"1" ht="15" customHeight="1" x14ac:dyDescent="0.35">
      <c r="C22736" s="2"/>
      <c r="E22736" s="7"/>
      <c r="F22736" s="43"/>
      <c r="G22736" s="9"/>
      <c r="H22736" s="9"/>
      <c r="I22736" s="9"/>
      <c r="J22736" s="9"/>
      <c r="K22736" s="9"/>
      <c r="L22736" s="9"/>
      <c r="N22736" s="23"/>
      <c r="O22736"/>
      <c r="P22736"/>
      <c r="Q22736" s="21"/>
      <c r="R22736" s="21"/>
      <c r="S22736" s="21"/>
      <c r="T22736" s="21"/>
      <c r="U22736" s="21"/>
      <c r="V22736" s="21"/>
      <c r="W22736" s="21"/>
      <c r="X22736" s="21"/>
      <c r="Y22736" s="21"/>
    </row>
    <row r="22737" spans="3:27" s="1" customFormat="1" ht="15" customHeight="1" x14ac:dyDescent="0.35">
      <c r="C22737" s="2"/>
      <c r="E22737" s="7"/>
      <c r="F22737" s="43"/>
      <c r="G22737" s="9"/>
      <c r="H22737" s="9"/>
      <c r="I22737" s="9"/>
      <c r="J22737" s="9"/>
      <c r="K22737" s="9"/>
      <c r="L22737" s="9"/>
      <c r="N22737" s="23"/>
      <c r="Q22737" s="21"/>
      <c r="S22737" s="21"/>
      <c r="T22737" s="21"/>
      <c r="U22737" s="21"/>
      <c r="V22737" s="21"/>
      <c r="W22737" s="21"/>
      <c r="X22737" s="21"/>
      <c r="Y22737" s="21"/>
    </row>
    <row r="22738" spans="3:27" s="1" customFormat="1" ht="15" customHeight="1" x14ac:dyDescent="0.35">
      <c r="C22738" s="2"/>
      <c r="D22738" s="23"/>
      <c r="E22738" s="42"/>
      <c r="F22738" s="43"/>
      <c r="G22738" s="9"/>
      <c r="H22738" s="9"/>
      <c r="I22738" s="9"/>
      <c r="J22738" s="9"/>
      <c r="K22738" s="9"/>
      <c r="L22738" s="9"/>
      <c r="N22738" s="23"/>
      <c r="Q22738" s="21"/>
      <c r="R22738" s="21"/>
      <c r="S22738" s="21"/>
      <c r="T22738" s="21"/>
      <c r="U22738" s="21"/>
      <c r="V22738" s="21"/>
      <c r="W22738" s="21"/>
      <c r="X22738" s="21"/>
      <c r="Y22738" s="21"/>
    </row>
    <row r="22739" spans="3:27" s="1" customFormat="1" ht="15" customHeight="1" x14ac:dyDescent="0.35">
      <c r="C22739" s="2"/>
      <c r="E22739" s="7"/>
      <c r="F22739" s="43"/>
      <c r="G22739" s="9"/>
      <c r="H22739" s="9"/>
      <c r="I22739" s="9"/>
      <c r="J22739" s="9"/>
      <c r="K22739" s="9"/>
      <c r="L22739" s="9"/>
      <c r="M22739" s="23"/>
      <c r="N22739" s="23"/>
      <c r="O22739"/>
      <c r="P22739"/>
      <c r="Q22739" s="21"/>
      <c r="R22739" s="21"/>
      <c r="S22739" s="21"/>
      <c r="T22739" s="21"/>
      <c r="U22739" s="21"/>
      <c r="V22739" s="21"/>
      <c r="W22739" s="21"/>
      <c r="X22739" s="21"/>
      <c r="Y22739" s="21"/>
    </row>
    <row r="22740" spans="3:27" s="1" customFormat="1" ht="14.5" x14ac:dyDescent="0.35">
      <c r="C22740" s="2"/>
      <c r="E22740" s="7"/>
      <c r="F22740" s="43"/>
      <c r="G22740" s="9"/>
      <c r="H22740" s="9"/>
      <c r="I22740" s="9"/>
      <c r="J22740" s="9"/>
      <c r="K22740" s="9"/>
      <c r="L22740" s="9"/>
      <c r="N22740" s="23"/>
      <c r="Q22740" s="21"/>
      <c r="R22740" s="21"/>
      <c r="S22740"/>
      <c r="T22740"/>
      <c r="U22740"/>
      <c r="V22740"/>
      <c r="W22740"/>
      <c r="X22740"/>
      <c r="Y22740"/>
    </row>
    <row r="22741" spans="3:27" s="1" customFormat="1" ht="15" customHeight="1" x14ac:dyDescent="0.35">
      <c r="C22741" s="2"/>
      <c r="E22741" s="7"/>
      <c r="F22741" s="43"/>
      <c r="G22741" s="9"/>
      <c r="H22741" s="9"/>
      <c r="I22741" s="9"/>
      <c r="J22741" s="9"/>
      <c r="K22741" s="9"/>
      <c r="L22741" s="9"/>
      <c r="N22741" s="23"/>
      <c r="O22741"/>
      <c r="P22741"/>
      <c r="Q22741" s="21"/>
      <c r="S22741"/>
      <c r="T22741"/>
      <c r="U22741"/>
      <c r="V22741"/>
      <c r="W22741"/>
      <c r="X22741"/>
      <c r="Y22741"/>
    </row>
    <row r="22742" spans="3:27" s="1" customFormat="1" ht="15" customHeight="1" x14ac:dyDescent="0.35">
      <c r="C22742" s="2"/>
      <c r="E22742" s="7"/>
      <c r="F22742" s="43"/>
      <c r="G22742" s="9"/>
      <c r="H22742" s="9"/>
      <c r="I22742" s="9"/>
      <c r="J22742" s="9"/>
      <c r="K22742" s="9"/>
      <c r="L22742" s="9"/>
      <c r="N22742" s="23"/>
      <c r="O22742"/>
      <c r="P22742"/>
      <c r="Q22742" s="21"/>
      <c r="R22742" s="21"/>
      <c r="S22742" s="21"/>
      <c r="T22742" s="21"/>
      <c r="U22742" s="21"/>
      <c r="V22742" s="21"/>
      <c r="W22742" s="21"/>
      <c r="X22742" s="21"/>
      <c r="Y22742" s="21"/>
    </row>
    <row r="22743" spans="3:27" s="1" customFormat="1" ht="15" customHeight="1" x14ac:dyDescent="0.35">
      <c r="C22743" s="2"/>
      <c r="E22743" s="7"/>
      <c r="F22743" s="43"/>
      <c r="G22743" s="9"/>
      <c r="H22743" s="9"/>
      <c r="I22743" s="9"/>
      <c r="J22743" s="9"/>
      <c r="K22743" s="9"/>
      <c r="L22743" s="9"/>
      <c r="N22743" s="23"/>
      <c r="Q22743" s="21"/>
      <c r="R22743" s="21"/>
      <c r="S22743" s="21"/>
      <c r="T22743" s="21"/>
      <c r="U22743" s="21"/>
      <c r="V22743" s="21"/>
      <c r="W22743" s="21"/>
      <c r="X22743" s="21"/>
      <c r="Y22743" s="21"/>
    </row>
    <row r="22744" spans="3:27" s="1" customFormat="1" ht="15" customHeight="1" x14ac:dyDescent="0.35">
      <c r="C22744" s="2"/>
      <c r="E22744" s="7"/>
      <c r="F22744" s="43"/>
      <c r="G22744" s="9"/>
      <c r="H22744" s="9"/>
      <c r="I22744" s="9"/>
      <c r="J22744" s="9"/>
      <c r="K22744" s="9"/>
      <c r="L22744" s="9"/>
      <c r="N22744" s="23"/>
      <c r="O22744"/>
      <c r="P22744"/>
      <c r="Q22744" s="21"/>
      <c r="R22744" s="21"/>
      <c r="S22744" s="21"/>
      <c r="T22744" s="21"/>
      <c r="U22744" s="21"/>
      <c r="V22744" s="21"/>
      <c r="W22744" s="21"/>
      <c r="X22744" s="21"/>
      <c r="Y22744" s="21"/>
    </row>
    <row r="22745" spans="3:27" s="1" customFormat="1" ht="15" customHeight="1" x14ac:dyDescent="0.35">
      <c r="C22745" s="2"/>
      <c r="E22745" s="7"/>
      <c r="F22745" s="43"/>
      <c r="G22745" s="9"/>
      <c r="H22745" s="9"/>
      <c r="I22745" s="9"/>
      <c r="J22745" s="9"/>
      <c r="K22745" s="9"/>
      <c r="L22745" s="9"/>
      <c r="N22745" s="23"/>
      <c r="Q22745" s="21"/>
      <c r="R22745" s="21"/>
      <c r="S22745" s="21"/>
      <c r="T22745" s="21"/>
      <c r="U22745" s="21"/>
      <c r="V22745" s="21"/>
      <c r="W22745" s="21"/>
      <c r="X22745" s="21"/>
      <c r="Y22745" s="21"/>
    </row>
    <row r="22746" spans="3:27" s="1" customFormat="1" ht="15" customHeight="1" x14ac:dyDescent="0.35">
      <c r="C22746" s="2"/>
      <c r="E22746" s="42"/>
      <c r="F22746" s="43"/>
      <c r="G22746" s="9"/>
      <c r="H22746" s="9"/>
      <c r="I22746" s="9"/>
      <c r="J22746" s="9"/>
      <c r="K22746" s="9"/>
      <c r="L22746" s="9"/>
      <c r="N22746" s="23"/>
      <c r="O22746"/>
      <c r="P22746"/>
      <c r="Q22746" s="21"/>
      <c r="S22746" s="21"/>
      <c r="T22746" s="21"/>
      <c r="U22746" s="21"/>
      <c r="V22746" s="21"/>
      <c r="W22746" s="21"/>
      <c r="X22746" s="21"/>
      <c r="Y22746" s="21"/>
    </row>
    <row r="22747" spans="3:27" s="1" customFormat="1" ht="15" customHeight="1" x14ac:dyDescent="0.35">
      <c r="C22747" s="2"/>
      <c r="E22747" s="7"/>
      <c r="F22747" s="43"/>
      <c r="G22747" s="9"/>
      <c r="H22747" s="9"/>
      <c r="I22747" s="9"/>
      <c r="J22747" s="9"/>
      <c r="K22747" s="9"/>
      <c r="L22747" s="9"/>
      <c r="N22747" s="23"/>
      <c r="Q22747" s="21"/>
      <c r="R22747" s="21"/>
      <c r="S22747" s="21"/>
      <c r="T22747" s="21"/>
      <c r="U22747" s="21"/>
      <c r="V22747" s="21"/>
      <c r="W22747" s="21"/>
      <c r="X22747" s="21"/>
      <c r="Y22747" s="21"/>
    </row>
    <row r="22748" spans="3:27" s="1" customFormat="1" ht="15" customHeight="1" x14ac:dyDescent="0.25">
      <c r="C22748" s="2"/>
      <c r="E22748" s="7"/>
      <c r="F22748" s="43"/>
      <c r="G22748" s="9"/>
      <c r="H22748" s="9"/>
      <c r="I22748" s="9"/>
      <c r="J22748" s="9"/>
      <c r="K22748" s="9"/>
      <c r="L22748" s="9"/>
      <c r="Q22748" s="21"/>
      <c r="R22748" s="21"/>
      <c r="S22748" s="21"/>
      <c r="T22748" s="21"/>
      <c r="U22748" s="21"/>
      <c r="V22748" s="21"/>
      <c r="W22748" s="21"/>
      <c r="X22748" s="21"/>
      <c r="Y22748" s="21"/>
    </row>
    <row r="22749" spans="3:27" s="1" customFormat="1" ht="15" customHeight="1" x14ac:dyDescent="0.35">
      <c r="C22749" s="2"/>
      <c r="E22749" s="7"/>
      <c r="F22749" s="43"/>
      <c r="G22749" s="9"/>
      <c r="H22749" s="9"/>
      <c r="I22749" s="9"/>
      <c r="J22749" s="9"/>
      <c r="K22749" s="9"/>
      <c r="L22749" s="9"/>
      <c r="O22749"/>
      <c r="P22749"/>
      <c r="Q22749" s="21"/>
      <c r="R22749" s="21"/>
      <c r="S22749" s="21"/>
      <c r="T22749" s="21"/>
      <c r="U22749" s="21"/>
      <c r="V22749" s="21"/>
      <c r="W22749" s="21"/>
      <c r="X22749" s="21"/>
      <c r="Y22749" s="21"/>
    </row>
    <row r="22750" spans="3:27" s="1" customFormat="1" ht="14.5" x14ac:dyDescent="0.35">
      <c r="C22750" s="2"/>
      <c r="E22750" s="7"/>
      <c r="F22750" s="43"/>
      <c r="G22750" s="9"/>
      <c r="H22750" s="9"/>
      <c r="I22750" s="9"/>
      <c r="J22750" s="9"/>
      <c r="K22750" s="9"/>
      <c r="L22750" s="9"/>
      <c r="M22750" s="23"/>
      <c r="N22750" s="23"/>
      <c r="Q22750" s="21"/>
      <c r="R22750" s="21"/>
      <c r="S22750" s="21"/>
      <c r="T22750" s="21"/>
      <c r="U22750" s="21"/>
      <c r="V22750" s="21"/>
      <c r="W22750" s="21"/>
      <c r="X22750" s="21"/>
      <c r="Y22750" s="21"/>
    </row>
    <row r="22751" spans="3:27" s="1" customFormat="1" ht="15" customHeight="1" x14ac:dyDescent="0.35">
      <c r="C22751" s="2"/>
      <c r="E22751" s="7"/>
      <c r="F22751" s="43"/>
      <c r="G22751" s="9"/>
      <c r="H22751" s="9"/>
      <c r="I22751" s="9"/>
      <c r="J22751" s="9"/>
      <c r="K22751" s="9"/>
      <c r="L22751" s="9"/>
      <c r="M22751" s="23"/>
      <c r="N22751" s="23"/>
      <c r="O22751"/>
      <c r="P22751"/>
      <c r="Q22751" s="21"/>
      <c r="R22751" s="21"/>
      <c r="S22751" s="21"/>
      <c r="T22751" s="21"/>
      <c r="U22751" s="21"/>
      <c r="V22751" s="21"/>
      <c r="W22751" s="21"/>
      <c r="X22751" s="21"/>
      <c r="Y22751" s="21"/>
      <c r="Z22751"/>
      <c r="AA22751"/>
    </row>
    <row r="22752" spans="3:27" s="1" customFormat="1" ht="15" customHeight="1" x14ac:dyDescent="0.35">
      <c r="C22752" s="2"/>
      <c r="E22752" s="7"/>
      <c r="F22752" s="43"/>
      <c r="G22752" s="9"/>
      <c r="H22752" s="9"/>
      <c r="I22752" s="9"/>
      <c r="J22752" s="9"/>
      <c r="K22752" s="9"/>
      <c r="L22752" s="9"/>
      <c r="M22752" s="23"/>
      <c r="N22752" s="23"/>
      <c r="Q22752" s="21"/>
      <c r="R22752" s="21"/>
      <c r="S22752" s="21"/>
      <c r="T22752" s="21"/>
      <c r="U22752" s="21"/>
      <c r="V22752" s="21"/>
      <c r="W22752" s="21"/>
      <c r="X22752" s="21"/>
      <c r="Y22752" s="21"/>
    </row>
    <row r="22753" spans="3:27" s="1" customFormat="1" ht="15" customHeight="1" x14ac:dyDescent="0.35">
      <c r="C22753" s="2"/>
      <c r="E22753" s="7"/>
      <c r="F22753" s="43"/>
      <c r="G22753" s="9"/>
      <c r="H22753" s="9"/>
      <c r="I22753" s="9"/>
      <c r="J22753" s="9"/>
      <c r="K22753" s="9"/>
      <c r="L22753" s="9"/>
      <c r="O22753"/>
      <c r="P22753"/>
      <c r="Q22753" s="21"/>
      <c r="R22753" s="21"/>
      <c r="S22753" s="21"/>
      <c r="T22753" s="21"/>
      <c r="U22753" s="21"/>
      <c r="V22753" s="21"/>
      <c r="W22753" s="21"/>
      <c r="X22753" s="21"/>
      <c r="Y22753" s="21"/>
    </row>
    <row r="22754" spans="3:27" s="1" customFormat="1" ht="14.5" x14ac:dyDescent="0.35">
      <c r="C22754" s="2"/>
      <c r="E22754" s="7"/>
      <c r="F22754" s="43"/>
      <c r="G22754" s="9"/>
      <c r="H22754" s="9"/>
      <c r="I22754" s="9"/>
      <c r="J22754" s="9"/>
      <c r="K22754" s="9"/>
      <c r="L22754" s="9"/>
      <c r="O22754"/>
      <c r="P22754"/>
      <c r="Q22754" s="21"/>
      <c r="S22754" s="21"/>
      <c r="T22754" s="21"/>
      <c r="U22754" s="21"/>
      <c r="V22754" s="21"/>
      <c r="W22754" s="21"/>
      <c r="X22754" s="21"/>
      <c r="Y22754" s="21"/>
    </row>
    <row r="22755" spans="3:27" s="1" customFormat="1" ht="14.5" x14ac:dyDescent="0.35">
      <c r="C22755" s="2"/>
      <c r="E22755" s="7"/>
      <c r="F22755" s="43"/>
      <c r="G22755" s="9"/>
      <c r="H22755" s="9"/>
      <c r="I22755" s="9"/>
      <c r="J22755" s="9"/>
      <c r="K22755" s="9"/>
      <c r="L22755" s="9"/>
      <c r="N22755" s="23"/>
      <c r="O22755"/>
      <c r="P22755"/>
      <c r="Q22755" s="21"/>
      <c r="R22755"/>
      <c r="S22755" s="21"/>
      <c r="T22755" s="21"/>
      <c r="U22755" s="21"/>
      <c r="V22755" s="21"/>
      <c r="W22755" s="21"/>
      <c r="X22755" s="21"/>
      <c r="Y22755" s="21"/>
    </row>
    <row r="22756" spans="3:27" s="1" customFormat="1" ht="15" customHeight="1" x14ac:dyDescent="0.35">
      <c r="C22756" s="2"/>
      <c r="E22756" s="7"/>
      <c r="F22756" s="43"/>
      <c r="G22756" s="9"/>
      <c r="H22756" s="9"/>
      <c r="I22756" s="9"/>
      <c r="J22756" s="9"/>
      <c r="K22756" s="9"/>
      <c r="L22756" s="9"/>
      <c r="N22756" s="23"/>
      <c r="Q22756" s="21"/>
      <c r="S22756" s="21"/>
      <c r="T22756" s="21"/>
      <c r="U22756" s="21"/>
      <c r="V22756" s="21"/>
      <c r="W22756" s="21"/>
      <c r="X22756" s="21"/>
      <c r="Y22756" s="21"/>
    </row>
    <row r="22757" spans="3:27" s="1" customFormat="1" ht="14.5" x14ac:dyDescent="0.35">
      <c r="C22757" s="2"/>
      <c r="E22757" s="7"/>
      <c r="F22757" s="43"/>
      <c r="G22757" s="9"/>
      <c r="H22757" s="9"/>
      <c r="I22757" s="9"/>
      <c r="J22757" s="9"/>
      <c r="K22757" s="9"/>
      <c r="L22757" s="9"/>
      <c r="N22757" s="23"/>
      <c r="Q22757" s="21"/>
      <c r="R22757" s="21"/>
      <c r="S22757" s="21"/>
      <c r="T22757" s="21"/>
      <c r="U22757" s="21"/>
      <c r="V22757" s="21"/>
      <c r="W22757" s="21"/>
      <c r="X22757" s="21"/>
      <c r="Y22757" s="21"/>
    </row>
    <row r="22758" spans="3:27" s="1" customFormat="1" ht="14.5" x14ac:dyDescent="0.35">
      <c r="C22758" s="2"/>
      <c r="E22758" s="7"/>
      <c r="F22758" s="43"/>
      <c r="G22758" s="9"/>
      <c r="H22758" s="9"/>
      <c r="I22758" s="9"/>
      <c r="J22758" s="9"/>
      <c r="K22758" s="9"/>
      <c r="L22758" s="9"/>
      <c r="N22758" s="23"/>
      <c r="O22758"/>
      <c r="P22758"/>
      <c r="Q22758" s="21"/>
      <c r="R22758" s="21"/>
      <c r="S22758" s="21"/>
      <c r="T22758" s="21"/>
      <c r="U22758" s="21"/>
      <c r="V22758" s="21"/>
      <c r="W22758" s="21"/>
      <c r="X22758" s="21"/>
      <c r="Y22758" s="21"/>
    </row>
    <row r="22759" spans="3:27" s="1" customFormat="1" ht="15" customHeight="1" x14ac:dyDescent="0.35">
      <c r="C22759" s="2"/>
      <c r="E22759" s="7"/>
      <c r="F22759" s="43"/>
      <c r="G22759" s="9"/>
      <c r="H22759" s="9"/>
      <c r="I22759" s="9"/>
      <c r="J22759" s="9"/>
      <c r="K22759" s="9"/>
      <c r="L22759" s="9"/>
      <c r="N22759" s="23"/>
      <c r="Q22759" s="21"/>
      <c r="R22759" s="21"/>
      <c r="S22759" s="21"/>
      <c r="T22759" s="21"/>
      <c r="U22759" s="21"/>
      <c r="V22759" s="21"/>
      <c r="W22759" s="21"/>
      <c r="X22759" s="21"/>
      <c r="Y22759" s="21"/>
    </row>
    <row r="22760" spans="3:27" s="1" customFormat="1" ht="15" customHeight="1" x14ac:dyDescent="0.35">
      <c r="C22760" s="2"/>
      <c r="E22760" s="7"/>
      <c r="F22760" s="43"/>
      <c r="G22760" s="9"/>
      <c r="H22760" s="9"/>
      <c r="I22760" s="9"/>
      <c r="J22760" s="9"/>
      <c r="K22760" s="9"/>
      <c r="L22760" s="9"/>
      <c r="N22760" s="23"/>
      <c r="O22760"/>
      <c r="P22760"/>
      <c r="Q22760" s="21"/>
      <c r="R22760" s="21"/>
      <c r="S22760" s="21"/>
      <c r="T22760" s="21"/>
      <c r="U22760" s="21"/>
      <c r="V22760" s="21"/>
      <c r="W22760" s="21"/>
      <c r="X22760" s="21"/>
      <c r="Y22760" s="21"/>
    </row>
    <row r="22761" spans="3:27" s="1" customFormat="1" ht="15" customHeight="1" x14ac:dyDescent="0.35">
      <c r="C22761" s="2"/>
      <c r="E22761" s="7"/>
      <c r="F22761" s="43"/>
      <c r="G22761" s="9"/>
      <c r="H22761" s="9"/>
      <c r="I22761" s="9"/>
      <c r="J22761" s="9"/>
      <c r="K22761" s="9"/>
      <c r="L22761" s="9"/>
      <c r="N22761" s="23"/>
      <c r="O22761"/>
      <c r="P22761"/>
      <c r="Q22761" s="21"/>
      <c r="R22761" s="21"/>
      <c r="S22761" s="21"/>
      <c r="T22761" s="21"/>
      <c r="U22761" s="21"/>
      <c r="V22761" s="21"/>
      <c r="W22761" s="21"/>
      <c r="X22761" s="21"/>
      <c r="Y22761" s="21"/>
    </row>
    <row r="22762" spans="3:27" s="1" customFormat="1" ht="15" customHeight="1" x14ac:dyDescent="0.35">
      <c r="C22762" s="2"/>
      <c r="E22762" s="7"/>
      <c r="F22762" s="43"/>
      <c r="G22762" s="9"/>
      <c r="H22762" s="9"/>
      <c r="I22762" s="9"/>
      <c r="J22762" s="9"/>
      <c r="K22762" s="9"/>
      <c r="L22762" s="9"/>
      <c r="N22762" s="23"/>
      <c r="Q22762" s="21"/>
      <c r="R22762" s="21"/>
      <c r="S22762" s="21"/>
      <c r="T22762" s="21"/>
      <c r="U22762" s="21"/>
      <c r="V22762" s="21"/>
      <c r="W22762" s="21"/>
      <c r="X22762" s="21"/>
      <c r="Y22762" s="21"/>
    </row>
    <row r="22763" spans="3:27" s="1" customFormat="1" ht="15" customHeight="1" x14ac:dyDescent="0.35">
      <c r="C22763" s="2"/>
      <c r="E22763" s="7"/>
      <c r="F22763" s="43"/>
      <c r="G22763" s="9"/>
      <c r="H22763" s="9"/>
      <c r="I22763" s="9"/>
      <c r="J22763" s="9"/>
      <c r="K22763" s="9"/>
      <c r="L22763" s="9"/>
      <c r="M22763" s="23"/>
      <c r="N22763" s="23"/>
      <c r="O22763"/>
      <c r="P22763"/>
      <c r="Q22763" s="21"/>
      <c r="R22763" s="21"/>
      <c r="S22763" s="21"/>
      <c r="T22763" s="21"/>
      <c r="U22763" s="21"/>
      <c r="V22763" s="21"/>
      <c r="W22763" s="21"/>
      <c r="X22763" s="21"/>
      <c r="Y22763" s="21"/>
    </row>
    <row r="22764" spans="3:27" s="1" customFormat="1" ht="15" customHeight="1" x14ac:dyDescent="0.35">
      <c r="C22764" s="2"/>
      <c r="E22764" s="7"/>
      <c r="F22764" s="43"/>
      <c r="G22764" s="9"/>
      <c r="H22764" s="9"/>
      <c r="I22764" s="9"/>
      <c r="J22764" s="9"/>
      <c r="K22764" s="9"/>
      <c r="L22764" s="9"/>
      <c r="M22764" s="23"/>
      <c r="N22764" s="23"/>
      <c r="Q22764" s="21"/>
      <c r="R22764" s="21"/>
      <c r="S22764" s="21"/>
      <c r="T22764" s="21"/>
      <c r="U22764" s="21"/>
      <c r="V22764" s="21"/>
      <c r="W22764" s="21"/>
      <c r="X22764" s="21"/>
      <c r="Y22764" s="21"/>
    </row>
    <row r="22765" spans="3:27" s="1" customFormat="1" ht="15" customHeight="1" x14ac:dyDescent="0.35">
      <c r="C22765" s="2"/>
      <c r="E22765" s="7"/>
      <c r="F22765" s="43"/>
      <c r="G22765" s="9"/>
      <c r="H22765" s="9"/>
      <c r="I22765" s="9"/>
      <c r="J22765" s="9"/>
      <c r="K22765" s="9"/>
      <c r="L22765" s="9"/>
      <c r="M22765" s="23"/>
      <c r="N22765" s="23"/>
      <c r="O22765"/>
      <c r="P22765"/>
      <c r="Q22765" s="21"/>
      <c r="R22765" s="21"/>
      <c r="S22765"/>
      <c r="T22765"/>
      <c r="U22765"/>
      <c r="V22765"/>
      <c r="W22765"/>
      <c r="X22765"/>
      <c r="Y22765"/>
    </row>
    <row r="22766" spans="3:27" s="1" customFormat="1" ht="14.5" x14ac:dyDescent="0.35">
      <c r="C22766" s="2"/>
      <c r="E22766" s="7"/>
      <c r="F22766" s="43"/>
      <c r="G22766" s="9"/>
      <c r="H22766" s="9"/>
      <c r="I22766" s="9"/>
      <c r="J22766" s="9"/>
      <c r="K22766" s="9"/>
      <c r="L22766" s="9"/>
      <c r="N22766" s="23"/>
      <c r="Q22766" s="21"/>
      <c r="R22766" s="21"/>
      <c r="S22766" s="21"/>
      <c r="T22766" s="21"/>
      <c r="U22766" s="21"/>
      <c r="V22766" s="21"/>
      <c r="W22766" s="21"/>
      <c r="X22766" s="21"/>
      <c r="Y22766" s="21"/>
    </row>
    <row r="22767" spans="3:27" s="1" customFormat="1" ht="15" customHeight="1" x14ac:dyDescent="0.35">
      <c r="C22767" s="2"/>
      <c r="E22767" s="7"/>
      <c r="F22767" s="43"/>
      <c r="G22767" s="9"/>
      <c r="H22767" s="9"/>
      <c r="I22767" s="9"/>
      <c r="J22767" s="9"/>
      <c r="K22767" s="9"/>
      <c r="L22767" s="9"/>
      <c r="M22767" s="23"/>
      <c r="N22767" s="23"/>
      <c r="O22767"/>
      <c r="P22767"/>
      <c r="Q22767" s="21"/>
      <c r="R22767" s="21"/>
      <c r="S22767" s="21"/>
      <c r="T22767" s="21"/>
      <c r="U22767" s="21"/>
      <c r="V22767" s="21"/>
      <c r="W22767" s="21"/>
      <c r="X22767" s="21"/>
      <c r="Y22767" s="21"/>
      <c r="Z22767"/>
      <c r="AA22767"/>
    </row>
    <row r="22768" spans="3:27" s="1" customFormat="1" ht="15" customHeight="1" x14ac:dyDescent="0.35">
      <c r="C22768" s="2"/>
      <c r="E22768" s="7"/>
      <c r="F22768" s="43"/>
      <c r="G22768" s="9"/>
      <c r="H22768" s="9"/>
      <c r="I22768" s="9"/>
      <c r="J22768" s="9"/>
      <c r="K22768" s="9"/>
      <c r="L22768" s="9"/>
      <c r="N22768" s="23"/>
      <c r="O22768"/>
      <c r="P22768"/>
      <c r="Q22768" s="21"/>
      <c r="R22768" s="21"/>
      <c r="S22768" s="21"/>
      <c r="T22768" s="21"/>
      <c r="U22768" s="21"/>
      <c r="V22768" s="21"/>
      <c r="W22768" s="21"/>
      <c r="X22768" s="21"/>
      <c r="Y22768" s="21"/>
    </row>
    <row r="22769" spans="3:27" s="1" customFormat="1" ht="14.5" x14ac:dyDescent="0.35">
      <c r="C22769" s="2"/>
      <c r="E22769" s="7"/>
      <c r="F22769" s="43"/>
      <c r="G22769" s="9"/>
      <c r="H22769" s="9"/>
      <c r="I22769" s="9"/>
      <c r="J22769" s="9"/>
      <c r="K22769" s="9"/>
      <c r="L22769" s="9"/>
      <c r="N22769" s="23"/>
      <c r="Q22769" s="21"/>
      <c r="R22769" s="21"/>
      <c r="S22769" s="21"/>
      <c r="T22769" s="21"/>
      <c r="U22769" s="21"/>
      <c r="V22769" s="21"/>
      <c r="W22769" s="21"/>
      <c r="X22769" s="21"/>
      <c r="Y22769" s="21"/>
    </row>
    <row r="22770" spans="3:27" s="1" customFormat="1" ht="15" customHeight="1" x14ac:dyDescent="0.35">
      <c r="C22770" s="2"/>
      <c r="E22770" s="7"/>
      <c r="F22770" s="43"/>
      <c r="G22770" s="9"/>
      <c r="H22770" s="9"/>
      <c r="I22770" s="9"/>
      <c r="J22770" s="9"/>
      <c r="K22770" s="9"/>
      <c r="L22770" s="9"/>
      <c r="N22770" s="23"/>
      <c r="O22770"/>
      <c r="P22770"/>
      <c r="Q22770" s="21"/>
      <c r="R22770"/>
      <c r="S22770"/>
      <c r="T22770"/>
      <c r="U22770"/>
      <c r="V22770"/>
      <c r="W22770"/>
      <c r="X22770"/>
      <c r="Y22770"/>
    </row>
    <row r="22771" spans="3:27" s="1" customFormat="1" ht="14.5" x14ac:dyDescent="0.35">
      <c r="C22771" s="2"/>
      <c r="E22771" s="7"/>
      <c r="F22771" s="43"/>
      <c r="G22771" s="9"/>
      <c r="H22771" s="9"/>
      <c r="I22771" s="9"/>
      <c r="J22771" s="9"/>
      <c r="K22771" s="9"/>
      <c r="L22771" s="9"/>
      <c r="N22771" s="23"/>
      <c r="O22771"/>
      <c r="P22771"/>
      <c r="Q22771" s="21"/>
      <c r="R22771" s="21"/>
      <c r="S22771" s="21"/>
      <c r="T22771" s="21"/>
      <c r="U22771" s="21"/>
      <c r="V22771" s="21"/>
      <c r="W22771" s="21"/>
      <c r="X22771" s="21"/>
      <c r="Y22771" s="21"/>
    </row>
    <row r="22772" spans="3:27" s="1" customFormat="1" ht="15" customHeight="1" x14ac:dyDescent="0.35">
      <c r="C22772" s="2"/>
      <c r="E22772" s="7"/>
      <c r="F22772" s="43"/>
      <c r="G22772" s="9"/>
      <c r="H22772" s="9"/>
      <c r="I22772" s="9"/>
      <c r="J22772" s="9"/>
      <c r="K22772" s="9"/>
      <c r="L22772" s="9"/>
      <c r="N22772" s="23"/>
      <c r="Q22772" s="21"/>
      <c r="R22772" s="21"/>
      <c r="S22772" s="21"/>
      <c r="T22772" s="21"/>
      <c r="U22772" s="21"/>
      <c r="V22772" s="21"/>
      <c r="W22772" s="21"/>
      <c r="X22772" s="21"/>
      <c r="Y22772" s="21"/>
    </row>
    <row r="22773" spans="3:27" s="1" customFormat="1" ht="15" customHeight="1" x14ac:dyDescent="0.35">
      <c r="C22773" s="2"/>
      <c r="E22773" s="7"/>
      <c r="F22773" s="43"/>
      <c r="G22773" s="9"/>
      <c r="H22773" s="9"/>
      <c r="I22773" s="9"/>
      <c r="J22773" s="9"/>
      <c r="K22773" s="9"/>
      <c r="L22773" s="9"/>
      <c r="N22773" s="23"/>
      <c r="O22773"/>
      <c r="P22773"/>
      <c r="Q22773" s="21"/>
      <c r="R22773" s="21"/>
      <c r="S22773" s="21"/>
      <c r="T22773" s="21"/>
      <c r="U22773" s="21"/>
      <c r="V22773" s="21"/>
      <c r="W22773" s="21"/>
      <c r="X22773" s="21"/>
      <c r="Y22773" s="21"/>
    </row>
    <row r="22774" spans="3:27" s="1" customFormat="1" ht="14.5" x14ac:dyDescent="0.35">
      <c r="C22774" s="2"/>
      <c r="E22774" s="7"/>
      <c r="F22774" s="43"/>
      <c r="G22774" s="9"/>
      <c r="H22774" s="9"/>
      <c r="I22774" s="9"/>
      <c r="J22774" s="9"/>
      <c r="K22774" s="9"/>
      <c r="L22774" s="9"/>
      <c r="N22774" s="23"/>
      <c r="Q22774" s="21"/>
      <c r="R22774" s="21"/>
      <c r="S22774" s="21"/>
      <c r="T22774" s="21"/>
      <c r="U22774" s="21"/>
      <c r="V22774" s="21"/>
      <c r="W22774" s="21"/>
      <c r="X22774" s="21"/>
      <c r="Y22774" s="21"/>
    </row>
    <row r="22775" spans="3:27" s="1" customFormat="1" ht="15" customHeight="1" x14ac:dyDescent="0.35">
      <c r="C22775" s="2"/>
      <c r="E22775" s="7"/>
      <c r="F22775" s="43"/>
      <c r="G22775" s="9"/>
      <c r="H22775" s="9"/>
      <c r="I22775" s="9"/>
      <c r="J22775" s="9"/>
      <c r="K22775" s="9"/>
      <c r="L22775" s="9"/>
      <c r="N22775" s="23"/>
      <c r="O22775"/>
      <c r="P22775"/>
      <c r="Q22775" s="21"/>
      <c r="R22775" s="21"/>
      <c r="S22775"/>
      <c r="T22775"/>
      <c r="U22775"/>
      <c r="V22775"/>
      <c r="W22775"/>
      <c r="X22775"/>
      <c r="Y22775"/>
    </row>
    <row r="22776" spans="3:27" s="1" customFormat="1" ht="14.5" x14ac:dyDescent="0.35">
      <c r="C22776" s="2"/>
      <c r="E22776" s="7"/>
      <c r="F22776" s="43"/>
      <c r="G22776" s="9"/>
      <c r="H22776" s="9"/>
      <c r="I22776" s="9"/>
      <c r="J22776" s="9"/>
      <c r="K22776" s="9"/>
      <c r="L22776" s="9"/>
      <c r="N22776" s="23"/>
      <c r="Q22776" s="21"/>
      <c r="R22776" s="21"/>
      <c r="S22776"/>
      <c r="T22776"/>
      <c r="U22776"/>
      <c r="V22776"/>
      <c r="W22776"/>
      <c r="X22776"/>
      <c r="Y22776"/>
    </row>
    <row r="22777" spans="3:27" s="1" customFormat="1" ht="15" customHeight="1" x14ac:dyDescent="0.35">
      <c r="C22777" s="2"/>
      <c r="E22777" s="7"/>
      <c r="F22777" s="43"/>
      <c r="G22777" s="9"/>
      <c r="H22777" s="9"/>
      <c r="I22777" s="9"/>
      <c r="J22777" s="9"/>
      <c r="K22777" s="9"/>
      <c r="L22777" s="9"/>
      <c r="N22777" s="23"/>
      <c r="O22777"/>
      <c r="P22777"/>
      <c r="Q22777" s="21"/>
      <c r="R22777" s="21"/>
      <c r="S22777" s="21"/>
      <c r="T22777" s="21"/>
      <c r="U22777" s="21"/>
      <c r="V22777" s="21"/>
      <c r="W22777" s="21"/>
      <c r="X22777" s="21"/>
      <c r="Y22777" s="21"/>
    </row>
    <row r="22778" spans="3:27" s="1" customFormat="1" ht="14.5" x14ac:dyDescent="0.35">
      <c r="C22778" s="2"/>
      <c r="E22778" s="7"/>
      <c r="F22778" s="43"/>
      <c r="G22778" s="9"/>
      <c r="H22778" s="9"/>
      <c r="I22778" s="9"/>
      <c r="J22778" s="9"/>
      <c r="K22778" s="9"/>
      <c r="L22778" s="9"/>
      <c r="N22778" s="23"/>
      <c r="O22778"/>
      <c r="P22778"/>
      <c r="Q22778" s="21"/>
      <c r="R22778" s="21"/>
      <c r="S22778" s="21"/>
      <c r="T22778" s="21"/>
      <c r="U22778" s="21"/>
      <c r="V22778" s="21"/>
      <c r="W22778" s="21"/>
      <c r="X22778" s="21"/>
      <c r="Y22778" s="21"/>
    </row>
    <row r="22779" spans="3:27" s="1" customFormat="1" ht="14.5" x14ac:dyDescent="0.35">
      <c r="C22779" s="2"/>
      <c r="E22779" s="7"/>
      <c r="F22779" s="43"/>
      <c r="G22779" s="9"/>
      <c r="H22779" s="9"/>
      <c r="I22779" s="9"/>
      <c r="J22779" s="9"/>
      <c r="K22779" s="9"/>
      <c r="L22779" s="9"/>
      <c r="N22779" s="23"/>
      <c r="Q22779" s="21"/>
      <c r="R22779" s="21"/>
      <c r="S22779" s="21"/>
      <c r="T22779" s="21"/>
      <c r="U22779" s="21"/>
      <c r="V22779" s="21"/>
      <c r="W22779" s="21"/>
      <c r="X22779" s="21"/>
      <c r="Y22779" s="21"/>
    </row>
    <row r="22780" spans="3:27" s="1" customFormat="1" ht="15" customHeight="1" x14ac:dyDescent="0.35">
      <c r="C22780" s="2"/>
      <c r="E22780" s="7"/>
      <c r="F22780" s="43"/>
      <c r="G22780" s="9"/>
      <c r="H22780" s="9"/>
      <c r="I22780" s="9"/>
      <c r="J22780" s="9"/>
      <c r="K22780" s="9"/>
      <c r="L22780" s="9"/>
      <c r="N22780" s="23"/>
      <c r="Q22780" s="21"/>
      <c r="R22780" s="21"/>
      <c r="S22780" s="21"/>
      <c r="T22780" s="21"/>
      <c r="U22780" s="21"/>
      <c r="V22780" s="21"/>
      <c r="W22780" s="21"/>
      <c r="X22780" s="21"/>
      <c r="Y22780" s="21"/>
    </row>
    <row r="22781" spans="3:27" s="1" customFormat="1" ht="15" customHeight="1" x14ac:dyDescent="0.35">
      <c r="C22781" s="2"/>
      <c r="E22781" s="7"/>
      <c r="F22781" s="43"/>
      <c r="G22781" s="9"/>
      <c r="H22781" s="9"/>
      <c r="I22781" s="9"/>
      <c r="J22781" s="9"/>
      <c r="K22781" s="9"/>
      <c r="L22781" s="9"/>
      <c r="N22781" s="23"/>
      <c r="O22781"/>
      <c r="P22781"/>
      <c r="Q22781" s="21"/>
      <c r="R22781" s="21"/>
      <c r="S22781"/>
      <c r="T22781"/>
      <c r="U22781"/>
      <c r="V22781"/>
      <c r="W22781"/>
      <c r="X22781"/>
      <c r="Y22781"/>
      <c r="Z22781"/>
      <c r="AA22781"/>
    </row>
    <row r="22782" spans="3:27" s="1" customFormat="1" ht="15" customHeight="1" x14ac:dyDescent="0.35">
      <c r="C22782" s="2"/>
      <c r="E22782" s="7"/>
      <c r="F22782" s="43"/>
      <c r="G22782" s="9"/>
      <c r="H22782" s="9"/>
      <c r="I22782" s="9"/>
      <c r="J22782" s="9"/>
      <c r="K22782" s="9"/>
      <c r="L22782" s="9"/>
      <c r="N22782" s="23"/>
      <c r="Q22782" s="21"/>
      <c r="R22782" s="21"/>
      <c r="S22782" s="21"/>
      <c r="T22782" s="21"/>
      <c r="U22782" s="21"/>
      <c r="V22782" s="21"/>
      <c r="W22782" s="21"/>
      <c r="X22782" s="21"/>
      <c r="Y22782" s="21"/>
    </row>
    <row r="22783" spans="3:27" s="1" customFormat="1" ht="15" customHeight="1" x14ac:dyDescent="0.35">
      <c r="C22783" s="2"/>
      <c r="E22783" s="7"/>
      <c r="F22783" s="43"/>
      <c r="G22783" s="9"/>
      <c r="H22783" s="9"/>
      <c r="I22783" s="9"/>
      <c r="J22783" s="9"/>
      <c r="K22783" s="9"/>
      <c r="L22783" s="9"/>
      <c r="M22783" s="23"/>
      <c r="N22783" s="23"/>
      <c r="Q22783" s="21"/>
      <c r="R22783" s="21"/>
      <c r="S22783" s="21"/>
      <c r="T22783" s="21"/>
      <c r="U22783" s="21"/>
      <c r="V22783" s="21"/>
      <c r="W22783" s="21"/>
      <c r="X22783" s="21"/>
      <c r="Y22783" s="21"/>
    </row>
    <row r="22784" spans="3:27" s="1" customFormat="1" ht="15" customHeight="1" x14ac:dyDescent="0.25">
      <c r="C22784" s="2"/>
      <c r="E22784" s="7"/>
      <c r="F22784" s="43"/>
      <c r="G22784" s="9"/>
      <c r="H22784" s="9"/>
      <c r="I22784" s="9"/>
      <c r="J22784" s="9"/>
      <c r="K22784" s="9"/>
      <c r="L22784" s="9"/>
      <c r="Q22784" s="21"/>
      <c r="R22784" s="21"/>
      <c r="S22784" s="21"/>
      <c r="T22784" s="21"/>
      <c r="U22784" s="21"/>
      <c r="V22784" s="21"/>
      <c r="W22784" s="21"/>
      <c r="X22784" s="21"/>
      <c r="Y22784" s="21"/>
    </row>
    <row r="22785" spans="3:27" s="1" customFormat="1" ht="14.5" x14ac:dyDescent="0.35">
      <c r="C22785" s="2"/>
      <c r="E22785" s="7"/>
      <c r="F22785" s="43"/>
      <c r="G22785" s="9"/>
      <c r="H22785" s="9"/>
      <c r="I22785" s="9"/>
      <c r="J22785" s="9"/>
      <c r="K22785" s="9"/>
      <c r="L22785" s="9"/>
      <c r="O22785"/>
      <c r="P22785"/>
      <c r="Q22785" s="21"/>
      <c r="R22785" s="21"/>
      <c r="S22785" s="21"/>
      <c r="T22785" s="21"/>
      <c r="U22785" s="21"/>
      <c r="V22785" s="21"/>
      <c r="W22785" s="21"/>
      <c r="X22785" s="21"/>
      <c r="Y22785" s="21"/>
    </row>
    <row r="22786" spans="3:27" s="1" customFormat="1" ht="15" customHeight="1" x14ac:dyDescent="0.25">
      <c r="C22786" s="2"/>
      <c r="E22786" s="7"/>
      <c r="F22786" s="43"/>
      <c r="G22786" s="9"/>
      <c r="H22786" s="9"/>
      <c r="I22786" s="9"/>
      <c r="J22786" s="9"/>
      <c r="K22786" s="9"/>
      <c r="L22786" s="9"/>
      <c r="Q22786" s="21"/>
      <c r="R22786" s="21"/>
      <c r="S22786" s="21"/>
      <c r="T22786" s="21"/>
      <c r="U22786" s="21"/>
      <c r="V22786" s="21"/>
      <c r="W22786" s="21"/>
      <c r="X22786" s="21"/>
      <c r="Y22786" s="21"/>
    </row>
    <row r="22787" spans="3:27" s="1" customFormat="1" ht="14.5" x14ac:dyDescent="0.35">
      <c r="C22787" s="2"/>
      <c r="E22787" s="7"/>
      <c r="F22787" s="43"/>
      <c r="G22787" s="9"/>
      <c r="H22787" s="9"/>
      <c r="I22787" s="9"/>
      <c r="J22787" s="9"/>
      <c r="K22787" s="9"/>
      <c r="L22787" s="9"/>
      <c r="O22787"/>
      <c r="P22787"/>
      <c r="Q22787" s="21"/>
      <c r="R22787" s="21"/>
      <c r="S22787" s="21"/>
      <c r="T22787" s="21"/>
      <c r="U22787" s="21"/>
      <c r="V22787" s="21"/>
      <c r="W22787" s="21"/>
      <c r="X22787" s="21"/>
      <c r="Y22787" s="21"/>
    </row>
    <row r="22788" spans="3:27" s="1" customFormat="1" ht="15" customHeight="1" x14ac:dyDescent="0.35">
      <c r="C22788" s="2"/>
      <c r="E22788" s="7"/>
      <c r="F22788" s="43"/>
      <c r="G22788" s="9"/>
      <c r="H22788" s="9"/>
      <c r="I22788" s="9"/>
      <c r="J22788" s="9"/>
      <c r="K22788" s="9"/>
      <c r="L22788" s="9"/>
      <c r="O22788"/>
      <c r="P22788"/>
      <c r="Q22788" s="21"/>
      <c r="R22788" s="21"/>
      <c r="S22788" s="21"/>
      <c r="T22788" s="21"/>
      <c r="U22788" s="21"/>
      <c r="V22788" s="21"/>
      <c r="W22788" s="21"/>
      <c r="X22788" s="21"/>
      <c r="Y22788" s="21"/>
    </row>
    <row r="22789" spans="3:27" s="1" customFormat="1" ht="15" customHeight="1" x14ac:dyDescent="0.25">
      <c r="C22789" s="2"/>
      <c r="E22789" s="7"/>
      <c r="F22789" s="43"/>
      <c r="G22789" s="9"/>
      <c r="H22789" s="9"/>
      <c r="I22789" s="9"/>
      <c r="J22789" s="9"/>
      <c r="K22789" s="9"/>
      <c r="L22789" s="9"/>
      <c r="Q22789" s="21"/>
      <c r="R22789" s="21"/>
      <c r="S22789" s="21"/>
      <c r="T22789" s="21"/>
      <c r="U22789" s="21"/>
      <c r="V22789" s="21"/>
      <c r="W22789" s="21"/>
      <c r="X22789" s="21"/>
      <c r="Y22789" s="21"/>
    </row>
    <row r="22790" spans="3:27" s="1" customFormat="1" ht="14.5" x14ac:dyDescent="0.35">
      <c r="C22790" s="2"/>
      <c r="E22790" s="7"/>
      <c r="F22790" s="43"/>
      <c r="G22790" s="9"/>
      <c r="H22790" s="9"/>
      <c r="I22790" s="9"/>
      <c r="J22790" s="9"/>
      <c r="K22790" s="9"/>
      <c r="L22790" s="9"/>
      <c r="O22790"/>
      <c r="P22790"/>
      <c r="Q22790" s="21"/>
      <c r="R22790" s="21"/>
      <c r="S22790" s="21"/>
      <c r="T22790" s="21"/>
      <c r="U22790" s="21"/>
      <c r="V22790" s="21"/>
      <c r="W22790" s="21"/>
      <c r="X22790" s="21"/>
      <c r="Y22790" s="21"/>
    </row>
    <row r="22791" spans="3:27" s="1" customFormat="1" ht="14.5" x14ac:dyDescent="0.35">
      <c r="C22791" s="2"/>
      <c r="E22791" s="7"/>
      <c r="F22791" s="43"/>
      <c r="G22791" s="9"/>
      <c r="H22791" s="9"/>
      <c r="I22791" s="9"/>
      <c r="J22791" s="9"/>
      <c r="K22791" s="9"/>
      <c r="L22791" s="9"/>
      <c r="M22791" s="23"/>
      <c r="N22791" s="23"/>
      <c r="Q22791" s="21"/>
      <c r="R22791"/>
      <c r="S22791" s="21"/>
      <c r="T22791" s="21"/>
      <c r="U22791" s="21"/>
      <c r="V22791" s="21"/>
      <c r="W22791" s="21"/>
      <c r="X22791" s="21"/>
      <c r="Y22791" s="21"/>
      <c r="Z22791"/>
      <c r="AA22791"/>
    </row>
    <row r="22792" spans="3:27" s="1" customFormat="1" ht="15" customHeight="1" x14ac:dyDescent="0.35">
      <c r="C22792" s="2"/>
      <c r="E22792" s="7"/>
      <c r="F22792" s="43"/>
      <c r="G22792" s="9"/>
      <c r="H22792" s="9"/>
      <c r="I22792" s="9"/>
      <c r="J22792" s="9"/>
      <c r="K22792" s="9"/>
      <c r="L22792" s="9"/>
      <c r="O22792"/>
      <c r="P22792"/>
      <c r="Q22792" s="21"/>
      <c r="R22792" s="21"/>
      <c r="S22792" s="21"/>
      <c r="T22792" s="21"/>
      <c r="U22792" s="21"/>
      <c r="V22792" s="21"/>
      <c r="W22792" s="21"/>
      <c r="X22792" s="21"/>
      <c r="Y22792" s="21"/>
    </row>
    <row r="22793" spans="3:27" s="1" customFormat="1" ht="15" customHeight="1" x14ac:dyDescent="0.35">
      <c r="C22793" s="2"/>
      <c r="E22793" s="7"/>
      <c r="F22793" s="43"/>
      <c r="G22793" s="9"/>
      <c r="H22793" s="9"/>
      <c r="I22793" s="9"/>
      <c r="J22793" s="9"/>
      <c r="K22793" s="9"/>
      <c r="L22793" s="9"/>
      <c r="Q22793" s="21"/>
      <c r="R22793" s="21"/>
      <c r="S22793" s="21"/>
      <c r="T22793" s="21"/>
      <c r="U22793" s="21"/>
      <c r="V22793" s="21"/>
      <c r="W22793" s="21"/>
      <c r="X22793" s="21"/>
      <c r="Y22793" s="21"/>
      <c r="Z22793"/>
      <c r="AA22793"/>
    </row>
    <row r="22794" spans="3:27" s="1" customFormat="1" ht="15" customHeight="1" x14ac:dyDescent="0.35">
      <c r="C22794" s="2"/>
      <c r="E22794" s="7"/>
      <c r="F22794" s="43"/>
      <c r="G22794" s="9"/>
      <c r="H22794" s="9"/>
      <c r="I22794" s="9"/>
      <c r="J22794" s="9"/>
      <c r="K22794" s="9"/>
      <c r="L22794" s="9"/>
      <c r="O22794"/>
      <c r="P22794"/>
      <c r="Q22794" s="21"/>
      <c r="R22794" s="21"/>
      <c r="S22794" s="21"/>
      <c r="T22794" s="21"/>
      <c r="U22794" s="21"/>
      <c r="V22794" s="21"/>
      <c r="W22794" s="21"/>
      <c r="X22794" s="21"/>
      <c r="Y22794" s="21"/>
    </row>
    <row r="22795" spans="3:27" s="1" customFormat="1" ht="14.5" x14ac:dyDescent="0.35">
      <c r="C22795" s="2"/>
      <c r="E22795" s="7"/>
      <c r="F22795" s="43"/>
      <c r="G22795" s="9"/>
      <c r="H22795" s="9"/>
      <c r="I22795" s="9"/>
      <c r="J22795" s="9"/>
      <c r="K22795" s="9"/>
      <c r="L22795" s="9"/>
      <c r="O22795"/>
      <c r="P22795"/>
      <c r="Q22795" s="21"/>
      <c r="R22795" s="21"/>
      <c r="S22795" s="21"/>
      <c r="T22795" s="21"/>
      <c r="U22795" s="21"/>
      <c r="V22795" s="21"/>
      <c r="W22795" s="21"/>
      <c r="X22795" s="21"/>
      <c r="Y22795" s="21"/>
      <c r="Z22795"/>
      <c r="AA22795"/>
    </row>
    <row r="22796" spans="3:27" s="1" customFormat="1" ht="14.5" x14ac:dyDescent="0.35">
      <c r="C22796" s="2"/>
      <c r="E22796" s="7"/>
      <c r="F22796" s="43"/>
      <c r="G22796" s="9"/>
      <c r="H22796" s="9"/>
      <c r="I22796" s="9"/>
      <c r="J22796" s="9"/>
      <c r="K22796" s="9"/>
      <c r="L22796" s="9"/>
      <c r="Q22796" s="21"/>
      <c r="R22796" s="21"/>
      <c r="S22796"/>
      <c r="T22796"/>
      <c r="U22796"/>
      <c r="V22796"/>
      <c r="W22796"/>
      <c r="X22796"/>
      <c r="Y22796"/>
    </row>
    <row r="22797" spans="3:27" s="1" customFormat="1" ht="14.5" x14ac:dyDescent="0.35">
      <c r="C22797" s="2"/>
      <c r="E22797" s="7"/>
      <c r="F22797" s="43"/>
      <c r="G22797" s="9"/>
      <c r="H22797" s="9"/>
      <c r="I22797" s="9"/>
      <c r="J22797" s="9"/>
      <c r="K22797" s="9"/>
      <c r="L22797" s="9"/>
      <c r="N22797" s="23"/>
      <c r="Q22797" s="21"/>
      <c r="R22797" s="21"/>
      <c r="S22797" s="21"/>
      <c r="T22797" s="21"/>
      <c r="U22797" s="21"/>
      <c r="V22797" s="21"/>
      <c r="W22797" s="21"/>
      <c r="X22797" s="21"/>
      <c r="Y22797" s="21"/>
    </row>
    <row r="22798" spans="3:27" s="1" customFormat="1" ht="15" customHeight="1" x14ac:dyDescent="0.35">
      <c r="C22798" s="2"/>
      <c r="E22798" s="7"/>
      <c r="F22798" s="43"/>
      <c r="G22798" s="9"/>
      <c r="H22798" s="9"/>
      <c r="I22798" s="9"/>
      <c r="J22798" s="9"/>
      <c r="K22798" s="9"/>
      <c r="L22798" s="9"/>
      <c r="O22798"/>
      <c r="P22798"/>
      <c r="Q22798" s="21"/>
      <c r="R22798" s="21"/>
      <c r="S22798" s="21"/>
      <c r="T22798" s="21"/>
      <c r="U22798" s="21"/>
      <c r="V22798" s="21"/>
      <c r="W22798" s="21"/>
      <c r="X22798" s="21"/>
      <c r="Y22798" s="21"/>
    </row>
    <row r="22799" spans="3:27" s="1" customFormat="1" ht="15" customHeight="1" x14ac:dyDescent="0.35">
      <c r="C22799" s="2"/>
      <c r="E22799" s="7"/>
      <c r="F22799" s="43"/>
      <c r="G22799" s="9"/>
      <c r="H22799" s="9"/>
      <c r="I22799" s="9"/>
      <c r="J22799" s="9"/>
      <c r="K22799" s="9"/>
      <c r="L22799" s="9"/>
      <c r="O22799"/>
      <c r="P22799"/>
      <c r="Q22799" s="21"/>
      <c r="S22799" s="21"/>
      <c r="T22799" s="21"/>
      <c r="U22799" s="21"/>
      <c r="V22799" s="21"/>
      <c r="W22799" s="21"/>
      <c r="X22799" s="21"/>
      <c r="Y22799" s="21"/>
    </row>
    <row r="22800" spans="3:27" s="1" customFormat="1" ht="15" customHeight="1" x14ac:dyDescent="0.35">
      <c r="C22800" s="2"/>
      <c r="E22800" s="7"/>
      <c r="F22800" s="43"/>
      <c r="G22800" s="9"/>
      <c r="H22800" s="9"/>
      <c r="I22800" s="9"/>
      <c r="J22800" s="9"/>
      <c r="K22800" s="9"/>
      <c r="L22800" s="9"/>
      <c r="N22800" s="23"/>
      <c r="Q22800" s="21"/>
      <c r="R22800" s="21"/>
      <c r="S22800" s="21"/>
      <c r="T22800" s="21"/>
      <c r="U22800" s="21"/>
      <c r="V22800" s="21"/>
      <c r="W22800" s="21"/>
      <c r="X22800" s="21"/>
      <c r="Y22800" s="21"/>
      <c r="Z22800"/>
      <c r="AA22800"/>
    </row>
    <row r="22801" spans="3:27" s="1" customFormat="1" ht="15" customHeight="1" x14ac:dyDescent="0.35">
      <c r="C22801" s="2"/>
      <c r="E22801" s="7"/>
      <c r="F22801" s="43"/>
      <c r="G22801" s="9"/>
      <c r="H22801" s="9"/>
      <c r="I22801" s="9"/>
      <c r="J22801" s="9"/>
      <c r="K22801" s="9"/>
      <c r="L22801" s="9"/>
      <c r="M22801" s="23"/>
      <c r="N22801" s="23"/>
      <c r="O22801"/>
      <c r="P22801"/>
      <c r="Q22801" s="21"/>
      <c r="R22801" s="21"/>
      <c r="S22801" s="21"/>
      <c r="T22801" s="21"/>
      <c r="U22801" s="21"/>
      <c r="V22801" s="21"/>
      <c r="W22801" s="21"/>
      <c r="X22801" s="21"/>
      <c r="Y22801" s="21"/>
    </row>
    <row r="22802" spans="3:27" s="1" customFormat="1" ht="15" customHeight="1" x14ac:dyDescent="0.35">
      <c r="C22802" s="2"/>
      <c r="E22802" s="7"/>
      <c r="F22802" s="43"/>
      <c r="G22802" s="9"/>
      <c r="H22802" s="9"/>
      <c r="I22802" s="9"/>
      <c r="J22802" s="9"/>
      <c r="K22802" s="9"/>
      <c r="L22802" s="9"/>
      <c r="M22802" s="23"/>
      <c r="N22802" s="23"/>
      <c r="Q22802" s="21"/>
      <c r="R22802" s="21"/>
      <c r="S22802" s="21"/>
      <c r="T22802" s="21"/>
      <c r="U22802" s="21"/>
      <c r="V22802" s="21"/>
      <c r="W22802" s="21"/>
      <c r="X22802" s="21"/>
      <c r="Y22802" s="21"/>
    </row>
    <row r="22803" spans="3:27" s="1" customFormat="1" ht="15" customHeight="1" x14ac:dyDescent="0.35">
      <c r="C22803" s="2"/>
      <c r="E22803" s="7"/>
      <c r="F22803" s="43"/>
      <c r="G22803" s="9"/>
      <c r="H22803" s="9"/>
      <c r="I22803" s="9"/>
      <c r="J22803" s="9"/>
      <c r="K22803" s="9"/>
      <c r="L22803" s="9"/>
      <c r="M22803" s="23"/>
      <c r="N22803" s="23"/>
      <c r="Q22803" s="21"/>
      <c r="R22803" s="21"/>
      <c r="S22803" s="21"/>
      <c r="T22803" s="21"/>
      <c r="U22803" s="21"/>
      <c r="V22803" s="21"/>
      <c r="W22803" s="21"/>
      <c r="X22803" s="21"/>
      <c r="Y22803" s="21"/>
    </row>
    <row r="22804" spans="3:27" s="1" customFormat="1" ht="15" customHeight="1" x14ac:dyDescent="0.35">
      <c r="C22804" s="2"/>
      <c r="E22804" s="7"/>
      <c r="F22804" s="43"/>
      <c r="G22804" s="9"/>
      <c r="H22804" s="9"/>
      <c r="I22804" s="9"/>
      <c r="J22804" s="9"/>
      <c r="K22804" s="9"/>
      <c r="L22804" s="9"/>
      <c r="N22804" s="23"/>
      <c r="Q22804" s="21"/>
      <c r="R22804" s="21"/>
      <c r="S22804" s="21"/>
      <c r="T22804" s="21"/>
      <c r="U22804" s="21"/>
      <c r="V22804" s="21"/>
      <c r="W22804" s="21"/>
      <c r="X22804" s="21"/>
      <c r="Y22804" s="21"/>
    </row>
    <row r="22805" spans="3:27" s="1" customFormat="1" ht="15" customHeight="1" x14ac:dyDescent="0.35">
      <c r="C22805" s="2"/>
      <c r="E22805" s="7"/>
      <c r="F22805" s="43"/>
      <c r="G22805" s="9"/>
      <c r="H22805" s="9"/>
      <c r="I22805" s="9"/>
      <c r="J22805" s="9"/>
      <c r="K22805" s="9"/>
      <c r="L22805" s="9"/>
      <c r="M22805" s="23"/>
      <c r="N22805" s="23"/>
      <c r="O22805"/>
      <c r="P22805"/>
      <c r="Q22805" s="21"/>
      <c r="R22805" s="21"/>
      <c r="S22805" s="21"/>
      <c r="T22805" s="21"/>
      <c r="U22805" s="21"/>
      <c r="V22805" s="21"/>
      <c r="W22805" s="21"/>
      <c r="X22805" s="21"/>
      <c r="Y22805" s="21"/>
    </row>
    <row r="22806" spans="3:27" s="1" customFormat="1" ht="12.75" customHeight="1" x14ac:dyDescent="0.35">
      <c r="C22806" s="2"/>
      <c r="E22806" s="7"/>
      <c r="F22806" s="43"/>
      <c r="G22806" s="9"/>
      <c r="H22806" s="9"/>
      <c r="I22806" s="9"/>
      <c r="J22806" s="9"/>
      <c r="K22806" s="9"/>
      <c r="L22806" s="9"/>
      <c r="M22806" s="23"/>
      <c r="N22806" s="23"/>
      <c r="Q22806" s="21"/>
      <c r="R22806" s="21"/>
      <c r="S22806" s="21"/>
      <c r="T22806" s="21"/>
      <c r="U22806" s="21"/>
      <c r="V22806" s="21"/>
      <c r="W22806" s="21"/>
      <c r="X22806" s="21"/>
      <c r="Y22806" s="21"/>
    </row>
    <row r="22807" spans="3:27" s="1" customFormat="1" ht="12.75" customHeight="1" x14ac:dyDescent="0.35">
      <c r="C22807" s="2"/>
      <c r="E22807" s="7"/>
      <c r="F22807" s="43"/>
      <c r="G22807" s="9"/>
      <c r="H22807" s="9"/>
      <c r="I22807" s="9"/>
      <c r="J22807" s="9"/>
      <c r="K22807" s="9"/>
      <c r="L22807" s="9"/>
      <c r="M22807" s="23"/>
      <c r="N22807" s="23"/>
      <c r="Q22807" s="21"/>
      <c r="R22807"/>
      <c r="S22807" s="21"/>
      <c r="T22807" s="21"/>
      <c r="U22807" s="21"/>
      <c r="V22807" s="21"/>
      <c r="W22807" s="21"/>
      <c r="X22807" s="21"/>
      <c r="Y22807" s="21"/>
    </row>
    <row r="22808" spans="3:27" s="1" customFormat="1" ht="12.75" customHeight="1" x14ac:dyDescent="0.35">
      <c r="C22808" s="2"/>
      <c r="E22808" s="7"/>
      <c r="F22808" s="43"/>
      <c r="G22808" s="9"/>
      <c r="H22808" s="9"/>
      <c r="I22808" s="9"/>
      <c r="J22808" s="9"/>
      <c r="K22808" s="9"/>
      <c r="L22808" s="9"/>
      <c r="M22808" s="23"/>
      <c r="N22808" s="23"/>
      <c r="Q22808" s="21"/>
      <c r="R22808" s="21"/>
      <c r="S22808" s="21"/>
      <c r="T22808" s="21"/>
      <c r="U22808" s="21"/>
      <c r="V22808" s="21"/>
      <c r="W22808" s="21"/>
      <c r="X22808" s="21"/>
      <c r="Y22808" s="21"/>
    </row>
    <row r="22809" spans="3:27" s="1" customFormat="1" ht="15" customHeight="1" x14ac:dyDescent="0.35">
      <c r="C22809" s="2"/>
      <c r="E22809" s="7"/>
      <c r="F22809" s="43"/>
      <c r="G22809" s="9"/>
      <c r="H22809" s="9"/>
      <c r="I22809" s="9"/>
      <c r="J22809" s="9"/>
      <c r="K22809" s="9"/>
      <c r="L22809" s="9"/>
      <c r="M22809" s="23"/>
      <c r="N22809" s="23"/>
      <c r="Q22809" s="21"/>
      <c r="R22809" s="21"/>
      <c r="S22809" s="24"/>
      <c r="T22809" s="24"/>
      <c r="U22809" s="24"/>
      <c r="V22809" s="24"/>
      <c r="W22809" s="24"/>
      <c r="X22809" s="24"/>
      <c r="Y22809" s="24"/>
      <c r="Z22809" s="24"/>
      <c r="AA22809" s="24"/>
    </row>
    <row r="22810" spans="3:27" s="1" customFormat="1" x14ac:dyDescent="0.25">
      <c r="C22810" s="2"/>
      <c r="E22810" s="7"/>
      <c r="F22810" s="43"/>
      <c r="G22810" s="9"/>
      <c r="H22810" s="9"/>
      <c r="I22810" s="9"/>
      <c r="J22810" s="9"/>
      <c r="K22810" s="9"/>
      <c r="L22810" s="9"/>
      <c r="Q22810" s="21"/>
      <c r="R22810" s="21"/>
      <c r="S22810" s="21"/>
      <c r="T22810" s="21"/>
      <c r="U22810" s="21"/>
      <c r="V22810" s="21"/>
      <c r="W22810" s="21"/>
      <c r="X22810" s="21"/>
      <c r="Y22810" s="21"/>
    </row>
    <row r="22811" spans="3:27" s="1" customFormat="1" ht="12.65" customHeight="1" x14ac:dyDescent="0.25">
      <c r="C22811" s="2"/>
      <c r="E22811" s="7"/>
      <c r="F22811" s="43"/>
      <c r="G22811" s="9"/>
      <c r="H22811" s="9"/>
      <c r="I22811" s="9"/>
      <c r="J22811" s="9"/>
      <c r="K22811" s="9"/>
      <c r="L22811" s="9"/>
      <c r="Q22811" s="21"/>
      <c r="R22811" s="21"/>
      <c r="S22811" s="21"/>
      <c r="T22811" s="21"/>
      <c r="U22811" s="21"/>
      <c r="V22811" s="21"/>
      <c r="W22811" s="21"/>
      <c r="X22811" s="21"/>
      <c r="Y22811" s="21"/>
    </row>
    <row r="22812" spans="3:27" s="1" customFormat="1" ht="15" customHeight="1" x14ac:dyDescent="0.35">
      <c r="C22812" s="2"/>
      <c r="E22812" s="42"/>
      <c r="F22812" s="43"/>
      <c r="G22812" s="9"/>
      <c r="H22812" s="9"/>
      <c r="I22812" s="9"/>
      <c r="J22812" s="9"/>
      <c r="K22812" s="9"/>
      <c r="L22812" s="9"/>
      <c r="Q22812" s="21"/>
      <c r="R22812" s="21"/>
      <c r="S22812" s="21"/>
      <c r="T22812" s="21"/>
      <c r="U22812" s="21"/>
      <c r="V22812" s="21"/>
      <c r="W22812" s="21"/>
      <c r="X22812" s="21"/>
      <c r="Y22812" s="21"/>
      <c r="Z22812"/>
      <c r="AA22812"/>
    </row>
    <row r="22813" spans="3:27" s="1" customFormat="1" ht="15" customHeight="1" x14ac:dyDescent="0.35">
      <c r="C22813" s="2"/>
      <c r="E22813" s="7"/>
      <c r="F22813" s="43"/>
      <c r="G22813" s="9"/>
      <c r="H22813" s="9"/>
      <c r="I22813" s="9"/>
      <c r="J22813" s="9"/>
      <c r="K22813" s="9"/>
      <c r="L22813" s="9"/>
      <c r="Q22813" s="21"/>
      <c r="R22813" s="21"/>
      <c r="S22813"/>
      <c r="T22813"/>
      <c r="U22813"/>
      <c r="V22813"/>
      <c r="W22813"/>
      <c r="X22813"/>
      <c r="Y22813"/>
    </row>
    <row r="22814" spans="3:27" s="1" customFormat="1" ht="15" customHeight="1" x14ac:dyDescent="0.35">
      <c r="C22814" s="2"/>
      <c r="E22814" s="7"/>
      <c r="F22814" s="43"/>
      <c r="G22814" s="9"/>
      <c r="H22814" s="9"/>
      <c r="I22814" s="9"/>
      <c r="J22814" s="9"/>
      <c r="K22814" s="9"/>
      <c r="L22814" s="9"/>
      <c r="Q22814" s="21"/>
      <c r="R22814" s="24"/>
      <c r="S22814" s="21"/>
      <c r="T22814" s="21"/>
      <c r="U22814" s="21"/>
      <c r="V22814" s="21"/>
      <c r="W22814" s="21"/>
      <c r="X22814" s="21"/>
      <c r="Y22814" s="21"/>
      <c r="Z22814"/>
      <c r="AA22814"/>
    </row>
    <row r="22815" spans="3:27" s="1" customFormat="1" ht="15" customHeight="1" x14ac:dyDescent="0.25">
      <c r="C22815" s="2"/>
      <c r="E22815" s="7"/>
      <c r="F22815" s="43"/>
      <c r="G22815" s="9"/>
      <c r="H22815" s="9"/>
      <c r="I22815" s="9"/>
      <c r="J22815" s="9"/>
      <c r="K22815" s="9"/>
      <c r="L22815" s="9"/>
      <c r="Q22815" s="21"/>
      <c r="R22815" s="21"/>
      <c r="S22815" s="21"/>
      <c r="T22815" s="21"/>
      <c r="U22815" s="21"/>
      <c r="V22815" s="21"/>
      <c r="W22815" s="21"/>
      <c r="X22815" s="21"/>
      <c r="Y22815" s="21"/>
    </row>
    <row r="22816" spans="3:27" s="1" customFormat="1" ht="15" customHeight="1" x14ac:dyDescent="0.25">
      <c r="C22816" s="2"/>
      <c r="E22816" s="7"/>
      <c r="F22816" s="43"/>
      <c r="G22816" s="9"/>
      <c r="H22816" s="9"/>
      <c r="I22816" s="9"/>
      <c r="J22816" s="9"/>
      <c r="K22816" s="9"/>
      <c r="L22816" s="9"/>
      <c r="Q22816" s="21"/>
      <c r="R22816" s="21"/>
      <c r="S22816" s="21"/>
      <c r="T22816" s="21"/>
      <c r="U22816" s="21"/>
      <c r="V22816" s="21"/>
      <c r="W22816" s="21"/>
      <c r="X22816" s="21"/>
      <c r="Y22816" s="21"/>
    </row>
    <row r="22817" spans="3:27" s="1" customFormat="1" ht="14.5" x14ac:dyDescent="0.35">
      <c r="C22817" s="2"/>
      <c r="E22817" s="7"/>
      <c r="F22817" s="43"/>
      <c r="G22817" s="9"/>
      <c r="H22817" s="9"/>
      <c r="I22817" s="9"/>
      <c r="J22817" s="9"/>
      <c r="K22817" s="9"/>
      <c r="L22817" s="9"/>
      <c r="N22817" s="23"/>
      <c r="Q22817" s="21"/>
      <c r="R22817" s="21"/>
      <c r="S22817" s="21"/>
      <c r="T22817" s="21"/>
      <c r="U22817" s="21"/>
      <c r="V22817" s="21"/>
      <c r="W22817" s="21"/>
      <c r="X22817" s="21"/>
      <c r="Y22817" s="21"/>
      <c r="Z22817"/>
      <c r="AA22817"/>
    </row>
    <row r="22818" spans="3:27" s="1" customFormat="1" ht="15" customHeight="1" x14ac:dyDescent="0.25">
      <c r="C22818" s="2"/>
      <c r="E22818" s="7"/>
      <c r="F22818" s="43"/>
      <c r="G22818" s="9"/>
      <c r="H22818" s="9"/>
      <c r="I22818" s="9"/>
      <c r="J22818" s="9"/>
      <c r="K22818" s="9"/>
      <c r="L22818" s="9"/>
      <c r="Q22818" s="21"/>
      <c r="R22818" s="21"/>
      <c r="S22818" s="21"/>
      <c r="T22818" s="21"/>
      <c r="U22818" s="21"/>
      <c r="V22818" s="21"/>
      <c r="W22818" s="21"/>
      <c r="X22818" s="21"/>
      <c r="Y22818" s="21"/>
    </row>
    <row r="22819" spans="3:27" s="1" customFormat="1" ht="15" customHeight="1" x14ac:dyDescent="0.35">
      <c r="C22819" s="2"/>
      <c r="E22819" s="7"/>
      <c r="F22819" s="43"/>
      <c r="G22819" s="9"/>
      <c r="H22819" s="9"/>
      <c r="I22819" s="9"/>
      <c r="J22819" s="9"/>
      <c r="K22819" s="9"/>
      <c r="L22819" s="9"/>
      <c r="N22819" s="23"/>
      <c r="Q22819" s="21"/>
      <c r="R22819" s="21"/>
      <c r="S22819" s="21"/>
      <c r="T22819" s="21"/>
      <c r="U22819" s="21"/>
      <c r="V22819" s="21"/>
      <c r="W22819" s="21"/>
      <c r="X22819" s="21"/>
      <c r="Y22819" s="21"/>
    </row>
    <row r="22820" spans="3:27" s="1" customFormat="1" ht="15" customHeight="1" x14ac:dyDescent="0.35">
      <c r="C22820" s="2"/>
      <c r="E22820" s="7"/>
      <c r="F22820" s="43"/>
      <c r="G22820" s="9"/>
      <c r="H22820" s="9"/>
      <c r="I22820" s="9"/>
      <c r="J22820" s="9"/>
      <c r="K22820" s="9"/>
      <c r="L22820" s="9"/>
      <c r="O22820"/>
      <c r="P22820"/>
      <c r="Q22820" s="21"/>
      <c r="R22820" s="21"/>
      <c r="S22820" s="21"/>
      <c r="T22820" s="21"/>
      <c r="U22820" s="21"/>
      <c r="V22820" s="21"/>
      <c r="W22820" s="21"/>
      <c r="X22820" s="21"/>
      <c r="Y22820" s="21"/>
      <c r="Z22820"/>
      <c r="AA22820"/>
    </row>
    <row r="22821" spans="3:27" s="1" customFormat="1" ht="15" customHeight="1" x14ac:dyDescent="0.35">
      <c r="C22821" s="2"/>
      <c r="E22821" s="7"/>
      <c r="F22821" s="43"/>
      <c r="G22821" s="9"/>
      <c r="H22821" s="9"/>
      <c r="I22821" s="9"/>
      <c r="J22821" s="9"/>
      <c r="K22821" s="9"/>
      <c r="L22821" s="9"/>
      <c r="M22821" s="23"/>
      <c r="N22821" s="23"/>
      <c r="Q22821" s="21"/>
      <c r="R22821" s="21"/>
    </row>
    <row r="22822" spans="3:27" s="1" customFormat="1" ht="15" customHeight="1" x14ac:dyDescent="0.35">
      <c r="C22822" s="2"/>
      <c r="E22822" s="7"/>
      <c r="F22822" s="43"/>
      <c r="G22822" s="9"/>
      <c r="H22822" s="9"/>
      <c r="I22822" s="9"/>
      <c r="J22822" s="9"/>
      <c r="K22822" s="9"/>
      <c r="L22822" s="9"/>
      <c r="N22822" s="23"/>
      <c r="O22822"/>
      <c r="P22822"/>
      <c r="Q22822" s="21"/>
      <c r="R22822" s="21"/>
      <c r="S22822" s="21"/>
      <c r="T22822" s="21"/>
      <c r="U22822" s="21"/>
      <c r="V22822" s="21"/>
      <c r="W22822" s="21"/>
      <c r="X22822" s="21"/>
      <c r="Y22822" s="21"/>
    </row>
    <row r="22823" spans="3:27" s="1" customFormat="1" ht="15" customHeight="1" x14ac:dyDescent="0.25">
      <c r="C22823" s="2"/>
      <c r="E22823" s="7"/>
      <c r="F22823" s="43"/>
      <c r="G22823" s="9"/>
      <c r="H22823" s="9"/>
      <c r="I22823" s="9"/>
      <c r="J22823" s="9"/>
      <c r="K22823" s="9"/>
      <c r="L22823" s="9"/>
      <c r="Q22823" s="21"/>
      <c r="R22823" s="21"/>
      <c r="S22823" s="24"/>
      <c r="T22823" s="24"/>
      <c r="U22823" s="24"/>
      <c r="V22823" s="24"/>
      <c r="W22823" s="24"/>
      <c r="X22823" s="24"/>
      <c r="Y22823" s="24"/>
      <c r="Z22823" s="24"/>
      <c r="AA22823" s="24"/>
    </row>
    <row r="22824" spans="3:27" s="1" customFormat="1" x14ac:dyDescent="0.25">
      <c r="C22824" s="2"/>
      <c r="E22824" s="7"/>
      <c r="F22824" s="43"/>
      <c r="G22824" s="9"/>
      <c r="H22824" s="9"/>
      <c r="I22824" s="9"/>
      <c r="J22824" s="9"/>
      <c r="K22824" s="9"/>
      <c r="L22824" s="9"/>
      <c r="Q22824" s="21"/>
      <c r="R22824" s="21"/>
      <c r="S22824" s="21"/>
      <c r="T22824" s="21"/>
      <c r="U22824" s="21"/>
      <c r="V22824" s="21"/>
      <c r="W22824" s="21"/>
      <c r="X22824" s="21"/>
      <c r="Y22824" s="21"/>
    </row>
    <row r="22825" spans="3:27" s="1" customFormat="1" ht="15" customHeight="1" x14ac:dyDescent="0.25">
      <c r="C22825" s="2"/>
      <c r="E22825" s="7"/>
      <c r="F22825" s="43"/>
      <c r="G22825" s="9"/>
      <c r="H22825" s="9"/>
      <c r="I22825" s="9"/>
      <c r="J22825" s="9"/>
      <c r="K22825" s="9"/>
      <c r="L22825" s="9"/>
      <c r="Q22825" s="21"/>
      <c r="R22825" s="21"/>
      <c r="S22825" s="21"/>
      <c r="T22825" s="21"/>
      <c r="U22825" s="21"/>
      <c r="V22825" s="21"/>
      <c r="W22825" s="21"/>
      <c r="X22825" s="21"/>
      <c r="Y22825" s="21"/>
    </row>
    <row r="22826" spans="3:27" s="1" customFormat="1" ht="15" customHeight="1" x14ac:dyDescent="0.35">
      <c r="C22826" s="2"/>
      <c r="E22826" s="7"/>
      <c r="F22826" s="43"/>
      <c r="G22826" s="9"/>
      <c r="H22826" s="9"/>
      <c r="I22826" s="9"/>
      <c r="J22826" s="9"/>
      <c r="K22826" s="9"/>
      <c r="L22826" s="9"/>
      <c r="N22826" s="23"/>
      <c r="Q22826" s="21"/>
      <c r="R22826"/>
    </row>
    <row r="22827" spans="3:27" s="1" customFormat="1" ht="15" customHeight="1" x14ac:dyDescent="0.35">
      <c r="C22827" s="2"/>
      <c r="E22827" s="7"/>
      <c r="F22827" s="43"/>
      <c r="G22827" s="9"/>
      <c r="H22827" s="9"/>
      <c r="I22827" s="9"/>
      <c r="J22827" s="9"/>
      <c r="K22827" s="9"/>
      <c r="L22827" s="9"/>
      <c r="Q22827" s="21"/>
      <c r="R22827" s="21"/>
      <c r="S22827"/>
      <c r="T22827"/>
      <c r="U22827"/>
      <c r="V22827"/>
      <c r="W22827"/>
      <c r="X22827"/>
      <c r="Y22827"/>
    </row>
    <row r="22828" spans="3:27" s="1" customFormat="1" ht="15" customHeight="1" x14ac:dyDescent="0.35">
      <c r="C22828" s="2"/>
      <c r="E22828" s="7"/>
      <c r="F22828" s="43"/>
      <c r="G22828" s="9"/>
      <c r="H22828" s="9"/>
      <c r="I22828" s="9"/>
      <c r="J22828" s="9"/>
      <c r="K22828" s="9"/>
      <c r="L22828" s="9"/>
      <c r="N22828" s="23"/>
      <c r="Q22828" s="21"/>
      <c r="R22828" s="21"/>
      <c r="S22828" s="21"/>
      <c r="T22828" s="21"/>
      <c r="U22828" s="21"/>
      <c r="V22828" s="21"/>
      <c r="W22828" s="21"/>
      <c r="X22828" s="21"/>
      <c r="Y22828" s="21"/>
    </row>
    <row r="22829" spans="3:27" s="1" customFormat="1" ht="15" customHeight="1" x14ac:dyDescent="0.35">
      <c r="C22829" s="2"/>
      <c r="E22829" s="7"/>
      <c r="F22829" s="43"/>
      <c r="G22829" s="9"/>
      <c r="H22829" s="9"/>
      <c r="I22829" s="9"/>
      <c r="J22829" s="9"/>
      <c r="K22829" s="9"/>
      <c r="L22829" s="9"/>
      <c r="N22829" s="23"/>
      <c r="Q22829" s="21"/>
      <c r="R22829" s="21"/>
    </row>
    <row r="22830" spans="3:27" s="1" customFormat="1" ht="12.75" customHeight="1" x14ac:dyDescent="0.35">
      <c r="C22830" s="2"/>
      <c r="E22830" s="7"/>
      <c r="F22830" s="43"/>
      <c r="G22830" s="9"/>
      <c r="H22830" s="9"/>
      <c r="I22830" s="9"/>
      <c r="J22830" s="9"/>
      <c r="K22830" s="9"/>
      <c r="L22830" s="9"/>
      <c r="N22830" s="23"/>
      <c r="Q22830" s="21"/>
      <c r="R22830" s="21"/>
      <c r="S22830" s="21"/>
      <c r="T22830" s="21"/>
      <c r="U22830" s="21"/>
      <c r="V22830" s="21"/>
      <c r="W22830" s="21"/>
      <c r="X22830" s="21"/>
      <c r="Y22830" s="21"/>
    </row>
    <row r="22831" spans="3:27" s="1" customFormat="1" ht="12.75" customHeight="1" x14ac:dyDescent="0.35">
      <c r="C22831" s="2"/>
      <c r="E22831" s="42"/>
      <c r="F22831" s="43"/>
      <c r="G22831" s="9"/>
      <c r="H22831" s="9"/>
      <c r="I22831" s="9"/>
      <c r="J22831" s="9"/>
      <c r="K22831" s="9"/>
      <c r="L22831" s="9"/>
      <c r="O22831"/>
      <c r="P22831"/>
      <c r="Q22831" s="21"/>
      <c r="R22831" s="21"/>
      <c r="S22831" s="21"/>
      <c r="T22831" s="21"/>
      <c r="U22831" s="21"/>
      <c r="V22831" s="21"/>
      <c r="W22831" s="21"/>
      <c r="X22831" s="21"/>
      <c r="Y22831" s="21"/>
    </row>
    <row r="22832" spans="3:27" s="1" customFormat="1" ht="12.75" customHeight="1" x14ac:dyDescent="0.25">
      <c r="C22832" s="2"/>
      <c r="E22832" s="7"/>
      <c r="F22832" s="43"/>
      <c r="G22832" s="9"/>
      <c r="H22832" s="9"/>
      <c r="I22832" s="9"/>
      <c r="J22832" s="9"/>
      <c r="K22832" s="9"/>
      <c r="L22832" s="9"/>
      <c r="Q22832" s="21"/>
      <c r="R22832" s="21"/>
      <c r="S22832" s="21"/>
      <c r="T22832" s="21"/>
      <c r="U22832" s="21"/>
      <c r="V22832" s="21"/>
      <c r="W22832" s="21"/>
      <c r="X22832" s="21"/>
      <c r="Y22832" s="21"/>
    </row>
    <row r="22833" spans="3:27" s="1" customFormat="1" ht="12.75" customHeight="1" x14ac:dyDescent="0.35">
      <c r="C22833" s="2"/>
      <c r="E22833" s="7"/>
      <c r="F22833" s="43"/>
      <c r="G22833" s="9"/>
      <c r="H22833" s="9"/>
      <c r="I22833" s="9"/>
      <c r="J22833" s="9"/>
      <c r="K22833" s="9"/>
      <c r="L22833" s="9"/>
      <c r="N22833" s="23"/>
      <c r="Q22833" s="21"/>
      <c r="R22833" s="21"/>
      <c r="S22833"/>
      <c r="T22833"/>
      <c r="U22833"/>
      <c r="V22833"/>
      <c r="W22833"/>
      <c r="X22833"/>
      <c r="Y22833"/>
    </row>
    <row r="22834" spans="3:27" s="1" customFormat="1" ht="12.75" customHeight="1" x14ac:dyDescent="0.35">
      <c r="C22834" s="2"/>
      <c r="E22834" s="7"/>
      <c r="F22834" s="43"/>
      <c r="G22834" s="9"/>
      <c r="H22834" s="9"/>
      <c r="I22834" s="9"/>
      <c r="J22834" s="9"/>
      <c r="K22834" s="9"/>
      <c r="L22834" s="9"/>
      <c r="O22834"/>
      <c r="P22834"/>
      <c r="Q22834" s="21"/>
      <c r="R22834" s="21"/>
      <c r="S22834" s="21"/>
      <c r="T22834" s="21"/>
      <c r="U22834" s="21"/>
      <c r="V22834" s="21"/>
      <c r="W22834" s="21"/>
      <c r="X22834" s="21"/>
      <c r="Y22834" s="21"/>
    </row>
    <row r="22835" spans="3:27" s="1" customFormat="1" ht="12.65" customHeight="1" x14ac:dyDescent="0.35">
      <c r="C22835" s="2"/>
      <c r="E22835" s="7"/>
      <c r="F22835" s="43"/>
      <c r="G22835" s="9"/>
      <c r="H22835" s="9"/>
      <c r="I22835" s="9"/>
      <c r="J22835" s="9"/>
      <c r="K22835" s="9"/>
      <c r="L22835" s="9"/>
      <c r="N22835" s="23"/>
      <c r="Q22835" s="21"/>
      <c r="R22835" s="21"/>
      <c r="S22835" s="21"/>
      <c r="T22835" s="21"/>
      <c r="U22835" s="21"/>
      <c r="V22835" s="21"/>
      <c r="W22835" s="21"/>
      <c r="X22835" s="21"/>
      <c r="Y22835" s="21"/>
    </row>
    <row r="22836" spans="3:27" s="1" customFormat="1" ht="14.5" x14ac:dyDescent="0.35">
      <c r="C22836" s="2"/>
      <c r="E22836" s="7"/>
      <c r="F22836" s="43"/>
      <c r="G22836" s="9"/>
      <c r="H22836" s="9"/>
      <c r="I22836" s="9"/>
      <c r="J22836" s="9"/>
      <c r="K22836" s="9"/>
      <c r="L22836" s="9"/>
      <c r="O22836"/>
      <c r="P22836"/>
      <c r="Q22836" s="21"/>
      <c r="R22836" s="21"/>
      <c r="S22836" s="21"/>
      <c r="T22836" s="21"/>
      <c r="U22836" s="21"/>
      <c r="V22836" s="21"/>
      <c r="W22836" s="21"/>
      <c r="X22836" s="21"/>
      <c r="Y22836" s="21"/>
    </row>
    <row r="22837" spans="3:27" s="1" customFormat="1" ht="15" customHeight="1" x14ac:dyDescent="0.35">
      <c r="C22837" s="2"/>
      <c r="E22837" s="7"/>
      <c r="F22837" s="43"/>
      <c r="G22837" s="9"/>
      <c r="H22837" s="9"/>
      <c r="I22837" s="9"/>
      <c r="J22837" s="9"/>
      <c r="K22837" s="9"/>
      <c r="L22837" s="9"/>
      <c r="N22837" s="23"/>
      <c r="Q22837" s="21"/>
      <c r="R22837" s="21"/>
      <c r="S22837" s="21"/>
      <c r="T22837" s="21"/>
      <c r="U22837" s="21"/>
      <c r="V22837" s="21"/>
      <c r="W22837" s="21"/>
      <c r="X22837" s="21"/>
      <c r="Y22837" s="21"/>
    </row>
    <row r="22838" spans="3:27" s="1" customFormat="1" ht="12.75" customHeight="1" x14ac:dyDescent="0.35">
      <c r="C22838" s="2"/>
      <c r="E22838" s="7"/>
      <c r="F22838" s="43"/>
      <c r="G22838" s="9"/>
      <c r="H22838" s="9"/>
      <c r="I22838" s="9"/>
      <c r="J22838" s="9"/>
      <c r="K22838" s="9"/>
      <c r="L22838" s="9"/>
      <c r="O22838"/>
      <c r="P22838"/>
      <c r="Q22838" s="21"/>
      <c r="R22838" s="21"/>
      <c r="S22838" s="21"/>
      <c r="T22838" s="21"/>
      <c r="U22838" s="21"/>
      <c r="V22838" s="21"/>
      <c r="W22838" s="21"/>
      <c r="X22838" s="21"/>
      <c r="Y22838" s="21"/>
    </row>
    <row r="22839" spans="3:27" s="1" customFormat="1" ht="15" customHeight="1" x14ac:dyDescent="0.35">
      <c r="C22839" s="2"/>
      <c r="E22839" s="7"/>
      <c r="F22839" s="43"/>
      <c r="G22839" s="9"/>
      <c r="H22839" s="9"/>
      <c r="I22839" s="9"/>
      <c r="J22839" s="9"/>
      <c r="K22839" s="9"/>
      <c r="L22839" s="9"/>
      <c r="N22839" s="23"/>
      <c r="Q22839" s="21"/>
      <c r="R22839" s="21"/>
      <c r="S22839" s="21"/>
      <c r="T22839" s="21"/>
      <c r="U22839" s="21"/>
      <c r="V22839" s="21"/>
      <c r="W22839" s="21"/>
      <c r="X22839" s="21"/>
      <c r="Y22839" s="21"/>
      <c r="Z22839"/>
      <c r="AA22839"/>
    </row>
    <row r="22840" spans="3:27" s="1" customFormat="1" ht="15" customHeight="1" x14ac:dyDescent="0.35">
      <c r="C22840" s="2"/>
      <c r="E22840" s="7"/>
      <c r="F22840" s="43"/>
      <c r="G22840" s="9"/>
      <c r="H22840" s="9"/>
      <c r="I22840" s="9"/>
      <c r="J22840" s="9"/>
      <c r="K22840" s="9"/>
      <c r="L22840" s="9"/>
      <c r="N22840" s="23"/>
      <c r="Q22840" s="21"/>
      <c r="R22840" s="21"/>
      <c r="S22840" s="21"/>
      <c r="T22840" s="21"/>
      <c r="U22840" s="21"/>
      <c r="V22840" s="21"/>
      <c r="W22840" s="21"/>
      <c r="X22840" s="21"/>
      <c r="Y22840" s="21"/>
    </row>
    <row r="22841" spans="3:27" s="1" customFormat="1" ht="15" customHeight="1" x14ac:dyDescent="0.25">
      <c r="C22841" s="2"/>
      <c r="E22841" s="7"/>
      <c r="F22841" s="43"/>
      <c r="G22841" s="9"/>
      <c r="H22841" s="9"/>
      <c r="I22841" s="9"/>
      <c r="J22841" s="9"/>
      <c r="K22841" s="9"/>
      <c r="L22841" s="9"/>
      <c r="Q22841" s="21"/>
      <c r="R22841" s="21"/>
      <c r="S22841" s="21"/>
      <c r="T22841" s="21"/>
      <c r="U22841" s="21"/>
      <c r="V22841" s="21"/>
      <c r="W22841" s="21"/>
      <c r="X22841" s="21"/>
      <c r="Y22841" s="21"/>
    </row>
    <row r="22842" spans="3:27" s="1" customFormat="1" ht="15" customHeight="1" x14ac:dyDescent="0.35">
      <c r="C22842" s="2"/>
      <c r="E22842" s="7"/>
      <c r="F22842" s="43"/>
      <c r="G22842" s="9"/>
      <c r="H22842" s="9"/>
      <c r="I22842" s="9"/>
      <c r="J22842" s="9"/>
      <c r="K22842" s="9"/>
      <c r="L22842" s="9"/>
      <c r="O22842"/>
      <c r="P22842"/>
      <c r="Q22842" s="21"/>
      <c r="R22842" s="21"/>
      <c r="S22842" s="24"/>
      <c r="T22842" s="24"/>
      <c r="U22842" s="24"/>
      <c r="V22842" s="24"/>
      <c r="W22842" s="24"/>
      <c r="X22842" s="24"/>
      <c r="Y22842" s="24"/>
      <c r="Z22842" s="24"/>
      <c r="AA22842" s="24"/>
    </row>
    <row r="22843" spans="3:27" s="1" customFormat="1" ht="15" customHeight="1" x14ac:dyDescent="0.25">
      <c r="C22843" s="2"/>
      <c r="E22843" s="7"/>
      <c r="F22843" s="43"/>
      <c r="G22843" s="9"/>
      <c r="H22843" s="9"/>
      <c r="I22843" s="9"/>
      <c r="J22843" s="9"/>
      <c r="K22843" s="9"/>
      <c r="L22843" s="9"/>
      <c r="Q22843" s="21"/>
      <c r="R22843" s="21"/>
      <c r="S22843" s="21"/>
      <c r="T22843" s="21"/>
      <c r="U22843" s="21"/>
      <c r="V22843" s="21"/>
      <c r="W22843" s="21"/>
      <c r="X22843" s="21"/>
      <c r="Y22843" s="21"/>
    </row>
    <row r="22844" spans="3:27" s="1" customFormat="1" ht="15" customHeight="1" x14ac:dyDescent="0.35">
      <c r="C22844" s="2"/>
      <c r="E22844" s="7"/>
      <c r="F22844" s="43"/>
      <c r="G22844" s="9"/>
      <c r="H22844" s="9"/>
      <c r="I22844" s="9"/>
      <c r="J22844" s="9"/>
      <c r="K22844" s="9"/>
      <c r="L22844" s="9"/>
      <c r="N22844" s="23"/>
      <c r="Q22844" s="21"/>
      <c r="R22844"/>
      <c r="S22844" s="21"/>
      <c r="T22844" s="21"/>
      <c r="U22844" s="21"/>
      <c r="V22844" s="21"/>
      <c r="W22844" s="21"/>
      <c r="X22844" s="21"/>
      <c r="Y22844" s="21"/>
    </row>
    <row r="22845" spans="3:27" s="1" customFormat="1" ht="15" customHeight="1" x14ac:dyDescent="0.35">
      <c r="C22845" s="2"/>
      <c r="E22845" s="7"/>
      <c r="F22845" s="43"/>
      <c r="G22845" s="9"/>
      <c r="H22845" s="9"/>
      <c r="I22845" s="9"/>
      <c r="J22845" s="9"/>
      <c r="K22845" s="9"/>
      <c r="L22845" s="9"/>
      <c r="O22845"/>
      <c r="P22845"/>
      <c r="Q22845" s="21"/>
      <c r="R22845" s="21"/>
      <c r="S22845" s="21"/>
      <c r="T22845" s="21"/>
      <c r="U22845" s="21"/>
      <c r="V22845" s="21"/>
      <c r="W22845" s="21"/>
      <c r="X22845" s="21"/>
      <c r="Y22845" s="21"/>
      <c r="Z22845"/>
      <c r="AA22845"/>
    </row>
    <row r="22846" spans="3:27" s="1" customFormat="1" ht="15" customHeight="1" x14ac:dyDescent="0.35">
      <c r="C22846" s="2"/>
      <c r="E22846" s="7"/>
      <c r="F22846" s="43"/>
      <c r="G22846" s="9"/>
      <c r="H22846" s="9"/>
      <c r="I22846" s="9"/>
      <c r="J22846" s="9"/>
      <c r="K22846" s="9"/>
      <c r="L22846" s="9"/>
      <c r="N22846" s="23"/>
      <c r="Q22846" s="21"/>
      <c r="R22846" s="21"/>
      <c r="S22846" s="21"/>
      <c r="T22846" s="21"/>
      <c r="U22846" s="21"/>
      <c r="V22846" s="21"/>
      <c r="W22846" s="21"/>
      <c r="X22846" s="21"/>
      <c r="Y22846" s="21"/>
    </row>
    <row r="22847" spans="3:27" s="1" customFormat="1" ht="15" customHeight="1" x14ac:dyDescent="0.25">
      <c r="C22847" s="2"/>
      <c r="E22847" s="7"/>
      <c r="F22847" s="43"/>
      <c r="G22847" s="9"/>
      <c r="H22847" s="9"/>
      <c r="I22847" s="9"/>
      <c r="J22847" s="9"/>
      <c r="K22847" s="9"/>
      <c r="L22847" s="9"/>
      <c r="Q22847" s="21"/>
      <c r="S22847" s="21"/>
      <c r="T22847" s="21"/>
      <c r="U22847" s="21"/>
      <c r="V22847" s="21"/>
      <c r="W22847" s="21"/>
      <c r="X22847" s="21"/>
      <c r="Y22847" s="21"/>
    </row>
    <row r="22848" spans="3:27" s="1" customFormat="1" ht="15" customHeight="1" x14ac:dyDescent="0.35">
      <c r="C22848" s="2"/>
      <c r="E22848" s="7"/>
      <c r="F22848" s="43"/>
      <c r="G22848" s="9"/>
      <c r="H22848" s="9"/>
      <c r="I22848" s="9"/>
      <c r="J22848" s="9"/>
      <c r="K22848" s="9"/>
      <c r="L22848" s="9"/>
      <c r="O22848"/>
      <c r="P22848"/>
      <c r="Q22848" s="21"/>
      <c r="R22848"/>
      <c r="S22848" s="21"/>
      <c r="T22848" s="21"/>
      <c r="U22848" s="21"/>
      <c r="V22848" s="21"/>
      <c r="W22848" s="21"/>
      <c r="X22848" s="21"/>
      <c r="Y22848" s="21"/>
    </row>
    <row r="22849" spans="3:27" s="1" customFormat="1" ht="15" customHeight="1" x14ac:dyDescent="0.25">
      <c r="C22849" s="2"/>
      <c r="E22849" s="7"/>
      <c r="F22849" s="43"/>
      <c r="G22849" s="9"/>
      <c r="H22849" s="9"/>
      <c r="I22849" s="9"/>
      <c r="J22849" s="9"/>
      <c r="K22849" s="9"/>
      <c r="L22849" s="9"/>
      <c r="Q22849" s="21"/>
      <c r="R22849" s="21"/>
      <c r="S22849" s="21"/>
      <c r="T22849" s="21"/>
      <c r="U22849" s="21"/>
      <c r="V22849" s="21"/>
      <c r="W22849" s="21"/>
      <c r="X22849" s="21"/>
      <c r="Y22849" s="21"/>
    </row>
    <row r="22850" spans="3:27" s="1" customFormat="1" ht="15" customHeight="1" x14ac:dyDescent="0.35">
      <c r="C22850" s="2"/>
      <c r="E22850" s="7"/>
      <c r="F22850" s="43"/>
      <c r="G22850" s="9"/>
      <c r="H22850" s="9"/>
      <c r="I22850" s="9"/>
      <c r="J22850" s="9"/>
      <c r="K22850" s="9"/>
      <c r="L22850" s="9"/>
      <c r="O22850"/>
      <c r="P22850"/>
      <c r="Q22850" s="21"/>
      <c r="R22850" s="21"/>
      <c r="S22850" s="21"/>
      <c r="T22850" s="21"/>
      <c r="U22850" s="21"/>
      <c r="V22850" s="21"/>
      <c r="W22850" s="21"/>
      <c r="X22850" s="21"/>
      <c r="Y22850" s="21"/>
    </row>
    <row r="22851" spans="3:27" s="1" customFormat="1" ht="15" customHeight="1" x14ac:dyDescent="0.25">
      <c r="C22851" s="2"/>
      <c r="E22851" s="7"/>
      <c r="F22851" s="43"/>
      <c r="G22851" s="9"/>
      <c r="H22851" s="9"/>
      <c r="I22851" s="9"/>
      <c r="J22851" s="9"/>
      <c r="K22851" s="9"/>
      <c r="L22851" s="9"/>
      <c r="Q22851" s="21"/>
      <c r="R22851" s="21"/>
      <c r="S22851" s="21"/>
      <c r="T22851" s="21"/>
      <c r="U22851" s="21"/>
      <c r="V22851" s="21"/>
      <c r="W22851" s="21"/>
      <c r="X22851" s="21"/>
      <c r="Y22851" s="21"/>
    </row>
    <row r="22852" spans="3:27" s="1" customFormat="1" ht="15" customHeight="1" x14ac:dyDescent="0.35">
      <c r="C22852" s="2"/>
      <c r="E22852" s="7"/>
      <c r="F22852" s="43"/>
      <c r="G22852" s="9"/>
      <c r="H22852" s="9"/>
      <c r="I22852" s="9"/>
      <c r="J22852" s="9"/>
      <c r="K22852" s="9"/>
      <c r="L22852" s="9"/>
      <c r="N22852" s="23"/>
      <c r="O22852"/>
      <c r="P22852"/>
      <c r="Q22852" s="21"/>
      <c r="R22852" s="21"/>
      <c r="S22852" s="21"/>
      <c r="T22852" s="21"/>
      <c r="U22852" s="21"/>
      <c r="V22852" s="21"/>
      <c r="W22852" s="21"/>
      <c r="X22852" s="21"/>
      <c r="Y22852" s="21"/>
    </row>
    <row r="22853" spans="3:27" s="1" customFormat="1" ht="15" customHeight="1" x14ac:dyDescent="0.35">
      <c r="C22853" s="2"/>
      <c r="E22853" s="7"/>
      <c r="F22853" s="8"/>
      <c r="G22853" s="9"/>
      <c r="H22853" s="9"/>
      <c r="I22853" s="9"/>
      <c r="J22853" s="9"/>
      <c r="K22853" s="9"/>
      <c r="L22853" s="9"/>
      <c r="O22853"/>
      <c r="P22853"/>
      <c r="Q22853" s="21"/>
      <c r="S22853" s="21"/>
      <c r="T22853" s="21"/>
      <c r="U22853" s="21"/>
      <c r="V22853" s="21"/>
      <c r="W22853" s="21"/>
      <c r="X22853" s="21"/>
      <c r="Y22853" s="21"/>
    </row>
    <row r="22854" spans="3:27" s="1" customFormat="1" ht="15" customHeight="1" x14ac:dyDescent="0.25">
      <c r="C22854" s="2"/>
      <c r="E22854" s="7"/>
      <c r="F22854" s="8"/>
      <c r="G22854" s="9"/>
      <c r="H22854" s="9"/>
      <c r="I22854" s="9"/>
      <c r="J22854" s="9"/>
      <c r="K22854" s="9"/>
      <c r="L22854" s="9"/>
      <c r="Q22854" s="21"/>
      <c r="S22854" s="21"/>
      <c r="T22854" s="21"/>
      <c r="U22854" s="21"/>
      <c r="V22854" s="21"/>
      <c r="W22854" s="21"/>
      <c r="X22854" s="21"/>
      <c r="Y22854" s="21"/>
    </row>
    <row r="22855" spans="3:27" s="1" customFormat="1" ht="15" customHeight="1" x14ac:dyDescent="0.35">
      <c r="C22855" s="2"/>
      <c r="E22855" s="7"/>
      <c r="F22855" s="8"/>
      <c r="G22855" s="9"/>
      <c r="H22855" s="9"/>
      <c r="I22855" s="9"/>
      <c r="J22855" s="9"/>
      <c r="K22855" s="9"/>
      <c r="L22855" s="9"/>
      <c r="N22855" s="23"/>
      <c r="Q22855" s="21"/>
      <c r="S22855" s="21"/>
      <c r="T22855" s="21"/>
      <c r="U22855" s="21"/>
      <c r="V22855" s="21"/>
      <c r="W22855" s="21"/>
      <c r="X22855" s="21"/>
      <c r="Y22855" s="21"/>
    </row>
    <row r="22856" spans="3:27" s="1" customFormat="1" ht="15" customHeight="1" x14ac:dyDescent="0.35">
      <c r="C22856" s="2"/>
      <c r="E22856" s="42"/>
      <c r="F22856" s="8"/>
      <c r="G22856" s="9"/>
      <c r="H22856" s="9"/>
      <c r="I22856" s="9"/>
      <c r="J22856" s="9"/>
      <c r="K22856" s="9"/>
      <c r="L22856" s="9"/>
      <c r="N22856" s="23"/>
      <c r="O22856"/>
      <c r="P22856"/>
      <c r="Q22856" s="21"/>
      <c r="S22856" s="21"/>
      <c r="T22856" s="21"/>
      <c r="U22856" s="21"/>
      <c r="V22856" s="21"/>
      <c r="W22856" s="21"/>
      <c r="X22856" s="21"/>
      <c r="Y22856" s="21"/>
      <c r="Z22856"/>
      <c r="AA22856"/>
    </row>
    <row r="22857" spans="3:27" s="1" customFormat="1" ht="15" customHeight="1" x14ac:dyDescent="0.35">
      <c r="C22857" s="2"/>
      <c r="E22857" s="7"/>
      <c r="F22857" s="8"/>
      <c r="G22857" s="9"/>
      <c r="H22857" s="9"/>
      <c r="I22857" s="9"/>
      <c r="J22857" s="9"/>
      <c r="K22857" s="9"/>
      <c r="L22857" s="9"/>
      <c r="N22857" s="23"/>
      <c r="Q22857" s="21"/>
      <c r="S22857" s="21"/>
      <c r="T22857" s="21"/>
      <c r="U22857" s="21"/>
      <c r="V22857" s="21"/>
      <c r="W22857" s="21"/>
      <c r="X22857" s="21"/>
      <c r="Y22857" s="21"/>
    </row>
    <row r="22858" spans="3:27" s="1" customFormat="1" ht="15" customHeight="1" x14ac:dyDescent="0.35">
      <c r="C22858" s="2"/>
      <c r="E22858" s="7"/>
      <c r="F22858" s="8"/>
      <c r="G22858" s="9"/>
      <c r="H22858" s="9"/>
      <c r="I22858" s="9"/>
      <c r="J22858" s="9"/>
      <c r="K22858" s="9"/>
      <c r="L22858" s="9"/>
      <c r="N22858" s="23"/>
      <c r="Q22858" s="21"/>
      <c r="S22858" s="21"/>
      <c r="T22858" s="21"/>
      <c r="U22858" s="21"/>
      <c r="V22858" s="21"/>
      <c r="W22858" s="21"/>
      <c r="X22858" s="21"/>
      <c r="Y22858" s="21"/>
    </row>
    <row r="22859" spans="3:27" s="1" customFormat="1" ht="15" customHeight="1" x14ac:dyDescent="0.35">
      <c r="C22859" s="2"/>
      <c r="E22859" s="7"/>
      <c r="F22859" s="8"/>
      <c r="G22859" s="9"/>
      <c r="H22859" s="9"/>
      <c r="I22859" s="9"/>
      <c r="J22859" s="9"/>
      <c r="K22859" s="9"/>
      <c r="L22859" s="9"/>
      <c r="N22859" s="23"/>
      <c r="Q22859" s="21"/>
      <c r="S22859" s="21"/>
      <c r="T22859" s="21"/>
      <c r="U22859" s="21"/>
      <c r="V22859" s="21"/>
      <c r="W22859" s="21"/>
      <c r="X22859" s="21"/>
      <c r="Y22859" s="21"/>
    </row>
    <row r="22860" spans="3:27" s="1" customFormat="1" ht="15" customHeight="1" x14ac:dyDescent="0.35">
      <c r="C22860" s="2"/>
      <c r="E22860" s="7"/>
      <c r="F22860" s="8"/>
      <c r="G22860" s="9"/>
      <c r="H22860" s="9"/>
      <c r="I22860" s="9"/>
      <c r="J22860" s="9"/>
      <c r="K22860" s="9"/>
      <c r="L22860" s="9"/>
      <c r="N22860" s="23"/>
      <c r="Q22860" s="21"/>
      <c r="S22860" s="21"/>
      <c r="T22860" s="21"/>
      <c r="U22860" s="21"/>
      <c r="V22860" s="21"/>
      <c r="W22860" s="21"/>
      <c r="X22860" s="21"/>
      <c r="Y22860" s="21"/>
    </row>
    <row r="22861" spans="3:27" s="1" customFormat="1" ht="15" customHeight="1" x14ac:dyDescent="0.35">
      <c r="C22861" s="2"/>
      <c r="E22861" s="7"/>
      <c r="F22861" s="8"/>
      <c r="G22861" s="9"/>
      <c r="H22861" s="9"/>
      <c r="I22861" s="9"/>
      <c r="J22861" s="9"/>
      <c r="K22861" s="9"/>
      <c r="L22861" s="9"/>
      <c r="N22861" s="23"/>
      <c r="Q22861" s="21"/>
      <c r="S22861" s="21"/>
      <c r="T22861" s="21"/>
      <c r="U22861" s="21"/>
      <c r="V22861" s="21"/>
      <c r="W22861" s="21"/>
      <c r="X22861" s="21"/>
      <c r="Y22861" s="21"/>
    </row>
    <row r="22862" spans="3:27" s="1" customFormat="1" ht="15" customHeight="1" x14ac:dyDescent="0.35">
      <c r="C22862" s="2"/>
      <c r="E22862" s="7"/>
      <c r="F22862" s="8"/>
      <c r="G22862" s="9"/>
      <c r="H22862" s="9"/>
      <c r="I22862" s="9"/>
      <c r="J22862" s="9"/>
      <c r="K22862" s="9"/>
      <c r="L22862" s="9"/>
      <c r="N22862" s="23"/>
      <c r="Q22862" s="21"/>
      <c r="S22862" s="21"/>
      <c r="T22862" s="21"/>
      <c r="U22862" s="21"/>
      <c r="V22862" s="21"/>
      <c r="W22862" s="21"/>
      <c r="X22862" s="21"/>
      <c r="Y22862" s="21"/>
    </row>
    <row r="22863" spans="3:27" s="1" customFormat="1" ht="15" customHeight="1" x14ac:dyDescent="0.35">
      <c r="C22863" s="2"/>
      <c r="E22863" s="7"/>
      <c r="F22863" s="8"/>
      <c r="G22863" s="9"/>
      <c r="H22863" s="9"/>
      <c r="I22863" s="9"/>
      <c r="J22863" s="9"/>
      <c r="K22863" s="9"/>
      <c r="L22863" s="9"/>
      <c r="N22863" s="23"/>
      <c r="Q22863" s="21"/>
      <c r="S22863" s="21"/>
      <c r="T22863" s="21"/>
      <c r="U22863" s="21"/>
      <c r="V22863" s="21"/>
      <c r="W22863" s="21"/>
      <c r="X22863" s="21"/>
      <c r="Y22863" s="21"/>
    </row>
    <row r="22864" spans="3:27" s="1" customFormat="1" ht="15" customHeight="1" x14ac:dyDescent="0.35">
      <c r="C22864" s="2"/>
      <c r="E22864" s="7"/>
      <c r="F22864" s="8"/>
      <c r="G22864" s="9"/>
      <c r="H22864" s="9"/>
      <c r="I22864" s="9"/>
      <c r="J22864" s="9"/>
      <c r="K22864" s="9"/>
      <c r="L22864" s="9"/>
      <c r="N22864" s="23"/>
      <c r="Q22864" s="21"/>
      <c r="R22864" s="21"/>
      <c r="S22864" s="21"/>
      <c r="T22864" s="21"/>
      <c r="U22864" s="21"/>
      <c r="V22864" s="21"/>
      <c r="W22864" s="21"/>
      <c r="X22864" s="21"/>
      <c r="Y22864" s="21"/>
    </row>
    <row r="22865" spans="3:27" s="1" customFormat="1" ht="15" customHeight="1" x14ac:dyDescent="0.35">
      <c r="C22865" s="2"/>
      <c r="E22865" s="7"/>
      <c r="F22865" s="8"/>
      <c r="G22865" s="9"/>
      <c r="H22865" s="9"/>
      <c r="I22865" s="9"/>
      <c r="J22865" s="9"/>
      <c r="K22865" s="9"/>
      <c r="L22865" s="9"/>
      <c r="N22865" s="23"/>
      <c r="Q22865" s="21"/>
      <c r="R22865" s="21"/>
      <c r="S22865" s="21"/>
      <c r="T22865" s="21"/>
      <c r="U22865" s="21"/>
      <c r="V22865" s="21"/>
      <c r="W22865" s="21"/>
      <c r="X22865" s="21"/>
      <c r="Y22865" s="21"/>
    </row>
    <row r="22866" spans="3:27" s="1" customFormat="1" ht="15" customHeight="1" x14ac:dyDescent="0.35">
      <c r="C22866" s="2"/>
      <c r="E22866" s="7"/>
      <c r="F22866" s="8"/>
      <c r="G22866" s="9"/>
      <c r="H22866" s="9"/>
      <c r="I22866" s="9"/>
      <c r="J22866" s="9"/>
      <c r="K22866" s="9"/>
      <c r="L22866" s="9"/>
      <c r="N22866" s="23"/>
      <c r="Q22866" s="21"/>
      <c r="R22866" s="21"/>
      <c r="S22866"/>
      <c r="T22866"/>
      <c r="U22866"/>
      <c r="V22866"/>
      <c r="W22866"/>
      <c r="X22866"/>
      <c r="Y22866"/>
      <c r="Z22866"/>
      <c r="AA22866"/>
    </row>
    <row r="22867" spans="3:27" s="1" customFormat="1" ht="15" customHeight="1" x14ac:dyDescent="0.35">
      <c r="C22867" s="2"/>
      <c r="E22867" s="7"/>
      <c r="F22867" s="8"/>
      <c r="G22867" s="9"/>
      <c r="H22867" s="9"/>
      <c r="I22867" s="9"/>
      <c r="J22867" s="9"/>
      <c r="K22867" s="9"/>
      <c r="L22867" s="9"/>
      <c r="N22867" s="23"/>
      <c r="Q22867" s="21"/>
      <c r="R22867" s="21"/>
      <c r="S22867" s="21"/>
      <c r="T22867" s="21"/>
      <c r="U22867" s="21"/>
      <c r="V22867" s="21"/>
      <c r="W22867" s="21"/>
      <c r="X22867" s="21"/>
      <c r="Y22867" s="21"/>
    </row>
    <row r="22868" spans="3:27" s="1" customFormat="1" ht="15" customHeight="1" x14ac:dyDescent="0.35">
      <c r="C22868" s="2"/>
      <c r="E22868" s="7"/>
      <c r="F22868" s="8"/>
      <c r="G22868" s="9"/>
      <c r="H22868" s="9"/>
      <c r="I22868" s="9"/>
      <c r="J22868" s="9"/>
      <c r="K22868" s="9"/>
      <c r="L22868" s="9"/>
      <c r="N22868" s="23"/>
      <c r="Q22868" s="21"/>
      <c r="S22868" s="21"/>
      <c r="T22868" s="21"/>
      <c r="U22868" s="21"/>
      <c r="V22868" s="21"/>
      <c r="W22868" s="21"/>
      <c r="X22868" s="21"/>
      <c r="Y22868" s="21"/>
      <c r="Z22868"/>
      <c r="AA22868"/>
    </row>
    <row r="22869" spans="3:27" s="1" customFormat="1" ht="15" customHeight="1" x14ac:dyDescent="0.25">
      <c r="C22869" s="2"/>
      <c r="E22869" s="7"/>
      <c r="F22869" s="8"/>
      <c r="G22869" s="9"/>
      <c r="H22869" s="9"/>
      <c r="I22869" s="9"/>
      <c r="J22869" s="9"/>
      <c r="K22869" s="9"/>
      <c r="L22869" s="9"/>
      <c r="Q22869" s="21"/>
      <c r="S22869" s="21"/>
      <c r="T22869" s="21"/>
      <c r="U22869" s="21"/>
      <c r="V22869" s="21"/>
      <c r="W22869" s="21"/>
      <c r="X22869" s="21"/>
      <c r="Y22869" s="21"/>
    </row>
    <row r="22870" spans="3:27" s="1" customFormat="1" ht="15" customHeight="1" x14ac:dyDescent="0.35">
      <c r="C22870" s="2"/>
      <c r="E22870" s="7"/>
      <c r="F22870" s="8"/>
      <c r="G22870" s="9"/>
      <c r="H22870" s="9"/>
      <c r="I22870" s="9"/>
      <c r="J22870" s="9"/>
      <c r="K22870" s="9"/>
      <c r="L22870" s="9"/>
      <c r="N22870" s="23"/>
      <c r="Q22870" s="21"/>
      <c r="S22870" s="21"/>
      <c r="T22870" s="21"/>
      <c r="U22870" s="21"/>
      <c r="V22870" s="21"/>
      <c r="W22870" s="21"/>
      <c r="X22870" s="21"/>
      <c r="Y22870" s="21"/>
    </row>
    <row r="22871" spans="3:27" s="1" customFormat="1" ht="15" customHeight="1" x14ac:dyDescent="0.35">
      <c r="C22871" s="2"/>
      <c r="E22871" s="42"/>
      <c r="F22871" s="8"/>
      <c r="G22871" s="9"/>
      <c r="H22871" s="9"/>
      <c r="I22871" s="9"/>
      <c r="J22871" s="9"/>
      <c r="K22871" s="9"/>
      <c r="L22871" s="9"/>
      <c r="N22871" s="23"/>
      <c r="Q22871" s="21"/>
      <c r="R22871" s="21"/>
      <c r="S22871" s="21"/>
      <c r="T22871" s="21"/>
      <c r="U22871" s="21"/>
      <c r="V22871" s="21"/>
      <c r="W22871" s="21"/>
      <c r="X22871" s="21"/>
      <c r="Y22871" s="21"/>
    </row>
    <row r="22872" spans="3:27" s="1" customFormat="1" ht="15" customHeight="1" x14ac:dyDescent="0.35">
      <c r="C22872" s="2"/>
      <c r="E22872" s="7"/>
      <c r="F22872" s="8"/>
      <c r="G22872" s="9"/>
      <c r="H22872" s="9"/>
      <c r="I22872" s="9"/>
      <c r="J22872" s="9"/>
      <c r="K22872" s="9"/>
      <c r="L22872" s="9"/>
      <c r="N22872" s="23"/>
      <c r="Q22872" s="21"/>
      <c r="R22872" s="21"/>
      <c r="S22872" s="21"/>
      <c r="T22872" s="21"/>
      <c r="U22872" s="21"/>
      <c r="V22872" s="21"/>
      <c r="W22872" s="21"/>
      <c r="X22872" s="21"/>
      <c r="Y22872" s="21"/>
    </row>
    <row r="22873" spans="3:27" s="1" customFormat="1" ht="15" customHeight="1" x14ac:dyDescent="0.35">
      <c r="C22873" s="2"/>
      <c r="E22873" s="7"/>
      <c r="F22873" s="8"/>
      <c r="G22873" s="9"/>
      <c r="H22873" s="9"/>
      <c r="I22873" s="9"/>
      <c r="J22873" s="9"/>
      <c r="K22873" s="9"/>
      <c r="L22873" s="9"/>
      <c r="N22873" s="23"/>
      <c r="Q22873" s="21"/>
      <c r="S22873" s="21"/>
      <c r="T22873" s="21"/>
      <c r="U22873" s="21"/>
      <c r="V22873" s="21"/>
      <c r="W22873" s="21"/>
      <c r="X22873" s="21"/>
      <c r="Y22873" s="21"/>
    </row>
    <row r="22874" spans="3:27" s="1" customFormat="1" ht="15" customHeight="1" x14ac:dyDescent="0.35">
      <c r="C22874" s="2"/>
      <c r="E22874" s="7"/>
      <c r="F22874" s="8"/>
      <c r="G22874" s="9"/>
      <c r="H22874" s="9"/>
      <c r="I22874" s="9"/>
      <c r="J22874" s="9"/>
      <c r="K22874" s="9"/>
      <c r="L22874" s="9"/>
      <c r="N22874" s="23"/>
      <c r="O22874"/>
      <c r="P22874"/>
      <c r="Q22874" s="21"/>
      <c r="S22874" s="21"/>
      <c r="T22874" s="21"/>
      <c r="U22874" s="21"/>
      <c r="V22874" s="21"/>
      <c r="W22874" s="21"/>
      <c r="X22874" s="21"/>
      <c r="Y22874" s="21"/>
    </row>
    <row r="22875" spans="3:27" s="1" customFormat="1" ht="15" customHeight="1" x14ac:dyDescent="0.25">
      <c r="C22875" s="2"/>
      <c r="E22875" s="7"/>
      <c r="F22875" s="8"/>
      <c r="G22875" s="9"/>
      <c r="H22875" s="9"/>
      <c r="I22875" s="9"/>
      <c r="J22875" s="9"/>
      <c r="K22875" s="9"/>
      <c r="L22875" s="9"/>
      <c r="Q22875" s="21"/>
      <c r="S22875" s="21"/>
      <c r="T22875" s="21"/>
      <c r="U22875" s="21"/>
      <c r="V22875" s="21"/>
      <c r="W22875" s="21"/>
      <c r="X22875" s="21"/>
      <c r="Y22875" s="21"/>
    </row>
    <row r="22876" spans="3:27" s="1" customFormat="1" ht="15" customHeight="1" x14ac:dyDescent="0.25">
      <c r="C22876" s="2"/>
      <c r="E22876" s="7"/>
      <c r="F22876" s="8"/>
      <c r="G22876" s="9"/>
      <c r="H22876" s="9"/>
      <c r="I22876" s="9"/>
      <c r="J22876" s="9"/>
      <c r="K22876" s="9"/>
      <c r="L22876" s="9"/>
      <c r="Q22876" s="21"/>
      <c r="S22876" s="21"/>
      <c r="T22876" s="21"/>
      <c r="U22876" s="21"/>
      <c r="V22876" s="21"/>
      <c r="W22876" s="21"/>
      <c r="X22876" s="21"/>
      <c r="Y22876" s="21"/>
    </row>
    <row r="22877" spans="3:27" s="1" customFormat="1" ht="15" customHeight="1" x14ac:dyDescent="0.35">
      <c r="C22877" s="2"/>
      <c r="E22877" s="7"/>
      <c r="F22877" s="8"/>
      <c r="G22877" s="9"/>
      <c r="H22877" s="9"/>
      <c r="I22877" s="9"/>
      <c r="J22877" s="9"/>
      <c r="K22877" s="9"/>
      <c r="L22877" s="9"/>
      <c r="O22877"/>
      <c r="P22877"/>
      <c r="Q22877" s="21"/>
      <c r="S22877" s="21"/>
      <c r="T22877" s="21"/>
      <c r="U22877" s="21"/>
      <c r="V22877" s="21"/>
      <c r="W22877" s="21"/>
      <c r="X22877" s="21"/>
      <c r="Y22877" s="21"/>
    </row>
    <row r="22878" spans="3:27" s="1" customFormat="1" ht="15" customHeight="1" x14ac:dyDescent="0.25">
      <c r="C22878" s="2"/>
      <c r="E22878" s="7"/>
      <c r="F22878" s="8"/>
      <c r="G22878" s="9"/>
      <c r="H22878" s="9"/>
      <c r="I22878" s="9"/>
      <c r="J22878" s="9"/>
      <c r="K22878" s="9"/>
      <c r="L22878" s="9"/>
      <c r="Q22878" s="21"/>
      <c r="S22878" s="21"/>
      <c r="T22878" s="21"/>
      <c r="U22878" s="21"/>
      <c r="V22878" s="21"/>
      <c r="W22878" s="21"/>
      <c r="X22878" s="21"/>
      <c r="Y22878" s="21"/>
    </row>
    <row r="22879" spans="3:27" s="1" customFormat="1" ht="15" customHeight="1" x14ac:dyDescent="0.35">
      <c r="C22879" s="2"/>
      <c r="E22879" s="7"/>
      <c r="F22879" s="8"/>
      <c r="G22879" s="9"/>
      <c r="H22879" s="9"/>
      <c r="I22879" s="9"/>
      <c r="J22879" s="9"/>
      <c r="K22879" s="9"/>
      <c r="L22879" s="9"/>
      <c r="O22879"/>
      <c r="P22879"/>
      <c r="Q22879" s="21"/>
      <c r="S22879" s="21"/>
      <c r="T22879" s="21"/>
      <c r="U22879" s="21"/>
      <c r="V22879" s="21"/>
      <c r="W22879" s="21"/>
      <c r="X22879" s="21"/>
      <c r="Y22879" s="21"/>
    </row>
    <row r="22880" spans="3:27" s="1" customFormat="1" ht="15" customHeight="1" x14ac:dyDescent="0.35">
      <c r="C22880" s="2"/>
      <c r="E22880" s="7"/>
      <c r="F22880" s="43"/>
      <c r="G22880" s="9"/>
      <c r="H22880" s="9"/>
      <c r="I22880" s="9"/>
      <c r="J22880" s="9"/>
      <c r="K22880" s="9"/>
      <c r="L22880" s="9"/>
      <c r="N22880" s="23"/>
      <c r="O22880"/>
      <c r="P22880"/>
      <c r="Q22880" s="21"/>
      <c r="S22880" s="21"/>
      <c r="T22880" s="21"/>
      <c r="U22880" s="21"/>
      <c r="V22880" s="21"/>
      <c r="W22880" s="21"/>
      <c r="X22880" s="21"/>
      <c r="Y22880" s="21"/>
    </row>
    <row r="22881" spans="3:27" s="1" customFormat="1" ht="15" customHeight="1" x14ac:dyDescent="0.35">
      <c r="C22881" s="2"/>
      <c r="E22881" s="7"/>
      <c r="F22881" s="43"/>
      <c r="G22881" s="9"/>
      <c r="H22881" s="9"/>
      <c r="I22881" s="9"/>
      <c r="J22881" s="9"/>
      <c r="K22881" s="9"/>
      <c r="L22881" s="9"/>
      <c r="N22881" s="23"/>
      <c r="O22881"/>
      <c r="P22881"/>
      <c r="Q22881" s="21"/>
      <c r="S22881" s="24"/>
      <c r="T22881" s="24"/>
      <c r="U22881" s="24"/>
      <c r="V22881" s="24"/>
      <c r="W22881" s="24"/>
      <c r="X22881" s="24"/>
      <c r="Y22881" s="24"/>
      <c r="Z22881" s="24"/>
      <c r="AA22881" s="24"/>
    </row>
    <row r="22882" spans="3:27" s="1" customFormat="1" ht="15" customHeight="1" x14ac:dyDescent="0.35">
      <c r="C22882" s="2"/>
      <c r="E22882" s="7"/>
      <c r="F22882" s="43"/>
      <c r="G22882" s="9"/>
      <c r="H22882" s="9"/>
      <c r="I22882" s="9"/>
      <c r="J22882" s="9"/>
      <c r="K22882" s="9"/>
      <c r="L22882" s="9"/>
      <c r="N22882" s="23"/>
      <c r="Q22882" s="21"/>
      <c r="S22882" s="21"/>
      <c r="T22882" s="21"/>
      <c r="U22882" s="21"/>
      <c r="V22882" s="21"/>
      <c r="W22882" s="21"/>
      <c r="X22882" s="21"/>
      <c r="Y22882" s="21"/>
    </row>
    <row r="22883" spans="3:27" s="1" customFormat="1" ht="14.5" x14ac:dyDescent="0.35">
      <c r="C22883" s="2"/>
      <c r="E22883" s="7"/>
      <c r="F22883" s="43"/>
      <c r="G22883" s="9"/>
      <c r="H22883" s="9"/>
      <c r="I22883" s="9"/>
      <c r="J22883" s="9"/>
      <c r="K22883" s="9"/>
      <c r="L22883" s="9"/>
      <c r="N22883" s="23"/>
      <c r="O22883"/>
      <c r="P22883"/>
      <c r="Q22883" s="21"/>
      <c r="R22883" s="21"/>
      <c r="S22883" s="21"/>
      <c r="T22883" s="21"/>
      <c r="U22883" s="21"/>
      <c r="V22883" s="21"/>
      <c r="W22883" s="21"/>
      <c r="X22883" s="21"/>
      <c r="Y22883" s="21"/>
    </row>
    <row r="22884" spans="3:27" s="1" customFormat="1" ht="14.5" x14ac:dyDescent="0.35">
      <c r="C22884" s="2"/>
      <c r="E22884" s="7"/>
      <c r="F22884" s="43"/>
      <c r="G22884" s="9"/>
      <c r="H22884" s="9"/>
      <c r="I22884" s="9"/>
      <c r="J22884" s="9"/>
      <c r="K22884" s="9"/>
      <c r="L22884" s="9"/>
      <c r="O22884"/>
      <c r="P22884"/>
      <c r="Q22884" s="21"/>
      <c r="R22884" s="21"/>
      <c r="S22884" s="21"/>
      <c r="T22884" s="21"/>
      <c r="U22884" s="21"/>
      <c r="V22884" s="21"/>
      <c r="W22884" s="21"/>
      <c r="X22884" s="21"/>
      <c r="Y22884" s="21"/>
      <c r="Z22884"/>
      <c r="AA22884"/>
    </row>
    <row r="22885" spans="3:27" s="1" customFormat="1" ht="15" customHeight="1" x14ac:dyDescent="0.35">
      <c r="C22885" s="2"/>
      <c r="E22885" s="7"/>
      <c r="F22885" s="43"/>
      <c r="G22885" s="9"/>
      <c r="H22885" s="9"/>
      <c r="I22885" s="9"/>
      <c r="J22885" s="9"/>
      <c r="K22885" s="9"/>
      <c r="L22885" s="9"/>
      <c r="M22885" s="23"/>
      <c r="N22885" s="23"/>
      <c r="O22885"/>
      <c r="P22885"/>
      <c r="Q22885" s="21"/>
      <c r="R22885" s="21"/>
      <c r="S22885" s="21"/>
      <c r="T22885" s="21"/>
      <c r="U22885" s="21"/>
      <c r="V22885" s="21"/>
      <c r="W22885" s="21"/>
      <c r="X22885" s="21"/>
      <c r="Y22885" s="21"/>
    </row>
    <row r="22886" spans="3:27" s="1" customFormat="1" ht="14.5" x14ac:dyDescent="0.35">
      <c r="C22886" s="2"/>
      <c r="E22886" s="7"/>
      <c r="F22886" s="43"/>
      <c r="G22886" s="9"/>
      <c r="H22886" s="9"/>
      <c r="I22886" s="9"/>
      <c r="J22886" s="9"/>
      <c r="K22886" s="9"/>
      <c r="L22886" s="9"/>
      <c r="N22886" s="23"/>
      <c r="O22886"/>
      <c r="P22886"/>
      <c r="Q22886" s="21"/>
      <c r="R22886" s="21"/>
      <c r="S22886" s="21"/>
      <c r="T22886" s="21"/>
      <c r="U22886" s="21"/>
      <c r="V22886" s="21"/>
      <c r="W22886" s="21"/>
      <c r="X22886" s="21"/>
      <c r="Y22886" s="21"/>
    </row>
    <row r="22887" spans="3:27" s="1" customFormat="1" ht="14.5" x14ac:dyDescent="0.35">
      <c r="C22887" s="2"/>
      <c r="E22887" s="7"/>
      <c r="F22887" s="43"/>
      <c r="G22887" s="9"/>
      <c r="H22887" s="9"/>
      <c r="I22887" s="9"/>
      <c r="J22887" s="9"/>
      <c r="K22887" s="9"/>
      <c r="L22887" s="9"/>
      <c r="N22887" s="23"/>
      <c r="Q22887" s="21"/>
      <c r="R22887" s="21"/>
      <c r="S22887" s="21"/>
      <c r="T22887" s="21"/>
      <c r="U22887" s="21"/>
      <c r="V22887" s="21"/>
      <c r="W22887" s="21"/>
      <c r="X22887" s="21"/>
      <c r="Y22887" s="21"/>
    </row>
    <row r="22888" spans="3:27" s="1" customFormat="1" ht="15" customHeight="1" x14ac:dyDescent="0.35">
      <c r="C22888" s="2"/>
      <c r="E22888" s="7"/>
      <c r="F22888" s="43"/>
      <c r="G22888" s="9"/>
      <c r="H22888" s="9"/>
      <c r="I22888" s="9"/>
      <c r="J22888" s="9"/>
      <c r="K22888" s="9"/>
      <c r="L22888" s="9"/>
      <c r="N22888" s="23"/>
      <c r="Q22888" s="21"/>
      <c r="S22888" s="21"/>
      <c r="T22888" s="21"/>
      <c r="U22888" s="21"/>
      <c r="V22888" s="21"/>
      <c r="W22888" s="21"/>
      <c r="X22888" s="21"/>
      <c r="Y22888" s="21"/>
    </row>
    <row r="22889" spans="3:27" s="1" customFormat="1" ht="15" customHeight="1" x14ac:dyDescent="0.35">
      <c r="C22889" s="2"/>
      <c r="E22889" s="7"/>
      <c r="F22889" s="43"/>
      <c r="G22889" s="9"/>
      <c r="H22889" s="9"/>
      <c r="I22889" s="9"/>
      <c r="J22889" s="9"/>
      <c r="K22889" s="9"/>
      <c r="L22889" s="9"/>
      <c r="N22889" s="23"/>
      <c r="Q22889" s="21"/>
      <c r="S22889" s="21"/>
      <c r="T22889" s="21"/>
      <c r="U22889" s="21"/>
      <c r="V22889" s="21"/>
      <c r="W22889" s="21"/>
      <c r="X22889" s="21"/>
      <c r="Y22889" s="21"/>
    </row>
    <row r="22890" spans="3:27" s="1" customFormat="1" ht="15" customHeight="1" x14ac:dyDescent="0.35">
      <c r="C22890" s="2"/>
      <c r="E22890" s="7"/>
      <c r="F22890" s="43"/>
      <c r="G22890" s="9"/>
      <c r="H22890" s="9"/>
      <c r="I22890" s="9"/>
      <c r="J22890" s="9"/>
      <c r="K22890" s="9"/>
      <c r="L22890" s="9"/>
      <c r="N22890" s="23"/>
      <c r="O22890"/>
      <c r="P22890"/>
      <c r="Q22890" s="21"/>
      <c r="S22890" s="21"/>
      <c r="T22890" s="21"/>
      <c r="U22890" s="21"/>
      <c r="V22890" s="21"/>
      <c r="W22890" s="21"/>
      <c r="X22890" s="21"/>
      <c r="Y22890" s="21"/>
    </row>
    <row r="22891" spans="3:27" s="1" customFormat="1" ht="15" customHeight="1" x14ac:dyDescent="0.35">
      <c r="C22891" s="2"/>
      <c r="E22891" s="7"/>
      <c r="F22891" s="43"/>
      <c r="G22891" s="9"/>
      <c r="H22891" s="9"/>
      <c r="I22891" s="9"/>
      <c r="J22891" s="9"/>
      <c r="K22891" s="9"/>
      <c r="L22891" s="9"/>
      <c r="N22891" s="23"/>
      <c r="O22891"/>
      <c r="P22891"/>
      <c r="Q22891" s="21"/>
      <c r="S22891" s="21"/>
      <c r="T22891" s="21"/>
      <c r="U22891" s="21"/>
      <c r="V22891" s="21"/>
      <c r="W22891" s="21"/>
      <c r="X22891" s="21"/>
      <c r="Y22891" s="21"/>
      <c r="Z22891"/>
      <c r="AA22891"/>
    </row>
    <row r="22892" spans="3:27" s="1" customFormat="1" ht="15" customHeight="1" x14ac:dyDescent="0.35">
      <c r="C22892" s="2"/>
      <c r="E22892" s="7"/>
      <c r="F22892" s="43"/>
      <c r="G22892" s="9"/>
      <c r="H22892" s="9"/>
      <c r="I22892" s="9"/>
      <c r="J22892" s="9"/>
      <c r="K22892" s="9"/>
      <c r="L22892" s="9"/>
      <c r="N22892" s="23"/>
      <c r="O22892"/>
      <c r="P22892"/>
      <c r="Q22892" s="21"/>
      <c r="S22892" s="21"/>
      <c r="T22892" s="21"/>
      <c r="U22892" s="21"/>
      <c r="V22892" s="21"/>
      <c r="W22892" s="21"/>
      <c r="X22892" s="21"/>
      <c r="Y22892" s="21"/>
    </row>
    <row r="22893" spans="3:27" s="1" customFormat="1" ht="15" customHeight="1" x14ac:dyDescent="0.25">
      <c r="C22893" s="2"/>
      <c r="E22893" s="7"/>
      <c r="F22893" s="43"/>
      <c r="G22893" s="9"/>
      <c r="H22893" s="9"/>
      <c r="I22893" s="9"/>
      <c r="J22893" s="9"/>
      <c r="K22893" s="9"/>
      <c r="L22893" s="9"/>
      <c r="Q22893" s="21"/>
      <c r="S22893" s="21"/>
      <c r="T22893" s="21"/>
      <c r="U22893" s="21"/>
      <c r="V22893" s="21"/>
      <c r="W22893" s="21"/>
      <c r="X22893" s="21"/>
      <c r="Y22893" s="21"/>
    </row>
    <row r="22894" spans="3:27" s="1" customFormat="1" ht="15" customHeight="1" x14ac:dyDescent="0.35">
      <c r="C22894" s="2"/>
      <c r="E22894" s="7"/>
      <c r="F22894" s="43"/>
      <c r="G22894" s="9"/>
      <c r="H22894" s="9"/>
      <c r="I22894" s="9"/>
      <c r="J22894" s="9"/>
      <c r="K22894" s="9"/>
      <c r="L22894" s="9"/>
      <c r="O22894"/>
      <c r="P22894"/>
      <c r="Q22894" s="21"/>
      <c r="S22894" s="21"/>
      <c r="T22894" s="21"/>
      <c r="U22894" s="21"/>
      <c r="V22894" s="21"/>
      <c r="W22894" s="21"/>
      <c r="X22894" s="21"/>
      <c r="Y22894" s="21"/>
    </row>
    <row r="22895" spans="3:27" s="1" customFormat="1" ht="15" customHeight="1" x14ac:dyDescent="0.35">
      <c r="C22895" s="2"/>
      <c r="E22895" s="7"/>
      <c r="F22895" s="43"/>
      <c r="G22895" s="9"/>
      <c r="H22895" s="9"/>
      <c r="I22895" s="9"/>
      <c r="J22895" s="9"/>
      <c r="K22895" s="9"/>
      <c r="L22895" s="9"/>
      <c r="Q22895" s="21"/>
      <c r="S22895" s="21"/>
      <c r="T22895" s="21"/>
      <c r="U22895" s="21"/>
      <c r="V22895" s="21"/>
      <c r="W22895" s="21"/>
      <c r="X22895" s="21"/>
      <c r="Y22895" s="21"/>
      <c r="Z22895"/>
      <c r="AA22895"/>
    </row>
    <row r="22896" spans="3:27" s="1" customFormat="1" ht="15" customHeight="1" x14ac:dyDescent="0.35">
      <c r="C22896" s="2"/>
      <c r="E22896" s="7"/>
      <c r="F22896" s="43"/>
      <c r="G22896" s="9"/>
      <c r="H22896" s="9"/>
      <c r="I22896" s="9"/>
      <c r="J22896" s="9"/>
      <c r="K22896" s="9"/>
      <c r="L22896" s="9"/>
      <c r="O22896"/>
      <c r="P22896"/>
      <c r="Q22896" s="21"/>
      <c r="S22896" s="21"/>
      <c r="T22896" s="21"/>
      <c r="U22896" s="21"/>
      <c r="V22896" s="21"/>
      <c r="W22896" s="21"/>
      <c r="X22896" s="21"/>
      <c r="Y22896" s="21"/>
    </row>
    <row r="22897" spans="3:27" s="1" customFormat="1" ht="15" customHeight="1" x14ac:dyDescent="0.35">
      <c r="C22897" s="2"/>
      <c r="E22897" s="7"/>
      <c r="F22897" s="43"/>
      <c r="G22897" s="9"/>
      <c r="H22897" s="9"/>
      <c r="I22897" s="9"/>
      <c r="J22897" s="9"/>
      <c r="K22897" s="9"/>
      <c r="L22897" s="9"/>
      <c r="N22897" s="23"/>
      <c r="Q22897" s="21"/>
      <c r="S22897" s="21"/>
      <c r="T22897" s="21"/>
      <c r="U22897" s="21"/>
      <c r="V22897" s="21"/>
      <c r="W22897" s="21"/>
      <c r="X22897" s="21"/>
      <c r="Y22897" s="21"/>
    </row>
    <row r="22898" spans="3:27" s="1" customFormat="1" ht="15" customHeight="1" x14ac:dyDescent="0.35">
      <c r="C22898" s="2"/>
      <c r="E22898" s="7"/>
      <c r="F22898" s="43"/>
      <c r="G22898" s="9"/>
      <c r="H22898" s="9"/>
      <c r="I22898" s="9"/>
      <c r="J22898" s="9"/>
      <c r="K22898" s="9"/>
      <c r="L22898" s="9"/>
      <c r="N22898" s="23"/>
      <c r="Q22898" s="21"/>
      <c r="R22898" s="21"/>
      <c r="S22898" s="21"/>
      <c r="T22898" s="21"/>
      <c r="U22898" s="21"/>
      <c r="V22898" s="21"/>
      <c r="W22898" s="21"/>
      <c r="X22898" s="21"/>
      <c r="Y22898" s="21"/>
    </row>
    <row r="22899" spans="3:27" s="1" customFormat="1" ht="14.5" x14ac:dyDescent="0.35">
      <c r="C22899" s="2"/>
      <c r="E22899" s="7"/>
      <c r="F22899" s="43"/>
      <c r="G22899" s="9"/>
      <c r="H22899" s="9"/>
      <c r="I22899" s="9"/>
      <c r="J22899" s="9"/>
      <c r="K22899" s="9"/>
      <c r="L22899" s="9"/>
      <c r="N22899" s="23"/>
      <c r="Q22899" s="21"/>
      <c r="R22899" s="21"/>
      <c r="S22899" s="21"/>
      <c r="T22899" s="21"/>
      <c r="U22899" s="21"/>
      <c r="V22899" s="21"/>
      <c r="W22899" s="21"/>
      <c r="X22899" s="21"/>
      <c r="Y22899" s="21"/>
    </row>
    <row r="22900" spans="3:27" s="1" customFormat="1" ht="15" customHeight="1" x14ac:dyDescent="0.25">
      <c r="C22900" s="2"/>
      <c r="E22900" s="7"/>
      <c r="F22900" s="43"/>
      <c r="G22900" s="9"/>
      <c r="H22900" s="9"/>
      <c r="I22900" s="9"/>
      <c r="J22900" s="9"/>
      <c r="K22900" s="9"/>
      <c r="L22900" s="9"/>
      <c r="Q22900" s="21"/>
      <c r="R22900" s="21"/>
      <c r="S22900" s="21"/>
      <c r="T22900" s="21"/>
      <c r="U22900" s="21"/>
      <c r="V22900" s="21"/>
      <c r="W22900" s="21"/>
      <c r="X22900" s="21"/>
      <c r="Y22900" s="21"/>
    </row>
    <row r="22901" spans="3:27" s="1" customFormat="1" ht="15" customHeight="1" x14ac:dyDescent="0.35">
      <c r="C22901" s="2"/>
      <c r="E22901" s="7"/>
      <c r="F22901" s="43"/>
      <c r="G22901" s="9"/>
      <c r="H22901" s="9"/>
      <c r="I22901" s="9"/>
      <c r="J22901" s="9"/>
      <c r="K22901" s="9"/>
      <c r="L22901" s="9"/>
      <c r="N22901" s="23"/>
      <c r="Q22901" s="21"/>
      <c r="R22901" s="21"/>
      <c r="S22901" s="21"/>
      <c r="T22901" s="21"/>
      <c r="U22901" s="21"/>
      <c r="V22901" s="21"/>
      <c r="W22901" s="21"/>
      <c r="X22901" s="21"/>
      <c r="Y22901" s="21"/>
      <c r="Z22901"/>
      <c r="AA22901"/>
    </row>
    <row r="22902" spans="3:27" s="1" customFormat="1" ht="12.75" customHeight="1" x14ac:dyDescent="0.35">
      <c r="C22902" s="2"/>
      <c r="E22902" s="7"/>
      <c r="F22902" s="43"/>
      <c r="G22902" s="9"/>
      <c r="H22902" s="9"/>
      <c r="I22902" s="9"/>
      <c r="J22902" s="9"/>
      <c r="K22902" s="9"/>
      <c r="L22902" s="9"/>
      <c r="N22902" s="23"/>
      <c r="O22902"/>
      <c r="P22902"/>
      <c r="Q22902" s="21"/>
      <c r="R22902" s="21"/>
      <c r="S22902" s="21"/>
      <c r="T22902" s="21"/>
      <c r="U22902" s="21"/>
      <c r="V22902" s="21"/>
      <c r="W22902" s="21"/>
      <c r="X22902" s="21"/>
      <c r="Y22902" s="21"/>
    </row>
    <row r="22903" spans="3:27" s="1" customFormat="1" ht="14.5" x14ac:dyDescent="0.35">
      <c r="C22903" s="2"/>
      <c r="E22903" s="7"/>
      <c r="F22903" s="43"/>
      <c r="G22903" s="9"/>
      <c r="H22903" s="9"/>
      <c r="I22903" s="9"/>
      <c r="J22903" s="9"/>
      <c r="K22903" s="9"/>
      <c r="L22903" s="9"/>
      <c r="N22903" s="23"/>
      <c r="O22903"/>
      <c r="P22903"/>
      <c r="Q22903" s="21"/>
      <c r="S22903"/>
      <c r="T22903"/>
      <c r="U22903"/>
      <c r="V22903"/>
      <c r="W22903"/>
      <c r="X22903"/>
      <c r="Y22903"/>
    </row>
    <row r="22904" spans="3:27" s="1" customFormat="1" x14ac:dyDescent="0.25">
      <c r="C22904" s="2"/>
      <c r="E22904" s="7"/>
      <c r="F22904" s="43"/>
      <c r="G22904" s="9"/>
      <c r="H22904" s="9"/>
      <c r="I22904" s="9"/>
      <c r="J22904" s="9"/>
      <c r="K22904" s="9"/>
      <c r="L22904" s="9"/>
      <c r="Q22904" s="21"/>
      <c r="S22904" s="21"/>
      <c r="T22904" s="21"/>
      <c r="U22904" s="21"/>
      <c r="V22904" s="21"/>
      <c r="W22904" s="21"/>
      <c r="X22904" s="21"/>
      <c r="Y22904" s="21"/>
    </row>
    <row r="22905" spans="3:27" s="1" customFormat="1" ht="14.5" x14ac:dyDescent="0.35">
      <c r="C22905" s="2"/>
      <c r="E22905" s="7"/>
      <c r="F22905" s="43"/>
      <c r="G22905" s="9"/>
      <c r="H22905" s="9"/>
      <c r="I22905" s="9"/>
      <c r="J22905" s="9"/>
      <c r="K22905" s="9"/>
      <c r="L22905" s="9"/>
      <c r="O22905"/>
      <c r="P22905"/>
      <c r="Q22905" s="21"/>
      <c r="R22905" s="21"/>
      <c r="S22905" s="21"/>
      <c r="T22905" s="21"/>
      <c r="U22905" s="21"/>
      <c r="V22905" s="21"/>
      <c r="W22905" s="21"/>
      <c r="X22905" s="21"/>
      <c r="Y22905" s="21"/>
    </row>
    <row r="22906" spans="3:27" s="1" customFormat="1" ht="15" customHeight="1" x14ac:dyDescent="0.35">
      <c r="C22906" s="2"/>
      <c r="E22906" s="7"/>
      <c r="F22906" s="43"/>
      <c r="G22906" s="9"/>
      <c r="H22906" s="9"/>
      <c r="I22906" s="9"/>
      <c r="J22906" s="9"/>
      <c r="K22906" s="9"/>
      <c r="L22906" s="9"/>
      <c r="N22906" s="23"/>
      <c r="O22906"/>
      <c r="P22906"/>
      <c r="Q22906" s="21"/>
      <c r="R22906" s="21"/>
      <c r="S22906" s="21"/>
      <c r="T22906" s="21"/>
      <c r="U22906" s="21"/>
      <c r="V22906" s="21"/>
      <c r="W22906" s="21"/>
      <c r="X22906" s="21"/>
      <c r="Y22906" s="21"/>
    </row>
    <row r="22907" spans="3:27" s="1" customFormat="1" ht="15" customHeight="1" x14ac:dyDescent="0.35">
      <c r="C22907" s="2"/>
      <c r="E22907" s="7"/>
      <c r="F22907" s="43"/>
      <c r="G22907" s="9"/>
      <c r="H22907" s="9"/>
      <c r="I22907" s="9"/>
      <c r="J22907" s="9"/>
      <c r="K22907" s="9"/>
      <c r="L22907" s="9"/>
      <c r="M22907" s="23"/>
      <c r="N22907" s="23"/>
      <c r="O22907"/>
      <c r="P22907"/>
      <c r="Q22907" s="21"/>
      <c r="R22907" s="21"/>
      <c r="S22907" s="21"/>
      <c r="T22907" s="21"/>
      <c r="U22907" s="21"/>
      <c r="V22907" s="21"/>
      <c r="W22907" s="21"/>
      <c r="X22907" s="21"/>
      <c r="Y22907" s="21"/>
    </row>
    <row r="22908" spans="3:27" s="1" customFormat="1" ht="15" customHeight="1" x14ac:dyDescent="0.35">
      <c r="C22908" s="2"/>
      <c r="E22908" s="7"/>
      <c r="F22908" s="43"/>
      <c r="G22908" s="9"/>
      <c r="H22908" s="9"/>
      <c r="I22908" s="9"/>
      <c r="J22908" s="9"/>
      <c r="K22908" s="9"/>
      <c r="L22908" s="9"/>
      <c r="M22908" s="23"/>
      <c r="N22908" s="23"/>
      <c r="Q22908" s="21"/>
      <c r="R22908" s="21"/>
      <c r="S22908" s="21"/>
      <c r="T22908" s="21"/>
      <c r="U22908" s="21"/>
      <c r="V22908" s="21"/>
      <c r="W22908" s="21"/>
      <c r="X22908" s="21"/>
      <c r="Y22908" s="21"/>
    </row>
    <row r="22909" spans="3:27" s="1" customFormat="1" ht="15" customHeight="1" x14ac:dyDescent="0.35">
      <c r="C22909" s="2"/>
      <c r="E22909" s="7"/>
      <c r="F22909" s="43"/>
      <c r="G22909" s="9"/>
      <c r="H22909" s="9"/>
      <c r="I22909" s="9"/>
      <c r="J22909" s="9"/>
      <c r="K22909" s="9"/>
      <c r="L22909" s="9"/>
      <c r="M22909" s="23"/>
      <c r="N22909" s="23"/>
      <c r="Q22909" s="21"/>
      <c r="R22909" s="21"/>
      <c r="S22909"/>
      <c r="T22909"/>
      <c r="U22909"/>
      <c r="V22909"/>
      <c r="W22909"/>
      <c r="X22909"/>
      <c r="Y22909"/>
    </row>
    <row r="22910" spans="3:27" s="1" customFormat="1" ht="15" customHeight="1" x14ac:dyDescent="0.35">
      <c r="C22910" s="2"/>
      <c r="E22910" s="7"/>
      <c r="F22910" s="43"/>
      <c r="G22910" s="9"/>
      <c r="H22910" s="9"/>
      <c r="I22910" s="9"/>
      <c r="J22910" s="9"/>
      <c r="K22910" s="9"/>
      <c r="L22910" s="9"/>
      <c r="M22910" s="23"/>
      <c r="N22910" s="23"/>
      <c r="O22910"/>
      <c r="P22910"/>
      <c r="Q22910" s="21"/>
      <c r="R22910" s="21"/>
      <c r="S22910" s="21"/>
      <c r="T22910" s="21"/>
      <c r="U22910" s="21"/>
      <c r="V22910" s="21"/>
      <c r="W22910" s="21"/>
      <c r="X22910" s="21"/>
      <c r="Y22910" s="21"/>
    </row>
    <row r="22911" spans="3:27" s="1" customFormat="1" ht="14.5" x14ac:dyDescent="0.35">
      <c r="C22911" s="2"/>
      <c r="E22911" s="7"/>
      <c r="F22911" s="43"/>
      <c r="G22911" s="9"/>
      <c r="H22911" s="9"/>
      <c r="I22911" s="9"/>
      <c r="J22911" s="9"/>
      <c r="K22911" s="9"/>
      <c r="L22911" s="9"/>
      <c r="N22911" s="23"/>
      <c r="Q22911" s="21"/>
      <c r="R22911" s="21"/>
      <c r="S22911" s="21"/>
      <c r="T22911" s="21"/>
      <c r="U22911" s="21"/>
      <c r="V22911" s="21"/>
      <c r="W22911" s="21"/>
      <c r="X22911" s="21"/>
      <c r="Y22911" s="21"/>
    </row>
    <row r="22912" spans="3:27" s="1" customFormat="1" ht="15" customHeight="1" x14ac:dyDescent="0.35">
      <c r="C22912" s="2"/>
      <c r="E22912" s="7"/>
      <c r="F22912" s="43"/>
      <c r="G22912" s="9"/>
      <c r="H22912" s="9"/>
      <c r="I22912" s="9"/>
      <c r="J22912" s="9"/>
      <c r="K22912" s="9"/>
      <c r="L22912" s="9"/>
      <c r="N22912" s="23"/>
      <c r="Q22912" s="21"/>
      <c r="R22912" s="21"/>
      <c r="S22912" s="21"/>
      <c r="T22912" s="21"/>
      <c r="U22912" s="21"/>
      <c r="V22912" s="21"/>
      <c r="W22912" s="21"/>
      <c r="X22912" s="21"/>
      <c r="Y22912" s="21"/>
    </row>
    <row r="22913" spans="3:27" s="1" customFormat="1" ht="15" customHeight="1" x14ac:dyDescent="0.35">
      <c r="C22913" s="2"/>
      <c r="E22913" s="7"/>
      <c r="F22913" s="43"/>
      <c r="G22913" s="9"/>
      <c r="H22913" s="9"/>
      <c r="I22913" s="9"/>
      <c r="J22913" s="9"/>
      <c r="K22913" s="9"/>
      <c r="L22913" s="9"/>
      <c r="Q22913" s="21"/>
      <c r="R22913" s="21"/>
      <c r="S22913"/>
      <c r="T22913"/>
      <c r="U22913"/>
      <c r="V22913"/>
      <c r="W22913"/>
      <c r="X22913"/>
      <c r="Y22913"/>
    </row>
    <row r="22914" spans="3:27" s="1" customFormat="1" ht="15" customHeight="1" x14ac:dyDescent="0.35">
      <c r="C22914" s="2"/>
      <c r="E22914" s="7"/>
      <c r="F22914" s="43"/>
      <c r="G22914" s="9"/>
      <c r="H22914" s="9"/>
      <c r="I22914" s="9"/>
      <c r="J22914" s="9"/>
      <c r="K22914" s="9"/>
      <c r="L22914" s="9"/>
      <c r="O22914"/>
      <c r="P22914"/>
      <c r="Q22914" s="21"/>
      <c r="R22914" s="21"/>
      <c r="S22914" s="21"/>
      <c r="T22914" s="21"/>
      <c r="U22914" s="21"/>
      <c r="V22914" s="21"/>
      <c r="W22914" s="21"/>
      <c r="X22914" s="21"/>
      <c r="Y22914" s="21"/>
    </row>
    <row r="22915" spans="3:27" s="1" customFormat="1" ht="15" customHeight="1" x14ac:dyDescent="0.35">
      <c r="C22915" s="2"/>
      <c r="E22915" s="7"/>
      <c r="F22915" s="43"/>
      <c r="G22915" s="9"/>
      <c r="H22915" s="9"/>
      <c r="I22915" s="9"/>
      <c r="J22915" s="9"/>
      <c r="K22915" s="9"/>
      <c r="L22915" s="9"/>
      <c r="N22915" s="23"/>
      <c r="Q22915" s="21"/>
      <c r="R22915" s="21"/>
      <c r="S22915" s="21"/>
      <c r="T22915" s="21"/>
      <c r="U22915" s="21"/>
      <c r="V22915" s="21"/>
      <c r="W22915" s="21"/>
      <c r="X22915" s="21"/>
      <c r="Y22915" s="21"/>
      <c r="Z22915"/>
      <c r="AA22915"/>
    </row>
    <row r="22916" spans="3:27" s="1" customFormat="1" ht="15" customHeight="1" x14ac:dyDescent="0.35">
      <c r="C22916" s="2"/>
      <c r="E22916" s="7"/>
      <c r="F22916" s="43"/>
      <c r="G22916" s="9"/>
      <c r="H22916" s="9"/>
      <c r="I22916" s="9"/>
      <c r="J22916" s="9"/>
      <c r="K22916" s="9"/>
      <c r="L22916" s="9"/>
      <c r="N22916" s="23"/>
      <c r="O22916"/>
      <c r="P22916"/>
      <c r="Q22916" s="21"/>
      <c r="R22916" s="21"/>
      <c r="S22916" s="21"/>
      <c r="T22916" s="21"/>
      <c r="U22916" s="21"/>
      <c r="V22916" s="21"/>
      <c r="W22916" s="21"/>
      <c r="X22916" s="21"/>
      <c r="Y22916" s="21"/>
    </row>
    <row r="22917" spans="3:27" s="1" customFormat="1" ht="15" customHeight="1" x14ac:dyDescent="0.35">
      <c r="C22917" s="2"/>
      <c r="E22917" s="7"/>
      <c r="F22917" s="43"/>
      <c r="G22917" s="9"/>
      <c r="H22917" s="9"/>
      <c r="I22917" s="9"/>
      <c r="J22917" s="9"/>
      <c r="K22917" s="9"/>
      <c r="L22917" s="9"/>
      <c r="N22917" s="23"/>
      <c r="Q22917" s="21"/>
      <c r="R22917" s="21"/>
      <c r="S22917" s="21"/>
      <c r="T22917" s="21"/>
      <c r="U22917" s="21"/>
      <c r="V22917" s="21"/>
      <c r="W22917" s="21"/>
      <c r="X22917" s="21"/>
      <c r="Y22917" s="21"/>
    </row>
    <row r="22918" spans="3:27" s="1" customFormat="1" ht="15" customHeight="1" x14ac:dyDescent="0.35">
      <c r="C22918" s="2"/>
      <c r="E22918" s="7"/>
      <c r="F22918" s="43"/>
      <c r="G22918" s="9"/>
      <c r="H22918" s="9"/>
      <c r="I22918" s="9"/>
      <c r="J22918" s="9"/>
      <c r="K22918" s="9"/>
      <c r="L22918" s="9"/>
      <c r="O22918"/>
      <c r="P22918"/>
      <c r="Q22918" s="21"/>
      <c r="R22918" s="21"/>
      <c r="S22918" s="21"/>
      <c r="T22918" s="21"/>
      <c r="U22918" s="21"/>
      <c r="V22918" s="21"/>
      <c r="W22918" s="21"/>
      <c r="X22918" s="21"/>
      <c r="Y22918" s="21"/>
    </row>
    <row r="22919" spans="3:27" s="1" customFormat="1" ht="15" customHeight="1" x14ac:dyDescent="0.35">
      <c r="C22919" s="2"/>
      <c r="E22919" s="7"/>
      <c r="F22919" s="43"/>
      <c r="G22919" s="9"/>
      <c r="H22919" s="9"/>
      <c r="I22919" s="9"/>
      <c r="J22919" s="9"/>
      <c r="K22919" s="9"/>
      <c r="L22919" s="9"/>
      <c r="M22919" s="23"/>
      <c r="N22919" s="23"/>
      <c r="Q22919" s="21"/>
      <c r="R22919" s="21"/>
      <c r="S22919"/>
      <c r="T22919"/>
      <c r="U22919"/>
      <c r="V22919"/>
      <c r="W22919"/>
      <c r="X22919"/>
      <c r="Y22919"/>
    </row>
    <row r="22920" spans="3:27" s="1" customFormat="1" ht="15" customHeight="1" x14ac:dyDescent="0.25">
      <c r="C22920" s="2"/>
      <c r="E22920" s="7"/>
      <c r="F22920" s="43"/>
      <c r="G22920" s="9"/>
      <c r="H22920" s="9"/>
      <c r="I22920" s="9"/>
      <c r="J22920" s="9"/>
      <c r="K22920" s="9"/>
      <c r="L22920" s="9"/>
      <c r="Q22920" s="21"/>
      <c r="R22920" s="21"/>
      <c r="S22920" s="21"/>
      <c r="T22920" s="21"/>
      <c r="U22920" s="21"/>
      <c r="V22920" s="21"/>
      <c r="W22920" s="21"/>
      <c r="X22920" s="21"/>
      <c r="Y22920" s="21"/>
    </row>
    <row r="22921" spans="3:27" s="1" customFormat="1" ht="14.5" x14ac:dyDescent="0.35">
      <c r="C22921" s="2"/>
      <c r="E22921" s="7"/>
      <c r="F22921" s="43"/>
      <c r="G22921" s="9"/>
      <c r="H22921" s="9"/>
      <c r="I22921" s="9"/>
      <c r="J22921" s="9"/>
      <c r="K22921" s="9"/>
      <c r="L22921" s="9"/>
      <c r="O22921"/>
      <c r="P22921"/>
      <c r="Q22921" s="21"/>
      <c r="R22921" s="21"/>
      <c r="S22921" s="21"/>
      <c r="T22921" s="21"/>
      <c r="U22921" s="21"/>
      <c r="V22921" s="21"/>
      <c r="W22921" s="21"/>
      <c r="X22921" s="21"/>
      <c r="Y22921" s="21"/>
    </row>
    <row r="22922" spans="3:27" s="1" customFormat="1" ht="12.75" customHeight="1" x14ac:dyDescent="0.35">
      <c r="C22922" s="2"/>
      <c r="E22922" s="7"/>
      <c r="F22922" s="43"/>
      <c r="G22922" s="9"/>
      <c r="H22922" s="9"/>
      <c r="I22922" s="9"/>
      <c r="J22922" s="9"/>
      <c r="K22922" s="9"/>
      <c r="L22922" s="9"/>
      <c r="O22922"/>
      <c r="P22922"/>
      <c r="Q22922" s="21"/>
      <c r="S22922" s="21"/>
      <c r="T22922" s="21"/>
      <c r="U22922" s="21"/>
      <c r="V22922" s="21"/>
      <c r="W22922" s="21"/>
      <c r="X22922" s="21"/>
      <c r="Y22922" s="21"/>
    </row>
    <row r="22923" spans="3:27" s="1" customFormat="1" ht="12.75" customHeight="1" x14ac:dyDescent="0.35">
      <c r="C22923" s="2"/>
      <c r="E22923" s="7"/>
      <c r="F22923" s="43"/>
      <c r="G22923" s="9"/>
      <c r="H22923" s="9"/>
      <c r="I22923" s="9"/>
      <c r="J22923" s="9"/>
      <c r="K22923" s="9"/>
      <c r="L22923" s="9"/>
      <c r="N22923" s="23"/>
      <c r="Q22923" s="21"/>
      <c r="S22923" s="21"/>
      <c r="T22923" s="21"/>
      <c r="U22923" s="21"/>
      <c r="V22923" s="21"/>
      <c r="W22923" s="21"/>
      <c r="X22923" s="21"/>
      <c r="Y22923" s="21"/>
    </row>
    <row r="22924" spans="3:27" s="1" customFormat="1" ht="15" customHeight="1" x14ac:dyDescent="0.35">
      <c r="C22924" s="2"/>
      <c r="E22924" s="7"/>
      <c r="F22924" s="43"/>
      <c r="G22924" s="9"/>
      <c r="H22924" s="9"/>
      <c r="I22924" s="9"/>
      <c r="J22924" s="9"/>
      <c r="K22924" s="9"/>
      <c r="L22924" s="9"/>
      <c r="N22924" s="23"/>
      <c r="O22924"/>
      <c r="P22924"/>
      <c r="Q22924" s="21"/>
      <c r="S22924" s="21"/>
      <c r="T22924" s="21"/>
      <c r="U22924" s="21"/>
      <c r="V22924" s="21"/>
      <c r="W22924" s="21"/>
      <c r="X22924" s="21"/>
      <c r="Y22924" s="21"/>
    </row>
    <row r="22925" spans="3:27" s="1" customFormat="1" ht="12.75" customHeight="1" x14ac:dyDescent="0.35">
      <c r="C22925" s="2"/>
      <c r="E22925" s="7"/>
      <c r="F22925" s="43"/>
      <c r="G22925" s="9"/>
      <c r="H22925" s="9"/>
      <c r="I22925" s="9"/>
      <c r="J22925" s="9"/>
      <c r="K22925" s="9"/>
      <c r="L22925" s="9"/>
      <c r="N22925" s="23"/>
      <c r="Q22925" s="21"/>
      <c r="S22925" s="21"/>
      <c r="T22925" s="21"/>
      <c r="U22925" s="21"/>
      <c r="V22925" s="21"/>
      <c r="W22925" s="21"/>
      <c r="X22925" s="21"/>
      <c r="Y22925" s="21"/>
      <c r="Z22925"/>
      <c r="AA22925"/>
    </row>
    <row r="22926" spans="3:27" s="1" customFormat="1" ht="12.75" customHeight="1" x14ac:dyDescent="0.35">
      <c r="C22926" s="2"/>
      <c r="E22926" s="7"/>
      <c r="F22926" s="43"/>
      <c r="G22926" s="9"/>
      <c r="H22926" s="9"/>
      <c r="I22926" s="9"/>
      <c r="J22926" s="9"/>
      <c r="K22926" s="9"/>
      <c r="L22926" s="9"/>
      <c r="N22926" s="23"/>
      <c r="O22926"/>
      <c r="P22926"/>
      <c r="Q22926" s="21"/>
      <c r="S22926" s="21"/>
      <c r="T22926" s="21"/>
      <c r="U22926" s="21"/>
      <c r="V22926" s="21"/>
      <c r="W22926" s="21"/>
      <c r="X22926" s="21"/>
      <c r="Y22926" s="21"/>
    </row>
    <row r="22927" spans="3:27" s="1" customFormat="1" ht="12.75" customHeight="1" x14ac:dyDescent="0.25">
      <c r="C22927" s="2"/>
      <c r="E22927" s="7"/>
      <c r="F22927" s="43"/>
      <c r="G22927" s="9"/>
      <c r="H22927" s="9"/>
      <c r="I22927" s="9"/>
      <c r="J22927" s="9"/>
      <c r="K22927" s="9"/>
      <c r="L22927" s="9"/>
      <c r="Q22927" s="21"/>
      <c r="R22927" s="21"/>
      <c r="S22927" s="21"/>
      <c r="T22927" s="21"/>
      <c r="U22927" s="21"/>
      <c r="V22927" s="21"/>
      <c r="W22927" s="21"/>
      <c r="X22927" s="21"/>
      <c r="Y22927" s="21"/>
    </row>
    <row r="22928" spans="3:27" s="1" customFormat="1" ht="12.75" customHeight="1" x14ac:dyDescent="0.35">
      <c r="C22928" s="2"/>
      <c r="E22928" s="7"/>
      <c r="F22928" s="43"/>
      <c r="G22928" s="9"/>
      <c r="H22928" s="9"/>
      <c r="I22928" s="9"/>
      <c r="J22928" s="9"/>
      <c r="K22928" s="9"/>
      <c r="L22928" s="9"/>
      <c r="Q22928" s="21"/>
      <c r="R22928" s="21"/>
      <c r="S22928"/>
      <c r="T22928"/>
      <c r="U22928"/>
      <c r="V22928"/>
      <c r="W22928"/>
      <c r="X22928"/>
      <c r="Y22928"/>
    </row>
    <row r="22929" spans="3:27" s="1" customFormat="1" ht="15" customHeight="1" x14ac:dyDescent="0.35">
      <c r="C22929" s="2"/>
      <c r="E22929" s="7"/>
      <c r="F22929" s="43"/>
      <c r="G22929" s="9"/>
      <c r="H22929" s="9"/>
      <c r="I22929" s="9"/>
      <c r="J22929" s="9"/>
      <c r="K22929" s="9"/>
      <c r="L22929" s="9"/>
      <c r="N22929" s="23"/>
      <c r="Q22929" s="21"/>
      <c r="R22929" s="21"/>
      <c r="S22929" s="21"/>
      <c r="T22929" s="21"/>
      <c r="U22929" s="21"/>
      <c r="V22929" s="21"/>
      <c r="W22929" s="21"/>
      <c r="X22929" s="21"/>
      <c r="Y22929" s="21"/>
    </row>
    <row r="22930" spans="3:27" s="1" customFormat="1" ht="12.65" customHeight="1" x14ac:dyDescent="0.25">
      <c r="C22930" s="2"/>
      <c r="E22930" s="7"/>
      <c r="F22930" s="43"/>
      <c r="G22930" s="9"/>
      <c r="H22930" s="9"/>
      <c r="I22930" s="9"/>
      <c r="J22930" s="9"/>
      <c r="K22930" s="9"/>
      <c r="L22930" s="9"/>
      <c r="Q22930" s="21"/>
      <c r="R22930" s="21"/>
      <c r="S22930" s="21"/>
      <c r="T22930" s="21"/>
      <c r="U22930" s="21"/>
      <c r="V22930" s="21"/>
      <c r="W22930" s="21"/>
      <c r="X22930" s="21"/>
      <c r="Y22930" s="21"/>
    </row>
    <row r="22931" spans="3:27" s="1" customFormat="1" ht="15" customHeight="1" x14ac:dyDescent="0.35">
      <c r="C22931" s="2"/>
      <c r="E22931" s="7"/>
      <c r="F22931" s="43"/>
      <c r="G22931" s="9"/>
      <c r="H22931" s="9"/>
      <c r="I22931" s="9"/>
      <c r="J22931" s="9"/>
      <c r="K22931" s="9"/>
      <c r="L22931" s="9"/>
      <c r="N22931" s="23"/>
      <c r="Q22931" s="21"/>
      <c r="R22931" s="21"/>
      <c r="S22931" s="21"/>
      <c r="T22931" s="21"/>
      <c r="U22931" s="21"/>
      <c r="V22931" s="21"/>
      <c r="W22931" s="21"/>
      <c r="X22931" s="21"/>
      <c r="Y22931" s="21"/>
    </row>
    <row r="22932" spans="3:27" s="1" customFormat="1" ht="12.75" customHeight="1" x14ac:dyDescent="0.25">
      <c r="C22932" s="2"/>
      <c r="E22932" s="7"/>
      <c r="F22932" s="43"/>
      <c r="G22932" s="9"/>
      <c r="H22932" s="9"/>
      <c r="I22932" s="9"/>
      <c r="J22932" s="9"/>
      <c r="K22932" s="9"/>
      <c r="L22932" s="9"/>
      <c r="Q22932" s="21"/>
      <c r="R22932" s="21"/>
      <c r="S22932" s="21"/>
      <c r="T22932" s="21"/>
      <c r="U22932" s="21"/>
      <c r="V22932" s="21"/>
      <c r="W22932" s="21"/>
      <c r="X22932" s="21"/>
      <c r="Y22932" s="21"/>
    </row>
    <row r="22933" spans="3:27" s="1" customFormat="1" ht="15" customHeight="1" x14ac:dyDescent="0.35">
      <c r="C22933" s="2"/>
      <c r="E22933" s="7"/>
      <c r="F22933" s="43"/>
      <c r="G22933" s="9"/>
      <c r="H22933" s="9"/>
      <c r="I22933" s="9"/>
      <c r="J22933" s="9"/>
      <c r="K22933" s="9"/>
      <c r="L22933" s="9"/>
      <c r="N22933" s="23"/>
      <c r="Q22933" s="21"/>
      <c r="R22933" s="21"/>
      <c r="S22933" s="21"/>
      <c r="T22933" s="21"/>
      <c r="U22933" s="21"/>
      <c r="V22933" s="21"/>
      <c r="W22933" s="21"/>
      <c r="X22933" s="21"/>
      <c r="Y22933" s="21"/>
    </row>
    <row r="22934" spans="3:27" s="1" customFormat="1" ht="15" customHeight="1" x14ac:dyDescent="0.25">
      <c r="C22934" s="2"/>
      <c r="E22934" s="7"/>
      <c r="F22934" s="43"/>
      <c r="G22934" s="9"/>
      <c r="H22934" s="9"/>
      <c r="I22934" s="9"/>
      <c r="J22934" s="9"/>
      <c r="K22934" s="9"/>
      <c r="L22934" s="9"/>
      <c r="Q22934" s="21"/>
      <c r="R22934" s="21"/>
      <c r="S22934" s="21"/>
      <c r="T22934" s="21"/>
      <c r="U22934" s="21"/>
      <c r="V22934" s="21"/>
      <c r="W22934" s="21"/>
      <c r="X22934" s="21"/>
      <c r="Y22934" s="21"/>
    </row>
    <row r="22935" spans="3:27" s="1" customFormat="1" ht="15" customHeight="1" x14ac:dyDescent="0.25">
      <c r="C22935" s="2"/>
      <c r="E22935" s="7"/>
      <c r="F22935" s="43"/>
      <c r="G22935" s="9"/>
      <c r="H22935" s="9"/>
      <c r="I22935" s="9"/>
      <c r="J22935" s="9"/>
      <c r="K22935" s="9"/>
      <c r="L22935" s="9"/>
      <c r="Q22935" s="21"/>
      <c r="R22935" s="21"/>
      <c r="S22935" s="21"/>
      <c r="T22935" s="21"/>
      <c r="U22935" s="21"/>
      <c r="V22935" s="21"/>
      <c r="W22935" s="21"/>
      <c r="X22935" s="21"/>
      <c r="Y22935" s="21"/>
    </row>
    <row r="22936" spans="3:27" s="1" customFormat="1" ht="12.75" customHeight="1" x14ac:dyDescent="0.25">
      <c r="C22936" s="2"/>
      <c r="E22936" s="7"/>
      <c r="F22936" s="43"/>
      <c r="G22936" s="9"/>
      <c r="H22936" s="9"/>
      <c r="I22936" s="9"/>
      <c r="J22936" s="9"/>
      <c r="K22936" s="9"/>
      <c r="L22936" s="9"/>
      <c r="Q22936" s="21"/>
      <c r="R22936" s="21"/>
      <c r="S22936" s="21"/>
      <c r="T22936" s="21"/>
      <c r="U22936" s="21"/>
      <c r="V22936" s="21"/>
      <c r="W22936" s="21"/>
      <c r="X22936" s="21"/>
      <c r="Y22936" s="21"/>
    </row>
    <row r="22937" spans="3:27" s="1" customFormat="1" ht="15" customHeight="1" x14ac:dyDescent="0.35">
      <c r="C22937" s="2"/>
      <c r="E22937" s="7"/>
      <c r="F22937" s="43"/>
      <c r="G22937" s="9"/>
      <c r="H22937" s="9"/>
      <c r="I22937" s="9"/>
      <c r="J22937" s="9"/>
      <c r="K22937" s="9"/>
      <c r="L22937" s="9"/>
      <c r="Q22937" s="21"/>
      <c r="R22937" s="21"/>
      <c r="S22937" s="21"/>
      <c r="T22937" s="21"/>
      <c r="U22937" s="21"/>
      <c r="V22937" s="21"/>
      <c r="W22937" s="21"/>
      <c r="X22937" s="21"/>
      <c r="Y22937" s="21"/>
      <c r="Z22937"/>
      <c r="AA22937"/>
    </row>
    <row r="22938" spans="3:27" s="1" customFormat="1" ht="15" customHeight="1" x14ac:dyDescent="0.25">
      <c r="C22938" s="2"/>
      <c r="E22938" s="7"/>
      <c r="F22938" s="43"/>
      <c r="G22938" s="9"/>
      <c r="H22938" s="9"/>
      <c r="I22938" s="9"/>
      <c r="J22938" s="9"/>
      <c r="K22938" s="9"/>
      <c r="L22938" s="9"/>
      <c r="Q22938" s="21"/>
      <c r="R22938" s="21"/>
      <c r="S22938" s="21"/>
      <c r="T22938" s="21"/>
      <c r="U22938" s="21"/>
      <c r="V22938" s="21"/>
      <c r="W22938" s="21"/>
      <c r="X22938" s="21"/>
      <c r="Y22938" s="21"/>
    </row>
    <row r="22939" spans="3:27" s="1" customFormat="1" ht="14.5" x14ac:dyDescent="0.35">
      <c r="C22939" s="2"/>
      <c r="E22939" s="7"/>
      <c r="F22939" s="43"/>
      <c r="G22939" s="9"/>
      <c r="H22939" s="9"/>
      <c r="I22939" s="9"/>
      <c r="J22939" s="9"/>
      <c r="K22939" s="9"/>
      <c r="L22939" s="9"/>
      <c r="N22939" s="23"/>
      <c r="O22939"/>
      <c r="P22939"/>
      <c r="Q22939" s="21"/>
      <c r="R22939" s="21"/>
      <c r="S22939"/>
      <c r="T22939"/>
      <c r="U22939"/>
      <c r="V22939"/>
      <c r="W22939"/>
      <c r="X22939"/>
      <c r="Y22939"/>
    </row>
    <row r="22940" spans="3:27" s="1" customFormat="1" ht="15" customHeight="1" x14ac:dyDescent="0.35">
      <c r="C22940" s="2"/>
      <c r="E22940" s="7"/>
      <c r="F22940" s="43"/>
      <c r="G22940" s="9"/>
      <c r="H22940" s="9"/>
      <c r="I22940" s="9"/>
      <c r="J22940" s="9"/>
      <c r="K22940" s="9"/>
      <c r="L22940" s="9"/>
      <c r="Q22940" s="21"/>
      <c r="R22940" s="21"/>
      <c r="S22940" s="21"/>
      <c r="T22940" s="21"/>
      <c r="U22940" s="21"/>
      <c r="V22940" s="21"/>
      <c r="W22940" s="21"/>
      <c r="X22940" s="21"/>
      <c r="Y22940" s="21"/>
      <c r="Z22940"/>
      <c r="AA22940"/>
    </row>
    <row r="22941" spans="3:27" s="1" customFormat="1" ht="15" customHeight="1" x14ac:dyDescent="0.35">
      <c r="C22941" s="2"/>
      <c r="E22941" s="7"/>
      <c r="F22941" s="43"/>
      <c r="G22941" s="9"/>
      <c r="H22941" s="9"/>
      <c r="I22941" s="9"/>
      <c r="J22941" s="9"/>
      <c r="K22941" s="9"/>
      <c r="L22941" s="9"/>
      <c r="Q22941" s="21"/>
      <c r="R22941" s="21"/>
      <c r="S22941" s="21"/>
      <c r="T22941" s="21"/>
      <c r="U22941" s="21"/>
      <c r="V22941" s="21"/>
      <c r="W22941" s="21"/>
      <c r="X22941" s="21"/>
      <c r="Y22941" s="21"/>
      <c r="Z22941"/>
      <c r="AA22941"/>
    </row>
    <row r="22942" spans="3:27" s="1" customFormat="1" ht="15" customHeight="1" x14ac:dyDescent="0.25">
      <c r="C22942" s="2"/>
      <c r="E22942" s="7"/>
      <c r="F22942" s="43"/>
      <c r="G22942" s="9"/>
      <c r="H22942" s="9"/>
      <c r="I22942" s="9"/>
      <c r="J22942" s="9"/>
      <c r="K22942" s="9"/>
      <c r="L22942" s="9"/>
      <c r="Q22942" s="21"/>
      <c r="R22942" s="21"/>
      <c r="S22942" s="21"/>
      <c r="T22942" s="21"/>
      <c r="U22942" s="21"/>
      <c r="V22942" s="21"/>
      <c r="W22942" s="21"/>
      <c r="X22942" s="21"/>
      <c r="Y22942" s="21"/>
    </row>
    <row r="22943" spans="3:27" s="1" customFormat="1" ht="15" customHeight="1" x14ac:dyDescent="0.25">
      <c r="C22943" s="2"/>
      <c r="E22943" s="7"/>
      <c r="F22943" s="43"/>
      <c r="G22943" s="9"/>
      <c r="H22943" s="9"/>
      <c r="I22943" s="9"/>
      <c r="J22943" s="9"/>
      <c r="K22943" s="9"/>
      <c r="L22943" s="9"/>
      <c r="Q22943" s="21"/>
      <c r="R22943" s="21"/>
      <c r="S22943" s="21"/>
      <c r="T22943" s="21"/>
      <c r="U22943" s="21"/>
      <c r="V22943" s="21"/>
      <c r="W22943" s="21"/>
      <c r="X22943" s="21"/>
      <c r="Y22943" s="21"/>
    </row>
    <row r="22944" spans="3:27" s="1" customFormat="1" ht="15" customHeight="1" x14ac:dyDescent="0.35">
      <c r="C22944" s="2"/>
      <c r="E22944" s="7"/>
      <c r="F22944" s="43"/>
      <c r="G22944" s="9"/>
      <c r="H22944" s="9"/>
      <c r="I22944" s="9"/>
      <c r="J22944" s="9"/>
      <c r="K22944" s="9"/>
      <c r="L22944" s="9"/>
      <c r="Q22944" s="21"/>
      <c r="R22944" s="21"/>
      <c r="S22944" s="21"/>
      <c r="T22944" s="21"/>
      <c r="U22944" s="21"/>
      <c r="V22944" s="21"/>
      <c r="W22944" s="21"/>
      <c r="X22944" s="21"/>
      <c r="Y22944" s="21"/>
      <c r="Z22944"/>
      <c r="AA22944"/>
    </row>
    <row r="22945" spans="3:27" s="1" customFormat="1" ht="15" customHeight="1" x14ac:dyDescent="0.25">
      <c r="C22945" s="2"/>
      <c r="E22945" s="7"/>
      <c r="F22945" s="43"/>
      <c r="G22945" s="9"/>
      <c r="H22945" s="9"/>
      <c r="I22945" s="9"/>
      <c r="J22945" s="9"/>
      <c r="K22945" s="9"/>
      <c r="L22945" s="9"/>
      <c r="Q22945" s="21"/>
      <c r="R22945" s="21"/>
      <c r="S22945" s="21"/>
      <c r="T22945" s="21"/>
      <c r="U22945" s="21"/>
      <c r="V22945" s="21"/>
      <c r="W22945" s="21"/>
      <c r="X22945" s="21"/>
      <c r="Y22945" s="21"/>
    </row>
    <row r="22946" spans="3:27" s="1" customFormat="1" ht="15" customHeight="1" x14ac:dyDescent="0.35">
      <c r="C22946" s="2"/>
      <c r="E22946" s="7"/>
      <c r="F22946" s="46"/>
      <c r="G22946" s="35"/>
      <c r="H22946" s="35"/>
      <c r="I22946" s="35"/>
      <c r="J22946" s="35"/>
      <c r="K22946" s="35"/>
      <c r="L22946" s="35"/>
      <c r="Q22946" s="21"/>
      <c r="R22946" s="21"/>
      <c r="S22946" s="21"/>
      <c r="T22946" s="21"/>
      <c r="U22946" s="21"/>
      <c r="V22946" s="21"/>
      <c r="W22946" s="21"/>
      <c r="X22946" s="21"/>
      <c r="Y22946" s="21"/>
      <c r="Z22946"/>
      <c r="AA22946"/>
    </row>
    <row r="22947" spans="3:27" s="1" customFormat="1" ht="15" customHeight="1" x14ac:dyDescent="0.35">
      <c r="C22947" s="2"/>
      <c r="E22947" s="7"/>
      <c r="F22947" s="43"/>
      <c r="G22947" s="9"/>
      <c r="H22947" s="9"/>
      <c r="I22947" s="9"/>
      <c r="J22947" s="9"/>
      <c r="K22947" s="9"/>
      <c r="L22947" s="9"/>
      <c r="Q22947" s="21"/>
      <c r="R22947" s="21"/>
      <c r="S22947"/>
      <c r="T22947"/>
      <c r="U22947"/>
      <c r="V22947"/>
      <c r="W22947"/>
      <c r="X22947"/>
      <c r="Y22947"/>
    </row>
    <row r="22948" spans="3:27" s="1" customFormat="1" ht="15" customHeight="1" x14ac:dyDescent="0.35">
      <c r="C22948" s="2"/>
      <c r="E22948" s="7"/>
      <c r="F22948" s="43"/>
      <c r="G22948" s="9"/>
      <c r="H22948" s="9"/>
      <c r="I22948" s="9"/>
      <c r="J22948" s="9"/>
      <c r="K22948" s="9"/>
      <c r="L22948" s="9"/>
      <c r="Q22948" s="21"/>
      <c r="R22948" s="21"/>
      <c r="S22948" s="21"/>
      <c r="T22948" s="21"/>
      <c r="U22948" s="21"/>
      <c r="V22948" s="21"/>
      <c r="W22948" s="21"/>
      <c r="X22948" s="21"/>
      <c r="Y22948" s="21"/>
      <c r="Z22948"/>
      <c r="AA22948"/>
    </row>
    <row r="22949" spans="3:27" s="1" customFormat="1" ht="15" customHeight="1" x14ac:dyDescent="0.35">
      <c r="C22949" s="2"/>
      <c r="E22949" s="7"/>
      <c r="F22949" s="43"/>
      <c r="G22949" s="9"/>
      <c r="H22949" s="9"/>
      <c r="I22949" s="9"/>
      <c r="J22949" s="9"/>
      <c r="K22949" s="9"/>
      <c r="L22949" s="9"/>
      <c r="N22949" s="23"/>
      <c r="Q22949" s="21"/>
      <c r="R22949" s="21"/>
      <c r="S22949" s="21"/>
      <c r="T22949" s="21"/>
      <c r="U22949" s="21"/>
      <c r="V22949" s="21"/>
      <c r="W22949" s="21"/>
      <c r="X22949" s="21"/>
      <c r="Y22949" s="21"/>
    </row>
    <row r="22950" spans="3:27" s="1" customFormat="1" ht="15" customHeight="1" x14ac:dyDescent="0.25">
      <c r="C22950" s="2"/>
      <c r="E22950" s="7"/>
      <c r="F22950" s="43"/>
      <c r="G22950" s="9"/>
      <c r="H22950" s="9"/>
      <c r="I22950" s="9"/>
      <c r="J22950" s="9"/>
      <c r="K22950" s="9"/>
      <c r="L22950" s="9"/>
      <c r="Q22950" s="21"/>
      <c r="R22950" s="21"/>
      <c r="S22950" s="21"/>
      <c r="T22950" s="21"/>
      <c r="U22950" s="21"/>
      <c r="V22950" s="21"/>
      <c r="W22950" s="21"/>
      <c r="X22950" s="21"/>
      <c r="Y22950" s="21"/>
    </row>
    <row r="22951" spans="3:27" s="1" customFormat="1" ht="15" customHeight="1" x14ac:dyDescent="0.35">
      <c r="C22951" s="2"/>
      <c r="E22951" s="7"/>
      <c r="F22951" s="43"/>
      <c r="G22951" s="9"/>
      <c r="H22951" s="9"/>
      <c r="I22951" s="9"/>
      <c r="J22951" s="9"/>
      <c r="K22951" s="9"/>
      <c r="L22951" s="9"/>
      <c r="Q22951" s="21"/>
      <c r="R22951" s="21"/>
      <c r="S22951" s="21"/>
      <c r="T22951" s="21"/>
      <c r="U22951" s="21"/>
      <c r="V22951" s="21"/>
      <c r="W22951" s="21"/>
      <c r="X22951" s="21"/>
      <c r="Y22951" s="21"/>
      <c r="Z22951"/>
      <c r="AA22951"/>
    </row>
    <row r="22952" spans="3:27" s="1" customFormat="1" ht="15" customHeight="1" x14ac:dyDescent="0.25">
      <c r="C22952" s="2"/>
      <c r="E22952" s="7"/>
      <c r="F22952" s="43"/>
      <c r="G22952" s="9"/>
      <c r="H22952" s="9"/>
      <c r="I22952" s="9"/>
      <c r="J22952" s="9"/>
      <c r="K22952" s="9"/>
      <c r="L22952" s="9"/>
      <c r="Q22952" s="21"/>
      <c r="R22952" s="21"/>
      <c r="S22952" s="21"/>
      <c r="T22952" s="21"/>
      <c r="U22952" s="21"/>
      <c r="V22952" s="21"/>
      <c r="W22952" s="21"/>
      <c r="X22952" s="21"/>
      <c r="Y22952" s="21"/>
    </row>
    <row r="22953" spans="3:27" s="1" customFormat="1" ht="15" customHeight="1" x14ac:dyDescent="0.35">
      <c r="C22953" s="2"/>
      <c r="E22953" s="7"/>
      <c r="F22953" s="43"/>
      <c r="G22953" s="9"/>
      <c r="H22953" s="9"/>
      <c r="I22953" s="9"/>
      <c r="J22953" s="9"/>
      <c r="K22953" s="9"/>
      <c r="L22953" s="9"/>
      <c r="N22953" s="23"/>
      <c r="Q22953" s="21"/>
      <c r="R22953" s="21"/>
      <c r="S22953" s="21"/>
      <c r="T22953" s="21"/>
      <c r="U22953" s="21"/>
      <c r="V22953" s="21"/>
      <c r="W22953" s="21"/>
      <c r="X22953" s="21"/>
      <c r="Y22953" s="21"/>
    </row>
    <row r="22954" spans="3:27" s="1" customFormat="1" ht="12.75" customHeight="1" x14ac:dyDescent="0.25">
      <c r="C22954" s="2"/>
      <c r="E22954" s="7"/>
      <c r="F22954" s="43"/>
      <c r="G22954" s="9"/>
      <c r="H22954" s="9"/>
      <c r="I22954" s="9"/>
      <c r="J22954" s="9"/>
      <c r="K22954" s="9"/>
      <c r="L22954" s="9"/>
      <c r="Q22954" s="21"/>
      <c r="R22954" s="21"/>
      <c r="S22954" s="21"/>
      <c r="T22954" s="21"/>
      <c r="U22954" s="21"/>
      <c r="V22954" s="21"/>
      <c r="W22954" s="21"/>
      <c r="X22954" s="21"/>
      <c r="Y22954" s="21"/>
    </row>
    <row r="22955" spans="3:27" s="1" customFormat="1" ht="12.75" customHeight="1" x14ac:dyDescent="0.35">
      <c r="C22955" s="2"/>
      <c r="E22955" s="7"/>
      <c r="F22955" s="43"/>
      <c r="G22955" s="9"/>
      <c r="H22955" s="9"/>
      <c r="I22955" s="9"/>
      <c r="J22955" s="9"/>
      <c r="K22955" s="9"/>
      <c r="L22955" s="9"/>
      <c r="Q22955" s="21"/>
      <c r="R22955" s="21"/>
      <c r="S22955" s="21"/>
      <c r="T22955" s="21"/>
      <c r="U22955" s="21"/>
      <c r="V22955" s="21"/>
      <c r="W22955" s="21"/>
      <c r="X22955" s="21"/>
      <c r="Y22955" s="21"/>
      <c r="Z22955"/>
      <c r="AA22955"/>
    </row>
    <row r="22956" spans="3:27" s="1" customFormat="1" ht="12.75" customHeight="1" x14ac:dyDescent="0.25">
      <c r="C22956" s="2"/>
      <c r="E22956" s="7"/>
      <c r="F22956" s="43"/>
      <c r="G22956" s="9"/>
      <c r="H22956" s="9"/>
      <c r="I22956" s="9"/>
      <c r="J22956" s="9"/>
      <c r="K22956" s="9"/>
      <c r="L22956" s="9"/>
      <c r="Q22956" s="21"/>
      <c r="R22956" s="21"/>
      <c r="S22956" s="21"/>
      <c r="T22956" s="21"/>
      <c r="U22956" s="21"/>
      <c r="V22956" s="21"/>
      <c r="W22956" s="21"/>
      <c r="X22956" s="21"/>
      <c r="Y22956" s="21"/>
    </row>
    <row r="22957" spans="3:27" s="1" customFormat="1" ht="12.75" customHeight="1" x14ac:dyDescent="0.35">
      <c r="C22957" s="2"/>
      <c r="E22957" s="7"/>
      <c r="F22957" s="43"/>
      <c r="G22957" s="9"/>
      <c r="H22957" s="9"/>
      <c r="I22957" s="9"/>
      <c r="J22957" s="9"/>
      <c r="K22957" s="9"/>
      <c r="L22957" s="9"/>
      <c r="Q22957" s="21"/>
      <c r="R22957" s="21"/>
      <c r="S22957" s="21"/>
      <c r="T22957" s="21"/>
      <c r="U22957" s="21"/>
      <c r="V22957" s="21"/>
      <c r="W22957" s="21"/>
      <c r="X22957" s="21"/>
      <c r="Y22957" s="21"/>
      <c r="Z22957"/>
      <c r="AA22957"/>
    </row>
    <row r="22958" spans="3:27" s="1" customFormat="1" ht="15" customHeight="1" x14ac:dyDescent="0.35">
      <c r="C22958" s="2"/>
      <c r="E22958" s="7"/>
      <c r="F22958" s="43"/>
      <c r="G22958" s="9"/>
      <c r="H22958" s="9"/>
      <c r="I22958" s="9"/>
      <c r="J22958" s="9"/>
      <c r="K22958" s="9"/>
      <c r="L22958" s="9"/>
      <c r="O22958"/>
      <c r="P22958"/>
      <c r="Q22958" s="21"/>
      <c r="R22958" s="21"/>
      <c r="S22958"/>
      <c r="T22958"/>
      <c r="U22958"/>
      <c r="V22958"/>
      <c r="W22958"/>
      <c r="X22958"/>
      <c r="Y22958"/>
      <c r="Z22958"/>
      <c r="AA22958"/>
    </row>
    <row r="22959" spans="3:27" s="1" customFormat="1" ht="15" customHeight="1" x14ac:dyDescent="0.35">
      <c r="C22959" s="2"/>
      <c r="E22959" s="7"/>
      <c r="F22959" s="43"/>
      <c r="G22959" s="9"/>
      <c r="H22959" s="9"/>
      <c r="I22959" s="9"/>
      <c r="J22959" s="9"/>
      <c r="K22959" s="9"/>
      <c r="L22959" s="9"/>
      <c r="N22959" s="23"/>
      <c r="Q22959" s="21"/>
      <c r="R22959" s="21"/>
      <c r="S22959" s="21"/>
      <c r="T22959" s="21"/>
      <c r="U22959" s="21"/>
      <c r="V22959" s="21"/>
      <c r="W22959" s="21"/>
      <c r="X22959" s="21"/>
      <c r="Y22959" s="21"/>
    </row>
    <row r="22960" spans="3:27" s="1" customFormat="1" ht="15" customHeight="1" x14ac:dyDescent="0.35">
      <c r="C22960" s="2"/>
      <c r="E22960" s="7"/>
      <c r="F22960" s="43"/>
      <c r="G22960" s="9"/>
      <c r="H22960" s="9"/>
      <c r="I22960" s="9"/>
      <c r="J22960" s="9"/>
      <c r="K22960" s="9"/>
      <c r="L22960" s="9"/>
      <c r="Q22960" s="21"/>
      <c r="R22960" s="21"/>
      <c r="S22960" s="21"/>
      <c r="T22960" s="21"/>
      <c r="U22960" s="21"/>
      <c r="V22960" s="21"/>
      <c r="W22960" s="21"/>
      <c r="X22960" s="21"/>
      <c r="Y22960" s="21"/>
      <c r="Z22960"/>
      <c r="AA22960"/>
    </row>
    <row r="22961" spans="3:27" s="1" customFormat="1" ht="15" customHeight="1" x14ac:dyDescent="0.35">
      <c r="C22961" s="2"/>
      <c r="E22961" s="7"/>
      <c r="F22961" s="43"/>
      <c r="G22961" s="9"/>
      <c r="H22961" s="9"/>
      <c r="I22961" s="9"/>
      <c r="J22961" s="9"/>
      <c r="K22961" s="9"/>
      <c r="L22961" s="9"/>
      <c r="Q22961" s="21"/>
      <c r="R22961"/>
      <c r="S22961" s="21"/>
      <c r="T22961" s="21"/>
      <c r="U22961" s="21"/>
      <c r="V22961" s="21"/>
      <c r="W22961" s="21"/>
      <c r="X22961" s="21"/>
      <c r="Y22961" s="21"/>
    </row>
    <row r="22962" spans="3:27" s="1" customFormat="1" ht="15" customHeight="1" x14ac:dyDescent="0.35">
      <c r="C22962" s="2"/>
      <c r="E22962" s="7"/>
      <c r="F22962" s="43"/>
      <c r="G22962" s="9"/>
      <c r="H22962" s="9"/>
      <c r="I22962" s="9"/>
      <c r="J22962" s="9"/>
      <c r="K22962" s="9"/>
      <c r="L22962" s="9"/>
      <c r="O22962"/>
      <c r="P22962"/>
      <c r="Q22962" s="21"/>
      <c r="R22962" s="21"/>
      <c r="S22962" s="21"/>
      <c r="T22962" s="21"/>
      <c r="U22962" s="21"/>
      <c r="V22962" s="21"/>
      <c r="W22962" s="21"/>
      <c r="X22962" s="21"/>
      <c r="Y22962" s="21"/>
    </row>
    <row r="22963" spans="3:27" s="1" customFormat="1" ht="12.75" customHeight="1" x14ac:dyDescent="0.35">
      <c r="C22963" s="2"/>
      <c r="E22963" s="7"/>
      <c r="F22963" s="43"/>
      <c r="G22963" s="9"/>
      <c r="H22963" s="9"/>
      <c r="I22963" s="9"/>
      <c r="J22963" s="9"/>
      <c r="K22963" s="9"/>
      <c r="L22963" s="9"/>
      <c r="Q22963" s="21"/>
      <c r="R22963" s="21"/>
      <c r="S22963" s="21"/>
      <c r="T22963" s="21"/>
      <c r="U22963" s="21"/>
      <c r="V22963" s="21"/>
      <c r="W22963" s="21"/>
      <c r="X22963" s="21"/>
      <c r="Y22963" s="21"/>
      <c r="Z22963"/>
      <c r="AA22963"/>
    </row>
    <row r="22964" spans="3:27" s="1" customFormat="1" ht="15" customHeight="1" x14ac:dyDescent="0.35">
      <c r="C22964" s="2"/>
      <c r="E22964" s="7"/>
      <c r="F22964" s="43"/>
      <c r="G22964" s="9"/>
      <c r="H22964" s="9"/>
      <c r="I22964" s="9"/>
      <c r="J22964" s="9"/>
      <c r="K22964" s="9"/>
      <c r="L22964" s="9"/>
      <c r="O22964"/>
      <c r="P22964"/>
      <c r="Q22964" s="21"/>
      <c r="R22964" s="21"/>
      <c r="S22964" s="21"/>
      <c r="T22964" s="21"/>
      <c r="U22964" s="21"/>
      <c r="V22964" s="21"/>
      <c r="W22964" s="21"/>
      <c r="X22964" s="21"/>
      <c r="Y22964" s="21"/>
      <c r="Z22964"/>
      <c r="AA22964"/>
    </row>
    <row r="22965" spans="3:27" s="1" customFormat="1" ht="15" customHeight="1" x14ac:dyDescent="0.25">
      <c r="C22965" s="2"/>
      <c r="E22965" s="7"/>
      <c r="F22965" s="43"/>
      <c r="G22965" s="9"/>
      <c r="H22965" s="9"/>
      <c r="I22965" s="9"/>
      <c r="J22965" s="9"/>
      <c r="K22965" s="9"/>
      <c r="L22965" s="9"/>
      <c r="Q22965" s="21"/>
      <c r="R22965" s="21"/>
      <c r="S22965" s="21"/>
      <c r="T22965" s="21"/>
      <c r="U22965" s="21"/>
      <c r="V22965" s="21"/>
      <c r="W22965" s="21"/>
      <c r="X22965" s="21"/>
      <c r="Y22965" s="21"/>
    </row>
    <row r="22966" spans="3:27" s="1" customFormat="1" ht="15" customHeight="1" x14ac:dyDescent="0.25">
      <c r="C22966" s="2"/>
      <c r="E22966" s="7"/>
      <c r="F22966" s="43"/>
      <c r="G22966" s="9"/>
      <c r="H22966" s="9"/>
      <c r="I22966" s="9"/>
      <c r="J22966" s="9"/>
      <c r="K22966" s="9"/>
      <c r="L22966" s="9"/>
      <c r="Q22966" s="21"/>
      <c r="R22966" s="21"/>
      <c r="S22966" s="21"/>
      <c r="T22966" s="21"/>
      <c r="U22966" s="21"/>
      <c r="V22966" s="21"/>
      <c r="W22966" s="21"/>
      <c r="X22966" s="21"/>
      <c r="Y22966" s="21"/>
    </row>
    <row r="22967" spans="3:27" s="1" customFormat="1" ht="12.75" customHeight="1" x14ac:dyDescent="0.25">
      <c r="C22967" s="2"/>
      <c r="E22967" s="7"/>
      <c r="F22967" s="43"/>
      <c r="G22967" s="9"/>
      <c r="H22967" s="9"/>
      <c r="I22967" s="9"/>
      <c r="J22967" s="9"/>
      <c r="K22967" s="9"/>
      <c r="L22967" s="9"/>
      <c r="Q22967" s="21"/>
      <c r="R22967" s="21"/>
      <c r="S22967" s="21"/>
      <c r="T22967" s="21"/>
      <c r="U22967" s="21"/>
      <c r="V22967" s="21"/>
      <c r="W22967" s="21"/>
      <c r="X22967" s="21"/>
      <c r="Y22967" s="21"/>
    </row>
    <row r="22968" spans="3:27" s="1" customFormat="1" ht="12.75" customHeight="1" x14ac:dyDescent="0.35">
      <c r="C22968" s="2"/>
      <c r="E22968" s="7"/>
      <c r="F22968" s="43"/>
      <c r="G22968" s="9"/>
      <c r="H22968" s="9"/>
      <c r="I22968" s="9"/>
      <c r="J22968" s="9"/>
      <c r="K22968" s="9"/>
      <c r="L22968" s="9"/>
      <c r="Q22968" s="21"/>
      <c r="R22968" s="21"/>
      <c r="S22968" s="21"/>
      <c r="T22968" s="21"/>
      <c r="U22968" s="21"/>
      <c r="V22968" s="21"/>
      <c r="W22968" s="21"/>
      <c r="X22968" s="21"/>
      <c r="Y22968" s="21"/>
      <c r="Z22968"/>
      <c r="AA22968"/>
    </row>
    <row r="22969" spans="3:27" s="1" customFormat="1" ht="15" customHeight="1" x14ac:dyDescent="0.35">
      <c r="C22969" s="2"/>
      <c r="E22969" s="7"/>
      <c r="F22969" s="43"/>
      <c r="G22969" s="9"/>
      <c r="H22969" s="9"/>
      <c r="I22969" s="9"/>
      <c r="J22969" s="9"/>
      <c r="K22969" s="9"/>
      <c r="L22969" s="9"/>
      <c r="N22969" s="23"/>
      <c r="Q22969" s="21"/>
      <c r="R22969" s="21"/>
      <c r="S22969" s="21"/>
      <c r="T22969" s="21"/>
      <c r="U22969" s="21"/>
      <c r="V22969" s="21"/>
      <c r="W22969" s="21"/>
      <c r="X22969" s="21"/>
      <c r="Y22969" s="21"/>
      <c r="Z22969"/>
      <c r="AA22969"/>
    </row>
    <row r="22970" spans="3:27" s="1" customFormat="1" x14ac:dyDescent="0.25">
      <c r="C22970" s="2"/>
      <c r="E22970" s="7"/>
      <c r="F22970" s="43"/>
      <c r="G22970" s="9"/>
      <c r="H22970" s="9"/>
      <c r="I22970" s="9"/>
      <c r="J22970" s="9"/>
      <c r="K22970" s="9"/>
      <c r="L22970" s="9"/>
      <c r="Q22970" s="21"/>
      <c r="R22970" s="21"/>
      <c r="S22970" s="21"/>
      <c r="T22970" s="21"/>
      <c r="U22970" s="21"/>
      <c r="V22970" s="21"/>
      <c r="W22970" s="21"/>
      <c r="X22970" s="21"/>
      <c r="Y22970" s="21"/>
    </row>
    <row r="22971" spans="3:27" s="1" customFormat="1" ht="14.5" x14ac:dyDescent="0.35">
      <c r="C22971" s="2"/>
      <c r="E22971" s="7"/>
      <c r="F22971" s="43"/>
      <c r="G22971" s="9"/>
      <c r="H22971" s="9"/>
      <c r="I22971" s="9"/>
      <c r="J22971" s="9"/>
      <c r="K22971" s="9"/>
      <c r="L22971" s="9"/>
      <c r="Q22971" s="21"/>
      <c r="R22971" s="21"/>
      <c r="S22971" s="21"/>
      <c r="T22971" s="21"/>
      <c r="U22971" s="21"/>
      <c r="V22971" s="21"/>
      <c r="W22971" s="21"/>
      <c r="X22971" s="21"/>
      <c r="Y22971" s="21"/>
      <c r="Z22971"/>
      <c r="AA22971"/>
    </row>
    <row r="22972" spans="3:27" s="1" customFormat="1" ht="14.5" x14ac:dyDescent="0.35">
      <c r="C22972" s="2"/>
      <c r="E22972" s="7"/>
      <c r="F22972" s="43"/>
      <c r="G22972" s="9"/>
      <c r="H22972" s="9"/>
      <c r="I22972" s="9"/>
      <c r="J22972" s="9"/>
      <c r="K22972" s="9"/>
      <c r="L22972" s="9"/>
      <c r="N22972" s="23"/>
      <c r="Q22972" s="21"/>
      <c r="R22972" s="21"/>
      <c r="S22972" s="21"/>
      <c r="T22972" s="21"/>
      <c r="U22972" s="21"/>
      <c r="V22972" s="21"/>
      <c r="W22972" s="21"/>
      <c r="X22972" s="21"/>
      <c r="Y22972" s="21"/>
    </row>
    <row r="22973" spans="3:27" s="1" customFormat="1" ht="15" customHeight="1" x14ac:dyDescent="0.35">
      <c r="C22973" s="2"/>
      <c r="E22973" s="7"/>
      <c r="F22973" s="43"/>
      <c r="G22973" s="9"/>
      <c r="H22973" s="9"/>
      <c r="I22973" s="9"/>
      <c r="J22973" s="9"/>
      <c r="K22973" s="9"/>
      <c r="L22973" s="9"/>
      <c r="O22973"/>
      <c r="P22973"/>
      <c r="Q22973" s="21"/>
      <c r="R22973"/>
      <c r="S22973" s="21"/>
      <c r="T22973" s="21"/>
      <c r="U22973" s="21"/>
      <c r="V22973" s="21"/>
      <c r="W22973" s="21"/>
      <c r="X22973" s="21"/>
      <c r="Y22973" s="21"/>
    </row>
    <row r="22974" spans="3:27" s="1" customFormat="1" ht="15" customHeight="1" x14ac:dyDescent="0.35">
      <c r="C22974" s="2"/>
      <c r="E22974" s="7"/>
      <c r="F22974" s="43"/>
      <c r="G22974" s="9"/>
      <c r="H22974" s="9"/>
      <c r="I22974" s="9"/>
      <c r="J22974" s="9"/>
      <c r="K22974" s="9"/>
      <c r="L22974" s="9"/>
      <c r="Q22974" s="21"/>
      <c r="R22974" s="21"/>
      <c r="S22974" s="21"/>
      <c r="T22974" s="21"/>
      <c r="U22974" s="21"/>
      <c r="V22974" s="21"/>
      <c r="W22974" s="21"/>
      <c r="X22974" s="21"/>
      <c r="Y22974" s="21"/>
      <c r="Z22974"/>
      <c r="AA22974"/>
    </row>
    <row r="22975" spans="3:27" s="1" customFormat="1" ht="12.75" customHeight="1" x14ac:dyDescent="0.35">
      <c r="C22975" s="2"/>
      <c r="E22975" s="7"/>
      <c r="F22975" s="43"/>
      <c r="G22975" s="9"/>
      <c r="H22975" s="9"/>
      <c r="I22975" s="9"/>
      <c r="J22975" s="9"/>
      <c r="K22975" s="9"/>
      <c r="L22975" s="9"/>
      <c r="O22975"/>
      <c r="P22975"/>
      <c r="Q22975" s="21"/>
      <c r="R22975" s="21"/>
      <c r="S22975" s="21"/>
      <c r="T22975" s="21"/>
      <c r="U22975" s="21"/>
      <c r="V22975" s="21"/>
      <c r="W22975" s="21"/>
      <c r="X22975" s="21"/>
      <c r="Y22975" s="21"/>
    </row>
    <row r="22976" spans="3:27" s="1" customFormat="1" ht="15" customHeight="1" x14ac:dyDescent="0.35">
      <c r="C22976" s="2"/>
      <c r="E22976" s="7"/>
      <c r="F22976" s="43"/>
      <c r="G22976" s="9"/>
      <c r="H22976" s="9"/>
      <c r="I22976" s="9"/>
      <c r="J22976" s="9"/>
      <c r="K22976" s="9"/>
      <c r="L22976" s="9"/>
      <c r="Q22976" s="21"/>
      <c r="R22976" s="21"/>
      <c r="S22976"/>
      <c r="T22976"/>
      <c r="U22976"/>
      <c r="V22976"/>
      <c r="W22976"/>
      <c r="X22976"/>
      <c r="Y22976"/>
    </row>
    <row r="22977" spans="3:27" s="1" customFormat="1" ht="14.5" x14ac:dyDescent="0.35">
      <c r="C22977" s="2"/>
      <c r="E22977" s="7"/>
      <c r="F22977" s="43"/>
      <c r="G22977" s="9"/>
      <c r="H22977" s="9"/>
      <c r="I22977" s="9"/>
      <c r="J22977" s="9"/>
      <c r="K22977" s="9"/>
      <c r="L22977" s="9"/>
      <c r="Q22977" s="21"/>
      <c r="R22977" s="21"/>
      <c r="S22977"/>
      <c r="T22977"/>
      <c r="U22977"/>
      <c r="V22977"/>
      <c r="W22977"/>
      <c r="X22977"/>
      <c r="Y22977"/>
    </row>
    <row r="22978" spans="3:27" s="1" customFormat="1" ht="12.75" customHeight="1" x14ac:dyDescent="0.35">
      <c r="C22978" s="2"/>
      <c r="E22978" s="7"/>
      <c r="F22978" s="43"/>
      <c r="G22978" s="9"/>
      <c r="H22978" s="9"/>
      <c r="I22978" s="9"/>
      <c r="J22978" s="9"/>
      <c r="K22978" s="9"/>
      <c r="L22978" s="9"/>
      <c r="Q22978" s="21"/>
      <c r="R22978"/>
      <c r="S22978" s="21"/>
      <c r="T22978" s="21"/>
      <c r="U22978" s="21"/>
      <c r="V22978" s="21"/>
      <c r="W22978" s="21"/>
      <c r="X22978" s="21"/>
      <c r="Y22978" s="21"/>
    </row>
    <row r="22979" spans="3:27" s="1" customFormat="1" ht="12.75" customHeight="1" x14ac:dyDescent="0.25">
      <c r="C22979" s="2"/>
      <c r="E22979" s="7"/>
      <c r="F22979" s="44"/>
      <c r="G22979" s="9"/>
      <c r="H22979" s="9"/>
      <c r="I22979" s="9"/>
      <c r="J22979" s="9"/>
      <c r="K22979" s="9"/>
      <c r="L22979" s="9"/>
      <c r="Q22979" s="21"/>
      <c r="R22979" s="21"/>
      <c r="S22979" s="21"/>
      <c r="T22979" s="21"/>
      <c r="U22979" s="21"/>
      <c r="V22979" s="21"/>
      <c r="W22979" s="21"/>
      <c r="X22979" s="21"/>
      <c r="Y22979" s="21"/>
    </row>
    <row r="22980" spans="3:27" s="1" customFormat="1" ht="15" customHeight="1" x14ac:dyDescent="0.35">
      <c r="C22980" s="2"/>
      <c r="E22980" s="7"/>
      <c r="F22980" s="44"/>
      <c r="G22980" s="9"/>
      <c r="H22980" s="9"/>
      <c r="I22980" s="9"/>
      <c r="J22980" s="9"/>
      <c r="K22980" s="9"/>
      <c r="L22980" s="9"/>
      <c r="N22980" s="23"/>
      <c r="Q22980" s="21"/>
      <c r="R22980" s="21"/>
      <c r="S22980" s="21"/>
      <c r="T22980" s="21"/>
      <c r="U22980" s="21"/>
      <c r="V22980" s="21"/>
      <c r="W22980" s="21"/>
      <c r="X22980" s="21"/>
      <c r="Y22980" s="21"/>
    </row>
    <row r="22981" spans="3:27" s="1" customFormat="1" ht="15" customHeight="1" x14ac:dyDescent="0.35">
      <c r="C22981" s="2"/>
      <c r="E22981" s="7"/>
      <c r="F22981" s="44"/>
      <c r="G22981" s="9"/>
      <c r="H22981" s="9"/>
      <c r="I22981" s="9"/>
      <c r="J22981" s="9"/>
      <c r="K22981" s="9"/>
      <c r="L22981" s="9"/>
      <c r="O22981"/>
      <c r="P22981"/>
      <c r="Q22981" s="21"/>
      <c r="R22981" s="21"/>
      <c r="S22981" s="21"/>
      <c r="T22981" s="21"/>
      <c r="U22981" s="21"/>
      <c r="V22981" s="21"/>
      <c r="W22981" s="21"/>
      <c r="X22981" s="21"/>
      <c r="Y22981" s="21"/>
    </row>
    <row r="22982" spans="3:27" s="1" customFormat="1" ht="15" customHeight="1" x14ac:dyDescent="0.35">
      <c r="C22982" s="2"/>
      <c r="E22982" s="7"/>
      <c r="F22982" s="44"/>
      <c r="G22982" s="9"/>
      <c r="H22982" s="9"/>
      <c r="I22982" s="9"/>
      <c r="J22982" s="9"/>
      <c r="K22982" s="9"/>
      <c r="L22982" s="9"/>
      <c r="N22982" s="23"/>
      <c r="Q22982" s="21"/>
      <c r="R22982" s="21"/>
      <c r="S22982" s="21"/>
      <c r="T22982" s="21"/>
      <c r="U22982" s="21"/>
      <c r="V22982" s="21"/>
      <c r="W22982" s="21"/>
      <c r="X22982" s="21"/>
      <c r="Y22982" s="21"/>
    </row>
    <row r="22983" spans="3:27" s="1" customFormat="1" ht="15" customHeight="1" x14ac:dyDescent="0.35">
      <c r="C22983" s="2"/>
      <c r="E22983" s="7"/>
      <c r="F22983" s="44"/>
      <c r="G22983" s="9"/>
      <c r="H22983" s="9"/>
      <c r="I22983" s="9"/>
      <c r="J22983" s="9"/>
      <c r="K22983" s="9"/>
      <c r="L22983" s="9"/>
      <c r="O22983"/>
      <c r="P22983"/>
      <c r="Q22983" s="21"/>
      <c r="R22983" s="21"/>
      <c r="S22983"/>
      <c r="T22983"/>
      <c r="U22983"/>
      <c r="V22983"/>
      <c r="W22983"/>
      <c r="X22983"/>
      <c r="Y22983"/>
    </row>
    <row r="22984" spans="3:27" s="1" customFormat="1" ht="15" customHeight="1" x14ac:dyDescent="0.35">
      <c r="C22984" s="2"/>
      <c r="E22984" s="7"/>
      <c r="F22984" s="44"/>
      <c r="G22984" s="9"/>
      <c r="H22984" s="9"/>
      <c r="I22984" s="9"/>
      <c r="J22984" s="9"/>
      <c r="K22984" s="9"/>
      <c r="L22984" s="9"/>
      <c r="O22984"/>
      <c r="P22984"/>
      <c r="Q22984" s="21"/>
      <c r="R22984" s="21"/>
      <c r="S22984" s="21"/>
      <c r="T22984" s="21"/>
      <c r="U22984" s="21"/>
      <c r="V22984" s="21"/>
      <c r="W22984" s="21"/>
      <c r="X22984" s="21"/>
      <c r="Y22984" s="21"/>
    </row>
    <row r="22985" spans="3:27" s="1" customFormat="1" ht="14.5" x14ac:dyDescent="0.35">
      <c r="C22985" s="2"/>
      <c r="E22985" s="7"/>
      <c r="F22985" s="43"/>
      <c r="G22985" s="9"/>
      <c r="H22985" s="9"/>
      <c r="I22985" s="9"/>
      <c r="J22985" s="9"/>
      <c r="K22985" s="9"/>
      <c r="L22985" s="9"/>
      <c r="O22985"/>
      <c r="P22985"/>
      <c r="Q22985" s="21"/>
      <c r="R22985" s="21"/>
      <c r="S22985" s="21"/>
      <c r="T22985" s="21"/>
      <c r="U22985" s="21"/>
      <c r="V22985" s="21"/>
      <c r="W22985" s="21"/>
      <c r="X22985" s="21"/>
      <c r="Y22985" s="21"/>
    </row>
    <row r="22986" spans="3:27" s="1" customFormat="1" ht="15" customHeight="1" x14ac:dyDescent="0.35">
      <c r="C22986" s="2"/>
      <c r="E22986" s="7"/>
      <c r="F22986" s="43"/>
      <c r="G22986" s="9"/>
      <c r="H22986" s="9"/>
      <c r="I22986" s="9"/>
      <c r="J22986" s="9"/>
      <c r="K22986" s="9"/>
      <c r="L22986" s="9"/>
      <c r="O22986"/>
      <c r="P22986"/>
      <c r="Q22986" s="21"/>
      <c r="R22986" s="21"/>
      <c r="S22986" s="21"/>
      <c r="T22986" s="21"/>
      <c r="U22986" s="21"/>
      <c r="V22986" s="21"/>
      <c r="W22986" s="21"/>
      <c r="X22986" s="21"/>
      <c r="Y22986" s="21"/>
    </row>
    <row r="22987" spans="3:27" s="1" customFormat="1" ht="15" customHeight="1" x14ac:dyDescent="0.35">
      <c r="C22987" s="2"/>
      <c r="E22987" s="7"/>
      <c r="F22987" s="43"/>
      <c r="G22987" s="9"/>
      <c r="H22987" s="9"/>
      <c r="I22987" s="9"/>
      <c r="J22987" s="9"/>
      <c r="K22987" s="9"/>
      <c r="L22987" s="9"/>
      <c r="O22987"/>
      <c r="P22987"/>
      <c r="Q22987" s="21"/>
      <c r="R22987" s="21"/>
      <c r="S22987" s="21"/>
      <c r="T22987" s="21"/>
      <c r="U22987" s="21"/>
      <c r="V22987" s="21"/>
      <c r="W22987" s="21"/>
      <c r="X22987" s="21"/>
      <c r="Y22987" s="21"/>
    </row>
    <row r="22988" spans="3:27" s="1" customFormat="1" ht="12.75" customHeight="1" x14ac:dyDescent="0.35">
      <c r="C22988" s="2"/>
      <c r="E22988" s="7"/>
      <c r="F22988" s="43"/>
      <c r="G22988" s="9"/>
      <c r="H22988" s="9"/>
      <c r="I22988" s="9"/>
      <c r="J22988" s="9"/>
      <c r="K22988" s="9"/>
      <c r="L22988" s="9"/>
      <c r="N22988" s="23"/>
      <c r="O22988"/>
      <c r="P22988"/>
      <c r="Q22988" s="21"/>
      <c r="R22988" s="21"/>
      <c r="S22988" s="21"/>
      <c r="T22988" s="21"/>
      <c r="U22988" s="21"/>
      <c r="V22988" s="21"/>
      <c r="W22988" s="21"/>
      <c r="X22988" s="21"/>
      <c r="Y22988" s="21"/>
    </row>
    <row r="22989" spans="3:27" s="1" customFormat="1" ht="12.75" customHeight="1" x14ac:dyDescent="0.25">
      <c r="C22989" s="2"/>
      <c r="E22989" s="7"/>
      <c r="F22989" s="43"/>
      <c r="G22989" s="9"/>
      <c r="H22989" s="9"/>
      <c r="I22989" s="9"/>
      <c r="J22989" s="9"/>
      <c r="K22989" s="9"/>
      <c r="L22989" s="9"/>
      <c r="Q22989" s="21"/>
      <c r="R22989" s="21"/>
      <c r="S22989" s="21"/>
      <c r="T22989" s="21"/>
      <c r="U22989" s="21"/>
      <c r="V22989" s="21"/>
      <c r="W22989" s="21"/>
      <c r="X22989" s="21"/>
      <c r="Y22989" s="21"/>
    </row>
    <row r="22990" spans="3:27" s="1" customFormat="1" ht="15" customHeight="1" x14ac:dyDescent="0.35">
      <c r="C22990" s="2"/>
      <c r="E22990" s="7"/>
      <c r="F22990" s="43"/>
      <c r="G22990" s="9"/>
      <c r="H22990" s="9"/>
      <c r="I22990" s="9"/>
      <c r="J22990" s="9"/>
      <c r="K22990" s="9"/>
      <c r="L22990" s="9"/>
      <c r="M22990" s="23"/>
      <c r="N22990" s="23"/>
      <c r="Q22990" s="21"/>
      <c r="R22990" s="21"/>
      <c r="S22990" s="21"/>
      <c r="T22990" s="21"/>
      <c r="U22990" s="21"/>
      <c r="V22990" s="21"/>
      <c r="W22990" s="21"/>
      <c r="X22990" s="21"/>
      <c r="Y22990" s="21"/>
    </row>
    <row r="22991" spans="3:27" s="1" customFormat="1" ht="12.75" customHeight="1" x14ac:dyDescent="0.35">
      <c r="C22991" s="2"/>
      <c r="E22991" s="7"/>
      <c r="F22991" s="43"/>
      <c r="G22991" s="9"/>
      <c r="H22991" s="9"/>
      <c r="I22991" s="9"/>
      <c r="J22991" s="9"/>
      <c r="K22991" s="9"/>
      <c r="L22991" s="9"/>
      <c r="N22991" s="23"/>
      <c r="Q22991" s="21"/>
      <c r="R22991" s="21"/>
      <c r="S22991"/>
      <c r="T22991"/>
      <c r="U22991"/>
      <c r="V22991"/>
      <c r="W22991"/>
      <c r="X22991"/>
      <c r="Y22991"/>
    </row>
    <row r="22992" spans="3:27" s="1" customFormat="1" ht="15" customHeight="1" x14ac:dyDescent="0.35">
      <c r="C22992" s="2"/>
      <c r="E22992" s="7"/>
      <c r="F22992" s="43"/>
      <c r="G22992" s="9"/>
      <c r="H22992" s="9"/>
      <c r="I22992" s="9"/>
      <c r="J22992" s="9"/>
      <c r="K22992" s="9"/>
      <c r="L22992" s="9"/>
      <c r="O22992"/>
      <c r="P22992"/>
      <c r="Q22992" s="21"/>
      <c r="R22992" s="21"/>
      <c r="S22992" s="21"/>
      <c r="T22992" s="21"/>
      <c r="U22992" s="21"/>
      <c r="V22992" s="21"/>
      <c r="W22992" s="21"/>
      <c r="X22992" s="21"/>
      <c r="Y22992" s="21"/>
      <c r="Z22992"/>
      <c r="AA22992"/>
    </row>
    <row r="22993" spans="3:27" s="1" customFormat="1" ht="15" customHeight="1" x14ac:dyDescent="0.35">
      <c r="C22993" s="2"/>
      <c r="E22993" s="7"/>
      <c r="F22993" s="43"/>
      <c r="G22993" s="9"/>
      <c r="H22993" s="9"/>
      <c r="I22993" s="9"/>
      <c r="J22993" s="9"/>
      <c r="K22993" s="9"/>
      <c r="L22993" s="9"/>
      <c r="N22993" s="23"/>
      <c r="O22993"/>
      <c r="P22993"/>
      <c r="Q22993" s="21"/>
      <c r="R22993" s="21"/>
      <c r="S22993" s="21"/>
      <c r="T22993" s="21"/>
      <c r="U22993" s="21"/>
      <c r="V22993" s="21"/>
      <c r="W22993" s="21"/>
      <c r="X22993" s="21"/>
      <c r="Y22993" s="21"/>
    </row>
    <row r="22994" spans="3:27" s="1" customFormat="1" ht="15" customHeight="1" x14ac:dyDescent="0.35">
      <c r="C22994" s="2"/>
      <c r="E22994" s="7"/>
      <c r="F22994" s="43"/>
      <c r="G22994" s="9"/>
      <c r="H22994" s="9"/>
      <c r="I22994" s="9"/>
      <c r="J22994" s="9"/>
      <c r="K22994" s="9"/>
      <c r="L22994" s="9"/>
      <c r="N22994" s="23"/>
      <c r="Q22994" s="21"/>
      <c r="R22994" s="24"/>
      <c r="S22994" s="21"/>
      <c r="T22994" s="21"/>
      <c r="U22994" s="21"/>
      <c r="V22994" s="21"/>
      <c r="W22994" s="21"/>
      <c r="X22994" s="21"/>
      <c r="Y22994" s="21"/>
    </row>
    <row r="22995" spans="3:27" s="1" customFormat="1" ht="15" customHeight="1" x14ac:dyDescent="0.35">
      <c r="C22995" s="2"/>
      <c r="E22995" s="7"/>
      <c r="F22995" s="43"/>
      <c r="G22995" s="9"/>
      <c r="H22995" s="9"/>
      <c r="I22995" s="9"/>
      <c r="J22995" s="9"/>
      <c r="K22995" s="9"/>
      <c r="L22995" s="9"/>
      <c r="N22995" s="23"/>
      <c r="O22995"/>
      <c r="P22995"/>
      <c r="Q22995" s="21"/>
      <c r="R22995" s="21"/>
      <c r="S22995" s="21"/>
      <c r="T22995" s="21"/>
      <c r="U22995" s="21"/>
      <c r="V22995" s="21"/>
      <c r="W22995" s="21"/>
      <c r="X22995" s="21"/>
      <c r="Y22995" s="21"/>
    </row>
    <row r="22996" spans="3:27" s="1" customFormat="1" ht="12.75" customHeight="1" x14ac:dyDescent="0.35">
      <c r="C22996" s="2"/>
      <c r="E22996" s="7"/>
      <c r="F22996" s="43"/>
      <c r="G22996" s="9"/>
      <c r="H22996" s="9"/>
      <c r="I22996" s="9"/>
      <c r="J22996" s="9"/>
      <c r="K22996" s="9"/>
      <c r="L22996" s="9"/>
      <c r="N22996" s="23"/>
      <c r="Q22996" s="21"/>
      <c r="R22996" s="21"/>
      <c r="S22996" s="21"/>
      <c r="T22996" s="21"/>
      <c r="U22996" s="21"/>
      <c r="V22996" s="21"/>
      <c r="W22996" s="21"/>
      <c r="X22996" s="21"/>
      <c r="Y22996" s="21"/>
    </row>
    <row r="22997" spans="3:27" s="1" customFormat="1" ht="15" customHeight="1" x14ac:dyDescent="0.35">
      <c r="C22997" s="2"/>
      <c r="E22997" s="7"/>
      <c r="F22997" s="44"/>
      <c r="G22997" s="9"/>
      <c r="H22997" s="9"/>
      <c r="I22997" s="9"/>
      <c r="J22997" s="9"/>
      <c r="K22997" s="9"/>
      <c r="L22997" s="9"/>
      <c r="N22997" s="23"/>
      <c r="Q22997" s="21"/>
      <c r="R22997" s="21"/>
      <c r="S22997" s="21"/>
      <c r="T22997" s="21"/>
      <c r="U22997" s="21"/>
      <c r="V22997" s="21"/>
      <c r="W22997" s="21"/>
      <c r="X22997" s="21"/>
      <c r="Y22997" s="21"/>
    </row>
    <row r="22998" spans="3:27" s="1" customFormat="1" ht="15" customHeight="1" x14ac:dyDescent="0.35">
      <c r="C22998" s="2"/>
      <c r="E22998" s="7"/>
      <c r="F22998" s="44"/>
      <c r="G22998" s="35"/>
      <c r="H22998" s="35"/>
      <c r="I22998" s="35"/>
      <c r="J22998" s="35"/>
      <c r="K22998" s="35"/>
      <c r="L22998" s="35"/>
      <c r="M22998" s="23"/>
      <c r="N22998" s="23"/>
      <c r="O22998"/>
      <c r="P22998"/>
      <c r="Q22998" s="21"/>
      <c r="R22998" s="21"/>
      <c r="S22998" s="21"/>
      <c r="T22998" s="21"/>
      <c r="U22998" s="21"/>
      <c r="V22998" s="21"/>
      <c r="W22998" s="21"/>
      <c r="X22998" s="21"/>
      <c r="Y22998" s="21"/>
    </row>
    <row r="22999" spans="3:27" s="1" customFormat="1" ht="15" customHeight="1" x14ac:dyDescent="0.35">
      <c r="C22999" s="2"/>
      <c r="E22999" s="7"/>
      <c r="F22999" s="44"/>
      <c r="G22999" s="9"/>
      <c r="H22999" s="9"/>
      <c r="I22999" s="9"/>
      <c r="J22999" s="9"/>
      <c r="K22999" s="9"/>
      <c r="L22999" s="9"/>
      <c r="M22999" s="23"/>
      <c r="N22999" s="23"/>
      <c r="Q22999" s="21"/>
      <c r="R22999" s="21"/>
      <c r="S22999" s="21"/>
      <c r="T22999" s="21"/>
      <c r="U22999" s="21"/>
      <c r="V22999" s="21"/>
      <c r="W22999" s="21"/>
      <c r="X22999" s="21"/>
      <c r="Y22999" s="21"/>
    </row>
    <row r="23000" spans="3:27" s="1" customFormat="1" ht="15" customHeight="1" x14ac:dyDescent="0.35">
      <c r="C23000" s="2"/>
      <c r="E23000" s="7"/>
      <c r="F23000" s="44"/>
      <c r="G23000" s="9"/>
      <c r="H23000" s="9"/>
      <c r="I23000" s="9"/>
      <c r="J23000" s="9"/>
      <c r="K23000" s="9"/>
      <c r="L23000" s="9"/>
      <c r="O23000"/>
      <c r="P23000"/>
      <c r="Q23000" s="21"/>
      <c r="R23000" s="21"/>
      <c r="S23000" s="21"/>
      <c r="T23000" s="21"/>
      <c r="U23000" s="21"/>
      <c r="V23000" s="21"/>
      <c r="W23000" s="21"/>
      <c r="X23000" s="21"/>
      <c r="Y23000" s="21"/>
      <c r="Z23000"/>
      <c r="AA23000"/>
    </row>
    <row r="23001" spans="3:27" s="1" customFormat="1" ht="15" customHeight="1" x14ac:dyDescent="0.25">
      <c r="C23001" s="2"/>
      <c r="E23001" s="7"/>
      <c r="F23001" s="44"/>
      <c r="G23001" s="9"/>
      <c r="H23001" s="9"/>
      <c r="I23001" s="9"/>
      <c r="J23001" s="9"/>
      <c r="K23001" s="9"/>
      <c r="L23001" s="9"/>
      <c r="Q23001" s="21"/>
      <c r="R23001" s="21"/>
      <c r="S23001" s="21"/>
      <c r="T23001" s="21"/>
      <c r="U23001" s="21"/>
      <c r="V23001" s="21"/>
      <c r="W23001" s="21"/>
      <c r="X23001" s="21"/>
      <c r="Y23001" s="21"/>
    </row>
    <row r="23002" spans="3:27" s="1" customFormat="1" ht="12.75" customHeight="1" x14ac:dyDescent="0.35">
      <c r="C23002" s="2"/>
      <c r="E23002" s="7"/>
      <c r="F23002" s="44"/>
      <c r="G23002" s="9"/>
      <c r="H23002" s="9"/>
      <c r="I23002" s="9"/>
      <c r="J23002" s="9"/>
      <c r="K23002" s="9"/>
      <c r="L23002" s="9"/>
      <c r="M23002" s="23"/>
      <c r="N23002" s="23"/>
      <c r="O23002"/>
      <c r="P23002"/>
      <c r="Q23002" s="21"/>
      <c r="R23002" s="21"/>
      <c r="S23002" s="21"/>
      <c r="T23002" s="21"/>
      <c r="U23002" s="21"/>
      <c r="V23002" s="21"/>
      <c r="W23002" s="21"/>
      <c r="X23002" s="21"/>
      <c r="Y23002" s="21"/>
    </row>
    <row r="23003" spans="3:27" s="1" customFormat="1" ht="12.75" customHeight="1" x14ac:dyDescent="0.25">
      <c r="C23003" s="2"/>
      <c r="E23003" s="7"/>
      <c r="F23003" s="43"/>
      <c r="G23003" s="9"/>
      <c r="H23003" s="9"/>
      <c r="I23003" s="9"/>
      <c r="J23003" s="9"/>
      <c r="K23003" s="9"/>
      <c r="L23003" s="9"/>
      <c r="Q23003" s="21"/>
      <c r="R23003" s="21"/>
      <c r="S23003" s="21"/>
      <c r="T23003" s="21"/>
      <c r="U23003" s="21"/>
      <c r="V23003" s="21"/>
      <c r="W23003" s="21"/>
      <c r="X23003" s="21"/>
      <c r="Y23003" s="21"/>
    </row>
    <row r="23004" spans="3:27" s="1" customFormat="1" ht="12.75" customHeight="1" x14ac:dyDescent="0.25">
      <c r="C23004" s="2"/>
      <c r="E23004" s="7"/>
      <c r="F23004" s="43"/>
      <c r="G23004" s="9"/>
      <c r="H23004" s="9"/>
      <c r="I23004" s="9"/>
      <c r="J23004" s="9"/>
      <c r="K23004" s="9"/>
      <c r="L23004" s="9"/>
      <c r="Q23004" s="21"/>
      <c r="R23004" s="21"/>
      <c r="S23004" s="21"/>
      <c r="T23004" s="21"/>
      <c r="U23004" s="21"/>
      <c r="V23004" s="21"/>
      <c r="W23004" s="21"/>
      <c r="X23004" s="21"/>
      <c r="Y23004" s="21"/>
    </row>
    <row r="23005" spans="3:27" s="1" customFormat="1" ht="15" customHeight="1" x14ac:dyDescent="0.35">
      <c r="C23005" s="2"/>
      <c r="E23005" s="7"/>
      <c r="F23005" s="43"/>
      <c r="G23005" s="9"/>
      <c r="H23005" s="9"/>
      <c r="I23005" s="9"/>
      <c r="J23005" s="9"/>
      <c r="K23005" s="9"/>
      <c r="L23005" s="9"/>
      <c r="Q23005" s="21"/>
      <c r="R23005" s="21"/>
      <c r="S23005" s="21"/>
      <c r="T23005" s="21"/>
      <c r="U23005" s="21"/>
      <c r="V23005" s="21"/>
      <c r="W23005" s="21"/>
      <c r="X23005" s="21"/>
      <c r="Y23005" s="21"/>
      <c r="Z23005"/>
      <c r="AA23005"/>
    </row>
    <row r="23006" spans="3:27" s="1" customFormat="1" ht="15" customHeight="1" x14ac:dyDescent="0.25">
      <c r="C23006" s="2"/>
      <c r="E23006" s="7"/>
      <c r="F23006" s="43"/>
      <c r="G23006" s="9"/>
      <c r="H23006" s="9"/>
      <c r="I23006" s="9"/>
      <c r="J23006" s="9"/>
      <c r="K23006" s="9"/>
      <c r="L23006" s="9"/>
      <c r="Q23006" s="21"/>
      <c r="R23006" s="21"/>
      <c r="S23006" s="21"/>
      <c r="T23006" s="21"/>
      <c r="U23006" s="21"/>
      <c r="V23006" s="21"/>
      <c r="W23006" s="21"/>
      <c r="X23006" s="21"/>
      <c r="Y23006" s="21"/>
    </row>
    <row r="23007" spans="3:27" s="1" customFormat="1" ht="14.5" x14ac:dyDescent="0.35">
      <c r="C23007" s="2"/>
      <c r="E23007" s="7"/>
      <c r="F23007" s="43"/>
      <c r="G23007" s="9"/>
      <c r="H23007" s="9"/>
      <c r="I23007" s="9"/>
      <c r="J23007" s="9"/>
      <c r="K23007" s="9"/>
      <c r="L23007" s="9"/>
      <c r="Q23007" s="21"/>
      <c r="R23007"/>
      <c r="S23007" s="21"/>
      <c r="T23007" s="21"/>
      <c r="U23007" s="21"/>
      <c r="V23007" s="21"/>
      <c r="W23007" s="21"/>
      <c r="X23007" s="21"/>
      <c r="Y23007" s="21"/>
    </row>
    <row r="23008" spans="3:27" s="1" customFormat="1" x14ac:dyDescent="0.25">
      <c r="C23008" s="2"/>
      <c r="E23008" s="7"/>
      <c r="F23008" s="43"/>
      <c r="G23008" s="9"/>
      <c r="H23008" s="9"/>
      <c r="I23008" s="9"/>
      <c r="J23008" s="9"/>
      <c r="K23008" s="9"/>
      <c r="L23008" s="9"/>
      <c r="Q23008" s="21"/>
      <c r="R23008" s="21"/>
      <c r="S23008" s="21"/>
      <c r="T23008" s="21"/>
      <c r="U23008" s="21"/>
      <c r="V23008" s="21"/>
      <c r="W23008" s="21"/>
      <c r="X23008" s="21"/>
      <c r="Y23008" s="21"/>
    </row>
    <row r="23009" spans="3:27" s="1" customFormat="1" ht="15" customHeight="1" x14ac:dyDescent="0.25">
      <c r="C23009" s="2"/>
      <c r="E23009" s="7"/>
      <c r="F23009" s="43"/>
      <c r="G23009" s="9"/>
      <c r="H23009" s="9"/>
      <c r="I23009" s="9"/>
      <c r="J23009" s="9"/>
      <c r="K23009" s="9"/>
      <c r="L23009" s="9"/>
      <c r="Q23009" s="21"/>
      <c r="S23009" s="21"/>
      <c r="T23009" s="21"/>
      <c r="U23009" s="21"/>
      <c r="V23009" s="21"/>
      <c r="W23009" s="21"/>
      <c r="X23009" s="21"/>
      <c r="Y23009" s="21"/>
    </row>
    <row r="23010" spans="3:27" s="1" customFormat="1" ht="15" customHeight="1" x14ac:dyDescent="0.25">
      <c r="C23010" s="2"/>
      <c r="E23010" s="7"/>
      <c r="F23010" s="43"/>
      <c r="G23010" s="9"/>
      <c r="H23010" s="9"/>
      <c r="I23010" s="9"/>
      <c r="J23010" s="9"/>
      <c r="K23010" s="9"/>
      <c r="L23010" s="9"/>
      <c r="Q23010" s="21"/>
      <c r="S23010" s="21"/>
      <c r="T23010" s="21"/>
      <c r="U23010" s="21"/>
      <c r="V23010" s="21"/>
      <c r="W23010" s="21"/>
      <c r="X23010" s="21"/>
      <c r="Y23010" s="21"/>
    </row>
    <row r="23011" spans="3:27" s="1" customFormat="1" ht="15" customHeight="1" x14ac:dyDescent="0.35">
      <c r="C23011" s="2"/>
      <c r="E23011" s="7"/>
      <c r="F23011" s="43"/>
      <c r="G23011" s="9"/>
      <c r="H23011" s="9"/>
      <c r="I23011" s="9"/>
      <c r="J23011" s="9"/>
      <c r="K23011" s="9"/>
      <c r="L23011" s="9"/>
      <c r="M23011" s="23"/>
      <c r="N23011" s="23"/>
      <c r="Q23011" s="21"/>
      <c r="S23011" s="21"/>
      <c r="T23011" s="21"/>
      <c r="U23011" s="21"/>
      <c r="V23011" s="21"/>
      <c r="W23011" s="21"/>
      <c r="X23011" s="21"/>
      <c r="Y23011" s="21"/>
      <c r="Z23011"/>
      <c r="AA23011"/>
    </row>
    <row r="23012" spans="3:27" s="1" customFormat="1" ht="15" customHeight="1" x14ac:dyDescent="0.25">
      <c r="C23012" s="2"/>
      <c r="E23012" s="7"/>
      <c r="F23012" s="43"/>
      <c r="G23012" s="9"/>
      <c r="H23012" s="9"/>
      <c r="I23012" s="9"/>
      <c r="J23012" s="9"/>
      <c r="K23012" s="9"/>
      <c r="L23012" s="9"/>
      <c r="Q23012" s="21"/>
      <c r="S23012" s="21"/>
      <c r="T23012" s="21"/>
      <c r="U23012" s="21"/>
      <c r="V23012" s="21"/>
      <c r="W23012" s="21"/>
      <c r="X23012" s="21"/>
      <c r="Y23012" s="21"/>
    </row>
    <row r="23013" spans="3:27" s="1" customFormat="1" ht="14.5" x14ac:dyDescent="0.35">
      <c r="C23013" s="2"/>
      <c r="E23013" s="7"/>
      <c r="F23013" s="43"/>
      <c r="G23013" s="9"/>
      <c r="H23013" s="9"/>
      <c r="I23013" s="9"/>
      <c r="J23013" s="9"/>
      <c r="K23013" s="9"/>
      <c r="L23013" s="9"/>
      <c r="O23013"/>
      <c r="P23013"/>
      <c r="Q23013" s="21"/>
      <c r="R23013" s="21"/>
      <c r="S23013" s="21"/>
      <c r="T23013" s="21"/>
      <c r="U23013" s="21"/>
      <c r="V23013" s="21"/>
      <c r="W23013" s="21"/>
      <c r="X23013" s="21"/>
      <c r="Y23013" s="21"/>
    </row>
    <row r="23014" spans="3:27" s="1" customFormat="1" ht="15" customHeight="1" x14ac:dyDescent="0.25">
      <c r="C23014" s="2"/>
      <c r="E23014" s="7"/>
      <c r="F23014" s="43"/>
      <c r="G23014" s="9"/>
      <c r="H23014" s="9"/>
      <c r="I23014" s="9"/>
      <c r="J23014" s="9"/>
      <c r="K23014" s="9"/>
      <c r="L23014" s="9"/>
      <c r="Q23014" s="21"/>
      <c r="R23014" s="21"/>
      <c r="S23014" s="21"/>
      <c r="T23014" s="21"/>
      <c r="U23014" s="21"/>
      <c r="V23014" s="21"/>
      <c r="W23014" s="21"/>
      <c r="X23014" s="21"/>
      <c r="Y23014" s="21"/>
    </row>
    <row r="23015" spans="3:27" s="1" customFormat="1" ht="15" customHeight="1" x14ac:dyDescent="0.25">
      <c r="C23015" s="2"/>
      <c r="E23015" s="7"/>
      <c r="F23015" s="43"/>
      <c r="G23015" s="9"/>
      <c r="H23015" s="9"/>
      <c r="I23015" s="9"/>
      <c r="J23015" s="9"/>
      <c r="K23015" s="9"/>
      <c r="L23015" s="9"/>
      <c r="Q23015" s="21"/>
      <c r="R23015" s="21"/>
      <c r="S23015" s="21"/>
      <c r="T23015" s="21"/>
      <c r="U23015" s="21"/>
      <c r="V23015" s="21"/>
      <c r="W23015" s="21"/>
      <c r="X23015" s="21"/>
      <c r="Y23015" s="21"/>
    </row>
    <row r="23016" spans="3:27" s="1" customFormat="1" ht="14.5" x14ac:dyDescent="0.35">
      <c r="C23016" s="2"/>
      <c r="E23016" s="7"/>
      <c r="F23016" s="43"/>
      <c r="G23016" s="9"/>
      <c r="H23016" s="9"/>
      <c r="I23016" s="9"/>
      <c r="J23016" s="9"/>
      <c r="K23016" s="9"/>
      <c r="L23016" s="9"/>
      <c r="M23016" s="23"/>
      <c r="N23016" s="23"/>
      <c r="Q23016" s="21"/>
      <c r="R23016" s="21"/>
      <c r="S23016" s="21"/>
      <c r="T23016" s="21"/>
      <c r="U23016" s="21"/>
      <c r="V23016" s="21"/>
      <c r="W23016" s="21"/>
      <c r="X23016" s="21"/>
      <c r="Y23016" s="21"/>
      <c r="Z23016"/>
      <c r="AA23016"/>
    </row>
    <row r="23017" spans="3:27" s="1" customFormat="1" ht="12.75" customHeight="1" x14ac:dyDescent="0.35">
      <c r="C23017" s="2"/>
      <c r="E23017" s="7"/>
      <c r="F23017" s="43"/>
      <c r="G23017" s="9"/>
      <c r="H23017" s="9"/>
      <c r="I23017" s="9"/>
      <c r="J23017" s="9"/>
      <c r="K23017" s="9"/>
      <c r="L23017" s="9"/>
      <c r="M23017" s="23"/>
      <c r="N23017" s="23"/>
      <c r="O23017"/>
      <c r="P23017"/>
      <c r="Q23017" s="21"/>
      <c r="S23017" s="21"/>
      <c r="T23017" s="21"/>
      <c r="U23017" s="21"/>
      <c r="V23017" s="21"/>
      <c r="W23017" s="21"/>
      <c r="X23017" s="21"/>
      <c r="Y23017" s="21"/>
    </row>
    <row r="23018" spans="3:27" s="1" customFormat="1" ht="15" customHeight="1" x14ac:dyDescent="0.25">
      <c r="C23018" s="2"/>
      <c r="E23018" s="7"/>
      <c r="F23018" s="43"/>
      <c r="G23018" s="9"/>
      <c r="H23018" s="9"/>
      <c r="I23018" s="9"/>
      <c r="J23018" s="9"/>
      <c r="K23018" s="9"/>
      <c r="L23018" s="9"/>
      <c r="Q23018" s="21"/>
      <c r="R23018" s="21"/>
      <c r="S23018" s="21"/>
      <c r="T23018" s="21"/>
      <c r="U23018" s="21"/>
      <c r="V23018" s="21"/>
      <c r="W23018" s="21"/>
      <c r="X23018" s="21"/>
      <c r="Y23018" s="21"/>
    </row>
    <row r="23019" spans="3:27" s="1" customFormat="1" ht="12.75" customHeight="1" x14ac:dyDescent="0.25">
      <c r="C23019" s="2"/>
      <c r="E23019" s="7"/>
      <c r="F23019" s="43"/>
      <c r="G23019" s="9"/>
      <c r="H23019" s="9"/>
      <c r="I23019" s="9"/>
      <c r="J23019" s="9"/>
      <c r="K23019" s="9"/>
      <c r="L23019" s="9"/>
      <c r="Q23019" s="21"/>
      <c r="R23019" s="21"/>
      <c r="S23019" s="21"/>
      <c r="T23019" s="21"/>
      <c r="U23019" s="21"/>
      <c r="V23019" s="21"/>
      <c r="W23019" s="21"/>
      <c r="X23019" s="21"/>
      <c r="Y23019" s="21"/>
    </row>
    <row r="23020" spans="3:27" s="1" customFormat="1" ht="12.75" customHeight="1" x14ac:dyDescent="0.35">
      <c r="C23020" s="2"/>
      <c r="E23020" s="7"/>
      <c r="F23020" s="43"/>
      <c r="G23020" s="9"/>
      <c r="H23020" s="9"/>
      <c r="I23020" s="9"/>
      <c r="J23020" s="9"/>
      <c r="K23020" s="9"/>
      <c r="L23020" s="9"/>
      <c r="M23020" s="23"/>
      <c r="N23020" s="23"/>
      <c r="Q23020" s="21"/>
      <c r="R23020" s="21"/>
      <c r="S23020" s="21"/>
      <c r="T23020" s="21"/>
      <c r="U23020" s="21"/>
      <c r="V23020" s="21"/>
      <c r="W23020" s="21"/>
      <c r="X23020" s="21"/>
      <c r="Y23020" s="21"/>
    </row>
    <row r="23021" spans="3:27" s="1" customFormat="1" ht="12.75" customHeight="1" x14ac:dyDescent="0.35">
      <c r="C23021" s="2"/>
      <c r="E23021" s="7"/>
      <c r="F23021" s="43"/>
      <c r="G23021" s="9"/>
      <c r="H23021" s="9"/>
      <c r="I23021" s="9"/>
      <c r="J23021" s="9"/>
      <c r="K23021" s="9"/>
      <c r="L23021" s="9"/>
      <c r="M23021" s="23"/>
      <c r="N23021" s="23"/>
      <c r="O23021"/>
      <c r="P23021"/>
      <c r="Q23021" s="21"/>
      <c r="R23021" s="21"/>
      <c r="S23021" s="21"/>
      <c r="T23021" s="21"/>
      <c r="U23021" s="21"/>
      <c r="V23021" s="21"/>
      <c r="W23021" s="21"/>
      <c r="X23021" s="21"/>
      <c r="Y23021" s="21"/>
      <c r="Z23021"/>
      <c r="AA23021"/>
    </row>
    <row r="23022" spans="3:27" s="1" customFormat="1" ht="15" customHeight="1" x14ac:dyDescent="0.35">
      <c r="C23022" s="2"/>
      <c r="E23022" s="7"/>
      <c r="F23022" s="43"/>
      <c r="G23022" s="9"/>
      <c r="H23022" s="9"/>
      <c r="I23022" s="9"/>
      <c r="J23022" s="9"/>
      <c r="K23022" s="9"/>
      <c r="L23022" s="9"/>
      <c r="O23022"/>
      <c r="P23022"/>
      <c r="Q23022" s="21"/>
      <c r="R23022" s="21"/>
      <c r="S23022"/>
      <c r="T23022"/>
      <c r="U23022"/>
      <c r="V23022"/>
      <c r="W23022"/>
      <c r="X23022"/>
      <c r="Y23022"/>
    </row>
    <row r="23023" spans="3:27" s="1" customFormat="1" ht="15" customHeight="1" x14ac:dyDescent="0.35">
      <c r="C23023" s="2"/>
      <c r="E23023" s="7"/>
      <c r="F23023" s="43"/>
      <c r="G23023" s="9"/>
      <c r="H23023" s="9"/>
      <c r="I23023" s="9"/>
      <c r="J23023" s="9"/>
      <c r="K23023" s="9"/>
      <c r="L23023" s="9"/>
      <c r="M23023" s="23"/>
      <c r="N23023" s="23"/>
      <c r="Q23023" s="21"/>
      <c r="R23023" s="21"/>
      <c r="S23023" s="21"/>
      <c r="T23023" s="21"/>
      <c r="U23023" s="21"/>
      <c r="V23023" s="21"/>
      <c r="W23023" s="21"/>
      <c r="X23023" s="21"/>
      <c r="Y23023" s="21"/>
    </row>
    <row r="23024" spans="3:27" s="1" customFormat="1" ht="12.75" customHeight="1" x14ac:dyDescent="0.25">
      <c r="C23024" s="2"/>
      <c r="E23024" s="7"/>
      <c r="F23024" s="43"/>
      <c r="G23024" s="9"/>
      <c r="H23024" s="9"/>
      <c r="I23024" s="9"/>
      <c r="J23024" s="9"/>
      <c r="K23024" s="9"/>
      <c r="L23024" s="9"/>
      <c r="Q23024" s="21"/>
      <c r="R23024" s="21"/>
      <c r="S23024" s="21"/>
      <c r="T23024" s="21"/>
      <c r="U23024" s="21"/>
      <c r="V23024" s="21"/>
      <c r="W23024" s="21"/>
      <c r="X23024" s="21"/>
      <c r="Y23024" s="21"/>
    </row>
    <row r="23025" spans="3:27" s="1" customFormat="1" ht="12.75" customHeight="1" x14ac:dyDescent="0.35">
      <c r="C23025" s="2"/>
      <c r="E23025" s="7"/>
      <c r="F23025" s="46"/>
      <c r="G23025" s="35"/>
      <c r="H23025" s="35"/>
      <c r="I23025" s="35"/>
      <c r="J23025" s="35"/>
      <c r="K23025" s="35"/>
      <c r="L23025" s="35"/>
      <c r="M23025" s="23"/>
      <c r="N23025" s="23"/>
      <c r="Q23025" s="21"/>
      <c r="R23025" s="21"/>
      <c r="S23025" s="21"/>
      <c r="T23025" s="21"/>
      <c r="U23025" s="21"/>
      <c r="V23025" s="21"/>
      <c r="W23025" s="21"/>
      <c r="X23025" s="21"/>
      <c r="Y23025" s="21"/>
    </row>
    <row r="23026" spans="3:27" s="1" customFormat="1" ht="12.75" customHeight="1" x14ac:dyDescent="0.35">
      <c r="C23026" s="2"/>
      <c r="E23026" s="7"/>
      <c r="F23026" s="43"/>
      <c r="G23026" s="9"/>
      <c r="H23026" s="9"/>
      <c r="I23026" s="9"/>
      <c r="J23026" s="9"/>
      <c r="K23026" s="9"/>
      <c r="L23026" s="9"/>
      <c r="N23026" s="23"/>
      <c r="Q23026" s="21"/>
      <c r="R23026" s="21"/>
      <c r="S23026" s="21"/>
      <c r="T23026" s="21"/>
      <c r="U23026" s="21"/>
      <c r="V23026" s="21"/>
      <c r="W23026" s="21"/>
      <c r="X23026" s="21"/>
      <c r="Y23026" s="21"/>
    </row>
    <row r="23027" spans="3:27" s="1" customFormat="1" ht="15" customHeight="1" x14ac:dyDescent="0.35">
      <c r="C23027" s="2"/>
      <c r="E23027" s="7"/>
      <c r="F23027" s="43"/>
      <c r="G23027" s="9"/>
      <c r="H23027" s="9"/>
      <c r="I23027" s="9"/>
      <c r="J23027" s="9"/>
      <c r="K23027" s="9"/>
      <c r="L23027" s="9"/>
      <c r="N23027" s="23"/>
      <c r="O23027"/>
      <c r="P23027"/>
      <c r="Q23027" s="21"/>
      <c r="R23027" s="21"/>
      <c r="S23027" s="21"/>
      <c r="T23027" s="21"/>
      <c r="U23027" s="21"/>
      <c r="V23027" s="21"/>
      <c r="W23027" s="21"/>
      <c r="X23027" s="21"/>
      <c r="Y23027" s="21"/>
    </row>
    <row r="23028" spans="3:27" s="1" customFormat="1" ht="15" customHeight="1" x14ac:dyDescent="0.35">
      <c r="C23028" s="2"/>
      <c r="E23028" s="7"/>
      <c r="F23028" s="43"/>
      <c r="G23028" s="9"/>
      <c r="H23028" s="9"/>
      <c r="I23028" s="9"/>
      <c r="J23028" s="9"/>
      <c r="K23028" s="9"/>
      <c r="L23028" s="9"/>
      <c r="N23028" s="23"/>
      <c r="Q23028" s="21"/>
      <c r="R23028" s="21"/>
      <c r="S23028" s="21"/>
      <c r="T23028" s="21"/>
      <c r="U23028" s="21"/>
      <c r="V23028" s="21"/>
      <c r="W23028" s="21"/>
      <c r="X23028" s="21"/>
      <c r="Y23028" s="21"/>
    </row>
    <row r="23029" spans="3:27" s="1" customFormat="1" ht="15" customHeight="1" x14ac:dyDescent="0.25">
      <c r="C23029" s="2"/>
      <c r="E23029" s="7"/>
      <c r="F23029" s="43"/>
      <c r="G23029" s="9"/>
      <c r="H23029" s="9"/>
      <c r="I23029" s="9"/>
      <c r="J23029" s="9"/>
      <c r="K23029" s="9"/>
      <c r="L23029" s="9"/>
      <c r="Q23029" s="21"/>
      <c r="R23029" s="21"/>
      <c r="S23029" s="21"/>
      <c r="T23029" s="21"/>
      <c r="U23029" s="21"/>
      <c r="V23029" s="21"/>
      <c r="W23029" s="21"/>
      <c r="X23029" s="21"/>
      <c r="Y23029" s="21"/>
    </row>
    <row r="23030" spans="3:27" s="1" customFormat="1" ht="14.5" x14ac:dyDescent="0.35">
      <c r="C23030" s="2"/>
      <c r="E23030" s="7"/>
      <c r="F23030" s="43"/>
      <c r="G23030" s="9"/>
      <c r="H23030" s="9"/>
      <c r="I23030" s="9"/>
      <c r="J23030" s="9"/>
      <c r="K23030" s="9"/>
      <c r="L23030" s="9"/>
      <c r="Q23030" s="21"/>
      <c r="R23030" s="21"/>
      <c r="S23030"/>
      <c r="T23030"/>
      <c r="U23030"/>
      <c r="V23030"/>
      <c r="W23030"/>
      <c r="X23030"/>
      <c r="Y23030"/>
    </row>
    <row r="23031" spans="3:27" s="1" customFormat="1" ht="14.5" x14ac:dyDescent="0.35">
      <c r="C23031" s="2"/>
      <c r="E23031" s="7"/>
      <c r="F23031" s="43"/>
      <c r="G23031" s="9"/>
      <c r="H23031" s="9"/>
      <c r="I23031" s="9"/>
      <c r="J23031" s="9"/>
      <c r="K23031" s="9"/>
      <c r="L23031" s="9"/>
      <c r="O23031"/>
      <c r="P23031"/>
      <c r="Q23031" s="21"/>
      <c r="R23031" s="21"/>
      <c r="S23031" s="21"/>
      <c r="T23031" s="21"/>
      <c r="U23031" s="21"/>
      <c r="V23031" s="21"/>
      <c r="W23031" s="21"/>
      <c r="X23031" s="21"/>
      <c r="Y23031" s="21"/>
    </row>
    <row r="23032" spans="3:27" s="1" customFormat="1" ht="12.75" customHeight="1" x14ac:dyDescent="0.35">
      <c r="C23032" s="2"/>
      <c r="E23032" s="7"/>
      <c r="F23032" s="43"/>
      <c r="G23032" s="9"/>
      <c r="H23032" s="9"/>
      <c r="I23032" s="9"/>
      <c r="J23032" s="9"/>
      <c r="K23032" s="9"/>
      <c r="L23032" s="9"/>
      <c r="O23032"/>
      <c r="P23032"/>
      <c r="Q23032" s="21"/>
      <c r="R23032"/>
      <c r="S23032" s="21"/>
      <c r="T23032" s="21"/>
      <c r="U23032" s="21"/>
      <c r="V23032" s="21"/>
      <c r="W23032" s="21"/>
      <c r="X23032" s="21"/>
      <c r="Y23032" s="21"/>
      <c r="Z23032" s="24"/>
      <c r="AA23032" s="24"/>
    </row>
    <row r="23033" spans="3:27" s="1" customFormat="1" x14ac:dyDescent="0.25">
      <c r="C23033" s="2"/>
      <c r="E23033" s="7"/>
      <c r="F23033" s="43"/>
      <c r="G23033" s="9"/>
      <c r="H23033" s="9"/>
      <c r="I23033" s="9"/>
      <c r="J23033" s="9"/>
      <c r="K23033" s="9"/>
      <c r="L23033" s="9"/>
      <c r="Q23033" s="21"/>
      <c r="S23033" s="21"/>
      <c r="T23033" s="21"/>
      <c r="U23033" s="21"/>
      <c r="V23033" s="21"/>
      <c r="W23033" s="21"/>
      <c r="X23033" s="21"/>
      <c r="Y23033" s="21"/>
    </row>
    <row r="23034" spans="3:27" s="1" customFormat="1" ht="15" customHeight="1" x14ac:dyDescent="0.25">
      <c r="C23034" s="2"/>
      <c r="E23034" s="7"/>
      <c r="F23034" s="43"/>
      <c r="G23034" s="9"/>
      <c r="H23034" s="9"/>
      <c r="I23034" s="9"/>
      <c r="J23034" s="9"/>
      <c r="K23034" s="9"/>
      <c r="L23034" s="9"/>
      <c r="Q23034" s="21"/>
      <c r="R23034" s="21"/>
      <c r="S23034" s="21"/>
      <c r="T23034" s="21"/>
      <c r="U23034" s="21"/>
      <c r="V23034" s="21"/>
      <c r="W23034" s="21"/>
      <c r="X23034" s="21"/>
      <c r="Y23034" s="21"/>
    </row>
    <row r="23035" spans="3:27" s="1" customFormat="1" ht="12.75" customHeight="1" x14ac:dyDescent="0.25">
      <c r="C23035" s="2"/>
      <c r="E23035" s="7"/>
      <c r="F23035" s="43"/>
      <c r="G23035" s="9"/>
      <c r="H23035" s="9"/>
      <c r="I23035" s="9"/>
      <c r="J23035" s="9"/>
      <c r="K23035" s="9"/>
      <c r="L23035" s="9"/>
      <c r="Q23035" s="21"/>
      <c r="R23035" s="21"/>
      <c r="S23035" s="21"/>
      <c r="T23035" s="21"/>
      <c r="U23035" s="21"/>
      <c r="V23035" s="21"/>
      <c r="W23035" s="21"/>
      <c r="X23035" s="21"/>
      <c r="Y23035" s="21"/>
    </row>
    <row r="23036" spans="3:27" s="1" customFormat="1" ht="15" customHeight="1" x14ac:dyDescent="0.35">
      <c r="C23036" s="2"/>
      <c r="E23036" s="7"/>
      <c r="F23036" s="43"/>
      <c r="G23036" s="9"/>
      <c r="H23036" s="9"/>
      <c r="I23036" s="9"/>
      <c r="J23036" s="9"/>
      <c r="K23036" s="9"/>
      <c r="L23036" s="9"/>
      <c r="M23036" s="23"/>
      <c r="N23036" s="23"/>
      <c r="O23036"/>
      <c r="P23036"/>
      <c r="Q23036" s="21"/>
      <c r="R23036" s="21"/>
      <c r="S23036" s="21"/>
      <c r="T23036" s="21"/>
      <c r="U23036" s="21"/>
      <c r="V23036" s="21"/>
      <c r="W23036" s="21"/>
      <c r="X23036" s="21"/>
      <c r="Y23036" s="21"/>
    </row>
    <row r="23037" spans="3:27" s="1" customFormat="1" ht="12.75" customHeight="1" x14ac:dyDescent="0.35">
      <c r="C23037" s="2"/>
      <c r="E23037" s="7"/>
      <c r="F23037" s="43"/>
      <c r="G23037" s="9"/>
      <c r="H23037" s="9"/>
      <c r="I23037" s="9"/>
      <c r="J23037" s="9"/>
      <c r="K23037" s="9"/>
      <c r="L23037" s="9"/>
      <c r="M23037" s="23"/>
      <c r="N23037" s="23"/>
      <c r="O23037"/>
      <c r="P23037"/>
      <c r="Q23037" s="21"/>
      <c r="R23037" s="21"/>
      <c r="S23037" s="21"/>
      <c r="T23037" s="21"/>
      <c r="U23037" s="21"/>
      <c r="V23037" s="21"/>
      <c r="W23037" s="21"/>
      <c r="X23037" s="21"/>
      <c r="Y23037" s="21"/>
    </row>
    <row r="23038" spans="3:27" s="1" customFormat="1" ht="15" customHeight="1" x14ac:dyDescent="0.35">
      <c r="C23038" s="2"/>
      <c r="E23038" s="7"/>
      <c r="F23038" s="43"/>
      <c r="G23038" s="9"/>
      <c r="H23038" s="9"/>
      <c r="I23038" s="9"/>
      <c r="J23038" s="9"/>
      <c r="K23038" s="9"/>
      <c r="L23038" s="9"/>
      <c r="M23038" s="23"/>
      <c r="N23038" s="23"/>
      <c r="Q23038" s="21"/>
      <c r="R23038" s="21"/>
      <c r="S23038" s="21"/>
      <c r="T23038" s="21"/>
      <c r="U23038" s="21"/>
      <c r="V23038" s="21"/>
      <c r="W23038" s="21"/>
      <c r="X23038" s="21"/>
      <c r="Y23038" s="21"/>
    </row>
    <row r="23039" spans="3:27" s="1" customFormat="1" ht="12.75" customHeight="1" x14ac:dyDescent="0.35">
      <c r="C23039" s="2"/>
      <c r="E23039" s="7"/>
      <c r="F23039" s="43"/>
      <c r="G23039" s="9"/>
      <c r="H23039" s="9"/>
      <c r="I23039" s="9"/>
      <c r="J23039" s="9"/>
      <c r="K23039" s="9"/>
      <c r="L23039" s="9"/>
      <c r="N23039" s="23"/>
      <c r="Q23039" s="21"/>
      <c r="R23039" s="21"/>
      <c r="S23039" s="21"/>
      <c r="T23039" s="21"/>
      <c r="U23039" s="21"/>
      <c r="V23039" s="21"/>
      <c r="W23039" s="21"/>
      <c r="X23039" s="21"/>
      <c r="Y23039" s="21"/>
    </row>
    <row r="23040" spans="3:27" s="1" customFormat="1" ht="15" customHeight="1" x14ac:dyDescent="0.25">
      <c r="C23040" s="2"/>
      <c r="E23040" s="7"/>
      <c r="F23040" s="43"/>
      <c r="G23040" s="9"/>
      <c r="H23040" s="9"/>
      <c r="I23040" s="9"/>
      <c r="J23040" s="9"/>
      <c r="K23040" s="9"/>
      <c r="L23040" s="9"/>
      <c r="Q23040" s="21"/>
      <c r="R23040" s="21"/>
      <c r="S23040" s="21"/>
      <c r="T23040" s="21"/>
      <c r="U23040" s="21"/>
      <c r="V23040" s="21"/>
      <c r="W23040" s="21"/>
      <c r="X23040" s="21"/>
      <c r="Y23040" s="21"/>
    </row>
    <row r="23041" spans="3:27" s="1" customFormat="1" ht="12.75" customHeight="1" x14ac:dyDescent="0.35">
      <c r="C23041" s="2"/>
      <c r="E23041" s="7"/>
      <c r="F23041" s="43"/>
      <c r="G23041" s="9"/>
      <c r="H23041" s="9"/>
      <c r="I23041" s="9"/>
      <c r="J23041" s="9"/>
      <c r="K23041" s="9"/>
      <c r="L23041" s="9"/>
      <c r="O23041"/>
      <c r="P23041"/>
      <c r="Q23041" s="21"/>
      <c r="R23041" s="21"/>
      <c r="S23041"/>
      <c r="T23041"/>
      <c r="U23041"/>
      <c r="V23041"/>
      <c r="W23041"/>
      <c r="X23041"/>
      <c r="Y23041"/>
    </row>
    <row r="23042" spans="3:27" s="1" customFormat="1" ht="12.75" customHeight="1" x14ac:dyDescent="0.25">
      <c r="C23042" s="2"/>
      <c r="E23042" s="7"/>
      <c r="F23042" s="43"/>
      <c r="G23042" s="9"/>
      <c r="H23042" s="9"/>
      <c r="I23042" s="9"/>
      <c r="J23042" s="9"/>
      <c r="K23042" s="9"/>
      <c r="L23042" s="9"/>
      <c r="O23042" s="24"/>
      <c r="P23042" s="24"/>
      <c r="Q23042" s="21"/>
      <c r="R23042" s="21"/>
      <c r="S23042" s="21"/>
      <c r="T23042" s="21"/>
      <c r="U23042" s="21"/>
      <c r="V23042" s="21"/>
      <c r="W23042" s="21"/>
      <c r="X23042" s="21"/>
      <c r="Y23042" s="21"/>
    </row>
    <row r="23043" spans="3:27" s="1" customFormat="1" ht="12.75" customHeight="1" x14ac:dyDescent="0.35">
      <c r="C23043" s="2"/>
      <c r="E23043" s="7"/>
      <c r="F23043" s="43"/>
      <c r="G23043" s="9"/>
      <c r="H23043" s="9"/>
      <c r="I23043" s="9"/>
      <c r="J23043" s="9"/>
      <c r="K23043" s="9"/>
      <c r="L23043" s="9"/>
      <c r="O23043"/>
      <c r="P23043"/>
      <c r="Q23043" s="21"/>
      <c r="R23043" s="21"/>
      <c r="S23043" s="21"/>
      <c r="T23043" s="21"/>
      <c r="U23043" s="21"/>
      <c r="V23043" s="21"/>
      <c r="W23043" s="21"/>
      <c r="X23043" s="21"/>
      <c r="Y23043" s="21"/>
    </row>
    <row r="23044" spans="3:27" s="1" customFormat="1" ht="12.75" customHeight="1" x14ac:dyDescent="0.35">
      <c r="C23044" s="2"/>
      <c r="E23044" s="7"/>
      <c r="F23044" s="43"/>
      <c r="G23044" s="9"/>
      <c r="H23044" s="9"/>
      <c r="I23044" s="9"/>
      <c r="J23044" s="9"/>
      <c r="K23044" s="9"/>
      <c r="L23044" s="9"/>
      <c r="O23044"/>
      <c r="P23044"/>
      <c r="Q23044" s="21"/>
      <c r="R23044" s="21"/>
      <c r="S23044" s="21"/>
      <c r="T23044" s="21"/>
      <c r="U23044" s="21"/>
      <c r="V23044" s="21"/>
      <c r="W23044" s="21"/>
      <c r="X23044" s="21"/>
      <c r="Y23044" s="21"/>
    </row>
    <row r="23045" spans="3:27" s="1" customFormat="1" ht="12.75" customHeight="1" x14ac:dyDescent="0.25">
      <c r="C23045" s="2"/>
      <c r="E23045" s="7"/>
      <c r="F23045" s="43"/>
      <c r="G23045" s="9"/>
      <c r="H23045" s="9"/>
      <c r="I23045" s="9"/>
      <c r="J23045" s="9"/>
      <c r="K23045" s="9"/>
      <c r="L23045" s="9"/>
      <c r="Q23045" s="21"/>
      <c r="R23045" s="21"/>
      <c r="S23045" s="21"/>
      <c r="T23045" s="21"/>
      <c r="U23045" s="21"/>
      <c r="V23045" s="21"/>
      <c r="W23045" s="21"/>
      <c r="X23045" s="21"/>
      <c r="Y23045" s="21"/>
    </row>
    <row r="23046" spans="3:27" s="1" customFormat="1" ht="12.75" customHeight="1" x14ac:dyDescent="0.35">
      <c r="C23046" s="2"/>
      <c r="E23046" s="7"/>
      <c r="F23046" s="43"/>
      <c r="G23046" s="9"/>
      <c r="H23046" s="9"/>
      <c r="I23046" s="9"/>
      <c r="J23046" s="9"/>
      <c r="K23046" s="9"/>
      <c r="L23046" s="9"/>
      <c r="M23046" s="23"/>
      <c r="N23046" s="23"/>
      <c r="Q23046" s="21"/>
      <c r="R23046" s="21"/>
      <c r="S23046" s="21"/>
      <c r="T23046" s="21"/>
      <c r="U23046" s="21"/>
      <c r="V23046" s="21"/>
      <c r="W23046" s="21"/>
      <c r="X23046" s="21"/>
      <c r="Y23046" s="21"/>
    </row>
    <row r="23047" spans="3:27" s="1" customFormat="1" ht="12.75" customHeight="1" x14ac:dyDescent="0.35">
      <c r="C23047" s="2"/>
      <c r="E23047" s="7"/>
      <c r="F23047" s="43"/>
      <c r="G23047" s="9"/>
      <c r="H23047" s="9"/>
      <c r="I23047" s="9"/>
      <c r="J23047" s="9"/>
      <c r="K23047" s="9"/>
      <c r="L23047" s="9"/>
      <c r="Q23047" s="21"/>
      <c r="R23047" s="21"/>
      <c r="S23047"/>
      <c r="T23047"/>
      <c r="U23047"/>
      <c r="V23047"/>
      <c r="W23047"/>
      <c r="X23047"/>
      <c r="Y23047"/>
    </row>
    <row r="23048" spans="3:27" s="1" customFormat="1" ht="12.75" customHeight="1" x14ac:dyDescent="0.25">
      <c r="C23048" s="2"/>
      <c r="E23048" s="7"/>
      <c r="F23048" s="43"/>
      <c r="G23048" s="9"/>
      <c r="H23048" s="9"/>
      <c r="I23048" s="9"/>
      <c r="J23048" s="9"/>
      <c r="K23048" s="9"/>
      <c r="L23048" s="9"/>
      <c r="Q23048" s="21"/>
      <c r="S23048" s="21"/>
      <c r="T23048" s="21"/>
      <c r="U23048" s="21"/>
      <c r="V23048" s="21"/>
      <c r="W23048" s="21"/>
      <c r="X23048" s="21"/>
      <c r="Y23048" s="21"/>
    </row>
    <row r="23049" spans="3:27" s="1" customFormat="1" ht="12.75" customHeight="1" x14ac:dyDescent="0.25">
      <c r="C23049" s="2"/>
      <c r="E23049" s="7"/>
      <c r="F23049" s="43"/>
      <c r="G23049" s="9"/>
      <c r="H23049" s="9"/>
      <c r="I23049" s="9"/>
      <c r="J23049" s="9"/>
      <c r="K23049" s="9"/>
      <c r="L23049" s="9"/>
      <c r="Q23049" s="21"/>
      <c r="S23049" s="21"/>
      <c r="T23049" s="21"/>
      <c r="U23049" s="21"/>
      <c r="V23049" s="21"/>
      <c r="W23049" s="21"/>
      <c r="X23049" s="21"/>
      <c r="Y23049" s="21"/>
    </row>
    <row r="23050" spans="3:27" s="1" customFormat="1" ht="12.75" customHeight="1" x14ac:dyDescent="0.25">
      <c r="C23050" s="2"/>
      <c r="E23050" s="7"/>
      <c r="F23050" s="43"/>
      <c r="G23050" s="9"/>
      <c r="H23050" s="9"/>
      <c r="I23050" s="9"/>
      <c r="J23050" s="9"/>
      <c r="K23050" s="9"/>
      <c r="L23050" s="9"/>
      <c r="Q23050" s="21"/>
      <c r="S23050" s="21"/>
      <c r="T23050" s="21"/>
      <c r="U23050" s="21"/>
      <c r="V23050" s="21"/>
      <c r="W23050" s="21"/>
      <c r="X23050" s="21"/>
      <c r="Y23050" s="21"/>
    </row>
    <row r="23051" spans="3:27" s="1" customFormat="1" ht="15" customHeight="1" x14ac:dyDescent="0.25">
      <c r="C23051" s="2"/>
      <c r="E23051" s="7"/>
      <c r="F23051" s="43"/>
      <c r="G23051" s="9"/>
      <c r="H23051" s="9"/>
      <c r="I23051" s="9"/>
      <c r="J23051" s="9"/>
      <c r="K23051" s="9"/>
      <c r="L23051" s="9"/>
      <c r="Q23051" s="21"/>
      <c r="S23051" s="21"/>
      <c r="T23051" s="21"/>
      <c r="U23051" s="21"/>
      <c r="V23051" s="21"/>
      <c r="W23051" s="21"/>
      <c r="X23051" s="21"/>
      <c r="Y23051" s="21"/>
    </row>
    <row r="23052" spans="3:27" s="1" customFormat="1" ht="15" customHeight="1" x14ac:dyDescent="0.35">
      <c r="C23052" s="2"/>
      <c r="E23052" s="7"/>
      <c r="F23052" s="43"/>
      <c r="G23052" s="9"/>
      <c r="H23052" s="9"/>
      <c r="I23052" s="9"/>
      <c r="J23052" s="9"/>
      <c r="K23052" s="9"/>
      <c r="L23052" s="9"/>
      <c r="Q23052" s="21"/>
      <c r="R23052"/>
      <c r="S23052" s="21"/>
      <c r="T23052" s="21"/>
      <c r="U23052" s="21"/>
      <c r="V23052" s="21"/>
      <c r="W23052" s="21"/>
      <c r="X23052" s="21"/>
      <c r="Y23052" s="21"/>
    </row>
    <row r="23053" spans="3:27" s="1" customFormat="1" ht="12.75" customHeight="1" x14ac:dyDescent="0.25">
      <c r="C23053" s="2"/>
      <c r="E23053" s="7"/>
      <c r="F23053" s="43"/>
      <c r="G23053" s="9"/>
      <c r="H23053" s="9"/>
      <c r="I23053" s="9"/>
      <c r="J23053" s="9"/>
      <c r="K23053" s="9"/>
      <c r="L23053" s="9"/>
      <c r="Q23053" s="21"/>
      <c r="R23053" s="21"/>
      <c r="S23053" s="21"/>
      <c r="T23053" s="21"/>
      <c r="U23053" s="21"/>
      <c r="V23053" s="21"/>
      <c r="W23053" s="21"/>
      <c r="X23053" s="21"/>
      <c r="Y23053" s="21"/>
    </row>
    <row r="23054" spans="3:27" s="1" customFormat="1" ht="15" customHeight="1" x14ac:dyDescent="0.35">
      <c r="C23054" s="2"/>
      <c r="E23054" s="7"/>
      <c r="F23054" s="43"/>
      <c r="G23054" s="9"/>
      <c r="H23054" s="9"/>
      <c r="I23054" s="9"/>
      <c r="J23054" s="9"/>
      <c r="K23054" s="9"/>
      <c r="L23054" s="9"/>
      <c r="Q23054" s="21"/>
      <c r="R23054"/>
      <c r="S23054" s="21"/>
      <c r="T23054" s="21"/>
      <c r="U23054" s="21"/>
      <c r="V23054" s="21"/>
      <c r="W23054" s="21"/>
      <c r="X23054" s="21"/>
      <c r="Y23054" s="21"/>
    </row>
    <row r="23055" spans="3:27" s="1" customFormat="1" ht="12.75" customHeight="1" x14ac:dyDescent="0.25">
      <c r="C23055" s="2"/>
      <c r="E23055" s="7"/>
      <c r="F23055" s="43"/>
      <c r="G23055" s="9"/>
      <c r="H23055" s="9"/>
      <c r="I23055" s="9"/>
      <c r="J23055" s="9"/>
      <c r="K23055" s="9"/>
      <c r="L23055" s="9"/>
      <c r="Q23055" s="21"/>
      <c r="R23055" s="21"/>
      <c r="S23055" s="21"/>
      <c r="T23055" s="21"/>
      <c r="U23055" s="21"/>
      <c r="V23055" s="21"/>
      <c r="W23055" s="21"/>
      <c r="X23055" s="21"/>
      <c r="Y23055" s="21"/>
    </row>
    <row r="23056" spans="3:27" s="1" customFormat="1" ht="15" customHeight="1" x14ac:dyDescent="0.35">
      <c r="C23056" s="2"/>
      <c r="E23056" s="7"/>
      <c r="F23056" s="43"/>
      <c r="G23056" s="9"/>
      <c r="H23056" s="9"/>
      <c r="I23056" s="9"/>
      <c r="J23056" s="9"/>
      <c r="K23056" s="9"/>
      <c r="L23056" s="9"/>
      <c r="N23056" s="23"/>
      <c r="Q23056" s="21"/>
      <c r="R23056" s="21"/>
      <c r="S23056" s="21"/>
      <c r="T23056" s="21"/>
      <c r="U23056" s="21"/>
      <c r="V23056" s="21"/>
      <c r="W23056" s="21"/>
      <c r="X23056" s="21"/>
      <c r="Y23056" s="21"/>
      <c r="Z23056"/>
      <c r="AA23056"/>
    </row>
    <row r="23057" spans="3:25" s="1" customFormat="1" ht="15" customHeight="1" x14ac:dyDescent="0.25">
      <c r="C23057" s="2"/>
      <c r="E23057" s="7"/>
      <c r="F23057" s="43"/>
      <c r="G23057" s="9"/>
      <c r="H23057" s="9"/>
      <c r="I23057" s="9"/>
      <c r="J23057" s="9"/>
      <c r="K23057" s="9"/>
      <c r="L23057" s="9"/>
      <c r="Q23057" s="21"/>
      <c r="R23057" s="21"/>
      <c r="S23057" s="21"/>
      <c r="T23057" s="21"/>
      <c r="U23057" s="21"/>
      <c r="V23057" s="21"/>
      <c r="W23057" s="21"/>
      <c r="X23057" s="21"/>
      <c r="Y23057" s="21"/>
    </row>
    <row r="23058" spans="3:25" s="1" customFormat="1" ht="12.75" customHeight="1" x14ac:dyDescent="0.35">
      <c r="C23058" s="2"/>
      <c r="E23058" s="7"/>
      <c r="F23058" s="43"/>
      <c r="G23058" s="9"/>
      <c r="H23058" s="9"/>
      <c r="I23058" s="9"/>
      <c r="J23058" s="9"/>
      <c r="K23058" s="9"/>
      <c r="L23058" s="9"/>
      <c r="O23058"/>
      <c r="P23058"/>
      <c r="Q23058" s="21"/>
      <c r="R23058" s="21"/>
      <c r="S23058" s="21"/>
      <c r="T23058" s="21"/>
      <c r="U23058" s="21"/>
      <c r="V23058" s="21"/>
      <c r="W23058" s="21"/>
      <c r="X23058" s="21"/>
      <c r="Y23058" s="21"/>
    </row>
    <row r="23059" spans="3:25" s="1" customFormat="1" ht="15" customHeight="1" x14ac:dyDescent="0.25">
      <c r="C23059" s="2"/>
      <c r="E23059" s="7"/>
      <c r="F23059" s="43"/>
      <c r="G23059" s="9"/>
      <c r="H23059" s="9"/>
      <c r="I23059" s="9"/>
      <c r="J23059" s="9"/>
      <c r="K23059" s="9"/>
      <c r="L23059" s="9"/>
      <c r="Q23059" s="21"/>
      <c r="R23059" s="21"/>
      <c r="S23059" s="21"/>
      <c r="T23059" s="21"/>
      <c r="U23059" s="21"/>
      <c r="V23059" s="21"/>
      <c r="W23059" s="21"/>
      <c r="X23059" s="21"/>
      <c r="Y23059" s="21"/>
    </row>
    <row r="23060" spans="3:25" s="1" customFormat="1" ht="15" customHeight="1" x14ac:dyDescent="0.25">
      <c r="C23060" s="2"/>
      <c r="E23060" s="7"/>
      <c r="F23060" s="43"/>
      <c r="G23060" s="9"/>
      <c r="H23060" s="9"/>
      <c r="I23060" s="9"/>
      <c r="J23060" s="9"/>
      <c r="K23060" s="9"/>
      <c r="L23060" s="9"/>
      <c r="Q23060" s="21"/>
      <c r="R23060" s="21"/>
      <c r="S23060" s="21"/>
      <c r="T23060" s="21"/>
      <c r="U23060" s="21"/>
      <c r="V23060" s="21"/>
      <c r="W23060" s="21"/>
      <c r="X23060" s="21"/>
      <c r="Y23060" s="21"/>
    </row>
    <row r="23061" spans="3:25" s="1" customFormat="1" ht="15" customHeight="1" x14ac:dyDescent="0.35">
      <c r="C23061" s="2"/>
      <c r="E23061" s="7"/>
      <c r="F23061" s="43"/>
      <c r="G23061" s="9"/>
      <c r="H23061" s="9"/>
      <c r="I23061" s="9"/>
      <c r="J23061" s="9"/>
      <c r="K23061" s="9"/>
      <c r="L23061" s="9"/>
      <c r="O23061"/>
      <c r="P23061"/>
    </row>
    <row r="23062" spans="3:25" s="1" customFormat="1" ht="15" customHeight="1" x14ac:dyDescent="0.35">
      <c r="C23062" s="2"/>
      <c r="E23062" s="7"/>
      <c r="F23062" s="43"/>
      <c r="G23062" s="9"/>
      <c r="H23062" s="9"/>
      <c r="I23062" s="9"/>
      <c r="J23062" s="9"/>
      <c r="K23062" s="9"/>
      <c r="L23062" s="9"/>
      <c r="O23062"/>
      <c r="P23062"/>
    </row>
    <row r="23063" spans="3:25" s="1" customFormat="1" ht="15" customHeight="1" x14ac:dyDescent="0.25">
      <c r="C23063" s="2"/>
      <c r="E23063" s="7"/>
      <c r="F23063" s="43"/>
      <c r="G23063" s="9"/>
      <c r="H23063" s="9"/>
      <c r="I23063" s="9"/>
      <c r="J23063" s="9"/>
      <c r="K23063" s="9"/>
      <c r="L23063" s="9"/>
    </row>
    <row r="23064" spans="3:25" s="1" customFormat="1" ht="15" customHeight="1" x14ac:dyDescent="0.35">
      <c r="C23064" s="2"/>
      <c r="E23064" s="7"/>
      <c r="F23064" s="43"/>
      <c r="G23064" s="9"/>
      <c r="H23064" s="9"/>
      <c r="I23064" s="9"/>
      <c r="J23064" s="9"/>
      <c r="K23064" s="9"/>
      <c r="L23064" s="9"/>
      <c r="N23064" s="23"/>
      <c r="Q23064" s="21"/>
      <c r="R23064"/>
      <c r="S23064" s="21"/>
      <c r="T23064" s="21"/>
      <c r="U23064" s="21"/>
      <c r="V23064" s="21"/>
      <c r="W23064" s="21"/>
      <c r="X23064" s="21"/>
      <c r="Y23064" s="21"/>
    </row>
    <row r="23065" spans="3:25" s="1" customFormat="1" ht="12.75" customHeight="1" x14ac:dyDescent="0.25">
      <c r="C23065" s="2"/>
      <c r="E23065" s="7"/>
      <c r="F23065" s="43"/>
      <c r="G23065" s="9"/>
      <c r="H23065" s="9"/>
      <c r="I23065" s="9"/>
      <c r="J23065" s="9"/>
      <c r="K23065" s="9"/>
      <c r="L23065" s="9"/>
    </row>
    <row r="23066" spans="3:25" s="1" customFormat="1" ht="12.75" customHeight="1" x14ac:dyDescent="0.25">
      <c r="C23066" s="2"/>
      <c r="E23066" s="7"/>
      <c r="F23066" s="43"/>
      <c r="G23066" s="9"/>
      <c r="H23066" s="9"/>
      <c r="I23066" s="9"/>
      <c r="J23066" s="9"/>
      <c r="K23066" s="9"/>
      <c r="L23066" s="9"/>
    </row>
    <row r="23067" spans="3:25" s="1" customFormat="1" ht="12.75" customHeight="1" x14ac:dyDescent="0.35">
      <c r="C23067" s="2"/>
      <c r="E23067" s="7"/>
      <c r="F23067" s="43"/>
      <c r="G23067" s="9"/>
      <c r="H23067" s="9"/>
      <c r="I23067" s="9"/>
      <c r="J23067" s="9"/>
      <c r="K23067" s="9"/>
      <c r="L23067" s="9"/>
      <c r="N23067" s="23"/>
    </row>
    <row r="23068" spans="3:25" s="1" customFormat="1" ht="12.75" customHeight="1" x14ac:dyDescent="0.35">
      <c r="C23068" s="2"/>
      <c r="E23068" s="7"/>
      <c r="F23068" s="43"/>
      <c r="G23068" s="9"/>
      <c r="H23068" s="9"/>
      <c r="I23068" s="9"/>
      <c r="J23068" s="9"/>
      <c r="K23068" s="9"/>
      <c r="L23068" s="9"/>
      <c r="N23068" s="23"/>
      <c r="Q23068" s="21"/>
      <c r="R23068"/>
      <c r="S23068"/>
      <c r="T23068"/>
      <c r="U23068"/>
      <c r="V23068"/>
      <c r="W23068"/>
      <c r="X23068"/>
      <c r="Y23068"/>
    </row>
    <row r="23069" spans="3:25" s="1" customFormat="1" ht="15" customHeight="1" x14ac:dyDescent="0.35">
      <c r="C23069" s="2"/>
      <c r="E23069" s="7"/>
      <c r="F23069" s="43"/>
      <c r="G23069" s="9"/>
      <c r="H23069" s="9"/>
      <c r="I23069" s="9"/>
      <c r="J23069" s="9"/>
      <c r="K23069" s="9"/>
      <c r="L23069" s="9"/>
      <c r="N23069" s="23"/>
    </row>
    <row r="23070" spans="3:25" s="1" customFormat="1" ht="15" customHeight="1" x14ac:dyDescent="0.25">
      <c r="C23070" s="2"/>
      <c r="E23070" s="7"/>
      <c r="F23070" s="43"/>
      <c r="G23070" s="9"/>
      <c r="H23070" s="9"/>
      <c r="I23070" s="9"/>
      <c r="J23070" s="9"/>
      <c r="K23070" s="9"/>
      <c r="L23070" s="9"/>
    </row>
    <row r="23071" spans="3:25" s="1" customFormat="1" ht="15" customHeight="1" x14ac:dyDescent="0.25">
      <c r="C23071" s="2"/>
      <c r="E23071" s="7"/>
      <c r="F23071" s="43"/>
      <c r="G23071" s="9"/>
      <c r="H23071" s="9"/>
      <c r="I23071" s="9"/>
      <c r="J23071" s="9"/>
      <c r="K23071" s="9"/>
      <c r="L23071" s="9"/>
    </row>
    <row r="23072" spans="3:25" s="1" customFormat="1" ht="12.75" customHeight="1" x14ac:dyDescent="0.35">
      <c r="C23072" s="2"/>
      <c r="E23072" s="7"/>
      <c r="F23072" s="43"/>
      <c r="G23072" s="9"/>
      <c r="H23072" s="9"/>
      <c r="I23072" s="9"/>
      <c r="J23072" s="9"/>
      <c r="K23072" s="9"/>
      <c r="L23072" s="9"/>
      <c r="N23072" s="23"/>
      <c r="Q23072" s="21"/>
      <c r="R23072" s="21"/>
      <c r="S23072" s="21"/>
      <c r="T23072" s="21"/>
      <c r="U23072" s="21"/>
      <c r="V23072" s="21"/>
      <c r="W23072" s="21"/>
      <c r="X23072" s="21"/>
      <c r="Y23072" s="21"/>
    </row>
    <row r="23073" spans="3:25" s="1" customFormat="1" ht="12.75" customHeight="1" x14ac:dyDescent="0.35">
      <c r="C23073" s="2"/>
      <c r="E23073" s="7"/>
      <c r="F23073" s="43"/>
      <c r="G23073" s="9"/>
      <c r="H23073" s="9"/>
      <c r="I23073" s="9"/>
      <c r="J23073" s="9"/>
      <c r="K23073" s="9"/>
      <c r="L23073" s="9"/>
      <c r="N23073" s="23"/>
      <c r="Q23073" s="21"/>
      <c r="R23073" s="21"/>
      <c r="S23073" s="21"/>
      <c r="T23073" s="21"/>
      <c r="U23073" s="21"/>
      <c r="V23073" s="21"/>
      <c r="W23073" s="21"/>
      <c r="X23073" s="21"/>
      <c r="Y23073" s="21"/>
    </row>
    <row r="23074" spans="3:25" s="1" customFormat="1" ht="14.5" x14ac:dyDescent="0.35">
      <c r="C23074" s="2"/>
      <c r="E23074" s="7"/>
      <c r="F23074" s="43"/>
      <c r="G23074" s="9"/>
      <c r="H23074" s="9"/>
      <c r="I23074" s="9"/>
      <c r="J23074" s="9"/>
      <c r="K23074" s="9"/>
      <c r="L23074" s="9"/>
      <c r="Q23074" s="21"/>
      <c r="R23074"/>
      <c r="S23074" s="21"/>
      <c r="T23074" s="21"/>
      <c r="U23074" s="21"/>
      <c r="V23074" s="21"/>
      <c r="W23074" s="21"/>
      <c r="X23074" s="21"/>
      <c r="Y23074" s="21"/>
    </row>
    <row r="23075" spans="3:25" s="1" customFormat="1" ht="14.5" x14ac:dyDescent="0.35">
      <c r="C23075" s="2"/>
      <c r="E23075" s="7"/>
      <c r="F23075" s="43"/>
      <c r="G23075" s="9"/>
      <c r="H23075" s="9"/>
      <c r="I23075" s="9"/>
      <c r="J23075" s="9"/>
      <c r="K23075" s="9"/>
      <c r="L23075" s="9"/>
      <c r="N23075" s="23"/>
      <c r="Q23075" s="21"/>
      <c r="R23075" s="21"/>
      <c r="S23075" s="21"/>
      <c r="T23075" s="21"/>
      <c r="U23075" s="21"/>
      <c r="V23075" s="21"/>
      <c r="W23075" s="21"/>
      <c r="X23075" s="21"/>
      <c r="Y23075" s="21"/>
    </row>
    <row r="23076" spans="3:25" s="1" customFormat="1" ht="14.5" x14ac:dyDescent="0.35">
      <c r="C23076" s="2"/>
      <c r="E23076" s="7"/>
      <c r="F23076" s="43"/>
      <c r="G23076" s="9"/>
      <c r="H23076" s="9"/>
      <c r="I23076" s="9"/>
      <c r="J23076" s="9"/>
      <c r="K23076" s="9"/>
      <c r="L23076" s="9"/>
      <c r="N23076" s="23"/>
      <c r="Q23076" s="21"/>
      <c r="R23076" s="21"/>
      <c r="S23076" s="21"/>
      <c r="T23076" s="21"/>
      <c r="U23076" s="21"/>
      <c r="V23076" s="21"/>
      <c r="W23076" s="21"/>
      <c r="X23076" s="21"/>
      <c r="Y23076" s="21"/>
    </row>
    <row r="23077" spans="3:25" s="1" customFormat="1" ht="14.5" x14ac:dyDescent="0.35">
      <c r="C23077" s="2"/>
      <c r="E23077" s="7"/>
      <c r="F23077" s="43"/>
      <c r="G23077" s="9"/>
      <c r="H23077" s="9"/>
      <c r="I23077" s="9"/>
      <c r="J23077" s="9"/>
      <c r="K23077" s="9"/>
      <c r="L23077" s="9"/>
      <c r="M23077" s="23"/>
      <c r="N23077" s="23"/>
      <c r="O23077"/>
      <c r="P23077"/>
      <c r="Q23077" s="21"/>
      <c r="R23077" s="21"/>
      <c r="S23077" s="21"/>
      <c r="T23077" s="21"/>
      <c r="U23077" s="21"/>
      <c r="V23077" s="21"/>
      <c r="W23077" s="21"/>
      <c r="X23077" s="21"/>
      <c r="Y23077" s="21"/>
    </row>
    <row r="23078" spans="3:25" s="1" customFormat="1" ht="15" customHeight="1" x14ac:dyDescent="0.25">
      <c r="C23078" s="2"/>
      <c r="E23078" s="7"/>
      <c r="F23078" s="43"/>
      <c r="G23078" s="9"/>
      <c r="H23078" s="9"/>
      <c r="I23078" s="9"/>
      <c r="J23078" s="9"/>
      <c r="K23078" s="9"/>
      <c r="L23078" s="9"/>
      <c r="Q23078" s="21"/>
      <c r="R23078" s="21"/>
      <c r="S23078" s="21"/>
      <c r="T23078" s="21"/>
      <c r="U23078" s="21"/>
      <c r="V23078" s="21"/>
      <c r="W23078" s="21"/>
      <c r="X23078" s="21"/>
      <c r="Y23078" s="21"/>
    </row>
    <row r="23079" spans="3:25" s="1" customFormat="1" ht="15" customHeight="1" x14ac:dyDescent="0.25">
      <c r="C23079" s="2"/>
      <c r="E23079" s="7"/>
      <c r="F23079" s="43"/>
      <c r="G23079" s="9"/>
      <c r="H23079" s="9"/>
      <c r="I23079" s="9"/>
      <c r="J23079" s="9"/>
      <c r="K23079" s="9"/>
      <c r="L23079" s="9"/>
      <c r="Q23079" s="21"/>
      <c r="R23079" s="21"/>
      <c r="S23079" s="21"/>
      <c r="T23079" s="21"/>
      <c r="U23079" s="21"/>
      <c r="V23079" s="21"/>
      <c r="W23079" s="21"/>
      <c r="X23079" s="21"/>
      <c r="Y23079" s="21"/>
    </row>
    <row r="23080" spans="3:25" s="1" customFormat="1" ht="12.75" customHeight="1" x14ac:dyDescent="0.35">
      <c r="C23080" s="2"/>
      <c r="E23080" s="7"/>
      <c r="F23080" s="43"/>
      <c r="G23080" s="9"/>
      <c r="H23080" s="9"/>
      <c r="I23080" s="9"/>
      <c r="J23080" s="9"/>
      <c r="K23080" s="9"/>
      <c r="L23080" s="9"/>
      <c r="Q23080" s="21"/>
      <c r="R23080"/>
      <c r="S23080" s="21"/>
      <c r="T23080" s="21"/>
      <c r="U23080" s="21"/>
      <c r="V23080" s="21"/>
      <c r="W23080" s="21"/>
      <c r="X23080" s="21"/>
      <c r="Y23080" s="21"/>
    </row>
    <row r="23081" spans="3:25" s="1" customFormat="1" ht="15" customHeight="1" x14ac:dyDescent="0.25">
      <c r="C23081" s="2"/>
      <c r="E23081" s="7"/>
      <c r="F23081" s="43"/>
      <c r="G23081" s="9"/>
      <c r="H23081" s="9"/>
      <c r="I23081" s="9"/>
      <c r="J23081" s="9"/>
      <c r="K23081" s="9"/>
      <c r="L23081" s="9"/>
      <c r="Q23081" s="21"/>
      <c r="R23081" s="21"/>
      <c r="S23081" s="21"/>
      <c r="T23081" s="21"/>
      <c r="U23081" s="21"/>
      <c r="V23081" s="21"/>
      <c r="W23081" s="21"/>
      <c r="X23081" s="21"/>
      <c r="Y23081" s="21"/>
    </row>
    <row r="23082" spans="3:25" s="1" customFormat="1" ht="15" customHeight="1" x14ac:dyDescent="0.35">
      <c r="C23082" s="2"/>
      <c r="E23082" s="7"/>
      <c r="F23082" s="43"/>
      <c r="G23082" s="9"/>
      <c r="H23082" s="9"/>
      <c r="I23082" s="9"/>
      <c r="J23082" s="9"/>
      <c r="K23082" s="9"/>
      <c r="L23082" s="9"/>
      <c r="O23082"/>
      <c r="P23082"/>
      <c r="Q23082" s="21"/>
      <c r="R23082" s="21"/>
      <c r="S23082" s="21"/>
      <c r="T23082" s="21"/>
      <c r="U23082" s="21"/>
      <c r="V23082" s="21"/>
      <c r="W23082" s="21"/>
      <c r="X23082" s="21"/>
      <c r="Y23082" s="21"/>
    </row>
    <row r="23083" spans="3:25" s="1" customFormat="1" ht="15" customHeight="1" x14ac:dyDescent="0.25">
      <c r="C23083" s="2"/>
      <c r="E23083" s="7"/>
      <c r="F23083" s="43"/>
      <c r="G23083" s="9"/>
      <c r="H23083" s="9"/>
      <c r="I23083" s="9"/>
      <c r="J23083" s="9"/>
      <c r="K23083" s="9"/>
      <c r="L23083" s="9"/>
      <c r="Q23083" s="21"/>
      <c r="R23083" s="21"/>
      <c r="S23083" s="21"/>
      <c r="T23083" s="21"/>
      <c r="U23083" s="21"/>
      <c r="V23083" s="21"/>
      <c r="W23083" s="21"/>
      <c r="X23083" s="21"/>
      <c r="Y23083" s="21"/>
    </row>
    <row r="23084" spans="3:25" s="1" customFormat="1" ht="15" customHeight="1" x14ac:dyDescent="0.25">
      <c r="C23084" s="2"/>
      <c r="E23084" s="7"/>
      <c r="F23084" s="43"/>
      <c r="G23084" s="9"/>
      <c r="H23084" s="9"/>
      <c r="I23084" s="9"/>
      <c r="J23084" s="9"/>
      <c r="K23084" s="9"/>
      <c r="L23084" s="9"/>
      <c r="Q23084" s="21"/>
      <c r="R23084" s="21"/>
      <c r="S23084" s="21"/>
      <c r="T23084" s="21"/>
      <c r="U23084" s="21"/>
      <c r="V23084" s="21"/>
      <c r="W23084" s="21"/>
      <c r="X23084" s="21"/>
      <c r="Y23084" s="21"/>
    </row>
    <row r="23085" spans="3:25" s="1" customFormat="1" ht="15" customHeight="1" x14ac:dyDescent="0.35">
      <c r="C23085" s="2"/>
      <c r="E23085" s="7"/>
      <c r="F23085" s="43"/>
      <c r="G23085" s="9"/>
      <c r="H23085" s="9"/>
      <c r="I23085" s="9"/>
      <c r="J23085" s="9"/>
      <c r="K23085" s="9"/>
      <c r="L23085" s="9"/>
      <c r="N23085" s="23"/>
      <c r="Q23085" s="21"/>
      <c r="R23085"/>
      <c r="S23085" s="21"/>
      <c r="T23085" s="21"/>
      <c r="U23085" s="21"/>
      <c r="V23085" s="21"/>
      <c r="W23085" s="21"/>
      <c r="X23085" s="21"/>
      <c r="Y23085" s="21"/>
    </row>
    <row r="23086" spans="3:25" s="1" customFormat="1" ht="15" customHeight="1" x14ac:dyDescent="0.35">
      <c r="C23086" s="2"/>
      <c r="E23086" s="7"/>
      <c r="F23086" s="43"/>
      <c r="G23086" s="9"/>
      <c r="H23086" s="9"/>
      <c r="I23086" s="9"/>
      <c r="J23086" s="9"/>
      <c r="K23086" s="9"/>
      <c r="L23086" s="9"/>
      <c r="M23086" s="23"/>
      <c r="N23086" s="23"/>
      <c r="Q23086" s="21"/>
      <c r="R23086" s="21"/>
      <c r="S23086" s="21"/>
      <c r="T23086" s="21"/>
      <c r="U23086" s="21"/>
      <c r="V23086" s="21"/>
      <c r="W23086" s="21"/>
      <c r="X23086" s="21"/>
      <c r="Y23086" s="21"/>
    </row>
    <row r="23087" spans="3:25" s="1" customFormat="1" ht="12.75" customHeight="1" x14ac:dyDescent="0.35">
      <c r="C23087" s="2"/>
      <c r="E23087" s="7"/>
      <c r="F23087" s="43"/>
      <c r="G23087" s="9"/>
      <c r="H23087" s="9"/>
      <c r="I23087" s="9"/>
      <c r="J23087" s="9"/>
      <c r="K23087" s="9"/>
      <c r="L23087" s="9"/>
      <c r="O23087"/>
      <c r="P23087"/>
      <c r="Q23087" s="21"/>
      <c r="R23087"/>
      <c r="S23087" s="21"/>
      <c r="T23087" s="21"/>
      <c r="U23087" s="21"/>
      <c r="V23087" s="21"/>
      <c r="W23087" s="21"/>
      <c r="X23087" s="21"/>
      <c r="Y23087" s="21"/>
    </row>
    <row r="23088" spans="3:25" s="1" customFormat="1" ht="15" customHeight="1" x14ac:dyDescent="0.25">
      <c r="C23088" s="2"/>
      <c r="E23088" s="7"/>
      <c r="F23088" s="43"/>
      <c r="G23088" s="9"/>
      <c r="H23088" s="9"/>
      <c r="I23088" s="9"/>
      <c r="J23088" s="9"/>
      <c r="K23088" s="9"/>
      <c r="L23088" s="9"/>
      <c r="Q23088" s="21"/>
      <c r="R23088" s="21"/>
      <c r="S23088" s="21"/>
      <c r="T23088" s="21"/>
      <c r="U23088" s="21"/>
      <c r="V23088" s="21"/>
      <c r="W23088" s="21"/>
      <c r="X23088" s="21"/>
      <c r="Y23088" s="21"/>
    </row>
    <row r="23089" spans="3:25" s="1" customFormat="1" ht="15" customHeight="1" x14ac:dyDescent="0.35">
      <c r="C23089" s="2"/>
      <c r="E23089" s="7"/>
      <c r="F23089" s="43"/>
      <c r="G23089" s="9"/>
      <c r="H23089" s="9"/>
      <c r="I23089" s="9"/>
      <c r="J23089" s="9"/>
      <c r="K23089" s="9"/>
      <c r="L23089" s="9"/>
      <c r="M23089" s="23"/>
      <c r="N23089" s="23"/>
      <c r="O23089" s="24"/>
      <c r="P23089" s="24"/>
      <c r="Q23089" s="21"/>
      <c r="R23089" s="21"/>
      <c r="S23089"/>
      <c r="T23089"/>
      <c r="U23089"/>
      <c r="V23089"/>
      <c r="W23089"/>
      <c r="X23089"/>
      <c r="Y23089"/>
    </row>
    <row r="23090" spans="3:25" s="1" customFormat="1" ht="15" customHeight="1" x14ac:dyDescent="0.35">
      <c r="C23090" s="2"/>
      <c r="E23090" s="7"/>
      <c r="F23090" s="43"/>
      <c r="G23090" s="9"/>
      <c r="H23090" s="9"/>
      <c r="I23090" s="9"/>
      <c r="J23090" s="9"/>
      <c r="K23090" s="9"/>
      <c r="L23090" s="9"/>
      <c r="N23090" s="23"/>
      <c r="Q23090" s="21"/>
      <c r="R23090" s="21"/>
      <c r="S23090" s="21"/>
      <c r="T23090" s="21"/>
      <c r="U23090" s="21"/>
      <c r="V23090" s="21"/>
      <c r="W23090" s="21"/>
      <c r="X23090" s="21"/>
      <c r="Y23090" s="21"/>
    </row>
    <row r="23091" spans="3:25" s="1" customFormat="1" ht="15" customHeight="1" x14ac:dyDescent="0.35">
      <c r="C23091" s="2"/>
      <c r="E23091" s="7"/>
      <c r="F23091" s="43"/>
      <c r="G23091" s="9"/>
      <c r="H23091" s="9"/>
      <c r="I23091" s="9"/>
      <c r="J23091" s="9"/>
      <c r="K23091" s="9"/>
      <c r="L23091" s="9"/>
      <c r="N23091" s="23"/>
    </row>
    <row r="23092" spans="3:25" s="1" customFormat="1" ht="15" customHeight="1" x14ac:dyDescent="0.25">
      <c r="C23092" s="2"/>
      <c r="E23092" s="7"/>
      <c r="F23092" s="43"/>
      <c r="G23092" s="9"/>
      <c r="H23092" s="9"/>
      <c r="I23092" s="9"/>
      <c r="J23092" s="9"/>
      <c r="K23092" s="9"/>
      <c r="L23092" s="9"/>
    </row>
    <row r="23093" spans="3:25" s="1" customFormat="1" ht="15" customHeight="1" x14ac:dyDescent="0.25">
      <c r="C23093" s="2"/>
      <c r="E23093" s="7"/>
      <c r="F23093" s="43"/>
      <c r="G23093" s="9"/>
      <c r="H23093" s="9"/>
      <c r="I23093" s="9"/>
      <c r="J23093" s="9"/>
      <c r="K23093" s="9"/>
      <c r="L23093" s="9"/>
    </row>
    <row r="23094" spans="3:25" s="1" customFormat="1" ht="15" customHeight="1" x14ac:dyDescent="0.25">
      <c r="C23094" s="2"/>
      <c r="E23094" s="7"/>
      <c r="F23094" s="43"/>
      <c r="G23094" s="9"/>
      <c r="H23094" s="9"/>
      <c r="I23094" s="9"/>
      <c r="J23094" s="9"/>
      <c r="K23094" s="9"/>
      <c r="L23094" s="9"/>
    </row>
    <row r="23095" spans="3:25" s="1" customFormat="1" ht="15" customHeight="1" x14ac:dyDescent="0.35">
      <c r="C23095" s="2"/>
      <c r="E23095" s="7"/>
      <c r="F23095" s="43"/>
      <c r="G23095" s="9"/>
      <c r="H23095" s="9"/>
      <c r="I23095" s="9"/>
      <c r="J23095" s="9"/>
      <c r="K23095" s="9"/>
      <c r="L23095" s="9"/>
      <c r="O23095"/>
      <c r="P23095"/>
    </row>
    <row r="23096" spans="3:25" s="1" customFormat="1" ht="15" customHeight="1" x14ac:dyDescent="0.35">
      <c r="C23096" s="2"/>
      <c r="E23096" s="7"/>
      <c r="F23096" s="43"/>
      <c r="G23096" s="9"/>
      <c r="H23096" s="9"/>
      <c r="I23096" s="9"/>
      <c r="J23096" s="9"/>
      <c r="K23096" s="9"/>
      <c r="L23096" s="9"/>
      <c r="O23096"/>
      <c r="P23096"/>
      <c r="Q23096" s="21"/>
      <c r="R23096" s="21"/>
      <c r="S23096" s="21"/>
      <c r="T23096" s="21"/>
      <c r="U23096" s="21"/>
      <c r="V23096" s="21"/>
      <c r="W23096" s="21"/>
      <c r="X23096" s="21"/>
      <c r="Y23096" s="21"/>
    </row>
    <row r="23097" spans="3:25" s="1" customFormat="1" ht="15" customHeight="1" x14ac:dyDescent="0.25">
      <c r="C23097" s="2"/>
      <c r="E23097" s="7"/>
      <c r="F23097" s="43"/>
      <c r="G23097" s="9"/>
      <c r="H23097" s="9"/>
      <c r="I23097" s="9"/>
      <c r="J23097" s="9"/>
      <c r="K23097" s="9"/>
      <c r="L23097" s="9"/>
      <c r="Q23097" s="21"/>
      <c r="R23097" s="21"/>
      <c r="S23097" s="21"/>
      <c r="T23097" s="21"/>
      <c r="U23097" s="21"/>
      <c r="V23097" s="21"/>
      <c r="W23097" s="21"/>
      <c r="X23097" s="21"/>
      <c r="Y23097" s="21"/>
    </row>
    <row r="23098" spans="3:25" s="1" customFormat="1" ht="15" customHeight="1" x14ac:dyDescent="0.25">
      <c r="C23098" s="2"/>
      <c r="E23098" s="7"/>
      <c r="F23098" s="43"/>
      <c r="G23098" s="9"/>
      <c r="H23098" s="9"/>
      <c r="I23098" s="9"/>
      <c r="J23098" s="9"/>
      <c r="K23098" s="9"/>
      <c r="L23098" s="9"/>
      <c r="Q23098" s="21"/>
      <c r="R23098" s="21"/>
      <c r="S23098" s="21"/>
      <c r="T23098" s="21"/>
      <c r="U23098" s="21"/>
      <c r="V23098" s="21"/>
      <c r="W23098" s="21"/>
      <c r="X23098" s="21"/>
      <c r="Y23098" s="21"/>
    </row>
    <row r="23099" spans="3:25" s="1" customFormat="1" ht="15" customHeight="1" x14ac:dyDescent="0.25">
      <c r="C23099" s="2"/>
      <c r="E23099" s="7"/>
      <c r="F23099" s="43"/>
      <c r="G23099" s="9"/>
      <c r="H23099" s="9"/>
      <c r="I23099" s="9"/>
      <c r="J23099" s="9"/>
      <c r="K23099" s="9"/>
      <c r="L23099" s="9"/>
      <c r="Q23099" s="21"/>
      <c r="R23099" s="21"/>
      <c r="S23099" s="21"/>
      <c r="T23099" s="21"/>
      <c r="U23099" s="21"/>
      <c r="V23099" s="21"/>
      <c r="W23099" s="21"/>
      <c r="X23099" s="21"/>
      <c r="Y23099" s="21"/>
    </row>
    <row r="23100" spans="3:25" s="1" customFormat="1" ht="15" customHeight="1" x14ac:dyDescent="0.35">
      <c r="C23100" s="2"/>
      <c r="E23100" s="7"/>
      <c r="F23100" s="43"/>
      <c r="G23100" s="9"/>
      <c r="H23100" s="9"/>
      <c r="I23100" s="9"/>
      <c r="J23100" s="9"/>
      <c r="K23100" s="9"/>
      <c r="L23100" s="9"/>
      <c r="Q23100" s="21"/>
      <c r="R23100" s="21"/>
      <c r="S23100"/>
      <c r="T23100"/>
      <c r="U23100"/>
      <c r="V23100"/>
      <c r="W23100"/>
      <c r="X23100"/>
      <c r="Y23100"/>
    </row>
    <row r="23101" spans="3:25" s="1" customFormat="1" ht="15" customHeight="1" x14ac:dyDescent="0.25">
      <c r="C23101" s="2"/>
      <c r="E23101" s="7"/>
      <c r="F23101" s="43"/>
      <c r="G23101" s="9"/>
      <c r="H23101" s="9"/>
      <c r="I23101" s="9"/>
      <c r="J23101" s="9"/>
      <c r="K23101" s="9"/>
      <c r="L23101" s="9"/>
      <c r="Q23101" s="21"/>
      <c r="R23101" s="21"/>
      <c r="S23101" s="21"/>
      <c r="T23101" s="21"/>
      <c r="U23101" s="21"/>
      <c r="V23101" s="21"/>
      <c r="W23101" s="21"/>
      <c r="X23101" s="21"/>
      <c r="Y23101" s="21"/>
    </row>
    <row r="23102" spans="3:25" s="1" customFormat="1" ht="15" customHeight="1" x14ac:dyDescent="0.25">
      <c r="C23102" s="2"/>
      <c r="E23102" s="7"/>
      <c r="F23102" s="43"/>
      <c r="G23102" s="9"/>
      <c r="H23102" s="9"/>
      <c r="I23102" s="9"/>
      <c r="J23102" s="9"/>
      <c r="K23102" s="9"/>
      <c r="L23102" s="9"/>
      <c r="Q23102" s="21"/>
      <c r="R23102" s="21"/>
      <c r="S23102" s="21"/>
      <c r="T23102" s="21"/>
      <c r="U23102" s="21"/>
      <c r="V23102" s="21"/>
      <c r="W23102" s="21"/>
      <c r="X23102" s="21"/>
      <c r="Y23102" s="21"/>
    </row>
    <row r="23103" spans="3:25" s="1" customFormat="1" x14ac:dyDescent="0.25">
      <c r="C23103" s="2"/>
      <c r="E23103" s="7"/>
      <c r="F23103" s="43"/>
      <c r="G23103" s="9"/>
      <c r="H23103" s="9"/>
      <c r="I23103" s="9"/>
      <c r="J23103" s="9"/>
      <c r="K23103" s="9"/>
      <c r="L23103" s="9"/>
      <c r="Q23103" s="21"/>
      <c r="R23103" s="21"/>
      <c r="S23103" s="21"/>
      <c r="T23103" s="21"/>
      <c r="U23103" s="21"/>
      <c r="V23103" s="21"/>
      <c r="W23103" s="21"/>
      <c r="X23103" s="21"/>
      <c r="Y23103" s="21"/>
    </row>
    <row r="23104" spans="3:25" s="1" customFormat="1" x14ac:dyDescent="0.25">
      <c r="C23104" s="2"/>
      <c r="E23104" s="7"/>
      <c r="F23104" s="43"/>
      <c r="G23104" s="9"/>
      <c r="H23104" s="9"/>
      <c r="I23104" s="9"/>
      <c r="J23104" s="9"/>
      <c r="K23104" s="9"/>
      <c r="L23104" s="9"/>
      <c r="Q23104" s="21"/>
      <c r="R23104" s="21"/>
      <c r="S23104" s="21"/>
      <c r="T23104" s="21"/>
      <c r="U23104" s="21"/>
      <c r="V23104" s="21"/>
      <c r="W23104" s="21"/>
      <c r="X23104" s="21"/>
      <c r="Y23104" s="21"/>
    </row>
    <row r="23105" spans="3:27" s="1" customFormat="1" ht="12.75" customHeight="1" x14ac:dyDescent="0.35">
      <c r="C23105" s="2"/>
      <c r="E23105" s="7"/>
      <c r="F23105" s="43"/>
      <c r="G23105" s="9"/>
      <c r="H23105" s="9"/>
      <c r="I23105" s="9"/>
      <c r="J23105" s="9"/>
      <c r="K23105" s="9"/>
      <c r="L23105" s="9"/>
      <c r="O23105"/>
      <c r="P23105"/>
      <c r="Q23105" s="21"/>
      <c r="R23105"/>
      <c r="S23105" s="21"/>
      <c r="T23105" s="21"/>
      <c r="U23105" s="21"/>
      <c r="V23105" s="21"/>
      <c r="W23105" s="21"/>
      <c r="X23105" s="21"/>
      <c r="Y23105" s="21"/>
    </row>
    <row r="23106" spans="3:27" s="1" customFormat="1" ht="12.75" customHeight="1" x14ac:dyDescent="0.35">
      <c r="C23106" s="2"/>
      <c r="E23106" s="7"/>
      <c r="F23106" s="43"/>
      <c r="G23106" s="9"/>
      <c r="H23106" s="9"/>
      <c r="I23106" s="9"/>
      <c r="J23106" s="9"/>
      <c r="K23106" s="9"/>
      <c r="L23106" s="9"/>
      <c r="O23106"/>
      <c r="P23106"/>
      <c r="Q23106" s="21"/>
      <c r="R23106" s="21"/>
      <c r="S23106" s="21"/>
      <c r="T23106" s="21"/>
      <c r="U23106" s="21"/>
      <c r="V23106" s="21"/>
      <c r="W23106" s="21"/>
      <c r="X23106" s="21"/>
      <c r="Y23106" s="21"/>
      <c r="Z23106"/>
      <c r="AA23106"/>
    </row>
    <row r="23107" spans="3:27" s="1" customFormat="1" ht="12.75" customHeight="1" x14ac:dyDescent="0.35">
      <c r="C23107" s="2"/>
      <c r="E23107" s="7"/>
      <c r="F23107" s="43"/>
      <c r="G23107" s="9"/>
      <c r="H23107" s="9"/>
      <c r="I23107" s="9"/>
      <c r="J23107" s="9"/>
      <c r="K23107" s="9"/>
      <c r="L23107" s="9"/>
      <c r="N23107" s="23"/>
      <c r="Q23107" s="21"/>
      <c r="R23107" s="21"/>
      <c r="S23107"/>
      <c r="T23107"/>
      <c r="U23107"/>
      <c r="V23107"/>
      <c r="W23107"/>
      <c r="X23107"/>
      <c r="Y23107"/>
    </row>
    <row r="23108" spans="3:27" s="1" customFormat="1" ht="12.75" customHeight="1" x14ac:dyDescent="0.35">
      <c r="C23108" s="2"/>
      <c r="E23108" s="7"/>
      <c r="F23108" s="43"/>
      <c r="G23108" s="9"/>
      <c r="H23108" s="9"/>
      <c r="I23108" s="9"/>
      <c r="J23108" s="9"/>
      <c r="K23108" s="9"/>
      <c r="L23108" s="9"/>
      <c r="N23108" s="23"/>
      <c r="Q23108" s="21"/>
      <c r="R23108" s="21"/>
    </row>
    <row r="23109" spans="3:27" s="1" customFormat="1" ht="15" customHeight="1" x14ac:dyDescent="0.35">
      <c r="C23109" s="2"/>
      <c r="E23109" s="7"/>
      <c r="F23109" s="43"/>
      <c r="G23109" s="9"/>
      <c r="H23109" s="9"/>
      <c r="I23109" s="9"/>
      <c r="J23109" s="9"/>
      <c r="K23109" s="9"/>
      <c r="L23109" s="9"/>
      <c r="N23109" s="23"/>
      <c r="Q23109" s="21"/>
      <c r="R23109" s="24"/>
      <c r="S23109" s="21"/>
      <c r="T23109" s="21"/>
      <c r="U23109" s="21"/>
      <c r="V23109" s="21"/>
      <c r="W23109" s="21"/>
      <c r="X23109" s="21"/>
      <c r="Y23109" s="21"/>
    </row>
    <row r="23110" spans="3:27" s="1" customFormat="1" ht="12.75" customHeight="1" x14ac:dyDescent="0.25">
      <c r="C23110" s="2"/>
      <c r="E23110" s="7"/>
      <c r="F23110" s="43"/>
      <c r="G23110" s="9"/>
      <c r="H23110" s="9"/>
      <c r="I23110" s="9"/>
      <c r="J23110" s="9"/>
      <c r="K23110" s="9"/>
      <c r="L23110" s="9"/>
      <c r="Q23110" s="21"/>
      <c r="R23110" s="21"/>
    </row>
    <row r="23111" spans="3:27" s="1" customFormat="1" ht="15" customHeight="1" x14ac:dyDescent="0.25">
      <c r="C23111" s="2"/>
      <c r="E23111" s="7"/>
      <c r="F23111" s="43"/>
      <c r="G23111" s="9"/>
      <c r="H23111" s="9"/>
      <c r="I23111" s="9"/>
      <c r="J23111" s="9"/>
      <c r="K23111" s="9"/>
      <c r="L23111" s="9"/>
      <c r="Q23111" s="21"/>
      <c r="R23111" s="21"/>
      <c r="S23111" s="21"/>
      <c r="T23111" s="21"/>
      <c r="U23111" s="21"/>
      <c r="V23111" s="21"/>
      <c r="W23111" s="21"/>
      <c r="X23111" s="21"/>
      <c r="Y23111" s="21"/>
    </row>
    <row r="23112" spans="3:27" s="1" customFormat="1" ht="12.75" customHeight="1" x14ac:dyDescent="0.25">
      <c r="C23112" s="2"/>
      <c r="E23112" s="7"/>
      <c r="F23112" s="43"/>
      <c r="G23112" s="9"/>
      <c r="H23112" s="9"/>
      <c r="I23112" s="9"/>
      <c r="J23112" s="9"/>
      <c r="K23112" s="9"/>
      <c r="L23112" s="9"/>
      <c r="Q23112" s="21"/>
      <c r="R23112" s="21"/>
      <c r="S23112" s="21"/>
      <c r="T23112" s="21"/>
      <c r="U23112" s="21"/>
      <c r="V23112" s="21"/>
      <c r="W23112" s="21"/>
      <c r="X23112" s="21"/>
      <c r="Y23112" s="21"/>
    </row>
    <row r="23113" spans="3:27" s="1" customFormat="1" ht="14.5" x14ac:dyDescent="0.35">
      <c r="C23113" s="2"/>
      <c r="E23113" s="7"/>
      <c r="F23113" s="43"/>
      <c r="G23113" s="9"/>
      <c r="H23113" s="9"/>
      <c r="I23113" s="9"/>
      <c r="J23113" s="9"/>
      <c r="K23113" s="9"/>
      <c r="L23113" s="9"/>
      <c r="Q23113" s="21"/>
      <c r="R23113"/>
      <c r="S23113" s="21"/>
      <c r="T23113" s="21"/>
      <c r="U23113" s="21"/>
      <c r="V23113" s="21"/>
      <c r="W23113" s="21"/>
      <c r="X23113" s="21"/>
      <c r="Y23113" s="21"/>
      <c r="Z23113"/>
      <c r="AA23113"/>
    </row>
    <row r="23114" spans="3:27" s="1" customFormat="1" x14ac:dyDescent="0.25">
      <c r="C23114" s="2"/>
      <c r="E23114" s="7"/>
      <c r="F23114" s="43"/>
      <c r="G23114" s="9"/>
      <c r="H23114" s="9"/>
      <c r="I23114" s="9"/>
      <c r="J23114" s="9"/>
      <c r="K23114" s="9"/>
      <c r="L23114" s="9"/>
      <c r="Q23114" s="21"/>
      <c r="R23114" s="21"/>
      <c r="S23114" s="21"/>
      <c r="T23114" s="21"/>
      <c r="U23114" s="21"/>
      <c r="V23114" s="21"/>
      <c r="W23114" s="21"/>
      <c r="X23114" s="21"/>
      <c r="Y23114" s="21"/>
    </row>
    <row r="23115" spans="3:27" s="1" customFormat="1" ht="12.75" customHeight="1" x14ac:dyDescent="0.25">
      <c r="C23115" s="2"/>
      <c r="E23115" s="7"/>
      <c r="F23115" s="44"/>
      <c r="G23115" s="9"/>
      <c r="H23115" s="9"/>
      <c r="I23115" s="9"/>
      <c r="J23115" s="9"/>
      <c r="K23115" s="9"/>
      <c r="L23115" s="9"/>
      <c r="Q23115" s="21"/>
      <c r="R23115" s="21"/>
      <c r="S23115" s="21"/>
      <c r="T23115" s="21"/>
      <c r="U23115" s="21"/>
      <c r="V23115" s="21"/>
      <c r="W23115" s="21"/>
      <c r="X23115" s="21"/>
      <c r="Y23115" s="21"/>
    </row>
    <row r="23116" spans="3:27" s="1" customFormat="1" ht="15" customHeight="1" x14ac:dyDescent="0.25">
      <c r="C23116" s="2"/>
      <c r="E23116" s="7"/>
      <c r="F23116" s="44"/>
      <c r="G23116" s="9"/>
      <c r="H23116" s="9"/>
      <c r="I23116" s="9"/>
      <c r="J23116" s="9"/>
      <c r="K23116" s="9"/>
      <c r="L23116" s="9"/>
      <c r="Q23116" s="21"/>
      <c r="R23116" s="21"/>
      <c r="S23116" s="21"/>
      <c r="T23116" s="21"/>
      <c r="U23116" s="21"/>
      <c r="V23116" s="21"/>
      <c r="W23116" s="21"/>
      <c r="X23116" s="21"/>
      <c r="Y23116" s="21"/>
    </row>
    <row r="23117" spans="3:27" s="1" customFormat="1" ht="12.75" customHeight="1" x14ac:dyDescent="0.25">
      <c r="C23117" s="2"/>
      <c r="E23117" s="7"/>
      <c r="F23117" s="44"/>
      <c r="G23117" s="9"/>
      <c r="H23117" s="9"/>
      <c r="I23117" s="9"/>
      <c r="J23117" s="9"/>
      <c r="K23117" s="9"/>
      <c r="L23117" s="9"/>
      <c r="Q23117" s="21"/>
      <c r="S23117" s="21"/>
      <c r="T23117" s="21"/>
      <c r="U23117" s="21"/>
      <c r="V23117" s="21"/>
      <c r="W23117" s="21"/>
      <c r="X23117" s="21"/>
      <c r="Y23117" s="21"/>
    </row>
    <row r="23118" spans="3:27" s="1" customFormat="1" ht="15" customHeight="1" x14ac:dyDescent="0.25">
      <c r="C23118" s="2"/>
      <c r="E23118" s="7"/>
      <c r="F23118" s="44"/>
      <c r="G23118" s="9"/>
      <c r="H23118" s="9"/>
      <c r="I23118" s="9"/>
      <c r="J23118" s="9"/>
      <c r="K23118" s="9"/>
      <c r="L23118" s="9"/>
      <c r="Q23118" s="21"/>
      <c r="S23118" s="21"/>
      <c r="T23118" s="21"/>
      <c r="U23118" s="21"/>
      <c r="V23118" s="21"/>
      <c r="W23118" s="21"/>
      <c r="X23118" s="21"/>
      <c r="Y23118" s="21"/>
    </row>
    <row r="23119" spans="3:27" s="1" customFormat="1" ht="15" customHeight="1" x14ac:dyDescent="0.25">
      <c r="C23119" s="2"/>
      <c r="E23119" s="7"/>
      <c r="F23119" s="44"/>
      <c r="G23119" s="9"/>
      <c r="H23119" s="9"/>
      <c r="I23119" s="9"/>
      <c r="J23119" s="9"/>
      <c r="K23119" s="9"/>
      <c r="L23119" s="9"/>
      <c r="Q23119" s="21"/>
      <c r="S23119" s="21"/>
      <c r="T23119" s="21"/>
      <c r="U23119" s="21"/>
      <c r="V23119" s="21"/>
      <c r="W23119" s="21"/>
      <c r="X23119" s="21"/>
      <c r="Y23119" s="21"/>
    </row>
    <row r="23120" spans="3:27" s="1" customFormat="1" ht="12.75" customHeight="1" x14ac:dyDescent="0.25">
      <c r="C23120" s="2"/>
      <c r="E23120" s="7"/>
      <c r="F23120" s="44"/>
      <c r="G23120" s="9"/>
      <c r="H23120" s="9"/>
      <c r="I23120" s="9"/>
      <c r="J23120" s="9"/>
      <c r="K23120" s="9"/>
      <c r="L23120" s="9"/>
      <c r="Q23120" s="21"/>
      <c r="S23120" s="21"/>
      <c r="T23120" s="21"/>
      <c r="U23120" s="21"/>
      <c r="V23120" s="21"/>
      <c r="W23120" s="21"/>
      <c r="X23120" s="21"/>
      <c r="Y23120" s="21"/>
    </row>
    <row r="23121" spans="3:27" s="1" customFormat="1" ht="12.75" customHeight="1" x14ac:dyDescent="0.25">
      <c r="C23121" s="2"/>
      <c r="E23121" s="7"/>
      <c r="F23121" s="43"/>
      <c r="G23121" s="9"/>
      <c r="H23121" s="9"/>
      <c r="I23121" s="9"/>
      <c r="J23121" s="9"/>
      <c r="K23121" s="9"/>
      <c r="L23121" s="9"/>
      <c r="Q23121" s="21"/>
      <c r="S23121" s="21"/>
      <c r="T23121" s="21"/>
      <c r="U23121" s="21"/>
      <c r="V23121" s="21"/>
      <c r="W23121" s="21"/>
      <c r="X23121" s="21"/>
      <c r="Y23121" s="21"/>
    </row>
    <row r="23122" spans="3:27" s="1" customFormat="1" ht="15" customHeight="1" x14ac:dyDescent="0.25">
      <c r="C23122" s="2"/>
      <c r="E23122" s="7"/>
      <c r="F23122" s="43"/>
      <c r="G23122" s="9"/>
      <c r="H23122" s="9"/>
      <c r="I23122" s="9"/>
      <c r="J23122" s="9"/>
      <c r="K23122" s="9"/>
      <c r="L23122" s="9"/>
      <c r="Q23122" s="21"/>
      <c r="S23122" s="21"/>
      <c r="T23122" s="21"/>
      <c r="U23122" s="21"/>
      <c r="V23122" s="21"/>
      <c r="W23122" s="21"/>
      <c r="X23122" s="21"/>
      <c r="Y23122" s="21"/>
    </row>
    <row r="23123" spans="3:27" s="1" customFormat="1" ht="15" customHeight="1" x14ac:dyDescent="0.25">
      <c r="C23123" s="2"/>
      <c r="E23123" s="7"/>
      <c r="F23123" s="43"/>
      <c r="G23123" s="9"/>
      <c r="H23123" s="9"/>
      <c r="I23123" s="9"/>
      <c r="J23123" s="9"/>
      <c r="K23123" s="9"/>
      <c r="L23123" s="9"/>
      <c r="Q23123" s="21"/>
      <c r="R23123" s="21"/>
      <c r="S23123" s="21"/>
      <c r="T23123" s="21"/>
      <c r="U23123" s="21"/>
      <c r="V23123" s="21"/>
      <c r="W23123" s="21"/>
      <c r="X23123" s="21"/>
      <c r="Y23123" s="21"/>
    </row>
    <row r="23124" spans="3:27" s="1" customFormat="1" ht="15" customHeight="1" x14ac:dyDescent="0.35">
      <c r="C23124" s="2"/>
      <c r="E23124" s="7"/>
      <c r="F23124" s="43"/>
      <c r="G23124" s="9"/>
      <c r="H23124" s="9"/>
      <c r="I23124" s="9"/>
      <c r="J23124" s="9"/>
      <c r="K23124" s="9"/>
      <c r="L23124" s="9"/>
      <c r="O23124"/>
      <c r="P23124"/>
      <c r="Q23124" s="21"/>
      <c r="R23124" s="21"/>
      <c r="S23124" s="21"/>
      <c r="T23124" s="21"/>
      <c r="U23124" s="21"/>
      <c r="V23124" s="21"/>
      <c r="W23124" s="21"/>
      <c r="X23124" s="21"/>
      <c r="Y23124" s="21"/>
    </row>
    <row r="23125" spans="3:27" s="1" customFormat="1" ht="15" customHeight="1" x14ac:dyDescent="0.25">
      <c r="C23125" s="2"/>
      <c r="E23125" s="7"/>
      <c r="F23125" s="43"/>
      <c r="G23125" s="9"/>
      <c r="H23125" s="9"/>
      <c r="I23125" s="9"/>
      <c r="J23125" s="9"/>
      <c r="K23125" s="9"/>
      <c r="L23125" s="9"/>
      <c r="Q23125" s="21"/>
      <c r="R23125" s="21"/>
      <c r="S23125" s="21"/>
      <c r="T23125" s="21"/>
      <c r="U23125" s="21"/>
      <c r="V23125" s="21"/>
      <c r="W23125" s="21"/>
      <c r="X23125" s="21"/>
      <c r="Y23125" s="21"/>
    </row>
    <row r="23126" spans="3:27" s="1" customFormat="1" ht="15" customHeight="1" x14ac:dyDescent="0.25">
      <c r="C23126" s="2"/>
      <c r="E23126" s="7"/>
      <c r="F23126" s="43"/>
      <c r="G23126" s="9"/>
      <c r="H23126" s="9"/>
      <c r="I23126" s="9"/>
      <c r="J23126" s="9"/>
      <c r="K23126" s="9"/>
      <c r="L23126" s="9"/>
      <c r="Q23126" s="21"/>
      <c r="R23126" s="21"/>
      <c r="S23126" s="21"/>
      <c r="T23126" s="21"/>
      <c r="U23126" s="21"/>
      <c r="V23126" s="21"/>
      <c r="W23126" s="21"/>
      <c r="X23126" s="21"/>
      <c r="Y23126" s="21"/>
    </row>
    <row r="23127" spans="3:27" s="1" customFormat="1" ht="15" customHeight="1" x14ac:dyDescent="0.35">
      <c r="C23127" s="2"/>
      <c r="E23127" s="7"/>
      <c r="F23127" s="43"/>
      <c r="G23127" s="9"/>
      <c r="H23127" s="9"/>
      <c r="I23127" s="9"/>
      <c r="J23127" s="9"/>
      <c r="K23127" s="9"/>
      <c r="L23127" s="9"/>
      <c r="Q23127" s="21"/>
      <c r="R23127" s="21"/>
      <c r="S23127" s="21"/>
      <c r="T23127" s="21"/>
      <c r="U23127" s="21"/>
      <c r="V23127" s="21"/>
      <c r="W23127" s="21"/>
      <c r="X23127" s="21"/>
      <c r="Y23127" s="21"/>
      <c r="Z23127"/>
      <c r="AA23127"/>
    </row>
    <row r="23128" spans="3:27" s="1" customFormat="1" ht="15" customHeight="1" x14ac:dyDescent="0.25">
      <c r="C23128" s="2"/>
      <c r="E23128" s="7"/>
      <c r="F23128" s="43"/>
      <c r="G23128" s="9"/>
      <c r="H23128" s="9"/>
      <c r="I23128" s="9"/>
      <c r="J23128" s="9"/>
      <c r="K23128" s="9"/>
      <c r="L23128" s="9"/>
      <c r="Q23128" s="21"/>
      <c r="R23128" s="21"/>
      <c r="S23128" s="21"/>
      <c r="T23128" s="21"/>
      <c r="U23128" s="21"/>
      <c r="V23128" s="21"/>
      <c r="W23128" s="21"/>
      <c r="X23128" s="21"/>
      <c r="Y23128" s="21"/>
    </row>
    <row r="23129" spans="3:27" s="1" customFormat="1" ht="15" customHeight="1" x14ac:dyDescent="0.25">
      <c r="C23129" s="2"/>
      <c r="E23129" s="7"/>
      <c r="F23129" s="43"/>
      <c r="G23129" s="9"/>
      <c r="H23129" s="9"/>
      <c r="I23129" s="9"/>
      <c r="J23129" s="9"/>
      <c r="K23129" s="9"/>
      <c r="L23129" s="9"/>
      <c r="Q23129" s="21"/>
      <c r="R23129" s="21"/>
      <c r="S23129" s="21"/>
      <c r="T23129" s="21"/>
      <c r="U23129" s="21"/>
      <c r="V23129" s="21"/>
      <c r="W23129" s="21"/>
      <c r="X23129" s="21"/>
      <c r="Y23129" s="21"/>
    </row>
    <row r="23130" spans="3:27" s="1" customFormat="1" x14ac:dyDescent="0.25">
      <c r="C23130" s="2"/>
      <c r="E23130" s="7"/>
      <c r="F23130" s="43"/>
      <c r="G23130" s="9"/>
      <c r="H23130" s="9"/>
      <c r="I23130" s="9"/>
      <c r="J23130" s="9"/>
      <c r="K23130" s="9"/>
      <c r="L23130" s="9"/>
      <c r="Q23130" s="21"/>
      <c r="R23130" s="21"/>
      <c r="S23130" s="21"/>
      <c r="T23130" s="21"/>
      <c r="U23130" s="21"/>
      <c r="V23130" s="21"/>
      <c r="W23130" s="21"/>
      <c r="X23130" s="21"/>
      <c r="Y23130" s="21"/>
    </row>
    <row r="23131" spans="3:27" s="1" customFormat="1" ht="14.5" x14ac:dyDescent="0.35">
      <c r="C23131" s="2"/>
      <c r="E23131" s="7"/>
      <c r="F23131" s="43"/>
      <c r="G23131" s="9"/>
      <c r="H23131" s="9"/>
      <c r="I23131" s="9"/>
      <c r="J23131" s="9"/>
      <c r="K23131" s="9"/>
      <c r="L23131" s="9"/>
      <c r="O23131"/>
      <c r="P23131"/>
      <c r="Q23131" s="21"/>
      <c r="R23131" s="21"/>
      <c r="S23131" s="21"/>
      <c r="T23131" s="21"/>
      <c r="U23131" s="21"/>
      <c r="V23131" s="21"/>
      <c r="W23131" s="21"/>
      <c r="X23131" s="21"/>
      <c r="Y23131" s="21"/>
    </row>
    <row r="23132" spans="3:27" s="1" customFormat="1" ht="14.5" x14ac:dyDescent="0.35">
      <c r="C23132" s="2"/>
      <c r="E23132" s="7"/>
      <c r="F23132" s="43"/>
      <c r="G23132" s="9"/>
      <c r="H23132" s="9"/>
      <c r="I23132" s="9"/>
      <c r="J23132" s="9"/>
      <c r="K23132" s="9"/>
      <c r="L23132" s="9"/>
      <c r="N23132" s="23"/>
      <c r="O23132"/>
      <c r="P23132"/>
      <c r="Q23132" s="21"/>
      <c r="R23132" s="21"/>
      <c r="S23132" s="21"/>
      <c r="T23132" s="21"/>
      <c r="U23132" s="21"/>
      <c r="V23132" s="21"/>
      <c r="W23132" s="21"/>
      <c r="X23132" s="21"/>
      <c r="Y23132" s="21"/>
      <c r="Z23132"/>
      <c r="AA23132"/>
    </row>
    <row r="23133" spans="3:27" s="1" customFormat="1" ht="14.5" x14ac:dyDescent="0.35">
      <c r="C23133" s="2"/>
      <c r="E23133" s="7"/>
      <c r="F23133" s="43"/>
      <c r="G23133" s="9"/>
      <c r="H23133" s="9"/>
      <c r="I23133" s="9"/>
      <c r="J23133" s="9"/>
      <c r="K23133" s="9"/>
      <c r="L23133" s="9"/>
      <c r="M23133" s="23"/>
      <c r="N23133" s="23"/>
      <c r="O23133"/>
      <c r="P23133"/>
      <c r="Q23133" s="21"/>
      <c r="R23133" s="21"/>
      <c r="S23133" s="21"/>
      <c r="T23133" s="21"/>
      <c r="U23133" s="21"/>
      <c r="V23133" s="21"/>
      <c r="W23133" s="21"/>
      <c r="X23133" s="21"/>
      <c r="Y23133" s="21"/>
      <c r="Z23133"/>
      <c r="AA23133"/>
    </row>
    <row r="23134" spans="3:27" s="1" customFormat="1" ht="15" customHeight="1" x14ac:dyDescent="0.35">
      <c r="C23134" s="2"/>
      <c r="E23134" s="7"/>
      <c r="F23134" s="43"/>
      <c r="G23134" s="9"/>
      <c r="H23134" s="9"/>
      <c r="I23134" s="9"/>
      <c r="J23134" s="9"/>
      <c r="K23134" s="9"/>
      <c r="L23134" s="9"/>
      <c r="O23134"/>
      <c r="P23134"/>
      <c r="Q23134" s="21"/>
      <c r="R23134" s="21"/>
      <c r="S23134" s="24"/>
      <c r="T23134" s="24"/>
      <c r="U23134" s="24"/>
      <c r="V23134" s="24"/>
      <c r="W23134" s="24"/>
      <c r="X23134" s="24"/>
      <c r="Y23134" s="24"/>
      <c r="Z23134" s="24"/>
      <c r="AA23134" s="24"/>
    </row>
    <row r="23135" spans="3:27" s="1" customFormat="1" ht="14.5" x14ac:dyDescent="0.35">
      <c r="C23135" s="2"/>
      <c r="E23135" s="7"/>
      <c r="F23135" s="43"/>
      <c r="G23135" s="9"/>
      <c r="H23135" s="9"/>
      <c r="I23135" s="9"/>
      <c r="J23135" s="9"/>
      <c r="K23135" s="9"/>
      <c r="L23135" s="9"/>
      <c r="Q23135" s="21"/>
      <c r="R23135" s="21"/>
      <c r="S23135" s="21"/>
      <c r="T23135" s="21"/>
      <c r="U23135" s="21"/>
      <c r="V23135" s="21"/>
      <c r="W23135" s="21"/>
      <c r="X23135" s="21"/>
      <c r="Y23135" s="21"/>
      <c r="Z23135"/>
      <c r="AA23135"/>
    </row>
    <row r="23136" spans="3:27" s="1" customFormat="1" ht="15" customHeight="1" x14ac:dyDescent="0.25">
      <c r="C23136" s="2"/>
      <c r="E23136" s="7"/>
      <c r="F23136" s="43"/>
      <c r="G23136" s="9"/>
      <c r="H23136" s="9"/>
      <c r="I23136" s="9"/>
      <c r="J23136" s="9"/>
      <c r="K23136" s="9"/>
      <c r="L23136" s="9"/>
      <c r="Q23136" s="21"/>
      <c r="R23136" s="24"/>
      <c r="S23136" s="21"/>
      <c r="T23136" s="21"/>
      <c r="U23136" s="21"/>
      <c r="V23136" s="21"/>
      <c r="W23136" s="21"/>
      <c r="X23136" s="21"/>
      <c r="Y23136" s="21"/>
    </row>
    <row r="23137" spans="3:27" s="1" customFormat="1" ht="15" customHeight="1" x14ac:dyDescent="0.25">
      <c r="C23137" s="2"/>
      <c r="E23137" s="7"/>
      <c r="F23137" s="43"/>
      <c r="G23137" s="9"/>
      <c r="H23137" s="9"/>
      <c r="I23137" s="9"/>
      <c r="J23137" s="9"/>
      <c r="K23137" s="9"/>
      <c r="L23137" s="9"/>
      <c r="Q23137" s="21"/>
      <c r="R23137" s="21"/>
      <c r="S23137" s="21"/>
      <c r="T23137" s="21"/>
      <c r="U23137" s="21"/>
      <c r="V23137" s="21"/>
      <c r="W23137" s="21"/>
      <c r="X23137" s="21"/>
      <c r="Y23137" s="21"/>
    </row>
    <row r="23138" spans="3:27" s="1" customFormat="1" ht="15" customHeight="1" x14ac:dyDescent="0.25">
      <c r="C23138" s="2"/>
      <c r="E23138" s="7"/>
      <c r="F23138" s="43"/>
      <c r="G23138" s="9"/>
      <c r="H23138" s="9"/>
      <c r="I23138" s="9"/>
      <c r="J23138" s="9"/>
      <c r="K23138" s="9"/>
      <c r="L23138" s="9"/>
      <c r="Q23138" s="21"/>
      <c r="R23138" s="21"/>
      <c r="S23138" s="21"/>
      <c r="T23138" s="21"/>
      <c r="U23138" s="21"/>
      <c r="V23138" s="21"/>
      <c r="W23138" s="21"/>
      <c r="X23138" s="21"/>
      <c r="Y23138" s="21"/>
    </row>
    <row r="23139" spans="3:27" s="1" customFormat="1" ht="15" customHeight="1" x14ac:dyDescent="0.35">
      <c r="C23139" s="2"/>
      <c r="E23139" s="7"/>
      <c r="F23139" s="43"/>
      <c r="G23139" s="9"/>
      <c r="H23139" s="9"/>
      <c r="I23139" s="9"/>
      <c r="J23139" s="9"/>
      <c r="K23139" s="9"/>
      <c r="L23139" s="9"/>
      <c r="M23139" s="23"/>
      <c r="N23139" s="23"/>
      <c r="Q23139" s="21"/>
      <c r="R23139" s="21"/>
      <c r="S23139" s="21"/>
      <c r="T23139" s="21"/>
      <c r="U23139" s="21"/>
      <c r="V23139" s="21"/>
      <c r="W23139" s="21"/>
      <c r="X23139" s="21"/>
      <c r="Y23139" s="21"/>
    </row>
    <row r="23140" spans="3:27" s="1" customFormat="1" ht="12.75" customHeight="1" x14ac:dyDescent="0.35">
      <c r="C23140" s="2"/>
      <c r="E23140" s="7"/>
      <c r="F23140" s="43"/>
      <c r="G23140" s="9"/>
      <c r="H23140" s="9"/>
      <c r="I23140" s="9"/>
      <c r="J23140" s="9"/>
      <c r="K23140" s="9"/>
      <c r="L23140" s="9"/>
      <c r="M23140" s="23"/>
      <c r="N23140" s="23"/>
      <c r="Q23140" s="21"/>
      <c r="R23140" s="21"/>
      <c r="S23140" s="21"/>
      <c r="T23140" s="21"/>
      <c r="U23140" s="21"/>
      <c r="V23140" s="21"/>
      <c r="W23140" s="21"/>
      <c r="X23140" s="21"/>
      <c r="Y23140" s="21"/>
      <c r="Z23140"/>
      <c r="AA23140"/>
    </row>
    <row r="23141" spans="3:27" s="1" customFormat="1" ht="12.75" customHeight="1" x14ac:dyDescent="0.35">
      <c r="C23141" s="2"/>
      <c r="D23141" s="23"/>
      <c r="E23141" s="7"/>
      <c r="F23141" s="43"/>
      <c r="G23141" s="9"/>
      <c r="H23141" s="9"/>
      <c r="I23141" s="9"/>
      <c r="J23141" s="9"/>
      <c r="K23141" s="9"/>
      <c r="L23141" s="9"/>
      <c r="Q23141" s="21"/>
      <c r="R23141" s="21"/>
      <c r="S23141" s="21"/>
      <c r="T23141" s="21"/>
      <c r="U23141" s="21"/>
      <c r="V23141" s="21"/>
      <c r="W23141" s="21"/>
      <c r="X23141" s="21"/>
      <c r="Y23141" s="21"/>
    </row>
    <row r="23142" spans="3:27" s="1" customFormat="1" ht="12.75" customHeight="1" x14ac:dyDescent="0.35">
      <c r="C23142" s="2"/>
      <c r="E23142" s="7"/>
      <c r="F23142" s="43"/>
      <c r="G23142" s="9"/>
      <c r="H23142" s="9"/>
      <c r="I23142" s="9"/>
      <c r="J23142" s="9"/>
      <c r="K23142" s="9"/>
      <c r="L23142" s="9"/>
      <c r="Q23142" s="21"/>
      <c r="R23142" s="21"/>
      <c r="S23142" s="21"/>
      <c r="T23142" s="21"/>
      <c r="U23142" s="21"/>
      <c r="V23142" s="21"/>
      <c r="W23142" s="21"/>
      <c r="X23142" s="21"/>
      <c r="Y23142" s="21"/>
      <c r="Z23142"/>
      <c r="AA23142"/>
    </row>
    <row r="23143" spans="3:27" s="1" customFormat="1" ht="12.75" customHeight="1" x14ac:dyDescent="0.35">
      <c r="C23143" s="2"/>
      <c r="D23143" s="23"/>
      <c r="E23143" s="7"/>
      <c r="F23143" s="43"/>
      <c r="G23143" s="9"/>
      <c r="H23143" s="9"/>
      <c r="I23143" s="9"/>
      <c r="J23143" s="9"/>
      <c r="K23143" s="9"/>
      <c r="L23143" s="9"/>
      <c r="Q23143" s="21"/>
      <c r="R23143" s="21"/>
      <c r="S23143" s="21"/>
      <c r="T23143" s="21"/>
      <c r="U23143" s="21"/>
      <c r="V23143" s="21"/>
      <c r="W23143" s="21"/>
      <c r="X23143" s="21"/>
      <c r="Y23143" s="21"/>
    </row>
    <row r="23144" spans="3:27" s="1" customFormat="1" ht="15" customHeight="1" x14ac:dyDescent="0.35">
      <c r="C23144" s="2"/>
      <c r="E23144" s="7"/>
      <c r="F23144" s="43"/>
      <c r="G23144" s="9"/>
      <c r="H23144" s="9"/>
      <c r="I23144" s="9"/>
      <c r="J23144" s="9"/>
      <c r="K23144" s="9"/>
      <c r="L23144" s="9"/>
      <c r="Q23144" s="21"/>
      <c r="R23144" s="21"/>
      <c r="S23144"/>
      <c r="T23144"/>
      <c r="U23144"/>
      <c r="V23144"/>
      <c r="W23144"/>
      <c r="X23144"/>
      <c r="Y23144"/>
    </row>
    <row r="23145" spans="3:27" s="1" customFormat="1" ht="12.75" customHeight="1" x14ac:dyDescent="0.35">
      <c r="C23145" s="2"/>
      <c r="E23145" s="7"/>
      <c r="F23145" s="43"/>
      <c r="G23145" s="9"/>
      <c r="H23145" s="9"/>
      <c r="I23145" s="9"/>
      <c r="J23145" s="9"/>
      <c r="K23145" s="9"/>
      <c r="L23145" s="9"/>
      <c r="Q23145" s="21"/>
      <c r="R23145" s="21"/>
      <c r="S23145"/>
      <c r="T23145"/>
      <c r="U23145"/>
      <c r="V23145"/>
      <c r="W23145"/>
      <c r="X23145"/>
      <c r="Y23145"/>
    </row>
    <row r="23146" spans="3:27" s="1" customFormat="1" ht="12.75" customHeight="1" x14ac:dyDescent="0.25">
      <c r="C23146" s="2"/>
      <c r="E23146" s="7"/>
      <c r="F23146" s="43"/>
      <c r="G23146" s="9"/>
      <c r="H23146" s="9"/>
      <c r="I23146" s="9"/>
      <c r="J23146" s="9"/>
      <c r="K23146" s="9"/>
      <c r="L23146" s="9"/>
      <c r="Q23146" s="21"/>
      <c r="R23146" s="21"/>
      <c r="S23146" s="21"/>
      <c r="T23146" s="21"/>
      <c r="U23146" s="21"/>
      <c r="V23146" s="21"/>
      <c r="W23146" s="21"/>
      <c r="X23146" s="21"/>
      <c r="Y23146" s="21"/>
    </row>
    <row r="23147" spans="3:27" s="1" customFormat="1" ht="12.75" customHeight="1" x14ac:dyDescent="0.25">
      <c r="C23147" s="2"/>
      <c r="E23147" s="7"/>
      <c r="F23147" s="43"/>
      <c r="G23147" s="9"/>
      <c r="H23147" s="9"/>
      <c r="I23147" s="9"/>
      <c r="J23147" s="9"/>
      <c r="K23147" s="9"/>
      <c r="L23147" s="9"/>
      <c r="Q23147" s="21"/>
      <c r="R23147" s="21"/>
      <c r="S23147" s="21"/>
      <c r="T23147" s="21"/>
      <c r="U23147" s="21"/>
      <c r="V23147" s="21"/>
      <c r="W23147" s="21"/>
      <c r="X23147" s="21"/>
      <c r="Y23147" s="21"/>
    </row>
    <row r="23148" spans="3:27" s="1" customFormat="1" ht="12.75" customHeight="1" x14ac:dyDescent="0.35">
      <c r="C23148" s="2"/>
      <c r="E23148" s="7"/>
      <c r="F23148" s="43"/>
      <c r="G23148" s="9"/>
      <c r="H23148" s="9"/>
      <c r="I23148" s="9"/>
      <c r="J23148" s="9"/>
      <c r="K23148" s="9"/>
      <c r="L23148" s="9"/>
      <c r="Q23148" s="21"/>
      <c r="R23148" s="21"/>
      <c r="S23148" s="21"/>
      <c r="T23148" s="21"/>
      <c r="U23148" s="21"/>
      <c r="V23148" s="21"/>
      <c r="W23148" s="21"/>
      <c r="X23148" s="21"/>
      <c r="Y23148" s="21"/>
      <c r="Z23148"/>
      <c r="AA23148"/>
    </row>
    <row r="23149" spans="3:27" s="1" customFormat="1" ht="15" customHeight="1" x14ac:dyDescent="0.25">
      <c r="C23149" s="2"/>
      <c r="E23149" s="7"/>
      <c r="F23149" s="43"/>
      <c r="G23149" s="9"/>
      <c r="H23149" s="9"/>
      <c r="I23149" s="9"/>
      <c r="J23149" s="9"/>
      <c r="K23149" s="9"/>
      <c r="L23149" s="9"/>
      <c r="Q23149" s="21"/>
      <c r="R23149" s="21"/>
      <c r="S23149" s="21"/>
      <c r="T23149" s="21"/>
      <c r="U23149" s="21"/>
      <c r="V23149" s="21"/>
      <c r="W23149" s="21"/>
      <c r="X23149" s="21"/>
      <c r="Y23149" s="21"/>
    </row>
    <row r="23150" spans="3:27" s="1" customFormat="1" ht="12.75" customHeight="1" x14ac:dyDescent="0.35">
      <c r="C23150" s="2"/>
      <c r="E23150" s="7"/>
      <c r="F23150" s="43"/>
      <c r="G23150" s="9"/>
      <c r="H23150" s="9"/>
      <c r="I23150" s="9"/>
      <c r="J23150" s="9"/>
      <c r="K23150" s="9"/>
      <c r="L23150" s="9"/>
      <c r="Q23150" s="21"/>
      <c r="R23150" s="21"/>
      <c r="S23150"/>
      <c r="T23150"/>
      <c r="U23150"/>
      <c r="V23150"/>
      <c r="W23150"/>
      <c r="X23150"/>
      <c r="Y23150"/>
    </row>
    <row r="23151" spans="3:27" s="1" customFormat="1" ht="15" customHeight="1" x14ac:dyDescent="0.35">
      <c r="C23151" s="2"/>
      <c r="E23151" s="7"/>
      <c r="F23151" s="43"/>
      <c r="G23151" s="9"/>
      <c r="H23151" s="9"/>
      <c r="I23151" s="9"/>
      <c r="J23151" s="9"/>
      <c r="K23151" s="9"/>
      <c r="L23151" s="9"/>
      <c r="Q23151" s="21"/>
      <c r="R23151"/>
      <c r="S23151" s="21"/>
      <c r="T23151" s="21"/>
      <c r="U23151" s="21"/>
      <c r="V23151" s="21"/>
      <c r="W23151" s="21"/>
      <c r="X23151" s="21"/>
      <c r="Y23151" s="21"/>
    </row>
    <row r="23152" spans="3:27" s="1" customFormat="1" ht="14.5" x14ac:dyDescent="0.35">
      <c r="C23152" s="2"/>
      <c r="E23152" s="7"/>
      <c r="F23152" s="43"/>
      <c r="G23152" s="9"/>
      <c r="H23152" s="9"/>
      <c r="I23152" s="9"/>
      <c r="J23152" s="9"/>
      <c r="K23152" s="9"/>
      <c r="L23152" s="9"/>
      <c r="Q23152" s="21"/>
      <c r="R23152" s="21"/>
      <c r="S23152"/>
      <c r="T23152"/>
      <c r="U23152"/>
      <c r="V23152"/>
      <c r="W23152"/>
      <c r="X23152"/>
      <c r="Y23152"/>
    </row>
    <row r="23153" spans="3:27" s="1" customFormat="1" ht="12.75" customHeight="1" x14ac:dyDescent="0.25">
      <c r="C23153" s="2"/>
      <c r="E23153" s="7"/>
      <c r="F23153" s="43"/>
      <c r="G23153" s="9"/>
      <c r="H23153" s="9"/>
      <c r="I23153" s="9"/>
      <c r="J23153" s="9"/>
      <c r="K23153" s="9"/>
      <c r="L23153" s="9"/>
      <c r="Q23153" s="21"/>
      <c r="R23153" s="21"/>
      <c r="S23153" s="21"/>
      <c r="T23153" s="21"/>
      <c r="U23153" s="21"/>
      <c r="V23153" s="21"/>
      <c r="W23153" s="21"/>
      <c r="X23153" s="21"/>
      <c r="Y23153" s="21"/>
    </row>
    <row r="23154" spans="3:27" s="1" customFormat="1" ht="12.75" customHeight="1" x14ac:dyDescent="0.35">
      <c r="C23154" s="2"/>
      <c r="E23154" s="7"/>
      <c r="F23154" s="43"/>
      <c r="G23154" s="9"/>
      <c r="H23154" s="9"/>
      <c r="I23154" s="9"/>
      <c r="J23154" s="9"/>
      <c r="K23154" s="9"/>
      <c r="L23154" s="9"/>
      <c r="Q23154" s="21"/>
      <c r="R23154" s="21"/>
      <c r="S23154"/>
      <c r="T23154"/>
      <c r="U23154"/>
      <c r="V23154"/>
      <c r="W23154"/>
      <c r="X23154"/>
      <c r="Y23154"/>
    </row>
    <row r="23155" spans="3:27" s="1" customFormat="1" ht="12.75" customHeight="1" x14ac:dyDescent="0.35">
      <c r="C23155" s="2"/>
      <c r="E23155" s="7"/>
      <c r="F23155" s="43"/>
      <c r="G23155" s="9"/>
      <c r="H23155" s="9"/>
      <c r="I23155" s="9"/>
      <c r="J23155" s="9"/>
      <c r="K23155" s="9"/>
      <c r="L23155" s="9"/>
      <c r="Q23155" s="21"/>
      <c r="S23155" s="21"/>
      <c r="T23155" s="21"/>
      <c r="U23155" s="21"/>
      <c r="V23155" s="21"/>
      <c r="W23155" s="21"/>
      <c r="X23155" s="21"/>
      <c r="Y23155" s="21"/>
      <c r="Z23155"/>
      <c r="AA23155"/>
    </row>
    <row r="23156" spans="3:27" s="1" customFormat="1" ht="12.75" customHeight="1" x14ac:dyDescent="0.25">
      <c r="C23156" s="2"/>
      <c r="E23156" s="7"/>
      <c r="F23156" s="43"/>
      <c r="G23156" s="9"/>
      <c r="H23156" s="9"/>
      <c r="I23156" s="9"/>
      <c r="J23156" s="9"/>
      <c r="K23156" s="9"/>
      <c r="L23156" s="9"/>
      <c r="Q23156" s="21"/>
      <c r="S23156" s="21"/>
      <c r="T23156" s="21"/>
      <c r="U23156" s="21"/>
      <c r="V23156" s="21"/>
      <c r="W23156" s="21"/>
      <c r="X23156" s="21"/>
      <c r="Y23156" s="21"/>
    </row>
    <row r="23157" spans="3:27" s="1" customFormat="1" ht="12.75" customHeight="1" x14ac:dyDescent="0.25">
      <c r="C23157" s="2"/>
      <c r="E23157" s="7"/>
      <c r="F23157" s="43"/>
      <c r="G23157" s="9"/>
      <c r="H23157" s="9"/>
      <c r="I23157" s="9"/>
      <c r="J23157" s="9"/>
      <c r="K23157" s="9"/>
      <c r="L23157" s="9"/>
      <c r="Q23157" s="21"/>
      <c r="S23157" s="21"/>
      <c r="T23157" s="21"/>
      <c r="U23157" s="21"/>
      <c r="V23157" s="21"/>
      <c r="W23157" s="21"/>
      <c r="X23157" s="21"/>
      <c r="Y23157" s="21"/>
    </row>
    <row r="23158" spans="3:27" s="1" customFormat="1" ht="15" customHeight="1" x14ac:dyDescent="0.35">
      <c r="C23158" s="2"/>
      <c r="E23158" s="7"/>
      <c r="F23158" s="43"/>
      <c r="G23158" s="9"/>
      <c r="H23158" s="9"/>
      <c r="I23158" s="9"/>
      <c r="J23158" s="9"/>
      <c r="K23158" s="9"/>
      <c r="L23158" s="9"/>
      <c r="M23158" s="23"/>
      <c r="N23158" s="23"/>
      <c r="Q23158" s="21"/>
      <c r="S23158" s="21"/>
      <c r="T23158" s="21"/>
      <c r="U23158" s="21"/>
      <c r="V23158" s="21"/>
      <c r="W23158" s="21"/>
      <c r="X23158" s="21"/>
      <c r="Y23158" s="21"/>
    </row>
    <row r="23159" spans="3:27" s="1" customFormat="1" ht="12.75" customHeight="1" x14ac:dyDescent="0.35">
      <c r="C23159" s="2"/>
      <c r="E23159" s="7"/>
      <c r="F23159" s="43"/>
      <c r="G23159" s="9"/>
      <c r="H23159" s="9"/>
      <c r="I23159" s="9"/>
      <c r="J23159" s="9"/>
      <c r="K23159" s="9"/>
      <c r="L23159" s="9"/>
      <c r="M23159" s="23"/>
      <c r="N23159" s="23"/>
      <c r="Q23159" s="21"/>
      <c r="S23159" s="21"/>
      <c r="T23159" s="21"/>
      <c r="U23159" s="21"/>
      <c r="V23159" s="21"/>
      <c r="W23159" s="21"/>
      <c r="X23159" s="21"/>
      <c r="Y23159" s="21"/>
    </row>
    <row r="23160" spans="3:27" s="1" customFormat="1" ht="12.75" customHeight="1" x14ac:dyDescent="0.35">
      <c r="C23160" s="2"/>
      <c r="E23160" s="7"/>
      <c r="F23160" s="43"/>
      <c r="G23160" s="9"/>
      <c r="H23160" s="9"/>
      <c r="I23160" s="9"/>
      <c r="J23160" s="9"/>
      <c r="K23160" s="9"/>
      <c r="L23160" s="9"/>
      <c r="M23160" s="23"/>
      <c r="N23160" s="23"/>
      <c r="Q23160" s="21"/>
      <c r="S23160" s="21"/>
      <c r="T23160" s="21"/>
      <c r="U23160" s="21"/>
      <c r="V23160" s="21"/>
      <c r="W23160" s="21"/>
      <c r="X23160" s="21"/>
      <c r="Y23160" s="21"/>
    </row>
    <row r="23161" spans="3:27" s="1" customFormat="1" ht="12.75" customHeight="1" x14ac:dyDescent="0.25">
      <c r="C23161" s="2"/>
      <c r="E23161" s="7"/>
      <c r="F23161" s="43"/>
      <c r="G23161" s="9"/>
      <c r="H23161" s="9"/>
      <c r="I23161" s="9"/>
      <c r="J23161" s="9"/>
      <c r="K23161" s="9"/>
      <c r="L23161" s="9"/>
      <c r="Q23161" s="21"/>
      <c r="R23161" s="21"/>
      <c r="S23161" s="21"/>
      <c r="T23161" s="21"/>
      <c r="U23161" s="21"/>
      <c r="V23161" s="21"/>
      <c r="W23161" s="21"/>
      <c r="X23161" s="21"/>
      <c r="Y23161" s="21"/>
    </row>
    <row r="23162" spans="3:27" s="1" customFormat="1" ht="15" customHeight="1" x14ac:dyDescent="0.35">
      <c r="C23162" s="2"/>
      <c r="E23162" s="7"/>
      <c r="F23162" s="43"/>
      <c r="G23162" s="9"/>
      <c r="H23162" s="9"/>
      <c r="I23162" s="9"/>
      <c r="J23162" s="9"/>
      <c r="K23162" s="9"/>
      <c r="L23162" s="9"/>
      <c r="Q23162" s="21"/>
      <c r="R23162" s="21"/>
      <c r="S23162"/>
      <c r="T23162"/>
      <c r="U23162"/>
      <c r="V23162"/>
      <c r="W23162"/>
      <c r="X23162"/>
      <c r="Y23162"/>
    </row>
    <row r="23163" spans="3:27" s="1" customFormat="1" ht="14.5" x14ac:dyDescent="0.35">
      <c r="C23163" s="2"/>
      <c r="E23163" s="7"/>
      <c r="F23163" s="43"/>
      <c r="G23163" s="9"/>
      <c r="H23163" s="9"/>
      <c r="I23163" s="9"/>
      <c r="J23163" s="9"/>
      <c r="K23163" s="9"/>
      <c r="L23163" s="9"/>
      <c r="Q23163" s="21"/>
      <c r="R23163" s="21"/>
      <c r="S23163"/>
      <c r="T23163"/>
      <c r="U23163"/>
      <c r="V23163"/>
      <c r="W23163"/>
      <c r="X23163"/>
      <c r="Y23163"/>
    </row>
    <row r="23164" spans="3:27" s="1" customFormat="1" ht="15" customHeight="1" x14ac:dyDescent="0.35">
      <c r="C23164" s="2"/>
      <c r="E23164" s="7"/>
      <c r="F23164" s="43"/>
      <c r="G23164" s="9"/>
      <c r="H23164" s="9"/>
      <c r="I23164" s="9"/>
      <c r="J23164" s="9"/>
      <c r="K23164" s="9"/>
      <c r="L23164" s="9"/>
      <c r="Q23164" s="21"/>
      <c r="R23164"/>
      <c r="S23164" s="21"/>
      <c r="T23164" s="21"/>
      <c r="U23164" s="21"/>
      <c r="V23164" s="21"/>
      <c r="W23164" s="21"/>
      <c r="X23164" s="21"/>
      <c r="Y23164" s="21"/>
    </row>
    <row r="23165" spans="3:27" s="1" customFormat="1" ht="15" customHeight="1" x14ac:dyDescent="0.35">
      <c r="C23165" s="2"/>
      <c r="E23165" s="7"/>
      <c r="F23165" s="43"/>
      <c r="G23165" s="9"/>
      <c r="H23165" s="9"/>
      <c r="I23165" s="9"/>
      <c r="J23165" s="9"/>
      <c r="K23165" s="9"/>
      <c r="L23165" s="9"/>
      <c r="M23165" s="23"/>
      <c r="N23165" s="23"/>
      <c r="Q23165" s="21"/>
      <c r="R23165"/>
      <c r="S23165" s="21"/>
      <c r="T23165" s="21"/>
      <c r="U23165" s="21"/>
      <c r="V23165" s="21"/>
      <c r="W23165" s="21"/>
      <c r="X23165" s="21"/>
      <c r="Y23165" s="21"/>
    </row>
    <row r="23166" spans="3:27" s="1" customFormat="1" ht="15" customHeight="1" x14ac:dyDescent="0.35">
      <c r="C23166" s="2"/>
      <c r="E23166" s="7"/>
      <c r="F23166" s="43"/>
      <c r="G23166" s="9"/>
      <c r="H23166" s="9"/>
      <c r="I23166" s="9"/>
      <c r="J23166" s="9"/>
      <c r="K23166" s="9"/>
      <c r="L23166" s="9"/>
      <c r="Q23166" s="21"/>
      <c r="R23166" s="21"/>
      <c r="S23166" s="21"/>
      <c r="T23166" s="21"/>
      <c r="U23166" s="21"/>
      <c r="V23166" s="21"/>
      <c r="W23166" s="21"/>
      <c r="X23166" s="21"/>
      <c r="Y23166" s="21"/>
      <c r="Z23166"/>
      <c r="AA23166"/>
    </row>
    <row r="23167" spans="3:27" s="1" customFormat="1" ht="14.5" x14ac:dyDescent="0.35">
      <c r="C23167" s="2"/>
      <c r="E23167" s="7"/>
      <c r="F23167" s="43"/>
      <c r="G23167" s="9"/>
      <c r="H23167" s="9"/>
      <c r="I23167" s="9"/>
      <c r="J23167" s="9"/>
      <c r="K23167" s="9"/>
      <c r="L23167" s="9"/>
      <c r="Q23167" s="21"/>
      <c r="R23167" s="21"/>
      <c r="S23167"/>
      <c r="T23167"/>
      <c r="U23167"/>
      <c r="V23167"/>
      <c r="W23167"/>
      <c r="X23167"/>
      <c r="Y23167"/>
    </row>
    <row r="23168" spans="3:27" s="1" customFormat="1" ht="15" customHeight="1" x14ac:dyDescent="0.35">
      <c r="C23168" s="2"/>
      <c r="E23168" s="7"/>
      <c r="F23168" s="43"/>
      <c r="G23168" s="9"/>
      <c r="H23168" s="9"/>
      <c r="I23168" s="9"/>
      <c r="J23168" s="9"/>
      <c r="K23168" s="9"/>
      <c r="L23168" s="9"/>
      <c r="M23168" s="23"/>
      <c r="N23168" s="23"/>
      <c r="Q23168" s="21"/>
      <c r="R23168" s="21"/>
      <c r="S23168" s="21"/>
      <c r="T23168" s="21"/>
      <c r="U23168" s="21"/>
      <c r="V23168" s="21"/>
      <c r="W23168" s="21"/>
      <c r="X23168" s="21"/>
      <c r="Y23168" s="21"/>
    </row>
    <row r="23169" spans="3:27" s="1" customFormat="1" ht="15" customHeight="1" x14ac:dyDescent="0.35">
      <c r="C23169" s="2"/>
      <c r="E23169" s="7"/>
      <c r="F23169" s="43"/>
      <c r="G23169" s="9"/>
      <c r="H23169" s="9"/>
      <c r="I23169" s="9"/>
      <c r="J23169" s="9"/>
      <c r="K23169" s="9"/>
      <c r="L23169" s="9"/>
      <c r="O23169"/>
      <c r="P23169"/>
      <c r="Q23169" s="21"/>
      <c r="R23169" s="21"/>
      <c r="S23169" s="21"/>
      <c r="T23169" s="21"/>
      <c r="U23169" s="21"/>
      <c r="V23169" s="21"/>
      <c r="W23169" s="21"/>
      <c r="X23169" s="21"/>
      <c r="Y23169" s="21"/>
      <c r="Z23169"/>
      <c r="AA23169"/>
    </row>
    <row r="23170" spans="3:27" s="1" customFormat="1" ht="14.5" x14ac:dyDescent="0.35">
      <c r="C23170" s="2"/>
      <c r="E23170" s="7"/>
      <c r="F23170" s="43"/>
      <c r="G23170" s="9"/>
      <c r="H23170" s="9"/>
      <c r="I23170" s="9"/>
      <c r="J23170" s="9"/>
      <c r="K23170" s="9"/>
      <c r="L23170" s="9"/>
      <c r="N23170" s="23"/>
      <c r="O23170"/>
      <c r="P23170"/>
      <c r="Q23170" s="21"/>
      <c r="R23170" s="21"/>
      <c r="S23170" s="21"/>
      <c r="T23170" s="21"/>
      <c r="U23170" s="21"/>
      <c r="V23170" s="21"/>
      <c r="W23170" s="21"/>
      <c r="X23170" s="21"/>
      <c r="Y23170" s="21"/>
    </row>
    <row r="23171" spans="3:27" s="1" customFormat="1" ht="15" customHeight="1" x14ac:dyDescent="0.35">
      <c r="C23171" s="2"/>
      <c r="E23171" s="7"/>
      <c r="F23171" s="43"/>
      <c r="G23171" s="9"/>
      <c r="H23171" s="9"/>
      <c r="I23171" s="9"/>
      <c r="J23171" s="9"/>
      <c r="K23171" s="9"/>
      <c r="L23171" s="9"/>
      <c r="N23171" s="23"/>
      <c r="O23171"/>
      <c r="P23171"/>
      <c r="Q23171" s="21"/>
      <c r="R23171" s="21"/>
      <c r="S23171" s="21"/>
      <c r="T23171" s="21"/>
      <c r="U23171" s="21"/>
      <c r="V23171" s="21"/>
      <c r="W23171" s="21"/>
      <c r="X23171" s="21"/>
      <c r="Y23171" s="21"/>
      <c r="Z23171"/>
      <c r="AA23171"/>
    </row>
    <row r="23172" spans="3:27" s="1" customFormat="1" ht="15" customHeight="1" x14ac:dyDescent="0.35">
      <c r="C23172" s="2"/>
      <c r="E23172" s="7"/>
      <c r="F23172" s="43"/>
      <c r="G23172" s="9"/>
      <c r="H23172" s="9"/>
      <c r="I23172" s="9"/>
      <c r="J23172" s="9"/>
      <c r="K23172" s="9"/>
      <c r="L23172" s="9"/>
      <c r="O23172"/>
      <c r="P23172"/>
      <c r="Q23172" s="21"/>
      <c r="R23172" s="21"/>
      <c r="S23172" s="21"/>
      <c r="T23172" s="21"/>
      <c r="U23172" s="21"/>
      <c r="V23172" s="21"/>
      <c r="W23172" s="21"/>
      <c r="X23172" s="21"/>
      <c r="Y23172" s="21"/>
    </row>
    <row r="23173" spans="3:27" s="1" customFormat="1" ht="14.5" x14ac:dyDescent="0.35">
      <c r="C23173" s="2"/>
      <c r="E23173" s="7"/>
      <c r="F23173" s="43"/>
      <c r="G23173" s="9"/>
      <c r="H23173" s="9"/>
      <c r="I23173" s="9"/>
      <c r="J23173" s="9"/>
      <c r="K23173" s="9"/>
      <c r="L23173" s="9"/>
      <c r="N23173" s="23"/>
      <c r="O23173"/>
      <c r="P23173"/>
      <c r="Q23173" s="21"/>
      <c r="R23173" s="21"/>
      <c r="S23173" s="21"/>
      <c r="T23173" s="21"/>
      <c r="U23173" s="21"/>
      <c r="V23173" s="21"/>
      <c r="W23173" s="21"/>
      <c r="X23173" s="21"/>
      <c r="Y23173" s="21"/>
    </row>
    <row r="23174" spans="3:27" s="1" customFormat="1" ht="15" customHeight="1" x14ac:dyDescent="0.35">
      <c r="C23174" s="2"/>
      <c r="E23174" s="7"/>
      <c r="F23174" s="43"/>
      <c r="G23174" s="9"/>
      <c r="H23174" s="9"/>
      <c r="I23174" s="9"/>
      <c r="J23174" s="9"/>
      <c r="K23174" s="9"/>
      <c r="L23174" s="9"/>
      <c r="N23174" s="23"/>
      <c r="Q23174" s="21"/>
      <c r="R23174" s="21"/>
      <c r="S23174" s="21"/>
      <c r="T23174" s="21"/>
      <c r="U23174" s="21"/>
      <c r="V23174" s="21"/>
      <c r="W23174" s="21"/>
      <c r="X23174" s="21"/>
      <c r="Y23174" s="21"/>
    </row>
    <row r="23175" spans="3:27" s="1" customFormat="1" ht="12.75" customHeight="1" x14ac:dyDescent="0.25">
      <c r="C23175" s="2"/>
      <c r="E23175" s="7"/>
      <c r="F23175" s="43"/>
      <c r="G23175" s="9"/>
      <c r="H23175" s="9"/>
      <c r="I23175" s="9"/>
      <c r="J23175" s="9"/>
      <c r="K23175" s="9"/>
      <c r="L23175" s="9"/>
      <c r="Q23175" s="21"/>
      <c r="R23175" s="21"/>
      <c r="S23175" s="21"/>
      <c r="T23175" s="21"/>
      <c r="U23175" s="21"/>
      <c r="V23175" s="21"/>
      <c r="W23175" s="21"/>
      <c r="X23175" s="21"/>
      <c r="Y23175" s="21"/>
    </row>
    <row r="23176" spans="3:27" s="1" customFormat="1" ht="15" customHeight="1" x14ac:dyDescent="0.35">
      <c r="C23176" s="2"/>
      <c r="E23176" s="7"/>
      <c r="F23176" s="46"/>
      <c r="G23176" s="35"/>
      <c r="H23176" s="35"/>
      <c r="I23176" s="35"/>
      <c r="J23176" s="35"/>
      <c r="K23176" s="35"/>
      <c r="L23176" s="35"/>
      <c r="M23176" s="23"/>
      <c r="N23176" s="23"/>
      <c r="Q23176" s="21"/>
      <c r="R23176" s="21"/>
      <c r="S23176" s="21"/>
      <c r="T23176" s="21"/>
      <c r="U23176" s="21"/>
      <c r="V23176" s="21"/>
      <c r="W23176" s="21"/>
      <c r="X23176" s="21"/>
      <c r="Y23176" s="21"/>
      <c r="Z23176"/>
      <c r="AA23176"/>
    </row>
    <row r="23177" spans="3:27" s="1" customFormat="1" ht="14.5" x14ac:dyDescent="0.35">
      <c r="C23177" s="2"/>
      <c r="E23177" s="7"/>
      <c r="F23177" s="43"/>
      <c r="G23177" s="9"/>
      <c r="H23177" s="9"/>
      <c r="I23177" s="9"/>
      <c r="J23177" s="9"/>
      <c r="K23177" s="9"/>
      <c r="L23177" s="9"/>
      <c r="N23177" s="23"/>
      <c r="Q23177" s="21"/>
      <c r="R23177" s="21"/>
      <c r="S23177" s="21"/>
      <c r="T23177" s="21"/>
      <c r="U23177" s="21"/>
      <c r="V23177" s="21"/>
      <c r="W23177" s="21"/>
      <c r="X23177" s="21"/>
      <c r="Y23177" s="21"/>
      <c r="Z23177"/>
      <c r="AA23177"/>
    </row>
    <row r="23178" spans="3:27" s="1" customFormat="1" ht="15" customHeight="1" x14ac:dyDescent="0.35">
      <c r="C23178" s="2"/>
      <c r="E23178" s="7"/>
      <c r="F23178" s="43"/>
      <c r="G23178" s="9"/>
      <c r="H23178" s="9"/>
      <c r="I23178" s="9"/>
      <c r="J23178" s="9"/>
      <c r="K23178" s="9"/>
      <c r="L23178" s="9"/>
      <c r="N23178" s="23"/>
      <c r="Q23178" s="21"/>
      <c r="R23178" s="21"/>
      <c r="S23178" s="21"/>
      <c r="T23178" s="21"/>
      <c r="U23178" s="21"/>
      <c r="V23178" s="21"/>
      <c r="W23178" s="21"/>
      <c r="X23178" s="21"/>
      <c r="Y23178" s="21"/>
    </row>
    <row r="23179" spans="3:27" s="1" customFormat="1" x14ac:dyDescent="0.25">
      <c r="C23179" s="2"/>
      <c r="E23179" s="7"/>
      <c r="F23179" s="43"/>
      <c r="G23179" s="9"/>
      <c r="H23179" s="9"/>
      <c r="I23179" s="9"/>
      <c r="J23179" s="9"/>
      <c r="K23179" s="9"/>
      <c r="L23179" s="9"/>
      <c r="Q23179" s="21"/>
      <c r="R23179" s="21"/>
    </row>
    <row r="23180" spans="3:27" s="1" customFormat="1" ht="14.5" x14ac:dyDescent="0.35">
      <c r="C23180" s="2"/>
      <c r="E23180" s="7"/>
      <c r="F23180" s="43"/>
      <c r="G23180" s="9"/>
      <c r="H23180" s="9"/>
      <c r="I23180" s="9"/>
      <c r="J23180" s="9"/>
      <c r="K23180" s="9"/>
      <c r="L23180" s="9"/>
      <c r="Q23180" s="21"/>
      <c r="R23180" s="21"/>
      <c r="S23180" s="21"/>
      <c r="T23180" s="21"/>
      <c r="U23180" s="21"/>
      <c r="V23180" s="21"/>
      <c r="W23180" s="21"/>
      <c r="X23180" s="21"/>
      <c r="Y23180" s="21"/>
      <c r="Z23180"/>
      <c r="AA23180"/>
    </row>
    <row r="23181" spans="3:27" s="1" customFormat="1" ht="15" customHeight="1" x14ac:dyDescent="0.35">
      <c r="C23181" s="2"/>
      <c r="E23181" s="7"/>
      <c r="F23181" s="43"/>
      <c r="G23181" s="9"/>
      <c r="H23181" s="9"/>
      <c r="I23181" s="9"/>
      <c r="J23181" s="9"/>
      <c r="K23181" s="9"/>
      <c r="L23181" s="9"/>
      <c r="N23181" s="23"/>
      <c r="Q23181" s="21"/>
      <c r="R23181" s="21"/>
      <c r="S23181" s="21"/>
      <c r="T23181" s="21"/>
      <c r="U23181" s="21"/>
      <c r="V23181" s="21"/>
      <c r="W23181" s="21"/>
      <c r="X23181" s="21"/>
      <c r="Y23181" s="21"/>
      <c r="Z23181"/>
      <c r="AA23181"/>
    </row>
    <row r="23182" spans="3:27" s="1" customFormat="1" ht="15" customHeight="1" x14ac:dyDescent="0.35">
      <c r="C23182" s="2"/>
      <c r="E23182" s="7"/>
      <c r="F23182" s="43"/>
      <c r="G23182" s="9"/>
      <c r="H23182" s="9"/>
      <c r="I23182" s="9"/>
      <c r="J23182" s="9"/>
      <c r="K23182" s="9"/>
      <c r="L23182" s="9"/>
      <c r="N23182" s="23"/>
      <c r="Q23182" s="21"/>
      <c r="R23182" s="21"/>
    </row>
    <row r="23183" spans="3:27" s="1" customFormat="1" ht="15" customHeight="1" x14ac:dyDescent="0.35">
      <c r="C23183" s="2"/>
      <c r="E23183" s="7"/>
      <c r="F23183" s="43"/>
      <c r="G23183" s="9"/>
      <c r="H23183" s="9"/>
      <c r="I23183" s="9"/>
      <c r="J23183" s="9"/>
      <c r="K23183" s="9"/>
      <c r="L23183" s="9"/>
      <c r="N23183" s="23"/>
      <c r="Q23183" s="21"/>
      <c r="R23183" s="21"/>
      <c r="S23183" s="21"/>
      <c r="T23183" s="21"/>
      <c r="U23183" s="21"/>
      <c r="V23183" s="21"/>
      <c r="W23183" s="21"/>
      <c r="X23183" s="21"/>
      <c r="Y23183" s="21"/>
      <c r="Z23183"/>
      <c r="AA23183"/>
    </row>
    <row r="23184" spans="3:27" s="1" customFormat="1" ht="15" customHeight="1" x14ac:dyDescent="0.35">
      <c r="C23184" s="2"/>
      <c r="E23184" s="7"/>
      <c r="F23184" s="43"/>
      <c r="G23184" s="9"/>
      <c r="H23184" s="9"/>
      <c r="I23184" s="9"/>
      <c r="J23184" s="9"/>
      <c r="K23184" s="9"/>
      <c r="L23184" s="9"/>
      <c r="N23184" s="23"/>
      <c r="Q23184" s="21"/>
      <c r="R23184" s="21"/>
    </row>
    <row r="23185" spans="3:27" s="1" customFormat="1" ht="15" customHeight="1" x14ac:dyDescent="0.35">
      <c r="C23185" s="2"/>
      <c r="E23185" s="7"/>
      <c r="F23185" s="43"/>
      <c r="G23185" s="9"/>
      <c r="H23185" s="9"/>
      <c r="I23185" s="9"/>
      <c r="J23185" s="9"/>
      <c r="K23185" s="9"/>
      <c r="L23185" s="9"/>
      <c r="N23185" s="23"/>
      <c r="Q23185" s="21"/>
      <c r="R23185" s="21"/>
      <c r="S23185" s="21"/>
      <c r="T23185" s="21"/>
      <c r="U23185" s="21"/>
      <c r="V23185" s="21"/>
      <c r="W23185" s="21"/>
      <c r="X23185" s="21"/>
      <c r="Y23185" s="21"/>
    </row>
    <row r="23186" spans="3:27" s="1" customFormat="1" ht="15" customHeight="1" x14ac:dyDescent="0.35">
      <c r="C23186" s="2"/>
      <c r="E23186" s="7"/>
      <c r="F23186" s="43"/>
      <c r="G23186" s="9"/>
      <c r="H23186" s="9"/>
      <c r="I23186" s="9"/>
      <c r="J23186" s="9"/>
      <c r="K23186" s="9"/>
      <c r="L23186" s="9"/>
      <c r="N23186" s="23"/>
      <c r="Q23186" s="21"/>
      <c r="R23186" s="21"/>
      <c r="S23186" s="21"/>
      <c r="T23186" s="21"/>
      <c r="U23186" s="21"/>
      <c r="V23186" s="21"/>
      <c r="W23186" s="21"/>
      <c r="X23186" s="21"/>
      <c r="Y23186" s="21"/>
    </row>
    <row r="23187" spans="3:27" s="1" customFormat="1" ht="15" customHeight="1" x14ac:dyDescent="0.35">
      <c r="C23187" s="2"/>
      <c r="E23187" s="7"/>
      <c r="F23187" s="43"/>
      <c r="G23187" s="9"/>
      <c r="H23187" s="9"/>
      <c r="I23187" s="9"/>
      <c r="J23187" s="9"/>
      <c r="K23187" s="9"/>
      <c r="L23187" s="9"/>
      <c r="M23187" s="23"/>
      <c r="N23187" s="23"/>
      <c r="Q23187" s="21"/>
      <c r="R23187" s="21"/>
      <c r="S23187" s="21"/>
      <c r="T23187" s="21"/>
      <c r="U23187" s="21"/>
      <c r="V23187" s="21"/>
      <c r="W23187" s="21"/>
      <c r="X23187" s="21"/>
      <c r="Y23187" s="21"/>
      <c r="Z23187"/>
      <c r="AA23187"/>
    </row>
    <row r="23188" spans="3:27" s="1" customFormat="1" ht="14.5" x14ac:dyDescent="0.35">
      <c r="C23188" s="2"/>
      <c r="E23188" s="7"/>
      <c r="F23188" s="43"/>
      <c r="G23188" s="9"/>
      <c r="H23188" s="9"/>
      <c r="I23188" s="9"/>
      <c r="J23188" s="9"/>
      <c r="K23188" s="9"/>
      <c r="L23188" s="9"/>
      <c r="O23188"/>
      <c r="P23188"/>
      <c r="Q23188" s="21"/>
      <c r="R23188" s="21"/>
      <c r="S23188" s="21"/>
      <c r="T23188" s="21"/>
      <c r="U23188" s="21"/>
      <c r="V23188" s="21"/>
      <c r="W23188" s="21"/>
      <c r="X23188" s="21"/>
      <c r="Y23188" s="21"/>
      <c r="Z23188"/>
      <c r="AA23188"/>
    </row>
    <row r="23189" spans="3:27" s="1" customFormat="1" ht="14.5" x14ac:dyDescent="0.35">
      <c r="C23189" s="2"/>
      <c r="E23189" s="7"/>
      <c r="F23189" s="43"/>
      <c r="G23189" s="9"/>
      <c r="H23189" s="9"/>
      <c r="I23189" s="9"/>
      <c r="J23189" s="9"/>
      <c r="K23189" s="9"/>
      <c r="L23189" s="9"/>
      <c r="O23189"/>
      <c r="P23189"/>
      <c r="Q23189" s="21"/>
      <c r="R23189" s="21"/>
    </row>
    <row r="23190" spans="3:27" s="1" customFormat="1" ht="14.5" x14ac:dyDescent="0.35">
      <c r="C23190" s="2"/>
      <c r="E23190" s="7"/>
      <c r="F23190" s="43"/>
      <c r="G23190" s="9"/>
      <c r="H23190" s="9"/>
      <c r="I23190" s="9"/>
      <c r="J23190" s="9"/>
      <c r="K23190" s="9"/>
      <c r="L23190" s="9"/>
      <c r="M23190" s="23"/>
      <c r="N23190" s="23"/>
      <c r="O23190"/>
      <c r="P23190"/>
      <c r="Q23190" s="21"/>
      <c r="R23190"/>
      <c r="S23190" s="24"/>
      <c r="T23190" s="24"/>
      <c r="U23190" s="24"/>
      <c r="V23190" s="24"/>
      <c r="W23190" s="24"/>
      <c r="X23190" s="24"/>
      <c r="Y23190" s="24"/>
      <c r="Z23190" s="24"/>
      <c r="AA23190" s="24"/>
    </row>
    <row r="23191" spans="3:27" s="1" customFormat="1" ht="14.5" x14ac:dyDescent="0.35">
      <c r="C23191" s="2"/>
      <c r="E23191" s="7"/>
      <c r="F23191" s="43"/>
      <c r="G23191" s="9"/>
      <c r="H23191" s="9"/>
      <c r="I23191" s="9"/>
      <c r="J23191" s="9"/>
      <c r="K23191" s="9"/>
      <c r="L23191" s="9"/>
      <c r="O23191"/>
      <c r="P23191"/>
      <c r="Q23191" s="21"/>
      <c r="R23191" s="21"/>
      <c r="S23191" s="21"/>
      <c r="T23191" s="21"/>
      <c r="U23191" s="21"/>
      <c r="V23191" s="21"/>
      <c r="W23191" s="21"/>
      <c r="X23191" s="21"/>
      <c r="Y23191" s="21"/>
      <c r="Z23191"/>
      <c r="AA23191"/>
    </row>
    <row r="23192" spans="3:27" s="1" customFormat="1" ht="15" customHeight="1" x14ac:dyDescent="0.35">
      <c r="C23192" s="2"/>
      <c r="E23192" s="7"/>
      <c r="F23192" s="43"/>
      <c r="G23192" s="9"/>
      <c r="H23192" s="9"/>
      <c r="I23192" s="9"/>
      <c r="J23192" s="9"/>
      <c r="K23192" s="9"/>
      <c r="L23192" s="9"/>
      <c r="N23192" s="23"/>
      <c r="O23192"/>
      <c r="P23192"/>
      <c r="Q23192" s="21"/>
      <c r="R23192" s="21"/>
      <c r="S23192"/>
      <c r="T23192"/>
      <c r="U23192"/>
      <c r="V23192"/>
      <c r="W23192"/>
      <c r="X23192"/>
      <c r="Y23192"/>
    </row>
    <row r="23193" spans="3:27" s="1" customFormat="1" ht="15" customHeight="1" x14ac:dyDescent="0.35">
      <c r="C23193" s="2"/>
      <c r="E23193" s="7"/>
      <c r="F23193" s="43"/>
      <c r="G23193" s="9"/>
      <c r="H23193" s="9"/>
      <c r="I23193" s="9"/>
      <c r="J23193" s="9"/>
      <c r="K23193" s="9"/>
      <c r="L23193" s="9"/>
      <c r="O23193"/>
      <c r="P23193"/>
      <c r="Q23193" s="21"/>
      <c r="R23193" s="21"/>
      <c r="S23193" s="21"/>
      <c r="T23193" s="21"/>
      <c r="U23193" s="21"/>
      <c r="V23193" s="21"/>
      <c r="W23193" s="21"/>
      <c r="X23193" s="21"/>
      <c r="Y23193" s="21"/>
      <c r="Z23193"/>
      <c r="AA23193"/>
    </row>
    <row r="23194" spans="3:27" s="1" customFormat="1" ht="15" customHeight="1" x14ac:dyDescent="0.35">
      <c r="C23194" s="2"/>
      <c r="E23194" s="7"/>
      <c r="F23194" s="43"/>
      <c r="G23194" s="9"/>
      <c r="H23194" s="9"/>
      <c r="I23194" s="9"/>
      <c r="J23194" s="9"/>
      <c r="K23194" s="9"/>
      <c r="L23194" s="9"/>
      <c r="O23194"/>
      <c r="P23194"/>
      <c r="Q23194" s="21"/>
      <c r="R23194" s="21"/>
      <c r="S23194" s="21"/>
      <c r="T23194" s="21"/>
      <c r="U23194" s="21"/>
      <c r="V23194" s="21"/>
      <c r="W23194" s="21"/>
      <c r="X23194" s="21"/>
      <c r="Y23194" s="21"/>
    </row>
    <row r="23195" spans="3:27" s="1" customFormat="1" ht="15" customHeight="1" x14ac:dyDescent="0.35">
      <c r="C23195" s="2"/>
      <c r="E23195" s="7"/>
      <c r="F23195" s="43"/>
      <c r="G23195" s="9"/>
      <c r="H23195" s="9"/>
      <c r="I23195" s="9"/>
      <c r="J23195" s="9"/>
      <c r="K23195" s="9"/>
      <c r="L23195" s="9"/>
      <c r="O23195"/>
      <c r="P23195"/>
      <c r="Q23195" s="21"/>
      <c r="R23195" s="21"/>
      <c r="S23195" s="21"/>
      <c r="T23195" s="21"/>
      <c r="U23195" s="21"/>
      <c r="V23195" s="21"/>
      <c r="W23195" s="21"/>
      <c r="X23195" s="21"/>
      <c r="Y23195" s="21"/>
    </row>
    <row r="23196" spans="3:27" s="1" customFormat="1" ht="15" customHeight="1" x14ac:dyDescent="0.35">
      <c r="C23196" s="2"/>
      <c r="E23196" s="7"/>
      <c r="F23196" s="43"/>
      <c r="G23196" s="9"/>
      <c r="H23196" s="9"/>
      <c r="I23196" s="9"/>
      <c r="J23196" s="9"/>
      <c r="K23196" s="9"/>
      <c r="L23196" s="9"/>
      <c r="M23196" s="23"/>
      <c r="N23196" s="23"/>
      <c r="O23196"/>
      <c r="P23196"/>
      <c r="Q23196" s="21"/>
      <c r="R23196" s="21"/>
    </row>
    <row r="23197" spans="3:27" s="1" customFormat="1" ht="15" customHeight="1" x14ac:dyDescent="0.35">
      <c r="C23197" s="2"/>
      <c r="E23197" s="7"/>
      <c r="F23197" s="43"/>
      <c r="G23197" s="9"/>
      <c r="H23197" s="9"/>
      <c r="I23197" s="9"/>
      <c r="J23197" s="9"/>
      <c r="K23197" s="9"/>
      <c r="L23197" s="9"/>
      <c r="O23197"/>
      <c r="P23197"/>
      <c r="Q23197" s="21"/>
      <c r="R23197" s="21"/>
      <c r="S23197" s="21"/>
      <c r="T23197" s="21"/>
      <c r="U23197" s="21"/>
      <c r="V23197" s="21"/>
      <c r="W23197" s="21"/>
      <c r="X23197" s="21"/>
      <c r="Y23197" s="21"/>
    </row>
    <row r="23198" spans="3:27" s="1" customFormat="1" ht="15" customHeight="1" x14ac:dyDescent="0.25">
      <c r="C23198" s="2"/>
      <c r="E23198" s="7"/>
      <c r="F23198" s="43"/>
      <c r="G23198" s="9"/>
      <c r="H23198" s="9"/>
      <c r="I23198" s="9"/>
      <c r="J23198" s="9"/>
      <c r="K23198" s="9"/>
      <c r="L23198" s="9"/>
      <c r="Q23198" s="21"/>
      <c r="R23198" s="21"/>
    </row>
    <row r="23199" spans="3:27" s="1" customFormat="1" ht="12.75" customHeight="1" x14ac:dyDescent="0.25">
      <c r="C23199" s="2"/>
      <c r="E23199" s="7"/>
      <c r="F23199" s="43"/>
      <c r="G23199" s="9"/>
      <c r="H23199" s="9"/>
      <c r="I23199" s="9"/>
      <c r="J23199" s="9"/>
      <c r="K23199" s="9"/>
      <c r="L23199" s="9"/>
      <c r="Q23199" s="21"/>
      <c r="R23199" s="21"/>
      <c r="S23199" s="21"/>
      <c r="T23199" s="21"/>
      <c r="U23199" s="21"/>
      <c r="V23199" s="21"/>
      <c r="W23199" s="21"/>
      <c r="X23199" s="21"/>
      <c r="Y23199" s="21"/>
    </row>
    <row r="23200" spans="3:27" s="1" customFormat="1" ht="15" customHeight="1" x14ac:dyDescent="0.35">
      <c r="C23200" s="2"/>
      <c r="E23200" s="7"/>
      <c r="F23200" s="43"/>
      <c r="G23200" s="9"/>
      <c r="H23200" s="9"/>
      <c r="I23200" s="9"/>
      <c r="J23200" s="9"/>
      <c r="K23200" s="9"/>
      <c r="L23200" s="9"/>
      <c r="N23200" s="23"/>
      <c r="O23200"/>
      <c r="P23200"/>
      <c r="Q23200" s="21"/>
      <c r="R23200" s="21"/>
      <c r="S23200" s="21"/>
      <c r="T23200" s="21"/>
      <c r="U23200" s="21"/>
      <c r="V23200" s="21"/>
      <c r="W23200" s="21"/>
      <c r="X23200" s="21"/>
      <c r="Y23200" s="21"/>
    </row>
    <row r="23201" spans="3:27" s="1" customFormat="1" ht="15" customHeight="1" x14ac:dyDescent="0.35">
      <c r="C23201" s="2"/>
      <c r="E23201" s="7"/>
      <c r="F23201" s="43"/>
      <c r="G23201" s="9"/>
      <c r="H23201" s="9"/>
      <c r="I23201" s="9"/>
      <c r="J23201" s="9"/>
      <c r="K23201" s="9"/>
      <c r="L23201" s="9"/>
      <c r="N23201" s="23"/>
      <c r="O23201"/>
      <c r="P23201"/>
      <c r="Q23201" s="21"/>
      <c r="R23201" s="21"/>
    </row>
    <row r="23202" spans="3:27" s="1" customFormat="1" ht="15" customHeight="1" x14ac:dyDescent="0.35">
      <c r="C23202" s="2"/>
      <c r="E23202" s="7"/>
      <c r="F23202" s="43"/>
      <c r="G23202" s="9"/>
      <c r="H23202" s="9"/>
      <c r="I23202" s="9"/>
      <c r="J23202" s="9"/>
      <c r="K23202" s="9"/>
      <c r="L23202" s="9"/>
      <c r="M23202" s="23"/>
      <c r="N23202" s="23"/>
      <c r="O23202"/>
      <c r="P23202"/>
      <c r="Q23202" s="21"/>
      <c r="R23202"/>
    </row>
    <row r="23203" spans="3:27" s="1" customFormat="1" ht="15" customHeight="1" x14ac:dyDescent="0.35">
      <c r="C23203" s="2"/>
      <c r="E23203" s="7"/>
      <c r="F23203" s="43"/>
      <c r="G23203" s="9"/>
      <c r="H23203" s="9"/>
      <c r="I23203" s="9"/>
      <c r="J23203" s="9"/>
      <c r="K23203" s="9"/>
      <c r="L23203" s="9"/>
      <c r="O23203"/>
      <c r="P23203"/>
      <c r="Q23203" s="21"/>
      <c r="R23203" s="21"/>
      <c r="S23203"/>
      <c r="T23203"/>
      <c r="U23203"/>
      <c r="V23203"/>
      <c r="W23203"/>
      <c r="X23203"/>
      <c r="Y23203"/>
    </row>
    <row r="23204" spans="3:27" s="1" customFormat="1" ht="15" customHeight="1" x14ac:dyDescent="0.35">
      <c r="C23204" s="2"/>
      <c r="E23204" s="7"/>
      <c r="F23204" s="43"/>
      <c r="G23204" s="9"/>
      <c r="H23204" s="9"/>
      <c r="I23204" s="9"/>
      <c r="J23204" s="9"/>
      <c r="K23204" s="9"/>
      <c r="L23204" s="9"/>
      <c r="M23204" s="23"/>
      <c r="N23204" s="23"/>
      <c r="O23204"/>
      <c r="P23204"/>
      <c r="Q23204" s="21"/>
      <c r="R23204" s="21"/>
      <c r="S23204" s="21"/>
      <c r="T23204" s="21"/>
      <c r="U23204" s="21"/>
      <c r="V23204" s="21"/>
      <c r="W23204" s="21"/>
      <c r="X23204" s="21"/>
      <c r="Y23204" s="21"/>
    </row>
    <row r="23205" spans="3:27" s="1" customFormat="1" ht="15" customHeight="1" x14ac:dyDescent="0.35">
      <c r="C23205" s="2"/>
      <c r="E23205" s="7"/>
      <c r="F23205" s="43"/>
      <c r="G23205" s="9"/>
      <c r="H23205" s="9"/>
      <c r="I23205" s="9"/>
      <c r="J23205" s="9"/>
      <c r="K23205" s="9"/>
      <c r="L23205" s="9"/>
      <c r="M23205" s="23"/>
      <c r="N23205" s="23"/>
      <c r="O23205"/>
      <c r="P23205"/>
      <c r="Q23205" s="21"/>
      <c r="R23205"/>
      <c r="S23205" s="21"/>
      <c r="T23205" s="21"/>
      <c r="U23205" s="21"/>
      <c r="V23205" s="21"/>
      <c r="W23205" s="21"/>
      <c r="X23205" s="21"/>
      <c r="Y23205" s="21"/>
      <c r="Z23205"/>
      <c r="AA23205"/>
    </row>
    <row r="23206" spans="3:27" s="1" customFormat="1" ht="15" customHeight="1" x14ac:dyDescent="0.35">
      <c r="C23206" s="2"/>
      <c r="E23206" s="7"/>
      <c r="F23206" s="43"/>
      <c r="G23206" s="9"/>
      <c r="H23206" s="9"/>
      <c r="I23206" s="9"/>
      <c r="J23206" s="9"/>
      <c r="K23206" s="9"/>
      <c r="L23206" s="9"/>
      <c r="N23206" s="23"/>
      <c r="O23206"/>
      <c r="P23206"/>
      <c r="Q23206" s="21"/>
      <c r="R23206" s="21"/>
      <c r="S23206" s="21"/>
      <c r="T23206" s="21"/>
      <c r="U23206" s="21"/>
      <c r="V23206" s="21"/>
      <c r="W23206" s="21"/>
      <c r="X23206" s="21"/>
      <c r="Y23206" s="21"/>
    </row>
    <row r="23207" spans="3:27" s="1" customFormat="1" ht="15" customHeight="1" x14ac:dyDescent="0.35">
      <c r="C23207" s="2"/>
      <c r="E23207" s="7"/>
      <c r="F23207" s="43"/>
      <c r="G23207" s="9"/>
      <c r="H23207" s="9"/>
      <c r="I23207" s="9"/>
      <c r="J23207" s="9"/>
      <c r="K23207" s="9"/>
      <c r="L23207" s="9"/>
      <c r="N23207" s="23"/>
      <c r="O23207"/>
      <c r="P23207"/>
      <c r="Q23207" s="21"/>
      <c r="R23207" s="21"/>
      <c r="S23207" s="21"/>
      <c r="T23207" s="21"/>
      <c r="U23207" s="21"/>
      <c r="V23207" s="21"/>
      <c r="W23207" s="21"/>
      <c r="X23207" s="21"/>
      <c r="Y23207" s="21"/>
    </row>
    <row r="23208" spans="3:27" s="1" customFormat="1" ht="14.5" x14ac:dyDescent="0.35">
      <c r="C23208" s="2"/>
      <c r="E23208" s="7"/>
      <c r="F23208" s="43"/>
      <c r="G23208" s="9"/>
      <c r="H23208" s="9"/>
      <c r="I23208" s="9"/>
      <c r="J23208" s="9"/>
      <c r="K23208" s="9"/>
      <c r="L23208" s="9"/>
      <c r="N23208" s="23"/>
      <c r="O23208"/>
      <c r="P23208"/>
      <c r="Q23208" s="21"/>
      <c r="R23208" s="21"/>
      <c r="S23208" s="21"/>
      <c r="T23208" s="21"/>
      <c r="U23208" s="21"/>
      <c r="V23208" s="21"/>
      <c r="W23208" s="21"/>
      <c r="X23208" s="21"/>
      <c r="Y23208" s="21"/>
      <c r="Z23208"/>
      <c r="AA23208"/>
    </row>
    <row r="23209" spans="3:27" s="1" customFormat="1" ht="15" customHeight="1" x14ac:dyDescent="0.35">
      <c r="C23209" s="2"/>
      <c r="E23209" s="7"/>
      <c r="F23209" s="43"/>
      <c r="G23209" s="9"/>
      <c r="H23209" s="9"/>
      <c r="I23209" s="9"/>
      <c r="J23209" s="9"/>
      <c r="K23209" s="9"/>
      <c r="L23209" s="9"/>
      <c r="N23209" s="23"/>
      <c r="Q23209" s="21"/>
      <c r="R23209" s="21"/>
      <c r="S23209" s="21"/>
      <c r="T23209" s="21"/>
      <c r="U23209" s="21"/>
      <c r="V23209" s="21"/>
      <c r="W23209" s="21"/>
      <c r="X23209" s="21"/>
      <c r="Y23209" s="21"/>
      <c r="Z23209"/>
      <c r="AA23209"/>
    </row>
    <row r="23210" spans="3:27" s="1" customFormat="1" ht="15" customHeight="1" x14ac:dyDescent="0.25">
      <c r="C23210" s="2"/>
      <c r="E23210" s="7"/>
      <c r="F23210" s="43"/>
      <c r="G23210" s="9"/>
      <c r="H23210" s="9"/>
      <c r="I23210" s="9"/>
      <c r="J23210" s="9"/>
      <c r="K23210" s="9"/>
      <c r="L23210" s="9"/>
      <c r="Q23210" s="21"/>
      <c r="R23210" s="21"/>
      <c r="S23210" s="21"/>
      <c r="T23210" s="21"/>
      <c r="U23210" s="21"/>
      <c r="V23210" s="21"/>
      <c r="W23210" s="21"/>
      <c r="X23210" s="21"/>
      <c r="Y23210" s="21"/>
    </row>
    <row r="23211" spans="3:27" s="1" customFormat="1" ht="15" customHeight="1" x14ac:dyDescent="0.35">
      <c r="C23211" s="2"/>
      <c r="E23211" s="7"/>
      <c r="F23211" s="43"/>
      <c r="G23211" s="9"/>
      <c r="H23211" s="9"/>
      <c r="I23211" s="9"/>
      <c r="J23211" s="9"/>
      <c r="K23211" s="9"/>
      <c r="L23211" s="9"/>
      <c r="Q23211" s="21"/>
      <c r="R23211" s="21"/>
      <c r="S23211" s="21"/>
      <c r="T23211" s="21"/>
      <c r="U23211" s="21"/>
      <c r="V23211" s="21"/>
      <c r="W23211" s="21"/>
      <c r="X23211" s="21"/>
      <c r="Y23211" s="21"/>
      <c r="Z23211"/>
      <c r="AA23211"/>
    </row>
    <row r="23212" spans="3:27" s="1" customFormat="1" x14ac:dyDescent="0.25">
      <c r="C23212" s="2"/>
      <c r="E23212" s="7"/>
      <c r="F23212" s="43"/>
      <c r="G23212" s="9"/>
      <c r="H23212" s="9"/>
      <c r="I23212" s="9"/>
      <c r="J23212" s="9"/>
      <c r="K23212" s="9"/>
      <c r="L23212" s="9"/>
      <c r="Q23212" s="21"/>
      <c r="R23212" s="21"/>
      <c r="S23212" s="21"/>
      <c r="T23212" s="21"/>
      <c r="U23212" s="21"/>
      <c r="V23212" s="21"/>
      <c r="W23212" s="21"/>
      <c r="X23212" s="21"/>
      <c r="Y23212" s="21"/>
    </row>
    <row r="23213" spans="3:27" s="1" customFormat="1" ht="15" customHeight="1" x14ac:dyDescent="0.25">
      <c r="C23213" s="2"/>
      <c r="E23213" s="7"/>
      <c r="F23213" s="43"/>
      <c r="G23213" s="9"/>
      <c r="H23213" s="9"/>
      <c r="I23213" s="9"/>
      <c r="J23213" s="9"/>
      <c r="K23213" s="9"/>
      <c r="L23213" s="9"/>
      <c r="Q23213" s="21"/>
      <c r="R23213" s="21"/>
      <c r="S23213" s="21"/>
      <c r="T23213" s="21"/>
      <c r="U23213" s="21"/>
      <c r="V23213" s="21"/>
      <c r="W23213" s="21"/>
      <c r="X23213" s="21"/>
      <c r="Y23213" s="21"/>
    </row>
    <row r="23214" spans="3:27" s="1" customFormat="1" ht="15" customHeight="1" x14ac:dyDescent="0.25">
      <c r="C23214" s="2"/>
      <c r="E23214" s="7"/>
      <c r="F23214" s="43"/>
      <c r="G23214" s="9"/>
      <c r="H23214" s="9"/>
      <c r="I23214" s="9"/>
      <c r="J23214" s="9"/>
      <c r="K23214" s="9"/>
      <c r="L23214" s="9"/>
      <c r="Q23214" s="21"/>
      <c r="R23214" s="21"/>
      <c r="S23214" s="21"/>
      <c r="T23214" s="21"/>
      <c r="U23214" s="21"/>
      <c r="V23214" s="21"/>
      <c r="W23214" s="21"/>
      <c r="X23214" s="21"/>
      <c r="Y23214" s="21"/>
    </row>
    <row r="23215" spans="3:27" s="1" customFormat="1" ht="12.75" customHeight="1" x14ac:dyDescent="0.25">
      <c r="C23215" s="2"/>
      <c r="E23215" s="7"/>
      <c r="F23215" s="43"/>
      <c r="G23215" s="9"/>
      <c r="H23215" s="9"/>
      <c r="I23215" s="9"/>
      <c r="J23215" s="9"/>
      <c r="K23215" s="9"/>
      <c r="L23215" s="9"/>
      <c r="Q23215" s="21"/>
      <c r="R23215" s="21"/>
      <c r="S23215" s="21"/>
      <c r="T23215" s="21"/>
      <c r="U23215" s="21"/>
      <c r="V23215" s="21"/>
      <c r="W23215" s="21"/>
      <c r="X23215" s="21"/>
      <c r="Y23215" s="21"/>
    </row>
    <row r="23216" spans="3:27" s="1" customFormat="1" ht="15" customHeight="1" x14ac:dyDescent="0.25">
      <c r="C23216" s="2"/>
      <c r="E23216" s="7"/>
      <c r="F23216" s="43"/>
      <c r="G23216" s="9"/>
      <c r="H23216" s="9"/>
      <c r="I23216" s="9"/>
      <c r="J23216" s="9"/>
      <c r="K23216" s="9"/>
      <c r="L23216" s="9"/>
      <c r="Q23216" s="21"/>
      <c r="R23216" s="21"/>
      <c r="S23216" s="21"/>
      <c r="T23216" s="21"/>
      <c r="U23216" s="21"/>
      <c r="V23216" s="21"/>
      <c r="W23216" s="21"/>
      <c r="X23216" s="21"/>
      <c r="Y23216" s="21"/>
    </row>
    <row r="23217" spans="3:27" s="1" customFormat="1" ht="15" customHeight="1" x14ac:dyDescent="0.35">
      <c r="C23217" s="2"/>
      <c r="E23217" s="7"/>
      <c r="F23217" s="43"/>
      <c r="G23217" s="9"/>
      <c r="H23217" s="9"/>
      <c r="I23217" s="9"/>
      <c r="J23217" s="9"/>
      <c r="K23217" s="9"/>
      <c r="L23217" s="9"/>
      <c r="N23217" s="23"/>
      <c r="Q23217" s="21"/>
      <c r="R23217" s="21"/>
      <c r="S23217" s="21"/>
      <c r="T23217" s="21"/>
      <c r="U23217" s="21"/>
      <c r="V23217" s="21"/>
      <c r="W23217" s="21"/>
      <c r="X23217" s="21"/>
      <c r="Y23217" s="21"/>
    </row>
    <row r="23218" spans="3:27" s="1" customFormat="1" ht="12.75" customHeight="1" x14ac:dyDescent="0.35">
      <c r="C23218" s="2"/>
      <c r="E23218" s="7"/>
      <c r="F23218" s="43"/>
      <c r="G23218" s="9"/>
      <c r="H23218" s="9"/>
      <c r="I23218" s="9"/>
      <c r="J23218" s="9"/>
      <c r="K23218" s="9"/>
      <c r="L23218" s="9"/>
      <c r="N23218" s="23"/>
      <c r="Q23218" s="21"/>
      <c r="R23218" s="21"/>
      <c r="S23218" s="21"/>
      <c r="T23218" s="21"/>
      <c r="U23218" s="21"/>
      <c r="V23218" s="21"/>
      <c r="W23218" s="21"/>
      <c r="X23218" s="21"/>
      <c r="Y23218" s="21"/>
    </row>
    <row r="23219" spans="3:27" s="1" customFormat="1" ht="12.75" customHeight="1" x14ac:dyDescent="0.35">
      <c r="C23219" s="2"/>
      <c r="E23219" s="7"/>
      <c r="F23219" s="43"/>
      <c r="G23219" s="9"/>
      <c r="H23219" s="9"/>
      <c r="I23219" s="9"/>
      <c r="J23219" s="9"/>
      <c r="K23219" s="9"/>
      <c r="L23219" s="9"/>
      <c r="Q23219" s="21"/>
      <c r="R23219" s="21"/>
      <c r="S23219" s="21"/>
      <c r="T23219" s="21"/>
      <c r="U23219" s="21"/>
      <c r="V23219" s="21"/>
      <c r="W23219" s="21"/>
      <c r="X23219" s="21"/>
      <c r="Y23219" s="21"/>
      <c r="Z23219"/>
      <c r="AA23219"/>
    </row>
    <row r="23220" spans="3:27" s="1" customFormat="1" ht="12.75" customHeight="1" x14ac:dyDescent="0.35">
      <c r="C23220" s="2"/>
      <c r="E23220" s="7"/>
      <c r="F23220" s="43"/>
      <c r="G23220" s="9"/>
      <c r="H23220" s="9"/>
      <c r="I23220" s="9"/>
      <c r="J23220" s="9"/>
      <c r="K23220" s="9"/>
      <c r="L23220" s="9"/>
      <c r="N23220" s="23"/>
      <c r="Q23220" s="21"/>
      <c r="R23220" s="21"/>
      <c r="S23220" s="21"/>
      <c r="T23220" s="21"/>
      <c r="U23220" s="21"/>
      <c r="V23220" s="21"/>
      <c r="W23220" s="21"/>
      <c r="X23220" s="21"/>
      <c r="Y23220" s="21"/>
    </row>
    <row r="23221" spans="3:27" s="1" customFormat="1" ht="12.75" customHeight="1" x14ac:dyDescent="0.35">
      <c r="C23221" s="2"/>
      <c r="E23221" s="7"/>
      <c r="F23221" s="43"/>
      <c r="G23221" s="9"/>
      <c r="H23221" s="9"/>
      <c r="I23221" s="9"/>
      <c r="J23221" s="9"/>
      <c r="K23221" s="9"/>
      <c r="L23221" s="9"/>
      <c r="Q23221" s="21"/>
      <c r="R23221"/>
      <c r="S23221" s="21"/>
      <c r="T23221" s="21"/>
      <c r="U23221" s="21"/>
      <c r="V23221" s="21"/>
      <c r="W23221" s="21"/>
      <c r="X23221" s="21"/>
      <c r="Y23221" s="21"/>
    </row>
    <row r="23222" spans="3:27" s="1" customFormat="1" ht="12.75" customHeight="1" x14ac:dyDescent="0.25">
      <c r="C23222" s="2"/>
      <c r="E23222" s="7"/>
      <c r="F23222" s="43"/>
      <c r="G23222" s="9"/>
      <c r="H23222" s="9"/>
      <c r="I23222" s="9"/>
      <c r="J23222" s="9"/>
      <c r="K23222" s="9"/>
      <c r="L23222" s="9"/>
      <c r="Q23222" s="21"/>
      <c r="R23222" s="21"/>
      <c r="S23222" s="21"/>
      <c r="T23222" s="21"/>
      <c r="U23222" s="21"/>
      <c r="V23222" s="21"/>
      <c r="W23222" s="21"/>
      <c r="X23222" s="21"/>
      <c r="Y23222" s="21"/>
    </row>
    <row r="23223" spans="3:27" s="1" customFormat="1" ht="12.75" customHeight="1" x14ac:dyDescent="0.25">
      <c r="C23223" s="2"/>
      <c r="E23223" s="7"/>
      <c r="F23223" s="43"/>
      <c r="G23223" s="9"/>
      <c r="H23223" s="9"/>
      <c r="I23223" s="9"/>
      <c r="J23223" s="9"/>
      <c r="K23223" s="9"/>
      <c r="L23223" s="9"/>
      <c r="Q23223" s="21"/>
      <c r="R23223" s="21"/>
      <c r="S23223" s="21"/>
      <c r="T23223" s="21"/>
      <c r="U23223" s="21"/>
      <c r="V23223" s="21"/>
      <c r="W23223" s="21"/>
      <c r="X23223" s="21"/>
      <c r="Y23223" s="21"/>
    </row>
    <row r="23224" spans="3:27" s="1" customFormat="1" ht="12.75" customHeight="1" x14ac:dyDescent="0.35">
      <c r="C23224" s="2"/>
      <c r="E23224" s="7"/>
      <c r="F23224" s="43"/>
      <c r="G23224" s="9"/>
      <c r="H23224" s="9"/>
      <c r="I23224" s="9"/>
      <c r="J23224" s="9"/>
      <c r="K23224" s="9"/>
      <c r="L23224" s="9"/>
      <c r="Q23224" s="21"/>
      <c r="R23224" s="21"/>
      <c r="S23224" s="21"/>
      <c r="T23224" s="21"/>
      <c r="U23224" s="21"/>
      <c r="V23224" s="21"/>
      <c r="W23224" s="21"/>
      <c r="X23224" s="21"/>
      <c r="Y23224" s="21"/>
      <c r="Z23224"/>
      <c r="AA23224"/>
    </row>
    <row r="23225" spans="3:27" s="1" customFormat="1" ht="15" customHeight="1" x14ac:dyDescent="0.35">
      <c r="C23225" s="2"/>
      <c r="E23225" s="7"/>
      <c r="F23225" s="43"/>
      <c r="G23225" s="9"/>
      <c r="H23225" s="9"/>
      <c r="I23225" s="9"/>
      <c r="J23225" s="9"/>
      <c r="K23225" s="9"/>
      <c r="L23225" s="9"/>
      <c r="N23225" s="23"/>
      <c r="Q23225" s="21"/>
      <c r="R23225" s="21"/>
      <c r="S23225" s="21"/>
      <c r="T23225" s="21"/>
      <c r="U23225" s="21"/>
      <c r="V23225" s="21"/>
      <c r="W23225" s="21"/>
      <c r="X23225" s="21"/>
      <c r="Y23225" s="21"/>
      <c r="Z23225"/>
      <c r="AA23225"/>
    </row>
    <row r="23226" spans="3:27" s="1" customFormat="1" ht="14.5" x14ac:dyDescent="0.35">
      <c r="C23226" s="2"/>
      <c r="E23226" s="7"/>
      <c r="F23226" s="43"/>
      <c r="G23226" s="9"/>
      <c r="H23226" s="9"/>
      <c r="I23226" s="9"/>
      <c r="J23226" s="9"/>
      <c r="K23226" s="9"/>
      <c r="L23226" s="9"/>
      <c r="N23226" s="23"/>
      <c r="Q23226" s="21"/>
      <c r="R23226" s="21"/>
      <c r="S23226" s="21"/>
      <c r="T23226" s="21"/>
      <c r="U23226" s="21"/>
      <c r="V23226" s="21"/>
      <c r="W23226" s="21"/>
      <c r="X23226" s="21"/>
      <c r="Y23226" s="21"/>
      <c r="Z23226"/>
      <c r="AA23226"/>
    </row>
    <row r="23227" spans="3:27" s="1" customFormat="1" ht="15" customHeight="1" x14ac:dyDescent="0.35">
      <c r="C23227" s="2"/>
      <c r="E23227" s="7"/>
      <c r="F23227" s="43"/>
      <c r="G23227" s="9"/>
      <c r="H23227" s="9"/>
      <c r="I23227" s="9"/>
      <c r="J23227" s="9"/>
      <c r="K23227" s="9"/>
      <c r="L23227" s="9"/>
      <c r="N23227" s="23"/>
      <c r="Q23227" s="21"/>
      <c r="R23227" s="21"/>
      <c r="S23227" s="21"/>
      <c r="T23227" s="21"/>
      <c r="U23227" s="21"/>
      <c r="V23227" s="21"/>
      <c r="W23227" s="21"/>
      <c r="X23227" s="21"/>
      <c r="Y23227" s="21"/>
    </row>
    <row r="23228" spans="3:27" s="1" customFormat="1" ht="14.5" x14ac:dyDescent="0.35">
      <c r="C23228" s="2"/>
      <c r="E23228" s="7"/>
      <c r="F23228" s="43"/>
      <c r="G23228" s="9"/>
      <c r="H23228" s="9"/>
      <c r="I23228" s="9"/>
      <c r="J23228" s="9"/>
      <c r="K23228" s="9"/>
      <c r="L23228" s="9"/>
      <c r="N23228" s="23"/>
      <c r="Q23228" s="21"/>
      <c r="R23228" s="21"/>
      <c r="S23228" s="21"/>
      <c r="T23228" s="21"/>
      <c r="U23228" s="21"/>
      <c r="V23228" s="21"/>
      <c r="W23228" s="21"/>
      <c r="X23228" s="21"/>
      <c r="Y23228" s="21"/>
    </row>
    <row r="23229" spans="3:27" s="1" customFormat="1" ht="12.75" customHeight="1" x14ac:dyDescent="0.35">
      <c r="C23229" s="2"/>
      <c r="E23229" s="7"/>
      <c r="F23229" s="43"/>
      <c r="G23229" s="9"/>
      <c r="H23229" s="9"/>
      <c r="I23229" s="9"/>
      <c r="J23229" s="9"/>
      <c r="K23229" s="9"/>
      <c r="L23229" s="9"/>
      <c r="N23229" s="23"/>
      <c r="Q23229" s="21"/>
      <c r="S23229" s="21"/>
      <c r="T23229" s="21"/>
      <c r="U23229" s="21"/>
      <c r="V23229" s="21"/>
      <c r="W23229" s="21"/>
      <c r="X23229" s="21"/>
      <c r="Y23229" s="21"/>
    </row>
    <row r="23230" spans="3:27" s="1" customFormat="1" ht="14.5" x14ac:dyDescent="0.35">
      <c r="C23230" s="2"/>
      <c r="E23230" s="7"/>
      <c r="F23230" s="43"/>
      <c r="G23230" s="9"/>
      <c r="H23230" s="9"/>
      <c r="I23230" s="9"/>
      <c r="J23230" s="9"/>
      <c r="K23230" s="9"/>
      <c r="L23230" s="9"/>
      <c r="N23230" s="23"/>
      <c r="Q23230" s="21"/>
      <c r="R23230" s="21"/>
      <c r="S23230" s="21"/>
      <c r="T23230" s="21"/>
      <c r="U23230" s="21"/>
      <c r="V23230" s="21"/>
      <c r="W23230" s="21"/>
      <c r="X23230" s="21"/>
      <c r="Y23230" s="21"/>
    </row>
    <row r="23231" spans="3:27" s="1" customFormat="1" x14ac:dyDescent="0.25">
      <c r="C23231" s="2"/>
      <c r="E23231" s="7"/>
      <c r="F23231" s="43"/>
      <c r="G23231" s="9"/>
      <c r="H23231" s="9"/>
      <c r="I23231" s="9"/>
      <c r="J23231" s="9"/>
      <c r="K23231" s="9"/>
      <c r="L23231" s="9"/>
      <c r="Q23231" s="21"/>
      <c r="R23231" s="21"/>
      <c r="S23231" s="21"/>
      <c r="T23231" s="21"/>
      <c r="U23231" s="21"/>
      <c r="V23231" s="21"/>
      <c r="W23231" s="21"/>
      <c r="X23231" s="21"/>
      <c r="Y23231" s="21"/>
    </row>
    <row r="23232" spans="3:27" s="1" customFormat="1" ht="15" customHeight="1" x14ac:dyDescent="0.25">
      <c r="C23232" s="2"/>
      <c r="E23232" s="7"/>
      <c r="F23232" s="43"/>
      <c r="G23232" s="9"/>
      <c r="H23232" s="9"/>
      <c r="I23232" s="9"/>
      <c r="J23232" s="9"/>
      <c r="K23232" s="9"/>
      <c r="L23232" s="9"/>
      <c r="Q23232" s="21"/>
      <c r="R23232" s="21"/>
    </row>
    <row r="23233" spans="3:27" s="1" customFormat="1" ht="15" customHeight="1" x14ac:dyDescent="0.25">
      <c r="C23233" s="2"/>
      <c r="E23233" s="7"/>
      <c r="F23233" s="43"/>
      <c r="G23233" s="9"/>
      <c r="H23233" s="9"/>
      <c r="I23233" s="9"/>
      <c r="J23233" s="9"/>
      <c r="K23233" s="9"/>
      <c r="L23233" s="9"/>
      <c r="Q23233" s="21"/>
      <c r="R23233" s="21"/>
      <c r="S23233" s="21"/>
      <c r="T23233" s="21"/>
      <c r="U23233" s="21"/>
      <c r="V23233" s="21"/>
      <c r="W23233" s="21"/>
      <c r="X23233" s="21"/>
      <c r="Y23233" s="21"/>
    </row>
    <row r="23234" spans="3:27" s="1" customFormat="1" ht="15" customHeight="1" x14ac:dyDescent="0.35">
      <c r="C23234" s="2"/>
      <c r="E23234" s="7"/>
      <c r="F23234" s="43"/>
      <c r="G23234" s="9"/>
      <c r="H23234" s="9"/>
      <c r="I23234" s="9"/>
      <c r="J23234" s="9"/>
      <c r="K23234" s="9"/>
      <c r="L23234" s="9"/>
      <c r="Q23234" s="21"/>
      <c r="R23234" s="21"/>
      <c r="S23234" s="21"/>
      <c r="T23234" s="21"/>
      <c r="U23234" s="21"/>
      <c r="V23234" s="21"/>
      <c r="W23234" s="21"/>
      <c r="X23234" s="21"/>
      <c r="Y23234" s="21"/>
      <c r="Z23234"/>
      <c r="AA23234"/>
    </row>
    <row r="23235" spans="3:27" s="1" customFormat="1" ht="15" customHeight="1" x14ac:dyDescent="0.25">
      <c r="C23235" s="2"/>
      <c r="E23235" s="7"/>
      <c r="F23235" s="43"/>
      <c r="G23235" s="9"/>
      <c r="H23235" s="9"/>
      <c r="I23235" s="9"/>
      <c r="J23235" s="9"/>
      <c r="K23235" s="9"/>
      <c r="L23235" s="9"/>
      <c r="Q23235" s="21"/>
      <c r="R23235" s="21"/>
      <c r="S23235" s="21"/>
      <c r="T23235" s="21"/>
      <c r="U23235" s="21"/>
      <c r="V23235" s="21"/>
      <c r="W23235" s="21"/>
      <c r="X23235" s="21"/>
      <c r="Y23235" s="21"/>
    </row>
    <row r="23236" spans="3:27" s="1" customFormat="1" ht="15" customHeight="1" x14ac:dyDescent="0.25">
      <c r="C23236" s="2"/>
      <c r="E23236" s="7"/>
      <c r="F23236" s="43"/>
      <c r="G23236" s="9"/>
      <c r="H23236" s="9"/>
      <c r="I23236" s="9"/>
      <c r="J23236" s="9"/>
      <c r="K23236" s="9"/>
      <c r="L23236" s="9"/>
      <c r="Q23236" s="21"/>
      <c r="R23236" s="21"/>
      <c r="S23236" s="24"/>
      <c r="T23236" s="24"/>
      <c r="U23236" s="24"/>
      <c r="V23236" s="24"/>
      <c r="W23236" s="24"/>
      <c r="X23236" s="24"/>
      <c r="Y23236" s="24"/>
      <c r="Z23236" s="24"/>
      <c r="AA23236" s="24"/>
    </row>
    <row r="23237" spans="3:27" s="1" customFormat="1" ht="15" customHeight="1" x14ac:dyDescent="0.25">
      <c r="C23237" s="2"/>
      <c r="E23237" s="7"/>
      <c r="F23237" s="43"/>
      <c r="G23237" s="9"/>
      <c r="H23237" s="9"/>
      <c r="I23237" s="9"/>
      <c r="J23237" s="9"/>
      <c r="K23237" s="9"/>
      <c r="L23237" s="9"/>
      <c r="Q23237" s="21"/>
      <c r="S23237" s="21"/>
      <c r="T23237" s="21"/>
      <c r="U23237" s="21"/>
      <c r="V23237" s="21"/>
      <c r="W23237" s="21"/>
      <c r="X23237" s="21"/>
      <c r="Y23237" s="21"/>
    </row>
    <row r="23238" spans="3:27" s="1" customFormat="1" ht="15" customHeight="1" x14ac:dyDescent="0.35">
      <c r="C23238" s="2"/>
      <c r="E23238" s="7"/>
      <c r="F23238" s="43"/>
      <c r="G23238" s="9"/>
      <c r="H23238" s="9"/>
      <c r="I23238" s="9"/>
      <c r="J23238" s="9"/>
      <c r="K23238" s="9"/>
      <c r="L23238" s="9"/>
      <c r="N23238" s="23"/>
      <c r="O23238"/>
      <c r="P23238"/>
      <c r="Q23238" s="21"/>
      <c r="R23238" s="21"/>
    </row>
    <row r="23239" spans="3:27" s="1" customFormat="1" ht="14.5" x14ac:dyDescent="0.35">
      <c r="C23239" s="2"/>
      <c r="E23239" s="7"/>
      <c r="F23239" s="43"/>
      <c r="G23239" s="9"/>
      <c r="H23239" s="9"/>
      <c r="I23239" s="9"/>
      <c r="J23239" s="9"/>
      <c r="K23239" s="9"/>
      <c r="L23239" s="9"/>
      <c r="N23239" s="23"/>
      <c r="O23239"/>
      <c r="P23239"/>
      <c r="Q23239" s="21"/>
      <c r="R23239" s="21"/>
      <c r="S23239" s="21"/>
      <c r="T23239" s="21"/>
      <c r="U23239" s="21"/>
      <c r="V23239" s="21"/>
      <c r="W23239" s="21"/>
      <c r="X23239" s="21"/>
      <c r="Y23239" s="21"/>
      <c r="Z23239"/>
      <c r="AA23239"/>
    </row>
    <row r="23240" spans="3:27" s="1" customFormat="1" ht="14.5" x14ac:dyDescent="0.35">
      <c r="C23240" s="2"/>
      <c r="E23240" s="7"/>
      <c r="F23240" s="43"/>
      <c r="G23240" s="9"/>
      <c r="H23240" s="9"/>
      <c r="I23240" s="9"/>
      <c r="J23240" s="9"/>
      <c r="K23240" s="9"/>
      <c r="L23240" s="9"/>
      <c r="N23240" s="23"/>
      <c r="Q23240" s="21"/>
      <c r="R23240" s="21"/>
      <c r="S23240"/>
      <c r="T23240"/>
      <c r="U23240"/>
      <c r="V23240"/>
      <c r="W23240"/>
      <c r="X23240"/>
      <c r="Y23240"/>
    </row>
    <row r="23241" spans="3:27" s="1" customFormat="1" ht="15" customHeight="1" x14ac:dyDescent="0.35">
      <c r="C23241" s="2"/>
      <c r="E23241" s="7"/>
      <c r="F23241" s="43"/>
      <c r="G23241" s="9"/>
      <c r="H23241" s="9"/>
      <c r="I23241" s="9"/>
      <c r="J23241" s="9"/>
      <c r="K23241" s="9"/>
      <c r="L23241" s="9"/>
      <c r="N23241" s="23"/>
      <c r="Q23241" s="21"/>
      <c r="R23241" s="21"/>
      <c r="S23241" s="21"/>
      <c r="T23241" s="21"/>
      <c r="U23241" s="21"/>
      <c r="V23241" s="21"/>
      <c r="W23241" s="21"/>
      <c r="X23241" s="21"/>
      <c r="Y23241" s="21"/>
    </row>
    <row r="23242" spans="3:27" s="1" customFormat="1" ht="14.5" x14ac:dyDescent="0.35">
      <c r="C23242" s="2"/>
      <c r="E23242" s="7"/>
      <c r="F23242" s="43"/>
      <c r="G23242" s="9"/>
      <c r="H23242" s="9"/>
      <c r="I23242" s="9"/>
      <c r="J23242" s="9"/>
      <c r="K23242" s="9"/>
      <c r="L23242" s="9"/>
      <c r="N23242" s="23"/>
      <c r="O23242"/>
      <c r="P23242"/>
      <c r="Q23242" s="21"/>
      <c r="R23242" s="21"/>
      <c r="S23242" s="21"/>
      <c r="T23242" s="21"/>
      <c r="U23242" s="21"/>
      <c r="V23242" s="21"/>
      <c r="W23242" s="21"/>
      <c r="X23242" s="21"/>
      <c r="Y23242" s="21"/>
    </row>
    <row r="23243" spans="3:27" s="1" customFormat="1" ht="14.5" x14ac:dyDescent="0.35">
      <c r="C23243" s="2"/>
      <c r="E23243" s="7"/>
      <c r="F23243" s="43"/>
      <c r="G23243" s="9"/>
      <c r="H23243" s="9"/>
      <c r="I23243" s="9"/>
      <c r="J23243" s="9"/>
      <c r="K23243" s="9"/>
      <c r="L23243" s="9"/>
      <c r="O23243"/>
      <c r="P23243"/>
      <c r="Q23243" s="21"/>
      <c r="R23243" s="21"/>
      <c r="S23243" s="21"/>
      <c r="T23243" s="21"/>
      <c r="U23243" s="21"/>
      <c r="V23243" s="21"/>
      <c r="W23243" s="21"/>
      <c r="X23243" s="21"/>
      <c r="Y23243" s="21"/>
      <c r="Z23243"/>
      <c r="AA23243"/>
    </row>
    <row r="23244" spans="3:27" s="1" customFormat="1" ht="14.5" x14ac:dyDescent="0.35">
      <c r="C23244" s="2"/>
      <c r="E23244" s="7"/>
      <c r="F23244" s="43"/>
      <c r="G23244" s="9"/>
      <c r="H23244" s="9"/>
      <c r="I23244" s="9"/>
      <c r="J23244" s="9"/>
      <c r="K23244" s="9"/>
      <c r="L23244" s="9"/>
      <c r="N23244" s="23"/>
      <c r="Q23244" s="21"/>
      <c r="R23244" s="21"/>
      <c r="S23244" s="21"/>
      <c r="T23244" s="21"/>
      <c r="U23244" s="21"/>
      <c r="V23244" s="21"/>
      <c r="W23244" s="21"/>
      <c r="X23244" s="21"/>
      <c r="Y23244" s="21"/>
      <c r="Z23244"/>
      <c r="AA23244"/>
    </row>
    <row r="23245" spans="3:27" s="1" customFormat="1" ht="15" customHeight="1" x14ac:dyDescent="0.35">
      <c r="C23245" s="2"/>
      <c r="E23245" s="7"/>
      <c r="F23245" s="43"/>
      <c r="G23245" s="9"/>
      <c r="H23245" s="9"/>
      <c r="I23245" s="9"/>
      <c r="J23245" s="9"/>
      <c r="K23245" s="9"/>
      <c r="L23245" s="9"/>
      <c r="N23245" s="23"/>
      <c r="Q23245" s="21"/>
      <c r="R23245" s="21"/>
      <c r="S23245" s="21"/>
      <c r="T23245" s="21"/>
      <c r="U23245" s="21"/>
      <c r="V23245" s="21"/>
      <c r="W23245" s="21"/>
      <c r="X23245" s="21"/>
      <c r="Y23245" s="21"/>
    </row>
    <row r="23246" spans="3:27" s="1" customFormat="1" ht="14.5" x14ac:dyDescent="0.35">
      <c r="C23246" s="2"/>
      <c r="E23246" s="42"/>
      <c r="F23246" s="43"/>
      <c r="G23246" s="9"/>
      <c r="H23246" s="9"/>
      <c r="I23246" s="9"/>
      <c r="J23246" s="9"/>
      <c r="K23246" s="9"/>
      <c r="L23246" s="9"/>
      <c r="O23246"/>
      <c r="P23246"/>
      <c r="Q23246" s="21"/>
      <c r="R23246" s="21"/>
      <c r="S23246" s="21"/>
      <c r="T23246" s="21"/>
      <c r="U23246" s="21"/>
      <c r="V23246" s="21"/>
      <c r="W23246" s="21"/>
      <c r="X23246" s="21"/>
      <c r="Y23246" s="21"/>
    </row>
    <row r="23247" spans="3:27" s="1" customFormat="1" ht="14.5" x14ac:dyDescent="0.35">
      <c r="C23247" s="2"/>
      <c r="E23247" s="7"/>
      <c r="F23247" s="43"/>
      <c r="G23247" s="9"/>
      <c r="H23247" s="9"/>
      <c r="I23247" s="9"/>
      <c r="J23247" s="9"/>
      <c r="K23247" s="9"/>
      <c r="L23247" s="9"/>
      <c r="O23247"/>
      <c r="P23247"/>
      <c r="Q23247" s="21"/>
      <c r="R23247" s="21"/>
      <c r="S23247" s="21"/>
      <c r="T23247" s="21"/>
      <c r="U23247" s="21"/>
      <c r="V23247" s="21"/>
      <c r="W23247" s="21"/>
      <c r="X23247" s="21"/>
      <c r="Y23247" s="21"/>
      <c r="Z23247"/>
      <c r="AA23247"/>
    </row>
    <row r="23248" spans="3:27" s="1" customFormat="1" ht="14.5" x14ac:dyDescent="0.35">
      <c r="C23248" s="2"/>
      <c r="E23248" s="7"/>
      <c r="F23248" s="43"/>
      <c r="G23248" s="9"/>
      <c r="H23248" s="9"/>
      <c r="I23248" s="9"/>
      <c r="J23248" s="9"/>
      <c r="K23248" s="9"/>
      <c r="L23248" s="9"/>
      <c r="O23248"/>
      <c r="P23248"/>
      <c r="Q23248" s="21"/>
      <c r="R23248" s="21"/>
      <c r="S23248" s="21"/>
      <c r="T23248" s="21"/>
      <c r="U23248" s="21"/>
      <c r="V23248" s="21"/>
      <c r="W23248" s="21"/>
      <c r="X23248" s="21"/>
      <c r="Y23248" s="21"/>
    </row>
    <row r="23249" spans="3:27" s="1" customFormat="1" ht="15" customHeight="1" x14ac:dyDescent="0.35">
      <c r="C23249" s="2"/>
      <c r="E23249" s="7"/>
      <c r="F23249" s="43"/>
      <c r="G23249" s="9"/>
      <c r="H23249" s="9"/>
      <c r="I23249" s="9"/>
      <c r="J23249" s="9"/>
      <c r="K23249" s="9"/>
      <c r="L23249" s="9"/>
      <c r="O23249"/>
      <c r="P23249"/>
      <c r="Q23249" s="21"/>
      <c r="R23249" s="21"/>
      <c r="S23249" s="21"/>
      <c r="T23249" s="21"/>
      <c r="U23249" s="21"/>
      <c r="V23249" s="21"/>
      <c r="W23249" s="21"/>
      <c r="X23249" s="21"/>
      <c r="Y23249" s="21"/>
    </row>
    <row r="23250" spans="3:27" s="1" customFormat="1" x14ac:dyDescent="0.25">
      <c r="C23250" s="2"/>
      <c r="E23250" s="7"/>
      <c r="F23250" s="43"/>
      <c r="G23250" s="9"/>
      <c r="H23250" s="9"/>
      <c r="I23250" s="9"/>
      <c r="J23250" s="9"/>
      <c r="K23250" s="9"/>
      <c r="L23250" s="9"/>
      <c r="Q23250" s="21"/>
      <c r="R23250" s="21"/>
      <c r="S23250" s="21"/>
      <c r="T23250" s="21"/>
      <c r="U23250" s="21"/>
      <c r="V23250" s="21"/>
      <c r="W23250" s="21"/>
      <c r="X23250" s="21"/>
      <c r="Y23250" s="21"/>
    </row>
    <row r="23251" spans="3:27" s="1" customFormat="1" ht="15" customHeight="1" x14ac:dyDescent="0.25">
      <c r="C23251" s="2"/>
      <c r="E23251" s="7"/>
      <c r="F23251" s="43"/>
      <c r="G23251" s="9"/>
      <c r="H23251" s="9"/>
      <c r="I23251" s="9"/>
      <c r="J23251" s="9"/>
      <c r="K23251" s="9"/>
      <c r="L23251" s="9"/>
      <c r="Q23251" s="21"/>
      <c r="R23251" s="21"/>
      <c r="S23251" s="24"/>
      <c r="T23251" s="24"/>
      <c r="U23251" s="24"/>
      <c r="V23251" s="24"/>
      <c r="W23251" s="24"/>
      <c r="X23251" s="24"/>
      <c r="Y23251" s="24"/>
      <c r="Z23251" s="24"/>
      <c r="AA23251" s="24"/>
    </row>
    <row r="23252" spans="3:27" s="1" customFormat="1" ht="15" customHeight="1" x14ac:dyDescent="0.35">
      <c r="C23252" s="2"/>
      <c r="E23252" s="7"/>
      <c r="F23252" s="43"/>
      <c r="G23252" s="9"/>
      <c r="H23252" s="9"/>
      <c r="I23252" s="9"/>
      <c r="J23252" s="9"/>
      <c r="K23252" s="9"/>
      <c r="L23252" s="9"/>
      <c r="Q23252" s="21"/>
      <c r="S23252" s="21"/>
      <c r="T23252" s="21"/>
      <c r="U23252" s="21"/>
      <c r="V23252" s="21"/>
      <c r="W23252" s="21"/>
      <c r="X23252" s="21"/>
      <c r="Y23252" s="21"/>
      <c r="Z23252"/>
      <c r="AA23252"/>
    </row>
    <row r="23253" spans="3:27" s="1" customFormat="1" ht="14.5" x14ac:dyDescent="0.35">
      <c r="C23253" s="2"/>
      <c r="E23253" s="7"/>
      <c r="F23253" s="43"/>
      <c r="G23253" s="9"/>
      <c r="H23253" s="9"/>
      <c r="I23253" s="9"/>
      <c r="J23253" s="9"/>
      <c r="K23253" s="9"/>
      <c r="L23253" s="9"/>
      <c r="Q23253" s="21"/>
      <c r="R23253" s="21"/>
      <c r="S23253" s="21"/>
      <c r="T23253" s="21"/>
      <c r="U23253" s="21"/>
      <c r="V23253" s="21"/>
      <c r="W23253" s="21"/>
      <c r="X23253" s="21"/>
      <c r="Y23253" s="21"/>
      <c r="Z23253"/>
      <c r="AA23253"/>
    </row>
    <row r="23254" spans="3:27" s="1" customFormat="1" ht="15" customHeight="1" x14ac:dyDescent="0.35">
      <c r="C23254" s="2"/>
      <c r="E23254" s="7"/>
      <c r="F23254" s="43"/>
      <c r="G23254" s="9"/>
      <c r="H23254" s="9"/>
      <c r="I23254" s="9"/>
      <c r="J23254" s="9"/>
      <c r="K23254" s="9"/>
      <c r="L23254" s="9"/>
      <c r="O23254"/>
      <c r="P23254"/>
      <c r="Q23254" s="21"/>
      <c r="R23254" s="21"/>
    </row>
    <row r="23255" spans="3:27" s="1" customFormat="1" ht="15" customHeight="1" x14ac:dyDescent="0.35">
      <c r="C23255" s="2"/>
      <c r="E23255" s="7"/>
      <c r="F23255" s="43"/>
      <c r="G23255" s="9"/>
      <c r="H23255" s="9"/>
      <c r="I23255" s="9"/>
      <c r="J23255" s="9"/>
      <c r="K23255" s="9"/>
      <c r="L23255" s="9"/>
      <c r="N23255" s="23"/>
      <c r="Q23255" s="21"/>
      <c r="R23255" s="21"/>
      <c r="S23255" s="21"/>
      <c r="T23255" s="21"/>
      <c r="U23255" s="21"/>
      <c r="V23255" s="21"/>
      <c r="W23255" s="21"/>
      <c r="X23255" s="21"/>
      <c r="Y23255" s="21"/>
    </row>
    <row r="23256" spans="3:27" s="1" customFormat="1" ht="15" customHeight="1" x14ac:dyDescent="0.35">
      <c r="C23256" s="2"/>
      <c r="E23256" s="7"/>
      <c r="F23256" s="43"/>
      <c r="G23256" s="9"/>
      <c r="H23256" s="9"/>
      <c r="I23256" s="9"/>
      <c r="J23256" s="9"/>
      <c r="K23256" s="9"/>
      <c r="L23256" s="9"/>
      <c r="O23256"/>
      <c r="P23256"/>
      <c r="Q23256" s="21"/>
      <c r="R23256"/>
      <c r="S23256" s="21"/>
      <c r="T23256" s="21"/>
      <c r="U23256" s="21"/>
      <c r="V23256" s="21"/>
      <c r="W23256" s="21"/>
      <c r="X23256" s="21"/>
      <c r="Y23256" s="21"/>
    </row>
    <row r="23257" spans="3:27" s="1" customFormat="1" ht="15" customHeight="1" x14ac:dyDescent="0.35">
      <c r="C23257" s="2"/>
      <c r="E23257" s="7"/>
      <c r="F23257" s="43"/>
      <c r="G23257" s="9"/>
      <c r="H23257" s="9"/>
      <c r="I23257" s="9"/>
      <c r="J23257" s="9"/>
      <c r="K23257" s="9"/>
      <c r="L23257" s="9"/>
      <c r="Q23257" s="21"/>
      <c r="R23257"/>
    </row>
    <row r="23258" spans="3:27" s="1" customFormat="1" ht="15" customHeight="1" x14ac:dyDescent="0.35">
      <c r="C23258" s="2"/>
      <c r="E23258" s="7"/>
      <c r="F23258" s="43"/>
      <c r="G23258" s="9"/>
      <c r="H23258" s="9"/>
      <c r="I23258" s="9"/>
      <c r="J23258" s="9"/>
      <c r="K23258" s="9"/>
      <c r="L23258" s="9"/>
      <c r="Q23258" s="21"/>
      <c r="R23258"/>
      <c r="S23258" s="21"/>
      <c r="T23258" s="21"/>
      <c r="U23258" s="21"/>
      <c r="V23258" s="21"/>
      <c r="W23258" s="21"/>
      <c r="X23258" s="21"/>
      <c r="Y23258" s="21"/>
    </row>
    <row r="23259" spans="3:27" s="1" customFormat="1" ht="15" customHeight="1" x14ac:dyDescent="0.25">
      <c r="C23259" s="2"/>
      <c r="E23259" s="7"/>
      <c r="F23259" s="43"/>
      <c r="G23259" s="9"/>
      <c r="H23259" s="9"/>
      <c r="I23259" s="9"/>
      <c r="J23259" s="9"/>
      <c r="K23259" s="9"/>
      <c r="L23259" s="9"/>
      <c r="Q23259" s="21"/>
      <c r="R23259" s="21"/>
      <c r="S23259" s="21"/>
      <c r="T23259" s="21"/>
      <c r="U23259" s="21"/>
      <c r="V23259" s="21"/>
      <c r="W23259" s="21"/>
      <c r="X23259" s="21"/>
      <c r="Y23259" s="21"/>
    </row>
    <row r="23260" spans="3:27" s="1" customFormat="1" ht="15" customHeight="1" x14ac:dyDescent="0.35">
      <c r="C23260" s="2"/>
      <c r="E23260" s="7"/>
      <c r="F23260" s="43"/>
      <c r="G23260" s="9"/>
      <c r="H23260" s="9"/>
      <c r="I23260" s="9"/>
      <c r="J23260" s="9"/>
      <c r="K23260" s="9"/>
      <c r="L23260" s="9"/>
      <c r="N23260" s="23"/>
      <c r="Q23260" s="21"/>
      <c r="S23260" s="21"/>
      <c r="T23260" s="21"/>
      <c r="U23260" s="21"/>
      <c r="V23260" s="21"/>
      <c r="W23260" s="21"/>
      <c r="X23260" s="21"/>
      <c r="Y23260" s="21"/>
    </row>
    <row r="23261" spans="3:27" s="1" customFormat="1" ht="15" customHeight="1" x14ac:dyDescent="0.25">
      <c r="C23261" s="2"/>
      <c r="E23261" s="7"/>
      <c r="F23261" s="43"/>
      <c r="G23261" s="9"/>
      <c r="H23261" s="9"/>
      <c r="I23261" s="9"/>
      <c r="J23261" s="9"/>
      <c r="K23261" s="9"/>
      <c r="L23261" s="9"/>
      <c r="Q23261" s="21"/>
      <c r="R23261" s="21"/>
      <c r="S23261" s="21"/>
      <c r="T23261" s="21"/>
      <c r="U23261" s="21"/>
      <c r="V23261" s="21"/>
      <c r="W23261" s="21"/>
      <c r="X23261" s="21"/>
      <c r="Y23261" s="21"/>
    </row>
    <row r="23262" spans="3:27" s="1" customFormat="1" ht="15" customHeight="1" x14ac:dyDescent="0.35">
      <c r="C23262" s="2"/>
      <c r="E23262" s="7"/>
      <c r="F23262" s="43"/>
      <c r="G23262" s="9"/>
      <c r="H23262" s="9"/>
      <c r="I23262" s="9"/>
      <c r="J23262" s="9"/>
      <c r="K23262" s="9"/>
      <c r="L23262" s="9"/>
      <c r="N23262" s="23"/>
      <c r="Q23262" s="21"/>
      <c r="R23262" s="21"/>
    </row>
    <row r="23263" spans="3:27" s="1" customFormat="1" ht="15" customHeight="1" x14ac:dyDescent="0.35">
      <c r="C23263" s="2"/>
      <c r="E23263" s="7"/>
      <c r="F23263" s="43"/>
      <c r="G23263" s="9"/>
      <c r="H23263" s="9"/>
      <c r="I23263" s="9"/>
      <c r="J23263" s="9"/>
      <c r="K23263" s="9"/>
      <c r="L23263" s="9"/>
      <c r="Q23263" s="21"/>
      <c r="R23263" s="21"/>
      <c r="S23263" s="21"/>
      <c r="T23263" s="21"/>
      <c r="U23263" s="21"/>
      <c r="V23263" s="21"/>
      <c r="W23263" s="21"/>
      <c r="X23263" s="21"/>
      <c r="Y23263" s="21"/>
      <c r="Z23263"/>
      <c r="AA23263"/>
    </row>
    <row r="23264" spans="3:27" s="1" customFormat="1" ht="15" customHeight="1" x14ac:dyDescent="0.35">
      <c r="C23264" s="2"/>
      <c r="E23264" s="7"/>
      <c r="F23264" s="43"/>
      <c r="G23264" s="9"/>
      <c r="H23264" s="9"/>
      <c r="I23264" s="9"/>
      <c r="J23264" s="9"/>
      <c r="K23264" s="9"/>
      <c r="L23264" s="9"/>
      <c r="Q23264" s="21"/>
      <c r="R23264" s="21"/>
      <c r="S23264" s="21"/>
      <c r="T23264" s="21"/>
      <c r="U23264" s="21"/>
      <c r="V23264" s="21"/>
      <c r="W23264" s="21"/>
      <c r="X23264" s="21"/>
      <c r="Y23264" s="21"/>
      <c r="Z23264"/>
      <c r="AA23264"/>
    </row>
    <row r="23265" spans="3:27" s="1" customFormat="1" ht="12.75" customHeight="1" x14ac:dyDescent="0.25">
      <c r="C23265" s="2"/>
      <c r="E23265" s="7"/>
      <c r="F23265" s="43"/>
      <c r="G23265" s="9"/>
      <c r="H23265" s="9"/>
      <c r="I23265" s="9"/>
      <c r="J23265" s="9"/>
      <c r="K23265" s="9"/>
      <c r="L23265" s="9"/>
      <c r="Q23265" s="21"/>
      <c r="R23265" s="21"/>
      <c r="S23265" s="21"/>
      <c r="T23265" s="21"/>
      <c r="U23265" s="21"/>
      <c r="V23265" s="21"/>
      <c r="W23265" s="21"/>
      <c r="X23265" s="21"/>
      <c r="Y23265" s="21"/>
    </row>
    <row r="23266" spans="3:27" s="1" customFormat="1" ht="12.75" customHeight="1" x14ac:dyDescent="0.35">
      <c r="C23266" s="2"/>
      <c r="E23266" s="7"/>
      <c r="F23266" s="43"/>
      <c r="G23266" s="9"/>
      <c r="H23266" s="9"/>
      <c r="I23266" s="9"/>
      <c r="J23266" s="9"/>
      <c r="K23266" s="9"/>
      <c r="L23266" s="9"/>
      <c r="N23266" s="23"/>
      <c r="Q23266" s="21"/>
      <c r="R23266" s="21"/>
    </row>
    <row r="23267" spans="3:27" s="1" customFormat="1" ht="12.75" customHeight="1" x14ac:dyDescent="0.35">
      <c r="C23267" s="2"/>
      <c r="E23267" s="7"/>
      <c r="F23267" s="43"/>
      <c r="G23267" s="9"/>
      <c r="H23267" s="9"/>
      <c r="I23267" s="9"/>
      <c r="J23267" s="9"/>
      <c r="K23267" s="9"/>
      <c r="L23267" s="9"/>
      <c r="N23267" s="23"/>
      <c r="Q23267" s="21"/>
      <c r="R23267" s="21"/>
      <c r="S23267" s="21"/>
      <c r="T23267" s="21"/>
      <c r="U23267" s="21"/>
      <c r="V23267" s="21"/>
      <c r="W23267" s="21"/>
      <c r="X23267" s="21"/>
      <c r="Y23267" s="21"/>
      <c r="Z23267"/>
      <c r="AA23267"/>
    </row>
    <row r="23268" spans="3:27" s="1" customFormat="1" ht="12.75" customHeight="1" x14ac:dyDescent="0.35">
      <c r="C23268" s="2"/>
      <c r="E23268" s="7"/>
      <c r="F23268" s="43"/>
      <c r="G23268" s="9"/>
      <c r="H23268" s="9"/>
      <c r="I23268" s="9"/>
      <c r="J23268" s="9"/>
      <c r="K23268" s="9"/>
      <c r="L23268" s="9"/>
      <c r="N23268" s="23"/>
      <c r="Q23268" s="21"/>
      <c r="R23268" s="21"/>
      <c r="S23268" s="21"/>
      <c r="T23268" s="21"/>
      <c r="U23268" s="21"/>
      <c r="V23268" s="21"/>
      <c r="W23268" s="21"/>
      <c r="X23268" s="21"/>
      <c r="Y23268" s="21"/>
    </row>
    <row r="23269" spans="3:27" s="1" customFormat="1" ht="12.75" customHeight="1" x14ac:dyDescent="0.35">
      <c r="C23269" s="2"/>
      <c r="E23269" s="7"/>
      <c r="F23269" s="43"/>
      <c r="G23269" s="9"/>
      <c r="H23269" s="9"/>
      <c r="I23269" s="9"/>
      <c r="J23269" s="9"/>
      <c r="K23269" s="9"/>
      <c r="L23269" s="9"/>
      <c r="N23269" s="23"/>
      <c r="Q23269" s="21"/>
      <c r="S23269" s="21"/>
      <c r="T23269" s="21"/>
      <c r="U23269" s="21"/>
      <c r="V23269" s="21"/>
      <c r="W23269" s="21"/>
      <c r="X23269" s="21"/>
      <c r="Y23269" s="21"/>
    </row>
    <row r="23270" spans="3:27" s="1" customFormat="1" ht="12.75" customHeight="1" x14ac:dyDescent="0.35">
      <c r="C23270" s="2"/>
      <c r="E23270" s="7"/>
      <c r="F23270" s="43"/>
      <c r="G23270" s="9"/>
      <c r="H23270" s="9"/>
      <c r="I23270" s="9"/>
      <c r="J23270" s="9"/>
      <c r="K23270" s="9"/>
      <c r="L23270" s="9"/>
      <c r="N23270" s="23"/>
      <c r="Q23270" s="21"/>
      <c r="R23270" s="21"/>
    </row>
    <row r="23271" spans="3:27" s="1" customFormat="1" ht="12.75" customHeight="1" x14ac:dyDescent="0.35">
      <c r="C23271" s="2"/>
      <c r="E23271" s="7"/>
      <c r="F23271" s="43"/>
      <c r="G23271" s="9"/>
      <c r="H23271" s="9"/>
      <c r="I23271" s="9"/>
      <c r="J23271" s="9"/>
      <c r="K23271" s="9"/>
      <c r="L23271" s="9"/>
      <c r="N23271" s="23"/>
      <c r="Q23271" s="21"/>
      <c r="S23271" s="21"/>
      <c r="T23271" s="21"/>
      <c r="U23271" s="21"/>
      <c r="V23271" s="21"/>
      <c r="W23271" s="21"/>
      <c r="X23271" s="21"/>
      <c r="Y23271" s="21"/>
    </row>
    <row r="23272" spans="3:27" s="1" customFormat="1" ht="15" customHeight="1" x14ac:dyDescent="0.35">
      <c r="C23272" s="2"/>
      <c r="E23272" s="7"/>
      <c r="F23272" s="43"/>
      <c r="G23272" s="9"/>
      <c r="H23272" s="9"/>
      <c r="I23272" s="9"/>
      <c r="J23272" s="9"/>
      <c r="K23272" s="9"/>
      <c r="L23272" s="9"/>
      <c r="N23272" s="23"/>
      <c r="Q23272" s="21"/>
      <c r="R23272" s="21"/>
      <c r="S23272"/>
      <c r="T23272"/>
      <c r="U23272"/>
      <c r="V23272"/>
      <c r="W23272"/>
      <c r="X23272"/>
      <c r="Y23272"/>
    </row>
    <row r="23273" spans="3:27" s="1" customFormat="1" ht="14.5" x14ac:dyDescent="0.35">
      <c r="C23273" s="2"/>
      <c r="E23273" s="7"/>
      <c r="F23273" s="46"/>
      <c r="G23273" s="35"/>
      <c r="H23273" s="35"/>
      <c r="I23273" s="35"/>
      <c r="J23273" s="35"/>
      <c r="K23273" s="35"/>
      <c r="L23273" s="35"/>
      <c r="N23273" s="23"/>
      <c r="O23273"/>
      <c r="P23273"/>
      <c r="Q23273" s="21"/>
      <c r="R23273" s="21"/>
      <c r="S23273" s="21"/>
      <c r="T23273" s="21"/>
      <c r="U23273" s="21"/>
      <c r="V23273" s="21"/>
      <c r="W23273" s="21"/>
      <c r="X23273" s="21"/>
      <c r="Y23273" s="21"/>
    </row>
    <row r="23274" spans="3:27" s="1" customFormat="1" ht="15" customHeight="1" x14ac:dyDescent="0.35">
      <c r="C23274" s="2"/>
      <c r="E23274" s="7"/>
      <c r="F23274" s="43"/>
      <c r="G23274" s="9"/>
      <c r="H23274" s="9"/>
      <c r="I23274" s="9"/>
      <c r="J23274" s="9"/>
      <c r="K23274" s="9"/>
      <c r="L23274" s="9"/>
      <c r="N23274" s="23"/>
      <c r="O23274"/>
      <c r="P23274"/>
      <c r="Q23274" s="21"/>
      <c r="R23274" s="21"/>
      <c r="S23274" s="21"/>
      <c r="T23274" s="21"/>
      <c r="U23274" s="21"/>
      <c r="V23274" s="21"/>
      <c r="W23274" s="21"/>
      <c r="X23274" s="21"/>
      <c r="Y23274" s="21"/>
      <c r="Z23274"/>
      <c r="AA23274"/>
    </row>
    <row r="23275" spans="3:27" s="1" customFormat="1" ht="14.5" x14ac:dyDescent="0.35">
      <c r="C23275" s="2"/>
      <c r="E23275" s="7"/>
      <c r="F23275" s="43"/>
      <c r="G23275" s="9"/>
      <c r="H23275" s="9"/>
      <c r="I23275" s="9"/>
      <c r="J23275" s="9"/>
      <c r="K23275" s="9"/>
      <c r="L23275" s="9"/>
      <c r="N23275" s="23"/>
      <c r="O23275"/>
      <c r="P23275"/>
      <c r="Q23275" s="21"/>
      <c r="R23275" s="21"/>
      <c r="S23275" s="21"/>
      <c r="T23275" s="21"/>
      <c r="U23275" s="21"/>
      <c r="V23275" s="21"/>
      <c r="W23275" s="21"/>
      <c r="X23275" s="21"/>
      <c r="Y23275" s="21"/>
      <c r="Z23275"/>
      <c r="AA23275"/>
    </row>
    <row r="23276" spans="3:27" s="1" customFormat="1" ht="14.5" x14ac:dyDescent="0.35">
      <c r="C23276" s="2"/>
      <c r="E23276" s="7"/>
      <c r="F23276" s="43"/>
      <c r="G23276" s="9"/>
      <c r="H23276" s="9"/>
      <c r="I23276" s="9"/>
      <c r="J23276" s="9"/>
      <c r="K23276" s="9"/>
      <c r="L23276" s="9"/>
      <c r="N23276" s="23"/>
      <c r="O23276"/>
      <c r="P23276"/>
      <c r="Q23276" s="21"/>
      <c r="R23276" s="21"/>
    </row>
    <row r="23277" spans="3:27" s="1" customFormat="1" ht="15" customHeight="1" x14ac:dyDescent="0.35">
      <c r="C23277" s="2"/>
      <c r="E23277" s="7"/>
      <c r="F23277" s="43"/>
      <c r="G23277" s="9"/>
      <c r="H23277" s="9"/>
      <c r="I23277" s="9"/>
      <c r="J23277" s="9"/>
      <c r="K23277" s="9"/>
      <c r="L23277" s="9"/>
      <c r="N23277" s="23"/>
      <c r="O23277"/>
      <c r="P23277"/>
      <c r="Q23277" s="21"/>
      <c r="R23277" s="21"/>
      <c r="S23277" s="21"/>
      <c r="T23277" s="21"/>
      <c r="U23277" s="21"/>
      <c r="V23277" s="21"/>
      <c r="W23277" s="21"/>
      <c r="X23277" s="21"/>
      <c r="Y23277" s="21"/>
    </row>
    <row r="23278" spans="3:27" s="1" customFormat="1" ht="15" customHeight="1" x14ac:dyDescent="0.35">
      <c r="C23278" s="2"/>
      <c r="E23278" s="7"/>
      <c r="F23278" s="43"/>
      <c r="G23278" s="9"/>
      <c r="H23278" s="9"/>
      <c r="I23278" s="9"/>
      <c r="J23278" s="9"/>
      <c r="K23278" s="9"/>
      <c r="L23278" s="9"/>
      <c r="N23278" s="23"/>
      <c r="O23278"/>
      <c r="P23278"/>
      <c r="Q23278" s="21"/>
      <c r="S23278" s="21"/>
      <c r="T23278" s="21"/>
      <c r="U23278" s="21"/>
      <c r="V23278" s="21"/>
      <c r="W23278" s="21"/>
      <c r="X23278" s="21"/>
      <c r="Y23278" s="21"/>
    </row>
    <row r="23279" spans="3:27" s="1" customFormat="1" ht="15" customHeight="1" x14ac:dyDescent="0.35">
      <c r="C23279" s="2"/>
      <c r="E23279" s="7"/>
      <c r="F23279" s="46"/>
      <c r="G23279" s="35"/>
      <c r="H23279" s="35"/>
      <c r="I23279" s="35"/>
      <c r="J23279" s="35"/>
      <c r="K23279" s="35"/>
      <c r="L23279" s="35"/>
      <c r="N23279" s="23"/>
      <c r="O23279"/>
      <c r="P23279"/>
      <c r="Q23279" s="21"/>
      <c r="R23279" s="21"/>
      <c r="S23279" s="21"/>
      <c r="T23279" s="21"/>
      <c r="U23279" s="21"/>
      <c r="V23279" s="21"/>
      <c r="W23279" s="21"/>
      <c r="X23279" s="21"/>
      <c r="Y23279" s="21"/>
    </row>
    <row r="23280" spans="3:27" s="1" customFormat="1" ht="15" customHeight="1" x14ac:dyDescent="0.35">
      <c r="C23280" s="2"/>
      <c r="E23280" s="7"/>
      <c r="F23280" s="43"/>
      <c r="G23280" s="9"/>
      <c r="H23280" s="9"/>
      <c r="I23280" s="9"/>
      <c r="J23280" s="9"/>
      <c r="K23280" s="9"/>
      <c r="L23280" s="9"/>
      <c r="N23280" s="23"/>
      <c r="O23280"/>
      <c r="P23280"/>
      <c r="Q23280" s="21"/>
      <c r="R23280" s="21"/>
      <c r="S23280" s="21"/>
      <c r="T23280" s="21"/>
      <c r="U23280" s="21"/>
      <c r="V23280" s="21"/>
      <c r="W23280" s="21"/>
      <c r="X23280" s="21"/>
      <c r="Y23280" s="21"/>
    </row>
    <row r="23281" spans="3:27" s="1" customFormat="1" ht="15" customHeight="1" x14ac:dyDescent="0.35">
      <c r="C23281" s="2"/>
      <c r="E23281" s="7"/>
      <c r="F23281" s="43"/>
      <c r="G23281" s="9"/>
      <c r="H23281" s="9"/>
      <c r="I23281" s="9"/>
      <c r="J23281" s="9"/>
      <c r="K23281" s="9"/>
      <c r="L23281" s="9"/>
      <c r="N23281" s="23"/>
      <c r="Q23281" s="21"/>
      <c r="R23281" s="21"/>
      <c r="S23281" s="21"/>
      <c r="T23281" s="21"/>
      <c r="U23281" s="21"/>
      <c r="V23281" s="21"/>
      <c r="W23281" s="21"/>
      <c r="X23281" s="21"/>
      <c r="Y23281" s="21"/>
      <c r="Z23281"/>
      <c r="AA23281"/>
    </row>
    <row r="23282" spans="3:27" s="1" customFormat="1" ht="15" customHeight="1" x14ac:dyDescent="0.35">
      <c r="C23282" s="2"/>
      <c r="E23282" s="7"/>
      <c r="F23282" s="43"/>
      <c r="G23282" s="9"/>
      <c r="H23282" s="9"/>
      <c r="I23282" s="9"/>
      <c r="J23282" s="9"/>
      <c r="K23282" s="9"/>
      <c r="L23282" s="9"/>
      <c r="O23282"/>
      <c r="P23282"/>
      <c r="Q23282" s="21"/>
      <c r="R23282" s="21"/>
      <c r="S23282" s="21"/>
      <c r="T23282" s="21"/>
      <c r="U23282" s="21"/>
      <c r="V23282" s="21"/>
      <c r="W23282" s="21"/>
      <c r="X23282" s="21"/>
      <c r="Y23282" s="21"/>
    </row>
    <row r="23283" spans="3:27" s="1" customFormat="1" ht="15" customHeight="1" x14ac:dyDescent="0.35">
      <c r="C23283" s="2"/>
      <c r="E23283" s="7"/>
      <c r="F23283" s="43"/>
      <c r="G23283" s="9"/>
      <c r="H23283" s="9"/>
      <c r="I23283" s="9"/>
      <c r="J23283" s="9"/>
      <c r="K23283" s="9"/>
      <c r="L23283" s="9"/>
      <c r="N23283" s="23"/>
      <c r="O23283"/>
      <c r="P23283"/>
      <c r="Q23283" s="21"/>
      <c r="R23283" s="21"/>
    </row>
    <row r="23284" spans="3:27" s="1" customFormat="1" ht="15" customHeight="1" x14ac:dyDescent="0.35">
      <c r="C23284" s="2"/>
      <c r="E23284" s="7"/>
      <c r="F23284" s="43"/>
      <c r="G23284" s="9"/>
      <c r="H23284" s="9"/>
      <c r="I23284" s="9"/>
      <c r="J23284" s="9"/>
      <c r="K23284" s="9"/>
      <c r="L23284" s="9"/>
      <c r="O23284"/>
      <c r="P23284"/>
      <c r="Q23284" s="21"/>
      <c r="R23284" s="21"/>
    </row>
    <row r="23285" spans="3:27" s="1" customFormat="1" ht="15" customHeight="1" x14ac:dyDescent="0.35">
      <c r="C23285" s="2"/>
      <c r="D23285" s="23"/>
      <c r="E23285" s="42"/>
      <c r="F23285" s="43"/>
      <c r="G23285" s="9"/>
      <c r="H23285" s="9"/>
      <c r="I23285" s="9"/>
      <c r="J23285" s="9"/>
      <c r="K23285" s="9"/>
      <c r="L23285" s="9"/>
      <c r="O23285"/>
      <c r="P23285"/>
      <c r="Q23285" s="21"/>
      <c r="R23285" s="21"/>
    </row>
    <row r="23286" spans="3:27" s="1" customFormat="1" ht="15" customHeight="1" x14ac:dyDescent="0.35">
      <c r="C23286" s="2"/>
      <c r="E23286" s="7"/>
      <c r="F23286" s="43"/>
      <c r="G23286" s="9"/>
      <c r="H23286" s="9"/>
      <c r="I23286" s="9"/>
      <c r="J23286" s="9"/>
      <c r="K23286" s="9"/>
      <c r="L23286" s="9"/>
      <c r="O23286"/>
      <c r="P23286"/>
      <c r="Q23286" s="21"/>
      <c r="R23286" s="21"/>
    </row>
    <row r="23287" spans="3:27" s="1" customFormat="1" ht="14.25" customHeight="1" x14ac:dyDescent="0.35">
      <c r="C23287" s="2"/>
      <c r="E23287" s="7"/>
      <c r="F23287" s="43"/>
      <c r="G23287" s="9"/>
      <c r="H23287" s="9"/>
      <c r="I23287" s="9"/>
      <c r="J23287" s="9"/>
      <c r="K23287" s="9"/>
      <c r="L23287" s="9"/>
      <c r="N23287" s="23"/>
      <c r="O23287"/>
      <c r="P23287"/>
      <c r="Q23287" s="21"/>
      <c r="R23287" s="21"/>
    </row>
    <row r="23288" spans="3:27" s="1" customFormat="1" ht="14.5" x14ac:dyDescent="0.35">
      <c r="C23288" s="2"/>
      <c r="E23288" s="7"/>
      <c r="F23288" s="43"/>
      <c r="G23288" s="9"/>
      <c r="H23288" s="9"/>
      <c r="I23288" s="9"/>
      <c r="J23288" s="9"/>
      <c r="K23288" s="9"/>
      <c r="L23288" s="9"/>
      <c r="O23288"/>
      <c r="P23288"/>
      <c r="Q23288" s="21"/>
      <c r="R23288" s="21"/>
    </row>
    <row r="23289" spans="3:27" s="1" customFormat="1" ht="15" customHeight="1" x14ac:dyDescent="0.35">
      <c r="C23289" s="2"/>
      <c r="E23289" s="7"/>
      <c r="F23289" s="43"/>
      <c r="G23289" s="9"/>
      <c r="H23289" s="9"/>
      <c r="I23289" s="9"/>
      <c r="J23289" s="9"/>
      <c r="K23289" s="9"/>
      <c r="L23289" s="9"/>
      <c r="N23289" s="23"/>
      <c r="Q23289" s="21"/>
      <c r="R23289"/>
    </row>
    <row r="23290" spans="3:27" s="1" customFormat="1" ht="14.5" x14ac:dyDescent="0.35">
      <c r="C23290" s="2"/>
      <c r="E23290" s="7"/>
      <c r="F23290" s="43"/>
      <c r="G23290" s="9"/>
      <c r="H23290" s="9"/>
      <c r="I23290" s="9"/>
      <c r="J23290" s="9"/>
      <c r="K23290" s="9"/>
      <c r="L23290" s="9"/>
      <c r="N23290" s="23"/>
      <c r="O23290"/>
      <c r="P23290"/>
      <c r="Q23290" s="21"/>
      <c r="R23290" s="21"/>
    </row>
    <row r="23291" spans="3:27" s="1" customFormat="1" ht="15" customHeight="1" x14ac:dyDescent="0.35">
      <c r="C23291" s="2"/>
      <c r="E23291" s="7"/>
      <c r="F23291" s="43"/>
      <c r="G23291" s="9"/>
      <c r="H23291" s="9"/>
      <c r="I23291" s="9"/>
      <c r="J23291" s="9"/>
      <c r="K23291" s="9"/>
      <c r="L23291" s="9"/>
      <c r="O23291"/>
      <c r="P23291"/>
      <c r="Q23291" s="21"/>
      <c r="R23291" s="21"/>
      <c r="S23291" s="21"/>
      <c r="T23291" s="21"/>
      <c r="U23291" s="21"/>
      <c r="V23291" s="21"/>
      <c r="W23291" s="21"/>
      <c r="X23291" s="21"/>
      <c r="Y23291" s="21"/>
    </row>
    <row r="23292" spans="3:27" s="1" customFormat="1" ht="15" customHeight="1" x14ac:dyDescent="0.35">
      <c r="C23292" s="2"/>
      <c r="E23292" s="7"/>
      <c r="F23292" s="43"/>
      <c r="G23292" s="9"/>
      <c r="H23292" s="9"/>
      <c r="I23292" s="9"/>
      <c r="J23292" s="9"/>
      <c r="K23292" s="9"/>
      <c r="L23292" s="9"/>
      <c r="O23292"/>
      <c r="P23292"/>
      <c r="Q23292" s="21"/>
      <c r="R23292" s="21"/>
    </row>
    <row r="23293" spans="3:27" s="1" customFormat="1" ht="15" customHeight="1" x14ac:dyDescent="0.35">
      <c r="C23293" s="2"/>
      <c r="E23293" s="7"/>
      <c r="F23293" s="43"/>
      <c r="G23293" s="9"/>
      <c r="H23293" s="9"/>
      <c r="I23293" s="9"/>
      <c r="J23293" s="9"/>
      <c r="K23293" s="9"/>
      <c r="L23293" s="9"/>
      <c r="N23293" s="23"/>
      <c r="O23293"/>
      <c r="P23293"/>
      <c r="Q23293" s="21"/>
      <c r="R23293" s="21"/>
      <c r="S23293"/>
      <c r="T23293"/>
      <c r="U23293"/>
      <c r="V23293"/>
      <c r="W23293"/>
      <c r="X23293"/>
      <c r="Y23293"/>
    </row>
    <row r="23294" spans="3:27" s="1" customFormat="1" ht="15" customHeight="1" x14ac:dyDescent="0.35">
      <c r="C23294" s="2"/>
      <c r="E23294" s="7"/>
      <c r="F23294" s="43"/>
      <c r="G23294" s="9"/>
      <c r="H23294" s="9"/>
      <c r="I23294" s="9"/>
      <c r="J23294" s="9"/>
      <c r="K23294" s="9"/>
      <c r="L23294" s="9"/>
      <c r="O23294"/>
      <c r="P23294"/>
      <c r="Q23294" s="21"/>
      <c r="R23294" s="21"/>
      <c r="S23294" s="21"/>
      <c r="T23294" s="21"/>
      <c r="U23294" s="21"/>
      <c r="V23294" s="21"/>
      <c r="W23294" s="21"/>
      <c r="X23294" s="21"/>
      <c r="Y23294" s="21"/>
      <c r="Z23294"/>
      <c r="AA23294"/>
    </row>
    <row r="23295" spans="3:27" s="1" customFormat="1" ht="15" customHeight="1" x14ac:dyDescent="0.35">
      <c r="C23295" s="2"/>
      <c r="E23295" s="7"/>
      <c r="F23295" s="43"/>
      <c r="G23295" s="9"/>
      <c r="H23295" s="9"/>
      <c r="I23295" s="9"/>
      <c r="J23295" s="9"/>
      <c r="K23295" s="9"/>
      <c r="L23295" s="9"/>
      <c r="O23295"/>
      <c r="P23295"/>
      <c r="Q23295" s="21"/>
      <c r="R23295" s="21"/>
      <c r="S23295" s="21"/>
      <c r="T23295" s="21"/>
      <c r="U23295" s="21"/>
      <c r="V23295" s="21"/>
      <c r="W23295" s="21"/>
      <c r="X23295" s="21"/>
      <c r="Y23295" s="21"/>
    </row>
    <row r="23296" spans="3:27" s="1" customFormat="1" ht="12.75" customHeight="1" x14ac:dyDescent="0.35">
      <c r="C23296" s="2"/>
      <c r="E23296" s="7"/>
      <c r="F23296" s="43"/>
      <c r="G23296" s="9"/>
      <c r="H23296" s="9"/>
      <c r="I23296" s="9"/>
      <c r="J23296" s="9"/>
      <c r="K23296" s="9"/>
      <c r="L23296" s="9"/>
      <c r="N23296" s="23"/>
      <c r="Q23296" s="21"/>
      <c r="R23296" s="21"/>
      <c r="S23296"/>
      <c r="T23296"/>
      <c r="U23296"/>
      <c r="V23296"/>
      <c r="W23296"/>
      <c r="X23296"/>
      <c r="Y23296"/>
    </row>
    <row r="23297" spans="3:27" s="1" customFormat="1" ht="15" customHeight="1" x14ac:dyDescent="0.35">
      <c r="C23297" s="2"/>
      <c r="E23297" s="7"/>
      <c r="F23297" s="43"/>
      <c r="G23297" s="9"/>
      <c r="H23297" s="9"/>
      <c r="I23297" s="9"/>
      <c r="J23297" s="9"/>
      <c r="K23297" s="9"/>
      <c r="L23297" s="9"/>
      <c r="N23297" s="23"/>
      <c r="Q23297" s="21"/>
      <c r="R23297" s="21"/>
    </row>
    <row r="23298" spans="3:27" s="1" customFormat="1" ht="15" customHeight="1" x14ac:dyDescent="0.25">
      <c r="C23298" s="2"/>
      <c r="E23298" s="7"/>
      <c r="F23298" s="43"/>
      <c r="G23298" s="9"/>
      <c r="H23298" s="9"/>
      <c r="I23298" s="9"/>
      <c r="J23298" s="9"/>
      <c r="K23298" s="9"/>
      <c r="L23298" s="9"/>
      <c r="Q23298" s="21"/>
      <c r="S23298" s="21"/>
      <c r="T23298" s="21"/>
      <c r="U23298" s="21"/>
      <c r="V23298" s="21"/>
      <c r="W23298" s="21"/>
      <c r="X23298" s="21"/>
      <c r="Y23298" s="21"/>
    </row>
    <row r="23299" spans="3:27" s="1" customFormat="1" ht="12.75" customHeight="1" x14ac:dyDescent="0.35">
      <c r="C23299" s="2"/>
      <c r="E23299" s="7"/>
      <c r="F23299" s="43"/>
      <c r="G23299" s="9"/>
      <c r="H23299" s="9"/>
      <c r="I23299" s="9"/>
      <c r="J23299" s="9"/>
      <c r="K23299" s="9"/>
      <c r="L23299" s="9"/>
      <c r="O23299"/>
      <c r="P23299"/>
      <c r="Q23299" s="21"/>
    </row>
    <row r="23300" spans="3:27" s="1" customFormat="1" ht="15" customHeight="1" x14ac:dyDescent="0.35">
      <c r="C23300" s="2"/>
      <c r="E23300" s="7"/>
      <c r="F23300" s="43"/>
      <c r="G23300" s="9"/>
      <c r="H23300" s="9"/>
      <c r="I23300" s="9"/>
      <c r="J23300" s="9"/>
      <c r="K23300" s="9"/>
      <c r="L23300" s="9"/>
      <c r="Q23300" s="21"/>
      <c r="S23300"/>
      <c r="T23300"/>
      <c r="U23300"/>
      <c r="V23300"/>
      <c r="W23300"/>
      <c r="X23300"/>
      <c r="Y23300"/>
      <c r="Z23300"/>
      <c r="AA23300"/>
    </row>
    <row r="23301" spans="3:27" s="1" customFormat="1" ht="15" customHeight="1" x14ac:dyDescent="0.35">
      <c r="C23301" s="2"/>
      <c r="E23301" s="7"/>
      <c r="F23301" s="8"/>
      <c r="G23301" s="9"/>
      <c r="H23301" s="9"/>
      <c r="I23301" s="9"/>
      <c r="J23301" s="9"/>
      <c r="K23301" s="9"/>
      <c r="L23301" s="9"/>
      <c r="O23301"/>
      <c r="P23301"/>
      <c r="Q23301" s="21"/>
      <c r="S23301" s="21"/>
      <c r="T23301" s="21"/>
      <c r="U23301" s="21"/>
      <c r="V23301" s="21"/>
      <c r="W23301" s="21"/>
      <c r="X23301" s="21"/>
      <c r="Y23301" s="21"/>
    </row>
    <row r="23302" spans="3:27" s="1" customFormat="1" ht="15" customHeight="1" x14ac:dyDescent="0.35">
      <c r="C23302" s="2"/>
      <c r="E23302" s="7"/>
      <c r="F23302" s="8"/>
      <c r="G23302" s="9"/>
      <c r="H23302" s="9"/>
      <c r="I23302" s="9"/>
      <c r="J23302" s="9"/>
      <c r="K23302" s="9"/>
      <c r="L23302" s="9"/>
      <c r="O23302"/>
      <c r="P23302"/>
      <c r="Q23302" s="21"/>
      <c r="S23302" s="21"/>
      <c r="T23302" s="21"/>
      <c r="U23302" s="21"/>
      <c r="V23302" s="21"/>
      <c r="W23302" s="21"/>
      <c r="X23302" s="21"/>
      <c r="Y23302" s="21"/>
      <c r="Z23302"/>
      <c r="AA23302"/>
    </row>
    <row r="23303" spans="3:27" s="1" customFormat="1" ht="15" customHeight="1" x14ac:dyDescent="0.35">
      <c r="C23303" s="2"/>
      <c r="E23303" s="7"/>
      <c r="F23303" s="8"/>
      <c r="G23303" s="9"/>
      <c r="H23303" s="9"/>
      <c r="I23303" s="9"/>
      <c r="J23303" s="9"/>
      <c r="K23303" s="9"/>
      <c r="L23303" s="9"/>
      <c r="O23303"/>
      <c r="P23303"/>
      <c r="Q23303" s="21"/>
      <c r="S23303" s="21"/>
      <c r="T23303" s="21"/>
      <c r="U23303" s="21"/>
      <c r="V23303" s="21"/>
      <c r="W23303" s="21"/>
      <c r="X23303" s="21"/>
      <c r="Y23303" s="21"/>
    </row>
    <row r="23304" spans="3:27" s="1" customFormat="1" ht="14.5" x14ac:dyDescent="0.35">
      <c r="C23304" s="2"/>
      <c r="E23304" s="7"/>
      <c r="F23304" s="8"/>
      <c r="G23304" s="9"/>
      <c r="H23304" s="9"/>
      <c r="I23304" s="9"/>
      <c r="J23304" s="9"/>
      <c r="K23304" s="9"/>
      <c r="L23304" s="9"/>
      <c r="O23304"/>
      <c r="P23304"/>
      <c r="Q23304" s="21"/>
      <c r="R23304" s="21"/>
    </row>
    <row r="23305" spans="3:27" s="1" customFormat="1" ht="14.5" x14ac:dyDescent="0.35">
      <c r="C23305" s="2"/>
      <c r="E23305" s="7"/>
      <c r="F23305" s="8"/>
      <c r="G23305" s="9"/>
      <c r="H23305" s="9"/>
      <c r="I23305" s="9"/>
      <c r="J23305" s="9"/>
      <c r="K23305" s="9"/>
      <c r="L23305" s="9"/>
      <c r="O23305"/>
      <c r="P23305"/>
      <c r="Q23305" s="21"/>
      <c r="R23305"/>
      <c r="S23305" s="21"/>
      <c r="T23305" s="21"/>
      <c r="U23305" s="21"/>
      <c r="V23305" s="21"/>
      <c r="W23305" s="21"/>
      <c r="X23305" s="21"/>
      <c r="Y23305" s="21"/>
    </row>
    <row r="23306" spans="3:27" s="1" customFormat="1" ht="15" customHeight="1" x14ac:dyDescent="0.35">
      <c r="C23306" s="2"/>
      <c r="D23306" s="23"/>
      <c r="E23306" s="42"/>
      <c r="F23306" s="43"/>
      <c r="G23306" s="9"/>
      <c r="H23306" s="9"/>
      <c r="I23306" s="9"/>
      <c r="J23306" s="9"/>
      <c r="K23306" s="9"/>
      <c r="L23306" s="9"/>
      <c r="O23306"/>
      <c r="P23306"/>
      <c r="Q23306" s="21"/>
      <c r="R23306" s="21"/>
    </row>
    <row r="23307" spans="3:27" s="1" customFormat="1" ht="15" customHeight="1" x14ac:dyDescent="0.35">
      <c r="C23307" s="2"/>
      <c r="E23307" s="7"/>
      <c r="F23307" s="43"/>
      <c r="G23307" s="9"/>
      <c r="H23307" s="9"/>
      <c r="I23307" s="9"/>
      <c r="J23307" s="9"/>
      <c r="K23307" s="9"/>
      <c r="L23307" s="9"/>
      <c r="Q23307" s="21"/>
      <c r="R23307" s="21"/>
      <c r="S23307" s="21"/>
      <c r="T23307" s="21"/>
      <c r="U23307" s="21"/>
      <c r="V23307" s="21"/>
      <c r="W23307" s="21"/>
      <c r="X23307" s="21"/>
      <c r="Y23307" s="21"/>
      <c r="Z23307"/>
      <c r="AA23307"/>
    </row>
    <row r="23308" spans="3:27" s="1" customFormat="1" ht="12.75" customHeight="1" x14ac:dyDescent="0.35">
      <c r="C23308" s="2"/>
      <c r="E23308" s="7"/>
      <c r="F23308" s="43"/>
      <c r="G23308" s="9"/>
      <c r="H23308" s="9"/>
      <c r="I23308" s="9"/>
      <c r="J23308" s="9"/>
      <c r="K23308" s="9"/>
      <c r="L23308" s="9"/>
      <c r="O23308"/>
      <c r="P23308"/>
      <c r="Q23308" s="21"/>
      <c r="R23308"/>
      <c r="S23308" s="21"/>
      <c r="T23308" s="21"/>
      <c r="U23308" s="21"/>
      <c r="V23308" s="21"/>
      <c r="W23308" s="21"/>
      <c r="X23308" s="21"/>
      <c r="Y23308" s="21"/>
      <c r="Z23308"/>
      <c r="AA23308"/>
    </row>
    <row r="23309" spans="3:27" s="1" customFormat="1" ht="15" customHeight="1" x14ac:dyDescent="0.35">
      <c r="C23309" s="2"/>
      <c r="E23309" s="7"/>
      <c r="F23309" s="43"/>
      <c r="G23309" s="9"/>
      <c r="H23309" s="9"/>
      <c r="I23309" s="9"/>
      <c r="J23309" s="9"/>
      <c r="K23309" s="9"/>
      <c r="L23309" s="9"/>
      <c r="O23309"/>
      <c r="P23309"/>
      <c r="Q23309" s="21"/>
      <c r="R23309" s="21"/>
      <c r="S23309" s="21"/>
      <c r="T23309" s="21"/>
      <c r="U23309" s="21"/>
      <c r="V23309" s="21"/>
      <c r="W23309" s="21"/>
      <c r="X23309" s="21"/>
      <c r="Y23309" s="21"/>
      <c r="Z23309"/>
      <c r="AA23309"/>
    </row>
    <row r="23310" spans="3:27" s="1" customFormat="1" ht="14.5" x14ac:dyDescent="0.35">
      <c r="C23310" s="2"/>
      <c r="E23310" s="7"/>
      <c r="F23310" s="43"/>
      <c r="G23310" s="9"/>
      <c r="H23310" s="9"/>
      <c r="I23310" s="9"/>
      <c r="J23310" s="9"/>
      <c r="K23310" s="9"/>
      <c r="L23310" s="9"/>
      <c r="O23310"/>
      <c r="P23310"/>
      <c r="Q23310" s="21"/>
      <c r="R23310" s="21"/>
      <c r="S23310" s="21"/>
      <c r="T23310" s="21"/>
      <c r="U23310" s="21"/>
      <c r="V23310" s="21"/>
      <c r="W23310" s="21"/>
      <c r="X23310" s="21"/>
      <c r="Y23310" s="21"/>
    </row>
    <row r="23311" spans="3:27" s="1" customFormat="1" ht="12.75" customHeight="1" x14ac:dyDescent="0.35">
      <c r="C23311" s="2"/>
      <c r="E23311" s="7"/>
      <c r="F23311" s="43"/>
      <c r="G23311" s="9"/>
      <c r="H23311" s="9"/>
      <c r="I23311" s="9"/>
      <c r="J23311" s="9"/>
      <c r="K23311" s="9"/>
      <c r="L23311" s="9"/>
      <c r="O23311"/>
      <c r="P23311"/>
      <c r="Q23311" s="21"/>
      <c r="R23311" s="21"/>
      <c r="S23311" s="21"/>
      <c r="T23311" s="21"/>
      <c r="U23311" s="21"/>
      <c r="V23311" s="21"/>
      <c r="W23311" s="21"/>
      <c r="X23311" s="21"/>
      <c r="Y23311" s="21"/>
    </row>
    <row r="23312" spans="3:27" s="1" customFormat="1" ht="14.5" x14ac:dyDescent="0.35">
      <c r="C23312" s="2"/>
      <c r="E23312" s="7"/>
      <c r="F23312" s="43"/>
      <c r="G23312" s="9"/>
      <c r="H23312" s="9"/>
      <c r="I23312" s="9"/>
      <c r="J23312" s="9"/>
      <c r="K23312" s="9"/>
      <c r="L23312" s="9"/>
      <c r="N23312" s="23"/>
      <c r="O23312"/>
      <c r="P23312"/>
      <c r="Q23312" s="21"/>
      <c r="R23312" s="21"/>
      <c r="S23312" s="21"/>
      <c r="T23312" s="21"/>
      <c r="U23312" s="21"/>
      <c r="V23312" s="21"/>
      <c r="W23312" s="21"/>
      <c r="X23312" s="21"/>
      <c r="Y23312" s="21"/>
      <c r="Z23312"/>
      <c r="AA23312"/>
    </row>
    <row r="23313" spans="3:27" s="1" customFormat="1" ht="12.75" customHeight="1" x14ac:dyDescent="0.35">
      <c r="C23313" s="2"/>
      <c r="E23313" s="7"/>
      <c r="F23313" s="43"/>
      <c r="G23313" s="9"/>
      <c r="H23313" s="9"/>
      <c r="I23313" s="9"/>
      <c r="J23313" s="9"/>
      <c r="K23313" s="9"/>
      <c r="L23313" s="9"/>
      <c r="N23313" s="23"/>
      <c r="O23313"/>
      <c r="P23313"/>
      <c r="Q23313" s="21"/>
      <c r="R23313" s="21"/>
      <c r="S23313" s="21"/>
      <c r="T23313" s="21"/>
      <c r="U23313" s="21"/>
      <c r="V23313" s="21"/>
      <c r="W23313" s="21"/>
      <c r="X23313" s="21"/>
      <c r="Y23313" s="21"/>
    </row>
    <row r="23314" spans="3:27" s="1" customFormat="1" ht="15" customHeight="1" x14ac:dyDescent="0.35">
      <c r="C23314" s="2"/>
      <c r="E23314" s="7"/>
      <c r="F23314" s="43"/>
      <c r="G23314" s="9"/>
      <c r="H23314" s="9"/>
      <c r="I23314" s="9"/>
      <c r="J23314" s="9"/>
      <c r="K23314" s="9"/>
      <c r="L23314" s="9"/>
      <c r="M23314" s="23"/>
      <c r="N23314" s="23"/>
      <c r="Q23314" s="21"/>
      <c r="R23314" s="21"/>
      <c r="S23314" s="24"/>
      <c r="T23314" s="24"/>
      <c r="U23314" s="24"/>
      <c r="V23314" s="24"/>
      <c r="W23314" s="24"/>
      <c r="X23314" s="24"/>
      <c r="Y23314" s="24"/>
      <c r="Z23314" s="24"/>
      <c r="AA23314" s="24"/>
    </row>
    <row r="23315" spans="3:27" s="1" customFormat="1" ht="15" customHeight="1" x14ac:dyDescent="0.35">
      <c r="C23315" s="2"/>
      <c r="E23315" s="7"/>
      <c r="F23315" s="43"/>
      <c r="G23315" s="9"/>
      <c r="H23315" s="9"/>
      <c r="I23315" s="9"/>
      <c r="J23315" s="9"/>
      <c r="K23315" s="9"/>
      <c r="L23315" s="9"/>
      <c r="N23315" s="23"/>
      <c r="Q23315" s="21"/>
      <c r="R23315"/>
      <c r="S23315" s="21"/>
      <c r="T23315" s="21"/>
      <c r="U23315" s="21"/>
      <c r="V23315" s="21"/>
      <c r="W23315" s="21"/>
      <c r="X23315" s="21"/>
      <c r="Y23315" s="21"/>
    </row>
    <row r="23316" spans="3:27" s="1" customFormat="1" ht="15" customHeight="1" x14ac:dyDescent="0.35">
      <c r="C23316" s="2"/>
      <c r="E23316" s="7"/>
      <c r="F23316" s="43"/>
      <c r="G23316" s="9"/>
      <c r="H23316" s="9"/>
      <c r="I23316" s="9"/>
      <c r="J23316" s="9"/>
      <c r="K23316" s="9"/>
      <c r="L23316" s="9"/>
      <c r="N23316" s="23"/>
      <c r="O23316"/>
      <c r="P23316"/>
      <c r="Q23316" s="21"/>
      <c r="R23316" s="21"/>
      <c r="S23316" s="21"/>
      <c r="T23316" s="21"/>
      <c r="U23316" s="21"/>
      <c r="V23316" s="21"/>
      <c r="W23316" s="21"/>
      <c r="X23316" s="21"/>
      <c r="Y23316" s="21"/>
      <c r="Z23316"/>
      <c r="AA23316"/>
    </row>
    <row r="23317" spans="3:27" s="1" customFormat="1" ht="15" customHeight="1" x14ac:dyDescent="0.35">
      <c r="C23317" s="2"/>
      <c r="E23317" s="7"/>
      <c r="F23317" s="43"/>
      <c r="G23317" s="9"/>
      <c r="H23317" s="9"/>
      <c r="I23317" s="9"/>
      <c r="J23317" s="9"/>
      <c r="K23317" s="9"/>
      <c r="L23317" s="9"/>
      <c r="N23317" s="23"/>
      <c r="O23317"/>
      <c r="P23317"/>
      <c r="Q23317" s="21"/>
      <c r="R23317" s="21"/>
      <c r="S23317"/>
      <c r="T23317"/>
      <c r="U23317"/>
      <c r="V23317"/>
      <c r="W23317"/>
      <c r="X23317"/>
      <c r="Y23317"/>
      <c r="Z23317"/>
      <c r="AA23317"/>
    </row>
    <row r="23318" spans="3:27" s="1" customFormat="1" ht="15" customHeight="1" x14ac:dyDescent="0.35">
      <c r="C23318" s="2"/>
      <c r="E23318" s="7"/>
      <c r="F23318" s="43"/>
      <c r="G23318" s="9"/>
      <c r="H23318" s="9"/>
      <c r="I23318" s="9"/>
      <c r="J23318" s="9"/>
      <c r="K23318" s="9"/>
      <c r="L23318" s="9"/>
      <c r="N23318" s="23"/>
      <c r="O23318"/>
      <c r="P23318"/>
      <c r="Q23318" s="21"/>
      <c r="R23318" s="21"/>
      <c r="S23318" s="21"/>
      <c r="T23318" s="21"/>
      <c r="U23318" s="21"/>
      <c r="V23318" s="21"/>
      <c r="W23318" s="21"/>
      <c r="X23318" s="21"/>
      <c r="Y23318" s="21"/>
    </row>
    <row r="23319" spans="3:27" s="1" customFormat="1" ht="15" customHeight="1" x14ac:dyDescent="0.35">
      <c r="C23319" s="2"/>
      <c r="E23319" s="7"/>
      <c r="F23319" s="43"/>
      <c r="G23319" s="9"/>
      <c r="H23319" s="9"/>
      <c r="I23319" s="9"/>
      <c r="J23319" s="9"/>
      <c r="K23319" s="9"/>
      <c r="L23319" s="9"/>
      <c r="O23319"/>
      <c r="P23319"/>
      <c r="Q23319" s="21"/>
      <c r="R23319" s="21"/>
      <c r="S23319" s="21"/>
      <c r="T23319" s="21"/>
      <c r="U23319" s="21"/>
      <c r="V23319" s="21"/>
      <c r="W23319" s="21"/>
      <c r="X23319" s="21"/>
      <c r="Y23319" s="21"/>
      <c r="Z23319"/>
      <c r="AA23319"/>
    </row>
    <row r="23320" spans="3:27" s="1" customFormat="1" ht="14.5" x14ac:dyDescent="0.35">
      <c r="C23320" s="2"/>
      <c r="E23320" s="7"/>
      <c r="F23320" s="43"/>
      <c r="G23320" s="9"/>
      <c r="H23320" s="9"/>
      <c r="I23320" s="9"/>
      <c r="J23320" s="9"/>
      <c r="K23320" s="9"/>
      <c r="L23320" s="9"/>
      <c r="O23320"/>
      <c r="P23320"/>
      <c r="Q23320" s="21"/>
      <c r="R23320" s="21"/>
      <c r="S23320"/>
      <c r="T23320"/>
      <c r="U23320"/>
      <c r="V23320"/>
      <c r="W23320"/>
      <c r="X23320"/>
      <c r="Y23320"/>
    </row>
    <row r="23321" spans="3:27" s="1" customFormat="1" ht="14.5" x14ac:dyDescent="0.35">
      <c r="C23321" s="2"/>
      <c r="E23321" s="7"/>
      <c r="F23321" s="43"/>
      <c r="G23321" s="9"/>
      <c r="H23321" s="9"/>
      <c r="I23321" s="9"/>
      <c r="J23321" s="9"/>
      <c r="K23321" s="9"/>
      <c r="L23321" s="9"/>
      <c r="N23321" s="23"/>
      <c r="O23321"/>
      <c r="P23321"/>
      <c r="Q23321" s="21"/>
      <c r="R23321"/>
      <c r="S23321" s="21"/>
      <c r="T23321" s="21"/>
      <c r="U23321" s="21"/>
      <c r="V23321" s="21"/>
      <c r="W23321" s="21"/>
      <c r="X23321" s="21"/>
      <c r="Y23321" s="21"/>
    </row>
    <row r="23322" spans="3:27" s="1" customFormat="1" ht="14.5" x14ac:dyDescent="0.35">
      <c r="C23322" s="2"/>
      <c r="E23322" s="7"/>
      <c r="F23322" s="43"/>
      <c r="G23322" s="9"/>
      <c r="H23322" s="9"/>
      <c r="I23322" s="9"/>
      <c r="J23322" s="9"/>
      <c r="K23322" s="9"/>
      <c r="L23322" s="9"/>
      <c r="N23322" s="23"/>
      <c r="O23322"/>
      <c r="P23322"/>
      <c r="Q23322" s="21"/>
      <c r="R23322" s="24"/>
      <c r="S23322" s="21"/>
      <c r="T23322" s="21"/>
      <c r="U23322" s="21"/>
      <c r="V23322" s="21"/>
      <c r="W23322" s="21"/>
      <c r="X23322" s="21"/>
      <c r="Y23322" s="21"/>
    </row>
    <row r="23323" spans="3:27" s="1" customFormat="1" ht="14.5" x14ac:dyDescent="0.35">
      <c r="C23323" s="2"/>
      <c r="E23323" s="7"/>
      <c r="F23323" s="43"/>
      <c r="G23323" s="9"/>
      <c r="H23323" s="9"/>
      <c r="I23323" s="9"/>
      <c r="J23323" s="9"/>
      <c r="K23323" s="9"/>
      <c r="L23323" s="9"/>
      <c r="N23323" s="23"/>
      <c r="O23323"/>
      <c r="P23323"/>
      <c r="Q23323" s="21"/>
      <c r="R23323" s="21"/>
      <c r="S23323" s="21"/>
      <c r="T23323" s="21"/>
      <c r="U23323" s="21"/>
      <c r="V23323" s="21"/>
      <c r="W23323" s="21"/>
      <c r="X23323" s="21"/>
      <c r="Y23323" s="21"/>
    </row>
    <row r="23324" spans="3:27" s="1" customFormat="1" ht="14.5" x14ac:dyDescent="0.35">
      <c r="C23324" s="2"/>
      <c r="E23324" s="7"/>
      <c r="F23324" s="43"/>
      <c r="G23324" s="9"/>
      <c r="H23324" s="9"/>
      <c r="I23324" s="9"/>
      <c r="J23324" s="9"/>
      <c r="K23324" s="9"/>
      <c r="L23324" s="9"/>
      <c r="N23324" s="23"/>
      <c r="O23324"/>
      <c r="P23324"/>
      <c r="Q23324" s="21"/>
      <c r="R23324" s="21"/>
      <c r="S23324" s="21"/>
      <c r="T23324" s="21"/>
      <c r="U23324" s="21"/>
      <c r="V23324" s="21"/>
      <c r="W23324" s="21"/>
      <c r="X23324" s="21"/>
      <c r="Y23324" s="21"/>
      <c r="Z23324"/>
      <c r="AA23324"/>
    </row>
    <row r="23325" spans="3:27" s="1" customFormat="1" ht="15" customHeight="1" x14ac:dyDescent="0.35">
      <c r="C23325" s="2"/>
      <c r="E23325" s="7"/>
      <c r="F23325" s="43"/>
      <c r="G23325" s="9"/>
      <c r="H23325" s="9"/>
      <c r="I23325" s="9"/>
      <c r="J23325" s="9"/>
      <c r="K23325" s="9"/>
      <c r="L23325" s="9"/>
      <c r="N23325" s="23"/>
      <c r="O23325"/>
      <c r="P23325"/>
      <c r="Q23325" s="21"/>
      <c r="R23325" s="24"/>
      <c r="S23325" s="21"/>
      <c r="T23325" s="21"/>
      <c r="U23325" s="21"/>
      <c r="V23325" s="21"/>
      <c r="W23325" s="21"/>
      <c r="X23325" s="21"/>
      <c r="Y23325" s="21"/>
    </row>
    <row r="23326" spans="3:27" s="1" customFormat="1" ht="15" customHeight="1" x14ac:dyDescent="0.35">
      <c r="C23326" s="2"/>
      <c r="E23326" s="7"/>
      <c r="F23326" s="43"/>
      <c r="G23326" s="9"/>
      <c r="H23326" s="9"/>
      <c r="I23326" s="9"/>
      <c r="J23326" s="9"/>
      <c r="K23326" s="9"/>
      <c r="L23326" s="9"/>
      <c r="M23326" s="23"/>
      <c r="N23326" s="23"/>
      <c r="O23326"/>
      <c r="P23326"/>
      <c r="Q23326" s="21"/>
      <c r="R23326" s="21"/>
      <c r="S23326" s="21"/>
      <c r="T23326" s="21"/>
      <c r="U23326" s="21"/>
      <c r="V23326" s="21"/>
      <c r="W23326" s="21"/>
      <c r="X23326" s="21"/>
      <c r="Y23326" s="21"/>
    </row>
    <row r="23327" spans="3:27" s="1" customFormat="1" ht="14.5" x14ac:dyDescent="0.35">
      <c r="C23327" s="2"/>
      <c r="E23327" s="7"/>
      <c r="F23327" s="43"/>
      <c r="G23327" s="9"/>
      <c r="H23327" s="9"/>
      <c r="I23327" s="9"/>
      <c r="J23327" s="9"/>
      <c r="K23327" s="9"/>
      <c r="L23327" s="9"/>
      <c r="O23327"/>
      <c r="P23327"/>
      <c r="Q23327" s="21"/>
      <c r="R23327" s="21"/>
      <c r="S23327" s="21"/>
      <c r="T23327" s="21"/>
      <c r="U23327" s="21"/>
      <c r="V23327" s="21"/>
      <c r="W23327" s="21"/>
      <c r="X23327" s="21"/>
      <c r="Y23327" s="21"/>
    </row>
    <row r="23328" spans="3:27" s="1" customFormat="1" ht="15" customHeight="1" x14ac:dyDescent="0.35">
      <c r="C23328" s="2"/>
      <c r="E23328" s="7"/>
      <c r="F23328" s="43"/>
      <c r="G23328" s="9"/>
      <c r="H23328" s="9"/>
      <c r="I23328" s="9"/>
      <c r="J23328" s="9"/>
      <c r="K23328" s="9"/>
      <c r="L23328" s="9"/>
      <c r="N23328" s="23"/>
      <c r="O23328"/>
      <c r="P23328"/>
      <c r="Q23328" s="21"/>
      <c r="R23328" s="21"/>
      <c r="S23328" s="21"/>
      <c r="T23328" s="21"/>
      <c r="U23328" s="21"/>
      <c r="V23328" s="21"/>
      <c r="W23328" s="21"/>
      <c r="X23328" s="21"/>
      <c r="Y23328" s="21"/>
      <c r="Z23328"/>
      <c r="AA23328"/>
    </row>
    <row r="23329" spans="3:27" s="1" customFormat="1" ht="15" customHeight="1" x14ac:dyDescent="0.35">
      <c r="C23329" s="2"/>
      <c r="E23329" s="7"/>
      <c r="F23329" s="43"/>
      <c r="G23329" s="9"/>
      <c r="H23329" s="9"/>
      <c r="I23329" s="9"/>
      <c r="J23329" s="9"/>
      <c r="K23329" s="9"/>
      <c r="L23329" s="9"/>
      <c r="N23329" s="23"/>
      <c r="O23329"/>
      <c r="P23329"/>
      <c r="Q23329" s="21"/>
      <c r="R23329" s="21"/>
      <c r="S23329" s="21"/>
      <c r="T23329" s="21"/>
      <c r="U23329" s="21"/>
      <c r="V23329" s="21"/>
      <c r="W23329" s="21"/>
      <c r="X23329" s="21"/>
      <c r="Y23329" s="21"/>
      <c r="Z23329"/>
      <c r="AA23329"/>
    </row>
    <row r="23330" spans="3:27" s="1" customFormat="1" ht="15" customHeight="1" x14ac:dyDescent="0.35">
      <c r="C23330" s="2"/>
      <c r="E23330" s="7"/>
      <c r="F23330" s="43"/>
      <c r="G23330" s="9"/>
      <c r="H23330" s="9"/>
      <c r="I23330" s="9"/>
      <c r="J23330" s="9"/>
      <c r="K23330" s="9"/>
      <c r="L23330" s="9"/>
      <c r="N23330" s="23"/>
      <c r="Q23330" s="21"/>
      <c r="R23330" s="21"/>
      <c r="S23330" s="21"/>
      <c r="T23330" s="21"/>
      <c r="U23330" s="21"/>
      <c r="V23330" s="21"/>
      <c r="W23330" s="21"/>
      <c r="X23330" s="21"/>
      <c r="Y23330" s="21"/>
      <c r="Z23330"/>
      <c r="AA23330"/>
    </row>
    <row r="23331" spans="3:27" s="1" customFormat="1" ht="15" customHeight="1" x14ac:dyDescent="0.35">
      <c r="C23331" s="2"/>
      <c r="E23331" s="7"/>
      <c r="F23331" s="43"/>
      <c r="G23331" s="9"/>
      <c r="H23331" s="9"/>
      <c r="I23331" s="9"/>
      <c r="J23331" s="9"/>
      <c r="K23331" s="9"/>
      <c r="L23331" s="9"/>
      <c r="N23331" s="23"/>
      <c r="O23331"/>
      <c r="P23331"/>
      <c r="Q23331" s="21"/>
      <c r="R23331" s="21"/>
    </row>
    <row r="23332" spans="3:27" s="1" customFormat="1" ht="15" customHeight="1" x14ac:dyDescent="0.35">
      <c r="C23332" s="2"/>
      <c r="E23332" s="7"/>
      <c r="F23332" s="43"/>
      <c r="G23332" s="9"/>
      <c r="H23332" s="9"/>
      <c r="I23332" s="9"/>
      <c r="J23332" s="9"/>
      <c r="K23332" s="9"/>
      <c r="L23332" s="9"/>
      <c r="N23332" s="23"/>
      <c r="Q23332" s="21"/>
      <c r="R23332" s="21"/>
    </row>
    <row r="23333" spans="3:27" s="1" customFormat="1" ht="15" customHeight="1" x14ac:dyDescent="0.35">
      <c r="C23333" s="2"/>
      <c r="E23333" s="7"/>
      <c r="F23333" s="43"/>
      <c r="G23333" s="9"/>
      <c r="H23333" s="9"/>
      <c r="I23333" s="9"/>
      <c r="J23333" s="9"/>
      <c r="K23333" s="9"/>
      <c r="L23333" s="9"/>
      <c r="N23333" s="23"/>
      <c r="Q23333" s="21"/>
      <c r="R23333" s="21"/>
    </row>
    <row r="23334" spans="3:27" s="1" customFormat="1" ht="12.75" customHeight="1" x14ac:dyDescent="0.35">
      <c r="C23334" s="2"/>
      <c r="E23334" s="7"/>
      <c r="F23334" s="43"/>
      <c r="G23334" s="9"/>
      <c r="H23334" s="9"/>
      <c r="I23334" s="9"/>
      <c r="J23334" s="9"/>
      <c r="K23334" s="9"/>
      <c r="L23334" s="9"/>
      <c r="N23334" s="23"/>
      <c r="Q23334" s="21"/>
      <c r="R23334" s="21"/>
      <c r="S23334" s="21"/>
      <c r="T23334" s="21"/>
      <c r="U23334" s="21"/>
      <c r="V23334" s="21"/>
      <c r="W23334" s="21"/>
      <c r="X23334" s="21"/>
      <c r="Y23334" s="21"/>
    </row>
    <row r="23335" spans="3:27" s="1" customFormat="1" ht="12.75" customHeight="1" x14ac:dyDescent="0.35">
      <c r="C23335" s="2"/>
      <c r="E23335" s="7"/>
      <c r="F23335" s="43"/>
      <c r="G23335" s="9"/>
      <c r="H23335" s="9"/>
      <c r="I23335" s="9"/>
      <c r="J23335" s="9"/>
      <c r="K23335" s="9"/>
      <c r="L23335" s="9"/>
      <c r="N23335" s="23"/>
      <c r="Q23335" s="21"/>
      <c r="R23335" s="21"/>
      <c r="S23335" s="21"/>
      <c r="T23335" s="21"/>
      <c r="U23335" s="21"/>
      <c r="V23335" s="21"/>
      <c r="W23335" s="21"/>
      <c r="X23335" s="21"/>
      <c r="Y23335" s="21"/>
    </row>
    <row r="23336" spans="3:27" s="1" customFormat="1" ht="12.75" customHeight="1" x14ac:dyDescent="0.35">
      <c r="C23336" s="2"/>
      <c r="E23336" s="7"/>
      <c r="F23336" s="43"/>
      <c r="G23336" s="9"/>
      <c r="H23336" s="9"/>
      <c r="I23336" s="9"/>
      <c r="J23336" s="9"/>
      <c r="K23336" s="9"/>
      <c r="L23336" s="9"/>
      <c r="N23336" s="23"/>
      <c r="Q23336" s="21"/>
      <c r="R23336" s="21"/>
      <c r="S23336" s="21"/>
      <c r="T23336" s="21"/>
      <c r="U23336" s="21"/>
      <c r="V23336" s="21"/>
      <c r="W23336" s="21"/>
      <c r="X23336" s="21"/>
      <c r="Y23336" s="21"/>
    </row>
    <row r="23337" spans="3:27" s="1" customFormat="1" ht="12.75" customHeight="1" x14ac:dyDescent="0.25">
      <c r="C23337" s="2"/>
      <c r="E23337" s="7"/>
      <c r="F23337" s="43"/>
      <c r="G23337" s="9"/>
      <c r="H23337" s="9"/>
      <c r="I23337" s="9"/>
      <c r="J23337" s="9"/>
      <c r="K23337" s="9"/>
      <c r="L23337" s="9"/>
      <c r="Q23337" s="21"/>
      <c r="R23337" s="21"/>
      <c r="S23337" s="21"/>
      <c r="T23337" s="21"/>
      <c r="U23337" s="21"/>
      <c r="V23337" s="21"/>
      <c r="W23337" s="21"/>
      <c r="X23337" s="21"/>
      <c r="Y23337" s="21"/>
    </row>
    <row r="23338" spans="3:27" s="1" customFormat="1" ht="12.75" customHeight="1" x14ac:dyDescent="0.35">
      <c r="C23338" s="2"/>
      <c r="E23338" s="7"/>
      <c r="F23338" s="43"/>
      <c r="G23338" s="9"/>
      <c r="H23338" s="9"/>
      <c r="I23338" s="9"/>
      <c r="J23338" s="9"/>
      <c r="K23338" s="9"/>
      <c r="L23338" s="9"/>
      <c r="Q23338" s="21"/>
      <c r="R23338" s="21"/>
      <c r="S23338"/>
      <c r="T23338"/>
      <c r="U23338"/>
      <c r="V23338"/>
      <c r="W23338"/>
      <c r="X23338"/>
      <c r="Y23338"/>
    </row>
    <row r="23339" spans="3:27" s="1" customFormat="1" ht="12.75" customHeight="1" x14ac:dyDescent="0.35">
      <c r="C23339" s="2"/>
      <c r="E23339" s="7"/>
      <c r="F23339" s="43"/>
      <c r="G23339" s="9"/>
      <c r="H23339" s="9"/>
      <c r="I23339" s="9"/>
      <c r="J23339" s="9"/>
      <c r="K23339" s="9"/>
      <c r="L23339" s="9"/>
      <c r="N23339" s="23"/>
      <c r="Q23339" s="21"/>
      <c r="R23339" s="21"/>
      <c r="S23339" s="21"/>
      <c r="T23339" s="21"/>
      <c r="U23339" s="21"/>
      <c r="V23339" s="21"/>
      <c r="W23339" s="21"/>
      <c r="X23339" s="21"/>
      <c r="Y23339" s="21"/>
    </row>
    <row r="23340" spans="3:27" s="1" customFormat="1" ht="12.75" customHeight="1" x14ac:dyDescent="0.35">
      <c r="C23340" s="2"/>
      <c r="E23340" s="7"/>
      <c r="F23340" s="43"/>
      <c r="G23340" s="9"/>
      <c r="H23340" s="9"/>
      <c r="I23340" s="9"/>
      <c r="J23340" s="9"/>
      <c r="K23340" s="9"/>
      <c r="L23340" s="9"/>
      <c r="N23340" s="23"/>
      <c r="Q23340" s="21"/>
      <c r="R23340" s="21"/>
      <c r="S23340" s="21"/>
      <c r="T23340" s="21"/>
      <c r="U23340" s="21"/>
      <c r="V23340" s="21"/>
      <c r="W23340" s="21"/>
      <c r="X23340" s="21"/>
      <c r="Y23340" s="21"/>
    </row>
    <row r="23341" spans="3:27" s="1" customFormat="1" ht="12.75" customHeight="1" x14ac:dyDescent="0.35">
      <c r="C23341" s="2"/>
      <c r="E23341" s="7"/>
      <c r="F23341" s="43"/>
      <c r="G23341" s="9"/>
      <c r="H23341" s="9"/>
      <c r="I23341" s="9"/>
      <c r="J23341" s="9"/>
      <c r="K23341" s="9"/>
      <c r="L23341" s="9"/>
      <c r="N23341" s="23"/>
      <c r="Q23341" s="21"/>
      <c r="R23341" s="21"/>
      <c r="S23341" s="21"/>
      <c r="T23341" s="21"/>
      <c r="U23341" s="21"/>
      <c r="V23341" s="21"/>
      <c r="W23341" s="21"/>
      <c r="X23341" s="21"/>
      <c r="Y23341" s="21"/>
      <c r="Z23341"/>
      <c r="AA23341"/>
    </row>
    <row r="23342" spans="3:27" s="1" customFormat="1" ht="12.75" customHeight="1" x14ac:dyDescent="0.25">
      <c r="C23342" s="2"/>
      <c r="E23342" s="7"/>
      <c r="F23342" s="43"/>
      <c r="G23342" s="9"/>
      <c r="H23342" s="9"/>
      <c r="I23342" s="9"/>
      <c r="J23342" s="9"/>
      <c r="K23342" s="9"/>
      <c r="L23342" s="9"/>
      <c r="Q23342" s="21"/>
      <c r="R23342" s="21"/>
      <c r="S23342" s="21"/>
      <c r="T23342" s="21"/>
      <c r="U23342" s="21"/>
      <c r="V23342" s="21"/>
      <c r="W23342" s="21"/>
      <c r="X23342" s="21"/>
      <c r="Y23342" s="21"/>
    </row>
    <row r="23343" spans="3:27" s="1" customFormat="1" ht="12.75" customHeight="1" x14ac:dyDescent="0.35">
      <c r="C23343" s="2"/>
      <c r="E23343" s="7"/>
      <c r="F23343" s="43"/>
      <c r="G23343" s="9"/>
      <c r="H23343" s="9"/>
      <c r="I23343" s="9"/>
      <c r="J23343" s="9"/>
      <c r="K23343" s="9"/>
      <c r="L23343" s="9"/>
      <c r="N23343" s="23"/>
      <c r="Q23343" s="21"/>
      <c r="R23343" s="21"/>
      <c r="S23343" s="21"/>
      <c r="T23343" s="21"/>
      <c r="U23343" s="21"/>
      <c r="V23343" s="21"/>
      <c r="W23343" s="21"/>
      <c r="X23343" s="21"/>
      <c r="Y23343" s="21"/>
      <c r="Z23343"/>
      <c r="AA23343"/>
    </row>
    <row r="23344" spans="3:27" s="1" customFormat="1" ht="12.75" customHeight="1" x14ac:dyDescent="0.35">
      <c r="C23344" s="2"/>
      <c r="E23344" s="7"/>
      <c r="F23344" s="43"/>
      <c r="G23344" s="9"/>
      <c r="H23344" s="9"/>
      <c r="I23344" s="9"/>
      <c r="J23344" s="9"/>
      <c r="K23344" s="9"/>
      <c r="L23344" s="9"/>
      <c r="Q23344" s="21"/>
      <c r="R23344" s="21"/>
      <c r="S23344" s="21"/>
      <c r="T23344" s="21"/>
      <c r="U23344" s="21"/>
      <c r="V23344" s="21"/>
      <c r="W23344" s="21"/>
      <c r="X23344" s="21"/>
      <c r="Y23344" s="21"/>
      <c r="Z23344"/>
      <c r="AA23344"/>
    </row>
    <row r="23345" spans="3:27" s="1" customFormat="1" ht="12.75" customHeight="1" x14ac:dyDescent="0.35">
      <c r="C23345" s="2"/>
      <c r="E23345" s="7"/>
      <c r="F23345" s="43"/>
      <c r="G23345" s="9"/>
      <c r="H23345" s="9"/>
      <c r="I23345" s="9"/>
      <c r="J23345" s="9"/>
      <c r="K23345" s="9"/>
      <c r="L23345" s="9"/>
      <c r="Q23345" s="21"/>
      <c r="R23345" s="21"/>
      <c r="S23345" s="21"/>
      <c r="T23345" s="21"/>
      <c r="U23345" s="21"/>
      <c r="V23345" s="21"/>
      <c r="W23345" s="21"/>
      <c r="X23345" s="21"/>
      <c r="Y23345" s="21"/>
      <c r="Z23345"/>
      <c r="AA23345"/>
    </row>
    <row r="23346" spans="3:27" s="1" customFormat="1" ht="12.75" customHeight="1" x14ac:dyDescent="0.25">
      <c r="C23346" s="2"/>
      <c r="E23346" s="7"/>
      <c r="F23346" s="43"/>
      <c r="G23346" s="9"/>
      <c r="H23346" s="9"/>
      <c r="I23346" s="9"/>
      <c r="J23346" s="9"/>
      <c r="K23346" s="9"/>
      <c r="L23346" s="9"/>
      <c r="Q23346" s="21"/>
      <c r="R23346" s="21"/>
      <c r="S23346" s="21"/>
      <c r="T23346" s="21"/>
      <c r="U23346" s="21"/>
      <c r="V23346" s="21"/>
      <c r="W23346" s="21"/>
      <c r="X23346" s="21"/>
      <c r="Y23346" s="21"/>
    </row>
    <row r="23347" spans="3:27" s="1" customFormat="1" ht="15" customHeight="1" x14ac:dyDescent="0.25">
      <c r="C23347" s="2"/>
      <c r="E23347" s="7"/>
      <c r="F23347" s="43"/>
      <c r="G23347" s="9"/>
      <c r="H23347" s="9"/>
      <c r="I23347" s="9"/>
      <c r="J23347" s="9"/>
      <c r="K23347" s="9"/>
      <c r="L23347" s="9"/>
      <c r="Q23347" s="21"/>
      <c r="R23347" s="21"/>
      <c r="S23347" s="21"/>
      <c r="T23347" s="21"/>
      <c r="U23347" s="21"/>
      <c r="V23347" s="21"/>
      <c r="W23347" s="21"/>
      <c r="X23347" s="21"/>
      <c r="Y23347" s="21"/>
    </row>
    <row r="23348" spans="3:27" s="1" customFormat="1" ht="15" customHeight="1" x14ac:dyDescent="0.25">
      <c r="C23348" s="2"/>
      <c r="E23348" s="7"/>
      <c r="F23348" s="43"/>
      <c r="G23348" s="9"/>
      <c r="H23348" s="9"/>
      <c r="I23348" s="9"/>
      <c r="J23348" s="9"/>
      <c r="K23348" s="9"/>
      <c r="L23348" s="9"/>
      <c r="Q23348" s="21"/>
      <c r="R23348" s="21"/>
      <c r="S23348" s="21"/>
      <c r="T23348" s="21"/>
      <c r="U23348" s="21"/>
      <c r="V23348" s="21"/>
      <c r="W23348" s="21"/>
      <c r="X23348" s="21"/>
      <c r="Y23348" s="21"/>
    </row>
    <row r="23349" spans="3:27" s="1" customFormat="1" ht="15" customHeight="1" x14ac:dyDescent="0.25">
      <c r="C23349" s="2"/>
      <c r="E23349" s="7"/>
      <c r="F23349" s="8"/>
      <c r="G23349" s="9"/>
      <c r="H23349" s="9"/>
      <c r="I23349" s="9"/>
      <c r="J23349" s="9"/>
      <c r="K23349" s="9"/>
      <c r="L23349" s="9"/>
      <c r="Q23349" s="21"/>
      <c r="R23349" s="21"/>
    </row>
    <row r="23350" spans="3:27" s="1" customFormat="1" ht="15" customHeight="1" x14ac:dyDescent="0.25">
      <c r="C23350" s="2"/>
      <c r="E23350" s="7"/>
      <c r="F23350" s="8"/>
      <c r="G23350" s="9"/>
      <c r="H23350" s="9"/>
      <c r="I23350" s="9"/>
      <c r="J23350" s="9"/>
      <c r="K23350" s="9"/>
      <c r="L23350" s="9"/>
      <c r="Q23350" s="21"/>
      <c r="R23350" s="21"/>
      <c r="S23350" s="21"/>
      <c r="T23350" s="21"/>
      <c r="U23350" s="21"/>
      <c r="V23350" s="21"/>
      <c r="W23350" s="21"/>
      <c r="X23350" s="21"/>
      <c r="Y23350" s="21"/>
    </row>
    <row r="23351" spans="3:27" s="1" customFormat="1" ht="15" customHeight="1" x14ac:dyDescent="0.35">
      <c r="C23351" s="2"/>
      <c r="D23351" s="23"/>
      <c r="E23351" s="42"/>
      <c r="F23351" s="8"/>
      <c r="G23351" s="9"/>
      <c r="H23351" s="9"/>
      <c r="I23351" s="9"/>
      <c r="J23351" s="9"/>
      <c r="K23351" s="9"/>
      <c r="L23351" s="9"/>
      <c r="Q23351" s="21"/>
      <c r="R23351" s="21"/>
      <c r="S23351" s="21"/>
      <c r="T23351" s="21"/>
      <c r="U23351" s="21"/>
      <c r="V23351" s="21"/>
      <c r="W23351" s="21"/>
      <c r="X23351" s="21"/>
      <c r="Y23351" s="21"/>
    </row>
    <row r="23352" spans="3:27" s="1" customFormat="1" ht="15" customHeight="1" x14ac:dyDescent="0.35">
      <c r="C23352" s="2"/>
      <c r="E23352" s="7"/>
      <c r="F23352" s="8"/>
      <c r="G23352" s="9"/>
      <c r="H23352" s="9"/>
      <c r="I23352" s="9"/>
      <c r="J23352" s="9"/>
      <c r="K23352" s="9"/>
      <c r="L23352" s="9"/>
      <c r="N23352" s="23"/>
      <c r="Q23352" s="21"/>
      <c r="R23352" s="21"/>
      <c r="S23352" s="21"/>
      <c r="T23352" s="21"/>
      <c r="U23352" s="21"/>
      <c r="V23352" s="21"/>
      <c r="W23352" s="21"/>
      <c r="X23352" s="21"/>
      <c r="Y23352" s="21"/>
      <c r="Z23352"/>
      <c r="AA23352"/>
    </row>
    <row r="23353" spans="3:27" s="1" customFormat="1" ht="15" customHeight="1" x14ac:dyDescent="0.25">
      <c r="C23353" s="2"/>
      <c r="E23353" s="7"/>
      <c r="F23353" s="8"/>
      <c r="G23353" s="9"/>
      <c r="H23353" s="9"/>
      <c r="I23353" s="9"/>
      <c r="J23353" s="9"/>
      <c r="K23353" s="9"/>
      <c r="L23353" s="9"/>
      <c r="Q23353" s="21"/>
      <c r="R23353" s="21"/>
    </row>
    <row r="23354" spans="3:27" s="1" customFormat="1" ht="15" customHeight="1" x14ac:dyDescent="0.35">
      <c r="C23354" s="2"/>
      <c r="E23354" s="7"/>
      <c r="F23354" s="8"/>
      <c r="G23354" s="9"/>
      <c r="H23354" s="9"/>
      <c r="I23354" s="9"/>
      <c r="J23354" s="9"/>
      <c r="K23354" s="9"/>
      <c r="L23354" s="9"/>
      <c r="Q23354" s="21"/>
      <c r="R23354" s="21"/>
      <c r="S23354" s="21"/>
      <c r="T23354" s="21"/>
      <c r="U23354" s="21"/>
      <c r="V23354" s="21"/>
      <c r="W23354" s="21"/>
      <c r="X23354" s="21"/>
      <c r="Y23354" s="21"/>
      <c r="Z23354"/>
      <c r="AA23354"/>
    </row>
    <row r="23355" spans="3:27" s="1" customFormat="1" ht="15" customHeight="1" x14ac:dyDescent="0.25">
      <c r="C23355" s="2"/>
      <c r="E23355" s="7"/>
      <c r="F23355" s="8"/>
      <c r="G23355" s="9"/>
      <c r="H23355" s="9"/>
      <c r="I23355" s="9"/>
      <c r="J23355" s="9"/>
      <c r="K23355" s="9"/>
      <c r="L23355" s="9"/>
      <c r="Q23355" s="21"/>
      <c r="R23355" s="21"/>
    </row>
    <row r="23356" spans="3:27" s="1" customFormat="1" ht="15" customHeight="1" x14ac:dyDescent="0.35">
      <c r="C23356" s="2"/>
      <c r="E23356" s="7"/>
      <c r="F23356" s="8"/>
      <c r="G23356" s="9"/>
      <c r="H23356" s="9"/>
      <c r="I23356" s="9"/>
      <c r="J23356" s="9"/>
      <c r="K23356" s="9"/>
      <c r="L23356" s="9"/>
      <c r="N23356" s="23"/>
      <c r="Q23356" s="21"/>
      <c r="R23356" s="21"/>
      <c r="S23356" s="21"/>
      <c r="T23356" s="21"/>
      <c r="U23356" s="21"/>
      <c r="V23356" s="21"/>
      <c r="W23356" s="21"/>
      <c r="X23356" s="21"/>
      <c r="Y23356" s="21"/>
    </row>
    <row r="23357" spans="3:27" s="1" customFormat="1" ht="15" customHeight="1" x14ac:dyDescent="0.35">
      <c r="C23357" s="2"/>
      <c r="E23357" s="7"/>
      <c r="F23357" s="8"/>
      <c r="G23357" s="9"/>
      <c r="H23357" s="9"/>
      <c r="I23357" s="9"/>
      <c r="J23357" s="9"/>
      <c r="K23357" s="9"/>
      <c r="L23357" s="9"/>
      <c r="Q23357" s="21"/>
      <c r="R23357" s="21"/>
      <c r="S23357" s="21"/>
      <c r="T23357" s="21"/>
      <c r="U23357" s="21"/>
      <c r="V23357" s="21"/>
      <c r="W23357" s="21"/>
      <c r="X23357" s="21"/>
      <c r="Y23357" s="21"/>
      <c r="Z23357"/>
      <c r="AA23357"/>
    </row>
    <row r="23358" spans="3:27" s="1" customFormat="1" ht="15" customHeight="1" x14ac:dyDescent="0.35">
      <c r="C23358" s="2"/>
      <c r="E23358" s="7"/>
      <c r="F23358" s="43"/>
      <c r="G23358" s="9"/>
      <c r="H23358" s="9"/>
      <c r="I23358" s="9"/>
      <c r="J23358" s="9"/>
      <c r="K23358" s="9"/>
      <c r="L23358" s="9"/>
      <c r="N23358" s="23"/>
      <c r="O23358"/>
      <c r="P23358"/>
      <c r="Q23358" s="21"/>
      <c r="R23358" s="21"/>
      <c r="S23358" s="21"/>
      <c r="T23358" s="21"/>
      <c r="U23358" s="21"/>
      <c r="V23358" s="21"/>
      <c r="W23358" s="21"/>
      <c r="X23358" s="21"/>
      <c r="Y23358" s="21"/>
    </row>
    <row r="23359" spans="3:27" s="1" customFormat="1" ht="14.5" x14ac:dyDescent="0.35">
      <c r="C23359" s="2"/>
      <c r="E23359" s="7"/>
      <c r="F23359" s="43"/>
      <c r="G23359" s="9"/>
      <c r="H23359" s="9"/>
      <c r="I23359" s="9"/>
      <c r="J23359" s="9"/>
      <c r="K23359" s="9"/>
      <c r="L23359" s="9"/>
      <c r="O23359"/>
      <c r="P23359"/>
      <c r="Q23359" s="21"/>
      <c r="R23359" s="21"/>
      <c r="S23359" s="21"/>
      <c r="T23359" s="21"/>
      <c r="U23359" s="21"/>
      <c r="V23359" s="21"/>
      <c r="W23359" s="21"/>
      <c r="X23359" s="21"/>
      <c r="Y23359" s="21"/>
      <c r="Z23359"/>
      <c r="AA23359"/>
    </row>
    <row r="23360" spans="3:27" s="1" customFormat="1" ht="15" customHeight="1" x14ac:dyDescent="0.35">
      <c r="C23360" s="2"/>
      <c r="E23360" s="7"/>
      <c r="F23360" s="43"/>
      <c r="G23360" s="9"/>
      <c r="H23360" s="9"/>
      <c r="I23360" s="9"/>
      <c r="J23360" s="9"/>
      <c r="K23360" s="9"/>
      <c r="L23360" s="9"/>
      <c r="N23360" s="23"/>
      <c r="Q23360" s="21"/>
      <c r="R23360" s="21"/>
      <c r="S23360" s="21"/>
      <c r="T23360" s="21"/>
      <c r="U23360" s="21"/>
      <c r="V23360" s="21"/>
      <c r="W23360" s="21"/>
      <c r="X23360" s="21"/>
      <c r="Y23360" s="21"/>
    </row>
    <row r="23361" spans="3:27" s="1" customFormat="1" ht="15" customHeight="1" x14ac:dyDescent="0.35">
      <c r="C23361" s="2"/>
      <c r="E23361" s="7"/>
      <c r="F23361" s="43"/>
      <c r="G23361" s="9"/>
      <c r="H23361" s="9"/>
      <c r="I23361" s="9"/>
      <c r="J23361" s="9"/>
      <c r="K23361" s="9"/>
      <c r="L23361" s="9"/>
      <c r="N23361" s="23"/>
      <c r="Q23361" s="21"/>
      <c r="R23361" s="21"/>
      <c r="S23361" s="21"/>
      <c r="T23361" s="21"/>
      <c r="U23361" s="21"/>
      <c r="V23361" s="21"/>
      <c r="W23361" s="21"/>
      <c r="X23361" s="21"/>
      <c r="Y23361" s="21"/>
    </row>
    <row r="23362" spans="3:27" s="1" customFormat="1" ht="15" customHeight="1" x14ac:dyDescent="0.35">
      <c r="C23362" s="2"/>
      <c r="E23362" s="7"/>
      <c r="F23362" s="43"/>
      <c r="G23362" s="9"/>
      <c r="H23362" s="9"/>
      <c r="I23362" s="9"/>
      <c r="J23362" s="9"/>
      <c r="K23362" s="9"/>
      <c r="L23362" s="9"/>
      <c r="O23362"/>
      <c r="P23362"/>
      <c r="Q23362" s="21"/>
      <c r="R23362" s="21"/>
      <c r="S23362" s="21"/>
      <c r="T23362" s="21"/>
      <c r="U23362" s="21"/>
      <c r="V23362" s="21"/>
      <c r="W23362" s="21"/>
      <c r="X23362" s="21"/>
      <c r="Y23362" s="21"/>
    </row>
    <row r="23363" spans="3:27" s="1" customFormat="1" ht="14.5" x14ac:dyDescent="0.35">
      <c r="C23363" s="2"/>
      <c r="E23363" s="7"/>
      <c r="F23363" s="43"/>
      <c r="G23363" s="9"/>
      <c r="H23363" s="9"/>
      <c r="I23363" s="9"/>
      <c r="J23363" s="9"/>
      <c r="K23363" s="9"/>
      <c r="L23363" s="9"/>
      <c r="N23363" s="23"/>
      <c r="Q23363" s="21"/>
      <c r="R23363" s="21"/>
      <c r="S23363" s="21"/>
      <c r="T23363" s="21"/>
      <c r="U23363" s="21"/>
      <c r="V23363" s="21"/>
      <c r="W23363" s="21"/>
      <c r="X23363" s="21"/>
      <c r="Y23363" s="21"/>
    </row>
    <row r="23364" spans="3:27" s="1" customFormat="1" ht="14.5" x14ac:dyDescent="0.35">
      <c r="C23364" s="2"/>
      <c r="E23364" s="7"/>
      <c r="F23364" s="43"/>
      <c r="G23364" s="9"/>
      <c r="H23364" s="9"/>
      <c r="I23364" s="9"/>
      <c r="J23364" s="9"/>
      <c r="K23364" s="9"/>
      <c r="L23364" s="9"/>
      <c r="N23364" s="23"/>
      <c r="O23364"/>
      <c r="P23364"/>
      <c r="Q23364" s="21"/>
      <c r="R23364" s="21"/>
      <c r="S23364"/>
      <c r="T23364"/>
      <c r="U23364"/>
      <c r="V23364"/>
      <c r="W23364"/>
      <c r="X23364"/>
      <c r="Y23364"/>
      <c r="Z23364"/>
      <c r="AA23364"/>
    </row>
    <row r="23365" spans="3:27" s="1" customFormat="1" ht="12.75" customHeight="1" x14ac:dyDescent="0.35">
      <c r="C23365" s="2"/>
      <c r="E23365" s="7"/>
      <c r="F23365" s="43"/>
      <c r="G23365" s="9"/>
      <c r="H23365" s="9"/>
      <c r="I23365" s="9"/>
      <c r="J23365" s="9"/>
      <c r="K23365" s="9"/>
      <c r="L23365" s="9"/>
      <c r="N23365" s="23"/>
      <c r="Q23365" s="21"/>
      <c r="R23365" s="21"/>
      <c r="S23365" s="21"/>
      <c r="T23365" s="21"/>
      <c r="U23365" s="21"/>
      <c r="V23365" s="21"/>
      <c r="W23365" s="21"/>
      <c r="X23365" s="21"/>
      <c r="Y23365" s="21"/>
    </row>
    <row r="23366" spans="3:27" s="1" customFormat="1" ht="15" customHeight="1" x14ac:dyDescent="0.35">
      <c r="C23366" s="2"/>
      <c r="E23366" s="7"/>
      <c r="F23366" s="43"/>
      <c r="G23366" s="9"/>
      <c r="H23366" s="9"/>
      <c r="I23366" s="9"/>
      <c r="J23366" s="9"/>
      <c r="K23366" s="9"/>
      <c r="L23366" s="9"/>
      <c r="N23366" s="23"/>
      <c r="Q23366" s="21"/>
      <c r="R23366" s="21"/>
      <c r="S23366" s="21"/>
      <c r="T23366" s="21"/>
      <c r="U23366" s="21"/>
      <c r="V23366" s="21"/>
      <c r="W23366" s="21"/>
      <c r="X23366" s="21"/>
      <c r="Y23366" s="21"/>
    </row>
    <row r="23367" spans="3:27" s="1" customFormat="1" ht="12.75" customHeight="1" x14ac:dyDescent="0.35">
      <c r="C23367" s="2"/>
      <c r="E23367" s="7"/>
      <c r="F23367" s="43"/>
      <c r="G23367" s="9"/>
      <c r="H23367" s="9"/>
      <c r="I23367" s="9"/>
      <c r="J23367" s="9"/>
      <c r="K23367" s="9"/>
      <c r="L23367" s="9"/>
      <c r="N23367" s="23"/>
      <c r="Q23367" s="21"/>
      <c r="R23367" s="21"/>
      <c r="S23367" s="21"/>
      <c r="T23367" s="21"/>
      <c r="U23367" s="21"/>
      <c r="V23367" s="21"/>
      <c r="W23367" s="21"/>
      <c r="X23367" s="21"/>
      <c r="Y23367" s="21"/>
    </row>
    <row r="23368" spans="3:27" s="1" customFormat="1" ht="15" customHeight="1" x14ac:dyDescent="0.35">
      <c r="C23368" s="2"/>
      <c r="E23368" s="7"/>
      <c r="F23368" s="43"/>
      <c r="G23368" s="9"/>
      <c r="H23368" s="9"/>
      <c r="I23368" s="9"/>
      <c r="J23368" s="9"/>
      <c r="K23368" s="9"/>
      <c r="L23368" s="9"/>
      <c r="N23368" s="23"/>
      <c r="Q23368" s="21"/>
      <c r="R23368" s="21"/>
      <c r="S23368" s="24"/>
      <c r="T23368" s="24"/>
      <c r="U23368" s="24"/>
      <c r="V23368" s="24"/>
      <c r="W23368" s="24"/>
      <c r="X23368" s="24"/>
      <c r="Y23368" s="24"/>
      <c r="Z23368" s="24"/>
      <c r="AA23368" s="24"/>
    </row>
    <row r="23369" spans="3:27" s="1" customFormat="1" ht="15" customHeight="1" x14ac:dyDescent="0.35">
      <c r="C23369" s="2"/>
      <c r="E23369" s="7"/>
      <c r="F23369" s="43"/>
      <c r="G23369" s="9"/>
      <c r="H23369" s="9"/>
      <c r="I23369" s="9"/>
      <c r="J23369" s="9"/>
      <c r="K23369" s="9"/>
      <c r="L23369" s="9"/>
      <c r="N23369" s="23"/>
      <c r="Q23369" s="21"/>
      <c r="R23369" s="21"/>
      <c r="S23369" s="21"/>
      <c r="T23369" s="21"/>
      <c r="U23369" s="21"/>
      <c r="V23369" s="21"/>
      <c r="W23369" s="21"/>
      <c r="X23369" s="21"/>
      <c r="Y23369" s="21"/>
    </row>
    <row r="23370" spans="3:27" s="1" customFormat="1" ht="15" customHeight="1" x14ac:dyDescent="0.35">
      <c r="C23370" s="2"/>
      <c r="E23370" s="7"/>
      <c r="F23370" s="43"/>
      <c r="G23370" s="9"/>
      <c r="H23370" s="9"/>
      <c r="I23370" s="9"/>
      <c r="J23370" s="9"/>
      <c r="K23370" s="9"/>
      <c r="L23370" s="9"/>
      <c r="O23370"/>
      <c r="P23370"/>
      <c r="Q23370" s="21"/>
      <c r="R23370" s="21"/>
      <c r="S23370" s="24"/>
      <c r="T23370" s="24"/>
      <c r="U23370" s="24"/>
      <c r="V23370" s="24"/>
      <c r="W23370" s="24"/>
      <c r="X23370" s="24"/>
      <c r="Y23370" s="24"/>
      <c r="Z23370" s="24"/>
      <c r="AA23370" s="24"/>
    </row>
    <row r="23371" spans="3:27" s="1" customFormat="1" ht="15" customHeight="1" x14ac:dyDescent="0.35">
      <c r="C23371" s="2"/>
      <c r="E23371" s="7"/>
      <c r="F23371" s="43"/>
      <c r="G23371" s="9"/>
      <c r="H23371" s="9"/>
      <c r="I23371" s="9"/>
      <c r="J23371" s="9"/>
      <c r="K23371" s="9"/>
      <c r="L23371" s="9"/>
      <c r="O23371"/>
      <c r="P23371"/>
      <c r="Q23371" s="21"/>
      <c r="R23371" s="21"/>
      <c r="S23371" s="21"/>
      <c r="T23371" s="21"/>
      <c r="U23371" s="21"/>
      <c r="V23371" s="21"/>
      <c r="W23371" s="21"/>
      <c r="X23371" s="21"/>
      <c r="Y23371" s="21"/>
    </row>
    <row r="23372" spans="3:27" s="1" customFormat="1" ht="15" customHeight="1" x14ac:dyDescent="0.35">
      <c r="C23372" s="2"/>
      <c r="E23372" s="7"/>
      <c r="F23372" s="43"/>
      <c r="G23372" s="9"/>
      <c r="H23372" s="9"/>
      <c r="I23372" s="9"/>
      <c r="J23372" s="9"/>
      <c r="K23372" s="9"/>
      <c r="L23372" s="9"/>
      <c r="Q23372" s="21"/>
      <c r="R23372"/>
      <c r="S23372" s="21"/>
      <c r="T23372" s="21"/>
      <c r="U23372" s="21"/>
      <c r="V23372" s="21"/>
      <c r="W23372" s="21"/>
      <c r="X23372" s="21"/>
      <c r="Y23372" s="21"/>
      <c r="Z23372"/>
      <c r="AA23372"/>
    </row>
    <row r="23373" spans="3:27" s="1" customFormat="1" ht="15" customHeight="1" x14ac:dyDescent="0.25">
      <c r="C23373" s="2"/>
      <c r="E23373" s="7"/>
      <c r="F23373" s="43"/>
      <c r="G23373" s="9"/>
      <c r="H23373" s="9"/>
      <c r="I23373" s="9"/>
      <c r="J23373" s="9"/>
      <c r="K23373" s="9"/>
      <c r="L23373" s="9"/>
      <c r="Q23373" s="21"/>
      <c r="R23373" s="21"/>
      <c r="S23373" s="21"/>
      <c r="T23373" s="21"/>
      <c r="U23373" s="21"/>
      <c r="V23373" s="21"/>
      <c r="W23373" s="21"/>
      <c r="X23373" s="21"/>
      <c r="Y23373" s="21"/>
    </row>
    <row r="23374" spans="3:27" s="1" customFormat="1" ht="15" customHeight="1" x14ac:dyDescent="0.35">
      <c r="C23374" s="2"/>
      <c r="E23374" s="7"/>
      <c r="F23374" s="43"/>
      <c r="G23374" s="9"/>
      <c r="H23374" s="9"/>
      <c r="I23374" s="9"/>
      <c r="J23374" s="9"/>
      <c r="K23374" s="9"/>
      <c r="L23374" s="9"/>
      <c r="N23374" s="23"/>
      <c r="Q23374" s="21"/>
      <c r="R23374" s="21"/>
      <c r="S23374" s="21"/>
      <c r="T23374" s="21"/>
      <c r="U23374" s="21"/>
      <c r="V23374" s="21"/>
      <c r="W23374" s="21"/>
      <c r="X23374" s="21"/>
      <c r="Y23374" s="21"/>
    </row>
    <row r="23375" spans="3:27" s="1" customFormat="1" ht="15" customHeight="1" x14ac:dyDescent="0.35">
      <c r="C23375" s="2"/>
      <c r="E23375" s="7"/>
      <c r="F23375" s="43"/>
      <c r="G23375" s="9"/>
      <c r="H23375" s="9"/>
      <c r="I23375" s="9"/>
      <c r="J23375" s="9"/>
      <c r="K23375" s="9"/>
      <c r="L23375" s="9"/>
      <c r="N23375" s="23"/>
      <c r="Q23375" s="21"/>
      <c r="R23375" s="21"/>
      <c r="S23375" s="21"/>
      <c r="T23375" s="21"/>
      <c r="U23375" s="21"/>
      <c r="V23375" s="21"/>
      <c r="W23375" s="21"/>
      <c r="X23375" s="21"/>
      <c r="Y23375" s="21"/>
    </row>
    <row r="23376" spans="3:27" s="1" customFormat="1" ht="15" customHeight="1" x14ac:dyDescent="0.35">
      <c r="C23376" s="2"/>
      <c r="E23376" s="7"/>
      <c r="F23376" s="43"/>
      <c r="G23376" s="9"/>
      <c r="H23376" s="9"/>
      <c r="I23376" s="9"/>
      <c r="J23376" s="9"/>
      <c r="K23376" s="9"/>
      <c r="L23376" s="9"/>
      <c r="N23376" s="23"/>
      <c r="Q23376" s="21"/>
      <c r="R23376" s="21"/>
      <c r="S23376"/>
      <c r="T23376"/>
      <c r="U23376"/>
      <c r="V23376"/>
      <c r="W23376"/>
      <c r="X23376"/>
      <c r="Y23376"/>
    </row>
    <row r="23377" spans="3:27" s="1" customFormat="1" ht="15" customHeight="1" x14ac:dyDescent="0.35">
      <c r="C23377" s="2"/>
      <c r="E23377" s="7"/>
      <c r="F23377" s="43"/>
      <c r="G23377" s="9"/>
      <c r="H23377" s="9"/>
      <c r="I23377" s="9"/>
      <c r="J23377" s="9"/>
      <c r="K23377" s="9"/>
      <c r="L23377" s="9"/>
      <c r="N23377" s="23"/>
      <c r="O23377"/>
      <c r="P23377"/>
      <c r="Q23377" s="21"/>
      <c r="R23377" s="21"/>
      <c r="S23377" s="21"/>
      <c r="T23377" s="21"/>
      <c r="U23377" s="21"/>
      <c r="V23377" s="21"/>
      <c r="W23377" s="21"/>
      <c r="X23377" s="21"/>
      <c r="Y23377" s="21"/>
    </row>
    <row r="23378" spans="3:27" s="1" customFormat="1" ht="15" customHeight="1" x14ac:dyDescent="0.35">
      <c r="C23378" s="2"/>
      <c r="E23378" s="7"/>
      <c r="F23378" s="43"/>
      <c r="G23378" s="9"/>
      <c r="H23378" s="9"/>
      <c r="I23378" s="9"/>
      <c r="J23378" s="9"/>
      <c r="K23378" s="9"/>
      <c r="L23378" s="9"/>
      <c r="N23378" s="23"/>
      <c r="O23378"/>
      <c r="P23378"/>
      <c r="Q23378" s="21"/>
      <c r="R23378" s="21"/>
      <c r="S23378" s="21"/>
      <c r="T23378" s="21"/>
      <c r="U23378" s="21"/>
      <c r="V23378" s="21"/>
      <c r="W23378" s="21"/>
      <c r="X23378" s="21"/>
      <c r="Y23378" s="21"/>
    </row>
    <row r="23379" spans="3:27" s="1" customFormat="1" ht="12.75" customHeight="1" x14ac:dyDescent="0.35">
      <c r="C23379" s="2"/>
      <c r="E23379" s="7"/>
      <c r="F23379" s="43"/>
      <c r="G23379" s="9"/>
      <c r="H23379" s="9"/>
      <c r="I23379" s="9"/>
      <c r="J23379" s="9"/>
      <c r="K23379" s="9"/>
      <c r="L23379" s="9"/>
      <c r="N23379" s="23"/>
      <c r="O23379"/>
      <c r="P23379"/>
      <c r="Q23379" s="21"/>
      <c r="R23379" s="21"/>
      <c r="S23379" s="21"/>
      <c r="T23379" s="21"/>
      <c r="U23379" s="21"/>
      <c r="V23379" s="21"/>
      <c r="W23379" s="21"/>
      <c r="X23379" s="21"/>
      <c r="Y23379" s="21"/>
    </row>
    <row r="23380" spans="3:27" s="1" customFormat="1" ht="14.5" x14ac:dyDescent="0.35">
      <c r="C23380" s="2"/>
      <c r="E23380" s="7"/>
      <c r="F23380" s="43"/>
      <c r="G23380" s="9"/>
      <c r="H23380" s="9"/>
      <c r="I23380" s="9"/>
      <c r="J23380" s="9"/>
      <c r="K23380" s="9"/>
      <c r="L23380" s="9"/>
      <c r="N23380" s="23"/>
      <c r="O23380"/>
      <c r="P23380"/>
      <c r="Q23380" s="21"/>
      <c r="R23380" s="21"/>
    </row>
    <row r="23381" spans="3:27" s="1" customFormat="1" ht="12.75" customHeight="1" x14ac:dyDescent="0.35">
      <c r="C23381" s="2"/>
      <c r="E23381" s="7"/>
      <c r="F23381" s="43"/>
      <c r="G23381" s="9"/>
      <c r="H23381" s="9"/>
      <c r="I23381" s="9"/>
      <c r="J23381" s="9"/>
      <c r="K23381" s="9"/>
      <c r="L23381" s="9"/>
      <c r="N23381" s="23"/>
      <c r="Q23381" s="21"/>
      <c r="R23381" s="21"/>
      <c r="S23381" s="21"/>
      <c r="T23381" s="21"/>
      <c r="U23381" s="21"/>
      <c r="V23381" s="21"/>
      <c r="W23381" s="21"/>
      <c r="X23381" s="21"/>
      <c r="Y23381" s="21"/>
      <c r="Z23381"/>
      <c r="AA23381"/>
    </row>
    <row r="23382" spans="3:27" s="1" customFormat="1" ht="14.5" x14ac:dyDescent="0.35">
      <c r="C23382" s="2"/>
      <c r="E23382" s="7"/>
      <c r="F23382" s="43"/>
      <c r="G23382" s="9"/>
      <c r="H23382" s="9"/>
      <c r="I23382" s="9"/>
      <c r="J23382" s="9"/>
      <c r="K23382" s="9"/>
      <c r="L23382" s="9"/>
      <c r="N23382" s="23"/>
      <c r="Q23382" s="21"/>
      <c r="R23382" s="21"/>
      <c r="S23382" s="21"/>
      <c r="T23382" s="21"/>
      <c r="U23382" s="21"/>
      <c r="V23382" s="21"/>
      <c r="W23382" s="21"/>
      <c r="X23382" s="21"/>
      <c r="Y23382" s="21"/>
      <c r="Z23382"/>
      <c r="AA23382"/>
    </row>
    <row r="23383" spans="3:27" s="1" customFormat="1" ht="14.5" x14ac:dyDescent="0.35">
      <c r="C23383" s="2"/>
      <c r="E23383" s="7"/>
      <c r="F23383" s="43"/>
      <c r="G23383" s="9"/>
      <c r="H23383" s="9"/>
      <c r="I23383" s="9"/>
      <c r="J23383" s="9"/>
      <c r="K23383" s="9"/>
      <c r="L23383" s="9"/>
      <c r="N23383" s="23"/>
      <c r="O23383"/>
      <c r="P23383"/>
      <c r="Q23383" s="21"/>
      <c r="R23383" s="21"/>
      <c r="S23383" s="21"/>
      <c r="T23383" s="21"/>
      <c r="U23383" s="21"/>
      <c r="V23383" s="21"/>
      <c r="W23383" s="21"/>
      <c r="X23383" s="21"/>
      <c r="Y23383" s="21"/>
    </row>
    <row r="23384" spans="3:27" s="1" customFormat="1" ht="15" customHeight="1" x14ac:dyDescent="0.35">
      <c r="C23384" s="2"/>
      <c r="E23384" s="7"/>
      <c r="F23384" s="43"/>
      <c r="G23384" s="9"/>
      <c r="H23384" s="9"/>
      <c r="I23384" s="9"/>
      <c r="J23384" s="9"/>
      <c r="K23384" s="9"/>
      <c r="L23384" s="9"/>
      <c r="N23384" s="23"/>
      <c r="O23384"/>
      <c r="P23384"/>
      <c r="Q23384" s="21"/>
      <c r="R23384" s="21"/>
      <c r="S23384" s="21"/>
      <c r="T23384" s="21"/>
      <c r="U23384" s="21"/>
      <c r="V23384" s="21"/>
      <c r="W23384" s="21"/>
      <c r="X23384" s="21"/>
      <c r="Y23384" s="21"/>
    </row>
    <row r="23385" spans="3:27" s="1" customFormat="1" ht="15" customHeight="1" x14ac:dyDescent="0.35">
      <c r="C23385" s="2"/>
      <c r="E23385" s="7"/>
      <c r="F23385" s="43"/>
      <c r="G23385" s="9"/>
      <c r="H23385" s="9"/>
      <c r="I23385" s="9"/>
      <c r="J23385" s="9"/>
      <c r="K23385" s="9"/>
      <c r="L23385" s="9"/>
      <c r="N23385" s="23"/>
      <c r="O23385"/>
      <c r="P23385"/>
      <c r="Q23385" s="21"/>
      <c r="R23385" s="21"/>
    </row>
    <row r="23386" spans="3:27" s="1" customFormat="1" ht="15" customHeight="1" x14ac:dyDescent="0.35">
      <c r="C23386" s="2"/>
      <c r="E23386" s="7"/>
      <c r="F23386" s="43"/>
      <c r="G23386" s="9"/>
      <c r="H23386" s="9"/>
      <c r="I23386" s="9"/>
      <c r="J23386" s="9"/>
      <c r="K23386" s="9"/>
      <c r="L23386" s="9"/>
      <c r="N23386" s="23"/>
      <c r="Q23386" s="21"/>
      <c r="R23386" s="21"/>
      <c r="S23386" s="21"/>
      <c r="T23386" s="21"/>
      <c r="U23386" s="21"/>
      <c r="V23386" s="21"/>
      <c r="W23386" s="21"/>
      <c r="X23386" s="21"/>
      <c r="Y23386" s="21"/>
    </row>
    <row r="23387" spans="3:27" s="1" customFormat="1" ht="15" customHeight="1" x14ac:dyDescent="0.35">
      <c r="C23387" s="2"/>
      <c r="E23387" s="7"/>
      <c r="F23387" s="43"/>
      <c r="G23387" s="9"/>
      <c r="H23387" s="9"/>
      <c r="I23387" s="9"/>
      <c r="J23387" s="9"/>
      <c r="K23387" s="9"/>
      <c r="L23387" s="9"/>
      <c r="N23387" s="23"/>
      <c r="O23387"/>
      <c r="P23387"/>
      <c r="Q23387" s="21"/>
      <c r="R23387" s="21"/>
      <c r="S23387" s="21"/>
      <c r="T23387" s="21"/>
      <c r="U23387" s="21"/>
      <c r="V23387" s="21"/>
      <c r="W23387" s="21"/>
      <c r="X23387" s="21"/>
      <c r="Y23387" s="21"/>
    </row>
    <row r="23388" spans="3:27" s="1" customFormat="1" ht="15" customHeight="1" x14ac:dyDescent="0.35">
      <c r="C23388" s="2"/>
      <c r="E23388" s="7"/>
      <c r="F23388" s="43"/>
      <c r="G23388" s="9"/>
      <c r="H23388" s="9"/>
      <c r="I23388" s="9"/>
      <c r="J23388" s="9"/>
      <c r="K23388" s="9"/>
      <c r="L23388" s="9"/>
      <c r="N23388" s="23"/>
      <c r="Q23388" s="21"/>
      <c r="R23388" s="21"/>
      <c r="S23388" s="21"/>
      <c r="T23388" s="21"/>
      <c r="U23388" s="21"/>
      <c r="V23388" s="21"/>
      <c r="W23388" s="21"/>
      <c r="X23388" s="21"/>
      <c r="Y23388" s="21"/>
      <c r="Z23388"/>
      <c r="AA23388"/>
    </row>
    <row r="23389" spans="3:27" s="1" customFormat="1" ht="14.5" x14ac:dyDescent="0.35">
      <c r="C23389" s="2"/>
      <c r="E23389" s="7"/>
      <c r="F23389" s="43"/>
      <c r="G23389" s="9"/>
      <c r="H23389" s="9"/>
      <c r="I23389" s="9"/>
      <c r="J23389" s="9"/>
      <c r="K23389" s="9"/>
      <c r="L23389" s="9"/>
      <c r="N23389" s="23"/>
      <c r="Q23389" s="21"/>
      <c r="R23389" s="21"/>
      <c r="S23389"/>
      <c r="T23389"/>
      <c r="U23389"/>
      <c r="V23389"/>
      <c r="W23389"/>
      <c r="X23389"/>
      <c r="Y23389"/>
    </row>
    <row r="23390" spans="3:27" s="1" customFormat="1" ht="15" customHeight="1" x14ac:dyDescent="0.35">
      <c r="C23390" s="2"/>
      <c r="E23390" s="7"/>
      <c r="F23390" s="43"/>
      <c r="G23390" s="9"/>
      <c r="H23390" s="9"/>
      <c r="I23390" s="9"/>
      <c r="J23390" s="9"/>
      <c r="K23390" s="9"/>
      <c r="L23390" s="9"/>
      <c r="N23390" s="23"/>
      <c r="Q23390" s="21"/>
      <c r="R23390" s="21"/>
      <c r="S23390" s="21"/>
      <c r="T23390" s="21"/>
      <c r="U23390" s="21"/>
      <c r="V23390" s="21"/>
      <c r="W23390" s="21"/>
      <c r="X23390" s="21"/>
      <c r="Y23390" s="21"/>
    </row>
    <row r="23391" spans="3:27" s="1" customFormat="1" ht="15" customHeight="1" x14ac:dyDescent="0.35">
      <c r="C23391" s="2"/>
      <c r="E23391" s="7"/>
      <c r="F23391" s="43"/>
      <c r="G23391" s="9"/>
      <c r="H23391" s="9"/>
      <c r="I23391" s="9"/>
      <c r="J23391" s="9"/>
      <c r="K23391" s="9"/>
      <c r="L23391" s="9"/>
      <c r="N23391" s="23"/>
      <c r="Q23391" s="21"/>
      <c r="R23391" s="21"/>
      <c r="S23391" s="21"/>
      <c r="T23391" s="21"/>
      <c r="U23391" s="21"/>
      <c r="V23391" s="21"/>
      <c r="W23391" s="21"/>
      <c r="X23391" s="21"/>
      <c r="Y23391" s="21"/>
    </row>
    <row r="23392" spans="3:27" s="1" customFormat="1" ht="14.5" x14ac:dyDescent="0.35">
      <c r="C23392" s="2"/>
      <c r="E23392" s="7"/>
      <c r="F23392" s="43"/>
      <c r="G23392" s="9"/>
      <c r="H23392" s="9"/>
      <c r="I23392" s="9"/>
      <c r="J23392" s="9"/>
      <c r="K23392" s="9"/>
      <c r="L23392" s="9"/>
      <c r="N23392" s="23"/>
      <c r="O23392"/>
      <c r="P23392"/>
      <c r="Q23392" s="21"/>
      <c r="R23392" s="24"/>
      <c r="S23392" s="21"/>
      <c r="T23392" s="21"/>
      <c r="U23392" s="21"/>
      <c r="V23392" s="21"/>
      <c r="W23392" s="21"/>
      <c r="X23392" s="21"/>
      <c r="Y23392" s="21"/>
    </row>
    <row r="23393" spans="3:27" s="1" customFormat="1" ht="15" customHeight="1" x14ac:dyDescent="0.35">
      <c r="C23393" s="2"/>
      <c r="E23393" s="7"/>
      <c r="F23393" s="43"/>
      <c r="G23393" s="9"/>
      <c r="H23393" s="9"/>
      <c r="I23393" s="9"/>
      <c r="J23393" s="9"/>
      <c r="K23393" s="9"/>
      <c r="L23393" s="9"/>
      <c r="N23393" s="23"/>
      <c r="O23393"/>
      <c r="P23393"/>
      <c r="Q23393" s="21"/>
      <c r="R23393" s="21"/>
      <c r="S23393" s="21"/>
      <c r="T23393" s="21"/>
      <c r="U23393" s="21"/>
      <c r="V23393" s="21"/>
      <c r="W23393" s="21"/>
      <c r="X23393" s="21"/>
      <c r="Y23393" s="21"/>
      <c r="Z23393"/>
      <c r="AA23393"/>
    </row>
    <row r="23394" spans="3:27" s="1" customFormat="1" ht="15" customHeight="1" x14ac:dyDescent="0.35">
      <c r="C23394" s="2"/>
      <c r="E23394" s="7"/>
      <c r="F23394" s="43"/>
      <c r="G23394" s="9"/>
      <c r="H23394" s="9"/>
      <c r="I23394" s="9"/>
      <c r="J23394" s="9"/>
      <c r="K23394" s="9"/>
      <c r="L23394" s="9"/>
      <c r="N23394" s="23"/>
      <c r="O23394"/>
      <c r="P23394"/>
      <c r="Q23394" s="21"/>
      <c r="R23394" s="21"/>
    </row>
    <row r="23395" spans="3:27" s="1" customFormat="1" ht="15" customHeight="1" x14ac:dyDescent="0.35">
      <c r="C23395" s="2"/>
      <c r="E23395" s="7"/>
      <c r="F23395" s="43"/>
      <c r="G23395" s="9"/>
      <c r="H23395" s="9"/>
      <c r="I23395" s="9"/>
      <c r="J23395" s="9"/>
      <c r="K23395" s="9"/>
      <c r="L23395" s="9"/>
      <c r="N23395" s="23"/>
      <c r="O23395"/>
      <c r="P23395"/>
      <c r="Q23395" s="21"/>
      <c r="R23395" s="21"/>
      <c r="S23395" s="21"/>
      <c r="T23395" s="21"/>
      <c r="U23395" s="21"/>
      <c r="V23395" s="21"/>
      <c r="W23395" s="21"/>
      <c r="X23395" s="21"/>
      <c r="Y23395" s="21"/>
    </row>
    <row r="23396" spans="3:27" s="1" customFormat="1" ht="15" customHeight="1" x14ac:dyDescent="0.35">
      <c r="C23396" s="2"/>
      <c r="E23396" s="7"/>
      <c r="F23396" s="43"/>
      <c r="G23396" s="9"/>
      <c r="H23396" s="9"/>
      <c r="I23396" s="9"/>
      <c r="J23396" s="9"/>
      <c r="K23396" s="9"/>
      <c r="L23396" s="9"/>
      <c r="O23396"/>
      <c r="P23396"/>
      <c r="Q23396" s="21"/>
      <c r="R23396" s="21"/>
      <c r="S23396" s="21"/>
      <c r="T23396" s="21"/>
      <c r="U23396" s="21"/>
      <c r="V23396" s="21"/>
      <c r="W23396" s="21"/>
      <c r="X23396" s="21"/>
      <c r="Y23396" s="21"/>
    </row>
    <row r="23397" spans="3:27" s="1" customFormat="1" ht="15" customHeight="1" x14ac:dyDescent="0.25">
      <c r="C23397" s="2"/>
      <c r="E23397" s="7"/>
      <c r="F23397" s="43"/>
      <c r="G23397" s="9"/>
      <c r="H23397" s="9"/>
      <c r="I23397" s="9"/>
      <c r="J23397" s="9"/>
      <c r="K23397" s="9"/>
      <c r="L23397" s="9"/>
      <c r="Q23397" s="21"/>
      <c r="R23397" s="21"/>
      <c r="S23397" s="21"/>
      <c r="T23397" s="21"/>
      <c r="U23397" s="21"/>
      <c r="V23397" s="21"/>
      <c r="W23397" s="21"/>
      <c r="X23397" s="21"/>
      <c r="Y23397" s="21"/>
    </row>
    <row r="23398" spans="3:27" s="1" customFormat="1" ht="15" customHeight="1" x14ac:dyDescent="0.35">
      <c r="C23398" s="2"/>
      <c r="E23398" s="7"/>
      <c r="F23398" s="43"/>
      <c r="G23398" s="9"/>
      <c r="H23398" s="9"/>
      <c r="I23398" s="9"/>
      <c r="J23398" s="9"/>
      <c r="K23398" s="9"/>
      <c r="L23398" s="9"/>
      <c r="N23398" s="23"/>
      <c r="O23398"/>
      <c r="P23398"/>
      <c r="Q23398" s="21"/>
      <c r="R23398" s="21"/>
      <c r="S23398" s="21"/>
      <c r="T23398" s="21"/>
      <c r="U23398" s="21"/>
      <c r="V23398" s="21"/>
      <c r="W23398" s="21"/>
      <c r="X23398" s="21"/>
      <c r="Y23398" s="21"/>
    </row>
    <row r="23399" spans="3:27" s="1" customFormat="1" ht="15" customHeight="1" x14ac:dyDescent="0.35">
      <c r="C23399" s="2"/>
      <c r="E23399" s="7"/>
      <c r="F23399" s="43"/>
      <c r="G23399" s="9"/>
      <c r="H23399" s="9"/>
      <c r="I23399" s="9"/>
      <c r="J23399" s="9"/>
      <c r="K23399" s="9"/>
      <c r="L23399" s="9"/>
      <c r="N23399" s="23"/>
      <c r="O23399"/>
      <c r="P23399"/>
      <c r="Q23399" s="21"/>
      <c r="R23399"/>
      <c r="S23399" s="21"/>
      <c r="T23399" s="21"/>
      <c r="U23399" s="21"/>
      <c r="V23399" s="21"/>
      <c r="W23399" s="21"/>
      <c r="X23399" s="21"/>
      <c r="Y23399" s="21"/>
    </row>
    <row r="23400" spans="3:27" s="1" customFormat="1" ht="15" customHeight="1" x14ac:dyDescent="0.35">
      <c r="C23400" s="2"/>
      <c r="E23400" s="7"/>
      <c r="F23400" s="43"/>
      <c r="G23400" s="9"/>
      <c r="H23400" s="9"/>
      <c r="I23400" s="9"/>
      <c r="J23400" s="9"/>
      <c r="K23400" s="9"/>
      <c r="L23400" s="9"/>
      <c r="N23400" s="23"/>
      <c r="O23400"/>
      <c r="P23400"/>
      <c r="Q23400" s="21"/>
      <c r="R23400" s="21"/>
      <c r="S23400" s="21"/>
      <c r="T23400" s="21"/>
      <c r="U23400" s="21"/>
      <c r="V23400" s="21"/>
      <c r="W23400" s="21"/>
      <c r="X23400" s="21"/>
      <c r="Y23400" s="21"/>
    </row>
    <row r="23401" spans="3:27" s="1" customFormat="1" ht="15" customHeight="1" x14ac:dyDescent="0.35">
      <c r="C23401" s="2"/>
      <c r="E23401" s="42"/>
      <c r="F23401" s="43"/>
      <c r="G23401" s="9"/>
      <c r="H23401" s="9"/>
      <c r="I23401" s="9"/>
      <c r="J23401" s="9"/>
      <c r="K23401" s="9"/>
      <c r="L23401" s="9"/>
      <c r="N23401" s="23"/>
      <c r="Q23401" s="21"/>
      <c r="R23401" s="21"/>
      <c r="S23401" s="21"/>
      <c r="T23401" s="21"/>
      <c r="U23401" s="21"/>
      <c r="V23401" s="21"/>
      <c r="W23401" s="21"/>
      <c r="X23401" s="21"/>
      <c r="Y23401" s="21"/>
    </row>
    <row r="23402" spans="3:27" s="1" customFormat="1" ht="14.5" x14ac:dyDescent="0.35">
      <c r="C23402" s="2"/>
      <c r="E23402" s="7"/>
      <c r="F23402" s="43"/>
      <c r="G23402" s="9"/>
      <c r="H23402" s="9"/>
      <c r="I23402" s="9"/>
      <c r="J23402" s="9"/>
      <c r="K23402" s="9"/>
      <c r="L23402" s="9"/>
      <c r="N23402" s="23"/>
      <c r="O23402"/>
      <c r="P23402"/>
      <c r="Q23402" s="21"/>
      <c r="R23402"/>
      <c r="S23402" s="21"/>
      <c r="T23402" s="21"/>
      <c r="U23402" s="21"/>
      <c r="V23402" s="21"/>
      <c r="W23402" s="21"/>
      <c r="X23402" s="21"/>
      <c r="Y23402" s="21"/>
      <c r="Z23402"/>
      <c r="AA23402"/>
    </row>
    <row r="23403" spans="3:27" s="1" customFormat="1" ht="15" customHeight="1" x14ac:dyDescent="0.35">
      <c r="C23403" s="2"/>
      <c r="E23403" s="7"/>
      <c r="F23403" s="43"/>
      <c r="G23403" s="9"/>
      <c r="H23403" s="9"/>
      <c r="I23403" s="9"/>
      <c r="J23403" s="9"/>
      <c r="K23403" s="9"/>
      <c r="L23403" s="9"/>
      <c r="N23403" s="23"/>
      <c r="Q23403" s="21"/>
      <c r="R23403" s="21"/>
      <c r="S23403" s="21"/>
      <c r="T23403" s="21"/>
      <c r="U23403" s="21"/>
      <c r="V23403" s="21"/>
      <c r="W23403" s="21"/>
      <c r="X23403" s="21"/>
      <c r="Y23403" s="21"/>
    </row>
    <row r="23404" spans="3:27" s="1" customFormat="1" x14ac:dyDescent="0.25">
      <c r="C23404" s="2"/>
      <c r="E23404" s="7"/>
      <c r="F23404" s="43"/>
      <c r="G23404" s="9"/>
      <c r="H23404" s="9"/>
      <c r="I23404" s="9"/>
      <c r="J23404" s="9"/>
      <c r="K23404" s="9"/>
      <c r="L23404" s="9"/>
      <c r="Q23404" s="21"/>
      <c r="R23404" s="21"/>
      <c r="S23404" s="21"/>
      <c r="T23404" s="21"/>
      <c r="U23404" s="21"/>
      <c r="V23404" s="21"/>
      <c r="W23404" s="21"/>
      <c r="X23404" s="21"/>
      <c r="Y23404" s="21"/>
    </row>
    <row r="23405" spans="3:27" s="1" customFormat="1" ht="14.5" x14ac:dyDescent="0.35">
      <c r="C23405" s="2"/>
      <c r="E23405" s="7"/>
      <c r="F23405" s="43"/>
      <c r="G23405" s="9"/>
      <c r="H23405" s="9"/>
      <c r="I23405" s="9"/>
      <c r="J23405" s="9"/>
      <c r="K23405" s="9"/>
      <c r="L23405" s="9"/>
      <c r="O23405"/>
      <c r="P23405"/>
      <c r="Q23405" s="21"/>
      <c r="R23405" s="21"/>
      <c r="S23405" s="21"/>
      <c r="T23405" s="21"/>
      <c r="U23405" s="21"/>
      <c r="V23405" s="21"/>
      <c r="W23405" s="21"/>
      <c r="X23405" s="21"/>
      <c r="Y23405" s="21"/>
    </row>
    <row r="23406" spans="3:27" s="1" customFormat="1" x14ac:dyDescent="0.25">
      <c r="C23406" s="2"/>
      <c r="E23406" s="7"/>
      <c r="F23406" s="43"/>
      <c r="G23406" s="9"/>
      <c r="H23406" s="9"/>
      <c r="I23406" s="9"/>
      <c r="J23406" s="9"/>
      <c r="K23406" s="9"/>
      <c r="L23406" s="9"/>
      <c r="Q23406" s="21"/>
      <c r="R23406" s="21"/>
      <c r="S23406" s="21"/>
      <c r="T23406" s="21"/>
      <c r="U23406" s="21"/>
      <c r="V23406" s="21"/>
      <c r="W23406" s="21"/>
      <c r="X23406" s="21"/>
      <c r="Y23406" s="21"/>
    </row>
    <row r="23407" spans="3:27" s="1" customFormat="1" ht="15" customHeight="1" x14ac:dyDescent="0.35">
      <c r="C23407" s="2"/>
      <c r="E23407" s="7"/>
      <c r="F23407" s="43"/>
      <c r="G23407" s="9"/>
      <c r="H23407" s="9"/>
      <c r="I23407" s="9"/>
      <c r="J23407" s="9"/>
      <c r="K23407" s="9"/>
      <c r="L23407" s="9"/>
      <c r="O23407"/>
      <c r="P23407"/>
      <c r="Q23407" s="21"/>
      <c r="R23407" s="21"/>
      <c r="S23407" s="21"/>
      <c r="T23407" s="21"/>
      <c r="U23407" s="21"/>
      <c r="V23407" s="21"/>
      <c r="W23407" s="21"/>
      <c r="X23407" s="21"/>
      <c r="Y23407" s="21"/>
      <c r="Z23407"/>
      <c r="AA23407"/>
    </row>
    <row r="23408" spans="3:27" s="1" customFormat="1" ht="15" customHeight="1" x14ac:dyDescent="0.25">
      <c r="C23408" s="2"/>
      <c r="E23408" s="7"/>
      <c r="F23408" s="43"/>
      <c r="G23408" s="9"/>
      <c r="H23408" s="9"/>
      <c r="I23408" s="9"/>
      <c r="J23408" s="9"/>
      <c r="K23408" s="9"/>
      <c r="L23408" s="9"/>
      <c r="Q23408" s="21"/>
      <c r="R23408" s="21"/>
      <c r="S23408" s="21"/>
      <c r="T23408" s="21"/>
      <c r="U23408" s="21"/>
      <c r="V23408" s="21"/>
      <c r="W23408" s="21"/>
      <c r="X23408" s="21"/>
      <c r="Y23408" s="21"/>
    </row>
    <row r="23409" spans="3:27" s="1" customFormat="1" ht="15" customHeight="1" x14ac:dyDescent="0.35">
      <c r="C23409" s="2"/>
      <c r="E23409" s="7"/>
      <c r="F23409" s="43"/>
      <c r="G23409" s="9"/>
      <c r="H23409" s="9"/>
      <c r="I23409" s="9"/>
      <c r="J23409" s="9"/>
      <c r="K23409" s="9"/>
      <c r="L23409" s="9"/>
      <c r="N23409" s="23"/>
      <c r="O23409"/>
      <c r="P23409"/>
      <c r="Q23409" s="21"/>
      <c r="R23409" s="21"/>
      <c r="S23409" s="21"/>
      <c r="T23409" s="21"/>
      <c r="U23409" s="21"/>
      <c r="V23409" s="21"/>
      <c r="W23409" s="21"/>
      <c r="X23409" s="21"/>
      <c r="Y23409" s="21"/>
    </row>
    <row r="23410" spans="3:27" s="1" customFormat="1" ht="15" customHeight="1" x14ac:dyDescent="0.35">
      <c r="C23410" s="2"/>
      <c r="E23410" s="7"/>
      <c r="F23410" s="43"/>
      <c r="G23410" s="9"/>
      <c r="H23410" s="9"/>
      <c r="I23410" s="9"/>
      <c r="J23410" s="9"/>
      <c r="K23410" s="9"/>
      <c r="L23410" s="9"/>
      <c r="N23410" s="23"/>
      <c r="O23410"/>
      <c r="P23410"/>
      <c r="Q23410" s="21"/>
      <c r="R23410" s="21"/>
      <c r="S23410" s="21"/>
      <c r="T23410" s="21"/>
      <c r="U23410" s="21"/>
      <c r="V23410" s="21"/>
      <c r="W23410" s="21"/>
      <c r="X23410" s="21"/>
      <c r="Y23410" s="21"/>
    </row>
    <row r="23411" spans="3:27" s="1" customFormat="1" ht="14.5" x14ac:dyDescent="0.35">
      <c r="C23411" s="2"/>
      <c r="E23411" s="7"/>
      <c r="F23411" s="43"/>
      <c r="G23411" s="9"/>
      <c r="H23411" s="9"/>
      <c r="I23411" s="9"/>
      <c r="J23411" s="9"/>
      <c r="K23411" s="9"/>
      <c r="L23411" s="9"/>
      <c r="N23411" s="23"/>
      <c r="O23411"/>
      <c r="P23411"/>
      <c r="Q23411" s="21"/>
      <c r="R23411" s="21"/>
      <c r="S23411" s="21"/>
      <c r="T23411" s="21"/>
      <c r="U23411" s="21"/>
      <c r="V23411" s="21"/>
      <c r="W23411" s="21"/>
      <c r="X23411" s="21"/>
      <c r="Y23411" s="21"/>
    </row>
    <row r="23412" spans="3:27" s="1" customFormat="1" ht="14.5" x14ac:dyDescent="0.35">
      <c r="C23412" s="2"/>
      <c r="E23412" s="7"/>
      <c r="F23412" s="43"/>
      <c r="G23412" s="9"/>
      <c r="H23412" s="9"/>
      <c r="I23412" s="9"/>
      <c r="J23412" s="9"/>
      <c r="K23412" s="9"/>
      <c r="L23412" s="9"/>
      <c r="N23412" s="23"/>
      <c r="O23412"/>
      <c r="P23412"/>
      <c r="Q23412" s="21"/>
      <c r="R23412" s="21"/>
      <c r="S23412" s="21"/>
      <c r="T23412" s="21"/>
      <c r="U23412" s="21"/>
      <c r="V23412" s="21"/>
      <c r="W23412" s="21"/>
      <c r="X23412" s="21"/>
      <c r="Y23412" s="21"/>
    </row>
    <row r="23413" spans="3:27" s="1" customFormat="1" ht="14.5" x14ac:dyDescent="0.35">
      <c r="C23413" s="2"/>
      <c r="E23413" s="7"/>
      <c r="F23413" s="43"/>
      <c r="G23413" s="9"/>
      <c r="H23413" s="9"/>
      <c r="I23413" s="9"/>
      <c r="J23413" s="9"/>
      <c r="K23413" s="9"/>
      <c r="L23413" s="9"/>
      <c r="N23413" s="23"/>
      <c r="O23413"/>
      <c r="P23413"/>
      <c r="Q23413" s="21"/>
      <c r="R23413" s="21"/>
      <c r="S23413" s="21"/>
      <c r="T23413" s="21"/>
      <c r="U23413" s="21"/>
      <c r="V23413" s="21"/>
      <c r="W23413" s="21"/>
      <c r="X23413" s="21"/>
      <c r="Y23413" s="21"/>
    </row>
    <row r="23414" spans="3:27" s="1" customFormat="1" ht="14.5" x14ac:dyDescent="0.35">
      <c r="C23414" s="2"/>
      <c r="E23414" s="7"/>
      <c r="F23414" s="43"/>
      <c r="G23414" s="9"/>
      <c r="H23414" s="9"/>
      <c r="I23414" s="9"/>
      <c r="J23414" s="9"/>
      <c r="K23414" s="9"/>
      <c r="L23414" s="9"/>
      <c r="O23414"/>
      <c r="P23414"/>
      <c r="Q23414" s="21"/>
      <c r="R23414" s="21"/>
      <c r="S23414" s="21"/>
      <c r="T23414" s="21"/>
      <c r="U23414" s="21"/>
      <c r="V23414" s="21"/>
      <c r="W23414" s="21"/>
      <c r="X23414" s="21"/>
      <c r="Y23414" s="21"/>
    </row>
    <row r="23415" spans="3:27" s="1" customFormat="1" ht="14.5" x14ac:dyDescent="0.35">
      <c r="C23415" s="2"/>
      <c r="E23415" s="7"/>
      <c r="F23415" s="43"/>
      <c r="G23415" s="9"/>
      <c r="H23415" s="9"/>
      <c r="I23415" s="9"/>
      <c r="J23415" s="9"/>
      <c r="K23415" s="9"/>
      <c r="L23415" s="9"/>
      <c r="O23415"/>
      <c r="P23415"/>
      <c r="Q23415" s="21"/>
      <c r="R23415" s="21"/>
      <c r="S23415" s="21"/>
      <c r="T23415" s="21"/>
      <c r="U23415" s="21"/>
      <c r="V23415" s="21"/>
      <c r="W23415" s="21"/>
      <c r="X23415" s="21"/>
      <c r="Y23415" s="21"/>
    </row>
    <row r="23416" spans="3:27" s="1" customFormat="1" ht="14.5" x14ac:dyDescent="0.35">
      <c r="C23416" s="2"/>
      <c r="E23416" s="7"/>
      <c r="F23416" s="43"/>
      <c r="G23416" s="9"/>
      <c r="H23416" s="9"/>
      <c r="I23416" s="9"/>
      <c r="J23416" s="9"/>
      <c r="K23416" s="9"/>
      <c r="L23416" s="9"/>
      <c r="O23416"/>
      <c r="P23416"/>
      <c r="Q23416" s="21"/>
      <c r="R23416" s="21"/>
      <c r="S23416" s="21"/>
      <c r="T23416" s="21"/>
      <c r="U23416" s="21"/>
      <c r="V23416" s="21"/>
      <c r="W23416" s="21"/>
      <c r="X23416" s="21"/>
      <c r="Y23416" s="21"/>
      <c r="Z23416"/>
      <c r="AA23416"/>
    </row>
    <row r="23417" spans="3:27" s="1" customFormat="1" ht="14.5" x14ac:dyDescent="0.35">
      <c r="C23417" s="2"/>
      <c r="E23417" s="7"/>
      <c r="F23417" s="43"/>
      <c r="G23417" s="9"/>
      <c r="H23417" s="9"/>
      <c r="I23417" s="9"/>
      <c r="J23417" s="9"/>
      <c r="K23417" s="9"/>
      <c r="L23417" s="9"/>
      <c r="N23417" s="23"/>
      <c r="O23417"/>
      <c r="P23417"/>
      <c r="Q23417" s="21"/>
      <c r="R23417" s="21"/>
      <c r="S23417" s="21"/>
      <c r="T23417" s="21"/>
      <c r="U23417" s="21"/>
      <c r="V23417" s="21"/>
      <c r="W23417" s="21"/>
      <c r="X23417" s="21"/>
      <c r="Y23417" s="21"/>
    </row>
    <row r="23418" spans="3:27" s="1" customFormat="1" ht="14.5" x14ac:dyDescent="0.35">
      <c r="C23418" s="2"/>
      <c r="E23418" s="7"/>
      <c r="F23418" s="43"/>
      <c r="G23418" s="9"/>
      <c r="H23418" s="9"/>
      <c r="I23418" s="9"/>
      <c r="J23418" s="9"/>
      <c r="K23418" s="9"/>
      <c r="L23418" s="9"/>
      <c r="N23418" s="23"/>
      <c r="O23418"/>
      <c r="P23418"/>
      <c r="Q23418" s="21"/>
      <c r="R23418" s="21"/>
    </row>
    <row r="23419" spans="3:27" s="1" customFormat="1" ht="15" customHeight="1" x14ac:dyDescent="0.35">
      <c r="C23419" s="2"/>
      <c r="E23419" s="7"/>
      <c r="F23419" s="43"/>
      <c r="G23419" s="9"/>
      <c r="H23419" s="9"/>
      <c r="I23419" s="9"/>
      <c r="J23419" s="9"/>
      <c r="K23419" s="9"/>
      <c r="L23419" s="9"/>
      <c r="N23419" s="23"/>
      <c r="O23419"/>
      <c r="P23419"/>
      <c r="Q23419" s="21"/>
      <c r="R23419" s="21"/>
      <c r="S23419" s="21"/>
      <c r="T23419" s="21"/>
      <c r="U23419" s="21"/>
      <c r="V23419" s="21"/>
      <c r="W23419" s="21"/>
      <c r="X23419" s="21"/>
      <c r="Y23419" s="21"/>
    </row>
    <row r="23420" spans="3:27" s="1" customFormat="1" ht="15" customHeight="1" x14ac:dyDescent="0.35">
      <c r="C23420" s="2"/>
      <c r="E23420" s="42"/>
      <c r="F23420" s="43"/>
      <c r="G23420" s="9"/>
      <c r="H23420" s="9"/>
      <c r="I23420" s="9"/>
      <c r="J23420" s="9"/>
      <c r="K23420" s="9"/>
      <c r="L23420" s="9"/>
      <c r="N23420" s="23"/>
      <c r="Q23420" s="21"/>
      <c r="R23420" s="21"/>
      <c r="S23420" s="21"/>
      <c r="T23420" s="21"/>
      <c r="U23420" s="21"/>
      <c r="V23420" s="21"/>
      <c r="W23420" s="21"/>
      <c r="X23420" s="21"/>
      <c r="Y23420" s="21"/>
    </row>
    <row r="23421" spans="3:27" s="1" customFormat="1" ht="15" customHeight="1" x14ac:dyDescent="0.35">
      <c r="C23421" s="2"/>
      <c r="E23421" s="7"/>
      <c r="F23421" s="43"/>
      <c r="G23421" s="9"/>
      <c r="H23421" s="9"/>
      <c r="I23421" s="9"/>
      <c r="J23421" s="9"/>
      <c r="K23421" s="9"/>
      <c r="L23421" s="9"/>
      <c r="N23421" s="23"/>
      <c r="O23421"/>
      <c r="P23421"/>
      <c r="Q23421" s="21"/>
      <c r="R23421" s="21"/>
      <c r="S23421" s="21"/>
      <c r="T23421" s="21"/>
      <c r="U23421" s="21"/>
      <c r="V23421" s="21"/>
      <c r="W23421" s="21"/>
      <c r="X23421" s="21"/>
      <c r="Y23421" s="21"/>
    </row>
    <row r="23422" spans="3:27" s="1" customFormat="1" ht="15" customHeight="1" x14ac:dyDescent="0.35">
      <c r="C23422" s="2"/>
      <c r="E23422" s="7"/>
      <c r="F23422" s="43"/>
      <c r="G23422" s="9"/>
      <c r="H23422" s="9"/>
      <c r="I23422" s="9"/>
      <c r="J23422" s="9"/>
      <c r="K23422" s="9"/>
      <c r="L23422" s="9"/>
      <c r="N23422" s="23"/>
      <c r="O23422"/>
      <c r="P23422"/>
      <c r="Q23422" s="21"/>
      <c r="R23422" s="21"/>
      <c r="S23422" s="21"/>
      <c r="T23422" s="21"/>
      <c r="U23422" s="21"/>
      <c r="V23422" s="21"/>
      <c r="W23422" s="21"/>
      <c r="X23422" s="21"/>
      <c r="Y23422" s="21"/>
    </row>
    <row r="23423" spans="3:27" s="1" customFormat="1" ht="15" customHeight="1" x14ac:dyDescent="0.35">
      <c r="C23423" s="2"/>
      <c r="E23423" s="7"/>
      <c r="F23423" s="43"/>
      <c r="G23423" s="9"/>
      <c r="H23423" s="9"/>
      <c r="I23423" s="9"/>
      <c r="J23423" s="9"/>
      <c r="K23423" s="9"/>
      <c r="L23423" s="9"/>
      <c r="N23423" s="23"/>
      <c r="Q23423" s="21"/>
      <c r="R23423" s="21"/>
      <c r="S23423" s="21"/>
      <c r="T23423" s="21"/>
      <c r="U23423" s="21"/>
      <c r="V23423" s="21"/>
      <c r="W23423" s="21"/>
      <c r="X23423" s="21"/>
      <c r="Y23423" s="21"/>
    </row>
    <row r="23424" spans="3:27" s="1" customFormat="1" ht="14.5" x14ac:dyDescent="0.35">
      <c r="C23424" s="2"/>
      <c r="E23424" s="7"/>
      <c r="F23424" s="43"/>
      <c r="G23424" s="9"/>
      <c r="H23424" s="9"/>
      <c r="I23424" s="9"/>
      <c r="J23424" s="9"/>
      <c r="K23424" s="9"/>
      <c r="L23424" s="9"/>
      <c r="N23424" s="23"/>
      <c r="O23424"/>
      <c r="P23424"/>
      <c r="Q23424" s="21"/>
      <c r="R23424" s="21"/>
      <c r="S23424" s="21"/>
      <c r="T23424" s="21"/>
      <c r="U23424" s="21"/>
      <c r="V23424" s="21"/>
      <c r="W23424" s="21"/>
      <c r="X23424" s="21"/>
      <c r="Y23424" s="21"/>
      <c r="Z23424" s="24"/>
      <c r="AA23424" s="24"/>
    </row>
    <row r="23425" spans="3:27" s="1" customFormat="1" ht="15" customHeight="1" x14ac:dyDescent="0.35">
      <c r="C23425" s="2"/>
      <c r="E23425" s="7"/>
      <c r="F23425" s="43"/>
      <c r="G23425" s="9"/>
      <c r="H23425" s="9"/>
      <c r="I23425" s="9"/>
      <c r="J23425" s="9"/>
      <c r="K23425" s="9"/>
      <c r="L23425" s="9"/>
      <c r="N23425" s="23"/>
      <c r="O23425"/>
      <c r="P23425"/>
      <c r="Q23425" s="21"/>
      <c r="R23425"/>
      <c r="S23425" s="21"/>
      <c r="T23425" s="21"/>
      <c r="U23425" s="21"/>
      <c r="V23425" s="21"/>
      <c r="W23425" s="21"/>
      <c r="X23425" s="21"/>
      <c r="Y23425" s="21"/>
    </row>
    <row r="23426" spans="3:27" s="1" customFormat="1" ht="15" customHeight="1" x14ac:dyDescent="0.25">
      <c r="C23426" s="2"/>
      <c r="E23426" s="7"/>
      <c r="F23426" s="43"/>
      <c r="G23426" s="9"/>
      <c r="H23426" s="9"/>
      <c r="I23426" s="9"/>
      <c r="J23426" s="9"/>
      <c r="K23426" s="9"/>
      <c r="L23426" s="9"/>
      <c r="Q23426" s="21"/>
      <c r="R23426" s="21"/>
      <c r="S23426" s="21"/>
      <c r="T23426" s="21"/>
      <c r="U23426" s="21"/>
      <c r="V23426" s="21"/>
      <c r="W23426" s="21"/>
      <c r="X23426" s="21"/>
      <c r="Y23426" s="21"/>
    </row>
    <row r="23427" spans="3:27" s="1" customFormat="1" ht="15" customHeight="1" x14ac:dyDescent="0.25">
      <c r="C23427" s="2"/>
      <c r="E23427" s="7"/>
      <c r="F23427" s="43"/>
      <c r="G23427" s="9"/>
      <c r="H23427" s="9"/>
      <c r="I23427" s="9"/>
      <c r="J23427" s="9"/>
      <c r="K23427" s="9"/>
      <c r="L23427" s="9"/>
      <c r="Q23427" s="21"/>
      <c r="R23427" s="21"/>
      <c r="S23427" s="21"/>
      <c r="T23427" s="21"/>
      <c r="U23427" s="21"/>
      <c r="V23427" s="21"/>
      <c r="W23427" s="21"/>
      <c r="X23427" s="21"/>
      <c r="Y23427" s="21"/>
    </row>
    <row r="23428" spans="3:27" s="1" customFormat="1" ht="15" customHeight="1" x14ac:dyDescent="0.35">
      <c r="C23428" s="2"/>
      <c r="E23428" s="7"/>
      <c r="F23428" s="43"/>
      <c r="G23428" s="9"/>
      <c r="H23428" s="9"/>
      <c r="I23428" s="9"/>
      <c r="J23428" s="9"/>
      <c r="K23428" s="9"/>
      <c r="L23428" s="9"/>
      <c r="O23428"/>
      <c r="P23428"/>
      <c r="Q23428" s="21"/>
      <c r="R23428" s="21"/>
    </row>
    <row r="23429" spans="3:27" s="1" customFormat="1" ht="15" customHeight="1" x14ac:dyDescent="0.35">
      <c r="C23429" s="2"/>
      <c r="E23429" s="7"/>
      <c r="F23429" s="43"/>
      <c r="G23429" s="9"/>
      <c r="H23429" s="9"/>
      <c r="I23429" s="9"/>
      <c r="J23429" s="9"/>
      <c r="K23429" s="9"/>
      <c r="L23429" s="9"/>
      <c r="N23429" s="23"/>
      <c r="O23429"/>
      <c r="P23429"/>
      <c r="Q23429" s="21"/>
      <c r="R23429" s="21"/>
    </row>
    <row r="23430" spans="3:27" s="1" customFormat="1" ht="15" customHeight="1" x14ac:dyDescent="0.35">
      <c r="C23430" s="2"/>
      <c r="E23430" s="7"/>
      <c r="F23430" s="43"/>
      <c r="G23430" s="9"/>
      <c r="H23430" s="9"/>
      <c r="I23430" s="9"/>
      <c r="J23430" s="9"/>
      <c r="K23430" s="9"/>
      <c r="L23430" s="9"/>
      <c r="N23430" s="23"/>
      <c r="O23430"/>
      <c r="P23430"/>
      <c r="Q23430" s="21"/>
      <c r="R23430" s="21"/>
      <c r="S23430" s="21"/>
      <c r="T23430" s="21"/>
      <c r="U23430" s="21"/>
      <c r="V23430" s="21"/>
      <c r="W23430" s="21"/>
      <c r="X23430" s="21"/>
      <c r="Y23430" s="21"/>
    </row>
    <row r="23431" spans="3:27" s="1" customFormat="1" ht="14.5" x14ac:dyDescent="0.35">
      <c r="C23431" s="2"/>
      <c r="E23431" s="7"/>
      <c r="F23431" s="43"/>
      <c r="G23431" s="9"/>
      <c r="H23431" s="9"/>
      <c r="I23431" s="9"/>
      <c r="J23431" s="9"/>
      <c r="K23431" s="9"/>
      <c r="L23431" s="9"/>
      <c r="N23431" s="23"/>
      <c r="O23431"/>
      <c r="P23431"/>
      <c r="Q23431" s="21"/>
      <c r="R23431" s="21"/>
      <c r="S23431" s="21"/>
      <c r="T23431" s="21"/>
      <c r="U23431" s="21"/>
      <c r="V23431" s="21"/>
      <c r="W23431" s="21"/>
      <c r="X23431" s="21"/>
      <c r="Y23431" s="21"/>
    </row>
    <row r="23432" spans="3:27" s="1" customFormat="1" ht="14.5" x14ac:dyDescent="0.35">
      <c r="C23432" s="2"/>
      <c r="E23432" s="7"/>
      <c r="F23432" s="43"/>
      <c r="G23432" s="9"/>
      <c r="H23432" s="9"/>
      <c r="I23432" s="9"/>
      <c r="J23432" s="9"/>
      <c r="K23432" s="9"/>
      <c r="L23432" s="9"/>
      <c r="N23432" s="23"/>
      <c r="O23432"/>
      <c r="P23432"/>
      <c r="Q23432" s="21"/>
      <c r="R23432" s="21"/>
      <c r="S23432" s="21"/>
      <c r="T23432" s="21"/>
      <c r="U23432" s="21"/>
      <c r="V23432" s="21"/>
      <c r="W23432" s="21"/>
      <c r="X23432" s="21"/>
      <c r="Y23432" s="21"/>
    </row>
    <row r="23433" spans="3:27" s="1" customFormat="1" ht="14.5" x14ac:dyDescent="0.35">
      <c r="C23433" s="2"/>
      <c r="E23433" s="7"/>
      <c r="F23433" s="43"/>
      <c r="G23433" s="9"/>
      <c r="H23433" s="9"/>
      <c r="I23433" s="9"/>
      <c r="J23433" s="9"/>
      <c r="K23433" s="9"/>
      <c r="L23433" s="9"/>
      <c r="N23433" s="23"/>
      <c r="O23433"/>
      <c r="P23433"/>
      <c r="Q23433" s="21"/>
      <c r="R23433"/>
      <c r="S23433" s="21"/>
      <c r="T23433" s="21"/>
      <c r="U23433" s="21"/>
      <c r="V23433" s="21"/>
      <c r="W23433" s="21"/>
      <c r="X23433" s="21"/>
      <c r="Y23433" s="21"/>
    </row>
    <row r="23434" spans="3:27" s="1" customFormat="1" ht="15" customHeight="1" x14ac:dyDescent="0.35">
      <c r="C23434" s="2"/>
      <c r="E23434" s="7"/>
      <c r="F23434" s="43"/>
      <c r="G23434" s="9"/>
      <c r="H23434" s="9"/>
      <c r="I23434" s="9"/>
      <c r="J23434" s="9"/>
      <c r="K23434" s="9"/>
      <c r="L23434" s="9"/>
      <c r="N23434" s="23"/>
      <c r="O23434"/>
      <c r="P23434"/>
      <c r="Q23434" s="21"/>
      <c r="R23434" s="21"/>
      <c r="S23434" s="21"/>
      <c r="T23434" s="21"/>
      <c r="U23434" s="21"/>
      <c r="V23434" s="21"/>
      <c r="W23434" s="21"/>
      <c r="X23434" s="21"/>
      <c r="Y23434" s="21"/>
    </row>
    <row r="23435" spans="3:27" s="1" customFormat="1" ht="14.5" x14ac:dyDescent="0.35">
      <c r="C23435" s="2"/>
      <c r="E23435" s="7"/>
      <c r="F23435" s="43"/>
      <c r="G23435" s="9"/>
      <c r="H23435" s="9"/>
      <c r="I23435" s="9"/>
      <c r="J23435" s="9"/>
      <c r="K23435" s="9"/>
      <c r="L23435" s="9"/>
      <c r="N23435" s="23"/>
      <c r="O23435"/>
      <c r="P23435"/>
      <c r="Q23435" s="21"/>
      <c r="R23435" s="21"/>
      <c r="S23435"/>
      <c r="T23435"/>
      <c r="U23435"/>
      <c r="V23435"/>
      <c r="W23435"/>
      <c r="X23435"/>
      <c r="Y23435"/>
    </row>
    <row r="23436" spans="3:27" s="1" customFormat="1" ht="14.5" x14ac:dyDescent="0.35">
      <c r="C23436" s="2"/>
      <c r="E23436" s="7"/>
      <c r="F23436" s="43"/>
      <c r="G23436" s="9"/>
      <c r="H23436" s="9"/>
      <c r="I23436" s="9"/>
      <c r="J23436" s="9"/>
      <c r="K23436" s="9"/>
      <c r="L23436" s="9"/>
      <c r="N23436" s="23"/>
      <c r="O23436"/>
      <c r="P23436"/>
      <c r="Q23436" s="21"/>
      <c r="R23436" s="21"/>
      <c r="S23436" s="21"/>
      <c r="T23436" s="21"/>
      <c r="U23436" s="21"/>
      <c r="V23436" s="21"/>
      <c r="W23436" s="21"/>
      <c r="X23436" s="21"/>
      <c r="Y23436" s="21"/>
    </row>
    <row r="23437" spans="3:27" s="1" customFormat="1" ht="14.5" x14ac:dyDescent="0.35">
      <c r="C23437" s="2"/>
      <c r="E23437" s="7"/>
      <c r="F23437" s="43"/>
      <c r="G23437" s="9"/>
      <c r="H23437" s="9"/>
      <c r="I23437" s="9"/>
      <c r="J23437" s="9"/>
      <c r="K23437" s="9"/>
      <c r="L23437" s="9"/>
      <c r="O23437"/>
      <c r="P23437"/>
      <c r="Q23437" s="21"/>
      <c r="R23437"/>
      <c r="S23437" s="21"/>
      <c r="T23437" s="21"/>
      <c r="U23437" s="21"/>
      <c r="V23437" s="21"/>
      <c r="W23437" s="21"/>
      <c r="X23437" s="21"/>
      <c r="Y23437" s="21"/>
    </row>
    <row r="23438" spans="3:27" s="1" customFormat="1" ht="15" customHeight="1" x14ac:dyDescent="0.35">
      <c r="C23438" s="2"/>
      <c r="E23438" s="7"/>
      <c r="F23438" s="43"/>
      <c r="G23438" s="9"/>
      <c r="H23438" s="9"/>
      <c r="I23438" s="9"/>
      <c r="J23438" s="9"/>
      <c r="K23438" s="9"/>
      <c r="L23438" s="9"/>
      <c r="O23438"/>
      <c r="P23438"/>
      <c r="Q23438" s="21"/>
      <c r="R23438" s="21"/>
      <c r="S23438" s="21"/>
      <c r="T23438" s="21"/>
      <c r="U23438" s="21"/>
      <c r="V23438" s="21"/>
      <c r="W23438" s="21"/>
      <c r="X23438" s="21"/>
      <c r="Y23438" s="21"/>
      <c r="Z23438"/>
      <c r="AA23438"/>
    </row>
    <row r="23439" spans="3:27" s="1" customFormat="1" ht="14.5" x14ac:dyDescent="0.35">
      <c r="C23439" s="2"/>
      <c r="E23439" s="7"/>
      <c r="F23439" s="43"/>
      <c r="G23439" s="9"/>
      <c r="H23439" s="9"/>
      <c r="I23439" s="9"/>
      <c r="J23439" s="9"/>
      <c r="K23439" s="9"/>
      <c r="L23439" s="9"/>
      <c r="N23439" s="23"/>
      <c r="O23439"/>
      <c r="P23439"/>
      <c r="Q23439" s="21"/>
      <c r="R23439" s="21"/>
      <c r="S23439" s="21"/>
      <c r="T23439" s="21"/>
      <c r="U23439" s="21"/>
      <c r="V23439" s="21"/>
      <c r="W23439" s="21"/>
      <c r="X23439" s="21"/>
      <c r="Y23439" s="21"/>
    </row>
    <row r="23440" spans="3:27" s="1" customFormat="1" ht="14.5" x14ac:dyDescent="0.35">
      <c r="C23440" s="2"/>
      <c r="E23440" s="7"/>
      <c r="F23440" s="43"/>
      <c r="G23440" s="9"/>
      <c r="H23440" s="9"/>
      <c r="I23440" s="9"/>
      <c r="J23440" s="9"/>
      <c r="K23440" s="9"/>
      <c r="L23440" s="9"/>
      <c r="N23440" s="23"/>
      <c r="O23440"/>
      <c r="P23440"/>
      <c r="Q23440" s="21"/>
      <c r="R23440" s="21"/>
      <c r="S23440" s="21"/>
      <c r="T23440" s="21"/>
      <c r="U23440" s="21"/>
      <c r="V23440" s="21"/>
      <c r="W23440" s="21"/>
      <c r="X23440" s="21"/>
      <c r="Y23440" s="21"/>
      <c r="Z23440"/>
      <c r="AA23440"/>
    </row>
    <row r="23441" spans="3:27" s="1" customFormat="1" ht="15" customHeight="1" x14ac:dyDescent="0.35">
      <c r="C23441" s="2"/>
      <c r="E23441" s="7"/>
      <c r="F23441" s="43"/>
      <c r="G23441" s="9"/>
      <c r="H23441" s="9"/>
      <c r="I23441" s="9"/>
      <c r="J23441" s="9"/>
      <c r="K23441" s="9"/>
      <c r="L23441" s="9"/>
      <c r="N23441" s="23"/>
      <c r="Q23441" s="21"/>
      <c r="R23441" s="21"/>
      <c r="S23441" s="21"/>
      <c r="T23441" s="21"/>
      <c r="U23441" s="21"/>
      <c r="V23441" s="21"/>
      <c r="W23441" s="21"/>
      <c r="X23441" s="21"/>
      <c r="Y23441" s="21"/>
    </row>
    <row r="23442" spans="3:27" s="1" customFormat="1" ht="15" customHeight="1" x14ac:dyDescent="0.35">
      <c r="C23442" s="2"/>
      <c r="E23442" s="7"/>
      <c r="F23442" s="43"/>
      <c r="G23442" s="9"/>
      <c r="H23442" s="9"/>
      <c r="I23442" s="9"/>
      <c r="J23442" s="9"/>
      <c r="K23442" s="9"/>
      <c r="L23442" s="9"/>
      <c r="M23442" s="23"/>
      <c r="N23442" s="23"/>
      <c r="O23442"/>
      <c r="P23442"/>
      <c r="Q23442" s="21"/>
      <c r="R23442" s="21"/>
    </row>
    <row r="23443" spans="3:27" s="1" customFormat="1" ht="15" customHeight="1" x14ac:dyDescent="0.35">
      <c r="C23443" s="2"/>
      <c r="E23443" s="7"/>
      <c r="F23443" s="43"/>
      <c r="G23443" s="9"/>
      <c r="H23443" s="9"/>
      <c r="I23443" s="9"/>
      <c r="J23443" s="9"/>
      <c r="K23443" s="9"/>
      <c r="L23443" s="9"/>
      <c r="M23443" s="23"/>
      <c r="N23443" s="23"/>
      <c r="O23443"/>
      <c r="P23443"/>
      <c r="Q23443" s="21"/>
      <c r="R23443" s="21"/>
      <c r="S23443" s="21"/>
      <c r="T23443" s="21"/>
      <c r="U23443" s="21"/>
      <c r="V23443" s="21"/>
      <c r="W23443" s="21"/>
      <c r="X23443" s="21"/>
      <c r="Y23443" s="21"/>
    </row>
    <row r="23444" spans="3:27" s="1" customFormat="1" ht="15" customHeight="1" x14ac:dyDescent="0.35">
      <c r="C23444" s="2"/>
      <c r="E23444" s="7"/>
      <c r="F23444" s="43"/>
      <c r="G23444" s="9"/>
      <c r="H23444" s="9"/>
      <c r="I23444" s="9"/>
      <c r="J23444" s="9"/>
      <c r="K23444" s="9"/>
      <c r="L23444" s="9"/>
      <c r="O23444"/>
      <c r="P23444"/>
      <c r="Q23444" s="21"/>
      <c r="R23444" s="21"/>
      <c r="S23444" s="21"/>
      <c r="T23444" s="21"/>
      <c r="U23444" s="21"/>
      <c r="V23444" s="21"/>
      <c r="W23444" s="21"/>
      <c r="X23444" s="21"/>
      <c r="Y23444" s="21"/>
      <c r="Z23444"/>
      <c r="AA23444"/>
    </row>
    <row r="23445" spans="3:27" s="1" customFormat="1" ht="15" customHeight="1" x14ac:dyDescent="0.35">
      <c r="C23445" s="2"/>
      <c r="E23445" s="7"/>
      <c r="F23445" s="43"/>
      <c r="G23445" s="9"/>
      <c r="H23445" s="9"/>
      <c r="I23445" s="9"/>
      <c r="J23445" s="9"/>
      <c r="K23445" s="9"/>
      <c r="L23445" s="9"/>
      <c r="N23445" s="23"/>
      <c r="O23445"/>
      <c r="P23445"/>
      <c r="Q23445" s="21"/>
      <c r="R23445" s="21"/>
      <c r="S23445"/>
      <c r="T23445"/>
      <c r="U23445"/>
      <c r="V23445"/>
      <c r="W23445"/>
      <c r="X23445"/>
      <c r="Y23445"/>
      <c r="Z23445"/>
      <c r="AA23445"/>
    </row>
    <row r="23446" spans="3:27" s="1" customFormat="1" ht="15" customHeight="1" x14ac:dyDescent="0.35">
      <c r="C23446" s="2"/>
      <c r="E23446" s="7"/>
      <c r="F23446" s="43"/>
      <c r="G23446" s="9"/>
      <c r="H23446" s="9"/>
      <c r="I23446" s="9"/>
      <c r="J23446" s="9"/>
      <c r="K23446" s="9"/>
      <c r="L23446" s="9"/>
      <c r="N23446" s="23"/>
      <c r="O23446"/>
      <c r="P23446"/>
      <c r="Q23446" s="21"/>
      <c r="R23446" s="21"/>
    </row>
    <row r="23447" spans="3:27" s="1" customFormat="1" ht="14.5" x14ac:dyDescent="0.35">
      <c r="C23447" s="2"/>
      <c r="E23447" s="7"/>
      <c r="F23447" s="43"/>
      <c r="G23447" s="9"/>
      <c r="H23447" s="9"/>
      <c r="I23447" s="9"/>
      <c r="J23447" s="9"/>
      <c r="K23447" s="9"/>
      <c r="L23447" s="9"/>
      <c r="N23447" s="23"/>
      <c r="O23447"/>
      <c r="P23447"/>
      <c r="Q23447" s="21"/>
      <c r="R23447" s="21"/>
      <c r="S23447" s="21"/>
      <c r="T23447" s="21"/>
      <c r="U23447" s="21"/>
      <c r="V23447" s="21"/>
      <c r="W23447" s="21"/>
      <c r="X23447" s="21"/>
      <c r="Y23447" s="21"/>
    </row>
    <row r="23448" spans="3:27" s="1" customFormat="1" ht="14.5" x14ac:dyDescent="0.35">
      <c r="C23448" s="2"/>
      <c r="E23448" s="7"/>
      <c r="F23448" s="43"/>
      <c r="G23448" s="9"/>
      <c r="H23448" s="9"/>
      <c r="I23448" s="9"/>
      <c r="J23448" s="9"/>
      <c r="K23448" s="9"/>
      <c r="L23448" s="9"/>
      <c r="O23448"/>
      <c r="P23448"/>
      <c r="Q23448" s="21"/>
      <c r="R23448"/>
      <c r="S23448" s="21"/>
      <c r="T23448" s="21"/>
      <c r="U23448" s="21"/>
      <c r="V23448" s="21"/>
      <c r="W23448" s="21"/>
      <c r="X23448" s="21"/>
      <c r="Y23448" s="21"/>
      <c r="Z23448"/>
      <c r="AA23448"/>
    </row>
    <row r="23449" spans="3:27" s="1" customFormat="1" ht="15" customHeight="1" x14ac:dyDescent="0.35">
      <c r="C23449" s="2"/>
      <c r="E23449" s="7"/>
      <c r="F23449" s="43"/>
      <c r="G23449" s="9"/>
      <c r="H23449" s="9"/>
      <c r="I23449" s="9"/>
      <c r="J23449" s="9"/>
      <c r="K23449" s="9"/>
      <c r="L23449" s="9"/>
      <c r="O23449"/>
      <c r="P23449"/>
      <c r="Q23449" s="21"/>
      <c r="R23449" s="21"/>
      <c r="S23449" s="21"/>
      <c r="T23449" s="21"/>
      <c r="U23449" s="21"/>
      <c r="V23449" s="21"/>
      <c r="W23449" s="21"/>
      <c r="X23449" s="21"/>
      <c r="Y23449" s="21"/>
    </row>
    <row r="23450" spans="3:27" s="1" customFormat="1" ht="14.5" x14ac:dyDescent="0.35">
      <c r="C23450" s="2"/>
      <c r="E23450" s="7"/>
      <c r="F23450" s="43"/>
      <c r="G23450" s="9"/>
      <c r="H23450" s="9"/>
      <c r="I23450" s="9"/>
      <c r="J23450" s="9"/>
      <c r="K23450" s="9"/>
      <c r="L23450" s="9"/>
      <c r="N23450" s="23"/>
      <c r="O23450"/>
      <c r="P23450"/>
      <c r="Q23450" s="21"/>
      <c r="R23450" s="21"/>
      <c r="S23450" s="21"/>
      <c r="T23450" s="21"/>
      <c r="U23450" s="21"/>
      <c r="V23450" s="21"/>
      <c r="W23450" s="21"/>
      <c r="X23450" s="21"/>
      <c r="Y23450" s="21"/>
    </row>
    <row r="23451" spans="3:27" s="1" customFormat="1" ht="14.5" x14ac:dyDescent="0.35">
      <c r="C23451" s="2"/>
      <c r="E23451" s="7"/>
      <c r="F23451" s="43"/>
      <c r="G23451" s="9"/>
      <c r="H23451" s="9"/>
      <c r="I23451" s="9"/>
      <c r="J23451" s="9"/>
      <c r="K23451" s="9"/>
      <c r="L23451" s="9"/>
      <c r="N23451" s="23"/>
      <c r="O23451"/>
      <c r="P23451"/>
      <c r="Q23451" s="21"/>
      <c r="R23451" s="21"/>
      <c r="S23451" s="21"/>
      <c r="T23451" s="21"/>
      <c r="U23451" s="21"/>
      <c r="V23451" s="21"/>
      <c r="W23451" s="21"/>
      <c r="X23451" s="21"/>
      <c r="Y23451" s="21"/>
    </row>
    <row r="23452" spans="3:27" s="1" customFormat="1" ht="14.5" x14ac:dyDescent="0.35">
      <c r="C23452" s="2"/>
      <c r="E23452" s="7"/>
      <c r="F23452" s="43"/>
      <c r="G23452" s="9"/>
      <c r="H23452" s="9"/>
      <c r="I23452" s="9"/>
      <c r="J23452" s="9"/>
      <c r="K23452" s="9"/>
      <c r="L23452" s="9"/>
      <c r="N23452" s="23"/>
      <c r="O23452"/>
      <c r="P23452"/>
      <c r="Q23452" s="21"/>
      <c r="R23452" s="21"/>
      <c r="S23452" s="21"/>
      <c r="T23452" s="21"/>
      <c r="U23452" s="21"/>
      <c r="V23452" s="21"/>
      <c r="W23452" s="21"/>
      <c r="X23452" s="21"/>
      <c r="Y23452" s="21"/>
    </row>
    <row r="23453" spans="3:27" s="1" customFormat="1" ht="15" customHeight="1" x14ac:dyDescent="0.35">
      <c r="C23453" s="2"/>
      <c r="E23453" s="7"/>
      <c r="F23453" s="43"/>
      <c r="G23453" s="9"/>
      <c r="H23453" s="9"/>
      <c r="I23453" s="9"/>
      <c r="J23453" s="9"/>
      <c r="K23453" s="9"/>
      <c r="L23453" s="9"/>
      <c r="N23453" s="23"/>
      <c r="Q23453" s="21"/>
      <c r="R23453" s="21"/>
      <c r="S23453" s="21"/>
      <c r="T23453" s="21"/>
      <c r="U23453" s="21"/>
      <c r="V23453" s="21"/>
      <c r="W23453" s="21"/>
      <c r="X23453" s="21"/>
      <c r="Y23453" s="21"/>
    </row>
    <row r="23454" spans="3:27" s="1" customFormat="1" ht="14.5" x14ac:dyDescent="0.35">
      <c r="C23454" s="2"/>
      <c r="E23454" s="7"/>
      <c r="F23454" s="43"/>
      <c r="G23454" s="9"/>
      <c r="H23454" s="9"/>
      <c r="I23454" s="9"/>
      <c r="J23454" s="9"/>
      <c r="K23454" s="9"/>
      <c r="L23454" s="9"/>
      <c r="N23454" s="23"/>
      <c r="Q23454" s="21"/>
      <c r="R23454" s="21"/>
    </row>
    <row r="23455" spans="3:27" s="1" customFormat="1" ht="14.5" x14ac:dyDescent="0.35">
      <c r="C23455" s="2"/>
      <c r="E23455" s="7"/>
      <c r="F23455" s="43"/>
      <c r="G23455" s="9"/>
      <c r="H23455" s="9"/>
      <c r="I23455" s="9"/>
      <c r="J23455" s="9"/>
      <c r="K23455" s="9"/>
      <c r="L23455" s="9"/>
      <c r="N23455" s="23"/>
      <c r="O23455"/>
      <c r="P23455"/>
      <c r="Q23455" s="21"/>
      <c r="R23455" s="21"/>
      <c r="S23455" s="21"/>
      <c r="T23455" s="21"/>
      <c r="U23455" s="21"/>
      <c r="V23455" s="21"/>
      <c r="W23455" s="21"/>
      <c r="X23455" s="21"/>
      <c r="Y23455" s="21"/>
      <c r="Z23455"/>
      <c r="AA23455"/>
    </row>
    <row r="23456" spans="3:27" s="1" customFormat="1" ht="15" customHeight="1" x14ac:dyDescent="0.35">
      <c r="C23456" s="2"/>
      <c r="E23456" s="7"/>
      <c r="F23456" s="43"/>
      <c r="G23456" s="9"/>
      <c r="H23456" s="9"/>
      <c r="I23456" s="9"/>
      <c r="J23456" s="9"/>
      <c r="K23456" s="9"/>
      <c r="L23456" s="9"/>
      <c r="N23456" s="23"/>
      <c r="Q23456" s="21"/>
      <c r="R23456" s="21"/>
      <c r="S23456" s="21"/>
      <c r="T23456" s="21"/>
      <c r="U23456" s="21"/>
      <c r="V23456" s="21"/>
      <c r="W23456" s="21"/>
      <c r="X23456" s="21"/>
      <c r="Y23456" s="21"/>
    </row>
    <row r="23457" spans="3:27" s="1" customFormat="1" ht="14.5" x14ac:dyDescent="0.35">
      <c r="C23457" s="2"/>
      <c r="E23457" s="7"/>
      <c r="F23457" s="43"/>
      <c r="G23457" s="9"/>
      <c r="H23457" s="9"/>
      <c r="I23457" s="9"/>
      <c r="J23457" s="9"/>
      <c r="K23457" s="9"/>
      <c r="L23457" s="9"/>
      <c r="N23457" s="23"/>
      <c r="Q23457" s="21"/>
      <c r="R23457" s="21"/>
      <c r="S23457" s="21"/>
      <c r="T23457" s="21"/>
      <c r="U23457" s="21"/>
      <c r="V23457" s="21"/>
      <c r="W23457" s="21"/>
      <c r="X23457" s="21"/>
      <c r="Y23457" s="21"/>
    </row>
    <row r="23458" spans="3:27" s="1" customFormat="1" ht="15" customHeight="1" x14ac:dyDescent="0.35">
      <c r="C23458" s="2"/>
      <c r="E23458" s="7"/>
      <c r="F23458" s="43"/>
      <c r="G23458" s="9"/>
      <c r="H23458" s="9"/>
      <c r="I23458" s="9"/>
      <c r="J23458" s="9"/>
      <c r="K23458" s="9"/>
      <c r="L23458" s="9"/>
      <c r="N23458" s="23"/>
      <c r="Q23458" s="21"/>
      <c r="R23458" s="21"/>
      <c r="S23458" s="21"/>
      <c r="T23458" s="21"/>
      <c r="U23458" s="21"/>
      <c r="V23458" s="21"/>
      <c r="W23458" s="21"/>
      <c r="X23458" s="21"/>
      <c r="Y23458" s="21"/>
    </row>
    <row r="23459" spans="3:27" s="1" customFormat="1" ht="14.5" x14ac:dyDescent="0.35">
      <c r="C23459" s="2"/>
      <c r="E23459" s="7"/>
      <c r="F23459" s="43"/>
      <c r="G23459" s="9"/>
      <c r="H23459" s="9"/>
      <c r="I23459" s="9"/>
      <c r="J23459" s="9"/>
      <c r="K23459" s="9"/>
      <c r="L23459" s="9"/>
      <c r="N23459" s="23"/>
      <c r="O23459"/>
      <c r="P23459"/>
      <c r="Q23459" s="21"/>
      <c r="R23459" s="21"/>
      <c r="S23459" s="21"/>
      <c r="T23459" s="21"/>
      <c r="U23459" s="21"/>
      <c r="V23459" s="21"/>
      <c r="W23459" s="21"/>
      <c r="X23459" s="21"/>
      <c r="Y23459" s="21"/>
    </row>
    <row r="23460" spans="3:27" s="1" customFormat="1" ht="14.5" x14ac:dyDescent="0.35">
      <c r="C23460" s="2"/>
      <c r="E23460" s="7"/>
      <c r="F23460" s="43"/>
      <c r="G23460" s="9"/>
      <c r="H23460" s="9"/>
      <c r="I23460" s="9"/>
      <c r="J23460" s="9"/>
      <c r="K23460" s="9"/>
      <c r="L23460" s="9"/>
      <c r="O23460"/>
      <c r="P23460"/>
      <c r="Q23460" s="21"/>
      <c r="R23460" s="21"/>
      <c r="S23460" s="21"/>
      <c r="T23460" s="21"/>
      <c r="U23460" s="21"/>
      <c r="V23460" s="21"/>
      <c r="W23460" s="21"/>
      <c r="X23460" s="21"/>
      <c r="Y23460" s="21"/>
    </row>
    <row r="23461" spans="3:27" s="1" customFormat="1" ht="14.5" x14ac:dyDescent="0.35">
      <c r="C23461" s="2"/>
      <c r="E23461" s="7"/>
      <c r="F23461" s="43"/>
      <c r="G23461" s="9"/>
      <c r="H23461" s="9"/>
      <c r="I23461" s="9"/>
      <c r="J23461" s="9"/>
      <c r="K23461" s="9"/>
      <c r="L23461" s="9"/>
      <c r="N23461" s="23"/>
      <c r="O23461"/>
      <c r="P23461"/>
      <c r="Q23461" s="21"/>
      <c r="R23461" s="21"/>
      <c r="S23461" s="21"/>
      <c r="T23461" s="21"/>
      <c r="U23461" s="21"/>
      <c r="V23461" s="21"/>
      <c r="W23461" s="21"/>
      <c r="X23461" s="21"/>
      <c r="Y23461" s="21"/>
    </row>
    <row r="23462" spans="3:27" s="1" customFormat="1" ht="15" customHeight="1" x14ac:dyDescent="0.35">
      <c r="C23462" s="2"/>
      <c r="E23462" s="7"/>
      <c r="F23462" s="43"/>
      <c r="G23462" s="9"/>
      <c r="H23462" s="9"/>
      <c r="I23462" s="9"/>
      <c r="J23462" s="9"/>
      <c r="K23462" s="9"/>
      <c r="L23462" s="9"/>
      <c r="N23462" s="23"/>
      <c r="Q23462" s="21"/>
      <c r="R23462" s="21"/>
    </row>
    <row r="23463" spans="3:27" s="1" customFormat="1" ht="14.5" x14ac:dyDescent="0.35">
      <c r="C23463" s="2"/>
      <c r="E23463" s="42"/>
      <c r="F23463" s="43"/>
      <c r="G23463" s="9"/>
      <c r="H23463" s="9"/>
      <c r="I23463" s="9"/>
      <c r="J23463" s="9"/>
      <c r="K23463" s="9"/>
      <c r="L23463" s="9"/>
      <c r="Q23463" s="21"/>
      <c r="R23463" s="21"/>
      <c r="S23463"/>
      <c r="T23463"/>
      <c r="U23463"/>
      <c r="V23463"/>
      <c r="W23463"/>
      <c r="X23463"/>
      <c r="Y23463"/>
      <c r="Z23463"/>
      <c r="AA23463"/>
    </row>
    <row r="23464" spans="3:27" s="1" customFormat="1" ht="15" customHeight="1" x14ac:dyDescent="0.35">
      <c r="C23464" s="2"/>
      <c r="E23464" s="7"/>
      <c r="F23464" s="43"/>
      <c r="G23464" s="9"/>
      <c r="H23464" s="9"/>
      <c r="I23464" s="9"/>
      <c r="J23464" s="9"/>
      <c r="K23464" s="9"/>
      <c r="L23464" s="9"/>
      <c r="N23464" s="23"/>
      <c r="Q23464" s="21"/>
      <c r="R23464" s="21"/>
      <c r="S23464" s="21"/>
      <c r="T23464" s="21"/>
      <c r="U23464" s="21"/>
      <c r="V23464" s="21"/>
      <c r="W23464" s="21"/>
      <c r="X23464" s="21"/>
      <c r="Y23464" s="21"/>
    </row>
    <row r="23465" spans="3:27" s="1" customFormat="1" ht="15" customHeight="1" x14ac:dyDescent="0.35">
      <c r="C23465" s="2"/>
      <c r="E23465" s="7"/>
      <c r="F23465" s="43"/>
      <c r="G23465" s="9"/>
      <c r="H23465" s="9"/>
      <c r="I23465" s="9"/>
      <c r="J23465" s="9"/>
      <c r="K23465" s="9"/>
      <c r="L23465" s="9"/>
      <c r="N23465" s="23"/>
      <c r="Q23465" s="21"/>
      <c r="R23465" s="21"/>
      <c r="S23465" s="21"/>
      <c r="T23465" s="21"/>
      <c r="U23465" s="21"/>
      <c r="V23465" s="21"/>
      <c r="W23465" s="21"/>
      <c r="X23465" s="21"/>
      <c r="Y23465" s="21"/>
      <c r="Z23465"/>
      <c r="AA23465"/>
    </row>
    <row r="23466" spans="3:27" s="1" customFormat="1" ht="15" customHeight="1" x14ac:dyDescent="0.35">
      <c r="C23466" s="2"/>
      <c r="E23466" s="7"/>
      <c r="F23466" s="43"/>
      <c r="G23466" s="9"/>
      <c r="H23466" s="9"/>
      <c r="I23466" s="9"/>
      <c r="J23466" s="9"/>
      <c r="K23466" s="9"/>
      <c r="L23466" s="9"/>
      <c r="N23466" s="23"/>
      <c r="O23466"/>
      <c r="P23466"/>
      <c r="Q23466" s="21"/>
      <c r="R23466" s="21"/>
      <c r="S23466" s="21"/>
      <c r="T23466" s="21"/>
      <c r="U23466" s="21"/>
      <c r="V23466" s="21"/>
      <c r="W23466" s="21"/>
      <c r="X23466" s="21"/>
      <c r="Y23466" s="21"/>
    </row>
    <row r="23467" spans="3:27" s="1" customFormat="1" ht="14.5" x14ac:dyDescent="0.35">
      <c r="C23467" s="2"/>
      <c r="E23467" s="7"/>
      <c r="F23467" s="43"/>
      <c r="G23467" s="9"/>
      <c r="H23467" s="9"/>
      <c r="I23467" s="9"/>
      <c r="J23467" s="9"/>
      <c r="K23467" s="9"/>
      <c r="L23467" s="9"/>
      <c r="Q23467" s="21"/>
      <c r="R23467" s="21"/>
      <c r="S23467"/>
      <c r="T23467"/>
      <c r="U23467"/>
      <c r="V23467"/>
      <c r="W23467"/>
      <c r="X23467"/>
      <c r="Y23467"/>
    </row>
    <row r="23468" spans="3:27" s="1" customFormat="1" ht="14.5" x14ac:dyDescent="0.35">
      <c r="C23468" s="2"/>
      <c r="E23468" s="7"/>
      <c r="F23468" s="43"/>
      <c r="G23468" s="9"/>
      <c r="H23468" s="9"/>
      <c r="I23468" s="9"/>
      <c r="J23468" s="9"/>
      <c r="K23468" s="9"/>
      <c r="L23468" s="9"/>
      <c r="N23468" s="23"/>
      <c r="O23468"/>
      <c r="P23468"/>
      <c r="Q23468" s="21"/>
      <c r="R23468"/>
      <c r="S23468" s="21"/>
      <c r="T23468" s="21"/>
      <c r="U23468" s="21"/>
      <c r="V23468" s="21"/>
      <c r="W23468" s="21"/>
      <c r="X23468" s="21"/>
      <c r="Y23468" s="21"/>
    </row>
    <row r="23469" spans="3:27" s="1" customFormat="1" ht="15" customHeight="1" x14ac:dyDescent="0.35">
      <c r="C23469" s="2"/>
      <c r="E23469" s="7"/>
      <c r="F23469" s="43"/>
      <c r="G23469" s="9"/>
      <c r="H23469" s="9"/>
      <c r="I23469" s="9"/>
      <c r="J23469" s="9"/>
      <c r="K23469" s="9"/>
      <c r="L23469" s="9"/>
      <c r="N23469" s="23"/>
      <c r="Q23469" s="21"/>
      <c r="R23469" s="21"/>
      <c r="S23469" s="21"/>
      <c r="T23469" s="21"/>
      <c r="U23469" s="21"/>
      <c r="V23469" s="21"/>
      <c r="W23469" s="21"/>
      <c r="X23469" s="21"/>
      <c r="Y23469" s="21"/>
      <c r="Z23469"/>
      <c r="AA23469"/>
    </row>
    <row r="23470" spans="3:27" s="1" customFormat="1" ht="15" customHeight="1" x14ac:dyDescent="0.35">
      <c r="C23470" s="2"/>
      <c r="E23470" s="7"/>
      <c r="F23470" s="43"/>
      <c r="G23470" s="9"/>
      <c r="H23470" s="9"/>
      <c r="I23470" s="9"/>
      <c r="J23470" s="9"/>
      <c r="K23470" s="9"/>
      <c r="L23470" s="9"/>
      <c r="O23470"/>
      <c r="P23470"/>
      <c r="Q23470" s="21"/>
      <c r="R23470" s="21"/>
    </row>
    <row r="23471" spans="3:27" s="1" customFormat="1" ht="15" customHeight="1" x14ac:dyDescent="0.35">
      <c r="C23471" s="2"/>
      <c r="E23471" s="7"/>
      <c r="F23471" s="43"/>
      <c r="G23471" s="9"/>
      <c r="H23471" s="9"/>
      <c r="I23471" s="9"/>
      <c r="J23471" s="9"/>
      <c r="K23471" s="9"/>
      <c r="L23471" s="9"/>
      <c r="O23471"/>
      <c r="P23471"/>
      <c r="Q23471" s="21"/>
      <c r="R23471"/>
      <c r="S23471" s="21"/>
      <c r="T23471" s="21"/>
      <c r="U23471" s="21"/>
      <c r="V23471" s="21"/>
      <c r="W23471" s="21"/>
      <c r="X23471" s="21"/>
      <c r="Y23471" s="21"/>
    </row>
    <row r="23472" spans="3:27" s="1" customFormat="1" ht="15" customHeight="1" x14ac:dyDescent="0.25">
      <c r="C23472" s="2"/>
      <c r="E23472" s="7"/>
      <c r="F23472" s="43"/>
      <c r="G23472" s="9"/>
      <c r="H23472" s="9"/>
      <c r="I23472" s="9"/>
      <c r="J23472" s="9"/>
      <c r="K23472" s="9"/>
      <c r="L23472" s="9"/>
      <c r="Q23472" s="21"/>
      <c r="R23472" s="21"/>
      <c r="S23472" s="21"/>
      <c r="T23472" s="21"/>
      <c r="U23472" s="21"/>
      <c r="V23472" s="21"/>
      <c r="W23472" s="21"/>
      <c r="X23472" s="21"/>
      <c r="Y23472" s="21"/>
    </row>
    <row r="23473" spans="3:27" s="1" customFormat="1" ht="15" customHeight="1" x14ac:dyDescent="0.35">
      <c r="C23473" s="2"/>
      <c r="E23473" s="7"/>
      <c r="F23473" s="43"/>
      <c r="G23473" s="9"/>
      <c r="H23473" s="9"/>
      <c r="I23473" s="9"/>
      <c r="J23473" s="9"/>
      <c r="K23473" s="9"/>
      <c r="L23473" s="9"/>
      <c r="O23473"/>
      <c r="P23473"/>
      <c r="Q23473" s="21"/>
      <c r="R23473" s="21"/>
      <c r="S23473" s="21"/>
      <c r="T23473" s="21"/>
      <c r="U23473" s="21"/>
      <c r="V23473" s="21"/>
      <c r="W23473" s="21"/>
      <c r="X23473" s="21"/>
      <c r="Y23473" s="21"/>
    </row>
    <row r="23474" spans="3:27" s="1" customFormat="1" ht="15" customHeight="1" x14ac:dyDescent="0.35">
      <c r="C23474" s="2"/>
      <c r="E23474" s="7"/>
      <c r="F23474" s="43"/>
      <c r="G23474" s="9"/>
      <c r="H23474" s="9"/>
      <c r="I23474" s="9"/>
      <c r="J23474" s="9"/>
      <c r="K23474" s="9"/>
      <c r="L23474" s="9"/>
      <c r="N23474" s="23"/>
      <c r="O23474"/>
      <c r="P23474"/>
      <c r="Q23474" s="21"/>
      <c r="R23474" s="21"/>
      <c r="S23474" s="21"/>
      <c r="T23474" s="21"/>
      <c r="U23474" s="21"/>
      <c r="V23474" s="21"/>
      <c r="W23474" s="21"/>
      <c r="X23474" s="21"/>
      <c r="Y23474" s="21"/>
    </row>
    <row r="23475" spans="3:27" s="1" customFormat="1" ht="15" customHeight="1" x14ac:dyDescent="0.35">
      <c r="C23475" s="2"/>
      <c r="E23475" s="7"/>
      <c r="F23475" s="43"/>
      <c r="G23475" s="9"/>
      <c r="H23475" s="9"/>
      <c r="I23475" s="9"/>
      <c r="J23475" s="9"/>
      <c r="K23475" s="9"/>
      <c r="L23475" s="9"/>
      <c r="O23475"/>
      <c r="P23475"/>
      <c r="Q23475" s="21"/>
      <c r="R23475" s="21"/>
      <c r="S23475" s="21"/>
      <c r="T23475" s="21"/>
      <c r="U23475" s="21"/>
      <c r="V23475" s="21"/>
      <c r="W23475" s="21"/>
      <c r="X23475" s="21"/>
      <c r="Y23475" s="21"/>
    </row>
    <row r="23476" spans="3:27" s="1" customFormat="1" ht="15" customHeight="1" x14ac:dyDescent="0.25">
      <c r="C23476" s="2"/>
      <c r="E23476" s="7"/>
      <c r="F23476" s="43"/>
      <c r="G23476" s="9"/>
      <c r="H23476" s="9"/>
      <c r="I23476" s="9"/>
      <c r="J23476" s="9"/>
      <c r="K23476" s="9"/>
      <c r="L23476" s="9"/>
      <c r="Q23476" s="21"/>
      <c r="R23476" s="21"/>
      <c r="S23476" s="21"/>
      <c r="T23476" s="21"/>
      <c r="U23476" s="21"/>
      <c r="V23476" s="21"/>
      <c r="W23476" s="21"/>
      <c r="X23476" s="21"/>
      <c r="Y23476" s="21"/>
    </row>
    <row r="23477" spans="3:27" s="1" customFormat="1" ht="15" customHeight="1" x14ac:dyDescent="0.35">
      <c r="C23477" s="2"/>
      <c r="E23477" s="7"/>
      <c r="F23477" s="43"/>
      <c r="G23477" s="9"/>
      <c r="H23477" s="9"/>
      <c r="I23477" s="9"/>
      <c r="J23477" s="9"/>
      <c r="K23477" s="9"/>
      <c r="L23477" s="9"/>
      <c r="O23477"/>
      <c r="P23477"/>
      <c r="Q23477" s="21"/>
      <c r="R23477"/>
      <c r="S23477" s="21"/>
      <c r="T23477" s="21"/>
      <c r="U23477" s="21"/>
      <c r="V23477" s="21"/>
      <c r="W23477" s="21"/>
      <c r="X23477" s="21"/>
      <c r="Y23477" s="21"/>
    </row>
    <row r="23478" spans="3:27" s="1" customFormat="1" ht="15" customHeight="1" x14ac:dyDescent="0.35">
      <c r="C23478" s="2"/>
      <c r="E23478" s="7"/>
      <c r="F23478" s="43"/>
      <c r="G23478" s="9"/>
      <c r="H23478" s="9"/>
      <c r="I23478" s="9"/>
      <c r="J23478" s="9"/>
      <c r="K23478" s="9"/>
      <c r="L23478" s="9"/>
      <c r="O23478"/>
      <c r="P23478"/>
      <c r="Q23478" s="21"/>
      <c r="R23478" s="21"/>
    </row>
    <row r="23479" spans="3:27" s="1" customFormat="1" ht="15" customHeight="1" x14ac:dyDescent="0.35">
      <c r="C23479" s="2"/>
      <c r="E23479" s="7"/>
      <c r="F23479" s="43"/>
      <c r="G23479" s="9"/>
      <c r="H23479" s="9"/>
      <c r="I23479" s="9"/>
      <c r="J23479" s="9"/>
      <c r="K23479" s="9"/>
      <c r="L23479" s="9"/>
      <c r="N23479" s="23"/>
      <c r="O23479"/>
      <c r="P23479"/>
      <c r="Q23479" s="21"/>
      <c r="R23479" s="21"/>
      <c r="S23479" s="21"/>
      <c r="T23479" s="21"/>
      <c r="U23479" s="21"/>
      <c r="V23479" s="21"/>
      <c r="W23479" s="21"/>
      <c r="X23479" s="21"/>
      <c r="Y23479" s="21"/>
    </row>
    <row r="23480" spans="3:27" s="1" customFormat="1" ht="14.5" x14ac:dyDescent="0.35">
      <c r="C23480" s="2"/>
      <c r="E23480" s="7"/>
      <c r="F23480" s="43"/>
      <c r="G23480" s="9"/>
      <c r="H23480" s="9"/>
      <c r="I23480" s="9"/>
      <c r="J23480" s="9"/>
      <c r="K23480" s="9"/>
      <c r="L23480" s="9"/>
      <c r="N23480" s="23"/>
      <c r="Q23480" s="21"/>
      <c r="R23480" s="21"/>
      <c r="S23480" s="21"/>
      <c r="T23480" s="21"/>
      <c r="U23480" s="21"/>
      <c r="V23480" s="21"/>
      <c r="W23480" s="21"/>
      <c r="X23480" s="21"/>
      <c r="Y23480" s="21"/>
      <c r="Z23480"/>
      <c r="AA23480"/>
    </row>
    <row r="23481" spans="3:27" s="1" customFormat="1" ht="15" customHeight="1" x14ac:dyDescent="0.35">
      <c r="C23481" s="2"/>
      <c r="E23481" s="7"/>
      <c r="F23481" s="43"/>
      <c r="G23481" s="9"/>
      <c r="H23481" s="9"/>
      <c r="I23481" s="9"/>
      <c r="J23481" s="9"/>
      <c r="K23481" s="9"/>
      <c r="L23481" s="9"/>
      <c r="N23481" s="23"/>
      <c r="Q23481" s="21"/>
      <c r="R23481" s="21"/>
      <c r="S23481" s="21"/>
      <c r="T23481" s="21"/>
      <c r="U23481" s="21"/>
      <c r="V23481" s="21"/>
      <c r="W23481" s="21"/>
      <c r="X23481" s="21"/>
      <c r="Y23481" s="21"/>
    </row>
    <row r="23482" spans="3:27" s="1" customFormat="1" ht="15" customHeight="1" x14ac:dyDescent="0.35">
      <c r="C23482" s="2"/>
      <c r="E23482" s="7"/>
      <c r="F23482" s="43"/>
      <c r="G23482" s="9"/>
      <c r="H23482" s="9"/>
      <c r="I23482" s="9"/>
      <c r="J23482" s="9"/>
      <c r="K23482" s="9"/>
      <c r="L23482" s="9"/>
      <c r="N23482" s="23"/>
      <c r="Q23482" s="21"/>
      <c r="R23482"/>
    </row>
    <row r="23483" spans="3:27" s="1" customFormat="1" ht="12.75" customHeight="1" x14ac:dyDescent="0.35">
      <c r="C23483" s="2"/>
      <c r="E23483" s="7"/>
      <c r="F23483" s="43"/>
      <c r="G23483" s="9"/>
      <c r="H23483" s="9"/>
      <c r="I23483" s="9"/>
      <c r="J23483" s="9"/>
      <c r="K23483" s="9"/>
      <c r="L23483" s="9"/>
      <c r="Q23483" s="21"/>
      <c r="R23483"/>
      <c r="S23483" s="21"/>
      <c r="T23483" s="21"/>
      <c r="U23483" s="21"/>
      <c r="V23483" s="21"/>
      <c r="W23483" s="21"/>
      <c r="X23483" s="21"/>
      <c r="Y23483" s="21"/>
    </row>
    <row r="23484" spans="3:27" s="1" customFormat="1" ht="12.75" customHeight="1" x14ac:dyDescent="0.35">
      <c r="C23484" s="2"/>
      <c r="E23484" s="7"/>
      <c r="F23484" s="43"/>
      <c r="G23484" s="9"/>
      <c r="H23484" s="9"/>
      <c r="I23484" s="9"/>
      <c r="J23484" s="9"/>
      <c r="K23484" s="9"/>
      <c r="L23484" s="9"/>
      <c r="Q23484" s="21"/>
      <c r="R23484" s="21"/>
      <c r="S23484" s="21"/>
      <c r="T23484" s="21"/>
      <c r="U23484" s="21"/>
      <c r="V23484" s="21"/>
      <c r="W23484" s="21"/>
      <c r="X23484" s="21"/>
      <c r="Y23484" s="21"/>
      <c r="Z23484"/>
      <c r="AA23484"/>
    </row>
    <row r="23485" spans="3:27" s="1" customFormat="1" ht="12.75" customHeight="1" x14ac:dyDescent="0.25">
      <c r="C23485" s="2"/>
      <c r="E23485" s="7"/>
      <c r="F23485" s="43"/>
      <c r="G23485" s="9"/>
      <c r="H23485" s="9"/>
      <c r="I23485" s="9"/>
      <c r="J23485" s="9"/>
      <c r="K23485" s="9"/>
      <c r="L23485" s="9"/>
      <c r="Q23485" s="21"/>
      <c r="R23485" s="21"/>
    </row>
    <row r="23486" spans="3:27" s="1" customFormat="1" ht="12.75" customHeight="1" x14ac:dyDescent="0.25">
      <c r="C23486" s="2"/>
      <c r="E23486" s="7"/>
      <c r="F23486" s="43"/>
      <c r="G23486" s="9"/>
      <c r="H23486" s="9"/>
      <c r="I23486" s="9"/>
      <c r="J23486" s="9"/>
      <c r="K23486" s="9"/>
      <c r="L23486" s="9"/>
      <c r="Q23486" s="21"/>
      <c r="R23486" s="21"/>
      <c r="S23486" s="21"/>
      <c r="T23486" s="21"/>
      <c r="U23486" s="21"/>
      <c r="V23486" s="21"/>
      <c r="W23486" s="21"/>
      <c r="X23486" s="21"/>
      <c r="Y23486" s="21"/>
    </row>
    <row r="23487" spans="3:27" s="1" customFormat="1" ht="12.75" customHeight="1" x14ac:dyDescent="0.35">
      <c r="C23487" s="2"/>
      <c r="E23487" s="7"/>
      <c r="F23487" s="43"/>
      <c r="G23487" s="9"/>
      <c r="H23487" s="9"/>
      <c r="I23487" s="9"/>
      <c r="J23487" s="9"/>
      <c r="K23487" s="9"/>
      <c r="L23487" s="9"/>
      <c r="N23487" s="23"/>
      <c r="Q23487" s="21"/>
      <c r="R23487" s="21"/>
      <c r="S23487" s="21"/>
      <c r="T23487" s="21"/>
      <c r="U23487" s="21"/>
      <c r="V23487" s="21"/>
      <c r="W23487" s="21"/>
      <c r="X23487" s="21"/>
      <c r="Y23487" s="21"/>
    </row>
    <row r="23488" spans="3:27" s="1" customFormat="1" ht="15" customHeight="1" x14ac:dyDescent="0.25">
      <c r="C23488" s="2"/>
      <c r="E23488" s="7"/>
      <c r="F23488" s="43"/>
      <c r="G23488" s="9"/>
      <c r="H23488" s="9"/>
      <c r="I23488" s="9"/>
      <c r="J23488" s="9"/>
      <c r="K23488" s="9"/>
      <c r="L23488" s="9"/>
      <c r="Q23488" s="21"/>
      <c r="R23488" s="21"/>
      <c r="S23488" s="21"/>
      <c r="T23488" s="21"/>
      <c r="U23488" s="21"/>
      <c r="V23488" s="21"/>
      <c r="W23488" s="21"/>
      <c r="X23488" s="21"/>
      <c r="Y23488" s="21"/>
    </row>
    <row r="23489" spans="3:27" s="1" customFormat="1" ht="15" customHeight="1" x14ac:dyDescent="0.35">
      <c r="C23489" s="2"/>
      <c r="E23489" s="7"/>
      <c r="F23489" s="43"/>
      <c r="G23489" s="9"/>
      <c r="H23489" s="9"/>
      <c r="I23489" s="9"/>
      <c r="J23489" s="9"/>
      <c r="K23489" s="9"/>
      <c r="L23489" s="9"/>
      <c r="N23489" s="23"/>
      <c r="Q23489" s="21"/>
      <c r="R23489" s="21"/>
      <c r="S23489" s="21"/>
      <c r="T23489" s="21"/>
      <c r="U23489" s="21"/>
      <c r="V23489" s="21"/>
      <c r="W23489" s="21"/>
      <c r="X23489" s="21"/>
      <c r="Y23489" s="21"/>
      <c r="Z23489" s="24"/>
      <c r="AA23489" s="24"/>
    </row>
    <row r="23490" spans="3:27" s="1" customFormat="1" ht="15" customHeight="1" x14ac:dyDescent="0.25">
      <c r="C23490" s="2"/>
      <c r="E23490" s="7"/>
      <c r="F23490" s="43"/>
      <c r="G23490" s="9"/>
      <c r="H23490" s="9"/>
      <c r="I23490" s="9"/>
      <c r="J23490" s="9"/>
      <c r="K23490" s="9"/>
      <c r="L23490" s="9"/>
      <c r="Q23490" s="21"/>
      <c r="R23490" s="21"/>
      <c r="S23490" s="21"/>
      <c r="T23490" s="21"/>
      <c r="U23490" s="21"/>
      <c r="V23490" s="21"/>
      <c r="W23490" s="21"/>
      <c r="X23490" s="21"/>
      <c r="Y23490" s="21"/>
    </row>
    <row r="23491" spans="3:27" s="1" customFormat="1" ht="15" customHeight="1" x14ac:dyDescent="0.35">
      <c r="C23491" s="2"/>
      <c r="E23491" s="7"/>
      <c r="F23491" s="43"/>
      <c r="G23491" s="9"/>
      <c r="H23491" s="9"/>
      <c r="I23491" s="9"/>
      <c r="J23491" s="9"/>
      <c r="K23491" s="9"/>
      <c r="L23491" s="9"/>
      <c r="Q23491" s="21"/>
      <c r="R23491"/>
      <c r="S23491" s="21"/>
      <c r="T23491" s="21"/>
      <c r="U23491" s="21"/>
      <c r="V23491" s="21"/>
      <c r="W23491" s="21"/>
      <c r="X23491" s="21"/>
      <c r="Y23491" s="21"/>
      <c r="Z23491"/>
      <c r="AA23491"/>
    </row>
    <row r="23492" spans="3:27" s="1" customFormat="1" ht="14.5" x14ac:dyDescent="0.35">
      <c r="C23492" s="2"/>
      <c r="E23492" s="7"/>
      <c r="F23492" s="43"/>
      <c r="G23492" s="9"/>
      <c r="H23492" s="9"/>
      <c r="I23492" s="9"/>
      <c r="J23492" s="9"/>
      <c r="K23492" s="9"/>
      <c r="L23492" s="9"/>
      <c r="Q23492" s="21"/>
      <c r="R23492"/>
    </row>
    <row r="23493" spans="3:27" s="1" customFormat="1" x14ac:dyDescent="0.25">
      <c r="C23493" s="2"/>
      <c r="E23493" s="7"/>
      <c r="F23493" s="43"/>
      <c r="G23493" s="9"/>
      <c r="H23493" s="9"/>
      <c r="I23493" s="9"/>
      <c r="J23493" s="9"/>
      <c r="K23493" s="9"/>
      <c r="L23493" s="9"/>
      <c r="Q23493" s="21"/>
      <c r="R23493" s="21"/>
      <c r="S23493" s="21"/>
      <c r="T23493" s="21"/>
      <c r="U23493" s="21"/>
      <c r="V23493" s="21"/>
      <c r="W23493" s="21"/>
      <c r="X23493" s="21"/>
      <c r="Y23493" s="21"/>
    </row>
    <row r="23494" spans="3:27" s="1" customFormat="1" ht="12.75" customHeight="1" x14ac:dyDescent="0.35">
      <c r="C23494" s="2"/>
      <c r="E23494" s="7"/>
      <c r="F23494" s="43"/>
      <c r="G23494" s="9"/>
      <c r="H23494" s="9"/>
      <c r="I23494" s="9"/>
      <c r="J23494" s="9"/>
      <c r="K23494" s="9"/>
      <c r="L23494" s="9"/>
      <c r="N23494" s="23"/>
      <c r="Q23494" s="21"/>
      <c r="R23494" s="21"/>
      <c r="S23494" s="21"/>
      <c r="T23494" s="21"/>
      <c r="U23494" s="21"/>
      <c r="V23494" s="21"/>
      <c r="W23494" s="21"/>
      <c r="X23494" s="21"/>
      <c r="Y23494" s="21"/>
    </row>
    <row r="23495" spans="3:27" s="1" customFormat="1" ht="12.75" customHeight="1" x14ac:dyDescent="0.35">
      <c r="C23495" s="2"/>
      <c r="E23495" s="7"/>
      <c r="F23495" s="43"/>
      <c r="G23495" s="9"/>
      <c r="H23495" s="9"/>
      <c r="I23495" s="9"/>
      <c r="J23495" s="9"/>
      <c r="K23495" s="9"/>
      <c r="L23495" s="9"/>
      <c r="N23495" s="23"/>
      <c r="O23495"/>
      <c r="P23495"/>
      <c r="Q23495" s="21"/>
      <c r="R23495" s="21"/>
      <c r="S23495" s="21"/>
      <c r="T23495" s="21"/>
      <c r="U23495" s="21"/>
      <c r="V23495" s="21"/>
      <c r="W23495" s="21"/>
      <c r="X23495" s="21"/>
      <c r="Y23495" s="21"/>
    </row>
    <row r="23496" spans="3:27" s="1" customFormat="1" ht="12.75" customHeight="1" x14ac:dyDescent="0.35">
      <c r="C23496" s="2"/>
      <c r="E23496" s="7"/>
      <c r="F23496" s="43"/>
      <c r="G23496" s="9"/>
      <c r="H23496" s="9"/>
      <c r="I23496" s="9"/>
      <c r="J23496" s="9"/>
      <c r="K23496" s="9"/>
      <c r="L23496" s="9"/>
      <c r="N23496" s="23"/>
      <c r="O23496"/>
      <c r="P23496"/>
      <c r="Q23496" s="21"/>
      <c r="R23496" s="21"/>
      <c r="S23496"/>
      <c r="T23496"/>
      <c r="U23496"/>
      <c r="V23496"/>
      <c r="W23496"/>
      <c r="X23496"/>
      <c r="Y23496"/>
    </row>
    <row r="23497" spans="3:27" s="1" customFormat="1" ht="15" customHeight="1" x14ac:dyDescent="0.35">
      <c r="C23497" s="2"/>
      <c r="E23497" s="7"/>
      <c r="F23497" s="43"/>
      <c r="G23497" s="9"/>
      <c r="H23497" s="9"/>
      <c r="I23497" s="9"/>
      <c r="J23497" s="9"/>
      <c r="K23497" s="9"/>
      <c r="L23497" s="9"/>
      <c r="N23497" s="23"/>
      <c r="O23497"/>
      <c r="P23497"/>
      <c r="Q23497" s="21"/>
      <c r="R23497" s="21"/>
      <c r="S23497" s="21"/>
      <c r="T23497" s="21"/>
      <c r="U23497" s="21"/>
      <c r="V23497" s="21"/>
      <c r="W23497" s="21"/>
      <c r="X23497" s="21"/>
      <c r="Y23497" s="21"/>
    </row>
    <row r="23498" spans="3:27" s="1" customFormat="1" ht="12.75" customHeight="1" x14ac:dyDescent="0.35">
      <c r="C23498" s="2"/>
      <c r="E23498" s="7"/>
      <c r="F23498" s="43"/>
      <c r="G23498" s="9"/>
      <c r="H23498" s="9"/>
      <c r="I23498" s="9"/>
      <c r="J23498" s="9"/>
      <c r="K23498" s="9"/>
      <c r="L23498" s="9"/>
      <c r="N23498" s="23"/>
      <c r="Q23498" s="21"/>
      <c r="R23498" s="21"/>
      <c r="S23498" s="21"/>
      <c r="T23498" s="21"/>
      <c r="U23498" s="21"/>
      <c r="V23498" s="21"/>
      <c r="W23498" s="21"/>
      <c r="X23498" s="21"/>
      <c r="Y23498" s="21"/>
    </row>
    <row r="23499" spans="3:27" s="1" customFormat="1" ht="15" customHeight="1" x14ac:dyDescent="0.35">
      <c r="C23499" s="2"/>
      <c r="E23499" s="7"/>
      <c r="F23499" s="43"/>
      <c r="G23499" s="9"/>
      <c r="H23499" s="9"/>
      <c r="I23499" s="9"/>
      <c r="J23499" s="9"/>
      <c r="K23499" s="9"/>
      <c r="L23499" s="9"/>
      <c r="N23499" s="23"/>
      <c r="O23499"/>
      <c r="P23499"/>
      <c r="Q23499" s="21"/>
      <c r="R23499" s="21"/>
      <c r="S23499" s="21"/>
      <c r="T23499" s="21"/>
      <c r="U23499" s="21"/>
      <c r="V23499" s="21"/>
      <c r="W23499" s="21"/>
      <c r="X23499" s="21"/>
      <c r="Y23499" s="21"/>
    </row>
    <row r="23500" spans="3:27" s="1" customFormat="1" ht="15" customHeight="1" x14ac:dyDescent="0.35">
      <c r="C23500" s="2"/>
      <c r="E23500" s="7"/>
      <c r="F23500" s="43"/>
      <c r="G23500" s="9"/>
      <c r="H23500" s="9"/>
      <c r="I23500" s="9"/>
      <c r="J23500" s="9"/>
      <c r="K23500" s="9"/>
      <c r="L23500" s="9"/>
      <c r="O23500"/>
      <c r="P23500"/>
      <c r="Q23500" s="21"/>
      <c r="R23500" s="21"/>
      <c r="S23500"/>
      <c r="T23500"/>
      <c r="U23500"/>
      <c r="V23500"/>
      <c r="W23500"/>
      <c r="X23500"/>
      <c r="Y23500"/>
    </row>
    <row r="23501" spans="3:27" s="1" customFormat="1" ht="15" customHeight="1" x14ac:dyDescent="0.35">
      <c r="C23501" s="2"/>
      <c r="E23501" s="7"/>
      <c r="F23501" s="43"/>
      <c r="G23501" s="9"/>
      <c r="H23501" s="9"/>
      <c r="I23501" s="9"/>
      <c r="J23501" s="9"/>
      <c r="K23501" s="9"/>
      <c r="L23501" s="9"/>
      <c r="O23501"/>
      <c r="P23501"/>
      <c r="Q23501" s="21"/>
      <c r="R23501" s="21"/>
      <c r="S23501" s="21"/>
      <c r="T23501" s="21"/>
      <c r="U23501" s="21"/>
      <c r="V23501" s="21"/>
      <c r="W23501" s="21"/>
      <c r="X23501" s="21"/>
      <c r="Y23501" s="21"/>
    </row>
    <row r="23502" spans="3:27" s="1" customFormat="1" ht="14.5" x14ac:dyDescent="0.35">
      <c r="C23502" s="2"/>
      <c r="E23502" s="7"/>
      <c r="F23502" s="43"/>
      <c r="G23502" s="9"/>
      <c r="H23502" s="9"/>
      <c r="I23502" s="9"/>
      <c r="J23502" s="9"/>
      <c r="K23502" s="9"/>
      <c r="L23502" s="9"/>
      <c r="N23502" s="23"/>
      <c r="Q23502" s="21"/>
      <c r="R23502" s="21"/>
      <c r="S23502"/>
      <c r="T23502"/>
      <c r="U23502"/>
      <c r="V23502"/>
      <c r="W23502"/>
      <c r="X23502"/>
      <c r="Y23502"/>
    </row>
    <row r="23503" spans="3:27" s="1" customFormat="1" ht="15" customHeight="1" x14ac:dyDescent="0.35">
      <c r="C23503" s="2"/>
      <c r="E23503" s="7"/>
      <c r="F23503" s="43"/>
      <c r="G23503" s="9"/>
      <c r="H23503" s="9"/>
      <c r="I23503" s="9"/>
      <c r="J23503" s="9"/>
      <c r="K23503" s="9"/>
      <c r="L23503" s="9"/>
      <c r="N23503" s="23"/>
      <c r="Q23503" s="21"/>
      <c r="R23503" s="21"/>
      <c r="S23503" s="21"/>
      <c r="T23503" s="21"/>
      <c r="U23503" s="21"/>
      <c r="V23503" s="21"/>
      <c r="W23503" s="21"/>
      <c r="X23503" s="21"/>
      <c r="Y23503" s="21"/>
    </row>
    <row r="23504" spans="3:27" s="1" customFormat="1" ht="15" customHeight="1" x14ac:dyDescent="0.35">
      <c r="C23504" s="2"/>
      <c r="E23504" s="7"/>
      <c r="F23504" s="43"/>
      <c r="G23504" s="9"/>
      <c r="H23504" s="9"/>
      <c r="I23504" s="9"/>
      <c r="J23504" s="9"/>
      <c r="K23504" s="9"/>
      <c r="L23504" s="9"/>
      <c r="N23504" s="23"/>
      <c r="Q23504" s="21"/>
      <c r="R23504" s="21"/>
      <c r="S23504" s="21"/>
      <c r="T23504" s="21"/>
      <c r="U23504" s="21"/>
      <c r="V23504" s="21"/>
      <c r="W23504" s="21"/>
      <c r="X23504" s="21"/>
      <c r="Y23504" s="21"/>
    </row>
    <row r="23505" spans="3:27" s="1" customFormat="1" ht="15" customHeight="1" x14ac:dyDescent="0.35">
      <c r="C23505" s="2"/>
      <c r="E23505" s="7"/>
      <c r="F23505" s="43"/>
      <c r="G23505" s="9"/>
      <c r="H23505" s="9"/>
      <c r="I23505" s="9"/>
      <c r="J23505" s="9"/>
      <c r="K23505" s="9"/>
      <c r="L23505" s="9"/>
      <c r="N23505" s="23"/>
      <c r="O23505"/>
      <c r="P23505"/>
      <c r="Q23505" s="21"/>
      <c r="R23505" s="21"/>
      <c r="S23505" s="21"/>
      <c r="T23505" s="21"/>
      <c r="U23505" s="21"/>
      <c r="V23505" s="21"/>
      <c r="W23505" s="21"/>
      <c r="X23505" s="21"/>
      <c r="Y23505" s="21"/>
    </row>
    <row r="23506" spans="3:27" s="1" customFormat="1" ht="15" customHeight="1" x14ac:dyDescent="0.35">
      <c r="C23506" s="2"/>
      <c r="E23506" s="7"/>
      <c r="F23506" s="43"/>
      <c r="G23506" s="9"/>
      <c r="H23506" s="9"/>
      <c r="I23506" s="9"/>
      <c r="J23506" s="9"/>
      <c r="K23506" s="9"/>
      <c r="L23506" s="9"/>
      <c r="N23506" s="23"/>
      <c r="O23506"/>
      <c r="P23506"/>
      <c r="Q23506" s="21"/>
      <c r="R23506" s="24"/>
      <c r="S23506" s="21"/>
      <c r="T23506" s="21"/>
      <c r="U23506" s="21"/>
      <c r="V23506" s="21"/>
      <c r="W23506" s="21"/>
      <c r="X23506" s="21"/>
      <c r="Y23506" s="21"/>
    </row>
    <row r="23507" spans="3:27" s="1" customFormat="1" ht="15" customHeight="1" x14ac:dyDescent="0.35">
      <c r="C23507" s="2"/>
      <c r="E23507" s="7"/>
      <c r="F23507" s="43"/>
      <c r="G23507" s="9"/>
      <c r="H23507" s="9"/>
      <c r="I23507" s="9"/>
      <c r="J23507" s="9"/>
      <c r="K23507" s="9"/>
      <c r="L23507" s="9"/>
      <c r="N23507" s="23"/>
      <c r="Q23507" s="21"/>
      <c r="R23507" s="21"/>
      <c r="S23507" s="21"/>
      <c r="T23507" s="21"/>
      <c r="U23507" s="21"/>
      <c r="V23507" s="21"/>
      <c r="W23507" s="21"/>
      <c r="X23507" s="21"/>
      <c r="Y23507" s="21"/>
    </row>
    <row r="23508" spans="3:27" s="1" customFormat="1" ht="15" customHeight="1" x14ac:dyDescent="0.35">
      <c r="C23508" s="2"/>
      <c r="E23508" s="7"/>
      <c r="F23508" s="43"/>
      <c r="G23508" s="9"/>
      <c r="H23508" s="9"/>
      <c r="I23508" s="9"/>
      <c r="J23508" s="9"/>
      <c r="K23508" s="9"/>
      <c r="L23508" s="9"/>
      <c r="N23508" s="23"/>
      <c r="Q23508" s="21"/>
      <c r="R23508" s="21"/>
      <c r="S23508" s="21"/>
      <c r="T23508" s="21"/>
      <c r="U23508" s="21"/>
      <c r="V23508" s="21"/>
      <c r="W23508" s="21"/>
      <c r="X23508" s="21"/>
      <c r="Y23508" s="21"/>
    </row>
    <row r="23509" spans="3:27" s="1" customFormat="1" ht="15" customHeight="1" x14ac:dyDescent="0.35">
      <c r="C23509" s="2"/>
      <c r="E23509" s="7"/>
      <c r="F23509" s="43"/>
      <c r="G23509" s="9"/>
      <c r="H23509" s="9"/>
      <c r="I23509" s="9"/>
      <c r="J23509" s="9"/>
      <c r="K23509" s="9"/>
      <c r="L23509" s="9"/>
      <c r="O23509"/>
      <c r="P23509"/>
      <c r="Q23509" s="21"/>
      <c r="R23509" s="21"/>
    </row>
    <row r="23510" spans="3:27" s="1" customFormat="1" ht="15" customHeight="1" x14ac:dyDescent="0.35">
      <c r="C23510" s="2"/>
      <c r="E23510" s="7"/>
      <c r="F23510" s="43"/>
      <c r="G23510" s="9"/>
      <c r="H23510" s="9"/>
      <c r="I23510" s="9"/>
      <c r="J23510" s="9"/>
      <c r="K23510" s="9"/>
      <c r="L23510" s="9"/>
      <c r="N23510" s="23"/>
      <c r="Q23510" s="21"/>
      <c r="R23510" s="21"/>
      <c r="S23510" s="24"/>
      <c r="T23510" s="24"/>
      <c r="U23510" s="24"/>
      <c r="V23510" s="24"/>
      <c r="W23510" s="24"/>
      <c r="X23510" s="24"/>
      <c r="Y23510" s="24"/>
      <c r="Z23510" s="24"/>
      <c r="AA23510" s="24"/>
    </row>
    <row r="23511" spans="3:27" s="1" customFormat="1" ht="14.5" x14ac:dyDescent="0.35">
      <c r="C23511" s="2"/>
      <c r="E23511" s="7"/>
      <c r="F23511" s="43"/>
      <c r="G23511" s="9"/>
      <c r="H23511" s="9"/>
      <c r="I23511" s="9"/>
      <c r="J23511" s="9"/>
      <c r="K23511" s="9"/>
      <c r="L23511" s="9"/>
      <c r="N23511" s="23"/>
      <c r="Q23511" s="21"/>
      <c r="R23511" s="21"/>
      <c r="S23511" s="21"/>
      <c r="T23511" s="21"/>
      <c r="U23511" s="21"/>
      <c r="V23511" s="21"/>
      <c r="W23511" s="21"/>
      <c r="X23511" s="21"/>
      <c r="Y23511" s="21"/>
      <c r="Z23511"/>
      <c r="AA23511"/>
    </row>
    <row r="23512" spans="3:27" s="1" customFormat="1" ht="15" customHeight="1" x14ac:dyDescent="0.35">
      <c r="C23512" s="2"/>
      <c r="E23512" s="7"/>
      <c r="F23512" s="43"/>
      <c r="G23512" s="9"/>
      <c r="H23512" s="9"/>
      <c r="I23512" s="9"/>
      <c r="J23512" s="9"/>
      <c r="K23512" s="9"/>
      <c r="L23512" s="9"/>
      <c r="N23512" s="23"/>
      <c r="O23512"/>
      <c r="P23512"/>
      <c r="Q23512" s="21"/>
      <c r="R23512" s="21"/>
      <c r="S23512" s="21"/>
      <c r="T23512" s="21"/>
      <c r="U23512" s="21"/>
      <c r="V23512" s="21"/>
      <c r="W23512" s="21"/>
      <c r="X23512" s="21"/>
      <c r="Y23512" s="21"/>
    </row>
    <row r="23513" spans="3:27" s="1" customFormat="1" ht="15" customHeight="1" x14ac:dyDescent="0.35">
      <c r="C23513" s="2"/>
      <c r="E23513" s="7"/>
      <c r="F23513" s="43"/>
      <c r="G23513" s="9"/>
      <c r="H23513" s="9"/>
      <c r="I23513" s="9"/>
      <c r="J23513" s="9"/>
      <c r="K23513" s="9"/>
      <c r="L23513" s="9"/>
      <c r="N23513" s="23"/>
      <c r="Q23513" s="21"/>
      <c r="R23513" s="21"/>
      <c r="S23513" s="21"/>
      <c r="T23513" s="21"/>
      <c r="U23513" s="21"/>
      <c r="V23513" s="21"/>
      <c r="W23513" s="21"/>
      <c r="X23513" s="21"/>
      <c r="Y23513" s="21"/>
      <c r="Z23513"/>
      <c r="AA23513"/>
    </row>
    <row r="23514" spans="3:27" s="1" customFormat="1" ht="14.5" x14ac:dyDescent="0.35">
      <c r="C23514" s="2"/>
      <c r="E23514" s="7"/>
      <c r="F23514" s="43"/>
      <c r="G23514" s="9"/>
      <c r="H23514" s="9"/>
      <c r="I23514" s="9"/>
      <c r="J23514" s="9"/>
      <c r="K23514" s="9"/>
      <c r="L23514" s="9"/>
      <c r="N23514" s="23"/>
      <c r="O23514"/>
      <c r="P23514"/>
      <c r="Q23514" s="21"/>
      <c r="R23514" s="24"/>
      <c r="S23514" s="21"/>
      <c r="T23514" s="21"/>
      <c r="U23514" s="21"/>
      <c r="V23514" s="21"/>
      <c r="W23514" s="21"/>
      <c r="X23514" s="21"/>
      <c r="Y23514" s="21"/>
    </row>
    <row r="23515" spans="3:27" s="1" customFormat="1" ht="15" customHeight="1" x14ac:dyDescent="0.35">
      <c r="C23515" s="2"/>
      <c r="E23515" s="7"/>
      <c r="F23515" s="43"/>
      <c r="G23515" s="9"/>
      <c r="H23515" s="9"/>
      <c r="I23515" s="9"/>
      <c r="J23515" s="9"/>
      <c r="K23515" s="9"/>
      <c r="L23515" s="9"/>
      <c r="M23515" s="23"/>
      <c r="N23515" s="23"/>
      <c r="Q23515" s="21"/>
      <c r="R23515" s="21"/>
    </row>
    <row r="23516" spans="3:27" s="1" customFormat="1" ht="15" customHeight="1" x14ac:dyDescent="0.35">
      <c r="C23516" s="2"/>
      <c r="E23516" s="7"/>
      <c r="F23516" s="43"/>
      <c r="G23516" s="9"/>
      <c r="H23516" s="9"/>
      <c r="I23516" s="9"/>
      <c r="J23516" s="9"/>
      <c r="K23516" s="9"/>
      <c r="L23516" s="9"/>
      <c r="M23516" s="23"/>
      <c r="N23516" s="23"/>
      <c r="Q23516" s="21"/>
      <c r="R23516" s="21"/>
      <c r="S23516" s="21"/>
      <c r="T23516" s="21"/>
      <c r="U23516" s="21"/>
      <c r="V23516" s="21"/>
      <c r="W23516" s="21"/>
      <c r="X23516" s="21"/>
      <c r="Y23516" s="21"/>
    </row>
    <row r="23517" spans="3:27" s="1" customFormat="1" ht="15" customHeight="1" x14ac:dyDescent="0.35">
      <c r="C23517" s="2"/>
      <c r="E23517" s="7"/>
      <c r="F23517" s="43"/>
      <c r="G23517" s="9"/>
      <c r="H23517" s="9"/>
      <c r="I23517" s="9"/>
      <c r="J23517" s="9"/>
      <c r="K23517" s="9"/>
      <c r="L23517" s="9"/>
      <c r="M23517" s="23"/>
      <c r="N23517" s="23"/>
      <c r="O23517"/>
      <c r="P23517"/>
      <c r="Q23517" s="21"/>
      <c r="R23517" s="21"/>
    </row>
    <row r="23518" spans="3:27" s="1" customFormat="1" ht="15" customHeight="1" x14ac:dyDescent="0.35">
      <c r="C23518" s="2"/>
      <c r="E23518" s="7"/>
      <c r="F23518" s="43"/>
      <c r="G23518" s="9"/>
      <c r="H23518" s="9"/>
      <c r="I23518" s="9"/>
      <c r="J23518" s="9"/>
      <c r="K23518" s="9"/>
      <c r="L23518" s="9"/>
      <c r="M23518" s="23"/>
      <c r="N23518" s="23"/>
      <c r="Q23518" s="21"/>
      <c r="R23518" s="21"/>
      <c r="S23518" s="21"/>
      <c r="T23518" s="21"/>
      <c r="U23518" s="21"/>
      <c r="V23518" s="21"/>
      <c r="W23518" s="21"/>
      <c r="X23518" s="21"/>
      <c r="Y23518" s="21"/>
    </row>
    <row r="23519" spans="3:27" s="1" customFormat="1" ht="12.75" customHeight="1" x14ac:dyDescent="0.25">
      <c r="C23519" s="2"/>
      <c r="E23519" s="7"/>
      <c r="F23519" s="43"/>
      <c r="G23519" s="9"/>
      <c r="H23519" s="9"/>
      <c r="I23519" s="9"/>
      <c r="J23519" s="9"/>
      <c r="K23519" s="9"/>
      <c r="L23519" s="9"/>
      <c r="Q23519" s="21"/>
      <c r="R23519" s="21"/>
      <c r="S23519" s="21"/>
      <c r="T23519" s="21"/>
      <c r="U23519" s="21"/>
      <c r="V23519" s="21"/>
      <c r="W23519" s="21"/>
      <c r="X23519" s="21"/>
      <c r="Y23519" s="21"/>
    </row>
    <row r="23520" spans="3:27" s="1" customFormat="1" ht="15" customHeight="1" x14ac:dyDescent="0.25">
      <c r="C23520" s="2"/>
      <c r="E23520" s="7"/>
      <c r="F23520" s="43"/>
      <c r="G23520" s="9"/>
      <c r="H23520" s="9"/>
      <c r="I23520" s="9"/>
      <c r="J23520" s="9"/>
      <c r="K23520" s="9"/>
      <c r="L23520" s="9"/>
      <c r="Q23520" s="21"/>
      <c r="R23520" s="21"/>
      <c r="S23520" s="21"/>
      <c r="T23520" s="21"/>
      <c r="U23520" s="21"/>
      <c r="V23520" s="21"/>
      <c r="W23520" s="21"/>
      <c r="X23520" s="21"/>
      <c r="Y23520" s="21"/>
    </row>
    <row r="23521" spans="3:27" s="1" customFormat="1" ht="12.75" customHeight="1" x14ac:dyDescent="0.35">
      <c r="C23521" s="2"/>
      <c r="E23521" s="7"/>
      <c r="F23521" s="43"/>
      <c r="G23521" s="9"/>
      <c r="H23521" s="9"/>
      <c r="I23521" s="9"/>
      <c r="J23521" s="9"/>
      <c r="K23521" s="9"/>
      <c r="L23521" s="9"/>
      <c r="N23521" s="23"/>
      <c r="Q23521" s="21"/>
      <c r="R23521" s="21"/>
      <c r="S23521" s="21"/>
      <c r="T23521" s="21"/>
      <c r="U23521" s="21"/>
      <c r="V23521" s="21"/>
      <c r="W23521" s="21"/>
      <c r="X23521" s="21"/>
      <c r="Y23521" s="21"/>
    </row>
    <row r="23522" spans="3:27" s="1" customFormat="1" ht="14.5" x14ac:dyDescent="0.35">
      <c r="C23522" s="2"/>
      <c r="E23522" s="7"/>
      <c r="F23522" s="43"/>
      <c r="G23522" s="9"/>
      <c r="H23522" s="9"/>
      <c r="I23522" s="9"/>
      <c r="J23522" s="9"/>
      <c r="K23522" s="9"/>
      <c r="L23522" s="9"/>
      <c r="N23522" s="23"/>
      <c r="Q23522" s="21"/>
      <c r="R23522" s="21"/>
      <c r="S23522" s="21"/>
      <c r="T23522" s="21"/>
      <c r="U23522" s="21"/>
      <c r="V23522" s="21"/>
      <c r="W23522" s="21"/>
      <c r="X23522" s="21"/>
      <c r="Y23522" s="21"/>
      <c r="Z23522"/>
      <c r="AA23522"/>
    </row>
    <row r="23523" spans="3:27" s="1" customFormat="1" ht="14.5" x14ac:dyDescent="0.35">
      <c r="C23523" s="2"/>
      <c r="E23523" s="7"/>
      <c r="F23523" s="43"/>
      <c r="G23523" s="9"/>
      <c r="H23523" s="9"/>
      <c r="I23523" s="9"/>
      <c r="J23523" s="9"/>
      <c r="K23523" s="9"/>
      <c r="L23523" s="9"/>
      <c r="N23523" s="23"/>
      <c r="Q23523" s="21"/>
      <c r="R23523" s="21"/>
      <c r="S23523"/>
      <c r="T23523"/>
      <c r="U23523"/>
      <c r="V23523"/>
      <c r="W23523"/>
      <c r="X23523"/>
      <c r="Y23523"/>
      <c r="Z23523"/>
      <c r="AA23523"/>
    </row>
    <row r="23524" spans="3:27" s="1" customFormat="1" ht="15" customHeight="1" x14ac:dyDescent="0.35">
      <c r="C23524" s="2"/>
      <c r="E23524" s="7"/>
      <c r="F23524" s="43"/>
      <c r="G23524" s="9"/>
      <c r="H23524" s="9"/>
      <c r="I23524" s="9"/>
      <c r="J23524" s="9"/>
      <c r="K23524" s="9"/>
      <c r="L23524" s="9"/>
      <c r="N23524" s="23"/>
      <c r="Q23524" s="21"/>
      <c r="R23524" s="21"/>
      <c r="S23524" s="21"/>
      <c r="T23524" s="21"/>
      <c r="U23524" s="21"/>
      <c r="V23524" s="21"/>
      <c r="W23524" s="21"/>
      <c r="X23524" s="21"/>
      <c r="Y23524" s="21"/>
    </row>
    <row r="23525" spans="3:27" s="1" customFormat="1" ht="12.75" customHeight="1" x14ac:dyDescent="0.35">
      <c r="C23525" s="2"/>
      <c r="E23525" s="7"/>
      <c r="F23525" s="43"/>
      <c r="G23525" s="9"/>
      <c r="H23525" s="9"/>
      <c r="I23525" s="9"/>
      <c r="J23525" s="9"/>
      <c r="K23525" s="9"/>
      <c r="L23525" s="9"/>
      <c r="N23525" s="23"/>
      <c r="Q23525" s="21"/>
      <c r="R23525" s="21"/>
      <c r="S23525" s="21"/>
      <c r="T23525" s="21"/>
      <c r="U23525" s="21"/>
      <c r="V23525" s="21"/>
      <c r="W23525" s="21"/>
      <c r="X23525" s="21"/>
      <c r="Y23525" s="21"/>
    </row>
    <row r="23526" spans="3:27" s="1" customFormat="1" ht="12.75" customHeight="1" x14ac:dyDescent="0.35">
      <c r="C23526" s="2"/>
      <c r="E23526" s="7"/>
      <c r="F23526" s="43"/>
      <c r="G23526" s="9"/>
      <c r="H23526" s="9"/>
      <c r="I23526" s="9"/>
      <c r="J23526" s="9"/>
      <c r="K23526" s="9"/>
      <c r="L23526" s="9"/>
      <c r="N23526" s="23"/>
      <c r="O23526"/>
      <c r="P23526"/>
      <c r="Q23526" s="21"/>
      <c r="R23526" s="21"/>
      <c r="S23526" s="21"/>
      <c r="T23526" s="21"/>
      <c r="U23526" s="21"/>
      <c r="V23526" s="21"/>
      <c r="W23526" s="21"/>
      <c r="X23526" s="21"/>
      <c r="Y23526" s="21"/>
    </row>
    <row r="23527" spans="3:27" s="1" customFormat="1" ht="12.75" customHeight="1" x14ac:dyDescent="0.35">
      <c r="C23527" s="2"/>
      <c r="E23527" s="7"/>
      <c r="F23527" s="43"/>
      <c r="G23527" s="9"/>
      <c r="H23527" s="9"/>
      <c r="I23527" s="9"/>
      <c r="J23527" s="9"/>
      <c r="K23527" s="9"/>
      <c r="L23527" s="9"/>
      <c r="N23527" s="23"/>
      <c r="O23527"/>
      <c r="P23527"/>
      <c r="Q23527" s="21"/>
      <c r="R23527" s="21"/>
      <c r="S23527" s="21"/>
      <c r="T23527" s="21"/>
      <c r="U23527" s="21"/>
      <c r="V23527" s="21"/>
      <c r="W23527" s="21"/>
      <c r="X23527" s="21"/>
      <c r="Y23527" s="21"/>
    </row>
    <row r="23528" spans="3:27" s="1" customFormat="1" ht="12.75" customHeight="1" x14ac:dyDescent="0.35">
      <c r="C23528" s="2"/>
      <c r="E23528" s="7"/>
      <c r="F23528" s="43"/>
      <c r="G23528" s="9"/>
      <c r="H23528" s="9"/>
      <c r="I23528" s="9"/>
      <c r="J23528" s="9"/>
      <c r="K23528" s="9"/>
      <c r="L23528" s="9"/>
      <c r="N23528" s="23"/>
      <c r="O23528"/>
      <c r="P23528"/>
      <c r="Q23528" s="21"/>
      <c r="R23528" s="21"/>
      <c r="S23528" s="21"/>
      <c r="T23528" s="21"/>
      <c r="U23528" s="21"/>
      <c r="V23528" s="21"/>
      <c r="W23528" s="21"/>
      <c r="X23528" s="21"/>
      <c r="Y23528" s="21"/>
    </row>
    <row r="23529" spans="3:27" s="1" customFormat="1" ht="12.75" customHeight="1" x14ac:dyDescent="0.35">
      <c r="C23529" s="2"/>
      <c r="E23529" s="7"/>
      <c r="F23529" s="43"/>
      <c r="G23529" s="9"/>
      <c r="H23529" s="9"/>
      <c r="I23529" s="9"/>
      <c r="J23529" s="9"/>
      <c r="K23529" s="9"/>
      <c r="L23529" s="9"/>
      <c r="N23529" s="23"/>
      <c r="O23529"/>
      <c r="P23529"/>
      <c r="Q23529" s="21"/>
      <c r="R23529" s="21"/>
      <c r="S23529" s="21"/>
      <c r="T23529" s="21"/>
      <c r="U23529" s="21"/>
      <c r="V23529" s="21"/>
      <c r="W23529" s="21"/>
      <c r="X23529" s="21"/>
      <c r="Y23529" s="21"/>
    </row>
    <row r="23530" spans="3:27" s="1" customFormat="1" ht="12.75" customHeight="1" x14ac:dyDescent="0.35">
      <c r="C23530" s="2"/>
      <c r="E23530" s="7"/>
      <c r="F23530" s="43"/>
      <c r="G23530" s="9"/>
      <c r="H23530" s="9"/>
      <c r="I23530" s="9"/>
      <c r="J23530" s="9"/>
      <c r="K23530" s="9"/>
      <c r="L23530" s="9"/>
      <c r="N23530" s="23"/>
      <c r="O23530"/>
      <c r="P23530"/>
      <c r="Q23530" s="21"/>
      <c r="R23530" s="21"/>
    </row>
    <row r="23531" spans="3:27" s="1" customFormat="1" ht="15" customHeight="1" x14ac:dyDescent="0.35">
      <c r="C23531" s="2"/>
      <c r="E23531" s="7"/>
      <c r="F23531" s="43"/>
      <c r="G23531" s="9"/>
      <c r="H23531" s="9"/>
      <c r="I23531" s="9"/>
      <c r="J23531" s="9"/>
      <c r="K23531" s="9"/>
      <c r="L23531" s="9"/>
      <c r="N23531" s="23"/>
      <c r="O23531"/>
      <c r="P23531"/>
      <c r="Q23531" s="21"/>
      <c r="R23531" s="21"/>
      <c r="S23531" s="21"/>
      <c r="T23531" s="21"/>
      <c r="U23531" s="21"/>
      <c r="V23531" s="21"/>
      <c r="W23531" s="21"/>
      <c r="X23531" s="21"/>
      <c r="Y23531" s="21"/>
    </row>
    <row r="23532" spans="3:27" s="1" customFormat="1" ht="15" customHeight="1" x14ac:dyDescent="0.35">
      <c r="C23532" s="2"/>
      <c r="E23532" s="7"/>
      <c r="F23532" s="43"/>
      <c r="G23532" s="9"/>
      <c r="H23532" s="9"/>
      <c r="I23532" s="9"/>
      <c r="J23532" s="9"/>
      <c r="K23532" s="9"/>
      <c r="L23532" s="9"/>
      <c r="N23532" s="23"/>
      <c r="Q23532" s="21"/>
      <c r="R23532" s="21"/>
      <c r="S23532" s="21"/>
      <c r="T23532" s="21"/>
      <c r="U23532" s="21"/>
      <c r="V23532" s="21"/>
      <c r="W23532" s="21"/>
      <c r="X23532" s="21"/>
      <c r="Y23532" s="21"/>
    </row>
    <row r="23533" spans="3:27" s="1" customFormat="1" ht="15" customHeight="1" x14ac:dyDescent="0.35">
      <c r="C23533" s="2"/>
      <c r="E23533" s="7"/>
      <c r="F23533" s="43"/>
      <c r="G23533" s="9"/>
      <c r="H23533" s="9"/>
      <c r="I23533" s="9"/>
      <c r="J23533" s="9"/>
      <c r="K23533" s="9"/>
      <c r="L23533" s="9"/>
      <c r="N23533" s="23"/>
      <c r="Q23533" s="21"/>
      <c r="R23533" s="21"/>
      <c r="S23533" s="21"/>
      <c r="T23533" s="21"/>
      <c r="U23533" s="21"/>
      <c r="V23533" s="21"/>
      <c r="W23533" s="21"/>
      <c r="X23533" s="21"/>
      <c r="Y23533" s="21"/>
    </row>
    <row r="23534" spans="3:27" s="1" customFormat="1" ht="15" customHeight="1" x14ac:dyDescent="0.35">
      <c r="C23534" s="2"/>
      <c r="E23534" s="7"/>
      <c r="F23534" s="43"/>
      <c r="G23534" s="9"/>
      <c r="H23534" s="9"/>
      <c r="I23534" s="9"/>
      <c r="J23534" s="9"/>
      <c r="K23534" s="9"/>
      <c r="L23534" s="9"/>
      <c r="N23534" s="23"/>
      <c r="Q23534" s="21"/>
      <c r="R23534" s="21"/>
      <c r="S23534" s="21"/>
      <c r="T23534" s="21"/>
      <c r="U23534" s="21"/>
      <c r="V23534" s="21"/>
      <c r="W23534" s="21"/>
      <c r="X23534" s="21"/>
      <c r="Y23534" s="21"/>
    </row>
    <row r="23535" spans="3:27" s="1" customFormat="1" ht="15" customHeight="1" x14ac:dyDescent="0.35">
      <c r="C23535" s="2"/>
      <c r="E23535" s="7"/>
      <c r="F23535" s="43"/>
      <c r="G23535" s="9"/>
      <c r="H23535" s="9"/>
      <c r="I23535" s="9"/>
      <c r="J23535" s="9"/>
      <c r="K23535" s="9"/>
      <c r="L23535" s="9"/>
      <c r="N23535" s="23"/>
      <c r="O23535"/>
      <c r="P23535"/>
      <c r="Q23535" s="21"/>
      <c r="R23535" s="21"/>
      <c r="S23535" s="21"/>
      <c r="T23535" s="21"/>
      <c r="U23535" s="21"/>
      <c r="V23535" s="21"/>
      <c r="W23535" s="21"/>
      <c r="X23535" s="21"/>
      <c r="Y23535" s="21"/>
      <c r="Z23535"/>
      <c r="AA23535"/>
    </row>
    <row r="23536" spans="3:27" s="1" customFormat="1" ht="15" customHeight="1" x14ac:dyDescent="0.35">
      <c r="C23536" s="2"/>
      <c r="E23536" s="7"/>
      <c r="F23536" s="43"/>
      <c r="G23536" s="9"/>
      <c r="H23536" s="9"/>
      <c r="I23536" s="9"/>
      <c r="J23536" s="9"/>
      <c r="K23536" s="9"/>
      <c r="L23536" s="9"/>
      <c r="N23536" s="23"/>
      <c r="Q23536" s="21"/>
      <c r="R23536" s="21"/>
      <c r="S23536" s="21"/>
      <c r="T23536" s="21"/>
      <c r="U23536" s="21"/>
      <c r="V23536" s="21"/>
      <c r="W23536" s="21"/>
      <c r="X23536" s="21"/>
      <c r="Y23536" s="21"/>
    </row>
    <row r="23537" spans="3:25" s="1" customFormat="1" ht="15" customHeight="1" x14ac:dyDescent="0.35">
      <c r="C23537" s="2"/>
      <c r="E23537" s="7"/>
      <c r="F23537" s="43"/>
      <c r="G23537" s="9"/>
      <c r="H23537" s="9"/>
      <c r="I23537" s="9"/>
      <c r="J23537" s="9"/>
      <c r="K23537" s="9"/>
      <c r="L23537" s="9"/>
      <c r="N23537" s="23"/>
      <c r="O23537"/>
      <c r="P23537"/>
      <c r="Q23537" s="21"/>
      <c r="R23537" s="21"/>
      <c r="S23537" s="21"/>
      <c r="T23537" s="21"/>
      <c r="U23537" s="21"/>
      <c r="V23537" s="21"/>
      <c r="W23537" s="21"/>
      <c r="X23537" s="21"/>
      <c r="Y23537" s="21"/>
    </row>
    <row r="23538" spans="3:25" s="1" customFormat="1" ht="15" customHeight="1" x14ac:dyDescent="0.35">
      <c r="C23538" s="2"/>
      <c r="E23538" s="7"/>
      <c r="F23538" s="43"/>
      <c r="G23538" s="9"/>
      <c r="H23538" s="9"/>
      <c r="I23538" s="9"/>
      <c r="J23538" s="9"/>
      <c r="K23538" s="9"/>
      <c r="L23538" s="9"/>
      <c r="N23538" s="23"/>
      <c r="O23538"/>
      <c r="P23538"/>
      <c r="Q23538" s="21"/>
      <c r="R23538" s="21"/>
      <c r="S23538" s="21"/>
      <c r="T23538" s="21"/>
      <c r="U23538" s="21"/>
      <c r="V23538" s="21"/>
      <c r="W23538" s="21"/>
      <c r="X23538" s="21"/>
      <c r="Y23538" s="21"/>
    </row>
    <row r="23539" spans="3:25" s="1" customFormat="1" ht="15" customHeight="1" x14ac:dyDescent="0.35">
      <c r="C23539" s="2"/>
      <c r="E23539" s="7"/>
      <c r="F23539" s="43"/>
      <c r="G23539" s="9"/>
      <c r="H23539" s="9"/>
      <c r="I23539" s="9"/>
      <c r="J23539" s="9"/>
      <c r="K23539" s="9"/>
      <c r="L23539" s="9"/>
      <c r="N23539" s="23"/>
      <c r="O23539"/>
      <c r="P23539"/>
      <c r="Q23539" s="21"/>
      <c r="R23539" s="21"/>
      <c r="S23539" s="21"/>
      <c r="T23539" s="21"/>
      <c r="U23539" s="21"/>
      <c r="V23539" s="21"/>
      <c r="W23539" s="21"/>
      <c r="X23539" s="21"/>
      <c r="Y23539" s="21"/>
    </row>
    <row r="23540" spans="3:25" s="1" customFormat="1" ht="15" customHeight="1" x14ac:dyDescent="0.35">
      <c r="C23540" s="2"/>
      <c r="E23540" s="7"/>
      <c r="F23540" s="43"/>
      <c r="G23540" s="9"/>
      <c r="H23540" s="9"/>
      <c r="I23540" s="9"/>
      <c r="J23540" s="9"/>
      <c r="K23540" s="9"/>
      <c r="L23540" s="9"/>
      <c r="N23540" s="23"/>
      <c r="O23540"/>
      <c r="P23540"/>
      <c r="Q23540" s="21"/>
      <c r="R23540" s="21"/>
      <c r="S23540" s="21"/>
      <c r="T23540" s="21"/>
      <c r="U23540" s="21"/>
      <c r="V23540" s="21"/>
      <c r="W23540" s="21"/>
      <c r="X23540" s="21"/>
      <c r="Y23540" s="21"/>
    </row>
    <row r="23541" spans="3:25" s="1" customFormat="1" ht="15" customHeight="1" x14ac:dyDescent="0.35">
      <c r="C23541" s="2"/>
      <c r="E23541" s="7"/>
      <c r="F23541" s="43"/>
      <c r="G23541" s="9"/>
      <c r="H23541" s="9"/>
      <c r="I23541" s="9"/>
      <c r="J23541" s="9"/>
      <c r="K23541" s="9"/>
      <c r="L23541" s="9"/>
      <c r="N23541" s="23"/>
      <c r="O23541"/>
      <c r="P23541"/>
      <c r="Q23541" s="21"/>
      <c r="R23541" s="21"/>
    </row>
    <row r="23542" spans="3:25" s="1" customFormat="1" ht="15" customHeight="1" x14ac:dyDescent="0.35">
      <c r="C23542" s="2"/>
      <c r="E23542" s="7"/>
      <c r="F23542" s="43"/>
      <c r="G23542" s="9"/>
      <c r="H23542" s="9"/>
      <c r="I23542" s="9"/>
      <c r="J23542" s="9"/>
      <c r="K23542" s="9"/>
      <c r="L23542" s="9"/>
      <c r="O23542"/>
      <c r="P23542"/>
      <c r="Q23542" s="21"/>
      <c r="R23542" s="21"/>
    </row>
    <row r="23543" spans="3:25" s="1" customFormat="1" ht="15" customHeight="1" x14ac:dyDescent="0.35">
      <c r="C23543" s="2"/>
      <c r="E23543" s="7"/>
      <c r="F23543" s="43"/>
      <c r="G23543" s="9"/>
      <c r="H23543" s="9"/>
      <c r="I23543" s="9"/>
      <c r="J23543" s="9"/>
      <c r="K23543" s="9"/>
      <c r="L23543" s="9"/>
      <c r="N23543" s="23"/>
      <c r="Q23543" s="21"/>
      <c r="R23543" s="21"/>
    </row>
    <row r="23544" spans="3:25" s="1" customFormat="1" ht="14.5" x14ac:dyDescent="0.35">
      <c r="C23544" s="2"/>
      <c r="E23544" s="7"/>
      <c r="F23544" s="43"/>
      <c r="G23544" s="9"/>
      <c r="H23544" s="9"/>
      <c r="I23544" s="9"/>
      <c r="J23544" s="9"/>
      <c r="K23544" s="9"/>
      <c r="L23544" s="9"/>
      <c r="N23544" s="23"/>
      <c r="O23544"/>
      <c r="P23544"/>
      <c r="Q23544" s="21"/>
      <c r="R23544" s="21"/>
      <c r="S23544" s="21"/>
      <c r="T23544" s="21"/>
      <c r="U23544" s="21"/>
      <c r="V23544" s="21"/>
      <c r="W23544" s="21"/>
      <c r="X23544" s="21"/>
      <c r="Y23544" s="21"/>
    </row>
    <row r="23545" spans="3:25" s="1" customFormat="1" ht="15" customHeight="1" x14ac:dyDescent="0.35">
      <c r="C23545" s="2"/>
      <c r="E23545" s="7"/>
      <c r="F23545" s="43"/>
      <c r="G23545" s="9"/>
      <c r="H23545" s="9"/>
      <c r="I23545" s="9"/>
      <c r="J23545" s="9"/>
      <c r="K23545" s="9"/>
      <c r="L23545" s="9"/>
      <c r="O23545"/>
      <c r="P23545"/>
      <c r="Q23545" s="21"/>
      <c r="R23545" s="21"/>
      <c r="S23545"/>
      <c r="T23545"/>
      <c r="U23545"/>
      <c r="V23545"/>
      <c r="W23545"/>
      <c r="X23545"/>
      <c r="Y23545"/>
    </row>
    <row r="23546" spans="3:25" s="1" customFormat="1" ht="15" customHeight="1" x14ac:dyDescent="0.25">
      <c r="C23546" s="2"/>
      <c r="E23546" s="7"/>
      <c r="F23546" s="43"/>
      <c r="G23546" s="9"/>
      <c r="H23546" s="9"/>
      <c r="I23546" s="9"/>
      <c r="J23546" s="9"/>
      <c r="K23546" s="9"/>
      <c r="L23546" s="9"/>
      <c r="Q23546" s="21"/>
      <c r="R23546" s="21"/>
      <c r="S23546" s="21"/>
      <c r="T23546" s="21"/>
      <c r="U23546" s="21"/>
      <c r="V23546" s="21"/>
      <c r="W23546" s="21"/>
      <c r="X23546" s="21"/>
      <c r="Y23546" s="21"/>
    </row>
    <row r="23547" spans="3:25" s="1" customFormat="1" ht="14.5" x14ac:dyDescent="0.35">
      <c r="C23547" s="2"/>
      <c r="E23547" s="7"/>
      <c r="F23547" s="43"/>
      <c r="G23547" s="9"/>
      <c r="H23547" s="9"/>
      <c r="I23547" s="9"/>
      <c r="J23547" s="9"/>
      <c r="K23547" s="9"/>
      <c r="L23547" s="9"/>
      <c r="N23547" s="23"/>
      <c r="Q23547" s="21"/>
      <c r="R23547" s="21"/>
    </row>
    <row r="23548" spans="3:25" s="1" customFormat="1" ht="15" customHeight="1" x14ac:dyDescent="0.35">
      <c r="C23548" s="2"/>
      <c r="E23548" s="7"/>
      <c r="F23548" s="43"/>
      <c r="G23548" s="9"/>
      <c r="H23548" s="9"/>
      <c r="I23548" s="9"/>
      <c r="J23548" s="9"/>
      <c r="K23548" s="9"/>
      <c r="L23548" s="9"/>
      <c r="N23548" s="23"/>
      <c r="Q23548" s="21"/>
      <c r="R23548" s="21"/>
    </row>
    <row r="23549" spans="3:25" s="1" customFormat="1" ht="15" customHeight="1" x14ac:dyDescent="0.35">
      <c r="C23549" s="2"/>
      <c r="E23549" s="7"/>
      <c r="F23549" s="43"/>
      <c r="G23549" s="9"/>
      <c r="H23549" s="9"/>
      <c r="I23549" s="9"/>
      <c r="J23549" s="9"/>
      <c r="K23549" s="9"/>
      <c r="L23549" s="9"/>
      <c r="N23549" s="23"/>
      <c r="Q23549" s="21"/>
      <c r="R23549" s="21"/>
      <c r="S23549" s="21"/>
      <c r="T23549" s="21"/>
      <c r="U23549" s="21"/>
      <c r="V23549" s="21"/>
      <c r="W23549" s="21"/>
      <c r="X23549" s="21"/>
      <c r="Y23549" s="21"/>
    </row>
    <row r="23550" spans="3:25" s="1" customFormat="1" ht="15" customHeight="1" x14ac:dyDescent="0.35">
      <c r="C23550" s="2"/>
      <c r="E23550" s="7"/>
      <c r="F23550" s="43"/>
      <c r="G23550" s="9"/>
      <c r="H23550" s="9"/>
      <c r="I23550" s="9"/>
      <c r="J23550" s="9"/>
      <c r="K23550" s="9"/>
      <c r="L23550" s="9"/>
      <c r="N23550" s="23"/>
      <c r="Q23550" s="21"/>
      <c r="R23550" s="21"/>
      <c r="S23550" s="21"/>
      <c r="T23550" s="21"/>
      <c r="U23550" s="21"/>
      <c r="V23550" s="21"/>
      <c r="W23550" s="21"/>
      <c r="X23550" s="21"/>
      <c r="Y23550" s="21"/>
    </row>
    <row r="23551" spans="3:25" s="1" customFormat="1" ht="15" customHeight="1" x14ac:dyDescent="0.35">
      <c r="C23551" s="2"/>
      <c r="E23551" s="7"/>
      <c r="F23551" s="43"/>
      <c r="G23551" s="9"/>
      <c r="H23551" s="9"/>
      <c r="I23551" s="9"/>
      <c r="J23551" s="9"/>
      <c r="K23551" s="9"/>
      <c r="L23551" s="9"/>
      <c r="N23551" s="23"/>
      <c r="Q23551" s="21"/>
      <c r="R23551" s="21"/>
      <c r="S23551" s="21"/>
      <c r="T23551" s="21"/>
      <c r="U23551" s="21"/>
      <c r="V23551" s="21"/>
      <c r="W23551" s="21"/>
      <c r="X23551" s="21"/>
      <c r="Y23551" s="21"/>
    </row>
    <row r="23552" spans="3:25" s="1" customFormat="1" ht="15" customHeight="1" x14ac:dyDescent="0.35">
      <c r="C23552" s="2"/>
      <c r="E23552" s="7"/>
      <c r="F23552" s="43"/>
      <c r="G23552" s="9"/>
      <c r="H23552" s="9"/>
      <c r="I23552" s="9"/>
      <c r="J23552" s="9"/>
      <c r="K23552" s="9"/>
      <c r="L23552" s="9"/>
      <c r="N23552" s="23"/>
      <c r="O23552"/>
      <c r="P23552"/>
      <c r="Q23552" s="21"/>
      <c r="R23552" s="21"/>
      <c r="S23552" s="21"/>
      <c r="T23552" s="21"/>
      <c r="U23552" s="21"/>
      <c r="V23552" s="21"/>
      <c r="W23552" s="21"/>
      <c r="X23552" s="21"/>
      <c r="Y23552" s="21"/>
    </row>
    <row r="23553" spans="3:27" s="1" customFormat="1" ht="15" customHeight="1" x14ac:dyDescent="0.35">
      <c r="C23553" s="2"/>
      <c r="E23553" s="7"/>
      <c r="F23553" s="43"/>
      <c r="G23553" s="9"/>
      <c r="H23553" s="9"/>
      <c r="I23553" s="9"/>
      <c r="J23553" s="9"/>
      <c r="K23553" s="9"/>
      <c r="L23553" s="9"/>
      <c r="N23553" s="23"/>
      <c r="O23553"/>
      <c r="P23553"/>
      <c r="Q23553" s="21"/>
      <c r="R23553"/>
      <c r="S23553" s="21"/>
      <c r="T23553" s="21"/>
      <c r="U23553" s="21"/>
      <c r="V23553" s="21"/>
      <c r="W23553" s="21"/>
      <c r="X23553" s="21"/>
      <c r="Y23553" s="21"/>
    </row>
    <row r="23554" spans="3:27" s="1" customFormat="1" ht="14.5" x14ac:dyDescent="0.35">
      <c r="C23554" s="2"/>
      <c r="E23554" s="7"/>
      <c r="F23554" s="43"/>
      <c r="G23554" s="9"/>
      <c r="H23554" s="9"/>
      <c r="I23554" s="9"/>
      <c r="J23554" s="9"/>
      <c r="K23554" s="9"/>
      <c r="L23554" s="9"/>
      <c r="N23554" s="23"/>
      <c r="O23554"/>
      <c r="P23554"/>
      <c r="Q23554" s="21"/>
      <c r="R23554" s="24"/>
      <c r="S23554" s="21"/>
      <c r="T23554" s="21"/>
      <c r="U23554" s="21"/>
      <c r="V23554" s="21"/>
      <c r="W23554" s="21"/>
      <c r="X23554" s="21"/>
      <c r="Y23554" s="21"/>
      <c r="Z23554"/>
      <c r="AA23554"/>
    </row>
    <row r="23555" spans="3:27" s="1" customFormat="1" ht="15" customHeight="1" x14ac:dyDescent="0.35">
      <c r="C23555" s="2"/>
      <c r="E23555" s="7"/>
      <c r="F23555" s="43"/>
      <c r="G23555" s="9"/>
      <c r="H23555" s="9"/>
      <c r="I23555" s="9"/>
      <c r="J23555" s="9"/>
      <c r="K23555" s="9"/>
      <c r="L23555" s="9"/>
      <c r="N23555" s="23"/>
      <c r="O23555"/>
      <c r="P23555"/>
      <c r="Q23555" s="21"/>
      <c r="R23555" s="21"/>
      <c r="S23555" s="21"/>
      <c r="T23555" s="21"/>
      <c r="U23555" s="21"/>
      <c r="V23555" s="21"/>
      <c r="W23555" s="21"/>
      <c r="X23555" s="21"/>
      <c r="Y23555" s="21"/>
      <c r="Z23555"/>
      <c r="AA23555"/>
    </row>
    <row r="23556" spans="3:27" s="1" customFormat="1" ht="15" customHeight="1" x14ac:dyDescent="0.35">
      <c r="C23556" s="2"/>
      <c r="E23556" s="7"/>
      <c r="F23556" s="43"/>
      <c r="G23556" s="9"/>
      <c r="H23556" s="9"/>
      <c r="I23556" s="9"/>
      <c r="J23556" s="9"/>
      <c r="K23556" s="9"/>
      <c r="L23556" s="9"/>
      <c r="N23556" s="23"/>
      <c r="O23556"/>
      <c r="P23556"/>
      <c r="Q23556" s="21"/>
      <c r="R23556" s="21"/>
    </row>
    <row r="23557" spans="3:27" s="1" customFormat="1" ht="15" customHeight="1" x14ac:dyDescent="0.35">
      <c r="C23557" s="2"/>
      <c r="E23557" s="7"/>
      <c r="F23557" s="43"/>
      <c r="G23557" s="9"/>
      <c r="H23557" s="9"/>
      <c r="I23557" s="9"/>
      <c r="J23557" s="9"/>
      <c r="K23557" s="9"/>
      <c r="L23557" s="9"/>
      <c r="N23557" s="23"/>
      <c r="O23557"/>
      <c r="P23557"/>
      <c r="Q23557" s="21"/>
      <c r="S23557"/>
      <c r="T23557"/>
      <c r="U23557"/>
      <c r="V23557"/>
      <c r="W23557"/>
      <c r="X23557"/>
      <c r="Y23557"/>
    </row>
    <row r="23558" spans="3:27" s="1" customFormat="1" ht="15" customHeight="1" x14ac:dyDescent="0.35">
      <c r="C23558" s="2"/>
      <c r="E23558" s="7"/>
      <c r="F23558" s="43"/>
      <c r="G23558" s="9"/>
      <c r="H23558" s="9"/>
      <c r="I23558" s="9"/>
      <c r="J23558" s="9"/>
      <c r="K23558" s="9"/>
      <c r="L23558" s="9"/>
      <c r="N23558" s="23"/>
      <c r="O23558"/>
      <c r="P23558"/>
      <c r="Q23558" s="21"/>
      <c r="S23558" s="21"/>
      <c r="T23558" s="21"/>
      <c r="U23558" s="21"/>
      <c r="V23558" s="21"/>
      <c r="W23558" s="21"/>
      <c r="X23558" s="21"/>
      <c r="Y23558" s="21"/>
    </row>
    <row r="23559" spans="3:27" s="1" customFormat="1" ht="15" customHeight="1" x14ac:dyDescent="0.35">
      <c r="C23559" s="2"/>
      <c r="E23559" s="7"/>
      <c r="F23559" s="43"/>
      <c r="G23559" s="9"/>
      <c r="H23559" s="9"/>
      <c r="I23559" s="9"/>
      <c r="J23559" s="9"/>
      <c r="K23559" s="9"/>
      <c r="L23559" s="9"/>
      <c r="N23559" s="23"/>
      <c r="Q23559" s="21"/>
      <c r="S23559" s="21"/>
      <c r="T23559" s="21"/>
      <c r="U23559" s="21"/>
      <c r="V23559" s="21"/>
      <c r="W23559" s="21"/>
      <c r="X23559" s="21"/>
      <c r="Y23559" s="21"/>
    </row>
    <row r="23560" spans="3:27" s="1" customFormat="1" ht="15" customHeight="1" x14ac:dyDescent="0.35">
      <c r="C23560" s="2"/>
      <c r="E23560" s="7"/>
      <c r="F23560" s="43"/>
      <c r="G23560" s="9"/>
      <c r="H23560" s="9"/>
      <c r="I23560" s="9"/>
      <c r="J23560" s="9"/>
      <c r="K23560" s="9"/>
      <c r="L23560" s="9"/>
      <c r="N23560" s="23"/>
      <c r="Q23560" s="21"/>
      <c r="S23560" s="21"/>
      <c r="T23560" s="21"/>
      <c r="U23560" s="21"/>
      <c r="V23560" s="21"/>
      <c r="W23560" s="21"/>
      <c r="X23560" s="21"/>
      <c r="Y23560" s="21"/>
      <c r="Z23560"/>
      <c r="AA23560"/>
    </row>
    <row r="23561" spans="3:27" s="1" customFormat="1" ht="15" customHeight="1" x14ac:dyDescent="0.35">
      <c r="C23561" s="2"/>
      <c r="E23561" s="7"/>
      <c r="F23561" s="43"/>
      <c r="G23561" s="9"/>
      <c r="H23561" s="9"/>
      <c r="I23561" s="9"/>
      <c r="J23561" s="9"/>
      <c r="K23561" s="9"/>
      <c r="L23561" s="9"/>
      <c r="N23561" s="23"/>
      <c r="Q23561" s="21"/>
    </row>
    <row r="23562" spans="3:27" s="1" customFormat="1" ht="15" customHeight="1" x14ac:dyDescent="0.35">
      <c r="C23562" s="2"/>
      <c r="E23562" s="7"/>
      <c r="F23562" s="43"/>
      <c r="G23562" s="9"/>
      <c r="H23562" s="9"/>
      <c r="I23562" s="9"/>
      <c r="J23562" s="9"/>
      <c r="K23562" s="9"/>
      <c r="L23562" s="9"/>
      <c r="M23562" s="23"/>
      <c r="N23562" s="23"/>
      <c r="Q23562" s="21"/>
      <c r="S23562" s="21"/>
      <c r="T23562" s="21"/>
      <c r="U23562" s="21"/>
      <c r="V23562" s="21"/>
      <c r="W23562" s="21"/>
      <c r="X23562" s="21"/>
      <c r="Y23562" s="21"/>
    </row>
    <row r="23563" spans="3:27" s="1" customFormat="1" ht="15" customHeight="1" x14ac:dyDescent="0.35">
      <c r="C23563" s="2"/>
      <c r="E23563" s="7"/>
      <c r="F23563" s="43"/>
      <c r="G23563" s="9"/>
      <c r="H23563" s="9"/>
      <c r="I23563" s="9"/>
      <c r="J23563" s="9"/>
      <c r="K23563" s="9"/>
      <c r="L23563" s="9"/>
      <c r="M23563" s="23"/>
      <c r="N23563" s="23"/>
      <c r="Q23563" s="21"/>
      <c r="R23563" s="21"/>
      <c r="S23563" s="21"/>
      <c r="T23563" s="21"/>
      <c r="U23563" s="21"/>
      <c r="V23563" s="21"/>
      <c r="W23563" s="21"/>
      <c r="X23563" s="21"/>
      <c r="Y23563" s="21"/>
    </row>
    <row r="23564" spans="3:27" s="1" customFormat="1" ht="15" customHeight="1" x14ac:dyDescent="0.25">
      <c r="C23564" s="2"/>
      <c r="E23564" s="7"/>
      <c r="F23564" s="43"/>
      <c r="G23564" s="9"/>
      <c r="H23564" s="9"/>
      <c r="I23564" s="9"/>
      <c r="J23564" s="9"/>
      <c r="K23564" s="9"/>
      <c r="L23564" s="9"/>
      <c r="Q23564" s="21"/>
      <c r="R23564" s="21"/>
      <c r="S23564" s="21"/>
      <c r="T23564" s="21"/>
      <c r="U23564" s="21"/>
      <c r="V23564" s="21"/>
      <c r="W23564" s="21"/>
      <c r="X23564" s="21"/>
      <c r="Y23564" s="21"/>
    </row>
    <row r="23565" spans="3:27" s="1" customFormat="1" ht="15" customHeight="1" x14ac:dyDescent="0.25">
      <c r="C23565" s="2"/>
      <c r="E23565" s="7"/>
      <c r="F23565" s="43"/>
      <c r="G23565" s="9"/>
      <c r="H23565" s="9"/>
      <c r="I23565" s="9"/>
      <c r="J23565" s="9"/>
      <c r="K23565" s="9"/>
      <c r="L23565" s="9"/>
      <c r="Q23565" s="21"/>
      <c r="R23565" s="21"/>
      <c r="S23565" s="21"/>
      <c r="T23565" s="21"/>
      <c r="U23565" s="21"/>
      <c r="V23565" s="21"/>
      <c r="W23565" s="21"/>
      <c r="X23565" s="21"/>
      <c r="Y23565" s="21"/>
    </row>
    <row r="23566" spans="3:27" s="1" customFormat="1" ht="15" customHeight="1" x14ac:dyDescent="0.35">
      <c r="C23566" s="2"/>
      <c r="E23566" s="7"/>
      <c r="F23566" s="43"/>
      <c r="G23566" s="9"/>
      <c r="H23566" s="9"/>
      <c r="I23566" s="9"/>
      <c r="J23566" s="9"/>
      <c r="K23566" s="9"/>
      <c r="L23566" s="9"/>
      <c r="M23566" s="23"/>
      <c r="N23566" s="23"/>
      <c r="Q23566" s="21"/>
      <c r="R23566" s="21"/>
      <c r="S23566"/>
      <c r="T23566"/>
      <c r="U23566"/>
      <c r="V23566"/>
      <c r="W23566"/>
      <c r="X23566"/>
      <c r="Y23566"/>
    </row>
    <row r="23567" spans="3:27" s="1" customFormat="1" ht="15" customHeight="1" x14ac:dyDescent="0.35">
      <c r="C23567" s="2"/>
      <c r="E23567" s="7"/>
      <c r="F23567" s="43"/>
      <c r="G23567" s="9"/>
      <c r="H23567" s="9"/>
      <c r="I23567" s="9"/>
      <c r="J23567" s="9"/>
      <c r="K23567" s="9"/>
      <c r="L23567" s="9"/>
      <c r="M23567" s="23"/>
      <c r="N23567" s="23"/>
      <c r="Q23567" s="21"/>
      <c r="R23567" s="21"/>
      <c r="S23567" s="21"/>
      <c r="T23567" s="21"/>
      <c r="U23567" s="21"/>
      <c r="V23567" s="21"/>
      <c r="W23567" s="21"/>
      <c r="X23567" s="21"/>
      <c r="Y23567" s="21"/>
    </row>
    <row r="23568" spans="3:27" s="1" customFormat="1" ht="15" customHeight="1" x14ac:dyDescent="0.25">
      <c r="C23568" s="2"/>
      <c r="E23568" s="7"/>
      <c r="F23568" s="43"/>
      <c r="G23568" s="9"/>
      <c r="H23568" s="9"/>
      <c r="I23568" s="9"/>
      <c r="J23568" s="9"/>
      <c r="K23568" s="9"/>
      <c r="L23568" s="9"/>
      <c r="Q23568" s="21"/>
      <c r="R23568" s="21"/>
      <c r="S23568" s="21"/>
      <c r="T23568" s="21"/>
      <c r="U23568" s="21"/>
      <c r="V23568" s="21"/>
      <c r="W23568" s="21"/>
      <c r="X23568" s="21"/>
      <c r="Y23568" s="21"/>
    </row>
    <row r="23569" spans="3:27" s="1" customFormat="1" ht="12.75" customHeight="1" x14ac:dyDescent="0.35">
      <c r="C23569" s="2"/>
      <c r="E23569" s="7"/>
      <c r="F23569" s="43"/>
      <c r="G23569" s="9"/>
      <c r="H23569" s="9"/>
      <c r="I23569" s="9"/>
      <c r="J23569" s="9"/>
      <c r="K23569" s="9"/>
      <c r="L23569" s="9"/>
      <c r="O23569"/>
      <c r="P23569"/>
      <c r="Q23569" s="21"/>
      <c r="R23569" s="21"/>
      <c r="S23569" s="21"/>
      <c r="T23569" s="21"/>
      <c r="U23569" s="21"/>
      <c r="V23569" s="21"/>
      <c r="W23569" s="21"/>
      <c r="X23569" s="21"/>
      <c r="Y23569" s="21"/>
    </row>
    <row r="23570" spans="3:27" s="1" customFormat="1" ht="15" customHeight="1" x14ac:dyDescent="0.35">
      <c r="C23570" s="2"/>
      <c r="E23570" s="7"/>
      <c r="F23570" s="43"/>
      <c r="G23570" s="9"/>
      <c r="H23570" s="9"/>
      <c r="I23570" s="9"/>
      <c r="J23570" s="9"/>
      <c r="K23570" s="9"/>
      <c r="L23570" s="9"/>
      <c r="N23570" s="23"/>
      <c r="O23570"/>
      <c r="P23570"/>
      <c r="Q23570" s="21"/>
      <c r="R23570" s="21"/>
      <c r="S23570" s="21"/>
      <c r="T23570" s="21"/>
      <c r="U23570" s="21"/>
      <c r="V23570" s="21"/>
      <c r="W23570" s="21"/>
      <c r="X23570" s="21"/>
      <c r="Y23570" s="21"/>
    </row>
    <row r="23571" spans="3:27" s="1" customFormat="1" ht="14.5" x14ac:dyDescent="0.35">
      <c r="C23571" s="2"/>
      <c r="E23571" s="7"/>
      <c r="F23571" s="43"/>
      <c r="G23571" s="9"/>
      <c r="H23571" s="9"/>
      <c r="I23571" s="9"/>
      <c r="J23571" s="9"/>
      <c r="K23571" s="9"/>
      <c r="L23571" s="9"/>
      <c r="N23571" s="23"/>
      <c r="Q23571" s="21"/>
      <c r="R23571" s="21"/>
      <c r="S23571" s="21"/>
      <c r="T23571" s="21"/>
      <c r="U23571" s="21"/>
      <c r="V23571" s="21"/>
      <c r="W23571" s="21"/>
      <c r="X23571" s="21"/>
      <c r="Y23571" s="21"/>
      <c r="Z23571"/>
      <c r="AA23571"/>
    </row>
    <row r="23572" spans="3:27" s="1" customFormat="1" ht="15" customHeight="1" x14ac:dyDescent="0.35">
      <c r="C23572" s="2"/>
      <c r="E23572" s="7"/>
      <c r="F23572" s="43"/>
      <c r="G23572" s="9"/>
      <c r="H23572" s="9"/>
      <c r="I23572" s="9"/>
      <c r="J23572" s="9"/>
      <c r="K23572" s="9"/>
      <c r="L23572" s="9"/>
      <c r="N23572" s="23"/>
      <c r="Q23572" s="21"/>
      <c r="R23572" s="21"/>
      <c r="S23572" s="21"/>
      <c r="T23572" s="21"/>
      <c r="U23572" s="21"/>
      <c r="V23572" s="21"/>
      <c r="W23572" s="21"/>
      <c r="X23572" s="21"/>
      <c r="Y23572" s="21"/>
    </row>
    <row r="23573" spans="3:27" s="1" customFormat="1" ht="15" customHeight="1" x14ac:dyDescent="0.35">
      <c r="C23573" s="2"/>
      <c r="E23573" s="7"/>
      <c r="F23573" s="43"/>
      <c r="G23573" s="9"/>
      <c r="H23573" s="9"/>
      <c r="I23573" s="9"/>
      <c r="J23573" s="9"/>
      <c r="K23573" s="9"/>
      <c r="L23573" s="9"/>
      <c r="N23573" s="23"/>
      <c r="Q23573" s="21"/>
      <c r="R23573" s="21"/>
      <c r="S23573" s="21"/>
      <c r="T23573" s="21"/>
      <c r="U23573" s="21"/>
      <c r="V23573" s="21"/>
      <c r="W23573" s="21"/>
      <c r="X23573" s="21"/>
      <c r="Y23573" s="21"/>
    </row>
    <row r="23574" spans="3:27" s="1" customFormat="1" x14ac:dyDescent="0.25">
      <c r="C23574" s="2"/>
      <c r="E23574" s="7"/>
      <c r="F23574" s="43"/>
      <c r="G23574" s="9"/>
      <c r="H23574" s="9"/>
      <c r="I23574" s="9"/>
      <c r="J23574" s="9"/>
      <c r="K23574" s="9"/>
      <c r="L23574" s="9"/>
      <c r="Q23574" s="21"/>
      <c r="R23574" s="21"/>
    </row>
    <row r="23575" spans="3:27" s="1" customFormat="1" ht="14.5" x14ac:dyDescent="0.35">
      <c r="C23575" s="2"/>
      <c r="E23575" s="7"/>
      <c r="F23575" s="43"/>
      <c r="G23575" s="9"/>
      <c r="H23575" s="9"/>
      <c r="I23575" s="9"/>
      <c r="J23575" s="9"/>
      <c r="K23575" s="9"/>
      <c r="L23575" s="9"/>
      <c r="N23575" s="23"/>
      <c r="Q23575" s="21"/>
      <c r="R23575" s="21"/>
      <c r="S23575" s="21"/>
      <c r="T23575" s="21"/>
      <c r="U23575" s="21"/>
      <c r="V23575" s="21"/>
      <c r="W23575" s="21"/>
      <c r="X23575" s="21"/>
      <c r="Y23575" s="21"/>
    </row>
    <row r="23576" spans="3:27" s="1" customFormat="1" ht="15" customHeight="1" x14ac:dyDescent="0.35">
      <c r="C23576" s="2"/>
      <c r="E23576" s="7"/>
      <c r="F23576" s="43"/>
      <c r="G23576" s="9"/>
      <c r="H23576" s="9"/>
      <c r="I23576" s="9"/>
      <c r="J23576" s="9"/>
      <c r="K23576" s="9"/>
      <c r="L23576" s="9"/>
      <c r="N23576" s="23"/>
      <c r="Q23576" s="21"/>
      <c r="R23576" s="21"/>
      <c r="S23576" s="21"/>
      <c r="T23576" s="21"/>
      <c r="U23576" s="21"/>
      <c r="V23576" s="21"/>
      <c r="W23576" s="21"/>
      <c r="X23576" s="21"/>
      <c r="Y23576" s="21"/>
    </row>
    <row r="23577" spans="3:27" s="1" customFormat="1" ht="12.75" customHeight="1" x14ac:dyDescent="0.35">
      <c r="C23577" s="2"/>
      <c r="E23577" s="7"/>
      <c r="F23577" s="43"/>
      <c r="G23577" s="9"/>
      <c r="H23577" s="9"/>
      <c r="I23577" s="9"/>
      <c r="J23577" s="9"/>
      <c r="K23577" s="9"/>
      <c r="L23577" s="9"/>
      <c r="N23577" s="23"/>
      <c r="O23577"/>
      <c r="P23577"/>
      <c r="Q23577" s="21"/>
      <c r="R23577" s="21"/>
      <c r="S23577" s="21"/>
      <c r="T23577" s="21"/>
      <c r="U23577" s="21"/>
      <c r="V23577" s="21"/>
      <c r="W23577" s="21"/>
      <c r="X23577" s="21"/>
      <c r="Y23577" s="21"/>
    </row>
    <row r="23578" spans="3:27" s="1" customFormat="1" ht="15" customHeight="1" x14ac:dyDescent="0.35">
      <c r="C23578" s="2"/>
      <c r="E23578" s="7"/>
      <c r="F23578" s="43"/>
      <c r="G23578" s="9"/>
      <c r="H23578" s="9"/>
      <c r="I23578" s="9"/>
      <c r="J23578" s="9"/>
      <c r="K23578" s="9"/>
      <c r="L23578" s="9"/>
      <c r="N23578" s="23"/>
      <c r="Q23578" s="21"/>
      <c r="R23578" s="21"/>
      <c r="S23578" s="21"/>
      <c r="T23578" s="21"/>
      <c r="U23578" s="21"/>
      <c r="V23578" s="21"/>
      <c r="W23578" s="21"/>
      <c r="X23578" s="21"/>
      <c r="Y23578" s="21"/>
    </row>
    <row r="23579" spans="3:27" s="1" customFormat="1" ht="15" customHeight="1" x14ac:dyDescent="0.35">
      <c r="C23579" s="2"/>
      <c r="E23579" s="7"/>
      <c r="F23579" s="43"/>
      <c r="G23579" s="9"/>
      <c r="H23579" s="9"/>
      <c r="I23579" s="9"/>
      <c r="J23579" s="9"/>
      <c r="K23579" s="9"/>
      <c r="L23579" s="9"/>
      <c r="N23579" s="23"/>
      <c r="Q23579" s="21"/>
      <c r="R23579" s="21"/>
      <c r="S23579" s="21"/>
      <c r="T23579" s="21"/>
      <c r="U23579" s="21"/>
      <c r="V23579" s="21"/>
      <c r="W23579" s="21"/>
      <c r="X23579" s="21"/>
      <c r="Y23579" s="21"/>
    </row>
    <row r="23580" spans="3:27" s="1" customFormat="1" ht="14.5" x14ac:dyDescent="0.35">
      <c r="C23580" s="2"/>
      <c r="E23580" s="7"/>
      <c r="F23580" s="43"/>
      <c r="G23580" s="9"/>
      <c r="H23580" s="9"/>
      <c r="I23580" s="9"/>
      <c r="J23580" s="9"/>
      <c r="K23580" s="9"/>
      <c r="L23580" s="9"/>
      <c r="N23580" s="23"/>
      <c r="O23580"/>
      <c r="P23580"/>
      <c r="Q23580" s="21"/>
      <c r="R23580" s="21"/>
      <c r="S23580" s="21"/>
      <c r="T23580" s="21"/>
      <c r="U23580" s="21"/>
      <c r="V23580" s="21"/>
      <c r="W23580" s="21"/>
      <c r="X23580" s="21"/>
      <c r="Y23580" s="21"/>
    </row>
    <row r="23581" spans="3:27" s="1" customFormat="1" ht="15" customHeight="1" x14ac:dyDescent="0.35">
      <c r="C23581" s="2"/>
      <c r="E23581" s="7"/>
      <c r="F23581" s="43"/>
      <c r="G23581" s="9"/>
      <c r="H23581" s="9"/>
      <c r="I23581" s="9"/>
      <c r="J23581" s="9"/>
      <c r="K23581" s="9"/>
      <c r="L23581" s="9"/>
      <c r="N23581" s="23"/>
      <c r="O23581"/>
      <c r="P23581"/>
      <c r="Q23581" s="21"/>
      <c r="R23581" s="21"/>
      <c r="S23581" s="21"/>
      <c r="T23581" s="21"/>
      <c r="U23581" s="21"/>
      <c r="V23581" s="21"/>
      <c r="W23581" s="21"/>
      <c r="X23581" s="21"/>
      <c r="Y23581" s="21"/>
    </row>
    <row r="23582" spans="3:27" s="1" customFormat="1" ht="15" customHeight="1" x14ac:dyDescent="0.35">
      <c r="C23582" s="2"/>
      <c r="E23582" s="7"/>
      <c r="F23582" s="43"/>
      <c r="G23582" s="9"/>
      <c r="H23582" s="9"/>
      <c r="I23582" s="9"/>
      <c r="J23582" s="9"/>
      <c r="K23582" s="9"/>
      <c r="L23582" s="9"/>
      <c r="N23582" s="23"/>
      <c r="O23582"/>
      <c r="P23582"/>
      <c r="Q23582" s="21"/>
      <c r="R23582" s="21"/>
      <c r="S23582" s="21"/>
      <c r="T23582" s="21"/>
      <c r="U23582" s="21"/>
      <c r="V23582" s="21"/>
      <c r="W23582" s="21"/>
      <c r="X23582" s="21"/>
      <c r="Y23582" s="21"/>
    </row>
    <row r="23583" spans="3:27" s="1" customFormat="1" ht="14.5" x14ac:dyDescent="0.35">
      <c r="C23583" s="2"/>
      <c r="E23583" s="7"/>
      <c r="F23583" s="43"/>
      <c r="G23583" s="9"/>
      <c r="H23583" s="9"/>
      <c r="I23583" s="9"/>
      <c r="J23583" s="9"/>
      <c r="K23583" s="9"/>
      <c r="L23583" s="9"/>
      <c r="N23583" s="23"/>
      <c r="O23583"/>
      <c r="P23583"/>
      <c r="Q23583" s="21"/>
      <c r="R23583" s="21"/>
      <c r="S23583" s="21"/>
      <c r="T23583" s="21"/>
      <c r="U23583" s="21"/>
      <c r="V23583" s="21"/>
      <c r="W23583" s="21"/>
      <c r="X23583" s="21"/>
      <c r="Y23583" s="21"/>
    </row>
    <row r="23584" spans="3:27" s="1" customFormat="1" ht="15" customHeight="1" x14ac:dyDescent="0.35">
      <c r="C23584" s="2"/>
      <c r="E23584" s="7"/>
      <c r="F23584" s="43"/>
      <c r="G23584" s="9"/>
      <c r="H23584" s="9"/>
      <c r="I23584" s="9"/>
      <c r="J23584" s="9"/>
      <c r="K23584" s="9"/>
      <c r="L23584" s="9"/>
      <c r="N23584" s="23"/>
      <c r="O23584"/>
      <c r="P23584"/>
      <c r="Q23584" s="21"/>
      <c r="R23584" s="21"/>
      <c r="S23584" s="21"/>
      <c r="T23584" s="21"/>
      <c r="U23584" s="21"/>
      <c r="V23584" s="21"/>
      <c r="W23584" s="21"/>
      <c r="X23584" s="21"/>
      <c r="Y23584" s="21"/>
    </row>
    <row r="23585" spans="3:27" s="1" customFormat="1" ht="15" customHeight="1" x14ac:dyDescent="0.35">
      <c r="C23585" s="2"/>
      <c r="E23585" s="7"/>
      <c r="F23585" s="43"/>
      <c r="G23585" s="9"/>
      <c r="H23585" s="9"/>
      <c r="I23585" s="9"/>
      <c r="J23585" s="9"/>
      <c r="K23585" s="9"/>
      <c r="L23585" s="9"/>
      <c r="N23585" s="23"/>
      <c r="O23585"/>
      <c r="P23585"/>
      <c r="Q23585" s="21"/>
      <c r="R23585" s="21"/>
      <c r="S23585" s="21"/>
      <c r="T23585" s="21"/>
      <c r="U23585" s="21"/>
      <c r="V23585" s="21"/>
      <c r="W23585" s="21"/>
      <c r="X23585" s="21"/>
      <c r="Y23585" s="21"/>
    </row>
    <row r="23586" spans="3:27" s="1" customFormat="1" ht="15" customHeight="1" x14ac:dyDescent="0.35">
      <c r="C23586" s="2"/>
      <c r="E23586" s="7"/>
      <c r="F23586" s="43"/>
      <c r="G23586" s="9"/>
      <c r="H23586" s="9"/>
      <c r="I23586" s="9"/>
      <c r="J23586" s="9"/>
      <c r="K23586" s="9"/>
      <c r="L23586" s="9"/>
      <c r="N23586" s="23"/>
      <c r="O23586"/>
      <c r="P23586"/>
      <c r="Q23586" s="21"/>
      <c r="R23586" s="21"/>
      <c r="S23586" s="21"/>
      <c r="T23586" s="21"/>
      <c r="U23586" s="21"/>
      <c r="V23586" s="21"/>
      <c r="W23586" s="21"/>
      <c r="X23586" s="21"/>
      <c r="Y23586" s="21"/>
    </row>
    <row r="23587" spans="3:27" s="1" customFormat="1" ht="14.5" x14ac:dyDescent="0.35">
      <c r="C23587" s="2"/>
      <c r="E23587" s="7"/>
      <c r="F23587" s="43"/>
      <c r="G23587" s="9"/>
      <c r="H23587" s="9"/>
      <c r="I23587" s="9"/>
      <c r="J23587" s="9"/>
      <c r="K23587" s="9"/>
      <c r="L23587" s="9"/>
      <c r="N23587" s="23"/>
      <c r="O23587"/>
      <c r="P23587"/>
      <c r="Q23587" s="21"/>
      <c r="R23587" s="21"/>
      <c r="S23587" s="21"/>
      <c r="T23587" s="21"/>
      <c r="U23587" s="21"/>
      <c r="V23587" s="21"/>
      <c r="W23587" s="21"/>
      <c r="X23587" s="21"/>
      <c r="Y23587" s="21"/>
    </row>
    <row r="23588" spans="3:27" s="1" customFormat="1" ht="15" customHeight="1" x14ac:dyDescent="0.35">
      <c r="C23588" s="2"/>
      <c r="E23588" s="7"/>
      <c r="F23588" s="43"/>
      <c r="G23588" s="9"/>
      <c r="H23588" s="9"/>
      <c r="I23588" s="9"/>
      <c r="J23588" s="9"/>
      <c r="K23588" s="9"/>
      <c r="L23588" s="9"/>
      <c r="N23588" s="23"/>
      <c r="Q23588" s="21"/>
      <c r="R23588" s="21"/>
    </row>
    <row r="23589" spans="3:27" s="1" customFormat="1" ht="15" customHeight="1" x14ac:dyDescent="0.35">
      <c r="C23589" s="2"/>
      <c r="E23589" s="7"/>
      <c r="F23589" s="43"/>
      <c r="G23589" s="9"/>
      <c r="H23589" s="9"/>
      <c r="I23589" s="9"/>
      <c r="J23589" s="9"/>
      <c r="K23589" s="9"/>
      <c r="L23589" s="9"/>
      <c r="N23589" s="23"/>
      <c r="O23589"/>
      <c r="P23589"/>
      <c r="Q23589" s="21"/>
      <c r="R23589" s="21"/>
    </row>
    <row r="23590" spans="3:27" s="1" customFormat="1" ht="15" customHeight="1" x14ac:dyDescent="0.35">
      <c r="C23590" s="2"/>
      <c r="E23590" s="7"/>
      <c r="F23590" s="43"/>
      <c r="G23590" s="9"/>
      <c r="H23590" s="9"/>
      <c r="I23590" s="9"/>
      <c r="J23590" s="9"/>
      <c r="K23590" s="9"/>
      <c r="L23590" s="9"/>
      <c r="N23590" s="23"/>
      <c r="Q23590" s="21"/>
      <c r="R23590" s="21"/>
      <c r="S23590" s="21"/>
      <c r="T23590" s="21"/>
      <c r="U23590" s="21"/>
      <c r="V23590" s="21"/>
      <c r="W23590" s="21"/>
      <c r="X23590" s="21"/>
      <c r="Y23590" s="21"/>
    </row>
    <row r="23591" spans="3:27" s="1" customFormat="1" ht="15" customHeight="1" x14ac:dyDescent="0.35">
      <c r="C23591" s="2"/>
      <c r="E23591" s="7"/>
      <c r="F23591" s="43"/>
      <c r="G23591" s="9"/>
      <c r="H23591" s="9"/>
      <c r="I23591" s="9"/>
      <c r="J23591" s="9"/>
      <c r="K23591" s="9"/>
      <c r="L23591" s="9"/>
      <c r="N23591" s="23"/>
      <c r="Q23591" s="21"/>
      <c r="R23591" s="21"/>
      <c r="S23591" s="21"/>
      <c r="T23591" s="21"/>
      <c r="U23591" s="21"/>
      <c r="V23591" s="21"/>
      <c r="W23591" s="21"/>
      <c r="X23591" s="21"/>
      <c r="Y23591" s="21"/>
    </row>
    <row r="23592" spans="3:27" s="1" customFormat="1" ht="15" customHeight="1" x14ac:dyDescent="0.35">
      <c r="C23592" s="2"/>
      <c r="E23592" s="7"/>
      <c r="F23592" s="43"/>
      <c r="G23592" s="9"/>
      <c r="H23592" s="9"/>
      <c r="I23592" s="9"/>
      <c r="J23592" s="9"/>
      <c r="K23592" s="9"/>
      <c r="L23592" s="9"/>
      <c r="N23592" s="23"/>
      <c r="O23592"/>
      <c r="P23592"/>
      <c r="Q23592" s="21"/>
      <c r="R23592" s="21"/>
      <c r="S23592" s="21"/>
      <c r="T23592" s="21"/>
      <c r="U23592" s="21"/>
      <c r="V23592" s="21"/>
      <c r="W23592" s="21"/>
      <c r="X23592" s="21"/>
      <c r="Y23592" s="21"/>
    </row>
    <row r="23593" spans="3:27" s="1" customFormat="1" ht="15" customHeight="1" x14ac:dyDescent="0.35">
      <c r="C23593" s="2"/>
      <c r="E23593" s="7"/>
      <c r="F23593" s="43"/>
      <c r="G23593" s="9"/>
      <c r="H23593" s="9"/>
      <c r="I23593" s="9"/>
      <c r="J23593" s="9"/>
      <c r="K23593" s="9"/>
      <c r="L23593" s="9"/>
      <c r="N23593" s="23"/>
      <c r="Q23593" s="21"/>
      <c r="R23593"/>
      <c r="S23593" s="21"/>
      <c r="T23593" s="21"/>
      <c r="U23593" s="21"/>
      <c r="V23593" s="21"/>
      <c r="W23593" s="21"/>
      <c r="X23593" s="21"/>
      <c r="Y23593" s="21"/>
    </row>
    <row r="23594" spans="3:27" s="1" customFormat="1" ht="15" customHeight="1" x14ac:dyDescent="0.35">
      <c r="C23594" s="2"/>
      <c r="E23594" s="7"/>
      <c r="F23594" s="43"/>
      <c r="G23594" s="9"/>
      <c r="H23594" s="9"/>
      <c r="I23594" s="9"/>
      <c r="J23594" s="9"/>
      <c r="K23594" s="9"/>
      <c r="L23594" s="9"/>
      <c r="N23594" s="23"/>
      <c r="O23594"/>
      <c r="P23594"/>
      <c r="Q23594" s="21"/>
      <c r="R23594" s="21"/>
      <c r="S23594" s="21"/>
      <c r="T23594" s="21"/>
      <c r="U23594" s="21"/>
      <c r="V23594" s="21"/>
      <c r="W23594" s="21"/>
      <c r="X23594" s="21"/>
      <c r="Y23594" s="21"/>
      <c r="Z23594"/>
      <c r="AA23594"/>
    </row>
    <row r="23595" spans="3:27" s="1" customFormat="1" ht="15" customHeight="1" x14ac:dyDescent="0.35">
      <c r="C23595" s="2"/>
      <c r="E23595" s="7"/>
      <c r="F23595" s="43"/>
      <c r="G23595" s="9"/>
      <c r="H23595" s="9"/>
      <c r="I23595" s="9"/>
      <c r="J23595" s="9"/>
      <c r="K23595" s="9"/>
      <c r="L23595" s="9"/>
      <c r="O23595"/>
      <c r="P23595"/>
      <c r="Q23595" s="21"/>
      <c r="R23595" s="21"/>
      <c r="S23595" s="21"/>
      <c r="T23595" s="21"/>
      <c r="U23595" s="21"/>
      <c r="V23595" s="21"/>
      <c r="W23595" s="21"/>
      <c r="X23595" s="21"/>
      <c r="Y23595" s="21"/>
    </row>
    <row r="23596" spans="3:27" s="1" customFormat="1" ht="15" customHeight="1" x14ac:dyDescent="0.35">
      <c r="C23596" s="2"/>
      <c r="E23596" s="7"/>
      <c r="F23596" s="43"/>
      <c r="G23596" s="9"/>
      <c r="H23596" s="9"/>
      <c r="I23596" s="9"/>
      <c r="J23596" s="9"/>
      <c r="K23596" s="9"/>
      <c r="L23596" s="9"/>
      <c r="N23596" s="23"/>
      <c r="Q23596" s="21"/>
      <c r="R23596" s="21"/>
      <c r="S23596" s="21"/>
      <c r="T23596" s="21"/>
      <c r="U23596" s="21"/>
      <c r="V23596" s="21"/>
      <c r="W23596" s="21"/>
      <c r="X23596" s="21"/>
      <c r="Y23596" s="21"/>
      <c r="Z23596"/>
      <c r="AA23596"/>
    </row>
    <row r="23597" spans="3:27" s="1" customFormat="1" ht="15" customHeight="1" x14ac:dyDescent="0.35">
      <c r="C23597" s="2"/>
      <c r="E23597" s="7"/>
      <c r="F23597" s="43"/>
      <c r="G23597" s="9"/>
      <c r="H23597" s="9"/>
      <c r="I23597" s="9"/>
      <c r="J23597" s="9"/>
      <c r="K23597" s="9"/>
      <c r="L23597" s="9"/>
      <c r="N23597" s="23"/>
      <c r="O23597"/>
      <c r="P23597"/>
      <c r="Q23597" s="21"/>
      <c r="R23597" s="21"/>
      <c r="S23597" s="21"/>
      <c r="T23597" s="21"/>
      <c r="U23597" s="21"/>
      <c r="V23597" s="21"/>
      <c r="W23597" s="21"/>
      <c r="X23597" s="21"/>
      <c r="Y23597" s="21"/>
    </row>
    <row r="23598" spans="3:27" s="1" customFormat="1" ht="15" customHeight="1" x14ac:dyDescent="0.25">
      <c r="C23598" s="2"/>
      <c r="E23598" s="7"/>
      <c r="F23598" s="43"/>
      <c r="G23598" s="9"/>
      <c r="H23598" s="9"/>
      <c r="I23598" s="9"/>
      <c r="J23598" s="9"/>
      <c r="K23598" s="9"/>
      <c r="L23598" s="9"/>
      <c r="Q23598" s="21"/>
      <c r="R23598" s="21"/>
      <c r="S23598" s="21"/>
      <c r="T23598" s="21"/>
      <c r="U23598" s="21"/>
      <c r="V23598" s="21"/>
      <c r="W23598" s="21"/>
      <c r="X23598" s="21"/>
      <c r="Y23598" s="21"/>
    </row>
    <row r="23599" spans="3:27" s="1" customFormat="1" ht="14.5" x14ac:dyDescent="0.35">
      <c r="C23599" s="2"/>
      <c r="E23599" s="7"/>
      <c r="F23599" s="43"/>
      <c r="G23599" s="9"/>
      <c r="H23599" s="9"/>
      <c r="I23599" s="9"/>
      <c r="J23599" s="9"/>
      <c r="K23599" s="9"/>
      <c r="L23599" s="9"/>
      <c r="N23599" s="23"/>
      <c r="Q23599" s="21"/>
      <c r="R23599" s="21"/>
      <c r="S23599" s="21"/>
      <c r="T23599" s="21"/>
      <c r="U23599" s="21"/>
      <c r="V23599" s="21"/>
      <c r="W23599" s="21"/>
      <c r="X23599" s="21"/>
      <c r="Y23599" s="21"/>
    </row>
    <row r="23600" spans="3:27" s="1" customFormat="1" ht="15" customHeight="1" x14ac:dyDescent="0.35">
      <c r="C23600" s="2"/>
      <c r="E23600" s="7"/>
      <c r="F23600" s="43"/>
      <c r="G23600" s="9"/>
      <c r="H23600" s="9"/>
      <c r="I23600" s="9"/>
      <c r="J23600" s="9"/>
      <c r="K23600" s="9"/>
      <c r="L23600" s="9"/>
      <c r="Q23600" s="21"/>
      <c r="R23600"/>
      <c r="S23600" s="21"/>
      <c r="T23600" s="21"/>
      <c r="U23600" s="21"/>
      <c r="V23600" s="21"/>
      <c r="W23600" s="21"/>
      <c r="X23600" s="21"/>
      <c r="Y23600" s="21"/>
    </row>
    <row r="23601" spans="3:25" s="1" customFormat="1" ht="15" customHeight="1" x14ac:dyDescent="0.35">
      <c r="C23601" s="2"/>
      <c r="E23601" s="7"/>
      <c r="F23601" s="43"/>
      <c r="G23601" s="9"/>
      <c r="H23601" s="9"/>
      <c r="I23601" s="9"/>
      <c r="J23601" s="9"/>
      <c r="K23601" s="9"/>
      <c r="L23601" s="9"/>
      <c r="Q23601" s="21"/>
      <c r="R23601"/>
      <c r="S23601" s="21"/>
      <c r="T23601" s="21"/>
      <c r="U23601" s="21"/>
      <c r="V23601" s="21"/>
      <c r="W23601" s="21"/>
      <c r="X23601" s="21"/>
      <c r="Y23601" s="21"/>
    </row>
    <row r="23602" spans="3:25" s="1" customFormat="1" ht="15" customHeight="1" x14ac:dyDescent="0.35">
      <c r="C23602" s="2"/>
      <c r="E23602" s="7"/>
      <c r="F23602" s="43"/>
      <c r="G23602" s="9"/>
      <c r="H23602" s="9"/>
      <c r="I23602" s="9"/>
      <c r="J23602" s="9"/>
      <c r="K23602" s="9"/>
      <c r="L23602" s="9"/>
      <c r="N23602" s="23"/>
      <c r="Q23602" s="21"/>
      <c r="R23602" s="24"/>
      <c r="S23602" s="21"/>
      <c r="T23602" s="21"/>
      <c r="U23602" s="21"/>
      <c r="V23602" s="21"/>
      <c r="W23602" s="21"/>
      <c r="X23602" s="21"/>
      <c r="Y23602" s="21"/>
    </row>
    <row r="23603" spans="3:25" s="1" customFormat="1" ht="14.5" x14ac:dyDescent="0.35">
      <c r="C23603" s="2"/>
      <c r="E23603" s="7"/>
      <c r="F23603" s="43"/>
      <c r="G23603" s="9"/>
      <c r="H23603" s="9"/>
      <c r="I23603" s="9"/>
      <c r="J23603" s="9"/>
      <c r="K23603" s="9"/>
      <c r="L23603" s="9"/>
      <c r="N23603" s="23"/>
      <c r="O23603"/>
      <c r="P23603"/>
      <c r="Q23603" s="21"/>
      <c r="R23603" s="21"/>
      <c r="S23603" s="21"/>
      <c r="T23603" s="21"/>
      <c r="U23603" s="21"/>
      <c r="V23603" s="21"/>
      <c r="W23603" s="21"/>
      <c r="X23603" s="21"/>
      <c r="Y23603" s="21"/>
    </row>
    <row r="23604" spans="3:25" s="1" customFormat="1" ht="15" customHeight="1" x14ac:dyDescent="0.35">
      <c r="C23604" s="2"/>
      <c r="E23604" s="7"/>
      <c r="F23604" s="43"/>
      <c r="G23604" s="9"/>
      <c r="H23604" s="9"/>
      <c r="I23604" s="9"/>
      <c r="J23604" s="9"/>
      <c r="K23604" s="9"/>
      <c r="L23604" s="9"/>
      <c r="N23604" s="23"/>
      <c r="O23604"/>
      <c r="P23604"/>
      <c r="Q23604" s="21"/>
      <c r="R23604" s="21"/>
      <c r="S23604" s="21"/>
      <c r="T23604" s="21"/>
      <c r="U23604" s="21"/>
      <c r="V23604" s="21"/>
      <c r="W23604" s="21"/>
      <c r="X23604" s="21"/>
      <c r="Y23604" s="21"/>
    </row>
    <row r="23605" spans="3:25" s="1" customFormat="1" ht="15" customHeight="1" x14ac:dyDescent="0.35">
      <c r="C23605" s="2"/>
      <c r="E23605" s="7"/>
      <c r="F23605" s="43"/>
      <c r="G23605" s="9"/>
      <c r="H23605" s="9"/>
      <c r="I23605" s="9"/>
      <c r="J23605" s="9"/>
      <c r="K23605" s="9"/>
      <c r="L23605" s="9"/>
      <c r="M23605" s="23"/>
      <c r="N23605" s="23"/>
    </row>
    <row r="23606" spans="3:25" s="1" customFormat="1" ht="15" customHeight="1" x14ac:dyDescent="0.35">
      <c r="C23606" s="2"/>
      <c r="E23606" s="7"/>
      <c r="F23606" s="43"/>
      <c r="G23606" s="9"/>
      <c r="H23606" s="9"/>
      <c r="I23606" s="9"/>
      <c r="J23606" s="9"/>
      <c r="K23606" s="9"/>
      <c r="L23606" s="9"/>
      <c r="M23606" s="23"/>
      <c r="N23606" s="23"/>
    </row>
    <row r="23607" spans="3:25" s="1" customFormat="1" ht="15" customHeight="1" x14ac:dyDescent="0.35">
      <c r="C23607" s="2"/>
      <c r="E23607" s="7"/>
      <c r="F23607" s="43"/>
      <c r="G23607" s="9"/>
      <c r="H23607" s="9"/>
      <c r="I23607" s="9"/>
      <c r="J23607" s="9"/>
      <c r="K23607" s="9"/>
      <c r="L23607" s="9"/>
      <c r="M23607" s="23"/>
      <c r="N23607" s="23"/>
    </row>
    <row r="23608" spans="3:25" s="1" customFormat="1" ht="15" customHeight="1" x14ac:dyDescent="0.35">
      <c r="C23608" s="2"/>
      <c r="E23608" s="7"/>
      <c r="F23608" s="43"/>
      <c r="G23608" s="9"/>
      <c r="H23608" s="9"/>
      <c r="I23608" s="9"/>
      <c r="J23608" s="9"/>
      <c r="K23608" s="9"/>
      <c r="L23608" s="9"/>
      <c r="N23608" s="23"/>
    </row>
    <row r="23609" spans="3:25" s="1" customFormat="1" ht="15" customHeight="1" x14ac:dyDescent="0.25">
      <c r="C23609" s="2"/>
      <c r="E23609" s="7"/>
      <c r="F23609" s="43"/>
      <c r="G23609" s="9"/>
      <c r="H23609" s="9"/>
      <c r="I23609" s="9"/>
      <c r="J23609" s="9"/>
      <c r="K23609" s="9"/>
      <c r="L23609" s="9"/>
    </row>
    <row r="23610" spans="3:25" s="1" customFormat="1" ht="15" customHeight="1" x14ac:dyDescent="0.35">
      <c r="C23610" s="2"/>
      <c r="E23610" s="7"/>
      <c r="F23610" s="43"/>
      <c r="G23610" s="9"/>
      <c r="H23610" s="9"/>
      <c r="I23610" s="9"/>
      <c r="J23610" s="9"/>
      <c r="K23610" s="9"/>
      <c r="L23610" s="9"/>
      <c r="M23610" s="23"/>
      <c r="N23610" s="23"/>
      <c r="O23610"/>
      <c r="P23610"/>
    </row>
    <row r="23611" spans="3:25" s="1" customFormat="1" ht="15" customHeight="1" x14ac:dyDescent="0.35">
      <c r="C23611" s="2"/>
      <c r="E23611" s="7"/>
      <c r="F23611" s="43"/>
      <c r="G23611" s="9"/>
      <c r="H23611" s="9"/>
      <c r="I23611" s="9"/>
      <c r="J23611" s="9"/>
      <c r="K23611" s="9"/>
      <c r="L23611" s="9"/>
      <c r="M23611" s="23"/>
      <c r="N23611" s="23"/>
      <c r="O23611"/>
      <c r="P23611"/>
    </row>
    <row r="23612" spans="3:25" s="1" customFormat="1" ht="15" customHeight="1" x14ac:dyDescent="0.35">
      <c r="C23612" s="2"/>
      <c r="E23612" s="7"/>
      <c r="F23612" s="43"/>
      <c r="G23612" s="9"/>
      <c r="H23612" s="9"/>
      <c r="I23612" s="9"/>
      <c r="J23612" s="9"/>
      <c r="K23612" s="9"/>
      <c r="L23612" s="9"/>
      <c r="M23612" s="23"/>
      <c r="N23612" s="23"/>
    </row>
    <row r="23613" spans="3:25" s="1" customFormat="1" ht="15" customHeight="1" x14ac:dyDescent="0.35">
      <c r="C23613" s="2"/>
      <c r="E23613" s="7"/>
      <c r="F23613" s="43"/>
      <c r="G23613" s="9"/>
      <c r="H23613" s="9"/>
      <c r="I23613" s="9"/>
      <c r="J23613" s="9"/>
      <c r="K23613" s="9"/>
      <c r="L23613" s="9"/>
      <c r="M23613" s="23"/>
      <c r="N23613" s="23"/>
      <c r="O23613"/>
      <c r="P23613"/>
      <c r="Q23613" s="21"/>
      <c r="R23613" s="21"/>
      <c r="S23613" s="21"/>
      <c r="T23613" s="21"/>
      <c r="U23613" s="21"/>
      <c r="V23613" s="21"/>
      <c r="W23613" s="21"/>
      <c r="X23613" s="21"/>
      <c r="Y23613" s="21"/>
    </row>
    <row r="23614" spans="3:25" s="1" customFormat="1" ht="14.5" x14ac:dyDescent="0.35">
      <c r="C23614" s="2"/>
      <c r="E23614" s="7"/>
      <c r="F23614" s="43"/>
      <c r="G23614" s="9"/>
      <c r="H23614" s="9"/>
      <c r="I23614" s="9"/>
      <c r="J23614" s="9"/>
      <c r="K23614" s="9"/>
      <c r="L23614" s="9"/>
      <c r="M23614" s="23"/>
      <c r="N23614" s="23"/>
      <c r="O23614"/>
      <c r="P23614"/>
      <c r="Q23614" s="21"/>
      <c r="R23614" s="21"/>
      <c r="S23614" s="21"/>
      <c r="T23614" s="21"/>
      <c r="U23614" s="21"/>
      <c r="V23614" s="21"/>
      <c r="W23614" s="21"/>
      <c r="X23614" s="21"/>
      <c r="Y23614" s="21"/>
    </row>
    <row r="23615" spans="3:25" s="1" customFormat="1" ht="15" customHeight="1" x14ac:dyDescent="0.35">
      <c r="C23615" s="2"/>
      <c r="E23615" s="7"/>
      <c r="F23615" s="43"/>
      <c r="G23615" s="9"/>
      <c r="H23615" s="9"/>
      <c r="I23615" s="9"/>
      <c r="J23615" s="9"/>
      <c r="K23615" s="9"/>
      <c r="L23615" s="9"/>
      <c r="M23615" s="23"/>
      <c r="N23615" s="23"/>
      <c r="O23615"/>
      <c r="P23615"/>
      <c r="Q23615" s="21"/>
      <c r="R23615" s="21"/>
      <c r="S23615" s="21"/>
      <c r="T23615" s="21"/>
      <c r="U23615" s="21"/>
      <c r="V23615" s="21"/>
      <c r="W23615" s="21"/>
      <c r="X23615" s="21"/>
      <c r="Y23615" s="21"/>
    </row>
    <row r="23616" spans="3:25" s="1" customFormat="1" ht="15" customHeight="1" x14ac:dyDescent="0.35">
      <c r="C23616" s="2"/>
      <c r="E23616" s="7"/>
      <c r="F23616" s="43"/>
      <c r="G23616" s="9"/>
      <c r="H23616" s="9"/>
      <c r="I23616" s="9"/>
      <c r="J23616" s="9"/>
      <c r="K23616" s="9"/>
      <c r="L23616" s="9"/>
      <c r="M23616" s="23"/>
      <c r="N23616" s="23"/>
      <c r="O23616"/>
      <c r="P23616"/>
      <c r="Q23616" s="21"/>
      <c r="R23616"/>
      <c r="S23616" s="21"/>
      <c r="T23616" s="21"/>
      <c r="U23616" s="21"/>
      <c r="V23616" s="21"/>
      <c r="W23616" s="21"/>
      <c r="X23616" s="21"/>
      <c r="Y23616" s="21"/>
    </row>
    <row r="23617" spans="3:25" s="1" customFormat="1" ht="14.5" x14ac:dyDescent="0.35">
      <c r="C23617" s="2"/>
      <c r="E23617" s="7"/>
      <c r="F23617" s="43"/>
      <c r="G23617" s="9"/>
      <c r="H23617" s="9"/>
      <c r="I23617" s="9"/>
      <c r="J23617" s="9"/>
      <c r="K23617" s="9"/>
      <c r="L23617" s="9"/>
      <c r="M23617" s="23"/>
      <c r="N23617" s="23"/>
      <c r="Q23617" s="21"/>
      <c r="S23617" s="21"/>
      <c r="T23617" s="21"/>
      <c r="U23617" s="21"/>
      <c r="V23617" s="21"/>
      <c r="W23617" s="21"/>
      <c r="X23617" s="21"/>
      <c r="Y23617" s="21"/>
    </row>
    <row r="23618" spans="3:25" s="1" customFormat="1" ht="15" customHeight="1" x14ac:dyDescent="0.35">
      <c r="C23618" s="2"/>
      <c r="E23618" s="7"/>
      <c r="F23618" s="43"/>
      <c r="G23618" s="9"/>
      <c r="H23618" s="9"/>
      <c r="I23618" s="9"/>
      <c r="J23618" s="9"/>
      <c r="K23618" s="9"/>
      <c r="L23618" s="9"/>
      <c r="N23618" s="23"/>
      <c r="O23618"/>
      <c r="P23618"/>
      <c r="Q23618" s="21"/>
      <c r="R23618" s="21"/>
      <c r="S23618" s="21"/>
      <c r="T23618" s="21"/>
      <c r="U23618" s="21"/>
      <c r="V23618" s="21"/>
      <c r="W23618" s="21"/>
      <c r="X23618" s="21"/>
      <c r="Y23618" s="21"/>
    </row>
    <row r="23619" spans="3:25" s="1" customFormat="1" ht="15" customHeight="1" x14ac:dyDescent="0.35">
      <c r="C23619" s="2"/>
      <c r="E23619" s="7"/>
      <c r="F23619" s="43"/>
      <c r="G23619" s="9"/>
      <c r="H23619" s="9"/>
      <c r="I23619" s="9"/>
      <c r="J23619" s="9"/>
      <c r="K23619" s="9"/>
      <c r="L23619" s="9"/>
      <c r="M23619" s="23"/>
      <c r="N23619" s="23"/>
      <c r="Q23619" s="21"/>
      <c r="S23619" s="21"/>
      <c r="T23619" s="21"/>
      <c r="U23619" s="21"/>
      <c r="V23619" s="21"/>
      <c r="W23619" s="21"/>
      <c r="X23619" s="21"/>
      <c r="Y23619" s="21"/>
    </row>
    <row r="23620" spans="3:25" s="1" customFormat="1" ht="14.5" x14ac:dyDescent="0.35">
      <c r="C23620" s="2"/>
      <c r="E23620" s="7"/>
      <c r="F23620" s="43"/>
      <c r="G23620" s="9"/>
      <c r="H23620" s="9"/>
      <c r="I23620" s="9"/>
      <c r="J23620" s="9"/>
      <c r="K23620" s="9"/>
      <c r="L23620" s="9"/>
      <c r="N23620" s="23"/>
      <c r="O23620"/>
      <c r="P23620"/>
      <c r="Q23620" s="21"/>
      <c r="R23620" s="21"/>
      <c r="S23620" s="21"/>
      <c r="T23620" s="21"/>
      <c r="U23620" s="21"/>
      <c r="V23620" s="21"/>
      <c r="W23620" s="21"/>
      <c r="X23620" s="21"/>
      <c r="Y23620" s="21"/>
    </row>
    <row r="23621" spans="3:25" s="1" customFormat="1" ht="15" customHeight="1" x14ac:dyDescent="0.35">
      <c r="C23621" s="2"/>
      <c r="E23621" s="7"/>
      <c r="F23621" s="43"/>
      <c r="G23621" s="9"/>
      <c r="H23621" s="9"/>
      <c r="I23621" s="9"/>
      <c r="J23621" s="9"/>
      <c r="K23621" s="9"/>
      <c r="L23621" s="9"/>
      <c r="Q23621" s="21"/>
      <c r="R23621" s="21"/>
      <c r="S23621"/>
      <c r="T23621"/>
      <c r="U23621"/>
      <c r="V23621"/>
      <c r="W23621"/>
      <c r="X23621"/>
      <c r="Y23621"/>
    </row>
    <row r="23622" spans="3:25" s="1" customFormat="1" ht="15" customHeight="1" x14ac:dyDescent="0.35">
      <c r="C23622" s="2"/>
      <c r="E23622" s="7"/>
      <c r="F23622" s="43"/>
      <c r="G23622" s="9"/>
      <c r="H23622" s="9"/>
      <c r="I23622" s="9"/>
      <c r="J23622" s="9"/>
      <c r="K23622" s="9"/>
      <c r="L23622" s="9"/>
      <c r="M23622" s="23"/>
      <c r="N23622" s="23"/>
    </row>
    <row r="23623" spans="3:25" s="1" customFormat="1" ht="15" customHeight="1" x14ac:dyDescent="0.35">
      <c r="C23623" s="2"/>
      <c r="E23623" s="7"/>
      <c r="F23623" s="43"/>
      <c r="G23623" s="9"/>
      <c r="H23623" s="9"/>
      <c r="I23623" s="9"/>
      <c r="J23623" s="9"/>
      <c r="K23623" s="9"/>
      <c r="L23623" s="9"/>
      <c r="M23623" s="23"/>
      <c r="N23623" s="23"/>
      <c r="O23623"/>
      <c r="P23623"/>
    </row>
    <row r="23624" spans="3:25" s="1" customFormat="1" ht="15" customHeight="1" x14ac:dyDescent="0.35">
      <c r="C23624" s="2"/>
      <c r="E23624" s="7"/>
      <c r="F23624" s="43"/>
      <c r="G23624" s="9"/>
      <c r="H23624" s="9"/>
      <c r="I23624" s="9"/>
      <c r="J23624" s="9"/>
      <c r="K23624" s="9"/>
      <c r="L23624" s="9"/>
      <c r="M23624" s="23"/>
      <c r="N23624" s="23"/>
    </row>
    <row r="23625" spans="3:25" s="1" customFormat="1" ht="15" customHeight="1" x14ac:dyDescent="0.35">
      <c r="C23625" s="2"/>
      <c r="E23625" s="7"/>
      <c r="F23625" s="43"/>
      <c r="G23625" s="9"/>
      <c r="H23625" s="9"/>
      <c r="I23625" s="9"/>
      <c r="J23625" s="9"/>
      <c r="K23625" s="9"/>
      <c r="L23625" s="9"/>
      <c r="N23625" s="23"/>
      <c r="O23625"/>
      <c r="P23625"/>
    </row>
    <row r="23626" spans="3:25" s="1" customFormat="1" ht="15" customHeight="1" x14ac:dyDescent="0.35">
      <c r="C23626" s="2"/>
      <c r="E23626" s="7"/>
      <c r="F23626" s="43"/>
      <c r="G23626" s="9"/>
      <c r="H23626" s="9"/>
      <c r="I23626" s="9"/>
      <c r="J23626" s="9"/>
      <c r="K23626" s="9"/>
      <c r="L23626" s="9"/>
      <c r="M23626" s="23"/>
      <c r="N23626" s="23"/>
    </row>
    <row r="23627" spans="3:25" s="1" customFormat="1" ht="15" customHeight="1" x14ac:dyDescent="0.35">
      <c r="C23627" s="2"/>
      <c r="E23627" s="7"/>
      <c r="F23627" s="43"/>
      <c r="G23627" s="9"/>
      <c r="H23627" s="9"/>
      <c r="I23627" s="9"/>
      <c r="J23627" s="9"/>
      <c r="K23627" s="9"/>
      <c r="L23627" s="9"/>
      <c r="M23627" s="23"/>
      <c r="N23627" s="23"/>
    </row>
    <row r="23628" spans="3:25" s="1" customFormat="1" ht="15" customHeight="1" x14ac:dyDescent="0.35">
      <c r="C23628" s="2"/>
      <c r="E23628" s="7"/>
      <c r="F23628" s="43"/>
      <c r="G23628" s="9"/>
      <c r="H23628" s="9"/>
      <c r="I23628" s="9"/>
      <c r="J23628" s="9"/>
      <c r="K23628" s="9"/>
      <c r="L23628" s="9"/>
      <c r="M23628" s="23"/>
      <c r="N23628" s="23"/>
      <c r="O23628"/>
      <c r="P23628"/>
    </row>
    <row r="23629" spans="3:25" s="1" customFormat="1" ht="15" customHeight="1" x14ac:dyDescent="0.35">
      <c r="C23629" s="2"/>
      <c r="E23629" s="7"/>
      <c r="F23629" s="43"/>
      <c r="G23629" s="9"/>
      <c r="H23629" s="9"/>
      <c r="I23629" s="9"/>
      <c r="J23629" s="9"/>
      <c r="K23629" s="9"/>
      <c r="L23629" s="9"/>
      <c r="M23629" s="23"/>
      <c r="N23629" s="23"/>
    </row>
    <row r="23630" spans="3:25" s="1" customFormat="1" ht="15" customHeight="1" x14ac:dyDescent="0.35">
      <c r="C23630" s="2"/>
      <c r="E23630" s="7"/>
      <c r="F23630" s="43"/>
      <c r="G23630" s="9"/>
      <c r="H23630" s="9"/>
      <c r="I23630" s="9"/>
      <c r="J23630" s="9"/>
      <c r="K23630" s="9"/>
      <c r="L23630" s="9"/>
      <c r="N23630" s="23"/>
      <c r="O23630"/>
      <c r="P23630"/>
      <c r="Q23630" s="21"/>
      <c r="S23630" s="21"/>
      <c r="T23630" s="21"/>
      <c r="U23630" s="21"/>
      <c r="V23630" s="21"/>
      <c r="W23630" s="21"/>
      <c r="X23630" s="21"/>
      <c r="Y23630" s="21"/>
    </row>
    <row r="23631" spans="3:25" s="1" customFormat="1" ht="15" customHeight="1" x14ac:dyDescent="0.25">
      <c r="C23631" s="2"/>
      <c r="E23631" s="7"/>
      <c r="F23631" s="43"/>
      <c r="G23631" s="9"/>
      <c r="H23631" s="9"/>
      <c r="I23631" s="9"/>
      <c r="J23631" s="9"/>
      <c r="K23631" s="9"/>
      <c r="L23631" s="9"/>
      <c r="Q23631" s="21"/>
      <c r="R23631" s="24"/>
      <c r="S23631" s="21"/>
      <c r="T23631" s="21"/>
      <c r="U23631" s="21"/>
      <c r="V23631" s="21"/>
      <c r="W23631" s="21"/>
      <c r="X23631" s="21"/>
      <c r="Y23631" s="21"/>
    </row>
    <row r="23632" spans="3:25" s="1" customFormat="1" ht="15" customHeight="1" x14ac:dyDescent="0.35">
      <c r="C23632" s="2"/>
      <c r="E23632" s="7"/>
      <c r="F23632" s="43"/>
      <c r="G23632" s="9"/>
      <c r="H23632" s="9"/>
      <c r="I23632" s="9"/>
      <c r="J23632" s="9"/>
      <c r="K23632" s="9"/>
      <c r="L23632" s="9"/>
      <c r="M23632" s="23"/>
      <c r="N23632" s="23"/>
      <c r="O23632"/>
      <c r="P23632"/>
    </row>
    <row r="23633" spans="3:25" s="1" customFormat="1" ht="15" customHeight="1" x14ac:dyDescent="0.35">
      <c r="C23633" s="2"/>
      <c r="E23633" s="7"/>
      <c r="F23633" s="43"/>
      <c r="G23633" s="9"/>
      <c r="H23633" s="9"/>
      <c r="I23633" s="9"/>
      <c r="J23633" s="9"/>
      <c r="K23633" s="9"/>
      <c r="L23633" s="9"/>
      <c r="N23633" s="23"/>
    </row>
    <row r="23634" spans="3:25" s="1" customFormat="1" ht="15" customHeight="1" x14ac:dyDescent="0.35">
      <c r="C23634" s="2"/>
      <c r="E23634" s="7"/>
      <c r="F23634" s="43"/>
      <c r="G23634" s="9"/>
      <c r="H23634" s="9"/>
      <c r="I23634" s="9"/>
      <c r="J23634" s="9"/>
      <c r="K23634" s="9"/>
      <c r="L23634" s="9"/>
      <c r="N23634" s="23"/>
      <c r="O23634"/>
      <c r="P23634"/>
    </row>
    <row r="23635" spans="3:25" s="1" customFormat="1" ht="15" customHeight="1" x14ac:dyDescent="0.35">
      <c r="C23635" s="2"/>
      <c r="E23635" s="7"/>
      <c r="F23635" s="43"/>
      <c r="G23635" s="9"/>
      <c r="H23635" s="9"/>
      <c r="I23635" s="9"/>
      <c r="J23635" s="9"/>
      <c r="K23635" s="9"/>
      <c r="L23635" s="9"/>
      <c r="M23635" s="23"/>
      <c r="N23635" s="23"/>
    </row>
    <row r="23636" spans="3:25" s="1" customFormat="1" ht="15" customHeight="1" x14ac:dyDescent="0.35">
      <c r="C23636" s="2"/>
      <c r="E23636" s="7"/>
      <c r="F23636" s="43"/>
      <c r="G23636" s="9"/>
      <c r="H23636" s="9"/>
      <c r="I23636" s="9"/>
      <c r="J23636" s="9"/>
      <c r="K23636" s="9"/>
      <c r="L23636" s="9"/>
      <c r="N23636" s="23"/>
      <c r="O23636"/>
      <c r="P23636"/>
    </row>
    <row r="23637" spans="3:25" s="1" customFormat="1" ht="15" customHeight="1" x14ac:dyDescent="0.35">
      <c r="C23637" s="2"/>
      <c r="E23637" s="7"/>
      <c r="F23637" s="43"/>
      <c r="G23637" s="9"/>
      <c r="H23637" s="9"/>
      <c r="I23637" s="9"/>
      <c r="J23637" s="9"/>
      <c r="K23637" s="9"/>
      <c r="L23637" s="9"/>
      <c r="N23637" s="23"/>
    </row>
    <row r="23638" spans="3:25" s="1" customFormat="1" ht="15" customHeight="1" x14ac:dyDescent="0.35">
      <c r="C23638" s="2"/>
      <c r="E23638" s="7"/>
      <c r="F23638" s="43"/>
      <c r="G23638" s="9"/>
      <c r="H23638" s="9"/>
      <c r="I23638" s="9"/>
      <c r="J23638" s="9"/>
      <c r="K23638" s="9"/>
      <c r="L23638" s="9"/>
      <c r="N23638" s="23"/>
      <c r="O23638"/>
      <c r="P23638"/>
    </row>
    <row r="23639" spans="3:25" s="1" customFormat="1" ht="15" customHeight="1" x14ac:dyDescent="0.35">
      <c r="C23639" s="2"/>
      <c r="E23639" s="7"/>
      <c r="F23639" s="43"/>
      <c r="G23639" s="9"/>
      <c r="H23639" s="9"/>
      <c r="I23639" s="9"/>
      <c r="J23639" s="9"/>
      <c r="K23639" s="9"/>
      <c r="L23639" s="9"/>
      <c r="N23639" s="23"/>
    </row>
    <row r="23640" spans="3:25" s="1" customFormat="1" ht="12.75" customHeight="1" x14ac:dyDescent="0.35">
      <c r="C23640" s="2"/>
      <c r="E23640" s="7"/>
      <c r="F23640" s="43"/>
      <c r="G23640" s="9"/>
      <c r="H23640" s="9"/>
      <c r="I23640" s="9"/>
      <c r="J23640" s="9"/>
      <c r="K23640" s="9"/>
      <c r="L23640" s="9"/>
      <c r="M23640" s="23"/>
      <c r="N23640" s="23"/>
      <c r="O23640"/>
      <c r="P23640"/>
      <c r="Q23640" s="21"/>
      <c r="S23640" s="21"/>
      <c r="T23640" s="21"/>
      <c r="U23640" s="21"/>
      <c r="V23640" s="21"/>
      <c r="W23640" s="21"/>
      <c r="X23640" s="21"/>
      <c r="Y23640" s="21"/>
    </row>
    <row r="23641" spans="3:25" s="1" customFormat="1" ht="12.75" customHeight="1" x14ac:dyDescent="0.35">
      <c r="C23641" s="2"/>
      <c r="E23641" s="7"/>
      <c r="F23641" s="43"/>
      <c r="G23641" s="9"/>
      <c r="H23641" s="9"/>
      <c r="I23641" s="9"/>
      <c r="J23641" s="9"/>
      <c r="K23641" s="9"/>
      <c r="L23641" s="9"/>
      <c r="M23641" s="23"/>
      <c r="N23641" s="23"/>
      <c r="Q23641" s="21"/>
      <c r="R23641" s="21"/>
      <c r="S23641" s="21"/>
      <c r="T23641" s="21"/>
      <c r="U23641" s="21"/>
      <c r="V23641" s="21"/>
      <c r="W23641" s="21"/>
      <c r="X23641" s="21"/>
      <c r="Y23641" s="21"/>
    </row>
    <row r="23642" spans="3:25" s="1" customFormat="1" ht="15" customHeight="1" x14ac:dyDescent="0.35">
      <c r="C23642" s="2"/>
      <c r="E23642" s="7"/>
      <c r="F23642" s="43"/>
      <c r="G23642" s="9"/>
      <c r="H23642" s="9"/>
      <c r="I23642" s="9"/>
      <c r="J23642" s="9"/>
      <c r="K23642" s="9"/>
      <c r="L23642" s="9"/>
      <c r="N23642" s="23"/>
      <c r="O23642"/>
      <c r="P23642"/>
      <c r="Q23642" s="21"/>
      <c r="R23642" s="21"/>
      <c r="S23642" s="21"/>
      <c r="T23642" s="21"/>
      <c r="U23642" s="21"/>
      <c r="V23642" s="21"/>
      <c r="W23642" s="21"/>
      <c r="X23642" s="21"/>
      <c r="Y23642" s="21"/>
    </row>
    <row r="23643" spans="3:25" s="1" customFormat="1" ht="14.5" x14ac:dyDescent="0.35">
      <c r="C23643" s="2"/>
      <c r="E23643" s="7"/>
      <c r="F23643" s="43"/>
      <c r="G23643" s="9"/>
      <c r="H23643" s="9"/>
      <c r="I23643" s="9"/>
      <c r="J23643" s="9"/>
      <c r="K23643" s="9"/>
      <c r="L23643" s="9"/>
      <c r="N23643" s="23"/>
      <c r="O23643"/>
      <c r="P23643"/>
      <c r="Q23643" s="21"/>
      <c r="S23643" s="21"/>
      <c r="T23643" s="21"/>
      <c r="U23643" s="21"/>
      <c r="V23643" s="21"/>
      <c r="W23643" s="21"/>
      <c r="X23643" s="21"/>
      <c r="Y23643" s="21"/>
    </row>
    <row r="23644" spans="3:25" s="1" customFormat="1" ht="12.75" customHeight="1" x14ac:dyDescent="0.25">
      <c r="C23644" s="2"/>
      <c r="E23644" s="7"/>
      <c r="F23644" s="43"/>
      <c r="G23644" s="9"/>
      <c r="H23644" s="9"/>
      <c r="I23644" s="9"/>
      <c r="J23644" s="9"/>
      <c r="K23644" s="9"/>
      <c r="L23644" s="9"/>
      <c r="Q23644" s="21"/>
      <c r="R23644" s="21"/>
      <c r="S23644" s="21"/>
      <c r="T23644" s="21"/>
      <c r="U23644" s="21"/>
      <c r="V23644" s="21"/>
      <c r="W23644" s="21"/>
      <c r="X23644" s="21"/>
      <c r="Y23644" s="21"/>
    </row>
    <row r="23645" spans="3:25" s="1" customFormat="1" ht="15" customHeight="1" x14ac:dyDescent="0.25">
      <c r="C23645" s="2"/>
      <c r="E23645" s="7"/>
      <c r="F23645" s="43"/>
      <c r="G23645" s="9"/>
      <c r="H23645" s="9"/>
      <c r="I23645" s="9"/>
      <c r="J23645" s="9"/>
      <c r="K23645" s="9"/>
      <c r="L23645" s="9"/>
      <c r="Q23645" s="21"/>
      <c r="S23645" s="21"/>
      <c r="T23645" s="21"/>
      <c r="U23645" s="21"/>
      <c r="V23645" s="21"/>
      <c r="W23645" s="21"/>
      <c r="X23645" s="21"/>
      <c r="Y23645" s="21"/>
    </row>
    <row r="23646" spans="3:25" s="1" customFormat="1" ht="15" customHeight="1" x14ac:dyDescent="0.35">
      <c r="C23646" s="2"/>
      <c r="E23646" s="7"/>
      <c r="F23646" s="43"/>
      <c r="G23646" s="9"/>
      <c r="H23646" s="9"/>
      <c r="I23646" s="9"/>
      <c r="J23646" s="9"/>
      <c r="K23646" s="9"/>
      <c r="L23646" s="9"/>
      <c r="N23646" s="23"/>
      <c r="Q23646" s="21"/>
      <c r="R23646" s="21"/>
      <c r="S23646" s="21"/>
      <c r="T23646" s="21"/>
      <c r="U23646" s="21"/>
      <c r="V23646" s="21"/>
      <c r="W23646" s="21"/>
      <c r="X23646" s="21"/>
      <c r="Y23646" s="21"/>
    </row>
    <row r="23647" spans="3:25" s="1" customFormat="1" ht="15" customHeight="1" x14ac:dyDescent="0.25">
      <c r="C23647" s="2"/>
      <c r="E23647" s="7"/>
      <c r="F23647" s="8"/>
      <c r="G23647" s="9"/>
      <c r="H23647" s="9"/>
      <c r="I23647" s="9"/>
      <c r="J23647" s="9"/>
      <c r="K23647" s="9"/>
      <c r="L23647" s="9"/>
      <c r="Q23647" s="21"/>
      <c r="S23647" s="21"/>
      <c r="T23647" s="21"/>
      <c r="U23647" s="21"/>
      <c r="V23647" s="21"/>
      <c r="W23647" s="21"/>
      <c r="X23647" s="21"/>
      <c r="Y23647" s="21"/>
    </row>
    <row r="23648" spans="3:25" s="1" customFormat="1" ht="15" customHeight="1" x14ac:dyDescent="0.35">
      <c r="C23648" s="2"/>
      <c r="E23648" s="7"/>
      <c r="F23648" s="8"/>
      <c r="G23648" s="9"/>
      <c r="H23648" s="9"/>
      <c r="I23648" s="9"/>
      <c r="J23648" s="9"/>
      <c r="K23648" s="9"/>
      <c r="L23648" s="9"/>
      <c r="N23648" s="23"/>
      <c r="Q23648" s="21"/>
      <c r="R23648" s="21"/>
      <c r="S23648" s="21"/>
      <c r="T23648" s="21"/>
      <c r="U23648" s="21"/>
      <c r="V23648" s="21"/>
      <c r="W23648" s="21"/>
      <c r="X23648" s="21"/>
      <c r="Y23648" s="21"/>
    </row>
    <row r="23649" spans="3:25" s="1" customFormat="1" ht="14.5" x14ac:dyDescent="0.35">
      <c r="C23649" s="2"/>
      <c r="E23649" s="7"/>
      <c r="F23649" s="8"/>
      <c r="G23649" s="9"/>
      <c r="H23649" s="9"/>
      <c r="I23649" s="9"/>
      <c r="J23649" s="9"/>
      <c r="K23649" s="9"/>
      <c r="L23649" s="9"/>
      <c r="N23649" s="23"/>
      <c r="O23649"/>
      <c r="P23649"/>
      <c r="Q23649" s="21"/>
      <c r="S23649"/>
      <c r="T23649"/>
      <c r="U23649"/>
      <c r="V23649"/>
      <c r="W23649"/>
      <c r="X23649"/>
      <c r="Y23649"/>
    </row>
    <row r="23650" spans="3:25" s="1" customFormat="1" ht="14.5" x14ac:dyDescent="0.35">
      <c r="C23650" s="2"/>
      <c r="E23650" s="7"/>
      <c r="F23650" s="8"/>
      <c r="G23650" s="9"/>
      <c r="H23650" s="9"/>
      <c r="I23650" s="9"/>
      <c r="J23650" s="9"/>
      <c r="K23650" s="9"/>
      <c r="L23650" s="9"/>
      <c r="N23650" s="23"/>
      <c r="O23650"/>
      <c r="P23650"/>
      <c r="Q23650" s="21"/>
      <c r="R23650"/>
    </row>
    <row r="23651" spans="3:25" s="1" customFormat="1" ht="15" customHeight="1" x14ac:dyDescent="0.25">
      <c r="C23651" s="2"/>
      <c r="E23651" s="7"/>
      <c r="F23651" s="8"/>
      <c r="G23651" s="9"/>
      <c r="H23651" s="9"/>
      <c r="I23651" s="9"/>
      <c r="J23651" s="9"/>
      <c r="K23651" s="9"/>
      <c r="L23651" s="9"/>
      <c r="Q23651" s="21"/>
      <c r="S23651" s="21"/>
      <c r="T23651" s="21"/>
      <c r="U23651" s="21"/>
      <c r="V23651" s="21"/>
      <c r="W23651" s="21"/>
      <c r="X23651" s="21"/>
      <c r="Y23651" s="21"/>
    </row>
    <row r="23652" spans="3:25" s="1" customFormat="1" ht="15" customHeight="1" x14ac:dyDescent="0.35">
      <c r="C23652" s="2"/>
      <c r="E23652" s="7"/>
      <c r="F23652" s="8"/>
      <c r="G23652" s="9"/>
      <c r="H23652" s="9"/>
      <c r="I23652" s="9"/>
      <c r="J23652" s="9"/>
      <c r="K23652" s="9"/>
      <c r="L23652" s="9"/>
      <c r="N23652" s="23"/>
      <c r="O23652"/>
      <c r="P23652"/>
      <c r="Q23652" s="21"/>
      <c r="R23652" s="21"/>
      <c r="S23652" s="21"/>
      <c r="T23652" s="21"/>
      <c r="U23652" s="21"/>
      <c r="V23652" s="21"/>
      <c r="W23652" s="21"/>
      <c r="X23652" s="21"/>
      <c r="Y23652" s="21"/>
    </row>
    <row r="23653" spans="3:25" s="1" customFormat="1" ht="14.5" x14ac:dyDescent="0.35">
      <c r="C23653" s="2"/>
      <c r="E23653" s="7"/>
      <c r="F23653" s="8"/>
      <c r="G23653" s="9"/>
      <c r="H23653" s="9"/>
      <c r="I23653" s="9"/>
      <c r="J23653" s="9"/>
      <c r="K23653" s="9"/>
      <c r="L23653" s="9"/>
      <c r="N23653" s="23"/>
      <c r="Q23653" s="21"/>
      <c r="R23653" s="21"/>
      <c r="S23653" s="21"/>
      <c r="T23653" s="21"/>
      <c r="U23653" s="21"/>
      <c r="V23653" s="21"/>
      <c r="W23653" s="21"/>
      <c r="X23653" s="21"/>
      <c r="Y23653" s="21"/>
    </row>
    <row r="23654" spans="3:25" s="1" customFormat="1" ht="15" customHeight="1" x14ac:dyDescent="0.25">
      <c r="C23654" s="2"/>
      <c r="E23654" s="7"/>
      <c r="F23654" s="8"/>
      <c r="G23654" s="9"/>
      <c r="H23654" s="9"/>
      <c r="I23654" s="9"/>
      <c r="J23654" s="9"/>
      <c r="K23654" s="9"/>
      <c r="L23654" s="9"/>
      <c r="Q23654" s="21"/>
      <c r="R23654" s="21"/>
      <c r="S23654" s="21"/>
      <c r="T23654" s="21"/>
      <c r="U23654" s="21"/>
      <c r="V23654" s="21"/>
      <c r="W23654" s="21"/>
      <c r="X23654" s="21"/>
      <c r="Y23654" s="21"/>
    </row>
    <row r="23655" spans="3:25" s="1" customFormat="1" ht="15" customHeight="1" x14ac:dyDescent="0.35">
      <c r="C23655" s="2"/>
      <c r="E23655" s="7"/>
      <c r="F23655" s="8"/>
      <c r="G23655" s="9"/>
      <c r="H23655" s="9"/>
      <c r="I23655" s="9"/>
      <c r="J23655" s="9"/>
      <c r="K23655" s="9"/>
      <c r="L23655" s="9"/>
      <c r="N23655" s="23"/>
      <c r="Q23655" s="21"/>
      <c r="R23655" s="21"/>
      <c r="S23655" s="21"/>
      <c r="T23655" s="21"/>
      <c r="U23655" s="21"/>
      <c r="V23655" s="21"/>
      <c r="W23655" s="21"/>
      <c r="X23655" s="21"/>
      <c r="Y23655" s="21"/>
    </row>
    <row r="23656" spans="3:25" s="1" customFormat="1" ht="15" customHeight="1" x14ac:dyDescent="0.35">
      <c r="C23656" s="2"/>
      <c r="E23656" s="7"/>
      <c r="F23656" s="8"/>
      <c r="G23656" s="9"/>
      <c r="H23656" s="9"/>
      <c r="I23656" s="9"/>
      <c r="J23656" s="9"/>
      <c r="K23656" s="9"/>
      <c r="L23656" s="9"/>
      <c r="N23656" s="23"/>
      <c r="Q23656" s="21"/>
      <c r="R23656" s="21"/>
      <c r="S23656" s="21"/>
      <c r="T23656" s="21"/>
      <c r="U23656" s="21"/>
      <c r="V23656" s="21"/>
      <c r="W23656" s="21"/>
      <c r="X23656" s="21"/>
      <c r="Y23656" s="21"/>
    </row>
    <row r="23657" spans="3:25" s="1" customFormat="1" x14ac:dyDescent="0.25">
      <c r="C23657" s="2"/>
      <c r="E23657" s="7"/>
      <c r="F23657" s="8"/>
      <c r="G23657" s="9"/>
      <c r="H23657" s="9"/>
      <c r="I23657" s="9"/>
      <c r="J23657" s="9"/>
      <c r="K23657" s="9"/>
      <c r="L23657" s="9"/>
      <c r="Q23657" s="21"/>
      <c r="R23657" s="21"/>
      <c r="S23657" s="21"/>
      <c r="T23657" s="21"/>
      <c r="U23657" s="21"/>
      <c r="V23657" s="21"/>
      <c r="W23657" s="21"/>
      <c r="X23657" s="21"/>
      <c r="Y23657" s="21"/>
    </row>
    <row r="23658" spans="3:25" s="1" customFormat="1" ht="14.5" x14ac:dyDescent="0.35">
      <c r="C23658" s="2"/>
      <c r="E23658" s="7"/>
      <c r="F23658" s="8"/>
      <c r="G23658" s="9"/>
      <c r="H23658" s="9"/>
      <c r="I23658" s="9"/>
      <c r="J23658" s="9"/>
      <c r="K23658" s="9"/>
      <c r="L23658" s="9"/>
      <c r="N23658" s="23"/>
      <c r="Q23658" s="21"/>
      <c r="R23658" s="21"/>
      <c r="S23658" s="21"/>
      <c r="T23658" s="21"/>
      <c r="U23658" s="21"/>
      <c r="V23658" s="21"/>
      <c r="W23658" s="21"/>
      <c r="X23658" s="21"/>
      <c r="Y23658" s="21"/>
    </row>
    <row r="23659" spans="3:25" s="1" customFormat="1" ht="14.5" x14ac:dyDescent="0.35">
      <c r="C23659" s="2"/>
      <c r="E23659" s="7"/>
      <c r="F23659" s="8"/>
      <c r="G23659" s="9"/>
      <c r="H23659" s="9"/>
      <c r="I23659" s="9"/>
      <c r="J23659" s="9"/>
      <c r="K23659" s="9"/>
      <c r="L23659" s="9"/>
      <c r="M23659" s="23"/>
      <c r="N23659" s="23"/>
      <c r="Q23659" s="21"/>
      <c r="R23659" s="21"/>
      <c r="S23659" s="21"/>
      <c r="T23659" s="21"/>
      <c r="U23659" s="21"/>
      <c r="V23659" s="21"/>
      <c r="W23659" s="21"/>
      <c r="X23659" s="21"/>
      <c r="Y23659" s="21"/>
    </row>
    <row r="23660" spans="3:25" s="1" customFormat="1" ht="14.5" x14ac:dyDescent="0.35">
      <c r="C23660" s="2"/>
      <c r="E23660" s="7"/>
      <c r="F23660" s="8"/>
      <c r="G23660" s="9"/>
      <c r="H23660" s="9"/>
      <c r="I23660" s="9"/>
      <c r="J23660" s="9"/>
      <c r="K23660" s="9"/>
      <c r="L23660" s="9"/>
      <c r="M23660" s="23"/>
      <c r="N23660" s="23"/>
      <c r="O23660"/>
      <c r="P23660"/>
      <c r="Q23660" s="21"/>
      <c r="R23660"/>
      <c r="S23660" s="21"/>
      <c r="T23660" s="21"/>
      <c r="U23660" s="21"/>
      <c r="V23660" s="21"/>
      <c r="W23660" s="21"/>
      <c r="X23660" s="21"/>
      <c r="Y23660" s="21"/>
    </row>
    <row r="23661" spans="3:25" s="1" customFormat="1" ht="14.5" x14ac:dyDescent="0.35">
      <c r="C23661" s="2"/>
      <c r="E23661" s="7"/>
      <c r="F23661" s="8"/>
      <c r="G23661" s="9"/>
      <c r="H23661" s="9"/>
      <c r="I23661" s="9"/>
      <c r="J23661" s="9"/>
      <c r="K23661" s="9"/>
      <c r="L23661" s="9"/>
      <c r="Q23661" s="21"/>
      <c r="R23661"/>
      <c r="S23661" s="21"/>
      <c r="T23661" s="21"/>
      <c r="U23661" s="21"/>
      <c r="V23661" s="21"/>
      <c r="W23661" s="21"/>
      <c r="X23661" s="21"/>
      <c r="Y23661" s="21"/>
    </row>
    <row r="23662" spans="3:25" s="1" customFormat="1" ht="15" customHeight="1" x14ac:dyDescent="0.35">
      <c r="C23662" s="2"/>
      <c r="E23662" s="7"/>
      <c r="F23662" s="8"/>
      <c r="G23662" s="9"/>
      <c r="H23662" s="9"/>
      <c r="I23662" s="9"/>
      <c r="J23662" s="9"/>
      <c r="K23662" s="9"/>
      <c r="L23662" s="9"/>
      <c r="N23662" s="23"/>
      <c r="O23662"/>
      <c r="P23662"/>
      <c r="Q23662" s="21"/>
      <c r="R23662" s="21"/>
      <c r="S23662" s="21"/>
      <c r="T23662" s="21"/>
      <c r="U23662" s="21"/>
      <c r="V23662" s="21"/>
      <c r="W23662" s="21"/>
      <c r="X23662" s="21"/>
      <c r="Y23662" s="21"/>
    </row>
    <row r="23663" spans="3:25" s="1" customFormat="1" ht="14.5" x14ac:dyDescent="0.35">
      <c r="C23663" s="2"/>
      <c r="E23663" s="7"/>
      <c r="F23663" s="8"/>
      <c r="G23663" s="9"/>
      <c r="H23663" s="9"/>
      <c r="I23663" s="9"/>
      <c r="J23663" s="9"/>
      <c r="K23663" s="9"/>
      <c r="L23663" s="9"/>
      <c r="N23663" s="23"/>
      <c r="Q23663" s="21"/>
      <c r="R23663"/>
      <c r="S23663"/>
      <c r="T23663"/>
      <c r="U23663"/>
      <c r="V23663"/>
      <c r="W23663"/>
      <c r="X23663"/>
      <c r="Y23663"/>
    </row>
    <row r="23664" spans="3:25" s="1" customFormat="1" ht="15.75" customHeight="1" x14ac:dyDescent="0.35">
      <c r="C23664" s="2"/>
      <c r="E23664" s="7"/>
      <c r="F23664" s="8"/>
      <c r="G23664" s="9"/>
      <c r="H23664" s="9"/>
      <c r="I23664" s="9"/>
      <c r="J23664" s="9"/>
      <c r="K23664" s="9"/>
      <c r="L23664" s="9"/>
      <c r="O23664"/>
      <c r="P23664"/>
      <c r="Q23664" s="21"/>
      <c r="R23664"/>
      <c r="S23664" s="21"/>
      <c r="T23664" s="21"/>
      <c r="U23664" s="21"/>
      <c r="V23664" s="21"/>
      <c r="W23664" s="21"/>
      <c r="X23664" s="21"/>
      <c r="Y23664" s="21"/>
    </row>
    <row r="23665" spans="3:27" s="1" customFormat="1" ht="15" customHeight="1" x14ac:dyDescent="0.35">
      <c r="C23665" s="2"/>
      <c r="E23665" s="7"/>
      <c r="F23665" s="8"/>
      <c r="G23665" s="9"/>
      <c r="H23665" s="9"/>
      <c r="I23665" s="9"/>
      <c r="J23665" s="9"/>
      <c r="K23665" s="9"/>
      <c r="L23665" s="9"/>
      <c r="N23665" s="23"/>
      <c r="O23665"/>
      <c r="P23665"/>
      <c r="Q23665" s="21"/>
      <c r="R23665" s="21"/>
      <c r="S23665" s="21"/>
      <c r="T23665" s="21"/>
      <c r="U23665" s="21"/>
      <c r="V23665" s="21"/>
      <c r="W23665" s="21"/>
      <c r="X23665" s="21"/>
      <c r="Y23665" s="21"/>
    </row>
    <row r="23666" spans="3:27" s="1" customFormat="1" ht="15" customHeight="1" x14ac:dyDescent="0.25">
      <c r="C23666" s="2"/>
      <c r="E23666" s="7"/>
      <c r="F23666" s="8"/>
      <c r="G23666" s="9"/>
      <c r="H23666" s="9"/>
      <c r="I23666" s="9"/>
      <c r="J23666" s="9"/>
      <c r="K23666" s="9"/>
      <c r="L23666" s="9"/>
      <c r="Q23666" s="21"/>
      <c r="R23666" s="21"/>
      <c r="S23666" s="21"/>
      <c r="T23666" s="21"/>
      <c r="U23666" s="21"/>
      <c r="V23666" s="21"/>
      <c r="W23666" s="21"/>
      <c r="X23666" s="21"/>
      <c r="Y23666" s="21"/>
    </row>
    <row r="23667" spans="3:27" s="1" customFormat="1" ht="15" customHeight="1" x14ac:dyDescent="0.35">
      <c r="C23667" s="2"/>
      <c r="E23667" s="7"/>
      <c r="F23667" s="8"/>
      <c r="G23667" s="9"/>
      <c r="H23667" s="9"/>
      <c r="I23667" s="9"/>
      <c r="J23667" s="9"/>
      <c r="K23667" s="9"/>
      <c r="L23667" s="9"/>
      <c r="O23667"/>
      <c r="P23667"/>
      <c r="Q23667" s="21"/>
      <c r="R23667" s="21"/>
      <c r="S23667" s="21"/>
      <c r="T23667" s="21"/>
      <c r="U23667" s="21"/>
      <c r="V23667" s="21"/>
      <c r="W23667" s="21"/>
      <c r="X23667" s="21"/>
      <c r="Y23667" s="21"/>
    </row>
    <row r="23668" spans="3:27" s="1" customFormat="1" ht="15" customHeight="1" x14ac:dyDescent="0.35">
      <c r="C23668" s="2"/>
      <c r="E23668" s="7"/>
      <c r="F23668" s="8"/>
      <c r="G23668" s="9"/>
      <c r="H23668" s="9"/>
      <c r="I23668" s="9"/>
      <c r="J23668" s="9"/>
      <c r="K23668" s="9"/>
      <c r="L23668" s="9"/>
      <c r="O23668"/>
      <c r="P23668"/>
      <c r="Q23668" s="21"/>
      <c r="R23668" s="21"/>
      <c r="S23668" s="21"/>
      <c r="T23668" s="21"/>
      <c r="U23668" s="21"/>
      <c r="V23668" s="21"/>
      <c r="W23668" s="21"/>
      <c r="X23668" s="21"/>
      <c r="Y23668" s="21"/>
    </row>
    <row r="23669" spans="3:27" s="1" customFormat="1" ht="15" customHeight="1" x14ac:dyDescent="0.35">
      <c r="C23669" s="2"/>
      <c r="E23669" s="7"/>
      <c r="F23669" s="45"/>
      <c r="G23669" s="35"/>
      <c r="H23669" s="35"/>
      <c r="I23669" s="35"/>
      <c r="J23669" s="35"/>
      <c r="K23669" s="35"/>
      <c r="L23669" s="35"/>
      <c r="N23669" s="23"/>
      <c r="O23669"/>
      <c r="P23669"/>
      <c r="Q23669" s="21"/>
      <c r="R23669" s="21"/>
      <c r="S23669" s="21"/>
      <c r="T23669" s="21"/>
      <c r="U23669" s="21"/>
      <c r="V23669" s="21"/>
      <c r="W23669" s="21"/>
      <c r="X23669" s="21"/>
      <c r="Y23669" s="21"/>
    </row>
    <row r="23670" spans="3:27" s="1" customFormat="1" ht="15" customHeight="1" x14ac:dyDescent="0.35">
      <c r="C23670" s="2"/>
      <c r="E23670" s="7"/>
      <c r="F23670" s="8"/>
      <c r="G23670" s="9"/>
      <c r="H23670" s="9"/>
      <c r="I23670" s="9"/>
      <c r="J23670" s="9"/>
      <c r="K23670" s="9"/>
      <c r="L23670" s="9"/>
      <c r="O23670"/>
      <c r="P23670"/>
      <c r="Q23670" s="21"/>
      <c r="S23670" s="21"/>
      <c r="T23670" s="21"/>
      <c r="U23670" s="21"/>
      <c r="V23670" s="21"/>
      <c r="W23670" s="21"/>
      <c r="X23670" s="21"/>
      <c r="Y23670" s="21"/>
      <c r="Z23670"/>
      <c r="AA23670"/>
    </row>
    <row r="23671" spans="3:27" s="1" customFormat="1" ht="15" customHeight="1" x14ac:dyDescent="0.35">
      <c r="C23671" s="2"/>
      <c r="E23671" s="7"/>
      <c r="F23671" s="8"/>
      <c r="G23671" s="9"/>
      <c r="H23671" s="9"/>
      <c r="I23671" s="9"/>
      <c r="J23671" s="9"/>
      <c r="K23671" s="9"/>
      <c r="L23671" s="9"/>
      <c r="N23671" s="23"/>
      <c r="O23671"/>
      <c r="P23671"/>
      <c r="Q23671" s="21"/>
      <c r="S23671" s="21"/>
      <c r="T23671" s="21"/>
      <c r="U23671" s="21"/>
      <c r="V23671" s="21"/>
      <c r="W23671" s="21"/>
      <c r="X23671" s="21"/>
      <c r="Y23671" s="21"/>
    </row>
    <row r="23672" spans="3:27" s="1" customFormat="1" ht="15" customHeight="1" x14ac:dyDescent="0.35">
      <c r="C23672" s="2"/>
      <c r="E23672" s="7"/>
      <c r="F23672" s="8"/>
      <c r="G23672" s="9"/>
      <c r="H23672" s="9"/>
      <c r="I23672" s="9"/>
      <c r="J23672" s="9"/>
      <c r="K23672" s="9"/>
      <c r="L23672" s="9"/>
      <c r="O23672"/>
      <c r="P23672"/>
      <c r="Q23672" s="21"/>
      <c r="S23672" s="21"/>
      <c r="T23672" s="21"/>
      <c r="U23672" s="21"/>
      <c r="V23672" s="21"/>
      <c r="W23672" s="21"/>
      <c r="X23672" s="21"/>
      <c r="Y23672" s="21"/>
    </row>
    <row r="23673" spans="3:27" s="1" customFormat="1" ht="15" customHeight="1" x14ac:dyDescent="0.35">
      <c r="C23673" s="2"/>
      <c r="E23673" s="7"/>
      <c r="F23673" s="8"/>
      <c r="G23673" s="9"/>
      <c r="H23673" s="9"/>
      <c r="I23673" s="9"/>
      <c r="J23673" s="9"/>
      <c r="K23673" s="9"/>
      <c r="L23673" s="9"/>
      <c r="N23673" s="23"/>
      <c r="O23673"/>
      <c r="P23673"/>
      <c r="Q23673" s="21"/>
      <c r="R23673" s="21"/>
      <c r="S23673" s="21"/>
      <c r="T23673" s="21"/>
      <c r="U23673" s="21"/>
      <c r="V23673" s="21"/>
      <c r="W23673" s="21"/>
      <c r="X23673" s="21"/>
      <c r="Y23673" s="21"/>
    </row>
    <row r="23674" spans="3:27" s="1" customFormat="1" ht="15" customHeight="1" x14ac:dyDescent="0.35">
      <c r="C23674" s="2"/>
      <c r="E23674" s="7"/>
      <c r="F23674" s="8"/>
      <c r="G23674" s="9"/>
      <c r="H23674" s="9"/>
      <c r="I23674" s="9"/>
      <c r="J23674" s="9"/>
      <c r="K23674" s="9"/>
      <c r="L23674" s="9"/>
      <c r="N23674" s="23"/>
      <c r="O23674"/>
      <c r="P23674"/>
      <c r="Q23674" s="21"/>
      <c r="R23674" s="21"/>
      <c r="S23674" s="21"/>
      <c r="T23674" s="21"/>
      <c r="U23674" s="21"/>
      <c r="V23674" s="21"/>
      <c r="W23674" s="21"/>
      <c r="X23674" s="21"/>
      <c r="Y23674" s="21"/>
    </row>
    <row r="23675" spans="3:27" s="1" customFormat="1" ht="15" customHeight="1" x14ac:dyDescent="0.35">
      <c r="C23675" s="2"/>
      <c r="E23675" s="7"/>
      <c r="F23675" s="8"/>
      <c r="G23675" s="9"/>
      <c r="H23675" s="9"/>
      <c r="I23675" s="9"/>
      <c r="J23675" s="9"/>
      <c r="K23675" s="9"/>
      <c r="L23675" s="9"/>
      <c r="O23675"/>
      <c r="P23675"/>
      <c r="Q23675" s="21"/>
      <c r="R23675"/>
      <c r="S23675" s="21"/>
      <c r="T23675" s="21"/>
      <c r="U23675" s="21"/>
      <c r="V23675" s="21"/>
      <c r="W23675" s="21"/>
      <c r="X23675" s="21"/>
      <c r="Y23675" s="21"/>
    </row>
    <row r="23676" spans="3:27" s="1" customFormat="1" ht="15" customHeight="1" x14ac:dyDescent="0.35">
      <c r="C23676" s="2"/>
      <c r="E23676" s="7"/>
      <c r="F23676" s="8"/>
      <c r="G23676" s="9"/>
      <c r="H23676" s="9"/>
      <c r="I23676" s="9"/>
      <c r="J23676" s="9"/>
      <c r="K23676" s="9"/>
      <c r="L23676" s="9"/>
      <c r="N23676" s="23"/>
      <c r="O23676"/>
      <c r="P23676"/>
      <c r="Q23676" s="21"/>
      <c r="R23676" s="21"/>
      <c r="S23676" s="21"/>
      <c r="T23676" s="21"/>
      <c r="U23676" s="21"/>
      <c r="V23676" s="21"/>
      <c r="W23676" s="21"/>
      <c r="X23676" s="21"/>
      <c r="Y23676" s="21"/>
    </row>
    <row r="23677" spans="3:27" s="1" customFormat="1" ht="15" customHeight="1" x14ac:dyDescent="0.35">
      <c r="C23677" s="2"/>
      <c r="E23677" s="7"/>
      <c r="F23677" s="8"/>
      <c r="G23677" s="9"/>
      <c r="H23677" s="9"/>
      <c r="I23677" s="9"/>
      <c r="J23677" s="9"/>
      <c r="K23677" s="9"/>
      <c r="L23677" s="9"/>
      <c r="O23677"/>
      <c r="P23677"/>
      <c r="Q23677" s="21"/>
      <c r="R23677"/>
      <c r="S23677" s="21"/>
      <c r="T23677" s="21"/>
      <c r="U23677" s="21"/>
      <c r="V23677" s="21"/>
      <c r="W23677" s="21"/>
      <c r="X23677" s="21"/>
      <c r="Y23677" s="21"/>
    </row>
    <row r="23678" spans="3:27" s="1" customFormat="1" ht="15" customHeight="1" x14ac:dyDescent="0.35">
      <c r="C23678" s="2"/>
      <c r="E23678" s="7"/>
      <c r="F23678" s="8"/>
      <c r="G23678" s="9"/>
      <c r="H23678" s="9"/>
      <c r="I23678" s="9"/>
      <c r="J23678" s="9"/>
      <c r="K23678" s="9"/>
      <c r="L23678" s="9"/>
      <c r="N23678" s="23"/>
      <c r="O23678"/>
      <c r="P23678"/>
      <c r="Q23678" s="21"/>
      <c r="R23678" s="21"/>
      <c r="S23678" s="21"/>
      <c r="T23678" s="21"/>
      <c r="U23678" s="21"/>
      <c r="V23678" s="21"/>
      <c r="W23678" s="21"/>
      <c r="X23678" s="21"/>
      <c r="Y23678" s="21"/>
    </row>
    <row r="23679" spans="3:27" s="1" customFormat="1" ht="15" customHeight="1" x14ac:dyDescent="0.35">
      <c r="C23679" s="2"/>
      <c r="E23679" s="7"/>
      <c r="F23679" s="8"/>
      <c r="G23679" s="9"/>
      <c r="H23679" s="9"/>
      <c r="I23679" s="9"/>
      <c r="J23679" s="9"/>
      <c r="K23679" s="9"/>
      <c r="L23679" s="9"/>
      <c r="N23679" s="23"/>
      <c r="Q23679" s="21"/>
      <c r="R23679" s="21"/>
    </row>
    <row r="23680" spans="3:27" s="1" customFormat="1" ht="15" customHeight="1" x14ac:dyDescent="0.35">
      <c r="C23680" s="2"/>
      <c r="E23680" s="7"/>
      <c r="F23680" s="8"/>
      <c r="G23680" s="9"/>
      <c r="H23680" s="9"/>
      <c r="I23680" s="9"/>
      <c r="J23680" s="9"/>
      <c r="K23680" s="9"/>
      <c r="L23680" s="9"/>
      <c r="O23680"/>
      <c r="P23680"/>
      <c r="Q23680" s="21"/>
      <c r="R23680" s="21"/>
    </row>
    <row r="23681" spans="3:27" s="1" customFormat="1" ht="15" customHeight="1" x14ac:dyDescent="0.35">
      <c r="C23681" s="2"/>
      <c r="E23681" s="7"/>
      <c r="F23681" s="8"/>
      <c r="G23681" s="9"/>
      <c r="H23681" s="9"/>
      <c r="I23681" s="9"/>
      <c r="J23681" s="9"/>
      <c r="K23681" s="9"/>
      <c r="L23681" s="9"/>
      <c r="N23681" s="23"/>
      <c r="Q23681" s="21"/>
      <c r="R23681" s="21"/>
      <c r="S23681" s="21"/>
      <c r="T23681" s="21"/>
      <c r="U23681" s="21"/>
      <c r="V23681" s="21"/>
      <c r="W23681" s="21"/>
      <c r="X23681" s="21"/>
      <c r="Y23681" s="21"/>
    </row>
    <row r="23682" spans="3:27" s="1" customFormat="1" ht="15" customHeight="1" x14ac:dyDescent="0.25">
      <c r="C23682" s="2"/>
      <c r="E23682" s="7"/>
      <c r="F23682" s="8"/>
      <c r="G23682" s="9"/>
      <c r="H23682" s="9"/>
      <c r="I23682" s="9"/>
      <c r="J23682" s="9"/>
      <c r="K23682" s="9"/>
      <c r="L23682" s="9"/>
      <c r="Q23682" s="21"/>
      <c r="R23682" s="21"/>
      <c r="S23682" s="21"/>
      <c r="T23682" s="21"/>
      <c r="U23682" s="21"/>
      <c r="V23682" s="21"/>
      <c r="W23682" s="21"/>
      <c r="X23682" s="21"/>
      <c r="Y23682" s="21"/>
    </row>
    <row r="23683" spans="3:27" s="1" customFormat="1" ht="15" customHeight="1" x14ac:dyDescent="0.35">
      <c r="C23683" s="2"/>
      <c r="E23683" s="7"/>
      <c r="F23683" s="8"/>
      <c r="G23683" s="9"/>
      <c r="H23683" s="9"/>
      <c r="I23683" s="9"/>
      <c r="J23683" s="9"/>
      <c r="K23683" s="9"/>
      <c r="L23683" s="9"/>
      <c r="N23683" s="23"/>
      <c r="O23683"/>
      <c r="P23683"/>
      <c r="Q23683" s="21"/>
      <c r="R23683" s="21"/>
      <c r="S23683" s="21"/>
      <c r="T23683" s="21"/>
      <c r="U23683" s="21"/>
      <c r="V23683" s="21"/>
      <c r="W23683" s="21"/>
      <c r="X23683" s="21"/>
      <c r="Y23683" s="21"/>
    </row>
    <row r="23684" spans="3:27" s="1" customFormat="1" ht="15" customHeight="1" x14ac:dyDescent="0.25">
      <c r="C23684" s="2"/>
      <c r="E23684" s="7"/>
      <c r="F23684" s="8"/>
      <c r="G23684" s="9"/>
      <c r="H23684" s="9"/>
      <c r="I23684" s="9"/>
      <c r="J23684" s="9"/>
      <c r="K23684" s="9"/>
      <c r="L23684" s="9"/>
      <c r="Q23684" s="21"/>
      <c r="R23684" s="21"/>
      <c r="S23684" s="21"/>
      <c r="T23684" s="21"/>
      <c r="U23684" s="21"/>
      <c r="V23684" s="21"/>
      <c r="W23684" s="21"/>
      <c r="X23684" s="21"/>
      <c r="Y23684" s="21"/>
    </row>
    <row r="23685" spans="3:27" s="1" customFormat="1" ht="15" customHeight="1" x14ac:dyDescent="0.35">
      <c r="C23685" s="2"/>
      <c r="E23685" s="7"/>
      <c r="F23685" s="8"/>
      <c r="G23685" s="9"/>
      <c r="H23685" s="9"/>
      <c r="I23685" s="9"/>
      <c r="J23685" s="9"/>
      <c r="K23685" s="9"/>
      <c r="L23685" s="9"/>
      <c r="N23685" s="23"/>
      <c r="O23685"/>
      <c r="P23685"/>
      <c r="Q23685" s="21"/>
      <c r="R23685" s="21"/>
      <c r="S23685" s="21"/>
      <c r="T23685" s="21"/>
      <c r="U23685" s="21"/>
      <c r="V23685" s="21"/>
      <c r="W23685" s="21"/>
      <c r="X23685" s="21"/>
      <c r="Y23685" s="21"/>
    </row>
    <row r="23686" spans="3:27" s="1" customFormat="1" ht="15" customHeight="1" x14ac:dyDescent="0.35">
      <c r="C23686" s="2"/>
      <c r="E23686" s="7"/>
      <c r="F23686" s="8"/>
      <c r="G23686" s="9"/>
      <c r="H23686" s="9"/>
      <c r="I23686" s="9"/>
      <c r="J23686" s="9"/>
      <c r="K23686" s="9"/>
      <c r="L23686" s="9"/>
      <c r="O23686"/>
      <c r="P23686"/>
      <c r="Q23686" s="21"/>
      <c r="R23686" s="21"/>
      <c r="S23686" s="21"/>
      <c r="T23686" s="21"/>
      <c r="U23686" s="21"/>
      <c r="V23686" s="21"/>
      <c r="W23686" s="21"/>
      <c r="X23686" s="21"/>
      <c r="Y23686" s="21"/>
    </row>
    <row r="23687" spans="3:27" s="1" customFormat="1" ht="15" customHeight="1" x14ac:dyDescent="0.35">
      <c r="C23687" s="2"/>
      <c r="E23687" s="7"/>
      <c r="F23687" s="8"/>
      <c r="G23687" s="9"/>
      <c r="H23687" s="9"/>
      <c r="I23687" s="9"/>
      <c r="J23687" s="9"/>
      <c r="K23687" s="9"/>
      <c r="L23687" s="9"/>
      <c r="N23687" s="23"/>
      <c r="Q23687" s="21"/>
      <c r="S23687"/>
      <c r="T23687"/>
      <c r="U23687"/>
      <c r="V23687"/>
      <c r="W23687"/>
      <c r="X23687"/>
      <c r="Y23687"/>
    </row>
    <row r="23688" spans="3:27" s="1" customFormat="1" ht="15" customHeight="1" x14ac:dyDescent="0.35">
      <c r="C23688" s="2"/>
      <c r="E23688" s="7"/>
      <c r="F23688" s="8"/>
      <c r="G23688" s="9"/>
      <c r="H23688" s="9"/>
      <c r="I23688" s="9"/>
      <c r="J23688" s="9"/>
      <c r="K23688" s="9"/>
      <c r="L23688" s="9"/>
      <c r="N23688" s="23"/>
      <c r="O23688"/>
      <c r="P23688"/>
      <c r="Q23688" s="21"/>
      <c r="R23688" s="21"/>
      <c r="S23688" s="21"/>
      <c r="T23688" s="21"/>
      <c r="U23688" s="21"/>
      <c r="V23688" s="21"/>
      <c r="W23688" s="21"/>
      <c r="X23688" s="21"/>
      <c r="Y23688" s="21"/>
    </row>
    <row r="23689" spans="3:27" s="1" customFormat="1" ht="14.5" x14ac:dyDescent="0.35">
      <c r="C23689" s="2"/>
      <c r="E23689" s="7"/>
      <c r="F23689" s="8"/>
      <c r="G23689" s="9"/>
      <c r="H23689" s="9"/>
      <c r="I23689" s="9"/>
      <c r="J23689" s="9"/>
      <c r="K23689" s="9"/>
      <c r="L23689" s="9"/>
      <c r="O23689"/>
      <c r="P23689"/>
      <c r="Q23689" s="21"/>
      <c r="R23689" s="21"/>
      <c r="S23689" s="21"/>
      <c r="T23689" s="21"/>
      <c r="U23689" s="21"/>
      <c r="V23689" s="21"/>
      <c r="W23689" s="21"/>
      <c r="X23689" s="21"/>
      <c r="Y23689" s="21"/>
    </row>
    <row r="23690" spans="3:27" s="1" customFormat="1" ht="15" customHeight="1" x14ac:dyDescent="0.35">
      <c r="C23690" s="2"/>
      <c r="E23690" s="7"/>
      <c r="F23690" s="8"/>
      <c r="G23690" s="9"/>
      <c r="H23690" s="9"/>
      <c r="I23690" s="9"/>
      <c r="J23690" s="9"/>
      <c r="K23690" s="9"/>
      <c r="L23690" s="9"/>
      <c r="N23690" s="23"/>
      <c r="O23690"/>
      <c r="P23690"/>
      <c r="Q23690" s="21"/>
      <c r="R23690"/>
      <c r="S23690" s="21"/>
      <c r="T23690" s="21"/>
      <c r="U23690" s="21"/>
      <c r="V23690" s="21"/>
      <c r="W23690" s="21"/>
      <c r="X23690" s="21"/>
      <c r="Y23690" s="21"/>
    </row>
    <row r="23691" spans="3:27" s="1" customFormat="1" ht="15" customHeight="1" x14ac:dyDescent="0.35">
      <c r="C23691" s="2"/>
      <c r="E23691" s="7"/>
      <c r="F23691" s="8"/>
      <c r="G23691" s="9"/>
      <c r="H23691" s="9"/>
      <c r="I23691" s="9"/>
      <c r="J23691" s="9"/>
      <c r="K23691" s="9"/>
      <c r="L23691" s="9"/>
      <c r="N23691" s="23"/>
      <c r="Q23691" s="21"/>
      <c r="R23691" s="21"/>
    </row>
    <row r="23692" spans="3:27" s="1" customFormat="1" x14ac:dyDescent="0.25">
      <c r="C23692" s="2"/>
      <c r="E23692" s="7"/>
      <c r="F23692" s="8"/>
      <c r="G23692" s="9"/>
      <c r="H23692" s="9"/>
      <c r="I23692" s="9"/>
      <c r="J23692" s="9"/>
      <c r="K23692" s="9"/>
      <c r="L23692" s="9"/>
      <c r="Q23692" s="21"/>
      <c r="R23692" s="21"/>
      <c r="S23692" s="21"/>
      <c r="T23692" s="21"/>
      <c r="U23692" s="21"/>
      <c r="V23692" s="21"/>
      <c r="W23692" s="21"/>
      <c r="X23692" s="21"/>
      <c r="Y23692" s="21"/>
    </row>
    <row r="23693" spans="3:27" s="1" customFormat="1" ht="15" customHeight="1" x14ac:dyDescent="0.35">
      <c r="C23693" s="2"/>
      <c r="E23693" s="7"/>
      <c r="F23693" s="8"/>
      <c r="G23693" s="9"/>
      <c r="H23693" s="9"/>
      <c r="I23693" s="9"/>
      <c r="J23693" s="9"/>
      <c r="K23693" s="9"/>
      <c r="L23693" s="9"/>
      <c r="N23693" s="23"/>
      <c r="Q23693" s="21"/>
      <c r="R23693" s="21"/>
    </row>
    <row r="23694" spans="3:27" s="1" customFormat="1" ht="12.75" customHeight="1" x14ac:dyDescent="0.35">
      <c r="C23694" s="2"/>
      <c r="E23694" s="7"/>
      <c r="F23694" s="8"/>
      <c r="G23694" s="9"/>
      <c r="H23694" s="9"/>
      <c r="I23694" s="9"/>
      <c r="J23694" s="9"/>
      <c r="K23694" s="9"/>
      <c r="L23694" s="9"/>
      <c r="O23694"/>
      <c r="P23694"/>
      <c r="Q23694" s="21"/>
      <c r="R23694" s="21"/>
      <c r="S23694"/>
      <c r="T23694"/>
      <c r="U23694"/>
      <c r="V23694"/>
      <c r="W23694"/>
      <c r="X23694"/>
      <c r="Y23694"/>
    </row>
    <row r="23695" spans="3:27" s="1" customFormat="1" ht="14.5" x14ac:dyDescent="0.35">
      <c r="C23695" s="2"/>
      <c r="E23695" s="7"/>
      <c r="F23695" s="43"/>
      <c r="G23695" s="9"/>
      <c r="H23695" s="9"/>
      <c r="I23695" s="9"/>
      <c r="J23695" s="9"/>
      <c r="K23695" s="9"/>
      <c r="L23695" s="9"/>
      <c r="N23695" s="23"/>
      <c r="Q23695" s="21"/>
      <c r="R23695" s="21"/>
      <c r="S23695" s="21"/>
      <c r="T23695" s="21"/>
      <c r="U23695" s="21"/>
      <c r="V23695" s="21"/>
      <c r="W23695" s="21"/>
      <c r="X23695" s="21"/>
      <c r="Y23695" s="21"/>
      <c r="Z23695"/>
      <c r="AA23695"/>
    </row>
    <row r="23696" spans="3:27" s="1" customFormat="1" ht="15" customHeight="1" x14ac:dyDescent="0.25">
      <c r="C23696" s="2"/>
      <c r="E23696" s="7"/>
      <c r="F23696" s="43"/>
      <c r="G23696" s="9"/>
      <c r="H23696" s="9"/>
      <c r="I23696" s="9"/>
      <c r="J23696" s="9"/>
      <c r="K23696" s="9"/>
      <c r="L23696" s="9"/>
      <c r="Q23696" s="21"/>
      <c r="R23696" s="21"/>
      <c r="S23696" s="21"/>
      <c r="T23696" s="21"/>
      <c r="U23696" s="21"/>
      <c r="V23696" s="21"/>
      <c r="W23696" s="21"/>
      <c r="X23696" s="21"/>
      <c r="Y23696" s="21"/>
    </row>
    <row r="23697" spans="3:27" s="1" customFormat="1" ht="14.5" x14ac:dyDescent="0.35">
      <c r="C23697" s="2"/>
      <c r="E23697" s="7"/>
      <c r="F23697" s="43"/>
      <c r="G23697" s="9"/>
      <c r="H23697" s="9"/>
      <c r="I23697" s="9"/>
      <c r="J23697" s="9"/>
      <c r="K23697" s="9"/>
      <c r="L23697" s="9"/>
      <c r="M23697" s="23"/>
      <c r="N23697" s="23"/>
      <c r="Q23697" s="21"/>
      <c r="R23697" s="21"/>
      <c r="S23697" s="21"/>
      <c r="T23697" s="21"/>
      <c r="U23697" s="21"/>
      <c r="V23697" s="21"/>
      <c r="W23697" s="21"/>
      <c r="X23697" s="21"/>
      <c r="Y23697" s="21"/>
    </row>
    <row r="23698" spans="3:27" s="1" customFormat="1" ht="14.5" x14ac:dyDescent="0.35">
      <c r="C23698" s="2"/>
      <c r="E23698" s="7"/>
      <c r="F23698" s="43"/>
      <c r="G23698" s="9"/>
      <c r="H23698" s="9"/>
      <c r="I23698" s="9"/>
      <c r="J23698" s="9"/>
      <c r="K23698" s="9"/>
      <c r="L23698" s="9"/>
      <c r="O23698"/>
      <c r="P23698"/>
      <c r="Q23698" s="21"/>
      <c r="R23698" s="21"/>
      <c r="S23698"/>
      <c r="T23698"/>
      <c r="U23698"/>
      <c r="V23698"/>
      <c r="W23698"/>
      <c r="X23698"/>
      <c r="Y23698"/>
    </row>
    <row r="23699" spans="3:27" s="1" customFormat="1" x14ac:dyDescent="0.25">
      <c r="C23699" s="2"/>
      <c r="E23699" s="7"/>
      <c r="F23699" s="8"/>
      <c r="G23699" s="9"/>
      <c r="H23699" s="9"/>
      <c r="I23699" s="9"/>
      <c r="J23699" s="9"/>
      <c r="K23699" s="9"/>
      <c r="L23699" s="9"/>
      <c r="Q23699" s="21"/>
      <c r="R23699" s="21"/>
    </row>
    <row r="23700" spans="3:27" s="1" customFormat="1" ht="15" customHeight="1" x14ac:dyDescent="0.35">
      <c r="C23700" s="2"/>
      <c r="E23700" s="7"/>
      <c r="F23700" s="8"/>
      <c r="G23700" s="9"/>
      <c r="H23700" s="9"/>
      <c r="I23700" s="9"/>
      <c r="J23700" s="9"/>
      <c r="K23700" s="9"/>
      <c r="L23700" s="9"/>
      <c r="N23700" s="23"/>
      <c r="O23700"/>
      <c r="P23700"/>
      <c r="Q23700" s="21"/>
    </row>
    <row r="23701" spans="3:27" s="1" customFormat="1" ht="15" customHeight="1" x14ac:dyDescent="0.25">
      <c r="C23701" s="2"/>
      <c r="E23701" s="7"/>
      <c r="F23701" s="8"/>
      <c r="G23701" s="9"/>
      <c r="H23701" s="9"/>
      <c r="I23701" s="9"/>
      <c r="J23701" s="9"/>
      <c r="K23701" s="9"/>
      <c r="L23701" s="9"/>
      <c r="Q23701" s="21"/>
      <c r="S23701" s="21"/>
      <c r="T23701" s="21"/>
      <c r="U23701" s="21"/>
      <c r="V23701" s="21"/>
      <c r="W23701" s="21"/>
      <c r="X23701" s="21"/>
      <c r="Y23701" s="21"/>
    </row>
    <row r="23702" spans="3:27" s="1" customFormat="1" ht="15" customHeight="1" x14ac:dyDescent="0.35">
      <c r="C23702" s="2"/>
      <c r="E23702" s="7"/>
      <c r="F23702" s="8"/>
      <c r="G23702" s="9"/>
      <c r="H23702" s="9"/>
      <c r="I23702" s="9"/>
      <c r="J23702" s="9"/>
      <c r="K23702" s="9"/>
      <c r="L23702" s="9"/>
      <c r="N23702" s="23"/>
      <c r="Q23702" s="21"/>
      <c r="S23702" s="21"/>
      <c r="T23702" s="21"/>
      <c r="U23702" s="21"/>
      <c r="V23702" s="21"/>
      <c r="W23702" s="21"/>
      <c r="X23702" s="21"/>
      <c r="Y23702" s="21"/>
    </row>
    <row r="23703" spans="3:27" s="1" customFormat="1" ht="15" customHeight="1" x14ac:dyDescent="0.35">
      <c r="C23703" s="2"/>
      <c r="E23703" s="7"/>
      <c r="F23703" s="8"/>
      <c r="G23703" s="9"/>
      <c r="H23703" s="9"/>
      <c r="I23703" s="9"/>
      <c r="J23703" s="9"/>
      <c r="K23703" s="9"/>
      <c r="L23703" s="9"/>
      <c r="N23703" s="23"/>
      <c r="Q23703" s="21"/>
      <c r="S23703" s="21"/>
      <c r="T23703" s="21"/>
      <c r="U23703" s="21"/>
      <c r="V23703" s="21"/>
      <c r="W23703" s="21"/>
      <c r="X23703" s="21"/>
      <c r="Y23703" s="21"/>
    </row>
    <row r="23704" spans="3:27" s="1" customFormat="1" ht="15" customHeight="1" x14ac:dyDescent="0.35">
      <c r="C23704" s="2"/>
      <c r="E23704" s="7"/>
      <c r="F23704" s="8"/>
      <c r="G23704" s="9"/>
      <c r="H23704" s="9"/>
      <c r="I23704" s="9"/>
      <c r="J23704" s="9"/>
      <c r="K23704" s="9"/>
      <c r="L23704" s="9"/>
      <c r="N23704" s="23"/>
      <c r="O23704"/>
      <c r="P23704"/>
      <c r="Q23704" s="21"/>
      <c r="S23704" s="21"/>
      <c r="T23704" s="21"/>
      <c r="U23704" s="21"/>
      <c r="V23704" s="21"/>
      <c r="W23704" s="21"/>
      <c r="X23704" s="21"/>
      <c r="Y23704" s="21"/>
    </row>
    <row r="23705" spans="3:27" s="1" customFormat="1" ht="15" customHeight="1" x14ac:dyDescent="0.35">
      <c r="C23705" s="2"/>
      <c r="E23705" s="7"/>
      <c r="F23705" s="8"/>
      <c r="G23705" s="9"/>
      <c r="H23705" s="9"/>
      <c r="I23705" s="9"/>
      <c r="J23705" s="9"/>
      <c r="K23705" s="9"/>
      <c r="L23705" s="9"/>
      <c r="O23705"/>
      <c r="P23705"/>
      <c r="Q23705" s="21"/>
      <c r="S23705" s="21"/>
      <c r="T23705" s="21"/>
      <c r="U23705" s="21"/>
      <c r="V23705" s="21"/>
      <c r="W23705" s="21"/>
      <c r="X23705" s="21"/>
      <c r="Y23705" s="21"/>
    </row>
    <row r="23706" spans="3:27" s="1" customFormat="1" ht="15" customHeight="1" x14ac:dyDescent="0.35">
      <c r="C23706" s="2"/>
      <c r="E23706" s="7"/>
      <c r="F23706" s="8"/>
      <c r="G23706" s="9"/>
      <c r="H23706" s="9"/>
      <c r="I23706" s="9"/>
      <c r="J23706" s="9"/>
      <c r="K23706" s="9"/>
      <c r="L23706" s="9"/>
      <c r="M23706" s="23"/>
      <c r="N23706" s="23"/>
      <c r="Q23706" s="21"/>
    </row>
    <row r="23707" spans="3:27" s="1" customFormat="1" ht="15" customHeight="1" x14ac:dyDescent="0.35">
      <c r="C23707" s="2"/>
      <c r="E23707" s="7"/>
      <c r="F23707" s="8"/>
      <c r="G23707" s="9"/>
      <c r="H23707" s="9"/>
      <c r="I23707" s="9"/>
      <c r="J23707" s="9"/>
      <c r="K23707" s="9"/>
      <c r="L23707" s="9"/>
      <c r="M23707" s="23"/>
      <c r="N23707" s="23"/>
      <c r="O23707"/>
      <c r="P23707"/>
      <c r="Q23707" s="21"/>
      <c r="S23707" s="21"/>
      <c r="T23707" s="21"/>
      <c r="U23707" s="21"/>
      <c r="V23707" s="21"/>
      <c r="W23707" s="21"/>
      <c r="X23707" s="21"/>
      <c r="Y23707" s="21"/>
    </row>
    <row r="23708" spans="3:27" s="1" customFormat="1" ht="15" customHeight="1" x14ac:dyDescent="0.35">
      <c r="C23708" s="2"/>
      <c r="E23708" s="7"/>
      <c r="F23708" s="8"/>
      <c r="G23708" s="9"/>
      <c r="H23708" s="9"/>
      <c r="I23708" s="9"/>
      <c r="J23708" s="9"/>
      <c r="K23708" s="9"/>
      <c r="L23708" s="9"/>
      <c r="M23708" s="23"/>
      <c r="N23708" s="23"/>
      <c r="Q23708" s="21"/>
      <c r="S23708" s="21"/>
      <c r="T23708" s="21"/>
      <c r="U23708" s="21"/>
      <c r="V23708" s="21"/>
      <c r="W23708" s="21"/>
      <c r="X23708" s="21"/>
      <c r="Y23708" s="21"/>
    </row>
    <row r="23709" spans="3:27" s="1" customFormat="1" ht="15" customHeight="1" x14ac:dyDescent="0.35">
      <c r="C23709" s="2"/>
      <c r="E23709" s="7"/>
      <c r="F23709" s="8"/>
      <c r="G23709" s="9"/>
      <c r="H23709" s="9"/>
      <c r="I23709" s="9"/>
      <c r="J23709" s="9"/>
      <c r="K23709" s="9"/>
      <c r="L23709" s="9"/>
      <c r="N23709" s="23"/>
      <c r="Q23709" s="21"/>
      <c r="S23709" s="21"/>
      <c r="T23709" s="21"/>
      <c r="U23709" s="21"/>
      <c r="V23709" s="21"/>
      <c r="W23709" s="21"/>
      <c r="X23709" s="21"/>
      <c r="Y23709" s="21"/>
      <c r="Z23709"/>
      <c r="AA23709"/>
    </row>
    <row r="23710" spans="3:27" s="1" customFormat="1" ht="15" customHeight="1" x14ac:dyDescent="0.35">
      <c r="C23710" s="2"/>
      <c r="E23710" s="7"/>
      <c r="F23710" s="8"/>
      <c r="G23710" s="9"/>
      <c r="H23710" s="9"/>
      <c r="I23710" s="9"/>
      <c r="J23710" s="9"/>
      <c r="K23710" s="9"/>
      <c r="L23710" s="9"/>
      <c r="O23710"/>
      <c r="P23710"/>
      <c r="Q23710" s="21"/>
      <c r="S23710" s="21"/>
      <c r="T23710" s="21"/>
      <c r="U23710" s="21"/>
      <c r="V23710" s="21"/>
      <c r="W23710" s="21"/>
      <c r="X23710" s="21"/>
      <c r="Y23710" s="21"/>
    </row>
    <row r="23711" spans="3:27" s="1" customFormat="1" ht="15" customHeight="1" x14ac:dyDescent="0.35">
      <c r="C23711" s="2"/>
      <c r="E23711" s="7"/>
      <c r="F23711" s="8"/>
      <c r="G23711" s="9"/>
      <c r="H23711" s="9"/>
      <c r="I23711" s="9"/>
      <c r="J23711" s="9"/>
      <c r="K23711" s="9"/>
      <c r="L23711" s="9"/>
      <c r="N23711" s="23"/>
      <c r="O23711"/>
      <c r="P23711"/>
      <c r="Q23711" s="21"/>
      <c r="S23711" s="21"/>
      <c r="T23711" s="21"/>
      <c r="U23711" s="21"/>
      <c r="V23711" s="21"/>
      <c r="W23711" s="21"/>
      <c r="X23711" s="21"/>
      <c r="Y23711" s="21"/>
    </row>
    <row r="23712" spans="3:27" s="1" customFormat="1" ht="15" customHeight="1" x14ac:dyDescent="0.35">
      <c r="C23712" s="2"/>
      <c r="E23712" s="7"/>
      <c r="F23712" s="8"/>
      <c r="G23712" s="9"/>
      <c r="H23712" s="9"/>
      <c r="I23712" s="9"/>
      <c r="J23712" s="9"/>
      <c r="K23712" s="9"/>
      <c r="L23712" s="9"/>
      <c r="O23712"/>
      <c r="P23712"/>
      <c r="Q23712" s="21"/>
    </row>
    <row r="23713" spans="3:27" s="1" customFormat="1" ht="14.5" x14ac:dyDescent="0.35">
      <c r="C23713" s="2"/>
      <c r="E23713" s="7"/>
      <c r="F23713" s="43"/>
      <c r="G23713" s="9"/>
      <c r="H23713" s="9"/>
      <c r="I23713" s="9"/>
      <c r="J23713" s="9"/>
      <c r="K23713" s="9"/>
      <c r="L23713" s="9"/>
      <c r="M23713" s="23"/>
      <c r="N23713" s="23"/>
      <c r="O23713"/>
      <c r="P23713"/>
      <c r="Q23713" s="21"/>
      <c r="S23713" s="21"/>
      <c r="T23713" s="21"/>
      <c r="U23713" s="21"/>
      <c r="V23713" s="21"/>
      <c r="W23713" s="21"/>
      <c r="X23713" s="21"/>
      <c r="Y23713" s="21"/>
      <c r="Z23713"/>
      <c r="AA23713"/>
    </row>
    <row r="23714" spans="3:27" s="1" customFormat="1" ht="15" customHeight="1" x14ac:dyDescent="0.35">
      <c r="C23714" s="2"/>
      <c r="E23714" s="7"/>
      <c r="F23714" s="43"/>
      <c r="G23714" s="9"/>
      <c r="H23714" s="9"/>
      <c r="I23714" s="9"/>
      <c r="J23714" s="9"/>
      <c r="K23714" s="9"/>
      <c r="L23714" s="9"/>
      <c r="N23714" s="23"/>
      <c r="O23714"/>
      <c r="P23714"/>
      <c r="Q23714" s="21"/>
      <c r="S23714" s="21"/>
      <c r="T23714" s="21"/>
      <c r="U23714" s="21"/>
      <c r="V23714" s="21"/>
      <c r="W23714" s="21"/>
      <c r="X23714" s="21"/>
      <c r="Y23714" s="21"/>
    </row>
    <row r="23715" spans="3:27" s="1" customFormat="1" ht="15" customHeight="1" x14ac:dyDescent="0.35">
      <c r="C23715" s="2"/>
      <c r="E23715" s="7"/>
      <c r="F23715" s="43"/>
      <c r="G23715" s="9"/>
      <c r="H23715" s="9"/>
      <c r="I23715" s="9"/>
      <c r="J23715" s="9"/>
      <c r="K23715" s="9"/>
      <c r="L23715" s="9"/>
      <c r="O23715"/>
      <c r="P23715"/>
      <c r="Q23715" s="21"/>
      <c r="S23715" s="21"/>
      <c r="T23715" s="21"/>
      <c r="U23715" s="21"/>
      <c r="V23715" s="21"/>
      <c r="W23715" s="21"/>
      <c r="X23715" s="21"/>
      <c r="Y23715" s="21"/>
    </row>
    <row r="23716" spans="3:27" s="1" customFormat="1" ht="12.75" customHeight="1" x14ac:dyDescent="0.35">
      <c r="C23716" s="2"/>
      <c r="E23716" s="7"/>
      <c r="F23716" s="43"/>
      <c r="G23716" s="9"/>
      <c r="H23716" s="9"/>
      <c r="I23716" s="9"/>
      <c r="J23716" s="9"/>
      <c r="K23716" s="9"/>
      <c r="L23716" s="9"/>
      <c r="N23716" s="23"/>
      <c r="O23716"/>
      <c r="P23716"/>
      <c r="Q23716" s="21"/>
      <c r="S23716" s="21"/>
      <c r="T23716" s="21"/>
      <c r="U23716" s="21"/>
      <c r="V23716" s="21"/>
      <c r="W23716" s="21"/>
      <c r="X23716" s="21"/>
      <c r="Y23716" s="21"/>
    </row>
    <row r="23717" spans="3:27" s="1" customFormat="1" ht="12.75" customHeight="1" x14ac:dyDescent="0.35">
      <c r="C23717" s="2"/>
      <c r="E23717" s="7"/>
      <c r="F23717" s="43"/>
      <c r="G23717" s="9"/>
      <c r="H23717" s="9"/>
      <c r="I23717" s="9"/>
      <c r="J23717" s="9"/>
      <c r="K23717" s="9"/>
      <c r="L23717" s="9"/>
      <c r="O23717"/>
      <c r="P23717"/>
      <c r="Q23717" s="21"/>
      <c r="S23717" s="21"/>
      <c r="T23717" s="21"/>
      <c r="U23717" s="21"/>
      <c r="V23717" s="21"/>
      <c r="W23717" s="21"/>
      <c r="X23717" s="21"/>
      <c r="Y23717" s="21"/>
    </row>
    <row r="23718" spans="3:27" s="1" customFormat="1" ht="15" customHeight="1" x14ac:dyDescent="0.35">
      <c r="C23718" s="2"/>
      <c r="E23718" s="7"/>
      <c r="F23718" s="43"/>
      <c r="G23718" s="9"/>
      <c r="H23718" s="9"/>
      <c r="I23718" s="9"/>
      <c r="J23718" s="9"/>
      <c r="K23718" s="9"/>
      <c r="L23718" s="9"/>
      <c r="M23718" s="23"/>
      <c r="N23718" s="23"/>
      <c r="Q23718" s="21"/>
      <c r="R23718" s="21"/>
    </row>
    <row r="23719" spans="3:27" s="1" customFormat="1" ht="14.5" x14ac:dyDescent="0.35">
      <c r="C23719" s="2"/>
      <c r="E23719" s="7"/>
      <c r="F23719" s="43"/>
      <c r="G23719" s="9"/>
      <c r="H23719" s="9"/>
      <c r="I23719" s="9"/>
      <c r="J23719" s="9"/>
      <c r="K23719" s="9"/>
      <c r="L23719" s="9"/>
      <c r="N23719" s="23"/>
      <c r="O23719"/>
      <c r="P23719"/>
      <c r="Q23719" s="21"/>
      <c r="R23719" s="21"/>
      <c r="S23719" s="21"/>
      <c r="T23719" s="21"/>
      <c r="U23719" s="21"/>
      <c r="V23719" s="21"/>
      <c r="W23719" s="21"/>
      <c r="X23719" s="21"/>
      <c r="Y23719" s="21"/>
    </row>
    <row r="23720" spans="3:27" s="1" customFormat="1" ht="15" customHeight="1" x14ac:dyDescent="0.25">
      <c r="C23720" s="2"/>
      <c r="E23720" s="7"/>
      <c r="F23720" s="43"/>
      <c r="G23720" s="9"/>
      <c r="H23720" s="9"/>
      <c r="I23720" s="9"/>
      <c r="J23720" s="9"/>
      <c r="K23720" s="9"/>
      <c r="L23720" s="9"/>
      <c r="Q23720" s="21"/>
      <c r="R23720" s="21"/>
      <c r="S23720" s="21"/>
      <c r="T23720" s="21"/>
      <c r="U23720" s="21"/>
      <c r="V23720" s="21"/>
      <c r="W23720" s="21"/>
      <c r="X23720" s="21"/>
      <c r="Y23720" s="21"/>
    </row>
    <row r="23721" spans="3:27" s="1" customFormat="1" ht="12.75" customHeight="1" x14ac:dyDescent="0.35">
      <c r="C23721" s="2"/>
      <c r="E23721" s="7"/>
      <c r="F23721" s="43"/>
      <c r="G23721" s="9"/>
      <c r="H23721" s="9"/>
      <c r="I23721" s="9"/>
      <c r="J23721" s="9"/>
      <c r="K23721" s="9"/>
      <c r="L23721" s="9"/>
      <c r="N23721" s="23"/>
      <c r="O23721"/>
      <c r="P23721"/>
      <c r="Q23721" s="21"/>
      <c r="R23721"/>
      <c r="S23721" s="21"/>
      <c r="T23721" s="21"/>
      <c r="U23721" s="21"/>
      <c r="V23721" s="21"/>
      <c r="W23721" s="21"/>
      <c r="X23721" s="21"/>
      <c r="Y23721" s="21"/>
    </row>
    <row r="23722" spans="3:27" s="1" customFormat="1" ht="15" customHeight="1" x14ac:dyDescent="0.35">
      <c r="C23722" s="2"/>
      <c r="E23722" s="7"/>
      <c r="F23722" s="43"/>
      <c r="G23722" s="9"/>
      <c r="H23722" s="9"/>
      <c r="I23722" s="9"/>
      <c r="J23722" s="9"/>
      <c r="K23722" s="9"/>
      <c r="L23722" s="9"/>
      <c r="N23722" s="23"/>
      <c r="O23722"/>
      <c r="P23722"/>
      <c r="Q23722" s="21"/>
      <c r="R23722" s="21"/>
      <c r="S23722" s="21"/>
      <c r="T23722" s="21"/>
      <c r="U23722" s="21"/>
      <c r="V23722" s="21"/>
      <c r="W23722" s="21"/>
      <c r="X23722" s="21"/>
      <c r="Y23722" s="21"/>
    </row>
    <row r="23723" spans="3:27" s="1" customFormat="1" ht="15" customHeight="1" x14ac:dyDescent="0.35">
      <c r="C23723" s="2"/>
      <c r="E23723" s="7"/>
      <c r="F23723" s="43"/>
      <c r="G23723" s="9"/>
      <c r="H23723" s="9"/>
      <c r="I23723" s="9"/>
      <c r="J23723" s="9"/>
      <c r="K23723" s="9"/>
      <c r="L23723" s="9"/>
      <c r="M23723" s="23"/>
      <c r="N23723" s="23"/>
      <c r="Q23723" s="21"/>
      <c r="R23723" s="21"/>
      <c r="S23723" s="21"/>
      <c r="T23723" s="21"/>
      <c r="U23723" s="21"/>
      <c r="V23723" s="21"/>
      <c r="W23723" s="21"/>
      <c r="X23723" s="21"/>
      <c r="Y23723" s="21"/>
    </row>
    <row r="23724" spans="3:27" s="1" customFormat="1" ht="14.5" x14ac:dyDescent="0.35">
      <c r="C23724" s="2"/>
      <c r="E23724" s="7"/>
      <c r="F23724" s="43"/>
      <c r="G23724" s="9"/>
      <c r="H23724" s="9"/>
      <c r="I23724" s="9"/>
      <c r="J23724" s="9"/>
      <c r="K23724" s="9"/>
      <c r="L23724" s="9"/>
      <c r="N23724" s="23"/>
      <c r="O23724"/>
      <c r="P23724"/>
      <c r="Q23724" s="21"/>
      <c r="R23724" s="21"/>
    </row>
    <row r="23725" spans="3:27" s="1" customFormat="1" ht="15" customHeight="1" x14ac:dyDescent="0.35">
      <c r="C23725" s="2"/>
      <c r="E23725" s="7"/>
      <c r="F23725" s="43"/>
      <c r="G23725" s="9"/>
      <c r="H23725" s="9"/>
      <c r="I23725" s="9"/>
      <c r="J23725" s="9"/>
      <c r="K23725" s="9"/>
      <c r="L23725" s="9"/>
      <c r="O23725"/>
      <c r="P23725"/>
      <c r="Q23725" s="21"/>
      <c r="R23725" s="21"/>
      <c r="S23725" s="21"/>
      <c r="T23725" s="21"/>
      <c r="U23725" s="21"/>
      <c r="V23725" s="21"/>
      <c r="W23725" s="21"/>
      <c r="X23725" s="21"/>
      <c r="Y23725" s="21"/>
    </row>
    <row r="23726" spans="3:27" s="1" customFormat="1" ht="14.5" x14ac:dyDescent="0.35">
      <c r="C23726" s="2"/>
      <c r="E23726" s="7"/>
      <c r="F23726" s="43"/>
      <c r="G23726" s="9"/>
      <c r="H23726" s="9"/>
      <c r="I23726" s="9"/>
      <c r="J23726" s="9"/>
      <c r="K23726" s="9"/>
      <c r="L23726" s="9"/>
      <c r="O23726"/>
      <c r="P23726"/>
      <c r="Q23726" s="21"/>
      <c r="R23726" s="21"/>
      <c r="S23726" s="21"/>
      <c r="T23726" s="21"/>
      <c r="U23726" s="21"/>
      <c r="V23726" s="21"/>
      <c r="W23726" s="21"/>
      <c r="X23726" s="21"/>
      <c r="Y23726" s="21"/>
    </row>
    <row r="23727" spans="3:27" s="1" customFormat="1" ht="15" customHeight="1" x14ac:dyDescent="0.35">
      <c r="C23727" s="2"/>
      <c r="E23727" s="7"/>
      <c r="F23727" s="43"/>
      <c r="G23727" s="9"/>
      <c r="H23727" s="9"/>
      <c r="I23727" s="9"/>
      <c r="J23727" s="9"/>
      <c r="K23727" s="9"/>
      <c r="L23727" s="9"/>
      <c r="N23727" s="23"/>
      <c r="Q23727" s="21"/>
      <c r="R23727" s="21"/>
      <c r="S23727" s="21"/>
      <c r="T23727" s="21"/>
      <c r="U23727" s="21"/>
      <c r="V23727" s="21"/>
      <c r="W23727" s="21"/>
      <c r="X23727" s="21"/>
      <c r="Y23727" s="21"/>
    </row>
    <row r="23728" spans="3:27" s="1" customFormat="1" ht="15" customHeight="1" x14ac:dyDescent="0.25">
      <c r="C23728" s="2"/>
      <c r="E23728" s="7"/>
      <c r="F23728" s="43"/>
      <c r="G23728" s="9"/>
      <c r="H23728" s="9"/>
      <c r="I23728" s="9"/>
      <c r="J23728" s="9"/>
      <c r="K23728" s="9"/>
      <c r="L23728" s="9"/>
      <c r="Q23728" s="21"/>
      <c r="R23728" s="21"/>
    </row>
    <row r="23729" spans="3:27" s="1" customFormat="1" ht="14.5" x14ac:dyDescent="0.35">
      <c r="C23729" s="2"/>
      <c r="E23729" s="7"/>
      <c r="F23729" s="43"/>
      <c r="G23729" s="9"/>
      <c r="H23729" s="9"/>
      <c r="I23729" s="9"/>
      <c r="J23729" s="9"/>
      <c r="K23729" s="9"/>
      <c r="L23729" s="9"/>
      <c r="N23729" s="23"/>
      <c r="Q23729" s="21"/>
      <c r="R23729" s="21"/>
      <c r="S23729" s="21"/>
      <c r="T23729" s="21"/>
      <c r="U23729" s="21"/>
      <c r="V23729" s="21"/>
      <c r="W23729" s="21"/>
      <c r="X23729" s="21"/>
      <c r="Y23729" s="21"/>
    </row>
    <row r="23730" spans="3:27" s="1" customFormat="1" ht="15" customHeight="1" x14ac:dyDescent="0.35">
      <c r="C23730" s="2"/>
      <c r="E23730" s="7"/>
      <c r="F23730" s="43"/>
      <c r="G23730" s="9"/>
      <c r="H23730" s="9"/>
      <c r="I23730" s="9"/>
      <c r="J23730" s="9"/>
      <c r="K23730" s="9"/>
      <c r="L23730" s="9"/>
      <c r="Q23730" s="21"/>
      <c r="R23730"/>
      <c r="S23730" s="21"/>
      <c r="T23730" s="21"/>
      <c r="U23730" s="21"/>
      <c r="V23730" s="21"/>
      <c r="W23730" s="21"/>
      <c r="X23730" s="21"/>
      <c r="Y23730" s="21"/>
      <c r="Z23730"/>
      <c r="AA23730"/>
    </row>
    <row r="23731" spans="3:27" s="1" customFormat="1" ht="15" customHeight="1" x14ac:dyDescent="0.35">
      <c r="C23731" s="2"/>
      <c r="E23731" s="7"/>
      <c r="F23731" s="43"/>
      <c r="G23731" s="9"/>
      <c r="H23731" s="9"/>
      <c r="I23731" s="9"/>
      <c r="J23731" s="9"/>
      <c r="K23731" s="9"/>
      <c r="L23731" s="9"/>
      <c r="N23731" s="23"/>
      <c r="O23731"/>
      <c r="P23731"/>
      <c r="Q23731" s="21"/>
      <c r="R23731" s="21"/>
      <c r="S23731" s="21"/>
      <c r="T23731" s="21"/>
      <c r="U23731" s="21"/>
      <c r="V23731" s="21"/>
      <c r="W23731" s="21"/>
      <c r="X23731" s="21"/>
      <c r="Y23731" s="21"/>
    </row>
    <row r="23732" spans="3:27" s="1" customFormat="1" ht="15" customHeight="1" x14ac:dyDescent="0.35">
      <c r="C23732" s="2"/>
      <c r="E23732" s="7"/>
      <c r="F23732" s="43"/>
      <c r="G23732" s="9"/>
      <c r="H23732" s="9"/>
      <c r="I23732" s="9"/>
      <c r="J23732" s="9"/>
      <c r="K23732" s="9"/>
      <c r="L23732" s="9"/>
      <c r="O23732"/>
      <c r="P23732"/>
      <c r="Q23732" s="21"/>
      <c r="R23732" s="21"/>
      <c r="S23732" s="21"/>
      <c r="T23732" s="21"/>
      <c r="U23732" s="21"/>
      <c r="V23732" s="21"/>
      <c r="W23732" s="21"/>
      <c r="X23732" s="21"/>
      <c r="Y23732" s="21"/>
    </row>
    <row r="23733" spans="3:27" s="1" customFormat="1" ht="15" customHeight="1" x14ac:dyDescent="0.35">
      <c r="C23733" s="2"/>
      <c r="E23733" s="7"/>
      <c r="F23733" s="43"/>
      <c r="G23733" s="9"/>
      <c r="H23733" s="9"/>
      <c r="I23733" s="9"/>
      <c r="J23733" s="9"/>
      <c r="K23733" s="9"/>
      <c r="L23733" s="9"/>
      <c r="N23733" s="23"/>
      <c r="O23733"/>
      <c r="P23733"/>
      <c r="Q23733" s="21"/>
      <c r="R23733" s="21"/>
      <c r="S23733" s="21"/>
      <c r="T23733" s="21"/>
      <c r="U23733" s="21"/>
      <c r="V23733" s="21"/>
      <c r="W23733" s="21"/>
      <c r="X23733" s="21"/>
      <c r="Y23733" s="21"/>
      <c r="Z23733"/>
      <c r="AA23733"/>
    </row>
    <row r="23734" spans="3:27" s="1" customFormat="1" ht="15" customHeight="1" x14ac:dyDescent="0.35">
      <c r="C23734" s="2"/>
      <c r="E23734" s="7"/>
      <c r="F23734" s="43"/>
      <c r="G23734" s="9"/>
      <c r="H23734" s="9"/>
      <c r="I23734" s="9"/>
      <c r="J23734" s="9"/>
      <c r="K23734" s="9"/>
      <c r="L23734" s="9"/>
      <c r="O23734"/>
      <c r="P23734"/>
      <c r="Q23734" s="21"/>
      <c r="R23734" s="21"/>
    </row>
    <row r="23735" spans="3:27" s="1" customFormat="1" ht="15" customHeight="1" x14ac:dyDescent="0.35">
      <c r="C23735" s="2"/>
      <c r="E23735" s="7"/>
      <c r="F23735" s="43"/>
      <c r="G23735" s="9"/>
      <c r="H23735" s="9"/>
      <c r="I23735" s="9"/>
      <c r="J23735" s="9"/>
      <c r="K23735" s="9"/>
      <c r="L23735" s="9"/>
      <c r="M23735" s="23"/>
      <c r="N23735" s="23"/>
      <c r="Q23735" s="21"/>
      <c r="R23735" s="21"/>
      <c r="S23735" s="21"/>
      <c r="T23735" s="21"/>
      <c r="U23735" s="21"/>
      <c r="V23735" s="21"/>
      <c r="W23735" s="21"/>
      <c r="X23735" s="21"/>
      <c r="Y23735" s="21"/>
    </row>
    <row r="23736" spans="3:27" s="1" customFormat="1" ht="15" customHeight="1" x14ac:dyDescent="0.35">
      <c r="C23736" s="2"/>
      <c r="E23736" s="7"/>
      <c r="F23736" s="43"/>
      <c r="G23736" s="9"/>
      <c r="H23736" s="9"/>
      <c r="I23736" s="9"/>
      <c r="J23736" s="9"/>
      <c r="K23736" s="9"/>
      <c r="L23736" s="9"/>
      <c r="N23736" s="23"/>
      <c r="Q23736" s="21"/>
      <c r="S23736" s="21"/>
      <c r="T23736" s="21"/>
      <c r="U23736" s="21"/>
      <c r="V23736" s="21"/>
      <c r="W23736" s="21"/>
      <c r="X23736" s="21"/>
      <c r="Y23736" s="21"/>
    </row>
    <row r="23737" spans="3:27" s="1" customFormat="1" ht="15" customHeight="1" x14ac:dyDescent="0.35">
      <c r="C23737" s="2"/>
      <c r="E23737" s="7"/>
      <c r="F23737" s="43"/>
      <c r="G23737" s="9"/>
      <c r="H23737" s="9"/>
      <c r="I23737" s="9"/>
      <c r="J23737" s="9"/>
      <c r="K23737" s="9"/>
      <c r="L23737" s="9"/>
      <c r="N23737" s="23"/>
      <c r="O23737"/>
      <c r="P23737"/>
      <c r="Q23737" s="21"/>
      <c r="S23737" s="21"/>
      <c r="T23737" s="21"/>
      <c r="U23737" s="21"/>
      <c r="V23737" s="21"/>
      <c r="W23737" s="21"/>
      <c r="X23737" s="21"/>
      <c r="Y23737" s="21"/>
    </row>
    <row r="23738" spans="3:27" s="1" customFormat="1" ht="15" customHeight="1" x14ac:dyDescent="0.25">
      <c r="C23738" s="2"/>
      <c r="E23738" s="7"/>
      <c r="F23738" s="43"/>
      <c r="G23738" s="9"/>
      <c r="H23738" s="9"/>
      <c r="I23738" s="9"/>
      <c r="J23738" s="9"/>
      <c r="K23738" s="9"/>
      <c r="L23738" s="9"/>
      <c r="Q23738" s="21"/>
      <c r="S23738" s="21"/>
      <c r="T23738" s="21"/>
      <c r="U23738" s="21"/>
      <c r="V23738" s="21"/>
      <c r="W23738" s="21"/>
      <c r="X23738" s="21"/>
      <c r="Y23738" s="21"/>
    </row>
    <row r="23739" spans="3:27" s="1" customFormat="1" ht="14.5" x14ac:dyDescent="0.35">
      <c r="C23739" s="2"/>
      <c r="E23739" s="7"/>
      <c r="F23739" s="43"/>
      <c r="G23739" s="9"/>
      <c r="H23739" s="9"/>
      <c r="I23739" s="9"/>
      <c r="J23739" s="9"/>
      <c r="K23739" s="9"/>
      <c r="L23739" s="9"/>
      <c r="N23739" s="23"/>
      <c r="Q23739" s="21"/>
      <c r="S23739" s="21"/>
      <c r="T23739" s="21"/>
      <c r="U23739" s="21"/>
      <c r="V23739" s="21"/>
      <c r="W23739" s="21"/>
      <c r="X23739" s="21"/>
      <c r="Y23739" s="21"/>
      <c r="Z23739"/>
      <c r="AA23739"/>
    </row>
    <row r="23740" spans="3:27" s="1" customFormat="1" ht="15" customHeight="1" x14ac:dyDescent="0.35">
      <c r="C23740" s="2"/>
      <c r="E23740" s="7"/>
      <c r="F23740" s="43"/>
      <c r="G23740" s="9"/>
      <c r="H23740" s="9"/>
      <c r="I23740" s="9"/>
      <c r="J23740" s="9"/>
      <c r="K23740" s="9"/>
      <c r="L23740" s="9"/>
      <c r="M23740" s="23"/>
      <c r="N23740" s="23"/>
      <c r="Q23740" s="21"/>
    </row>
    <row r="23741" spans="3:27" s="1" customFormat="1" ht="15" customHeight="1" x14ac:dyDescent="0.25">
      <c r="C23741" s="2"/>
      <c r="E23741" s="7"/>
      <c r="F23741" s="43"/>
      <c r="G23741" s="9"/>
      <c r="H23741" s="9"/>
      <c r="I23741" s="9"/>
      <c r="J23741" s="9"/>
      <c r="K23741" s="9"/>
      <c r="L23741" s="9"/>
      <c r="Q23741" s="21"/>
      <c r="S23741" s="21"/>
      <c r="T23741" s="21"/>
      <c r="U23741" s="21"/>
      <c r="V23741" s="21"/>
      <c r="W23741" s="21"/>
      <c r="X23741" s="21"/>
      <c r="Y23741" s="21"/>
    </row>
    <row r="23742" spans="3:27" s="1" customFormat="1" ht="15" customHeight="1" x14ac:dyDescent="0.35">
      <c r="C23742" s="2"/>
      <c r="E23742" s="7"/>
      <c r="F23742" s="43"/>
      <c r="G23742" s="9"/>
      <c r="H23742" s="9"/>
      <c r="I23742" s="9"/>
      <c r="J23742" s="9"/>
      <c r="K23742" s="9"/>
      <c r="L23742" s="9"/>
      <c r="N23742" s="23"/>
      <c r="O23742"/>
      <c r="P23742"/>
      <c r="Q23742" s="21"/>
      <c r="S23742" s="21"/>
      <c r="T23742" s="21"/>
      <c r="U23742" s="21"/>
      <c r="V23742" s="21"/>
      <c r="W23742" s="21"/>
      <c r="X23742" s="21"/>
      <c r="Y23742" s="21"/>
    </row>
    <row r="23743" spans="3:27" s="1" customFormat="1" ht="14.5" x14ac:dyDescent="0.35">
      <c r="C23743" s="2"/>
      <c r="E23743" s="7"/>
      <c r="F23743" s="43"/>
      <c r="G23743" s="9"/>
      <c r="H23743" s="9"/>
      <c r="I23743" s="9"/>
      <c r="J23743" s="9"/>
      <c r="K23743" s="9"/>
      <c r="L23743" s="9"/>
      <c r="N23743" s="23"/>
      <c r="Q23743" s="21"/>
      <c r="S23743" s="21"/>
      <c r="T23743" s="21"/>
      <c r="U23743" s="21"/>
      <c r="V23743" s="21"/>
      <c r="W23743" s="21"/>
      <c r="X23743" s="21"/>
      <c r="Y23743" s="21"/>
      <c r="Z23743"/>
      <c r="AA23743"/>
    </row>
    <row r="23744" spans="3:27" s="1" customFormat="1" ht="15" customHeight="1" x14ac:dyDescent="0.35">
      <c r="C23744" s="2"/>
      <c r="E23744" s="7"/>
      <c r="F23744" s="43"/>
      <c r="G23744" s="9"/>
      <c r="H23744" s="9"/>
      <c r="I23744" s="9"/>
      <c r="J23744" s="9"/>
      <c r="K23744" s="9"/>
      <c r="L23744" s="9"/>
      <c r="N23744" s="23"/>
      <c r="Q23744" s="21"/>
      <c r="S23744" s="21"/>
      <c r="T23744" s="21"/>
      <c r="U23744" s="21"/>
      <c r="V23744" s="21"/>
      <c r="W23744" s="21"/>
      <c r="X23744" s="21"/>
      <c r="Y23744" s="21"/>
    </row>
    <row r="23745" spans="3:27" s="1" customFormat="1" ht="12.75" customHeight="1" x14ac:dyDescent="0.35">
      <c r="C23745" s="2"/>
      <c r="E23745" s="7"/>
      <c r="F23745" s="43"/>
      <c r="G23745" s="9"/>
      <c r="H23745" s="9"/>
      <c r="I23745" s="9"/>
      <c r="J23745" s="9"/>
      <c r="K23745" s="9"/>
      <c r="L23745" s="9"/>
      <c r="M23745" s="23"/>
      <c r="N23745" s="23"/>
      <c r="Q23745" s="21"/>
      <c r="S23745" s="21"/>
      <c r="T23745" s="21"/>
      <c r="U23745" s="21"/>
      <c r="V23745" s="21"/>
      <c r="W23745" s="21"/>
      <c r="X23745" s="21"/>
      <c r="Y23745" s="21"/>
      <c r="Z23745"/>
      <c r="AA23745"/>
    </row>
    <row r="23746" spans="3:27" s="1" customFormat="1" ht="15" customHeight="1" x14ac:dyDescent="0.35">
      <c r="C23746" s="2"/>
      <c r="E23746" s="7"/>
      <c r="F23746" s="43"/>
      <c r="G23746" s="9"/>
      <c r="H23746" s="9"/>
      <c r="I23746" s="9"/>
      <c r="J23746" s="9"/>
      <c r="K23746" s="9"/>
      <c r="L23746" s="9"/>
      <c r="N23746" s="23"/>
      <c r="Q23746" s="21"/>
    </row>
    <row r="23747" spans="3:27" s="1" customFormat="1" ht="15" customHeight="1" x14ac:dyDescent="0.35">
      <c r="C23747" s="2"/>
      <c r="E23747" s="7"/>
      <c r="F23747" s="43"/>
      <c r="G23747" s="9"/>
      <c r="H23747" s="9"/>
      <c r="I23747" s="9"/>
      <c r="J23747" s="9"/>
      <c r="K23747" s="9"/>
      <c r="L23747" s="9"/>
      <c r="M23747" s="23"/>
      <c r="N23747" s="23"/>
      <c r="O23747" s="24"/>
      <c r="P23747" s="24"/>
      <c r="Q23747" s="21"/>
      <c r="S23747" s="21"/>
      <c r="T23747" s="21"/>
      <c r="U23747" s="21"/>
      <c r="V23747" s="21"/>
      <c r="W23747" s="21"/>
      <c r="X23747" s="21"/>
      <c r="Y23747" s="21"/>
    </row>
    <row r="23748" spans="3:27" s="1" customFormat="1" ht="15" customHeight="1" x14ac:dyDescent="0.35">
      <c r="C23748" s="2"/>
      <c r="E23748" s="7"/>
      <c r="F23748" s="43"/>
      <c r="G23748" s="9"/>
      <c r="H23748" s="9"/>
      <c r="I23748" s="9"/>
      <c r="J23748" s="9"/>
      <c r="K23748" s="9"/>
      <c r="L23748" s="9"/>
      <c r="N23748" s="23"/>
      <c r="Q23748" s="21"/>
      <c r="R23748" s="21"/>
      <c r="S23748" s="21"/>
      <c r="T23748" s="21"/>
      <c r="U23748" s="21"/>
      <c r="V23748" s="21"/>
      <c r="W23748" s="21"/>
      <c r="X23748" s="21"/>
      <c r="Y23748" s="21"/>
      <c r="Z23748"/>
      <c r="AA23748"/>
    </row>
    <row r="23749" spans="3:27" s="1" customFormat="1" ht="15" customHeight="1" x14ac:dyDescent="0.35">
      <c r="C23749" s="2"/>
      <c r="E23749" s="7"/>
      <c r="F23749" s="43"/>
      <c r="G23749" s="9"/>
      <c r="H23749" s="9"/>
      <c r="I23749" s="9"/>
      <c r="J23749" s="9"/>
      <c r="K23749" s="9"/>
      <c r="L23749" s="9"/>
      <c r="N23749" s="23"/>
      <c r="Q23749" s="21"/>
      <c r="R23749" s="21"/>
      <c r="S23749" s="21"/>
      <c r="T23749" s="21"/>
      <c r="U23749" s="21"/>
      <c r="V23749" s="21"/>
      <c r="W23749" s="21"/>
      <c r="X23749" s="21"/>
      <c r="Y23749" s="21"/>
    </row>
    <row r="23750" spans="3:27" s="1" customFormat="1" ht="15" customHeight="1" x14ac:dyDescent="0.35">
      <c r="C23750" s="2"/>
      <c r="E23750" s="7"/>
      <c r="F23750" s="43"/>
      <c r="G23750" s="9"/>
      <c r="H23750" s="9"/>
      <c r="I23750" s="9"/>
      <c r="J23750" s="9"/>
      <c r="K23750" s="9"/>
      <c r="L23750" s="9"/>
      <c r="N23750" s="23"/>
      <c r="Q23750" s="21"/>
      <c r="R23750" s="21"/>
      <c r="S23750" s="21"/>
      <c r="T23750" s="21"/>
      <c r="U23750" s="21"/>
      <c r="V23750" s="21"/>
      <c r="W23750" s="21"/>
      <c r="X23750" s="21"/>
      <c r="Y23750" s="21"/>
    </row>
    <row r="23751" spans="3:27" s="1" customFormat="1" ht="15" customHeight="1" x14ac:dyDescent="0.35">
      <c r="C23751" s="2"/>
      <c r="E23751" s="7"/>
      <c r="F23751" s="8"/>
      <c r="G23751" s="9"/>
      <c r="H23751" s="9"/>
      <c r="I23751" s="9"/>
      <c r="J23751" s="9"/>
      <c r="K23751" s="9"/>
      <c r="L23751" s="9"/>
      <c r="N23751" s="23"/>
      <c r="Q23751" s="21"/>
      <c r="R23751"/>
    </row>
    <row r="23752" spans="3:27" s="1" customFormat="1" ht="12.75" customHeight="1" x14ac:dyDescent="0.35">
      <c r="C23752" s="2"/>
      <c r="E23752" s="7"/>
      <c r="F23752" s="8"/>
      <c r="G23752" s="9"/>
      <c r="H23752" s="9"/>
      <c r="I23752" s="9"/>
      <c r="J23752" s="9"/>
      <c r="K23752" s="9"/>
      <c r="L23752" s="9"/>
      <c r="N23752" s="23"/>
      <c r="Q23752" s="21"/>
      <c r="R23752" s="21"/>
    </row>
    <row r="23753" spans="3:27" s="1" customFormat="1" ht="14.5" x14ac:dyDescent="0.35">
      <c r="C23753" s="2"/>
      <c r="E23753" s="7"/>
      <c r="F23753" s="8"/>
      <c r="G23753" s="9"/>
      <c r="H23753" s="9"/>
      <c r="I23753" s="9"/>
      <c r="J23753" s="9"/>
      <c r="K23753" s="9"/>
      <c r="L23753" s="9"/>
      <c r="N23753" s="23"/>
      <c r="O23753"/>
      <c r="P23753"/>
      <c r="Q23753" s="21"/>
      <c r="R23753" s="21"/>
      <c r="S23753" s="21"/>
      <c r="T23753" s="21"/>
      <c r="U23753" s="21"/>
      <c r="V23753" s="21"/>
      <c r="W23753" s="21"/>
      <c r="X23753" s="21"/>
      <c r="Y23753" s="21"/>
    </row>
    <row r="23754" spans="3:27" s="1" customFormat="1" ht="12.75" customHeight="1" x14ac:dyDescent="0.35">
      <c r="C23754" s="2"/>
      <c r="E23754" s="7"/>
      <c r="F23754" s="8"/>
      <c r="G23754" s="9"/>
      <c r="H23754" s="9"/>
      <c r="I23754" s="9"/>
      <c r="J23754" s="9"/>
      <c r="K23754" s="9"/>
      <c r="L23754" s="9"/>
      <c r="N23754" s="23"/>
      <c r="Q23754" s="21"/>
      <c r="R23754" s="21"/>
      <c r="S23754" s="21"/>
      <c r="T23754" s="21"/>
      <c r="U23754" s="21"/>
      <c r="V23754" s="21"/>
      <c r="W23754" s="21"/>
      <c r="X23754" s="21"/>
      <c r="Y23754" s="21"/>
    </row>
    <row r="23755" spans="3:27" s="1" customFormat="1" ht="12.75" customHeight="1" x14ac:dyDescent="0.35">
      <c r="C23755" s="2"/>
      <c r="E23755" s="7"/>
      <c r="F23755" s="8"/>
      <c r="G23755" s="9"/>
      <c r="H23755" s="9"/>
      <c r="I23755" s="9"/>
      <c r="J23755" s="9"/>
      <c r="K23755" s="9"/>
      <c r="L23755" s="9"/>
      <c r="N23755" s="23"/>
      <c r="Q23755" s="21"/>
      <c r="R23755" s="21"/>
      <c r="S23755" s="21"/>
      <c r="T23755" s="21"/>
      <c r="U23755" s="21"/>
      <c r="V23755" s="21"/>
      <c r="W23755" s="21"/>
      <c r="X23755" s="21"/>
      <c r="Y23755" s="21"/>
      <c r="Z23755"/>
      <c r="AA23755"/>
    </row>
    <row r="23756" spans="3:27" s="1" customFormat="1" ht="12.75" customHeight="1" x14ac:dyDescent="0.35">
      <c r="C23756" s="2"/>
      <c r="E23756" s="7"/>
      <c r="F23756" s="8"/>
      <c r="G23756" s="9"/>
      <c r="H23756" s="9"/>
      <c r="I23756" s="9"/>
      <c r="J23756" s="9"/>
      <c r="K23756" s="9"/>
      <c r="L23756" s="9"/>
      <c r="N23756" s="23"/>
      <c r="Q23756" s="21"/>
      <c r="R23756" s="21"/>
      <c r="S23756" s="21"/>
      <c r="T23756" s="21"/>
      <c r="U23756" s="21"/>
      <c r="V23756" s="21"/>
      <c r="W23756" s="21"/>
      <c r="X23756" s="21"/>
      <c r="Y23756" s="21"/>
    </row>
    <row r="23757" spans="3:27" s="1" customFormat="1" ht="15" customHeight="1" x14ac:dyDescent="0.35">
      <c r="C23757" s="2"/>
      <c r="E23757" s="7"/>
      <c r="F23757" s="8"/>
      <c r="G23757" s="9"/>
      <c r="H23757" s="9"/>
      <c r="I23757" s="9"/>
      <c r="J23757" s="9"/>
      <c r="K23757" s="9"/>
      <c r="L23757" s="9"/>
      <c r="N23757" s="23"/>
      <c r="Q23757" s="21"/>
      <c r="R23757" s="21"/>
      <c r="S23757" s="21"/>
      <c r="T23757" s="21"/>
      <c r="U23757" s="21"/>
      <c r="V23757" s="21"/>
      <c r="W23757" s="21"/>
      <c r="X23757" s="21"/>
      <c r="Y23757" s="21"/>
    </row>
    <row r="23758" spans="3:27" s="1" customFormat="1" ht="12.75" customHeight="1" x14ac:dyDescent="0.35">
      <c r="C23758" s="2"/>
      <c r="E23758" s="7"/>
      <c r="F23758" s="8"/>
      <c r="G23758" s="9"/>
      <c r="H23758" s="9"/>
      <c r="I23758" s="9"/>
      <c r="J23758" s="9"/>
      <c r="K23758" s="9"/>
      <c r="L23758" s="9"/>
      <c r="M23758" s="23"/>
      <c r="N23758" s="23"/>
      <c r="O23758"/>
      <c r="P23758"/>
      <c r="Q23758" s="21"/>
      <c r="R23758" s="21"/>
      <c r="S23758" s="21"/>
      <c r="T23758" s="21"/>
      <c r="U23758" s="21"/>
      <c r="V23758" s="21"/>
      <c r="W23758" s="21"/>
      <c r="X23758" s="21"/>
      <c r="Y23758" s="21"/>
    </row>
    <row r="23759" spans="3:27" s="1" customFormat="1" ht="15" customHeight="1" x14ac:dyDescent="0.25">
      <c r="C23759" s="2"/>
      <c r="E23759" s="7"/>
      <c r="F23759" s="8"/>
      <c r="G23759" s="9"/>
      <c r="H23759" s="9"/>
      <c r="I23759" s="9"/>
      <c r="J23759" s="9"/>
      <c r="K23759" s="9"/>
      <c r="L23759" s="9"/>
      <c r="Q23759" s="21"/>
      <c r="R23759" s="21"/>
      <c r="S23759" s="21"/>
      <c r="T23759" s="21"/>
      <c r="U23759" s="21"/>
      <c r="V23759" s="21"/>
      <c r="W23759" s="21"/>
      <c r="X23759" s="21"/>
      <c r="Y23759" s="21"/>
    </row>
    <row r="23760" spans="3:27" s="1" customFormat="1" ht="15" customHeight="1" x14ac:dyDescent="0.25">
      <c r="C23760" s="2"/>
      <c r="E23760" s="7"/>
      <c r="F23760" s="8"/>
      <c r="G23760" s="9"/>
      <c r="H23760" s="9"/>
      <c r="I23760" s="9"/>
      <c r="J23760" s="9"/>
      <c r="K23760" s="9"/>
      <c r="L23760" s="9"/>
      <c r="Q23760" s="21"/>
      <c r="R23760" s="21"/>
      <c r="S23760" s="21"/>
      <c r="T23760" s="21"/>
      <c r="U23760" s="21"/>
      <c r="V23760" s="21"/>
      <c r="W23760" s="21"/>
      <c r="X23760" s="21"/>
      <c r="Y23760" s="21"/>
    </row>
    <row r="23761" spans="3:27" s="1" customFormat="1" ht="14.5" x14ac:dyDescent="0.35">
      <c r="C23761" s="2"/>
      <c r="E23761" s="7"/>
      <c r="F23761" s="8"/>
      <c r="G23761" s="9"/>
      <c r="H23761" s="9"/>
      <c r="I23761" s="9"/>
      <c r="J23761" s="9"/>
      <c r="K23761" s="9"/>
      <c r="L23761" s="9"/>
      <c r="N23761" s="23"/>
      <c r="Q23761" s="21"/>
      <c r="R23761" s="21"/>
      <c r="S23761" s="21"/>
      <c r="T23761" s="21"/>
      <c r="U23761" s="21"/>
      <c r="V23761" s="21"/>
      <c r="W23761" s="21"/>
      <c r="X23761" s="21"/>
      <c r="Y23761" s="21"/>
      <c r="Z23761"/>
      <c r="AA23761"/>
    </row>
    <row r="23762" spans="3:27" s="1" customFormat="1" ht="15" customHeight="1" x14ac:dyDescent="0.35">
      <c r="C23762" s="2"/>
      <c r="E23762" s="7"/>
      <c r="F23762" s="8"/>
      <c r="G23762" s="9"/>
      <c r="H23762" s="9"/>
      <c r="I23762" s="9"/>
      <c r="J23762" s="9"/>
      <c r="K23762" s="9"/>
      <c r="L23762" s="9"/>
      <c r="N23762" s="23"/>
      <c r="Q23762" s="21"/>
      <c r="R23762" s="21"/>
    </row>
    <row r="23763" spans="3:27" s="1" customFormat="1" ht="15" customHeight="1" x14ac:dyDescent="0.35">
      <c r="C23763" s="2"/>
      <c r="E23763" s="7"/>
      <c r="F23763" s="8"/>
      <c r="G23763" s="9"/>
      <c r="H23763" s="9"/>
      <c r="I23763" s="9"/>
      <c r="J23763" s="9"/>
      <c r="K23763" s="9"/>
      <c r="L23763" s="9"/>
      <c r="N23763" s="23"/>
      <c r="Q23763" s="21"/>
      <c r="R23763" s="21"/>
    </row>
    <row r="23764" spans="3:27" s="1" customFormat="1" ht="12.75" customHeight="1" x14ac:dyDescent="0.35">
      <c r="C23764" s="2"/>
      <c r="E23764" s="7"/>
      <c r="F23764" s="8"/>
      <c r="G23764" s="9"/>
      <c r="H23764" s="9"/>
      <c r="I23764" s="9"/>
      <c r="J23764" s="9"/>
      <c r="K23764" s="9"/>
      <c r="L23764" s="9"/>
      <c r="N23764" s="23"/>
      <c r="O23764"/>
      <c r="P23764"/>
      <c r="Q23764" s="21"/>
      <c r="R23764" s="21"/>
    </row>
    <row r="23765" spans="3:27" s="1" customFormat="1" ht="15" customHeight="1" x14ac:dyDescent="0.35">
      <c r="C23765" s="2"/>
      <c r="E23765" s="7"/>
      <c r="F23765" s="8"/>
      <c r="G23765" s="9"/>
      <c r="H23765" s="9"/>
      <c r="I23765" s="9"/>
      <c r="J23765" s="9"/>
      <c r="K23765" s="9"/>
      <c r="L23765" s="9"/>
      <c r="M23765" s="23"/>
      <c r="N23765" s="23"/>
      <c r="Q23765" s="21"/>
      <c r="R23765" s="21"/>
    </row>
    <row r="23766" spans="3:27" s="1" customFormat="1" ht="15" customHeight="1" x14ac:dyDescent="0.35">
      <c r="C23766" s="2"/>
      <c r="E23766" s="7"/>
      <c r="F23766" s="8"/>
      <c r="G23766" s="9"/>
      <c r="H23766" s="9"/>
      <c r="I23766" s="9"/>
      <c r="J23766" s="9"/>
      <c r="K23766" s="9"/>
      <c r="L23766" s="9"/>
      <c r="N23766" s="23"/>
      <c r="Q23766" s="21"/>
      <c r="R23766" s="21"/>
      <c r="S23766" s="21"/>
      <c r="T23766" s="21"/>
      <c r="U23766" s="21"/>
      <c r="V23766" s="21"/>
      <c r="W23766" s="21"/>
      <c r="X23766" s="21"/>
      <c r="Y23766" s="21"/>
    </row>
    <row r="23767" spans="3:27" s="1" customFormat="1" ht="15" customHeight="1" x14ac:dyDescent="0.35">
      <c r="C23767" s="2"/>
      <c r="E23767" s="7"/>
      <c r="F23767" s="8"/>
      <c r="G23767" s="9"/>
      <c r="H23767" s="9"/>
      <c r="I23767" s="9"/>
      <c r="J23767" s="9"/>
      <c r="K23767" s="9"/>
      <c r="L23767" s="9"/>
      <c r="N23767" s="23"/>
      <c r="Q23767" s="21"/>
      <c r="R23767" s="21"/>
      <c r="S23767"/>
      <c r="T23767"/>
      <c r="U23767"/>
      <c r="V23767"/>
      <c r="W23767"/>
      <c r="X23767"/>
      <c r="Y23767"/>
      <c r="Z23767"/>
      <c r="AA23767"/>
    </row>
    <row r="23768" spans="3:27" s="1" customFormat="1" ht="15" customHeight="1" x14ac:dyDescent="0.35">
      <c r="C23768" s="2"/>
      <c r="E23768" s="7"/>
      <c r="F23768" s="8"/>
      <c r="G23768" s="9"/>
      <c r="H23768" s="9"/>
      <c r="I23768" s="9"/>
      <c r="J23768" s="9"/>
      <c r="K23768" s="9"/>
      <c r="L23768" s="9"/>
      <c r="N23768" s="23"/>
      <c r="O23768"/>
      <c r="P23768"/>
      <c r="Q23768" s="21"/>
      <c r="R23768" s="21"/>
      <c r="S23768"/>
      <c r="T23768"/>
      <c r="U23768"/>
      <c r="V23768"/>
      <c r="W23768"/>
      <c r="X23768"/>
      <c r="Y23768"/>
    </row>
    <row r="23769" spans="3:27" s="1" customFormat="1" ht="14.5" x14ac:dyDescent="0.35">
      <c r="C23769" s="2"/>
      <c r="E23769" s="7"/>
      <c r="F23769" s="8"/>
      <c r="G23769" s="9"/>
      <c r="H23769" s="9"/>
      <c r="I23769" s="9"/>
      <c r="J23769" s="9"/>
      <c r="K23769" s="9"/>
      <c r="L23769" s="9"/>
      <c r="N23769" s="23"/>
      <c r="Q23769" s="21"/>
      <c r="R23769" s="21"/>
      <c r="S23769" s="21"/>
      <c r="T23769" s="21"/>
      <c r="U23769" s="21"/>
      <c r="V23769" s="21"/>
      <c r="W23769" s="21"/>
      <c r="X23769" s="21"/>
      <c r="Y23769" s="21"/>
      <c r="Z23769"/>
      <c r="AA23769"/>
    </row>
    <row r="23770" spans="3:27" s="1" customFormat="1" ht="15" customHeight="1" x14ac:dyDescent="0.35">
      <c r="C23770" s="2"/>
      <c r="E23770" s="7"/>
      <c r="F23770" s="8"/>
      <c r="G23770" s="9"/>
      <c r="H23770" s="9"/>
      <c r="I23770" s="9"/>
      <c r="J23770" s="9"/>
      <c r="K23770" s="9"/>
      <c r="L23770" s="9"/>
      <c r="M23770" s="23"/>
      <c r="N23770" s="23"/>
      <c r="Q23770" s="21"/>
      <c r="R23770" s="21"/>
      <c r="S23770" s="21"/>
      <c r="T23770" s="21"/>
      <c r="U23770" s="21"/>
      <c r="V23770" s="21"/>
      <c r="W23770" s="21"/>
      <c r="X23770" s="21"/>
      <c r="Y23770" s="21"/>
    </row>
    <row r="23771" spans="3:27" s="1" customFormat="1" ht="15" customHeight="1" x14ac:dyDescent="0.35">
      <c r="C23771" s="2"/>
      <c r="E23771" s="7"/>
      <c r="F23771" s="8"/>
      <c r="G23771" s="9"/>
      <c r="H23771" s="9"/>
      <c r="I23771" s="9"/>
      <c r="J23771" s="9"/>
      <c r="K23771" s="9"/>
      <c r="L23771" s="9"/>
      <c r="N23771" s="23"/>
      <c r="Q23771" s="21"/>
      <c r="R23771" s="21"/>
      <c r="S23771" s="21"/>
      <c r="T23771" s="21"/>
      <c r="U23771" s="21"/>
      <c r="V23771" s="21"/>
      <c r="W23771" s="21"/>
      <c r="X23771" s="21"/>
      <c r="Y23771" s="21"/>
    </row>
    <row r="23772" spans="3:27" s="1" customFormat="1" ht="15" customHeight="1" x14ac:dyDescent="0.35">
      <c r="C23772" s="2"/>
      <c r="E23772" s="7"/>
      <c r="F23772" s="8"/>
      <c r="G23772" s="9"/>
      <c r="H23772" s="9"/>
      <c r="I23772" s="9"/>
      <c r="J23772" s="9"/>
      <c r="K23772" s="9"/>
      <c r="L23772" s="9"/>
      <c r="N23772" s="23"/>
      <c r="Q23772" s="21"/>
      <c r="R23772" s="21"/>
      <c r="S23772" s="21"/>
      <c r="T23772" s="21"/>
      <c r="U23772" s="21"/>
      <c r="V23772" s="21"/>
      <c r="W23772" s="21"/>
      <c r="X23772" s="21"/>
      <c r="Y23772" s="21"/>
    </row>
    <row r="23773" spans="3:27" s="1" customFormat="1" ht="15" customHeight="1" x14ac:dyDescent="0.35">
      <c r="C23773" s="2"/>
      <c r="E23773" s="7"/>
      <c r="F23773" s="8"/>
      <c r="G23773" s="9"/>
      <c r="H23773" s="9"/>
      <c r="I23773" s="9"/>
      <c r="J23773" s="9"/>
      <c r="K23773" s="9"/>
      <c r="L23773" s="9"/>
      <c r="N23773" s="23"/>
      <c r="Q23773" s="21"/>
      <c r="R23773"/>
      <c r="S23773" s="21"/>
      <c r="T23773" s="21"/>
      <c r="U23773" s="21"/>
      <c r="V23773" s="21"/>
      <c r="W23773" s="21"/>
      <c r="X23773" s="21"/>
      <c r="Y23773" s="21"/>
    </row>
    <row r="23774" spans="3:27" s="1" customFormat="1" ht="15" customHeight="1" x14ac:dyDescent="0.35">
      <c r="C23774" s="2"/>
      <c r="E23774" s="7"/>
      <c r="F23774" s="8"/>
      <c r="G23774" s="9"/>
      <c r="H23774" s="9"/>
      <c r="I23774" s="9"/>
      <c r="J23774" s="9"/>
      <c r="K23774" s="9"/>
      <c r="L23774" s="9"/>
      <c r="N23774" s="23"/>
      <c r="Q23774" s="21"/>
      <c r="R23774" s="21"/>
      <c r="S23774" s="21"/>
      <c r="T23774" s="21"/>
      <c r="U23774" s="21"/>
      <c r="V23774" s="21"/>
      <c r="W23774" s="21"/>
      <c r="X23774" s="21"/>
      <c r="Y23774" s="21"/>
    </row>
    <row r="23775" spans="3:27" s="1" customFormat="1" ht="15" customHeight="1" x14ac:dyDescent="0.35">
      <c r="C23775" s="2"/>
      <c r="E23775" s="7"/>
      <c r="F23775" s="8"/>
      <c r="G23775" s="9"/>
      <c r="H23775" s="9"/>
      <c r="I23775" s="9"/>
      <c r="J23775" s="9"/>
      <c r="K23775" s="9"/>
      <c r="L23775" s="9"/>
      <c r="M23775" s="23"/>
      <c r="N23775" s="23"/>
      <c r="O23775"/>
      <c r="P23775"/>
      <c r="Q23775" s="21"/>
      <c r="R23775" s="21"/>
      <c r="S23775" s="21"/>
      <c r="T23775" s="21"/>
      <c r="U23775" s="21"/>
      <c r="V23775" s="21"/>
      <c r="W23775" s="21"/>
      <c r="X23775" s="21"/>
      <c r="Y23775" s="21"/>
    </row>
    <row r="23776" spans="3:27" s="1" customFormat="1" ht="15" customHeight="1" x14ac:dyDescent="0.35">
      <c r="C23776" s="2"/>
      <c r="E23776" s="7"/>
      <c r="F23776" s="8"/>
      <c r="G23776" s="9"/>
      <c r="H23776" s="9"/>
      <c r="I23776" s="9"/>
      <c r="J23776" s="9"/>
      <c r="K23776" s="9"/>
      <c r="L23776" s="9"/>
      <c r="N23776" s="23"/>
      <c r="O23776"/>
      <c r="P23776"/>
      <c r="Q23776" s="21"/>
      <c r="R23776" s="21"/>
      <c r="S23776" s="21"/>
      <c r="T23776" s="21"/>
      <c r="U23776" s="21"/>
      <c r="V23776" s="21"/>
      <c r="W23776" s="21"/>
      <c r="X23776" s="21"/>
      <c r="Y23776" s="21"/>
      <c r="Z23776"/>
      <c r="AA23776"/>
    </row>
    <row r="23777" spans="3:27" s="1" customFormat="1" ht="15" customHeight="1" x14ac:dyDescent="0.35">
      <c r="C23777" s="2"/>
      <c r="E23777" s="7"/>
      <c r="F23777" s="8"/>
      <c r="G23777" s="9"/>
      <c r="H23777" s="9"/>
      <c r="I23777" s="9"/>
      <c r="J23777" s="9"/>
      <c r="K23777" s="9"/>
      <c r="L23777" s="9"/>
      <c r="N23777" s="23"/>
      <c r="O23777"/>
      <c r="P23777"/>
      <c r="Q23777" s="21"/>
      <c r="R23777" s="21"/>
      <c r="S23777" s="21"/>
      <c r="T23777" s="21"/>
      <c r="U23777" s="21"/>
      <c r="V23777" s="21"/>
      <c r="W23777" s="21"/>
      <c r="X23777" s="21"/>
      <c r="Y23777" s="21"/>
    </row>
    <row r="23778" spans="3:27" s="1" customFormat="1" ht="15" customHeight="1" x14ac:dyDescent="0.35">
      <c r="C23778" s="2"/>
      <c r="E23778" s="7"/>
      <c r="F23778" s="8"/>
      <c r="G23778" s="9"/>
      <c r="H23778" s="9"/>
      <c r="I23778" s="9"/>
      <c r="J23778" s="9"/>
      <c r="K23778" s="9"/>
      <c r="L23778" s="9"/>
      <c r="N23778" s="23"/>
      <c r="O23778"/>
      <c r="P23778"/>
      <c r="Q23778" s="21"/>
      <c r="R23778" s="21"/>
      <c r="S23778" s="21"/>
      <c r="T23778" s="21"/>
      <c r="U23778" s="21"/>
      <c r="V23778" s="21"/>
      <c r="W23778" s="21"/>
      <c r="X23778" s="21"/>
      <c r="Y23778" s="21"/>
    </row>
    <row r="23779" spans="3:27" s="1" customFormat="1" ht="12.75" customHeight="1" x14ac:dyDescent="0.35">
      <c r="C23779" s="2"/>
      <c r="E23779" s="7"/>
      <c r="F23779" s="8"/>
      <c r="G23779" s="9"/>
      <c r="H23779" s="9"/>
      <c r="I23779" s="9"/>
      <c r="J23779" s="9"/>
      <c r="K23779" s="9"/>
      <c r="L23779" s="9"/>
      <c r="N23779" s="23"/>
      <c r="Q23779" s="21"/>
      <c r="R23779" s="21"/>
      <c r="S23779" s="21"/>
      <c r="T23779" s="21"/>
      <c r="U23779" s="21"/>
      <c r="V23779" s="21"/>
      <c r="W23779" s="21"/>
      <c r="X23779" s="21"/>
      <c r="Y23779" s="21"/>
    </row>
    <row r="23780" spans="3:27" s="1" customFormat="1" ht="15" customHeight="1" x14ac:dyDescent="0.35">
      <c r="C23780" s="2"/>
      <c r="E23780" s="7"/>
      <c r="F23780" s="8"/>
      <c r="G23780" s="9"/>
      <c r="H23780" s="9"/>
      <c r="I23780" s="9"/>
      <c r="J23780" s="9"/>
      <c r="K23780" s="9"/>
      <c r="L23780" s="9"/>
      <c r="M23780" s="23"/>
      <c r="N23780" s="23"/>
      <c r="Q23780" s="21"/>
      <c r="R23780" s="21"/>
      <c r="S23780" s="21"/>
      <c r="T23780" s="21"/>
      <c r="U23780" s="21"/>
      <c r="V23780" s="21"/>
      <c r="W23780" s="21"/>
      <c r="X23780" s="21"/>
      <c r="Y23780" s="21"/>
    </row>
    <row r="23781" spans="3:27" s="1" customFormat="1" ht="15" customHeight="1" x14ac:dyDescent="0.35">
      <c r="C23781" s="2"/>
      <c r="E23781" s="7"/>
      <c r="F23781" s="8"/>
      <c r="G23781" s="9"/>
      <c r="H23781" s="9"/>
      <c r="I23781" s="9"/>
      <c r="J23781" s="9"/>
      <c r="K23781" s="9"/>
      <c r="L23781" s="9"/>
      <c r="N23781" s="23"/>
      <c r="Q23781" s="21"/>
      <c r="S23781" s="21"/>
      <c r="T23781" s="21"/>
      <c r="U23781" s="21"/>
      <c r="V23781" s="21"/>
      <c r="W23781" s="21"/>
      <c r="X23781" s="21"/>
      <c r="Y23781" s="21"/>
    </row>
    <row r="23782" spans="3:27" s="1" customFormat="1" ht="15" customHeight="1" x14ac:dyDescent="0.35">
      <c r="C23782" s="2"/>
      <c r="E23782" s="7"/>
      <c r="F23782" s="8"/>
      <c r="G23782" s="9"/>
      <c r="H23782" s="9"/>
      <c r="I23782" s="9"/>
      <c r="J23782" s="9"/>
      <c r="K23782" s="9"/>
      <c r="L23782" s="9"/>
      <c r="N23782" s="23"/>
      <c r="O23782"/>
      <c r="P23782"/>
      <c r="Q23782" s="21"/>
      <c r="R23782" s="21"/>
      <c r="S23782" s="21"/>
      <c r="T23782" s="21"/>
      <c r="U23782" s="21"/>
      <c r="V23782" s="21"/>
      <c r="W23782" s="21"/>
      <c r="X23782" s="21"/>
      <c r="Y23782" s="21"/>
      <c r="Z23782"/>
      <c r="AA23782"/>
    </row>
    <row r="23783" spans="3:27" s="1" customFormat="1" ht="15" customHeight="1" x14ac:dyDescent="0.35">
      <c r="C23783" s="2"/>
      <c r="E23783" s="7"/>
      <c r="F23783" s="8"/>
      <c r="G23783" s="9"/>
      <c r="H23783" s="9"/>
      <c r="I23783" s="9"/>
      <c r="J23783" s="9"/>
      <c r="K23783" s="9"/>
      <c r="L23783" s="9"/>
      <c r="N23783" s="23"/>
      <c r="O23783"/>
      <c r="P23783"/>
      <c r="Q23783" s="21"/>
      <c r="R23783" s="21"/>
      <c r="S23783" s="21"/>
      <c r="T23783" s="21"/>
      <c r="U23783" s="21"/>
      <c r="V23783" s="21"/>
      <c r="W23783" s="21"/>
      <c r="X23783" s="21"/>
      <c r="Y23783" s="21"/>
    </row>
    <row r="23784" spans="3:27" s="1" customFormat="1" ht="15" customHeight="1" x14ac:dyDescent="0.35">
      <c r="C23784" s="2"/>
      <c r="E23784" s="7"/>
      <c r="F23784" s="8"/>
      <c r="G23784" s="9"/>
      <c r="H23784" s="9"/>
      <c r="I23784" s="9"/>
      <c r="J23784" s="9"/>
      <c r="K23784" s="9"/>
      <c r="L23784" s="9"/>
      <c r="N23784" s="23"/>
      <c r="Q23784" s="21"/>
      <c r="R23784"/>
      <c r="S23784" s="21"/>
      <c r="T23784" s="21"/>
      <c r="U23784" s="21"/>
      <c r="V23784" s="21"/>
      <c r="W23784" s="21"/>
      <c r="X23784" s="21"/>
      <c r="Y23784" s="21"/>
      <c r="Z23784"/>
      <c r="AA23784"/>
    </row>
    <row r="23785" spans="3:27" s="1" customFormat="1" ht="15" customHeight="1" x14ac:dyDescent="0.35">
      <c r="C23785" s="2"/>
      <c r="E23785" s="7"/>
      <c r="F23785" s="8"/>
      <c r="G23785" s="9"/>
      <c r="H23785" s="9"/>
      <c r="I23785" s="9"/>
      <c r="J23785" s="9"/>
      <c r="K23785" s="9"/>
      <c r="L23785" s="9"/>
      <c r="N23785" s="23"/>
      <c r="O23785"/>
      <c r="P23785"/>
      <c r="Q23785" s="21"/>
      <c r="R23785" s="21"/>
      <c r="S23785" s="21"/>
      <c r="T23785" s="21"/>
      <c r="U23785" s="21"/>
      <c r="V23785" s="21"/>
      <c r="W23785" s="21"/>
      <c r="X23785" s="21"/>
      <c r="Y23785" s="21"/>
    </row>
    <row r="23786" spans="3:27" s="1" customFormat="1" ht="15" customHeight="1" x14ac:dyDescent="0.35">
      <c r="C23786" s="2"/>
      <c r="E23786" s="7"/>
      <c r="F23786" s="8"/>
      <c r="G23786" s="9"/>
      <c r="H23786" s="9"/>
      <c r="I23786" s="9"/>
      <c r="J23786" s="9"/>
      <c r="K23786" s="9"/>
      <c r="L23786" s="9"/>
      <c r="N23786" s="23"/>
      <c r="O23786"/>
      <c r="P23786"/>
      <c r="Q23786" s="21"/>
      <c r="R23786" s="21"/>
      <c r="S23786" s="21"/>
      <c r="T23786" s="21"/>
      <c r="U23786" s="21"/>
      <c r="V23786" s="21"/>
      <c r="W23786" s="21"/>
      <c r="X23786" s="21"/>
      <c r="Y23786" s="21"/>
    </row>
    <row r="23787" spans="3:27" s="1" customFormat="1" ht="15" customHeight="1" x14ac:dyDescent="0.35">
      <c r="C23787" s="2"/>
      <c r="E23787" s="7"/>
      <c r="F23787" s="8"/>
      <c r="G23787" s="9"/>
      <c r="H23787" s="9"/>
      <c r="I23787" s="9"/>
      <c r="J23787" s="9"/>
      <c r="K23787" s="9"/>
      <c r="L23787" s="9"/>
      <c r="N23787" s="23"/>
      <c r="O23787"/>
      <c r="P23787"/>
      <c r="Q23787" s="21"/>
      <c r="R23787" s="21"/>
      <c r="S23787" s="21"/>
      <c r="T23787" s="21"/>
      <c r="U23787" s="21"/>
      <c r="V23787" s="21"/>
      <c r="W23787" s="21"/>
      <c r="X23787" s="21"/>
      <c r="Y23787" s="21"/>
    </row>
    <row r="23788" spans="3:27" s="1" customFormat="1" ht="15" customHeight="1" x14ac:dyDescent="0.35">
      <c r="C23788" s="2"/>
      <c r="E23788" s="7"/>
      <c r="F23788" s="8"/>
      <c r="G23788" s="9"/>
      <c r="H23788" s="9"/>
      <c r="I23788" s="9"/>
      <c r="J23788" s="9"/>
      <c r="K23788" s="9"/>
      <c r="L23788" s="9"/>
      <c r="N23788" s="23"/>
      <c r="O23788"/>
      <c r="P23788"/>
      <c r="Q23788" s="21"/>
      <c r="R23788"/>
      <c r="S23788" s="21"/>
      <c r="T23788" s="21"/>
      <c r="U23788" s="21"/>
      <c r="V23788" s="21"/>
      <c r="W23788" s="21"/>
      <c r="X23788" s="21"/>
      <c r="Y23788" s="21"/>
    </row>
    <row r="23789" spans="3:27" s="1" customFormat="1" ht="15" customHeight="1" x14ac:dyDescent="0.35">
      <c r="C23789" s="2"/>
      <c r="E23789" s="7"/>
      <c r="F23789" s="8"/>
      <c r="G23789" s="9"/>
      <c r="H23789" s="9"/>
      <c r="I23789" s="9"/>
      <c r="J23789" s="9"/>
      <c r="K23789" s="9"/>
      <c r="L23789" s="9"/>
      <c r="N23789" s="23"/>
      <c r="O23789"/>
      <c r="P23789"/>
      <c r="Q23789" s="21"/>
      <c r="R23789" s="21"/>
      <c r="S23789" s="24"/>
      <c r="T23789" s="24"/>
      <c r="U23789" s="24"/>
      <c r="V23789" s="24"/>
      <c r="W23789" s="24"/>
      <c r="X23789" s="24"/>
      <c r="Y23789" s="24"/>
      <c r="Z23789" s="24"/>
      <c r="AA23789" s="24"/>
    </row>
    <row r="23790" spans="3:27" s="1" customFormat="1" ht="15" customHeight="1" x14ac:dyDescent="0.35">
      <c r="C23790" s="2"/>
      <c r="E23790" s="7"/>
      <c r="F23790" s="8"/>
      <c r="G23790" s="9"/>
      <c r="H23790" s="9"/>
      <c r="I23790" s="9"/>
      <c r="J23790" s="9"/>
      <c r="K23790" s="9"/>
      <c r="L23790" s="9"/>
      <c r="N23790" s="23"/>
      <c r="O23790"/>
      <c r="P23790"/>
      <c r="Q23790" s="21"/>
      <c r="R23790" s="21"/>
      <c r="S23790" s="21"/>
      <c r="T23790" s="21"/>
      <c r="U23790" s="21"/>
      <c r="V23790" s="21"/>
      <c r="W23790" s="21"/>
      <c r="X23790" s="21"/>
      <c r="Y23790" s="21"/>
    </row>
    <row r="23791" spans="3:27" s="1" customFormat="1" ht="15" customHeight="1" x14ac:dyDescent="0.35">
      <c r="C23791" s="2"/>
      <c r="E23791" s="7"/>
      <c r="F23791" s="8"/>
      <c r="G23791" s="9"/>
      <c r="H23791" s="9"/>
      <c r="I23791" s="9"/>
      <c r="J23791" s="9"/>
      <c r="K23791" s="9"/>
      <c r="L23791" s="9"/>
      <c r="N23791" s="23"/>
      <c r="Q23791" s="21"/>
      <c r="R23791" s="21"/>
      <c r="S23791" s="21"/>
      <c r="T23791" s="21"/>
      <c r="U23791" s="21"/>
      <c r="V23791" s="21"/>
      <c r="W23791" s="21"/>
      <c r="X23791" s="21"/>
      <c r="Y23791" s="21"/>
    </row>
    <row r="23792" spans="3:27" s="1" customFormat="1" ht="15" customHeight="1" x14ac:dyDescent="0.35">
      <c r="C23792" s="2"/>
      <c r="E23792" s="7"/>
      <c r="F23792" s="8"/>
      <c r="G23792" s="9"/>
      <c r="H23792" s="9"/>
      <c r="I23792" s="9"/>
      <c r="J23792" s="9"/>
      <c r="K23792" s="9"/>
      <c r="L23792" s="9"/>
      <c r="N23792" s="23"/>
      <c r="Q23792" s="21"/>
      <c r="R23792" s="21"/>
      <c r="S23792" s="21"/>
      <c r="T23792" s="21"/>
      <c r="U23792" s="21"/>
      <c r="V23792" s="21"/>
      <c r="W23792" s="21"/>
      <c r="X23792" s="21"/>
      <c r="Y23792" s="21"/>
    </row>
    <row r="23793" spans="3:27" s="1" customFormat="1" ht="15" customHeight="1" x14ac:dyDescent="0.35">
      <c r="C23793" s="2"/>
      <c r="E23793" s="7"/>
      <c r="F23793" s="8"/>
      <c r="G23793" s="9"/>
      <c r="H23793" s="9"/>
      <c r="I23793" s="9"/>
      <c r="J23793" s="9"/>
      <c r="K23793" s="9"/>
      <c r="L23793" s="9"/>
      <c r="N23793" s="23"/>
      <c r="O23793"/>
      <c r="P23793"/>
      <c r="Q23793" s="21"/>
      <c r="R23793" s="21"/>
      <c r="S23793" s="21"/>
      <c r="T23793" s="21"/>
      <c r="U23793" s="21"/>
      <c r="V23793" s="21"/>
      <c r="W23793" s="21"/>
      <c r="X23793" s="21"/>
      <c r="Y23793" s="21"/>
    </row>
    <row r="23794" spans="3:27" s="1" customFormat="1" ht="14.5" x14ac:dyDescent="0.35">
      <c r="C23794" s="2"/>
      <c r="E23794" s="7"/>
      <c r="F23794" s="8"/>
      <c r="G23794" s="9"/>
      <c r="H23794" s="9"/>
      <c r="I23794" s="9"/>
      <c r="J23794" s="9"/>
      <c r="K23794" s="9"/>
      <c r="L23794" s="9"/>
      <c r="M23794" s="23"/>
      <c r="N23794" s="23"/>
      <c r="Q23794" s="21"/>
      <c r="R23794" s="21"/>
      <c r="S23794" s="21"/>
      <c r="T23794" s="21"/>
      <c r="U23794" s="21"/>
      <c r="V23794" s="21"/>
      <c r="W23794" s="21"/>
      <c r="X23794" s="21"/>
      <c r="Y23794" s="21"/>
    </row>
    <row r="23795" spans="3:27" s="1" customFormat="1" ht="15" customHeight="1" x14ac:dyDescent="0.35">
      <c r="C23795" s="2"/>
      <c r="E23795" s="7"/>
      <c r="F23795" s="8"/>
      <c r="G23795" s="9"/>
      <c r="H23795" s="9"/>
      <c r="I23795" s="9"/>
      <c r="J23795" s="9"/>
      <c r="K23795" s="9"/>
      <c r="L23795" s="9"/>
      <c r="N23795" s="23"/>
      <c r="O23795"/>
      <c r="P23795"/>
      <c r="Q23795" s="21"/>
      <c r="R23795" s="21"/>
      <c r="S23795"/>
      <c r="T23795"/>
      <c r="U23795"/>
      <c r="V23795"/>
      <c r="W23795"/>
      <c r="X23795"/>
      <c r="Y23795"/>
    </row>
    <row r="23796" spans="3:27" s="1" customFormat="1" ht="15" customHeight="1" x14ac:dyDescent="0.35">
      <c r="C23796" s="2"/>
      <c r="E23796" s="7"/>
      <c r="F23796" s="8"/>
      <c r="G23796" s="9"/>
      <c r="H23796" s="9"/>
      <c r="I23796" s="9"/>
      <c r="J23796" s="9"/>
      <c r="K23796" s="9"/>
      <c r="L23796" s="9"/>
      <c r="N23796" s="23"/>
      <c r="Q23796" s="21"/>
      <c r="R23796"/>
      <c r="S23796" s="21"/>
      <c r="T23796" s="21"/>
      <c r="U23796" s="21"/>
      <c r="V23796" s="21"/>
      <c r="W23796" s="21"/>
      <c r="X23796" s="21"/>
      <c r="Y23796" s="21"/>
      <c r="Z23796"/>
      <c r="AA23796"/>
    </row>
    <row r="23797" spans="3:27" s="1" customFormat="1" ht="14.5" x14ac:dyDescent="0.35">
      <c r="C23797" s="2"/>
      <c r="E23797" s="7"/>
      <c r="F23797" s="8"/>
      <c r="G23797" s="9"/>
      <c r="H23797" s="9"/>
      <c r="I23797" s="9"/>
      <c r="J23797" s="9"/>
      <c r="K23797" s="9"/>
      <c r="L23797" s="9"/>
      <c r="N23797" s="23"/>
      <c r="Q23797" s="21"/>
      <c r="R23797" s="21"/>
      <c r="S23797" s="21"/>
      <c r="T23797" s="21"/>
      <c r="U23797" s="21"/>
      <c r="V23797" s="21"/>
      <c r="W23797" s="21"/>
      <c r="X23797" s="21"/>
      <c r="Y23797" s="21"/>
    </row>
    <row r="23798" spans="3:27" s="1" customFormat="1" ht="14.5" x14ac:dyDescent="0.35">
      <c r="C23798" s="2"/>
      <c r="E23798" s="7"/>
      <c r="F23798" s="8"/>
      <c r="G23798" s="9"/>
      <c r="H23798" s="9"/>
      <c r="I23798" s="9"/>
      <c r="J23798" s="9"/>
      <c r="K23798" s="9"/>
      <c r="L23798" s="9"/>
      <c r="N23798" s="23"/>
      <c r="Q23798" s="21"/>
      <c r="R23798" s="21"/>
      <c r="S23798" s="21"/>
      <c r="T23798" s="21"/>
      <c r="U23798" s="21"/>
      <c r="V23798" s="21"/>
      <c r="W23798" s="21"/>
      <c r="X23798" s="21"/>
      <c r="Y23798" s="21"/>
    </row>
    <row r="23799" spans="3:27" s="1" customFormat="1" ht="15" customHeight="1" x14ac:dyDescent="0.35">
      <c r="C23799" s="2"/>
      <c r="E23799" s="7"/>
      <c r="F23799" s="8"/>
      <c r="G23799" s="9"/>
      <c r="H23799" s="9"/>
      <c r="I23799" s="9"/>
      <c r="J23799" s="9"/>
      <c r="K23799" s="9"/>
      <c r="L23799" s="9"/>
      <c r="M23799" s="23"/>
      <c r="N23799" s="23"/>
      <c r="Q23799" s="21"/>
      <c r="R23799" s="21"/>
      <c r="S23799" s="21"/>
      <c r="T23799" s="21"/>
      <c r="U23799" s="21"/>
      <c r="V23799" s="21"/>
      <c r="W23799" s="21"/>
      <c r="X23799" s="21"/>
      <c r="Y23799" s="21"/>
    </row>
    <row r="23800" spans="3:27" s="1" customFormat="1" ht="15" customHeight="1" x14ac:dyDescent="0.35">
      <c r="C23800" s="2"/>
      <c r="E23800" s="7"/>
      <c r="F23800" s="8"/>
      <c r="G23800" s="9"/>
      <c r="H23800" s="9"/>
      <c r="I23800" s="9"/>
      <c r="J23800" s="9"/>
      <c r="K23800" s="9"/>
      <c r="L23800" s="9"/>
      <c r="N23800" s="23"/>
      <c r="Q23800" s="21"/>
      <c r="R23800" s="21"/>
      <c r="S23800" s="21"/>
      <c r="T23800" s="21"/>
      <c r="U23800" s="21"/>
      <c r="V23800" s="21"/>
      <c r="W23800" s="21"/>
      <c r="X23800" s="21"/>
      <c r="Y23800" s="21"/>
      <c r="Z23800"/>
      <c r="AA23800"/>
    </row>
    <row r="23801" spans="3:27" s="1" customFormat="1" ht="15" customHeight="1" x14ac:dyDescent="0.35">
      <c r="C23801" s="2"/>
      <c r="E23801" s="7"/>
      <c r="F23801" s="8"/>
      <c r="G23801" s="9"/>
      <c r="H23801" s="9"/>
      <c r="I23801" s="9"/>
      <c r="J23801" s="9"/>
      <c r="K23801" s="9"/>
      <c r="L23801" s="9"/>
      <c r="M23801" s="23"/>
      <c r="N23801" s="23"/>
      <c r="Q23801" s="21"/>
      <c r="R23801" s="21"/>
      <c r="S23801" s="21"/>
      <c r="T23801" s="21"/>
      <c r="U23801" s="21"/>
      <c r="V23801" s="21"/>
      <c r="W23801" s="21"/>
      <c r="X23801" s="21"/>
      <c r="Y23801" s="21"/>
      <c r="Z23801"/>
      <c r="AA23801"/>
    </row>
    <row r="23802" spans="3:27" s="1" customFormat="1" ht="15" customHeight="1" x14ac:dyDescent="0.25">
      <c r="C23802" s="2"/>
      <c r="E23802" s="7"/>
      <c r="F23802" s="8"/>
      <c r="G23802" s="9"/>
      <c r="H23802" s="9"/>
      <c r="I23802" s="9"/>
      <c r="J23802" s="9"/>
      <c r="K23802" s="9"/>
      <c r="L23802" s="9"/>
      <c r="Q23802" s="21"/>
      <c r="R23802" s="21"/>
      <c r="S23802" s="21"/>
      <c r="T23802" s="21"/>
      <c r="U23802" s="21"/>
      <c r="V23802" s="21"/>
      <c r="W23802" s="21"/>
      <c r="X23802" s="21"/>
      <c r="Y23802" s="21"/>
    </row>
    <row r="23803" spans="3:27" s="1" customFormat="1" ht="15" customHeight="1" x14ac:dyDescent="0.25">
      <c r="C23803" s="2"/>
      <c r="E23803" s="7"/>
      <c r="F23803" s="8"/>
      <c r="G23803" s="9"/>
      <c r="H23803" s="9"/>
      <c r="I23803" s="9"/>
      <c r="J23803" s="9"/>
      <c r="K23803" s="9"/>
      <c r="L23803" s="9"/>
      <c r="Q23803" s="21"/>
      <c r="R23803" s="21"/>
      <c r="S23803" s="21"/>
      <c r="T23803" s="21"/>
      <c r="U23803" s="21"/>
      <c r="V23803" s="21"/>
      <c r="W23803" s="21"/>
      <c r="X23803" s="21"/>
      <c r="Y23803" s="21"/>
    </row>
    <row r="23804" spans="3:27" s="1" customFormat="1" ht="14.5" x14ac:dyDescent="0.35">
      <c r="C23804" s="2"/>
      <c r="E23804" s="7"/>
      <c r="F23804" s="8"/>
      <c r="G23804" s="9"/>
      <c r="H23804" s="9"/>
      <c r="I23804" s="9"/>
      <c r="J23804" s="9"/>
      <c r="K23804" s="9"/>
      <c r="L23804" s="9"/>
      <c r="Q23804" s="21"/>
      <c r="R23804"/>
      <c r="S23804" s="21"/>
      <c r="T23804" s="21"/>
      <c r="U23804" s="21"/>
      <c r="V23804" s="21"/>
      <c r="W23804" s="21"/>
      <c r="X23804" s="21"/>
      <c r="Y23804" s="21"/>
      <c r="Z23804"/>
      <c r="AA23804"/>
    </row>
    <row r="23805" spans="3:27" s="1" customFormat="1" ht="15" customHeight="1" x14ac:dyDescent="0.25">
      <c r="C23805" s="2"/>
      <c r="E23805" s="7"/>
      <c r="F23805" s="8"/>
      <c r="G23805" s="9"/>
      <c r="H23805" s="9"/>
      <c r="I23805" s="9"/>
      <c r="J23805" s="9"/>
      <c r="K23805" s="9"/>
      <c r="L23805" s="9"/>
      <c r="Q23805" s="21"/>
      <c r="R23805" s="21"/>
      <c r="S23805" s="21"/>
      <c r="T23805" s="21"/>
      <c r="U23805" s="21"/>
      <c r="V23805" s="21"/>
      <c r="W23805" s="21"/>
      <c r="X23805" s="21"/>
      <c r="Y23805" s="21"/>
    </row>
    <row r="23806" spans="3:27" s="1" customFormat="1" ht="15" customHeight="1" x14ac:dyDescent="0.35">
      <c r="C23806" s="2"/>
      <c r="E23806" s="7"/>
      <c r="F23806" s="8"/>
      <c r="G23806" s="9"/>
      <c r="H23806" s="9"/>
      <c r="I23806" s="9"/>
      <c r="J23806" s="9"/>
      <c r="K23806" s="9"/>
      <c r="L23806" s="9"/>
      <c r="M23806" s="23"/>
      <c r="N23806" s="23"/>
      <c r="Q23806" s="21"/>
      <c r="R23806" s="21"/>
      <c r="S23806" s="21"/>
      <c r="T23806" s="21"/>
      <c r="U23806" s="21"/>
      <c r="V23806" s="21"/>
      <c r="W23806" s="21"/>
      <c r="X23806" s="21"/>
      <c r="Y23806" s="21"/>
    </row>
    <row r="23807" spans="3:27" s="1" customFormat="1" x14ac:dyDescent="0.25">
      <c r="C23807" s="2"/>
      <c r="E23807" s="7"/>
      <c r="F23807" s="8"/>
      <c r="G23807" s="9"/>
      <c r="H23807" s="9"/>
      <c r="I23807" s="9"/>
      <c r="J23807" s="9"/>
      <c r="K23807" s="9"/>
      <c r="L23807" s="9"/>
      <c r="Q23807" s="21"/>
      <c r="R23807" s="21"/>
      <c r="S23807" s="21"/>
      <c r="T23807" s="21"/>
      <c r="U23807" s="21"/>
      <c r="V23807" s="21"/>
      <c r="W23807" s="21"/>
      <c r="X23807" s="21"/>
      <c r="Y23807" s="21"/>
    </row>
    <row r="23808" spans="3:27" s="1" customFormat="1" ht="15" customHeight="1" x14ac:dyDescent="0.35">
      <c r="C23808" s="2"/>
      <c r="E23808" s="7"/>
      <c r="F23808" s="8"/>
      <c r="G23808" s="9"/>
      <c r="H23808" s="9"/>
      <c r="I23808" s="9"/>
      <c r="J23808" s="9"/>
      <c r="K23808" s="9"/>
      <c r="L23808" s="9"/>
      <c r="N23808" s="23"/>
      <c r="Q23808" s="21"/>
      <c r="R23808" s="21"/>
      <c r="S23808" s="21"/>
      <c r="T23808" s="21"/>
      <c r="U23808" s="21"/>
      <c r="V23808" s="21"/>
      <c r="W23808" s="21"/>
      <c r="X23808" s="21"/>
      <c r="Y23808" s="21"/>
      <c r="Z23808"/>
      <c r="AA23808"/>
    </row>
    <row r="23809" spans="3:27" s="1" customFormat="1" ht="15" customHeight="1" x14ac:dyDescent="0.35">
      <c r="C23809" s="2"/>
      <c r="E23809" s="7"/>
      <c r="F23809" s="8"/>
      <c r="G23809" s="9"/>
      <c r="H23809" s="9"/>
      <c r="I23809" s="9"/>
      <c r="J23809" s="9"/>
      <c r="K23809" s="9"/>
      <c r="L23809" s="9"/>
      <c r="N23809" s="23"/>
      <c r="Q23809" s="21"/>
      <c r="R23809" s="21"/>
      <c r="S23809"/>
      <c r="T23809"/>
      <c r="U23809"/>
      <c r="V23809"/>
      <c r="W23809"/>
      <c r="X23809"/>
      <c r="Y23809"/>
    </row>
    <row r="23810" spans="3:27" s="1" customFormat="1" ht="15" customHeight="1" x14ac:dyDescent="0.35">
      <c r="C23810" s="2"/>
      <c r="E23810" s="7"/>
      <c r="F23810" s="8"/>
      <c r="G23810" s="9"/>
      <c r="H23810" s="9"/>
      <c r="I23810" s="9"/>
      <c r="J23810" s="9"/>
      <c r="K23810" s="9"/>
      <c r="L23810" s="9"/>
      <c r="N23810" s="23"/>
      <c r="Q23810" s="21"/>
      <c r="R23810" s="21"/>
      <c r="S23810" s="21"/>
      <c r="T23810" s="21"/>
      <c r="U23810" s="21"/>
      <c r="V23810" s="21"/>
      <c r="W23810" s="21"/>
      <c r="X23810" s="21"/>
      <c r="Y23810" s="21"/>
    </row>
    <row r="23811" spans="3:27" s="1" customFormat="1" ht="15" customHeight="1" x14ac:dyDescent="0.35">
      <c r="C23811" s="2"/>
      <c r="E23811" s="7"/>
      <c r="F23811" s="8"/>
      <c r="G23811" s="9"/>
      <c r="H23811" s="9"/>
      <c r="I23811" s="9"/>
      <c r="J23811" s="9"/>
      <c r="K23811" s="9"/>
      <c r="L23811" s="9"/>
      <c r="N23811" s="23"/>
      <c r="Q23811" s="21"/>
      <c r="R23811" s="21"/>
      <c r="S23811" s="21"/>
      <c r="T23811" s="21"/>
      <c r="U23811" s="21"/>
      <c r="V23811" s="21"/>
      <c r="W23811" s="21"/>
      <c r="X23811" s="21"/>
      <c r="Y23811" s="21"/>
    </row>
    <row r="23812" spans="3:27" s="1" customFormat="1" ht="14.5" x14ac:dyDescent="0.35">
      <c r="C23812" s="2"/>
      <c r="E23812" s="7"/>
      <c r="F23812" s="8"/>
      <c r="G23812" s="9"/>
      <c r="H23812" s="9"/>
      <c r="I23812" s="9"/>
      <c r="J23812" s="9"/>
      <c r="K23812" s="9"/>
      <c r="L23812" s="9"/>
      <c r="N23812" s="23"/>
      <c r="Q23812" s="21"/>
      <c r="R23812" s="21"/>
      <c r="S23812"/>
      <c r="T23812"/>
      <c r="U23812"/>
      <c r="V23812"/>
      <c r="W23812"/>
      <c r="X23812"/>
      <c r="Y23812"/>
    </row>
    <row r="23813" spans="3:27" s="1" customFormat="1" ht="14.5" x14ac:dyDescent="0.35">
      <c r="C23813" s="2"/>
      <c r="E23813" s="7"/>
      <c r="F23813" s="8"/>
      <c r="G23813" s="9"/>
      <c r="H23813" s="9"/>
      <c r="I23813" s="9"/>
      <c r="J23813" s="9"/>
      <c r="K23813" s="9"/>
      <c r="L23813" s="9"/>
      <c r="N23813" s="23"/>
      <c r="Q23813" s="21"/>
      <c r="R23813" s="21"/>
      <c r="S23813" s="21"/>
      <c r="T23813" s="21"/>
      <c r="U23813" s="21"/>
      <c r="V23813" s="21"/>
      <c r="W23813" s="21"/>
      <c r="X23813" s="21"/>
      <c r="Y23813" s="21"/>
    </row>
    <row r="23814" spans="3:27" s="1" customFormat="1" ht="14.5" x14ac:dyDescent="0.35">
      <c r="C23814" s="2"/>
      <c r="E23814" s="7"/>
      <c r="F23814" s="8"/>
      <c r="G23814" s="9"/>
      <c r="H23814" s="9"/>
      <c r="I23814" s="9"/>
      <c r="J23814" s="9"/>
      <c r="K23814" s="9"/>
      <c r="L23814" s="9"/>
      <c r="N23814" s="23"/>
      <c r="Q23814" s="21"/>
      <c r="R23814" s="21"/>
      <c r="S23814" s="21"/>
      <c r="T23814" s="21"/>
      <c r="U23814" s="21"/>
      <c r="V23814" s="21"/>
      <c r="W23814" s="21"/>
      <c r="X23814" s="21"/>
      <c r="Y23814" s="21"/>
    </row>
    <row r="23815" spans="3:27" s="1" customFormat="1" ht="15" customHeight="1" x14ac:dyDescent="0.35">
      <c r="C23815" s="2"/>
      <c r="E23815" s="7"/>
      <c r="F23815" s="8"/>
      <c r="G23815" s="9"/>
      <c r="H23815" s="9"/>
      <c r="I23815" s="9"/>
      <c r="J23815" s="9"/>
      <c r="K23815" s="9"/>
      <c r="L23815" s="9"/>
      <c r="N23815" s="23"/>
      <c r="Q23815" s="21"/>
      <c r="R23815" s="21"/>
      <c r="S23815" s="21"/>
      <c r="T23815" s="21"/>
      <c r="U23815" s="21"/>
      <c r="V23815" s="21"/>
      <c r="W23815" s="21"/>
      <c r="X23815" s="21"/>
      <c r="Y23815" s="21"/>
    </row>
    <row r="23816" spans="3:27" s="1" customFormat="1" ht="15" customHeight="1" x14ac:dyDescent="0.35">
      <c r="C23816" s="2"/>
      <c r="E23816" s="7"/>
      <c r="F23816" s="8"/>
      <c r="G23816" s="9"/>
      <c r="H23816" s="9"/>
      <c r="I23816" s="9"/>
      <c r="J23816" s="9"/>
      <c r="K23816" s="9"/>
      <c r="L23816" s="9"/>
      <c r="M23816" s="23"/>
      <c r="N23816" s="23"/>
      <c r="Q23816" s="21"/>
      <c r="R23816" s="21"/>
      <c r="S23816"/>
      <c r="T23816"/>
      <c r="U23816"/>
      <c r="V23816"/>
      <c r="W23816"/>
      <c r="X23816"/>
      <c r="Y23816"/>
    </row>
    <row r="23817" spans="3:27" s="1" customFormat="1" ht="14.5" x14ac:dyDescent="0.35">
      <c r="C23817" s="2"/>
      <c r="E23817" s="7"/>
      <c r="F23817" s="8"/>
      <c r="G23817" s="9"/>
      <c r="H23817" s="9"/>
      <c r="I23817" s="9"/>
      <c r="J23817" s="9"/>
      <c r="K23817" s="9"/>
      <c r="L23817" s="9"/>
      <c r="N23817" s="23"/>
      <c r="Q23817" s="21"/>
      <c r="R23817" s="21"/>
      <c r="S23817" s="21"/>
      <c r="T23817" s="21"/>
      <c r="U23817" s="21"/>
      <c r="V23817" s="21"/>
      <c r="W23817" s="21"/>
      <c r="X23817" s="21"/>
      <c r="Y23817" s="21"/>
      <c r="Z23817"/>
      <c r="AA23817"/>
    </row>
    <row r="23818" spans="3:27" s="1" customFormat="1" ht="14.5" x14ac:dyDescent="0.35">
      <c r="C23818" s="2"/>
      <c r="E23818" s="7"/>
      <c r="F23818" s="8"/>
      <c r="G23818" s="9"/>
      <c r="H23818" s="9"/>
      <c r="I23818" s="9"/>
      <c r="J23818" s="9"/>
      <c r="K23818" s="9"/>
      <c r="L23818" s="9"/>
      <c r="N23818" s="23"/>
      <c r="Q23818" s="21"/>
      <c r="R23818" s="21"/>
      <c r="S23818" s="21"/>
      <c r="T23818" s="21"/>
      <c r="U23818" s="21"/>
      <c r="V23818" s="21"/>
      <c r="W23818" s="21"/>
      <c r="X23818" s="21"/>
      <c r="Y23818" s="21"/>
    </row>
    <row r="23819" spans="3:27" s="1" customFormat="1" ht="14.5" x14ac:dyDescent="0.35">
      <c r="C23819" s="2"/>
      <c r="E23819" s="7"/>
      <c r="F23819" s="8"/>
      <c r="G23819" s="9"/>
      <c r="H23819" s="9"/>
      <c r="I23819" s="9"/>
      <c r="J23819" s="9"/>
      <c r="K23819" s="9"/>
      <c r="L23819" s="9"/>
      <c r="N23819" s="23"/>
      <c r="Q23819" s="21"/>
      <c r="R23819" s="21"/>
      <c r="S23819" s="21"/>
      <c r="T23819" s="21"/>
      <c r="U23819" s="21"/>
      <c r="V23819" s="21"/>
      <c r="W23819" s="21"/>
      <c r="X23819" s="21"/>
      <c r="Y23819" s="21"/>
      <c r="Z23819"/>
      <c r="AA23819"/>
    </row>
    <row r="23820" spans="3:27" s="1" customFormat="1" ht="14.5" x14ac:dyDescent="0.35">
      <c r="C23820" s="2"/>
      <c r="E23820" s="7"/>
      <c r="F23820" s="8"/>
      <c r="G23820" s="9"/>
      <c r="H23820" s="9"/>
      <c r="I23820" s="9"/>
      <c r="J23820" s="9"/>
      <c r="K23820" s="9"/>
      <c r="L23820" s="9"/>
      <c r="N23820" s="23"/>
      <c r="Q23820" s="21"/>
      <c r="R23820" s="21"/>
      <c r="S23820" s="21"/>
      <c r="T23820" s="21"/>
      <c r="U23820" s="21"/>
      <c r="V23820" s="21"/>
      <c r="W23820" s="21"/>
      <c r="X23820" s="21"/>
      <c r="Y23820" s="21"/>
    </row>
    <row r="23821" spans="3:27" s="1" customFormat="1" ht="14.5" x14ac:dyDescent="0.35">
      <c r="C23821" s="2"/>
      <c r="E23821" s="7"/>
      <c r="F23821" s="8"/>
      <c r="G23821" s="9"/>
      <c r="H23821" s="9"/>
      <c r="I23821" s="9"/>
      <c r="J23821" s="9"/>
      <c r="K23821" s="9"/>
      <c r="L23821" s="9"/>
      <c r="M23821" s="23"/>
      <c r="N23821" s="23"/>
      <c r="Q23821" s="21"/>
      <c r="R23821" s="21"/>
      <c r="S23821" s="21"/>
      <c r="T23821" s="21"/>
      <c r="U23821" s="21"/>
      <c r="V23821" s="21"/>
      <c r="W23821" s="21"/>
      <c r="X23821" s="21"/>
      <c r="Y23821" s="21"/>
    </row>
    <row r="23822" spans="3:27" s="1" customFormat="1" ht="15" customHeight="1" x14ac:dyDescent="0.35">
      <c r="C23822" s="2"/>
      <c r="E23822" s="7"/>
      <c r="F23822" s="8"/>
      <c r="G23822" s="9"/>
      <c r="H23822" s="9"/>
      <c r="I23822" s="9"/>
      <c r="J23822" s="9"/>
      <c r="K23822" s="9"/>
      <c r="L23822" s="9"/>
      <c r="N23822" s="23"/>
      <c r="Q23822" s="21"/>
      <c r="R23822" s="21"/>
      <c r="S23822" s="21"/>
      <c r="T23822" s="21"/>
      <c r="U23822" s="21"/>
      <c r="V23822" s="21"/>
      <c r="W23822" s="21"/>
      <c r="X23822" s="21"/>
      <c r="Y23822" s="21"/>
    </row>
    <row r="23823" spans="3:27" s="1" customFormat="1" ht="12.75" customHeight="1" x14ac:dyDescent="0.35">
      <c r="C23823" s="2"/>
      <c r="E23823" s="7"/>
      <c r="F23823" s="8"/>
      <c r="G23823" s="9"/>
      <c r="H23823" s="9"/>
      <c r="I23823" s="9"/>
      <c r="J23823" s="9"/>
      <c r="K23823" s="9"/>
      <c r="L23823" s="9"/>
      <c r="N23823" s="23"/>
      <c r="O23823"/>
      <c r="P23823"/>
      <c r="Q23823" s="21"/>
      <c r="R23823" s="21"/>
      <c r="S23823" s="21"/>
      <c r="T23823" s="21"/>
      <c r="U23823" s="21"/>
      <c r="V23823" s="21"/>
      <c r="W23823" s="21"/>
      <c r="X23823" s="21"/>
      <c r="Y23823" s="21"/>
    </row>
    <row r="23824" spans="3:27" s="1" customFormat="1" ht="15" customHeight="1" x14ac:dyDescent="0.35">
      <c r="C23824" s="2"/>
      <c r="E23824" s="7"/>
      <c r="F23824" s="8"/>
      <c r="G23824" s="9"/>
      <c r="H23824" s="9"/>
      <c r="I23824" s="9"/>
      <c r="J23824" s="9"/>
      <c r="K23824" s="9"/>
      <c r="L23824" s="9"/>
      <c r="N23824" s="23"/>
      <c r="Q23824" s="21"/>
      <c r="R23824" s="21"/>
      <c r="S23824" s="21"/>
      <c r="T23824" s="21"/>
      <c r="U23824" s="21"/>
      <c r="V23824" s="21"/>
      <c r="W23824" s="21"/>
      <c r="X23824" s="21"/>
      <c r="Y23824" s="21"/>
      <c r="Z23824"/>
      <c r="AA23824"/>
    </row>
    <row r="23825" spans="3:27" s="1" customFormat="1" x14ac:dyDescent="0.25">
      <c r="C23825" s="2"/>
      <c r="E23825" s="7"/>
      <c r="F23825" s="8"/>
      <c r="G23825" s="9"/>
      <c r="H23825" s="9"/>
      <c r="I23825" s="9"/>
      <c r="J23825" s="9"/>
      <c r="K23825" s="9"/>
      <c r="L23825" s="9"/>
      <c r="Q23825" s="21"/>
      <c r="R23825" s="21"/>
      <c r="S23825" s="21"/>
      <c r="T23825" s="21"/>
      <c r="U23825" s="21"/>
      <c r="V23825" s="21"/>
      <c r="W23825" s="21"/>
      <c r="X23825" s="21"/>
      <c r="Y23825" s="21"/>
    </row>
    <row r="23826" spans="3:27" s="1" customFormat="1" ht="14.5" x14ac:dyDescent="0.35">
      <c r="C23826" s="2"/>
      <c r="E23826" s="7"/>
      <c r="F23826" s="8"/>
      <c r="G23826" s="9"/>
      <c r="H23826" s="9"/>
      <c r="I23826" s="9"/>
      <c r="J23826" s="9"/>
      <c r="K23826" s="9"/>
      <c r="L23826" s="9"/>
      <c r="N23826" s="23"/>
      <c r="O23826"/>
      <c r="P23826"/>
      <c r="Q23826" s="21"/>
      <c r="R23826" s="21"/>
      <c r="S23826" s="21"/>
      <c r="T23826" s="21"/>
      <c r="U23826" s="21"/>
      <c r="V23826" s="21"/>
      <c r="W23826" s="21"/>
      <c r="X23826" s="21"/>
      <c r="Y23826" s="21"/>
    </row>
    <row r="23827" spans="3:27" s="1" customFormat="1" ht="15" customHeight="1" x14ac:dyDescent="0.35">
      <c r="C23827" s="2"/>
      <c r="E23827" s="7"/>
      <c r="F23827" s="8"/>
      <c r="G23827" s="9"/>
      <c r="H23827" s="9"/>
      <c r="I23827" s="9"/>
      <c r="J23827" s="9"/>
      <c r="K23827" s="9"/>
      <c r="L23827" s="9"/>
      <c r="N23827" s="23"/>
      <c r="Q23827" s="21"/>
      <c r="R23827" s="21"/>
      <c r="S23827" s="21"/>
      <c r="T23827" s="21"/>
      <c r="U23827" s="21"/>
      <c r="V23827" s="21"/>
      <c r="W23827" s="21"/>
      <c r="X23827" s="21"/>
      <c r="Y23827" s="21"/>
    </row>
    <row r="23828" spans="3:27" s="1" customFormat="1" ht="15" customHeight="1" x14ac:dyDescent="0.35">
      <c r="C23828" s="2"/>
      <c r="E23828" s="7"/>
      <c r="F23828" s="8"/>
      <c r="G23828" s="9"/>
      <c r="H23828" s="9"/>
      <c r="I23828" s="9"/>
      <c r="J23828" s="9"/>
      <c r="K23828" s="9"/>
      <c r="L23828" s="9"/>
      <c r="N23828" s="23"/>
      <c r="O23828"/>
      <c r="P23828"/>
      <c r="Q23828" s="21"/>
      <c r="R23828" s="24"/>
      <c r="S23828" s="21"/>
      <c r="T23828" s="21"/>
      <c r="U23828" s="21"/>
      <c r="V23828" s="21"/>
      <c r="W23828" s="21"/>
      <c r="X23828" s="21"/>
      <c r="Y23828" s="21"/>
      <c r="Z23828"/>
      <c r="AA23828"/>
    </row>
    <row r="23829" spans="3:27" s="1" customFormat="1" x14ac:dyDescent="0.25">
      <c r="C23829" s="2"/>
      <c r="E23829" s="7"/>
      <c r="F23829" s="8"/>
      <c r="G23829" s="9"/>
      <c r="H23829" s="9"/>
      <c r="I23829" s="9"/>
      <c r="J23829" s="9"/>
      <c r="K23829" s="9"/>
      <c r="L23829" s="9"/>
      <c r="Q23829" s="21"/>
      <c r="R23829" s="21"/>
      <c r="S23829" s="21"/>
      <c r="T23829" s="21"/>
      <c r="U23829" s="21"/>
      <c r="V23829" s="21"/>
      <c r="W23829" s="21"/>
      <c r="X23829" s="21"/>
      <c r="Y23829" s="21"/>
    </row>
    <row r="23830" spans="3:27" s="1" customFormat="1" ht="15" customHeight="1" x14ac:dyDescent="0.35">
      <c r="C23830" s="2"/>
      <c r="E23830" s="7"/>
      <c r="F23830" s="8"/>
      <c r="G23830" s="9"/>
      <c r="H23830" s="9"/>
      <c r="I23830" s="9"/>
      <c r="J23830" s="9"/>
      <c r="K23830" s="9"/>
      <c r="L23830" s="9"/>
      <c r="O23830"/>
      <c r="P23830"/>
      <c r="Q23830" s="21"/>
      <c r="R23830"/>
      <c r="S23830" s="21"/>
      <c r="T23830" s="21"/>
      <c r="U23830" s="21"/>
      <c r="V23830" s="21"/>
      <c r="W23830" s="21"/>
      <c r="X23830" s="21"/>
      <c r="Y23830" s="21"/>
      <c r="Z23830"/>
      <c r="AA23830"/>
    </row>
    <row r="23831" spans="3:27" s="1" customFormat="1" ht="15" customHeight="1" x14ac:dyDescent="0.35">
      <c r="C23831" s="2"/>
      <c r="E23831" s="7"/>
      <c r="F23831" s="8"/>
      <c r="G23831" s="9"/>
      <c r="H23831" s="9"/>
      <c r="I23831" s="9"/>
      <c r="J23831" s="9"/>
      <c r="K23831" s="9"/>
      <c r="L23831" s="9"/>
      <c r="N23831" s="23"/>
      <c r="O23831"/>
      <c r="P23831"/>
      <c r="Q23831" s="21"/>
      <c r="R23831" s="24"/>
      <c r="S23831" s="21"/>
      <c r="T23831" s="21"/>
      <c r="U23831" s="21"/>
      <c r="V23831" s="21"/>
      <c r="W23831" s="21"/>
      <c r="X23831" s="21"/>
      <c r="Y23831" s="21"/>
    </row>
    <row r="23832" spans="3:27" s="1" customFormat="1" ht="15" customHeight="1" x14ac:dyDescent="0.35">
      <c r="C23832" s="2"/>
      <c r="E23832" s="7"/>
      <c r="F23832" s="8"/>
      <c r="G23832" s="9"/>
      <c r="H23832" s="9"/>
      <c r="I23832" s="9"/>
      <c r="J23832" s="9"/>
      <c r="K23832" s="9"/>
      <c r="L23832" s="9"/>
      <c r="N23832" s="23"/>
      <c r="Q23832" s="21"/>
      <c r="R23832"/>
      <c r="S23832" s="21"/>
      <c r="T23832" s="21"/>
      <c r="U23832" s="21"/>
      <c r="V23832" s="21"/>
      <c r="W23832" s="21"/>
      <c r="X23832" s="21"/>
      <c r="Y23832" s="21"/>
    </row>
    <row r="23833" spans="3:27" s="1" customFormat="1" ht="14.5" x14ac:dyDescent="0.35">
      <c r="C23833" s="2"/>
      <c r="D23833" s="23"/>
      <c r="E23833" s="7"/>
      <c r="F23833" s="8"/>
      <c r="G23833" s="9"/>
      <c r="H23833" s="9"/>
      <c r="I23833" s="9"/>
      <c r="J23833" s="9"/>
      <c r="K23833" s="9"/>
      <c r="L23833" s="9"/>
      <c r="N23833" s="23"/>
      <c r="Q23833" s="21"/>
      <c r="R23833" s="21"/>
      <c r="S23833" s="21"/>
      <c r="T23833" s="21"/>
      <c r="U23833" s="21"/>
      <c r="V23833" s="21"/>
      <c r="W23833" s="21"/>
      <c r="X23833" s="21"/>
      <c r="Y23833" s="21"/>
    </row>
    <row r="23834" spans="3:27" s="1" customFormat="1" ht="15" customHeight="1" x14ac:dyDescent="0.35">
      <c r="C23834" s="2"/>
      <c r="D23834" s="23"/>
      <c r="E23834" s="7"/>
      <c r="F23834" s="8"/>
      <c r="G23834" s="9"/>
      <c r="H23834" s="9"/>
      <c r="I23834" s="9"/>
      <c r="J23834" s="9"/>
      <c r="K23834" s="9"/>
      <c r="L23834" s="9"/>
      <c r="N23834" s="23"/>
      <c r="O23834"/>
      <c r="P23834"/>
      <c r="Q23834" s="21"/>
      <c r="R23834"/>
    </row>
    <row r="23835" spans="3:27" s="1" customFormat="1" ht="14.5" x14ac:dyDescent="0.35">
      <c r="C23835" s="2"/>
      <c r="E23835" s="7"/>
      <c r="F23835" s="8"/>
      <c r="G23835" s="9"/>
      <c r="H23835" s="9"/>
      <c r="I23835" s="9"/>
      <c r="J23835" s="9"/>
      <c r="K23835" s="9"/>
      <c r="L23835" s="9"/>
      <c r="N23835" s="23"/>
      <c r="Q23835" s="21"/>
      <c r="R23835" s="21"/>
      <c r="S23835" s="21"/>
      <c r="T23835" s="21"/>
      <c r="U23835" s="21"/>
      <c r="V23835" s="21"/>
      <c r="W23835" s="21"/>
      <c r="X23835" s="21"/>
      <c r="Y23835" s="21"/>
    </row>
    <row r="23836" spans="3:27" s="1" customFormat="1" ht="15" customHeight="1" x14ac:dyDescent="0.35">
      <c r="C23836" s="2"/>
      <c r="E23836" s="7"/>
      <c r="F23836" s="8"/>
      <c r="G23836" s="9"/>
      <c r="H23836" s="9"/>
      <c r="I23836" s="9"/>
      <c r="J23836" s="9"/>
      <c r="K23836" s="9"/>
      <c r="L23836" s="9"/>
      <c r="N23836" s="23"/>
      <c r="O23836"/>
      <c r="P23836"/>
      <c r="Q23836" s="21"/>
      <c r="R23836" s="21"/>
      <c r="S23836" s="21"/>
      <c r="T23836" s="21"/>
      <c r="U23836" s="21"/>
      <c r="V23836" s="21"/>
      <c r="W23836" s="21"/>
      <c r="X23836" s="21"/>
      <c r="Y23836" s="21"/>
    </row>
    <row r="23837" spans="3:27" s="1" customFormat="1" ht="15" customHeight="1" x14ac:dyDescent="0.25">
      <c r="C23837" s="2"/>
      <c r="E23837" s="7"/>
      <c r="F23837" s="8"/>
      <c r="G23837" s="9"/>
      <c r="H23837" s="9"/>
      <c r="I23837" s="9"/>
      <c r="J23837" s="9"/>
      <c r="K23837" s="9"/>
      <c r="L23837" s="9"/>
      <c r="Q23837" s="21"/>
      <c r="R23837" s="21"/>
      <c r="S23837" s="21"/>
      <c r="T23837" s="21"/>
      <c r="U23837" s="21"/>
      <c r="V23837" s="21"/>
      <c r="W23837" s="21"/>
      <c r="X23837" s="21"/>
      <c r="Y23837" s="21"/>
    </row>
    <row r="23838" spans="3:27" s="1" customFormat="1" ht="15" customHeight="1" x14ac:dyDescent="0.25">
      <c r="C23838" s="2"/>
      <c r="E23838" s="7"/>
      <c r="F23838" s="8"/>
      <c r="G23838" s="9"/>
      <c r="H23838" s="9"/>
      <c r="I23838" s="9"/>
      <c r="J23838" s="9"/>
      <c r="K23838" s="9"/>
      <c r="L23838" s="9"/>
      <c r="Q23838" s="21"/>
      <c r="R23838" s="21"/>
      <c r="S23838" s="21"/>
      <c r="T23838" s="21"/>
      <c r="U23838" s="21"/>
      <c r="V23838" s="21"/>
      <c r="W23838" s="21"/>
      <c r="X23838" s="21"/>
      <c r="Y23838" s="21"/>
    </row>
    <row r="23839" spans="3:27" s="1" customFormat="1" ht="15" customHeight="1" x14ac:dyDescent="0.35">
      <c r="C23839" s="2"/>
      <c r="D23839" s="23"/>
      <c r="E23839" s="42"/>
      <c r="F23839" s="8"/>
      <c r="G23839" s="9"/>
      <c r="H23839" s="9"/>
      <c r="I23839" s="9"/>
      <c r="J23839" s="9"/>
      <c r="K23839" s="9"/>
      <c r="L23839" s="9"/>
      <c r="N23839" s="23"/>
      <c r="O23839"/>
      <c r="P23839"/>
      <c r="Q23839" s="21"/>
      <c r="R23839" s="21"/>
      <c r="S23839" s="21"/>
      <c r="T23839" s="21"/>
      <c r="U23839" s="21"/>
      <c r="V23839" s="21"/>
      <c r="W23839" s="21"/>
      <c r="X23839" s="21"/>
      <c r="Y23839" s="21"/>
    </row>
    <row r="23840" spans="3:27" s="1" customFormat="1" ht="15" customHeight="1" x14ac:dyDescent="0.35">
      <c r="C23840" s="2"/>
      <c r="E23840" s="7"/>
      <c r="F23840" s="8"/>
      <c r="G23840" s="9"/>
      <c r="H23840" s="9"/>
      <c r="I23840" s="9"/>
      <c r="J23840" s="9"/>
      <c r="K23840" s="9"/>
      <c r="L23840" s="9"/>
      <c r="N23840" s="23"/>
      <c r="Q23840" s="21"/>
      <c r="R23840" s="21"/>
      <c r="S23840" s="21"/>
      <c r="T23840" s="21"/>
      <c r="U23840" s="21"/>
      <c r="V23840" s="21"/>
      <c r="W23840" s="21"/>
      <c r="X23840" s="21"/>
      <c r="Y23840" s="21"/>
    </row>
    <row r="23841" spans="3:27" s="1" customFormat="1" ht="15" customHeight="1" x14ac:dyDescent="0.35">
      <c r="C23841" s="2"/>
      <c r="E23841" s="7"/>
      <c r="F23841" s="8"/>
      <c r="G23841" s="9"/>
      <c r="H23841" s="9"/>
      <c r="I23841" s="9"/>
      <c r="J23841" s="9"/>
      <c r="K23841" s="9"/>
      <c r="L23841" s="9"/>
      <c r="N23841" s="23"/>
      <c r="Q23841" s="21"/>
      <c r="R23841" s="21"/>
      <c r="S23841" s="21"/>
      <c r="T23841" s="21"/>
      <c r="U23841" s="21"/>
      <c r="V23841" s="21"/>
      <c r="W23841" s="21"/>
      <c r="X23841" s="21"/>
      <c r="Y23841" s="21"/>
    </row>
    <row r="23842" spans="3:27" s="1" customFormat="1" ht="15" customHeight="1" x14ac:dyDescent="0.35">
      <c r="C23842" s="2"/>
      <c r="E23842" s="7"/>
      <c r="F23842" s="8"/>
      <c r="G23842" s="9"/>
      <c r="H23842" s="9"/>
      <c r="I23842" s="9"/>
      <c r="J23842" s="9"/>
      <c r="K23842" s="9"/>
      <c r="L23842" s="9"/>
      <c r="O23842"/>
      <c r="P23842"/>
      <c r="Q23842" s="21"/>
      <c r="R23842" s="21"/>
      <c r="S23842" s="21"/>
      <c r="T23842" s="21"/>
      <c r="U23842" s="21"/>
      <c r="V23842" s="21"/>
      <c r="W23842" s="21"/>
      <c r="X23842" s="21"/>
      <c r="Y23842" s="21"/>
    </row>
    <row r="23843" spans="3:27" s="1" customFormat="1" ht="15" customHeight="1" x14ac:dyDescent="0.35">
      <c r="C23843" s="2"/>
      <c r="E23843" s="7"/>
      <c r="F23843" s="8"/>
      <c r="G23843" s="9"/>
      <c r="H23843" s="9"/>
      <c r="I23843" s="9"/>
      <c r="J23843" s="9"/>
      <c r="K23843" s="9"/>
      <c r="L23843" s="9"/>
      <c r="N23843" s="23"/>
      <c r="O23843"/>
      <c r="P23843"/>
      <c r="Q23843" s="21"/>
      <c r="R23843" s="21"/>
      <c r="S23843" s="21"/>
      <c r="T23843" s="21"/>
      <c r="U23843" s="21"/>
      <c r="V23843" s="21"/>
      <c r="W23843" s="21"/>
      <c r="X23843" s="21"/>
      <c r="Y23843" s="21"/>
    </row>
    <row r="23844" spans="3:27" s="1" customFormat="1" ht="15" customHeight="1" x14ac:dyDescent="0.35">
      <c r="C23844" s="2"/>
      <c r="E23844" s="7"/>
      <c r="F23844" s="8"/>
      <c r="G23844" s="9"/>
      <c r="H23844" s="9"/>
      <c r="I23844" s="9"/>
      <c r="J23844" s="9"/>
      <c r="K23844" s="9"/>
      <c r="L23844" s="9"/>
      <c r="O23844"/>
      <c r="P23844"/>
      <c r="Q23844" s="21"/>
      <c r="R23844" s="21"/>
      <c r="S23844" s="21"/>
      <c r="T23844" s="21"/>
      <c r="U23844" s="21"/>
      <c r="V23844" s="21"/>
      <c r="W23844" s="21"/>
      <c r="X23844" s="21"/>
      <c r="Y23844" s="21"/>
    </row>
    <row r="23845" spans="3:27" s="1" customFormat="1" ht="15" customHeight="1" x14ac:dyDescent="0.35">
      <c r="C23845" s="2"/>
      <c r="E23845" s="7"/>
      <c r="F23845" s="8"/>
      <c r="G23845" s="9"/>
      <c r="H23845" s="9"/>
      <c r="I23845" s="9"/>
      <c r="J23845" s="9"/>
      <c r="K23845" s="9"/>
      <c r="L23845" s="9"/>
      <c r="N23845" s="23"/>
      <c r="Q23845" s="21"/>
      <c r="R23845" s="21"/>
      <c r="S23845" s="21"/>
      <c r="T23845" s="21"/>
      <c r="U23845" s="21"/>
      <c r="V23845" s="21"/>
      <c r="W23845" s="21"/>
      <c r="X23845" s="21"/>
      <c r="Y23845" s="21"/>
    </row>
    <row r="23846" spans="3:27" s="1" customFormat="1" ht="15" customHeight="1" x14ac:dyDescent="0.25">
      <c r="C23846" s="2"/>
      <c r="E23846" s="7"/>
      <c r="F23846" s="8"/>
      <c r="G23846" s="9"/>
      <c r="H23846" s="9"/>
      <c r="I23846" s="9"/>
      <c r="J23846" s="9"/>
      <c r="K23846" s="9"/>
      <c r="L23846" s="9"/>
      <c r="Q23846" s="21"/>
      <c r="R23846" s="21"/>
      <c r="S23846" s="21"/>
      <c r="T23846" s="21"/>
      <c r="U23846" s="21"/>
      <c r="V23846" s="21"/>
      <c r="W23846" s="21"/>
      <c r="X23846" s="21"/>
      <c r="Y23846" s="21"/>
    </row>
    <row r="23847" spans="3:27" s="1" customFormat="1" ht="15" customHeight="1" x14ac:dyDescent="0.35">
      <c r="C23847" s="2"/>
      <c r="E23847" s="7"/>
      <c r="F23847" s="8"/>
      <c r="G23847" s="9"/>
      <c r="H23847" s="9"/>
      <c r="I23847" s="9"/>
      <c r="J23847" s="9"/>
      <c r="K23847" s="9"/>
      <c r="L23847" s="9"/>
      <c r="N23847" s="23"/>
      <c r="Q23847" s="21"/>
      <c r="R23847" s="21"/>
      <c r="S23847" s="21"/>
      <c r="T23847" s="21"/>
      <c r="U23847" s="21"/>
      <c r="V23847" s="21"/>
      <c r="W23847" s="21"/>
      <c r="X23847" s="21"/>
      <c r="Y23847" s="21"/>
      <c r="Z23847"/>
      <c r="AA23847"/>
    </row>
    <row r="23848" spans="3:27" s="1" customFormat="1" ht="15" customHeight="1" x14ac:dyDescent="0.35">
      <c r="C23848" s="2"/>
      <c r="E23848" s="7"/>
      <c r="F23848" s="8"/>
      <c r="G23848" s="9"/>
      <c r="H23848" s="9"/>
      <c r="I23848" s="9"/>
      <c r="J23848" s="9"/>
      <c r="K23848" s="9"/>
      <c r="L23848" s="9"/>
      <c r="N23848" s="23"/>
      <c r="Q23848" s="21"/>
      <c r="R23848" s="21"/>
      <c r="S23848" s="21"/>
      <c r="T23848" s="21"/>
      <c r="U23848" s="21"/>
      <c r="V23848" s="21"/>
      <c r="W23848" s="21"/>
      <c r="X23848" s="21"/>
      <c r="Y23848" s="21"/>
      <c r="Z23848"/>
      <c r="AA23848"/>
    </row>
    <row r="23849" spans="3:27" s="1" customFormat="1" ht="15" customHeight="1" x14ac:dyDescent="0.25">
      <c r="C23849" s="2"/>
      <c r="E23849" s="7"/>
      <c r="F23849" s="8"/>
      <c r="G23849" s="9"/>
      <c r="H23849" s="9"/>
      <c r="I23849" s="9"/>
      <c r="J23849" s="9"/>
      <c r="K23849" s="9"/>
      <c r="L23849" s="9"/>
      <c r="Q23849" s="21"/>
      <c r="R23849" s="21"/>
      <c r="S23849" s="21"/>
      <c r="T23849" s="21"/>
      <c r="U23849" s="21"/>
      <c r="V23849" s="21"/>
      <c r="W23849" s="21"/>
      <c r="X23849" s="21"/>
      <c r="Y23849" s="21"/>
    </row>
    <row r="23850" spans="3:27" s="1" customFormat="1" ht="15" customHeight="1" x14ac:dyDescent="0.35">
      <c r="C23850" s="2"/>
      <c r="E23850" s="7"/>
      <c r="F23850" s="8"/>
      <c r="G23850" s="9"/>
      <c r="H23850" s="9"/>
      <c r="I23850" s="9"/>
      <c r="J23850" s="9"/>
      <c r="K23850" s="9"/>
      <c r="L23850" s="9"/>
      <c r="Q23850" s="21"/>
      <c r="R23850" s="21"/>
      <c r="S23850" s="21"/>
      <c r="T23850" s="21"/>
      <c r="U23850" s="21"/>
      <c r="V23850" s="21"/>
      <c r="W23850" s="21"/>
      <c r="X23850" s="21"/>
      <c r="Y23850" s="21"/>
      <c r="Z23850"/>
      <c r="AA23850"/>
    </row>
    <row r="23851" spans="3:27" s="1" customFormat="1" ht="15" customHeight="1" x14ac:dyDescent="0.35">
      <c r="C23851" s="2"/>
      <c r="E23851" s="7"/>
      <c r="F23851" s="8"/>
      <c r="G23851" s="9"/>
      <c r="H23851" s="9"/>
      <c r="I23851" s="9"/>
      <c r="J23851" s="9"/>
      <c r="K23851" s="9"/>
      <c r="L23851" s="9"/>
      <c r="O23851"/>
      <c r="P23851"/>
      <c r="Q23851" s="21"/>
      <c r="R23851" s="21"/>
      <c r="S23851" s="21"/>
      <c r="T23851" s="21"/>
      <c r="U23851" s="21"/>
      <c r="V23851" s="21"/>
      <c r="W23851" s="21"/>
      <c r="X23851" s="21"/>
      <c r="Y23851" s="21"/>
    </row>
    <row r="23852" spans="3:27" s="1" customFormat="1" ht="15" customHeight="1" x14ac:dyDescent="0.35">
      <c r="C23852" s="2"/>
      <c r="D23852" s="23"/>
      <c r="E23852" s="42"/>
      <c r="F23852" s="8"/>
      <c r="G23852" s="9"/>
      <c r="H23852" s="9"/>
      <c r="I23852" s="9"/>
      <c r="J23852" s="9"/>
      <c r="K23852" s="9"/>
      <c r="L23852" s="9"/>
      <c r="N23852" s="23"/>
      <c r="O23852"/>
      <c r="P23852"/>
      <c r="Q23852" s="21"/>
      <c r="R23852" s="21"/>
      <c r="S23852" s="21"/>
      <c r="T23852" s="21"/>
      <c r="U23852" s="21"/>
      <c r="V23852" s="21"/>
      <c r="W23852" s="21"/>
      <c r="X23852" s="21"/>
      <c r="Y23852" s="21"/>
    </row>
    <row r="23853" spans="3:27" s="1" customFormat="1" ht="15" customHeight="1" x14ac:dyDescent="0.25">
      <c r="C23853" s="2"/>
      <c r="E23853" s="7"/>
      <c r="F23853" s="8"/>
      <c r="G23853" s="9"/>
      <c r="H23853" s="9"/>
      <c r="I23853" s="9"/>
      <c r="J23853" s="9"/>
      <c r="K23853" s="9"/>
      <c r="L23853" s="9"/>
      <c r="Q23853" s="21"/>
      <c r="R23853" s="21"/>
    </row>
    <row r="23854" spans="3:27" s="1" customFormat="1" ht="15" customHeight="1" x14ac:dyDescent="0.35">
      <c r="C23854" s="2"/>
      <c r="E23854" s="7"/>
      <c r="F23854" s="8"/>
      <c r="G23854" s="9"/>
      <c r="H23854" s="9"/>
      <c r="I23854" s="9"/>
      <c r="J23854" s="9"/>
      <c r="K23854" s="9"/>
      <c r="L23854" s="9"/>
      <c r="N23854" s="23"/>
      <c r="O23854"/>
      <c r="P23854"/>
      <c r="Q23854" s="21"/>
      <c r="R23854" s="21"/>
      <c r="S23854" s="21"/>
      <c r="T23854" s="21"/>
      <c r="U23854" s="21"/>
      <c r="V23854" s="21"/>
      <c r="W23854" s="21"/>
      <c r="X23854" s="21"/>
      <c r="Y23854" s="21"/>
      <c r="Z23854"/>
      <c r="AA23854"/>
    </row>
    <row r="23855" spans="3:27" s="1" customFormat="1" ht="15" customHeight="1" x14ac:dyDescent="0.35">
      <c r="C23855" s="2"/>
      <c r="E23855" s="7"/>
      <c r="F23855" s="8"/>
      <c r="G23855" s="9"/>
      <c r="H23855" s="9"/>
      <c r="I23855" s="9"/>
      <c r="J23855" s="9"/>
      <c r="K23855" s="9"/>
      <c r="L23855" s="9"/>
      <c r="N23855" s="23"/>
      <c r="O23855"/>
      <c r="P23855"/>
      <c r="Q23855" s="21"/>
      <c r="R23855" s="21"/>
      <c r="S23855" s="21"/>
      <c r="T23855" s="21"/>
      <c r="U23855" s="21"/>
      <c r="V23855" s="21"/>
      <c r="W23855" s="21"/>
      <c r="X23855" s="21"/>
      <c r="Y23855" s="21"/>
    </row>
    <row r="23856" spans="3:27" s="1" customFormat="1" ht="14.5" x14ac:dyDescent="0.35">
      <c r="C23856" s="2"/>
      <c r="E23856" s="7"/>
      <c r="F23856" s="8"/>
      <c r="G23856" s="9"/>
      <c r="H23856" s="9"/>
      <c r="I23856" s="9"/>
      <c r="J23856" s="9"/>
      <c r="K23856" s="9"/>
      <c r="L23856" s="9"/>
      <c r="O23856"/>
      <c r="P23856"/>
      <c r="Q23856" s="21"/>
      <c r="R23856" s="21"/>
      <c r="S23856" s="21"/>
      <c r="T23856" s="21"/>
      <c r="U23856" s="21"/>
      <c r="V23856" s="21"/>
      <c r="W23856" s="21"/>
      <c r="X23856" s="21"/>
      <c r="Y23856" s="21"/>
    </row>
    <row r="23857" spans="3:27" s="1" customFormat="1" ht="12.75" customHeight="1" x14ac:dyDescent="0.35">
      <c r="C23857" s="2"/>
      <c r="E23857" s="7"/>
      <c r="F23857" s="8"/>
      <c r="G23857" s="9"/>
      <c r="H23857" s="9"/>
      <c r="I23857" s="9"/>
      <c r="J23857" s="9"/>
      <c r="K23857" s="9"/>
      <c r="L23857" s="9"/>
      <c r="N23857" s="23"/>
      <c r="O23857"/>
      <c r="P23857"/>
      <c r="Q23857" s="21"/>
      <c r="R23857" s="21"/>
      <c r="S23857" s="21"/>
      <c r="T23857" s="21"/>
      <c r="U23857" s="21"/>
      <c r="V23857" s="21"/>
      <c r="W23857" s="21"/>
      <c r="X23857" s="21"/>
      <c r="Y23857" s="21"/>
    </row>
    <row r="23858" spans="3:27" s="1" customFormat="1" ht="12.75" customHeight="1" x14ac:dyDescent="0.35">
      <c r="C23858" s="2"/>
      <c r="E23858" s="7"/>
      <c r="F23858" s="8"/>
      <c r="G23858" s="9"/>
      <c r="H23858" s="9"/>
      <c r="I23858" s="9"/>
      <c r="J23858" s="9"/>
      <c r="K23858" s="9"/>
      <c r="L23858" s="9"/>
      <c r="N23858" s="23"/>
      <c r="O23858"/>
      <c r="P23858"/>
      <c r="Q23858" s="21"/>
      <c r="R23858" s="21"/>
      <c r="S23858" s="21"/>
      <c r="T23858" s="21"/>
      <c r="U23858" s="21"/>
      <c r="V23858" s="21"/>
      <c r="W23858" s="21"/>
      <c r="X23858" s="21"/>
      <c r="Y23858" s="21"/>
    </row>
    <row r="23859" spans="3:27" s="1" customFormat="1" ht="12.75" customHeight="1" x14ac:dyDescent="0.35">
      <c r="C23859" s="2"/>
      <c r="E23859" s="7"/>
      <c r="F23859" s="8"/>
      <c r="G23859" s="9"/>
      <c r="H23859" s="9"/>
      <c r="I23859" s="9"/>
      <c r="J23859" s="9"/>
      <c r="K23859" s="9"/>
      <c r="L23859" s="9"/>
      <c r="N23859" s="23"/>
      <c r="O23859"/>
      <c r="P23859"/>
      <c r="Q23859" s="21"/>
      <c r="R23859" s="21"/>
      <c r="S23859"/>
      <c r="T23859"/>
      <c r="U23859"/>
      <c r="V23859"/>
      <c r="W23859"/>
      <c r="X23859"/>
      <c r="Y23859"/>
    </row>
    <row r="23860" spans="3:27" s="1" customFormat="1" ht="15" customHeight="1" x14ac:dyDescent="0.35">
      <c r="C23860" s="2"/>
      <c r="E23860" s="7"/>
      <c r="F23860" s="8"/>
      <c r="G23860" s="9"/>
      <c r="H23860" s="9"/>
      <c r="I23860" s="9"/>
      <c r="J23860" s="9"/>
      <c r="K23860" s="9"/>
      <c r="L23860" s="9"/>
      <c r="N23860" s="23"/>
      <c r="Q23860" s="21"/>
      <c r="R23860" s="21"/>
    </row>
    <row r="23861" spans="3:27" s="1" customFormat="1" ht="15" customHeight="1" x14ac:dyDescent="0.35">
      <c r="C23861" s="2"/>
      <c r="E23861" s="7"/>
      <c r="F23861" s="8"/>
      <c r="G23861" s="9"/>
      <c r="H23861" s="9"/>
      <c r="I23861" s="9"/>
      <c r="J23861" s="9"/>
      <c r="K23861" s="9"/>
      <c r="L23861" s="9"/>
      <c r="N23861" s="23"/>
      <c r="O23861"/>
      <c r="P23861"/>
      <c r="Q23861" s="21"/>
      <c r="R23861" s="21"/>
      <c r="S23861" s="21"/>
      <c r="T23861" s="21"/>
      <c r="U23861" s="21"/>
      <c r="V23861" s="21"/>
      <c r="W23861" s="21"/>
      <c r="X23861" s="21"/>
      <c r="Y23861" s="21"/>
    </row>
    <row r="23862" spans="3:27" s="1" customFormat="1" ht="15" customHeight="1" x14ac:dyDescent="0.35">
      <c r="C23862" s="2"/>
      <c r="E23862" s="7"/>
      <c r="F23862" s="8"/>
      <c r="G23862" s="9"/>
      <c r="H23862" s="9"/>
      <c r="I23862" s="9"/>
      <c r="J23862" s="9"/>
      <c r="K23862" s="9"/>
      <c r="L23862" s="9"/>
      <c r="N23862" s="23"/>
      <c r="Q23862" s="21"/>
      <c r="R23862" s="21"/>
    </row>
    <row r="23863" spans="3:27" s="1" customFormat="1" ht="15" customHeight="1" x14ac:dyDescent="0.35">
      <c r="C23863" s="2"/>
      <c r="E23863" s="7"/>
      <c r="F23863" s="8"/>
      <c r="G23863" s="9"/>
      <c r="H23863" s="9"/>
      <c r="I23863" s="9"/>
      <c r="J23863" s="9"/>
      <c r="K23863" s="9"/>
      <c r="L23863" s="9"/>
      <c r="N23863" s="23"/>
      <c r="Q23863" s="21"/>
      <c r="R23863" s="21"/>
      <c r="S23863" s="21"/>
      <c r="T23863" s="21"/>
      <c r="U23863" s="21"/>
      <c r="V23863" s="21"/>
      <c r="W23863" s="21"/>
      <c r="X23863" s="21"/>
      <c r="Y23863" s="21"/>
    </row>
    <row r="23864" spans="3:27" s="1" customFormat="1" ht="15" customHeight="1" x14ac:dyDescent="0.35">
      <c r="C23864" s="2"/>
      <c r="E23864" s="7"/>
      <c r="F23864" s="8"/>
      <c r="G23864" s="9"/>
      <c r="H23864" s="9"/>
      <c r="I23864" s="9"/>
      <c r="J23864" s="9"/>
      <c r="K23864" s="9"/>
      <c r="L23864" s="9"/>
      <c r="N23864" s="23"/>
      <c r="O23864"/>
      <c r="P23864"/>
      <c r="Q23864" s="21"/>
      <c r="R23864" s="21"/>
      <c r="S23864" s="21"/>
      <c r="T23864" s="21"/>
      <c r="U23864" s="21"/>
      <c r="V23864" s="21"/>
      <c r="W23864" s="21"/>
      <c r="X23864" s="21"/>
      <c r="Y23864" s="21"/>
    </row>
    <row r="23865" spans="3:27" s="1" customFormat="1" ht="15" customHeight="1" x14ac:dyDescent="0.35">
      <c r="C23865" s="2"/>
      <c r="E23865" s="7"/>
      <c r="F23865" s="8"/>
      <c r="G23865" s="9"/>
      <c r="H23865" s="9"/>
      <c r="I23865" s="9"/>
      <c r="J23865" s="9"/>
      <c r="K23865" s="9"/>
      <c r="L23865" s="9"/>
      <c r="Q23865" s="21"/>
      <c r="R23865" s="21"/>
      <c r="S23865" s="21"/>
      <c r="T23865" s="21"/>
      <c r="U23865" s="21"/>
      <c r="V23865" s="21"/>
      <c r="W23865" s="21"/>
      <c r="X23865" s="21"/>
      <c r="Y23865" s="21"/>
      <c r="Z23865"/>
      <c r="AA23865"/>
    </row>
    <row r="23866" spans="3:27" s="1" customFormat="1" ht="15" customHeight="1" x14ac:dyDescent="0.35">
      <c r="C23866" s="2"/>
      <c r="E23866" s="7"/>
      <c r="F23866" s="8"/>
      <c r="G23866" s="9"/>
      <c r="H23866" s="9"/>
      <c r="I23866" s="9"/>
      <c r="J23866" s="9"/>
      <c r="K23866" s="9"/>
      <c r="L23866" s="9"/>
      <c r="N23866" s="23"/>
      <c r="O23866"/>
      <c r="P23866"/>
      <c r="Q23866" s="21"/>
      <c r="R23866" s="21"/>
      <c r="S23866" s="21"/>
      <c r="T23866" s="21"/>
      <c r="U23866" s="21"/>
      <c r="V23866" s="21"/>
      <c r="W23866" s="21"/>
      <c r="X23866" s="21"/>
      <c r="Y23866" s="21"/>
    </row>
    <row r="23867" spans="3:27" s="1" customFormat="1" ht="14.5" x14ac:dyDescent="0.35">
      <c r="C23867" s="2"/>
      <c r="E23867" s="7"/>
      <c r="F23867" s="8"/>
      <c r="G23867" s="9"/>
      <c r="H23867" s="9"/>
      <c r="I23867" s="9"/>
      <c r="J23867" s="9"/>
      <c r="K23867" s="9"/>
      <c r="L23867" s="9"/>
      <c r="N23867" s="23"/>
      <c r="Q23867" s="21"/>
      <c r="R23867" s="21"/>
      <c r="S23867" s="21"/>
      <c r="T23867" s="21"/>
      <c r="U23867" s="21"/>
      <c r="V23867" s="21"/>
      <c r="W23867" s="21"/>
      <c r="X23867" s="21"/>
      <c r="Y23867" s="21"/>
    </row>
    <row r="23868" spans="3:27" s="1" customFormat="1" ht="15" customHeight="1" x14ac:dyDescent="0.35">
      <c r="C23868" s="2"/>
      <c r="E23868" s="7"/>
      <c r="F23868" s="8"/>
      <c r="G23868" s="9"/>
      <c r="H23868" s="9"/>
      <c r="I23868" s="9"/>
      <c r="J23868" s="9"/>
      <c r="K23868" s="9"/>
      <c r="L23868" s="9"/>
      <c r="N23868" s="23"/>
      <c r="O23868"/>
      <c r="P23868"/>
      <c r="Q23868" s="21"/>
      <c r="R23868" s="21"/>
      <c r="S23868" s="21"/>
      <c r="T23868" s="21"/>
      <c r="U23868" s="21"/>
      <c r="V23868" s="21"/>
      <c r="W23868" s="21"/>
      <c r="X23868" s="21"/>
      <c r="Y23868" s="21"/>
    </row>
    <row r="23869" spans="3:27" s="1" customFormat="1" x14ac:dyDescent="0.25">
      <c r="C23869" s="2"/>
      <c r="E23869" s="7"/>
      <c r="F23869" s="8"/>
      <c r="G23869" s="9"/>
      <c r="H23869" s="9"/>
      <c r="I23869" s="9"/>
      <c r="J23869" s="9"/>
      <c r="K23869" s="9"/>
      <c r="L23869" s="9"/>
      <c r="Q23869" s="21"/>
      <c r="R23869" s="21"/>
      <c r="S23869" s="21"/>
      <c r="T23869" s="21"/>
      <c r="U23869" s="21"/>
      <c r="V23869" s="21"/>
      <c r="W23869" s="21"/>
      <c r="X23869" s="21"/>
      <c r="Y23869" s="21"/>
    </row>
    <row r="23870" spans="3:27" s="1" customFormat="1" ht="14.5" x14ac:dyDescent="0.35">
      <c r="C23870" s="2"/>
      <c r="E23870" s="7"/>
      <c r="F23870" s="8"/>
      <c r="G23870" s="9"/>
      <c r="H23870" s="9"/>
      <c r="I23870" s="9"/>
      <c r="J23870" s="9"/>
      <c r="K23870" s="9"/>
      <c r="L23870" s="9"/>
      <c r="N23870" s="23"/>
      <c r="O23870"/>
      <c r="P23870"/>
      <c r="Q23870" s="21"/>
      <c r="R23870"/>
      <c r="S23870" s="21"/>
      <c r="T23870" s="21"/>
      <c r="U23870" s="21"/>
      <c r="V23870" s="21"/>
      <c r="W23870" s="21"/>
      <c r="X23870" s="21"/>
      <c r="Y23870" s="21"/>
    </row>
    <row r="23871" spans="3:27" s="1" customFormat="1" ht="14.5" x14ac:dyDescent="0.35">
      <c r="C23871" s="2"/>
      <c r="E23871" s="7"/>
      <c r="F23871" s="8"/>
      <c r="G23871" s="9"/>
      <c r="H23871" s="9"/>
      <c r="I23871" s="9"/>
      <c r="J23871" s="9"/>
      <c r="K23871" s="9"/>
      <c r="L23871" s="9"/>
      <c r="N23871" s="23"/>
      <c r="Q23871" s="21"/>
      <c r="R23871" s="21"/>
      <c r="S23871" s="21"/>
      <c r="T23871" s="21"/>
      <c r="U23871" s="21"/>
      <c r="V23871" s="21"/>
      <c r="W23871" s="21"/>
      <c r="X23871" s="21"/>
      <c r="Y23871" s="21"/>
      <c r="Z23871"/>
      <c r="AA23871"/>
    </row>
    <row r="23872" spans="3:27" s="1" customFormat="1" ht="15" customHeight="1" x14ac:dyDescent="0.35">
      <c r="C23872" s="2"/>
      <c r="E23872" s="7"/>
      <c r="F23872" s="8"/>
      <c r="G23872" s="9"/>
      <c r="H23872" s="9"/>
      <c r="I23872" s="9"/>
      <c r="J23872" s="9"/>
      <c r="K23872" s="9"/>
      <c r="L23872" s="9"/>
      <c r="N23872" s="23"/>
      <c r="O23872"/>
      <c r="P23872"/>
      <c r="Q23872" s="21"/>
      <c r="R23872" s="21"/>
      <c r="S23872" s="21"/>
      <c r="T23872" s="21"/>
      <c r="U23872" s="21"/>
      <c r="V23872" s="21"/>
      <c r="W23872" s="21"/>
      <c r="X23872" s="21"/>
      <c r="Y23872" s="21"/>
    </row>
    <row r="23873" spans="3:27" s="1" customFormat="1" ht="15" customHeight="1" x14ac:dyDescent="0.35">
      <c r="C23873" s="2"/>
      <c r="E23873" s="7"/>
      <c r="F23873" s="8"/>
      <c r="G23873" s="9"/>
      <c r="H23873" s="9"/>
      <c r="I23873" s="9"/>
      <c r="J23873" s="9"/>
      <c r="K23873" s="9"/>
      <c r="L23873" s="9"/>
      <c r="N23873" s="23"/>
      <c r="Q23873" s="21"/>
      <c r="R23873"/>
      <c r="S23873" s="21"/>
      <c r="T23873" s="21"/>
      <c r="U23873" s="21"/>
      <c r="V23873" s="21"/>
      <c r="W23873" s="21"/>
      <c r="X23873" s="21"/>
      <c r="Y23873" s="21"/>
    </row>
    <row r="23874" spans="3:27" s="1" customFormat="1" ht="14.5" x14ac:dyDescent="0.35">
      <c r="C23874" s="2"/>
      <c r="E23874" s="7"/>
      <c r="F23874" s="8"/>
      <c r="G23874" s="9"/>
      <c r="H23874" s="9"/>
      <c r="I23874" s="9"/>
      <c r="J23874" s="9"/>
      <c r="K23874" s="9"/>
      <c r="L23874" s="9"/>
      <c r="N23874" s="23"/>
      <c r="O23874"/>
      <c r="P23874"/>
      <c r="Q23874" s="21"/>
      <c r="R23874" s="21"/>
      <c r="S23874" s="21"/>
      <c r="T23874" s="21"/>
      <c r="U23874" s="21"/>
      <c r="V23874" s="21"/>
      <c r="W23874" s="21"/>
      <c r="X23874" s="21"/>
      <c r="Y23874" s="21"/>
    </row>
    <row r="23875" spans="3:27" s="1" customFormat="1" ht="14.5" x14ac:dyDescent="0.35">
      <c r="C23875" s="2"/>
      <c r="E23875" s="7"/>
      <c r="F23875" s="8"/>
      <c r="G23875" s="9"/>
      <c r="H23875" s="9"/>
      <c r="I23875" s="9"/>
      <c r="J23875" s="9"/>
      <c r="K23875" s="9"/>
      <c r="L23875" s="9"/>
      <c r="N23875" s="23"/>
      <c r="O23875"/>
      <c r="P23875"/>
      <c r="Q23875" s="21"/>
      <c r="R23875"/>
      <c r="S23875" s="21"/>
      <c r="T23875" s="21"/>
      <c r="U23875" s="21"/>
      <c r="V23875" s="21"/>
      <c r="W23875" s="21"/>
      <c r="X23875" s="21"/>
      <c r="Y23875" s="21"/>
    </row>
    <row r="23876" spans="3:27" s="1" customFormat="1" ht="15" customHeight="1" x14ac:dyDescent="0.35">
      <c r="C23876" s="2"/>
      <c r="E23876" s="7"/>
      <c r="F23876" s="8"/>
      <c r="G23876" s="9"/>
      <c r="H23876" s="9"/>
      <c r="I23876" s="9"/>
      <c r="J23876" s="9"/>
      <c r="K23876" s="9"/>
      <c r="L23876" s="9"/>
      <c r="N23876" s="23"/>
      <c r="Q23876" s="21"/>
      <c r="R23876"/>
      <c r="S23876" s="21"/>
      <c r="T23876" s="21"/>
      <c r="U23876" s="21"/>
      <c r="V23876" s="21"/>
      <c r="W23876" s="21"/>
      <c r="X23876" s="21"/>
      <c r="Y23876" s="21"/>
    </row>
    <row r="23877" spans="3:27" s="1" customFormat="1" ht="14.5" x14ac:dyDescent="0.35">
      <c r="C23877" s="2"/>
      <c r="E23877" s="7"/>
      <c r="F23877" s="8"/>
      <c r="G23877" s="9"/>
      <c r="H23877" s="9"/>
      <c r="I23877" s="9"/>
      <c r="J23877" s="9"/>
      <c r="K23877" s="9"/>
      <c r="L23877" s="9"/>
      <c r="N23877" s="23"/>
      <c r="O23877"/>
      <c r="P23877"/>
      <c r="Q23877" s="21"/>
      <c r="R23877" s="21"/>
    </row>
    <row r="23878" spans="3:27" s="1" customFormat="1" ht="14.5" x14ac:dyDescent="0.35">
      <c r="C23878" s="2"/>
      <c r="E23878" s="7"/>
      <c r="F23878" s="8"/>
      <c r="G23878" s="9"/>
      <c r="H23878" s="9"/>
      <c r="I23878" s="9"/>
      <c r="J23878" s="9"/>
      <c r="K23878" s="9"/>
      <c r="L23878" s="9"/>
      <c r="N23878" s="23"/>
      <c r="Q23878" s="21"/>
      <c r="R23878" s="21"/>
      <c r="S23878" s="21"/>
      <c r="T23878" s="21"/>
      <c r="U23878" s="21"/>
      <c r="V23878" s="21"/>
      <c r="W23878" s="21"/>
      <c r="X23878" s="21"/>
      <c r="Y23878" s="21"/>
    </row>
    <row r="23879" spans="3:27" s="1" customFormat="1" ht="15" customHeight="1" x14ac:dyDescent="0.25">
      <c r="C23879" s="2"/>
      <c r="E23879" s="7"/>
      <c r="F23879" s="8"/>
      <c r="G23879" s="9"/>
      <c r="H23879" s="9"/>
      <c r="I23879" s="9"/>
      <c r="J23879" s="9"/>
      <c r="K23879" s="9"/>
      <c r="L23879" s="9"/>
      <c r="Q23879" s="21"/>
      <c r="R23879" s="21"/>
      <c r="S23879" s="21"/>
      <c r="T23879" s="21"/>
      <c r="U23879" s="21"/>
      <c r="V23879" s="21"/>
      <c r="W23879" s="21"/>
      <c r="X23879" s="21"/>
      <c r="Y23879" s="21"/>
    </row>
    <row r="23880" spans="3:27" s="1" customFormat="1" ht="15" customHeight="1" x14ac:dyDescent="0.35">
      <c r="C23880" s="2"/>
      <c r="E23880" s="7"/>
      <c r="F23880" s="8"/>
      <c r="G23880" s="9"/>
      <c r="H23880" s="9"/>
      <c r="I23880" s="9"/>
      <c r="J23880" s="9"/>
      <c r="K23880" s="9"/>
      <c r="L23880" s="9"/>
      <c r="N23880" s="23"/>
      <c r="Q23880" s="21"/>
      <c r="R23880" s="21"/>
      <c r="S23880"/>
      <c r="T23880"/>
      <c r="U23880"/>
      <c r="V23880"/>
      <c r="W23880"/>
      <c r="X23880"/>
      <c r="Y23880"/>
    </row>
    <row r="23881" spans="3:27" s="1" customFormat="1" ht="15" customHeight="1" x14ac:dyDescent="0.25">
      <c r="C23881" s="2"/>
      <c r="E23881" s="7"/>
      <c r="F23881" s="8"/>
      <c r="G23881" s="9"/>
      <c r="H23881" s="9"/>
      <c r="I23881" s="9"/>
      <c r="J23881" s="9"/>
      <c r="K23881" s="9"/>
      <c r="L23881" s="9"/>
      <c r="Q23881" s="21"/>
      <c r="R23881" s="21"/>
      <c r="S23881" s="21"/>
      <c r="T23881" s="21"/>
      <c r="U23881" s="21"/>
      <c r="V23881" s="21"/>
      <c r="W23881" s="21"/>
      <c r="X23881" s="21"/>
      <c r="Y23881" s="21"/>
    </row>
    <row r="23882" spans="3:27" s="1" customFormat="1" ht="14.5" x14ac:dyDescent="0.35">
      <c r="C23882" s="2"/>
      <c r="E23882" s="7"/>
      <c r="F23882" s="8"/>
      <c r="G23882" s="9"/>
      <c r="H23882" s="9"/>
      <c r="I23882" s="9"/>
      <c r="J23882" s="9"/>
      <c r="K23882" s="9"/>
      <c r="L23882" s="9"/>
      <c r="Q23882" s="21"/>
      <c r="R23882"/>
    </row>
    <row r="23883" spans="3:27" s="1" customFormat="1" x14ac:dyDescent="0.25">
      <c r="C23883" s="2"/>
      <c r="E23883" s="7"/>
      <c r="F23883" s="8"/>
      <c r="G23883" s="9"/>
      <c r="H23883" s="9"/>
      <c r="I23883" s="9"/>
      <c r="J23883" s="9"/>
      <c r="K23883" s="9"/>
      <c r="L23883" s="9"/>
      <c r="Q23883" s="21"/>
      <c r="R23883" s="21"/>
      <c r="S23883" s="21"/>
      <c r="T23883" s="21"/>
      <c r="U23883" s="21"/>
      <c r="V23883" s="21"/>
      <c r="W23883" s="21"/>
      <c r="X23883" s="21"/>
      <c r="Y23883" s="21"/>
    </row>
    <row r="23884" spans="3:27" s="1" customFormat="1" ht="15" customHeight="1" x14ac:dyDescent="0.25">
      <c r="C23884" s="2"/>
      <c r="E23884" s="7"/>
      <c r="F23884" s="8"/>
      <c r="G23884" s="9"/>
      <c r="H23884" s="9"/>
      <c r="I23884" s="9"/>
      <c r="J23884" s="9"/>
      <c r="K23884" s="9"/>
      <c r="L23884" s="9"/>
      <c r="Q23884" s="21"/>
      <c r="R23884" s="21"/>
      <c r="S23884" s="21"/>
      <c r="T23884" s="21"/>
      <c r="U23884" s="21"/>
      <c r="V23884" s="21"/>
      <c r="W23884" s="21"/>
      <c r="X23884" s="21"/>
      <c r="Y23884" s="21"/>
    </row>
    <row r="23885" spans="3:27" s="1" customFormat="1" ht="15" customHeight="1" x14ac:dyDescent="0.35">
      <c r="C23885" s="2"/>
      <c r="E23885" s="7"/>
      <c r="F23885" s="8"/>
      <c r="G23885" s="9"/>
      <c r="H23885" s="9"/>
      <c r="I23885" s="9"/>
      <c r="J23885" s="9"/>
      <c r="K23885" s="9"/>
      <c r="L23885" s="9"/>
      <c r="N23885" s="23"/>
      <c r="O23885"/>
      <c r="P23885"/>
      <c r="Q23885" s="21"/>
      <c r="R23885" s="21"/>
      <c r="S23885"/>
      <c r="T23885"/>
      <c r="U23885"/>
      <c r="V23885"/>
      <c r="W23885"/>
      <c r="X23885"/>
      <c r="Y23885"/>
      <c r="Z23885"/>
      <c r="AA23885"/>
    </row>
    <row r="23886" spans="3:27" s="1" customFormat="1" ht="15" customHeight="1" x14ac:dyDescent="0.35">
      <c r="C23886" s="2"/>
      <c r="E23886" s="7"/>
      <c r="F23886" s="8"/>
      <c r="G23886" s="9"/>
      <c r="H23886" s="9"/>
      <c r="I23886" s="9"/>
      <c r="J23886" s="9"/>
      <c r="K23886" s="9"/>
      <c r="L23886" s="9"/>
      <c r="N23886" s="23"/>
      <c r="Q23886" s="21"/>
      <c r="R23886" s="21"/>
      <c r="S23886" s="21"/>
      <c r="T23886" s="21"/>
      <c r="U23886" s="21"/>
      <c r="V23886" s="21"/>
      <c r="W23886" s="21"/>
      <c r="X23886" s="21"/>
      <c r="Y23886" s="21"/>
    </row>
    <row r="23887" spans="3:27" s="1" customFormat="1" ht="12" customHeight="1" x14ac:dyDescent="0.35">
      <c r="C23887" s="2"/>
      <c r="E23887" s="7"/>
      <c r="F23887" s="8"/>
      <c r="G23887" s="9"/>
      <c r="H23887" s="9"/>
      <c r="I23887" s="9"/>
      <c r="J23887" s="9"/>
      <c r="K23887" s="9"/>
      <c r="L23887" s="9"/>
      <c r="Q23887" s="21"/>
      <c r="R23887" s="21"/>
      <c r="S23887"/>
      <c r="T23887"/>
      <c r="U23887"/>
      <c r="V23887"/>
      <c r="W23887"/>
      <c r="X23887"/>
      <c r="Y23887"/>
    </row>
    <row r="23888" spans="3:27" s="1" customFormat="1" ht="12" customHeight="1" x14ac:dyDescent="0.35">
      <c r="C23888" s="2"/>
      <c r="E23888" s="7"/>
      <c r="F23888" s="8"/>
      <c r="G23888" s="9"/>
      <c r="H23888" s="9"/>
      <c r="I23888" s="9"/>
      <c r="J23888" s="9"/>
      <c r="K23888" s="9"/>
      <c r="L23888" s="9"/>
      <c r="N23888" s="23"/>
      <c r="Q23888" s="21"/>
      <c r="R23888" s="21"/>
      <c r="S23888" s="21"/>
      <c r="T23888" s="21"/>
      <c r="U23888" s="21"/>
      <c r="V23888" s="21"/>
      <c r="W23888" s="21"/>
      <c r="X23888" s="21"/>
      <c r="Y23888" s="21"/>
    </row>
    <row r="23889" spans="3:27" s="1" customFormat="1" ht="12" customHeight="1" x14ac:dyDescent="0.35">
      <c r="C23889" s="2"/>
      <c r="E23889" s="7"/>
      <c r="F23889" s="8"/>
      <c r="G23889" s="9"/>
      <c r="H23889" s="9"/>
      <c r="I23889" s="9"/>
      <c r="J23889" s="9"/>
      <c r="K23889" s="9"/>
      <c r="L23889" s="9"/>
      <c r="N23889" s="23"/>
      <c r="Q23889" s="21"/>
      <c r="R23889" s="21"/>
      <c r="S23889" s="21"/>
      <c r="T23889" s="21"/>
      <c r="U23889" s="21"/>
      <c r="V23889" s="21"/>
      <c r="W23889" s="21"/>
      <c r="X23889" s="21"/>
      <c r="Y23889" s="21"/>
      <c r="Z23889"/>
      <c r="AA23889"/>
    </row>
    <row r="23890" spans="3:27" s="1" customFormat="1" ht="12" customHeight="1" x14ac:dyDescent="0.35">
      <c r="C23890" s="2"/>
      <c r="E23890" s="7"/>
      <c r="F23890" s="8"/>
      <c r="G23890" s="9"/>
      <c r="H23890" s="9"/>
      <c r="I23890" s="9"/>
      <c r="J23890" s="9"/>
      <c r="K23890" s="9"/>
      <c r="L23890" s="9"/>
      <c r="N23890" s="23"/>
      <c r="O23890" s="24"/>
      <c r="P23890" s="24"/>
      <c r="Q23890" s="21"/>
      <c r="R23890" s="21"/>
      <c r="S23890"/>
      <c r="T23890"/>
      <c r="U23890"/>
      <c r="V23890"/>
      <c r="W23890"/>
      <c r="X23890"/>
      <c r="Y23890"/>
    </row>
    <row r="23891" spans="3:27" s="1" customFormat="1" ht="12" customHeight="1" x14ac:dyDescent="0.35">
      <c r="C23891" s="2"/>
      <c r="E23891" s="7"/>
      <c r="F23891" s="8"/>
      <c r="G23891" s="9"/>
      <c r="H23891" s="9"/>
      <c r="I23891" s="9"/>
      <c r="J23891" s="9"/>
      <c r="K23891" s="9"/>
      <c r="L23891" s="9"/>
      <c r="N23891" s="23"/>
      <c r="Q23891" s="21"/>
      <c r="R23891" s="21"/>
      <c r="S23891" s="21"/>
      <c r="T23891" s="21"/>
      <c r="U23891" s="21"/>
      <c r="V23891" s="21"/>
      <c r="W23891" s="21"/>
      <c r="X23891" s="21"/>
      <c r="Y23891" s="21"/>
      <c r="Z23891"/>
      <c r="AA23891"/>
    </row>
    <row r="23892" spans="3:27" s="1" customFormat="1" ht="14.5" x14ac:dyDescent="0.35">
      <c r="C23892" s="2"/>
      <c r="E23892" s="7"/>
      <c r="F23892" s="8"/>
      <c r="G23892" s="9"/>
      <c r="H23892" s="9"/>
      <c r="I23892" s="9"/>
      <c r="J23892" s="9"/>
      <c r="K23892" s="9"/>
      <c r="L23892" s="9"/>
      <c r="N23892" s="23"/>
      <c r="Q23892" s="21"/>
      <c r="R23892" s="21"/>
      <c r="S23892" s="21"/>
      <c r="T23892" s="21"/>
      <c r="U23892" s="21"/>
      <c r="V23892" s="21"/>
      <c r="W23892" s="21"/>
      <c r="X23892" s="21"/>
      <c r="Y23892" s="21"/>
    </row>
    <row r="23893" spans="3:27" s="1" customFormat="1" ht="14.5" x14ac:dyDescent="0.35">
      <c r="C23893" s="2"/>
      <c r="E23893" s="7"/>
      <c r="F23893" s="8"/>
      <c r="G23893" s="9"/>
      <c r="H23893" s="9"/>
      <c r="I23893" s="9"/>
      <c r="J23893" s="9"/>
      <c r="K23893" s="9"/>
      <c r="L23893" s="9"/>
      <c r="N23893" s="23"/>
      <c r="Q23893" s="21"/>
      <c r="R23893" s="21"/>
      <c r="S23893" s="21"/>
      <c r="T23893" s="21"/>
      <c r="U23893" s="21"/>
      <c r="V23893" s="21"/>
      <c r="W23893" s="21"/>
      <c r="X23893" s="21"/>
      <c r="Y23893" s="21"/>
    </row>
    <row r="23894" spans="3:27" s="1" customFormat="1" ht="14.5" x14ac:dyDescent="0.35">
      <c r="C23894" s="2"/>
      <c r="E23894" s="42"/>
      <c r="F23894" s="8"/>
      <c r="G23894" s="9"/>
      <c r="H23894" s="9"/>
      <c r="I23894" s="9"/>
      <c r="J23894" s="9"/>
      <c r="K23894" s="9"/>
      <c r="L23894" s="9"/>
      <c r="N23894" s="23"/>
      <c r="O23894"/>
      <c r="P23894"/>
      <c r="Q23894" s="21"/>
      <c r="R23894" s="21"/>
      <c r="S23894" s="21"/>
      <c r="T23894" s="21"/>
      <c r="U23894" s="21"/>
      <c r="V23894" s="21"/>
      <c r="W23894" s="21"/>
      <c r="X23894" s="21"/>
      <c r="Y23894" s="21"/>
    </row>
    <row r="23895" spans="3:27" s="1" customFormat="1" ht="15" customHeight="1" x14ac:dyDescent="0.35">
      <c r="C23895" s="2"/>
      <c r="E23895" s="7"/>
      <c r="F23895" s="8"/>
      <c r="G23895" s="9"/>
      <c r="H23895" s="9"/>
      <c r="I23895" s="9"/>
      <c r="J23895" s="9"/>
      <c r="K23895" s="9"/>
      <c r="L23895" s="9"/>
      <c r="N23895" s="23"/>
      <c r="O23895"/>
      <c r="P23895"/>
      <c r="Q23895" s="21"/>
      <c r="R23895" s="21"/>
      <c r="S23895" s="21"/>
      <c r="T23895" s="21"/>
      <c r="U23895" s="21"/>
      <c r="V23895" s="21"/>
      <c r="W23895" s="21"/>
      <c r="X23895" s="21"/>
      <c r="Y23895" s="21"/>
    </row>
    <row r="23896" spans="3:27" s="1" customFormat="1" ht="12.75" customHeight="1" x14ac:dyDescent="0.35">
      <c r="C23896" s="2"/>
      <c r="E23896" s="7"/>
      <c r="F23896" s="8"/>
      <c r="G23896" s="9"/>
      <c r="H23896" s="9"/>
      <c r="I23896" s="9"/>
      <c r="J23896" s="9"/>
      <c r="K23896" s="9"/>
      <c r="L23896" s="9"/>
      <c r="N23896" s="23"/>
      <c r="O23896"/>
      <c r="P23896"/>
      <c r="Q23896" s="21"/>
      <c r="R23896"/>
      <c r="S23896"/>
      <c r="T23896"/>
      <c r="U23896"/>
      <c r="V23896"/>
      <c r="W23896"/>
      <c r="X23896"/>
      <c r="Y23896"/>
    </row>
    <row r="23897" spans="3:27" s="1" customFormat="1" ht="12.75" customHeight="1" x14ac:dyDescent="0.35">
      <c r="C23897" s="2"/>
      <c r="E23897" s="7"/>
      <c r="F23897" s="8"/>
      <c r="G23897" s="9"/>
      <c r="H23897" s="9"/>
      <c r="I23897" s="9"/>
      <c r="J23897" s="9"/>
      <c r="K23897" s="9"/>
      <c r="L23897" s="9"/>
      <c r="O23897"/>
      <c r="P23897"/>
      <c r="Q23897" s="21"/>
      <c r="R23897" s="21"/>
    </row>
    <row r="23898" spans="3:27" s="1" customFormat="1" ht="14.5" x14ac:dyDescent="0.35">
      <c r="C23898" s="2"/>
      <c r="E23898" s="7"/>
      <c r="F23898" s="8"/>
      <c r="G23898" s="9"/>
      <c r="H23898" s="9"/>
      <c r="I23898" s="9"/>
      <c r="J23898" s="9"/>
      <c r="K23898" s="9"/>
      <c r="L23898" s="9"/>
      <c r="N23898" s="23"/>
      <c r="O23898"/>
      <c r="P23898"/>
      <c r="Q23898" s="21"/>
      <c r="R23898" s="21"/>
      <c r="S23898" s="21"/>
      <c r="T23898" s="21"/>
      <c r="U23898" s="21"/>
      <c r="V23898" s="21"/>
      <c r="W23898" s="21"/>
      <c r="X23898" s="21"/>
      <c r="Y23898" s="21"/>
    </row>
    <row r="23899" spans="3:27" s="1" customFormat="1" ht="14.5" x14ac:dyDescent="0.35">
      <c r="C23899" s="2"/>
      <c r="E23899" s="7"/>
      <c r="F23899" s="8"/>
      <c r="G23899" s="9"/>
      <c r="H23899" s="9"/>
      <c r="I23899" s="9"/>
      <c r="J23899" s="9"/>
      <c r="K23899" s="9"/>
      <c r="L23899" s="9"/>
      <c r="N23899" s="23"/>
      <c r="O23899"/>
      <c r="P23899"/>
      <c r="Q23899" s="21"/>
      <c r="R23899" s="21"/>
      <c r="S23899"/>
      <c r="T23899"/>
      <c r="U23899"/>
      <c r="V23899"/>
      <c r="W23899"/>
      <c r="X23899"/>
      <c r="Y23899"/>
    </row>
    <row r="23900" spans="3:27" s="1" customFormat="1" ht="14.5" x14ac:dyDescent="0.35">
      <c r="C23900" s="2"/>
      <c r="E23900" s="7"/>
      <c r="F23900" s="8"/>
      <c r="G23900" s="9"/>
      <c r="H23900" s="9"/>
      <c r="I23900" s="9"/>
      <c r="J23900" s="9"/>
      <c r="K23900" s="9"/>
      <c r="L23900" s="9"/>
      <c r="O23900"/>
      <c r="P23900"/>
      <c r="Q23900" s="21"/>
      <c r="R23900"/>
      <c r="S23900" s="21"/>
      <c r="T23900" s="21"/>
      <c r="U23900" s="21"/>
      <c r="V23900" s="21"/>
      <c r="W23900" s="21"/>
      <c r="X23900" s="21"/>
      <c r="Y23900" s="21"/>
      <c r="Z23900"/>
      <c r="AA23900"/>
    </row>
    <row r="23901" spans="3:27" s="1" customFormat="1" ht="14.5" x14ac:dyDescent="0.35">
      <c r="C23901" s="2"/>
      <c r="E23901" s="7"/>
      <c r="F23901" s="8"/>
      <c r="G23901" s="9"/>
      <c r="H23901" s="9"/>
      <c r="I23901" s="9"/>
      <c r="J23901" s="9"/>
      <c r="K23901" s="9"/>
      <c r="L23901" s="9"/>
      <c r="N23901" s="23"/>
      <c r="O23901"/>
      <c r="P23901"/>
      <c r="Q23901" s="21"/>
      <c r="R23901"/>
      <c r="S23901" s="21"/>
      <c r="T23901" s="21"/>
      <c r="U23901" s="21"/>
      <c r="V23901" s="21"/>
      <c r="W23901" s="21"/>
      <c r="X23901" s="21"/>
      <c r="Y23901" s="21"/>
      <c r="Z23901"/>
      <c r="AA23901"/>
    </row>
    <row r="23902" spans="3:27" s="1" customFormat="1" ht="14.5" x14ac:dyDescent="0.35">
      <c r="C23902" s="2"/>
      <c r="E23902" s="7"/>
      <c r="F23902" s="8"/>
      <c r="G23902" s="9"/>
      <c r="H23902" s="9"/>
      <c r="I23902" s="9"/>
      <c r="J23902" s="9"/>
      <c r="K23902" s="9"/>
      <c r="L23902" s="9"/>
      <c r="N23902" s="23"/>
      <c r="O23902"/>
      <c r="P23902"/>
      <c r="Q23902" s="21"/>
      <c r="R23902" s="21"/>
    </row>
    <row r="23903" spans="3:27" s="1" customFormat="1" ht="14.5" x14ac:dyDescent="0.35">
      <c r="C23903" s="2"/>
      <c r="E23903" s="7"/>
      <c r="F23903" s="8"/>
      <c r="G23903" s="9"/>
      <c r="H23903" s="9"/>
      <c r="I23903" s="9"/>
      <c r="J23903" s="9"/>
      <c r="K23903" s="9"/>
      <c r="L23903" s="9"/>
      <c r="M23903" s="23"/>
      <c r="N23903" s="23"/>
      <c r="O23903"/>
      <c r="P23903"/>
      <c r="Q23903" s="21"/>
      <c r="R23903" s="21"/>
      <c r="S23903" s="21"/>
      <c r="T23903" s="21"/>
      <c r="U23903" s="21"/>
      <c r="V23903" s="21"/>
      <c r="W23903" s="21"/>
      <c r="X23903" s="21"/>
      <c r="Y23903" s="21"/>
    </row>
    <row r="23904" spans="3:27" s="1" customFormat="1" ht="14.5" x14ac:dyDescent="0.35">
      <c r="C23904" s="2"/>
      <c r="E23904" s="7"/>
      <c r="F23904" s="8"/>
      <c r="G23904" s="9"/>
      <c r="H23904" s="9"/>
      <c r="I23904" s="9"/>
      <c r="J23904" s="9"/>
      <c r="K23904" s="9"/>
      <c r="L23904" s="9"/>
      <c r="M23904" s="23"/>
      <c r="N23904" s="23"/>
      <c r="Q23904" s="21"/>
      <c r="R23904" s="21"/>
      <c r="S23904" s="21"/>
      <c r="T23904" s="21"/>
      <c r="U23904" s="21"/>
      <c r="V23904" s="21"/>
      <c r="W23904" s="21"/>
      <c r="X23904" s="21"/>
      <c r="Y23904" s="21"/>
    </row>
    <row r="23905" spans="3:27" s="1" customFormat="1" x14ac:dyDescent="0.25">
      <c r="C23905" s="2"/>
      <c r="E23905" s="7"/>
      <c r="F23905" s="8"/>
      <c r="G23905" s="9"/>
      <c r="H23905" s="9"/>
      <c r="I23905" s="9"/>
      <c r="J23905" s="9"/>
      <c r="K23905" s="9"/>
      <c r="L23905" s="9"/>
      <c r="Q23905" s="21"/>
      <c r="R23905" s="21"/>
      <c r="S23905" s="21"/>
      <c r="T23905" s="21"/>
      <c r="U23905" s="21"/>
      <c r="V23905" s="21"/>
      <c r="W23905" s="21"/>
      <c r="X23905" s="21"/>
      <c r="Y23905" s="21"/>
    </row>
    <row r="23906" spans="3:27" s="1" customFormat="1" x14ac:dyDescent="0.25">
      <c r="C23906" s="2"/>
      <c r="E23906" s="7"/>
      <c r="F23906" s="8"/>
      <c r="G23906" s="9"/>
      <c r="H23906" s="9"/>
      <c r="I23906" s="9"/>
      <c r="J23906" s="9"/>
      <c r="K23906" s="9"/>
      <c r="L23906" s="9"/>
      <c r="Q23906" s="21"/>
      <c r="R23906" s="21"/>
      <c r="S23906" s="21"/>
      <c r="T23906" s="21"/>
      <c r="U23906" s="21"/>
      <c r="V23906" s="21"/>
      <c r="W23906" s="21"/>
      <c r="X23906" s="21"/>
      <c r="Y23906" s="21"/>
    </row>
    <row r="23907" spans="3:27" s="1" customFormat="1" ht="15" customHeight="1" x14ac:dyDescent="0.35">
      <c r="C23907" s="2"/>
      <c r="E23907" s="7"/>
      <c r="F23907" s="8"/>
      <c r="G23907" s="9"/>
      <c r="H23907" s="9"/>
      <c r="I23907" s="9"/>
      <c r="J23907" s="9"/>
      <c r="K23907" s="9"/>
      <c r="L23907" s="9"/>
      <c r="M23907" s="23"/>
      <c r="N23907" s="23"/>
      <c r="Q23907" s="21"/>
      <c r="R23907" s="21"/>
      <c r="S23907" s="21"/>
      <c r="T23907" s="21"/>
      <c r="U23907" s="21"/>
      <c r="V23907" s="21"/>
      <c r="W23907" s="21"/>
      <c r="X23907" s="21"/>
      <c r="Y23907" s="21"/>
    </row>
    <row r="23908" spans="3:27" s="1" customFormat="1" ht="15" customHeight="1" x14ac:dyDescent="0.35">
      <c r="C23908" s="2"/>
      <c r="E23908" s="7"/>
      <c r="F23908" s="8"/>
      <c r="G23908" s="9"/>
      <c r="H23908" s="9"/>
      <c r="I23908" s="9"/>
      <c r="J23908" s="9"/>
      <c r="K23908" s="9"/>
      <c r="L23908" s="9"/>
      <c r="M23908" s="23"/>
      <c r="N23908" s="23"/>
      <c r="Q23908" s="21"/>
      <c r="R23908" s="21"/>
      <c r="S23908" s="21"/>
      <c r="T23908" s="21"/>
      <c r="U23908" s="21"/>
      <c r="V23908" s="21"/>
      <c r="W23908" s="21"/>
      <c r="X23908" s="21"/>
      <c r="Y23908" s="21"/>
      <c r="Z23908"/>
      <c r="AA23908"/>
    </row>
    <row r="23909" spans="3:27" s="1" customFormat="1" ht="14.5" x14ac:dyDescent="0.35">
      <c r="C23909" s="2"/>
      <c r="E23909" s="7"/>
      <c r="F23909" s="8"/>
      <c r="G23909" s="9"/>
      <c r="H23909" s="9"/>
      <c r="I23909" s="9"/>
      <c r="J23909" s="9"/>
      <c r="K23909" s="9"/>
      <c r="L23909" s="9"/>
      <c r="N23909" s="23"/>
      <c r="Q23909" s="21"/>
      <c r="R23909" s="21"/>
      <c r="S23909" s="21"/>
      <c r="T23909" s="21"/>
      <c r="U23909" s="21"/>
      <c r="V23909" s="21"/>
      <c r="W23909" s="21"/>
      <c r="X23909" s="21"/>
      <c r="Y23909" s="21"/>
      <c r="Z23909"/>
      <c r="AA23909"/>
    </row>
    <row r="23910" spans="3:27" s="1" customFormat="1" ht="15" customHeight="1" x14ac:dyDescent="0.35">
      <c r="C23910" s="2"/>
      <c r="D23910" s="23"/>
      <c r="E23910" s="7"/>
      <c r="F23910" s="8"/>
      <c r="G23910" s="9"/>
      <c r="H23910" s="9"/>
      <c r="I23910" s="9"/>
      <c r="J23910" s="9"/>
      <c r="K23910" s="9"/>
      <c r="L23910" s="9"/>
      <c r="N23910" s="23"/>
      <c r="Q23910" s="21"/>
      <c r="R23910" s="21"/>
    </row>
    <row r="23911" spans="3:27" s="1" customFormat="1" ht="15" customHeight="1" x14ac:dyDescent="0.35">
      <c r="C23911" s="2"/>
      <c r="E23911" s="7"/>
      <c r="F23911" s="8"/>
      <c r="G23911" s="9"/>
      <c r="H23911" s="9"/>
      <c r="I23911" s="9"/>
      <c r="J23911" s="9"/>
      <c r="K23911" s="9"/>
      <c r="L23911" s="9"/>
      <c r="N23911" s="23"/>
      <c r="O23911"/>
      <c r="P23911"/>
      <c r="Q23911" s="21"/>
      <c r="R23911" s="21"/>
      <c r="S23911" s="21"/>
      <c r="T23911" s="21"/>
      <c r="U23911" s="21"/>
      <c r="V23911" s="21"/>
      <c r="W23911" s="21"/>
      <c r="X23911" s="21"/>
      <c r="Y23911" s="21"/>
    </row>
    <row r="23912" spans="3:27" s="1" customFormat="1" ht="15" customHeight="1" x14ac:dyDescent="0.25">
      <c r="C23912" s="2"/>
      <c r="E23912" s="7"/>
      <c r="F23912" s="8"/>
      <c r="G23912" s="9"/>
      <c r="H23912" s="9"/>
      <c r="I23912" s="9"/>
      <c r="J23912" s="9"/>
      <c r="K23912" s="9"/>
      <c r="L23912" s="9"/>
      <c r="Q23912" s="21"/>
      <c r="R23912" s="21"/>
      <c r="S23912" s="21"/>
      <c r="T23912" s="21"/>
      <c r="U23912" s="21"/>
      <c r="V23912" s="21"/>
      <c r="W23912" s="21"/>
      <c r="X23912" s="21"/>
      <c r="Y23912" s="21"/>
    </row>
    <row r="23913" spans="3:27" s="1" customFormat="1" ht="14.5" x14ac:dyDescent="0.35">
      <c r="C23913" s="2"/>
      <c r="E23913" s="7"/>
      <c r="F23913" s="8"/>
      <c r="G23913" s="9"/>
      <c r="H23913" s="9"/>
      <c r="I23913" s="9"/>
      <c r="J23913" s="9"/>
      <c r="K23913" s="9"/>
      <c r="L23913" s="9"/>
      <c r="N23913" s="23"/>
      <c r="O23913"/>
      <c r="P23913"/>
      <c r="Q23913" s="21"/>
      <c r="R23913" s="21"/>
      <c r="S23913" s="21"/>
      <c r="T23913" s="21"/>
      <c r="U23913" s="21"/>
      <c r="V23913" s="21"/>
      <c r="W23913" s="21"/>
      <c r="X23913" s="21"/>
      <c r="Y23913" s="21"/>
    </row>
    <row r="23914" spans="3:27" s="1" customFormat="1" ht="15" customHeight="1" x14ac:dyDescent="0.25">
      <c r="C23914" s="2"/>
      <c r="E23914" s="7"/>
      <c r="F23914" s="8"/>
      <c r="G23914" s="9"/>
      <c r="H23914" s="9"/>
      <c r="I23914" s="9"/>
      <c r="J23914" s="9"/>
      <c r="K23914" s="9"/>
      <c r="L23914" s="9"/>
      <c r="Q23914" s="21"/>
      <c r="R23914" s="21"/>
      <c r="S23914" s="21"/>
      <c r="T23914" s="21"/>
      <c r="U23914" s="21"/>
      <c r="V23914" s="21"/>
      <c r="W23914" s="21"/>
      <c r="X23914" s="21"/>
      <c r="Y23914" s="21"/>
    </row>
    <row r="23915" spans="3:27" s="1" customFormat="1" ht="15" customHeight="1" x14ac:dyDescent="0.35">
      <c r="C23915" s="2"/>
      <c r="E23915" s="7"/>
      <c r="F23915" s="8"/>
      <c r="G23915" s="9"/>
      <c r="H23915" s="9"/>
      <c r="I23915" s="9"/>
      <c r="J23915" s="9"/>
      <c r="K23915" s="9"/>
      <c r="L23915" s="9"/>
      <c r="O23915"/>
      <c r="P23915"/>
      <c r="Q23915" s="21"/>
      <c r="R23915" s="21"/>
      <c r="S23915" s="21"/>
      <c r="T23915" s="21"/>
      <c r="U23915" s="21"/>
      <c r="V23915" s="21"/>
      <c r="W23915" s="21"/>
      <c r="X23915" s="21"/>
      <c r="Y23915" s="21"/>
      <c r="Z23915"/>
      <c r="AA23915"/>
    </row>
    <row r="23916" spans="3:27" s="1" customFormat="1" ht="15" customHeight="1" x14ac:dyDescent="0.35">
      <c r="C23916" s="2"/>
      <c r="E23916" s="7"/>
      <c r="F23916" s="8"/>
      <c r="G23916" s="9"/>
      <c r="H23916" s="9"/>
      <c r="I23916" s="9"/>
      <c r="J23916" s="9"/>
      <c r="K23916" s="9"/>
      <c r="L23916" s="9"/>
      <c r="O23916"/>
      <c r="P23916"/>
      <c r="Q23916" s="21"/>
      <c r="R23916" s="21"/>
      <c r="S23916"/>
      <c r="T23916"/>
      <c r="U23916"/>
      <c r="V23916"/>
      <c r="W23916"/>
      <c r="X23916"/>
      <c r="Y23916"/>
    </row>
    <row r="23917" spans="3:27" s="1" customFormat="1" ht="15" customHeight="1" x14ac:dyDescent="0.35">
      <c r="C23917" s="2"/>
      <c r="E23917" s="7"/>
      <c r="F23917" s="8"/>
      <c r="G23917" s="9"/>
      <c r="H23917" s="9"/>
      <c r="I23917" s="9"/>
      <c r="J23917" s="9"/>
      <c r="K23917" s="9"/>
      <c r="L23917" s="9"/>
      <c r="N23917" s="23"/>
      <c r="Q23917" s="21"/>
      <c r="R23917" s="21"/>
      <c r="S23917" s="21"/>
      <c r="T23917" s="21"/>
      <c r="U23917" s="21"/>
      <c r="V23917" s="21"/>
      <c r="W23917" s="21"/>
      <c r="X23917" s="21"/>
      <c r="Y23917" s="21"/>
    </row>
    <row r="23918" spans="3:27" s="1" customFormat="1" ht="15" customHeight="1" x14ac:dyDescent="0.35">
      <c r="C23918" s="2"/>
      <c r="E23918" s="7"/>
      <c r="F23918" s="8"/>
      <c r="G23918" s="9"/>
      <c r="H23918" s="9"/>
      <c r="I23918" s="9"/>
      <c r="J23918" s="9"/>
      <c r="K23918" s="9"/>
      <c r="L23918" s="9"/>
      <c r="N23918" s="23"/>
      <c r="Q23918" s="21"/>
      <c r="R23918" s="21"/>
      <c r="S23918" s="21"/>
      <c r="T23918" s="21"/>
      <c r="U23918" s="21"/>
      <c r="V23918" s="21"/>
      <c r="W23918" s="21"/>
      <c r="X23918" s="21"/>
      <c r="Y23918" s="21"/>
      <c r="Z23918"/>
      <c r="AA23918"/>
    </row>
    <row r="23919" spans="3:27" s="1" customFormat="1" ht="15" customHeight="1" x14ac:dyDescent="0.35">
      <c r="C23919" s="2"/>
      <c r="E23919" s="7"/>
      <c r="F23919" s="8"/>
      <c r="G23919" s="9"/>
      <c r="H23919" s="9"/>
      <c r="I23919" s="9"/>
      <c r="J23919" s="9"/>
      <c r="K23919" s="9"/>
      <c r="L23919" s="9"/>
      <c r="Q23919" s="21"/>
      <c r="R23919" s="21"/>
      <c r="S23919" s="21"/>
      <c r="T23919" s="21"/>
      <c r="U23919" s="21"/>
      <c r="V23919" s="21"/>
      <c r="W23919" s="21"/>
      <c r="X23919" s="21"/>
      <c r="Y23919" s="21"/>
      <c r="Z23919"/>
      <c r="AA23919"/>
    </row>
    <row r="23920" spans="3:27" s="1" customFormat="1" ht="15" customHeight="1" x14ac:dyDescent="0.35">
      <c r="C23920" s="2"/>
      <c r="D23920" s="23"/>
      <c r="E23920" s="42"/>
      <c r="F23920" s="8"/>
      <c r="G23920" s="9"/>
      <c r="H23920" s="9"/>
      <c r="I23920" s="9"/>
      <c r="J23920" s="9"/>
      <c r="K23920" s="9"/>
      <c r="L23920" s="9"/>
      <c r="N23920" s="23"/>
      <c r="Q23920" s="21"/>
      <c r="R23920" s="21"/>
      <c r="S23920" s="21"/>
      <c r="T23920" s="21"/>
      <c r="U23920" s="21"/>
      <c r="V23920" s="21"/>
      <c r="W23920" s="21"/>
      <c r="X23920" s="21"/>
      <c r="Y23920" s="21"/>
      <c r="Z23920"/>
      <c r="AA23920"/>
    </row>
    <row r="23921" spans="3:27" s="1" customFormat="1" ht="14.5" x14ac:dyDescent="0.35">
      <c r="C23921" s="2"/>
      <c r="E23921" s="7"/>
      <c r="F23921" s="8"/>
      <c r="G23921" s="9"/>
      <c r="H23921" s="9"/>
      <c r="I23921" s="9"/>
      <c r="J23921" s="9"/>
      <c r="K23921" s="9"/>
      <c r="L23921" s="9"/>
      <c r="N23921" s="23"/>
      <c r="Q23921" s="21"/>
      <c r="R23921" s="21"/>
    </row>
    <row r="23922" spans="3:27" s="1" customFormat="1" ht="15" customHeight="1" x14ac:dyDescent="0.35">
      <c r="C23922" s="2"/>
      <c r="E23922" s="7"/>
      <c r="F23922" s="8"/>
      <c r="G23922" s="9"/>
      <c r="H23922" s="9"/>
      <c r="I23922" s="9"/>
      <c r="J23922" s="9"/>
      <c r="K23922" s="9"/>
      <c r="L23922" s="9"/>
      <c r="O23922"/>
      <c r="P23922"/>
      <c r="Q23922" s="21"/>
      <c r="R23922" s="21"/>
      <c r="S23922" s="21"/>
      <c r="T23922" s="21"/>
      <c r="U23922" s="21"/>
      <c r="V23922" s="21"/>
      <c r="W23922" s="21"/>
      <c r="X23922" s="21"/>
      <c r="Y23922" s="21"/>
    </row>
    <row r="23923" spans="3:27" s="1" customFormat="1" ht="14.5" x14ac:dyDescent="0.35">
      <c r="C23923" s="2"/>
      <c r="E23923" s="7"/>
      <c r="F23923" s="8"/>
      <c r="G23923" s="9"/>
      <c r="H23923" s="9"/>
      <c r="I23923" s="9"/>
      <c r="J23923" s="9"/>
      <c r="K23923" s="9"/>
      <c r="L23923" s="9"/>
      <c r="N23923" s="23"/>
      <c r="Q23923" s="21"/>
      <c r="R23923" s="21"/>
      <c r="S23923" s="21"/>
      <c r="T23923" s="21"/>
      <c r="U23923" s="21"/>
      <c r="V23923" s="21"/>
      <c r="W23923" s="21"/>
      <c r="X23923" s="21"/>
      <c r="Y23923" s="21"/>
    </row>
    <row r="23924" spans="3:27" s="1" customFormat="1" ht="14.5" x14ac:dyDescent="0.35">
      <c r="C23924" s="2"/>
      <c r="E23924" s="7"/>
      <c r="F23924" s="8"/>
      <c r="G23924" s="9"/>
      <c r="H23924" s="9"/>
      <c r="I23924" s="9"/>
      <c r="J23924" s="9"/>
      <c r="K23924" s="9"/>
      <c r="L23924" s="9"/>
      <c r="N23924" s="23"/>
      <c r="Q23924" s="21"/>
      <c r="R23924" s="21"/>
      <c r="S23924" s="21"/>
      <c r="T23924" s="21"/>
      <c r="U23924" s="21"/>
      <c r="V23924" s="21"/>
      <c r="W23924" s="21"/>
      <c r="X23924" s="21"/>
      <c r="Y23924" s="21"/>
    </row>
    <row r="23925" spans="3:27" s="1" customFormat="1" ht="15" customHeight="1" x14ac:dyDescent="0.35">
      <c r="C23925" s="2"/>
      <c r="E23925" s="7"/>
      <c r="F23925" s="8"/>
      <c r="G23925" s="9"/>
      <c r="H23925" s="9"/>
      <c r="I23925" s="9"/>
      <c r="J23925" s="9"/>
      <c r="K23925" s="9"/>
      <c r="L23925" s="9"/>
      <c r="N23925" s="23"/>
      <c r="Q23925" s="21"/>
      <c r="R23925" s="21"/>
      <c r="S23925" s="24"/>
      <c r="T23925" s="24"/>
      <c r="U23925" s="24"/>
      <c r="V23925" s="24"/>
      <c r="W23925" s="24"/>
      <c r="X23925" s="24"/>
      <c r="Y23925" s="24"/>
      <c r="Z23925" s="24"/>
      <c r="AA23925" s="24"/>
    </row>
    <row r="23926" spans="3:27" s="1" customFormat="1" ht="15" customHeight="1" x14ac:dyDescent="0.35">
      <c r="C23926" s="2"/>
      <c r="E23926" s="7"/>
      <c r="F23926" s="8"/>
      <c r="G23926" s="9"/>
      <c r="H23926" s="9"/>
      <c r="I23926" s="9"/>
      <c r="J23926" s="9"/>
      <c r="K23926" s="9"/>
      <c r="L23926" s="9"/>
      <c r="Q23926" s="21"/>
      <c r="R23926" s="21"/>
      <c r="S23926" s="21"/>
      <c r="T23926" s="21"/>
      <c r="U23926" s="21"/>
      <c r="V23926" s="21"/>
      <c r="W23926" s="21"/>
      <c r="X23926" s="21"/>
      <c r="Y23926" s="21"/>
      <c r="Z23926"/>
      <c r="AA23926"/>
    </row>
    <row r="23927" spans="3:27" s="1" customFormat="1" ht="14.5" x14ac:dyDescent="0.35">
      <c r="C23927" s="2"/>
      <c r="E23927" s="7"/>
      <c r="F23927" s="8"/>
      <c r="G23927" s="9"/>
      <c r="H23927" s="9"/>
      <c r="I23927" s="9"/>
      <c r="J23927" s="9"/>
      <c r="K23927" s="9"/>
      <c r="L23927" s="9"/>
      <c r="N23927" s="23"/>
      <c r="O23927"/>
      <c r="P23927"/>
      <c r="Q23927" s="21"/>
      <c r="R23927" s="21"/>
      <c r="S23927" s="21"/>
      <c r="T23927" s="21"/>
      <c r="U23927" s="21"/>
      <c r="V23927" s="21"/>
      <c r="W23927" s="21"/>
      <c r="X23927" s="21"/>
      <c r="Y23927" s="21"/>
    </row>
    <row r="23928" spans="3:27" s="1" customFormat="1" ht="15" customHeight="1" x14ac:dyDescent="0.35">
      <c r="C23928" s="2"/>
      <c r="E23928" s="7"/>
      <c r="F23928" s="8"/>
      <c r="G23928" s="9"/>
      <c r="H23928" s="9"/>
      <c r="I23928" s="9"/>
      <c r="J23928" s="9"/>
      <c r="K23928" s="9"/>
      <c r="L23928" s="9"/>
      <c r="N23928" s="23"/>
      <c r="Q23928" s="21"/>
      <c r="R23928" s="21"/>
      <c r="S23928" s="21"/>
      <c r="T23928" s="21"/>
      <c r="U23928" s="21"/>
      <c r="V23928" s="21"/>
      <c r="W23928" s="21"/>
      <c r="X23928" s="21"/>
      <c r="Y23928" s="21"/>
    </row>
    <row r="23929" spans="3:27" s="1" customFormat="1" ht="15" customHeight="1" x14ac:dyDescent="0.35">
      <c r="C23929" s="2"/>
      <c r="E23929" s="7"/>
      <c r="F23929" s="8"/>
      <c r="G23929" s="9"/>
      <c r="H23929" s="9"/>
      <c r="I23929" s="9"/>
      <c r="J23929" s="9"/>
      <c r="K23929" s="9"/>
      <c r="L23929" s="9"/>
      <c r="N23929" s="23"/>
      <c r="Q23929" s="21"/>
      <c r="R23929" s="21"/>
      <c r="S23929" s="21"/>
      <c r="T23929" s="21"/>
      <c r="U23929" s="21"/>
      <c r="V23929" s="21"/>
      <c r="W23929" s="21"/>
      <c r="X23929" s="21"/>
      <c r="Y23929" s="21"/>
    </row>
    <row r="23930" spans="3:27" s="1" customFormat="1" ht="15" customHeight="1" x14ac:dyDescent="0.35">
      <c r="C23930" s="2"/>
      <c r="E23930" s="7"/>
      <c r="F23930" s="8"/>
      <c r="G23930" s="9"/>
      <c r="H23930" s="9"/>
      <c r="I23930" s="9"/>
      <c r="J23930" s="9"/>
      <c r="K23930" s="9"/>
      <c r="L23930" s="9"/>
      <c r="Q23930" s="21"/>
      <c r="R23930" s="21"/>
      <c r="S23930" s="21"/>
      <c r="T23930" s="21"/>
      <c r="U23930" s="21"/>
      <c r="V23930" s="21"/>
      <c r="W23930" s="21"/>
      <c r="X23930" s="21"/>
      <c r="Y23930" s="21"/>
      <c r="Z23930"/>
      <c r="AA23930"/>
    </row>
    <row r="23931" spans="3:27" s="1" customFormat="1" ht="14.5" x14ac:dyDescent="0.35">
      <c r="C23931" s="2"/>
      <c r="E23931" s="7"/>
      <c r="F23931" s="8"/>
      <c r="G23931" s="9"/>
      <c r="H23931" s="9"/>
      <c r="I23931" s="9"/>
      <c r="J23931" s="9"/>
      <c r="K23931" s="9"/>
      <c r="L23931" s="9"/>
      <c r="N23931" s="23"/>
      <c r="O23931"/>
      <c r="P23931"/>
      <c r="Q23931" s="21"/>
      <c r="R23931" s="21"/>
      <c r="S23931" s="21"/>
      <c r="T23931" s="21"/>
      <c r="U23931" s="21"/>
      <c r="V23931" s="21"/>
      <c r="W23931" s="21"/>
      <c r="X23931" s="21"/>
      <c r="Y23931" s="21"/>
    </row>
    <row r="23932" spans="3:27" s="1" customFormat="1" ht="15" customHeight="1" x14ac:dyDescent="0.35">
      <c r="C23932" s="2"/>
      <c r="E23932" s="7"/>
      <c r="F23932" s="8"/>
      <c r="G23932" s="9"/>
      <c r="H23932" s="9"/>
      <c r="I23932" s="9"/>
      <c r="J23932" s="9"/>
      <c r="K23932" s="9"/>
      <c r="L23932" s="9"/>
      <c r="N23932" s="23"/>
      <c r="Q23932" s="21"/>
      <c r="R23932" s="21"/>
      <c r="S23932" s="21"/>
      <c r="T23932" s="21"/>
      <c r="U23932" s="21"/>
      <c r="V23932" s="21"/>
      <c r="W23932" s="21"/>
      <c r="X23932" s="21"/>
      <c r="Y23932" s="21"/>
    </row>
    <row r="23933" spans="3:27" s="1" customFormat="1" ht="14.5" x14ac:dyDescent="0.35">
      <c r="C23933" s="2"/>
      <c r="E23933" s="7"/>
      <c r="F23933" s="8"/>
      <c r="G23933" s="9"/>
      <c r="H23933" s="9"/>
      <c r="I23933" s="9"/>
      <c r="J23933" s="9"/>
      <c r="K23933" s="9"/>
      <c r="L23933" s="9"/>
      <c r="N23933" s="23"/>
      <c r="Q23933" s="21"/>
      <c r="R23933"/>
      <c r="S23933" s="21"/>
      <c r="T23933" s="21"/>
      <c r="U23933" s="21"/>
      <c r="V23933" s="21"/>
      <c r="W23933" s="21"/>
      <c r="X23933" s="21"/>
      <c r="Y23933" s="21"/>
      <c r="Z23933"/>
      <c r="AA23933"/>
    </row>
    <row r="23934" spans="3:27" s="1" customFormat="1" ht="15" customHeight="1" x14ac:dyDescent="0.35">
      <c r="C23934" s="2"/>
      <c r="E23934" s="7"/>
      <c r="F23934" s="8"/>
      <c r="G23934" s="9"/>
      <c r="H23934" s="9"/>
      <c r="I23934" s="9"/>
      <c r="J23934" s="9"/>
      <c r="K23934" s="9"/>
      <c r="L23934" s="9"/>
      <c r="N23934" s="23"/>
      <c r="Q23934" s="21"/>
      <c r="R23934" s="21"/>
      <c r="S23934" s="21"/>
      <c r="T23934" s="21"/>
      <c r="U23934" s="21"/>
      <c r="V23934" s="21"/>
      <c r="W23934" s="21"/>
      <c r="X23934" s="21"/>
      <c r="Y23934" s="21"/>
    </row>
    <row r="23935" spans="3:27" s="1" customFormat="1" x14ac:dyDescent="0.25">
      <c r="C23935" s="2"/>
      <c r="E23935" s="7"/>
      <c r="F23935" s="43"/>
      <c r="G23935" s="9"/>
      <c r="H23935" s="9"/>
      <c r="I23935" s="9"/>
      <c r="J23935" s="9"/>
      <c r="K23935" s="9"/>
      <c r="L23935" s="9"/>
      <c r="Q23935" s="21"/>
      <c r="R23935" s="21"/>
      <c r="S23935" s="21"/>
      <c r="T23935" s="21"/>
      <c r="U23935" s="21"/>
      <c r="V23935" s="21"/>
      <c r="W23935" s="21"/>
      <c r="X23935" s="21"/>
      <c r="Y23935" s="21"/>
    </row>
    <row r="23936" spans="3:27" s="1" customFormat="1" ht="14.5" x14ac:dyDescent="0.35">
      <c r="C23936" s="2"/>
      <c r="E23936" s="7"/>
      <c r="F23936" s="43"/>
      <c r="G23936" s="9"/>
      <c r="H23936" s="9"/>
      <c r="I23936" s="9"/>
      <c r="J23936" s="9"/>
      <c r="K23936" s="9"/>
      <c r="L23936" s="9"/>
      <c r="N23936" s="23"/>
      <c r="Q23936" s="21"/>
      <c r="R23936"/>
      <c r="S23936" s="21"/>
      <c r="T23936" s="21"/>
      <c r="U23936" s="21"/>
      <c r="V23936" s="21"/>
      <c r="W23936" s="21"/>
      <c r="X23936" s="21"/>
      <c r="Y23936" s="21"/>
    </row>
    <row r="23937" spans="3:27" s="1" customFormat="1" ht="14.5" x14ac:dyDescent="0.35">
      <c r="C23937" s="2"/>
      <c r="D23937" s="23"/>
      <c r="E23937" s="42"/>
      <c r="F23937" s="43"/>
      <c r="G23937" s="9"/>
      <c r="H23937" s="9"/>
      <c r="I23937" s="9"/>
      <c r="J23937" s="9"/>
      <c r="K23937" s="9"/>
      <c r="L23937" s="9"/>
      <c r="Q23937" s="21"/>
      <c r="R23937" s="21"/>
      <c r="S23937" s="21"/>
      <c r="T23937" s="21"/>
      <c r="U23937" s="21"/>
      <c r="V23937" s="21"/>
      <c r="W23937" s="21"/>
      <c r="X23937" s="21"/>
      <c r="Y23937" s="21"/>
      <c r="Z23937"/>
      <c r="AA23937"/>
    </row>
    <row r="23938" spans="3:27" s="1" customFormat="1" x14ac:dyDescent="0.25">
      <c r="C23938" s="2"/>
      <c r="E23938" s="7"/>
      <c r="F23938" s="43"/>
      <c r="G23938" s="9"/>
      <c r="H23938" s="9"/>
      <c r="I23938" s="9"/>
      <c r="J23938" s="9"/>
      <c r="K23938" s="9"/>
      <c r="L23938" s="9"/>
      <c r="Q23938" s="21"/>
      <c r="R23938" s="21"/>
      <c r="S23938" s="21"/>
      <c r="T23938" s="21"/>
      <c r="U23938" s="21"/>
      <c r="V23938" s="21"/>
      <c r="W23938" s="21"/>
      <c r="X23938" s="21"/>
      <c r="Y23938" s="21"/>
    </row>
    <row r="23939" spans="3:27" s="1" customFormat="1" ht="14.5" x14ac:dyDescent="0.35">
      <c r="C23939" s="2"/>
      <c r="E23939" s="7"/>
      <c r="F23939" s="43"/>
      <c r="G23939" s="9"/>
      <c r="H23939" s="9"/>
      <c r="I23939" s="9"/>
      <c r="J23939" s="9"/>
      <c r="K23939" s="9"/>
      <c r="L23939" s="9"/>
      <c r="N23939" s="23"/>
      <c r="Q23939" s="21"/>
      <c r="R23939" s="21"/>
      <c r="S23939" s="21"/>
      <c r="T23939" s="21"/>
      <c r="U23939" s="21"/>
      <c r="V23939" s="21"/>
      <c r="W23939" s="21"/>
      <c r="X23939" s="21"/>
      <c r="Y23939" s="21"/>
    </row>
    <row r="23940" spans="3:27" s="1" customFormat="1" ht="15" customHeight="1" x14ac:dyDescent="0.35">
      <c r="C23940" s="2"/>
      <c r="E23940" s="7"/>
      <c r="F23940" s="43"/>
      <c r="G23940" s="9"/>
      <c r="H23940" s="9"/>
      <c r="I23940" s="9"/>
      <c r="J23940" s="9"/>
      <c r="K23940" s="9"/>
      <c r="L23940" s="9"/>
      <c r="N23940" s="23"/>
      <c r="Q23940" s="21"/>
      <c r="R23940" s="21"/>
      <c r="S23940" s="21"/>
      <c r="T23940" s="21"/>
      <c r="U23940" s="21"/>
      <c r="V23940" s="21"/>
      <c r="W23940" s="21"/>
      <c r="X23940" s="21"/>
      <c r="Y23940" s="21"/>
    </row>
    <row r="23941" spans="3:27" s="1" customFormat="1" ht="15" customHeight="1" x14ac:dyDescent="0.25">
      <c r="C23941" s="2"/>
      <c r="E23941" s="7"/>
      <c r="F23941" s="43"/>
      <c r="G23941" s="9"/>
      <c r="H23941" s="9"/>
      <c r="I23941" s="9"/>
      <c r="J23941" s="9"/>
      <c r="K23941" s="9"/>
      <c r="L23941" s="9"/>
      <c r="Q23941" s="21"/>
      <c r="R23941" s="21"/>
      <c r="S23941" s="21"/>
      <c r="T23941" s="21"/>
      <c r="U23941" s="21"/>
      <c r="V23941" s="21"/>
      <c r="W23941" s="21"/>
      <c r="X23941" s="21"/>
      <c r="Y23941" s="21"/>
    </row>
    <row r="23942" spans="3:27" s="1" customFormat="1" ht="14.5" x14ac:dyDescent="0.35">
      <c r="C23942" s="2"/>
      <c r="E23942" s="7"/>
      <c r="F23942" s="43"/>
      <c r="G23942" s="9"/>
      <c r="H23942" s="9"/>
      <c r="I23942" s="9"/>
      <c r="J23942" s="9"/>
      <c r="K23942" s="9"/>
      <c r="L23942" s="9"/>
      <c r="N23942" s="23"/>
      <c r="Q23942" s="21"/>
      <c r="R23942" s="21"/>
    </row>
    <row r="23943" spans="3:27" s="1" customFormat="1" ht="12.75" customHeight="1" x14ac:dyDescent="0.25">
      <c r="C23943" s="2"/>
      <c r="E23943" s="7"/>
      <c r="F23943" s="43"/>
      <c r="G23943" s="9"/>
      <c r="H23943" s="9"/>
      <c r="I23943" s="9"/>
      <c r="J23943" s="9"/>
      <c r="K23943" s="9"/>
      <c r="L23943" s="9"/>
      <c r="Q23943" s="21"/>
      <c r="R23943" s="21"/>
    </row>
    <row r="23944" spans="3:27" s="1" customFormat="1" ht="15" customHeight="1" x14ac:dyDescent="0.35">
      <c r="C23944" s="2"/>
      <c r="E23944" s="7"/>
      <c r="F23944" s="43"/>
      <c r="G23944" s="9"/>
      <c r="H23944" s="9"/>
      <c r="I23944" s="9"/>
      <c r="J23944" s="9"/>
      <c r="K23944" s="9"/>
      <c r="L23944" s="9"/>
      <c r="N23944" s="23"/>
      <c r="Q23944" s="21"/>
      <c r="R23944" s="21"/>
      <c r="S23944" s="21"/>
      <c r="T23944" s="21"/>
      <c r="U23944" s="21"/>
      <c r="V23944" s="21"/>
      <c r="W23944" s="21"/>
      <c r="X23944" s="21"/>
      <c r="Y23944" s="21"/>
    </row>
    <row r="23945" spans="3:27" s="1" customFormat="1" ht="15" customHeight="1" x14ac:dyDescent="0.35">
      <c r="C23945" s="2"/>
      <c r="E23945" s="7"/>
      <c r="F23945" s="43"/>
      <c r="G23945" s="9"/>
      <c r="H23945" s="9"/>
      <c r="I23945" s="9"/>
      <c r="J23945" s="9"/>
      <c r="K23945" s="9"/>
      <c r="L23945" s="9"/>
      <c r="Q23945" s="21"/>
      <c r="R23945" s="21"/>
      <c r="S23945" s="21"/>
      <c r="T23945" s="21"/>
      <c r="U23945" s="21"/>
      <c r="V23945" s="21"/>
      <c r="W23945" s="21"/>
      <c r="X23945" s="21"/>
      <c r="Y23945" s="21"/>
      <c r="Z23945"/>
      <c r="AA23945"/>
    </row>
    <row r="23946" spans="3:27" s="1" customFormat="1" ht="14.5" x14ac:dyDescent="0.35">
      <c r="C23946" s="2"/>
      <c r="E23946" s="7"/>
      <c r="F23946" s="43"/>
      <c r="G23946" s="9"/>
      <c r="H23946" s="9"/>
      <c r="I23946" s="9"/>
      <c r="J23946" s="9"/>
      <c r="K23946" s="9"/>
      <c r="L23946" s="9"/>
      <c r="N23946" s="23"/>
      <c r="O23946"/>
      <c r="P23946"/>
      <c r="Q23946" s="21"/>
      <c r="R23946" s="21"/>
      <c r="S23946" s="21"/>
      <c r="T23946" s="21"/>
      <c r="U23946" s="21"/>
      <c r="V23946" s="21"/>
      <c r="W23946" s="21"/>
      <c r="X23946" s="21"/>
      <c r="Y23946" s="21"/>
    </row>
    <row r="23947" spans="3:27" s="1" customFormat="1" ht="15" customHeight="1" x14ac:dyDescent="0.35">
      <c r="C23947" s="2"/>
      <c r="E23947" s="7"/>
      <c r="F23947" s="43"/>
      <c r="G23947" s="9"/>
      <c r="H23947" s="9"/>
      <c r="I23947" s="9"/>
      <c r="J23947" s="9"/>
      <c r="K23947" s="9"/>
      <c r="L23947" s="9"/>
      <c r="Q23947" s="21"/>
      <c r="R23947" s="21"/>
      <c r="S23947" s="21"/>
      <c r="T23947" s="21"/>
      <c r="U23947" s="21"/>
      <c r="V23947" s="21"/>
      <c r="W23947" s="21"/>
      <c r="X23947" s="21"/>
      <c r="Y23947" s="21"/>
      <c r="Z23947"/>
      <c r="AA23947"/>
    </row>
    <row r="23948" spans="3:27" s="1" customFormat="1" ht="14.5" x14ac:dyDescent="0.35">
      <c r="C23948" s="2"/>
      <c r="E23948" s="7"/>
      <c r="F23948" s="43"/>
      <c r="G23948" s="9"/>
      <c r="H23948" s="9"/>
      <c r="I23948" s="9"/>
      <c r="J23948" s="9"/>
      <c r="K23948" s="9"/>
      <c r="L23948" s="9"/>
      <c r="N23948" s="23"/>
      <c r="Q23948" s="21"/>
      <c r="R23948" s="21"/>
      <c r="S23948" s="21"/>
      <c r="T23948" s="21"/>
      <c r="U23948" s="21"/>
      <c r="V23948" s="21"/>
      <c r="W23948" s="21"/>
      <c r="X23948" s="21"/>
      <c r="Y23948" s="21"/>
      <c r="Z23948"/>
      <c r="AA23948"/>
    </row>
    <row r="23949" spans="3:27" s="1" customFormat="1" x14ac:dyDescent="0.25">
      <c r="C23949" s="2"/>
      <c r="E23949" s="7"/>
      <c r="F23949" s="43"/>
      <c r="G23949" s="9"/>
      <c r="H23949" s="9"/>
      <c r="I23949" s="9"/>
      <c r="J23949" s="9"/>
      <c r="K23949" s="9"/>
      <c r="L23949" s="9"/>
      <c r="Q23949" s="21"/>
      <c r="R23949" s="21"/>
    </row>
    <row r="23950" spans="3:27" s="1" customFormat="1" ht="15" customHeight="1" x14ac:dyDescent="0.35">
      <c r="C23950" s="2"/>
      <c r="E23950" s="7"/>
      <c r="F23950" s="43"/>
      <c r="G23950" s="9"/>
      <c r="H23950" s="9"/>
      <c r="I23950" s="9"/>
      <c r="J23950" s="9"/>
      <c r="K23950" s="9"/>
      <c r="L23950" s="9"/>
      <c r="N23950" s="23"/>
      <c r="O23950"/>
      <c r="P23950"/>
      <c r="Q23950" s="21"/>
      <c r="S23950" s="21"/>
      <c r="T23950" s="21"/>
      <c r="U23950" s="21"/>
      <c r="V23950" s="21"/>
      <c r="W23950" s="21"/>
      <c r="X23950" s="21"/>
      <c r="Y23950" s="21"/>
    </row>
    <row r="23951" spans="3:27" s="1" customFormat="1" ht="14.5" x14ac:dyDescent="0.35">
      <c r="C23951" s="2"/>
      <c r="E23951" s="7"/>
      <c r="F23951" s="43"/>
      <c r="G23951" s="9"/>
      <c r="H23951" s="9"/>
      <c r="I23951" s="9"/>
      <c r="J23951" s="9"/>
      <c r="K23951" s="9"/>
      <c r="L23951" s="9"/>
      <c r="Q23951" s="21"/>
      <c r="S23951"/>
      <c r="T23951"/>
      <c r="U23951"/>
      <c r="V23951"/>
      <c r="W23951"/>
      <c r="X23951"/>
      <c r="Y23951"/>
    </row>
    <row r="23952" spans="3:27" s="1" customFormat="1" ht="15" customHeight="1" x14ac:dyDescent="0.35">
      <c r="C23952" s="2"/>
      <c r="E23952" s="7"/>
      <c r="F23952" s="43"/>
      <c r="G23952" s="9"/>
      <c r="H23952" s="9"/>
      <c r="I23952" s="9"/>
      <c r="J23952" s="9"/>
      <c r="K23952" s="9"/>
      <c r="L23952" s="9"/>
      <c r="N23952" s="23"/>
      <c r="O23952"/>
      <c r="P23952"/>
      <c r="Q23952" s="21"/>
      <c r="R23952" s="21"/>
      <c r="S23952" s="21"/>
      <c r="T23952" s="21"/>
      <c r="U23952" s="21"/>
      <c r="V23952" s="21"/>
      <c r="W23952" s="21"/>
      <c r="X23952" s="21"/>
      <c r="Y23952" s="21"/>
    </row>
    <row r="23953" spans="3:25" s="1" customFormat="1" ht="12.75" customHeight="1" x14ac:dyDescent="0.35">
      <c r="C23953" s="2"/>
      <c r="E23953" s="7"/>
      <c r="F23953" s="43"/>
      <c r="G23953" s="9"/>
      <c r="H23953" s="9"/>
      <c r="I23953" s="9"/>
      <c r="J23953" s="9"/>
      <c r="K23953" s="9"/>
      <c r="L23953" s="9"/>
      <c r="O23953"/>
      <c r="P23953"/>
      <c r="Q23953" s="21"/>
      <c r="R23953" s="21"/>
      <c r="S23953" s="21"/>
      <c r="T23953" s="21"/>
      <c r="U23953" s="21"/>
      <c r="V23953" s="21"/>
      <c r="W23953" s="21"/>
      <c r="X23953" s="21"/>
      <c r="Y23953" s="21"/>
    </row>
    <row r="23954" spans="3:25" s="1" customFormat="1" ht="12.75" customHeight="1" x14ac:dyDescent="0.35">
      <c r="C23954" s="2"/>
      <c r="E23954" s="7"/>
      <c r="F23954" s="43"/>
      <c r="G23954" s="9"/>
      <c r="H23954" s="9"/>
      <c r="I23954" s="9"/>
      <c r="J23954" s="9"/>
      <c r="K23954" s="9"/>
      <c r="L23954" s="9"/>
      <c r="N23954" s="23"/>
      <c r="O23954"/>
      <c r="P23954"/>
      <c r="Q23954" s="21"/>
      <c r="R23954" s="21"/>
      <c r="S23954" s="21"/>
      <c r="T23954" s="21"/>
      <c r="U23954" s="21"/>
      <c r="V23954" s="21"/>
      <c r="W23954" s="21"/>
      <c r="X23954" s="21"/>
      <c r="Y23954" s="21"/>
    </row>
    <row r="23955" spans="3:25" s="1" customFormat="1" ht="12.75" customHeight="1" x14ac:dyDescent="0.35">
      <c r="C23955" s="2"/>
      <c r="E23955" s="7"/>
      <c r="F23955" s="43"/>
      <c r="G23955" s="9"/>
      <c r="H23955" s="9"/>
      <c r="I23955" s="9"/>
      <c r="J23955" s="9"/>
      <c r="K23955" s="9"/>
      <c r="L23955" s="9"/>
      <c r="O23955"/>
      <c r="P23955"/>
      <c r="Q23955" s="21"/>
      <c r="R23955" s="21"/>
      <c r="S23955" s="21"/>
      <c r="T23955" s="21"/>
      <c r="U23955" s="21"/>
      <c r="V23955" s="21"/>
      <c r="W23955" s="21"/>
      <c r="X23955" s="21"/>
      <c r="Y23955" s="21"/>
    </row>
    <row r="23956" spans="3:25" s="1" customFormat="1" ht="14.5" x14ac:dyDescent="0.35">
      <c r="C23956" s="2"/>
      <c r="E23956" s="7"/>
      <c r="F23956" s="8"/>
      <c r="G23956" s="9"/>
      <c r="H23956" s="9"/>
      <c r="I23956" s="9"/>
      <c r="J23956" s="9"/>
      <c r="K23956" s="9"/>
      <c r="L23956" s="9"/>
      <c r="N23956" s="23"/>
      <c r="Q23956" s="21"/>
      <c r="R23956" s="21"/>
      <c r="S23956" s="21"/>
      <c r="T23956" s="21"/>
      <c r="U23956" s="21"/>
      <c r="V23956" s="21"/>
      <c r="W23956" s="21"/>
      <c r="X23956" s="21"/>
      <c r="Y23956" s="21"/>
    </row>
    <row r="23957" spans="3:25" s="1" customFormat="1" ht="14.5" x14ac:dyDescent="0.35">
      <c r="C23957" s="2"/>
      <c r="E23957" s="7"/>
      <c r="F23957" s="43"/>
      <c r="G23957" s="9"/>
      <c r="H23957" s="9"/>
      <c r="I23957" s="9"/>
      <c r="J23957" s="9"/>
      <c r="K23957" s="9"/>
      <c r="L23957" s="9"/>
      <c r="N23957" s="23"/>
      <c r="O23957"/>
      <c r="P23957"/>
      <c r="Q23957" s="21"/>
      <c r="R23957" s="21"/>
      <c r="S23957" s="21"/>
      <c r="T23957" s="21"/>
      <c r="U23957" s="21"/>
      <c r="V23957" s="21"/>
      <c r="W23957" s="21"/>
      <c r="X23957" s="21"/>
      <c r="Y23957" s="21"/>
    </row>
    <row r="23958" spans="3:25" s="1" customFormat="1" ht="15" customHeight="1" x14ac:dyDescent="0.35">
      <c r="C23958" s="2"/>
      <c r="E23958" s="7"/>
      <c r="F23958" s="43"/>
      <c r="G23958" s="9"/>
      <c r="H23958" s="9"/>
      <c r="I23958" s="9"/>
      <c r="J23958" s="9"/>
      <c r="K23958" s="9"/>
      <c r="L23958" s="9"/>
      <c r="N23958" s="23"/>
      <c r="Q23958" s="21"/>
      <c r="R23958"/>
      <c r="S23958" s="21"/>
      <c r="T23958" s="21"/>
      <c r="U23958" s="21"/>
      <c r="V23958" s="21"/>
      <c r="W23958" s="21"/>
      <c r="X23958" s="21"/>
      <c r="Y23958" s="21"/>
    </row>
    <row r="23959" spans="3:25" s="1" customFormat="1" ht="15" customHeight="1" x14ac:dyDescent="0.35">
      <c r="C23959" s="2"/>
      <c r="E23959" s="7"/>
      <c r="F23959" s="43"/>
      <c r="G23959" s="9"/>
      <c r="H23959" s="9"/>
      <c r="I23959" s="9"/>
      <c r="J23959" s="9"/>
      <c r="K23959" s="9"/>
      <c r="L23959" s="9"/>
      <c r="M23959" s="23"/>
      <c r="N23959" s="23"/>
      <c r="Q23959" s="21"/>
      <c r="R23959" s="21"/>
      <c r="S23959" s="21"/>
      <c r="T23959" s="21"/>
      <c r="U23959" s="21"/>
      <c r="V23959" s="21"/>
      <c r="W23959" s="21"/>
      <c r="X23959" s="21"/>
      <c r="Y23959" s="21"/>
    </row>
    <row r="23960" spans="3:25" s="1" customFormat="1" ht="14.5" x14ac:dyDescent="0.35">
      <c r="C23960" s="2"/>
      <c r="E23960" s="7"/>
      <c r="F23960" s="43"/>
      <c r="G23960" s="9"/>
      <c r="H23960" s="9"/>
      <c r="I23960" s="9"/>
      <c r="J23960" s="9"/>
      <c r="K23960" s="9"/>
      <c r="L23960" s="9"/>
      <c r="M23960" s="23"/>
      <c r="N23960" s="23"/>
      <c r="Q23960" s="21"/>
      <c r="R23960" s="21"/>
      <c r="S23960" s="21"/>
      <c r="T23960" s="21"/>
      <c r="U23960" s="21"/>
      <c r="V23960" s="21"/>
      <c r="W23960" s="21"/>
      <c r="X23960" s="21"/>
      <c r="Y23960" s="21"/>
    </row>
    <row r="23961" spans="3:25" s="1" customFormat="1" ht="15" customHeight="1" x14ac:dyDescent="0.35">
      <c r="C23961" s="2"/>
      <c r="E23961" s="7"/>
      <c r="F23961" s="43"/>
      <c r="G23961" s="9"/>
      <c r="H23961" s="9"/>
      <c r="I23961" s="9"/>
      <c r="J23961" s="9"/>
      <c r="K23961" s="9"/>
      <c r="L23961" s="9"/>
      <c r="M23961" s="23"/>
      <c r="N23961" s="23"/>
      <c r="Q23961" s="21"/>
      <c r="R23961" s="21"/>
      <c r="S23961" s="21"/>
      <c r="T23961" s="21"/>
      <c r="U23961" s="21"/>
      <c r="V23961" s="21"/>
      <c r="W23961" s="21"/>
      <c r="X23961" s="21"/>
      <c r="Y23961" s="21"/>
    </row>
    <row r="23962" spans="3:25" s="1" customFormat="1" ht="14.5" x14ac:dyDescent="0.35">
      <c r="C23962" s="2"/>
      <c r="E23962" s="7"/>
      <c r="F23962" s="43"/>
      <c r="G23962" s="9"/>
      <c r="H23962" s="9"/>
      <c r="I23962" s="9"/>
      <c r="J23962" s="9"/>
      <c r="K23962" s="9"/>
      <c r="L23962" s="9"/>
      <c r="O23962"/>
      <c r="P23962"/>
      <c r="Q23962" s="21"/>
      <c r="R23962" s="21"/>
      <c r="S23962" s="21"/>
      <c r="T23962" s="21"/>
      <c r="U23962" s="21"/>
      <c r="V23962" s="21"/>
      <c r="W23962" s="21"/>
      <c r="X23962" s="21"/>
      <c r="Y23962" s="21"/>
    </row>
    <row r="23963" spans="3:25" s="1" customFormat="1" ht="15" customHeight="1" x14ac:dyDescent="0.25">
      <c r="C23963" s="2"/>
      <c r="E23963" s="7"/>
      <c r="F23963" s="43"/>
      <c r="G23963" s="9"/>
      <c r="H23963" s="9"/>
      <c r="I23963" s="9"/>
      <c r="J23963" s="9"/>
      <c r="K23963" s="9"/>
      <c r="L23963" s="9"/>
      <c r="Q23963" s="21"/>
      <c r="R23963" s="21"/>
      <c r="S23963" s="21"/>
      <c r="T23963" s="21"/>
      <c r="U23963" s="21"/>
      <c r="V23963" s="21"/>
      <c r="W23963" s="21"/>
      <c r="X23963" s="21"/>
      <c r="Y23963" s="21"/>
    </row>
    <row r="23964" spans="3:25" s="1" customFormat="1" ht="15" customHeight="1" x14ac:dyDescent="0.25">
      <c r="C23964" s="2"/>
      <c r="E23964" s="7"/>
      <c r="F23964" s="43"/>
      <c r="G23964" s="9"/>
      <c r="H23964" s="9"/>
      <c r="I23964" s="9"/>
      <c r="J23964" s="9"/>
      <c r="K23964" s="9"/>
      <c r="L23964" s="9"/>
      <c r="Q23964" s="21"/>
      <c r="R23964" s="21"/>
      <c r="S23964" s="21"/>
      <c r="T23964" s="21"/>
      <c r="U23964" s="21"/>
      <c r="V23964" s="21"/>
      <c r="W23964" s="21"/>
      <c r="X23964" s="21"/>
      <c r="Y23964" s="21"/>
    </row>
    <row r="23965" spans="3:25" s="1" customFormat="1" ht="15" customHeight="1" x14ac:dyDescent="0.35">
      <c r="C23965" s="2"/>
      <c r="E23965" s="7"/>
      <c r="F23965" s="43"/>
      <c r="G23965" s="9"/>
      <c r="H23965" s="9"/>
      <c r="I23965" s="9"/>
      <c r="J23965" s="9"/>
      <c r="K23965" s="9"/>
      <c r="L23965" s="9"/>
      <c r="N23965" s="23"/>
      <c r="Q23965" s="21"/>
      <c r="R23965" s="21"/>
      <c r="S23965" s="21"/>
      <c r="T23965" s="21"/>
      <c r="U23965" s="21"/>
      <c r="V23965" s="21"/>
      <c r="W23965" s="21"/>
      <c r="X23965" s="21"/>
      <c r="Y23965" s="21"/>
    </row>
    <row r="23966" spans="3:25" s="1" customFormat="1" ht="15" customHeight="1" x14ac:dyDescent="0.35">
      <c r="C23966" s="2"/>
      <c r="E23966" s="7"/>
      <c r="F23966" s="43"/>
      <c r="G23966" s="9"/>
      <c r="H23966" s="9"/>
      <c r="I23966" s="9"/>
      <c r="J23966" s="9"/>
      <c r="K23966" s="9"/>
      <c r="L23966" s="9"/>
      <c r="N23966" s="23"/>
      <c r="Q23966" s="21"/>
      <c r="R23966" s="21"/>
      <c r="S23966" s="21"/>
      <c r="T23966" s="21"/>
      <c r="U23966" s="21"/>
      <c r="V23966" s="21"/>
      <c r="W23966" s="21"/>
      <c r="X23966" s="21"/>
      <c r="Y23966" s="21"/>
    </row>
    <row r="23967" spans="3:25" s="1" customFormat="1" ht="15" customHeight="1" x14ac:dyDescent="0.35">
      <c r="C23967" s="2"/>
      <c r="E23967" s="7"/>
      <c r="F23967" s="43"/>
      <c r="G23967" s="9"/>
      <c r="H23967" s="9"/>
      <c r="I23967" s="9"/>
      <c r="J23967" s="9"/>
      <c r="K23967" s="9"/>
      <c r="L23967" s="9"/>
      <c r="N23967" s="23"/>
      <c r="Q23967" s="21"/>
      <c r="R23967" s="21"/>
      <c r="S23967" s="21"/>
      <c r="T23967" s="21"/>
      <c r="U23967" s="21"/>
      <c r="V23967" s="21"/>
      <c r="W23967" s="21"/>
      <c r="X23967" s="21"/>
      <c r="Y23967" s="21"/>
    </row>
    <row r="23968" spans="3:25" s="1" customFormat="1" ht="15" customHeight="1" x14ac:dyDescent="0.35">
      <c r="C23968" s="2"/>
      <c r="E23968" s="7"/>
      <c r="F23968" s="43"/>
      <c r="G23968" s="9"/>
      <c r="H23968" s="9"/>
      <c r="I23968" s="9"/>
      <c r="J23968" s="9"/>
      <c r="K23968" s="9"/>
      <c r="L23968" s="9"/>
      <c r="N23968" s="23"/>
      <c r="Q23968" s="21"/>
      <c r="R23968" s="21"/>
      <c r="S23968"/>
      <c r="T23968"/>
      <c r="U23968"/>
      <c r="V23968"/>
      <c r="W23968"/>
      <c r="X23968"/>
      <c r="Y23968"/>
    </row>
    <row r="23969" spans="3:27" s="1" customFormat="1" ht="15" customHeight="1" x14ac:dyDescent="0.35">
      <c r="C23969" s="2"/>
      <c r="E23969" s="7"/>
      <c r="F23969" s="43"/>
      <c r="G23969" s="9"/>
      <c r="H23969" s="9"/>
      <c r="I23969" s="9"/>
      <c r="J23969" s="9"/>
      <c r="K23969" s="9"/>
      <c r="L23969" s="9"/>
      <c r="N23969" s="23"/>
      <c r="Q23969" s="21"/>
      <c r="R23969" s="21"/>
      <c r="S23969" s="21"/>
      <c r="T23969" s="21"/>
      <c r="U23969" s="21"/>
      <c r="V23969" s="21"/>
      <c r="W23969" s="21"/>
      <c r="X23969" s="21"/>
      <c r="Y23969" s="21"/>
    </row>
    <row r="23970" spans="3:27" s="1" customFormat="1" ht="15" customHeight="1" x14ac:dyDescent="0.35">
      <c r="C23970" s="2"/>
      <c r="E23970" s="7"/>
      <c r="F23970" s="43"/>
      <c r="G23970" s="9"/>
      <c r="H23970" s="9"/>
      <c r="I23970" s="9"/>
      <c r="J23970" s="9"/>
      <c r="K23970" s="9"/>
      <c r="L23970" s="9"/>
      <c r="N23970" s="23"/>
      <c r="Q23970" s="21"/>
      <c r="R23970" s="21"/>
      <c r="S23970" s="21"/>
      <c r="T23970" s="21"/>
      <c r="U23970" s="21"/>
      <c r="V23970" s="21"/>
      <c r="W23970" s="21"/>
      <c r="X23970" s="21"/>
      <c r="Y23970" s="21"/>
    </row>
    <row r="23971" spans="3:27" s="1" customFormat="1" ht="15" customHeight="1" x14ac:dyDescent="0.35">
      <c r="C23971" s="2"/>
      <c r="E23971" s="7"/>
      <c r="F23971" s="43"/>
      <c r="G23971" s="9"/>
      <c r="H23971" s="9"/>
      <c r="I23971" s="9"/>
      <c r="J23971" s="9"/>
      <c r="K23971" s="9"/>
      <c r="L23971" s="9"/>
      <c r="N23971" s="23"/>
      <c r="Q23971" s="21"/>
      <c r="R23971" s="21"/>
      <c r="S23971" s="21"/>
      <c r="T23971" s="21"/>
      <c r="U23971" s="21"/>
      <c r="V23971" s="21"/>
      <c r="W23971" s="21"/>
      <c r="X23971" s="21"/>
      <c r="Y23971" s="21"/>
    </row>
    <row r="23972" spans="3:27" s="1" customFormat="1" ht="15" customHeight="1" x14ac:dyDescent="0.35">
      <c r="C23972" s="2"/>
      <c r="E23972" s="7"/>
      <c r="F23972" s="43"/>
      <c r="G23972" s="9"/>
      <c r="H23972" s="9"/>
      <c r="I23972" s="9"/>
      <c r="J23972" s="9"/>
      <c r="K23972" s="9"/>
      <c r="L23972" s="9"/>
      <c r="N23972" s="23"/>
      <c r="Q23972" s="21"/>
      <c r="R23972" s="21"/>
      <c r="S23972" s="21"/>
      <c r="T23972" s="21"/>
      <c r="U23972" s="21"/>
      <c r="V23972" s="21"/>
      <c r="W23972" s="21"/>
      <c r="X23972" s="21"/>
      <c r="Y23972" s="21"/>
    </row>
    <row r="23973" spans="3:27" s="1" customFormat="1" ht="15" customHeight="1" x14ac:dyDescent="0.35">
      <c r="C23973" s="2"/>
      <c r="E23973" s="7"/>
      <c r="F23973" s="43"/>
      <c r="G23973" s="9"/>
      <c r="H23973" s="9"/>
      <c r="I23973" s="9"/>
      <c r="J23973" s="9"/>
      <c r="K23973" s="9"/>
      <c r="L23973" s="9"/>
      <c r="N23973" s="23"/>
      <c r="Q23973" s="21"/>
      <c r="R23973" s="21"/>
      <c r="S23973" s="21"/>
      <c r="T23973" s="21"/>
      <c r="U23973" s="21"/>
      <c r="V23973" s="21"/>
      <c r="W23973" s="21"/>
      <c r="X23973" s="21"/>
      <c r="Y23973" s="21"/>
    </row>
    <row r="23974" spans="3:27" s="1" customFormat="1" ht="14.5" x14ac:dyDescent="0.35">
      <c r="C23974" s="2"/>
      <c r="E23974" s="7"/>
      <c r="F23974" s="43"/>
      <c r="G23974" s="9"/>
      <c r="H23974" s="9"/>
      <c r="I23974" s="9"/>
      <c r="J23974" s="9"/>
      <c r="K23974" s="9"/>
      <c r="L23974" s="9"/>
      <c r="N23974" s="23"/>
      <c r="Q23974" s="21"/>
      <c r="R23974" s="21"/>
      <c r="S23974" s="21"/>
      <c r="T23974" s="21"/>
      <c r="U23974" s="21"/>
      <c r="V23974" s="21"/>
      <c r="W23974" s="21"/>
      <c r="X23974" s="21"/>
      <c r="Y23974" s="21"/>
    </row>
    <row r="23975" spans="3:27" s="1" customFormat="1" ht="14.5" x14ac:dyDescent="0.35">
      <c r="C23975" s="2"/>
      <c r="E23975" s="7"/>
      <c r="F23975" s="43"/>
      <c r="G23975" s="9"/>
      <c r="H23975" s="9"/>
      <c r="I23975" s="9"/>
      <c r="J23975" s="9"/>
      <c r="K23975" s="9"/>
      <c r="L23975" s="9"/>
      <c r="M23975" s="23"/>
      <c r="N23975" s="23"/>
      <c r="Q23975" s="21"/>
      <c r="R23975" s="21"/>
      <c r="S23975" s="21"/>
      <c r="T23975" s="21"/>
      <c r="U23975" s="21"/>
      <c r="V23975" s="21"/>
      <c r="W23975" s="21"/>
      <c r="X23975" s="21"/>
      <c r="Y23975" s="21"/>
    </row>
    <row r="23976" spans="3:27" s="1" customFormat="1" ht="12.75" customHeight="1" x14ac:dyDescent="0.35">
      <c r="C23976" s="2"/>
      <c r="E23976" s="7"/>
      <c r="F23976" s="43"/>
      <c r="G23976" s="9"/>
      <c r="H23976" s="9"/>
      <c r="I23976" s="9"/>
      <c r="J23976" s="9"/>
      <c r="K23976" s="9"/>
      <c r="L23976" s="9"/>
      <c r="N23976" s="23"/>
      <c r="Q23976" s="21"/>
      <c r="S23976" s="21"/>
      <c r="T23976" s="21"/>
      <c r="U23976" s="21"/>
      <c r="V23976" s="21"/>
      <c r="W23976" s="21"/>
      <c r="X23976" s="21"/>
      <c r="Y23976" s="21"/>
    </row>
    <row r="23977" spans="3:27" s="1" customFormat="1" ht="12.75" customHeight="1" x14ac:dyDescent="0.35">
      <c r="C23977" s="2"/>
      <c r="E23977" s="7"/>
      <c r="F23977" s="43"/>
      <c r="G23977" s="9"/>
      <c r="H23977" s="9"/>
      <c r="I23977" s="9"/>
      <c r="J23977" s="9"/>
      <c r="K23977" s="9"/>
      <c r="L23977" s="9"/>
      <c r="N23977" s="23"/>
      <c r="Q23977" s="21"/>
      <c r="R23977" s="21"/>
      <c r="S23977" s="21"/>
      <c r="T23977" s="21"/>
      <c r="U23977" s="21"/>
      <c r="V23977" s="21"/>
      <c r="W23977" s="21"/>
      <c r="X23977" s="21"/>
      <c r="Y23977" s="21"/>
    </row>
    <row r="23978" spans="3:27" s="1" customFormat="1" ht="12.75" customHeight="1" x14ac:dyDescent="0.35">
      <c r="C23978" s="2"/>
      <c r="E23978" s="7"/>
      <c r="F23978" s="43"/>
      <c r="G23978" s="9"/>
      <c r="H23978" s="9"/>
      <c r="I23978" s="9"/>
      <c r="J23978" s="9"/>
      <c r="K23978" s="9"/>
      <c r="L23978" s="9"/>
      <c r="N23978" s="23"/>
      <c r="Q23978" s="21"/>
      <c r="R23978" s="21"/>
      <c r="S23978" s="21"/>
      <c r="T23978" s="21"/>
      <c r="U23978" s="21"/>
      <c r="V23978" s="21"/>
      <c r="W23978" s="21"/>
      <c r="X23978" s="21"/>
      <c r="Y23978" s="21"/>
    </row>
    <row r="23979" spans="3:27" s="1" customFormat="1" ht="12.75" customHeight="1" x14ac:dyDescent="0.35">
      <c r="C23979" s="2"/>
      <c r="E23979" s="7"/>
      <c r="F23979" s="43"/>
      <c r="G23979" s="9"/>
      <c r="H23979" s="9"/>
      <c r="I23979" s="9"/>
      <c r="J23979" s="9"/>
      <c r="K23979" s="9"/>
      <c r="L23979" s="9"/>
      <c r="N23979" s="23"/>
      <c r="O23979"/>
      <c r="P23979"/>
      <c r="Q23979" s="21"/>
      <c r="R23979" s="21"/>
      <c r="S23979" s="21"/>
      <c r="T23979" s="21"/>
      <c r="U23979" s="21"/>
      <c r="V23979" s="21"/>
      <c r="W23979" s="21"/>
      <c r="X23979" s="21"/>
      <c r="Y23979" s="21"/>
    </row>
    <row r="23980" spans="3:27" s="1" customFormat="1" ht="14.5" x14ac:dyDescent="0.35">
      <c r="C23980" s="2"/>
      <c r="E23980" s="7"/>
      <c r="F23980" s="43"/>
      <c r="G23980" s="9"/>
      <c r="H23980" s="9"/>
      <c r="I23980" s="9"/>
      <c r="J23980" s="9"/>
      <c r="K23980" s="9"/>
      <c r="L23980" s="9"/>
      <c r="N23980" s="23"/>
      <c r="Q23980" s="21"/>
      <c r="R23980" s="21"/>
      <c r="S23980" s="21"/>
      <c r="T23980" s="21"/>
      <c r="U23980" s="21"/>
      <c r="V23980" s="21"/>
      <c r="W23980" s="21"/>
      <c r="X23980" s="21"/>
      <c r="Y23980" s="21"/>
    </row>
    <row r="23981" spans="3:27" s="1" customFormat="1" ht="15" customHeight="1" x14ac:dyDescent="0.35">
      <c r="C23981" s="2"/>
      <c r="E23981" s="7"/>
      <c r="F23981" s="43"/>
      <c r="G23981" s="9"/>
      <c r="H23981" s="9"/>
      <c r="I23981" s="9"/>
      <c r="J23981" s="9"/>
      <c r="K23981" s="9"/>
      <c r="L23981" s="9"/>
      <c r="N23981" s="23"/>
      <c r="Q23981" s="21"/>
      <c r="R23981" s="21"/>
      <c r="S23981" s="21"/>
      <c r="T23981" s="21"/>
      <c r="U23981" s="21"/>
      <c r="V23981" s="21"/>
      <c r="W23981" s="21"/>
      <c r="X23981" s="21"/>
      <c r="Y23981" s="21"/>
      <c r="Z23981"/>
      <c r="AA23981"/>
    </row>
    <row r="23982" spans="3:27" s="1" customFormat="1" ht="14.5" x14ac:dyDescent="0.35">
      <c r="C23982" s="2"/>
      <c r="E23982" s="7"/>
      <c r="F23982" s="43"/>
      <c r="G23982" s="9"/>
      <c r="H23982" s="9"/>
      <c r="I23982" s="9"/>
      <c r="J23982" s="9"/>
      <c r="K23982" s="9"/>
      <c r="L23982" s="9"/>
      <c r="N23982" s="23"/>
      <c r="Q23982" s="21"/>
      <c r="R23982" s="21"/>
      <c r="S23982" s="21"/>
      <c r="T23982" s="21"/>
      <c r="U23982" s="21"/>
      <c r="V23982" s="21"/>
      <c r="W23982" s="21"/>
      <c r="X23982" s="21"/>
      <c r="Y23982" s="21"/>
    </row>
    <row r="23983" spans="3:27" s="1" customFormat="1" ht="14.5" x14ac:dyDescent="0.35">
      <c r="C23983" s="2"/>
      <c r="E23983" s="7"/>
      <c r="F23983" s="43"/>
      <c r="G23983" s="9"/>
      <c r="H23983" s="9"/>
      <c r="I23983" s="9"/>
      <c r="J23983" s="9"/>
      <c r="K23983" s="9"/>
      <c r="L23983" s="9"/>
      <c r="N23983" s="23"/>
      <c r="Q23983" s="21"/>
      <c r="R23983" s="21"/>
      <c r="S23983" s="21"/>
      <c r="T23983" s="21"/>
      <c r="U23983" s="21"/>
      <c r="V23983" s="21"/>
      <c r="W23983" s="21"/>
      <c r="X23983" s="21"/>
      <c r="Y23983" s="21"/>
    </row>
    <row r="23984" spans="3:27" s="1" customFormat="1" ht="14.5" x14ac:dyDescent="0.35">
      <c r="C23984" s="2"/>
      <c r="E23984" s="7"/>
      <c r="F23984" s="43"/>
      <c r="G23984" s="9"/>
      <c r="H23984" s="9"/>
      <c r="I23984" s="9"/>
      <c r="J23984" s="9"/>
      <c r="K23984" s="9"/>
      <c r="L23984" s="9"/>
      <c r="N23984" s="23"/>
      <c r="Q23984" s="21"/>
      <c r="R23984" s="21"/>
      <c r="S23984" s="21"/>
      <c r="T23984" s="21"/>
      <c r="U23984" s="21"/>
      <c r="V23984" s="21"/>
      <c r="W23984" s="21"/>
      <c r="X23984" s="21"/>
      <c r="Y23984" s="21"/>
    </row>
    <row r="23985" spans="3:25" s="1" customFormat="1" ht="15" customHeight="1" x14ac:dyDescent="0.35">
      <c r="C23985" s="2"/>
      <c r="E23985" s="7"/>
      <c r="F23985" s="43"/>
      <c r="G23985" s="9"/>
      <c r="H23985" s="9"/>
      <c r="I23985" s="9"/>
      <c r="J23985" s="9"/>
      <c r="K23985" s="9"/>
      <c r="L23985" s="9"/>
      <c r="N23985" s="23"/>
      <c r="Q23985" s="21"/>
      <c r="R23985" s="21"/>
      <c r="S23985" s="21"/>
      <c r="T23985" s="21"/>
      <c r="U23985" s="21"/>
      <c r="V23985" s="21"/>
      <c r="W23985" s="21"/>
      <c r="X23985" s="21"/>
      <c r="Y23985" s="21"/>
    </row>
    <row r="23986" spans="3:25" s="1" customFormat="1" ht="12.75" customHeight="1" x14ac:dyDescent="0.35">
      <c r="C23986" s="2"/>
      <c r="E23986" s="7"/>
      <c r="F23986" s="43"/>
      <c r="G23986" s="9"/>
      <c r="H23986" s="9"/>
      <c r="I23986" s="9"/>
      <c r="J23986" s="9"/>
      <c r="K23986" s="9"/>
      <c r="L23986" s="9"/>
      <c r="N23986" s="23"/>
      <c r="O23986"/>
      <c r="P23986"/>
      <c r="Q23986" s="21"/>
      <c r="R23986" s="21"/>
      <c r="S23986" s="21"/>
      <c r="T23986" s="21"/>
      <c r="U23986" s="21"/>
      <c r="V23986" s="21"/>
      <c r="W23986" s="21"/>
      <c r="X23986" s="21"/>
      <c r="Y23986" s="21"/>
    </row>
    <row r="23987" spans="3:25" s="1" customFormat="1" ht="15" customHeight="1" x14ac:dyDescent="0.35">
      <c r="C23987" s="2"/>
      <c r="E23987" s="7"/>
      <c r="F23987" s="43"/>
      <c r="G23987" s="9"/>
      <c r="H23987" s="9"/>
      <c r="I23987" s="9"/>
      <c r="J23987" s="9"/>
      <c r="K23987" s="9"/>
      <c r="L23987" s="9"/>
      <c r="N23987" s="23"/>
      <c r="Q23987" s="21"/>
      <c r="R23987" s="21"/>
      <c r="S23987" s="21"/>
      <c r="T23987" s="21"/>
      <c r="U23987" s="21"/>
      <c r="V23987" s="21"/>
      <c r="W23987" s="21"/>
      <c r="X23987" s="21"/>
      <c r="Y23987" s="21"/>
    </row>
    <row r="23988" spans="3:25" s="1" customFormat="1" ht="15" customHeight="1" x14ac:dyDescent="0.35">
      <c r="C23988" s="2"/>
      <c r="E23988" s="7"/>
      <c r="F23988" s="43"/>
      <c r="G23988" s="9"/>
      <c r="H23988" s="9"/>
      <c r="I23988" s="9"/>
      <c r="J23988" s="9"/>
      <c r="K23988" s="9"/>
      <c r="L23988" s="9"/>
      <c r="N23988" s="23"/>
      <c r="Q23988" s="21"/>
      <c r="R23988" s="21"/>
      <c r="S23988" s="21"/>
      <c r="T23988" s="21"/>
      <c r="U23988" s="21"/>
      <c r="V23988" s="21"/>
      <c r="W23988" s="21"/>
      <c r="X23988" s="21"/>
      <c r="Y23988" s="21"/>
    </row>
    <row r="23989" spans="3:25" s="1" customFormat="1" ht="15" customHeight="1" x14ac:dyDescent="0.35">
      <c r="C23989" s="2"/>
      <c r="E23989" s="7"/>
      <c r="F23989" s="8"/>
      <c r="G23989" s="9"/>
      <c r="H23989" s="9"/>
      <c r="I23989" s="9"/>
      <c r="J23989" s="9"/>
      <c r="K23989" s="9"/>
      <c r="L23989" s="9"/>
      <c r="N23989" s="23"/>
      <c r="Q23989" s="21"/>
      <c r="R23989" s="21"/>
      <c r="S23989" s="21"/>
      <c r="T23989" s="21"/>
      <c r="U23989" s="21"/>
      <c r="V23989" s="21"/>
      <c r="W23989" s="21"/>
      <c r="X23989" s="21"/>
      <c r="Y23989" s="21"/>
    </row>
    <row r="23990" spans="3:25" s="1" customFormat="1" ht="15" customHeight="1" x14ac:dyDescent="0.35">
      <c r="C23990" s="2"/>
      <c r="E23990" s="7"/>
      <c r="F23990" s="8"/>
      <c r="G23990" s="9"/>
      <c r="H23990" s="9"/>
      <c r="I23990" s="9"/>
      <c r="J23990" s="9"/>
      <c r="K23990" s="9"/>
      <c r="L23990" s="9"/>
      <c r="M23990" s="23"/>
      <c r="N23990" s="23"/>
      <c r="Q23990" s="21"/>
      <c r="R23990" s="24"/>
    </row>
    <row r="23991" spans="3:25" s="1" customFormat="1" ht="15" customHeight="1" x14ac:dyDescent="0.35">
      <c r="C23991" s="2"/>
      <c r="E23991" s="7"/>
      <c r="F23991" s="8"/>
      <c r="G23991" s="9"/>
      <c r="H23991" s="9"/>
      <c r="I23991" s="9"/>
      <c r="J23991" s="9"/>
      <c r="K23991" s="9"/>
      <c r="L23991" s="9"/>
      <c r="N23991" s="23"/>
      <c r="Q23991" s="21"/>
      <c r="R23991" s="21"/>
      <c r="S23991" s="21"/>
      <c r="T23991" s="21"/>
      <c r="U23991" s="21"/>
      <c r="V23991" s="21"/>
      <c r="W23991" s="21"/>
      <c r="X23991" s="21"/>
      <c r="Y23991" s="21"/>
    </row>
    <row r="23992" spans="3:25" s="1" customFormat="1" ht="14.5" x14ac:dyDescent="0.35">
      <c r="C23992" s="2"/>
      <c r="E23992" s="7"/>
      <c r="F23992" s="8"/>
      <c r="G23992" s="9"/>
      <c r="H23992" s="9"/>
      <c r="I23992" s="9"/>
      <c r="J23992" s="9"/>
      <c r="K23992" s="9"/>
      <c r="L23992" s="9"/>
      <c r="N23992" s="23"/>
      <c r="Q23992" s="21"/>
      <c r="R23992" s="21"/>
      <c r="S23992" s="21"/>
      <c r="T23992" s="21"/>
      <c r="U23992" s="21"/>
      <c r="V23992" s="21"/>
      <c r="W23992" s="21"/>
      <c r="X23992" s="21"/>
      <c r="Y23992" s="21"/>
    </row>
    <row r="23993" spans="3:25" s="1" customFormat="1" ht="14.5" x14ac:dyDescent="0.35">
      <c r="C23993" s="2"/>
      <c r="E23993" s="7"/>
      <c r="F23993" s="8"/>
      <c r="G23993" s="9"/>
      <c r="H23993" s="9"/>
      <c r="I23993" s="9"/>
      <c r="J23993" s="9"/>
      <c r="K23993" s="9"/>
      <c r="L23993" s="9"/>
      <c r="M23993" s="23"/>
      <c r="N23993" s="23"/>
      <c r="O23993"/>
      <c r="P23993"/>
      <c r="Q23993" s="21"/>
      <c r="R23993" s="21"/>
      <c r="S23993" s="21"/>
      <c r="T23993" s="21"/>
      <c r="U23993" s="21"/>
      <c r="V23993" s="21"/>
      <c r="W23993" s="21"/>
      <c r="X23993" s="21"/>
      <c r="Y23993" s="21"/>
    </row>
    <row r="23994" spans="3:25" s="1" customFormat="1" ht="12.75" customHeight="1" x14ac:dyDescent="0.35">
      <c r="C23994" s="2"/>
      <c r="E23994" s="7"/>
      <c r="F23994" s="8"/>
      <c r="G23994" s="9"/>
      <c r="H23994" s="9"/>
      <c r="I23994" s="9"/>
      <c r="J23994" s="9"/>
      <c r="K23994" s="9"/>
      <c r="L23994" s="9"/>
      <c r="N23994" s="23"/>
      <c r="Q23994" s="21"/>
      <c r="R23994" s="24"/>
      <c r="S23994" s="21"/>
      <c r="T23994" s="21"/>
      <c r="U23994" s="21"/>
      <c r="V23994" s="21"/>
      <c r="W23994" s="21"/>
      <c r="X23994" s="21"/>
      <c r="Y23994" s="21"/>
    </row>
    <row r="23995" spans="3:25" s="1" customFormat="1" ht="12.75" customHeight="1" x14ac:dyDescent="0.35">
      <c r="C23995" s="2"/>
      <c r="E23995" s="7"/>
      <c r="F23995" s="8"/>
      <c r="G23995" s="9"/>
      <c r="H23995" s="9"/>
      <c r="I23995" s="9"/>
      <c r="J23995" s="9"/>
      <c r="K23995" s="9"/>
      <c r="L23995" s="9"/>
      <c r="N23995" s="23"/>
      <c r="O23995"/>
      <c r="P23995"/>
      <c r="Q23995" s="21"/>
      <c r="R23995" s="21"/>
      <c r="S23995" s="21"/>
      <c r="T23995" s="21"/>
      <c r="U23995" s="21"/>
      <c r="V23995" s="21"/>
      <c r="W23995" s="21"/>
      <c r="X23995" s="21"/>
      <c r="Y23995" s="21"/>
    </row>
    <row r="23996" spans="3:25" s="1" customFormat="1" ht="12.75" customHeight="1" x14ac:dyDescent="0.35">
      <c r="C23996" s="2"/>
      <c r="E23996" s="7"/>
      <c r="F23996" s="8"/>
      <c r="G23996" s="9"/>
      <c r="H23996" s="9"/>
      <c r="I23996" s="9"/>
      <c r="J23996" s="9"/>
      <c r="K23996" s="9"/>
      <c r="L23996" s="9"/>
      <c r="N23996" s="23"/>
      <c r="O23996"/>
      <c r="P23996"/>
      <c r="Q23996" s="21"/>
      <c r="R23996" s="21"/>
      <c r="S23996" s="21"/>
      <c r="T23996" s="21"/>
      <c r="U23996" s="21"/>
      <c r="V23996" s="21"/>
      <c r="W23996" s="21"/>
      <c r="X23996" s="21"/>
      <c r="Y23996" s="21"/>
    </row>
    <row r="23997" spans="3:25" s="1" customFormat="1" ht="12.75" customHeight="1" x14ac:dyDescent="0.35">
      <c r="C23997" s="2"/>
      <c r="E23997" s="7"/>
      <c r="F23997" s="8"/>
      <c r="G23997" s="9"/>
      <c r="H23997" s="9"/>
      <c r="I23997" s="9"/>
      <c r="J23997" s="9"/>
      <c r="K23997" s="9"/>
      <c r="L23997" s="9"/>
      <c r="N23997" s="23"/>
      <c r="O23997"/>
      <c r="P23997"/>
      <c r="Q23997" s="21"/>
      <c r="R23997" s="21"/>
      <c r="S23997" s="21"/>
      <c r="T23997" s="21"/>
      <c r="U23997" s="21"/>
      <c r="V23997" s="21"/>
      <c r="W23997" s="21"/>
      <c r="X23997" s="21"/>
      <c r="Y23997" s="21"/>
    </row>
    <row r="23998" spans="3:25" s="1" customFormat="1" ht="15" customHeight="1" x14ac:dyDescent="0.25">
      <c r="C23998" s="2"/>
      <c r="E23998" s="7"/>
      <c r="F23998" s="8"/>
      <c r="G23998" s="9"/>
      <c r="H23998" s="9"/>
      <c r="I23998" s="9"/>
      <c r="J23998" s="9"/>
      <c r="K23998" s="9"/>
      <c r="L23998" s="9"/>
      <c r="Q23998" s="21"/>
      <c r="R23998" s="21"/>
      <c r="S23998" s="21"/>
      <c r="T23998" s="21"/>
      <c r="U23998" s="21"/>
      <c r="V23998" s="21"/>
      <c r="W23998" s="21"/>
      <c r="X23998" s="21"/>
      <c r="Y23998" s="21"/>
    </row>
    <row r="23999" spans="3:25" s="1" customFormat="1" ht="15" customHeight="1" x14ac:dyDescent="0.35">
      <c r="C23999" s="2"/>
      <c r="E23999" s="7"/>
      <c r="F23999" s="8"/>
      <c r="G23999" s="9"/>
      <c r="H23999" s="9"/>
      <c r="I23999" s="9"/>
      <c r="J23999" s="9"/>
      <c r="K23999" s="9"/>
      <c r="L23999" s="9"/>
      <c r="N23999" s="23"/>
      <c r="Q23999" s="21"/>
      <c r="S23999" s="21"/>
      <c r="T23999" s="21"/>
      <c r="U23999" s="21"/>
      <c r="V23999" s="21"/>
      <c r="W23999" s="21"/>
      <c r="X23999" s="21"/>
      <c r="Y23999" s="21"/>
    </row>
    <row r="24000" spans="3:25" s="1" customFormat="1" ht="15" customHeight="1" x14ac:dyDescent="0.35">
      <c r="C24000" s="2"/>
      <c r="D24000" s="23"/>
      <c r="E24000" s="42"/>
      <c r="F24000" s="8"/>
      <c r="G24000" s="9"/>
      <c r="H24000" s="9"/>
      <c r="I24000" s="9"/>
      <c r="J24000" s="9"/>
      <c r="K24000" s="9"/>
      <c r="L24000" s="9"/>
      <c r="O24000"/>
      <c r="P24000"/>
      <c r="Q24000" s="21"/>
      <c r="S24000" s="21"/>
      <c r="T24000" s="21"/>
      <c r="U24000" s="21"/>
      <c r="V24000" s="21"/>
      <c r="W24000" s="21"/>
      <c r="X24000" s="21"/>
      <c r="Y24000" s="21"/>
    </row>
    <row r="24001" spans="3:27" s="1" customFormat="1" ht="12.75" customHeight="1" x14ac:dyDescent="0.35">
      <c r="C24001" s="2"/>
      <c r="E24001" s="7"/>
      <c r="F24001" s="8"/>
      <c r="G24001" s="9"/>
      <c r="H24001" s="9"/>
      <c r="I24001" s="9"/>
      <c r="J24001" s="9"/>
      <c r="K24001" s="9"/>
      <c r="L24001" s="9"/>
      <c r="O24001"/>
      <c r="P24001"/>
      <c r="Q24001" s="21"/>
      <c r="R24001" s="21"/>
    </row>
    <row r="24002" spans="3:27" s="1" customFormat="1" ht="15" customHeight="1" x14ac:dyDescent="0.35">
      <c r="C24002" s="2"/>
      <c r="E24002" s="7"/>
      <c r="F24002" s="8"/>
      <c r="G24002" s="9"/>
      <c r="H24002" s="9"/>
      <c r="I24002" s="9"/>
      <c r="J24002" s="9"/>
      <c r="K24002" s="9"/>
      <c r="L24002" s="9"/>
      <c r="N24002" s="23"/>
      <c r="O24002"/>
      <c r="P24002"/>
      <c r="Q24002" s="21"/>
      <c r="S24002" s="21"/>
      <c r="T24002" s="21"/>
      <c r="U24002" s="21"/>
      <c r="V24002" s="21"/>
      <c r="W24002" s="21"/>
      <c r="X24002" s="21"/>
      <c r="Y24002" s="21"/>
    </row>
    <row r="24003" spans="3:27" s="1" customFormat="1" ht="15" customHeight="1" x14ac:dyDescent="0.35">
      <c r="C24003" s="2"/>
      <c r="E24003" s="7"/>
      <c r="F24003" s="8"/>
      <c r="G24003" s="9"/>
      <c r="H24003" s="9"/>
      <c r="I24003" s="9"/>
      <c r="J24003" s="9"/>
      <c r="K24003" s="9"/>
      <c r="L24003" s="9"/>
      <c r="N24003" s="23"/>
      <c r="O24003"/>
      <c r="P24003"/>
      <c r="Q24003" s="21"/>
      <c r="S24003" s="21"/>
      <c r="T24003" s="21"/>
      <c r="U24003" s="21"/>
      <c r="V24003" s="21"/>
      <c r="W24003" s="21"/>
      <c r="X24003" s="21"/>
      <c r="Y24003" s="21"/>
    </row>
    <row r="24004" spans="3:27" s="1" customFormat="1" ht="15" customHeight="1" x14ac:dyDescent="0.35">
      <c r="C24004" s="2"/>
      <c r="E24004" s="7"/>
      <c r="F24004" s="8"/>
      <c r="G24004" s="9"/>
      <c r="H24004" s="9"/>
      <c r="I24004" s="9"/>
      <c r="J24004" s="9"/>
      <c r="K24004" s="9"/>
      <c r="L24004" s="9"/>
      <c r="N24004" s="23"/>
      <c r="O24004"/>
      <c r="P24004"/>
      <c r="Q24004" s="21"/>
      <c r="R24004" s="21"/>
      <c r="S24004" s="21"/>
      <c r="T24004" s="21"/>
      <c r="U24004" s="21"/>
      <c r="V24004" s="21"/>
      <c r="W24004" s="21"/>
      <c r="X24004" s="21"/>
      <c r="Y24004" s="21"/>
    </row>
    <row r="24005" spans="3:27" s="1" customFormat="1" ht="14.5" x14ac:dyDescent="0.35">
      <c r="C24005" s="2"/>
      <c r="E24005" s="7"/>
      <c r="F24005" s="8"/>
      <c r="G24005" s="9"/>
      <c r="H24005" s="9"/>
      <c r="I24005" s="9"/>
      <c r="J24005" s="9"/>
      <c r="K24005" s="9"/>
      <c r="L24005" s="9"/>
      <c r="N24005" s="23"/>
      <c r="O24005"/>
      <c r="P24005"/>
      <c r="Q24005" s="21"/>
      <c r="S24005" s="21"/>
      <c r="T24005" s="21"/>
      <c r="U24005" s="21"/>
      <c r="V24005" s="21"/>
      <c r="W24005" s="21"/>
      <c r="X24005" s="21"/>
      <c r="Y24005" s="21"/>
    </row>
    <row r="24006" spans="3:27" s="1" customFormat="1" ht="15" customHeight="1" x14ac:dyDescent="0.35">
      <c r="C24006" s="2"/>
      <c r="E24006" s="7"/>
      <c r="F24006" s="8"/>
      <c r="G24006" s="9"/>
      <c r="H24006" s="9"/>
      <c r="I24006" s="9"/>
      <c r="J24006" s="9"/>
      <c r="K24006" s="9"/>
      <c r="L24006" s="9"/>
      <c r="N24006" s="23"/>
      <c r="O24006"/>
      <c r="P24006"/>
      <c r="Q24006" s="21"/>
      <c r="R24006" s="21"/>
      <c r="S24006" s="21"/>
      <c r="T24006" s="21"/>
      <c r="U24006" s="21"/>
      <c r="V24006" s="21"/>
      <c r="W24006" s="21"/>
      <c r="X24006" s="21"/>
      <c r="Y24006" s="21"/>
    </row>
    <row r="24007" spans="3:27" s="1" customFormat="1" ht="15" customHeight="1" x14ac:dyDescent="0.35">
      <c r="C24007" s="2"/>
      <c r="E24007" s="7"/>
      <c r="F24007" s="8"/>
      <c r="G24007" s="9"/>
      <c r="H24007" s="9"/>
      <c r="I24007" s="9"/>
      <c r="J24007" s="9"/>
      <c r="K24007" s="9"/>
      <c r="L24007" s="9"/>
      <c r="N24007" s="23"/>
      <c r="Q24007" s="21"/>
      <c r="S24007" s="21"/>
      <c r="T24007" s="21"/>
      <c r="U24007" s="21"/>
      <c r="V24007" s="21"/>
      <c r="W24007" s="21"/>
      <c r="X24007" s="21"/>
      <c r="Y24007" s="21"/>
    </row>
    <row r="24008" spans="3:27" s="1" customFormat="1" ht="15" customHeight="1" x14ac:dyDescent="0.25">
      <c r="C24008" s="2"/>
      <c r="E24008" s="7"/>
      <c r="F24008" s="8"/>
      <c r="G24008" s="9"/>
      <c r="H24008" s="9"/>
      <c r="I24008" s="9"/>
      <c r="J24008" s="9"/>
      <c r="K24008" s="9"/>
      <c r="L24008" s="9"/>
      <c r="Q24008" s="21"/>
      <c r="S24008" s="21"/>
      <c r="T24008" s="21"/>
      <c r="U24008" s="21"/>
      <c r="V24008" s="21"/>
      <c r="W24008" s="21"/>
      <c r="X24008" s="21"/>
      <c r="Y24008" s="21"/>
    </row>
    <row r="24009" spans="3:27" s="1" customFormat="1" ht="15" customHeight="1" x14ac:dyDescent="0.35">
      <c r="C24009" s="2"/>
      <c r="D24009" s="23"/>
      <c r="E24009" s="42"/>
      <c r="F24009" s="8"/>
      <c r="G24009" s="9"/>
      <c r="H24009" s="9"/>
      <c r="I24009" s="9"/>
      <c r="J24009" s="9"/>
      <c r="K24009" s="9"/>
      <c r="L24009" s="9"/>
      <c r="N24009" s="23"/>
      <c r="Q24009" s="21"/>
      <c r="R24009" s="21"/>
      <c r="S24009" s="21"/>
      <c r="T24009" s="21"/>
      <c r="U24009" s="21"/>
      <c r="V24009" s="21"/>
      <c r="W24009" s="21"/>
      <c r="X24009" s="21"/>
      <c r="Y24009" s="21"/>
    </row>
    <row r="24010" spans="3:27" s="1" customFormat="1" ht="15" customHeight="1" x14ac:dyDescent="0.35">
      <c r="C24010" s="2"/>
      <c r="E24010" s="7"/>
      <c r="F24010" s="8"/>
      <c r="G24010" s="9"/>
      <c r="H24010" s="9"/>
      <c r="I24010" s="9"/>
      <c r="J24010" s="9"/>
      <c r="K24010" s="9"/>
      <c r="L24010" s="9"/>
      <c r="O24010"/>
      <c r="P24010"/>
      <c r="Q24010" s="21"/>
      <c r="S24010" s="21"/>
      <c r="T24010" s="21"/>
      <c r="U24010" s="21"/>
      <c r="V24010" s="21"/>
      <c r="W24010" s="21"/>
      <c r="X24010" s="21"/>
      <c r="Y24010" s="21"/>
    </row>
    <row r="24011" spans="3:27" s="1" customFormat="1" ht="15" customHeight="1" x14ac:dyDescent="0.25">
      <c r="C24011" s="2"/>
      <c r="E24011" s="7"/>
      <c r="F24011" s="8"/>
      <c r="G24011" s="9"/>
      <c r="H24011" s="9"/>
      <c r="I24011" s="9"/>
      <c r="J24011" s="9"/>
      <c r="K24011" s="9"/>
      <c r="L24011" s="9"/>
      <c r="Q24011" s="21"/>
      <c r="R24011" s="21"/>
      <c r="S24011" s="21"/>
      <c r="T24011" s="21"/>
      <c r="U24011" s="21"/>
      <c r="V24011" s="21"/>
      <c r="W24011" s="21"/>
      <c r="X24011" s="21"/>
      <c r="Y24011" s="21"/>
    </row>
    <row r="24012" spans="3:27" s="1" customFormat="1" ht="15" customHeight="1" x14ac:dyDescent="0.35">
      <c r="C24012" s="2"/>
      <c r="E24012" s="7"/>
      <c r="F24012" s="8"/>
      <c r="G24012" s="9"/>
      <c r="H24012" s="9"/>
      <c r="I24012" s="9"/>
      <c r="J24012" s="9"/>
      <c r="K24012" s="9"/>
      <c r="L24012" s="9"/>
      <c r="N24012" s="23"/>
      <c r="Q24012" s="21"/>
      <c r="R24012" s="21"/>
      <c r="S24012" s="21"/>
      <c r="T24012" s="21"/>
      <c r="U24012" s="21"/>
      <c r="V24012" s="21"/>
      <c r="W24012" s="21"/>
      <c r="X24012" s="21"/>
      <c r="Y24012" s="21"/>
    </row>
    <row r="24013" spans="3:27" s="1" customFormat="1" ht="15" customHeight="1" x14ac:dyDescent="0.35">
      <c r="C24013" s="2"/>
      <c r="E24013" s="7"/>
      <c r="F24013" s="8"/>
      <c r="G24013" s="9"/>
      <c r="H24013" s="9"/>
      <c r="I24013" s="9"/>
      <c r="J24013" s="9"/>
      <c r="K24013" s="9"/>
      <c r="L24013" s="9"/>
      <c r="N24013" s="23"/>
      <c r="O24013"/>
      <c r="P24013"/>
      <c r="Q24013" s="21"/>
      <c r="R24013" s="21"/>
      <c r="S24013" s="21"/>
      <c r="T24013" s="21"/>
      <c r="U24013" s="21"/>
      <c r="V24013" s="21"/>
      <c r="W24013" s="21"/>
      <c r="X24013" s="21"/>
      <c r="Y24013" s="21"/>
      <c r="Z24013"/>
      <c r="AA24013"/>
    </row>
    <row r="24014" spans="3:27" s="1" customFormat="1" x14ac:dyDescent="0.25">
      <c r="C24014" s="2"/>
      <c r="E24014" s="7"/>
      <c r="F24014" s="8"/>
      <c r="G24014" s="9"/>
      <c r="H24014" s="9"/>
      <c r="I24014" s="9"/>
      <c r="J24014" s="9"/>
      <c r="K24014" s="9"/>
      <c r="L24014" s="9"/>
      <c r="Q24014" s="21"/>
      <c r="R24014" s="21"/>
    </row>
    <row r="24015" spans="3:27" s="1" customFormat="1" ht="15" customHeight="1" x14ac:dyDescent="0.25">
      <c r="C24015" s="2"/>
      <c r="E24015" s="7"/>
      <c r="F24015" s="8"/>
      <c r="G24015" s="9"/>
      <c r="H24015" s="9"/>
      <c r="I24015" s="9"/>
      <c r="J24015" s="9"/>
      <c r="K24015" s="9"/>
      <c r="L24015" s="9"/>
      <c r="Q24015" s="21"/>
      <c r="R24015" s="21"/>
      <c r="S24015" s="21"/>
      <c r="T24015" s="21"/>
      <c r="U24015" s="21"/>
      <c r="V24015" s="21"/>
      <c r="W24015" s="21"/>
      <c r="X24015" s="21"/>
      <c r="Y24015" s="21"/>
    </row>
    <row r="24016" spans="3:27" s="1" customFormat="1" ht="15" customHeight="1" x14ac:dyDescent="0.35">
      <c r="C24016" s="2"/>
      <c r="E24016" s="7"/>
      <c r="F24016" s="43"/>
      <c r="G24016" s="9"/>
      <c r="H24016" s="9"/>
      <c r="I24016" s="9"/>
      <c r="J24016" s="9"/>
      <c r="K24016" s="9"/>
      <c r="L24016" s="9"/>
      <c r="N24016" s="23"/>
      <c r="Q24016" s="21"/>
      <c r="R24016" s="21"/>
      <c r="S24016" s="21"/>
      <c r="T24016" s="21"/>
      <c r="U24016" s="21"/>
      <c r="V24016" s="21"/>
      <c r="W24016" s="21"/>
      <c r="X24016" s="21"/>
      <c r="Y24016" s="21"/>
    </row>
    <row r="24017" spans="3:27" s="1" customFormat="1" ht="14.5" x14ac:dyDescent="0.35">
      <c r="C24017" s="2"/>
      <c r="D24017" s="23"/>
      <c r="E24017" s="42"/>
      <c r="F24017" s="43"/>
      <c r="G24017" s="9"/>
      <c r="H24017" s="9"/>
      <c r="I24017" s="9"/>
      <c r="J24017" s="9"/>
      <c r="K24017" s="9"/>
      <c r="L24017" s="9"/>
      <c r="O24017"/>
      <c r="P24017"/>
      <c r="Q24017" s="21"/>
      <c r="R24017"/>
      <c r="S24017"/>
      <c r="T24017"/>
      <c r="U24017"/>
      <c r="V24017"/>
      <c r="W24017"/>
      <c r="X24017"/>
      <c r="Y24017"/>
    </row>
    <row r="24018" spans="3:27" s="1" customFormat="1" ht="14.5" x14ac:dyDescent="0.35">
      <c r="C24018" s="2"/>
      <c r="E24018" s="7"/>
      <c r="F24018" s="43"/>
      <c r="G24018" s="9"/>
      <c r="H24018" s="9"/>
      <c r="I24018" s="9"/>
      <c r="J24018" s="9"/>
      <c r="K24018" s="9"/>
      <c r="L24018" s="9"/>
      <c r="N24018" s="23"/>
      <c r="Q24018" s="21"/>
      <c r="R24018" s="21"/>
    </row>
    <row r="24019" spans="3:27" s="1" customFormat="1" ht="14.5" x14ac:dyDescent="0.35">
      <c r="C24019" s="2"/>
      <c r="E24019" s="7"/>
      <c r="F24019" s="43"/>
      <c r="G24019" s="9"/>
      <c r="H24019" s="9"/>
      <c r="I24019" s="9"/>
      <c r="J24019" s="9"/>
      <c r="K24019" s="9"/>
      <c r="L24019" s="9"/>
      <c r="N24019" s="23"/>
      <c r="O24019"/>
      <c r="P24019"/>
      <c r="Q24019" s="21"/>
      <c r="R24019" s="21"/>
    </row>
    <row r="24020" spans="3:27" s="1" customFormat="1" ht="14.5" x14ac:dyDescent="0.35">
      <c r="C24020" s="2"/>
      <c r="E24020" s="7"/>
      <c r="F24020" s="43"/>
      <c r="G24020" s="9"/>
      <c r="H24020" s="9"/>
      <c r="I24020" s="9"/>
      <c r="J24020" s="9"/>
      <c r="K24020" s="9"/>
      <c r="L24020" s="9"/>
      <c r="N24020" s="23"/>
      <c r="O24020"/>
      <c r="P24020"/>
      <c r="Q24020" s="21"/>
      <c r="R24020" s="21"/>
      <c r="S24020" s="21"/>
      <c r="T24020" s="21"/>
      <c r="U24020" s="21"/>
      <c r="V24020" s="21"/>
      <c r="W24020" s="21"/>
      <c r="X24020" s="21"/>
      <c r="Y24020" s="21"/>
    </row>
    <row r="24021" spans="3:27" s="1" customFormat="1" ht="14.5" x14ac:dyDescent="0.35">
      <c r="C24021" s="2"/>
      <c r="E24021" s="7"/>
      <c r="F24021" s="43"/>
      <c r="G24021" s="9"/>
      <c r="H24021" s="9"/>
      <c r="I24021" s="9"/>
      <c r="J24021" s="9"/>
      <c r="K24021" s="9"/>
      <c r="L24021" s="9"/>
      <c r="N24021" s="23"/>
      <c r="Q24021" s="21"/>
      <c r="R24021" s="21"/>
      <c r="S24021"/>
      <c r="T24021"/>
      <c r="U24021"/>
      <c r="V24021"/>
      <c r="W24021"/>
      <c r="X24021"/>
      <c r="Y24021"/>
    </row>
    <row r="24022" spans="3:27" s="1" customFormat="1" x14ac:dyDescent="0.25">
      <c r="C24022" s="2"/>
      <c r="E24022" s="7"/>
      <c r="F24022" s="43"/>
      <c r="G24022" s="9"/>
      <c r="H24022" s="9"/>
      <c r="I24022" s="9"/>
      <c r="J24022" s="9"/>
      <c r="K24022" s="9"/>
      <c r="L24022" s="9"/>
      <c r="Q24022" s="21"/>
      <c r="R24022" s="24"/>
    </row>
    <row r="24023" spans="3:27" s="1" customFormat="1" ht="15" customHeight="1" x14ac:dyDescent="0.35">
      <c r="C24023" s="2"/>
      <c r="E24023" s="7"/>
      <c r="F24023" s="43"/>
      <c r="G24023" s="9"/>
      <c r="H24023" s="9"/>
      <c r="I24023" s="9"/>
      <c r="J24023" s="9"/>
      <c r="K24023" s="9"/>
      <c r="L24023" s="9"/>
      <c r="N24023" s="23"/>
      <c r="Q24023" s="21"/>
      <c r="R24023" s="21"/>
      <c r="S24023" s="21"/>
      <c r="T24023" s="21"/>
      <c r="U24023" s="21"/>
      <c r="V24023" s="21"/>
      <c r="W24023" s="21"/>
      <c r="X24023" s="21"/>
      <c r="Y24023" s="21"/>
    </row>
    <row r="24024" spans="3:27" s="1" customFormat="1" ht="15" customHeight="1" x14ac:dyDescent="0.35">
      <c r="C24024" s="2"/>
      <c r="E24024" s="7"/>
      <c r="F24024" s="43"/>
      <c r="G24024" s="9"/>
      <c r="H24024" s="9"/>
      <c r="I24024" s="9"/>
      <c r="J24024" s="9"/>
      <c r="K24024" s="9"/>
      <c r="L24024" s="9"/>
      <c r="N24024" s="23"/>
      <c r="Q24024" s="21"/>
      <c r="R24024" s="21"/>
      <c r="S24024"/>
      <c r="T24024"/>
      <c r="U24024"/>
      <c r="V24024"/>
      <c r="W24024"/>
      <c r="X24024"/>
      <c r="Y24024"/>
      <c r="Z24024"/>
      <c r="AA24024"/>
    </row>
    <row r="24025" spans="3:27" s="1" customFormat="1" ht="15" customHeight="1" x14ac:dyDescent="0.35">
      <c r="C24025" s="2"/>
      <c r="E24025" s="7"/>
      <c r="F24025" s="43"/>
      <c r="G24025" s="9"/>
      <c r="H24025" s="9"/>
      <c r="I24025" s="9"/>
      <c r="J24025" s="9"/>
      <c r="K24025" s="9"/>
      <c r="L24025" s="9"/>
      <c r="M24025" s="23"/>
      <c r="N24025" s="23"/>
      <c r="Q24025" s="21"/>
      <c r="R24025" s="21"/>
      <c r="S24025" s="21"/>
      <c r="T24025" s="21"/>
      <c r="U24025" s="21"/>
      <c r="V24025" s="21"/>
      <c r="W24025" s="21"/>
      <c r="X24025" s="21"/>
      <c r="Y24025" s="21"/>
    </row>
    <row r="24026" spans="3:27" s="1" customFormat="1" ht="14.5" x14ac:dyDescent="0.35">
      <c r="C24026" s="2"/>
      <c r="E24026" s="7"/>
      <c r="F24026" s="43"/>
      <c r="G24026" s="9"/>
      <c r="H24026" s="9"/>
      <c r="I24026" s="9"/>
      <c r="J24026" s="9"/>
      <c r="K24026" s="9"/>
      <c r="L24026" s="9"/>
      <c r="N24026" s="23"/>
      <c r="Q24026" s="21"/>
      <c r="R24026" s="21"/>
      <c r="S24026" s="21"/>
      <c r="T24026" s="21"/>
      <c r="U24026" s="21"/>
      <c r="V24026" s="21"/>
      <c r="W24026" s="21"/>
      <c r="X24026" s="21"/>
      <c r="Y24026" s="21"/>
      <c r="Z24026"/>
      <c r="AA24026"/>
    </row>
    <row r="24027" spans="3:27" s="1" customFormat="1" ht="15" customHeight="1" x14ac:dyDescent="0.35">
      <c r="C24027" s="2"/>
      <c r="E24027" s="7"/>
      <c r="F24027" s="43"/>
      <c r="G24027" s="9"/>
      <c r="H24027" s="9"/>
      <c r="I24027" s="9"/>
      <c r="J24027" s="9"/>
      <c r="K24027" s="9"/>
      <c r="L24027" s="9"/>
      <c r="N24027" s="23"/>
      <c r="Q24027" s="21"/>
      <c r="R24027" s="21"/>
      <c r="S24027" s="21"/>
      <c r="T24027" s="21"/>
      <c r="U24027" s="21"/>
      <c r="V24027" s="21"/>
      <c r="W24027" s="21"/>
      <c r="X24027" s="21"/>
      <c r="Y24027" s="21"/>
    </row>
    <row r="24028" spans="3:27" s="1" customFormat="1" ht="15" customHeight="1" x14ac:dyDescent="0.35">
      <c r="C24028" s="2"/>
      <c r="E24028" s="7"/>
      <c r="F24028" s="43"/>
      <c r="G24028" s="9"/>
      <c r="H24028" s="9"/>
      <c r="I24028" s="9"/>
      <c r="J24028" s="9"/>
      <c r="K24028" s="9"/>
      <c r="L24028" s="9"/>
      <c r="Q24028" s="21"/>
      <c r="R24028"/>
      <c r="S24028" s="21"/>
      <c r="T24028" s="21"/>
      <c r="U24028" s="21"/>
      <c r="V24028" s="21"/>
      <c r="W24028" s="21"/>
      <c r="X24028" s="21"/>
      <c r="Y24028" s="21"/>
      <c r="Z24028"/>
      <c r="AA24028"/>
    </row>
    <row r="24029" spans="3:27" s="1" customFormat="1" ht="15" customHeight="1" x14ac:dyDescent="0.35">
      <c r="C24029" s="2"/>
      <c r="E24029" s="7"/>
      <c r="F24029" s="43"/>
      <c r="G24029" s="9"/>
      <c r="H24029" s="9"/>
      <c r="I24029" s="9"/>
      <c r="J24029" s="9"/>
      <c r="K24029" s="9"/>
      <c r="L24029" s="9"/>
      <c r="N24029" s="23"/>
      <c r="Q24029" s="21"/>
      <c r="R24029" s="21"/>
      <c r="S24029" s="21"/>
      <c r="T24029" s="21"/>
      <c r="U24029" s="21"/>
      <c r="V24029" s="21"/>
      <c r="W24029" s="21"/>
      <c r="X24029" s="21"/>
      <c r="Y24029" s="21"/>
    </row>
    <row r="24030" spans="3:27" s="1" customFormat="1" ht="15" customHeight="1" x14ac:dyDescent="0.25">
      <c r="C24030" s="2"/>
      <c r="E24030" s="7"/>
      <c r="F24030" s="43"/>
      <c r="G24030" s="9"/>
      <c r="H24030" s="9"/>
      <c r="I24030" s="9"/>
      <c r="J24030" s="9"/>
      <c r="K24030" s="9"/>
      <c r="L24030" s="9"/>
      <c r="Q24030" s="21"/>
      <c r="R24030" s="21"/>
      <c r="S24030" s="21"/>
      <c r="T24030" s="21"/>
      <c r="U24030" s="21"/>
      <c r="V24030" s="21"/>
      <c r="W24030" s="21"/>
      <c r="X24030" s="21"/>
      <c r="Y24030" s="21"/>
    </row>
    <row r="24031" spans="3:27" s="1" customFormat="1" ht="15" customHeight="1" x14ac:dyDescent="0.35">
      <c r="C24031" s="2"/>
      <c r="E24031" s="7"/>
      <c r="F24031" s="43"/>
      <c r="G24031" s="9"/>
      <c r="H24031" s="9"/>
      <c r="I24031" s="9"/>
      <c r="J24031" s="9"/>
      <c r="K24031" s="9"/>
      <c r="L24031" s="9"/>
      <c r="N24031" s="23"/>
      <c r="Q24031" s="21"/>
      <c r="R24031" s="21"/>
      <c r="S24031" s="21"/>
      <c r="T24031" s="21"/>
      <c r="U24031" s="21"/>
      <c r="V24031" s="21"/>
      <c r="W24031" s="21"/>
      <c r="X24031" s="21"/>
      <c r="Y24031" s="21"/>
    </row>
    <row r="24032" spans="3:27" s="1" customFormat="1" ht="14.5" x14ac:dyDescent="0.35">
      <c r="C24032" s="2"/>
      <c r="E24032" s="7"/>
      <c r="F24032" s="43"/>
      <c r="G24032" s="9"/>
      <c r="H24032" s="9"/>
      <c r="I24032" s="9"/>
      <c r="J24032" s="9"/>
      <c r="K24032" s="9"/>
      <c r="L24032" s="9"/>
      <c r="Q24032" s="21"/>
      <c r="R24032" s="21"/>
      <c r="S24032" s="21"/>
      <c r="T24032" s="21"/>
      <c r="U24032" s="21"/>
      <c r="V24032" s="21"/>
      <c r="W24032" s="21"/>
      <c r="X24032" s="21"/>
      <c r="Y24032" s="21"/>
      <c r="Z24032"/>
      <c r="AA24032"/>
    </row>
    <row r="24033" spans="3:27" s="1" customFormat="1" ht="15" customHeight="1" x14ac:dyDescent="0.35">
      <c r="C24033" s="2"/>
      <c r="D24033" s="23"/>
      <c r="E24033" s="42"/>
      <c r="F24033" s="43"/>
      <c r="G24033" s="9"/>
      <c r="H24033" s="9"/>
      <c r="I24033" s="9"/>
      <c r="J24033" s="9"/>
      <c r="K24033" s="9"/>
      <c r="L24033" s="9"/>
      <c r="O24033"/>
      <c r="P24033"/>
      <c r="Q24033" s="21"/>
      <c r="R24033" s="21"/>
      <c r="S24033" s="21"/>
      <c r="T24033" s="21"/>
      <c r="U24033" s="21"/>
      <c r="V24033" s="21"/>
      <c r="W24033" s="21"/>
      <c r="X24033" s="21"/>
      <c r="Y24033" s="21"/>
    </row>
    <row r="24034" spans="3:27" s="1" customFormat="1" ht="15" customHeight="1" x14ac:dyDescent="0.35">
      <c r="C24034" s="2"/>
      <c r="E24034" s="7"/>
      <c r="F24034" s="43"/>
      <c r="G24034" s="9"/>
      <c r="H24034" s="9"/>
      <c r="I24034" s="9"/>
      <c r="J24034" s="9"/>
      <c r="K24034" s="9"/>
      <c r="L24034" s="9"/>
      <c r="Q24034" s="21"/>
      <c r="R24034" s="21"/>
      <c r="S24034"/>
      <c r="T24034"/>
      <c r="U24034"/>
      <c r="V24034"/>
      <c r="W24034"/>
      <c r="X24034"/>
      <c r="Y24034"/>
      <c r="Z24034"/>
      <c r="AA24034"/>
    </row>
    <row r="24035" spans="3:27" s="1" customFormat="1" ht="15" customHeight="1" x14ac:dyDescent="0.35">
      <c r="C24035" s="2"/>
      <c r="E24035" s="7"/>
      <c r="F24035" s="43"/>
      <c r="G24035" s="9"/>
      <c r="H24035" s="9"/>
      <c r="I24035" s="9"/>
      <c r="J24035" s="9"/>
      <c r="K24035" s="9"/>
      <c r="L24035" s="9"/>
      <c r="N24035" s="23"/>
      <c r="Q24035" s="21"/>
      <c r="R24035"/>
      <c r="S24035" s="21"/>
      <c r="T24035" s="21"/>
      <c r="U24035" s="21"/>
      <c r="V24035" s="21"/>
      <c r="W24035" s="21"/>
      <c r="X24035" s="21"/>
      <c r="Y24035" s="21"/>
      <c r="Z24035"/>
      <c r="AA24035"/>
    </row>
    <row r="24036" spans="3:27" s="1" customFormat="1" ht="15" customHeight="1" x14ac:dyDescent="0.35">
      <c r="C24036" s="2"/>
      <c r="E24036" s="7"/>
      <c r="F24036" s="43"/>
      <c r="G24036" s="9"/>
      <c r="H24036" s="9"/>
      <c r="I24036" s="9"/>
      <c r="J24036" s="9"/>
      <c r="K24036" s="9"/>
      <c r="L24036" s="9"/>
      <c r="Q24036" s="21"/>
      <c r="R24036"/>
      <c r="S24036" s="24"/>
      <c r="T24036" s="24"/>
      <c r="U24036" s="24"/>
      <c r="V24036" s="24"/>
      <c r="W24036" s="24"/>
      <c r="X24036" s="24"/>
      <c r="Y24036" s="24"/>
      <c r="Z24036" s="24"/>
      <c r="AA24036" s="24"/>
    </row>
    <row r="24037" spans="3:27" s="1" customFormat="1" ht="15" customHeight="1" x14ac:dyDescent="0.35">
      <c r="C24037" s="2"/>
      <c r="E24037" s="7"/>
      <c r="F24037" s="43"/>
      <c r="G24037" s="9"/>
      <c r="H24037" s="9"/>
      <c r="I24037" s="9"/>
      <c r="J24037" s="9"/>
      <c r="K24037" s="9"/>
      <c r="L24037" s="9"/>
      <c r="N24037" s="23"/>
      <c r="Q24037" s="21"/>
      <c r="R24037" s="21"/>
    </row>
    <row r="24038" spans="3:27" s="1" customFormat="1" ht="15" customHeight="1" x14ac:dyDescent="0.25">
      <c r="C24038" s="2"/>
      <c r="E24038" s="7"/>
      <c r="F24038" s="43"/>
      <c r="G24038" s="9"/>
      <c r="H24038" s="9"/>
      <c r="I24038" s="9"/>
      <c r="J24038" s="9"/>
      <c r="K24038" s="9"/>
      <c r="L24038" s="9"/>
      <c r="Q24038" s="21"/>
      <c r="R24038" s="21"/>
    </row>
    <row r="24039" spans="3:27" s="1" customFormat="1" ht="15" customHeight="1" x14ac:dyDescent="0.35">
      <c r="C24039" s="2"/>
      <c r="E24039" s="7"/>
      <c r="F24039" s="43"/>
      <c r="G24039" s="9"/>
      <c r="H24039" s="9"/>
      <c r="I24039" s="9"/>
      <c r="J24039" s="9"/>
      <c r="K24039" s="9"/>
      <c r="L24039" s="9"/>
      <c r="N24039" s="23"/>
      <c r="Q24039" s="21"/>
      <c r="R24039" s="21"/>
      <c r="S24039" s="21"/>
      <c r="T24039" s="21"/>
      <c r="U24039" s="21"/>
      <c r="V24039" s="21"/>
      <c r="W24039" s="21"/>
      <c r="X24039" s="21"/>
      <c r="Y24039" s="21"/>
    </row>
    <row r="24040" spans="3:27" s="1" customFormat="1" ht="15" customHeight="1" x14ac:dyDescent="0.25">
      <c r="C24040" s="2"/>
      <c r="E24040" s="7"/>
      <c r="F24040" s="43"/>
      <c r="G24040" s="9"/>
      <c r="H24040" s="9"/>
      <c r="I24040" s="9"/>
      <c r="J24040" s="9"/>
      <c r="K24040" s="9"/>
      <c r="L24040" s="9"/>
      <c r="Q24040" s="21"/>
      <c r="R24040" s="21"/>
      <c r="S24040" s="21"/>
      <c r="T24040" s="21"/>
      <c r="U24040" s="21"/>
      <c r="V24040" s="21"/>
      <c r="W24040" s="21"/>
      <c r="X24040" s="21"/>
      <c r="Y24040" s="21"/>
    </row>
    <row r="24041" spans="3:27" s="1" customFormat="1" ht="15" customHeight="1" x14ac:dyDescent="0.35">
      <c r="C24041" s="2"/>
      <c r="E24041" s="7"/>
      <c r="F24041" s="43"/>
      <c r="G24041" s="9"/>
      <c r="H24041" s="9"/>
      <c r="I24041" s="9"/>
      <c r="J24041" s="9"/>
      <c r="K24041" s="9"/>
      <c r="L24041" s="9"/>
      <c r="N24041" s="23"/>
      <c r="Q24041" s="21"/>
      <c r="R24041" s="21"/>
      <c r="S24041" s="21"/>
      <c r="T24041" s="21"/>
      <c r="U24041" s="21"/>
      <c r="V24041" s="21"/>
      <c r="W24041" s="21"/>
      <c r="X24041" s="21"/>
      <c r="Y24041" s="21"/>
    </row>
    <row r="24042" spans="3:27" s="1" customFormat="1" ht="15" customHeight="1" x14ac:dyDescent="0.35">
      <c r="C24042" s="2"/>
      <c r="E24042" s="7"/>
      <c r="F24042" s="43"/>
      <c r="G24042" s="9"/>
      <c r="H24042" s="9"/>
      <c r="I24042" s="9"/>
      <c r="J24042" s="9"/>
      <c r="K24042" s="9"/>
      <c r="L24042" s="9"/>
      <c r="N24042" s="23"/>
      <c r="Q24042" s="21"/>
      <c r="R24042" s="21"/>
    </row>
    <row r="24043" spans="3:27" s="1" customFormat="1" ht="15" customHeight="1" x14ac:dyDescent="0.35">
      <c r="C24043" s="2"/>
      <c r="E24043" s="7"/>
      <c r="F24043" s="43"/>
      <c r="G24043" s="9"/>
      <c r="H24043" s="9"/>
      <c r="I24043" s="9"/>
      <c r="J24043" s="9"/>
      <c r="K24043" s="9"/>
      <c r="L24043" s="9"/>
      <c r="N24043" s="23"/>
      <c r="Q24043" s="21"/>
      <c r="R24043" s="21"/>
      <c r="S24043"/>
      <c r="T24043"/>
      <c r="U24043"/>
      <c r="V24043"/>
      <c r="W24043"/>
      <c r="X24043"/>
      <c r="Y24043"/>
    </row>
    <row r="24044" spans="3:27" s="1" customFormat="1" ht="15" customHeight="1" x14ac:dyDescent="0.25">
      <c r="C24044" s="2"/>
      <c r="E24044" s="7"/>
      <c r="F24044" s="43"/>
      <c r="G24044" s="9"/>
      <c r="H24044" s="9"/>
      <c r="I24044" s="9"/>
      <c r="J24044" s="9"/>
      <c r="K24044" s="9"/>
      <c r="L24044" s="9"/>
      <c r="Q24044" s="21"/>
      <c r="R24044" s="21"/>
    </row>
    <row r="24045" spans="3:27" s="1" customFormat="1" ht="15" customHeight="1" x14ac:dyDescent="0.25">
      <c r="C24045" s="2"/>
      <c r="E24045" s="7"/>
      <c r="F24045" s="43"/>
      <c r="G24045" s="9"/>
      <c r="H24045" s="9"/>
      <c r="I24045" s="9"/>
      <c r="J24045" s="9"/>
      <c r="K24045" s="9"/>
      <c r="L24045" s="9"/>
      <c r="Q24045" s="21"/>
      <c r="R24045" s="21"/>
      <c r="S24045" s="21"/>
      <c r="T24045" s="21"/>
      <c r="U24045" s="21"/>
      <c r="V24045" s="21"/>
      <c r="W24045" s="21"/>
      <c r="X24045" s="21"/>
      <c r="Y24045" s="21"/>
    </row>
    <row r="24046" spans="3:27" s="1" customFormat="1" ht="15" customHeight="1" x14ac:dyDescent="0.25">
      <c r="C24046" s="2"/>
      <c r="E24046" s="7"/>
      <c r="F24046" s="43"/>
      <c r="G24046" s="9"/>
      <c r="H24046" s="9"/>
      <c r="I24046" s="9"/>
      <c r="J24046" s="9"/>
      <c r="K24046" s="9"/>
      <c r="L24046" s="9"/>
      <c r="Q24046" s="21"/>
      <c r="R24046" s="21"/>
      <c r="S24046" s="21"/>
      <c r="T24046" s="21"/>
      <c r="U24046" s="21"/>
      <c r="V24046" s="21"/>
      <c r="W24046" s="21"/>
      <c r="X24046" s="21"/>
      <c r="Y24046" s="21"/>
    </row>
    <row r="24047" spans="3:27" s="1" customFormat="1" ht="15" customHeight="1" x14ac:dyDescent="0.35">
      <c r="C24047" s="2"/>
      <c r="E24047" s="7"/>
      <c r="F24047" s="43"/>
      <c r="G24047" s="9"/>
      <c r="H24047" s="9"/>
      <c r="I24047" s="9"/>
      <c r="J24047" s="9"/>
      <c r="K24047" s="9"/>
      <c r="L24047" s="9"/>
      <c r="O24047"/>
      <c r="P24047"/>
      <c r="Q24047" s="21"/>
      <c r="R24047" s="21"/>
      <c r="S24047" s="21"/>
      <c r="T24047" s="21"/>
      <c r="U24047" s="21"/>
      <c r="V24047" s="21"/>
      <c r="W24047" s="21"/>
      <c r="X24047" s="21"/>
      <c r="Y24047" s="21"/>
    </row>
    <row r="24048" spans="3:27" s="1" customFormat="1" ht="14.5" x14ac:dyDescent="0.35">
      <c r="C24048" s="2"/>
      <c r="E24048" s="7"/>
      <c r="F24048" s="43"/>
      <c r="G24048" s="9"/>
      <c r="H24048" s="9"/>
      <c r="I24048" s="9"/>
      <c r="J24048" s="9"/>
      <c r="K24048" s="9"/>
      <c r="L24048" s="9"/>
      <c r="Q24048" s="21"/>
      <c r="R24048"/>
    </row>
    <row r="24049" spans="3:25" s="1" customFormat="1" ht="14.5" x14ac:dyDescent="0.35">
      <c r="C24049" s="2"/>
      <c r="E24049" s="7"/>
      <c r="F24049" s="43"/>
      <c r="G24049" s="9"/>
      <c r="H24049" s="9"/>
      <c r="I24049" s="9"/>
      <c r="J24049" s="9"/>
      <c r="K24049" s="9"/>
      <c r="L24049" s="9"/>
      <c r="Q24049" s="21"/>
      <c r="R24049"/>
      <c r="S24049" s="21"/>
      <c r="T24049" s="21"/>
      <c r="U24049" s="21"/>
      <c r="V24049" s="21"/>
      <c r="W24049" s="21"/>
      <c r="X24049" s="21"/>
      <c r="Y24049" s="21"/>
    </row>
    <row r="24050" spans="3:25" s="1" customFormat="1" ht="15" customHeight="1" x14ac:dyDescent="0.25">
      <c r="C24050" s="2"/>
      <c r="E24050" s="7"/>
      <c r="F24050" s="43"/>
      <c r="G24050" s="9"/>
      <c r="H24050" s="9"/>
      <c r="I24050" s="9"/>
      <c r="J24050" s="9"/>
      <c r="K24050" s="9"/>
      <c r="L24050" s="9"/>
      <c r="Q24050" s="21"/>
      <c r="R24050" s="21"/>
      <c r="S24050" s="21"/>
      <c r="T24050" s="21"/>
      <c r="U24050" s="21"/>
      <c r="V24050" s="21"/>
      <c r="W24050" s="21"/>
      <c r="X24050" s="21"/>
      <c r="Y24050" s="21"/>
    </row>
    <row r="24051" spans="3:25" s="1" customFormat="1" ht="14.5" x14ac:dyDescent="0.35">
      <c r="C24051" s="2"/>
      <c r="E24051" s="7"/>
      <c r="F24051" s="43"/>
      <c r="G24051" s="9"/>
      <c r="H24051" s="9"/>
      <c r="I24051" s="9"/>
      <c r="J24051" s="9"/>
      <c r="K24051" s="9"/>
      <c r="L24051" s="9"/>
      <c r="Q24051" s="21"/>
      <c r="R24051"/>
    </row>
    <row r="24052" spans="3:25" s="1" customFormat="1" ht="15" customHeight="1" x14ac:dyDescent="0.25">
      <c r="C24052" s="2"/>
      <c r="E24052" s="7"/>
      <c r="F24052" s="43"/>
      <c r="G24052" s="9"/>
      <c r="H24052" s="9"/>
      <c r="I24052" s="9"/>
      <c r="J24052" s="9"/>
      <c r="K24052" s="9"/>
      <c r="L24052" s="9"/>
      <c r="Q24052" s="21"/>
      <c r="R24052" s="21"/>
      <c r="S24052" s="21"/>
      <c r="T24052" s="21"/>
      <c r="U24052" s="21"/>
      <c r="V24052" s="21"/>
      <c r="W24052" s="21"/>
      <c r="X24052" s="21"/>
      <c r="Y24052" s="21"/>
    </row>
    <row r="24053" spans="3:25" s="1" customFormat="1" ht="14.5" x14ac:dyDescent="0.35">
      <c r="C24053" s="2"/>
      <c r="E24053" s="7"/>
      <c r="F24053" s="43"/>
      <c r="G24053" s="9"/>
      <c r="H24053" s="9"/>
      <c r="I24053" s="9"/>
      <c r="J24053" s="9"/>
      <c r="K24053" s="9"/>
      <c r="L24053" s="9"/>
      <c r="O24053"/>
      <c r="P24053"/>
      <c r="Q24053" s="21"/>
      <c r="R24053" s="21"/>
      <c r="S24053" s="21"/>
      <c r="T24053" s="21"/>
      <c r="U24053" s="21"/>
      <c r="V24053" s="21"/>
      <c r="W24053" s="21"/>
      <c r="X24053" s="21"/>
      <c r="Y24053" s="21"/>
    </row>
    <row r="24054" spans="3:25" s="1" customFormat="1" ht="15" customHeight="1" x14ac:dyDescent="0.35">
      <c r="C24054" s="2"/>
      <c r="E24054" s="7"/>
      <c r="F24054" s="43"/>
      <c r="G24054" s="9"/>
      <c r="H24054" s="9"/>
      <c r="I24054" s="9"/>
      <c r="J24054" s="9"/>
      <c r="K24054" s="9"/>
      <c r="L24054" s="9"/>
      <c r="Q24054" s="21"/>
      <c r="R24054"/>
      <c r="S24054" s="21"/>
      <c r="T24054" s="21"/>
      <c r="U24054" s="21"/>
      <c r="V24054" s="21"/>
      <c r="W24054" s="21"/>
      <c r="X24054" s="21"/>
      <c r="Y24054" s="21"/>
    </row>
    <row r="24055" spans="3:25" s="1" customFormat="1" ht="15" customHeight="1" x14ac:dyDescent="0.35">
      <c r="C24055" s="2"/>
      <c r="E24055" s="7"/>
      <c r="F24055" s="43"/>
      <c r="G24055" s="9"/>
      <c r="H24055" s="9"/>
      <c r="I24055" s="9"/>
      <c r="J24055" s="9"/>
      <c r="K24055" s="9"/>
      <c r="L24055" s="9"/>
      <c r="Q24055" s="21"/>
      <c r="R24055"/>
      <c r="S24055" s="21"/>
      <c r="T24055" s="21"/>
      <c r="U24055" s="21"/>
      <c r="V24055" s="21"/>
      <c r="W24055" s="21"/>
      <c r="X24055" s="21"/>
      <c r="Y24055" s="21"/>
    </row>
    <row r="24056" spans="3:25" s="1" customFormat="1" ht="14.5" x14ac:dyDescent="0.35">
      <c r="C24056" s="2"/>
      <c r="E24056" s="7"/>
      <c r="F24056" s="43"/>
      <c r="G24056" s="9"/>
      <c r="H24056" s="9"/>
      <c r="I24056" s="9"/>
      <c r="J24056" s="9"/>
      <c r="K24056" s="9"/>
      <c r="L24056" s="9"/>
      <c r="N24056" s="23"/>
      <c r="Q24056" s="21"/>
      <c r="R24056" s="21"/>
      <c r="S24056" s="21"/>
      <c r="T24056" s="21"/>
      <c r="U24056" s="21"/>
      <c r="V24056" s="21"/>
      <c r="W24056" s="21"/>
      <c r="X24056" s="21"/>
      <c r="Y24056" s="21"/>
    </row>
    <row r="24057" spans="3:25" s="1" customFormat="1" ht="15" customHeight="1" x14ac:dyDescent="0.25">
      <c r="C24057" s="2"/>
      <c r="E24057" s="7"/>
      <c r="F24057" s="43"/>
      <c r="G24057" s="9"/>
      <c r="H24057" s="9"/>
      <c r="I24057" s="9"/>
      <c r="J24057" s="9"/>
      <c r="K24057" s="9"/>
      <c r="L24057" s="9"/>
      <c r="Q24057" s="21"/>
      <c r="R24057" s="21"/>
      <c r="S24057" s="21"/>
      <c r="T24057" s="21"/>
      <c r="U24057" s="21"/>
      <c r="V24057" s="21"/>
      <c r="W24057" s="21"/>
      <c r="X24057" s="21"/>
      <c r="Y24057" s="21"/>
    </row>
    <row r="24058" spans="3:25" s="1" customFormat="1" ht="14.5" x14ac:dyDescent="0.35">
      <c r="C24058" s="2"/>
      <c r="E24058" s="7"/>
      <c r="F24058" s="43"/>
      <c r="G24058" s="9"/>
      <c r="H24058" s="9"/>
      <c r="I24058" s="9"/>
      <c r="J24058" s="9"/>
      <c r="K24058" s="9"/>
      <c r="L24058" s="9"/>
      <c r="N24058" s="23"/>
      <c r="Q24058" s="21"/>
      <c r="R24058" s="21"/>
      <c r="S24058" s="21"/>
      <c r="T24058" s="21"/>
      <c r="U24058" s="21"/>
      <c r="V24058" s="21"/>
      <c r="W24058" s="21"/>
      <c r="X24058" s="21"/>
      <c r="Y24058" s="21"/>
    </row>
    <row r="24059" spans="3:25" s="1" customFormat="1" ht="15" customHeight="1" x14ac:dyDescent="0.25">
      <c r="C24059" s="2"/>
      <c r="E24059" s="7"/>
      <c r="F24059" s="43"/>
      <c r="G24059" s="9"/>
      <c r="H24059" s="9"/>
      <c r="I24059" s="9"/>
      <c r="J24059" s="9"/>
      <c r="K24059" s="9"/>
      <c r="L24059" s="9"/>
      <c r="Q24059" s="21"/>
      <c r="R24059" s="24"/>
    </row>
    <row r="24060" spans="3:25" s="1" customFormat="1" ht="12.75" customHeight="1" x14ac:dyDescent="0.35">
      <c r="C24060" s="2"/>
      <c r="E24060" s="7"/>
      <c r="F24060" s="43"/>
      <c r="G24060" s="9"/>
      <c r="H24060" s="9"/>
      <c r="I24060" s="9"/>
      <c r="J24060" s="9"/>
      <c r="K24060" s="9"/>
      <c r="L24060" s="9"/>
      <c r="N24060" s="23"/>
      <c r="Q24060" s="21"/>
      <c r="R24060" s="21"/>
      <c r="S24060" s="21"/>
      <c r="T24060" s="21"/>
      <c r="U24060" s="21"/>
      <c r="V24060" s="21"/>
      <c r="W24060" s="21"/>
      <c r="X24060" s="21"/>
      <c r="Y24060" s="21"/>
    </row>
    <row r="24061" spans="3:25" s="1" customFormat="1" ht="12.75" customHeight="1" x14ac:dyDescent="0.25">
      <c r="C24061" s="2"/>
      <c r="E24061" s="7"/>
      <c r="F24061" s="43"/>
      <c r="G24061" s="9"/>
      <c r="H24061" s="9"/>
      <c r="I24061" s="9"/>
      <c r="J24061" s="9"/>
      <c r="K24061" s="9"/>
      <c r="L24061" s="9"/>
      <c r="Q24061" s="21"/>
      <c r="R24061" s="21"/>
      <c r="S24061" s="21"/>
      <c r="T24061" s="21"/>
      <c r="U24061" s="21"/>
      <c r="V24061" s="21"/>
      <c r="W24061" s="21"/>
      <c r="X24061" s="21"/>
      <c r="Y24061" s="21"/>
    </row>
    <row r="24062" spans="3:25" s="1" customFormat="1" ht="12.75" customHeight="1" x14ac:dyDescent="0.35">
      <c r="C24062" s="2"/>
      <c r="E24062" s="7"/>
      <c r="F24062" s="43"/>
      <c r="G24062" s="9"/>
      <c r="H24062" s="9"/>
      <c r="I24062" s="9"/>
      <c r="J24062" s="9"/>
      <c r="K24062" s="9"/>
      <c r="L24062" s="9"/>
      <c r="N24062" s="23"/>
      <c r="Q24062" s="21"/>
      <c r="R24062" s="21"/>
    </row>
    <row r="24063" spans="3:25" s="1" customFormat="1" ht="12.75" customHeight="1" x14ac:dyDescent="0.35">
      <c r="C24063" s="2"/>
      <c r="E24063" s="7"/>
      <c r="F24063" s="43"/>
      <c r="G24063" s="9"/>
      <c r="H24063" s="9"/>
      <c r="I24063" s="9"/>
      <c r="J24063" s="9"/>
      <c r="K24063" s="9"/>
      <c r="L24063" s="9"/>
      <c r="O24063"/>
      <c r="P24063"/>
      <c r="Q24063" s="21"/>
      <c r="R24063" s="21"/>
      <c r="S24063"/>
      <c r="T24063"/>
      <c r="U24063"/>
      <c r="V24063"/>
      <c r="W24063"/>
      <c r="X24063"/>
      <c r="Y24063"/>
    </row>
    <row r="24064" spans="3:25" s="1" customFormat="1" ht="15" customHeight="1" x14ac:dyDescent="0.35">
      <c r="C24064" s="2"/>
      <c r="E24064" s="7"/>
      <c r="F24064" s="43"/>
      <c r="G24064" s="9"/>
      <c r="H24064" s="9"/>
      <c r="I24064" s="9"/>
      <c r="J24064" s="9"/>
      <c r="K24064" s="9"/>
      <c r="L24064" s="9"/>
      <c r="N24064" s="23"/>
      <c r="Q24064" s="21"/>
      <c r="R24064" s="21"/>
    </row>
    <row r="24065" spans="3:27" s="1" customFormat="1" ht="15" customHeight="1" x14ac:dyDescent="0.35">
      <c r="C24065" s="2"/>
      <c r="E24065" s="7"/>
      <c r="F24065" s="43"/>
      <c r="G24065" s="9"/>
      <c r="H24065" s="9"/>
      <c r="I24065" s="9"/>
      <c r="J24065" s="9"/>
      <c r="K24065" s="9"/>
      <c r="L24065" s="9"/>
      <c r="N24065" s="23"/>
      <c r="Q24065" s="21"/>
      <c r="R24065" s="21"/>
      <c r="S24065" s="21"/>
      <c r="T24065" s="21"/>
      <c r="U24065" s="21"/>
      <c r="V24065" s="21"/>
      <c r="W24065" s="21"/>
      <c r="X24065" s="21"/>
      <c r="Y24065" s="21"/>
    </row>
    <row r="24066" spans="3:27" s="1" customFormat="1" ht="15" customHeight="1" x14ac:dyDescent="0.35">
      <c r="C24066" s="2"/>
      <c r="E24066" s="7"/>
      <c r="F24066" s="43"/>
      <c r="G24066" s="9"/>
      <c r="H24066" s="9"/>
      <c r="I24066" s="9"/>
      <c r="J24066" s="9"/>
      <c r="K24066" s="9"/>
      <c r="L24066" s="9"/>
      <c r="N24066" s="23"/>
      <c r="O24066"/>
      <c r="P24066"/>
      <c r="Q24066" s="21"/>
      <c r="R24066" s="21"/>
      <c r="S24066" s="21"/>
      <c r="T24066" s="21"/>
      <c r="U24066" s="21"/>
      <c r="V24066" s="21"/>
      <c r="W24066" s="21"/>
      <c r="X24066" s="21"/>
      <c r="Y24066" s="21"/>
    </row>
    <row r="24067" spans="3:27" s="1" customFormat="1" ht="15" customHeight="1" x14ac:dyDescent="0.35">
      <c r="C24067" s="2"/>
      <c r="E24067" s="7"/>
      <c r="F24067" s="43"/>
      <c r="G24067" s="9"/>
      <c r="H24067" s="9"/>
      <c r="I24067" s="9"/>
      <c r="J24067" s="9"/>
      <c r="K24067" s="9"/>
      <c r="L24067" s="9"/>
      <c r="N24067" s="23"/>
      <c r="Q24067" s="21"/>
      <c r="R24067" s="21"/>
      <c r="S24067"/>
      <c r="T24067"/>
      <c r="U24067"/>
      <c r="V24067"/>
      <c r="W24067"/>
      <c r="X24067"/>
      <c r="Y24067"/>
    </row>
    <row r="24068" spans="3:27" s="1" customFormat="1" ht="15" customHeight="1" x14ac:dyDescent="0.35">
      <c r="C24068" s="2"/>
      <c r="E24068" s="7"/>
      <c r="F24068" s="43"/>
      <c r="G24068" s="9"/>
      <c r="H24068" s="9"/>
      <c r="I24068" s="9"/>
      <c r="J24068" s="9"/>
      <c r="K24068" s="9"/>
      <c r="L24068" s="9"/>
      <c r="N24068" s="23"/>
      <c r="Q24068" s="21"/>
      <c r="R24068" s="21"/>
      <c r="S24068" s="21"/>
      <c r="T24068" s="21"/>
      <c r="U24068" s="21"/>
      <c r="V24068" s="21"/>
      <c r="W24068" s="21"/>
      <c r="X24068" s="21"/>
      <c r="Y24068" s="21"/>
      <c r="Z24068"/>
      <c r="AA24068"/>
    </row>
    <row r="24069" spans="3:27" s="1" customFormat="1" ht="15" customHeight="1" x14ac:dyDescent="0.35">
      <c r="C24069" s="2"/>
      <c r="E24069" s="7"/>
      <c r="F24069" s="43"/>
      <c r="G24069" s="9"/>
      <c r="H24069" s="9"/>
      <c r="I24069" s="9"/>
      <c r="J24069" s="9"/>
      <c r="K24069" s="9"/>
      <c r="L24069" s="9"/>
      <c r="N24069" s="23"/>
      <c r="Q24069" s="21"/>
      <c r="R24069" s="21"/>
      <c r="S24069" s="21"/>
      <c r="T24069" s="21"/>
      <c r="U24069" s="21"/>
      <c r="V24069" s="21"/>
      <c r="W24069" s="21"/>
      <c r="X24069" s="21"/>
      <c r="Y24069" s="21"/>
    </row>
    <row r="24070" spans="3:27" s="1" customFormat="1" ht="15" customHeight="1" x14ac:dyDescent="0.35">
      <c r="C24070" s="2"/>
      <c r="E24070" s="7"/>
      <c r="F24070" s="43"/>
      <c r="G24070" s="9"/>
      <c r="H24070" s="9"/>
      <c r="I24070" s="9"/>
      <c r="J24070" s="9"/>
      <c r="K24070" s="9"/>
      <c r="L24070" s="9"/>
      <c r="N24070" s="23"/>
      <c r="Q24070" s="21"/>
      <c r="R24070" s="21"/>
    </row>
    <row r="24071" spans="3:27" s="1" customFormat="1" ht="12.75" customHeight="1" x14ac:dyDescent="0.25">
      <c r="C24071" s="2"/>
      <c r="E24071" s="7"/>
      <c r="F24071" s="43"/>
      <c r="G24071" s="9"/>
      <c r="H24071" s="9"/>
      <c r="I24071" s="9"/>
      <c r="J24071" s="9"/>
      <c r="K24071" s="9"/>
      <c r="L24071" s="9"/>
      <c r="Q24071" s="21"/>
      <c r="R24071" s="21"/>
      <c r="S24071" s="21"/>
      <c r="T24071" s="21"/>
      <c r="U24071" s="21"/>
      <c r="V24071" s="21"/>
      <c r="W24071" s="21"/>
      <c r="X24071" s="21"/>
      <c r="Y24071" s="21"/>
    </row>
    <row r="24072" spans="3:27" s="1" customFormat="1" ht="14.5" x14ac:dyDescent="0.35">
      <c r="C24072" s="2"/>
      <c r="E24072" s="7"/>
      <c r="F24072" s="43"/>
      <c r="G24072" s="9"/>
      <c r="H24072" s="9"/>
      <c r="I24072" s="9"/>
      <c r="J24072" s="9"/>
      <c r="K24072" s="9"/>
      <c r="L24072" s="9"/>
      <c r="N24072" s="23"/>
      <c r="Q24072" s="21"/>
      <c r="R24072" s="21"/>
      <c r="S24072" s="21"/>
      <c r="T24072" s="21"/>
      <c r="U24072" s="21"/>
      <c r="V24072" s="21"/>
      <c r="W24072" s="21"/>
      <c r="X24072" s="21"/>
      <c r="Y24072" s="21"/>
      <c r="Z24072"/>
      <c r="AA24072"/>
    </row>
    <row r="24073" spans="3:27" s="1" customFormat="1" ht="15" customHeight="1" x14ac:dyDescent="0.35">
      <c r="C24073" s="2"/>
      <c r="E24073" s="7"/>
      <c r="F24073" s="43"/>
      <c r="G24073" s="9"/>
      <c r="H24073" s="9"/>
      <c r="I24073" s="9"/>
      <c r="J24073" s="9"/>
      <c r="K24073" s="9"/>
      <c r="L24073" s="9"/>
      <c r="N24073" s="23"/>
      <c r="Q24073" s="21"/>
      <c r="R24073" s="21"/>
      <c r="S24073" s="21"/>
      <c r="T24073" s="21"/>
      <c r="U24073" s="21"/>
      <c r="V24073" s="21"/>
      <c r="W24073" s="21"/>
      <c r="X24073" s="21"/>
      <c r="Y24073" s="21"/>
    </row>
    <row r="24074" spans="3:27" s="1" customFormat="1" ht="15" customHeight="1" x14ac:dyDescent="0.35">
      <c r="C24074" s="2"/>
      <c r="E24074" s="7"/>
      <c r="F24074" s="43"/>
      <c r="G24074" s="9"/>
      <c r="H24074" s="9"/>
      <c r="I24074" s="9"/>
      <c r="J24074" s="9"/>
      <c r="K24074" s="9"/>
      <c r="L24074" s="9"/>
      <c r="N24074" s="23"/>
      <c r="O24074"/>
      <c r="P24074"/>
      <c r="Q24074" s="21"/>
      <c r="R24074" s="21"/>
      <c r="S24074" s="21"/>
      <c r="T24074" s="21"/>
      <c r="U24074" s="21"/>
      <c r="V24074" s="21"/>
      <c r="W24074" s="21"/>
      <c r="X24074" s="21"/>
      <c r="Y24074" s="21"/>
      <c r="Z24074"/>
      <c r="AA24074"/>
    </row>
    <row r="24075" spans="3:27" s="1" customFormat="1" ht="15" customHeight="1" x14ac:dyDescent="0.25">
      <c r="C24075" s="2"/>
      <c r="E24075" s="7"/>
      <c r="F24075" s="43"/>
      <c r="G24075" s="9"/>
      <c r="H24075" s="9"/>
      <c r="I24075" s="9"/>
      <c r="J24075" s="9"/>
      <c r="K24075" s="9"/>
      <c r="L24075" s="9"/>
      <c r="Q24075" s="21"/>
      <c r="R24075" s="21"/>
      <c r="S24075" s="21"/>
      <c r="T24075" s="21"/>
      <c r="U24075" s="21"/>
      <c r="V24075" s="21"/>
      <c r="W24075" s="21"/>
      <c r="X24075" s="21"/>
      <c r="Y24075" s="21"/>
    </row>
    <row r="24076" spans="3:27" s="1" customFormat="1" ht="15" customHeight="1" x14ac:dyDescent="0.35">
      <c r="C24076" s="2"/>
      <c r="E24076" s="7"/>
      <c r="F24076" s="43"/>
      <c r="G24076" s="9"/>
      <c r="H24076" s="9"/>
      <c r="I24076" s="9"/>
      <c r="J24076" s="9"/>
      <c r="K24076" s="9"/>
      <c r="L24076" s="9"/>
      <c r="N24076" s="23"/>
      <c r="Q24076" s="21"/>
      <c r="R24076" s="24"/>
      <c r="S24076" s="21"/>
      <c r="T24076" s="21"/>
      <c r="U24076" s="21"/>
      <c r="V24076" s="21"/>
      <c r="W24076" s="21"/>
      <c r="X24076" s="21"/>
      <c r="Y24076" s="21"/>
      <c r="Z24076"/>
      <c r="AA24076"/>
    </row>
    <row r="24077" spans="3:27" s="1" customFormat="1" ht="15" customHeight="1" x14ac:dyDescent="0.25">
      <c r="C24077" s="2"/>
      <c r="E24077" s="7"/>
      <c r="F24077" s="43"/>
      <c r="G24077" s="9"/>
      <c r="H24077" s="9"/>
      <c r="I24077" s="9"/>
      <c r="J24077" s="9"/>
      <c r="K24077" s="9"/>
      <c r="L24077" s="9"/>
      <c r="Q24077" s="21"/>
      <c r="R24077" s="21"/>
      <c r="S24077" s="21"/>
      <c r="T24077" s="21"/>
      <c r="U24077" s="21"/>
      <c r="V24077" s="21"/>
      <c r="W24077" s="21"/>
      <c r="X24077" s="21"/>
      <c r="Y24077" s="21"/>
    </row>
    <row r="24078" spans="3:27" s="1" customFormat="1" ht="15" customHeight="1" x14ac:dyDescent="0.35">
      <c r="C24078" s="2"/>
      <c r="E24078" s="7"/>
      <c r="F24078" s="43"/>
      <c r="G24078" s="9"/>
      <c r="H24078" s="9"/>
      <c r="I24078" s="9"/>
      <c r="J24078" s="9"/>
      <c r="K24078" s="9"/>
      <c r="L24078" s="9"/>
      <c r="Q24078" s="21"/>
      <c r="R24078" s="21"/>
      <c r="S24078" s="21"/>
      <c r="T24078" s="21"/>
      <c r="U24078" s="21"/>
      <c r="V24078" s="21"/>
      <c r="W24078" s="21"/>
      <c r="X24078" s="21"/>
      <c r="Y24078" s="21"/>
      <c r="Z24078"/>
      <c r="AA24078"/>
    </row>
    <row r="24079" spans="3:27" s="1" customFormat="1" ht="15" customHeight="1" x14ac:dyDescent="0.35">
      <c r="C24079" s="2"/>
      <c r="E24079" s="7"/>
      <c r="F24079" s="43"/>
      <c r="G24079" s="9"/>
      <c r="H24079" s="9"/>
      <c r="I24079" s="9"/>
      <c r="J24079" s="9"/>
      <c r="K24079" s="9"/>
      <c r="L24079" s="9"/>
      <c r="N24079" s="23"/>
      <c r="Q24079" s="21"/>
      <c r="R24079" s="21"/>
      <c r="S24079" s="21"/>
      <c r="T24079" s="21"/>
      <c r="U24079" s="21"/>
      <c r="V24079" s="21"/>
      <c r="W24079" s="21"/>
      <c r="X24079" s="21"/>
      <c r="Y24079" s="21"/>
    </row>
    <row r="24080" spans="3:27" s="1" customFormat="1" ht="12.75" customHeight="1" x14ac:dyDescent="0.35">
      <c r="C24080" s="2"/>
      <c r="E24080" s="7"/>
      <c r="F24080" s="43"/>
      <c r="G24080" s="9"/>
      <c r="H24080" s="9"/>
      <c r="I24080" s="9"/>
      <c r="J24080" s="9"/>
      <c r="K24080" s="9"/>
      <c r="L24080" s="9"/>
      <c r="N24080" s="23"/>
      <c r="Q24080" s="21"/>
      <c r="R24080" s="21"/>
      <c r="S24080" s="21"/>
      <c r="T24080" s="21"/>
      <c r="U24080" s="21"/>
      <c r="V24080" s="21"/>
      <c r="W24080" s="21"/>
      <c r="X24080" s="21"/>
      <c r="Y24080" s="21"/>
      <c r="Z24080"/>
      <c r="AA24080"/>
    </row>
    <row r="24081" spans="3:27" s="1" customFormat="1" ht="15" customHeight="1" x14ac:dyDescent="0.35">
      <c r="C24081" s="2"/>
      <c r="E24081" s="7"/>
      <c r="F24081" s="43"/>
      <c r="G24081" s="9"/>
      <c r="H24081" s="9"/>
      <c r="I24081" s="9"/>
      <c r="J24081" s="9"/>
      <c r="K24081" s="9"/>
      <c r="L24081" s="9"/>
      <c r="N24081" s="23"/>
      <c r="Q24081" s="21"/>
      <c r="R24081" s="21"/>
      <c r="S24081" s="21"/>
      <c r="T24081" s="21"/>
      <c r="U24081" s="21"/>
      <c r="V24081" s="21"/>
      <c r="W24081" s="21"/>
      <c r="X24081" s="21"/>
      <c r="Y24081" s="21"/>
    </row>
    <row r="24082" spans="3:27" s="1" customFormat="1" ht="14.5" x14ac:dyDescent="0.35">
      <c r="C24082" s="2"/>
      <c r="E24082" s="7"/>
      <c r="F24082" s="43"/>
      <c r="G24082" s="9"/>
      <c r="H24082" s="9"/>
      <c r="I24082" s="9"/>
      <c r="J24082" s="9"/>
      <c r="K24082" s="9"/>
      <c r="L24082" s="9"/>
      <c r="Q24082" s="21"/>
      <c r="R24082" s="21"/>
      <c r="S24082" s="21"/>
      <c r="T24082" s="21"/>
      <c r="U24082" s="21"/>
      <c r="V24082" s="21"/>
      <c r="W24082" s="21"/>
      <c r="X24082" s="21"/>
      <c r="Y24082" s="21"/>
      <c r="Z24082"/>
      <c r="AA24082"/>
    </row>
    <row r="24083" spans="3:27" s="1" customFormat="1" ht="15" customHeight="1" x14ac:dyDescent="0.25">
      <c r="C24083" s="2"/>
      <c r="E24083" s="7"/>
      <c r="F24083" s="43"/>
      <c r="G24083" s="9"/>
      <c r="H24083" s="9"/>
      <c r="I24083" s="9"/>
      <c r="J24083" s="9"/>
      <c r="K24083" s="9"/>
      <c r="L24083" s="9"/>
      <c r="Q24083" s="21"/>
      <c r="R24083" s="21"/>
      <c r="S24083" s="21"/>
      <c r="T24083" s="21"/>
      <c r="U24083" s="21"/>
      <c r="V24083" s="21"/>
      <c r="W24083" s="21"/>
      <c r="X24083" s="21"/>
      <c r="Y24083" s="21"/>
    </row>
    <row r="24084" spans="3:27" s="1" customFormat="1" ht="14.5" x14ac:dyDescent="0.35">
      <c r="C24084" s="2"/>
      <c r="E24084" s="7"/>
      <c r="F24084" s="43"/>
      <c r="G24084" s="9"/>
      <c r="H24084" s="9"/>
      <c r="I24084" s="9"/>
      <c r="J24084" s="9"/>
      <c r="K24084" s="9"/>
      <c r="L24084" s="9"/>
      <c r="O24084"/>
      <c r="P24084"/>
      <c r="Q24084" s="21"/>
      <c r="R24084" s="21"/>
      <c r="S24084" s="21"/>
      <c r="T24084" s="21"/>
      <c r="U24084" s="21"/>
      <c r="V24084" s="21"/>
      <c r="W24084" s="21"/>
      <c r="X24084" s="21"/>
      <c r="Y24084" s="21"/>
    </row>
    <row r="24085" spans="3:27" s="1" customFormat="1" ht="15" customHeight="1" x14ac:dyDescent="0.35">
      <c r="C24085" s="2"/>
      <c r="E24085" s="7"/>
      <c r="F24085" s="43"/>
      <c r="G24085" s="9"/>
      <c r="H24085" s="9"/>
      <c r="I24085" s="9"/>
      <c r="J24085" s="9"/>
      <c r="K24085" s="9"/>
      <c r="L24085" s="9"/>
      <c r="N24085" s="23"/>
      <c r="O24085"/>
      <c r="P24085"/>
      <c r="Q24085" s="21"/>
      <c r="R24085" s="21"/>
      <c r="S24085" s="21"/>
      <c r="T24085" s="21"/>
      <c r="U24085" s="21"/>
      <c r="V24085" s="21"/>
      <c r="W24085" s="21"/>
      <c r="X24085" s="21"/>
      <c r="Y24085" s="21"/>
    </row>
    <row r="24086" spans="3:27" s="1" customFormat="1" ht="15" customHeight="1" x14ac:dyDescent="0.25">
      <c r="C24086" s="2"/>
      <c r="E24086" s="7"/>
      <c r="F24086" s="43"/>
      <c r="G24086" s="9"/>
      <c r="H24086" s="9"/>
      <c r="I24086" s="9"/>
      <c r="J24086" s="9"/>
      <c r="K24086" s="9"/>
      <c r="L24086" s="9"/>
      <c r="Q24086" s="21"/>
      <c r="R24086" s="21"/>
      <c r="S24086" s="24"/>
      <c r="T24086" s="24"/>
      <c r="U24086" s="24"/>
      <c r="V24086" s="24"/>
      <c r="W24086" s="24"/>
      <c r="X24086" s="24"/>
      <c r="Y24086" s="24"/>
      <c r="Z24086" s="24"/>
      <c r="AA24086" s="24"/>
    </row>
    <row r="24087" spans="3:27" s="1" customFormat="1" ht="15" customHeight="1" x14ac:dyDescent="0.35">
      <c r="C24087" s="2"/>
      <c r="E24087" s="7"/>
      <c r="F24087" s="43"/>
      <c r="G24087" s="9"/>
      <c r="H24087" s="9"/>
      <c r="I24087" s="9"/>
      <c r="J24087" s="9"/>
      <c r="K24087" s="9"/>
      <c r="L24087" s="9"/>
      <c r="N24087" s="23"/>
      <c r="Q24087" s="21"/>
      <c r="R24087" s="21"/>
      <c r="S24087" s="21"/>
      <c r="T24087" s="21"/>
      <c r="U24087" s="21"/>
      <c r="V24087" s="21"/>
      <c r="W24087" s="21"/>
      <c r="X24087" s="21"/>
      <c r="Y24087" s="21"/>
    </row>
    <row r="24088" spans="3:27" s="1" customFormat="1" ht="15" customHeight="1" x14ac:dyDescent="0.35">
      <c r="C24088" s="2"/>
      <c r="E24088" s="7"/>
      <c r="F24088" s="43"/>
      <c r="G24088" s="9"/>
      <c r="H24088" s="9"/>
      <c r="I24088" s="9"/>
      <c r="J24088" s="9"/>
      <c r="K24088" s="9"/>
      <c r="L24088" s="9"/>
      <c r="O24088"/>
      <c r="P24088"/>
      <c r="Q24088" s="21"/>
      <c r="R24088" s="21"/>
      <c r="S24088" s="21"/>
      <c r="T24088" s="21"/>
      <c r="U24088" s="21"/>
      <c r="V24088" s="21"/>
      <c r="W24088" s="21"/>
      <c r="X24088" s="21"/>
      <c r="Y24088" s="21"/>
    </row>
    <row r="24089" spans="3:27" s="1" customFormat="1" ht="15" customHeight="1" x14ac:dyDescent="0.35">
      <c r="C24089" s="2"/>
      <c r="E24089" s="7"/>
      <c r="F24089" s="43"/>
      <c r="G24089" s="9"/>
      <c r="H24089" s="9"/>
      <c r="I24089" s="9"/>
      <c r="J24089" s="9"/>
      <c r="K24089" s="9"/>
      <c r="L24089" s="9"/>
      <c r="N24089" s="23"/>
      <c r="Q24089" s="21"/>
      <c r="R24089" s="21"/>
      <c r="S24089" s="21"/>
      <c r="T24089" s="21"/>
      <c r="U24089" s="21"/>
      <c r="V24089" s="21"/>
      <c r="W24089" s="21"/>
      <c r="X24089" s="21"/>
      <c r="Y24089" s="21"/>
    </row>
    <row r="24090" spans="3:27" s="1" customFormat="1" ht="12.75" customHeight="1" x14ac:dyDescent="0.35">
      <c r="C24090" s="2"/>
      <c r="E24090" s="7"/>
      <c r="F24090" s="43"/>
      <c r="G24090" s="9"/>
      <c r="H24090" s="9"/>
      <c r="I24090" s="9"/>
      <c r="J24090" s="9"/>
      <c r="K24090" s="9"/>
      <c r="L24090" s="9"/>
      <c r="N24090" s="23"/>
      <c r="O24090"/>
      <c r="P24090"/>
      <c r="Q24090" s="21"/>
      <c r="R24090" s="21"/>
      <c r="S24090" s="21"/>
      <c r="T24090" s="21"/>
      <c r="U24090" s="21"/>
      <c r="V24090" s="21"/>
      <c r="W24090" s="21"/>
      <c r="X24090" s="21"/>
      <c r="Y24090" s="21"/>
    </row>
    <row r="24091" spans="3:27" s="1" customFormat="1" ht="12.75" customHeight="1" x14ac:dyDescent="0.35">
      <c r="C24091" s="2"/>
      <c r="E24091" s="7"/>
      <c r="F24091" s="43"/>
      <c r="G24091" s="9"/>
      <c r="H24091" s="9"/>
      <c r="I24091" s="9"/>
      <c r="J24091" s="9"/>
      <c r="K24091" s="9"/>
      <c r="L24091" s="9"/>
      <c r="N24091" s="23"/>
      <c r="Q24091" s="21"/>
      <c r="R24091" s="21"/>
      <c r="S24091"/>
      <c r="T24091"/>
      <c r="U24091"/>
      <c r="V24091"/>
      <c r="W24091"/>
      <c r="X24091"/>
      <c r="Y24091"/>
    </row>
    <row r="24092" spans="3:27" s="1" customFormat="1" ht="15" customHeight="1" x14ac:dyDescent="0.35">
      <c r="C24092" s="2"/>
      <c r="E24092" s="7"/>
      <c r="F24092" s="43"/>
      <c r="G24092" s="9"/>
      <c r="H24092" s="9"/>
      <c r="I24092" s="9"/>
      <c r="J24092" s="9"/>
      <c r="K24092" s="9"/>
      <c r="L24092" s="9"/>
      <c r="N24092" s="23"/>
      <c r="O24092"/>
      <c r="P24092"/>
      <c r="Q24092" s="21"/>
      <c r="R24092" s="21"/>
      <c r="S24092" s="21"/>
      <c r="T24092" s="21"/>
      <c r="U24092" s="21"/>
      <c r="V24092" s="21"/>
      <c r="W24092" s="21"/>
      <c r="X24092" s="21"/>
      <c r="Y24092" s="21"/>
      <c r="Z24092"/>
      <c r="AA24092"/>
    </row>
    <row r="24093" spans="3:27" s="1" customFormat="1" ht="14.5" x14ac:dyDescent="0.35">
      <c r="C24093" s="2"/>
      <c r="E24093" s="7"/>
      <c r="F24093" s="43"/>
      <c r="G24093" s="9"/>
      <c r="H24093" s="9"/>
      <c r="I24093" s="9"/>
      <c r="J24093" s="9"/>
      <c r="K24093" s="9"/>
      <c r="L24093" s="9"/>
      <c r="N24093" s="23"/>
      <c r="O24093"/>
      <c r="P24093"/>
      <c r="Q24093" s="21"/>
      <c r="R24093" s="24"/>
      <c r="S24093" s="21"/>
      <c r="T24093" s="21"/>
      <c r="U24093" s="21"/>
      <c r="V24093" s="21"/>
      <c r="W24093" s="21"/>
      <c r="X24093" s="21"/>
      <c r="Y24093" s="21"/>
    </row>
    <row r="24094" spans="3:27" s="1" customFormat="1" ht="12.75" customHeight="1" x14ac:dyDescent="0.35">
      <c r="C24094" s="2"/>
      <c r="E24094" s="7"/>
      <c r="F24094" s="43"/>
      <c r="G24094" s="9"/>
      <c r="H24094" s="9"/>
      <c r="I24094" s="9"/>
      <c r="J24094" s="9"/>
      <c r="K24094" s="9"/>
      <c r="L24094" s="9"/>
      <c r="N24094" s="23"/>
      <c r="Q24094" s="21"/>
      <c r="R24094" s="21"/>
      <c r="S24094" s="21"/>
      <c r="T24094" s="21"/>
      <c r="U24094" s="21"/>
      <c r="V24094" s="21"/>
      <c r="W24094" s="21"/>
      <c r="X24094" s="21"/>
      <c r="Y24094" s="21"/>
    </row>
    <row r="24095" spans="3:27" s="1" customFormat="1" ht="15" customHeight="1" x14ac:dyDescent="0.35">
      <c r="C24095" s="2"/>
      <c r="E24095" s="7"/>
      <c r="F24095" s="43"/>
      <c r="G24095" s="9"/>
      <c r="H24095" s="9"/>
      <c r="I24095" s="9"/>
      <c r="J24095" s="9"/>
      <c r="K24095" s="9"/>
      <c r="L24095" s="9"/>
      <c r="N24095" s="23"/>
      <c r="Q24095" s="21"/>
      <c r="R24095" s="21"/>
      <c r="S24095" s="21"/>
      <c r="T24095" s="21"/>
      <c r="U24095" s="21"/>
      <c r="V24095" s="21"/>
      <c r="W24095" s="21"/>
      <c r="X24095" s="21"/>
      <c r="Y24095" s="21"/>
      <c r="Z24095"/>
      <c r="AA24095"/>
    </row>
    <row r="24096" spans="3:27" s="1" customFormat="1" ht="15" customHeight="1" x14ac:dyDescent="0.35">
      <c r="C24096" s="2"/>
      <c r="E24096" s="7"/>
      <c r="F24096" s="43"/>
      <c r="G24096" s="9"/>
      <c r="H24096" s="9"/>
      <c r="I24096" s="9"/>
      <c r="J24096" s="9"/>
      <c r="K24096" s="9"/>
      <c r="L24096" s="9"/>
      <c r="N24096" s="23"/>
      <c r="O24096"/>
      <c r="P24096"/>
      <c r="Q24096" s="21"/>
      <c r="R24096" s="21"/>
      <c r="S24096" s="21"/>
      <c r="T24096" s="21"/>
      <c r="U24096" s="21"/>
      <c r="V24096" s="21"/>
      <c r="W24096" s="21"/>
      <c r="X24096" s="21"/>
      <c r="Y24096" s="21"/>
      <c r="Z24096"/>
      <c r="AA24096"/>
    </row>
    <row r="24097" spans="3:27" s="1" customFormat="1" ht="15" customHeight="1" x14ac:dyDescent="0.35">
      <c r="C24097" s="2"/>
      <c r="E24097" s="7"/>
      <c r="F24097" s="43"/>
      <c r="G24097" s="9"/>
      <c r="H24097" s="9"/>
      <c r="I24097" s="9"/>
      <c r="J24097" s="9"/>
      <c r="K24097" s="9"/>
      <c r="L24097" s="9"/>
      <c r="N24097" s="23"/>
      <c r="Q24097" s="21"/>
      <c r="R24097" s="21"/>
      <c r="S24097" s="21"/>
      <c r="T24097" s="21"/>
      <c r="U24097" s="21"/>
      <c r="V24097" s="21"/>
      <c r="W24097" s="21"/>
      <c r="X24097" s="21"/>
      <c r="Y24097" s="21"/>
    </row>
    <row r="24098" spans="3:27" s="1" customFormat="1" ht="15" customHeight="1" x14ac:dyDescent="0.35">
      <c r="C24098" s="2"/>
      <c r="E24098" s="7"/>
      <c r="F24098" s="43"/>
      <c r="G24098" s="9"/>
      <c r="H24098" s="9"/>
      <c r="I24098" s="9"/>
      <c r="J24098" s="9"/>
      <c r="K24098" s="9"/>
      <c r="L24098" s="9"/>
      <c r="N24098" s="23"/>
      <c r="Q24098" s="21"/>
      <c r="R24098"/>
      <c r="S24098" s="21"/>
      <c r="T24098" s="21"/>
      <c r="U24098" s="21"/>
      <c r="V24098" s="21"/>
      <c r="W24098" s="21"/>
      <c r="X24098" s="21"/>
      <c r="Y24098" s="21"/>
      <c r="Z24098"/>
      <c r="AA24098"/>
    </row>
    <row r="24099" spans="3:27" s="1" customFormat="1" ht="15" customHeight="1" x14ac:dyDescent="0.35">
      <c r="C24099" s="2"/>
      <c r="E24099" s="7"/>
      <c r="F24099" s="43"/>
      <c r="G24099" s="9"/>
      <c r="H24099" s="9"/>
      <c r="I24099" s="9"/>
      <c r="J24099" s="9"/>
      <c r="K24099" s="9"/>
      <c r="L24099" s="9"/>
      <c r="N24099" s="23"/>
      <c r="Q24099" s="21"/>
      <c r="S24099" s="21"/>
      <c r="T24099" s="21"/>
      <c r="U24099" s="21"/>
      <c r="V24099" s="21"/>
      <c r="W24099" s="21"/>
      <c r="X24099" s="21"/>
      <c r="Y24099" s="21"/>
    </row>
    <row r="24100" spans="3:27" s="1" customFormat="1" ht="15" customHeight="1" x14ac:dyDescent="0.35">
      <c r="C24100" s="2"/>
      <c r="E24100" s="7"/>
      <c r="F24100" s="43"/>
      <c r="G24100" s="9"/>
      <c r="H24100" s="9"/>
      <c r="I24100" s="9"/>
      <c r="J24100" s="9"/>
      <c r="K24100" s="9"/>
      <c r="L24100" s="9"/>
      <c r="N24100" s="23"/>
      <c r="Q24100" s="21"/>
      <c r="S24100" s="21"/>
      <c r="T24100" s="21"/>
      <c r="U24100" s="21"/>
      <c r="V24100" s="21"/>
      <c r="W24100" s="21"/>
      <c r="X24100" s="21"/>
      <c r="Y24100" s="21"/>
    </row>
    <row r="24101" spans="3:27" s="1" customFormat="1" ht="15" customHeight="1" x14ac:dyDescent="0.35">
      <c r="C24101" s="2"/>
      <c r="E24101" s="7"/>
      <c r="F24101" s="43"/>
      <c r="G24101" s="9"/>
      <c r="H24101" s="9"/>
      <c r="I24101" s="9"/>
      <c r="J24101" s="9"/>
      <c r="K24101" s="9"/>
      <c r="L24101" s="9"/>
      <c r="N24101" s="23"/>
      <c r="Q24101" s="21"/>
      <c r="S24101" s="21"/>
      <c r="T24101" s="21"/>
      <c r="U24101" s="21"/>
      <c r="V24101" s="21"/>
      <c r="W24101" s="21"/>
      <c r="X24101" s="21"/>
      <c r="Y24101" s="21"/>
    </row>
    <row r="24102" spans="3:27" s="1" customFormat="1" ht="15" customHeight="1" x14ac:dyDescent="0.25">
      <c r="C24102" s="2"/>
      <c r="E24102" s="7"/>
      <c r="F24102" s="43"/>
      <c r="G24102" s="9"/>
      <c r="H24102" s="9"/>
      <c r="I24102" s="9"/>
      <c r="J24102" s="9"/>
      <c r="K24102" s="9"/>
      <c r="L24102" s="9"/>
      <c r="Q24102" s="21"/>
      <c r="S24102" s="21"/>
      <c r="T24102" s="21"/>
      <c r="U24102" s="21"/>
      <c r="V24102" s="21"/>
      <c r="W24102" s="21"/>
      <c r="X24102" s="21"/>
      <c r="Y24102" s="21"/>
    </row>
    <row r="24103" spans="3:27" s="1" customFormat="1" ht="12.75" customHeight="1" x14ac:dyDescent="0.35">
      <c r="C24103" s="2"/>
      <c r="E24103" s="7"/>
      <c r="F24103" s="43"/>
      <c r="G24103" s="9"/>
      <c r="H24103" s="9"/>
      <c r="I24103" s="9"/>
      <c r="J24103" s="9"/>
      <c r="K24103" s="9"/>
      <c r="L24103" s="9"/>
      <c r="N24103" s="23"/>
      <c r="Q24103" s="21"/>
      <c r="S24103" s="21"/>
      <c r="T24103" s="21"/>
      <c r="U24103" s="21"/>
      <c r="V24103" s="21"/>
      <c r="W24103" s="21"/>
      <c r="X24103" s="21"/>
      <c r="Y24103" s="21"/>
    </row>
    <row r="24104" spans="3:27" s="1" customFormat="1" ht="12.75" customHeight="1" x14ac:dyDescent="0.35">
      <c r="C24104" s="2"/>
      <c r="E24104" s="7"/>
      <c r="F24104" s="43"/>
      <c r="G24104" s="9"/>
      <c r="H24104" s="9"/>
      <c r="I24104" s="9"/>
      <c r="J24104" s="9"/>
      <c r="K24104" s="9"/>
      <c r="L24104" s="9"/>
      <c r="N24104" s="23"/>
      <c r="Q24104" s="21"/>
      <c r="S24104" s="21"/>
      <c r="T24104" s="21"/>
      <c r="U24104" s="21"/>
      <c r="V24104" s="21"/>
      <c r="W24104" s="21"/>
      <c r="X24104" s="21"/>
      <c r="Y24104" s="21"/>
    </row>
    <row r="24105" spans="3:27" s="1" customFormat="1" ht="14.5" x14ac:dyDescent="0.35">
      <c r="C24105" s="2"/>
      <c r="E24105" s="7"/>
      <c r="F24105" s="43"/>
      <c r="G24105" s="9"/>
      <c r="H24105" s="9"/>
      <c r="I24105" s="9"/>
      <c r="J24105" s="9"/>
      <c r="K24105" s="9"/>
      <c r="L24105" s="9"/>
      <c r="N24105" s="23"/>
      <c r="O24105"/>
      <c r="P24105"/>
      <c r="Q24105" s="21"/>
      <c r="R24105" s="21"/>
      <c r="S24105" s="21"/>
      <c r="T24105" s="21"/>
      <c r="U24105" s="21"/>
      <c r="V24105" s="21"/>
      <c r="W24105" s="21"/>
      <c r="X24105" s="21"/>
      <c r="Y24105" s="21"/>
      <c r="Z24105"/>
      <c r="AA24105"/>
    </row>
    <row r="24106" spans="3:27" s="1" customFormat="1" ht="15" customHeight="1" x14ac:dyDescent="0.35">
      <c r="C24106" s="2"/>
      <c r="E24106" s="7"/>
      <c r="F24106" s="43"/>
      <c r="G24106" s="9"/>
      <c r="H24106" s="9"/>
      <c r="I24106" s="9"/>
      <c r="J24106" s="9"/>
      <c r="K24106" s="9"/>
      <c r="L24106" s="9"/>
      <c r="N24106" s="23"/>
      <c r="Q24106" s="21"/>
      <c r="R24106" s="21"/>
      <c r="S24106" s="21"/>
      <c r="T24106" s="21"/>
      <c r="U24106" s="21"/>
      <c r="V24106" s="21"/>
      <c r="W24106" s="21"/>
      <c r="X24106" s="21"/>
      <c r="Y24106" s="21"/>
    </row>
    <row r="24107" spans="3:27" s="1" customFormat="1" ht="12.75" customHeight="1" x14ac:dyDescent="0.35">
      <c r="C24107" s="2"/>
      <c r="E24107" s="7"/>
      <c r="F24107" s="43"/>
      <c r="G24107" s="9"/>
      <c r="H24107" s="9"/>
      <c r="I24107" s="9"/>
      <c r="J24107" s="9"/>
      <c r="K24107" s="9"/>
      <c r="L24107" s="9"/>
      <c r="N24107" s="23"/>
      <c r="Q24107" s="21"/>
      <c r="R24107" s="21"/>
      <c r="S24107"/>
      <c r="T24107"/>
      <c r="U24107"/>
      <c r="V24107"/>
      <c r="W24107"/>
      <c r="X24107"/>
      <c r="Y24107"/>
    </row>
    <row r="24108" spans="3:27" s="1" customFormat="1" ht="14.5" x14ac:dyDescent="0.35">
      <c r="C24108" s="2"/>
      <c r="E24108" s="7"/>
      <c r="F24108" s="43"/>
      <c r="G24108" s="9"/>
      <c r="H24108" s="9"/>
      <c r="I24108" s="9"/>
      <c r="J24108" s="9"/>
      <c r="K24108" s="9"/>
      <c r="L24108" s="9"/>
      <c r="N24108" s="23"/>
      <c r="Q24108" s="21"/>
      <c r="R24108" s="21"/>
      <c r="S24108" s="21"/>
      <c r="T24108" s="21"/>
      <c r="U24108" s="21"/>
      <c r="V24108" s="21"/>
      <c r="W24108" s="21"/>
      <c r="X24108" s="21"/>
      <c r="Y24108" s="21"/>
    </row>
    <row r="24109" spans="3:27" s="1" customFormat="1" ht="15" customHeight="1" x14ac:dyDescent="0.25">
      <c r="C24109" s="2"/>
      <c r="E24109" s="7"/>
      <c r="F24109" s="43"/>
      <c r="G24109" s="9"/>
      <c r="H24109" s="9"/>
      <c r="I24109" s="9"/>
      <c r="J24109" s="9"/>
      <c r="K24109" s="9"/>
      <c r="L24109" s="9"/>
      <c r="Q24109" s="21"/>
      <c r="R24109" s="21"/>
      <c r="S24109" s="21"/>
      <c r="T24109" s="21"/>
      <c r="U24109" s="21"/>
      <c r="V24109" s="21"/>
      <c r="W24109" s="21"/>
      <c r="X24109" s="21"/>
      <c r="Y24109" s="21"/>
    </row>
    <row r="24110" spans="3:27" s="1" customFormat="1" ht="15" customHeight="1" x14ac:dyDescent="0.35">
      <c r="C24110" s="2"/>
      <c r="E24110" s="7"/>
      <c r="F24110" s="43"/>
      <c r="G24110" s="9"/>
      <c r="H24110" s="9"/>
      <c r="I24110" s="9"/>
      <c r="J24110" s="9"/>
      <c r="K24110" s="9"/>
      <c r="L24110" s="9"/>
      <c r="N24110" s="23"/>
      <c r="O24110"/>
      <c r="P24110"/>
      <c r="Q24110" s="21"/>
      <c r="R24110" s="21"/>
      <c r="S24110" s="21"/>
      <c r="T24110" s="21"/>
      <c r="U24110" s="21"/>
      <c r="V24110" s="21"/>
      <c r="W24110" s="21"/>
      <c r="X24110" s="21"/>
      <c r="Y24110" s="21"/>
    </row>
    <row r="24111" spans="3:27" s="1" customFormat="1" ht="15" customHeight="1" x14ac:dyDescent="0.35">
      <c r="C24111" s="2"/>
      <c r="E24111" s="7"/>
      <c r="F24111" s="43"/>
      <c r="G24111" s="9"/>
      <c r="H24111" s="9"/>
      <c r="I24111" s="9"/>
      <c r="J24111" s="9"/>
      <c r="K24111" s="9"/>
      <c r="L24111" s="9"/>
      <c r="O24111"/>
      <c r="P24111"/>
      <c r="Q24111" s="21"/>
      <c r="R24111" s="24"/>
      <c r="S24111" s="21"/>
      <c r="T24111" s="21"/>
      <c r="U24111" s="21"/>
      <c r="V24111" s="21"/>
      <c r="W24111" s="21"/>
      <c r="X24111" s="21"/>
      <c r="Y24111" s="21"/>
    </row>
    <row r="24112" spans="3:27" s="1" customFormat="1" ht="15" customHeight="1" x14ac:dyDescent="0.35">
      <c r="C24112" s="2"/>
      <c r="E24112" s="7"/>
      <c r="F24112" s="43"/>
      <c r="G24112" s="9"/>
      <c r="H24112" s="9"/>
      <c r="I24112" s="9"/>
      <c r="J24112" s="9"/>
      <c r="K24112" s="9"/>
      <c r="L24112" s="9"/>
      <c r="N24112" s="23"/>
      <c r="Q24112" s="21"/>
      <c r="R24112" s="21"/>
      <c r="S24112" s="21"/>
      <c r="T24112" s="21"/>
      <c r="U24112" s="21"/>
      <c r="V24112" s="21"/>
      <c r="W24112" s="21"/>
      <c r="X24112" s="21"/>
      <c r="Y24112" s="21"/>
    </row>
    <row r="24113" spans="3:27" s="1" customFormat="1" ht="15" customHeight="1" x14ac:dyDescent="0.35">
      <c r="C24113" s="2"/>
      <c r="E24113" s="7"/>
      <c r="F24113" s="43"/>
      <c r="G24113" s="9"/>
      <c r="H24113" s="9"/>
      <c r="I24113" s="9"/>
      <c r="J24113" s="9"/>
      <c r="K24113" s="9"/>
      <c r="L24113" s="9"/>
      <c r="N24113" s="23"/>
      <c r="Q24113" s="21"/>
      <c r="R24113" s="21"/>
      <c r="S24113" s="21"/>
      <c r="T24113" s="21"/>
      <c r="U24113" s="21"/>
      <c r="V24113" s="21"/>
      <c r="W24113" s="21"/>
      <c r="X24113" s="21"/>
      <c r="Y24113" s="21"/>
    </row>
    <row r="24114" spans="3:27" s="1" customFormat="1" ht="14.5" x14ac:dyDescent="0.35">
      <c r="C24114" s="2"/>
      <c r="E24114" s="7"/>
      <c r="F24114" s="43"/>
      <c r="G24114" s="9"/>
      <c r="H24114" s="9"/>
      <c r="I24114" s="9"/>
      <c r="J24114" s="9"/>
      <c r="K24114" s="9"/>
      <c r="L24114" s="9"/>
      <c r="N24114" s="23"/>
      <c r="O24114"/>
      <c r="P24114"/>
      <c r="Q24114" s="21"/>
      <c r="R24114" s="21"/>
      <c r="S24114" s="21"/>
      <c r="T24114" s="21"/>
      <c r="U24114" s="21"/>
      <c r="V24114" s="21"/>
      <c r="W24114" s="21"/>
      <c r="X24114" s="21"/>
      <c r="Y24114" s="21"/>
    </row>
    <row r="24115" spans="3:27" s="1" customFormat="1" ht="14.5" x14ac:dyDescent="0.35">
      <c r="C24115" s="2"/>
      <c r="E24115" s="7"/>
      <c r="F24115" s="43"/>
      <c r="G24115" s="9"/>
      <c r="H24115" s="9"/>
      <c r="I24115" s="9"/>
      <c r="J24115" s="9"/>
      <c r="K24115" s="9"/>
      <c r="L24115" s="9"/>
      <c r="N24115" s="23"/>
      <c r="O24115"/>
      <c r="P24115"/>
      <c r="Q24115" s="21"/>
      <c r="R24115" s="21"/>
      <c r="S24115"/>
      <c r="T24115"/>
      <c r="U24115"/>
      <c r="V24115"/>
      <c r="W24115"/>
      <c r="X24115"/>
      <c r="Y24115"/>
    </row>
    <row r="24116" spans="3:27" s="1" customFormat="1" ht="15" customHeight="1" x14ac:dyDescent="0.25">
      <c r="C24116" s="2"/>
      <c r="E24116" s="7"/>
      <c r="F24116" s="43"/>
      <c r="G24116" s="9"/>
      <c r="H24116" s="9"/>
      <c r="I24116" s="9"/>
      <c r="J24116" s="9"/>
      <c r="K24116" s="9"/>
      <c r="L24116" s="9"/>
      <c r="Q24116" s="21"/>
      <c r="R24116" s="21"/>
      <c r="S24116" s="21"/>
      <c r="T24116" s="21"/>
      <c r="U24116" s="21"/>
      <c r="V24116" s="21"/>
      <c r="W24116" s="21"/>
      <c r="X24116" s="21"/>
      <c r="Y24116" s="21"/>
    </row>
    <row r="24117" spans="3:27" s="1" customFormat="1" ht="15" customHeight="1" x14ac:dyDescent="0.35">
      <c r="C24117" s="2"/>
      <c r="E24117" s="7"/>
      <c r="F24117" s="43"/>
      <c r="G24117" s="9"/>
      <c r="H24117" s="9"/>
      <c r="I24117" s="9"/>
      <c r="J24117" s="9"/>
      <c r="K24117" s="9"/>
      <c r="L24117" s="9"/>
      <c r="N24117" s="23"/>
      <c r="O24117"/>
      <c r="P24117"/>
      <c r="Q24117" s="21"/>
      <c r="R24117" s="21"/>
      <c r="S24117" s="21"/>
      <c r="T24117" s="21"/>
      <c r="U24117" s="21"/>
      <c r="V24117" s="21"/>
      <c r="W24117" s="21"/>
      <c r="X24117" s="21"/>
      <c r="Y24117" s="21"/>
    </row>
    <row r="24118" spans="3:27" s="1" customFormat="1" ht="15" customHeight="1" x14ac:dyDescent="0.35">
      <c r="C24118" s="2"/>
      <c r="E24118" s="7"/>
      <c r="F24118" s="43"/>
      <c r="G24118" s="9"/>
      <c r="H24118" s="9"/>
      <c r="I24118" s="9"/>
      <c r="J24118" s="9"/>
      <c r="K24118" s="9"/>
      <c r="L24118" s="9"/>
      <c r="N24118" s="23"/>
      <c r="Q24118" s="21"/>
      <c r="R24118" s="21"/>
      <c r="S24118" s="21"/>
      <c r="T24118" s="21"/>
      <c r="U24118" s="21"/>
      <c r="V24118" s="21"/>
      <c r="W24118" s="21"/>
      <c r="X24118" s="21"/>
      <c r="Y24118" s="21"/>
      <c r="Z24118"/>
      <c r="AA24118"/>
    </row>
    <row r="24119" spans="3:27" s="1" customFormat="1" ht="15" customHeight="1" x14ac:dyDescent="0.35">
      <c r="C24119" s="2"/>
      <c r="E24119" s="7"/>
      <c r="F24119" s="43"/>
      <c r="G24119" s="9"/>
      <c r="H24119" s="9"/>
      <c r="I24119" s="9"/>
      <c r="J24119" s="9"/>
      <c r="K24119" s="9"/>
      <c r="L24119" s="9"/>
      <c r="N24119" s="23"/>
      <c r="O24119"/>
      <c r="P24119"/>
      <c r="Q24119" s="21"/>
      <c r="R24119" s="21"/>
      <c r="S24119" s="21"/>
      <c r="T24119" s="21"/>
      <c r="U24119" s="21"/>
      <c r="V24119" s="21"/>
      <c r="W24119" s="21"/>
      <c r="X24119" s="21"/>
      <c r="Y24119" s="21"/>
    </row>
    <row r="24120" spans="3:27" s="1" customFormat="1" ht="15" customHeight="1" x14ac:dyDescent="0.35">
      <c r="C24120" s="2"/>
      <c r="E24120" s="7"/>
      <c r="F24120" s="43"/>
      <c r="G24120" s="9"/>
      <c r="H24120" s="9"/>
      <c r="I24120" s="9"/>
      <c r="J24120" s="9"/>
      <c r="K24120" s="9"/>
      <c r="L24120" s="9"/>
      <c r="N24120" s="23"/>
      <c r="O24120"/>
      <c r="P24120"/>
      <c r="Q24120" s="21"/>
      <c r="R24120" s="21"/>
      <c r="S24120" s="21"/>
      <c r="T24120" s="21"/>
      <c r="U24120" s="21"/>
      <c r="V24120" s="21"/>
      <c r="W24120" s="21"/>
      <c r="X24120" s="21"/>
      <c r="Y24120" s="21"/>
    </row>
    <row r="24121" spans="3:27" s="1" customFormat="1" ht="15" customHeight="1" x14ac:dyDescent="0.35">
      <c r="C24121" s="2"/>
      <c r="E24121" s="7"/>
      <c r="F24121" s="43"/>
      <c r="G24121" s="9"/>
      <c r="H24121" s="9"/>
      <c r="I24121" s="9"/>
      <c r="J24121" s="9"/>
      <c r="K24121" s="9"/>
      <c r="L24121" s="9"/>
      <c r="N24121" s="23"/>
      <c r="O24121"/>
      <c r="P24121"/>
      <c r="Q24121" s="21"/>
      <c r="R24121" s="21"/>
      <c r="S24121" s="21"/>
      <c r="T24121" s="21"/>
      <c r="U24121" s="21"/>
      <c r="V24121" s="21"/>
      <c r="W24121" s="21"/>
      <c r="X24121" s="21"/>
      <c r="Y24121" s="21"/>
    </row>
    <row r="24122" spans="3:27" s="1" customFormat="1" ht="15" customHeight="1" x14ac:dyDescent="0.35">
      <c r="C24122" s="2"/>
      <c r="E24122" s="7"/>
      <c r="F24122" s="43"/>
      <c r="G24122" s="9"/>
      <c r="H24122" s="9"/>
      <c r="I24122" s="9"/>
      <c r="J24122" s="9"/>
      <c r="K24122" s="9"/>
      <c r="L24122" s="9"/>
      <c r="N24122" s="23"/>
      <c r="O24122"/>
      <c r="P24122"/>
      <c r="Q24122" s="21"/>
      <c r="R24122" s="21"/>
      <c r="S24122"/>
      <c r="T24122"/>
      <c r="U24122"/>
      <c r="V24122"/>
      <c r="W24122"/>
      <c r="X24122"/>
      <c r="Y24122"/>
    </row>
    <row r="24123" spans="3:27" s="1" customFormat="1" ht="15" customHeight="1" x14ac:dyDescent="0.25">
      <c r="C24123" s="2"/>
      <c r="E24123" s="7"/>
      <c r="F24123" s="43"/>
      <c r="G24123" s="9"/>
      <c r="H24123" s="9"/>
      <c r="I24123" s="9"/>
      <c r="J24123" s="9"/>
      <c r="K24123" s="9"/>
      <c r="L24123" s="9"/>
      <c r="Q24123" s="21"/>
      <c r="R24123" s="21"/>
      <c r="S24123" s="21"/>
      <c r="T24123" s="21"/>
      <c r="U24123" s="21"/>
      <c r="V24123" s="21"/>
      <c r="W24123" s="21"/>
      <c r="X24123" s="21"/>
      <c r="Y24123" s="21"/>
    </row>
    <row r="24124" spans="3:27" s="1" customFormat="1" ht="15" customHeight="1" x14ac:dyDescent="0.25">
      <c r="C24124" s="2"/>
      <c r="E24124" s="7"/>
      <c r="F24124" s="43"/>
      <c r="G24124" s="9"/>
      <c r="H24124" s="9"/>
      <c r="I24124" s="9"/>
      <c r="J24124" s="9"/>
      <c r="K24124" s="9"/>
      <c r="L24124" s="9"/>
      <c r="Q24124" s="21"/>
      <c r="R24124" s="21"/>
      <c r="S24124" s="21"/>
      <c r="T24124" s="21"/>
      <c r="U24124" s="21"/>
      <c r="V24124" s="21"/>
      <c r="W24124" s="21"/>
      <c r="X24124" s="21"/>
      <c r="Y24124" s="21"/>
    </row>
    <row r="24125" spans="3:27" s="1" customFormat="1" ht="15" customHeight="1" x14ac:dyDescent="0.35">
      <c r="C24125" s="2"/>
      <c r="E24125" s="7"/>
      <c r="F24125" s="43"/>
      <c r="G24125" s="9"/>
      <c r="H24125" s="9"/>
      <c r="I24125" s="9"/>
      <c r="J24125" s="9"/>
      <c r="K24125" s="9"/>
      <c r="L24125" s="9"/>
      <c r="N24125" s="23"/>
      <c r="Q24125" s="21"/>
      <c r="R24125" s="21"/>
      <c r="S24125" s="21"/>
      <c r="T24125" s="21"/>
      <c r="U24125" s="21"/>
      <c r="V24125" s="21"/>
      <c r="W24125" s="21"/>
      <c r="X24125" s="21"/>
      <c r="Y24125" s="21"/>
    </row>
    <row r="24126" spans="3:27" s="1" customFormat="1" ht="15" customHeight="1" x14ac:dyDescent="0.35">
      <c r="C24126" s="2"/>
      <c r="E24126" s="7"/>
      <c r="F24126" s="43"/>
      <c r="G24126" s="9"/>
      <c r="H24126" s="9"/>
      <c r="I24126" s="9"/>
      <c r="J24126" s="9"/>
      <c r="K24126" s="9"/>
      <c r="L24126" s="9"/>
      <c r="N24126" s="23"/>
      <c r="Q24126" s="21"/>
      <c r="R24126" s="21"/>
      <c r="S24126" s="21"/>
      <c r="T24126" s="21"/>
      <c r="U24126" s="21"/>
      <c r="V24126" s="21"/>
      <c r="W24126" s="21"/>
      <c r="X24126" s="21"/>
      <c r="Y24126" s="21"/>
    </row>
    <row r="24127" spans="3:27" s="1" customFormat="1" ht="14.5" x14ac:dyDescent="0.35">
      <c r="C24127" s="2"/>
      <c r="E24127" s="7"/>
      <c r="F24127" s="43"/>
      <c r="G24127" s="9"/>
      <c r="H24127" s="9"/>
      <c r="I24127" s="9"/>
      <c r="J24127" s="9"/>
      <c r="K24127" s="9"/>
      <c r="L24127" s="9"/>
      <c r="N24127" s="23"/>
      <c r="Q24127" s="21"/>
      <c r="R24127" s="21"/>
      <c r="S24127" s="21"/>
      <c r="T24127" s="21"/>
      <c r="U24127" s="21"/>
      <c r="V24127" s="21"/>
      <c r="W24127" s="21"/>
      <c r="X24127" s="21"/>
      <c r="Y24127" s="21"/>
    </row>
    <row r="24128" spans="3:27" s="1" customFormat="1" ht="14.5" x14ac:dyDescent="0.35">
      <c r="C24128" s="2"/>
      <c r="E24128" s="7"/>
      <c r="F24128" s="43"/>
      <c r="G24128" s="9"/>
      <c r="H24128" s="9"/>
      <c r="I24128" s="9"/>
      <c r="J24128" s="9"/>
      <c r="K24128" s="9"/>
      <c r="L24128" s="9"/>
      <c r="N24128" s="23"/>
      <c r="Q24128" s="21"/>
      <c r="R24128" s="21"/>
      <c r="S24128" s="21"/>
      <c r="T24128" s="21"/>
      <c r="U24128" s="21"/>
      <c r="V24128" s="21"/>
      <c r="W24128" s="21"/>
      <c r="X24128" s="21"/>
      <c r="Y24128" s="21"/>
    </row>
    <row r="24129" spans="3:25" s="1" customFormat="1" ht="12.75" customHeight="1" x14ac:dyDescent="0.25">
      <c r="C24129" s="2"/>
      <c r="E24129" s="7"/>
      <c r="F24129" s="43"/>
      <c r="G24129" s="9"/>
      <c r="H24129" s="9"/>
      <c r="I24129" s="9"/>
      <c r="J24129" s="9"/>
      <c r="K24129" s="9"/>
      <c r="L24129" s="9"/>
      <c r="Q24129" s="21"/>
      <c r="R24129" s="21"/>
      <c r="S24129" s="21"/>
      <c r="T24129" s="21"/>
      <c r="U24129" s="21"/>
      <c r="V24129" s="21"/>
      <c r="W24129" s="21"/>
      <c r="X24129" s="21"/>
      <c r="Y24129" s="21"/>
    </row>
    <row r="24130" spans="3:25" s="1" customFormat="1" ht="15" customHeight="1" x14ac:dyDescent="0.35">
      <c r="C24130" s="2"/>
      <c r="E24130" s="7"/>
      <c r="F24130" s="43"/>
      <c r="G24130" s="9"/>
      <c r="H24130" s="9"/>
      <c r="I24130" s="9"/>
      <c r="J24130" s="9"/>
      <c r="K24130" s="9"/>
      <c r="L24130" s="9"/>
      <c r="O24130"/>
      <c r="P24130"/>
      <c r="Q24130" s="21"/>
      <c r="R24130" s="21"/>
      <c r="S24130" s="21"/>
      <c r="T24130" s="21"/>
      <c r="U24130" s="21"/>
      <c r="V24130" s="21"/>
      <c r="W24130" s="21"/>
      <c r="X24130" s="21"/>
      <c r="Y24130" s="21"/>
    </row>
    <row r="24131" spans="3:25" s="1" customFormat="1" ht="12.75" customHeight="1" x14ac:dyDescent="0.35">
      <c r="C24131" s="2"/>
      <c r="E24131" s="7"/>
      <c r="F24131" s="43"/>
      <c r="G24131" s="9"/>
      <c r="H24131" s="9"/>
      <c r="I24131" s="9"/>
      <c r="J24131" s="9"/>
      <c r="K24131" s="9"/>
      <c r="L24131" s="9"/>
      <c r="N24131" s="23"/>
      <c r="O24131"/>
      <c r="P24131"/>
      <c r="Q24131" s="21"/>
      <c r="R24131" s="21"/>
      <c r="S24131" s="21"/>
      <c r="T24131" s="21"/>
      <c r="U24131" s="21"/>
      <c r="V24131" s="21"/>
      <c r="W24131" s="21"/>
      <c r="X24131" s="21"/>
      <c r="Y24131" s="21"/>
    </row>
    <row r="24132" spans="3:25" s="1" customFormat="1" ht="15" customHeight="1" x14ac:dyDescent="0.35">
      <c r="C24132" s="2"/>
      <c r="E24132" s="7"/>
      <c r="F24132" s="43"/>
      <c r="G24132" s="9"/>
      <c r="H24132" s="9"/>
      <c r="I24132" s="9"/>
      <c r="J24132" s="9"/>
      <c r="K24132" s="9"/>
      <c r="L24132" s="9"/>
      <c r="N24132" s="23"/>
      <c r="O24132"/>
      <c r="P24132"/>
      <c r="Q24132" s="21"/>
      <c r="R24132" s="21"/>
      <c r="S24132" s="21"/>
      <c r="T24132" s="21"/>
      <c r="U24132" s="21"/>
      <c r="V24132" s="21"/>
      <c r="W24132" s="21"/>
      <c r="X24132" s="21"/>
      <c r="Y24132" s="21"/>
    </row>
    <row r="24133" spans="3:25" s="1" customFormat="1" ht="15" customHeight="1" x14ac:dyDescent="0.35">
      <c r="C24133" s="2"/>
      <c r="E24133" s="7"/>
      <c r="F24133" s="43"/>
      <c r="G24133" s="9"/>
      <c r="H24133" s="9"/>
      <c r="I24133" s="9"/>
      <c r="J24133" s="9"/>
      <c r="K24133" s="9"/>
      <c r="L24133" s="9"/>
      <c r="N24133" s="23"/>
      <c r="O24133"/>
      <c r="P24133"/>
      <c r="Q24133" s="21"/>
      <c r="R24133" s="21"/>
      <c r="S24133" s="21"/>
      <c r="T24133" s="21"/>
      <c r="U24133" s="21"/>
      <c r="V24133" s="21"/>
      <c r="W24133" s="21"/>
      <c r="X24133" s="21"/>
      <c r="Y24133" s="21"/>
    </row>
    <row r="24134" spans="3:25" s="1" customFormat="1" ht="15" customHeight="1" x14ac:dyDescent="0.25">
      <c r="C24134" s="2"/>
      <c r="E24134" s="7"/>
      <c r="F24134" s="43"/>
      <c r="G24134" s="9"/>
      <c r="H24134" s="9"/>
      <c r="I24134" s="9"/>
      <c r="J24134" s="9"/>
      <c r="K24134" s="9"/>
      <c r="L24134" s="9"/>
      <c r="Q24134" s="21"/>
      <c r="R24134" s="21"/>
      <c r="S24134" s="21"/>
      <c r="T24134" s="21"/>
      <c r="U24134" s="21"/>
      <c r="V24134" s="21"/>
      <c r="W24134" s="21"/>
      <c r="X24134" s="21"/>
      <c r="Y24134" s="21"/>
    </row>
    <row r="24135" spans="3:25" s="1" customFormat="1" ht="15" customHeight="1" x14ac:dyDescent="0.25">
      <c r="C24135" s="2"/>
      <c r="E24135" s="7"/>
      <c r="F24135" s="43"/>
      <c r="G24135" s="9"/>
      <c r="H24135" s="9"/>
      <c r="I24135" s="9"/>
      <c r="J24135" s="9"/>
      <c r="K24135" s="9"/>
      <c r="L24135" s="9"/>
      <c r="Q24135" s="21"/>
      <c r="R24135" s="21"/>
      <c r="S24135" s="21"/>
      <c r="T24135" s="21"/>
      <c r="U24135" s="21"/>
      <c r="V24135" s="21"/>
      <c r="W24135" s="21"/>
      <c r="X24135" s="21"/>
      <c r="Y24135" s="21"/>
    </row>
    <row r="24136" spans="3:25" s="1" customFormat="1" ht="15" customHeight="1" x14ac:dyDescent="0.35">
      <c r="C24136" s="2"/>
      <c r="E24136" s="7"/>
      <c r="F24136" s="43"/>
      <c r="G24136" s="9"/>
      <c r="H24136" s="9"/>
      <c r="I24136" s="9"/>
      <c r="J24136" s="9"/>
      <c r="K24136" s="9"/>
      <c r="L24136" s="9"/>
      <c r="N24136" s="23"/>
      <c r="Q24136" s="21"/>
      <c r="R24136" s="21"/>
      <c r="S24136" s="21"/>
      <c r="T24136" s="21"/>
      <c r="U24136" s="21"/>
      <c r="V24136" s="21"/>
      <c r="W24136" s="21"/>
      <c r="X24136" s="21"/>
      <c r="Y24136" s="21"/>
    </row>
    <row r="24137" spans="3:25" s="1" customFormat="1" ht="15" customHeight="1" x14ac:dyDescent="0.25">
      <c r="C24137" s="2"/>
      <c r="E24137" s="7"/>
      <c r="F24137" s="43"/>
      <c r="G24137" s="9"/>
      <c r="H24137" s="9"/>
      <c r="I24137" s="9"/>
      <c r="J24137" s="9"/>
      <c r="K24137" s="9"/>
      <c r="L24137" s="9"/>
      <c r="Q24137" s="21"/>
      <c r="R24137" s="21"/>
      <c r="S24137" s="21"/>
      <c r="T24137" s="21"/>
      <c r="U24137" s="21"/>
      <c r="V24137" s="21"/>
      <c r="W24137" s="21"/>
      <c r="X24137" s="21"/>
      <c r="Y24137" s="21"/>
    </row>
    <row r="24138" spans="3:25" s="1" customFormat="1" ht="14.5" x14ac:dyDescent="0.35">
      <c r="C24138" s="2"/>
      <c r="E24138" s="7"/>
      <c r="F24138" s="43"/>
      <c r="G24138" s="9"/>
      <c r="H24138" s="9"/>
      <c r="I24138" s="9"/>
      <c r="J24138" s="9"/>
      <c r="K24138" s="9"/>
      <c r="L24138" s="9"/>
      <c r="N24138" s="23"/>
      <c r="Q24138" s="21"/>
      <c r="R24138" s="21"/>
      <c r="S24138" s="21"/>
      <c r="T24138" s="21"/>
      <c r="U24138" s="21"/>
      <c r="V24138" s="21"/>
      <c r="W24138" s="21"/>
      <c r="X24138" s="21"/>
      <c r="Y24138" s="21"/>
    </row>
    <row r="24139" spans="3:25" s="1" customFormat="1" ht="14.5" x14ac:dyDescent="0.35">
      <c r="C24139" s="2"/>
      <c r="E24139" s="7"/>
      <c r="F24139" s="43"/>
      <c r="G24139" s="9"/>
      <c r="H24139" s="9"/>
      <c r="I24139" s="9"/>
      <c r="J24139" s="9"/>
      <c r="K24139" s="9"/>
      <c r="L24139" s="9"/>
      <c r="Q24139" s="21"/>
      <c r="R24139"/>
      <c r="S24139"/>
      <c r="T24139"/>
      <c r="U24139"/>
      <c r="V24139"/>
      <c r="W24139"/>
      <c r="X24139"/>
      <c r="Y24139"/>
    </row>
    <row r="24140" spans="3:25" s="1" customFormat="1" ht="14.5" x14ac:dyDescent="0.35">
      <c r="C24140" s="2"/>
      <c r="E24140" s="7"/>
      <c r="F24140" s="43"/>
      <c r="G24140" s="9"/>
      <c r="H24140" s="9"/>
      <c r="I24140" s="9"/>
      <c r="J24140" s="9"/>
      <c r="K24140" s="9"/>
      <c r="L24140" s="9"/>
      <c r="O24140"/>
      <c r="P24140"/>
      <c r="Q24140" s="21"/>
      <c r="R24140" s="21"/>
      <c r="S24140" s="21"/>
      <c r="T24140" s="21"/>
      <c r="U24140" s="21"/>
      <c r="V24140" s="21"/>
      <c r="W24140" s="21"/>
      <c r="X24140" s="21"/>
      <c r="Y24140" s="21"/>
    </row>
    <row r="24141" spans="3:25" s="1" customFormat="1" ht="14.5" x14ac:dyDescent="0.35">
      <c r="C24141" s="2"/>
      <c r="E24141" s="7"/>
      <c r="F24141" s="43"/>
      <c r="G24141" s="9"/>
      <c r="H24141" s="9"/>
      <c r="I24141" s="9"/>
      <c r="J24141" s="9"/>
      <c r="K24141" s="9"/>
      <c r="L24141" s="9"/>
      <c r="Q24141" s="21"/>
      <c r="R24141"/>
      <c r="S24141" s="21"/>
      <c r="T24141" s="21"/>
      <c r="U24141" s="21"/>
      <c r="V24141" s="21"/>
      <c r="W24141" s="21"/>
      <c r="X24141" s="21"/>
      <c r="Y24141" s="21"/>
    </row>
    <row r="24142" spans="3:25" s="1" customFormat="1" ht="15" customHeight="1" x14ac:dyDescent="0.25">
      <c r="C24142" s="2"/>
      <c r="E24142" s="7"/>
      <c r="F24142" s="43"/>
      <c r="G24142" s="9"/>
      <c r="H24142" s="9"/>
      <c r="I24142" s="9"/>
      <c r="J24142" s="9"/>
      <c r="K24142" s="9"/>
      <c r="L24142" s="9"/>
      <c r="Q24142" s="21"/>
      <c r="R24142" s="21"/>
      <c r="S24142" s="21"/>
      <c r="T24142" s="21"/>
      <c r="U24142" s="21"/>
      <c r="V24142" s="21"/>
      <c r="W24142" s="21"/>
      <c r="X24142" s="21"/>
      <c r="Y24142" s="21"/>
    </row>
    <row r="24143" spans="3:25" s="1" customFormat="1" ht="15" customHeight="1" x14ac:dyDescent="0.25">
      <c r="C24143" s="2"/>
      <c r="E24143" s="7"/>
      <c r="F24143" s="43"/>
      <c r="G24143" s="9"/>
      <c r="H24143" s="9"/>
      <c r="I24143" s="9"/>
      <c r="J24143" s="9"/>
      <c r="K24143" s="9"/>
      <c r="L24143" s="9"/>
      <c r="Q24143" s="21"/>
      <c r="R24143" s="21"/>
      <c r="S24143" s="21"/>
      <c r="T24143" s="21"/>
      <c r="U24143" s="21"/>
      <c r="V24143" s="21"/>
      <c r="W24143" s="21"/>
      <c r="X24143" s="21"/>
      <c r="Y24143" s="21"/>
    </row>
    <row r="24144" spans="3:25" s="1" customFormat="1" ht="15" customHeight="1" x14ac:dyDescent="0.25">
      <c r="C24144" s="2"/>
      <c r="E24144" s="7"/>
      <c r="F24144" s="43"/>
      <c r="G24144" s="9"/>
      <c r="H24144" s="9"/>
      <c r="I24144" s="9"/>
      <c r="J24144" s="9"/>
      <c r="K24144" s="9"/>
      <c r="L24144" s="9"/>
      <c r="Q24144" s="21"/>
      <c r="R24144" s="21"/>
      <c r="S24144" s="21"/>
      <c r="T24144" s="21"/>
      <c r="U24144" s="21"/>
      <c r="V24144" s="21"/>
      <c r="W24144" s="21"/>
      <c r="X24144" s="21"/>
      <c r="Y24144" s="21"/>
    </row>
    <row r="24145" spans="3:25" s="1" customFormat="1" ht="15" customHeight="1" x14ac:dyDescent="0.35">
      <c r="C24145" s="2"/>
      <c r="E24145" s="7"/>
      <c r="F24145" s="43"/>
      <c r="G24145" s="9"/>
      <c r="H24145" s="9"/>
      <c r="I24145" s="9"/>
      <c r="J24145" s="9"/>
      <c r="K24145" s="9"/>
      <c r="L24145" s="9"/>
      <c r="N24145" s="23"/>
      <c r="Q24145" s="21"/>
      <c r="R24145" s="21"/>
      <c r="S24145" s="21"/>
      <c r="T24145" s="21"/>
      <c r="U24145" s="21"/>
      <c r="V24145" s="21"/>
      <c r="W24145" s="21"/>
      <c r="X24145" s="21"/>
      <c r="Y24145" s="21"/>
    </row>
    <row r="24146" spans="3:25" s="1" customFormat="1" ht="15" customHeight="1" x14ac:dyDescent="0.35">
      <c r="C24146" s="2"/>
      <c r="E24146" s="7"/>
      <c r="F24146" s="43"/>
      <c r="G24146" s="9"/>
      <c r="H24146" s="9"/>
      <c r="I24146" s="9"/>
      <c r="J24146" s="9"/>
      <c r="K24146" s="9"/>
      <c r="L24146" s="9"/>
      <c r="N24146" s="23"/>
      <c r="Q24146" s="21"/>
      <c r="R24146" s="21"/>
      <c r="S24146" s="21"/>
      <c r="T24146" s="21"/>
      <c r="U24146" s="21"/>
      <c r="V24146" s="21"/>
      <c r="W24146" s="21"/>
      <c r="X24146" s="21"/>
      <c r="Y24146" s="21"/>
    </row>
    <row r="24147" spans="3:25" s="1" customFormat="1" ht="15" customHeight="1" x14ac:dyDescent="0.35">
      <c r="C24147" s="2"/>
      <c r="E24147" s="7"/>
      <c r="F24147" s="43"/>
      <c r="G24147" s="9"/>
      <c r="H24147" s="9"/>
      <c r="I24147" s="9"/>
      <c r="J24147" s="9"/>
      <c r="K24147" s="9"/>
      <c r="L24147" s="9"/>
      <c r="N24147" s="23"/>
      <c r="Q24147" s="21"/>
      <c r="R24147" s="21"/>
      <c r="S24147" s="21"/>
      <c r="T24147" s="21"/>
      <c r="U24147" s="21"/>
      <c r="V24147" s="21"/>
      <c r="W24147" s="21"/>
      <c r="X24147" s="21"/>
      <c r="Y24147" s="21"/>
    </row>
    <row r="24148" spans="3:25" s="1" customFormat="1" ht="15" customHeight="1" x14ac:dyDescent="0.35">
      <c r="C24148" s="2"/>
      <c r="E24148" s="7"/>
      <c r="F24148" s="43"/>
      <c r="G24148" s="9"/>
      <c r="H24148" s="9"/>
      <c r="I24148" s="9"/>
      <c r="J24148" s="9"/>
      <c r="K24148" s="9"/>
      <c r="L24148" s="9"/>
      <c r="N24148" s="23"/>
      <c r="Q24148" s="21"/>
      <c r="R24148" s="21"/>
      <c r="S24148" s="21"/>
      <c r="T24148" s="21"/>
      <c r="U24148" s="21"/>
      <c r="V24148" s="21"/>
      <c r="W24148" s="21"/>
      <c r="X24148" s="21"/>
      <c r="Y24148" s="21"/>
    </row>
    <row r="24149" spans="3:25" s="1" customFormat="1" ht="15" customHeight="1" x14ac:dyDescent="0.35">
      <c r="C24149" s="2"/>
      <c r="E24149" s="7"/>
      <c r="F24149" s="43"/>
      <c r="G24149" s="9"/>
      <c r="H24149" s="9"/>
      <c r="I24149" s="9"/>
      <c r="J24149" s="9"/>
      <c r="K24149" s="9"/>
      <c r="L24149" s="9"/>
      <c r="N24149" s="23"/>
      <c r="Q24149" s="21"/>
      <c r="R24149" s="21"/>
      <c r="S24149" s="21"/>
      <c r="T24149" s="21"/>
      <c r="U24149" s="21"/>
      <c r="V24149" s="21"/>
      <c r="W24149" s="21"/>
      <c r="X24149" s="21"/>
      <c r="Y24149" s="21"/>
    </row>
    <row r="24150" spans="3:25" s="1" customFormat="1" ht="15" customHeight="1" x14ac:dyDescent="0.35">
      <c r="C24150" s="2"/>
      <c r="E24150" s="7"/>
      <c r="F24150" s="43"/>
      <c r="G24150" s="9"/>
      <c r="H24150" s="9"/>
      <c r="I24150" s="9"/>
      <c r="J24150" s="9"/>
      <c r="K24150" s="9"/>
      <c r="L24150" s="9"/>
      <c r="N24150" s="23"/>
      <c r="O24150"/>
      <c r="P24150"/>
      <c r="Q24150" s="21"/>
      <c r="R24150" s="21"/>
      <c r="S24150" s="21"/>
      <c r="T24150" s="21"/>
      <c r="U24150" s="21"/>
      <c r="V24150" s="21"/>
      <c r="W24150" s="21"/>
      <c r="X24150" s="21"/>
      <c r="Y24150" s="21"/>
    </row>
    <row r="24151" spans="3:25" s="1" customFormat="1" ht="15" customHeight="1" x14ac:dyDescent="0.35">
      <c r="C24151" s="2"/>
      <c r="E24151" s="7"/>
      <c r="F24151" s="43"/>
      <c r="G24151" s="9"/>
      <c r="H24151" s="9"/>
      <c r="I24151" s="9"/>
      <c r="J24151" s="9"/>
      <c r="K24151" s="9"/>
      <c r="L24151" s="9"/>
      <c r="N24151" s="23"/>
      <c r="Q24151" s="21"/>
      <c r="R24151" s="21"/>
      <c r="S24151" s="21"/>
      <c r="T24151" s="21"/>
      <c r="U24151" s="21"/>
      <c r="V24151" s="21"/>
      <c r="W24151" s="21"/>
      <c r="X24151" s="21"/>
      <c r="Y24151" s="21"/>
    </row>
    <row r="24152" spans="3:25" s="1" customFormat="1" ht="15" customHeight="1" x14ac:dyDescent="0.35">
      <c r="C24152" s="2"/>
      <c r="E24152" s="7"/>
      <c r="F24152" s="43"/>
      <c r="G24152" s="9"/>
      <c r="H24152" s="9"/>
      <c r="I24152" s="9"/>
      <c r="J24152" s="9"/>
      <c r="K24152" s="9"/>
      <c r="L24152" s="9"/>
      <c r="N24152" s="23"/>
      <c r="Q24152" s="21"/>
      <c r="R24152" s="21"/>
      <c r="S24152" s="21"/>
      <c r="T24152" s="21"/>
      <c r="U24152" s="21"/>
      <c r="V24152" s="21"/>
      <c r="W24152" s="21"/>
      <c r="X24152" s="21"/>
      <c r="Y24152" s="21"/>
    </row>
    <row r="24153" spans="3:25" s="1" customFormat="1" ht="15" customHeight="1" x14ac:dyDescent="0.35">
      <c r="C24153" s="2"/>
      <c r="E24153" s="7"/>
      <c r="F24153" s="43"/>
      <c r="G24153" s="9"/>
      <c r="H24153" s="9"/>
      <c r="I24153" s="9"/>
      <c r="J24153" s="9"/>
      <c r="K24153" s="9"/>
      <c r="L24153" s="9"/>
      <c r="N24153" s="23"/>
      <c r="Q24153" s="21"/>
      <c r="R24153" s="21"/>
      <c r="S24153" s="21"/>
      <c r="T24153" s="21"/>
      <c r="U24153" s="21"/>
      <c r="V24153" s="21"/>
      <c r="W24153" s="21"/>
      <c r="X24153" s="21"/>
      <c r="Y24153" s="21"/>
    </row>
    <row r="24154" spans="3:25" s="1" customFormat="1" ht="15" customHeight="1" x14ac:dyDescent="0.25">
      <c r="C24154" s="2"/>
      <c r="E24154" s="7"/>
      <c r="F24154" s="43"/>
      <c r="G24154" s="9"/>
      <c r="H24154" s="9"/>
      <c r="I24154" s="9"/>
      <c r="J24154" s="9"/>
      <c r="K24154" s="9"/>
      <c r="L24154" s="9"/>
      <c r="Q24154" s="21"/>
      <c r="R24154" s="21"/>
      <c r="S24154" s="21"/>
      <c r="T24154" s="21"/>
      <c r="U24154" s="21"/>
      <c r="V24154" s="21"/>
      <c r="W24154" s="21"/>
      <c r="X24154" s="21"/>
      <c r="Y24154" s="21"/>
    </row>
    <row r="24155" spans="3:25" s="1" customFormat="1" ht="15" customHeight="1" x14ac:dyDescent="0.25">
      <c r="C24155" s="2"/>
      <c r="E24155" s="7"/>
      <c r="F24155" s="43"/>
      <c r="G24155" s="9"/>
      <c r="H24155" s="9"/>
      <c r="I24155" s="9"/>
      <c r="J24155" s="9"/>
      <c r="K24155" s="9"/>
      <c r="L24155" s="9"/>
      <c r="Q24155" s="21"/>
      <c r="R24155" s="21"/>
      <c r="S24155" s="21"/>
      <c r="T24155" s="21"/>
      <c r="U24155" s="21"/>
      <c r="V24155" s="21"/>
      <c r="W24155" s="21"/>
      <c r="X24155" s="21"/>
      <c r="Y24155" s="21"/>
    </row>
    <row r="24156" spans="3:25" s="1" customFormat="1" ht="15" customHeight="1" x14ac:dyDescent="0.35">
      <c r="C24156" s="2"/>
      <c r="E24156" s="7"/>
      <c r="F24156" s="43"/>
      <c r="G24156" s="9"/>
      <c r="H24156" s="9"/>
      <c r="I24156" s="9"/>
      <c r="J24156" s="9"/>
      <c r="K24156" s="9"/>
      <c r="L24156" s="9"/>
      <c r="N24156" s="23"/>
      <c r="Q24156" s="21"/>
      <c r="R24156" s="21"/>
      <c r="S24156" s="21"/>
      <c r="T24156" s="21"/>
      <c r="U24156" s="21"/>
      <c r="V24156" s="21"/>
      <c r="W24156" s="21"/>
      <c r="X24156" s="21"/>
      <c r="Y24156" s="21"/>
    </row>
    <row r="24157" spans="3:25" s="1" customFormat="1" ht="14.5" x14ac:dyDescent="0.35">
      <c r="C24157" s="2"/>
      <c r="E24157" s="7"/>
      <c r="F24157" s="43"/>
      <c r="G24157" s="9"/>
      <c r="H24157" s="9"/>
      <c r="I24157" s="9"/>
      <c r="J24157" s="9"/>
      <c r="K24157" s="9"/>
      <c r="L24157" s="9"/>
      <c r="N24157" s="23"/>
      <c r="Q24157" s="21"/>
      <c r="R24157" s="21"/>
      <c r="S24157"/>
      <c r="T24157"/>
      <c r="U24157"/>
      <c r="V24157"/>
      <c r="W24157"/>
      <c r="X24157"/>
      <c r="Y24157"/>
    </row>
    <row r="24158" spans="3:25" s="1" customFormat="1" ht="15" customHeight="1" x14ac:dyDescent="0.35">
      <c r="C24158" s="2"/>
      <c r="E24158" s="7"/>
      <c r="F24158" s="43"/>
      <c r="G24158" s="9"/>
      <c r="H24158" s="9"/>
      <c r="I24158" s="9"/>
      <c r="J24158" s="9"/>
      <c r="K24158" s="9"/>
      <c r="L24158" s="9"/>
      <c r="O24158"/>
      <c r="P24158"/>
      <c r="Q24158" s="21"/>
      <c r="R24158" s="21"/>
      <c r="S24158" s="21"/>
      <c r="T24158" s="21"/>
      <c r="U24158" s="21"/>
      <c r="V24158" s="21"/>
      <c r="W24158" s="21"/>
      <c r="X24158" s="21"/>
      <c r="Y24158" s="21"/>
    </row>
    <row r="24159" spans="3:25" s="1" customFormat="1" ht="15" customHeight="1" x14ac:dyDescent="0.25">
      <c r="C24159" s="2"/>
      <c r="E24159" s="7"/>
      <c r="F24159" s="43"/>
      <c r="G24159" s="9"/>
      <c r="H24159" s="9"/>
      <c r="I24159" s="9"/>
      <c r="J24159" s="9"/>
      <c r="K24159" s="9"/>
      <c r="L24159" s="9"/>
      <c r="Q24159" s="21"/>
      <c r="R24159" s="21"/>
      <c r="S24159" s="21"/>
      <c r="T24159" s="21"/>
      <c r="U24159" s="21"/>
      <c r="V24159" s="21"/>
      <c r="W24159" s="21"/>
      <c r="X24159" s="21"/>
      <c r="Y24159" s="21"/>
    </row>
    <row r="24160" spans="3:25" s="1" customFormat="1" ht="15" customHeight="1" x14ac:dyDescent="0.35">
      <c r="C24160" s="2"/>
      <c r="E24160" s="7"/>
      <c r="F24160" s="43"/>
      <c r="G24160" s="9"/>
      <c r="H24160" s="9"/>
      <c r="I24160" s="9"/>
      <c r="J24160" s="9"/>
      <c r="K24160" s="9"/>
      <c r="L24160" s="9"/>
      <c r="Q24160" s="21"/>
      <c r="R24160" s="21"/>
      <c r="S24160"/>
      <c r="T24160"/>
      <c r="U24160"/>
      <c r="V24160"/>
      <c r="W24160"/>
      <c r="X24160"/>
      <c r="Y24160"/>
    </row>
    <row r="24161" spans="3:27" s="1" customFormat="1" x14ac:dyDescent="0.25">
      <c r="C24161" s="2"/>
      <c r="E24161" s="7"/>
      <c r="F24161" s="43"/>
      <c r="G24161" s="9"/>
      <c r="H24161" s="9"/>
      <c r="I24161" s="9"/>
      <c r="J24161" s="9"/>
      <c r="K24161" s="9"/>
      <c r="L24161" s="9"/>
      <c r="Q24161" s="21"/>
      <c r="R24161" s="21"/>
    </row>
    <row r="24162" spans="3:27" s="1" customFormat="1" ht="15" customHeight="1" x14ac:dyDescent="0.35">
      <c r="C24162" s="2"/>
      <c r="E24162" s="7"/>
      <c r="F24162" s="43"/>
      <c r="G24162" s="9"/>
      <c r="H24162" s="9"/>
      <c r="I24162" s="9"/>
      <c r="J24162" s="9"/>
      <c r="K24162" s="9"/>
      <c r="L24162" s="9"/>
      <c r="Q24162" s="21"/>
      <c r="R24162" s="21"/>
      <c r="S24162" s="21"/>
      <c r="T24162" s="21"/>
      <c r="U24162" s="21"/>
      <c r="V24162" s="21"/>
      <c r="W24162" s="21"/>
      <c r="X24162" s="21"/>
      <c r="Y24162" s="21"/>
      <c r="Z24162"/>
      <c r="AA24162"/>
    </row>
    <row r="24163" spans="3:27" s="1" customFormat="1" ht="15" customHeight="1" x14ac:dyDescent="0.35">
      <c r="C24163" s="2"/>
      <c r="E24163" s="7"/>
      <c r="F24163" s="43"/>
      <c r="G24163" s="9"/>
      <c r="H24163" s="9"/>
      <c r="I24163" s="9"/>
      <c r="J24163" s="9"/>
      <c r="K24163" s="9"/>
      <c r="L24163" s="9"/>
      <c r="N24163" s="23"/>
      <c r="Q24163" s="21"/>
      <c r="R24163" s="21"/>
      <c r="S24163" s="21"/>
      <c r="T24163" s="21"/>
      <c r="U24163" s="21"/>
      <c r="V24163" s="21"/>
      <c r="W24163" s="21"/>
      <c r="X24163" s="21"/>
      <c r="Y24163" s="21"/>
    </row>
    <row r="24164" spans="3:27" s="1" customFormat="1" ht="15" customHeight="1" x14ac:dyDescent="0.35">
      <c r="C24164" s="2"/>
      <c r="E24164" s="7"/>
      <c r="F24164" s="43"/>
      <c r="G24164" s="9"/>
      <c r="H24164" s="9"/>
      <c r="I24164" s="9"/>
      <c r="J24164" s="9"/>
      <c r="K24164" s="9"/>
      <c r="L24164" s="9"/>
      <c r="N24164" s="23"/>
      <c r="Q24164" s="21"/>
      <c r="R24164" s="21"/>
      <c r="S24164" s="21"/>
      <c r="T24164" s="21"/>
      <c r="U24164" s="21"/>
      <c r="V24164" s="21"/>
      <c r="W24164" s="21"/>
      <c r="X24164" s="21"/>
      <c r="Y24164" s="21"/>
    </row>
    <row r="24165" spans="3:27" s="1" customFormat="1" ht="15" customHeight="1" x14ac:dyDescent="0.35">
      <c r="C24165" s="2"/>
      <c r="E24165" s="7"/>
      <c r="F24165" s="43"/>
      <c r="G24165" s="9"/>
      <c r="H24165" s="9"/>
      <c r="I24165" s="9"/>
      <c r="J24165" s="9"/>
      <c r="K24165" s="9"/>
      <c r="L24165" s="9"/>
      <c r="N24165" s="23"/>
      <c r="Q24165" s="21"/>
      <c r="R24165" s="21"/>
      <c r="S24165" s="21"/>
      <c r="T24165" s="21"/>
      <c r="U24165" s="21"/>
      <c r="V24165" s="21"/>
      <c r="W24165" s="21"/>
      <c r="X24165" s="21"/>
      <c r="Y24165" s="21"/>
    </row>
    <row r="24166" spans="3:27" s="1" customFormat="1" ht="15" customHeight="1" x14ac:dyDescent="0.35">
      <c r="C24166" s="2"/>
      <c r="E24166" s="7"/>
      <c r="F24166" s="43"/>
      <c r="G24166" s="9"/>
      <c r="H24166" s="9"/>
      <c r="I24166" s="9"/>
      <c r="J24166" s="9"/>
      <c r="K24166" s="9"/>
      <c r="L24166" s="9"/>
      <c r="Q24166" s="21"/>
      <c r="R24166" s="21"/>
      <c r="S24166" s="21"/>
      <c r="T24166" s="21"/>
      <c r="U24166" s="21"/>
      <c r="V24166" s="21"/>
      <c r="W24166" s="21"/>
      <c r="X24166" s="21"/>
      <c r="Y24166" s="21"/>
      <c r="Z24166"/>
      <c r="AA24166"/>
    </row>
    <row r="24167" spans="3:27" s="1" customFormat="1" ht="15" customHeight="1" x14ac:dyDescent="0.35">
      <c r="C24167" s="2"/>
      <c r="E24167" s="7"/>
      <c r="F24167" s="43"/>
      <c r="G24167" s="9"/>
      <c r="H24167" s="9"/>
      <c r="I24167" s="9"/>
      <c r="J24167" s="9"/>
      <c r="K24167" s="9"/>
      <c r="L24167" s="9"/>
      <c r="O24167"/>
      <c r="P24167"/>
      <c r="Q24167" s="21"/>
      <c r="R24167" s="21"/>
      <c r="S24167" s="21"/>
      <c r="T24167" s="21"/>
      <c r="U24167" s="21"/>
      <c r="V24167" s="21"/>
      <c r="W24167" s="21"/>
      <c r="X24167" s="21"/>
      <c r="Y24167" s="21"/>
    </row>
    <row r="24168" spans="3:27" s="1" customFormat="1" ht="15" customHeight="1" x14ac:dyDescent="0.25">
      <c r="C24168" s="2"/>
      <c r="E24168" s="7"/>
      <c r="F24168" s="43"/>
      <c r="G24168" s="9"/>
      <c r="H24168" s="9"/>
      <c r="I24168" s="9"/>
      <c r="J24168" s="9"/>
      <c r="K24168" s="9"/>
      <c r="L24168" s="9"/>
      <c r="Q24168" s="21"/>
      <c r="R24168" s="21"/>
      <c r="S24168" s="21"/>
      <c r="T24168" s="21"/>
      <c r="U24168" s="21"/>
      <c r="V24168" s="21"/>
      <c r="W24168" s="21"/>
      <c r="X24168" s="21"/>
      <c r="Y24168" s="21"/>
    </row>
    <row r="24169" spans="3:27" s="1" customFormat="1" ht="14.5" x14ac:dyDescent="0.35">
      <c r="C24169" s="2"/>
      <c r="E24169" s="7"/>
      <c r="F24169" s="43"/>
      <c r="G24169" s="9"/>
      <c r="H24169" s="9"/>
      <c r="I24169" s="9"/>
      <c r="J24169" s="9"/>
      <c r="K24169" s="9"/>
      <c r="L24169" s="9"/>
      <c r="N24169" s="23"/>
      <c r="O24169"/>
      <c r="P24169"/>
      <c r="Q24169" s="21"/>
      <c r="R24169" s="21"/>
      <c r="S24169" s="21"/>
      <c r="T24169" s="21"/>
      <c r="U24169" s="21"/>
      <c r="V24169" s="21"/>
      <c r="W24169" s="21"/>
      <c r="X24169" s="21"/>
      <c r="Y24169" s="21"/>
    </row>
    <row r="24170" spans="3:27" s="1" customFormat="1" ht="15" customHeight="1" x14ac:dyDescent="0.35">
      <c r="C24170" s="2"/>
      <c r="E24170" s="7"/>
      <c r="F24170" s="43"/>
      <c r="G24170" s="9"/>
      <c r="H24170" s="9"/>
      <c r="I24170" s="9"/>
      <c r="J24170" s="9"/>
      <c r="K24170" s="9"/>
      <c r="L24170" s="9"/>
      <c r="N24170" s="23"/>
      <c r="Q24170" s="21"/>
      <c r="R24170" s="21"/>
      <c r="S24170" s="21"/>
      <c r="T24170" s="21"/>
      <c r="U24170" s="21"/>
      <c r="V24170" s="21"/>
      <c r="W24170" s="21"/>
      <c r="X24170" s="21"/>
      <c r="Y24170" s="21"/>
    </row>
    <row r="24171" spans="3:27" s="1" customFormat="1" ht="14.5" x14ac:dyDescent="0.35">
      <c r="C24171" s="2"/>
      <c r="E24171" s="7"/>
      <c r="F24171" s="43"/>
      <c r="G24171" s="9"/>
      <c r="H24171" s="9"/>
      <c r="I24171" s="9"/>
      <c r="J24171" s="9"/>
      <c r="K24171" s="9"/>
      <c r="L24171" s="9"/>
      <c r="O24171"/>
      <c r="P24171"/>
      <c r="Q24171" s="21"/>
      <c r="R24171" s="21"/>
      <c r="S24171" s="21"/>
      <c r="T24171" s="21"/>
      <c r="U24171" s="21"/>
      <c r="V24171" s="21"/>
      <c r="W24171" s="21"/>
      <c r="X24171" s="21"/>
      <c r="Y24171" s="21"/>
    </row>
    <row r="24172" spans="3:27" s="1" customFormat="1" ht="15" customHeight="1" x14ac:dyDescent="0.35">
      <c r="C24172" s="2"/>
      <c r="E24172" s="7"/>
      <c r="F24172" s="43"/>
      <c r="G24172" s="9"/>
      <c r="H24172" s="9"/>
      <c r="I24172" s="9"/>
      <c r="J24172" s="9"/>
      <c r="K24172" s="9"/>
      <c r="L24172" s="9"/>
      <c r="N24172" s="23"/>
      <c r="Q24172" s="21"/>
      <c r="R24172" s="21"/>
      <c r="S24172" s="21"/>
      <c r="T24172" s="21"/>
      <c r="U24172" s="21"/>
      <c r="V24172" s="21"/>
      <c r="W24172" s="21"/>
      <c r="X24172" s="21"/>
      <c r="Y24172" s="21"/>
    </row>
    <row r="24173" spans="3:27" s="1" customFormat="1" ht="15" customHeight="1" x14ac:dyDescent="0.25">
      <c r="C24173" s="2"/>
      <c r="E24173" s="7"/>
      <c r="F24173" s="43"/>
      <c r="G24173" s="9"/>
      <c r="H24173" s="9"/>
      <c r="I24173" s="9"/>
      <c r="J24173" s="9"/>
      <c r="K24173" s="9"/>
      <c r="L24173" s="9"/>
      <c r="Q24173" s="21"/>
      <c r="R24173" s="21"/>
      <c r="S24173" s="21"/>
      <c r="T24173" s="21"/>
      <c r="U24173" s="21"/>
      <c r="V24173" s="21"/>
      <c r="W24173" s="21"/>
      <c r="X24173" s="21"/>
      <c r="Y24173" s="21"/>
    </row>
    <row r="24174" spans="3:27" s="1" customFormat="1" ht="15" customHeight="1" x14ac:dyDescent="0.35">
      <c r="C24174" s="2"/>
      <c r="E24174" s="7"/>
      <c r="F24174" s="43"/>
      <c r="G24174" s="9"/>
      <c r="H24174" s="9"/>
      <c r="I24174" s="9"/>
      <c r="J24174" s="9"/>
      <c r="K24174" s="9"/>
      <c r="L24174" s="9"/>
      <c r="Q24174" s="21"/>
      <c r="R24174" s="21"/>
      <c r="S24174"/>
      <c r="T24174"/>
      <c r="U24174"/>
      <c r="V24174"/>
      <c r="W24174"/>
      <c r="X24174"/>
      <c r="Y24174"/>
    </row>
    <row r="24175" spans="3:27" s="1" customFormat="1" ht="15" customHeight="1" x14ac:dyDescent="0.25">
      <c r="C24175" s="2"/>
      <c r="E24175" s="7"/>
      <c r="F24175" s="43"/>
      <c r="G24175" s="9"/>
      <c r="H24175" s="9"/>
      <c r="I24175" s="9"/>
      <c r="J24175" s="9"/>
      <c r="K24175" s="9"/>
      <c r="L24175" s="9"/>
      <c r="Q24175" s="21"/>
      <c r="R24175" s="21"/>
      <c r="S24175" s="21"/>
      <c r="T24175" s="21"/>
      <c r="U24175" s="21"/>
      <c r="V24175" s="21"/>
      <c r="W24175" s="21"/>
      <c r="X24175" s="21"/>
      <c r="Y24175" s="21"/>
    </row>
    <row r="24176" spans="3:27" s="1" customFormat="1" ht="15" customHeight="1" x14ac:dyDescent="0.35">
      <c r="C24176" s="2"/>
      <c r="E24176" s="7"/>
      <c r="F24176" s="43"/>
      <c r="G24176" s="9"/>
      <c r="H24176" s="9"/>
      <c r="I24176" s="9"/>
      <c r="J24176" s="9"/>
      <c r="K24176" s="9"/>
      <c r="L24176" s="9"/>
      <c r="Q24176" s="21"/>
      <c r="R24176"/>
      <c r="S24176" s="21"/>
      <c r="T24176" s="21"/>
      <c r="U24176" s="21"/>
      <c r="V24176" s="21"/>
      <c r="W24176" s="21"/>
      <c r="X24176" s="21"/>
      <c r="Y24176" s="21"/>
    </row>
    <row r="24177" spans="3:27" s="1" customFormat="1" ht="15" customHeight="1" x14ac:dyDescent="0.35">
      <c r="C24177" s="2"/>
      <c r="E24177" s="7"/>
      <c r="F24177" s="43"/>
      <c r="G24177" s="9"/>
      <c r="H24177" s="9"/>
      <c r="I24177" s="9"/>
      <c r="J24177" s="9"/>
      <c r="K24177" s="9"/>
      <c r="L24177" s="9"/>
      <c r="N24177" s="23"/>
      <c r="Q24177" s="21"/>
      <c r="R24177" s="21"/>
      <c r="S24177" s="21"/>
      <c r="T24177" s="21"/>
      <c r="U24177" s="21"/>
      <c r="V24177" s="21"/>
      <c r="W24177" s="21"/>
      <c r="X24177" s="21"/>
      <c r="Y24177" s="21"/>
    </row>
    <row r="24178" spans="3:27" s="1" customFormat="1" ht="15" customHeight="1" x14ac:dyDescent="0.35">
      <c r="C24178" s="2"/>
      <c r="E24178" s="7"/>
      <c r="F24178" s="43"/>
      <c r="G24178" s="9"/>
      <c r="H24178" s="9"/>
      <c r="I24178" s="9"/>
      <c r="J24178" s="9"/>
      <c r="K24178" s="9"/>
      <c r="L24178" s="9"/>
      <c r="N24178" s="23"/>
      <c r="Q24178" s="21"/>
      <c r="R24178" s="21"/>
      <c r="S24178" s="21"/>
      <c r="T24178" s="21"/>
      <c r="U24178" s="21"/>
      <c r="V24178" s="21"/>
      <c r="W24178" s="21"/>
      <c r="X24178" s="21"/>
      <c r="Y24178" s="21"/>
    </row>
    <row r="24179" spans="3:27" s="1" customFormat="1" ht="14.5" x14ac:dyDescent="0.35">
      <c r="C24179" s="2"/>
      <c r="E24179" s="7"/>
      <c r="F24179" s="43"/>
      <c r="G24179" s="9"/>
      <c r="H24179" s="9"/>
      <c r="I24179" s="9"/>
      <c r="J24179" s="9"/>
      <c r="K24179" s="9"/>
      <c r="L24179" s="9"/>
      <c r="N24179" s="23"/>
      <c r="O24179"/>
      <c r="P24179"/>
      <c r="Q24179" s="21"/>
      <c r="R24179" s="21"/>
      <c r="S24179" s="21"/>
      <c r="T24179" s="21"/>
      <c r="U24179" s="21"/>
      <c r="V24179" s="21"/>
      <c r="W24179" s="21"/>
      <c r="X24179" s="21"/>
      <c r="Y24179" s="21"/>
    </row>
    <row r="24180" spans="3:27" s="1" customFormat="1" ht="15" customHeight="1" x14ac:dyDescent="0.35">
      <c r="C24180" s="2"/>
      <c r="E24180" s="7"/>
      <c r="F24180" s="43"/>
      <c r="G24180" s="9"/>
      <c r="H24180" s="9"/>
      <c r="I24180" s="9"/>
      <c r="J24180" s="9"/>
      <c r="K24180" s="9"/>
      <c r="L24180" s="9"/>
      <c r="M24180" s="23"/>
      <c r="N24180" s="23"/>
      <c r="O24180"/>
      <c r="P24180"/>
      <c r="Q24180" s="21"/>
      <c r="R24180" s="21"/>
      <c r="S24180" s="21"/>
      <c r="T24180" s="21"/>
      <c r="U24180" s="21"/>
      <c r="V24180" s="21"/>
      <c r="W24180" s="21"/>
      <c r="X24180" s="21"/>
      <c r="Y24180" s="21"/>
    </row>
    <row r="24181" spans="3:27" s="1" customFormat="1" ht="15" customHeight="1" x14ac:dyDescent="0.35">
      <c r="C24181" s="2"/>
      <c r="E24181" s="7"/>
      <c r="F24181" s="43"/>
      <c r="G24181" s="9"/>
      <c r="H24181" s="9"/>
      <c r="I24181" s="9"/>
      <c r="J24181" s="9"/>
      <c r="K24181" s="9"/>
      <c r="L24181" s="9"/>
      <c r="N24181" s="23"/>
      <c r="Q24181" s="21"/>
      <c r="R24181" s="21"/>
    </row>
    <row r="24182" spans="3:27" s="1" customFormat="1" ht="15" customHeight="1" x14ac:dyDescent="0.25">
      <c r="C24182" s="2"/>
      <c r="E24182" s="7"/>
      <c r="F24182" s="43"/>
      <c r="G24182" s="9"/>
      <c r="H24182" s="9"/>
      <c r="I24182" s="9"/>
      <c r="J24182" s="9"/>
      <c r="K24182" s="9"/>
      <c r="L24182" s="9"/>
      <c r="Q24182" s="21"/>
      <c r="R24182" s="21"/>
    </row>
    <row r="24183" spans="3:27" s="1" customFormat="1" ht="15" customHeight="1" x14ac:dyDescent="0.35">
      <c r="C24183" s="2"/>
      <c r="E24183" s="7"/>
      <c r="F24183" s="43"/>
      <c r="G24183" s="9"/>
      <c r="H24183" s="9"/>
      <c r="I24183" s="9"/>
      <c r="J24183" s="9"/>
      <c r="K24183" s="9"/>
      <c r="L24183" s="9"/>
      <c r="N24183" s="23"/>
      <c r="O24183"/>
      <c r="P24183"/>
      <c r="Q24183" s="21"/>
      <c r="R24183" s="21"/>
      <c r="S24183" s="21"/>
      <c r="T24183" s="21"/>
      <c r="U24183" s="21"/>
      <c r="V24183" s="21"/>
      <c r="W24183" s="21"/>
      <c r="X24183" s="21"/>
      <c r="Y24183" s="21"/>
    </row>
    <row r="24184" spans="3:27" s="1" customFormat="1" ht="15" customHeight="1" x14ac:dyDescent="0.35">
      <c r="C24184" s="2"/>
      <c r="E24184" s="7"/>
      <c r="F24184" s="43"/>
      <c r="G24184" s="9"/>
      <c r="H24184" s="9"/>
      <c r="I24184" s="9"/>
      <c r="J24184" s="9"/>
      <c r="K24184" s="9"/>
      <c r="L24184" s="9"/>
      <c r="M24184" s="23"/>
      <c r="N24184" s="23"/>
      <c r="Q24184" s="21"/>
      <c r="R24184" s="24"/>
      <c r="S24184" s="21"/>
      <c r="T24184" s="21"/>
      <c r="U24184" s="21"/>
      <c r="V24184" s="21"/>
      <c r="W24184" s="21"/>
      <c r="X24184" s="21"/>
      <c r="Y24184" s="21"/>
    </row>
    <row r="24185" spans="3:27" s="1" customFormat="1" ht="14.5" x14ac:dyDescent="0.35">
      <c r="C24185" s="2"/>
      <c r="E24185" s="7"/>
      <c r="F24185" s="43"/>
      <c r="G24185" s="9"/>
      <c r="H24185" s="9"/>
      <c r="I24185" s="9"/>
      <c r="J24185" s="9"/>
      <c r="K24185" s="9"/>
      <c r="L24185" s="9"/>
      <c r="M24185" s="23"/>
      <c r="N24185" s="23"/>
      <c r="O24185"/>
      <c r="P24185"/>
      <c r="Q24185" s="21"/>
      <c r="R24185" s="21"/>
      <c r="S24185" s="21"/>
      <c r="T24185" s="21"/>
      <c r="U24185" s="21"/>
      <c r="V24185" s="21"/>
      <c r="W24185" s="21"/>
      <c r="X24185" s="21"/>
      <c r="Y24185" s="21"/>
    </row>
    <row r="24186" spans="3:27" s="1" customFormat="1" ht="15" customHeight="1" x14ac:dyDescent="0.25">
      <c r="C24186" s="2"/>
      <c r="E24186" s="7"/>
      <c r="F24186" s="43"/>
      <c r="G24186" s="9"/>
      <c r="H24186" s="9"/>
      <c r="I24186" s="9"/>
      <c r="J24186" s="9"/>
      <c r="K24186" s="9"/>
      <c r="L24186" s="9"/>
      <c r="Q24186" s="21"/>
      <c r="R24186" s="21"/>
      <c r="S24186" s="21"/>
      <c r="T24186" s="21"/>
      <c r="U24186" s="21"/>
      <c r="V24186" s="21"/>
      <c r="W24186" s="21"/>
      <c r="X24186" s="21"/>
      <c r="Y24186" s="21"/>
      <c r="Z24186" s="24"/>
      <c r="AA24186" s="24"/>
    </row>
    <row r="24187" spans="3:27" s="1" customFormat="1" ht="15" customHeight="1" x14ac:dyDescent="0.25">
      <c r="C24187" s="2"/>
      <c r="E24187" s="7"/>
      <c r="F24187" s="43"/>
      <c r="G24187" s="9"/>
      <c r="H24187" s="9"/>
      <c r="I24187" s="9"/>
      <c r="J24187" s="9"/>
      <c r="K24187" s="9"/>
      <c r="L24187" s="9"/>
      <c r="Q24187" s="21"/>
      <c r="R24187" s="21"/>
      <c r="S24187" s="21"/>
      <c r="T24187" s="21"/>
      <c r="U24187" s="21"/>
      <c r="V24187" s="21"/>
      <c r="W24187" s="21"/>
      <c r="X24187" s="21"/>
      <c r="Y24187" s="21"/>
    </row>
    <row r="24188" spans="3:27" s="1" customFormat="1" ht="15" customHeight="1" x14ac:dyDescent="0.35">
      <c r="C24188" s="2"/>
      <c r="E24188" s="7"/>
      <c r="F24188" s="43"/>
      <c r="G24188" s="9"/>
      <c r="H24188" s="9"/>
      <c r="I24188" s="9"/>
      <c r="J24188" s="9"/>
      <c r="K24188" s="9"/>
      <c r="L24188" s="9"/>
      <c r="Q24188" s="21"/>
      <c r="R24188"/>
      <c r="S24188" s="21"/>
      <c r="T24188" s="21"/>
      <c r="U24188" s="21"/>
      <c r="V24188" s="21"/>
      <c r="W24188" s="21"/>
      <c r="X24188" s="21"/>
      <c r="Y24188" s="21"/>
    </row>
    <row r="24189" spans="3:27" s="1" customFormat="1" ht="15" customHeight="1" x14ac:dyDescent="0.35">
      <c r="C24189" s="2"/>
      <c r="E24189" s="7"/>
      <c r="F24189" s="43"/>
      <c r="G24189" s="9"/>
      <c r="H24189" s="9"/>
      <c r="I24189" s="9"/>
      <c r="J24189" s="9"/>
      <c r="K24189" s="9"/>
      <c r="L24189" s="9"/>
      <c r="M24189" s="23"/>
      <c r="N24189" s="23"/>
      <c r="Q24189" s="21"/>
      <c r="R24189" s="21"/>
      <c r="S24189" s="21"/>
      <c r="T24189" s="21"/>
      <c r="U24189" s="21"/>
      <c r="V24189" s="21"/>
      <c r="W24189" s="21"/>
      <c r="X24189" s="21"/>
      <c r="Y24189" s="21"/>
    </row>
    <row r="24190" spans="3:27" s="1" customFormat="1" ht="15" customHeight="1" x14ac:dyDescent="0.25">
      <c r="C24190" s="2"/>
      <c r="E24190" s="7"/>
      <c r="F24190" s="43"/>
      <c r="G24190" s="9"/>
      <c r="H24190" s="9"/>
      <c r="I24190" s="9"/>
      <c r="J24190" s="9"/>
      <c r="K24190" s="9"/>
      <c r="L24190" s="9"/>
      <c r="Q24190" s="21"/>
      <c r="R24190" s="21"/>
      <c r="S24190" s="21"/>
      <c r="T24190" s="21"/>
      <c r="U24190" s="21"/>
      <c r="V24190" s="21"/>
      <c r="W24190" s="21"/>
      <c r="X24190" s="21"/>
      <c r="Y24190" s="21"/>
    </row>
    <row r="24191" spans="3:27" s="1" customFormat="1" ht="15" customHeight="1" x14ac:dyDescent="0.35">
      <c r="C24191" s="2"/>
      <c r="E24191" s="7"/>
      <c r="F24191" s="43"/>
      <c r="G24191" s="9"/>
      <c r="H24191" s="9"/>
      <c r="I24191" s="9"/>
      <c r="J24191" s="9"/>
      <c r="K24191" s="9"/>
      <c r="L24191" s="9"/>
      <c r="N24191" s="23"/>
      <c r="Q24191" s="21"/>
      <c r="S24191"/>
      <c r="T24191"/>
      <c r="U24191"/>
      <c r="V24191"/>
      <c r="W24191"/>
      <c r="X24191"/>
      <c r="Y24191"/>
    </row>
    <row r="24192" spans="3:27" s="1" customFormat="1" ht="15" customHeight="1" x14ac:dyDescent="0.35">
      <c r="C24192" s="2"/>
      <c r="E24192" s="7"/>
      <c r="F24192" s="43"/>
      <c r="G24192" s="9"/>
      <c r="H24192" s="9"/>
      <c r="I24192" s="9"/>
      <c r="J24192" s="9"/>
      <c r="K24192" s="9"/>
      <c r="L24192" s="9"/>
      <c r="N24192" s="23"/>
      <c r="Q24192" s="21"/>
      <c r="R24192"/>
      <c r="S24192"/>
      <c r="T24192"/>
      <c r="U24192"/>
      <c r="V24192"/>
      <c r="W24192"/>
      <c r="X24192"/>
      <c r="Y24192"/>
    </row>
    <row r="24193" spans="3:27" s="1" customFormat="1" ht="15" customHeight="1" x14ac:dyDescent="0.35">
      <c r="C24193" s="2"/>
      <c r="E24193" s="7"/>
      <c r="F24193" s="43"/>
      <c r="G24193" s="9"/>
      <c r="H24193" s="9"/>
      <c r="I24193" s="9"/>
      <c r="J24193" s="9"/>
      <c r="K24193" s="9"/>
      <c r="L24193" s="9"/>
      <c r="N24193" s="23"/>
      <c r="Q24193" s="21"/>
      <c r="R24193" s="21"/>
      <c r="S24193"/>
      <c r="T24193"/>
      <c r="U24193"/>
      <c r="V24193"/>
      <c r="W24193"/>
      <c r="X24193"/>
      <c r="Y24193"/>
    </row>
    <row r="24194" spans="3:27" s="1" customFormat="1" ht="12.75" customHeight="1" x14ac:dyDescent="0.35">
      <c r="C24194" s="2"/>
      <c r="E24194" s="7"/>
      <c r="F24194" s="43"/>
      <c r="G24194" s="9"/>
      <c r="H24194" s="9"/>
      <c r="I24194" s="9"/>
      <c r="J24194" s="9"/>
      <c r="K24194" s="9"/>
      <c r="L24194" s="9"/>
      <c r="N24194" s="23"/>
      <c r="Q24194" s="21"/>
      <c r="R24194" s="21"/>
      <c r="S24194" s="21"/>
      <c r="T24194" s="21"/>
      <c r="U24194" s="21"/>
      <c r="V24194" s="21"/>
      <c r="W24194" s="21"/>
      <c r="X24194" s="21"/>
      <c r="Y24194" s="21"/>
    </row>
    <row r="24195" spans="3:27" s="1" customFormat="1" ht="12.75" customHeight="1" x14ac:dyDescent="0.35">
      <c r="C24195" s="2"/>
      <c r="E24195" s="7"/>
      <c r="F24195" s="43"/>
      <c r="G24195" s="9"/>
      <c r="H24195" s="9"/>
      <c r="I24195" s="9"/>
      <c r="J24195" s="9"/>
      <c r="K24195" s="9"/>
      <c r="L24195" s="9"/>
      <c r="N24195" s="23"/>
      <c r="Q24195" s="21"/>
      <c r="R24195" s="21"/>
    </row>
    <row r="24196" spans="3:27" s="1" customFormat="1" ht="15" customHeight="1" x14ac:dyDescent="0.35">
      <c r="C24196" s="2"/>
      <c r="E24196" s="7"/>
      <c r="F24196" s="43"/>
      <c r="G24196" s="9"/>
      <c r="H24196" s="9"/>
      <c r="I24196" s="9"/>
      <c r="J24196" s="9"/>
      <c r="K24196" s="9"/>
      <c r="L24196" s="9"/>
      <c r="N24196" s="23"/>
      <c r="Q24196" s="21"/>
      <c r="R24196" s="21"/>
      <c r="S24196" s="21"/>
      <c r="T24196" s="21"/>
      <c r="U24196" s="21"/>
      <c r="V24196" s="21"/>
      <c r="W24196" s="21"/>
      <c r="X24196" s="21"/>
      <c r="Y24196" s="21"/>
    </row>
    <row r="24197" spans="3:27" s="1" customFormat="1" ht="15" customHeight="1" x14ac:dyDescent="0.35">
      <c r="C24197" s="2"/>
      <c r="E24197" s="7"/>
      <c r="F24197" s="43"/>
      <c r="G24197" s="9"/>
      <c r="H24197" s="9"/>
      <c r="I24197" s="9"/>
      <c r="J24197" s="9"/>
      <c r="K24197" s="9"/>
      <c r="L24197" s="9"/>
      <c r="Q24197" s="21"/>
      <c r="R24197" s="21"/>
      <c r="S24197" s="21"/>
      <c r="T24197" s="21"/>
      <c r="U24197" s="21"/>
      <c r="V24197" s="21"/>
      <c r="W24197" s="21"/>
      <c r="X24197" s="21"/>
      <c r="Y24197" s="21"/>
      <c r="Z24197"/>
      <c r="AA24197"/>
    </row>
    <row r="24198" spans="3:27" s="1" customFormat="1" ht="15" customHeight="1" x14ac:dyDescent="0.35">
      <c r="C24198" s="2"/>
      <c r="E24198" s="7"/>
      <c r="F24198" s="43"/>
      <c r="G24198" s="9"/>
      <c r="H24198" s="9"/>
      <c r="I24198" s="9"/>
      <c r="J24198" s="9"/>
      <c r="K24198" s="9"/>
      <c r="L24198" s="9"/>
      <c r="N24198" s="23"/>
      <c r="Q24198" s="21"/>
      <c r="R24198" s="21"/>
      <c r="S24198" s="21"/>
      <c r="T24198" s="21"/>
      <c r="U24198" s="21"/>
      <c r="V24198" s="21"/>
      <c r="W24198" s="21"/>
      <c r="X24198" s="21"/>
      <c r="Y24198" s="21"/>
      <c r="Z24198"/>
      <c r="AA24198"/>
    </row>
    <row r="24199" spans="3:27" s="1" customFormat="1" ht="15" customHeight="1" x14ac:dyDescent="0.35">
      <c r="C24199" s="2"/>
      <c r="E24199" s="7"/>
      <c r="F24199" s="43"/>
      <c r="G24199" s="9"/>
      <c r="H24199" s="9"/>
      <c r="I24199" s="9"/>
      <c r="J24199" s="9"/>
      <c r="K24199" s="9"/>
      <c r="L24199" s="9"/>
      <c r="N24199" s="23"/>
      <c r="Q24199" s="21"/>
      <c r="R24199" s="21"/>
      <c r="S24199" s="21"/>
      <c r="T24199" s="21"/>
      <c r="U24199" s="21"/>
      <c r="V24199" s="21"/>
      <c r="W24199" s="21"/>
      <c r="X24199" s="21"/>
      <c r="Y24199" s="21"/>
    </row>
    <row r="24200" spans="3:27" s="1" customFormat="1" ht="15" customHeight="1" x14ac:dyDescent="0.25">
      <c r="C24200" s="2"/>
      <c r="E24200" s="7"/>
      <c r="F24200" s="43"/>
      <c r="G24200" s="9"/>
      <c r="H24200" s="9"/>
      <c r="I24200" s="9"/>
      <c r="J24200" s="9"/>
      <c r="K24200" s="9"/>
      <c r="L24200" s="9"/>
      <c r="Q24200" s="21"/>
      <c r="R24200" s="21"/>
      <c r="S24200" s="21"/>
      <c r="T24200" s="21"/>
      <c r="U24200" s="21"/>
      <c r="V24200" s="21"/>
      <c r="W24200" s="21"/>
      <c r="X24200" s="21"/>
      <c r="Y24200" s="21"/>
    </row>
    <row r="24201" spans="3:27" s="1" customFormat="1" ht="15" customHeight="1" x14ac:dyDescent="0.35">
      <c r="C24201" s="2"/>
      <c r="E24201" s="7"/>
      <c r="F24201" s="43"/>
      <c r="G24201" s="9"/>
      <c r="H24201" s="9"/>
      <c r="I24201" s="9"/>
      <c r="J24201" s="9"/>
      <c r="K24201" s="9"/>
      <c r="L24201" s="9"/>
      <c r="N24201" s="23"/>
      <c r="Q24201" s="21"/>
      <c r="R24201" s="21"/>
      <c r="S24201" s="21"/>
      <c r="T24201" s="21"/>
      <c r="U24201" s="21"/>
      <c r="V24201" s="21"/>
      <c r="W24201" s="21"/>
      <c r="X24201" s="21"/>
      <c r="Y24201" s="21"/>
    </row>
    <row r="24202" spans="3:27" s="1" customFormat="1" ht="14.5" x14ac:dyDescent="0.35">
      <c r="C24202" s="2"/>
      <c r="E24202" s="7"/>
      <c r="F24202" s="43"/>
      <c r="G24202" s="9"/>
      <c r="H24202" s="9"/>
      <c r="I24202" s="9"/>
      <c r="J24202" s="9"/>
      <c r="K24202" s="9"/>
      <c r="L24202" s="9"/>
      <c r="N24202" s="23"/>
      <c r="Q24202" s="21"/>
      <c r="R24202" s="21"/>
    </row>
    <row r="24203" spans="3:27" s="1" customFormat="1" ht="15" customHeight="1" x14ac:dyDescent="0.35">
      <c r="C24203" s="2"/>
      <c r="E24203" s="7"/>
      <c r="F24203" s="43"/>
      <c r="G24203" s="9"/>
      <c r="H24203" s="9"/>
      <c r="I24203" s="9"/>
      <c r="J24203" s="9"/>
      <c r="K24203" s="9"/>
      <c r="L24203" s="9"/>
      <c r="N24203" s="23"/>
      <c r="O24203"/>
      <c r="P24203"/>
      <c r="Q24203" s="21"/>
      <c r="R24203" s="21"/>
      <c r="S24203" s="21"/>
      <c r="T24203" s="21"/>
      <c r="U24203" s="21"/>
      <c r="V24203" s="21"/>
      <c r="W24203" s="21"/>
      <c r="X24203" s="21"/>
      <c r="Y24203" s="21"/>
    </row>
    <row r="24204" spans="3:27" s="1" customFormat="1" ht="15" customHeight="1" x14ac:dyDescent="0.35">
      <c r="C24204" s="2"/>
      <c r="E24204" s="7"/>
      <c r="F24204" s="43"/>
      <c r="G24204" s="9"/>
      <c r="H24204" s="9"/>
      <c r="I24204" s="9"/>
      <c r="J24204" s="9"/>
      <c r="K24204" s="9"/>
      <c r="L24204" s="9"/>
      <c r="N24204" s="23"/>
      <c r="Q24204" s="21"/>
      <c r="R24204" s="21"/>
      <c r="S24204" s="21"/>
      <c r="T24204" s="21"/>
      <c r="U24204" s="21"/>
      <c r="V24204" s="21"/>
      <c r="W24204" s="21"/>
      <c r="X24204" s="21"/>
      <c r="Y24204" s="21"/>
    </row>
    <row r="24205" spans="3:27" s="1" customFormat="1" ht="12.75" customHeight="1" x14ac:dyDescent="0.35">
      <c r="C24205" s="2"/>
      <c r="E24205" s="7"/>
      <c r="F24205" s="43"/>
      <c r="G24205" s="9"/>
      <c r="H24205" s="9"/>
      <c r="I24205" s="9"/>
      <c r="J24205" s="9"/>
      <c r="K24205" s="9"/>
      <c r="L24205" s="9"/>
      <c r="N24205" s="23"/>
      <c r="Q24205" s="21"/>
      <c r="S24205"/>
      <c r="T24205"/>
      <c r="U24205"/>
      <c r="V24205"/>
      <c r="W24205"/>
      <c r="X24205"/>
      <c r="Y24205"/>
    </row>
    <row r="24206" spans="3:27" s="1" customFormat="1" ht="12.75" customHeight="1" x14ac:dyDescent="0.25">
      <c r="C24206" s="2"/>
      <c r="E24206" s="7"/>
      <c r="F24206" s="43"/>
      <c r="G24206" s="9"/>
      <c r="H24206" s="9"/>
      <c r="I24206" s="9"/>
      <c r="J24206" s="9"/>
      <c r="K24206" s="9"/>
      <c r="L24206" s="9"/>
      <c r="Q24206" s="21"/>
      <c r="R24206" s="21"/>
      <c r="S24206" s="21"/>
      <c r="T24206" s="21"/>
      <c r="U24206" s="21"/>
      <c r="V24206" s="21"/>
      <c r="W24206" s="21"/>
      <c r="X24206" s="21"/>
      <c r="Y24206" s="21"/>
    </row>
    <row r="24207" spans="3:27" s="1" customFormat="1" ht="15" customHeight="1" x14ac:dyDescent="0.35">
      <c r="C24207" s="2"/>
      <c r="E24207" s="7"/>
      <c r="F24207" s="43"/>
      <c r="G24207" s="9"/>
      <c r="H24207" s="9"/>
      <c r="I24207" s="9"/>
      <c r="J24207" s="9"/>
      <c r="K24207" s="9"/>
      <c r="L24207" s="9"/>
      <c r="N24207" s="23"/>
      <c r="Q24207" s="21"/>
      <c r="R24207" s="21"/>
      <c r="S24207" s="21"/>
      <c r="T24207" s="21"/>
      <c r="U24207" s="21"/>
      <c r="V24207" s="21"/>
      <c r="W24207" s="21"/>
      <c r="X24207" s="21"/>
      <c r="Y24207" s="21"/>
    </row>
    <row r="24208" spans="3:27" s="1" customFormat="1" ht="15" customHeight="1" x14ac:dyDescent="0.35">
      <c r="C24208" s="2"/>
      <c r="E24208" s="7"/>
      <c r="F24208" s="43"/>
      <c r="G24208" s="9"/>
      <c r="H24208" s="9"/>
      <c r="I24208" s="9"/>
      <c r="J24208" s="9"/>
      <c r="K24208" s="9"/>
      <c r="L24208" s="9"/>
      <c r="N24208" s="23"/>
      <c r="Q24208" s="21"/>
      <c r="R24208" s="21"/>
      <c r="S24208" s="21"/>
      <c r="T24208" s="21"/>
      <c r="U24208" s="21"/>
      <c r="V24208" s="21"/>
      <c r="W24208" s="21"/>
      <c r="X24208" s="21"/>
      <c r="Y24208" s="21"/>
    </row>
    <row r="24209" spans="3:27" s="1" customFormat="1" ht="12.75" customHeight="1" x14ac:dyDescent="0.35">
      <c r="C24209" s="2"/>
      <c r="E24209" s="7"/>
      <c r="F24209" s="43"/>
      <c r="G24209" s="9"/>
      <c r="H24209" s="9"/>
      <c r="I24209" s="9"/>
      <c r="J24209" s="9"/>
      <c r="K24209" s="9"/>
      <c r="L24209" s="9"/>
      <c r="N24209" s="23"/>
      <c r="Q24209" s="21"/>
      <c r="R24209" s="21"/>
    </row>
    <row r="24210" spans="3:27" s="1" customFormat="1" ht="15" customHeight="1" x14ac:dyDescent="0.35">
      <c r="C24210" s="2"/>
      <c r="E24210" s="7"/>
      <c r="F24210" s="43"/>
      <c r="G24210" s="9"/>
      <c r="H24210" s="9"/>
      <c r="I24210" s="9"/>
      <c r="J24210" s="9"/>
      <c r="K24210" s="9"/>
      <c r="L24210" s="9"/>
      <c r="N24210" s="23"/>
      <c r="Q24210" s="21"/>
      <c r="R24210" s="21"/>
    </row>
    <row r="24211" spans="3:27" s="1" customFormat="1" ht="15" customHeight="1" x14ac:dyDescent="0.35">
      <c r="C24211" s="2"/>
      <c r="E24211" s="7"/>
      <c r="F24211" s="43"/>
      <c r="G24211" s="9"/>
      <c r="H24211" s="9"/>
      <c r="I24211" s="9"/>
      <c r="J24211" s="9"/>
      <c r="K24211" s="9"/>
      <c r="L24211" s="9"/>
      <c r="N24211" s="23"/>
      <c r="Q24211" s="21"/>
      <c r="R24211" s="21"/>
      <c r="S24211" s="21"/>
      <c r="T24211" s="21"/>
      <c r="U24211" s="21"/>
      <c r="V24211" s="21"/>
      <c r="W24211" s="21"/>
      <c r="X24211" s="21"/>
      <c r="Y24211" s="21"/>
    </row>
    <row r="24212" spans="3:27" s="1" customFormat="1" ht="15" customHeight="1" x14ac:dyDescent="0.35">
      <c r="C24212" s="2"/>
      <c r="E24212" s="7"/>
      <c r="F24212" s="43"/>
      <c r="G24212" s="9"/>
      <c r="H24212" s="9"/>
      <c r="I24212" s="9"/>
      <c r="J24212" s="9"/>
      <c r="K24212" s="9"/>
      <c r="L24212" s="9"/>
      <c r="N24212" s="23"/>
      <c r="Q24212" s="21"/>
      <c r="R24212" s="21"/>
      <c r="S24212" s="21"/>
      <c r="T24212" s="21"/>
      <c r="U24212" s="21"/>
      <c r="V24212" s="21"/>
      <c r="W24212" s="21"/>
      <c r="X24212" s="21"/>
      <c r="Y24212" s="21"/>
    </row>
    <row r="24213" spans="3:27" s="1" customFormat="1" ht="15" customHeight="1" x14ac:dyDescent="0.35">
      <c r="C24213" s="2"/>
      <c r="E24213" s="7"/>
      <c r="F24213" s="43"/>
      <c r="G24213" s="9"/>
      <c r="H24213" s="9"/>
      <c r="I24213" s="9"/>
      <c r="J24213" s="9"/>
      <c r="K24213" s="9"/>
      <c r="L24213" s="9"/>
      <c r="N24213" s="23"/>
      <c r="Q24213" s="21"/>
      <c r="R24213" s="21"/>
      <c r="S24213" s="21"/>
      <c r="T24213" s="21"/>
      <c r="U24213" s="21"/>
      <c r="V24213" s="21"/>
      <c r="W24213" s="21"/>
      <c r="X24213" s="21"/>
      <c r="Y24213" s="21"/>
      <c r="Z24213"/>
      <c r="AA24213"/>
    </row>
    <row r="24214" spans="3:27" s="1" customFormat="1" ht="15" customHeight="1" x14ac:dyDescent="0.35">
      <c r="C24214" s="2"/>
      <c r="E24214" s="7"/>
      <c r="F24214" s="43"/>
      <c r="G24214" s="9"/>
      <c r="H24214" s="9"/>
      <c r="I24214" s="9"/>
      <c r="J24214" s="9"/>
      <c r="K24214" s="9"/>
      <c r="L24214" s="9"/>
      <c r="N24214" s="23"/>
      <c r="Q24214" s="21"/>
      <c r="R24214" s="21"/>
      <c r="S24214" s="21"/>
      <c r="T24214" s="21"/>
      <c r="U24214" s="21"/>
      <c r="V24214" s="21"/>
      <c r="W24214" s="21"/>
      <c r="X24214" s="21"/>
      <c r="Y24214" s="21"/>
    </row>
    <row r="24215" spans="3:27" s="1" customFormat="1" ht="15" customHeight="1" x14ac:dyDescent="0.35">
      <c r="C24215" s="2"/>
      <c r="E24215" s="7"/>
      <c r="F24215" s="43"/>
      <c r="G24215" s="9"/>
      <c r="H24215" s="9"/>
      <c r="I24215" s="9"/>
      <c r="J24215" s="9"/>
      <c r="K24215" s="9"/>
      <c r="L24215" s="9"/>
      <c r="Q24215" s="21"/>
      <c r="R24215"/>
      <c r="S24215"/>
      <c r="T24215"/>
      <c r="U24215"/>
      <c r="V24215"/>
      <c r="W24215"/>
      <c r="X24215"/>
      <c r="Y24215"/>
    </row>
    <row r="24216" spans="3:27" s="1" customFormat="1" ht="15" customHeight="1" x14ac:dyDescent="0.25">
      <c r="C24216" s="2"/>
      <c r="E24216" s="7"/>
      <c r="F24216" s="43"/>
      <c r="G24216" s="9"/>
      <c r="H24216" s="9"/>
      <c r="I24216" s="9"/>
      <c r="J24216" s="9"/>
      <c r="K24216" s="9"/>
      <c r="L24216" s="9"/>
      <c r="Q24216" s="21"/>
      <c r="R24216" s="21"/>
      <c r="S24216" s="21"/>
      <c r="T24216" s="21"/>
      <c r="U24216" s="21"/>
      <c r="V24216" s="21"/>
      <c r="W24216" s="21"/>
      <c r="X24216" s="21"/>
      <c r="Y24216" s="21"/>
    </row>
    <row r="24217" spans="3:27" s="1" customFormat="1" ht="15" customHeight="1" x14ac:dyDescent="0.35">
      <c r="C24217" s="2"/>
      <c r="E24217" s="7"/>
      <c r="F24217" s="43"/>
      <c r="G24217" s="9"/>
      <c r="H24217" s="9"/>
      <c r="I24217" s="9"/>
      <c r="J24217" s="9"/>
      <c r="K24217" s="9"/>
      <c r="L24217" s="9"/>
      <c r="Q24217" s="21"/>
      <c r="R24217"/>
      <c r="S24217" s="21"/>
      <c r="T24217" s="21"/>
      <c r="U24217" s="21"/>
      <c r="V24217" s="21"/>
      <c r="W24217" s="21"/>
      <c r="X24217" s="21"/>
      <c r="Y24217" s="21"/>
    </row>
    <row r="24218" spans="3:27" s="1" customFormat="1" ht="15" customHeight="1" x14ac:dyDescent="0.35">
      <c r="C24218" s="2"/>
      <c r="E24218" s="7"/>
      <c r="F24218" s="43"/>
      <c r="G24218" s="9"/>
      <c r="H24218" s="9"/>
      <c r="I24218" s="9"/>
      <c r="J24218" s="9"/>
      <c r="K24218" s="9"/>
      <c r="L24218" s="9"/>
      <c r="Q24218" s="21"/>
      <c r="R24218" s="21"/>
      <c r="S24218"/>
      <c r="T24218"/>
      <c r="U24218"/>
      <c r="V24218"/>
      <c r="W24218"/>
      <c r="X24218"/>
      <c r="Y24218"/>
    </row>
    <row r="24219" spans="3:27" s="1" customFormat="1" ht="15" customHeight="1" x14ac:dyDescent="0.25">
      <c r="C24219" s="2"/>
      <c r="E24219" s="7"/>
      <c r="F24219" s="43"/>
      <c r="G24219" s="9"/>
      <c r="H24219" s="9"/>
      <c r="I24219" s="9"/>
      <c r="J24219" s="9"/>
      <c r="K24219" s="9"/>
      <c r="L24219" s="9"/>
      <c r="Q24219" s="21"/>
      <c r="R24219" s="21"/>
      <c r="S24219" s="21"/>
      <c r="T24219" s="21"/>
      <c r="U24219" s="21"/>
      <c r="V24219" s="21"/>
      <c r="W24219" s="21"/>
      <c r="X24219" s="21"/>
      <c r="Y24219" s="21"/>
    </row>
    <row r="24220" spans="3:27" s="1" customFormat="1" ht="15" customHeight="1" x14ac:dyDescent="0.25">
      <c r="C24220" s="2"/>
      <c r="E24220" s="7"/>
      <c r="F24220" s="43"/>
      <c r="G24220" s="9"/>
      <c r="H24220" s="9"/>
      <c r="I24220" s="9"/>
      <c r="J24220" s="9"/>
      <c r="K24220" s="9"/>
      <c r="L24220" s="9"/>
      <c r="Q24220" s="21"/>
      <c r="R24220" s="21"/>
      <c r="S24220" s="21"/>
      <c r="T24220" s="21"/>
      <c r="U24220" s="21"/>
      <c r="V24220" s="21"/>
      <c r="W24220" s="21"/>
      <c r="X24220" s="21"/>
      <c r="Y24220" s="21"/>
    </row>
    <row r="24221" spans="3:27" s="1" customFormat="1" ht="15" customHeight="1" x14ac:dyDescent="0.25">
      <c r="C24221" s="2"/>
      <c r="E24221" s="7"/>
      <c r="F24221" s="43"/>
      <c r="G24221" s="9"/>
      <c r="H24221" s="9"/>
      <c r="I24221" s="9"/>
      <c r="J24221" s="9"/>
      <c r="K24221" s="9"/>
      <c r="L24221" s="9"/>
      <c r="Q24221" s="21"/>
      <c r="R24221" s="21"/>
    </row>
    <row r="24222" spans="3:27" s="1" customFormat="1" ht="15" customHeight="1" x14ac:dyDescent="0.35">
      <c r="C24222" s="2"/>
      <c r="E24222" s="7"/>
      <c r="F24222" s="43"/>
      <c r="G24222" s="9"/>
      <c r="H24222" s="9"/>
      <c r="I24222" s="9"/>
      <c r="J24222" s="9"/>
      <c r="K24222" s="9"/>
      <c r="L24222" s="9"/>
      <c r="Q24222" s="21"/>
      <c r="R24222"/>
      <c r="S24222" s="21"/>
      <c r="T24222" s="21"/>
      <c r="U24222" s="21"/>
      <c r="V24222" s="21"/>
      <c r="W24222" s="21"/>
      <c r="X24222" s="21"/>
      <c r="Y24222" s="21"/>
    </row>
    <row r="24223" spans="3:27" s="1" customFormat="1" ht="15" customHeight="1" x14ac:dyDescent="0.25">
      <c r="C24223" s="2"/>
      <c r="E24223" s="7"/>
      <c r="F24223" s="43"/>
      <c r="G24223" s="9"/>
      <c r="H24223" s="9"/>
      <c r="I24223" s="9"/>
      <c r="J24223" s="9"/>
      <c r="K24223" s="9"/>
      <c r="L24223" s="9"/>
      <c r="Q24223" s="21"/>
      <c r="R24223" s="21"/>
    </row>
    <row r="24224" spans="3:27" s="1" customFormat="1" ht="15" customHeight="1" x14ac:dyDescent="0.25">
      <c r="C24224" s="2"/>
      <c r="E24224" s="7"/>
      <c r="F24224" s="43"/>
      <c r="G24224" s="9"/>
      <c r="H24224" s="9"/>
      <c r="I24224" s="9"/>
      <c r="J24224" s="9"/>
      <c r="K24224" s="9"/>
      <c r="L24224" s="9"/>
      <c r="Q24224" s="21"/>
      <c r="R24224" s="21"/>
      <c r="S24224" s="21"/>
      <c r="T24224" s="21"/>
      <c r="U24224" s="21"/>
      <c r="V24224" s="21"/>
      <c r="W24224" s="21"/>
      <c r="X24224" s="21"/>
      <c r="Y24224" s="21"/>
    </row>
    <row r="24225" spans="3:27" s="1" customFormat="1" ht="15" customHeight="1" x14ac:dyDescent="0.25">
      <c r="C24225" s="2"/>
      <c r="E24225" s="7"/>
      <c r="F24225" s="43"/>
      <c r="G24225" s="9"/>
      <c r="H24225" s="9"/>
      <c r="I24225" s="9"/>
      <c r="J24225" s="9"/>
      <c r="K24225" s="9"/>
      <c r="L24225" s="9"/>
      <c r="Q24225" s="21"/>
      <c r="R24225" s="21"/>
    </row>
    <row r="24226" spans="3:27" s="1" customFormat="1" x14ac:dyDescent="0.25">
      <c r="C24226" s="2"/>
      <c r="E24226" s="7"/>
      <c r="F24226" s="43"/>
      <c r="G24226" s="9"/>
      <c r="H24226" s="9"/>
      <c r="I24226" s="9"/>
      <c r="J24226" s="9"/>
      <c r="K24226" s="9"/>
      <c r="L24226" s="9"/>
      <c r="Q24226" s="21"/>
      <c r="R24226" s="21"/>
      <c r="S24226" s="21"/>
      <c r="T24226" s="21"/>
      <c r="U24226" s="21"/>
      <c r="V24226" s="21"/>
      <c r="W24226" s="21"/>
      <c r="X24226" s="21"/>
      <c r="Y24226" s="21"/>
    </row>
    <row r="24227" spans="3:27" s="1" customFormat="1" ht="12.75" customHeight="1" x14ac:dyDescent="0.35">
      <c r="C24227" s="2"/>
      <c r="E24227" s="7"/>
      <c r="F24227" s="43"/>
      <c r="G24227" s="9"/>
      <c r="H24227" s="9"/>
      <c r="I24227" s="9"/>
      <c r="J24227" s="9"/>
      <c r="K24227" s="9"/>
      <c r="L24227" s="9"/>
      <c r="O24227"/>
      <c r="P24227"/>
      <c r="Q24227" s="21"/>
      <c r="R24227" s="21"/>
      <c r="S24227" s="21"/>
      <c r="T24227" s="21"/>
      <c r="U24227" s="21"/>
      <c r="V24227" s="21"/>
      <c r="W24227" s="21"/>
      <c r="X24227" s="21"/>
      <c r="Y24227" s="21"/>
    </row>
    <row r="24228" spans="3:27" s="1" customFormat="1" ht="15" customHeight="1" x14ac:dyDescent="0.25">
      <c r="C24228" s="2"/>
      <c r="E24228" s="7"/>
      <c r="F24228" s="43"/>
      <c r="G24228" s="9"/>
      <c r="H24228" s="9"/>
      <c r="I24228" s="9"/>
      <c r="J24228" s="9"/>
      <c r="K24228" s="9"/>
      <c r="L24228" s="9"/>
      <c r="Q24228" s="21"/>
      <c r="R24228" s="21"/>
      <c r="S24228" s="21"/>
      <c r="T24228" s="21"/>
      <c r="U24228" s="21"/>
      <c r="V24228" s="21"/>
      <c r="W24228" s="21"/>
      <c r="X24228" s="21"/>
      <c r="Y24228" s="21"/>
    </row>
    <row r="24229" spans="3:27" s="1" customFormat="1" ht="12.75" customHeight="1" x14ac:dyDescent="0.25">
      <c r="C24229" s="2"/>
      <c r="E24229" s="7"/>
      <c r="F24229" s="43"/>
      <c r="G24229" s="9"/>
      <c r="H24229" s="9"/>
      <c r="I24229" s="9"/>
      <c r="J24229" s="9"/>
      <c r="K24229" s="9"/>
      <c r="L24229" s="9"/>
      <c r="Q24229" s="21"/>
      <c r="R24229" s="21"/>
      <c r="S24229" s="21"/>
      <c r="T24229" s="21"/>
      <c r="U24229" s="21"/>
      <c r="V24229" s="21"/>
      <c r="W24229" s="21"/>
      <c r="X24229" s="21"/>
      <c r="Y24229" s="21"/>
    </row>
    <row r="24230" spans="3:27" s="1" customFormat="1" ht="15" customHeight="1" x14ac:dyDescent="0.35">
      <c r="C24230" s="2"/>
      <c r="E24230" s="7"/>
      <c r="F24230" s="43"/>
      <c r="G24230" s="9"/>
      <c r="H24230" s="9"/>
      <c r="I24230" s="9"/>
      <c r="J24230" s="9"/>
      <c r="K24230" s="9"/>
      <c r="L24230" s="9"/>
      <c r="M24230" s="23"/>
      <c r="N24230" s="23"/>
      <c r="Q24230" s="21"/>
      <c r="R24230" s="21"/>
      <c r="S24230" s="21"/>
      <c r="T24230" s="21"/>
      <c r="U24230" s="21"/>
      <c r="V24230" s="21"/>
      <c r="W24230" s="21"/>
      <c r="X24230" s="21"/>
      <c r="Y24230" s="21"/>
      <c r="Z24230" s="24"/>
      <c r="AA24230" s="24"/>
    </row>
    <row r="24231" spans="3:27" s="1" customFormat="1" ht="12.75" customHeight="1" x14ac:dyDescent="0.25">
      <c r="C24231" s="2"/>
      <c r="E24231" s="7"/>
      <c r="F24231" s="43"/>
      <c r="G24231" s="9"/>
      <c r="H24231" s="9"/>
      <c r="I24231" s="9"/>
      <c r="J24231" s="9"/>
      <c r="K24231" s="9"/>
      <c r="L24231" s="9"/>
      <c r="Q24231" s="21"/>
      <c r="R24231" s="21"/>
      <c r="S24231" s="21"/>
      <c r="T24231" s="21"/>
      <c r="U24231" s="21"/>
      <c r="V24231" s="21"/>
      <c r="W24231" s="21"/>
      <c r="X24231" s="21"/>
      <c r="Y24231" s="21"/>
    </row>
    <row r="24232" spans="3:27" s="1" customFormat="1" ht="15" customHeight="1" x14ac:dyDescent="0.25">
      <c r="C24232" s="2"/>
      <c r="E24232" s="7"/>
      <c r="F24232" s="43"/>
      <c r="G24232" s="9"/>
      <c r="H24232" s="9"/>
      <c r="I24232" s="9"/>
      <c r="J24232" s="9"/>
      <c r="K24232" s="9"/>
      <c r="L24232" s="9"/>
      <c r="Q24232" s="21"/>
      <c r="R24232" s="21"/>
      <c r="S24232" s="21"/>
      <c r="T24232" s="21"/>
      <c r="U24232" s="21"/>
      <c r="V24232" s="21"/>
      <c r="W24232" s="21"/>
      <c r="X24232" s="21"/>
      <c r="Y24232" s="21"/>
    </row>
    <row r="24233" spans="3:27" s="1" customFormat="1" ht="15" customHeight="1" x14ac:dyDescent="0.35">
      <c r="C24233" s="2"/>
      <c r="E24233" s="7"/>
      <c r="F24233" s="43"/>
      <c r="G24233" s="9"/>
      <c r="H24233" s="9"/>
      <c r="I24233" s="9"/>
      <c r="J24233" s="9"/>
      <c r="K24233" s="9"/>
      <c r="L24233" s="9"/>
      <c r="O24233"/>
      <c r="P24233"/>
      <c r="Q24233" s="21"/>
      <c r="R24233" s="21"/>
      <c r="S24233" s="21"/>
      <c r="T24233" s="21"/>
      <c r="U24233" s="21"/>
      <c r="V24233" s="21"/>
      <c r="W24233" s="21"/>
      <c r="X24233" s="21"/>
      <c r="Y24233" s="21"/>
    </row>
    <row r="24234" spans="3:27" s="1" customFormat="1" ht="14.5" x14ac:dyDescent="0.35">
      <c r="C24234" s="2"/>
      <c r="E24234" s="7"/>
      <c r="F24234" s="43"/>
      <c r="G24234" s="9"/>
      <c r="H24234" s="9"/>
      <c r="I24234" s="9"/>
      <c r="J24234" s="9"/>
      <c r="K24234" s="9"/>
      <c r="L24234" s="9"/>
      <c r="O24234"/>
      <c r="P24234"/>
      <c r="Q24234" s="21"/>
      <c r="R24234" s="21"/>
      <c r="S24234" s="21"/>
      <c r="T24234" s="21"/>
      <c r="U24234" s="21"/>
      <c r="V24234" s="21"/>
      <c r="W24234" s="21"/>
      <c r="X24234" s="21"/>
      <c r="Y24234" s="21"/>
      <c r="Z24234"/>
      <c r="AA24234"/>
    </row>
    <row r="24235" spans="3:27" s="1" customFormat="1" ht="15" customHeight="1" x14ac:dyDescent="0.35">
      <c r="C24235" s="2"/>
      <c r="D24235" s="23"/>
      <c r="E24235" s="42"/>
      <c r="F24235" s="43"/>
      <c r="G24235" s="9"/>
      <c r="H24235" s="9"/>
      <c r="I24235" s="9"/>
      <c r="J24235" s="9"/>
      <c r="K24235" s="9"/>
      <c r="L24235" s="9"/>
      <c r="Q24235" s="21"/>
      <c r="R24235" s="21"/>
      <c r="S24235" s="21"/>
      <c r="T24235" s="21"/>
      <c r="U24235" s="21"/>
      <c r="V24235" s="21"/>
      <c r="W24235" s="21"/>
      <c r="X24235" s="21"/>
      <c r="Y24235" s="21"/>
    </row>
    <row r="24236" spans="3:27" s="1" customFormat="1" ht="12.65" customHeight="1" x14ac:dyDescent="0.25">
      <c r="C24236" s="2"/>
      <c r="E24236" s="7"/>
      <c r="F24236" s="43"/>
      <c r="G24236" s="9"/>
      <c r="H24236" s="9"/>
      <c r="I24236" s="9"/>
      <c r="J24236" s="9"/>
      <c r="K24236" s="9"/>
      <c r="L24236" s="9"/>
      <c r="Q24236" s="21"/>
      <c r="R24236" s="21"/>
      <c r="S24236" s="21"/>
      <c r="T24236" s="21"/>
      <c r="U24236" s="21"/>
      <c r="V24236" s="21"/>
      <c r="W24236" s="21"/>
      <c r="X24236" s="21"/>
      <c r="Y24236" s="21"/>
    </row>
    <row r="24237" spans="3:27" s="1" customFormat="1" ht="15" customHeight="1" x14ac:dyDescent="0.25">
      <c r="C24237" s="2"/>
      <c r="E24237" s="7"/>
      <c r="F24237" s="43"/>
      <c r="G24237" s="9"/>
      <c r="H24237" s="9"/>
      <c r="I24237" s="9"/>
      <c r="J24237" s="9"/>
      <c r="K24237" s="9"/>
      <c r="L24237" s="9"/>
      <c r="Q24237" s="21"/>
      <c r="R24237" s="21"/>
      <c r="S24237" s="21"/>
      <c r="T24237" s="21"/>
      <c r="U24237" s="21"/>
      <c r="V24237" s="21"/>
      <c r="W24237" s="21"/>
      <c r="X24237" s="21"/>
      <c r="Y24237" s="21"/>
    </row>
    <row r="24238" spans="3:27" s="1" customFormat="1" ht="15" customHeight="1" x14ac:dyDescent="0.25">
      <c r="C24238" s="2"/>
      <c r="E24238" s="7"/>
      <c r="F24238" s="43"/>
      <c r="G24238" s="9"/>
      <c r="H24238" s="9"/>
      <c r="I24238" s="9"/>
      <c r="J24238" s="9"/>
      <c r="K24238" s="9"/>
      <c r="L24238" s="9"/>
      <c r="Q24238" s="21"/>
      <c r="R24238" s="21"/>
      <c r="S24238" s="21"/>
      <c r="T24238" s="21"/>
      <c r="U24238" s="21"/>
      <c r="V24238" s="21"/>
      <c r="W24238" s="21"/>
      <c r="X24238" s="21"/>
      <c r="Y24238" s="21"/>
    </row>
    <row r="24239" spans="3:27" s="1" customFormat="1" ht="15" customHeight="1" x14ac:dyDescent="0.25">
      <c r="C24239" s="2"/>
      <c r="E24239" s="7"/>
      <c r="F24239" s="43"/>
      <c r="G24239" s="9"/>
      <c r="H24239" s="9"/>
      <c r="I24239" s="9"/>
      <c r="J24239" s="9"/>
      <c r="K24239" s="9"/>
      <c r="L24239" s="9"/>
      <c r="Q24239" s="21"/>
      <c r="R24239" s="21"/>
      <c r="S24239" s="21"/>
      <c r="T24239" s="21"/>
      <c r="U24239" s="21"/>
      <c r="V24239" s="21"/>
      <c r="W24239" s="21"/>
      <c r="X24239" s="21"/>
      <c r="Y24239" s="21"/>
    </row>
    <row r="24240" spans="3:27" s="1" customFormat="1" ht="15" customHeight="1" x14ac:dyDescent="0.35">
      <c r="C24240" s="2"/>
      <c r="E24240" s="7"/>
      <c r="F24240" s="43"/>
      <c r="G24240" s="9"/>
      <c r="H24240" s="9"/>
      <c r="I24240" s="9"/>
      <c r="J24240" s="9"/>
      <c r="K24240" s="9"/>
      <c r="L24240" s="9"/>
      <c r="Q24240" s="21"/>
      <c r="R24240" s="21"/>
      <c r="S24240" s="21"/>
      <c r="T24240" s="21"/>
      <c r="U24240" s="21"/>
      <c r="V24240" s="21"/>
      <c r="W24240" s="21"/>
      <c r="X24240" s="21"/>
      <c r="Y24240" s="21"/>
      <c r="Z24240"/>
      <c r="AA24240"/>
    </row>
    <row r="24241" spans="3:27" s="1" customFormat="1" ht="15" customHeight="1" x14ac:dyDescent="0.35">
      <c r="C24241" s="2"/>
      <c r="E24241" s="7"/>
      <c r="F24241" s="43"/>
      <c r="G24241" s="9"/>
      <c r="H24241" s="9"/>
      <c r="I24241" s="9"/>
      <c r="J24241" s="9"/>
      <c r="K24241" s="9"/>
      <c r="L24241" s="9"/>
      <c r="N24241" s="23"/>
      <c r="Q24241" s="21"/>
      <c r="R24241" s="21"/>
      <c r="S24241" s="21"/>
      <c r="T24241" s="21"/>
      <c r="U24241" s="21"/>
      <c r="V24241" s="21"/>
      <c r="W24241" s="21"/>
      <c r="X24241" s="21"/>
      <c r="Y24241" s="21"/>
      <c r="Z24241"/>
      <c r="AA24241"/>
    </row>
    <row r="24242" spans="3:27" s="1" customFormat="1" ht="15" customHeight="1" x14ac:dyDescent="0.35">
      <c r="C24242" s="2"/>
      <c r="E24242" s="7"/>
      <c r="F24242" s="43"/>
      <c r="G24242" s="9"/>
      <c r="H24242" s="9"/>
      <c r="I24242" s="9"/>
      <c r="J24242" s="9"/>
      <c r="K24242" s="9"/>
      <c r="L24242" s="9"/>
      <c r="N24242" s="23"/>
      <c r="Q24242" s="21"/>
      <c r="R24242" s="21"/>
      <c r="S24242" s="21"/>
      <c r="T24242" s="21"/>
      <c r="U24242" s="21"/>
      <c r="V24242" s="21"/>
      <c r="W24242" s="21"/>
      <c r="X24242" s="21"/>
      <c r="Y24242" s="21"/>
    </row>
    <row r="24243" spans="3:27" s="1" customFormat="1" ht="15" customHeight="1" x14ac:dyDescent="0.35">
      <c r="C24243" s="2"/>
      <c r="E24243" s="7"/>
      <c r="F24243" s="43"/>
      <c r="G24243" s="9"/>
      <c r="H24243" s="9"/>
      <c r="I24243" s="9"/>
      <c r="J24243" s="9"/>
      <c r="K24243" s="9"/>
      <c r="L24243" s="9"/>
      <c r="N24243" s="23"/>
      <c r="Q24243" s="21"/>
      <c r="R24243" s="21"/>
      <c r="S24243" s="21"/>
      <c r="T24243" s="21"/>
      <c r="U24243" s="21"/>
      <c r="V24243" s="21"/>
      <c r="W24243" s="21"/>
      <c r="X24243" s="21"/>
      <c r="Y24243" s="21"/>
    </row>
    <row r="24244" spans="3:27" s="1" customFormat="1" ht="15" customHeight="1" x14ac:dyDescent="0.35">
      <c r="C24244" s="2"/>
      <c r="E24244" s="7"/>
      <c r="F24244" s="43"/>
      <c r="G24244" s="9"/>
      <c r="H24244" s="9"/>
      <c r="I24244" s="9"/>
      <c r="J24244" s="9"/>
      <c r="K24244" s="9"/>
      <c r="L24244" s="9"/>
      <c r="N24244" s="23"/>
      <c r="Q24244" s="21"/>
      <c r="R24244" s="21"/>
      <c r="S24244" s="21"/>
      <c r="T24244" s="21"/>
      <c r="U24244" s="21"/>
      <c r="V24244" s="21"/>
      <c r="W24244" s="21"/>
      <c r="X24244" s="21"/>
      <c r="Y24244" s="21"/>
    </row>
    <row r="24245" spans="3:27" s="1" customFormat="1" ht="15" customHeight="1" x14ac:dyDescent="0.35">
      <c r="C24245" s="2"/>
      <c r="E24245" s="7"/>
      <c r="F24245" s="43"/>
      <c r="G24245" s="9"/>
      <c r="H24245" s="9"/>
      <c r="I24245" s="9"/>
      <c r="J24245" s="9"/>
      <c r="K24245" s="9"/>
      <c r="L24245" s="9"/>
      <c r="N24245" s="23"/>
      <c r="Q24245" s="21"/>
      <c r="R24245" s="21"/>
      <c r="S24245" s="21"/>
      <c r="T24245" s="21"/>
      <c r="U24245" s="21"/>
      <c r="V24245" s="21"/>
      <c r="W24245" s="21"/>
      <c r="X24245" s="21"/>
      <c r="Y24245" s="21"/>
    </row>
    <row r="24246" spans="3:27" s="1" customFormat="1" ht="15" customHeight="1" x14ac:dyDescent="0.35">
      <c r="C24246" s="2"/>
      <c r="E24246" s="7"/>
      <c r="F24246" s="43"/>
      <c r="G24246" s="9"/>
      <c r="H24246" s="9"/>
      <c r="I24246" s="9"/>
      <c r="J24246" s="9"/>
      <c r="K24246" s="9"/>
      <c r="L24246" s="9"/>
      <c r="N24246" s="23"/>
      <c r="Q24246" s="21"/>
      <c r="R24246" s="21"/>
      <c r="S24246"/>
      <c r="T24246"/>
      <c r="U24246"/>
      <c r="V24246"/>
      <c r="W24246"/>
      <c r="X24246"/>
      <c r="Y24246"/>
    </row>
    <row r="24247" spans="3:27" s="1" customFormat="1" ht="15" customHeight="1" x14ac:dyDescent="0.35">
      <c r="C24247" s="2"/>
      <c r="E24247" s="7"/>
      <c r="F24247" s="43"/>
      <c r="G24247" s="9"/>
      <c r="H24247" s="9"/>
      <c r="I24247" s="9"/>
      <c r="J24247" s="9"/>
      <c r="K24247" s="9"/>
      <c r="L24247" s="9"/>
      <c r="N24247" s="23"/>
      <c r="Q24247" s="21"/>
      <c r="R24247" s="21"/>
      <c r="S24247" s="21"/>
      <c r="T24247" s="21"/>
      <c r="U24247" s="21"/>
      <c r="V24247" s="21"/>
      <c r="W24247" s="21"/>
      <c r="X24247" s="21"/>
      <c r="Y24247" s="21"/>
    </row>
    <row r="24248" spans="3:27" s="1" customFormat="1" ht="14.5" x14ac:dyDescent="0.35">
      <c r="C24248" s="2"/>
      <c r="E24248" s="7"/>
      <c r="F24248" s="43"/>
      <c r="G24248" s="9"/>
      <c r="H24248" s="9"/>
      <c r="I24248" s="9"/>
      <c r="J24248" s="9"/>
      <c r="K24248" s="9"/>
      <c r="L24248" s="9"/>
      <c r="N24248" s="23"/>
      <c r="Q24248" s="21"/>
      <c r="R24248" s="21"/>
      <c r="S24248"/>
      <c r="T24248"/>
      <c r="U24248"/>
      <c r="V24248"/>
      <c r="W24248"/>
      <c r="X24248"/>
      <c r="Y24248"/>
    </row>
    <row r="24249" spans="3:27" s="1" customFormat="1" ht="15" customHeight="1" x14ac:dyDescent="0.25">
      <c r="C24249" s="2"/>
      <c r="E24249" s="7"/>
      <c r="F24249" s="43"/>
      <c r="G24249" s="9"/>
      <c r="H24249" s="9"/>
      <c r="I24249" s="9"/>
      <c r="J24249" s="9"/>
      <c r="K24249" s="9"/>
      <c r="L24249" s="9"/>
      <c r="Q24249" s="21"/>
      <c r="R24249" s="21"/>
      <c r="S24249" s="21"/>
      <c r="T24249" s="21"/>
      <c r="U24249" s="21"/>
      <c r="V24249" s="21"/>
      <c r="W24249" s="21"/>
      <c r="X24249" s="21"/>
      <c r="Y24249" s="21"/>
    </row>
    <row r="24250" spans="3:27" s="1" customFormat="1" ht="15" customHeight="1" x14ac:dyDescent="0.25">
      <c r="C24250" s="2"/>
      <c r="E24250" s="7"/>
      <c r="F24250" s="43"/>
      <c r="G24250" s="9"/>
      <c r="H24250" s="9"/>
      <c r="I24250" s="9"/>
      <c r="J24250" s="9"/>
      <c r="K24250" s="9"/>
      <c r="L24250" s="9"/>
      <c r="Q24250" s="21"/>
      <c r="R24250" s="21"/>
      <c r="S24250" s="21"/>
      <c r="T24250" s="21"/>
      <c r="U24250" s="21"/>
      <c r="V24250" s="21"/>
      <c r="W24250" s="21"/>
      <c r="X24250" s="21"/>
      <c r="Y24250" s="21"/>
    </row>
    <row r="24251" spans="3:27" s="1" customFormat="1" ht="15" customHeight="1" x14ac:dyDescent="0.25">
      <c r="C24251" s="2"/>
      <c r="E24251" s="7"/>
      <c r="F24251" s="43"/>
      <c r="G24251" s="9"/>
      <c r="H24251" s="9"/>
      <c r="I24251" s="9"/>
      <c r="J24251" s="9"/>
      <c r="K24251" s="9"/>
      <c r="L24251" s="9"/>
      <c r="Q24251" s="21"/>
      <c r="R24251" s="21"/>
      <c r="S24251" s="21"/>
      <c r="T24251" s="21"/>
      <c r="U24251" s="21"/>
      <c r="V24251" s="21"/>
      <c r="W24251" s="21"/>
      <c r="X24251" s="21"/>
      <c r="Y24251" s="21"/>
    </row>
    <row r="24252" spans="3:27" s="1" customFormat="1" ht="15" customHeight="1" x14ac:dyDescent="0.35">
      <c r="C24252" s="2"/>
      <c r="E24252" s="7"/>
      <c r="F24252" s="43"/>
      <c r="G24252" s="9"/>
      <c r="H24252" s="9"/>
      <c r="I24252" s="9"/>
      <c r="J24252" s="9"/>
      <c r="K24252" s="9"/>
      <c r="L24252" s="9"/>
      <c r="O24252"/>
      <c r="P24252"/>
      <c r="Q24252" s="21"/>
      <c r="R24252" s="21"/>
      <c r="S24252" s="21"/>
      <c r="T24252" s="21"/>
      <c r="U24252" s="21"/>
      <c r="V24252" s="21"/>
      <c r="W24252" s="21"/>
      <c r="X24252" s="21"/>
      <c r="Y24252" s="21"/>
    </row>
    <row r="24253" spans="3:27" s="1" customFormat="1" ht="15" customHeight="1" x14ac:dyDescent="0.35">
      <c r="C24253" s="2"/>
      <c r="E24253" s="7"/>
      <c r="F24253" s="43"/>
      <c r="G24253" s="9"/>
      <c r="H24253" s="9"/>
      <c r="I24253" s="9"/>
      <c r="J24253" s="9"/>
      <c r="K24253" s="9"/>
      <c r="L24253" s="9"/>
      <c r="O24253"/>
      <c r="P24253"/>
      <c r="Q24253" s="21"/>
      <c r="R24253" s="21"/>
      <c r="S24253" s="21"/>
      <c r="T24253" s="21"/>
      <c r="U24253" s="21"/>
      <c r="V24253" s="21"/>
      <c r="W24253" s="21"/>
      <c r="X24253" s="21"/>
      <c r="Y24253" s="21"/>
    </row>
    <row r="24254" spans="3:27" s="1" customFormat="1" ht="15" customHeight="1" x14ac:dyDescent="0.35">
      <c r="C24254" s="2"/>
      <c r="E24254" s="7"/>
      <c r="F24254" s="43"/>
      <c r="G24254" s="9"/>
      <c r="H24254" s="9"/>
      <c r="I24254" s="9"/>
      <c r="J24254" s="9"/>
      <c r="K24254" s="9"/>
      <c r="L24254" s="9"/>
      <c r="O24254"/>
      <c r="P24254"/>
      <c r="Q24254" s="21"/>
      <c r="R24254" s="21"/>
      <c r="S24254" s="21"/>
      <c r="T24254" s="21"/>
      <c r="U24254" s="21"/>
      <c r="V24254" s="21"/>
      <c r="W24254" s="21"/>
      <c r="X24254" s="21"/>
      <c r="Y24254" s="21"/>
    </row>
    <row r="24255" spans="3:27" s="1" customFormat="1" ht="15" customHeight="1" x14ac:dyDescent="0.35">
      <c r="C24255" s="2"/>
      <c r="E24255" s="7"/>
      <c r="F24255" s="43"/>
      <c r="G24255" s="9"/>
      <c r="H24255" s="9"/>
      <c r="I24255" s="9"/>
      <c r="J24255" s="9"/>
      <c r="K24255" s="9"/>
      <c r="L24255" s="9"/>
      <c r="Q24255" s="21"/>
      <c r="R24255" s="21"/>
      <c r="S24255"/>
      <c r="T24255"/>
      <c r="U24255"/>
      <c r="V24255"/>
      <c r="W24255"/>
      <c r="X24255"/>
      <c r="Y24255"/>
    </row>
    <row r="24256" spans="3:27" s="1" customFormat="1" ht="15" customHeight="1" x14ac:dyDescent="0.25">
      <c r="C24256" s="2"/>
      <c r="E24256" s="7"/>
      <c r="F24256" s="43"/>
      <c r="G24256" s="9"/>
      <c r="H24256" s="9"/>
      <c r="I24256" s="9"/>
      <c r="J24256" s="9"/>
      <c r="K24256" s="9"/>
      <c r="L24256" s="9"/>
      <c r="Q24256" s="21"/>
      <c r="R24256" s="21"/>
      <c r="S24256" s="21"/>
      <c r="T24256" s="21"/>
      <c r="U24256" s="21"/>
      <c r="V24256" s="21"/>
      <c r="W24256" s="21"/>
      <c r="X24256" s="21"/>
      <c r="Y24256" s="21"/>
    </row>
    <row r="24257" spans="3:27" s="1" customFormat="1" ht="14.5" x14ac:dyDescent="0.35">
      <c r="C24257" s="2"/>
      <c r="E24257" s="7"/>
      <c r="F24257" s="43"/>
      <c r="G24257" s="9"/>
      <c r="H24257" s="9"/>
      <c r="I24257" s="9"/>
      <c r="J24257" s="9"/>
      <c r="K24257" s="9"/>
      <c r="L24257" s="9"/>
      <c r="Q24257" s="21"/>
      <c r="R24257" s="21"/>
      <c r="S24257"/>
      <c r="T24257"/>
      <c r="U24257"/>
      <c r="V24257"/>
      <c r="W24257"/>
      <c r="X24257"/>
      <c r="Y24257"/>
    </row>
    <row r="24258" spans="3:27" s="1" customFormat="1" ht="14.5" x14ac:dyDescent="0.35">
      <c r="C24258" s="2"/>
      <c r="E24258" s="7"/>
      <c r="F24258" s="43"/>
      <c r="G24258" s="9"/>
      <c r="H24258" s="9"/>
      <c r="I24258" s="9"/>
      <c r="J24258" s="9"/>
      <c r="K24258" s="9"/>
      <c r="L24258" s="9"/>
      <c r="N24258" s="23"/>
      <c r="Q24258" s="21"/>
      <c r="R24258"/>
      <c r="S24258" s="21"/>
      <c r="T24258" s="21"/>
      <c r="U24258" s="21"/>
      <c r="V24258" s="21"/>
      <c r="W24258" s="21"/>
      <c r="X24258" s="21"/>
      <c r="Y24258" s="21"/>
    </row>
    <row r="24259" spans="3:27" s="1" customFormat="1" ht="14.5" x14ac:dyDescent="0.35">
      <c r="C24259" s="2"/>
      <c r="E24259" s="7"/>
      <c r="F24259" s="43"/>
      <c r="G24259" s="9"/>
      <c r="H24259" s="9"/>
      <c r="I24259" s="9"/>
      <c r="J24259" s="9"/>
      <c r="K24259" s="9"/>
      <c r="L24259" s="9"/>
      <c r="O24259"/>
      <c r="P24259"/>
      <c r="Q24259" s="21"/>
      <c r="R24259" s="21"/>
      <c r="S24259" s="21"/>
      <c r="T24259" s="21"/>
      <c r="U24259" s="21"/>
      <c r="V24259" s="21"/>
      <c r="W24259" s="21"/>
      <c r="X24259" s="21"/>
      <c r="Y24259" s="21"/>
    </row>
    <row r="24260" spans="3:27" s="1" customFormat="1" ht="15" customHeight="1" x14ac:dyDescent="0.25">
      <c r="C24260" s="2"/>
      <c r="E24260" s="7"/>
      <c r="F24260" s="43"/>
      <c r="G24260" s="9"/>
      <c r="H24260" s="9"/>
      <c r="I24260" s="9"/>
      <c r="J24260" s="9"/>
      <c r="K24260" s="9"/>
      <c r="L24260" s="9"/>
      <c r="Q24260" s="21"/>
      <c r="R24260" s="21"/>
      <c r="S24260" s="21"/>
      <c r="T24260" s="21"/>
      <c r="U24260" s="21"/>
      <c r="V24260" s="21"/>
      <c r="W24260" s="21"/>
      <c r="X24260" s="21"/>
      <c r="Y24260" s="21"/>
    </row>
    <row r="24261" spans="3:27" s="1" customFormat="1" ht="15" customHeight="1" x14ac:dyDescent="0.35">
      <c r="C24261" s="2"/>
      <c r="E24261" s="7"/>
      <c r="F24261" s="43"/>
      <c r="G24261" s="9"/>
      <c r="H24261" s="9"/>
      <c r="I24261" s="9"/>
      <c r="J24261" s="9"/>
      <c r="K24261" s="9"/>
      <c r="L24261" s="9"/>
      <c r="Q24261" s="21"/>
      <c r="R24261"/>
      <c r="S24261"/>
      <c r="T24261"/>
      <c r="U24261"/>
      <c r="V24261"/>
      <c r="W24261"/>
      <c r="X24261"/>
      <c r="Y24261"/>
    </row>
    <row r="24262" spans="3:27" s="1" customFormat="1" ht="15" customHeight="1" x14ac:dyDescent="0.35">
      <c r="C24262" s="2"/>
      <c r="E24262" s="7"/>
      <c r="F24262" s="43"/>
      <c r="G24262" s="9"/>
      <c r="H24262" s="9"/>
      <c r="I24262" s="9"/>
      <c r="J24262" s="9"/>
      <c r="K24262" s="9"/>
      <c r="L24262" s="9"/>
      <c r="O24262"/>
      <c r="P24262"/>
      <c r="Q24262" s="21"/>
      <c r="R24262" s="21"/>
      <c r="S24262"/>
      <c r="T24262"/>
      <c r="U24262"/>
      <c r="V24262"/>
      <c r="W24262"/>
      <c r="X24262"/>
      <c r="Y24262"/>
    </row>
    <row r="24263" spans="3:27" s="1" customFormat="1" ht="15" customHeight="1" x14ac:dyDescent="0.35">
      <c r="C24263" s="2"/>
      <c r="E24263" s="7"/>
      <c r="F24263" s="43"/>
      <c r="G24263" s="9"/>
      <c r="H24263" s="9"/>
      <c r="I24263" s="9"/>
      <c r="J24263" s="9"/>
      <c r="K24263" s="9"/>
      <c r="L24263" s="9"/>
      <c r="Q24263" s="21"/>
      <c r="R24263" s="21"/>
      <c r="S24263"/>
      <c r="T24263"/>
      <c r="U24263"/>
      <c r="V24263"/>
      <c r="W24263"/>
      <c r="X24263"/>
      <c r="Y24263"/>
    </row>
    <row r="24264" spans="3:27" s="1" customFormat="1" ht="15" customHeight="1" x14ac:dyDescent="0.35">
      <c r="C24264" s="2"/>
      <c r="E24264" s="7"/>
      <c r="F24264" s="43"/>
      <c r="G24264" s="9"/>
      <c r="H24264" s="9"/>
      <c r="I24264" s="9"/>
      <c r="J24264" s="9"/>
      <c r="K24264" s="9"/>
      <c r="L24264" s="9"/>
      <c r="N24264" s="23"/>
      <c r="Q24264" s="21"/>
      <c r="R24264" s="21"/>
      <c r="S24264" s="24"/>
      <c r="T24264" s="24"/>
      <c r="U24264" s="24"/>
      <c r="V24264" s="24"/>
      <c r="W24264" s="24"/>
      <c r="X24264" s="24"/>
      <c r="Y24264" s="24"/>
      <c r="Z24264" s="24"/>
      <c r="AA24264" s="24"/>
    </row>
    <row r="24265" spans="3:27" s="1" customFormat="1" ht="14.5" x14ac:dyDescent="0.35">
      <c r="C24265" s="2"/>
      <c r="E24265" s="7"/>
      <c r="F24265" s="43"/>
      <c r="G24265" s="9"/>
      <c r="H24265" s="9"/>
      <c r="I24265" s="9"/>
      <c r="J24265" s="9"/>
      <c r="K24265" s="9"/>
      <c r="L24265" s="9"/>
      <c r="N24265" s="23"/>
      <c r="Q24265" s="21"/>
      <c r="R24265" s="21"/>
      <c r="S24265" s="21"/>
      <c r="T24265" s="21"/>
      <c r="U24265" s="21"/>
      <c r="V24265" s="21"/>
      <c r="W24265" s="21"/>
      <c r="X24265" s="21"/>
      <c r="Y24265" s="21"/>
    </row>
    <row r="24266" spans="3:27" s="1" customFormat="1" ht="14.5" x14ac:dyDescent="0.35">
      <c r="C24266" s="2"/>
      <c r="E24266" s="7"/>
      <c r="F24266" s="43"/>
      <c r="G24266" s="9"/>
      <c r="H24266" s="9"/>
      <c r="I24266" s="9"/>
      <c r="J24266" s="9"/>
      <c r="K24266" s="9"/>
      <c r="L24266" s="9"/>
      <c r="Q24266" s="21"/>
      <c r="R24266" s="21"/>
      <c r="S24266" s="21"/>
      <c r="T24266" s="21"/>
      <c r="U24266" s="21"/>
      <c r="V24266" s="21"/>
      <c r="W24266" s="21"/>
      <c r="X24266" s="21"/>
      <c r="Y24266" s="21"/>
      <c r="Z24266"/>
      <c r="AA24266"/>
    </row>
    <row r="24267" spans="3:27" s="1" customFormat="1" ht="15" customHeight="1" x14ac:dyDescent="0.35">
      <c r="C24267" s="2"/>
      <c r="E24267" s="7"/>
      <c r="F24267" s="43"/>
      <c r="G24267" s="9"/>
      <c r="H24267" s="9"/>
      <c r="I24267" s="9"/>
      <c r="J24267" s="9"/>
      <c r="K24267" s="9"/>
      <c r="L24267" s="9"/>
      <c r="Q24267" s="21"/>
      <c r="R24267"/>
      <c r="S24267" s="21"/>
      <c r="T24267" s="21"/>
      <c r="U24267" s="21"/>
      <c r="V24267" s="21"/>
      <c r="W24267" s="21"/>
      <c r="X24267" s="21"/>
      <c r="Y24267" s="21"/>
    </row>
    <row r="24268" spans="3:27" s="1" customFormat="1" ht="14.5" x14ac:dyDescent="0.35">
      <c r="C24268" s="2"/>
      <c r="E24268" s="7"/>
      <c r="F24268" s="43"/>
      <c r="G24268" s="9"/>
      <c r="H24268" s="9"/>
      <c r="I24268" s="9"/>
      <c r="J24268" s="9"/>
      <c r="K24268" s="9"/>
      <c r="L24268" s="9"/>
      <c r="N24268" s="23"/>
      <c r="Q24268" s="21"/>
      <c r="R24268" s="21"/>
      <c r="S24268" s="21"/>
      <c r="T24268" s="21"/>
      <c r="U24268" s="21"/>
      <c r="V24268" s="21"/>
      <c r="W24268" s="21"/>
      <c r="X24268" s="21"/>
      <c r="Y24268" s="21"/>
    </row>
    <row r="24269" spans="3:27" s="1" customFormat="1" ht="12.75" customHeight="1" x14ac:dyDescent="0.25">
      <c r="C24269" s="2"/>
      <c r="E24269" s="7"/>
      <c r="F24269" s="43"/>
      <c r="G24269" s="9"/>
      <c r="H24269" s="9"/>
      <c r="I24269" s="9"/>
      <c r="J24269" s="9"/>
      <c r="K24269" s="9"/>
      <c r="L24269" s="9"/>
      <c r="Q24269" s="21"/>
      <c r="R24269" s="21"/>
      <c r="S24269" s="21"/>
      <c r="T24269" s="21"/>
      <c r="U24269" s="21"/>
      <c r="V24269" s="21"/>
      <c r="W24269" s="21"/>
      <c r="X24269" s="21"/>
      <c r="Y24269" s="21"/>
    </row>
    <row r="24270" spans="3:27" s="1" customFormat="1" ht="14.5" x14ac:dyDescent="0.35">
      <c r="C24270" s="2"/>
      <c r="E24270" s="7"/>
      <c r="F24270" s="43"/>
      <c r="G24270" s="9"/>
      <c r="H24270" s="9"/>
      <c r="I24270" s="9"/>
      <c r="J24270" s="9"/>
      <c r="K24270" s="9"/>
      <c r="L24270" s="9"/>
      <c r="O24270"/>
      <c r="P24270"/>
      <c r="Q24270" s="21"/>
      <c r="R24270" s="21"/>
      <c r="S24270" s="21"/>
      <c r="T24270" s="21"/>
      <c r="U24270" s="21"/>
      <c r="V24270" s="21"/>
      <c r="W24270" s="21"/>
      <c r="X24270" s="21"/>
      <c r="Y24270" s="21"/>
      <c r="Z24270"/>
      <c r="AA24270"/>
    </row>
    <row r="24271" spans="3:27" s="1" customFormat="1" ht="12.75" customHeight="1" x14ac:dyDescent="0.35">
      <c r="C24271" s="2"/>
      <c r="E24271" s="7"/>
      <c r="F24271" s="43"/>
      <c r="G24271" s="9"/>
      <c r="H24271" s="9"/>
      <c r="I24271" s="9"/>
      <c r="J24271" s="9"/>
      <c r="K24271" s="9"/>
      <c r="L24271" s="9"/>
      <c r="N24271" s="23"/>
      <c r="Q24271" s="21"/>
      <c r="R24271" s="21"/>
      <c r="S24271" s="21"/>
      <c r="T24271" s="21"/>
      <c r="U24271" s="21"/>
      <c r="V24271" s="21"/>
      <c r="W24271" s="21"/>
      <c r="X24271" s="21"/>
      <c r="Y24271" s="21"/>
    </row>
    <row r="24272" spans="3:27" s="1" customFormat="1" ht="15" customHeight="1" x14ac:dyDescent="0.35">
      <c r="C24272" s="2"/>
      <c r="E24272" s="7"/>
      <c r="F24272" s="43"/>
      <c r="G24272" s="9"/>
      <c r="H24272" s="9"/>
      <c r="I24272" s="9"/>
      <c r="J24272" s="9"/>
      <c r="K24272" s="9"/>
      <c r="L24272" s="9"/>
      <c r="N24272" s="23"/>
      <c r="Q24272" s="21"/>
      <c r="R24272" s="21"/>
      <c r="S24272" s="21"/>
      <c r="T24272" s="21"/>
      <c r="U24272" s="21"/>
      <c r="V24272" s="21"/>
      <c r="W24272" s="21"/>
      <c r="X24272" s="21"/>
      <c r="Y24272" s="21"/>
      <c r="Z24272"/>
      <c r="AA24272"/>
    </row>
    <row r="24273" spans="3:27" s="1" customFormat="1" ht="15" customHeight="1" x14ac:dyDescent="0.35">
      <c r="C24273" s="2"/>
      <c r="E24273" s="7"/>
      <c r="F24273" s="43"/>
      <c r="G24273" s="9"/>
      <c r="H24273" s="9"/>
      <c r="I24273" s="9"/>
      <c r="J24273" s="9"/>
      <c r="K24273" s="9"/>
      <c r="L24273" s="9"/>
      <c r="N24273" s="23"/>
      <c r="Q24273" s="21"/>
      <c r="R24273" s="21"/>
      <c r="S24273" s="21"/>
      <c r="T24273" s="21"/>
      <c r="U24273" s="21"/>
      <c r="V24273" s="21"/>
      <c r="W24273" s="21"/>
      <c r="X24273" s="21"/>
      <c r="Y24273" s="21"/>
    </row>
    <row r="24274" spans="3:27" s="1" customFormat="1" ht="14.5" x14ac:dyDescent="0.35">
      <c r="C24274" s="2"/>
      <c r="E24274" s="7"/>
      <c r="F24274" s="43"/>
      <c r="G24274" s="9"/>
      <c r="H24274" s="9"/>
      <c r="I24274" s="9"/>
      <c r="J24274" s="9"/>
      <c r="K24274" s="9"/>
      <c r="L24274" s="9"/>
      <c r="N24274" s="23"/>
      <c r="Q24274" s="21"/>
      <c r="R24274"/>
      <c r="S24274" s="21"/>
      <c r="T24274" s="21"/>
      <c r="U24274" s="21"/>
      <c r="V24274" s="21"/>
      <c r="W24274" s="21"/>
      <c r="X24274" s="21"/>
      <c r="Y24274" s="21"/>
    </row>
    <row r="24275" spans="3:27" s="1" customFormat="1" ht="15" customHeight="1" x14ac:dyDescent="0.35">
      <c r="C24275" s="2"/>
      <c r="E24275" s="7"/>
      <c r="F24275" s="43"/>
      <c r="G24275" s="9"/>
      <c r="H24275" s="9"/>
      <c r="I24275" s="9"/>
      <c r="J24275" s="9"/>
      <c r="K24275" s="9"/>
      <c r="L24275" s="9"/>
      <c r="O24275"/>
      <c r="P24275"/>
      <c r="Q24275" s="21"/>
      <c r="R24275" s="21"/>
      <c r="S24275" s="21"/>
      <c r="T24275" s="21"/>
      <c r="U24275" s="21"/>
      <c r="V24275" s="21"/>
      <c r="W24275" s="21"/>
      <c r="X24275" s="21"/>
      <c r="Y24275" s="21"/>
    </row>
    <row r="24276" spans="3:27" s="1" customFormat="1" x14ac:dyDescent="0.25">
      <c r="C24276" s="2"/>
      <c r="E24276" s="7"/>
      <c r="F24276" s="43"/>
      <c r="G24276" s="9"/>
      <c r="H24276" s="9"/>
      <c r="I24276" s="9"/>
      <c r="J24276" s="9"/>
      <c r="K24276" s="9"/>
      <c r="L24276" s="9"/>
      <c r="Q24276" s="21"/>
      <c r="R24276" s="24"/>
      <c r="S24276" s="21"/>
      <c r="T24276" s="21"/>
      <c r="U24276" s="21"/>
      <c r="V24276" s="21"/>
      <c r="W24276" s="21"/>
      <c r="X24276" s="21"/>
      <c r="Y24276" s="21"/>
    </row>
    <row r="24277" spans="3:27" s="1" customFormat="1" ht="14.5" x14ac:dyDescent="0.35">
      <c r="C24277" s="2"/>
      <c r="E24277" s="7"/>
      <c r="F24277" s="43"/>
      <c r="G24277" s="9"/>
      <c r="H24277" s="9"/>
      <c r="I24277" s="9"/>
      <c r="J24277" s="9"/>
      <c r="K24277" s="9"/>
      <c r="L24277" s="9"/>
      <c r="N24277" s="23"/>
      <c r="Q24277" s="21"/>
      <c r="R24277" s="21"/>
      <c r="S24277" s="21"/>
      <c r="T24277" s="21"/>
      <c r="U24277" s="21"/>
      <c r="V24277" s="21"/>
      <c r="W24277" s="21"/>
      <c r="X24277" s="21"/>
      <c r="Y24277" s="21"/>
      <c r="Z24277"/>
      <c r="AA24277"/>
    </row>
    <row r="24278" spans="3:27" s="1" customFormat="1" ht="15" customHeight="1" x14ac:dyDescent="0.25">
      <c r="C24278" s="2"/>
      <c r="E24278" s="7"/>
      <c r="F24278" s="43"/>
      <c r="G24278" s="9"/>
      <c r="H24278" s="9"/>
      <c r="I24278" s="9"/>
      <c r="J24278" s="9"/>
      <c r="K24278" s="9"/>
      <c r="L24278" s="9"/>
      <c r="Q24278" s="21"/>
      <c r="R24278" s="21"/>
      <c r="S24278" s="21"/>
      <c r="T24278" s="21"/>
      <c r="U24278" s="21"/>
      <c r="V24278" s="21"/>
      <c r="W24278" s="21"/>
      <c r="X24278" s="21"/>
      <c r="Y24278" s="21"/>
    </row>
    <row r="24279" spans="3:27" s="1" customFormat="1" ht="14.5" x14ac:dyDescent="0.35">
      <c r="C24279" s="2"/>
      <c r="E24279" s="7"/>
      <c r="F24279" s="43"/>
      <c r="G24279" s="9"/>
      <c r="H24279" s="9"/>
      <c r="I24279" s="9"/>
      <c r="J24279" s="9"/>
      <c r="K24279" s="9"/>
      <c r="L24279" s="9"/>
      <c r="N24279" s="23"/>
      <c r="O24279"/>
      <c r="P24279"/>
      <c r="Q24279" s="21"/>
      <c r="R24279" s="21"/>
      <c r="S24279" s="21"/>
      <c r="T24279" s="21"/>
      <c r="U24279" s="21"/>
      <c r="V24279" s="21"/>
      <c r="W24279" s="21"/>
      <c r="X24279" s="21"/>
      <c r="Y24279" s="21"/>
    </row>
    <row r="24280" spans="3:27" s="1" customFormat="1" ht="14.5" x14ac:dyDescent="0.35">
      <c r="C24280" s="2"/>
      <c r="E24280" s="7"/>
      <c r="F24280" s="43"/>
      <c r="G24280" s="9"/>
      <c r="H24280" s="9"/>
      <c r="I24280" s="9"/>
      <c r="J24280" s="9"/>
      <c r="K24280" s="9"/>
      <c r="L24280" s="9"/>
      <c r="N24280" s="23"/>
      <c r="O24280"/>
      <c r="P24280"/>
      <c r="Q24280" s="21"/>
      <c r="R24280" s="21"/>
      <c r="S24280" s="21"/>
      <c r="T24280" s="21"/>
      <c r="U24280" s="21"/>
      <c r="V24280" s="21"/>
      <c r="W24280" s="21"/>
      <c r="X24280" s="21"/>
      <c r="Y24280" s="21"/>
    </row>
    <row r="24281" spans="3:27" s="1" customFormat="1" ht="15" customHeight="1" x14ac:dyDescent="0.35">
      <c r="C24281" s="2"/>
      <c r="E24281" s="7"/>
      <c r="F24281" s="43"/>
      <c r="G24281" s="9"/>
      <c r="H24281" s="9"/>
      <c r="I24281" s="9"/>
      <c r="J24281" s="9"/>
      <c r="K24281" s="9"/>
      <c r="L24281" s="9"/>
      <c r="O24281"/>
      <c r="P24281"/>
      <c r="Q24281" s="21"/>
      <c r="R24281" s="21"/>
      <c r="S24281" s="21"/>
      <c r="T24281" s="21"/>
      <c r="U24281" s="21"/>
      <c r="V24281" s="21"/>
      <c r="W24281" s="21"/>
      <c r="X24281" s="21"/>
      <c r="Y24281" s="21"/>
    </row>
    <row r="24282" spans="3:27" s="1" customFormat="1" ht="15" customHeight="1" x14ac:dyDescent="0.25">
      <c r="C24282" s="2"/>
      <c r="E24282" s="7"/>
      <c r="F24282" s="43"/>
      <c r="G24282" s="9"/>
      <c r="H24282" s="9"/>
      <c r="I24282" s="9"/>
      <c r="J24282" s="9"/>
      <c r="K24282" s="9"/>
      <c r="L24282" s="9"/>
      <c r="Q24282" s="21"/>
      <c r="R24282" s="21"/>
      <c r="S24282" s="21"/>
      <c r="T24282" s="21"/>
      <c r="U24282" s="21"/>
      <c r="V24282" s="21"/>
      <c r="W24282" s="21"/>
      <c r="X24282" s="21"/>
      <c r="Y24282" s="21"/>
    </row>
    <row r="24283" spans="3:27" s="1" customFormat="1" ht="15" customHeight="1" x14ac:dyDescent="0.35">
      <c r="C24283" s="2"/>
      <c r="E24283" s="7"/>
      <c r="F24283" s="43"/>
      <c r="G24283" s="9"/>
      <c r="H24283" s="9"/>
      <c r="I24283" s="9"/>
      <c r="J24283" s="9"/>
      <c r="K24283" s="9"/>
      <c r="L24283" s="9"/>
      <c r="N24283" s="23"/>
      <c r="Q24283" s="21"/>
      <c r="R24283" s="21"/>
      <c r="S24283" s="21"/>
      <c r="T24283" s="21"/>
      <c r="U24283" s="21"/>
      <c r="V24283" s="21"/>
      <c r="W24283" s="21"/>
      <c r="X24283" s="21"/>
      <c r="Y24283" s="21"/>
      <c r="Z24283"/>
      <c r="AA24283"/>
    </row>
    <row r="24284" spans="3:27" s="1" customFormat="1" ht="15" customHeight="1" x14ac:dyDescent="0.35">
      <c r="C24284" s="2"/>
      <c r="E24284" s="7"/>
      <c r="F24284" s="43"/>
      <c r="G24284" s="9"/>
      <c r="H24284" s="9"/>
      <c r="I24284" s="9"/>
      <c r="J24284" s="9"/>
      <c r="K24284" s="9"/>
      <c r="L24284" s="9"/>
      <c r="O24284"/>
      <c r="P24284"/>
      <c r="Q24284" s="21"/>
      <c r="R24284" s="21"/>
      <c r="S24284" s="21"/>
      <c r="T24284" s="21"/>
      <c r="U24284" s="21"/>
      <c r="V24284" s="21"/>
      <c r="W24284" s="21"/>
      <c r="X24284" s="21"/>
      <c r="Y24284" s="21"/>
    </row>
    <row r="24285" spans="3:27" s="1" customFormat="1" ht="12.75" customHeight="1" x14ac:dyDescent="0.25">
      <c r="C24285" s="2"/>
      <c r="E24285" s="7"/>
      <c r="F24285" s="43"/>
      <c r="G24285" s="9"/>
      <c r="H24285" s="9"/>
      <c r="I24285" s="9"/>
      <c r="J24285" s="9"/>
      <c r="K24285" s="9"/>
      <c r="L24285" s="9"/>
      <c r="Q24285" s="21"/>
      <c r="R24285" s="21"/>
      <c r="S24285" s="21"/>
      <c r="T24285" s="21"/>
      <c r="U24285" s="21"/>
      <c r="V24285" s="21"/>
      <c r="W24285" s="21"/>
      <c r="X24285" s="21"/>
      <c r="Y24285" s="21"/>
    </row>
    <row r="24286" spans="3:27" s="1" customFormat="1" ht="15" customHeight="1" x14ac:dyDescent="0.35">
      <c r="C24286" s="2"/>
      <c r="E24286" s="7"/>
      <c r="F24286" s="43"/>
      <c r="G24286" s="9"/>
      <c r="H24286" s="9"/>
      <c r="I24286" s="9"/>
      <c r="J24286" s="9"/>
      <c r="K24286" s="9"/>
      <c r="L24286" s="9"/>
      <c r="N24286" s="23"/>
      <c r="Q24286" s="21"/>
      <c r="S24286" s="21"/>
      <c r="T24286" s="21"/>
      <c r="U24286" s="21"/>
      <c r="V24286" s="21"/>
      <c r="W24286" s="21"/>
      <c r="X24286" s="21"/>
      <c r="Y24286" s="21"/>
    </row>
    <row r="24287" spans="3:27" s="1" customFormat="1" ht="15" customHeight="1" x14ac:dyDescent="0.35">
      <c r="C24287" s="2"/>
      <c r="E24287" s="7"/>
      <c r="F24287" s="43"/>
      <c r="G24287" s="9"/>
      <c r="H24287" s="9"/>
      <c r="I24287" s="9"/>
      <c r="J24287" s="9"/>
      <c r="K24287" s="9"/>
      <c r="L24287" s="9"/>
      <c r="N24287" s="23"/>
      <c r="Q24287" s="21"/>
      <c r="S24287" s="21"/>
      <c r="T24287" s="21"/>
      <c r="U24287" s="21"/>
      <c r="V24287" s="21"/>
      <c r="W24287" s="21"/>
      <c r="X24287" s="21"/>
      <c r="Y24287" s="21"/>
    </row>
    <row r="24288" spans="3:27" s="1" customFormat="1" ht="15" customHeight="1" x14ac:dyDescent="0.35">
      <c r="C24288" s="2"/>
      <c r="E24288" s="7"/>
      <c r="F24288" s="43"/>
      <c r="G24288" s="9"/>
      <c r="H24288" s="9"/>
      <c r="I24288" s="9"/>
      <c r="J24288" s="9"/>
      <c r="K24288" s="9"/>
      <c r="L24288" s="9"/>
      <c r="N24288" s="23"/>
      <c r="Q24288" s="21"/>
      <c r="S24288" s="21"/>
      <c r="T24288" s="21"/>
      <c r="U24288" s="21"/>
      <c r="V24288" s="21"/>
      <c r="W24288" s="21"/>
      <c r="X24288" s="21"/>
      <c r="Y24288" s="21"/>
    </row>
    <row r="24289" spans="3:27" s="1" customFormat="1" ht="15" customHeight="1" x14ac:dyDescent="0.35">
      <c r="C24289" s="2"/>
      <c r="E24289" s="7"/>
      <c r="F24289" s="43"/>
      <c r="G24289" s="9"/>
      <c r="H24289" s="9"/>
      <c r="I24289" s="9"/>
      <c r="J24289" s="9"/>
      <c r="K24289" s="9"/>
      <c r="L24289" s="9"/>
      <c r="N24289" s="23"/>
      <c r="Q24289" s="21"/>
      <c r="S24289"/>
      <c r="T24289"/>
      <c r="U24289"/>
      <c r="V24289"/>
      <c r="W24289"/>
      <c r="X24289"/>
      <c r="Y24289"/>
    </row>
    <row r="24290" spans="3:27" s="1" customFormat="1" ht="15" customHeight="1" x14ac:dyDescent="0.35">
      <c r="C24290" s="2"/>
      <c r="E24290" s="7"/>
      <c r="F24290" s="43"/>
      <c r="G24290" s="9"/>
      <c r="H24290" s="9"/>
      <c r="I24290" s="9"/>
      <c r="J24290" s="9"/>
      <c r="K24290" s="9"/>
      <c r="L24290" s="9"/>
      <c r="N24290" s="23"/>
      <c r="O24290"/>
      <c r="P24290"/>
      <c r="Q24290" s="21"/>
      <c r="S24290" s="21"/>
      <c r="T24290" s="21"/>
      <c r="U24290" s="21"/>
      <c r="V24290" s="21"/>
      <c r="W24290" s="21"/>
      <c r="X24290" s="21"/>
      <c r="Y24290" s="21"/>
    </row>
    <row r="24291" spans="3:27" s="1" customFormat="1" ht="15" customHeight="1" x14ac:dyDescent="0.35">
      <c r="C24291" s="2"/>
      <c r="E24291" s="7"/>
      <c r="F24291" s="43"/>
      <c r="G24291" s="9"/>
      <c r="H24291" s="9"/>
      <c r="I24291" s="9"/>
      <c r="J24291" s="9"/>
      <c r="K24291" s="9"/>
      <c r="L24291" s="9"/>
      <c r="N24291" s="23"/>
      <c r="Q24291" s="21"/>
      <c r="R24291" s="21"/>
      <c r="S24291" s="21"/>
      <c r="T24291" s="21"/>
      <c r="U24291" s="21"/>
      <c r="V24291" s="21"/>
      <c r="W24291" s="21"/>
      <c r="X24291" s="21"/>
      <c r="Y24291" s="21"/>
    </row>
    <row r="24292" spans="3:27" s="1" customFormat="1" ht="15" customHeight="1" x14ac:dyDescent="0.35">
      <c r="C24292" s="2"/>
      <c r="E24292" s="7"/>
      <c r="F24292" s="43"/>
      <c r="G24292" s="9"/>
      <c r="H24292" s="9"/>
      <c r="I24292" s="9"/>
      <c r="J24292" s="9"/>
      <c r="K24292" s="9"/>
      <c r="L24292" s="9"/>
      <c r="N24292" s="23"/>
      <c r="Q24292" s="21"/>
      <c r="R24292" s="21"/>
      <c r="S24292" s="21"/>
      <c r="T24292" s="21"/>
      <c r="U24292" s="21"/>
      <c r="V24292" s="21"/>
      <c r="W24292" s="21"/>
      <c r="X24292" s="21"/>
      <c r="Y24292" s="21"/>
    </row>
    <row r="24293" spans="3:27" s="1" customFormat="1" ht="14.5" x14ac:dyDescent="0.35">
      <c r="C24293" s="2"/>
      <c r="E24293" s="7"/>
      <c r="F24293" s="43"/>
      <c r="G24293" s="9"/>
      <c r="H24293" s="9"/>
      <c r="I24293" s="9"/>
      <c r="J24293" s="9"/>
      <c r="K24293" s="9"/>
      <c r="L24293" s="9"/>
      <c r="N24293" s="23"/>
      <c r="Q24293" s="21"/>
      <c r="R24293" s="21"/>
      <c r="S24293" s="21"/>
      <c r="T24293" s="21"/>
      <c r="U24293" s="21"/>
      <c r="V24293" s="21"/>
      <c r="W24293" s="21"/>
      <c r="X24293" s="21"/>
      <c r="Y24293" s="21"/>
      <c r="Z24293"/>
      <c r="AA24293"/>
    </row>
    <row r="24294" spans="3:27" s="1" customFormat="1" ht="15" customHeight="1" x14ac:dyDescent="0.35">
      <c r="C24294" s="2"/>
      <c r="E24294" s="7"/>
      <c r="F24294" s="43"/>
      <c r="G24294" s="9"/>
      <c r="H24294" s="9"/>
      <c r="I24294" s="9"/>
      <c r="J24294" s="9"/>
      <c r="K24294" s="9"/>
      <c r="L24294" s="9"/>
      <c r="N24294" s="23"/>
      <c r="Q24294" s="21"/>
      <c r="R24294" s="21"/>
      <c r="S24294" s="21"/>
      <c r="T24294" s="21"/>
      <c r="U24294" s="21"/>
      <c r="V24294" s="21"/>
      <c r="W24294" s="21"/>
      <c r="X24294" s="21"/>
      <c r="Y24294" s="21"/>
    </row>
    <row r="24295" spans="3:27" s="1" customFormat="1" ht="14.5" x14ac:dyDescent="0.35">
      <c r="C24295" s="2"/>
      <c r="E24295" s="7"/>
      <c r="F24295" s="43"/>
      <c r="G24295" s="9"/>
      <c r="H24295" s="9"/>
      <c r="I24295" s="9"/>
      <c r="J24295" s="9"/>
      <c r="K24295" s="9"/>
      <c r="L24295" s="9"/>
      <c r="N24295" s="23"/>
      <c r="Q24295" s="21"/>
      <c r="R24295" s="21"/>
      <c r="S24295" s="21"/>
      <c r="T24295" s="21"/>
      <c r="U24295" s="21"/>
      <c r="V24295" s="21"/>
      <c r="W24295" s="21"/>
      <c r="X24295" s="21"/>
      <c r="Y24295" s="21"/>
    </row>
    <row r="24296" spans="3:27" s="1" customFormat="1" ht="15" customHeight="1" x14ac:dyDescent="0.35">
      <c r="C24296" s="2"/>
      <c r="E24296" s="7"/>
      <c r="F24296" s="43"/>
      <c r="G24296" s="9"/>
      <c r="H24296" s="9"/>
      <c r="I24296" s="9"/>
      <c r="J24296" s="9"/>
      <c r="K24296" s="9"/>
      <c r="L24296" s="9"/>
      <c r="N24296" s="23"/>
      <c r="O24296"/>
      <c r="P24296"/>
      <c r="Q24296" s="21"/>
      <c r="R24296" s="21"/>
      <c r="S24296" s="21"/>
      <c r="T24296" s="21"/>
      <c r="U24296" s="21"/>
      <c r="V24296" s="21"/>
      <c r="W24296" s="21"/>
      <c r="X24296" s="21"/>
      <c r="Y24296" s="21"/>
    </row>
    <row r="24297" spans="3:27" s="1" customFormat="1" ht="12.75" customHeight="1" x14ac:dyDescent="0.35">
      <c r="C24297" s="2"/>
      <c r="E24297" s="7"/>
      <c r="F24297" s="43"/>
      <c r="G24297" s="9"/>
      <c r="H24297" s="9"/>
      <c r="I24297" s="9"/>
      <c r="J24297" s="9"/>
      <c r="K24297" s="9"/>
      <c r="L24297" s="9"/>
      <c r="N24297" s="23"/>
      <c r="Q24297" s="21"/>
      <c r="R24297" s="21"/>
      <c r="S24297" s="21"/>
      <c r="T24297" s="21"/>
      <c r="U24297" s="21"/>
      <c r="V24297" s="21"/>
      <c r="W24297" s="21"/>
      <c r="X24297" s="21"/>
      <c r="Y24297" s="21"/>
    </row>
    <row r="24298" spans="3:27" s="1" customFormat="1" ht="12.75" customHeight="1" x14ac:dyDescent="0.35">
      <c r="C24298" s="2"/>
      <c r="E24298" s="7"/>
      <c r="F24298" s="43"/>
      <c r="G24298" s="9"/>
      <c r="H24298" s="9"/>
      <c r="I24298" s="9"/>
      <c r="J24298" s="9"/>
      <c r="K24298" s="9"/>
      <c r="L24298" s="9"/>
      <c r="N24298" s="23"/>
      <c r="O24298"/>
      <c r="P24298"/>
      <c r="Q24298" s="21"/>
      <c r="R24298"/>
      <c r="S24298" s="21"/>
      <c r="T24298" s="21"/>
      <c r="U24298" s="21"/>
      <c r="V24298" s="21"/>
      <c r="W24298" s="21"/>
      <c r="X24298" s="21"/>
      <c r="Y24298" s="21"/>
    </row>
    <row r="24299" spans="3:27" s="1" customFormat="1" ht="15" customHeight="1" x14ac:dyDescent="0.35">
      <c r="C24299" s="2"/>
      <c r="E24299" s="7"/>
      <c r="F24299" s="43"/>
      <c r="G24299" s="9"/>
      <c r="H24299" s="9"/>
      <c r="I24299" s="9"/>
      <c r="J24299" s="9"/>
      <c r="K24299" s="9"/>
      <c r="L24299" s="9"/>
      <c r="N24299" s="23"/>
      <c r="O24299"/>
      <c r="P24299"/>
      <c r="Q24299" s="21"/>
      <c r="R24299" s="21"/>
      <c r="S24299" s="21"/>
      <c r="T24299" s="21"/>
      <c r="U24299" s="21"/>
      <c r="V24299" s="21"/>
      <c r="W24299" s="21"/>
      <c r="X24299" s="21"/>
      <c r="Y24299" s="21"/>
    </row>
    <row r="24300" spans="3:27" s="1" customFormat="1" ht="15" customHeight="1" x14ac:dyDescent="0.35">
      <c r="C24300" s="2"/>
      <c r="E24300" s="7"/>
      <c r="F24300" s="44"/>
      <c r="G24300" s="9"/>
      <c r="H24300" s="9"/>
      <c r="I24300" s="9"/>
      <c r="J24300" s="9"/>
      <c r="K24300" s="9"/>
      <c r="L24300" s="9"/>
      <c r="N24300" s="23"/>
      <c r="Q24300" s="21"/>
      <c r="R24300" s="21"/>
      <c r="S24300" s="21"/>
      <c r="T24300" s="21"/>
      <c r="U24300" s="21"/>
      <c r="V24300" s="21"/>
      <c r="W24300" s="21"/>
      <c r="X24300" s="21"/>
      <c r="Y24300" s="21"/>
    </row>
    <row r="24301" spans="3:27" s="1" customFormat="1" ht="15" customHeight="1" x14ac:dyDescent="0.35">
      <c r="C24301" s="2"/>
      <c r="E24301" s="7"/>
      <c r="F24301" s="44"/>
      <c r="G24301" s="9"/>
      <c r="H24301" s="9"/>
      <c r="I24301" s="9"/>
      <c r="J24301" s="9"/>
      <c r="K24301" s="9"/>
      <c r="L24301" s="9"/>
      <c r="O24301"/>
      <c r="P24301"/>
      <c r="Q24301" s="21"/>
      <c r="R24301" s="21"/>
      <c r="S24301" s="21"/>
      <c r="T24301" s="21"/>
      <c r="U24301" s="21"/>
      <c r="V24301" s="21"/>
      <c r="W24301" s="21"/>
      <c r="X24301" s="21"/>
      <c r="Y24301" s="21"/>
    </row>
    <row r="24302" spans="3:27" s="1" customFormat="1" ht="15" customHeight="1" x14ac:dyDescent="0.35">
      <c r="C24302" s="2"/>
      <c r="E24302" s="7"/>
      <c r="F24302" s="44"/>
      <c r="G24302" s="9"/>
      <c r="H24302" s="9"/>
      <c r="I24302" s="9"/>
      <c r="J24302" s="9"/>
      <c r="K24302" s="9"/>
      <c r="L24302" s="9"/>
      <c r="N24302" s="23"/>
      <c r="Q24302" s="21"/>
      <c r="R24302"/>
      <c r="S24302" s="21"/>
      <c r="T24302" s="21"/>
      <c r="U24302" s="21"/>
      <c r="V24302" s="21"/>
      <c r="W24302" s="21"/>
      <c r="X24302" s="21"/>
      <c r="Y24302" s="21"/>
    </row>
    <row r="24303" spans="3:27" s="1" customFormat="1" ht="15" customHeight="1" x14ac:dyDescent="0.35">
      <c r="C24303" s="2"/>
      <c r="E24303" s="7"/>
      <c r="F24303" s="44"/>
      <c r="G24303" s="9"/>
      <c r="H24303" s="9"/>
      <c r="I24303" s="9"/>
      <c r="J24303" s="9"/>
      <c r="K24303" s="9"/>
      <c r="L24303" s="9"/>
      <c r="N24303" s="23"/>
      <c r="Q24303" s="21"/>
      <c r="R24303" s="21"/>
      <c r="S24303" s="21"/>
      <c r="T24303" s="21"/>
      <c r="U24303" s="21"/>
      <c r="V24303" s="21"/>
      <c r="W24303" s="21"/>
      <c r="X24303" s="21"/>
      <c r="Y24303" s="21"/>
    </row>
    <row r="24304" spans="3:27" s="1" customFormat="1" ht="12.75" customHeight="1" x14ac:dyDescent="0.35">
      <c r="C24304" s="2"/>
      <c r="E24304" s="7"/>
      <c r="F24304" s="44"/>
      <c r="G24304" s="9"/>
      <c r="H24304" s="9"/>
      <c r="I24304" s="9"/>
      <c r="J24304" s="9"/>
      <c r="K24304" s="9"/>
      <c r="L24304" s="9"/>
      <c r="N24304" s="23"/>
      <c r="Q24304" s="21"/>
      <c r="R24304" s="21"/>
      <c r="S24304" s="21"/>
      <c r="T24304" s="21"/>
      <c r="U24304" s="21"/>
      <c r="V24304" s="21"/>
      <c r="W24304" s="21"/>
      <c r="X24304" s="21"/>
      <c r="Y24304" s="21"/>
    </row>
    <row r="24305" spans="3:27" s="1" customFormat="1" ht="15" customHeight="1" x14ac:dyDescent="0.35">
      <c r="C24305" s="2"/>
      <c r="E24305" s="7"/>
      <c r="F24305" s="44"/>
      <c r="G24305" s="9"/>
      <c r="H24305" s="9"/>
      <c r="I24305" s="9"/>
      <c r="J24305" s="9"/>
      <c r="K24305" s="9"/>
      <c r="L24305" s="9"/>
      <c r="N24305" s="23"/>
      <c r="Q24305" s="21"/>
      <c r="R24305" s="21"/>
      <c r="S24305" s="21"/>
      <c r="T24305" s="21"/>
      <c r="U24305" s="21"/>
      <c r="V24305" s="21"/>
      <c r="W24305" s="21"/>
      <c r="X24305" s="21"/>
      <c r="Y24305" s="21"/>
    </row>
    <row r="24306" spans="3:27" s="1" customFormat="1" ht="15" customHeight="1" x14ac:dyDescent="0.25">
      <c r="C24306" s="2"/>
      <c r="E24306" s="7"/>
      <c r="F24306" s="43"/>
      <c r="G24306" s="9"/>
      <c r="H24306" s="9"/>
      <c r="I24306" s="9"/>
      <c r="J24306" s="9"/>
      <c r="K24306" s="9"/>
      <c r="L24306" s="9"/>
      <c r="Q24306" s="21"/>
      <c r="R24306" s="21"/>
      <c r="S24306" s="21"/>
      <c r="T24306" s="21"/>
      <c r="U24306" s="21"/>
      <c r="V24306" s="21"/>
      <c r="W24306" s="21"/>
      <c r="X24306" s="21"/>
      <c r="Y24306" s="21"/>
    </row>
    <row r="24307" spans="3:27" s="1" customFormat="1" ht="15" customHeight="1" x14ac:dyDescent="0.35">
      <c r="C24307" s="2"/>
      <c r="E24307" s="7"/>
      <c r="F24307" s="43"/>
      <c r="G24307" s="9"/>
      <c r="H24307" s="9"/>
      <c r="I24307" s="9"/>
      <c r="J24307" s="9"/>
      <c r="K24307" s="9"/>
      <c r="L24307" s="9"/>
      <c r="N24307" s="23"/>
      <c r="Q24307" s="21"/>
      <c r="R24307" s="21"/>
      <c r="S24307" s="21"/>
      <c r="T24307" s="21"/>
      <c r="U24307" s="21"/>
      <c r="V24307" s="21"/>
      <c r="W24307" s="21"/>
      <c r="X24307" s="21"/>
      <c r="Y24307" s="21"/>
    </row>
    <row r="24308" spans="3:27" s="1" customFormat="1" ht="15" customHeight="1" x14ac:dyDescent="0.35">
      <c r="C24308" s="2"/>
      <c r="E24308" s="7"/>
      <c r="F24308" s="43"/>
      <c r="G24308" s="9"/>
      <c r="H24308" s="9"/>
      <c r="I24308" s="9"/>
      <c r="J24308" s="9"/>
      <c r="K24308" s="9"/>
      <c r="L24308" s="9"/>
      <c r="M24308" s="23"/>
      <c r="N24308" s="23"/>
      <c r="Q24308" s="21"/>
      <c r="R24308" s="21"/>
      <c r="S24308" s="21"/>
      <c r="T24308" s="21"/>
      <c r="U24308" s="21"/>
      <c r="V24308" s="21"/>
      <c r="W24308" s="21"/>
      <c r="X24308" s="21"/>
      <c r="Y24308" s="21"/>
    </row>
    <row r="24309" spans="3:27" s="1" customFormat="1" ht="15" customHeight="1" x14ac:dyDescent="0.25">
      <c r="C24309" s="2"/>
      <c r="E24309" s="7"/>
      <c r="F24309" s="43"/>
      <c r="G24309" s="9"/>
      <c r="H24309" s="9"/>
      <c r="I24309" s="9"/>
      <c r="J24309" s="9"/>
      <c r="K24309" s="9"/>
      <c r="L24309" s="9"/>
      <c r="Q24309" s="21"/>
      <c r="R24309" s="21"/>
      <c r="S24309" s="21"/>
      <c r="T24309" s="21"/>
      <c r="U24309" s="21"/>
      <c r="V24309" s="21"/>
      <c r="W24309" s="21"/>
      <c r="X24309" s="21"/>
      <c r="Y24309" s="21"/>
    </row>
    <row r="24310" spans="3:27" s="1" customFormat="1" ht="15" customHeight="1" x14ac:dyDescent="0.35">
      <c r="C24310" s="2"/>
      <c r="E24310" s="7"/>
      <c r="F24310" s="43"/>
      <c r="G24310" s="9"/>
      <c r="H24310" s="9"/>
      <c r="I24310" s="9"/>
      <c r="J24310" s="9"/>
      <c r="K24310" s="9"/>
      <c r="L24310" s="9"/>
      <c r="N24310" s="23"/>
      <c r="Q24310" s="21"/>
      <c r="R24310" s="21"/>
      <c r="S24310" s="21"/>
      <c r="T24310" s="21"/>
      <c r="U24310" s="21"/>
      <c r="V24310" s="21"/>
      <c r="W24310" s="21"/>
      <c r="X24310" s="21"/>
      <c r="Y24310" s="21"/>
    </row>
    <row r="24311" spans="3:27" s="1" customFormat="1" ht="15" customHeight="1" x14ac:dyDescent="0.35">
      <c r="C24311" s="2"/>
      <c r="E24311" s="7"/>
      <c r="F24311" s="43"/>
      <c r="G24311" s="9"/>
      <c r="H24311" s="9"/>
      <c r="I24311" s="9"/>
      <c r="J24311" s="9"/>
      <c r="K24311" s="9"/>
      <c r="L24311" s="9"/>
      <c r="N24311" s="23"/>
      <c r="Q24311" s="21"/>
      <c r="R24311" s="21"/>
      <c r="S24311" s="21"/>
      <c r="T24311" s="21"/>
      <c r="U24311" s="21"/>
      <c r="V24311" s="21"/>
      <c r="W24311" s="21"/>
      <c r="X24311" s="21"/>
      <c r="Y24311" s="21"/>
    </row>
    <row r="24312" spans="3:27" s="1" customFormat="1" ht="15" customHeight="1" x14ac:dyDescent="0.35">
      <c r="C24312" s="2"/>
      <c r="E24312" s="7"/>
      <c r="F24312" s="43"/>
      <c r="G24312" s="9"/>
      <c r="H24312" s="9"/>
      <c r="I24312" s="9"/>
      <c r="J24312" s="9"/>
      <c r="K24312" s="9"/>
      <c r="L24312" s="9"/>
      <c r="N24312" s="23"/>
      <c r="O24312"/>
      <c r="P24312"/>
      <c r="Q24312" s="21"/>
      <c r="R24312" s="21"/>
      <c r="S24312" s="21"/>
      <c r="T24312" s="21"/>
      <c r="U24312" s="21"/>
      <c r="V24312" s="21"/>
      <c r="W24312" s="21"/>
      <c r="X24312" s="21"/>
      <c r="Y24312" s="21"/>
    </row>
    <row r="24313" spans="3:27" s="1" customFormat="1" ht="15" customHeight="1" x14ac:dyDescent="0.35">
      <c r="C24313" s="2"/>
      <c r="E24313" s="7"/>
      <c r="F24313" s="43"/>
      <c r="G24313" s="9"/>
      <c r="H24313" s="9"/>
      <c r="I24313" s="9"/>
      <c r="J24313" s="9"/>
      <c r="K24313" s="9"/>
      <c r="L24313" s="9"/>
      <c r="N24313" s="23"/>
      <c r="Q24313" s="21"/>
      <c r="R24313" s="21"/>
      <c r="S24313"/>
      <c r="T24313"/>
      <c r="U24313"/>
      <c r="V24313"/>
      <c r="W24313"/>
      <c r="X24313"/>
      <c r="Y24313"/>
    </row>
    <row r="24314" spans="3:27" s="1" customFormat="1" ht="15" customHeight="1" x14ac:dyDescent="0.35">
      <c r="C24314" s="2"/>
      <c r="E24314" s="7"/>
      <c r="F24314" s="43"/>
      <c r="G24314" s="9"/>
      <c r="H24314" s="9"/>
      <c r="I24314" s="9"/>
      <c r="J24314" s="9"/>
      <c r="K24314" s="9"/>
      <c r="L24314" s="9"/>
      <c r="O24314"/>
      <c r="P24314"/>
      <c r="Q24314" s="21"/>
      <c r="R24314" s="24"/>
      <c r="S24314" s="21"/>
      <c r="T24314" s="21"/>
      <c r="U24314" s="21"/>
      <c r="V24314" s="21"/>
      <c r="W24314" s="21"/>
      <c r="X24314" s="21"/>
      <c r="Y24314" s="21"/>
    </row>
    <row r="24315" spans="3:27" s="1" customFormat="1" ht="15" customHeight="1" x14ac:dyDescent="0.25">
      <c r="C24315" s="2"/>
      <c r="E24315" s="7"/>
      <c r="F24315" s="43"/>
      <c r="G24315" s="9"/>
      <c r="H24315" s="9"/>
      <c r="I24315" s="9"/>
      <c r="J24315" s="9"/>
      <c r="K24315" s="9"/>
      <c r="L24315" s="9"/>
      <c r="Q24315" s="21"/>
      <c r="R24315" s="21"/>
      <c r="S24315" s="21"/>
      <c r="T24315" s="21"/>
      <c r="U24315" s="21"/>
      <c r="V24315" s="21"/>
      <c r="W24315" s="21"/>
      <c r="X24315" s="21"/>
      <c r="Y24315" s="21"/>
    </row>
    <row r="24316" spans="3:27" s="1" customFormat="1" ht="15" customHeight="1" x14ac:dyDescent="0.25">
      <c r="C24316" s="2"/>
      <c r="E24316" s="7"/>
      <c r="F24316" s="43"/>
      <c r="G24316" s="9"/>
      <c r="H24316" s="9"/>
      <c r="I24316" s="9"/>
      <c r="J24316" s="9"/>
      <c r="K24316" s="9"/>
      <c r="L24316" s="9"/>
      <c r="Q24316" s="21"/>
      <c r="R24316" s="21"/>
      <c r="S24316" s="21"/>
      <c r="T24316" s="21"/>
      <c r="U24316" s="21"/>
      <c r="V24316" s="21"/>
      <c r="W24316" s="21"/>
      <c r="X24316" s="21"/>
      <c r="Y24316" s="21"/>
    </row>
    <row r="24317" spans="3:27" s="1" customFormat="1" ht="15" customHeight="1" x14ac:dyDescent="0.35">
      <c r="C24317" s="2"/>
      <c r="E24317" s="7"/>
      <c r="F24317" s="43"/>
      <c r="G24317" s="9"/>
      <c r="H24317" s="9"/>
      <c r="I24317" s="9"/>
      <c r="J24317" s="9"/>
      <c r="K24317" s="9"/>
      <c r="L24317" s="9"/>
      <c r="N24317" s="23"/>
      <c r="Q24317" s="21"/>
      <c r="R24317" s="21"/>
      <c r="S24317" s="21"/>
      <c r="T24317" s="21"/>
      <c r="U24317" s="21"/>
      <c r="V24317" s="21"/>
      <c r="W24317" s="21"/>
      <c r="X24317" s="21"/>
      <c r="Y24317" s="21"/>
    </row>
    <row r="24318" spans="3:27" s="1" customFormat="1" ht="15" customHeight="1" x14ac:dyDescent="0.35">
      <c r="C24318" s="2"/>
      <c r="E24318" s="7"/>
      <c r="F24318" s="43"/>
      <c r="G24318" s="9"/>
      <c r="H24318" s="9"/>
      <c r="I24318" s="9"/>
      <c r="J24318" s="9"/>
      <c r="K24318" s="9"/>
      <c r="L24318" s="9"/>
      <c r="N24318" s="23"/>
      <c r="Q24318" s="21"/>
      <c r="R24318" s="21"/>
      <c r="S24318" s="21"/>
      <c r="T24318" s="21"/>
      <c r="U24318" s="21"/>
      <c r="V24318" s="21"/>
      <c r="W24318" s="21"/>
      <c r="X24318" s="21"/>
      <c r="Y24318" s="21"/>
    </row>
    <row r="24319" spans="3:27" s="1" customFormat="1" ht="15" customHeight="1" x14ac:dyDescent="0.35">
      <c r="C24319" s="2"/>
      <c r="E24319" s="7"/>
      <c r="F24319" s="43"/>
      <c r="G24319" s="9"/>
      <c r="H24319" s="9"/>
      <c r="I24319" s="9"/>
      <c r="J24319" s="9"/>
      <c r="K24319" s="9"/>
      <c r="L24319" s="9"/>
      <c r="N24319" s="23"/>
      <c r="Q24319" s="21"/>
      <c r="R24319"/>
      <c r="S24319" s="21"/>
      <c r="T24319" s="21"/>
      <c r="U24319" s="21"/>
      <c r="V24319" s="21"/>
      <c r="W24319" s="21"/>
      <c r="X24319" s="21"/>
      <c r="Y24319" s="21"/>
      <c r="Z24319"/>
      <c r="AA24319"/>
    </row>
    <row r="24320" spans="3:27" s="1" customFormat="1" ht="15" customHeight="1" x14ac:dyDescent="0.35">
      <c r="C24320" s="2"/>
      <c r="E24320" s="7"/>
      <c r="F24320" s="43"/>
      <c r="G24320" s="9"/>
      <c r="H24320" s="9"/>
      <c r="I24320" s="9"/>
      <c r="J24320" s="9"/>
      <c r="K24320" s="9"/>
      <c r="L24320" s="9"/>
      <c r="N24320" s="23"/>
      <c r="Q24320" s="21"/>
      <c r="R24320" s="21"/>
      <c r="S24320" s="21"/>
      <c r="T24320" s="21"/>
      <c r="U24320" s="21"/>
      <c r="V24320" s="21"/>
      <c r="W24320" s="21"/>
      <c r="X24320" s="21"/>
      <c r="Y24320" s="21"/>
    </row>
    <row r="24321" spans="3:27" s="1" customFormat="1" ht="15" customHeight="1" x14ac:dyDescent="0.35">
      <c r="C24321" s="2"/>
      <c r="E24321" s="7"/>
      <c r="F24321" s="43"/>
      <c r="G24321" s="9"/>
      <c r="H24321" s="9"/>
      <c r="I24321" s="9"/>
      <c r="J24321" s="9"/>
      <c r="K24321" s="9"/>
      <c r="L24321" s="9"/>
      <c r="Q24321" s="21"/>
      <c r="R24321"/>
      <c r="S24321" s="21"/>
      <c r="T24321" s="21"/>
      <c r="U24321" s="21"/>
      <c r="V24321" s="21"/>
      <c r="W24321" s="21"/>
      <c r="X24321" s="21"/>
      <c r="Y24321" s="21"/>
    </row>
    <row r="24322" spans="3:27" s="1" customFormat="1" ht="15" customHeight="1" x14ac:dyDescent="0.35">
      <c r="C24322" s="2"/>
      <c r="E24322" s="7"/>
      <c r="F24322" s="43"/>
      <c r="G24322" s="9"/>
      <c r="H24322" s="9"/>
      <c r="I24322" s="9"/>
      <c r="J24322" s="9"/>
      <c r="K24322" s="9"/>
      <c r="L24322" s="9"/>
      <c r="N24322" s="23"/>
      <c r="Q24322" s="21"/>
      <c r="R24322" s="21"/>
      <c r="S24322" s="21"/>
      <c r="T24322" s="21"/>
      <c r="U24322" s="21"/>
      <c r="V24322" s="21"/>
      <c r="W24322" s="21"/>
      <c r="X24322" s="21"/>
      <c r="Y24322" s="21"/>
    </row>
    <row r="24323" spans="3:27" s="1" customFormat="1" ht="15" customHeight="1" x14ac:dyDescent="0.35">
      <c r="C24323" s="2"/>
      <c r="E24323" s="7"/>
      <c r="F24323" s="43"/>
      <c r="G24323" s="9"/>
      <c r="H24323" s="9"/>
      <c r="I24323" s="9"/>
      <c r="J24323" s="9"/>
      <c r="K24323" s="9"/>
      <c r="L24323" s="9"/>
      <c r="N24323" s="23"/>
      <c r="Q24323" s="21"/>
      <c r="R24323"/>
      <c r="S24323" s="21"/>
      <c r="T24323" s="21"/>
      <c r="U24323" s="21"/>
      <c r="V24323" s="21"/>
      <c r="W24323" s="21"/>
      <c r="X24323" s="21"/>
      <c r="Y24323" s="21"/>
    </row>
    <row r="24324" spans="3:27" s="1" customFormat="1" ht="15" customHeight="1" x14ac:dyDescent="0.35">
      <c r="C24324" s="2"/>
      <c r="E24324" s="7"/>
      <c r="F24324" s="43"/>
      <c r="G24324" s="9"/>
      <c r="H24324" s="9"/>
      <c r="I24324" s="9"/>
      <c r="J24324" s="9"/>
      <c r="K24324" s="9"/>
      <c r="L24324" s="9"/>
      <c r="O24324"/>
      <c r="P24324"/>
      <c r="Q24324" s="21"/>
      <c r="R24324" s="21"/>
      <c r="S24324" s="21"/>
      <c r="T24324" s="21"/>
      <c r="U24324" s="21"/>
      <c r="V24324" s="21"/>
      <c r="W24324" s="21"/>
      <c r="X24324" s="21"/>
      <c r="Y24324" s="21"/>
    </row>
    <row r="24325" spans="3:27" s="1" customFormat="1" ht="15" customHeight="1" x14ac:dyDescent="0.25">
      <c r="C24325" s="2"/>
      <c r="E24325" s="7"/>
      <c r="F24325" s="43"/>
      <c r="G24325" s="9"/>
      <c r="H24325" s="9"/>
      <c r="I24325" s="9"/>
      <c r="J24325" s="9"/>
      <c r="K24325" s="9"/>
      <c r="L24325" s="9"/>
      <c r="Q24325" s="21"/>
      <c r="R24325" s="21"/>
      <c r="S24325" s="21"/>
      <c r="T24325" s="21"/>
      <c r="U24325" s="21"/>
      <c r="V24325" s="21"/>
      <c r="W24325" s="21"/>
      <c r="X24325" s="21"/>
      <c r="Y24325" s="21"/>
    </row>
    <row r="24326" spans="3:27" s="1" customFormat="1" ht="15" customHeight="1" x14ac:dyDescent="0.35">
      <c r="C24326" s="2"/>
      <c r="E24326" s="7"/>
      <c r="F24326" s="43"/>
      <c r="G24326" s="9"/>
      <c r="H24326" s="9"/>
      <c r="I24326" s="9"/>
      <c r="J24326" s="9"/>
      <c r="K24326" s="9"/>
      <c r="L24326" s="9"/>
      <c r="N24326" s="23"/>
      <c r="Q24326" s="21"/>
      <c r="R24326" s="21"/>
      <c r="S24326"/>
      <c r="T24326"/>
      <c r="U24326"/>
      <c r="V24326"/>
      <c r="W24326"/>
      <c r="X24326"/>
      <c r="Y24326"/>
      <c r="Z24326"/>
      <c r="AA24326"/>
    </row>
    <row r="24327" spans="3:27" s="1" customFormat="1" ht="12.75" customHeight="1" x14ac:dyDescent="0.25">
      <c r="C24327" s="2"/>
      <c r="E24327" s="7"/>
      <c r="F24327" s="43"/>
      <c r="G24327" s="9"/>
      <c r="H24327" s="9"/>
      <c r="I24327" s="9"/>
      <c r="J24327" s="9"/>
      <c r="K24327" s="9"/>
      <c r="L24327" s="9"/>
      <c r="Q24327" s="21"/>
      <c r="R24327" s="21"/>
      <c r="S24327" s="21"/>
      <c r="T24327" s="21"/>
      <c r="U24327" s="21"/>
      <c r="V24327" s="21"/>
      <c r="W24327" s="21"/>
      <c r="X24327" s="21"/>
      <c r="Y24327" s="21"/>
    </row>
    <row r="24328" spans="3:27" s="1" customFormat="1" ht="15" customHeight="1" x14ac:dyDescent="0.35">
      <c r="C24328" s="2"/>
      <c r="E24328" s="7"/>
      <c r="F24328" s="43"/>
      <c r="G24328" s="9"/>
      <c r="H24328" s="9"/>
      <c r="I24328" s="9"/>
      <c r="J24328" s="9"/>
      <c r="K24328" s="9"/>
      <c r="L24328" s="9"/>
      <c r="N24328" s="23"/>
      <c r="Q24328" s="21"/>
      <c r="R24328" s="21"/>
      <c r="S24328" s="21"/>
      <c r="T24328" s="21"/>
      <c r="U24328" s="21"/>
      <c r="V24328" s="21"/>
      <c r="W24328" s="21"/>
      <c r="X24328" s="21"/>
      <c r="Y24328" s="21"/>
    </row>
    <row r="24329" spans="3:27" s="1" customFormat="1" ht="15" customHeight="1" x14ac:dyDescent="0.35">
      <c r="C24329" s="2"/>
      <c r="E24329" s="42"/>
      <c r="F24329" s="43"/>
      <c r="G24329" s="9"/>
      <c r="H24329" s="9"/>
      <c r="I24329" s="9"/>
      <c r="J24329" s="9"/>
      <c r="K24329" s="9"/>
      <c r="L24329" s="9"/>
      <c r="N24329" s="23"/>
      <c r="Q24329" s="21"/>
      <c r="R24329" s="21"/>
      <c r="S24329" s="21"/>
      <c r="T24329" s="21"/>
      <c r="U24329" s="21"/>
      <c r="V24329" s="21"/>
      <c r="W24329" s="21"/>
      <c r="X24329" s="21"/>
      <c r="Y24329" s="21"/>
    </row>
    <row r="24330" spans="3:27" s="1" customFormat="1" ht="15" customHeight="1" x14ac:dyDescent="0.25">
      <c r="C24330" s="2"/>
      <c r="E24330" s="7"/>
      <c r="F24330" s="43"/>
      <c r="G24330" s="9"/>
      <c r="H24330" s="9"/>
      <c r="I24330" s="9"/>
      <c r="J24330" s="9"/>
      <c r="K24330" s="9"/>
      <c r="L24330" s="9"/>
      <c r="Q24330" s="21"/>
      <c r="R24330" s="21"/>
      <c r="S24330" s="21"/>
      <c r="T24330" s="21"/>
      <c r="U24330" s="21"/>
      <c r="V24330" s="21"/>
      <c r="W24330" s="21"/>
      <c r="X24330" s="21"/>
      <c r="Y24330" s="21"/>
    </row>
    <row r="24331" spans="3:27" s="1" customFormat="1" ht="15" customHeight="1" x14ac:dyDescent="0.35">
      <c r="C24331" s="2"/>
      <c r="E24331" s="7"/>
      <c r="F24331" s="43"/>
      <c r="G24331" s="9"/>
      <c r="H24331" s="9"/>
      <c r="I24331" s="9"/>
      <c r="J24331" s="9"/>
      <c r="K24331" s="9"/>
      <c r="L24331" s="9"/>
      <c r="Q24331" s="21"/>
      <c r="R24331"/>
      <c r="S24331" s="21"/>
      <c r="T24331" s="21"/>
      <c r="U24331" s="21"/>
      <c r="V24331" s="21"/>
      <c r="W24331" s="21"/>
      <c r="X24331" s="21"/>
      <c r="Y24331" s="21"/>
    </row>
    <row r="24332" spans="3:27" s="1" customFormat="1" ht="15" customHeight="1" x14ac:dyDescent="0.35">
      <c r="C24332" s="2"/>
      <c r="E24332" s="7"/>
      <c r="F24332" s="43"/>
      <c r="G24332" s="9"/>
      <c r="H24332" s="9"/>
      <c r="I24332" s="9"/>
      <c r="J24332" s="9"/>
      <c r="K24332" s="9"/>
      <c r="L24332" s="9"/>
      <c r="N24332" s="23"/>
      <c r="O24332"/>
      <c r="P24332"/>
      <c r="Q24332" s="21"/>
      <c r="R24332" s="21"/>
      <c r="S24332" s="21"/>
      <c r="T24332" s="21"/>
      <c r="U24332" s="21"/>
      <c r="V24332" s="21"/>
      <c r="W24332" s="21"/>
      <c r="X24332" s="21"/>
      <c r="Y24332" s="21"/>
    </row>
    <row r="24333" spans="3:27" s="1" customFormat="1" ht="15" customHeight="1" x14ac:dyDescent="0.35">
      <c r="C24333" s="2"/>
      <c r="E24333" s="7"/>
      <c r="F24333" s="43"/>
      <c r="G24333" s="9"/>
      <c r="H24333" s="9"/>
      <c r="I24333" s="9"/>
      <c r="J24333" s="9"/>
      <c r="K24333" s="9"/>
      <c r="L24333" s="9"/>
      <c r="N24333" s="23"/>
      <c r="O24333"/>
      <c r="P24333"/>
      <c r="Q24333" s="21"/>
      <c r="R24333"/>
      <c r="S24333" s="21"/>
      <c r="T24333" s="21"/>
      <c r="U24333" s="21"/>
      <c r="V24333" s="21"/>
      <c r="W24333" s="21"/>
      <c r="X24333" s="21"/>
      <c r="Y24333" s="21"/>
    </row>
    <row r="24334" spans="3:27" s="1" customFormat="1" ht="15" customHeight="1" x14ac:dyDescent="0.35">
      <c r="C24334" s="2"/>
      <c r="E24334" s="7"/>
      <c r="F24334" s="43"/>
      <c r="G24334" s="9"/>
      <c r="H24334" s="9"/>
      <c r="I24334" s="9"/>
      <c r="J24334" s="9"/>
      <c r="K24334" s="9"/>
      <c r="L24334" s="9"/>
      <c r="O24334"/>
      <c r="P24334"/>
      <c r="Q24334" s="21"/>
      <c r="R24334" s="21"/>
      <c r="S24334" s="21"/>
      <c r="T24334" s="21"/>
      <c r="U24334" s="21"/>
      <c r="V24334" s="21"/>
      <c r="W24334" s="21"/>
      <c r="X24334" s="21"/>
      <c r="Y24334" s="21"/>
    </row>
    <row r="24335" spans="3:27" s="1" customFormat="1" ht="15" customHeight="1" x14ac:dyDescent="0.35">
      <c r="C24335" s="2"/>
      <c r="E24335" s="7"/>
      <c r="F24335" s="43"/>
      <c r="G24335" s="9"/>
      <c r="H24335" s="9"/>
      <c r="I24335" s="9"/>
      <c r="J24335" s="9"/>
      <c r="K24335" s="9"/>
      <c r="L24335" s="9"/>
      <c r="N24335" s="23"/>
      <c r="O24335"/>
      <c r="P24335"/>
      <c r="Q24335" s="21"/>
      <c r="R24335" s="21"/>
      <c r="S24335" s="21"/>
      <c r="T24335" s="21"/>
      <c r="U24335" s="21"/>
      <c r="V24335" s="21"/>
      <c r="W24335" s="21"/>
      <c r="X24335" s="21"/>
      <c r="Y24335" s="21"/>
      <c r="Z24335" s="24"/>
      <c r="AA24335" s="24"/>
    </row>
    <row r="24336" spans="3:27" s="1" customFormat="1" ht="15" customHeight="1" x14ac:dyDescent="0.35">
      <c r="C24336" s="2"/>
      <c r="E24336" s="7"/>
      <c r="F24336" s="43"/>
      <c r="G24336" s="9"/>
      <c r="H24336" s="9"/>
      <c r="I24336" s="9"/>
      <c r="J24336" s="9"/>
      <c r="K24336" s="9"/>
      <c r="L24336" s="9"/>
      <c r="N24336" s="23"/>
      <c r="O24336"/>
      <c r="P24336"/>
      <c r="Q24336" s="21"/>
      <c r="R24336" s="21"/>
      <c r="S24336" s="21"/>
      <c r="T24336" s="21"/>
      <c r="U24336" s="21"/>
      <c r="V24336" s="21"/>
      <c r="W24336" s="21"/>
      <c r="X24336" s="21"/>
      <c r="Y24336" s="21"/>
    </row>
    <row r="24337" spans="3:27" s="1" customFormat="1" ht="15" customHeight="1" x14ac:dyDescent="0.35">
      <c r="C24337" s="2"/>
      <c r="E24337" s="7"/>
      <c r="F24337" s="43"/>
      <c r="G24337" s="9"/>
      <c r="H24337" s="9"/>
      <c r="I24337" s="9"/>
      <c r="J24337" s="9"/>
      <c r="K24337" s="9"/>
      <c r="L24337" s="9"/>
      <c r="N24337" s="23"/>
      <c r="Q24337" s="21"/>
      <c r="R24337" s="21"/>
      <c r="S24337" s="21"/>
      <c r="T24337" s="21"/>
      <c r="U24337" s="21"/>
      <c r="V24337" s="21"/>
      <c r="W24337" s="21"/>
      <c r="X24337" s="21"/>
      <c r="Y24337" s="21"/>
    </row>
    <row r="24338" spans="3:27" s="1" customFormat="1" ht="15" customHeight="1" x14ac:dyDescent="0.35">
      <c r="C24338" s="2"/>
      <c r="E24338" s="7"/>
      <c r="F24338" s="43"/>
      <c r="G24338" s="9"/>
      <c r="H24338" s="9"/>
      <c r="I24338" s="9"/>
      <c r="J24338" s="9"/>
      <c r="K24338" s="9"/>
      <c r="L24338" s="9"/>
      <c r="N24338" s="23"/>
      <c r="Q24338" s="21"/>
      <c r="R24338" s="21"/>
      <c r="S24338" s="21"/>
      <c r="T24338" s="21"/>
      <c r="U24338" s="21"/>
      <c r="V24338" s="21"/>
      <c r="W24338" s="21"/>
      <c r="X24338" s="21"/>
      <c r="Y24338" s="21"/>
    </row>
    <row r="24339" spans="3:27" s="1" customFormat="1" ht="12.75" customHeight="1" x14ac:dyDescent="0.35">
      <c r="C24339" s="2"/>
      <c r="E24339" s="7"/>
      <c r="F24339" s="43"/>
      <c r="G24339" s="9"/>
      <c r="H24339" s="9"/>
      <c r="I24339" s="9"/>
      <c r="J24339" s="9"/>
      <c r="K24339" s="9"/>
      <c r="L24339" s="9"/>
      <c r="N24339" s="23"/>
      <c r="O24339"/>
      <c r="P24339"/>
      <c r="Q24339" s="21"/>
      <c r="R24339" s="21"/>
      <c r="S24339" s="21"/>
      <c r="T24339" s="21"/>
      <c r="U24339" s="21"/>
      <c r="V24339" s="21"/>
      <c r="W24339" s="21"/>
      <c r="X24339" s="21"/>
      <c r="Y24339" s="21"/>
    </row>
    <row r="24340" spans="3:27" s="1" customFormat="1" ht="15" customHeight="1" x14ac:dyDescent="0.35">
      <c r="C24340" s="2"/>
      <c r="E24340" s="7"/>
      <c r="F24340" s="43"/>
      <c r="G24340" s="9"/>
      <c r="H24340" s="9"/>
      <c r="I24340" s="9"/>
      <c r="J24340" s="9"/>
      <c r="K24340" s="9"/>
      <c r="L24340" s="9"/>
      <c r="N24340" s="23"/>
      <c r="Q24340" s="21"/>
      <c r="R24340"/>
      <c r="S24340" s="21"/>
      <c r="T24340" s="21"/>
      <c r="U24340" s="21"/>
      <c r="V24340" s="21"/>
      <c r="W24340" s="21"/>
      <c r="X24340" s="21"/>
      <c r="Y24340" s="21"/>
    </row>
    <row r="24341" spans="3:27" s="1" customFormat="1" ht="15" customHeight="1" x14ac:dyDescent="0.35">
      <c r="C24341" s="2"/>
      <c r="E24341" s="7"/>
      <c r="F24341" s="43"/>
      <c r="G24341" s="9"/>
      <c r="H24341" s="9"/>
      <c r="I24341" s="9"/>
      <c r="J24341" s="9"/>
      <c r="K24341" s="9"/>
      <c r="L24341" s="9"/>
      <c r="N24341" s="23"/>
      <c r="Q24341" s="21"/>
      <c r="R24341" s="21"/>
      <c r="S24341" s="21"/>
      <c r="T24341" s="21"/>
      <c r="U24341" s="21"/>
      <c r="V24341" s="21"/>
      <c r="W24341" s="21"/>
      <c r="X24341" s="21"/>
      <c r="Y24341" s="21"/>
    </row>
    <row r="24342" spans="3:27" s="1" customFormat="1" ht="15" customHeight="1" x14ac:dyDescent="0.35">
      <c r="C24342" s="2"/>
      <c r="D24342" s="23"/>
      <c r="E24342" s="42"/>
      <c r="F24342" s="43"/>
      <c r="G24342" s="9"/>
      <c r="H24342" s="9"/>
      <c r="I24342" s="9"/>
      <c r="J24342" s="9"/>
      <c r="K24342" s="9"/>
      <c r="L24342" s="9"/>
      <c r="N24342" s="23"/>
      <c r="Q24342" s="21"/>
      <c r="R24342" s="21"/>
      <c r="S24342" s="21"/>
      <c r="T24342" s="21"/>
      <c r="U24342" s="21"/>
      <c r="V24342" s="21"/>
      <c r="W24342" s="21"/>
      <c r="X24342" s="21"/>
      <c r="Y24342" s="21"/>
      <c r="Z24342"/>
      <c r="AA24342"/>
    </row>
    <row r="24343" spans="3:27" s="1" customFormat="1" ht="15" customHeight="1" x14ac:dyDescent="0.35">
      <c r="C24343" s="2"/>
      <c r="E24343" s="7"/>
      <c r="F24343" s="43"/>
      <c r="G24343" s="9"/>
      <c r="H24343" s="9"/>
      <c r="I24343" s="9"/>
      <c r="J24343" s="9"/>
      <c r="K24343" s="9"/>
      <c r="L24343" s="9"/>
      <c r="N24343" s="23"/>
      <c r="Q24343" s="21"/>
      <c r="S24343" s="21"/>
      <c r="T24343" s="21"/>
      <c r="U24343" s="21"/>
      <c r="V24343" s="21"/>
      <c r="W24343" s="21"/>
      <c r="X24343" s="21"/>
      <c r="Y24343" s="21"/>
    </row>
    <row r="24344" spans="3:27" s="1" customFormat="1" ht="15" customHeight="1" x14ac:dyDescent="0.35">
      <c r="C24344" s="2"/>
      <c r="E24344" s="7"/>
      <c r="F24344" s="43"/>
      <c r="G24344" s="9"/>
      <c r="H24344" s="9"/>
      <c r="I24344" s="9"/>
      <c r="J24344" s="9"/>
      <c r="K24344" s="9"/>
      <c r="L24344" s="9"/>
      <c r="N24344" s="23"/>
      <c r="Q24344" s="21"/>
      <c r="R24344" s="21"/>
      <c r="S24344" s="21"/>
      <c r="T24344" s="21"/>
      <c r="U24344" s="21"/>
      <c r="V24344" s="21"/>
      <c r="W24344" s="21"/>
      <c r="X24344" s="21"/>
      <c r="Y24344" s="21"/>
    </row>
    <row r="24345" spans="3:27" s="1" customFormat="1" ht="15" customHeight="1" x14ac:dyDescent="0.35">
      <c r="C24345" s="2"/>
      <c r="E24345" s="7"/>
      <c r="F24345" s="43"/>
      <c r="G24345" s="9"/>
      <c r="H24345" s="9"/>
      <c r="I24345" s="9"/>
      <c r="J24345" s="9"/>
      <c r="K24345" s="9"/>
      <c r="L24345" s="9"/>
      <c r="N24345" s="23"/>
      <c r="Q24345" s="21"/>
      <c r="R24345"/>
      <c r="S24345" s="21"/>
      <c r="T24345" s="21"/>
      <c r="U24345" s="21"/>
      <c r="V24345" s="21"/>
      <c r="W24345" s="21"/>
      <c r="X24345" s="21"/>
      <c r="Y24345" s="21"/>
    </row>
    <row r="24346" spans="3:27" s="1" customFormat="1" ht="15" customHeight="1" x14ac:dyDescent="0.35">
      <c r="C24346" s="2"/>
      <c r="E24346" s="7"/>
      <c r="F24346" s="43"/>
      <c r="G24346" s="9"/>
      <c r="H24346" s="9"/>
      <c r="I24346" s="9"/>
      <c r="J24346" s="9"/>
      <c r="K24346" s="9"/>
      <c r="L24346" s="9"/>
      <c r="N24346" s="23"/>
      <c r="Q24346" s="21"/>
      <c r="R24346" s="21"/>
      <c r="S24346" s="21"/>
      <c r="T24346" s="21"/>
      <c r="U24346" s="21"/>
      <c r="V24346" s="21"/>
      <c r="W24346" s="21"/>
      <c r="X24346" s="21"/>
      <c r="Y24346" s="21"/>
      <c r="Z24346"/>
      <c r="AA24346"/>
    </row>
    <row r="24347" spans="3:27" s="1" customFormat="1" ht="12.75" customHeight="1" x14ac:dyDescent="0.35">
      <c r="C24347" s="2"/>
      <c r="E24347" s="7"/>
      <c r="F24347" s="43"/>
      <c r="G24347" s="9"/>
      <c r="H24347" s="9"/>
      <c r="I24347" s="9"/>
      <c r="J24347" s="9"/>
      <c r="K24347" s="9"/>
      <c r="L24347" s="9"/>
      <c r="N24347" s="23"/>
      <c r="Q24347" s="21"/>
      <c r="R24347" s="21"/>
      <c r="S24347" s="21"/>
      <c r="T24347" s="21"/>
      <c r="U24347" s="21"/>
      <c r="V24347" s="21"/>
      <c r="W24347" s="21"/>
      <c r="X24347" s="21"/>
      <c r="Y24347" s="21"/>
    </row>
    <row r="24348" spans="3:27" s="1" customFormat="1" ht="12.75" customHeight="1" x14ac:dyDescent="0.35">
      <c r="C24348" s="2"/>
      <c r="E24348" s="7"/>
      <c r="F24348" s="43"/>
      <c r="G24348" s="9"/>
      <c r="H24348" s="9"/>
      <c r="I24348" s="9"/>
      <c r="J24348" s="9"/>
      <c r="K24348" s="9"/>
      <c r="L24348" s="9"/>
      <c r="N24348" s="23"/>
      <c r="Q24348" s="21"/>
      <c r="R24348" s="21"/>
      <c r="S24348" s="24"/>
      <c r="T24348" s="24"/>
      <c r="U24348" s="24"/>
      <c r="V24348" s="24"/>
      <c r="W24348" s="24"/>
      <c r="X24348" s="24"/>
      <c r="Y24348" s="24"/>
      <c r="Z24348" s="24"/>
      <c r="AA24348" s="24"/>
    </row>
    <row r="24349" spans="3:27" s="1" customFormat="1" ht="12.75" customHeight="1" x14ac:dyDescent="0.35">
      <c r="C24349" s="2"/>
      <c r="E24349" s="7"/>
      <c r="F24349" s="43"/>
      <c r="G24349" s="9"/>
      <c r="H24349" s="9"/>
      <c r="I24349" s="9"/>
      <c r="J24349" s="9"/>
      <c r="K24349" s="9"/>
      <c r="L24349" s="9"/>
      <c r="N24349" s="23"/>
      <c r="O24349"/>
      <c r="P24349"/>
      <c r="Q24349" s="21"/>
      <c r="R24349" s="21"/>
      <c r="S24349" s="21"/>
      <c r="T24349" s="21"/>
      <c r="U24349" s="21"/>
      <c r="V24349" s="21"/>
      <c r="W24349" s="21"/>
      <c r="X24349" s="21"/>
      <c r="Y24349" s="21"/>
      <c r="Z24349"/>
      <c r="AA24349"/>
    </row>
    <row r="24350" spans="3:27" s="1" customFormat="1" ht="15" customHeight="1" x14ac:dyDescent="0.25">
      <c r="C24350" s="2"/>
      <c r="E24350" s="7"/>
      <c r="F24350" s="43"/>
      <c r="G24350" s="9"/>
      <c r="H24350" s="9"/>
      <c r="I24350" s="9"/>
      <c r="J24350" s="9"/>
      <c r="K24350" s="9"/>
      <c r="L24350" s="9"/>
      <c r="Q24350" s="21"/>
      <c r="R24350" s="21"/>
      <c r="S24350" s="21"/>
      <c r="T24350" s="21"/>
      <c r="U24350" s="21"/>
      <c r="V24350" s="21"/>
      <c r="W24350" s="21"/>
      <c r="X24350" s="21"/>
      <c r="Y24350" s="21"/>
    </row>
    <row r="24351" spans="3:27" s="1" customFormat="1" ht="12.75" customHeight="1" x14ac:dyDescent="0.35">
      <c r="C24351" s="2"/>
      <c r="E24351" s="7"/>
      <c r="F24351" s="43"/>
      <c r="G24351" s="9"/>
      <c r="H24351" s="9"/>
      <c r="I24351" s="9"/>
      <c r="J24351" s="9"/>
      <c r="K24351" s="9"/>
      <c r="L24351" s="9"/>
      <c r="N24351" s="23"/>
      <c r="Q24351" s="21"/>
      <c r="R24351" s="21"/>
      <c r="S24351"/>
      <c r="T24351"/>
      <c r="U24351"/>
      <c r="V24351"/>
      <c r="W24351"/>
      <c r="X24351"/>
      <c r="Y24351"/>
    </row>
    <row r="24352" spans="3:27" s="1" customFormat="1" ht="15" customHeight="1" x14ac:dyDescent="0.35">
      <c r="C24352" s="2"/>
      <c r="E24352" s="7"/>
      <c r="F24352" s="43"/>
      <c r="G24352" s="9"/>
      <c r="H24352" s="9"/>
      <c r="I24352" s="9"/>
      <c r="J24352" s="9"/>
      <c r="K24352" s="9"/>
      <c r="L24352" s="9"/>
      <c r="N24352" s="23"/>
      <c r="Q24352" s="21"/>
      <c r="R24352" s="21"/>
      <c r="S24352" s="21"/>
      <c r="T24352" s="21"/>
      <c r="U24352" s="21"/>
      <c r="V24352" s="21"/>
      <c r="W24352" s="21"/>
      <c r="X24352" s="21"/>
      <c r="Y24352" s="21"/>
    </row>
    <row r="24353" spans="3:27" s="1" customFormat="1" ht="12.75" customHeight="1" x14ac:dyDescent="0.35">
      <c r="C24353" s="2"/>
      <c r="E24353" s="7"/>
      <c r="F24353" s="43"/>
      <c r="G24353" s="9"/>
      <c r="H24353" s="9"/>
      <c r="I24353" s="9"/>
      <c r="J24353" s="9"/>
      <c r="K24353" s="9"/>
      <c r="L24353" s="9"/>
      <c r="N24353" s="23"/>
      <c r="Q24353" s="21"/>
      <c r="R24353" s="21"/>
      <c r="S24353" s="21"/>
      <c r="T24353" s="21"/>
      <c r="U24353" s="21"/>
      <c r="V24353" s="21"/>
      <c r="W24353" s="21"/>
      <c r="X24353" s="21"/>
      <c r="Y24353" s="21"/>
    </row>
    <row r="24354" spans="3:27" s="1" customFormat="1" ht="14.5" x14ac:dyDescent="0.35">
      <c r="C24354" s="2"/>
      <c r="E24354" s="7"/>
      <c r="F24354" s="43"/>
      <c r="G24354" s="9"/>
      <c r="H24354" s="9"/>
      <c r="I24354" s="9"/>
      <c r="J24354" s="9"/>
      <c r="K24354" s="9"/>
      <c r="L24354" s="9"/>
      <c r="N24354" s="23"/>
      <c r="O24354"/>
      <c r="P24354"/>
      <c r="Q24354" s="21"/>
      <c r="R24354" s="21"/>
      <c r="S24354" s="21"/>
      <c r="T24354" s="21"/>
      <c r="U24354" s="21"/>
      <c r="V24354" s="21"/>
      <c r="W24354" s="21"/>
      <c r="X24354" s="21"/>
      <c r="Y24354" s="21"/>
      <c r="Z24354"/>
      <c r="AA24354"/>
    </row>
    <row r="24355" spans="3:27" s="1" customFormat="1" ht="15" customHeight="1" x14ac:dyDescent="0.35">
      <c r="C24355" s="2"/>
      <c r="E24355" s="7"/>
      <c r="F24355" s="43"/>
      <c r="G24355" s="9"/>
      <c r="H24355" s="9"/>
      <c r="I24355" s="9"/>
      <c r="J24355" s="9"/>
      <c r="K24355" s="9"/>
      <c r="L24355" s="9"/>
      <c r="N24355" s="23"/>
      <c r="Q24355" s="21"/>
      <c r="R24355" s="21"/>
      <c r="S24355" s="21"/>
      <c r="T24355" s="21"/>
      <c r="U24355" s="21"/>
      <c r="V24355" s="21"/>
      <c r="W24355" s="21"/>
      <c r="X24355" s="21"/>
      <c r="Y24355" s="21"/>
    </row>
    <row r="24356" spans="3:27" s="1" customFormat="1" ht="12.75" customHeight="1" x14ac:dyDescent="0.35">
      <c r="C24356" s="2"/>
      <c r="E24356" s="7"/>
      <c r="F24356" s="43"/>
      <c r="G24356" s="9"/>
      <c r="H24356" s="9"/>
      <c r="I24356" s="9"/>
      <c r="J24356" s="9"/>
      <c r="K24356" s="9"/>
      <c r="L24356" s="9"/>
      <c r="O24356"/>
      <c r="P24356"/>
      <c r="Q24356" s="21"/>
      <c r="R24356"/>
      <c r="S24356" s="21"/>
      <c r="T24356" s="21"/>
      <c r="U24356" s="21"/>
      <c r="V24356" s="21"/>
      <c r="W24356" s="21"/>
      <c r="X24356" s="21"/>
      <c r="Y24356" s="21"/>
    </row>
    <row r="24357" spans="3:27" s="1" customFormat="1" ht="14.5" x14ac:dyDescent="0.35">
      <c r="C24357" s="2"/>
      <c r="E24357" s="7"/>
      <c r="F24357" s="43"/>
      <c r="G24357" s="9"/>
      <c r="H24357" s="9"/>
      <c r="I24357" s="9"/>
      <c r="J24357" s="9"/>
      <c r="K24357" s="9"/>
      <c r="L24357" s="9"/>
      <c r="Q24357" s="21"/>
      <c r="R24357" s="21"/>
      <c r="S24357" s="21"/>
      <c r="T24357" s="21"/>
      <c r="U24357" s="21"/>
      <c r="V24357" s="21"/>
      <c r="W24357" s="21"/>
      <c r="X24357" s="21"/>
      <c r="Y24357" s="21"/>
      <c r="Z24357"/>
      <c r="AA24357"/>
    </row>
    <row r="24358" spans="3:27" s="1" customFormat="1" ht="12.75" customHeight="1" x14ac:dyDescent="0.35">
      <c r="C24358" s="2"/>
      <c r="E24358" s="7"/>
      <c r="F24358" s="43"/>
      <c r="G24358" s="9"/>
      <c r="H24358" s="9"/>
      <c r="I24358" s="9"/>
      <c r="J24358" s="9"/>
      <c r="K24358" s="9"/>
      <c r="L24358" s="9"/>
      <c r="N24358" s="23"/>
      <c r="Q24358" s="21"/>
      <c r="R24358" s="21"/>
      <c r="S24358" s="21"/>
      <c r="T24358" s="21"/>
      <c r="U24358" s="21"/>
      <c r="V24358" s="21"/>
      <c r="W24358" s="21"/>
      <c r="X24358" s="21"/>
      <c r="Y24358" s="21"/>
    </row>
    <row r="24359" spans="3:27" s="1" customFormat="1" ht="15" customHeight="1" x14ac:dyDescent="0.35">
      <c r="C24359" s="2"/>
      <c r="E24359" s="7"/>
      <c r="F24359" s="43"/>
      <c r="G24359" s="9"/>
      <c r="H24359" s="9"/>
      <c r="I24359" s="9"/>
      <c r="J24359" s="9"/>
      <c r="K24359" s="9"/>
      <c r="L24359" s="9"/>
      <c r="N24359" s="23"/>
      <c r="Q24359" s="21"/>
      <c r="R24359"/>
      <c r="S24359" s="21"/>
      <c r="T24359" s="21"/>
      <c r="U24359" s="21"/>
      <c r="V24359" s="21"/>
      <c r="W24359" s="21"/>
      <c r="X24359" s="21"/>
      <c r="Y24359" s="21"/>
    </row>
    <row r="24360" spans="3:27" s="1" customFormat="1" ht="15" customHeight="1" x14ac:dyDescent="0.35">
      <c r="C24360" s="2"/>
      <c r="E24360" s="7"/>
      <c r="F24360" s="44"/>
      <c r="G24360" s="9"/>
      <c r="H24360" s="9"/>
      <c r="I24360" s="9"/>
      <c r="J24360" s="9"/>
      <c r="K24360" s="9"/>
      <c r="L24360" s="9"/>
      <c r="N24360" s="23"/>
      <c r="Q24360" s="21"/>
      <c r="R24360" s="21"/>
      <c r="S24360" s="21"/>
      <c r="T24360" s="21"/>
      <c r="U24360" s="21"/>
      <c r="V24360" s="21"/>
      <c r="W24360" s="21"/>
      <c r="X24360" s="21"/>
      <c r="Y24360" s="21"/>
      <c r="Z24360"/>
      <c r="AA24360"/>
    </row>
    <row r="24361" spans="3:27" s="1" customFormat="1" ht="12.75" customHeight="1" x14ac:dyDescent="0.35">
      <c r="C24361" s="2"/>
      <c r="E24361" s="7"/>
      <c r="F24361" s="44"/>
      <c r="G24361" s="9"/>
      <c r="H24361" s="9"/>
      <c r="I24361" s="9"/>
      <c r="J24361" s="9"/>
      <c r="K24361" s="9"/>
      <c r="L24361" s="9"/>
      <c r="N24361" s="23"/>
      <c r="Q24361" s="21"/>
      <c r="R24361" s="21"/>
      <c r="S24361" s="21"/>
      <c r="T24361" s="21"/>
      <c r="U24361" s="21"/>
      <c r="V24361" s="21"/>
      <c r="W24361" s="21"/>
      <c r="X24361" s="21"/>
      <c r="Y24361" s="21"/>
    </row>
    <row r="24362" spans="3:27" s="1" customFormat="1" ht="12.75" customHeight="1" x14ac:dyDescent="0.25">
      <c r="C24362" s="2"/>
      <c r="E24362" s="7"/>
      <c r="F24362" s="44"/>
      <c r="G24362" s="9"/>
      <c r="H24362" s="9"/>
      <c r="I24362" s="9"/>
      <c r="J24362" s="9"/>
      <c r="K24362" s="9"/>
      <c r="L24362" s="9"/>
      <c r="Q24362" s="21"/>
      <c r="R24362" s="21"/>
      <c r="S24362" s="21"/>
      <c r="T24362" s="21"/>
      <c r="U24362" s="21"/>
      <c r="V24362" s="21"/>
      <c r="W24362" s="21"/>
      <c r="X24362" s="21"/>
      <c r="Y24362" s="21"/>
    </row>
    <row r="24363" spans="3:27" s="1" customFormat="1" ht="15" customHeight="1" x14ac:dyDescent="0.25">
      <c r="C24363" s="2"/>
      <c r="E24363" s="7"/>
      <c r="F24363" s="44"/>
      <c r="G24363" s="9"/>
      <c r="H24363" s="9"/>
      <c r="I24363" s="9"/>
      <c r="J24363" s="9"/>
      <c r="K24363" s="9"/>
      <c r="L24363" s="9"/>
      <c r="Q24363" s="21"/>
      <c r="R24363" s="21"/>
      <c r="S24363" s="21"/>
      <c r="T24363" s="21"/>
      <c r="U24363" s="21"/>
      <c r="V24363" s="21"/>
      <c r="W24363" s="21"/>
      <c r="X24363" s="21"/>
      <c r="Y24363" s="21"/>
    </row>
    <row r="24364" spans="3:27" s="1" customFormat="1" ht="12.75" customHeight="1" x14ac:dyDescent="0.35">
      <c r="C24364" s="2"/>
      <c r="E24364" s="7"/>
      <c r="F24364" s="44"/>
      <c r="G24364" s="9"/>
      <c r="H24364" s="9"/>
      <c r="I24364" s="9"/>
      <c r="J24364" s="9"/>
      <c r="K24364" s="9"/>
      <c r="L24364" s="9"/>
      <c r="N24364" s="23"/>
      <c r="Q24364" s="21"/>
      <c r="R24364" s="21"/>
      <c r="S24364" s="21"/>
      <c r="T24364" s="21"/>
      <c r="U24364" s="21"/>
      <c r="V24364" s="21"/>
      <c r="W24364" s="21"/>
      <c r="X24364" s="21"/>
      <c r="Y24364" s="21"/>
    </row>
    <row r="24365" spans="3:27" s="1" customFormat="1" ht="15" customHeight="1" x14ac:dyDescent="0.35">
      <c r="C24365" s="2"/>
      <c r="E24365" s="7"/>
      <c r="F24365" s="44"/>
      <c r="G24365" s="9"/>
      <c r="H24365" s="9"/>
      <c r="I24365" s="9"/>
      <c r="J24365" s="9"/>
      <c r="K24365" s="9"/>
      <c r="L24365" s="9"/>
      <c r="N24365" s="23"/>
      <c r="Q24365" s="21"/>
      <c r="R24365" s="21"/>
      <c r="S24365" s="21"/>
      <c r="T24365" s="21"/>
      <c r="U24365" s="21"/>
      <c r="V24365" s="21"/>
      <c r="W24365" s="21"/>
      <c r="X24365" s="21"/>
      <c r="Y24365" s="21"/>
    </row>
    <row r="24366" spans="3:27" s="1" customFormat="1" ht="12.75" customHeight="1" x14ac:dyDescent="0.35">
      <c r="C24366" s="2"/>
      <c r="E24366" s="7"/>
      <c r="F24366" s="43"/>
      <c r="G24366" s="9"/>
      <c r="H24366" s="9"/>
      <c r="I24366" s="9"/>
      <c r="J24366" s="9"/>
      <c r="K24366" s="9"/>
      <c r="L24366" s="9"/>
      <c r="N24366" s="23"/>
      <c r="Q24366" s="21"/>
      <c r="R24366"/>
      <c r="S24366" s="21"/>
      <c r="T24366" s="21"/>
      <c r="U24366" s="21"/>
      <c r="V24366" s="21"/>
      <c r="W24366" s="21"/>
      <c r="X24366" s="21"/>
      <c r="Y24366" s="21"/>
    </row>
    <row r="24367" spans="3:27" s="1" customFormat="1" ht="15" customHeight="1" x14ac:dyDescent="0.35">
      <c r="C24367" s="2"/>
      <c r="E24367" s="7"/>
      <c r="F24367" s="43"/>
      <c r="G24367" s="9"/>
      <c r="H24367" s="9"/>
      <c r="I24367" s="9"/>
      <c r="J24367" s="9"/>
      <c r="K24367" s="9"/>
      <c r="L24367" s="9"/>
      <c r="N24367" s="23"/>
      <c r="O24367"/>
      <c r="P24367"/>
      <c r="Q24367" s="21"/>
      <c r="R24367" s="21"/>
      <c r="S24367" s="21"/>
      <c r="T24367" s="21"/>
      <c r="U24367" s="21"/>
      <c r="V24367" s="21"/>
      <c r="W24367" s="21"/>
      <c r="X24367" s="21"/>
      <c r="Y24367" s="21"/>
    </row>
    <row r="24368" spans="3:27" s="1" customFormat="1" ht="12.75" customHeight="1" x14ac:dyDescent="0.35">
      <c r="C24368" s="2"/>
      <c r="E24368" s="7"/>
      <c r="F24368" s="43"/>
      <c r="G24368" s="9"/>
      <c r="H24368" s="9"/>
      <c r="I24368" s="9"/>
      <c r="J24368" s="9"/>
      <c r="K24368" s="9"/>
      <c r="L24368" s="9"/>
      <c r="N24368" s="23"/>
      <c r="Q24368" s="21"/>
      <c r="R24368" s="21"/>
      <c r="S24368" s="21"/>
      <c r="T24368" s="21"/>
      <c r="U24368" s="21"/>
      <c r="V24368" s="21"/>
      <c r="W24368" s="21"/>
      <c r="X24368" s="21"/>
      <c r="Y24368" s="21"/>
    </row>
    <row r="24369" spans="3:27" s="1" customFormat="1" ht="15" customHeight="1" x14ac:dyDescent="0.35">
      <c r="C24369" s="2"/>
      <c r="E24369" s="7"/>
      <c r="F24369" s="43"/>
      <c r="G24369" s="9"/>
      <c r="H24369" s="9"/>
      <c r="I24369" s="9"/>
      <c r="J24369" s="9"/>
      <c r="K24369" s="9"/>
      <c r="L24369" s="9"/>
      <c r="N24369" s="23"/>
      <c r="Q24369" s="21"/>
      <c r="R24369"/>
      <c r="S24369" s="21"/>
      <c r="T24369" s="21"/>
      <c r="U24369" s="21"/>
      <c r="V24369" s="21"/>
      <c r="W24369" s="21"/>
      <c r="X24369" s="21"/>
      <c r="Y24369" s="21"/>
    </row>
    <row r="24370" spans="3:27" s="1" customFormat="1" ht="15" customHeight="1" x14ac:dyDescent="0.35">
      <c r="C24370" s="2"/>
      <c r="E24370" s="7"/>
      <c r="F24370" s="43"/>
      <c r="G24370" s="9"/>
      <c r="H24370" s="9"/>
      <c r="I24370" s="9"/>
      <c r="J24370" s="9"/>
      <c r="K24370" s="9"/>
      <c r="L24370" s="9"/>
      <c r="N24370" s="23"/>
      <c r="O24370"/>
      <c r="P24370"/>
      <c r="Q24370" s="21"/>
      <c r="R24370" s="21"/>
      <c r="S24370" s="21"/>
      <c r="T24370" s="21"/>
      <c r="U24370" s="21"/>
      <c r="V24370" s="21"/>
      <c r="W24370" s="21"/>
      <c r="X24370" s="21"/>
      <c r="Y24370" s="21"/>
    </row>
    <row r="24371" spans="3:27" s="1" customFormat="1" ht="15" customHeight="1" x14ac:dyDescent="0.35">
      <c r="C24371" s="2"/>
      <c r="E24371" s="7"/>
      <c r="F24371" s="43"/>
      <c r="G24371" s="9"/>
      <c r="H24371" s="9"/>
      <c r="I24371" s="9"/>
      <c r="J24371" s="9"/>
      <c r="K24371" s="9"/>
      <c r="L24371" s="9"/>
      <c r="O24371"/>
      <c r="P24371"/>
      <c r="Q24371" s="21"/>
      <c r="R24371" s="21"/>
      <c r="S24371" s="21"/>
      <c r="T24371" s="21"/>
      <c r="U24371" s="21"/>
      <c r="V24371" s="21"/>
      <c r="W24371" s="21"/>
      <c r="X24371" s="21"/>
      <c r="Y24371" s="21"/>
    </row>
    <row r="24372" spans="3:27" s="1" customFormat="1" ht="12.75" customHeight="1" x14ac:dyDescent="0.25">
      <c r="C24372" s="2"/>
      <c r="E24372" s="7"/>
      <c r="F24372" s="43"/>
      <c r="G24372" s="9"/>
      <c r="H24372" s="9"/>
      <c r="I24372" s="9"/>
      <c r="J24372" s="9"/>
      <c r="K24372" s="9"/>
      <c r="L24372" s="9"/>
      <c r="Q24372" s="21"/>
      <c r="R24372" s="21"/>
      <c r="S24372" s="21"/>
      <c r="T24372" s="21"/>
      <c r="U24372" s="21"/>
      <c r="V24372" s="21"/>
      <c r="W24372" s="21"/>
      <c r="X24372" s="21"/>
      <c r="Y24372" s="21"/>
    </row>
    <row r="24373" spans="3:27" s="1" customFormat="1" ht="15" customHeight="1" x14ac:dyDescent="0.35">
      <c r="C24373" s="2"/>
      <c r="E24373" s="7"/>
      <c r="F24373" s="43"/>
      <c r="G24373" s="9"/>
      <c r="H24373" s="9"/>
      <c r="I24373" s="9"/>
      <c r="J24373" s="9"/>
      <c r="K24373" s="9"/>
      <c r="L24373" s="9"/>
      <c r="M24373" s="23"/>
      <c r="N24373" s="23"/>
      <c r="O24373"/>
      <c r="P24373"/>
      <c r="Q24373" s="21"/>
      <c r="R24373" s="21"/>
      <c r="S24373" s="21"/>
      <c r="T24373" s="21"/>
      <c r="U24373" s="21"/>
      <c r="V24373" s="21"/>
      <c r="W24373" s="21"/>
      <c r="X24373" s="21"/>
      <c r="Y24373" s="21"/>
    </row>
    <row r="24374" spans="3:27" s="1" customFormat="1" ht="12.75" customHeight="1" x14ac:dyDescent="0.35">
      <c r="C24374" s="2"/>
      <c r="E24374" s="7"/>
      <c r="F24374" s="43"/>
      <c r="G24374" s="9"/>
      <c r="H24374" s="9"/>
      <c r="I24374" s="9"/>
      <c r="J24374" s="9"/>
      <c r="K24374" s="9"/>
      <c r="L24374" s="9"/>
      <c r="M24374" s="23"/>
      <c r="N24374" s="23"/>
      <c r="Q24374" s="21"/>
      <c r="R24374" s="21"/>
      <c r="S24374" s="21"/>
      <c r="T24374" s="21"/>
      <c r="U24374" s="21"/>
      <c r="V24374" s="21"/>
      <c r="W24374" s="21"/>
      <c r="X24374" s="21"/>
      <c r="Y24374" s="21"/>
    </row>
    <row r="24375" spans="3:27" s="1" customFormat="1" ht="15" customHeight="1" x14ac:dyDescent="0.35">
      <c r="C24375" s="2"/>
      <c r="E24375" s="7"/>
      <c r="F24375" s="43"/>
      <c r="G24375" s="9"/>
      <c r="H24375" s="9"/>
      <c r="I24375" s="9"/>
      <c r="J24375" s="9"/>
      <c r="K24375" s="9"/>
      <c r="L24375" s="9"/>
      <c r="M24375" s="23"/>
      <c r="N24375" s="23"/>
      <c r="Q24375" s="21"/>
      <c r="R24375" s="21"/>
    </row>
    <row r="24376" spans="3:27" s="1" customFormat="1" ht="15" customHeight="1" x14ac:dyDescent="0.35">
      <c r="C24376" s="2"/>
      <c r="E24376" s="7"/>
      <c r="F24376" s="43"/>
      <c r="G24376" s="9"/>
      <c r="H24376" s="9"/>
      <c r="I24376" s="9"/>
      <c r="J24376" s="9"/>
      <c r="K24376" s="9"/>
      <c r="L24376" s="9"/>
      <c r="N24376" s="23"/>
      <c r="Q24376" s="21"/>
      <c r="R24376" s="21"/>
      <c r="S24376" s="21"/>
      <c r="T24376" s="21"/>
      <c r="U24376" s="21"/>
      <c r="V24376" s="21"/>
      <c r="W24376" s="21"/>
      <c r="X24376" s="21"/>
      <c r="Y24376" s="21"/>
    </row>
    <row r="24377" spans="3:27" s="1" customFormat="1" ht="15" customHeight="1" x14ac:dyDescent="0.25">
      <c r="C24377" s="2"/>
      <c r="E24377" s="7"/>
      <c r="F24377" s="43"/>
      <c r="G24377" s="9"/>
      <c r="H24377" s="9"/>
      <c r="I24377" s="9"/>
      <c r="J24377" s="9"/>
      <c r="K24377" s="9"/>
      <c r="L24377" s="9"/>
      <c r="Q24377" s="21"/>
      <c r="R24377" s="21"/>
      <c r="S24377" s="21"/>
      <c r="T24377" s="21"/>
      <c r="U24377" s="21"/>
      <c r="V24377" s="21"/>
      <c r="W24377" s="21"/>
      <c r="X24377" s="21"/>
      <c r="Y24377" s="21"/>
    </row>
    <row r="24378" spans="3:27" s="1" customFormat="1" ht="15" customHeight="1" x14ac:dyDescent="0.25">
      <c r="C24378" s="2"/>
      <c r="E24378" s="7"/>
      <c r="F24378" s="43"/>
      <c r="G24378" s="9"/>
      <c r="H24378" s="9"/>
      <c r="I24378" s="9"/>
      <c r="J24378" s="9"/>
      <c r="K24378" s="9"/>
      <c r="L24378" s="9"/>
      <c r="Q24378" s="21"/>
      <c r="R24378" s="21"/>
      <c r="S24378" s="21"/>
      <c r="T24378" s="21"/>
      <c r="U24378" s="21"/>
      <c r="V24378" s="21"/>
      <c r="W24378" s="21"/>
      <c r="X24378" s="21"/>
      <c r="Y24378" s="21"/>
    </row>
    <row r="24379" spans="3:27" s="1" customFormat="1" ht="12.75" customHeight="1" x14ac:dyDescent="0.35">
      <c r="C24379" s="2"/>
      <c r="E24379" s="7"/>
      <c r="F24379" s="43"/>
      <c r="G24379" s="9"/>
      <c r="H24379" s="9"/>
      <c r="I24379" s="9"/>
      <c r="J24379" s="9"/>
      <c r="K24379" s="9"/>
      <c r="L24379" s="9"/>
      <c r="N24379" s="23"/>
      <c r="Q24379" s="21"/>
      <c r="R24379" s="21"/>
      <c r="S24379" s="21"/>
      <c r="T24379" s="21"/>
      <c r="U24379" s="21"/>
      <c r="V24379" s="21"/>
      <c r="W24379" s="21"/>
      <c r="X24379" s="21"/>
      <c r="Y24379" s="21"/>
    </row>
    <row r="24380" spans="3:27" s="1" customFormat="1" ht="12.75" customHeight="1" x14ac:dyDescent="0.35">
      <c r="C24380" s="2"/>
      <c r="E24380" s="7"/>
      <c r="F24380" s="43"/>
      <c r="G24380" s="9"/>
      <c r="H24380" s="9"/>
      <c r="I24380" s="9"/>
      <c r="J24380" s="9"/>
      <c r="K24380" s="9"/>
      <c r="L24380" s="9"/>
      <c r="N24380" s="23"/>
      <c r="Q24380" s="21"/>
      <c r="R24380" s="21"/>
      <c r="S24380" s="21"/>
      <c r="T24380" s="21"/>
      <c r="U24380" s="21"/>
      <c r="V24380" s="21"/>
      <c r="W24380" s="21"/>
      <c r="X24380" s="21"/>
      <c r="Y24380" s="21"/>
      <c r="Z24380"/>
      <c r="AA24380"/>
    </row>
    <row r="24381" spans="3:27" s="1" customFormat="1" ht="12.75" customHeight="1" x14ac:dyDescent="0.35">
      <c r="C24381" s="2"/>
      <c r="E24381" s="7"/>
      <c r="F24381" s="43"/>
      <c r="G24381" s="9"/>
      <c r="H24381" s="9"/>
      <c r="I24381" s="9"/>
      <c r="J24381" s="9"/>
      <c r="K24381" s="9"/>
      <c r="L24381" s="9"/>
      <c r="N24381" s="23"/>
      <c r="Q24381" s="21"/>
      <c r="S24381" s="21"/>
      <c r="T24381" s="21"/>
      <c r="U24381" s="21"/>
      <c r="V24381" s="21"/>
      <c r="W24381" s="21"/>
      <c r="X24381" s="21"/>
      <c r="Y24381" s="21"/>
    </row>
    <row r="24382" spans="3:27" s="1" customFormat="1" ht="14.5" x14ac:dyDescent="0.35">
      <c r="C24382" s="2"/>
      <c r="E24382" s="7"/>
      <c r="F24382" s="43"/>
      <c r="G24382" s="9"/>
      <c r="H24382" s="9"/>
      <c r="I24382" s="9"/>
      <c r="J24382" s="9"/>
      <c r="K24382" s="9"/>
      <c r="L24382" s="9"/>
      <c r="N24382" s="23"/>
      <c r="Q24382" s="21"/>
      <c r="R24382" s="21"/>
      <c r="S24382"/>
      <c r="T24382"/>
      <c r="U24382"/>
      <c r="V24382"/>
      <c r="W24382"/>
      <c r="X24382"/>
      <c r="Y24382"/>
    </row>
    <row r="24383" spans="3:27" s="1" customFormat="1" ht="15" customHeight="1" x14ac:dyDescent="0.35">
      <c r="C24383" s="2"/>
      <c r="E24383" s="7"/>
      <c r="F24383" s="43"/>
      <c r="G24383" s="9"/>
      <c r="H24383" s="9"/>
      <c r="I24383" s="9"/>
      <c r="J24383" s="9"/>
      <c r="K24383" s="9"/>
      <c r="L24383" s="9"/>
      <c r="N24383" s="23"/>
      <c r="Q24383" s="21"/>
      <c r="R24383" s="21"/>
      <c r="S24383" s="21"/>
      <c r="T24383" s="21"/>
      <c r="U24383" s="21"/>
      <c r="V24383" s="21"/>
      <c r="W24383" s="21"/>
      <c r="X24383" s="21"/>
      <c r="Y24383" s="21"/>
      <c r="Z24383"/>
      <c r="AA24383"/>
    </row>
    <row r="24384" spans="3:27" s="1" customFormat="1" x14ac:dyDescent="0.25">
      <c r="C24384" s="2"/>
      <c r="E24384" s="7"/>
      <c r="F24384" s="43"/>
      <c r="G24384" s="9"/>
      <c r="H24384" s="9"/>
      <c r="I24384" s="9"/>
      <c r="J24384" s="9"/>
      <c r="K24384" s="9"/>
      <c r="L24384" s="9"/>
      <c r="Q24384" s="21"/>
      <c r="R24384" s="21"/>
      <c r="S24384" s="21"/>
      <c r="T24384" s="21"/>
      <c r="U24384" s="21"/>
      <c r="V24384" s="21"/>
      <c r="W24384" s="21"/>
      <c r="X24384" s="21"/>
      <c r="Y24384" s="21"/>
    </row>
    <row r="24385" spans="3:27" s="1" customFormat="1" x14ac:dyDescent="0.25">
      <c r="C24385" s="2"/>
      <c r="E24385" s="7"/>
      <c r="F24385" s="43"/>
      <c r="G24385" s="9"/>
      <c r="H24385" s="9"/>
      <c r="I24385" s="9"/>
      <c r="J24385" s="9"/>
      <c r="K24385" s="9"/>
      <c r="L24385" s="9"/>
      <c r="Q24385" s="21"/>
      <c r="R24385" s="21"/>
      <c r="S24385" s="21"/>
      <c r="T24385" s="21"/>
      <c r="U24385" s="21"/>
      <c r="V24385" s="21"/>
      <c r="W24385" s="21"/>
      <c r="X24385" s="21"/>
      <c r="Y24385" s="21"/>
      <c r="Z24385" s="24"/>
      <c r="AA24385" s="24"/>
    </row>
    <row r="24386" spans="3:27" s="1" customFormat="1" ht="14.5" x14ac:dyDescent="0.35">
      <c r="C24386" s="2"/>
      <c r="E24386" s="7"/>
      <c r="F24386" s="43"/>
      <c r="G24386" s="9"/>
      <c r="H24386" s="9"/>
      <c r="I24386" s="9"/>
      <c r="J24386" s="9"/>
      <c r="K24386" s="9"/>
      <c r="L24386" s="9"/>
      <c r="Q24386" s="21"/>
      <c r="R24386"/>
      <c r="S24386" s="21"/>
      <c r="T24386" s="21"/>
      <c r="U24386" s="21"/>
      <c r="V24386" s="21"/>
      <c r="W24386" s="21"/>
      <c r="X24386" s="21"/>
      <c r="Y24386" s="21"/>
    </row>
    <row r="24387" spans="3:27" s="1" customFormat="1" ht="14.5" x14ac:dyDescent="0.35">
      <c r="C24387" s="2"/>
      <c r="E24387" s="7"/>
      <c r="F24387" s="43"/>
      <c r="G24387" s="9"/>
      <c r="H24387" s="9"/>
      <c r="I24387" s="9"/>
      <c r="J24387" s="9"/>
      <c r="K24387" s="9"/>
      <c r="L24387" s="9"/>
      <c r="N24387" s="23"/>
      <c r="O24387"/>
      <c r="P24387"/>
      <c r="Q24387" s="21"/>
      <c r="R24387" s="21"/>
      <c r="S24387" s="21"/>
      <c r="T24387" s="21"/>
      <c r="U24387" s="21"/>
      <c r="V24387" s="21"/>
      <c r="W24387" s="21"/>
      <c r="X24387" s="21"/>
      <c r="Y24387" s="21"/>
    </row>
    <row r="24388" spans="3:27" s="1" customFormat="1" x14ac:dyDescent="0.25">
      <c r="C24388" s="2"/>
      <c r="E24388" s="7"/>
      <c r="F24388" s="43"/>
      <c r="G24388" s="9"/>
      <c r="H24388" s="9"/>
      <c r="I24388" s="9"/>
      <c r="J24388" s="9"/>
      <c r="K24388" s="9"/>
      <c r="L24388" s="9"/>
      <c r="Q24388" s="21"/>
      <c r="R24388" s="21"/>
      <c r="S24388" s="21"/>
      <c r="T24388" s="21"/>
      <c r="U24388" s="21"/>
      <c r="V24388" s="21"/>
      <c r="W24388" s="21"/>
      <c r="X24388" s="21"/>
      <c r="Y24388" s="21"/>
    </row>
    <row r="24389" spans="3:27" s="1" customFormat="1" ht="12.75" customHeight="1" x14ac:dyDescent="0.35">
      <c r="C24389" s="2"/>
      <c r="E24389" s="7"/>
      <c r="F24389" s="43"/>
      <c r="G24389" s="9"/>
      <c r="H24389" s="9"/>
      <c r="I24389" s="9"/>
      <c r="J24389" s="9"/>
      <c r="K24389" s="9"/>
      <c r="L24389" s="9"/>
      <c r="N24389" s="23"/>
      <c r="Q24389" s="21"/>
      <c r="R24389" s="21"/>
      <c r="S24389" s="21"/>
      <c r="T24389" s="21"/>
      <c r="U24389" s="21"/>
      <c r="V24389" s="21"/>
      <c r="W24389" s="21"/>
      <c r="X24389" s="21"/>
      <c r="Y24389" s="21"/>
    </row>
    <row r="24390" spans="3:27" s="1" customFormat="1" ht="12.75" customHeight="1" x14ac:dyDescent="0.35">
      <c r="C24390" s="2"/>
      <c r="E24390" s="7"/>
      <c r="F24390" s="43"/>
      <c r="G24390" s="9"/>
      <c r="H24390" s="9"/>
      <c r="I24390" s="9"/>
      <c r="J24390" s="9"/>
      <c r="K24390" s="9"/>
      <c r="L24390" s="9"/>
      <c r="M24390" s="23"/>
      <c r="N24390" s="23"/>
      <c r="Q24390" s="21"/>
      <c r="R24390" s="21"/>
      <c r="S24390" s="21"/>
      <c r="T24390" s="21"/>
      <c r="U24390" s="21"/>
      <c r="V24390" s="21"/>
      <c r="W24390" s="21"/>
      <c r="X24390" s="21"/>
      <c r="Y24390" s="21"/>
    </row>
    <row r="24391" spans="3:27" s="1" customFormat="1" ht="12.75" customHeight="1" x14ac:dyDescent="0.35">
      <c r="C24391" s="2"/>
      <c r="E24391" s="7"/>
      <c r="F24391" s="43"/>
      <c r="G24391" s="9"/>
      <c r="H24391" s="9"/>
      <c r="I24391" s="9"/>
      <c r="J24391" s="9"/>
      <c r="K24391" s="9"/>
      <c r="L24391" s="9"/>
      <c r="N24391" s="23"/>
      <c r="Q24391" s="21"/>
      <c r="R24391" s="21"/>
      <c r="S24391"/>
      <c r="T24391"/>
      <c r="U24391"/>
      <c r="V24391"/>
      <c r="W24391"/>
      <c r="X24391"/>
      <c r="Y24391"/>
    </row>
    <row r="24392" spans="3:27" s="1" customFormat="1" ht="12.75" customHeight="1" x14ac:dyDescent="0.35">
      <c r="C24392" s="2"/>
      <c r="E24392" s="7"/>
      <c r="F24392" s="43"/>
      <c r="G24392" s="9"/>
      <c r="H24392" s="9"/>
      <c r="I24392" s="9"/>
      <c r="J24392" s="9"/>
      <c r="K24392" s="9"/>
      <c r="L24392" s="9"/>
      <c r="N24392" s="23"/>
      <c r="Q24392" s="21"/>
      <c r="R24392" s="21"/>
      <c r="S24392" s="21"/>
      <c r="T24392" s="21"/>
      <c r="U24392" s="21"/>
      <c r="V24392" s="21"/>
      <c r="W24392" s="21"/>
      <c r="X24392" s="21"/>
      <c r="Y24392" s="21"/>
    </row>
    <row r="24393" spans="3:27" s="1" customFormat="1" ht="12.75" customHeight="1" x14ac:dyDescent="0.35">
      <c r="C24393" s="2"/>
      <c r="E24393" s="7"/>
      <c r="F24393" s="43"/>
      <c r="G24393" s="9"/>
      <c r="H24393" s="9"/>
      <c r="I24393" s="9"/>
      <c r="J24393" s="9"/>
      <c r="K24393" s="9"/>
      <c r="L24393" s="9"/>
      <c r="N24393" s="23"/>
      <c r="Q24393" s="21"/>
      <c r="R24393"/>
      <c r="S24393" s="21"/>
      <c r="T24393" s="21"/>
      <c r="U24393" s="21"/>
      <c r="V24393" s="21"/>
      <c r="W24393" s="21"/>
      <c r="X24393" s="21"/>
      <c r="Y24393" s="21"/>
    </row>
    <row r="24394" spans="3:27" s="1" customFormat="1" ht="15" customHeight="1" x14ac:dyDescent="0.35">
      <c r="C24394" s="2"/>
      <c r="E24394" s="7"/>
      <c r="F24394" s="43"/>
      <c r="G24394" s="9"/>
      <c r="H24394" s="9"/>
      <c r="I24394" s="9"/>
      <c r="J24394" s="9"/>
      <c r="K24394" s="9"/>
      <c r="L24394" s="9"/>
      <c r="N24394" s="23"/>
      <c r="Q24394" s="21"/>
      <c r="R24394" s="21"/>
      <c r="S24394" s="21"/>
      <c r="T24394" s="21"/>
      <c r="U24394" s="21"/>
      <c r="V24394" s="21"/>
      <c r="W24394" s="21"/>
      <c r="X24394" s="21"/>
      <c r="Y24394" s="21"/>
      <c r="Z24394"/>
      <c r="AA24394"/>
    </row>
    <row r="24395" spans="3:27" s="1" customFormat="1" ht="12.75" customHeight="1" x14ac:dyDescent="0.35">
      <c r="C24395" s="2"/>
      <c r="E24395" s="7"/>
      <c r="F24395" s="43"/>
      <c r="G24395" s="9"/>
      <c r="H24395" s="9"/>
      <c r="I24395" s="9"/>
      <c r="J24395" s="9"/>
      <c r="K24395" s="9"/>
      <c r="L24395" s="9"/>
      <c r="M24395" s="23"/>
      <c r="N24395" s="23"/>
      <c r="Q24395" s="21"/>
      <c r="R24395" s="21"/>
      <c r="S24395" s="21"/>
      <c r="T24395" s="21"/>
      <c r="U24395" s="21"/>
      <c r="V24395" s="21"/>
      <c r="W24395" s="21"/>
      <c r="X24395" s="21"/>
      <c r="Y24395" s="21"/>
    </row>
    <row r="24396" spans="3:27" s="1" customFormat="1" ht="15" customHeight="1" x14ac:dyDescent="0.25">
      <c r="C24396" s="2"/>
      <c r="E24396" s="7"/>
      <c r="F24396" s="43"/>
      <c r="G24396" s="9"/>
      <c r="H24396" s="9"/>
      <c r="I24396" s="9"/>
      <c r="J24396" s="9"/>
      <c r="K24396" s="9"/>
      <c r="L24396" s="9"/>
      <c r="Q24396" s="21"/>
      <c r="R24396" s="21"/>
      <c r="S24396" s="21"/>
      <c r="T24396" s="21"/>
      <c r="U24396" s="21"/>
      <c r="V24396" s="21"/>
      <c r="W24396" s="21"/>
      <c r="X24396" s="21"/>
      <c r="Y24396" s="21"/>
    </row>
    <row r="24397" spans="3:27" s="1" customFormat="1" ht="15" customHeight="1" x14ac:dyDescent="0.35">
      <c r="C24397" s="2"/>
      <c r="E24397" s="7"/>
      <c r="F24397" s="43"/>
      <c r="G24397" s="9"/>
      <c r="H24397" s="9"/>
      <c r="I24397" s="9"/>
      <c r="J24397" s="9"/>
      <c r="K24397" s="9"/>
      <c r="L24397" s="9"/>
      <c r="Q24397" s="21"/>
      <c r="R24397"/>
      <c r="S24397" s="21"/>
      <c r="T24397" s="21"/>
      <c r="U24397" s="21"/>
      <c r="V24397" s="21"/>
      <c r="W24397" s="21"/>
      <c r="X24397" s="21"/>
      <c r="Y24397" s="21"/>
    </row>
    <row r="24398" spans="3:27" s="1" customFormat="1" ht="12.75" customHeight="1" x14ac:dyDescent="0.25">
      <c r="C24398" s="2"/>
      <c r="E24398" s="7"/>
      <c r="F24398" s="43"/>
      <c r="G24398" s="9"/>
      <c r="H24398" s="9"/>
      <c r="I24398" s="9"/>
      <c r="J24398" s="9"/>
      <c r="K24398" s="9"/>
      <c r="L24398" s="9"/>
      <c r="Q24398" s="21"/>
      <c r="R24398" s="21"/>
      <c r="S24398" s="21"/>
      <c r="T24398" s="21"/>
      <c r="U24398" s="21"/>
      <c r="V24398" s="21"/>
      <c r="W24398" s="21"/>
      <c r="X24398" s="21"/>
      <c r="Y24398" s="21"/>
    </row>
    <row r="24399" spans="3:27" s="1" customFormat="1" ht="15" customHeight="1" x14ac:dyDescent="0.25">
      <c r="C24399" s="2"/>
      <c r="E24399" s="7"/>
      <c r="F24399" s="43"/>
      <c r="G24399" s="9"/>
      <c r="H24399" s="9"/>
      <c r="I24399" s="9"/>
      <c r="J24399" s="9"/>
      <c r="K24399" s="9"/>
      <c r="L24399" s="9"/>
      <c r="Q24399" s="21"/>
      <c r="R24399" s="21"/>
      <c r="S24399" s="21"/>
      <c r="T24399" s="21"/>
      <c r="U24399" s="21"/>
      <c r="V24399" s="21"/>
      <c r="W24399" s="21"/>
      <c r="X24399" s="21"/>
      <c r="Y24399" s="21"/>
    </row>
    <row r="24400" spans="3:27" s="1" customFormat="1" ht="12.75" customHeight="1" x14ac:dyDescent="0.35">
      <c r="C24400" s="2"/>
      <c r="E24400" s="7"/>
      <c r="F24400" s="43"/>
      <c r="G24400" s="9"/>
      <c r="H24400" s="9"/>
      <c r="I24400" s="9"/>
      <c r="J24400" s="9"/>
      <c r="K24400" s="9"/>
      <c r="L24400" s="9"/>
      <c r="Q24400" s="21"/>
      <c r="R24400"/>
      <c r="S24400" s="21"/>
      <c r="T24400" s="21"/>
      <c r="U24400" s="21"/>
      <c r="V24400" s="21"/>
      <c r="W24400" s="21"/>
      <c r="X24400" s="21"/>
      <c r="Y24400" s="21"/>
    </row>
    <row r="24401" spans="3:25" s="1" customFormat="1" ht="15" customHeight="1" x14ac:dyDescent="0.35">
      <c r="C24401" s="2"/>
      <c r="E24401" s="7"/>
      <c r="F24401" s="43"/>
      <c r="G24401" s="9"/>
      <c r="H24401" s="9"/>
      <c r="I24401" s="9"/>
      <c r="J24401" s="9"/>
      <c r="K24401" s="9"/>
      <c r="L24401" s="9"/>
      <c r="N24401" s="23"/>
      <c r="Q24401" s="21"/>
      <c r="R24401" s="21"/>
      <c r="S24401" s="21"/>
      <c r="T24401" s="21"/>
      <c r="U24401" s="21"/>
      <c r="V24401" s="21"/>
      <c r="W24401" s="21"/>
      <c r="X24401" s="21"/>
      <c r="Y24401" s="21"/>
    </row>
    <row r="24402" spans="3:25" s="1" customFormat="1" ht="15" customHeight="1" x14ac:dyDescent="0.35">
      <c r="C24402" s="2"/>
      <c r="E24402" s="7"/>
      <c r="F24402" s="43"/>
      <c r="G24402" s="9"/>
      <c r="H24402" s="9"/>
      <c r="I24402" s="9"/>
      <c r="J24402" s="9"/>
      <c r="K24402" s="9"/>
      <c r="L24402" s="9"/>
      <c r="N24402" s="23"/>
      <c r="Q24402" s="21"/>
      <c r="R24402" s="21"/>
      <c r="S24402" s="21"/>
      <c r="T24402" s="21"/>
      <c r="U24402" s="21"/>
      <c r="V24402" s="21"/>
      <c r="W24402" s="21"/>
      <c r="X24402" s="21"/>
      <c r="Y24402" s="21"/>
    </row>
    <row r="24403" spans="3:25" s="1" customFormat="1" ht="15" customHeight="1" x14ac:dyDescent="0.35">
      <c r="C24403" s="2"/>
      <c r="E24403" s="7"/>
      <c r="F24403" s="43"/>
      <c r="G24403" s="9"/>
      <c r="H24403" s="9"/>
      <c r="I24403" s="9"/>
      <c r="J24403" s="9"/>
      <c r="K24403" s="9"/>
      <c r="L24403" s="9"/>
      <c r="N24403" s="23"/>
      <c r="Q24403" s="21"/>
      <c r="R24403" s="21"/>
      <c r="S24403" s="21"/>
      <c r="T24403" s="21"/>
      <c r="U24403" s="21"/>
      <c r="V24403" s="21"/>
      <c r="W24403" s="21"/>
      <c r="X24403" s="21"/>
      <c r="Y24403" s="21"/>
    </row>
    <row r="24404" spans="3:25" s="1" customFormat="1" ht="12.75" customHeight="1" x14ac:dyDescent="0.35">
      <c r="C24404" s="2"/>
      <c r="E24404" s="7"/>
      <c r="F24404" s="43"/>
      <c r="G24404" s="9"/>
      <c r="H24404" s="9"/>
      <c r="I24404" s="9"/>
      <c r="J24404" s="9"/>
      <c r="K24404" s="9"/>
      <c r="L24404" s="9"/>
      <c r="N24404" s="23"/>
      <c r="Q24404" s="21"/>
      <c r="R24404" s="21"/>
      <c r="S24404" s="21"/>
      <c r="T24404" s="21"/>
      <c r="U24404" s="21"/>
      <c r="V24404" s="21"/>
      <c r="W24404" s="21"/>
      <c r="X24404" s="21"/>
      <c r="Y24404" s="21"/>
    </row>
    <row r="24405" spans="3:25" s="1" customFormat="1" ht="12.75" customHeight="1" x14ac:dyDescent="0.35">
      <c r="C24405" s="2"/>
      <c r="E24405" s="7"/>
      <c r="F24405" s="43"/>
      <c r="G24405" s="9"/>
      <c r="H24405" s="9"/>
      <c r="I24405" s="9"/>
      <c r="J24405" s="9"/>
      <c r="K24405" s="9"/>
      <c r="L24405" s="9"/>
      <c r="N24405" s="23"/>
      <c r="Q24405" s="21"/>
      <c r="R24405" s="21"/>
      <c r="S24405" s="21"/>
      <c r="T24405" s="21"/>
      <c r="U24405" s="21"/>
      <c r="V24405" s="21"/>
      <c r="W24405" s="21"/>
      <c r="X24405" s="21"/>
      <c r="Y24405" s="21"/>
    </row>
    <row r="24406" spans="3:25" s="1" customFormat="1" ht="12.75" customHeight="1" x14ac:dyDescent="0.35">
      <c r="C24406" s="2"/>
      <c r="E24406" s="7"/>
      <c r="F24406" s="43"/>
      <c r="G24406" s="9"/>
      <c r="H24406" s="9"/>
      <c r="I24406" s="9"/>
      <c r="J24406" s="9"/>
      <c r="K24406" s="9"/>
      <c r="L24406" s="9"/>
      <c r="N24406" s="23"/>
      <c r="O24406"/>
      <c r="P24406"/>
      <c r="Q24406" s="21"/>
      <c r="R24406" s="21"/>
      <c r="S24406" s="21"/>
      <c r="T24406" s="21"/>
      <c r="U24406" s="21"/>
      <c r="V24406" s="21"/>
      <c r="W24406" s="21"/>
      <c r="X24406" s="21"/>
      <c r="Y24406" s="21"/>
    </row>
    <row r="24407" spans="3:25" s="1" customFormat="1" ht="12.75" customHeight="1" x14ac:dyDescent="0.35">
      <c r="C24407" s="2"/>
      <c r="E24407" s="7"/>
      <c r="F24407" s="43"/>
      <c r="G24407" s="9"/>
      <c r="H24407" s="9"/>
      <c r="I24407" s="9"/>
      <c r="J24407" s="9"/>
      <c r="K24407" s="9"/>
      <c r="L24407" s="9"/>
      <c r="M24407" s="23"/>
      <c r="N24407" s="23"/>
      <c r="O24407"/>
      <c r="P24407"/>
      <c r="Q24407" s="21"/>
      <c r="R24407" s="21"/>
      <c r="S24407" s="21"/>
      <c r="T24407" s="21"/>
      <c r="U24407" s="21"/>
      <c r="V24407" s="21"/>
      <c r="W24407" s="21"/>
      <c r="X24407" s="21"/>
      <c r="Y24407" s="21"/>
    </row>
    <row r="24408" spans="3:25" s="1" customFormat="1" ht="12.75" customHeight="1" x14ac:dyDescent="0.35">
      <c r="C24408" s="2"/>
      <c r="E24408" s="7"/>
      <c r="F24408" s="43"/>
      <c r="G24408" s="9"/>
      <c r="H24408" s="9"/>
      <c r="I24408" s="9"/>
      <c r="J24408" s="9"/>
      <c r="K24408" s="9"/>
      <c r="L24408" s="9"/>
      <c r="O24408"/>
      <c r="P24408"/>
      <c r="Q24408" s="21"/>
      <c r="R24408" s="21"/>
      <c r="S24408" s="21"/>
      <c r="T24408" s="21"/>
      <c r="U24408" s="21"/>
      <c r="V24408" s="21"/>
      <c r="W24408" s="21"/>
      <c r="X24408" s="21"/>
      <c r="Y24408" s="21"/>
    </row>
    <row r="24409" spans="3:25" s="1" customFormat="1" ht="15" customHeight="1" x14ac:dyDescent="0.35">
      <c r="C24409" s="2"/>
      <c r="E24409" s="7"/>
      <c r="F24409" s="43"/>
      <c r="G24409" s="9"/>
      <c r="H24409" s="9"/>
      <c r="I24409" s="9"/>
      <c r="J24409" s="9"/>
      <c r="K24409" s="9"/>
      <c r="L24409" s="9"/>
      <c r="O24409"/>
      <c r="P24409"/>
      <c r="Q24409" s="21"/>
      <c r="R24409"/>
      <c r="S24409" s="21"/>
      <c r="T24409" s="21"/>
      <c r="U24409" s="21"/>
      <c r="V24409" s="21"/>
      <c r="W24409" s="21"/>
      <c r="X24409" s="21"/>
      <c r="Y24409" s="21"/>
    </row>
    <row r="24410" spans="3:25" s="1" customFormat="1" ht="12.75" customHeight="1" x14ac:dyDescent="0.25">
      <c r="C24410" s="2"/>
      <c r="E24410" s="7"/>
      <c r="F24410" s="43"/>
      <c r="G24410" s="9"/>
      <c r="H24410" s="9"/>
      <c r="I24410" s="9"/>
      <c r="J24410" s="9"/>
      <c r="K24410" s="9"/>
      <c r="L24410" s="9"/>
      <c r="Q24410" s="21"/>
      <c r="R24410" s="21"/>
      <c r="S24410" s="21"/>
      <c r="T24410" s="21"/>
      <c r="U24410" s="21"/>
      <c r="V24410" s="21"/>
      <c r="W24410" s="21"/>
      <c r="X24410" s="21"/>
      <c r="Y24410" s="21"/>
    </row>
    <row r="24411" spans="3:25" s="1" customFormat="1" ht="15" customHeight="1" x14ac:dyDescent="0.35">
      <c r="C24411" s="2"/>
      <c r="E24411" s="7"/>
      <c r="F24411" s="43"/>
      <c r="G24411" s="9"/>
      <c r="H24411" s="9"/>
      <c r="I24411" s="9"/>
      <c r="J24411" s="9"/>
      <c r="K24411" s="9"/>
      <c r="L24411" s="9"/>
      <c r="O24411"/>
      <c r="P24411"/>
      <c r="Q24411" s="21"/>
      <c r="R24411" s="21"/>
      <c r="S24411"/>
      <c r="T24411"/>
      <c r="U24411"/>
      <c r="V24411"/>
      <c r="W24411"/>
      <c r="X24411"/>
      <c r="Y24411"/>
    </row>
    <row r="24412" spans="3:25" s="1" customFormat="1" ht="15" customHeight="1" x14ac:dyDescent="0.35">
      <c r="C24412" s="2"/>
      <c r="E24412" s="7"/>
      <c r="F24412" s="43"/>
      <c r="G24412" s="9"/>
      <c r="H24412" s="9"/>
      <c r="I24412" s="9"/>
      <c r="J24412" s="9"/>
      <c r="K24412" s="9"/>
      <c r="L24412" s="9"/>
      <c r="N24412" s="23"/>
      <c r="O24412"/>
      <c r="P24412"/>
      <c r="Q24412" s="21"/>
      <c r="R24412" s="21"/>
      <c r="S24412" s="21"/>
      <c r="T24412" s="21"/>
      <c r="U24412" s="21"/>
      <c r="V24412" s="21"/>
      <c r="W24412" s="21"/>
      <c r="X24412" s="21"/>
      <c r="Y24412" s="21"/>
    </row>
    <row r="24413" spans="3:25" s="1" customFormat="1" ht="15" customHeight="1" x14ac:dyDescent="0.25">
      <c r="C24413" s="2"/>
      <c r="E24413" s="7"/>
      <c r="F24413" s="43"/>
      <c r="G24413" s="9"/>
      <c r="H24413" s="9"/>
      <c r="I24413" s="9"/>
      <c r="J24413" s="9"/>
      <c r="K24413" s="9"/>
      <c r="L24413" s="9"/>
      <c r="Q24413" s="21"/>
      <c r="R24413" s="21"/>
      <c r="S24413" s="21"/>
      <c r="T24413" s="21"/>
      <c r="U24413" s="21"/>
      <c r="V24413" s="21"/>
      <c r="W24413" s="21"/>
      <c r="X24413" s="21"/>
      <c r="Y24413" s="21"/>
    </row>
    <row r="24414" spans="3:25" s="1" customFormat="1" ht="12.75" customHeight="1" x14ac:dyDescent="0.25">
      <c r="C24414" s="2"/>
      <c r="E24414" s="7"/>
      <c r="F24414" s="43"/>
      <c r="G24414" s="9"/>
      <c r="H24414" s="9"/>
      <c r="I24414" s="9"/>
      <c r="J24414" s="9"/>
      <c r="K24414" s="9"/>
      <c r="L24414" s="9"/>
      <c r="Q24414" s="21"/>
      <c r="R24414" s="21"/>
      <c r="S24414" s="21"/>
      <c r="T24414" s="21"/>
      <c r="U24414" s="21"/>
      <c r="V24414" s="21"/>
      <c r="W24414" s="21"/>
      <c r="X24414" s="21"/>
      <c r="Y24414" s="21"/>
    </row>
    <row r="24415" spans="3:25" s="1" customFormat="1" ht="15" customHeight="1" x14ac:dyDescent="0.35">
      <c r="C24415" s="2"/>
      <c r="E24415" s="7"/>
      <c r="F24415" s="43"/>
      <c r="G24415" s="9"/>
      <c r="H24415" s="9"/>
      <c r="I24415" s="9"/>
      <c r="J24415" s="9"/>
      <c r="K24415" s="9"/>
      <c r="L24415" s="9"/>
      <c r="O24415"/>
      <c r="P24415"/>
      <c r="Q24415" s="21"/>
      <c r="R24415" s="21"/>
      <c r="S24415" s="21"/>
      <c r="T24415" s="21"/>
      <c r="U24415" s="21"/>
      <c r="V24415" s="21"/>
      <c r="W24415" s="21"/>
      <c r="X24415" s="21"/>
      <c r="Y24415" s="21"/>
    </row>
    <row r="24416" spans="3:25" s="1" customFormat="1" ht="12.75" customHeight="1" x14ac:dyDescent="0.35">
      <c r="C24416" s="2"/>
      <c r="E24416" s="7"/>
      <c r="F24416" s="43"/>
      <c r="G24416" s="9"/>
      <c r="H24416" s="9"/>
      <c r="I24416" s="9"/>
      <c r="J24416" s="9"/>
      <c r="K24416" s="9"/>
      <c r="L24416" s="9"/>
      <c r="O24416"/>
      <c r="P24416"/>
      <c r="Q24416" s="21"/>
      <c r="R24416" s="21"/>
      <c r="S24416" s="21"/>
      <c r="T24416" s="21"/>
      <c r="U24416" s="21"/>
      <c r="V24416" s="21"/>
      <c r="W24416" s="21"/>
      <c r="X24416" s="21"/>
      <c r="Y24416" s="21"/>
    </row>
    <row r="24417" spans="3:27" s="1" customFormat="1" ht="15" customHeight="1" x14ac:dyDescent="0.35">
      <c r="C24417" s="2"/>
      <c r="E24417" s="7"/>
      <c r="F24417" s="43"/>
      <c r="G24417" s="9"/>
      <c r="H24417" s="9"/>
      <c r="I24417" s="9"/>
      <c r="J24417" s="9"/>
      <c r="K24417" s="9"/>
      <c r="L24417" s="9"/>
      <c r="O24417"/>
      <c r="P24417"/>
      <c r="Q24417" s="21"/>
      <c r="R24417"/>
      <c r="S24417" s="21"/>
      <c r="T24417" s="21"/>
      <c r="U24417" s="21"/>
      <c r="V24417" s="21"/>
      <c r="W24417" s="21"/>
      <c r="X24417" s="21"/>
      <c r="Y24417" s="21"/>
    </row>
    <row r="24418" spans="3:27" s="1" customFormat="1" ht="15" customHeight="1" x14ac:dyDescent="0.35">
      <c r="C24418" s="2"/>
      <c r="E24418" s="7"/>
      <c r="F24418" s="43"/>
      <c r="G24418" s="9"/>
      <c r="H24418" s="9"/>
      <c r="I24418" s="9"/>
      <c r="J24418" s="9"/>
      <c r="K24418" s="9"/>
      <c r="L24418" s="9"/>
      <c r="M24418" s="23"/>
      <c r="N24418" s="23"/>
      <c r="O24418"/>
      <c r="P24418"/>
      <c r="Q24418" s="21"/>
      <c r="R24418" s="21"/>
      <c r="S24418" s="21"/>
      <c r="T24418" s="21"/>
      <c r="U24418" s="21"/>
      <c r="V24418" s="21"/>
      <c r="W24418" s="21"/>
      <c r="X24418" s="21"/>
      <c r="Y24418" s="21"/>
    </row>
    <row r="24419" spans="3:27" s="1" customFormat="1" ht="15" customHeight="1" x14ac:dyDescent="0.35">
      <c r="C24419" s="2"/>
      <c r="E24419" s="7"/>
      <c r="F24419" s="43"/>
      <c r="G24419" s="9"/>
      <c r="H24419" s="9"/>
      <c r="I24419" s="9"/>
      <c r="J24419" s="9"/>
      <c r="K24419" s="9"/>
      <c r="L24419" s="9"/>
      <c r="M24419" s="23"/>
      <c r="N24419" s="23"/>
      <c r="O24419"/>
      <c r="P24419"/>
      <c r="Q24419" s="21"/>
      <c r="R24419" s="21"/>
      <c r="S24419" s="21"/>
      <c r="T24419" s="21"/>
      <c r="U24419" s="21"/>
      <c r="V24419" s="21"/>
      <c r="W24419" s="21"/>
      <c r="X24419" s="21"/>
      <c r="Y24419" s="21"/>
    </row>
    <row r="24420" spans="3:27" s="1" customFormat="1" ht="15" customHeight="1" x14ac:dyDescent="0.35">
      <c r="C24420" s="2"/>
      <c r="E24420" s="7"/>
      <c r="F24420" s="43"/>
      <c r="G24420" s="9"/>
      <c r="H24420" s="9"/>
      <c r="I24420" s="9"/>
      <c r="J24420" s="9"/>
      <c r="K24420" s="9"/>
      <c r="L24420" s="9"/>
      <c r="N24420" s="23"/>
      <c r="O24420"/>
      <c r="P24420"/>
      <c r="Q24420" s="21"/>
      <c r="R24420"/>
      <c r="S24420" s="21"/>
      <c r="T24420" s="21"/>
      <c r="U24420" s="21"/>
      <c r="V24420" s="21"/>
      <c r="W24420" s="21"/>
      <c r="X24420" s="21"/>
      <c r="Y24420" s="21"/>
    </row>
    <row r="24421" spans="3:27" s="1" customFormat="1" ht="15" customHeight="1" x14ac:dyDescent="0.35">
      <c r="C24421" s="2"/>
      <c r="E24421" s="7"/>
      <c r="F24421" s="43"/>
      <c r="G24421" s="9"/>
      <c r="H24421" s="9"/>
      <c r="I24421" s="9"/>
      <c r="J24421" s="9"/>
      <c r="K24421" s="9"/>
      <c r="L24421" s="9"/>
      <c r="N24421" s="23"/>
      <c r="Q24421" s="21"/>
      <c r="R24421" s="21"/>
      <c r="S24421" s="21"/>
      <c r="T24421" s="21"/>
      <c r="U24421" s="21"/>
      <c r="V24421" s="21"/>
      <c r="W24421" s="21"/>
      <c r="X24421" s="21"/>
      <c r="Y24421" s="21"/>
    </row>
    <row r="24422" spans="3:27" s="1" customFormat="1" ht="15" customHeight="1" x14ac:dyDescent="0.35">
      <c r="C24422" s="2"/>
      <c r="E24422" s="7"/>
      <c r="F24422" s="43"/>
      <c r="G24422" s="9"/>
      <c r="H24422" s="9"/>
      <c r="I24422" s="9"/>
      <c r="J24422" s="9"/>
      <c r="K24422" s="9"/>
      <c r="L24422" s="9"/>
      <c r="N24422" s="23"/>
      <c r="O24422"/>
      <c r="P24422"/>
      <c r="Q24422" s="21"/>
      <c r="R24422"/>
      <c r="S24422" s="21"/>
      <c r="T24422" s="21"/>
      <c r="U24422" s="21"/>
      <c r="V24422" s="21"/>
      <c r="W24422" s="21"/>
      <c r="X24422" s="21"/>
      <c r="Y24422" s="21"/>
    </row>
    <row r="24423" spans="3:27" s="1" customFormat="1" ht="14.5" x14ac:dyDescent="0.35">
      <c r="C24423" s="2"/>
      <c r="E24423" s="7"/>
      <c r="F24423" s="43"/>
      <c r="G24423" s="9"/>
      <c r="H24423" s="9"/>
      <c r="I24423" s="9"/>
      <c r="J24423" s="9"/>
      <c r="K24423" s="9"/>
      <c r="L24423" s="9"/>
      <c r="N24423" s="23"/>
      <c r="Q24423" s="21"/>
      <c r="R24423" s="21"/>
      <c r="S24423" s="21"/>
      <c r="T24423" s="21"/>
      <c r="U24423" s="21"/>
      <c r="V24423" s="21"/>
      <c r="W24423" s="21"/>
      <c r="X24423" s="21"/>
      <c r="Y24423" s="21"/>
    </row>
    <row r="24424" spans="3:27" s="1" customFormat="1" ht="15" customHeight="1" x14ac:dyDescent="0.35">
      <c r="C24424" s="2"/>
      <c r="E24424" s="7"/>
      <c r="F24424" s="43"/>
      <c r="G24424" s="9"/>
      <c r="H24424" s="9"/>
      <c r="I24424" s="9"/>
      <c r="J24424" s="9"/>
      <c r="K24424" s="9"/>
      <c r="L24424" s="9"/>
      <c r="O24424"/>
      <c r="P24424"/>
      <c r="Q24424" s="21"/>
      <c r="R24424" s="21"/>
      <c r="S24424" s="21"/>
      <c r="T24424" s="21"/>
      <c r="U24424" s="21"/>
      <c r="V24424" s="21"/>
      <c r="W24424" s="21"/>
      <c r="X24424" s="21"/>
      <c r="Y24424" s="21"/>
    </row>
    <row r="24425" spans="3:27" s="1" customFormat="1" ht="14.5" x14ac:dyDescent="0.35">
      <c r="C24425" s="2"/>
      <c r="E24425" s="7"/>
      <c r="F24425" s="43"/>
      <c r="G24425" s="9"/>
      <c r="H24425" s="9"/>
      <c r="I24425" s="9"/>
      <c r="J24425" s="9"/>
      <c r="K24425" s="9"/>
      <c r="L24425" s="9"/>
      <c r="N24425" s="23"/>
      <c r="Q24425" s="21"/>
      <c r="R24425" s="21"/>
      <c r="S24425" s="21"/>
      <c r="T24425" s="21"/>
      <c r="U24425" s="21"/>
      <c r="V24425" s="21"/>
      <c r="W24425" s="21"/>
      <c r="X24425" s="21"/>
      <c r="Y24425" s="21"/>
      <c r="Z24425"/>
      <c r="AA24425"/>
    </row>
    <row r="24426" spans="3:27" s="1" customFormat="1" ht="15" customHeight="1" x14ac:dyDescent="0.35">
      <c r="C24426" s="2"/>
      <c r="E24426" s="7"/>
      <c r="F24426" s="43"/>
      <c r="G24426" s="9"/>
      <c r="H24426" s="9"/>
      <c r="I24426" s="9"/>
      <c r="J24426" s="9"/>
      <c r="K24426" s="9"/>
      <c r="L24426" s="9"/>
      <c r="O24426"/>
      <c r="P24426"/>
      <c r="Q24426" s="21"/>
      <c r="R24426" s="21"/>
      <c r="S24426" s="21"/>
      <c r="T24426" s="21"/>
      <c r="U24426" s="21"/>
      <c r="V24426" s="21"/>
      <c r="W24426" s="21"/>
      <c r="X24426" s="21"/>
      <c r="Y24426" s="21"/>
      <c r="Z24426"/>
      <c r="AA24426"/>
    </row>
    <row r="24427" spans="3:27" s="1" customFormat="1" ht="15" customHeight="1" x14ac:dyDescent="0.35">
      <c r="C24427" s="2"/>
      <c r="E24427" s="7"/>
      <c r="F24427" s="43"/>
      <c r="G24427" s="9"/>
      <c r="H24427" s="9"/>
      <c r="I24427" s="9"/>
      <c r="J24427" s="9"/>
      <c r="K24427" s="9"/>
      <c r="L24427" s="9"/>
      <c r="N24427" s="23"/>
      <c r="Q24427" s="21"/>
      <c r="R24427" s="21"/>
      <c r="S24427" s="21"/>
      <c r="T24427" s="21"/>
      <c r="U24427" s="21"/>
      <c r="V24427" s="21"/>
      <c r="W24427" s="21"/>
      <c r="X24427" s="21"/>
      <c r="Y24427" s="21"/>
    </row>
    <row r="24428" spans="3:27" s="1" customFormat="1" ht="15" customHeight="1" x14ac:dyDescent="0.35">
      <c r="C24428" s="2"/>
      <c r="D24428" s="23"/>
      <c r="E24428" s="42"/>
      <c r="F24428" s="43"/>
      <c r="G24428" s="9"/>
      <c r="H24428" s="9"/>
      <c r="I24428" s="9"/>
      <c r="J24428" s="9"/>
      <c r="K24428" s="9"/>
      <c r="L24428" s="9"/>
      <c r="N24428" s="23"/>
      <c r="O24428"/>
      <c r="P24428"/>
      <c r="Q24428" s="21"/>
      <c r="R24428"/>
      <c r="S24428" s="21"/>
      <c r="T24428" s="21"/>
      <c r="U24428" s="21"/>
      <c r="V24428" s="21"/>
      <c r="W24428" s="21"/>
      <c r="X24428" s="21"/>
      <c r="Y24428" s="21"/>
    </row>
    <row r="24429" spans="3:27" s="1" customFormat="1" ht="15" customHeight="1" x14ac:dyDescent="0.35">
      <c r="C24429" s="2"/>
      <c r="E24429" s="7"/>
      <c r="F24429" s="43"/>
      <c r="G24429" s="9"/>
      <c r="H24429" s="9"/>
      <c r="I24429" s="9"/>
      <c r="J24429" s="9"/>
      <c r="K24429" s="9"/>
      <c r="L24429" s="9"/>
      <c r="O24429"/>
      <c r="P24429"/>
      <c r="Q24429" s="21"/>
      <c r="R24429" s="21"/>
      <c r="S24429" s="24"/>
      <c r="T24429" s="24"/>
      <c r="U24429" s="24"/>
      <c r="V24429" s="24"/>
      <c r="W24429" s="24"/>
      <c r="X24429" s="24"/>
      <c r="Y24429" s="24"/>
      <c r="Z24429" s="24"/>
      <c r="AA24429" s="24"/>
    </row>
    <row r="24430" spans="3:27" s="1" customFormat="1" ht="14.5" x14ac:dyDescent="0.35">
      <c r="C24430" s="2"/>
      <c r="E24430" s="7"/>
      <c r="F24430" s="43"/>
      <c r="G24430" s="9"/>
      <c r="H24430" s="9"/>
      <c r="I24430" s="9"/>
      <c r="J24430" s="9"/>
      <c r="K24430" s="9"/>
      <c r="L24430" s="9"/>
      <c r="N24430" s="23"/>
      <c r="Q24430" s="21"/>
      <c r="R24430" s="21"/>
      <c r="S24430" s="21"/>
      <c r="T24430" s="21"/>
      <c r="U24430" s="21"/>
      <c r="V24430" s="21"/>
      <c r="W24430" s="21"/>
      <c r="X24430" s="21"/>
      <c r="Y24430" s="21"/>
    </row>
    <row r="24431" spans="3:27" s="1" customFormat="1" ht="15" customHeight="1" x14ac:dyDescent="0.35">
      <c r="C24431" s="2"/>
      <c r="E24431" s="7"/>
      <c r="F24431" s="43"/>
      <c r="G24431" s="9"/>
      <c r="H24431" s="9"/>
      <c r="I24431" s="9"/>
      <c r="J24431" s="9"/>
      <c r="K24431" s="9"/>
      <c r="L24431" s="9"/>
      <c r="M24431" s="23"/>
      <c r="N24431" s="23"/>
      <c r="Q24431" s="21"/>
      <c r="R24431" s="21"/>
      <c r="S24431" s="21"/>
      <c r="T24431" s="21"/>
      <c r="U24431" s="21"/>
      <c r="V24431" s="21"/>
      <c r="W24431" s="21"/>
      <c r="X24431" s="21"/>
      <c r="Y24431" s="21"/>
    </row>
    <row r="24432" spans="3:27" s="1" customFormat="1" ht="15" customHeight="1" x14ac:dyDescent="0.35">
      <c r="C24432" s="2"/>
      <c r="E24432" s="7"/>
      <c r="F24432" s="43"/>
      <c r="G24432" s="9"/>
      <c r="H24432" s="9"/>
      <c r="I24432" s="9"/>
      <c r="J24432" s="9"/>
      <c r="K24432" s="9"/>
      <c r="L24432" s="9"/>
      <c r="M24432" s="23"/>
      <c r="N24432" s="23"/>
      <c r="Q24432" s="21"/>
      <c r="R24432" s="21"/>
      <c r="S24432" s="21"/>
      <c r="T24432" s="21"/>
      <c r="U24432" s="21"/>
      <c r="V24432" s="21"/>
      <c r="W24432" s="21"/>
      <c r="X24432" s="21"/>
      <c r="Y24432" s="21"/>
    </row>
    <row r="24433" spans="3:27" s="1" customFormat="1" ht="12.75" customHeight="1" x14ac:dyDescent="0.35">
      <c r="C24433" s="2"/>
      <c r="E24433" s="7"/>
      <c r="F24433" s="43"/>
      <c r="G24433" s="9"/>
      <c r="H24433" s="9"/>
      <c r="I24433" s="9"/>
      <c r="J24433" s="9"/>
      <c r="K24433" s="9"/>
      <c r="L24433" s="9"/>
      <c r="Q24433" s="21"/>
      <c r="R24433" s="21"/>
      <c r="S24433" s="21"/>
      <c r="T24433" s="21"/>
      <c r="U24433" s="21"/>
      <c r="V24433" s="21"/>
      <c r="W24433" s="21"/>
      <c r="X24433" s="21"/>
      <c r="Y24433" s="21"/>
      <c r="Z24433"/>
      <c r="AA24433"/>
    </row>
    <row r="24434" spans="3:27" s="1" customFormat="1" ht="15" customHeight="1" x14ac:dyDescent="0.35">
      <c r="C24434" s="2"/>
      <c r="E24434" s="7"/>
      <c r="F24434" s="43"/>
      <c r="G24434" s="9"/>
      <c r="H24434" s="9"/>
      <c r="I24434" s="9"/>
      <c r="J24434" s="9"/>
      <c r="K24434" s="9"/>
      <c r="L24434" s="9"/>
      <c r="N24434" s="23"/>
      <c r="Q24434" s="21"/>
      <c r="R24434" s="21"/>
      <c r="S24434" s="21"/>
      <c r="T24434" s="21"/>
      <c r="U24434" s="21"/>
      <c r="V24434" s="21"/>
      <c r="W24434" s="21"/>
      <c r="X24434" s="21"/>
      <c r="Y24434" s="21"/>
    </row>
    <row r="24435" spans="3:27" s="1" customFormat="1" ht="15" customHeight="1" x14ac:dyDescent="0.35">
      <c r="C24435" s="2"/>
      <c r="E24435" s="7"/>
      <c r="F24435" s="43"/>
      <c r="G24435" s="9"/>
      <c r="H24435" s="9"/>
      <c r="I24435" s="9"/>
      <c r="J24435" s="9"/>
      <c r="K24435" s="9"/>
      <c r="L24435" s="9"/>
      <c r="N24435" s="23"/>
      <c r="Q24435" s="21"/>
      <c r="R24435" s="21"/>
      <c r="S24435" s="21"/>
      <c r="T24435" s="21"/>
      <c r="U24435" s="21"/>
      <c r="V24435" s="21"/>
      <c r="W24435" s="21"/>
      <c r="X24435" s="21"/>
      <c r="Y24435" s="21"/>
    </row>
    <row r="24436" spans="3:27" s="1" customFormat="1" ht="15" customHeight="1" x14ac:dyDescent="0.35">
      <c r="C24436" s="2"/>
      <c r="E24436" s="7"/>
      <c r="F24436" s="43"/>
      <c r="G24436" s="9"/>
      <c r="H24436" s="9"/>
      <c r="I24436" s="9"/>
      <c r="J24436" s="9"/>
      <c r="K24436" s="9"/>
      <c r="L24436" s="9"/>
      <c r="N24436" s="23"/>
      <c r="Q24436" s="21"/>
      <c r="R24436" s="21"/>
      <c r="S24436" s="21"/>
      <c r="T24436" s="21"/>
      <c r="U24436" s="21"/>
      <c r="V24436" s="21"/>
      <c r="W24436" s="21"/>
      <c r="X24436" s="21"/>
      <c r="Y24436" s="21"/>
    </row>
    <row r="24437" spans="3:27" s="1" customFormat="1" ht="12.75" customHeight="1" x14ac:dyDescent="0.25">
      <c r="C24437" s="2"/>
      <c r="E24437" s="7"/>
      <c r="F24437" s="43"/>
      <c r="G24437" s="9"/>
      <c r="H24437" s="9"/>
      <c r="I24437" s="9"/>
      <c r="J24437" s="9"/>
      <c r="K24437" s="9"/>
      <c r="L24437" s="9"/>
      <c r="Q24437" s="21"/>
      <c r="R24437" s="21"/>
      <c r="S24437" s="21"/>
      <c r="T24437" s="21"/>
      <c r="U24437" s="21"/>
      <c r="V24437" s="21"/>
      <c r="W24437" s="21"/>
      <c r="X24437" s="21"/>
      <c r="Y24437" s="21"/>
    </row>
    <row r="24438" spans="3:27" s="1" customFormat="1" ht="15" customHeight="1" x14ac:dyDescent="0.25">
      <c r="C24438" s="2"/>
      <c r="E24438" s="7"/>
      <c r="F24438" s="43"/>
      <c r="G24438" s="9"/>
      <c r="H24438" s="9"/>
      <c r="I24438" s="9"/>
      <c r="J24438" s="9"/>
      <c r="K24438" s="9"/>
      <c r="L24438" s="9"/>
      <c r="Q24438" s="21"/>
      <c r="R24438" s="21"/>
      <c r="S24438" s="21"/>
      <c r="T24438" s="21"/>
      <c r="U24438" s="21"/>
      <c r="V24438" s="21"/>
      <c r="W24438" s="21"/>
      <c r="X24438" s="21"/>
      <c r="Y24438" s="21"/>
    </row>
    <row r="24439" spans="3:27" s="1" customFormat="1" ht="15" customHeight="1" x14ac:dyDescent="0.35">
      <c r="C24439" s="2"/>
      <c r="E24439" s="7"/>
      <c r="F24439" s="43"/>
      <c r="G24439" s="9"/>
      <c r="H24439" s="9"/>
      <c r="I24439" s="9"/>
      <c r="J24439" s="9"/>
      <c r="K24439" s="9"/>
      <c r="L24439" s="9"/>
      <c r="N24439" s="23"/>
      <c r="Q24439" s="21"/>
      <c r="R24439" s="21"/>
      <c r="S24439" s="21"/>
      <c r="T24439" s="21"/>
      <c r="U24439" s="21"/>
      <c r="V24439" s="21"/>
      <c r="W24439" s="21"/>
      <c r="X24439" s="21"/>
      <c r="Y24439" s="21"/>
    </row>
    <row r="24440" spans="3:27" s="1" customFormat="1" ht="15" customHeight="1" x14ac:dyDescent="0.35">
      <c r="C24440" s="2"/>
      <c r="E24440" s="7"/>
      <c r="F24440" s="43"/>
      <c r="G24440" s="9"/>
      <c r="H24440" s="9"/>
      <c r="I24440" s="9"/>
      <c r="J24440" s="9"/>
      <c r="K24440" s="9"/>
      <c r="L24440" s="9"/>
      <c r="N24440" s="23"/>
      <c r="Q24440" s="21"/>
      <c r="R24440" s="21"/>
      <c r="S24440" s="21"/>
      <c r="T24440" s="21"/>
      <c r="U24440" s="21"/>
      <c r="V24440" s="21"/>
      <c r="W24440" s="21"/>
      <c r="X24440" s="21"/>
      <c r="Y24440" s="21"/>
    </row>
    <row r="24441" spans="3:27" s="1" customFormat="1" ht="14.5" x14ac:dyDescent="0.35">
      <c r="C24441" s="2"/>
      <c r="E24441" s="7"/>
      <c r="F24441" s="43"/>
      <c r="G24441" s="9"/>
      <c r="H24441" s="9"/>
      <c r="I24441" s="9"/>
      <c r="J24441" s="9"/>
      <c r="K24441" s="9"/>
      <c r="L24441" s="9"/>
      <c r="N24441" s="23"/>
      <c r="Q24441" s="21"/>
      <c r="R24441" s="21"/>
      <c r="S24441" s="21"/>
      <c r="T24441" s="21"/>
      <c r="U24441" s="21"/>
      <c r="V24441" s="21"/>
      <c r="W24441" s="21"/>
      <c r="X24441" s="21"/>
      <c r="Y24441" s="21"/>
    </row>
    <row r="24442" spans="3:27" s="1" customFormat="1" ht="15" customHeight="1" x14ac:dyDescent="0.35">
      <c r="C24442" s="2"/>
      <c r="E24442" s="7"/>
      <c r="F24442" s="43"/>
      <c r="G24442" s="9"/>
      <c r="H24442" s="9"/>
      <c r="I24442" s="9"/>
      <c r="J24442" s="9"/>
      <c r="K24442" s="9"/>
      <c r="L24442" s="9"/>
      <c r="N24442" s="23"/>
      <c r="Q24442" s="21"/>
      <c r="R24442" s="21"/>
      <c r="S24442" s="21"/>
      <c r="T24442" s="21"/>
      <c r="U24442" s="21"/>
      <c r="V24442" s="21"/>
      <c r="W24442" s="21"/>
      <c r="X24442" s="21"/>
      <c r="Y24442" s="21"/>
    </row>
    <row r="24443" spans="3:27" s="1" customFormat="1" ht="14.5" x14ac:dyDescent="0.35">
      <c r="C24443" s="2"/>
      <c r="E24443" s="7"/>
      <c r="F24443" s="43"/>
      <c r="G24443" s="9"/>
      <c r="H24443" s="9"/>
      <c r="I24443" s="9"/>
      <c r="J24443" s="9"/>
      <c r="K24443" s="9"/>
      <c r="L24443" s="9"/>
      <c r="N24443" s="23"/>
      <c r="Q24443" s="21"/>
      <c r="R24443"/>
      <c r="S24443" s="21"/>
      <c r="T24443" s="21"/>
      <c r="U24443" s="21"/>
      <c r="V24443" s="21"/>
      <c r="W24443" s="21"/>
      <c r="X24443" s="21"/>
      <c r="Y24443" s="21"/>
    </row>
    <row r="24444" spans="3:27" s="1" customFormat="1" ht="15" customHeight="1" x14ac:dyDescent="0.25">
      <c r="C24444" s="2"/>
      <c r="E24444" s="7"/>
      <c r="F24444" s="43"/>
      <c r="G24444" s="9"/>
      <c r="H24444" s="9"/>
      <c r="I24444" s="9"/>
      <c r="J24444" s="9"/>
      <c r="K24444" s="9"/>
      <c r="L24444" s="9"/>
      <c r="Q24444" s="21"/>
      <c r="R24444" s="21"/>
      <c r="S24444" s="21"/>
      <c r="T24444" s="21"/>
      <c r="U24444" s="21"/>
      <c r="V24444" s="21"/>
      <c r="W24444" s="21"/>
      <c r="X24444" s="21"/>
      <c r="Y24444" s="21"/>
    </row>
    <row r="24445" spans="3:27" s="1" customFormat="1" ht="15" customHeight="1" x14ac:dyDescent="0.35">
      <c r="C24445" s="2"/>
      <c r="E24445" s="7"/>
      <c r="F24445" s="43"/>
      <c r="G24445" s="9"/>
      <c r="H24445" s="9"/>
      <c r="I24445" s="9"/>
      <c r="J24445" s="9"/>
      <c r="K24445" s="9"/>
      <c r="L24445" s="9"/>
      <c r="N24445" s="23"/>
      <c r="Q24445" s="21"/>
      <c r="R24445" s="21"/>
      <c r="S24445" s="21"/>
      <c r="T24445" s="21"/>
      <c r="U24445" s="21"/>
      <c r="V24445" s="21"/>
      <c r="W24445" s="21"/>
      <c r="X24445" s="21"/>
      <c r="Y24445" s="21"/>
    </row>
    <row r="24446" spans="3:27" s="1" customFormat="1" ht="15" customHeight="1" x14ac:dyDescent="0.35">
      <c r="C24446" s="2"/>
      <c r="E24446" s="7"/>
      <c r="F24446" s="43"/>
      <c r="G24446" s="9"/>
      <c r="H24446" s="9"/>
      <c r="I24446" s="9"/>
      <c r="J24446" s="9"/>
      <c r="K24446" s="9"/>
      <c r="L24446" s="9"/>
      <c r="Q24446" s="21"/>
      <c r="R24446" s="21"/>
      <c r="S24446"/>
      <c r="T24446"/>
      <c r="U24446"/>
      <c r="V24446"/>
      <c r="W24446"/>
      <c r="X24446"/>
      <c r="Y24446"/>
    </row>
    <row r="24447" spans="3:27" s="1" customFormat="1" ht="15" customHeight="1" x14ac:dyDescent="0.35">
      <c r="C24447" s="2"/>
      <c r="E24447" s="7"/>
      <c r="F24447" s="43"/>
      <c r="G24447" s="9"/>
      <c r="H24447" s="9"/>
      <c r="I24447" s="9"/>
      <c r="J24447" s="9"/>
      <c r="K24447" s="9"/>
      <c r="L24447" s="9"/>
      <c r="Q24447" s="21"/>
      <c r="R24447" s="21"/>
      <c r="S24447"/>
      <c r="T24447"/>
      <c r="U24447"/>
      <c r="V24447"/>
      <c r="W24447"/>
      <c r="X24447"/>
      <c r="Y24447"/>
    </row>
    <row r="24448" spans="3:27" s="1" customFormat="1" ht="15" customHeight="1" x14ac:dyDescent="0.25">
      <c r="C24448" s="2"/>
      <c r="E24448" s="7"/>
      <c r="F24448" s="43"/>
      <c r="G24448" s="9"/>
      <c r="H24448" s="9"/>
      <c r="I24448" s="9"/>
      <c r="J24448" s="9"/>
      <c r="K24448" s="9"/>
      <c r="L24448" s="9"/>
      <c r="Q24448" s="21"/>
      <c r="R24448" s="21"/>
      <c r="S24448" s="21"/>
      <c r="T24448" s="21"/>
      <c r="U24448" s="21"/>
      <c r="V24448" s="21"/>
      <c r="W24448" s="21"/>
      <c r="X24448" s="21"/>
      <c r="Y24448" s="21"/>
    </row>
    <row r="24449" spans="3:27" s="1" customFormat="1" ht="15" customHeight="1" x14ac:dyDescent="0.35">
      <c r="C24449" s="2"/>
      <c r="E24449" s="7"/>
      <c r="F24449" s="43"/>
      <c r="G24449" s="9"/>
      <c r="H24449" s="9"/>
      <c r="I24449" s="9"/>
      <c r="J24449" s="9"/>
      <c r="K24449" s="9"/>
      <c r="L24449" s="9"/>
      <c r="N24449" s="23"/>
      <c r="Q24449" s="21"/>
      <c r="R24449"/>
      <c r="S24449" s="21"/>
      <c r="T24449" s="21"/>
      <c r="U24449" s="21"/>
      <c r="V24449" s="21"/>
      <c r="W24449" s="21"/>
      <c r="X24449" s="21"/>
      <c r="Y24449" s="21"/>
    </row>
    <row r="24450" spans="3:27" s="1" customFormat="1" ht="15" customHeight="1" x14ac:dyDescent="0.35">
      <c r="C24450" s="2"/>
      <c r="E24450" s="7"/>
      <c r="F24450" s="43"/>
      <c r="G24450" s="9"/>
      <c r="H24450" s="9"/>
      <c r="I24450" s="9"/>
      <c r="J24450" s="9"/>
      <c r="K24450" s="9"/>
      <c r="L24450" s="9"/>
      <c r="N24450" s="23"/>
      <c r="Q24450" s="21"/>
      <c r="R24450" s="21"/>
      <c r="S24450" s="21"/>
      <c r="T24450" s="21"/>
      <c r="U24450" s="21"/>
      <c r="V24450" s="21"/>
      <c r="W24450" s="21"/>
      <c r="X24450" s="21"/>
      <c r="Y24450" s="21"/>
    </row>
    <row r="24451" spans="3:27" s="1" customFormat="1" ht="15" customHeight="1" x14ac:dyDescent="0.35">
      <c r="C24451" s="2"/>
      <c r="E24451" s="7"/>
      <c r="F24451" s="43"/>
      <c r="G24451" s="9"/>
      <c r="H24451" s="9"/>
      <c r="I24451" s="9"/>
      <c r="J24451" s="9"/>
      <c r="K24451" s="9"/>
      <c r="L24451" s="9"/>
      <c r="N24451" s="23"/>
      <c r="Q24451" s="21"/>
      <c r="R24451"/>
      <c r="S24451" s="21"/>
      <c r="T24451" s="21"/>
      <c r="U24451" s="21"/>
      <c r="V24451" s="21"/>
      <c r="W24451" s="21"/>
      <c r="X24451" s="21"/>
      <c r="Y24451" s="21"/>
    </row>
    <row r="24452" spans="3:27" s="1" customFormat="1" ht="15" customHeight="1" x14ac:dyDescent="0.35">
      <c r="C24452" s="2"/>
      <c r="E24452" s="7"/>
      <c r="F24452" s="43"/>
      <c r="G24452" s="9"/>
      <c r="H24452" s="9"/>
      <c r="I24452" s="9"/>
      <c r="J24452" s="9"/>
      <c r="K24452" s="9"/>
      <c r="L24452" s="9"/>
      <c r="N24452" s="23"/>
      <c r="O24452"/>
      <c r="P24452"/>
      <c r="Q24452" s="21"/>
      <c r="R24452" s="21"/>
      <c r="S24452" s="21"/>
      <c r="T24452" s="21"/>
      <c r="U24452" s="21"/>
      <c r="V24452" s="21"/>
      <c r="W24452" s="21"/>
      <c r="X24452" s="21"/>
      <c r="Y24452" s="21"/>
    </row>
    <row r="24453" spans="3:27" s="1" customFormat="1" ht="15" customHeight="1" x14ac:dyDescent="0.25">
      <c r="C24453" s="2"/>
      <c r="E24453" s="7"/>
      <c r="F24453" s="43"/>
      <c r="G24453" s="9"/>
      <c r="H24453" s="9"/>
      <c r="I24453" s="9"/>
      <c r="J24453" s="9"/>
      <c r="K24453" s="9"/>
      <c r="L24453" s="9"/>
      <c r="Q24453" s="21"/>
      <c r="R24453" s="21"/>
      <c r="S24453" s="21"/>
      <c r="T24453" s="21"/>
      <c r="U24453" s="21"/>
      <c r="V24453" s="21"/>
      <c r="W24453" s="21"/>
      <c r="X24453" s="21"/>
      <c r="Y24453" s="21"/>
    </row>
    <row r="24454" spans="3:27" s="1" customFormat="1" ht="12.75" customHeight="1" x14ac:dyDescent="0.25">
      <c r="C24454" s="2"/>
      <c r="E24454" s="7"/>
      <c r="F24454" s="43"/>
      <c r="G24454" s="9"/>
      <c r="H24454" s="9"/>
      <c r="I24454" s="9"/>
      <c r="J24454" s="9"/>
      <c r="K24454" s="9"/>
      <c r="L24454" s="9"/>
      <c r="Q24454" s="21"/>
      <c r="R24454" s="21"/>
      <c r="S24454" s="21"/>
      <c r="T24454" s="21"/>
      <c r="U24454" s="21"/>
      <c r="V24454" s="21"/>
      <c r="W24454" s="21"/>
      <c r="X24454" s="21"/>
      <c r="Y24454" s="21"/>
    </row>
    <row r="24455" spans="3:27" s="1" customFormat="1" ht="12.75" customHeight="1" x14ac:dyDescent="0.35">
      <c r="C24455" s="2"/>
      <c r="E24455" s="7"/>
      <c r="F24455" s="43"/>
      <c r="G24455" s="9"/>
      <c r="H24455" s="9"/>
      <c r="I24455" s="9"/>
      <c r="J24455" s="9"/>
      <c r="K24455" s="9"/>
      <c r="L24455" s="9"/>
      <c r="N24455" s="23"/>
      <c r="Q24455" s="21"/>
      <c r="R24455" s="21"/>
    </row>
    <row r="24456" spans="3:27" s="1" customFormat="1" ht="15" customHeight="1" x14ac:dyDescent="0.35">
      <c r="C24456" s="2"/>
      <c r="E24456" s="7"/>
      <c r="F24456" s="43"/>
      <c r="G24456" s="9"/>
      <c r="H24456" s="9"/>
      <c r="I24456" s="9"/>
      <c r="J24456" s="9"/>
      <c r="K24456" s="9"/>
      <c r="L24456" s="9"/>
      <c r="Q24456" s="21"/>
      <c r="R24456" s="21"/>
      <c r="S24456"/>
      <c r="T24456"/>
      <c r="U24456"/>
      <c r="V24456"/>
      <c r="W24456"/>
      <c r="X24456"/>
      <c r="Y24456"/>
    </row>
    <row r="24457" spans="3:27" s="1" customFormat="1" ht="12.75" customHeight="1" x14ac:dyDescent="0.25">
      <c r="C24457" s="2"/>
      <c r="E24457" s="7"/>
      <c r="F24457" s="43"/>
      <c r="G24457" s="9"/>
      <c r="H24457" s="9"/>
      <c r="I24457" s="9"/>
      <c r="J24457" s="9"/>
      <c r="K24457" s="9"/>
      <c r="L24457" s="9"/>
      <c r="O24457" s="24"/>
      <c r="P24457" s="24"/>
      <c r="Q24457" s="21"/>
      <c r="R24457" s="21"/>
      <c r="S24457" s="24"/>
      <c r="T24457" s="24"/>
      <c r="U24457" s="24"/>
      <c r="V24457" s="24"/>
      <c r="W24457" s="24"/>
      <c r="X24457" s="24"/>
      <c r="Y24457" s="24"/>
      <c r="Z24457" s="24"/>
      <c r="AA24457" s="24"/>
    </row>
    <row r="24458" spans="3:27" s="1" customFormat="1" ht="12.75" customHeight="1" x14ac:dyDescent="0.35">
      <c r="C24458" s="2"/>
      <c r="E24458" s="7"/>
      <c r="F24458" s="43"/>
      <c r="G24458" s="9"/>
      <c r="H24458" s="9"/>
      <c r="I24458" s="9"/>
      <c r="J24458" s="9"/>
      <c r="K24458" s="9"/>
      <c r="L24458" s="9"/>
      <c r="N24458" s="23"/>
      <c r="O24458"/>
      <c r="P24458"/>
      <c r="Q24458" s="21"/>
      <c r="R24458" s="21"/>
      <c r="S24458" s="21"/>
      <c r="T24458" s="21"/>
      <c r="U24458" s="21"/>
      <c r="V24458" s="21"/>
      <c r="W24458" s="21"/>
      <c r="X24458" s="21"/>
      <c r="Y24458" s="21"/>
    </row>
    <row r="24459" spans="3:27" s="1" customFormat="1" ht="12.75" customHeight="1" x14ac:dyDescent="0.35">
      <c r="C24459" s="2"/>
      <c r="E24459" s="7"/>
      <c r="F24459" s="43"/>
      <c r="G24459" s="9"/>
      <c r="H24459" s="9"/>
      <c r="I24459" s="9"/>
      <c r="J24459" s="9"/>
      <c r="K24459" s="9"/>
      <c r="L24459" s="9"/>
      <c r="O24459"/>
      <c r="P24459"/>
      <c r="Q24459" s="21"/>
      <c r="R24459"/>
      <c r="S24459" s="21"/>
      <c r="T24459" s="21"/>
      <c r="U24459" s="21"/>
      <c r="V24459" s="21"/>
      <c r="W24459" s="21"/>
      <c r="X24459" s="21"/>
      <c r="Y24459" s="21"/>
    </row>
    <row r="24460" spans="3:27" s="1" customFormat="1" ht="12.75" customHeight="1" x14ac:dyDescent="0.35">
      <c r="C24460" s="2"/>
      <c r="E24460" s="7"/>
      <c r="F24460" s="43"/>
      <c r="G24460" s="9"/>
      <c r="H24460" s="9"/>
      <c r="I24460" s="9"/>
      <c r="J24460" s="9"/>
      <c r="K24460" s="9"/>
      <c r="L24460" s="9"/>
      <c r="O24460"/>
      <c r="P24460"/>
      <c r="Q24460" s="21"/>
      <c r="R24460" s="21"/>
      <c r="S24460" s="21"/>
      <c r="T24460" s="21"/>
      <c r="U24460" s="21"/>
      <c r="V24460" s="21"/>
      <c r="W24460" s="21"/>
      <c r="X24460" s="21"/>
      <c r="Y24460" s="21"/>
    </row>
    <row r="24461" spans="3:27" s="1" customFormat="1" ht="12.75" customHeight="1" x14ac:dyDescent="0.25">
      <c r="C24461" s="2"/>
      <c r="E24461" s="7"/>
      <c r="F24461" s="43"/>
      <c r="G24461" s="9"/>
      <c r="H24461" s="9"/>
      <c r="I24461" s="9"/>
      <c r="J24461" s="9"/>
      <c r="K24461" s="9"/>
      <c r="L24461" s="9"/>
      <c r="Q24461" s="21"/>
      <c r="R24461" s="21"/>
      <c r="S24461" s="21"/>
      <c r="T24461" s="21"/>
      <c r="U24461" s="21"/>
      <c r="V24461" s="21"/>
      <c r="W24461" s="21"/>
      <c r="X24461" s="21"/>
      <c r="Y24461" s="21"/>
    </row>
    <row r="24462" spans="3:27" s="1" customFormat="1" ht="12.75" customHeight="1" x14ac:dyDescent="0.35">
      <c r="C24462" s="2"/>
      <c r="E24462" s="7"/>
      <c r="F24462" s="43"/>
      <c r="G24462" s="9"/>
      <c r="H24462" s="9"/>
      <c r="I24462" s="9"/>
      <c r="J24462" s="9"/>
      <c r="K24462" s="9"/>
      <c r="L24462" s="9"/>
      <c r="N24462" s="23"/>
      <c r="Q24462" s="21"/>
      <c r="R24462" s="21"/>
      <c r="S24462" s="21"/>
      <c r="T24462" s="21"/>
      <c r="U24462" s="21"/>
      <c r="V24462" s="21"/>
      <c r="W24462" s="21"/>
      <c r="X24462" s="21"/>
      <c r="Y24462" s="21"/>
    </row>
    <row r="24463" spans="3:27" s="1" customFormat="1" ht="12.75" customHeight="1" x14ac:dyDescent="0.35">
      <c r="C24463" s="2"/>
      <c r="E24463" s="7"/>
      <c r="F24463" s="43"/>
      <c r="G24463" s="9"/>
      <c r="H24463" s="9"/>
      <c r="I24463" s="9"/>
      <c r="J24463" s="9"/>
      <c r="K24463" s="9"/>
      <c r="L24463" s="9"/>
      <c r="N24463" s="23"/>
      <c r="Q24463" s="21"/>
      <c r="R24463" s="21"/>
      <c r="S24463" s="21"/>
      <c r="T24463" s="21"/>
      <c r="U24463" s="21"/>
      <c r="V24463" s="21"/>
      <c r="W24463" s="21"/>
      <c r="X24463" s="21"/>
      <c r="Y24463" s="21"/>
    </row>
    <row r="24464" spans="3:27" s="1" customFormat="1" ht="12.75" customHeight="1" x14ac:dyDescent="0.35">
      <c r="C24464" s="2"/>
      <c r="E24464" s="7"/>
      <c r="F24464" s="43"/>
      <c r="G24464" s="9"/>
      <c r="H24464" s="9"/>
      <c r="I24464" s="9"/>
      <c r="J24464" s="9"/>
      <c r="K24464" s="9"/>
      <c r="L24464" s="9"/>
      <c r="N24464" s="23"/>
      <c r="Q24464" s="21"/>
      <c r="R24464" s="21"/>
      <c r="S24464" s="24"/>
      <c r="T24464" s="24"/>
      <c r="U24464" s="24"/>
      <c r="V24464" s="24"/>
      <c r="W24464" s="24"/>
      <c r="X24464" s="24"/>
      <c r="Y24464" s="24"/>
      <c r="Z24464" s="24"/>
      <c r="AA24464" s="24"/>
    </row>
    <row r="24465" spans="3:25" s="1" customFormat="1" ht="12.75" customHeight="1" x14ac:dyDescent="0.35">
      <c r="C24465" s="2"/>
      <c r="E24465" s="7"/>
      <c r="F24465" s="43"/>
      <c r="G24465" s="9"/>
      <c r="H24465" s="9"/>
      <c r="I24465" s="9"/>
      <c r="J24465" s="9"/>
      <c r="K24465" s="9"/>
      <c r="L24465" s="9"/>
      <c r="N24465" s="23"/>
      <c r="Q24465" s="21"/>
      <c r="R24465"/>
      <c r="S24465" s="21"/>
      <c r="T24465" s="21"/>
      <c r="U24465" s="21"/>
      <c r="V24465" s="21"/>
      <c r="W24465" s="21"/>
      <c r="X24465" s="21"/>
      <c r="Y24465" s="21"/>
    </row>
    <row r="24466" spans="3:25" s="1" customFormat="1" ht="15" customHeight="1" x14ac:dyDescent="0.35">
      <c r="C24466" s="2"/>
      <c r="E24466" s="7"/>
      <c r="F24466" s="43"/>
      <c r="G24466" s="9"/>
      <c r="H24466" s="9"/>
      <c r="I24466" s="9"/>
      <c r="J24466" s="9"/>
      <c r="K24466" s="9"/>
      <c r="L24466" s="9"/>
      <c r="N24466" s="23"/>
      <c r="Q24466" s="21"/>
      <c r="R24466" s="21"/>
    </row>
    <row r="24467" spans="3:25" s="1" customFormat="1" ht="12.75" customHeight="1" x14ac:dyDescent="0.35">
      <c r="C24467" s="2"/>
      <c r="E24467" s="7"/>
      <c r="F24467" s="43"/>
      <c r="G24467" s="9"/>
      <c r="H24467" s="9"/>
      <c r="I24467" s="9"/>
      <c r="J24467" s="9"/>
      <c r="K24467" s="9"/>
      <c r="L24467" s="9"/>
      <c r="N24467" s="23"/>
      <c r="Q24467" s="21"/>
      <c r="R24467" s="21"/>
      <c r="S24467" s="21"/>
      <c r="T24467" s="21"/>
      <c r="U24467" s="21"/>
      <c r="V24467" s="21"/>
      <c r="W24467" s="21"/>
      <c r="X24467" s="21"/>
      <c r="Y24467" s="21"/>
    </row>
    <row r="24468" spans="3:25" s="1" customFormat="1" ht="15" customHeight="1" x14ac:dyDescent="0.35">
      <c r="C24468" s="2"/>
      <c r="E24468" s="7"/>
      <c r="F24468" s="43"/>
      <c r="G24468" s="9"/>
      <c r="H24468" s="9"/>
      <c r="I24468" s="9"/>
      <c r="J24468" s="9"/>
      <c r="K24468" s="9"/>
      <c r="L24468" s="9"/>
      <c r="N24468" s="23"/>
      <c r="Q24468" s="21"/>
      <c r="R24468" s="21"/>
    </row>
    <row r="24469" spans="3:25" s="1" customFormat="1" ht="12.75" customHeight="1" x14ac:dyDescent="0.35">
      <c r="C24469" s="2"/>
      <c r="E24469" s="7"/>
      <c r="F24469" s="43"/>
      <c r="G24469" s="9"/>
      <c r="H24469" s="9"/>
      <c r="I24469" s="9"/>
      <c r="J24469" s="9"/>
      <c r="K24469" s="9"/>
      <c r="L24469" s="9"/>
      <c r="Q24469" s="21"/>
      <c r="R24469"/>
      <c r="S24469" s="21"/>
      <c r="T24469" s="21"/>
      <c r="U24469" s="21"/>
      <c r="V24469" s="21"/>
      <c r="W24469" s="21"/>
      <c r="X24469" s="21"/>
      <c r="Y24469" s="21"/>
    </row>
    <row r="24470" spans="3:25" s="1" customFormat="1" ht="14.5" x14ac:dyDescent="0.35">
      <c r="C24470" s="2"/>
      <c r="E24470" s="7"/>
      <c r="F24470" s="43"/>
      <c r="G24470" s="9"/>
      <c r="H24470" s="9"/>
      <c r="I24470" s="9"/>
      <c r="J24470" s="9"/>
      <c r="K24470" s="9"/>
      <c r="L24470" s="9"/>
      <c r="N24470" s="23"/>
      <c r="Q24470" s="21"/>
      <c r="R24470" s="21"/>
      <c r="S24470" s="21"/>
      <c r="T24470" s="21"/>
      <c r="U24470" s="21"/>
      <c r="V24470" s="21"/>
      <c r="W24470" s="21"/>
      <c r="X24470" s="21"/>
      <c r="Y24470" s="21"/>
    </row>
    <row r="24471" spans="3:25" s="1" customFormat="1" ht="15" customHeight="1" x14ac:dyDescent="0.35">
      <c r="C24471" s="2"/>
      <c r="E24471" s="7"/>
      <c r="F24471" s="43"/>
      <c r="G24471" s="9"/>
      <c r="H24471" s="9"/>
      <c r="I24471" s="9"/>
      <c r="J24471" s="9"/>
      <c r="K24471" s="9"/>
      <c r="L24471" s="9"/>
      <c r="N24471" s="23"/>
      <c r="Q24471" s="21"/>
      <c r="R24471" s="21"/>
      <c r="S24471" s="21"/>
      <c r="T24471" s="21"/>
      <c r="U24471" s="21"/>
      <c r="V24471" s="21"/>
      <c r="W24471" s="21"/>
      <c r="X24471" s="21"/>
      <c r="Y24471" s="21"/>
    </row>
    <row r="24472" spans="3:25" s="1" customFormat="1" ht="15" customHeight="1" x14ac:dyDescent="0.35">
      <c r="C24472" s="2"/>
      <c r="E24472" s="7"/>
      <c r="F24472" s="43"/>
      <c r="G24472" s="9"/>
      <c r="H24472" s="9"/>
      <c r="I24472" s="9"/>
      <c r="J24472" s="9"/>
      <c r="K24472" s="9"/>
      <c r="L24472" s="9"/>
      <c r="N24472" s="23"/>
      <c r="Q24472" s="21"/>
      <c r="R24472"/>
      <c r="S24472" s="21"/>
      <c r="T24472" s="21"/>
      <c r="U24472" s="21"/>
      <c r="V24472" s="21"/>
      <c r="W24472" s="21"/>
      <c r="X24472" s="21"/>
      <c r="Y24472" s="21"/>
    </row>
    <row r="24473" spans="3:25" s="1" customFormat="1" ht="14.5" x14ac:dyDescent="0.35">
      <c r="C24473" s="2"/>
      <c r="E24473" s="7"/>
      <c r="F24473" s="43"/>
      <c r="G24473" s="9"/>
      <c r="H24473" s="9"/>
      <c r="I24473" s="9"/>
      <c r="J24473" s="9"/>
      <c r="K24473" s="9"/>
      <c r="L24473" s="9"/>
      <c r="N24473" s="23"/>
      <c r="Q24473" s="21"/>
      <c r="R24473" s="21"/>
    </row>
    <row r="24474" spans="3:25" s="1" customFormat="1" ht="15" customHeight="1" x14ac:dyDescent="0.35">
      <c r="C24474" s="2"/>
      <c r="E24474" s="7"/>
      <c r="F24474" s="43"/>
      <c r="G24474" s="9"/>
      <c r="H24474" s="9"/>
      <c r="I24474" s="9"/>
      <c r="J24474" s="9"/>
      <c r="K24474" s="9"/>
      <c r="L24474" s="9"/>
      <c r="N24474" s="23"/>
      <c r="O24474"/>
      <c r="P24474"/>
      <c r="Q24474" s="21"/>
      <c r="R24474" s="21"/>
      <c r="S24474"/>
      <c r="T24474"/>
      <c r="U24474"/>
      <c r="V24474"/>
      <c r="W24474"/>
      <c r="X24474"/>
      <c r="Y24474"/>
    </row>
    <row r="24475" spans="3:25" s="1" customFormat="1" ht="14.5" x14ac:dyDescent="0.35">
      <c r="C24475" s="2"/>
      <c r="E24475" s="7"/>
      <c r="F24475" s="43"/>
      <c r="G24475" s="9"/>
      <c r="H24475" s="9"/>
      <c r="I24475" s="9"/>
      <c r="J24475" s="9"/>
      <c r="K24475" s="9"/>
      <c r="L24475" s="9"/>
      <c r="N24475" s="23"/>
      <c r="Q24475" s="21"/>
      <c r="R24475" s="21"/>
      <c r="S24475" s="21"/>
      <c r="T24475" s="21"/>
      <c r="U24475" s="21"/>
      <c r="V24475" s="21"/>
      <c r="W24475" s="21"/>
      <c r="X24475" s="21"/>
      <c r="Y24475" s="21"/>
    </row>
    <row r="24476" spans="3:25" s="1" customFormat="1" ht="14.5" x14ac:dyDescent="0.35">
      <c r="C24476" s="2"/>
      <c r="E24476" s="7"/>
      <c r="F24476" s="43"/>
      <c r="G24476" s="9"/>
      <c r="H24476" s="9"/>
      <c r="I24476" s="9"/>
      <c r="J24476" s="9"/>
      <c r="K24476" s="9"/>
      <c r="L24476" s="9"/>
      <c r="N24476" s="23"/>
      <c r="Q24476" s="21"/>
      <c r="R24476" s="21"/>
      <c r="S24476"/>
      <c r="T24476"/>
      <c r="U24476"/>
      <c r="V24476"/>
      <c r="W24476"/>
      <c r="X24476"/>
      <c r="Y24476"/>
    </row>
    <row r="24477" spans="3:25" s="1" customFormat="1" x14ac:dyDescent="0.25">
      <c r="C24477" s="2"/>
      <c r="E24477" s="7"/>
      <c r="F24477" s="43"/>
      <c r="G24477" s="9"/>
      <c r="H24477" s="9"/>
      <c r="I24477" s="9"/>
      <c r="J24477" s="9"/>
      <c r="K24477" s="9"/>
      <c r="L24477" s="9"/>
      <c r="Q24477" s="21"/>
      <c r="R24477" s="21"/>
      <c r="S24477" s="21"/>
      <c r="T24477" s="21"/>
      <c r="U24477" s="21"/>
      <c r="V24477" s="21"/>
      <c r="W24477" s="21"/>
      <c r="X24477" s="21"/>
      <c r="Y24477" s="21"/>
    </row>
    <row r="24478" spans="3:25" s="1" customFormat="1" ht="15" customHeight="1" x14ac:dyDescent="0.35">
      <c r="C24478" s="2"/>
      <c r="E24478" s="7"/>
      <c r="F24478" s="43"/>
      <c r="G24478" s="9"/>
      <c r="H24478" s="9"/>
      <c r="I24478" s="9"/>
      <c r="J24478" s="9"/>
      <c r="K24478" s="9"/>
      <c r="L24478" s="9"/>
      <c r="O24478"/>
      <c r="P24478"/>
      <c r="Q24478" s="21"/>
      <c r="R24478" s="21"/>
      <c r="S24478" s="21"/>
      <c r="T24478" s="21"/>
      <c r="U24478" s="21"/>
      <c r="V24478" s="21"/>
      <c r="W24478" s="21"/>
      <c r="X24478" s="21"/>
      <c r="Y24478" s="21"/>
    </row>
    <row r="24479" spans="3:25" s="1" customFormat="1" ht="12.75" customHeight="1" x14ac:dyDescent="0.35">
      <c r="C24479" s="2"/>
      <c r="E24479" s="7"/>
      <c r="F24479" s="43"/>
      <c r="G24479" s="9"/>
      <c r="H24479" s="9"/>
      <c r="I24479" s="9"/>
      <c r="J24479" s="9"/>
      <c r="K24479" s="9"/>
      <c r="L24479" s="9"/>
      <c r="N24479" s="23"/>
      <c r="O24479"/>
      <c r="P24479"/>
      <c r="Q24479" s="21"/>
      <c r="R24479" s="21"/>
      <c r="S24479" s="21"/>
      <c r="T24479" s="21"/>
      <c r="U24479" s="21"/>
      <c r="V24479" s="21"/>
      <c r="W24479" s="21"/>
      <c r="X24479" s="21"/>
      <c r="Y24479" s="21"/>
    </row>
    <row r="24480" spans="3:25" s="1" customFormat="1" ht="12.75" customHeight="1" x14ac:dyDescent="0.35">
      <c r="C24480" s="2"/>
      <c r="E24480" s="7"/>
      <c r="F24480" s="43"/>
      <c r="G24480" s="9"/>
      <c r="H24480" s="9"/>
      <c r="I24480" s="9"/>
      <c r="J24480" s="9"/>
      <c r="K24480" s="9"/>
      <c r="L24480" s="9"/>
      <c r="N24480" s="23"/>
      <c r="O24480"/>
      <c r="P24480"/>
      <c r="Q24480" s="21"/>
      <c r="R24480" s="21"/>
      <c r="S24480" s="21"/>
      <c r="T24480" s="21"/>
      <c r="U24480" s="21"/>
      <c r="V24480" s="21"/>
      <c r="W24480" s="21"/>
      <c r="X24480" s="21"/>
      <c r="Y24480" s="21"/>
    </row>
    <row r="24481" spans="3:25" s="1" customFormat="1" ht="12.75" customHeight="1" x14ac:dyDescent="0.35">
      <c r="C24481" s="2"/>
      <c r="E24481" s="7"/>
      <c r="F24481" s="43"/>
      <c r="G24481" s="9"/>
      <c r="H24481" s="9"/>
      <c r="I24481" s="9"/>
      <c r="J24481" s="9"/>
      <c r="K24481" s="9"/>
      <c r="L24481" s="9"/>
      <c r="N24481" s="23"/>
      <c r="O24481"/>
      <c r="P24481"/>
      <c r="Q24481" s="21"/>
      <c r="R24481" s="21"/>
      <c r="S24481" s="21"/>
      <c r="T24481" s="21"/>
      <c r="U24481" s="21"/>
      <c r="V24481" s="21"/>
      <c r="W24481" s="21"/>
      <c r="X24481" s="21"/>
      <c r="Y24481" s="21"/>
    </row>
    <row r="24482" spans="3:25" s="1" customFormat="1" ht="15" customHeight="1" x14ac:dyDescent="0.35">
      <c r="C24482" s="2"/>
      <c r="E24482" s="7"/>
      <c r="F24482" s="43"/>
      <c r="G24482" s="9"/>
      <c r="H24482" s="9"/>
      <c r="I24482" s="9"/>
      <c r="J24482" s="9"/>
      <c r="K24482" s="9"/>
      <c r="L24482" s="9"/>
      <c r="N24482" s="23"/>
      <c r="Q24482" s="21"/>
      <c r="R24482"/>
      <c r="S24482" s="21"/>
      <c r="T24482" s="21"/>
      <c r="U24482" s="21"/>
      <c r="V24482" s="21"/>
      <c r="W24482" s="21"/>
      <c r="X24482" s="21"/>
      <c r="Y24482" s="21"/>
    </row>
    <row r="24483" spans="3:25" s="1" customFormat="1" ht="15" customHeight="1" x14ac:dyDescent="0.35">
      <c r="C24483" s="2"/>
      <c r="E24483" s="7"/>
      <c r="F24483" s="43"/>
      <c r="G24483" s="9"/>
      <c r="H24483" s="9"/>
      <c r="I24483" s="9"/>
      <c r="J24483" s="9"/>
      <c r="K24483" s="9"/>
      <c r="L24483" s="9"/>
      <c r="N24483" s="23"/>
      <c r="Q24483" s="21"/>
      <c r="R24483" s="21"/>
      <c r="S24483" s="21"/>
      <c r="T24483" s="21"/>
      <c r="U24483" s="21"/>
      <c r="V24483" s="21"/>
      <c r="W24483" s="21"/>
      <c r="X24483" s="21"/>
      <c r="Y24483" s="21"/>
    </row>
    <row r="24484" spans="3:25" s="1" customFormat="1" ht="14.5" x14ac:dyDescent="0.35">
      <c r="C24484" s="2"/>
      <c r="E24484" s="7"/>
      <c r="F24484" s="43"/>
      <c r="G24484" s="9"/>
      <c r="H24484" s="9"/>
      <c r="I24484" s="9"/>
      <c r="J24484" s="9"/>
      <c r="K24484" s="9"/>
      <c r="L24484" s="9"/>
      <c r="N24484" s="23"/>
      <c r="Q24484" s="21"/>
      <c r="R24484"/>
      <c r="S24484" s="21"/>
      <c r="T24484" s="21"/>
      <c r="U24484" s="21"/>
      <c r="V24484" s="21"/>
      <c r="W24484" s="21"/>
      <c r="X24484" s="21"/>
      <c r="Y24484" s="21"/>
    </row>
    <row r="24485" spans="3:25" s="1" customFormat="1" ht="14.5" x14ac:dyDescent="0.35">
      <c r="C24485" s="2"/>
      <c r="E24485" s="7"/>
      <c r="F24485" s="43"/>
      <c r="G24485" s="9"/>
      <c r="H24485" s="9"/>
      <c r="I24485" s="9"/>
      <c r="J24485" s="9"/>
      <c r="K24485" s="9"/>
      <c r="L24485" s="9"/>
      <c r="N24485" s="23"/>
      <c r="Q24485" s="21"/>
      <c r="R24485" s="21"/>
      <c r="S24485" s="21"/>
      <c r="T24485" s="21"/>
      <c r="U24485" s="21"/>
      <c r="V24485" s="21"/>
      <c r="W24485" s="21"/>
      <c r="X24485" s="21"/>
      <c r="Y24485" s="21"/>
    </row>
    <row r="24486" spans="3:25" s="1" customFormat="1" ht="15" customHeight="1" x14ac:dyDescent="0.35">
      <c r="C24486" s="2"/>
      <c r="E24486" s="7"/>
      <c r="F24486" s="43"/>
      <c r="G24486" s="9"/>
      <c r="H24486" s="9"/>
      <c r="I24486" s="9"/>
      <c r="J24486" s="9"/>
      <c r="K24486" s="9"/>
      <c r="L24486" s="9"/>
      <c r="N24486" s="23"/>
      <c r="Q24486" s="21"/>
      <c r="R24486" s="21"/>
      <c r="S24486" s="21"/>
      <c r="T24486" s="21"/>
      <c r="U24486" s="21"/>
      <c r="V24486" s="21"/>
      <c r="W24486" s="21"/>
      <c r="X24486" s="21"/>
      <c r="Y24486" s="21"/>
    </row>
    <row r="24487" spans="3:25" s="1" customFormat="1" x14ac:dyDescent="0.25">
      <c r="C24487" s="2"/>
      <c r="E24487" s="7"/>
      <c r="F24487" s="43"/>
      <c r="G24487" s="9"/>
      <c r="H24487" s="9"/>
      <c r="I24487" s="9"/>
      <c r="J24487" s="9"/>
      <c r="K24487" s="9"/>
      <c r="L24487" s="9"/>
      <c r="Q24487" s="21"/>
      <c r="R24487" s="21"/>
      <c r="S24487" s="21"/>
      <c r="T24487" s="21"/>
      <c r="U24487" s="21"/>
      <c r="V24487" s="21"/>
      <c r="W24487" s="21"/>
      <c r="X24487" s="21"/>
      <c r="Y24487" s="21"/>
    </row>
    <row r="24488" spans="3:25" s="1" customFormat="1" x14ac:dyDescent="0.25">
      <c r="C24488" s="2"/>
      <c r="E24488" s="7"/>
      <c r="F24488" s="43"/>
      <c r="G24488" s="9"/>
      <c r="H24488" s="9"/>
      <c r="I24488" s="9"/>
      <c r="J24488" s="9"/>
      <c r="K24488" s="9"/>
      <c r="L24488" s="9"/>
      <c r="Q24488" s="21"/>
      <c r="R24488" s="21"/>
      <c r="S24488" s="21"/>
      <c r="T24488" s="21"/>
      <c r="U24488" s="21"/>
      <c r="V24488" s="21"/>
      <c r="W24488" s="21"/>
      <c r="X24488" s="21"/>
      <c r="Y24488" s="21"/>
    </row>
    <row r="24489" spans="3:25" s="1" customFormat="1" x14ac:dyDescent="0.25">
      <c r="C24489" s="2"/>
      <c r="E24489" s="7"/>
      <c r="F24489" s="43"/>
      <c r="G24489" s="9"/>
      <c r="H24489" s="9"/>
      <c r="I24489" s="9"/>
      <c r="J24489" s="9"/>
      <c r="K24489" s="9"/>
      <c r="L24489" s="9"/>
      <c r="Q24489" s="21"/>
      <c r="R24489" s="21"/>
      <c r="S24489" s="21"/>
      <c r="T24489" s="21"/>
      <c r="U24489" s="21"/>
      <c r="V24489" s="21"/>
      <c r="W24489" s="21"/>
      <c r="X24489" s="21"/>
      <c r="Y24489" s="21"/>
    </row>
    <row r="24490" spans="3:25" s="1" customFormat="1" ht="15" customHeight="1" x14ac:dyDescent="0.25">
      <c r="C24490" s="2"/>
      <c r="E24490" s="7"/>
      <c r="F24490" s="43"/>
      <c r="G24490" s="9"/>
      <c r="H24490" s="9"/>
      <c r="I24490" s="9"/>
      <c r="J24490" s="9"/>
      <c r="K24490" s="9"/>
      <c r="L24490" s="9"/>
      <c r="Q24490" s="21"/>
      <c r="R24490" s="21"/>
      <c r="S24490" s="21"/>
      <c r="T24490" s="21"/>
      <c r="U24490" s="21"/>
      <c r="V24490" s="21"/>
      <c r="W24490" s="21"/>
      <c r="X24490" s="21"/>
      <c r="Y24490" s="21"/>
    </row>
    <row r="24491" spans="3:25" s="1" customFormat="1" ht="15" customHeight="1" x14ac:dyDescent="0.35">
      <c r="C24491" s="2"/>
      <c r="E24491" s="7"/>
      <c r="F24491" s="43"/>
      <c r="G24491" s="9"/>
      <c r="H24491" s="9"/>
      <c r="I24491" s="9"/>
      <c r="J24491" s="9"/>
      <c r="K24491" s="9"/>
      <c r="L24491" s="9"/>
      <c r="N24491" s="23"/>
      <c r="Q24491" s="21"/>
      <c r="R24491" s="21"/>
      <c r="S24491" s="21"/>
      <c r="T24491" s="21"/>
      <c r="U24491" s="21"/>
      <c r="V24491" s="21"/>
      <c r="W24491" s="21"/>
      <c r="X24491" s="21"/>
      <c r="Y24491" s="21"/>
    </row>
    <row r="24492" spans="3:25" s="1" customFormat="1" ht="14.5" x14ac:dyDescent="0.35">
      <c r="C24492" s="2"/>
      <c r="E24492" s="7"/>
      <c r="F24492" s="43"/>
      <c r="G24492" s="9"/>
      <c r="H24492" s="9"/>
      <c r="I24492" s="9"/>
      <c r="J24492" s="9"/>
      <c r="K24492" s="9"/>
      <c r="L24492" s="9"/>
      <c r="Q24492" s="21"/>
      <c r="R24492"/>
      <c r="S24492" s="21"/>
      <c r="T24492" s="21"/>
      <c r="U24492" s="21"/>
      <c r="V24492" s="21"/>
      <c r="W24492" s="21"/>
      <c r="X24492" s="21"/>
      <c r="Y24492" s="21"/>
    </row>
    <row r="24493" spans="3:25" s="1" customFormat="1" ht="15" customHeight="1" x14ac:dyDescent="0.35">
      <c r="C24493" s="2"/>
      <c r="E24493" s="7"/>
      <c r="F24493" s="43"/>
      <c r="G24493" s="9"/>
      <c r="H24493" s="9"/>
      <c r="I24493" s="9"/>
      <c r="J24493" s="9"/>
      <c r="K24493" s="9"/>
      <c r="L24493" s="9"/>
      <c r="N24493" s="23"/>
      <c r="Q24493" s="21"/>
      <c r="R24493" s="21"/>
      <c r="S24493" s="21"/>
      <c r="T24493" s="21"/>
      <c r="U24493" s="21"/>
      <c r="V24493" s="21"/>
      <c r="W24493" s="21"/>
      <c r="X24493" s="21"/>
      <c r="Y24493" s="21"/>
    </row>
    <row r="24494" spans="3:25" s="1" customFormat="1" ht="15" customHeight="1" x14ac:dyDescent="0.35">
      <c r="C24494" s="2"/>
      <c r="E24494" s="7"/>
      <c r="F24494" s="43"/>
      <c r="G24494" s="9"/>
      <c r="H24494" s="9"/>
      <c r="I24494" s="9"/>
      <c r="J24494" s="9"/>
      <c r="K24494" s="9"/>
      <c r="L24494" s="9"/>
      <c r="N24494" s="23"/>
      <c r="Q24494" s="21"/>
      <c r="R24494" s="21"/>
      <c r="S24494" s="21"/>
      <c r="T24494" s="21"/>
      <c r="U24494" s="21"/>
      <c r="V24494" s="21"/>
      <c r="W24494" s="21"/>
      <c r="X24494" s="21"/>
      <c r="Y24494" s="21"/>
    </row>
    <row r="24495" spans="3:25" s="1" customFormat="1" ht="14.5" x14ac:dyDescent="0.35">
      <c r="C24495" s="2"/>
      <c r="E24495" s="7"/>
      <c r="F24495" s="43"/>
      <c r="G24495" s="9"/>
      <c r="H24495" s="9"/>
      <c r="I24495" s="9"/>
      <c r="J24495" s="9"/>
      <c r="K24495" s="9"/>
      <c r="L24495" s="9"/>
      <c r="N24495" s="23"/>
      <c r="O24495"/>
      <c r="P24495"/>
      <c r="Q24495" s="21"/>
      <c r="R24495" s="21"/>
      <c r="S24495" s="21"/>
      <c r="T24495" s="21"/>
      <c r="U24495" s="21"/>
      <c r="V24495" s="21"/>
      <c r="W24495" s="21"/>
      <c r="X24495" s="21"/>
      <c r="Y24495" s="21"/>
    </row>
    <row r="24496" spans="3:25" s="1" customFormat="1" ht="14.5" x14ac:dyDescent="0.35">
      <c r="C24496" s="2"/>
      <c r="E24496" s="7"/>
      <c r="F24496" s="43"/>
      <c r="G24496" s="9"/>
      <c r="H24496" s="9"/>
      <c r="I24496" s="9"/>
      <c r="J24496" s="9"/>
      <c r="K24496" s="9"/>
      <c r="L24496" s="9"/>
      <c r="N24496" s="23"/>
      <c r="Q24496" s="21"/>
      <c r="R24496" s="21"/>
      <c r="S24496"/>
      <c r="T24496"/>
      <c r="U24496"/>
      <c r="V24496"/>
      <c r="W24496"/>
      <c r="X24496"/>
      <c r="Y24496"/>
    </row>
    <row r="24497" spans="3:25" s="1" customFormat="1" ht="15" customHeight="1" x14ac:dyDescent="0.35">
      <c r="C24497" s="2"/>
      <c r="E24497" s="7"/>
      <c r="F24497" s="43"/>
      <c r="G24497" s="9"/>
      <c r="H24497" s="9"/>
      <c r="I24497" s="9"/>
      <c r="J24497" s="9"/>
      <c r="K24497" s="9"/>
      <c r="L24497" s="9"/>
      <c r="O24497"/>
      <c r="P24497"/>
      <c r="Q24497" s="21"/>
      <c r="R24497" s="21"/>
      <c r="S24497" s="21"/>
      <c r="T24497" s="21"/>
      <c r="U24497" s="21"/>
      <c r="V24497" s="21"/>
      <c r="W24497" s="21"/>
      <c r="X24497" s="21"/>
      <c r="Y24497" s="21"/>
    </row>
    <row r="24498" spans="3:25" s="1" customFormat="1" ht="15" customHeight="1" x14ac:dyDescent="0.25">
      <c r="C24498" s="2"/>
      <c r="E24498" s="7"/>
      <c r="F24498" s="43"/>
      <c r="G24498" s="9"/>
      <c r="H24498" s="9"/>
      <c r="I24498" s="9"/>
      <c r="J24498" s="9"/>
      <c r="K24498" s="9"/>
      <c r="L24498" s="9"/>
      <c r="Q24498" s="21"/>
      <c r="R24498" s="21"/>
      <c r="S24498" s="21"/>
      <c r="T24498" s="21"/>
      <c r="U24498" s="21"/>
      <c r="V24498" s="21"/>
      <c r="W24498" s="21"/>
      <c r="X24498" s="21"/>
      <c r="Y24498" s="21"/>
    </row>
    <row r="24499" spans="3:25" s="1" customFormat="1" ht="15" customHeight="1" x14ac:dyDescent="0.25">
      <c r="C24499" s="2"/>
      <c r="E24499" s="7"/>
      <c r="F24499" s="43"/>
      <c r="G24499" s="9"/>
      <c r="H24499" s="9"/>
      <c r="I24499" s="9"/>
      <c r="J24499" s="9"/>
      <c r="K24499" s="9"/>
      <c r="L24499" s="9"/>
      <c r="Q24499" s="21"/>
      <c r="R24499" s="21"/>
      <c r="S24499" s="21"/>
      <c r="T24499" s="21"/>
      <c r="U24499" s="21"/>
      <c r="V24499" s="21"/>
      <c r="W24499" s="21"/>
      <c r="X24499" s="21"/>
      <c r="Y24499" s="21"/>
    </row>
    <row r="24500" spans="3:25" s="1" customFormat="1" ht="15" customHeight="1" x14ac:dyDescent="0.25">
      <c r="C24500" s="2"/>
      <c r="E24500" s="7"/>
      <c r="F24500" s="43"/>
      <c r="G24500" s="9"/>
      <c r="H24500" s="9"/>
      <c r="I24500" s="9"/>
      <c r="J24500" s="9"/>
      <c r="K24500" s="9"/>
      <c r="L24500" s="9"/>
      <c r="Q24500" s="21"/>
      <c r="R24500" s="21"/>
      <c r="S24500" s="21"/>
      <c r="T24500" s="21"/>
      <c r="U24500" s="21"/>
      <c r="V24500" s="21"/>
      <c r="W24500" s="21"/>
      <c r="X24500" s="21"/>
      <c r="Y24500" s="21"/>
    </row>
    <row r="24501" spans="3:25" s="1" customFormat="1" ht="15" customHeight="1" x14ac:dyDescent="0.25">
      <c r="C24501" s="2"/>
      <c r="E24501" s="7"/>
      <c r="F24501" s="43"/>
      <c r="G24501" s="9"/>
      <c r="H24501" s="9"/>
      <c r="I24501" s="9"/>
      <c r="J24501" s="9"/>
      <c r="K24501" s="9"/>
      <c r="L24501" s="9"/>
      <c r="Q24501" s="21"/>
      <c r="R24501" s="21"/>
      <c r="S24501" s="21"/>
      <c r="T24501" s="21"/>
      <c r="U24501" s="21"/>
      <c r="V24501" s="21"/>
      <c r="W24501" s="21"/>
      <c r="X24501" s="21"/>
      <c r="Y24501" s="21"/>
    </row>
    <row r="24502" spans="3:25" s="1" customFormat="1" ht="12.75" customHeight="1" x14ac:dyDescent="0.25">
      <c r="C24502" s="2"/>
      <c r="E24502" s="7"/>
      <c r="F24502" s="43"/>
      <c r="G24502" s="9"/>
      <c r="H24502" s="9"/>
      <c r="I24502" s="9"/>
      <c r="J24502" s="9"/>
      <c r="K24502" s="9"/>
      <c r="L24502" s="9"/>
      <c r="Q24502" s="21"/>
      <c r="R24502" s="21"/>
      <c r="S24502" s="21"/>
      <c r="T24502" s="21"/>
      <c r="U24502" s="21"/>
      <c r="V24502" s="21"/>
      <c r="W24502" s="21"/>
      <c r="X24502" s="21"/>
      <c r="Y24502" s="21"/>
    </row>
    <row r="24503" spans="3:25" s="1" customFormat="1" x14ac:dyDescent="0.25">
      <c r="C24503" s="2"/>
      <c r="E24503" s="7"/>
      <c r="F24503" s="43"/>
      <c r="G24503" s="9"/>
      <c r="H24503" s="9"/>
      <c r="I24503" s="9"/>
      <c r="J24503" s="9"/>
      <c r="K24503" s="9"/>
      <c r="L24503" s="9"/>
      <c r="Q24503" s="21"/>
      <c r="R24503" s="21"/>
      <c r="S24503" s="21"/>
      <c r="T24503" s="21"/>
      <c r="U24503" s="21"/>
      <c r="V24503" s="21"/>
      <c r="W24503" s="21"/>
      <c r="X24503" s="21"/>
      <c r="Y24503" s="21"/>
    </row>
    <row r="24504" spans="3:25" s="1" customFormat="1" ht="12.75" customHeight="1" x14ac:dyDescent="0.25">
      <c r="C24504" s="2"/>
      <c r="E24504" s="7"/>
      <c r="F24504" s="43"/>
      <c r="G24504" s="9"/>
      <c r="H24504" s="9"/>
      <c r="I24504" s="9"/>
      <c r="J24504" s="9"/>
      <c r="K24504" s="9"/>
      <c r="L24504" s="9"/>
      <c r="Q24504" s="21"/>
      <c r="R24504" s="21"/>
      <c r="S24504" s="21"/>
      <c r="T24504" s="21"/>
      <c r="U24504" s="21"/>
      <c r="V24504" s="21"/>
      <c r="W24504" s="21"/>
      <c r="X24504" s="21"/>
      <c r="Y24504" s="21"/>
    </row>
    <row r="24505" spans="3:25" s="1" customFormat="1" ht="12.75" customHeight="1" x14ac:dyDescent="0.35">
      <c r="C24505" s="2"/>
      <c r="E24505" s="7"/>
      <c r="F24505" s="43"/>
      <c r="G24505" s="9"/>
      <c r="H24505" s="9"/>
      <c r="I24505" s="9"/>
      <c r="J24505" s="9"/>
      <c r="K24505" s="9"/>
      <c r="L24505" s="9"/>
      <c r="N24505" s="23"/>
      <c r="Q24505" s="21"/>
      <c r="R24505" s="21"/>
      <c r="S24505"/>
      <c r="T24505"/>
      <c r="U24505"/>
      <c r="V24505"/>
      <c r="W24505"/>
      <c r="X24505"/>
      <c r="Y24505"/>
    </row>
    <row r="24506" spans="3:25" s="1" customFormat="1" ht="15" customHeight="1" x14ac:dyDescent="0.35">
      <c r="C24506" s="2"/>
      <c r="E24506" s="7"/>
      <c r="F24506" s="43"/>
      <c r="G24506" s="9"/>
      <c r="H24506" s="9"/>
      <c r="I24506" s="9"/>
      <c r="J24506" s="9"/>
      <c r="K24506" s="9"/>
      <c r="L24506" s="9"/>
      <c r="O24506"/>
      <c r="P24506"/>
      <c r="Q24506" s="21"/>
      <c r="R24506"/>
      <c r="S24506"/>
      <c r="T24506"/>
      <c r="U24506"/>
      <c r="V24506"/>
      <c r="W24506"/>
      <c r="X24506"/>
      <c r="Y24506"/>
    </row>
    <row r="24507" spans="3:25" s="1" customFormat="1" x14ac:dyDescent="0.25">
      <c r="C24507" s="2"/>
      <c r="E24507" s="7"/>
      <c r="F24507" s="43"/>
      <c r="G24507" s="9"/>
      <c r="H24507" s="9"/>
      <c r="I24507" s="9"/>
      <c r="J24507" s="9"/>
      <c r="K24507" s="9"/>
      <c r="L24507" s="9"/>
      <c r="Q24507" s="21"/>
      <c r="R24507" s="21"/>
      <c r="S24507" s="21"/>
      <c r="T24507" s="21"/>
      <c r="U24507" s="21"/>
      <c r="V24507" s="21"/>
      <c r="W24507" s="21"/>
      <c r="X24507" s="21"/>
      <c r="Y24507" s="21"/>
    </row>
    <row r="24508" spans="3:25" s="1" customFormat="1" ht="15" customHeight="1" x14ac:dyDescent="0.35">
      <c r="C24508" s="2"/>
      <c r="E24508" s="7"/>
      <c r="F24508" s="43"/>
      <c r="G24508" s="9"/>
      <c r="H24508" s="9"/>
      <c r="I24508" s="9"/>
      <c r="J24508" s="9"/>
      <c r="K24508" s="9"/>
      <c r="L24508" s="9"/>
      <c r="N24508" s="23"/>
      <c r="O24508" s="24"/>
      <c r="P24508" s="24"/>
      <c r="Q24508" s="21"/>
      <c r="R24508" s="21"/>
      <c r="S24508" s="21"/>
      <c r="T24508" s="21"/>
      <c r="U24508" s="21"/>
      <c r="V24508" s="21"/>
      <c r="W24508" s="21"/>
      <c r="X24508" s="21"/>
      <c r="Y24508" s="21"/>
    </row>
    <row r="24509" spans="3:25" s="1" customFormat="1" ht="15" customHeight="1" x14ac:dyDescent="0.25">
      <c r="C24509" s="2"/>
      <c r="E24509" s="7"/>
      <c r="F24509" s="43"/>
      <c r="G24509" s="9"/>
      <c r="H24509" s="9"/>
      <c r="I24509" s="9"/>
      <c r="J24509" s="9"/>
      <c r="K24509" s="9"/>
      <c r="L24509" s="9"/>
      <c r="Q24509" s="21"/>
      <c r="R24509" s="21"/>
      <c r="S24509" s="21"/>
      <c r="T24509" s="21"/>
      <c r="U24509" s="21"/>
      <c r="V24509" s="21"/>
      <c r="W24509" s="21"/>
      <c r="X24509" s="21"/>
      <c r="Y24509" s="21"/>
    </row>
    <row r="24510" spans="3:25" s="1" customFormat="1" ht="12.75" customHeight="1" x14ac:dyDescent="0.35">
      <c r="C24510" s="2"/>
      <c r="E24510" s="7"/>
      <c r="F24510" s="43"/>
      <c r="G24510" s="9"/>
      <c r="H24510" s="9"/>
      <c r="I24510" s="9"/>
      <c r="J24510" s="9"/>
      <c r="K24510" s="9"/>
      <c r="L24510" s="9"/>
      <c r="N24510" s="23"/>
      <c r="Q24510" s="21"/>
      <c r="R24510" s="21"/>
      <c r="S24510" s="21"/>
      <c r="T24510" s="21"/>
      <c r="U24510" s="21"/>
      <c r="V24510" s="21"/>
      <c r="W24510" s="21"/>
      <c r="X24510" s="21"/>
      <c r="Y24510" s="21"/>
    </row>
    <row r="24511" spans="3:25" s="1" customFormat="1" ht="12.75" customHeight="1" x14ac:dyDescent="0.35">
      <c r="C24511" s="2"/>
      <c r="E24511" s="7"/>
      <c r="F24511" s="43"/>
      <c r="G24511" s="9"/>
      <c r="H24511" s="9"/>
      <c r="I24511" s="9"/>
      <c r="J24511" s="9"/>
      <c r="K24511" s="9"/>
      <c r="L24511" s="9"/>
      <c r="N24511" s="23"/>
      <c r="Q24511" s="21"/>
      <c r="R24511" s="21"/>
      <c r="S24511" s="21"/>
      <c r="T24511" s="21"/>
      <c r="U24511" s="21"/>
      <c r="V24511" s="21"/>
      <c r="W24511" s="21"/>
      <c r="X24511" s="21"/>
      <c r="Y24511" s="21"/>
    </row>
    <row r="24512" spans="3:25" s="1" customFormat="1" ht="12.75" customHeight="1" x14ac:dyDescent="0.35">
      <c r="C24512" s="2"/>
      <c r="E24512" s="7"/>
      <c r="F24512" s="43"/>
      <c r="G24512" s="9"/>
      <c r="H24512" s="9"/>
      <c r="I24512" s="9"/>
      <c r="J24512" s="9"/>
      <c r="K24512" s="9"/>
      <c r="L24512" s="9"/>
      <c r="N24512" s="23"/>
      <c r="O24512"/>
      <c r="P24512"/>
      <c r="Q24512" s="21"/>
      <c r="R24512" s="21"/>
      <c r="S24512"/>
      <c r="T24512"/>
      <c r="U24512"/>
      <c r="V24512"/>
      <c r="W24512"/>
      <c r="X24512"/>
      <c r="Y24512"/>
    </row>
    <row r="24513" spans="3:27" s="1" customFormat="1" ht="12.75" customHeight="1" x14ac:dyDescent="0.35">
      <c r="C24513" s="2"/>
      <c r="E24513" s="7"/>
      <c r="F24513" s="43"/>
      <c r="G24513" s="9"/>
      <c r="H24513" s="9"/>
      <c r="I24513" s="9"/>
      <c r="J24513" s="9"/>
      <c r="K24513" s="9"/>
      <c r="L24513" s="9"/>
      <c r="O24513"/>
      <c r="P24513"/>
      <c r="Q24513" s="21"/>
      <c r="R24513" s="21"/>
      <c r="S24513" s="21"/>
      <c r="T24513" s="21"/>
      <c r="U24513" s="21"/>
      <c r="V24513" s="21"/>
      <c r="W24513" s="21"/>
      <c r="X24513" s="21"/>
      <c r="Y24513" s="21"/>
      <c r="Z24513"/>
      <c r="AA24513"/>
    </row>
    <row r="24514" spans="3:27" s="1" customFormat="1" ht="15" customHeight="1" x14ac:dyDescent="0.35">
      <c r="C24514" s="2"/>
      <c r="E24514" s="7"/>
      <c r="F24514" s="43"/>
      <c r="G24514" s="9"/>
      <c r="H24514" s="9"/>
      <c r="I24514" s="9"/>
      <c r="J24514" s="9"/>
      <c r="K24514" s="9"/>
      <c r="L24514" s="9"/>
      <c r="N24514" s="23"/>
      <c r="Q24514" s="21"/>
      <c r="R24514" s="21"/>
      <c r="S24514" s="21"/>
      <c r="T24514" s="21"/>
      <c r="U24514" s="21"/>
      <c r="V24514" s="21"/>
      <c r="W24514" s="21"/>
      <c r="X24514" s="21"/>
      <c r="Y24514" s="21"/>
    </row>
    <row r="24515" spans="3:27" s="1" customFormat="1" ht="15" customHeight="1" x14ac:dyDescent="0.35">
      <c r="C24515" s="2"/>
      <c r="E24515" s="7"/>
      <c r="F24515" s="43"/>
      <c r="G24515" s="9"/>
      <c r="H24515" s="9"/>
      <c r="I24515" s="9"/>
      <c r="J24515" s="9"/>
      <c r="K24515" s="9"/>
      <c r="L24515" s="9"/>
      <c r="Q24515" s="21"/>
      <c r="R24515" s="21"/>
      <c r="S24515" s="21"/>
      <c r="T24515" s="21"/>
      <c r="U24515" s="21"/>
      <c r="V24515" s="21"/>
      <c r="W24515" s="21"/>
      <c r="X24515" s="21"/>
      <c r="Y24515" s="21"/>
      <c r="Z24515"/>
      <c r="AA24515"/>
    </row>
    <row r="24516" spans="3:27" s="1" customFormat="1" ht="15" customHeight="1" x14ac:dyDescent="0.35">
      <c r="C24516" s="2"/>
      <c r="E24516" s="7"/>
      <c r="F24516" s="43"/>
      <c r="G24516" s="9"/>
      <c r="H24516" s="9"/>
      <c r="I24516" s="9"/>
      <c r="J24516" s="9"/>
      <c r="K24516" s="9"/>
      <c r="L24516" s="9"/>
      <c r="Q24516" s="21"/>
      <c r="R24516" s="21"/>
      <c r="S24516"/>
      <c r="T24516"/>
      <c r="U24516"/>
      <c r="V24516"/>
      <c r="W24516"/>
      <c r="X24516"/>
      <c r="Y24516"/>
    </row>
    <row r="24517" spans="3:27" s="1" customFormat="1" ht="15" customHeight="1" x14ac:dyDescent="0.25">
      <c r="C24517" s="2"/>
      <c r="E24517" s="7"/>
      <c r="F24517" s="43"/>
      <c r="G24517" s="9"/>
      <c r="H24517" s="9"/>
      <c r="I24517" s="9"/>
      <c r="J24517" s="9"/>
      <c r="K24517" s="9"/>
      <c r="L24517" s="9"/>
      <c r="Q24517" s="21"/>
      <c r="R24517" s="21"/>
      <c r="S24517" s="21"/>
      <c r="T24517" s="21"/>
      <c r="U24517" s="21"/>
      <c r="V24517" s="21"/>
      <c r="W24517" s="21"/>
      <c r="X24517" s="21"/>
      <c r="Y24517" s="21"/>
    </row>
    <row r="24518" spans="3:27" s="1" customFormat="1" ht="14.5" x14ac:dyDescent="0.35">
      <c r="C24518" s="2"/>
      <c r="E24518" s="7"/>
      <c r="F24518" s="43"/>
      <c r="G24518" s="9"/>
      <c r="H24518" s="9"/>
      <c r="I24518" s="9"/>
      <c r="J24518" s="9"/>
      <c r="K24518" s="9"/>
      <c r="L24518" s="9"/>
      <c r="N24518" s="23"/>
      <c r="O24518"/>
      <c r="P24518"/>
      <c r="Q24518" s="21"/>
      <c r="R24518" s="21"/>
      <c r="S24518"/>
      <c r="T24518"/>
      <c r="U24518"/>
      <c r="V24518"/>
      <c r="W24518"/>
      <c r="X24518"/>
      <c r="Y24518"/>
    </row>
    <row r="24519" spans="3:27" s="1" customFormat="1" ht="12.75" customHeight="1" x14ac:dyDescent="0.35">
      <c r="C24519" s="2"/>
      <c r="E24519" s="7"/>
      <c r="F24519" s="43"/>
      <c r="G24519" s="9"/>
      <c r="H24519" s="9"/>
      <c r="I24519" s="9"/>
      <c r="J24519" s="9"/>
      <c r="K24519" s="9"/>
      <c r="L24519" s="9"/>
      <c r="N24519" s="23"/>
      <c r="O24519"/>
      <c r="P24519"/>
      <c r="Q24519" s="21"/>
      <c r="R24519" s="21"/>
      <c r="S24519" s="21"/>
      <c r="T24519" s="21"/>
      <c r="U24519" s="21"/>
      <c r="V24519" s="21"/>
      <c r="W24519" s="21"/>
      <c r="X24519" s="21"/>
      <c r="Y24519" s="21"/>
    </row>
    <row r="24520" spans="3:27" s="1" customFormat="1" ht="14.5" x14ac:dyDescent="0.35">
      <c r="C24520" s="2"/>
      <c r="E24520" s="7"/>
      <c r="F24520" s="43"/>
      <c r="G24520" s="9"/>
      <c r="H24520" s="9"/>
      <c r="I24520" s="9"/>
      <c r="J24520" s="9"/>
      <c r="K24520" s="9"/>
      <c r="L24520" s="9"/>
      <c r="Q24520" s="21"/>
      <c r="R24520" s="21"/>
      <c r="S24520"/>
      <c r="T24520"/>
      <c r="U24520"/>
      <c r="V24520"/>
      <c r="W24520"/>
      <c r="X24520"/>
      <c r="Y24520"/>
    </row>
    <row r="24521" spans="3:27" s="1" customFormat="1" ht="14.5" x14ac:dyDescent="0.35">
      <c r="C24521" s="2"/>
      <c r="E24521" s="7"/>
      <c r="F24521" s="43"/>
      <c r="G24521" s="9"/>
      <c r="H24521" s="9"/>
      <c r="I24521" s="9"/>
      <c r="J24521" s="9"/>
      <c r="K24521" s="9"/>
      <c r="L24521" s="9"/>
      <c r="Q24521" s="21"/>
      <c r="R24521" s="21"/>
      <c r="S24521" s="21"/>
      <c r="T24521" s="21"/>
      <c r="U24521" s="21"/>
      <c r="V24521" s="21"/>
      <c r="W24521" s="21"/>
      <c r="X24521" s="21"/>
      <c r="Y24521" s="21"/>
      <c r="Z24521"/>
      <c r="AA24521"/>
    </row>
    <row r="24522" spans="3:27" s="1" customFormat="1" ht="15" customHeight="1" x14ac:dyDescent="0.35">
      <c r="C24522" s="2"/>
      <c r="E24522" s="7"/>
      <c r="F24522" s="43"/>
      <c r="G24522" s="9"/>
      <c r="H24522" s="9"/>
      <c r="I24522" s="9"/>
      <c r="J24522" s="9"/>
      <c r="K24522" s="9"/>
      <c r="L24522" s="9"/>
      <c r="N24522" s="23"/>
      <c r="Q24522" s="21"/>
      <c r="R24522" s="21"/>
      <c r="S24522"/>
      <c r="T24522"/>
      <c r="U24522"/>
      <c r="V24522"/>
      <c r="W24522"/>
      <c r="X24522"/>
      <c r="Y24522"/>
    </row>
    <row r="24523" spans="3:27" s="1" customFormat="1" ht="15" customHeight="1" x14ac:dyDescent="0.25">
      <c r="C24523" s="2"/>
      <c r="E24523" s="7"/>
      <c r="F24523" s="43"/>
      <c r="G24523" s="9"/>
      <c r="H24523" s="9"/>
      <c r="I24523" s="9"/>
      <c r="J24523" s="9"/>
      <c r="K24523" s="9"/>
      <c r="L24523" s="9"/>
      <c r="Q24523" s="21"/>
      <c r="R24523" s="21"/>
    </row>
    <row r="24524" spans="3:27" s="1" customFormat="1" ht="15" customHeight="1" x14ac:dyDescent="0.35">
      <c r="C24524" s="2"/>
      <c r="E24524" s="7"/>
      <c r="F24524" s="43"/>
      <c r="G24524" s="9"/>
      <c r="H24524" s="9"/>
      <c r="I24524" s="9"/>
      <c r="J24524" s="9"/>
      <c r="K24524" s="9"/>
      <c r="L24524" s="9"/>
      <c r="Q24524" s="21"/>
      <c r="R24524"/>
      <c r="S24524"/>
      <c r="T24524"/>
      <c r="U24524"/>
      <c r="V24524"/>
      <c r="W24524"/>
      <c r="X24524"/>
      <c r="Y24524"/>
    </row>
    <row r="24525" spans="3:27" s="1" customFormat="1" ht="15" customHeight="1" x14ac:dyDescent="0.35">
      <c r="C24525" s="2"/>
      <c r="E24525" s="7"/>
      <c r="F24525" s="43"/>
      <c r="G24525" s="9"/>
      <c r="H24525" s="9"/>
      <c r="I24525" s="9"/>
      <c r="J24525" s="9"/>
      <c r="K24525" s="9"/>
      <c r="L24525" s="9"/>
      <c r="N24525" s="23"/>
      <c r="Q24525" s="21"/>
      <c r="R24525" s="21"/>
      <c r="S24525"/>
      <c r="T24525"/>
      <c r="U24525"/>
      <c r="V24525"/>
      <c r="W24525"/>
      <c r="X24525"/>
      <c r="Y24525"/>
    </row>
    <row r="24526" spans="3:27" s="1" customFormat="1" ht="14.5" x14ac:dyDescent="0.35">
      <c r="C24526" s="2"/>
      <c r="E24526" s="7"/>
      <c r="F24526" s="43"/>
      <c r="G24526" s="9"/>
      <c r="H24526" s="9"/>
      <c r="I24526" s="9"/>
      <c r="J24526" s="9"/>
      <c r="K24526" s="9"/>
      <c r="L24526" s="9"/>
      <c r="N24526" s="23"/>
      <c r="Q24526" s="21"/>
      <c r="R24526" s="21"/>
      <c r="S24526" s="21"/>
      <c r="T24526" s="21"/>
      <c r="U24526" s="21"/>
      <c r="V24526" s="21"/>
      <c r="W24526" s="21"/>
      <c r="X24526" s="21"/>
      <c r="Y24526" s="21"/>
    </row>
    <row r="24527" spans="3:27" s="1" customFormat="1" ht="14.5" x14ac:dyDescent="0.35">
      <c r="C24527" s="2"/>
      <c r="E24527" s="7"/>
      <c r="F24527" s="43"/>
      <c r="G24527" s="9"/>
      <c r="H24527" s="9"/>
      <c r="I24527" s="9"/>
      <c r="J24527" s="9"/>
      <c r="K24527" s="9"/>
      <c r="L24527" s="9"/>
      <c r="N24527" s="23"/>
      <c r="Q24527" s="21"/>
      <c r="R24527" s="21"/>
      <c r="S24527" s="21"/>
      <c r="T24527" s="21"/>
      <c r="U24527" s="21"/>
      <c r="V24527" s="21"/>
      <c r="W24527" s="21"/>
      <c r="X24527" s="21"/>
      <c r="Y24527" s="21"/>
      <c r="Z24527" s="24"/>
      <c r="AA24527" s="24"/>
    </row>
    <row r="24528" spans="3:27" s="1" customFormat="1" ht="15" customHeight="1" x14ac:dyDescent="0.35">
      <c r="C24528" s="2"/>
      <c r="E24528" s="7"/>
      <c r="F24528" s="43"/>
      <c r="G24528" s="9"/>
      <c r="H24528" s="9"/>
      <c r="I24528" s="9"/>
      <c r="J24528" s="9"/>
      <c r="K24528" s="9"/>
      <c r="L24528" s="9"/>
      <c r="N24528" s="23"/>
      <c r="Q24528" s="21"/>
      <c r="R24528" s="21"/>
      <c r="S24528" s="21"/>
      <c r="T24528" s="21"/>
      <c r="U24528" s="21"/>
      <c r="V24528" s="21"/>
      <c r="W24528" s="21"/>
      <c r="X24528" s="21"/>
      <c r="Y24528" s="21"/>
    </row>
    <row r="24529" spans="3:27" s="1" customFormat="1" ht="14.5" x14ac:dyDescent="0.35">
      <c r="C24529" s="2"/>
      <c r="E24529" s="7"/>
      <c r="F24529" s="43"/>
      <c r="G24529" s="9"/>
      <c r="H24529" s="9"/>
      <c r="I24529" s="9"/>
      <c r="J24529" s="9"/>
      <c r="K24529" s="9"/>
      <c r="L24529" s="9"/>
      <c r="N24529" s="23"/>
      <c r="Q24529" s="21"/>
      <c r="R24529" s="21"/>
      <c r="S24529" s="21"/>
      <c r="T24529" s="21"/>
      <c r="U24529" s="21"/>
      <c r="V24529" s="21"/>
      <c r="W24529" s="21"/>
      <c r="X24529" s="21"/>
      <c r="Y24529" s="21"/>
    </row>
    <row r="24530" spans="3:27" s="1" customFormat="1" ht="12.75" customHeight="1" x14ac:dyDescent="0.35">
      <c r="C24530" s="2"/>
      <c r="E24530" s="7"/>
      <c r="F24530" s="43"/>
      <c r="G24530" s="9"/>
      <c r="H24530" s="9"/>
      <c r="I24530" s="9"/>
      <c r="J24530" s="9"/>
      <c r="K24530" s="9"/>
      <c r="L24530" s="9"/>
      <c r="N24530" s="23"/>
      <c r="O24530"/>
      <c r="P24530"/>
      <c r="Q24530" s="21"/>
      <c r="R24530" s="21"/>
    </row>
    <row r="24531" spans="3:27" s="1" customFormat="1" ht="12.75" customHeight="1" x14ac:dyDescent="0.35">
      <c r="C24531" s="2"/>
      <c r="E24531" s="7"/>
      <c r="F24531" s="43"/>
      <c r="G24531" s="9"/>
      <c r="H24531" s="9"/>
      <c r="I24531" s="9"/>
      <c r="J24531" s="9"/>
      <c r="K24531" s="9"/>
      <c r="L24531" s="9"/>
      <c r="N24531" s="23"/>
      <c r="Q24531" s="21"/>
      <c r="R24531" s="21"/>
    </row>
    <row r="24532" spans="3:27" s="1" customFormat="1" ht="12.75" customHeight="1" x14ac:dyDescent="0.35">
      <c r="C24532" s="2"/>
      <c r="E24532" s="7"/>
      <c r="F24532" s="43"/>
      <c r="G24532" s="9"/>
      <c r="H24532" s="9"/>
      <c r="I24532" s="9"/>
      <c r="J24532" s="9"/>
      <c r="K24532" s="9"/>
      <c r="L24532" s="9"/>
      <c r="N24532" s="23"/>
      <c r="Q24532" s="21"/>
      <c r="R24532" s="21"/>
      <c r="S24532"/>
      <c r="T24532"/>
      <c r="U24532"/>
      <c r="V24532"/>
      <c r="W24532"/>
      <c r="X24532"/>
      <c r="Y24532"/>
    </row>
    <row r="24533" spans="3:27" s="1" customFormat="1" ht="14.5" x14ac:dyDescent="0.35">
      <c r="C24533" s="2"/>
      <c r="E24533" s="7"/>
      <c r="F24533" s="43"/>
      <c r="G24533" s="9"/>
      <c r="H24533" s="9"/>
      <c r="I24533" s="9"/>
      <c r="J24533" s="9"/>
      <c r="K24533" s="9"/>
      <c r="L24533" s="9"/>
      <c r="N24533" s="23"/>
      <c r="Q24533" s="21"/>
      <c r="R24533" s="21"/>
      <c r="S24533" s="21"/>
      <c r="T24533" s="21"/>
      <c r="U24533" s="21"/>
      <c r="V24533" s="21"/>
      <c r="W24533" s="21"/>
      <c r="X24533" s="21"/>
      <c r="Y24533" s="21"/>
    </row>
    <row r="24534" spans="3:27" s="1" customFormat="1" ht="12.75" customHeight="1" x14ac:dyDescent="0.35">
      <c r="C24534" s="2"/>
      <c r="E24534" s="7"/>
      <c r="F24534" s="43"/>
      <c r="G24534" s="9"/>
      <c r="H24534" s="9"/>
      <c r="I24534" s="9"/>
      <c r="J24534" s="9"/>
      <c r="K24534" s="9"/>
      <c r="L24534" s="9"/>
      <c r="N24534" s="23"/>
      <c r="O24534"/>
      <c r="P24534"/>
      <c r="Q24534" s="21"/>
      <c r="R24534" s="21"/>
      <c r="S24534" s="21"/>
      <c r="T24534" s="21"/>
      <c r="U24534" s="21"/>
      <c r="V24534" s="21"/>
      <c r="W24534" s="21"/>
      <c r="X24534" s="21"/>
      <c r="Y24534" s="21"/>
    </row>
    <row r="24535" spans="3:27" s="1" customFormat="1" ht="15" customHeight="1" x14ac:dyDescent="0.35">
      <c r="C24535" s="2"/>
      <c r="E24535" s="7"/>
      <c r="F24535" s="43"/>
      <c r="G24535" s="9"/>
      <c r="H24535" s="9"/>
      <c r="I24535" s="9"/>
      <c r="J24535" s="9"/>
      <c r="K24535" s="9"/>
      <c r="L24535" s="9"/>
      <c r="N24535" s="23"/>
      <c r="O24535"/>
      <c r="P24535"/>
      <c r="Q24535" s="21"/>
      <c r="R24535"/>
      <c r="S24535" s="21"/>
      <c r="T24535" s="21"/>
      <c r="U24535" s="21"/>
      <c r="V24535" s="21"/>
      <c r="W24535" s="21"/>
      <c r="X24535" s="21"/>
      <c r="Y24535" s="21"/>
    </row>
    <row r="24536" spans="3:27" s="1" customFormat="1" ht="12.75" customHeight="1" x14ac:dyDescent="0.35">
      <c r="C24536" s="2"/>
      <c r="E24536" s="7"/>
      <c r="F24536" s="43"/>
      <c r="G24536" s="9"/>
      <c r="H24536" s="9"/>
      <c r="I24536" s="9"/>
      <c r="J24536" s="9"/>
      <c r="K24536" s="9"/>
      <c r="L24536" s="9"/>
      <c r="O24536"/>
      <c r="P24536"/>
      <c r="Q24536" s="21"/>
      <c r="R24536" s="21"/>
      <c r="S24536" s="21"/>
      <c r="T24536" s="21"/>
      <c r="U24536" s="21"/>
      <c r="V24536" s="21"/>
      <c r="W24536" s="21"/>
      <c r="X24536" s="21"/>
      <c r="Y24536" s="21"/>
    </row>
    <row r="24537" spans="3:27" s="1" customFormat="1" ht="15" customHeight="1" x14ac:dyDescent="0.35">
      <c r="C24537" s="2"/>
      <c r="E24537" s="7"/>
      <c r="F24537" s="43"/>
      <c r="G24537" s="9"/>
      <c r="H24537" s="9"/>
      <c r="I24537" s="9"/>
      <c r="J24537" s="9"/>
      <c r="K24537" s="9"/>
      <c r="L24537" s="9"/>
      <c r="N24537" s="23"/>
      <c r="O24537"/>
      <c r="P24537"/>
      <c r="Q24537" s="21"/>
      <c r="R24537" s="21"/>
      <c r="S24537"/>
      <c r="T24537"/>
      <c r="U24537"/>
      <c r="V24537"/>
      <c r="W24537"/>
      <c r="X24537"/>
      <c r="Y24537"/>
    </row>
    <row r="24538" spans="3:27" s="1" customFormat="1" ht="15" customHeight="1" x14ac:dyDescent="0.25">
      <c r="C24538" s="2"/>
      <c r="E24538" s="7"/>
      <c r="F24538" s="43"/>
      <c r="G24538" s="9"/>
      <c r="H24538" s="9"/>
      <c r="I24538" s="9"/>
      <c r="J24538" s="9"/>
      <c r="K24538" s="9"/>
      <c r="L24538" s="9"/>
      <c r="Q24538" s="21"/>
      <c r="R24538" s="21"/>
      <c r="S24538" s="21"/>
      <c r="T24538" s="21"/>
      <c r="U24538" s="21"/>
      <c r="V24538" s="21"/>
      <c r="W24538" s="21"/>
      <c r="X24538" s="21"/>
      <c r="Y24538" s="21"/>
    </row>
    <row r="24539" spans="3:27" s="1" customFormat="1" ht="15" customHeight="1" x14ac:dyDescent="0.35">
      <c r="C24539" s="2"/>
      <c r="E24539" s="7"/>
      <c r="F24539" s="43"/>
      <c r="G24539" s="9"/>
      <c r="H24539" s="9"/>
      <c r="I24539" s="9"/>
      <c r="J24539" s="9"/>
      <c r="K24539" s="9"/>
      <c r="L24539" s="9"/>
      <c r="M24539" s="23"/>
      <c r="N24539" s="23"/>
      <c r="Q24539" s="21"/>
      <c r="R24539" s="21"/>
      <c r="S24539" s="21"/>
      <c r="T24539" s="21"/>
      <c r="U24539" s="21"/>
      <c r="V24539" s="21"/>
      <c r="W24539" s="21"/>
      <c r="X24539" s="21"/>
      <c r="Y24539" s="21"/>
    </row>
    <row r="24540" spans="3:27" s="1" customFormat="1" ht="12.75" customHeight="1" x14ac:dyDescent="0.25">
      <c r="C24540" s="2"/>
      <c r="E24540" s="7"/>
      <c r="F24540" s="43"/>
      <c r="G24540" s="9"/>
      <c r="H24540" s="9"/>
      <c r="I24540" s="9"/>
      <c r="J24540" s="9"/>
      <c r="K24540" s="9"/>
      <c r="L24540" s="9"/>
      <c r="Q24540" s="21"/>
      <c r="R24540" s="21"/>
      <c r="S24540" s="21"/>
      <c r="T24540" s="21"/>
      <c r="U24540" s="21"/>
      <c r="V24540" s="21"/>
      <c r="W24540" s="21"/>
      <c r="X24540" s="21"/>
      <c r="Y24540" s="21"/>
    </row>
    <row r="24541" spans="3:27" s="1" customFormat="1" ht="14.5" x14ac:dyDescent="0.35">
      <c r="C24541" s="2"/>
      <c r="E24541" s="7"/>
      <c r="F24541" s="43"/>
      <c r="G24541" s="9"/>
      <c r="H24541" s="9"/>
      <c r="I24541" s="9"/>
      <c r="J24541" s="9"/>
      <c r="K24541" s="9"/>
      <c r="L24541" s="9"/>
      <c r="Q24541" s="21"/>
      <c r="R24541" s="21"/>
      <c r="S24541" s="21"/>
      <c r="T24541" s="21"/>
      <c r="U24541" s="21"/>
      <c r="V24541" s="21"/>
      <c r="W24541" s="21"/>
      <c r="X24541" s="21"/>
      <c r="Y24541" s="21"/>
      <c r="Z24541"/>
      <c r="AA24541"/>
    </row>
    <row r="24542" spans="3:27" s="1" customFormat="1" ht="15" customHeight="1" x14ac:dyDescent="0.25">
      <c r="C24542" s="2"/>
      <c r="E24542" s="7"/>
      <c r="F24542" s="43"/>
      <c r="G24542" s="9"/>
      <c r="H24542" s="9"/>
      <c r="I24542" s="9"/>
      <c r="J24542" s="9"/>
      <c r="K24542" s="9"/>
      <c r="L24542" s="9"/>
      <c r="Q24542" s="21"/>
      <c r="R24542" s="21"/>
      <c r="S24542" s="21"/>
      <c r="T24542" s="21"/>
      <c r="U24542" s="21"/>
      <c r="V24542" s="21"/>
      <c r="W24542" s="21"/>
      <c r="X24542" s="21"/>
      <c r="Y24542" s="21"/>
    </row>
    <row r="24543" spans="3:27" s="1" customFormat="1" ht="12.75" customHeight="1" x14ac:dyDescent="0.35">
      <c r="C24543" s="2"/>
      <c r="E24543" s="7"/>
      <c r="F24543" s="43"/>
      <c r="G24543" s="9"/>
      <c r="H24543" s="9"/>
      <c r="I24543" s="9"/>
      <c r="J24543" s="9"/>
      <c r="K24543" s="9"/>
      <c r="L24543" s="9"/>
      <c r="N24543" s="23"/>
      <c r="Q24543" s="21"/>
      <c r="R24543" s="21"/>
      <c r="S24543" s="21"/>
      <c r="T24543" s="21"/>
      <c r="U24543" s="21"/>
      <c r="V24543" s="21"/>
      <c r="W24543" s="21"/>
      <c r="X24543" s="21"/>
      <c r="Y24543" s="21"/>
    </row>
    <row r="24544" spans="3:27" s="1" customFormat="1" ht="15" customHeight="1" x14ac:dyDescent="0.25">
      <c r="C24544" s="2"/>
      <c r="E24544" s="7"/>
      <c r="F24544" s="43"/>
      <c r="G24544" s="9"/>
      <c r="H24544" s="9"/>
      <c r="I24544" s="9"/>
      <c r="J24544" s="9"/>
      <c r="K24544" s="9"/>
      <c r="L24544" s="9"/>
      <c r="Q24544" s="21"/>
      <c r="R24544" s="21"/>
      <c r="S24544" s="21"/>
      <c r="T24544" s="21"/>
      <c r="U24544" s="21"/>
      <c r="V24544" s="21"/>
      <c r="W24544" s="21"/>
      <c r="X24544" s="21"/>
      <c r="Y24544" s="21"/>
    </row>
    <row r="24545" spans="3:25" s="1" customFormat="1" x14ac:dyDescent="0.25">
      <c r="C24545" s="2"/>
      <c r="E24545" s="7"/>
      <c r="F24545" s="43"/>
      <c r="G24545" s="9"/>
      <c r="H24545" s="9"/>
      <c r="I24545" s="9"/>
      <c r="J24545" s="9"/>
      <c r="K24545" s="9"/>
      <c r="L24545" s="9"/>
      <c r="Q24545" s="21"/>
      <c r="R24545" s="21"/>
      <c r="S24545" s="21"/>
      <c r="T24545" s="21"/>
      <c r="U24545" s="21"/>
      <c r="V24545" s="21"/>
      <c r="W24545" s="21"/>
      <c r="X24545" s="21"/>
      <c r="Y24545" s="21"/>
    </row>
    <row r="24546" spans="3:25" s="1" customFormat="1" ht="12.75" customHeight="1" x14ac:dyDescent="0.25">
      <c r="C24546" s="2"/>
      <c r="E24546" s="7"/>
      <c r="F24546" s="43"/>
      <c r="G24546" s="9"/>
      <c r="H24546" s="9"/>
      <c r="I24546" s="9"/>
      <c r="J24546" s="9"/>
      <c r="K24546" s="9"/>
      <c r="L24546" s="9"/>
      <c r="Q24546" s="21"/>
      <c r="R24546" s="21"/>
      <c r="S24546" s="21"/>
      <c r="T24546" s="21"/>
      <c r="U24546" s="21"/>
      <c r="V24546" s="21"/>
      <c r="W24546" s="21"/>
      <c r="X24546" s="21"/>
      <c r="Y24546" s="21"/>
    </row>
    <row r="24547" spans="3:25" s="1" customFormat="1" x14ac:dyDescent="0.25">
      <c r="C24547" s="2"/>
      <c r="E24547" s="7"/>
      <c r="F24547" s="43"/>
      <c r="G24547" s="9"/>
      <c r="H24547" s="9"/>
      <c r="I24547" s="9"/>
      <c r="J24547" s="9"/>
      <c r="K24547" s="9"/>
      <c r="L24547" s="9"/>
      <c r="Q24547" s="21"/>
      <c r="R24547" s="21"/>
      <c r="S24547" s="21"/>
      <c r="T24547" s="21"/>
      <c r="U24547" s="21"/>
      <c r="V24547" s="21"/>
      <c r="W24547" s="21"/>
      <c r="X24547" s="21"/>
      <c r="Y24547" s="21"/>
    </row>
    <row r="24548" spans="3:25" s="1" customFormat="1" ht="14.5" x14ac:dyDescent="0.35">
      <c r="C24548" s="2"/>
      <c r="E24548" s="7"/>
      <c r="F24548" s="43"/>
      <c r="G24548" s="9"/>
      <c r="H24548" s="9"/>
      <c r="I24548" s="9"/>
      <c r="J24548" s="9"/>
      <c r="K24548" s="9"/>
      <c r="L24548" s="9"/>
      <c r="O24548"/>
      <c r="P24548"/>
      <c r="Q24548" s="21"/>
      <c r="R24548" s="21"/>
      <c r="S24548"/>
      <c r="T24548"/>
      <c r="U24548"/>
      <c r="V24548"/>
      <c r="W24548"/>
      <c r="X24548"/>
      <c r="Y24548"/>
    </row>
    <row r="24549" spans="3:25" s="1" customFormat="1" ht="12.75" customHeight="1" x14ac:dyDescent="0.35">
      <c r="C24549" s="2"/>
      <c r="E24549" s="7"/>
      <c r="F24549" s="43"/>
      <c r="G24549" s="9"/>
      <c r="H24549" s="9"/>
      <c r="I24549" s="9"/>
      <c r="J24549" s="9"/>
      <c r="K24549" s="9"/>
      <c r="L24549" s="9"/>
      <c r="O24549"/>
      <c r="P24549"/>
      <c r="Q24549" s="21"/>
      <c r="R24549" s="21"/>
      <c r="S24549"/>
      <c r="T24549"/>
      <c r="U24549"/>
      <c r="V24549"/>
      <c r="W24549"/>
      <c r="X24549"/>
      <c r="Y24549"/>
    </row>
    <row r="24550" spans="3:25" s="1" customFormat="1" ht="14.5" x14ac:dyDescent="0.35">
      <c r="C24550" s="2"/>
      <c r="E24550" s="7"/>
      <c r="F24550" s="43"/>
      <c r="G24550" s="9"/>
      <c r="H24550" s="9"/>
      <c r="I24550" s="9"/>
      <c r="J24550" s="9"/>
      <c r="K24550" s="9"/>
      <c r="L24550" s="9"/>
      <c r="N24550" s="23"/>
      <c r="O24550"/>
      <c r="P24550"/>
      <c r="Q24550" s="21"/>
      <c r="R24550" s="21"/>
      <c r="S24550"/>
      <c r="T24550"/>
      <c r="U24550"/>
      <c r="V24550"/>
      <c r="W24550"/>
      <c r="X24550"/>
      <c r="Y24550"/>
    </row>
    <row r="24551" spans="3:25" s="1" customFormat="1" ht="15" customHeight="1" x14ac:dyDescent="0.35">
      <c r="C24551" s="2"/>
      <c r="E24551" s="7"/>
      <c r="F24551" s="43"/>
      <c r="G24551" s="9"/>
      <c r="H24551" s="9"/>
      <c r="I24551" s="9"/>
      <c r="J24551" s="9"/>
      <c r="K24551" s="9"/>
      <c r="L24551" s="9"/>
      <c r="N24551" s="23"/>
      <c r="O24551"/>
      <c r="P24551"/>
      <c r="Q24551" s="21"/>
      <c r="R24551" s="21"/>
      <c r="S24551" s="21"/>
      <c r="T24551" s="21"/>
      <c r="U24551" s="21"/>
      <c r="V24551" s="21"/>
      <c r="W24551" s="21"/>
      <c r="X24551" s="21"/>
      <c r="Y24551" s="21"/>
    </row>
    <row r="24552" spans="3:25" s="1" customFormat="1" ht="15" customHeight="1" x14ac:dyDescent="0.35">
      <c r="C24552" s="2"/>
      <c r="E24552" s="7"/>
      <c r="F24552" s="43"/>
      <c r="G24552" s="9"/>
      <c r="H24552" s="9"/>
      <c r="I24552" s="9"/>
      <c r="J24552" s="9"/>
      <c r="K24552" s="9"/>
      <c r="L24552" s="9"/>
      <c r="N24552" s="23"/>
      <c r="Q24552" s="21"/>
      <c r="R24552" s="21"/>
      <c r="S24552" s="21"/>
      <c r="T24552" s="21"/>
      <c r="U24552" s="21"/>
      <c r="V24552" s="21"/>
      <c r="W24552" s="21"/>
      <c r="X24552" s="21"/>
      <c r="Y24552" s="21"/>
    </row>
    <row r="24553" spans="3:25" s="1" customFormat="1" ht="15" customHeight="1" x14ac:dyDescent="0.35">
      <c r="C24553" s="2"/>
      <c r="E24553" s="7"/>
      <c r="F24553" s="43"/>
      <c r="G24553" s="9"/>
      <c r="H24553" s="9"/>
      <c r="I24553" s="9"/>
      <c r="J24553" s="9"/>
      <c r="K24553" s="9"/>
      <c r="L24553" s="9"/>
      <c r="O24553"/>
      <c r="P24553"/>
      <c r="Q24553" s="21"/>
      <c r="R24553" s="21"/>
      <c r="S24553" s="21"/>
      <c r="T24553" s="21"/>
      <c r="U24553" s="21"/>
      <c r="V24553" s="21"/>
      <c r="W24553" s="21"/>
      <c r="X24553" s="21"/>
      <c r="Y24553" s="21"/>
    </row>
    <row r="24554" spans="3:25" s="1" customFormat="1" ht="12.75" customHeight="1" x14ac:dyDescent="0.25">
      <c r="C24554" s="2"/>
      <c r="E24554" s="7"/>
      <c r="F24554" s="43"/>
      <c r="G24554" s="9"/>
      <c r="H24554" s="9"/>
      <c r="I24554" s="9"/>
      <c r="J24554" s="9"/>
      <c r="K24554" s="9"/>
      <c r="L24554" s="9"/>
      <c r="O24554" s="24"/>
      <c r="P24554" s="24"/>
      <c r="Q24554" s="21"/>
      <c r="R24554" s="21"/>
      <c r="S24554" s="21"/>
      <c r="T24554" s="21"/>
      <c r="U24554" s="21"/>
      <c r="V24554" s="21"/>
      <c r="W24554" s="21"/>
      <c r="X24554" s="21"/>
      <c r="Y24554" s="21"/>
    </row>
    <row r="24555" spans="3:25" s="1" customFormat="1" ht="15" customHeight="1" x14ac:dyDescent="0.35">
      <c r="C24555" s="2"/>
      <c r="E24555" s="7"/>
      <c r="F24555" s="43"/>
      <c r="G24555" s="9"/>
      <c r="H24555" s="9"/>
      <c r="I24555" s="9"/>
      <c r="J24555" s="9"/>
      <c r="K24555" s="9"/>
      <c r="L24555" s="9"/>
      <c r="N24555" s="23"/>
      <c r="O24555"/>
      <c r="P24555"/>
      <c r="Q24555" s="21"/>
      <c r="R24555"/>
      <c r="S24555" s="21"/>
      <c r="T24555" s="21"/>
      <c r="U24555" s="21"/>
      <c r="V24555" s="21"/>
      <c r="W24555" s="21"/>
      <c r="X24555" s="21"/>
      <c r="Y24555" s="21"/>
    </row>
    <row r="24556" spans="3:25" s="1" customFormat="1" ht="15" customHeight="1" x14ac:dyDescent="0.35">
      <c r="C24556" s="2"/>
      <c r="E24556" s="7"/>
      <c r="F24556" s="43"/>
      <c r="G24556" s="9"/>
      <c r="H24556" s="9"/>
      <c r="I24556" s="9"/>
      <c r="J24556" s="9"/>
      <c r="K24556" s="9"/>
      <c r="L24556" s="9"/>
      <c r="N24556" s="23"/>
      <c r="Q24556" s="21"/>
      <c r="R24556" s="21"/>
      <c r="S24556"/>
      <c r="T24556"/>
      <c r="U24556"/>
      <c r="V24556"/>
      <c r="W24556"/>
      <c r="X24556"/>
      <c r="Y24556"/>
    </row>
    <row r="24557" spans="3:25" s="1" customFormat="1" ht="15" customHeight="1" x14ac:dyDescent="0.35">
      <c r="C24557" s="2"/>
      <c r="E24557" s="7"/>
      <c r="F24557" s="43"/>
      <c r="G24557" s="9"/>
      <c r="H24557" s="9"/>
      <c r="I24557" s="9"/>
      <c r="J24557" s="9"/>
      <c r="K24557" s="9"/>
      <c r="L24557" s="9"/>
      <c r="N24557" s="23"/>
      <c r="Q24557" s="21"/>
      <c r="R24557" s="21"/>
      <c r="S24557" s="21"/>
      <c r="T24557" s="21"/>
      <c r="U24557" s="21"/>
      <c r="V24557" s="21"/>
      <c r="W24557" s="21"/>
      <c r="X24557" s="21"/>
      <c r="Y24557" s="21"/>
    </row>
    <row r="24558" spans="3:25" s="1" customFormat="1" ht="15" customHeight="1" x14ac:dyDescent="0.35">
      <c r="C24558" s="2"/>
      <c r="E24558" s="7"/>
      <c r="F24558" s="43"/>
      <c r="G24558" s="9"/>
      <c r="H24558" s="9"/>
      <c r="I24558" s="9"/>
      <c r="J24558" s="9"/>
      <c r="K24558" s="9"/>
      <c r="L24558" s="9"/>
      <c r="M24558" s="23"/>
      <c r="N24558" s="23"/>
      <c r="Q24558" s="21"/>
      <c r="R24558" s="21"/>
      <c r="S24558"/>
      <c r="T24558"/>
      <c r="U24558"/>
      <c r="V24558"/>
      <c r="W24558"/>
      <c r="X24558"/>
      <c r="Y24558"/>
    </row>
    <row r="24559" spans="3:25" s="1" customFormat="1" ht="15" customHeight="1" x14ac:dyDescent="0.35">
      <c r="C24559" s="2"/>
      <c r="E24559" s="7"/>
      <c r="F24559" s="43"/>
      <c r="G24559" s="9"/>
      <c r="H24559" s="9"/>
      <c r="I24559" s="9"/>
      <c r="J24559" s="9"/>
      <c r="K24559" s="9"/>
      <c r="L24559" s="9"/>
      <c r="N24559" s="23"/>
      <c r="Q24559" s="21"/>
      <c r="R24559" s="21"/>
      <c r="S24559" s="21"/>
      <c r="T24559" s="21"/>
      <c r="U24559" s="21"/>
      <c r="V24559" s="21"/>
      <c r="W24559" s="21"/>
      <c r="X24559" s="21"/>
      <c r="Y24559" s="21"/>
    </row>
    <row r="24560" spans="3:25" s="1" customFormat="1" ht="15" customHeight="1" x14ac:dyDescent="0.35">
      <c r="C24560" s="2"/>
      <c r="E24560" s="7"/>
      <c r="F24560" s="43"/>
      <c r="G24560" s="9"/>
      <c r="H24560" s="9"/>
      <c r="I24560" s="9"/>
      <c r="J24560" s="9"/>
      <c r="K24560" s="9"/>
      <c r="L24560" s="9"/>
      <c r="N24560" s="23"/>
      <c r="Q24560" s="21"/>
      <c r="R24560" s="21"/>
      <c r="S24560" s="21"/>
      <c r="T24560" s="21"/>
      <c r="U24560" s="21"/>
      <c r="V24560" s="21"/>
      <c r="W24560" s="21"/>
      <c r="X24560" s="21"/>
      <c r="Y24560" s="21"/>
    </row>
    <row r="24561" spans="3:27" s="1" customFormat="1" ht="15" customHeight="1" x14ac:dyDescent="0.35">
      <c r="C24561" s="2"/>
      <c r="E24561" s="7"/>
      <c r="F24561" s="43"/>
      <c r="G24561" s="9"/>
      <c r="H24561" s="9"/>
      <c r="I24561" s="9"/>
      <c r="J24561" s="9"/>
      <c r="K24561" s="9"/>
      <c r="L24561" s="9"/>
      <c r="N24561" s="23"/>
      <c r="Q24561" s="21"/>
      <c r="R24561" s="21"/>
      <c r="S24561" s="21"/>
      <c r="T24561" s="21"/>
      <c r="U24561" s="21"/>
      <c r="V24561" s="21"/>
      <c r="W24561" s="21"/>
      <c r="X24561" s="21"/>
      <c r="Y24561" s="21"/>
    </row>
    <row r="24562" spans="3:27" s="1" customFormat="1" ht="14.5" x14ac:dyDescent="0.35">
      <c r="C24562" s="2"/>
      <c r="E24562" s="7"/>
      <c r="F24562" s="43"/>
      <c r="G24562" s="9"/>
      <c r="H24562" s="9"/>
      <c r="I24562" s="9"/>
      <c r="J24562" s="9"/>
      <c r="K24562" s="9"/>
      <c r="L24562" s="9"/>
      <c r="N24562" s="23"/>
      <c r="Q24562" s="21"/>
      <c r="R24562" s="21"/>
      <c r="S24562" s="21"/>
      <c r="T24562" s="21"/>
      <c r="U24562" s="21"/>
      <c r="V24562" s="21"/>
      <c r="W24562" s="21"/>
      <c r="X24562" s="21"/>
      <c r="Y24562" s="21"/>
    </row>
    <row r="24563" spans="3:27" s="1" customFormat="1" ht="15" customHeight="1" x14ac:dyDescent="0.35">
      <c r="C24563" s="2"/>
      <c r="E24563" s="7"/>
      <c r="F24563" s="43"/>
      <c r="G24563" s="9"/>
      <c r="H24563" s="9"/>
      <c r="I24563" s="9"/>
      <c r="J24563" s="9"/>
      <c r="K24563" s="9"/>
      <c r="L24563" s="9"/>
      <c r="N24563" s="23"/>
      <c r="O24563"/>
      <c r="P24563"/>
      <c r="Q24563" s="21"/>
      <c r="R24563" s="21"/>
      <c r="S24563" s="21"/>
      <c r="T24563" s="21"/>
      <c r="U24563" s="21"/>
      <c r="V24563" s="21"/>
      <c r="W24563" s="21"/>
      <c r="X24563" s="21"/>
      <c r="Y24563" s="21"/>
    </row>
    <row r="24564" spans="3:27" s="1" customFormat="1" ht="15" customHeight="1" x14ac:dyDescent="0.35">
      <c r="C24564" s="2"/>
      <c r="E24564" s="7"/>
      <c r="F24564" s="43"/>
      <c r="G24564" s="9"/>
      <c r="H24564" s="9"/>
      <c r="I24564" s="9"/>
      <c r="J24564" s="9"/>
      <c r="K24564" s="9"/>
      <c r="L24564" s="9"/>
      <c r="N24564" s="23"/>
      <c r="Q24564" s="21"/>
      <c r="R24564" s="21"/>
      <c r="S24564" s="21"/>
      <c r="T24564" s="21"/>
      <c r="U24564" s="21"/>
      <c r="V24564" s="21"/>
      <c r="W24564" s="21"/>
      <c r="X24564" s="21"/>
      <c r="Y24564" s="21"/>
    </row>
    <row r="24565" spans="3:27" s="1" customFormat="1" ht="15" customHeight="1" x14ac:dyDescent="0.35">
      <c r="C24565" s="2"/>
      <c r="E24565" s="7"/>
      <c r="F24565" s="43"/>
      <c r="G24565" s="9"/>
      <c r="H24565" s="9"/>
      <c r="I24565" s="9"/>
      <c r="J24565" s="9"/>
      <c r="K24565" s="9"/>
      <c r="L24565" s="9"/>
      <c r="N24565" s="23"/>
      <c r="Q24565" s="21"/>
      <c r="R24565" s="21"/>
      <c r="S24565" s="21"/>
      <c r="T24565" s="21"/>
      <c r="U24565" s="21"/>
      <c r="V24565" s="21"/>
      <c r="W24565" s="21"/>
      <c r="X24565" s="21"/>
      <c r="Y24565" s="21"/>
    </row>
    <row r="24566" spans="3:27" s="1" customFormat="1" ht="15" customHeight="1" x14ac:dyDescent="0.35">
      <c r="C24566" s="2"/>
      <c r="E24566" s="7"/>
      <c r="F24566" s="43"/>
      <c r="G24566" s="9"/>
      <c r="H24566" s="9"/>
      <c r="I24566" s="9"/>
      <c r="J24566" s="9"/>
      <c r="K24566" s="9"/>
      <c r="L24566" s="9"/>
      <c r="N24566" s="23"/>
      <c r="Q24566" s="21"/>
      <c r="R24566" s="21"/>
      <c r="S24566" s="21"/>
      <c r="T24566" s="21"/>
      <c r="U24566" s="21"/>
      <c r="V24566" s="21"/>
      <c r="W24566" s="21"/>
      <c r="X24566" s="21"/>
      <c r="Y24566" s="21"/>
    </row>
    <row r="24567" spans="3:27" s="1" customFormat="1" ht="15" customHeight="1" x14ac:dyDescent="0.35">
      <c r="C24567" s="2"/>
      <c r="E24567" s="7"/>
      <c r="F24567" s="43"/>
      <c r="G24567" s="9"/>
      <c r="H24567" s="9"/>
      <c r="I24567" s="9"/>
      <c r="J24567" s="9"/>
      <c r="K24567" s="9"/>
      <c r="L24567" s="9"/>
      <c r="N24567" s="23"/>
      <c r="Q24567" s="21"/>
      <c r="R24567"/>
      <c r="S24567" s="21"/>
      <c r="T24567" s="21"/>
      <c r="U24567" s="21"/>
      <c r="V24567" s="21"/>
      <c r="W24567" s="21"/>
      <c r="X24567" s="21"/>
      <c r="Y24567" s="21"/>
    </row>
    <row r="24568" spans="3:27" s="1" customFormat="1" ht="15" customHeight="1" x14ac:dyDescent="0.35">
      <c r="C24568" s="2"/>
      <c r="E24568" s="7"/>
      <c r="F24568" s="43"/>
      <c r="G24568" s="9"/>
      <c r="H24568" s="9"/>
      <c r="I24568" s="9"/>
      <c r="J24568" s="9"/>
      <c r="K24568" s="9"/>
      <c r="L24568" s="9"/>
      <c r="N24568" s="23"/>
      <c r="Q24568" s="21"/>
      <c r="R24568" s="21"/>
      <c r="S24568" s="21"/>
      <c r="T24568" s="21"/>
      <c r="U24568" s="21"/>
      <c r="V24568" s="21"/>
      <c r="W24568" s="21"/>
      <c r="X24568" s="21"/>
      <c r="Y24568" s="21"/>
    </row>
    <row r="24569" spans="3:27" s="1" customFormat="1" ht="15" customHeight="1" x14ac:dyDescent="0.25">
      <c r="C24569" s="2"/>
      <c r="E24569" s="7"/>
      <c r="F24569" s="43"/>
      <c r="G24569" s="9"/>
      <c r="H24569" s="9"/>
      <c r="I24569" s="9"/>
      <c r="J24569" s="9"/>
      <c r="K24569" s="9"/>
      <c r="L24569" s="9"/>
      <c r="Q24569" s="21"/>
      <c r="R24569" s="21"/>
      <c r="S24569" s="21"/>
      <c r="T24569" s="21"/>
      <c r="U24569" s="21"/>
      <c r="V24569" s="21"/>
      <c r="W24569" s="21"/>
      <c r="X24569" s="21"/>
      <c r="Y24569" s="21"/>
    </row>
    <row r="24570" spans="3:27" s="1" customFormat="1" ht="15" customHeight="1" x14ac:dyDescent="0.35">
      <c r="C24570" s="2"/>
      <c r="E24570" s="7"/>
      <c r="F24570" s="43"/>
      <c r="G24570" s="9"/>
      <c r="H24570" s="9"/>
      <c r="I24570" s="9"/>
      <c r="J24570" s="9"/>
      <c r="K24570" s="9"/>
      <c r="L24570" s="9"/>
      <c r="N24570" s="23"/>
      <c r="Q24570" s="21"/>
      <c r="R24570" s="21"/>
      <c r="S24570" s="21"/>
      <c r="T24570" s="21"/>
      <c r="U24570" s="21"/>
      <c r="V24570" s="21"/>
      <c r="W24570" s="21"/>
      <c r="X24570" s="21"/>
      <c r="Y24570" s="21"/>
    </row>
    <row r="24571" spans="3:27" s="1" customFormat="1" ht="14.5" x14ac:dyDescent="0.35">
      <c r="C24571" s="2"/>
      <c r="E24571" s="7"/>
      <c r="F24571" s="43"/>
      <c r="G24571" s="9"/>
      <c r="H24571" s="9"/>
      <c r="I24571" s="9"/>
      <c r="J24571" s="9"/>
      <c r="K24571" s="9"/>
      <c r="L24571" s="9"/>
      <c r="Q24571" s="21"/>
      <c r="R24571" s="21"/>
      <c r="S24571" s="21"/>
      <c r="T24571" s="21"/>
      <c r="U24571" s="21"/>
      <c r="V24571" s="21"/>
      <c r="W24571" s="21"/>
      <c r="X24571" s="21"/>
      <c r="Y24571" s="21"/>
      <c r="Z24571"/>
      <c r="AA24571"/>
    </row>
    <row r="24572" spans="3:27" s="1" customFormat="1" ht="15" customHeight="1" x14ac:dyDescent="0.25">
      <c r="C24572" s="2"/>
      <c r="E24572" s="7"/>
      <c r="F24572" s="43"/>
      <c r="G24572" s="9"/>
      <c r="H24572" s="9"/>
      <c r="I24572" s="9"/>
      <c r="J24572" s="9"/>
      <c r="K24572" s="9"/>
      <c r="L24572" s="9"/>
      <c r="Q24572" s="21"/>
      <c r="R24572" s="21"/>
      <c r="S24572" s="21"/>
      <c r="T24572" s="21"/>
      <c r="U24572" s="21"/>
      <c r="V24572" s="21"/>
      <c r="W24572" s="21"/>
      <c r="X24572" s="21"/>
      <c r="Y24572" s="21"/>
    </row>
    <row r="24573" spans="3:27" s="1" customFormat="1" ht="14.5" x14ac:dyDescent="0.35">
      <c r="C24573" s="2"/>
      <c r="E24573" s="7"/>
      <c r="F24573" s="43"/>
      <c r="G24573" s="9"/>
      <c r="H24573" s="9"/>
      <c r="I24573" s="9"/>
      <c r="J24573" s="9"/>
      <c r="K24573" s="9"/>
      <c r="L24573" s="9"/>
      <c r="O24573"/>
      <c r="P24573"/>
      <c r="Q24573" s="21"/>
      <c r="R24573" s="21"/>
      <c r="S24573" s="21"/>
      <c r="T24573" s="21"/>
      <c r="U24573" s="21"/>
      <c r="V24573" s="21"/>
      <c r="W24573" s="21"/>
      <c r="X24573" s="21"/>
      <c r="Y24573" s="21"/>
    </row>
    <row r="24574" spans="3:27" s="1" customFormat="1" ht="15" customHeight="1" x14ac:dyDescent="0.35">
      <c r="C24574" s="2"/>
      <c r="E24574" s="7"/>
      <c r="F24574" s="43"/>
      <c r="G24574" s="9"/>
      <c r="H24574" s="9"/>
      <c r="I24574" s="9"/>
      <c r="J24574" s="9"/>
      <c r="K24574" s="9"/>
      <c r="L24574" s="9"/>
      <c r="O24574"/>
      <c r="P24574"/>
      <c r="Q24574" s="21"/>
      <c r="R24574"/>
      <c r="S24574" s="21"/>
      <c r="T24574" s="21"/>
      <c r="U24574" s="21"/>
      <c r="V24574" s="21"/>
      <c r="W24574" s="21"/>
      <c r="X24574" s="21"/>
      <c r="Y24574" s="21"/>
    </row>
    <row r="24575" spans="3:27" s="1" customFormat="1" ht="15" customHeight="1" x14ac:dyDescent="0.25">
      <c r="C24575" s="2"/>
      <c r="E24575" s="7"/>
      <c r="F24575" s="43"/>
      <c r="G24575" s="9"/>
      <c r="H24575" s="9"/>
      <c r="I24575" s="9"/>
      <c r="J24575" s="9"/>
      <c r="K24575" s="9"/>
      <c r="L24575" s="9"/>
      <c r="Q24575" s="21"/>
      <c r="R24575" s="21"/>
      <c r="S24575" s="21"/>
      <c r="T24575" s="21"/>
      <c r="U24575" s="21"/>
      <c r="V24575" s="21"/>
      <c r="W24575" s="21"/>
      <c r="X24575" s="21"/>
      <c r="Y24575" s="21"/>
    </row>
    <row r="24576" spans="3:27" s="1" customFormat="1" ht="15" customHeight="1" x14ac:dyDescent="0.25">
      <c r="C24576" s="2"/>
      <c r="E24576" s="7"/>
      <c r="F24576" s="43"/>
      <c r="G24576" s="9"/>
      <c r="H24576" s="9"/>
      <c r="I24576" s="9"/>
      <c r="J24576" s="9"/>
      <c r="K24576" s="9"/>
      <c r="L24576" s="9"/>
      <c r="Q24576" s="21"/>
      <c r="R24576" s="21"/>
      <c r="S24576" s="21"/>
      <c r="T24576" s="21"/>
      <c r="U24576" s="21"/>
      <c r="V24576" s="21"/>
      <c r="W24576" s="21"/>
      <c r="X24576" s="21"/>
      <c r="Y24576" s="21"/>
    </row>
    <row r="24577" spans="3:25" s="1" customFormat="1" ht="15" customHeight="1" x14ac:dyDescent="0.35">
      <c r="C24577" s="2"/>
      <c r="E24577" s="7"/>
      <c r="F24577" s="43"/>
      <c r="G24577" s="9"/>
      <c r="H24577" s="9"/>
      <c r="I24577" s="9"/>
      <c r="J24577" s="9"/>
      <c r="K24577" s="9"/>
      <c r="L24577" s="9"/>
      <c r="N24577" s="23"/>
      <c r="Q24577" s="21"/>
      <c r="R24577" s="21"/>
      <c r="S24577" s="21"/>
      <c r="T24577" s="21"/>
      <c r="U24577" s="21"/>
      <c r="V24577" s="21"/>
      <c r="W24577" s="21"/>
      <c r="X24577" s="21"/>
      <c r="Y24577" s="21"/>
    </row>
    <row r="24578" spans="3:25" s="1" customFormat="1" ht="12.75" customHeight="1" x14ac:dyDescent="0.35">
      <c r="C24578" s="2"/>
      <c r="E24578" s="7"/>
      <c r="F24578" s="43"/>
      <c r="G24578" s="9"/>
      <c r="H24578" s="9"/>
      <c r="I24578" s="9"/>
      <c r="J24578" s="9"/>
      <c r="K24578" s="9"/>
      <c r="L24578" s="9"/>
      <c r="N24578" s="23"/>
      <c r="Q24578" s="21"/>
      <c r="R24578" s="21"/>
      <c r="S24578" s="21"/>
      <c r="T24578" s="21"/>
      <c r="U24578" s="21"/>
      <c r="V24578" s="21"/>
      <c r="W24578" s="21"/>
      <c r="X24578" s="21"/>
      <c r="Y24578" s="21"/>
    </row>
    <row r="24579" spans="3:25" s="1" customFormat="1" ht="12.75" customHeight="1" x14ac:dyDescent="0.25">
      <c r="C24579" s="2"/>
      <c r="E24579" s="7"/>
      <c r="F24579" s="43"/>
      <c r="G24579" s="9"/>
      <c r="H24579" s="9"/>
      <c r="I24579" s="9"/>
      <c r="J24579" s="9"/>
      <c r="K24579" s="9"/>
      <c r="L24579" s="9"/>
      <c r="Q24579" s="21"/>
      <c r="R24579" s="21"/>
      <c r="S24579" s="21"/>
      <c r="T24579" s="21"/>
      <c r="U24579" s="21"/>
      <c r="V24579" s="21"/>
      <c r="W24579" s="21"/>
      <c r="X24579" s="21"/>
      <c r="Y24579" s="21"/>
    </row>
    <row r="24580" spans="3:25" s="1" customFormat="1" ht="12.75" customHeight="1" x14ac:dyDescent="0.25">
      <c r="C24580" s="2"/>
      <c r="E24580" s="7"/>
      <c r="F24580" s="43"/>
      <c r="G24580" s="9"/>
      <c r="H24580" s="9"/>
      <c r="I24580" s="9"/>
      <c r="J24580" s="9"/>
      <c r="K24580" s="9"/>
      <c r="L24580" s="9"/>
      <c r="Q24580" s="21"/>
      <c r="R24580" s="21"/>
      <c r="S24580" s="21"/>
      <c r="T24580" s="21"/>
      <c r="U24580" s="21"/>
      <c r="V24580" s="21"/>
      <c r="W24580" s="21"/>
      <c r="X24580" s="21"/>
      <c r="Y24580" s="21"/>
    </row>
    <row r="24581" spans="3:25" s="1" customFormat="1" ht="12.75" customHeight="1" x14ac:dyDescent="0.35">
      <c r="C24581" s="2"/>
      <c r="E24581" s="7"/>
      <c r="F24581" s="43"/>
      <c r="G24581" s="9"/>
      <c r="H24581" s="9"/>
      <c r="I24581" s="9"/>
      <c r="J24581" s="9"/>
      <c r="K24581" s="9"/>
      <c r="L24581" s="9"/>
      <c r="Q24581" s="21"/>
      <c r="R24581"/>
      <c r="S24581" s="21"/>
      <c r="T24581" s="21"/>
      <c r="U24581" s="21"/>
      <c r="V24581" s="21"/>
      <c r="W24581" s="21"/>
      <c r="X24581" s="21"/>
      <c r="Y24581" s="21"/>
    </row>
    <row r="24582" spans="3:25" s="1" customFormat="1" ht="12.75" customHeight="1" x14ac:dyDescent="0.35">
      <c r="C24582" s="2"/>
      <c r="E24582" s="7"/>
      <c r="F24582" s="43"/>
      <c r="G24582" s="9"/>
      <c r="H24582" s="9"/>
      <c r="I24582" s="9"/>
      <c r="J24582" s="9"/>
      <c r="K24582" s="9"/>
      <c r="L24582" s="9"/>
      <c r="Q24582" s="21"/>
      <c r="R24582"/>
      <c r="S24582" s="21"/>
      <c r="T24582" s="21"/>
      <c r="U24582" s="21"/>
      <c r="V24582" s="21"/>
      <c r="W24582" s="21"/>
      <c r="X24582" s="21"/>
      <c r="Y24582" s="21"/>
    </row>
    <row r="24583" spans="3:25" s="1" customFormat="1" ht="12.75" customHeight="1" x14ac:dyDescent="0.35">
      <c r="C24583" s="2"/>
      <c r="E24583" s="7"/>
      <c r="F24583" s="43"/>
      <c r="G24583" s="9"/>
      <c r="H24583" s="9"/>
      <c r="I24583" s="9"/>
      <c r="J24583" s="9"/>
      <c r="K24583" s="9"/>
      <c r="L24583" s="9"/>
      <c r="N24583" s="23"/>
      <c r="Q24583" s="21"/>
      <c r="R24583" s="21"/>
      <c r="S24583" s="21"/>
      <c r="T24583" s="21"/>
      <c r="U24583" s="21"/>
      <c r="V24583" s="21"/>
      <c r="W24583" s="21"/>
      <c r="X24583" s="21"/>
      <c r="Y24583" s="21"/>
    </row>
    <row r="24584" spans="3:25" s="1" customFormat="1" ht="12.75" customHeight="1" x14ac:dyDescent="0.35">
      <c r="C24584" s="2"/>
      <c r="E24584" s="7"/>
      <c r="F24584" s="43"/>
      <c r="G24584" s="9"/>
      <c r="H24584" s="9"/>
      <c r="I24584" s="9"/>
      <c r="J24584" s="9"/>
      <c r="K24584" s="9"/>
      <c r="L24584" s="9"/>
      <c r="N24584" s="23"/>
      <c r="Q24584" s="21"/>
      <c r="R24584" s="21"/>
      <c r="S24584" s="21"/>
      <c r="T24584" s="21"/>
      <c r="U24584" s="21"/>
      <c r="V24584" s="21"/>
      <c r="W24584" s="21"/>
      <c r="X24584" s="21"/>
      <c r="Y24584" s="21"/>
    </row>
    <row r="24585" spans="3:25" s="1" customFormat="1" ht="12.75" customHeight="1" x14ac:dyDescent="0.35">
      <c r="C24585" s="2"/>
      <c r="E24585" s="7"/>
      <c r="F24585" s="43"/>
      <c r="G24585" s="9"/>
      <c r="H24585" s="9"/>
      <c r="I24585" s="9"/>
      <c r="J24585" s="9"/>
      <c r="K24585" s="9"/>
      <c r="L24585" s="9"/>
      <c r="N24585" s="23"/>
      <c r="Q24585" s="21"/>
      <c r="R24585" s="21"/>
      <c r="S24585" s="21"/>
      <c r="T24585" s="21"/>
      <c r="U24585" s="21"/>
      <c r="V24585" s="21"/>
      <c r="W24585" s="21"/>
      <c r="X24585" s="21"/>
      <c r="Y24585" s="21"/>
    </row>
    <row r="24586" spans="3:25" s="1" customFormat="1" ht="12.75" customHeight="1" x14ac:dyDescent="0.35">
      <c r="C24586" s="2"/>
      <c r="E24586" s="7"/>
      <c r="F24586" s="43"/>
      <c r="G24586" s="9"/>
      <c r="H24586" s="9"/>
      <c r="I24586" s="9"/>
      <c r="J24586" s="9"/>
      <c r="K24586" s="9"/>
      <c r="L24586" s="9"/>
      <c r="N24586" s="23"/>
      <c r="Q24586" s="21"/>
      <c r="R24586" s="21"/>
      <c r="S24586" s="21"/>
      <c r="T24586" s="21"/>
      <c r="U24586" s="21"/>
      <c r="V24586" s="21"/>
      <c r="W24586" s="21"/>
      <c r="X24586" s="21"/>
      <c r="Y24586" s="21"/>
    </row>
    <row r="24587" spans="3:25" s="1" customFormat="1" ht="12.75" customHeight="1" x14ac:dyDescent="0.35">
      <c r="C24587" s="2"/>
      <c r="E24587" s="7"/>
      <c r="F24587" s="43"/>
      <c r="G24587" s="9"/>
      <c r="H24587" s="9"/>
      <c r="I24587" s="9"/>
      <c r="J24587" s="9"/>
      <c r="K24587" s="9"/>
      <c r="L24587" s="9"/>
      <c r="N24587" s="23"/>
      <c r="Q24587" s="21"/>
      <c r="R24587" s="21"/>
      <c r="S24587" s="21"/>
      <c r="T24587" s="21"/>
      <c r="U24587" s="21"/>
      <c r="V24587" s="21"/>
      <c r="W24587" s="21"/>
      <c r="X24587" s="21"/>
      <c r="Y24587" s="21"/>
    </row>
    <row r="24588" spans="3:25" s="1" customFormat="1" ht="14.25" customHeight="1" x14ac:dyDescent="0.35">
      <c r="C24588" s="2"/>
      <c r="E24588" s="7"/>
      <c r="F24588" s="43"/>
      <c r="G24588" s="9"/>
      <c r="H24588" s="9"/>
      <c r="I24588" s="9"/>
      <c r="J24588" s="9"/>
      <c r="K24588" s="9"/>
      <c r="L24588" s="9"/>
      <c r="N24588" s="23"/>
      <c r="Q24588" s="21"/>
      <c r="R24588" s="21"/>
      <c r="S24588" s="21"/>
      <c r="T24588" s="21"/>
      <c r="U24588" s="21"/>
      <c r="V24588" s="21"/>
      <c r="W24588" s="21"/>
      <c r="X24588" s="21"/>
      <c r="Y24588" s="21"/>
    </row>
    <row r="24589" spans="3:25" s="1" customFormat="1" ht="14.5" x14ac:dyDescent="0.35">
      <c r="C24589" s="2"/>
      <c r="E24589" s="7"/>
      <c r="F24589" s="43"/>
      <c r="G24589" s="9"/>
      <c r="H24589" s="9"/>
      <c r="I24589" s="9"/>
      <c r="J24589" s="9"/>
      <c r="K24589" s="9"/>
      <c r="L24589" s="9"/>
      <c r="N24589" s="23"/>
      <c r="Q24589" s="21"/>
      <c r="R24589" s="21"/>
      <c r="S24589" s="21"/>
      <c r="T24589" s="21"/>
      <c r="U24589" s="21"/>
      <c r="V24589" s="21"/>
      <c r="W24589" s="21"/>
      <c r="X24589" s="21"/>
      <c r="Y24589" s="21"/>
    </row>
    <row r="24590" spans="3:25" s="1" customFormat="1" ht="14.5" x14ac:dyDescent="0.35">
      <c r="C24590" s="2"/>
      <c r="E24590" s="7"/>
      <c r="F24590" s="43"/>
      <c r="G24590" s="9"/>
      <c r="H24590" s="9"/>
      <c r="I24590" s="9"/>
      <c r="J24590" s="9"/>
      <c r="K24590" s="9"/>
      <c r="L24590" s="9"/>
      <c r="N24590" s="23"/>
      <c r="Q24590" s="21"/>
      <c r="R24590" s="21"/>
      <c r="S24590" s="21"/>
      <c r="T24590" s="21"/>
      <c r="U24590" s="21"/>
      <c r="V24590" s="21"/>
      <c r="W24590" s="21"/>
      <c r="X24590" s="21"/>
      <c r="Y24590" s="21"/>
    </row>
    <row r="24591" spans="3:25" s="1" customFormat="1" ht="15" customHeight="1" x14ac:dyDescent="0.35">
      <c r="C24591" s="2"/>
      <c r="E24591" s="7"/>
      <c r="F24591" s="43"/>
      <c r="G24591" s="9"/>
      <c r="H24591" s="9"/>
      <c r="I24591" s="9"/>
      <c r="J24591" s="9"/>
      <c r="K24591" s="9"/>
      <c r="L24591" s="9"/>
      <c r="N24591" s="23"/>
      <c r="Q24591" s="21"/>
      <c r="R24591" s="21"/>
      <c r="S24591" s="21"/>
      <c r="T24591" s="21"/>
      <c r="U24591" s="21"/>
      <c r="V24591" s="21"/>
      <c r="W24591" s="21"/>
      <c r="X24591" s="21"/>
      <c r="Y24591" s="21"/>
    </row>
    <row r="24592" spans="3:25" s="1" customFormat="1" ht="15" customHeight="1" x14ac:dyDescent="0.35">
      <c r="C24592" s="2"/>
      <c r="E24592" s="7"/>
      <c r="F24592" s="43"/>
      <c r="G24592" s="9"/>
      <c r="H24592" s="9"/>
      <c r="I24592" s="9"/>
      <c r="J24592" s="9"/>
      <c r="K24592" s="9"/>
      <c r="L24592" s="9"/>
      <c r="N24592" s="23"/>
      <c r="Q24592" s="21"/>
      <c r="R24592" s="21"/>
      <c r="S24592" s="21"/>
      <c r="T24592" s="21"/>
      <c r="U24592" s="21"/>
      <c r="V24592" s="21"/>
      <c r="W24592" s="21"/>
      <c r="X24592" s="21"/>
      <c r="Y24592" s="21"/>
    </row>
    <row r="24593" spans="3:25" s="1" customFormat="1" ht="15" customHeight="1" x14ac:dyDescent="0.35">
      <c r="C24593" s="2"/>
      <c r="E24593" s="7"/>
      <c r="F24593" s="43"/>
      <c r="G24593" s="9"/>
      <c r="H24593" s="9"/>
      <c r="I24593" s="9"/>
      <c r="J24593" s="9"/>
      <c r="K24593" s="9"/>
      <c r="L24593" s="9"/>
      <c r="N24593" s="23"/>
      <c r="Q24593" s="21"/>
      <c r="R24593" s="21"/>
      <c r="S24593" s="21"/>
      <c r="T24593" s="21"/>
      <c r="U24593" s="21"/>
      <c r="V24593" s="21"/>
      <c r="W24593" s="21"/>
      <c r="X24593" s="21"/>
      <c r="Y24593" s="21"/>
    </row>
    <row r="24594" spans="3:25" s="1" customFormat="1" ht="15" customHeight="1" x14ac:dyDescent="0.35">
      <c r="C24594" s="2"/>
      <c r="E24594" s="7"/>
      <c r="F24594" s="43"/>
      <c r="G24594" s="9"/>
      <c r="H24594" s="9"/>
      <c r="I24594" s="9"/>
      <c r="J24594" s="9"/>
      <c r="K24594" s="9"/>
      <c r="L24594" s="9"/>
      <c r="N24594" s="23"/>
      <c r="Q24594" s="21"/>
      <c r="R24594"/>
      <c r="S24594" s="21"/>
      <c r="T24594" s="21"/>
      <c r="U24594" s="21"/>
      <c r="V24594" s="21"/>
      <c r="W24594" s="21"/>
      <c r="X24594" s="21"/>
      <c r="Y24594" s="21"/>
    </row>
    <row r="24595" spans="3:25" s="1" customFormat="1" ht="15" customHeight="1" x14ac:dyDescent="0.35">
      <c r="C24595" s="2"/>
      <c r="E24595" s="7"/>
      <c r="F24595" s="43"/>
      <c r="G24595" s="9"/>
      <c r="H24595" s="9"/>
      <c r="I24595" s="9"/>
      <c r="J24595" s="9"/>
      <c r="K24595" s="9"/>
      <c r="L24595" s="9"/>
      <c r="N24595" s="23"/>
      <c r="Q24595" s="21"/>
      <c r="R24595" s="21"/>
      <c r="S24595" s="21"/>
      <c r="T24595" s="21"/>
      <c r="U24595" s="21"/>
      <c r="V24595" s="21"/>
      <c r="W24595" s="21"/>
      <c r="X24595" s="21"/>
      <c r="Y24595" s="21"/>
    </row>
    <row r="24596" spans="3:25" s="1" customFormat="1" ht="15" customHeight="1" x14ac:dyDescent="0.35">
      <c r="C24596" s="2"/>
      <c r="E24596" s="7"/>
      <c r="F24596" s="43"/>
      <c r="G24596" s="9"/>
      <c r="H24596" s="9"/>
      <c r="I24596" s="9"/>
      <c r="J24596" s="9"/>
      <c r="K24596" s="9"/>
      <c r="L24596" s="9"/>
      <c r="N24596" s="23"/>
      <c r="Q24596" s="21"/>
      <c r="R24596" s="21"/>
    </row>
    <row r="24597" spans="3:25" s="1" customFormat="1" ht="15" customHeight="1" x14ac:dyDescent="0.35">
      <c r="C24597" s="2"/>
      <c r="E24597" s="7"/>
      <c r="F24597" s="43"/>
      <c r="G24597" s="9"/>
      <c r="H24597" s="9"/>
      <c r="I24597" s="9"/>
      <c r="J24597" s="9"/>
      <c r="K24597" s="9"/>
      <c r="L24597" s="9"/>
      <c r="N24597" s="23"/>
      <c r="O24597"/>
      <c r="P24597"/>
      <c r="Q24597" s="21"/>
      <c r="R24597" s="21"/>
      <c r="S24597" s="21"/>
      <c r="T24597" s="21"/>
      <c r="U24597" s="21"/>
      <c r="V24597" s="21"/>
      <c r="W24597" s="21"/>
      <c r="X24597" s="21"/>
      <c r="Y24597" s="21"/>
    </row>
    <row r="24598" spans="3:25" s="1" customFormat="1" ht="15" customHeight="1" x14ac:dyDescent="0.35">
      <c r="C24598" s="2"/>
      <c r="E24598" s="7"/>
      <c r="F24598" s="43"/>
      <c r="G24598" s="9"/>
      <c r="H24598" s="9"/>
      <c r="I24598" s="9"/>
      <c r="J24598" s="9"/>
      <c r="K24598" s="9"/>
      <c r="L24598" s="9"/>
      <c r="N24598" s="23"/>
      <c r="Q24598" s="21"/>
      <c r="R24598" s="21"/>
    </row>
    <row r="24599" spans="3:25" s="1" customFormat="1" ht="15" customHeight="1" x14ac:dyDescent="0.35">
      <c r="C24599" s="2"/>
      <c r="E24599" s="7"/>
      <c r="F24599" s="43"/>
      <c r="G24599" s="9"/>
      <c r="H24599" s="9"/>
      <c r="I24599" s="9"/>
      <c r="J24599" s="9"/>
      <c r="K24599" s="9"/>
      <c r="L24599" s="9"/>
      <c r="N24599" s="23"/>
      <c r="O24599"/>
      <c r="P24599"/>
      <c r="Q24599" s="21"/>
      <c r="R24599" s="21"/>
      <c r="S24599" s="21"/>
      <c r="T24599" s="21"/>
      <c r="U24599" s="21"/>
      <c r="V24599" s="21"/>
      <c r="W24599" s="21"/>
      <c r="X24599" s="21"/>
      <c r="Y24599" s="21"/>
    </row>
    <row r="24600" spans="3:25" s="1" customFormat="1" ht="15" customHeight="1" x14ac:dyDescent="0.35">
      <c r="C24600" s="2"/>
      <c r="E24600" s="7"/>
      <c r="F24600" s="43"/>
      <c r="G24600" s="9"/>
      <c r="H24600" s="9"/>
      <c r="I24600" s="9"/>
      <c r="J24600" s="9"/>
      <c r="K24600" s="9"/>
      <c r="L24600" s="9"/>
      <c r="N24600" s="23"/>
      <c r="Q24600" s="21"/>
      <c r="R24600" s="21"/>
      <c r="S24600" s="21"/>
      <c r="T24600" s="21"/>
      <c r="U24600" s="21"/>
      <c r="V24600" s="21"/>
      <c r="W24600" s="21"/>
      <c r="X24600" s="21"/>
      <c r="Y24600" s="21"/>
    </row>
    <row r="24601" spans="3:25" s="1" customFormat="1" ht="15" customHeight="1" x14ac:dyDescent="0.35">
      <c r="C24601" s="2"/>
      <c r="E24601" s="7"/>
      <c r="F24601" s="43"/>
      <c r="G24601" s="9"/>
      <c r="H24601" s="9"/>
      <c r="I24601" s="9"/>
      <c r="J24601" s="9"/>
      <c r="K24601" s="9"/>
      <c r="L24601" s="9"/>
      <c r="N24601" s="23"/>
      <c r="Q24601" s="21"/>
      <c r="R24601" s="21"/>
    </row>
    <row r="24602" spans="3:25" s="1" customFormat="1" ht="15" customHeight="1" x14ac:dyDescent="0.35">
      <c r="C24602" s="2"/>
      <c r="E24602" s="7"/>
      <c r="F24602" s="43"/>
      <c r="G24602" s="9"/>
      <c r="H24602" s="9"/>
      <c r="I24602" s="9"/>
      <c r="J24602" s="9"/>
      <c r="K24602" s="9"/>
      <c r="L24602" s="9"/>
      <c r="N24602" s="23"/>
      <c r="O24602"/>
      <c r="P24602"/>
      <c r="Q24602" s="21"/>
      <c r="R24602" s="21"/>
      <c r="S24602" s="21"/>
      <c r="T24602" s="21"/>
      <c r="U24602" s="21"/>
      <c r="V24602" s="21"/>
      <c r="W24602" s="21"/>
      <c r="X24602" s="21"/>
      <c r="Y24602" s="21"/>
    </row>
    <row r="24603" spans="3:25" s="1" customFormat="1" ht="15" customHeight="1" x14ac:dyDescent="0.35">
      <c r="C24603" s="2"/>
      <c r="E24603" s="7"/>
      <c r="F24603" s="43"/>
      <c r="G24603" s="9"/>
      <c r="H24603" s="9"/>
      <c r="I24603" s="9"/>
      <c r="J24603" s="9"/>
      <c r="K24603" s="9"/>
      <c r="L24603" s="9"/>
      <c r="N24603" s="23"/>
      <c r="Q24603" s="21"/>
      <c r="R24603" s="21"/>
      <c r="S24603" s="21"/>
      <c r="T24603" s="21"/>
      <c r="U24603" s="21"/>
      <c r="V24603" s="21"/>
      <c r="W24603" s="21"/>
      <c r="X24603" s="21"/>
      <c r="Y24603" s="21"/>
    </row>
    <row r="24604" spans="3:25" s="1" customFormat="1" ht="14.5" x14ac:dyDescent="0.35">
      <c r="C24604" s="2"/>
      <c r="E24604" s="7"/>
      <c r="F24604" s="43"/>
      <c r="G24604" s="9"/>
      <c r="H24604" s="9"/>
      <c r="I24604" s="9"/>
      <c r="J24604" s="9"/>
      <c r="K24604" s="9"/>
      <c r="L24604" s="9"/>
      <c r="O24604"/>
      <c r="P24604"/>
      <c r="Q24604" s="21"/>
      <c r="R24604" s="21"/>
      <c r="S24604" s="21"/>
      <c r="T24604" s="21"/>
      <c r="U24604" s="21"/>
      <c r="V24604" s="21"/>
      <c r="W24604" s="21"/>
      <c r="X24604" s="21"/>
      <c r="Y24604" s="21"/>
    </row>
    <row r="24605" spans="3:25" s="1" customFormat="1" ht="14.5" x14ac:dyDescent="0.35">
      <c r="C24605" s="2"/>
      <c r="E24605" s="7"/>
      <c r="F24605" s="43"/>
      <c r="G24605" s="9"/>
      <c r="H24605" s="9"/>
      <c r="I24605" s="9"/>
      <c r="J24605" s="9"/>
      <c r="K24605" s="9"/>
      <c r="L24605" s="9"/>
      <c r="N24605" s="23"/>
      <c r="O24605"/>
      <c r="P24605"/>
      <c r="Q24605" s="21"/>
      <c r="R24605" s="21"/>
      <c r="S24605" s="21"/>
      <c r="T24605" s="21"/>
      <c r="U24605" s="21"/>
      <c r="V24605" s="21"/>
      <c r="W24605" s="21"/>
      <c r="X24605" s="21"/>
      <c r="Y24605" s="21"/>
    </row>
    <row r="24606" spans="3:25" s="1" customFormat="1" ht="14.5" x14ac:dyDescent="0.35">
      <c r="C24606" s="2"/>
      <c r="E24606" s="7"/>
      <c r="F24606" s="43"/>
      <c r="G24606" s="9"/>
      <c r="H24606" s="9"/>
      <c r="I24606" s="9"/>
      <c r="J24606" s="9"/>
      <c r="K24606" s="9"/>
      <c r="L24606" s="9"/>
      <c r="N24606" s="23"/>
      <c r="O24606"/>
      <c r="P24606"/>
      <c r="Q24606" s="21"/>
      <c r="R24606" s="21"/>
      <c r="S24606" s="21"/>
      <c r="T24606" s="21"/>
      <c r="U24606" s="21"/>
      <c r="V24606" s="21"/>
      <c r="W24606" s="21"/>
      <c r="X24606" s="21"/>
      <c r="Y24606" s="21"/>
    </row>
    <row r="24607" spans="3:25" s="1" customFormat="1" ht="15" customHeight="1" x14ac:dyDescent="0.35">
      <c r="C24607" s="2"/>
      <c r="E24607" s="7"/>
      <c r="F24607" s="43"/>
      <c r="G24607" s="9"/>
      <c r="H24607" s="9"/>
      <c r="I24607" s="9"/>
      <c r="J24607" s="9"/>
      <c r="K24607" s="9"/>
      <c r="L24607" s="9"/>
      <c r="N24607" s="23"/>
      <c r="O24607"/>
      <c r="P24607"/>
      <c r="Q24607" s="21"/>
      <c r="R24607" s="21"/>
      <c r="S24607" s="21"/>
      <c r="T24607" s="21"/>
      <c r="U24607" s="21"/>
      <c r="V24607" s="21"/>
      <c r="W24607" s="21"/>
      <c r="X24607" s="21"/>
      <c r="Y24607" s="21"/>
    </row>
    <row r="24608" spans="3:25" s="1" customFormat="1" ht="14.5" x14ac:dyDescent="0.35">
      <c r="C24608" s="2"/>
      <c r="E24608" s="7"/>
      <c r="F24608" s="43"/>
      <c r="G24608" s="9"/>
      <c r="H24608" s="9"/>
      <c r="I24608" s="9"/>
      <c r="J24608" s="9"/>
      <c r="K24608" s="9"/>
      <c r="L24608" s="9"/>
      <c r="N24608" s="23"/>
      <c r="O24608"/>
      <c r="P24608"/>
      <c r="Q24608" s="21"/>
      <c r="R24608" s="21"/>
      <c r="S24608" s="21"/>
      <c r="T24608" s="21"/>
      <c r="U24608" s="21"/>
      <c r="V24608" s="21"/>
      <c r="W24608" s="21"/>
      <c r="X24608" s="21"/>
      <c r="Y24608" s="21"/>
    </row>
    <row r="24609" spans="3:27" s="1" customFormat="1" ht="15" customHeight="1" x14ac:dyDescent="0.35">
      <c r="C24609" s="2"/>
      <c r="E24609" s="7"/>
      <c r="F24609" s="43"/>
      <c r="G24609" s="9"/>
      <c r="H24609" s="9"/>
      <c r="I24609" s="9"/>
      <c r="J24609" s="9"/>
      <c r="K24609" s="9"/>
      <c r="L24609" s="9"/>
      <c r="N24609" s="23"/>
      <c r="O24609"/>
      <c r="P24609"/>
      <c r="Q24609" s="21"/>
      <c r="R24609" s="21"/>
      <c r="S24609" s="21"/>
      <c r="T24609" s="21"/>
      <c r="U24609" s="21"/>
      <c r="V24609" s="21"/>
      <c r="W24609" s="21"/>
      <c r="X24609" s="21"/>
      <c r="Y24609" s="21"/>
      <c r="Z24609"/>
      <c r="AA24609"/>
    </row>
    <row r="24610" spans="3:27" s="1" customFormat="1" ht="12.75" customHeight="1" x14ac:dyDescent="0.35">
      <c r="C24610" s="2"/>
      <c r="E24610" s="7"/>
      <c r="F24610" s="43"/>
      <c r="G24610" s="9"/>
      <c r="H24610" s="9"/>
      <c r="I24610" s="9"/>
      <c r="J24610" s="9"/>
      <c r="K24610" s="9"/>
      <c r="L24610" s="9"/>
      <c r="N24610" s="23"/>
      <c r="O24610"/>
      <c r="P24610"/>
      <c r="Q24610" s="21"/>
      <c r="R24610" s="21"/>
      <c r="S24610" s="21"/>
      <c r="T24610" s="21"/>
      <c r="U24610" s="21"/>
      <c r="V24610" s="21"/>
      <c r="W24610" s="21"/>
      <c r="X24610" s="21"/>
      <c r="Y24610" s="21"/>
    </row>
    <row r="24611" spans="3:27" s="1" customFormat="1" ht="12.75" customHeight="1" x14ac:dyDescent="0.35">
      <c r="C24611" s="2"/>
      <c r="E24611" s="7"/>
      <c r="F24611" s="43"/>
      <c r="G24611" s="9"/>
      <c r="H24611" s="9"/>
      <c r="I24611" s="9"/>
      <c r="J24611" s="9"/>
      <c r="K24611" s="9"/>
      <c r="L24611" s="9"/>
      <c r="N24611" s="23"/>
      <c r="O24611"/>
      <c r="P24611"/>
      <c r="Q24611" s="21"/>
      <c r="R24611" s="21"/>
      <c r="S24611" s="21"/>
      <c r="T24611" s="21"/>
      <c r="U24611" s="21"/>
      <c r="V24611" s="21"/>
      <c r="W24611" s="21"/>
      <c r="X24611" s="21"/>
      <c r="Y24611" s="21"/>
      <c r="Z24611"/>
      <c r="AA24611"/>
    </row>
    <row r="24612" spans="3:27" s="1" customFormat="1" ht="12.75" customHeight="1" x14ac:dyDescent="0.35">
      <c r="C24612" s="2"/>
      <c r="E24612" s="7"/>
      <c r="F24612" s="43"/>
      <c r="G24612" s="9"/>
      <c r="H24612" s="9"/>
      <c r="I24612" s="9"/>
      <c r="J24612" s="9"/>
      <c r="K24612" s="9"/>
      <c r="L24612" s="9"/>
      <c r="N24612" s="23"/>
      <c r="O24612"/>
      <c r="P24612"/>
      <c r="Q24612" s="21"/>
      <c r="R24612" s="21"/>
      <c r="S24612" s="21"/>
      <c r="T24612" s="21"/>
      <c r="U24612" s="21"/>
      <c r="V24612" s="21"/>
      <c r="W24612" s="21"/>
      <c r="X24612" s="21"/>
      <c r="Y24612" s="21"/>
    </row>
    <row r="24613" spans="3:27" s="1" customFormat="1" ht="14.5" x14ac:dyDescent="0.35">
      <c r="C24613" s="2"/>
      <c r="E24613" s="7"/>
      <c r="F24613" s="43"/>
      <c r="G24613" s="9"/>
      <c r="H24613" s="9"/>
      <c r="I24613" s="9"/>
      <c r="J24613" s="9"/>
      <c r="K24613" s="9"/>
      <c r="L24613" s="9"/>
      <c r="N24613" s="23"/>
      <c r="Q24613" s="21"/>
      <c r="R24613"/>
      <c r="S24613" s="21"/>
      <c r="T24613" s="21"/>
      <c r="U24613" s="21"/>
      <c r="V24613" s="21"/>
      <c r="W24613" s="21"/>
      <c r="X24613" s="21"/>
      <c r="Y24613" s="21"/>
    </row>
    <row r="24614" spans="3:27" s="1" customFormat="1" ht="12.75" customHeight="1" x14ac:dyDescent="0.35">
      <c r="C24614" s="2"/>
      <c r="E24614" s="7"/>
      <c r="F24614" s="43"/>
      <c r="G24614" s="9"/>
      <c r="H24614" s="9"/>
      <c r="I24614" s="9"/>
      <c r="J24614" s="9"/>
      <c r="K24614" s="9"/>
      <c r="L24614" s="9"/>
      <c r="N24614" s="23"/>
      <c r="Q24614" s="21"/>
      <c r="R24614" s="21"/>
      <c r="S24614" s="21"/>
      <c r="T24614" s="21"/>
      <c r="U24614" s="21"/>
      <c r="V24614" s="21"/>
      <c r="W24614" s="21"/>
      <c r="X24614" s="21"/>
      <c r="Y24614" s="21"/>
    </row>
    <row r="24615" spans="3:27" s="1" customFormat="1" ht="14.5" x14ac:dyDescent="0.35">
      <c r="C24615" s="2"/>
      <c r="E24615" s="7"/>
      <c r="F24615" s="43"/>
      <c r="G24615" s="9"/>
      <c r="H24615" s="9"/>
      <c r="I24615" s="9"/>
      <c r="J24615" s="9"/>
      <c r="K24615" s="9"/>
      <c r="L24615" s="9"/>
      <c r="N24615" s="23"/>
      <c r="O24615"/>
      <c r="P24615"/>
      <c r="Q24615" s="21"/>
      <c r="R24615" s="21"/>
      <c r="S24615" s="21"/>
      <c r="T24615" s="21"/>
      <c r="U24615" s="21"/>
      <c r="V24615" s="21"/>
      <c r="W24615" s="21"/>
      <c r="X24615" s="21"/>
      <c r="Y24615" s="21"/>
    </row>
    <row r="24616" spans="3:27" s="1" customFormat="1" ht="15" customHeight="1" x14ac:dyDescent="0.35">
      <c r="C24616" s="2"/>
      <c r="E24616" s="7"/>
      <c r="F24616" s="43"/>
      <c r="G24616" s="9"/>
      <c r="H24616" s="9"/>
      <c r="I24616" s="9"/>
      <c r="J24616" s="9"/>
      <c r="K24616" s="9"/>
      <c r="L24616" s="9"/>
      <c r="O24616"/>
      <c r="P24616"/>
      <c r="Q24616" s="21"/>
      <c r="S24616" s="21"/>
      <c r="T24616" s="21"/>
      <c r="U24616" s="21"/>
      <c r="V24616" s="21"/>
      <c r="W24616" s="21"/>
      <c r="X24616" s="21"/>
      <c r="Y24616" s="21"/>
    </row>
    <row r="24617" spans="3:27" s="1" customFormat="1" ht="15" customHeight="1" x14ac:dyDescent="0.35">
      <c r="C24617" s="2"/>
      <c r="E24617" s="7"/>
      <c r="F24617" s="43"/>
      <c r="G24617" s="9"/>
      <c r="H24617" s="9"/>
      <c r="I24617" s="9"/>
      <c r="J24617" s="9"/>
      <c r="K24617" s="9"/>
      <c r="L24617" s="9"/>
      <c r="N24617" s="23"/>
      <c r="O24617"/>
      <c r="P24617"/>
      <c r="Q24617" s="21"/>
      <c r="S24617" s="21"/>
      <c r="T24617" s="21"/>
      <c r="U24617" s="21"/>
      <c r="V24617" s="21"/>
      <c r="W24617" s="21"/>
      <c r="X24617" s="21"/>
      <c r="Y24617" s="21"/>
    </row>
    <row r="24618" spans="3:27" s="1" customFormat="1" ht="12.75" customHeight="1" x14ac:dyDescent="0.35">
      <c r="C24618" s="2"/>
      <c r="E24618" s="7"/>
      <c r="F24618" s="43"/>
      <c r="G24618" s="9"/>
      <c r="H24618" s="9"/>
      <c r="I24618" s="9"/>
      <c r="J24618" s="9"/>
      <c r="K24618" s="9"/>
      <c r="L24618" s="9"/>
      <c r="M24618" s="23"/>
      <c r="N24618" s="23"/>
      <c r="O24618"/>
      <c r="P24618"/>
      <c r="Q24618" s="21"/>
      <c r="S24618" s="21"/>
      <c r="T24618" s="21"/>
      <c r="U24618" s="21"/>
      <c r="V24618" s="21"/>
      <c r="W24618" s="21"/>
      <c r="X24618" s="21"/>
      <c r="Y24618" s="21"/>
    </row>
    <row r="24619" spans="3:27" s="1" customFormat="1" ht="15" customHeight="1" x14ac:dyDescent="0.35">
      <c r="C24619" s="2"/>
      <c r="E24619" s="7"/>
      <c r="F24619" s="43"/>
      <c r="G24619" s="9"/>
      <c r="H24619" s="9"/>
      <c r="I24619" s="9"/>
      <c r="J24619" s="9"/>
      <c r="K24619" s="9"/>
      <c r="L24619" s="9"/>
      <c r="N24619" s="23"/>
      <c r="O24619"/>
      <c r="P24619"/>
      <c r="Q24619" s="21"/>
      <c r="S24619" s="21"/>
      <c r="T24619" s="21"/>
      <c r="U24619" s="21"/>
      <c r="V24619" s="21"/>
      <c r="W24619" s="21"/>
      <c r="X24619" s="21"/>
      <c r="Y24619" s="21"/>
    </row>
    <row r="24620" spans="3:27" s="1" customFormat="1" ht="12.75" customHeight="1" x14ac:dyDescent="0.35">
      <c r="C24620" s="2"/>
      <c r="E24620" s="7"/>
      <c r="F24620" s="43"/>
      <c r="G24620" s="9"/>
      <c r="H24620" s="9"/>
      <c r="I24620" s="9"/>
      <c r="J24620" s="9"/>
      <c r="K24620" s="9"/>
      <c r="L24620" s="9"/>
      <c r="N24620" s="23"/>
      <c r="O24620"/>
      <c r="P24620"/>
      <c r="Q24620" s="21"/>
      <c r="S24620" s="21"/>
      <c r="T24620" s="21"/>
      <c r="U24620" s="21"/>
      <c r="V24620" s="21"/>
      <c r="W24620" s="21"/>
      <c r="X24620" s="21"/>
      <c r="Y24620" s="21"/>
    </row>
    <row r="24621" spans="3:27" s="1" customFormat="1" ht="14.5" x14ac:dyDescent="0.35">
      <c r="C24621" s="2"/>
      <c r="E24621" s="7"/>
      <c r="F24621" s="43"/>
      <c r="G24621" s="9"/>
      <c r="H24621" s="9"/>
      <c r="I24621" s="9"/>
      <c r="J24621" s="9"/>
      <c r="K24621" s="9"/>
      <c r="L24621" s="9"/>
      <c r="O24621"/>
      <c r="P24621"/>
      <c r="Q24621" s="21"/>
      <c r="R24621" s="21"/>
      <c r="S24621" s="21"/>
      <c r="T24621" s="21"/>
      <c r="U24621" s="21"/>
      <c r="V24621" s="21"/>
      <c r="W24621" s="21"/>
      <c r="X24621" s="21"/>
      <c r="Y24621" s="21"/>
    </row>
    <row r="24622" spans="3:27" s="1" customFormat="1" ht="15" customHeight="1" x14ac:dyDescent="0.35">
      <c r="C24622" s="2"/>
      <c r="E24622" s="7"/>
      <c r="F24622" s="43"/>
      <c r="G24622" s="9"/>
      <c r="H24622" s="9"/>
      <c r="I24622" s="9"/>
      <c r="J24622" s="9"/>
      <c r="K24622" s="9"/>
      <c r="L24622" s="9"/>
      <c r="N24622" s="23"/>
      <c r="O24622"/>
      <c r="P24622"/>
      <c r="Q24622" s="21"/>
      <c r="R24622" s="21"/>
      <c r="S24622" s="21"/>
      <c r="T24622" s="21"/>
      <c r="U24622" s="21"/>
      <c r="V24622" s="21"/>
      <c r="W24622" s="21"/>
      <c r="X24622" s="21"/>
      <c r="Y24622" s="21"/>
    </row>
    <row r="24623" spans="3:27" s="1" customFormat="1" ht="14.5" x14ac:dyDescent="0.35">
      <c r="C24623" s="2"/>
      <c r="E24623" s="7"/>
      <c r="F24623" s="43"/>
      <c r="G24623" s="9"/>
      <c r="H24623" s="9"/>
      <c r="I24623" s="9"/>
      <c r="J24623" s="9"/>
      <c r="K24623" s="9"/>
      <c r="L24623" s="9"/>
      <c r="N24623" s="23"/>
      <c r="O24623"/>
      <c r="P24623"/>
      <c r="Q24623" s="21"/>
      <c r="R24623" s="21"/>
      <c r="S24623" s="21"/>
      <c r="T24623" s="21"/>
      <c r="U24623" s="21"/>
      <c r="V24623" s="21"/>
      <c r="W24623" s="21"/>
      <c r="X24623" s="21"/>
      <c r="Y24623" s="21"/>
    </row>
    <row r="24624" spans="3:27" s="1" customFormat="1" ht="15" customHeight="1" x14ac:dyDescent="0.35">
      <c r="C24624" s="2"/>
      <c r="E24624" s="7"/>
      <c r="F24624" s="43"/>
      <c r="G24624" s="9"/>
      <c r="H24624" s="9"/>
      <c r="I24624" s="9"/>
      <c r="J24624" s="9"/>
      <c r="K24624" s="9"/>
      <c r="L24624" s="9"/>
      <c r="N24624" s="23"/>
      <c r="Q24624" s="21"/>
      <c r="R24624"/>
    </row>
    <row r="24625" spans="3:27" s="1" customFormat="1" ht="14.5" x14ac:dyDescent="0.35">
      <c r="C24625" s="2"/>
      <c r="E24625" s="7"/>
      <c r="F24625" s="43"/>
      <c r="G24625" s="9"/>
      <c r="H24625" s="9"/>
      <c r="I24625" s="9"/>
      <c r="J24625" s="9"/>
      <c r="K24625" s="9"/>
      <c r="L24625" s="9"/>
      <c r="N24625" s="23"/>
      <c r="Q24625" s="21"/>
      <c r="R24625" s="21"/>
      <c r="S24625" s="21"/>
      <c r="T24625" s="21"/>
      <c r="U24625" s="21"/>
      <c r="V24625" s="21"/>
      <c r="W24625" s="21"/>
      <c r="X24625" s="21"/>
      <c r="Y24625" s="21"/>
    </row>
    <row r="24626" spans="3:27" s="1" customFormat="1" ht="14.5" x14ac:dyDescent="0.35">
      <c r="C24626" s="2"/>
      <c r="E24626" s="7"/>
      <c r="F24626" s="43"/>
      <c r="G24626" s="9"/>
      <c r="H24626" s="9"/>
      <c r="I24626" s="9"/>
      <c r="J24626" s="9"/>
      <c r="K24626" s="9"/>
      <c r="L24626" s="9"/>
      <c r="N24626" s="23"/>
      <c r="Q24626" s="21"/>
      <c r="R24626" s="21"/>
    </row>
    <row r="24627" spans="3:27" s="1" customFormat="1" ht="15" customHeight="1" x14ac:dyDescent="0.35">
      <c r="C24627" s="2"/>
      <c r="E24627" s="7"/>
      <c r="F24627" s="43"/>
      <c r="G24627" s="9"/>
      <c r="H24627" s="9"/>
      <c r="I24627" s="9"/>
      <c r="J24627" s="9"/>
      <c r="K24627" s="9"/>
      <c r="L24627" s="9"/>
      <c r="N24627" s="23"/>
      <c r="Q24627" s="21"/>
      <c r="R24627" s="21"/>
      <c r="S24627" s="21"/>
      <c r="T24627" s="21"/>
      <c r="U24627" s="21"/>
      <c r="V24627" s="21"/>
      <c r="W24627" s="21"/>
      <c r="X24627" s="21"/>
      <c r="Y24627" s="21"/>
    </row>
    <row r="24628" spans="3:27" s="1" customFormat="1" ht="15" customHeight="1" x14ac:dyDescent="0.35">
      <c r="C24628" s="2"/>
      <c r="E24628" s="7"/>
      <c r="F24628" s="43"/>
      <c r="G24628" s="9"/>
      <c r="H24628" s="9"/>
      <c r="I24628" s="9"/>
      <c r="J24628" s="9"/>
      <c r="K24628" s="9"/>
      <c r="L24628" s="9"/>
      <c r="N24628" s="23"/>
      <c r="Q24628" s="21"/>
      <c r="S24628" s="21"/>
      <c r="T24628" s="21"/>
      <c r="U24628" s="21"/>
      <c r="V24628" s="21"/>
      <c r="W24628" s="21"/>
      <c r="X24628" s="21"/>
      <c r="Y24628" s="21"/>
      <c r="Z24628"/>
      <c r="AA24628"/>
    </row>
    <row r="24629" spans="3:27" s="1" customFormat="1" x14ac:dyDescent="0.25">
      <c r="C24629" s="2"/>
      <c r="E24629" s="7"/>
      <c r="F24629" s="43"/>
      <c r="G24629" s="9"/>
      <c r="H24629" s="9"/>
      <c r="I24629" s="9"/>
      <c r="J24629" s="9"/>
      <c r="K24629" s="9"/>
      <c r="L24629" s="9"/>
      <c r="Q24629" s="21"/>
      <c r="R24629" s="21"/>
    </row>
    <row r="24630" spans="3:27" s="1" customFormat="1" ht="14.5" x14ac:dyDescent="0.35">
      <c r="C24630" s="2"/>
      <c r="E24630" s="7"/>
      <c r="F24630" s="43"/>
      <c r="G24630" s="9"/>
      <c r="H24630" s="9"/>
      <c r="I24630" s="9"/>
      <c r="J24630" s="9"/>
      <c r="K24630" s="9"/>
      <c r="L24630" s="9"/>
      <c r="N24630" s="23"/>
      <c r="Q24630" s="21"/>
      <c r="R24630" s="21"/>
      <c r="S24630" s="21"/>
      <c r="T24630" s="21"/>
      <c r="U24630" s="21"/>
      <c r="V24630" s="21"/>
      <c r="W24630" s="21"/>
      <c r="X24630" s="21"/>
      <c r="Y24630" s="21"/>
    </row>
    <row r="24631" spans="3:27" s="1" customFormat="1" ht="15" customHeight="1" x14ac:dyDescent="0.35">
      <c r="C24631" s="2"/>
      <c r="E24631" s="7"/>
      <c r="F24631" s="43"/>
      <c r="G24631" s="9"/>
      <c r="H24631" s="9"/>
      <c r="I24631" s="9"/>
      <c r="J24631" s="9"/>
      <c r="K24631" s="9"/>
      <c r="L24631" s="9"/>
      <c r="N24631" s="23"/>
      <c r="Q24631" s="21"/>
      <c r="R24631" s="21"/>
      <c r="S24631" s="21"/>
      <c r="T24631" s="21"/>
      <c r="U24631" s="21"/>
      <c r="V24631" s="21"/>
      <c r="W24631" s="21"/>
      <c r="X24631" s="21"/>
      <c r="Y24631" s="21"/>
    </row>
    <row r="24632" spans="3:27" s="1" customFormat="1" x14ac:dyDescent="0.25">
      <c r="C24632" s="2"/>
      <c r="E24632" s="7"/>
      <c r="F24632" s="43"/>
      <c r="G24632" s="9"/>
      <c r="H24632" s="9"/>
      <c r="I24632" s="9"/>
      <c r="J24632" s="9"/>
      <c r="K24632" s="9"/>
      <c r="L24632" s="9"/>
      <c r="Q24632" s="21"/>
      <c r="S24632" s="21"/>
      <c r="T24632" s="21"/>
      <c r="U24632" s="21"/>
      <c r="V24632" s="21"/>
      <c r="W24632" s="21"/>
      <c r="X24632" s="21"/>
      <c r="Y24632" s="21"/>
      <c r="Z24632" s="24"/>
      <c r="AA24632" s="24"/>
    </row>
    <row r="24633" spans="3:27" s="1" customFormat="1" ht="14.5" x14ac:dyDescent="0.35">
      <c r="C24633" s="2"/>
      <c r="E24633" s="7"/>
      <c r="F24633" s="43"/>
      <c r="G24633" s="9"/>
      <c r="H24633" s="9"/>
      <c r="I24633" s="9"/>
      <c r="J24633" s="9"/>
      <c r="K24633" s="9"/>
      <c r="L24633" s="9"/>
      <c r="N24633" s="23"/>
      <c r="Q24633" s="21"/>
      <c r="R24633" s="21"/>
    </row>
    <row r="24634" spans="3:27" s="1" customFormat="1" ht="15" customHeight="1" x14ac:dyDescent="0.25">
      <c r="C24634" s="2"/>
      <c r="E24634" s="7"/>
      <c r="F24634" s="43"/>
      <c r="G24634" s="9"/>
      <c r="H24634" s="9"/>
      <c r="I24634" s="9"/>
      <c r="J24634" s="9"/>
      <c r="K24634" s="9"/>
      <c r="L24634" s="9"/>
      <c r="Q24634" s="21"/>
      <c r="R24634" s="21"/>
      <c r="S24634" s="21"/>
      <c r="T24634" s="21"/>
      <c r="U24634" s="21"/>
      <c r="V24634" s="21"/>
      <c r="W24634" s="21"/>
      <c r="X24634" s="21"/>
      <c r="Y24634" s="21"/>
    </row>
    <row r="24635" spans="3:27" s="1" customFormat="1" ht="15" customHeight="1" x14ac:dyDescent="0.35">
      <c r="C24635" s="2"/>
      <c r="E24635" s="7"/>
      <c r="F24635" s="43"/>
      <c r="G24635" s="9"/>
      <c r="H24635" s="9"/>
      <c r="I24635" s="9"/>
      <c r="J24635" s="9"/>
      <c r="K24635" s="9"/>
      <c r="L24635" s="9"/>
      <c r="N24635" s="23"/>
      <c r="Q24635" s="21"/>
      <c r="R24635" s="21"/>
      <c r="S24635" s="21"/>
      <c r="T24635" s="21"/>
      <c r="U24635" s="21"/>
      <c r="V24635" s="21"/>
      <c r="W24635" s="21"/>
      <c r="X24635" s="21"/>
      <c r="Y24635" s="21"/>
    </row>
    <row r="24636" spans="3:27" s="1" customFormat="1" ht="15" customHeight="1" x14ac:dyDescent="0.35">
      <c r="C24636" s="2"/>
      <c r="E24636" s="7"/>
      <c r="F24636" s="43"/>
      <c r="G24636" s="9"/>
      <c r="H24636" s="9"/>
      <c r="I24636" s="9"/>
      <c r="J24636" s="9"/>
      <c r="K24636" s="9"/>
      <c r="L24636" s="9"/>
      <c r="N24636" s="23"/>
      <c r="Q24636" s="21"/>
      <c r="R24636" s="21"/>
      <c r="S24636" s="21"/>
      <c r="T24636" s="21"/>
      <c r="U24636" s="21"/>
      <c r="V24636" s="21"/>
      <c r="W24636" s="21"/>
      <c r="X24636" s="21"/>
      <c r="Y24636" s="21"/>
    </row>
    <row r="24637" spans="3:27" s="1" customFormat="1" ht="14.5" x14ac:dyDescent="0.35">
      <c r="C24637" s="2"/>
      <c r="E24637" s="7"/>
      <c r="F24637" s="43"/>
      <c r="G24637" s="9"/>
      <c r="H24637" s="9"/>
      <c r="I24637" s="9"/>
      <c r="J24637" s="9"/>
      <c r="K24637" s="9"/>
      <c r="L24637" s="9"/>
      <c r="N24637" s="23"/>
      <c r="Q24637" s="21"/>
      <c r="R24637" s="21"/>
      <c r="S24637" s="21"/>
      <c r="T24637" s="21"/>
      <c r="U24637" s="21"/>
      <c r="V24637" s="21"/>
      <c r="W24637" s="21"/>
      <c r="X24637" s="21"/>
      <c r="Y24637" s="21"/>
    </row>
    <row r="24638" spans="3:27" s="1" customFormat="1" ht="14.5" x14ac:dyDescent="0.35">
      <c r="C24638" s="2"/>
      <c r="E24638" s="7"/>
      <c r="F24638" s="43"/>
      <c r="G24638" s="9"/>
      <c r="H24638" s="9"/>
      <c r="I24638" s="9"/>
      <c r="J24638" s="9"/>
      <c r="K24638" s="9"/>
      <c r="L24638" s="9"/>
      <c r="N24638" s="23"/>
      <c r="Q24638" s="21"/>
      <c r="R24638" s="21"/>
    </row>
    <row r="24639" spans="3:27" s="1" customFormat="1" ht="15" customHeight="1" x14ac:dyDescent="0.35">
      <c r="C24639" s="2"/>
      <c r="E24639" s="7"/>
      <c r="F24639" s="43"/>
      <c r="G24639" s="9"/>
      <c r="H24639" s="9"/>
      <c r="I24639" s="9"/>
      <c r="J24639" s="9"/>
      <c r="K24639" s="9"/>
      <c r="L24639" s="9"/>
      <c r="N24639" s="23"/>
      <c r="Q24639" s="21"/>
      <c r="R24639" s="21"/>
      <c r="S24639" s="21"/>
      <c r="T24639" s="21"/>
      <c r="U24639" s="21"/>
      <c r="V24639" s="21"/>
      <c r="W24639" s="21"/>
      <c r="X24639" s="21"/>
      <c r="Y24639" s="21"/>
    </row>
    <row r="24640" spans="3:27" s="1" customFormat="1" ht="15" customHeight="1" x14ac:dyDescent="0.35">
      <c r="C24640" s="2"/>
      <c r="E24640" s="7"/>
      <c r="F24640" s="43"/>
      <c r="G24640" s="9"/>
      <c r="H24640" s="9"/>
      <c r="I24640" s="9"/>
      <c r="J24640" s="9"/>
      <c r="K24640" s="9"/>
      <c r="L24640" s="9"/>
      <c r="N24640" s="23"/>
      <c r="Q24640" s="21"/>
      <c r="R24640" s="21"/>
      <c r="S24640" s="21"/>
      <c r="T24640" s="21"/>
      <c r="U24640" s="21"/>
      <c r="V24640" s="21"/>
      <c r="W24640" s="21"/>
      <c r="X24640" s="21"/>
      <c r="Y24640" s="21"/>
    </row>
    <row r="24641" spans="3:27" s="1" customFormat="1" ht="14.5" x14ac:dyDescent="0.35">
      <c r="C24641" s="2"/>
      <c r="E24641" s="7"/>
      <c r="F24641" s="43"/>
      <c r="G24641" s="9"/>
      <c r="H24641" s="9"/>
      <c r="I24641" s="9"/>
      <c r="J24641" s="9"/>
      <c r="K24641" s="9"/>
      <c r="L24641" s="9"/>
      <c r="N24641" s="23"/>
      <c r="Q24641" s="21"/>
      <c r="R24641" s="21"/>
    </row>
    <row r="24642" spans="3:27" s="1" customFormat="1" ht="15" customHeight="1" x14ac:dyDescent="0.25">
      <c r="C24642" s="2"/>
      <c r="E24642" s="7"/>
      <c r="F24642" s="43"/>
      <c r="G24642" s="9"/>
      <c r="H24642" s="9"/>
      <c r="I24642" s="9"/>
      <c r="J24642" s="9"/>
      <c r="K24642" s="9"/>
      <c r="L24642" s="9"/>
      <c r="Q24642" s="21"/>
      <c r="R24642" s="21"/>
      <c r="S24642" s="21"/>
      <c r="T24642" s="21"/>
      <c r="U24642" s="21"/>
      <c r="V24642" s="21"/>
      <c r="W24642" s="21"/>
      <c r="X24642" s="21"/>
      <c r="Y24642" s="21"/>
    </row>
    <row r="24643" spans="3:27" s="1" customFormat="1" ht="14.5" x14ac:dyDescent="0.35">
      <c r="C24643" s="2"/>
      <c r="E24643" s="7"/>
      <c r="F24643" s="43"/>
      <c r="G24643" s="9"/>
      <c r="H24643" s="9"/>
      <c r="I24643" s="9"/>
      <c r="J24643" s="9"/>
      <c r="K24643" s="9"/>
      <c r="L24643" s="9"/>
      <c r="N24643" s="23"/>
      <c r="Q24643" s="21"/>
      <c r="R24643" s="21"/>
      <c r="S24643" s="21"/>
      <c r="T24643" s="21"/>
      <c r="U24643" s="21"/>
      <c r="V24643" s="21"/>
      <c r="W24643" s="21"/>
      <c r="X24643" s="21"/>
      <c r="Y24643" s="21"/>
    </row>
    <row r="24644" spans="3:27" s="1" customFormat="1" ht="14.5" x14ac:dyDescent="0.35">
      <c r="C24644" s="2"/>
      <c r="E24644" s="7"/>
      <c r="F24644" s="43"/>
      <c r="G24644" s="9"/>
      <c r="H24644" s="9"/>
      <c r="I24644" s="9"/>
      <c r="J24644" s="9"/>
      <c r="K24644" s="9"/>
      <c r="L24644" s="9"/>
      <c r="Q24644" s="21"/>
      <c r="R24644" s="21"/>
      <c r="S24644"/>
      <c r="T24644"/>
      <c r="U24644"/>
      <c r="V24644"/>
      <c r="W24644"/>
      <c r="X24644"/>
      <c r="Y24644"/>
    </row>
    <row r="24645" spans="3:27" s="1" customFormat="1" ht="14.5" x14ac:dyDescent="0.35">
      <c r="C24645" s="2"/>
      <c r="E24645" s="7"/>
      <c r="F24645" s="43"/>
      <c r="G24645" s="9"/>
      <c r="H24645" s="9"/>
      <c r="I24645" s="9"/>
      <c r="J24645" s="9"/>
      <c r="K24645" s="9"/>
      <c r="L24645" s="9"/>
      <c r="N24645" s="23"/>
      <c r="Q24645" s="21"/>
      <c r="R24645" s="21"/>
      <c r="S24645" s="21"/>
      <c r="T24645" s="21"/>
      <c r="U24645" s="21"/>
      <c r="V24645" s="21"/>
      <c r="W24645" s="21"/>
      <c r="X24645" s="21"/>
      <c r="Y24645" s="21"/>
      <c r="Z24645"/>
      <c r="AA24645"/>
    </row>
    <row r="24646" spans="3:27" s="1" customFormat="1" ht="14.5" x14ac:dyDescent="0.35">
      <c r="C24646" s="2"/>
      <c r="E24646" s="7"/>
      <c r="F24646" s="43"/>
      <c r="G24646" s="9"/>
      <c r="H24646" s="9"/>
      <c r="I24646" s="9"/>
      <c r="J24646" s="9"/>
      <c r="K24646" s="9"/>
      <c r="L24646" s="9"/>
      <c r="N24646" s="23"/>
      <c r="Q24646" s="21"/>
      <c r="R24646" s="21"/>
      <c r="S24646" s="21"/>
      <c r="T24646" s="21"/>
      <c r="U24646" s="21"/>
      <c r="V24646" s="21"/>
      <c r="W24646" s="21"/>
      <c r="X24646" s="21"/>
      <c r="Y24646" s="21"/>
      <c r="Z24646"/>
      <c r="AA24646"/>
    </row>
    <row r="24647" spans="3:27" s="1" customFormat="1" ht="14.5" x14ac:dyDescent="0.35">
      <c r="C24647" s="2"/>
      <c r="E24647" s="7"/>
      <c r="F24647" s="43"/>
      <c r="G24647" s="9"/>
      <c r="H24647" s="9"/>
      <c r="I24647" s="9"/>
      <c r="J24647" s="9"/>
      <c r="K24647" s="9"/>
      <c r="L24647" s="9"/>
      <c r="N24647" s="23"/>
      <c r="Q24647" s="21"/>
      <c r="R24647" s="21"/>
      <c r="S24647" s="21"/>
      <c r="T24647" s="21"/>
      <c r="U24647" s="21"/>
      <c r="V24647" s="21"/>
      <c r="W24647" s="21"/>
      <c r="X24647" s="21"/>
      <c r="Y24647" s="21"/>
      <c r="Z24647" s="24"/>
      <c r="AA24647" s="24"/>
    </row>
    <row r="24648" spans="3:27" s="1" customFormat="1" x14ac:dyDescent="0.25">
      <c r="C24648" s="2"/>
      <c r="E24648" s="7"/>
      <c r="F24648" s="43"/>
      <c r="G24648" s="9"/>
      <c r="H24648" s="9"/>
      <c r="I24648" s="9"/>
      <c r="J24648" s="9"/>
      <c r="K24648" s="9"/>
      <c r="L24648" s="9"/>
      <c r="Q24648" s="21"/>
      <c r="R24648" s="21"/>
      <c r="S24648" s="21"/>
      <c r="T24648" s="21"/>
      <c r="U24648" s="21"/>
      <c r="V24648" s="21"/>
      <c r="W24648" s="21"/>
      <c r="X24648" s="21"/>
      <c r="Y24648" s="21"/>
    </row>
    <row r="24649" spans="3:27" s="1" customFormat="1" ht="14.5" x14ac:dyDescent="0.35">
      <c r="C24649" s="2"/>
      <c r="E24649" s="7"/>
      <c r="F24649" s="43"/>
      <c r="G24649" s="9"/>
      <c r="H24649" s="9"/>
      <c r="I24649" s="9"/>
      <c r="J24649" s="9"/>
      <c r="K24649" s="9"/>
      <c r="L24649" s="9"/>
      <c r="N24649" s="23"/>
      <c r="Q24649" s="21"/>
      <c r="R24649" s="21"/>
      <c r="S24649" s="21"/>
      <c r="T24649" s="21"/>
      <c r="U24649" s="21"/>
      <c r="V24649" s="21"/>
      <c r="W24649" s="21"/>
      <c r="X24649" s="21"/>
      <c r="Y24649" s="21"/>
    </row>
    <row r="24650" spans="3:27" s="1" customFormat="1" ht="15" customHeight="1" x14ac:dyDescent="0.35">
      <c r="C24650" s="2"/>
      <c r="E24650" s="7"/>
      <c r="F24650" s="43"/>
      <c r="G24650" s="9"/>
      <c r="H24650" s="9"/>
      <c r="I24650" s="9"/>
      <c r="J24650" s="9"/>
      <c r="K24650" s="9"/>
      <c r="L24650" s="9"/>
      <c r="N24650" s="23"/>
      <c r="Q24650" s="21"/>
      <c r="R24650" s="21"/>
      <c r="S24650" s="21"/>
      <c r="T24650" s="21"/>
      <c r="U24650" s="21"/>
      <c r="V24650" s="21"/>
      <c r="W24650" s="21"/>
      <c r="X24650" s="21"/>
      <c r="Y24650" s="21"/>
    </row>
    <row r="24651" spans="3:27" s="1" customFormat="1" ht="15" customHeight="1" x14ac:dyDescent="0.35">
      <c r="C24651" s="2"/>
      <c r="E24651" s="7"/>
      <c r="F24651" s="43"/>
      <c r="G24651" s="9"/>
      <c r="H24651" s="9"/>
      <c r="I24651" s="9"/>
      <c r="J24651" s="9"/>
      <c r="K24651" s="9"/>
      <c r="L24651" s="9"/>
      <c r="M24651" s="23"/>
      <c r="N24651" s="23"/>
      <c r="Q24651" s="21"/>
      <c r="R24651" s="21"/>
      <c r="S24651" s="21"/>
      <c r="T24651" s="21"/>
      <c r="U24651" s="21"/>
      <c r="V24651" s="21"/>
      <c r="W24651" s="21"/>
      <c r="X24651" s="21"/>
      <c r="Y24651" s="21"/>
    </row>
    <row r="24652" spans="3:27" s="1" customFormat="1" ht="15" customHeight="1" x14ac:dyDescent="0.35">
      <c r="C24652" s="2"/>
      <c r="E24652" s="7"/>
      <c r="F24652" s="43"/>
      <c r="G24652" s="9"/>
      <c r="H24652" s="9"/>
      <c r="I24652" s="9"/>
      <c r="J24652" s="9"/>
      <c r="K24652" s="9"/>
      <c r="L24652" s="9"/>
      <c r="N24652" s="23"/>
      <c r="Q24652" s="21"/>
      <c r="R24652" s="21"/>
      <c r="S24652" s="21"/>
      <c r="T24652" s="21"/>
      <c r="U24652" s="21"/>
      <c r="V24652" s="21"/>
      <c r="W24652" s="21"/>
      <c r="X24652" s="21"/>
      <c r="Y24652" s="21"/>
    </row>
    <row r="24653" spans="3:27" s="1" customFormat="1" ht="15" customHeight="1" x14ac:dyDescent="0.25">
      <c r="C24653" s="2"/>
      <c r="E24653" s="7"/>
      <c r="F24653" s="43"/>
      <c r="G24653" s="9"/>
      <c r="H24653" s="9"/>
      <c r="I24653" s="9"/>
      <c r="J24653" s="9"/>
      <c r="K24653" s="9"/>
      <c r="L24653" s="9"/>
      <c r="Q24653" s="21"/>
      <c r="R24653" s="21"/>
      <c r="S24653" s="21"/>
      <c r="T24653" s="21"/>
      <c r="U24653" s="21"/>
      <c r="V24653" s="21"/>
      <c r="W24653" s="21"/>
      <c r="X24653" s="21"/>
      <c r="Y24653" s="21"/>
    </row>
    <row r="24654" spans="3:27" s="1" customFormat="1" ht="15" customHeight="1" x14ac:dyDescent="0.35">
      <c r="C24654" s="2"/>
      <c r="E24654" s="7"/>
      <c r="F24654" s="43"/>
      <c r="G24654" s="9"/>
      <c r="H24654" s="9"/>
      <c r="I24654" s="9"/>
      <c r="J24654" s="9"/>
      <c r="K24654" s="9"/>
      <c r="L24654" s="9"/>
      <c r="N24654" s="23"/>
      <c r="Q24654" s="21"/>
      <c r="R24654" s="21"/>
    </row>
    <row r="24655" spans="3:27" s="1" customFormat="1" ht="14.5" x14ac:dyDescent="0.35">
      <c r="C24655" s="2"/>
      <c r="E24655" s="7"/>
      <c r="F24655" s="43"/>
      <c r="G24655" s="9"/>
      <c r="H24655" s="9"/>
      <c r="I24655" s="9"/>
      <c r="J24655" s="9"/>
      <c r="K24655" s="9"/>
      <c r="L24655" s="9"/>
      <c r="N24655" s="23"/>
      <c r="Q24655" s="21"/>
      <c r="R24655" s="21"/>
      <c r="S24655" s="21"/>
      <c r="T24655" s="21"/>
      <c r="U24655" s="21"/>
      <c r="V24655" s="21"/>
      <c r="W24655" s="21"/>
      <c r="X24655" s="21"/>
      <c r="Y24655" s="21"/>
    </row>
    <row r="24656" spans="3:27" s="1" customFormat="1" ht="14.5" x14ac:dyDescent="0.35">
      <c r="C24656" s="2"/>
      <c r="E24656" s="7"/>
      <c r="F24656" s="43"/>
      <c r="G24656" s="9"/>
      <c r="H24656" s="9"/>
      <c r="I24656" s="9"/>
      <c r="J24656" s="9"/>
      <c r="K24656" s="9"/>
      <c r="L24656" s="9"/>
      <c r="N24656" s="23"/>
      <c r="O24656"/>
      <c r="P24656"/>
      <c r="Q24656" s="21"/>
      <c r="R24656" s="21"/>
      <c r="S24656" s="24"/>
      <c r="T24656" s="24"/>
      <c r="U24656" s="24"/>
      <c r="V24656" s="24"/>
      <c r="W24656" s="24"/>
      <c r="X24656" s="24"/>
      <c r="Y24656" s="24"/>
      <c r="Z24656" s="24"/>
      <c r="AA24656" s="24"/>
    </row>
    <row r="24657" spans="3:27" s="1" customFormat="1" ht="14.5" x14ac:dyDescent="0.35">
      <c r="C24657" s="2"/>
      <c r="E24657" s="7"/>
      <c r="F24657" s="43"/>
      <c r="G24657" s="9"/>
      <c r="H24657" s="9"/>
      <c r="I24657" s="9"/>
      <c r="J24657" s="9"/>
      <c r="K24657" s="9"/>
      <c r="L24657" s="9"/>
      <c r="N24657" s="23"/>
      <c r="O24657"/>
      <c r="P24657"/>
      <c r="Q24657" s="21"/>
      <c r="R24657" s="21"/>
      <c r="S24657" s="21"/>
      <c r="T24657" s="21"/>
      <c r="U24657" s="21"/>
      <c r="V24657" s="21"/>
      <c r="W24657" s="21"/>
      <c r="X24657" s="21"/>
      <c r="Y24657" s="21"/>
    </row>
    <row r="24658" spans="3:27" s="1" customFormat="1" ht="15" customHeight="1" x14ac:dyDescent="0.35">
      <c r="C24658" s="2"/>
      <c r="E24658" s="7"/>
      <c r="F24658" s="43"/>
      <c r="G24658" s="9"/>
      <c r="H24658" s="9"/>
      <c r="I24658" s="9"/>
      <c r="J24658" s="9"/>
      <c r="K24658" s="9"/>
      <c r="L24658" s="9"/>
      <c r="N24658" s="23"/>
      <c r="Q24658" s="21"/>
      <c r="R24658" s="21"/>
    </row>
    <row r="24659" spans="3:27" s="1" customFormat="1" ht="15" customHeight="1" x14ac:dyDescent="0.35">
      <c r="C24659" s="2"/>
      <c r="E24659" s="7"/>
      <c r="F24659" s="43"/>
      <c r="G24659" s="9"/>
      <c r="H24659" s="9"/>
      <c r="I24659" s="9"/>
      <c r="J24659" s="9"/>
      <c r="K24659" s="9"/>
      <c r="L24659" s="9"/>
      <c r="N24659" s="23"/>
      <c r="Q24659" s="21"/>
      <c r="R24659" s="21"/>
      <c r="S24659"/>
      <c r="T24659"/>
      <c r="U24659"/>
      <c r="V24659"/>
      <c r="W24659"/>
      <c r="X24659"/>
      <c r="Y24659"/>
    </row>
    <row r="24660" spans="3:27" s="1" customFormat="1" ht="15" customHeight="1" x14ac:dyDescent="0.35">
      <c r="C24660" s="2"/>
      <c r="E24660" s="7"/>
      <c r="F24660" s="43"/>
      <c r="G24660" s="9"/>
      <c r="H24660" s="9"/>
      <c r="I24660" s="9"/>
      <c r="J24660" s="9"/>
      <c r="K24660" s="9"/>
      <c r="L24660" s="9"/>
      <c r="N24660" s="23"/>
      <c r="O24660"/>
      <c r="P24660"/>
      <c r="Q24660" s="21"/>
      <c r="R24660" s="21"/>
      <c r="S24660" s="21"/>
      <c r="T24660" s="21"/>
      <c r="U24660" s="21"/>
      <c r="V24660" s="21"/>
      <c r="W24660" s="21"/>
      <c r="X24660" s="21"/>
      <c r="Y24660" s="21"/>
    </row>
    <row r="24661" spans="3:27" s="1" customFormat="1" ht="15" customHeight="1" x14ac:dyDescent="0.35">
      <c r="C24661" s="2"/>
      <c r="E24661" s="7"/>
      <c r="F24661" s="43"/>
      <c r="G24661" s="9"/>
      <c r="H24661" s="9"/>
      <c r="I24661" s="9"/>
      <c r="J24661" s="9"/>
      <c r="K24661" s="9"/>
      <c r="L24661" s="9"/>
      <c r="N24661" s="23"/>
      <c r="O24661"/>
      <c r="P24661"/>
      <c r="Q24661" s="21"/>
      <c r="R24661" s="21"/>
      <c r="S24661" s="21"/>
      <c r="T24661" s="21"/>
      <c r="U24661" s="21"/>
      <c r="V24661" s="21"/>
      <c r="W24661" s="21"/>
      <c r="X24661" s="21"/>
      <c r="Y24661" s="21"/>
    </row>
    <row r="24662" spans="3:27" s="1" customFormat="1" ht="15" customHeight="1" x14ac:dyDescent="0.35">
      <c r="C24662" s="2"/>
      <c r="E24662" s="7"/>
      <c r="F24662" s="43"/>
      <c r="G24662" s="9"/>
      <c r="H24662" s="9"/>
      <c r="I24662" s="9"/>
      <c r="J24662" s="9"/>
      <c r="K24662" s="9"/>
      <c r="L24662" s="9"/>
      <c r="N24662" s="23"/>
      <c r="Q24662" s="21"/>
      <c r="R24662" s="21"/>
      <c r="S24662" s="21"/>
      <c r="T24662" s="21"/>
      <c r="U24662" s="21"/>
      <c r="V24662" s="21"/>
      <c r="W24662" s="21"/>
      <c r="X24662" s="21"/>
      <c r="Y24662" s="21"/>
    </row>
    <row r="24663" spans="3:27" s="1" customFormat="1" ht="15" customHeight="1" x14ac:dyDescent="0.35">
      <c r="C24663" s="2"/>
      <c r="E24663" s="7"/>
      <c r="F24663" s="43"/>
      <c r="G24663" s="9"/>
      <c r="H24663" s="9"/>
      <c r="I24663" s="9"/>
      <c r="J24663" s="9"/>
      <c r="K24663" s="9"/>
      <c r="L24663" s="9"/>
      <c r="N24663" s="23"/>
      <c r="Q24663" s="21"/>
      <c r="R24663" s="21"/>
      <c r="S24663" s="21"/>
      <c r="T24663" s="21"/>
      <c r="U24663" s="21"/>
      <c r="V24663" s="21"/>
      <c r="W24663" s="21"/>
      <c r="X24663" s="21"/>
      <c r="Y24663" s="21"/>
      <c r="Z24663"/>
      <c r="AA24663"/>
    </row>
    <row r="24664" spans="3:27" s="1" customFormat="1" ht="15" customHeight="1" x14ac:dyDescent="0.35">
      <c r="C24664" s="2"/>
      <c r="E24664" s="7"/>
      <c r="F24664" s="43"/>
      <c r="G24664" s="9"/>
      <c r="H24664" s="9"/>
      <c r="I24664" s="9"/>
      <c r="J24664" s="9"/>
      <c r="K24664" s="9"/>
      <c r="L24664" s="9"/>
      <c r="N24664" s="23"/>
      <c r="O24664"/>
      <c r="P24664"/>
      <c r="Q24664" s="21"/>
      <c r="R24664"/>
      <c r="S24664" s="21"/>
      <c r="T24664" s="21"/>
      <c r="U24664" s="21"/>
      <c r="V24664" s="21"/>
      <c r="W24664" s="21"/>
      <c r="X24664" s="21"/>
      <c r="Y24664" s="21"/>
    </row>
    <row r="24665" spans="3:27" s="1" customFormat="1" ht="15" customHeight="1" x14ac:dyDescent="0.35">
      <c r="C24665" s="2"/>
      <c r="E24665" s="7"/>
      <c r="F24665" s="43"/>
      <c r="G24665" s="9"/>
      <c r="H24665" s="9"/>
      <c r="I24665" s="9"/>
      <c r="J24665" s="9"/>
      <c r="K24665" s="9"/>
      <c r="L24665" s="9"/>
      <c r="N24665" s="23"/>
      <c r="O24665"/>
      <c r="P24665"/>
      <c r="Q24665" s="21"/>
      <c r="R24665" s="21"/>
      <c r="S24665" s="21"/>
      <c r="T24665" s="21"/>
      <c r="U24665" s="21"/>
      <c r="V24665" s="21"/>
      <c r="W24665" s="21"/>
      <c r="X24665" s="21"/>
      <c r="Y24665" s="21"/>
    </row>
    <row r="24666" spans="3:27" s="1" customFormat="1" ht="15" customHeight="1" x14ac:dyDescent="0.35">
      <c r="C24666" s="2"/>
      <c r="E24666" s="7"/>
      <c r="F24666" s="43"/>
      <c r="G24666" s="9"/>
      <c r="H24666" s="9"/>
      <c r="I24666" s="9"/>
      <c r="J24666" s="9"/>
      <c r="K24666" s="9"/>
      <c r="L24666" s="9"/>
      <c r="N24666" s="23"/>
      <c r="O24666"/>
      <c r="P24666"/>
      <c r="Q24666" s="21"/>
      <c r="R24666" s="21"/>
      <c r="S24666" s="21"/>
      <c r="T24666" s="21"/>
      <c r="U24666" s="21"/>
      <c r="V24666" s="21"/>
      <c r="W24666" s="21"/>
      <c r="X24666" s="21"/>
      <c r="Y24666" s="21"/>
    </row>
    <row r="24667" spans="3:27" s="1" customFormat="1" ht="15" customHeight="1" x14ac:dyDescent="0.35">
      <c r="C24667" s="2"/>
      <c r="E24667" s="7"/>
      <c r="F24667" s="43"/>
      <c r="G24667" s="9"/>
      <c r="H24667" s="9"/>
      <c r="I24667" s="9"/>
      <c r="J24667" s="9"/>
      <c r="K24667" s="9"/>
      <c r="L24667" s="9"/>
      <c r="O24667"/>
      <c r="P24667"/>
      <c r="Q24667" s="21"/>
      <c r="R24667" s="21"/>
      <c r="S24667" s="21"/>
      <c r="T24667" s="21"/>
      <c r="U24667" s="21"/>
      <c r="V24667" s="21"/>
      <c r="W24667" s="21"/>
      <c r="X24667" s="21"/>
      <c r="Y24667" s="21"/>
    </row>
    <row r="24668" spans="3:27" s="1" customFormat="1" ht="15" customHeight="1" x14ac:dyDescent="0.25">
      <c r="C24668" s="2"/>
      <c r="E24668" s="7"/>
      <c r="F24668" s="43"/>
      <c r="G24668" s="9"/>
      <c r="H24668" s="9"/>
      <c r="I24668" s="9"/>
      <c r="J24668" s="9"/>
      <c r="K24668" s="9"/>
      <c r="L24668" s="9"/>
      <c r="O24668" s="24"/>
      <c r="P24668" s="24"/>
      <c r="Q24668" s="21"/>
      <c r="R24668" s="21"/>
      <c r="S24668" s="21"/>
      <c r="T24668" s="21"/>
      <c r="U24668" s="21"/>
      <c r="V24668" s="21"/>
      <c r="W24668" s="21"/>
      <c r="X24668" s="21"/>
      <c r="Y24668" s="21"/>
    </row>
    <row r="24669" spans="3:27" s="1" customFormat="1" ht="14.5" x14ac:dyDescent="0.35">
      <c r="C24669" s="2"/>
      <c r="E24669" s="7"/>
      <c r="F24669" s="43"/>
      <c r="G24669" s="9"/>
      <c r="H24669" s="9"/>
      <c r="I24669" s="9"/>
      <c r="J24669" s="9"/>
      <c r="K24669" s="9"/>
      <c r="L24669" s="9"/>
      <c r="O24669"/>
      <c r="P24669"/>
      <c r="Q24669" s="21"/>
      <c r="R24669" s="21"/>
      <c r="S24669" s="21"/>
      <c r="T24669" s="21"/>
      <c r="U24669" s="21"/>
      <c r="V24669" s="21"/>
      <c r="W24669" s="21"/>
      <c r="X24669" s="21"/>
      <c r="Y24669" s="21"/>
    </row>
    <row r="24670" spans="3:27" s="1" customFormat="1" ht="14.5" x14ac:dyDescent="0.35">
      <c r="C24670" s="2"/>
      <c r="E24670" s="7"/>
      <c r="F24670" s="43"/>
      <c r="G24670" s="9"/>
      <c r="H24670" s="9"/>
      <c r="I24670" s="9"/>
      <c r="J24670" s="9"/>
      <c r="K24670" s="9"/>
      <c r="L24670" s="9"/>
      <c r="M24670" s="23"/>
      <c r="N24670" s="23"/>
      <c r="Q24670" s="21"/>
      <c r="R24670" s="21"/>
    </row>
    <row r="24671" spans="3:27" s="1" customFormat="1" ht="14.5" x14ac:dyDescent="0.35">
      <c r="C24671" s="2"/>
      <c r="E24671" s="7"/>
      <c r="F24671" s="43"/>
      <c r="G24671" s="9"/>
      <c r="H24671" s="9"/>
      <c r="I24671" s="9"/>
      <c r="J24671" s="9"/>
      <c r="K24671" s="9"/>
      <c r="L24671" s="9"/>
      <c r="M24671" s="23"/>
      <c r="N24671" s="23"/>
      <c r="O24671"/>
      <c r="P24671"/>
      <c r="Q24671" s="21"/>
      <c r="R24671" s="21"/>
      <c r="S24671" s="21"/>
      <c r="T24671" s="21"/>
      <c r="U24671" s="21"/>
      <c r="V24671" s="21"/>
      <c r="W24671" s="21"/>
      <c r="X24671" s="21"/>
      <c r="Y24671" s="21"/>
    </row>
    <row r="24672" spans="3:27" s="1" customFormat="1" ht="15" customHeight="1" x14ac:dyDescent="0.25">
      <c r="C24672" s="2"/>
      <c r="E24672" s="7"/>
      <c r="F24672" s="43"/>
      <c r="G24672" s="9"/>
      <c r="H24672" s="9"/>
      <c r="I24672" s="9"/>
      <c r="J24672" s="9"/>
      <c r="K24672" s="9"/>
      <c r="L24672" s="9"/>
      <c r="Q24672" s="21"/>
      <c r="R24672" s="21"/>
      <c r="S24672" s="21"/>
      <c r="T24672" s="21"/>
      <c r="U24672" s="21"/>
      <c r="V24672" s="21"/>
      <c r="W24672" s="21"/>
      <c r="X24672" s="21"/>
      <c r="Y24672" s="21"/>
    </row>
    <row r="24673" spans="3:27" s="1" customFormat="1" ht="15" customHeight="1" x14ac:dyDescent="0.35">
      <c r="C24673" s="2"/>
      <c r="E24673" s="7"/>
      <c r="F24673" s="43"/>
      <c r="G24673" s="9"/>
      <c r="H24673" s="9"/>
      <c r="I24673" s="9"/>
      <c r="J24673" s="9"/>
      <c r="K24673" s="9"/>
      <c r="L24673" s="9"/>
      <c r="O24673"/>
      <c r="P24673"/>
      <c r="Q24673" s="21"/>
      <c r="R24673" s="21"/>
      <c r="S24673" s="21"/>
      <c r="T24673" s="21"/>
      <c r="U24673" s="21"/>
      <c r="V24673" s="21"/>
      <c r="W24673" s="21"/>
      <c r="X24673" s="21"/>
      <c r="Y24673" s="21"/>
    </row>
    <row r="24674" spans="3:27" s="1" customFormat="1" ht="15" customHeight="1" x14ac:dyDescent="0.35">
      <c r="C24674" s="2"/>
      <c r="E24674" s="7"/>
      <c r="F24674" s="43"/>
      <c r="G24674" s="9"/>
      <c r="H24674" s="9"/>
      <c r="I24674" s="9"/>
      <c r="J24674" s="9"/>
      <c r="K24674" s="9"/>
      <c r="L24674" s="9"/>
      <c r="N24674" s="23"/>
      <c r="O24674"/>
      <c r="P24674"/>
      <c r="Q24674" s="21"/>
      <c r="R24674" s="21"/>
      <c r="S24674" s="21"/>
      <c r="T24674" s="21"/>
      <c r="U24674" s="21"/>
      <c r="V24674" s="21"/>
      <c r="W24674" s="21"/>
      <c r="X24674" s="21"/>
      <c r="Y24674" s="21"/>
    </row>
    <row r="24675" spans="3:27" s="1" customFormat="1" ht="14.5" x14ac:dyDescent="0.35">
      <c r="C24675" s="2"/>
      <c r="E24675" s="7"/>
      <c r="F24675" s="43"/>
      <c r="G24675" s="9"/>
      <c r="H24675" s="9"/>
      <c r="I24675" s="9"/>
      <c r="J24675" s="9"/>
      <c r="K24675" s="9"/>
      <c r="L24675" s="9"/>
      <c r="N24675" s="23"/>
      <c r="O24675"/>
      <c r="P24675"/>
      <c r="Q24675" s="21"/>
      <c r="R24675" s="21"/>
      <c r="S24675" s="21"/>
      <c r="T24675" s="21"/>
      <c r="U24675" s="21"/>
      <c r="V24675" s="21"/>
      <c r="W24675" s="21"/>
      <c r="X24675" s="21"/>
      <c r="Y24675" s="21"/>
      <c r="Z24675"/>
      <c r="AA24675"/>
    </row>
    <row r="24676" spans="3:27" s="1" customFormat="1" ht="15" customHeight="1" x14ac:dyDescent="0.25">
      <c r="C24676" s="2"/>
      <c r="E24676" s="7"/>
      <c r="F24676" s="43"/>
      <c r="G24676" s="9"/>
      <c r="H24676" s="9"/>
      <c r="I24676" s="9"/>
      <c r="J24676" s="9"/>
      <c r="K24676" s="9"/>
      <c r="L24676" s="9"/>
      <c r="Q24676" s="21"/>
      <c r="R24676" s="21"/>
      <c r="S24676" s="21"/>
      <c r="T24676" s="21"/>
      <c r="U24676" s="21"/>
      <c r="V24676" s="21"/>
      <c r="W24676" s="21"/>
      <c r="X24676" s="21"/>
      <c r="Y24676" s="21"/>
    </row>
    <row r="24677" spans="3:27" s="1" customFormat="1" ht="15" customHeight="1" x14ac:dyDescent="0.35">
      <c r="C24677" s="2"/>
      <c r="E24677" s="7"/>
      <c r="F24677" s="43"/>
      <c r="G24677" s="9"/>
      <c r="H24677" s="9"/>
      <c r="I24677" s="9"/>
      <c r="J24677" s="9"/>
      <c r="K24677" s="9"/>
      <c r="L24677" s="9"/>
      <c r="M24677" s="23"/>
      <c r="N24677" s="23"/>
      <c r="Q24677" s="21"/>
      <c r="R24677" s="21"/>
      <c r="S24677" s="21"/>
      <c r="T24677" s="21"/>
      <c r="U24677" s="21"/>
      <c r="V24677" s="21"/>
      <c r="W24677" s="21"/>
      <c r="X24677" s="21"/>
      <c r="Y24677" s="21"/>
      <c r="Z24677"/>
      <c r="AA24677"/>
    </row>
    <row r="24678" spans="3:27" s="1" customFormat="1" ht="15" customHeight="1" x14ac:dyDescent="0.35">
      <c r="C24678" s="2"/>
      <c r="E24678" s="7"/>
      <c r="F24678" s="43"/>
      <c r="G24678" s="9"/>
      <c r="H24678" s="9"/>
      <c r="I24678" s="9"/>
      <c r="J24678" s="9"/>
      <c r="K24678" s="9"/>
      <c r="L24678" s="9"/>
      <c r="Q24678" s="21"/>
      <c r="R24678"/>
      <c r="S24678" s="21"/>
      <c r="T24678" s="21"/>
      <c r="U24678" s="21"/>
      <c r="V24678" s="21"/>
      <c r="W24678" s="21"/>
      <c r="X24678" s="21"/>
      <c r="Y24678" s="21"/>
      <c r="Z24678"/>
      <c r="AA24678"/>
    </row>
    <row r="24679" spans="3:27" s="1" customFormat="1" ht="14.5" x14ac:dyDescent="0.35">
      <c r="C24679" s="2"/>
      <c r="E24679" s="7"/>
      <c r="F24679" s="43"/>
      <c r="G24679" s="9"/>
      <c r="H24679" s="9"/>
      <c r="I24679" s="9"/>
      <c r="J24679" s="9"/>
      <c r="K24679" s="9"/>
      <c r="L24679" s="9"/>
      <c r="N24679" s="23"/>
      <c r="Q24679" s="21"/>
      <c r="R24679" s="21"/>
      <c r="S24679" s="21"/>
      <c r="T24679" s="21"/>
      <c r="U24679" s="21"/>
      <c r="V24679" s="21"/>
      <c r="W24679" s="21"/>
      <c r="X24679" s="21"/>
      <c r="Y24679" s="21"/>
      <c r="Z24679"/>
      <c r="AA24679"/>
    </row>
    <row r="24680" spans="3:27" s="1" customFormat="1" ht="14.5" x14ac:dyDescent="0.35">
      <c r="C24680" s="2"/>
      <c r="E24680" s="7"/>
      <c r="F24680" s="43"/>
      <c r="G24680" s="9"/>
      <c r="H24680" s="9"/>
      <c r="I24680" s="9"/>
      <c r="J24680" s="9"/>
      <c r="K24680" s="9"/>
      <c r="L24680" s="9"/>
      <c r="O24680"/>
      <c r="P24680"/>
      <c r="Q24680" s="21"/>
      <c r="R24680" s="21"/>
    </row>
    <row r="24681" spans="3:27" s="1" customFormat="1" x14ac:dyDescent="0.25">
      <c r="C24681" s="2"/>
      <c r="E24681" s="7"/>
      <c r="F24681" s="43"/>
      <c r="G24681" s="9"/>
      <c r="H24681" s="9"/>
      <c r="I24681" s="9"/>
      <c r="J24681" s="9"/>
      <c r="K24681" s="9"/>
      <c r="L24681" s="9"/>
      <c r="Q24681" s="21"/>
      <c r="R24681" s="21"/>
      <c r="S24681" s="21"/>
      <c r="T24681" s="21"/>
      <c r="U24681" s="21"/>
      <c r="V24681" s="21"/>
      <c r="W24681" s="21"/>
      <c r="X24681" s="21"/>
      <c r="Y24681" s="21"/>
    </row>
    <row r="24682" spans="3:27" s="1" customFormat="1" ht="15" customHeight="1" x14ac:dyDescent="0.35">
      <c r="C24682" s="2"/>
      <c r="E24682" s="7"/>
      <c r="F24682" s="43"/>
      <c r="G24682" s="9"/>
      <c r="H24682" s="9"/>
      <c r="I24682" s="9"/>
      <c r="J24682" s="9"/>
      <c r="K24682" s="9"/>
      <c r="L24682" s="9"/>
      <c r="N24682" s="23"/>
      <c r="Q24682" s="21"/>
      <c r="R24682" s="21"/>
      <c r="S24682" s="21"/>
      <c r="T24682" s="21"/>
      <c r="U24682" s="21"/>
      <c r="V24682" s="21"/>
      <c r="W24682" s="21"/>
      <c r="X24682" s="21"/>
      <c r="Y24682" s="21"/>
      <c r="Z24682"/>
      <c r="AA24682"/>
    </row>
    <row r="24683" spans="3:27" s="1" customFormat="1" ht="15" customHeight="1" x14ac:dyDescent="0.35">
      <c r="C24683" s="2"/>
      <c r="E24683" s="7"/>
      <c r="F24683" s="43"/>
      <c r="G24683" s="9"/>
      <c r="H24683" s="9"/>
      <c r="I24683" s="9"/>
      <c r="J24683" s="9"/>
      <c r="K24683" s="9"/>
      <c r="L24683" s="9"/>
      <c r="N24683" s="23"/>
      <c r="Q24683" s="21"/>
      <c r="R24683" s="21"/>
      <c r="S24683" s="21"/>
      <c r="T24683" s="21"/>
      <c r="U24683" s="21"/>
      <c r="V24683" s="21"/>
      <c r="W24683" s="21"/>
      <c r="X24683" s="21"/>
      <c r="Y24683" s="21"/>
    </row>
    <row r="24684" spans="3:27" s="1" customFormat="1" ht="15" customHeight="1" x14ac:dyDescent="0.25">
      <c r="C24684" s="2"/>
      <c r="E24684" s="7"/>
      <c r="F24684" s="43"/>
      <c r="G24684" s="9"/>
      <c r="H24684" s="9"/>
      <c r="I24684" s="9"/>
      <c r="J24684" s="9"/>
      <c r="K24684" s="9"/>
      <c r="L24684" s="9"/>
      <c r="Q24684" s="21"/>
      <c r="R24684" s="21"/>
      <c r="S24684" s="21"/>
      <c r="T24684" s="21"/>
      <c r="U24684" s="21"/>
      <c r="V24684" s="21"/>
      <c r="W24684" s="21"/>
      <c r="X24684" s="21"/>
      <c r="Y24684" s="21"/>
    </row>
    <row r="24685" spans="3:27" s="1" customFormat="1" ht="14.5" x14ac:dyDescent="0.35">
      <c r="C24685" s="2"/>
      <c r="E24685" s="7"/>
      <c r="F24685" s="43"/>
      <c r="G24685" s="9"/>
      <c r="H24685" s="9"/>
      <c r="I24685" s="9"/>
      <c r="J24685" s="9"/>
      <c r="K24685" s="9"/>
      <c r="L24685" s="9"/>
      <c r="N24685" s="23"/>
      <c r="Q24685" s="21"/>
      <c r="S24685" s="21"/>
      <c r="T24685" s="21"/>
      <c r="U24685" s="21"/>
      <c r="V24685" s="21"/>
      <c r="W24685" s="21"/>
      <c r="X24685" s="21"/>
      <c r="Y24685" s="21"/>
    </row>
    <row r="24686" spans="3:27" s="1" customFormat="1" ht="15" customHeight="1" x14ac:dyDescent="0.35">
      <c r="C24686" s="2"/>
      <c r="E24686" s="7"/>
      <c r="F24686" s="43"/>
      <c r="G24686" s="9"/>
      <c r="H24686" s="9"/>
      <c r="I24686" s="9"/>
      <c r="J24686" s="9"/>
      <c r="K24686" s="9"/>
      <c r="L24686" s="9"/>
      <c r="N24686" s="23"/>
      <c r="Q24686" s="21"/>
      <c r="R24686" s="21"/>
      <c r="S24686" s="21"/>
      <c r="T24686" s="21"/>
      <c r="U24686" s="21"/>
      <c r="V24686" s="21"/>
      <c r="W24686" s="21"/>
      <c r="X24686" s="21"/>
      <c r="Y24686" s="21"/>
    </row>
    <row r="24687" spans="3:27" s="1" customFormat="1" x14ac:dyDescent="0.25">
      <c r="C24687" s="2"/>
      <c r="E24687" s="7"/>
      <c r="F24687" s="43"/>
      <c r="G24687" s="9"/>
      <c r="H24687" s="9"/>
      <c r="I24687" s="9"/>
      <c r="J24687" s="9"/>
      <c r="K24687" s="9"/>
      <c r="L24687" s="9"/>
      <c r="Q24687" s="21"/>
      <c r="R24687" s="21"/>
      <c r="S24687" s="21"/>
      <c r="T24687" s="21"/>
      <c r="U24687" s="21"/>
      <c r="V24687" s="21"/>
      <c r="W24687" s="21"/>
      <c r="X24687" s="21"/>
      <c r="Y24687" s="21"/>
    </row>
    <row r="24688" spans="3:27" s="1" customFormat="1" ht="15" customHeight="1" x14ac:dyDescent="0.35">
      <c r="C24688" s="2"/>
      <c r="E24688" s="7"/>
      <c r="F24688" s="43"/>
      <c r="G24688" s="9"/>
      <c r="H24688" s="9"/>
      <c r="I24688" s="9"/>
      <c r="J24688" s="9"/>
      <c r="K24688" s="9"/>
      <c r="L24688" s="9"/>
      <c r="N24688" s="23"/>
      <c r="O24688"/>
      <c r="P24688"/>
      <c r="Q24688" s="21"/>
      <c r="R24688" s="21"/>
      <c r="S24688" s="21"/>
      <c r="T24688" s="21"/>
      <c r="U24688" s="21"/>
      <c r="V24688" s="21"/>
      <c r="W24688" s="21"/>
      <c r="X24688" s="21"/>
      <c r="Y24688" s="21"/>
    </row>
    <row r="24689" spans="3:27" s="1" customFormat="1" ht="15" customHeight="1" x14ac:dyDescent="0.35">
      <c r="C24689" s="2"/>
      <c r="E24689" s="7"/>
      <c r="F24689" s="43"/>
      <c r="G24689" s="9"/>
      <c r="H24689" s="9"/>
      <c r="I24689" s="9"/>
      <c r="J24689" s="9"/>
      <c r="K24689" s="9"/>
      <c r="L24689" s="9"/>
      <c r="N24689" s="23"/>
      <c r="Q24689" s="21"/>
      <c r="R24689" s="21"/>
    </row>
    <row r="24690" spans="3:27" s="1" customFormat="1" ht="14.5" x14ac:dyDescent="0.35">
      <c r="C24690" s="2"/>
      <c r="E24690" s="7"/>
      <c r="F24690" s="43"/>
      <c r="G24690" s="9"/>
      <c r="H24690" s="9"/>
      <c r="I24690" s="9"/>
      <c r="J24690" s="9"/>
      <c r="K24690" s="9"/>
      <c r="L24690" s="9"/>
      <c r="N24690" s="23"/>
      <c r="Q24690" s="21"/>
      <c r="R24690"/>
      <c r="S24690" s="21"/>
      <c r="T24690" s="21"/>
      <c r="U24690" s="21"/>
      <c r="V24690" s="21"/>
      <c r="W24690" s="21"/>
      <c r="X24690" s="21"/>
      <c r="Y24690" s="21"/>
      <c r="Z24690"/>
      <c r="AA24690"/>
    </row>
    <row r="24691" spans="3:27" s="1" customFormat="1" ht="15" customHeight="1" x14ac:dyDescent="0.35">
      <c r="C24691" s="2"/>
      <c r="E24691" s="7"/>
      <c r="F24691" s="43"/>
      <c r="G24691" s="9"/>
      <c r="H24691" s="9"/>
      <c r="I24691" s="9"/>
      <c r="J24691" s="9"/>
      <c r="K24691" s="9"/>
      <c r="L24691" s="9"/>
      <c r="N24691" s="23"/>
      <c r="O24691"/>
      <c r="P24691"/>
      <c r="Q24691" s="21"/>
      <c r="R24691" s="21"/>
      <c r="S24691" s="21"/>
      <c r="T24691" s="21"/>
      <c r="U24691" s="21"/>
      <c r="V24691" s="21"/>
      <c r="W24691" s="21"/>
      <c r="X24691" s="21"/>
      <c r="Y24691" s="21"/>
      <c r="Z24691"/>
      <c r="AA24691"/>
    </row>
    <row r="24692" spans="3:27" s="1" customFormat="1" ht="15" customHeight="1" x14ac:dyDescent="0.35">
      <c r="C24692" s="2"/>
      <c r="E24692" s="7"/>
      <c r="F24692" s="43"/>
      <c r="G24692" s="9"/>
      <c r="H24692" s="9"/>
      <c r="I24692" s="9"/>
      <c r="J24692" s="9"/>
      <c r="K24692" s="9"/>
      <c r="L24692" s="9"/>
      <c r="N24692" s="23"/>
      <c r="Q24692" s="21"/>
      <c r="R24692" s="21"/>
      <c r="S24692" s="21"/>
      <c r="T24692" s="21"/>
      <c r="U24692" s="21"/>
      <c r="V24692" s="21"/>
      <c r="W24692" s="21"/>
      <c r="X24692" s="21"/>
      <c r="Y24692" s="21"/>
    </row>
    <row r="24693" spans="3:27" s="1" customFormat="1" ht="15" customHeight="1" x14ac:dyDescent="0.35">
      <c r="C24693" s="2"/>
      <c r="E24693" s="7"/>
      <c r="F24693" s="43"/>
      <c r="G24693" s="9"/>
      <c r="H24693" s="9"/>
      <c r="I24693" s="9"/>
      <c r="J24693" s="9"/>
      <c r="K24693" s="9"/>
      <c r="L24693" s="9"/>
      <c r="N24693" s="23"/>
      <c r="O24693"/>
      <c r="P24693"/>
      <c r="Q24693" s="21"/>
      <c r="R24693" s="21"/>
      <c r="S24693" s="21"/>
      <c r="T24693" s="21"/>
      <c r="U24693" s="21"/>
      <c r="V24693" s="21"/>
      <c r="W24693" s="21"/>
      <c r="X24693" s="21"/>
      <c r="Y24693" s="21"/>
    </row>
    <row r="24694" spans="3:27" s="1" customFormat="1" ht="15" customHeight="1" x14ac:dyDescent="0.35">
      <c r="C24694" s="2"/>
      <c r="E24694" s="7"/>
      <c r="F24694" s="43"/>
      <c r="G24694" s="9"/>
      <c r="H24694" s="9"/>
      <c r="I24694" s="9"/>
      <c r="J24694" s="9"/>
      <c r="K24694" s="9"/>
      <c r="L24694" s="9"/>
      <c r="N24694" s="23"/>
      <c r="Q24694" s="21"/>
      <c r="S24694"/>
      <c r="T24694"/>
      <c r="U24694"/>
      <c r="V24694"/>
      <c r="W24694"/>
      <c r="X24694"/>
      <c r="Y24694"/>
    </row>
    <row r="24695" spans="3:27" s="1" customFormat="1" ht="15" customHeight="1" x14ac:dyDescent="0.35">
      <c r="C24695" s="2"/>
      <c r="E24695" s="7"/>
      <c r="F24695" s="43"/>
      <c r="G24695" s="9"/>
      <c r="H24695" s="9"/>
      <c r="I24695" s="9"/>
      <c r="J24695" s="9"/>
      <c r="K24695" s="9"/>
      <c r="L24695" s="9"/>
      <c r="N24695" s="23"/>
      <c r="Q24695" s="21"/>
      <c r="S24695" s="21"/>
      <c r="T24695" s="21"/>
      <c r="U24695" s="21"/>
      <c r="V24695" s="21"/>
      <c r="W24695" s="21"/>
      <c r="X24695" s="21"/>
      <c r="Y24695" s="21"/>
    </row>
    <row r="24696" spans="3:27" s="1" customFormat="1" ht="14.5" x14ac:dyDescent="0.35">
      <c r="C24696" s="2"/>
      <c r="E24696" s="7"/>
      <c r="F24696" s="43"/>
      <c r="G24696" s="9"/>
      <c r="H24696" s="9"/>
      <c r="I24696" s="9"/>
      <c r="J24696" s="9"/>
      <c r="K24696" s="9"/>
      <c r="L24696" s="9"/>
      <c r="N24696" s="23"/>
      <c r="O24696"/>
      <c r="P24696"/>
      <c r="Q24696" s="21"/>
      <c r="S24696" s="21"/>
      <c r="T24696" s="21"/>
      <c r="U24696" s="21"/>
      <c r="V24696" s="21"/>
      <c r="W24696" s="21"/>
      <c r="X24696" s="21"/>
      <c r="Y24696" s="21"/>
      <c r="Z24696"/>
      <c r="AA24696"/>
    </row>
    <row r="24697" spans="3:27" s="1" customFormat="1" ht="15" customHeight="1" x14ac:dyDescent="0.35">
      <c r="C24697" s="2"/>
      <c r="E24697" s="7"/>
      <c r="F24697" s="43"/>
      <c r="G24697" s="9"/>
      <c r="H24697" s="9"/>
      <c r="I24697" s="9"/>
      <c r="J24697" s="9"/>
      <c r="K24697" s="9"/>
      <c r="L24697" s="9"/>
      <c r="N24697" s="23"/>
      <c r="O24697"/>
      <c r="P24697"/>
      <c r="Q24697" s="21"/>
    </row>
    <row r="24698" spans="3:27" s="1" customFormat="1" ht="15" customHeight="1" x14ac:dyDescent="0.35">
      <c r="C24698" s="2"/>
      <c r="E24698" s="7"/>
      <c r="F24698" s="43"/>
      <c r="G24698" s="9"/>
      <c r="H24698" s="9"/>
      <c r="I24698" s="9"/>
      <c r="J24698" s="9"/>
      <c r="K24698" s="9"/>
      <c r="L24698" s="9"/>
      <c r="N24698" s="23"/>
      <c r="O24698"/>
      <c r="P24698"/>
      <c r="Q24698" s="21"/>
      <c r="S24698" s="21"/>
      <c r="T24698" s="21"/>
      <c r="U24698" s="21"/>
      <c r="V24698" s="21"/>
      <c r="W24698" s="21"/>
      <c r="X24698" s="21"/>
      <c r="Y24698" s="21"/>
    </row>
    <row r="24699" spans="3:27" s="1" customFormat="1" ht="15" customHeight="1" x14ac:dyDescent="0.35">
      <c r="C24699" s="2"/>
      <c r="E24699" s="7"/>
      <c r="F24699" s="43"/>
      <c r="G24699" s="9"/>
      <c r="H24699" s="9"/>
      <c r="I24699" s="9"/>
      <c r="J24699" s="9"/>
      <c r="K24699" s="9"/>
      <c r="L24699" s="9"/>
      <c r="N24699" s="23"/>
      <c r="O24699"/>
      <c r="P24699"/>
      <c r="Q24699" s="21"/>
      <c r="S24699" s="21"/>
      <c r="T24699" s="21"/>
      <c r="U24699" s="21"/>
      <c r="V24699" s="21"/>
      <c r="W24699" s="21"/>
      <c r="X24699" s="21"/>
      <c r="Y24699" s="21"/>
    </row>
    <row r="24700" spans="3:27" s="1" customFormat="1" ht="15" customHeight="1" x14ac:dyDescent="0.35">
      <c r="C24700" s="2"/>
      <c r="E24700" s="7"/>
      <c r="F24700" s="43"/>
      <c r="G24700" s="9"/>
      <c r="H24700" s="9"/>
      <c r="I24700" s="9"/>
      <c r="J24700" s="9"/>
      <c r="K24700" s="9"/>
      <c r="L24700" s="9"/>
      <c r="N24700" s="23"/>
      <c r="O24700"/>
      <c r="P24700"/>
      <c r="Q24700" s="21"/>
      <c r="S24700"/>
      <c r="T24700"/>
      <c r="U24700"/>
      <c r="V24700"/>
      <c r="W24700"/>
      <c r="X24700"/>
      <c r="Y24700"/>
      <c r="Z24700"/>
      <c r="AA24700"/>
    </row>
    <row r="24701" spans="3:27" s="1" customFormat="1" ht="15" customHeight="1" x14ac:dyDescent="0.35">
      <c r="C24701" s="2"/>
      <c r="E24701" s="7"/>
      <c r="F24701" s="43"/>
      <c r="G24701" s="9"/>
      <c r="H24701" s="9"/>
      <c r="I24701" s="9"/>
      <c r="J24701" s="9"/>
      <c r="K24701" s="9"/>
      <c r="L24701" s="9"/>
      <c r="N24701" s="23"/>
      <c r="O24701"/>
      <c r="P24701"/>
      <c r="Q24701" s="21"/>
      <c r="S24701" s="21"/>
      <c r="T24701" s="21"/>
      <c r="U24701" s="21"/>
      <c r="V24701" s="21"/>
      <c r="W24701" s="21"/>
      <c r="X24701" s="21"/>
      <c r="Y24701" s="21"/>
    </row>
    <row r="24702" spans="3:27" s="1" customFormat="1" ht="15" customHeight="1" x14ac:dyDescent="0.35">
      <c r="C24702" s="2"/>
      <c r="E24702" s="7"/>
      <c r="F24702" s="43"/>
      <c r="G24702" s="9"/>
      <c r="H24702" s="9"/>
      <c r="I24702" s="9"/>
      <c r="J24702" s="9"/>
      <c r="K24702" s="9"/>
      <c r="L24702" s="9"/>
      <c r="N24702" s="23"/>
      <c r="O24702"/>
      <c r="P24702"/>
      <c r="Q24702" s="21"/>
      <c r="S24702" s="21"/>
      <c r="T24702" s="21"/>
      <c r="U24702" s="21"/>
      <c r="V24702" s="21"/>
      <c r="W24702" s="21"/>
      <c r="X24702" s="21"/>
      <c r="Y24702" s="21"/>
    </row>
    <row r="24703" spans="3:27" s="1" customFormat="1" ht="15" customHeight="1" x14ac:dyDescent="0.35">
      <c r="C24703" s="2"/>
      <c r="E24703" s="7"/>
      <c r="F24703" s="43"/>
      <c r="G24703" s="9"/>
      <c r="H24703" s="9"/>
      <c r="I24703" s="9"/>
      <c r="J24703" s="9"/>
      <c r="K24703" s="9"/>
      <c r="L24703" s="9"/>
      <c r="N24703" s="23"/>
      <c r="Q24703" s="21"/>
      <c r="R24703" s="21"/>
      <c r="S24703" s="21"/>
      <c r="T24703" s="21"/>
      <c r="U24703" s="21"/>
      <c r="V24703" s="21"/>
      <c r="W24703" s="21"/>
      <c r="X24703" s="21"/>
      <c r="Y24703" s="21"/>
    </row>
    <row r="24704" spans="3:27" s="1" customFormat="1" ht="15" customHeight="1" x14ac:dyDescent="0.35">
      <c r="C24704" s="2"/>
      <c r="E24704" s="7"/>
      <c r="F24704" s="43"/>
      <c r="G24704" s="9"/>
      <c r="H24704" s="9"/>
      <c r="I24704" s="9"/>
      <c r="J24704" s="9"/>
      <c r="K24704" s="9"/>
      <c r="L24704" s="9"/>
      <c r="N24704" s="23"/>
      <c r="O24704"/>
      <c r="P24704"/>
      <c r="Q24704" s="21"/>
      <c r="R24704" s="21"/>
    </row>
    <row r="24705" spans="3:25" s="1" customFormat="1" ht="15" customHeight="1" x14ac:dyDescent="0.35">
      <c r="C24705" s="2"/>
      <c r="E24705" s="7"/>
      <c r="F24705" s="43"/>
      <c r="G24705" s="9"/>
      <c r="H24705" s="9"/>
      <c r="I24705" s="9"/>
      <c r="J24705" s="9"/>
      <c r="K24705" s="9"/>
      <c r="L24705" s="9"/>
      <c r="N24705" s="23"/>
      <c r="O24705"/>
      <c r="P24705"/>
      <c r="Q24705" s="21"/>
      <c r="R24705" s="21"/>
      <c r="S24705" s="21"/>
      <c r="T24705" s="21"/>
      <c r="U24705" s="21"/>
      <c r="V24705" s="21"/>
      <c r="W24705" s="21"/>
      <c r="X24705" s="21"/>
      <c r="Y24705" s="21"/>
    </row>
    <row r="24706" spans="3:25" s="1" customFormat="1" ht="15" customHeight="1" x14ac:dyDescent="0.35">
      <c r="C24706" s="2"/>
      <c r="E24706" s="7"/>
      <c r="F24706" s="43"/>
      <c r="G24706" s="9"/>
      <c r="H24706" s="9"/>
      <c r="I24706" s="9"/>
      <c r="J24706" s="9"/>
      <c r="K24706" s="9"/>
      <c r="L24706" s="9"/>
      <c r="N24706" s="23"/>
      <c r="O24706"/>
      <c r="P24706"/>
      <c r="Q24706" s="21"/>
      <c r="R24706" s="21"/>
    </row>
    <row r="24707" spans="3:25" s="1" customFormat="1" ht="14.5" x14ac:dyDescent="0.35">
      <c r="C24707" s="2"/>
      <c r="E24707" s="7"/>
      <c r="F24707" s="43"/>
      <c r="G24707" s="9"/>
      <c r="H24707" s="9"/>
      <c r="I24707" s="9"/>
      <c r="J24707" s="9"/>
      <c r="K24707" s="9"/>
      <c r="L24707" s="9"/>
      <c r="N24707" s="23"/>
      <c r="O24707"/>
      <c r="P24707"/>
      <c r="Q24707" s="21"/>
      <c r="R24707" s="21"/>
      <c r="S24707" s="21"/>
      <c r="T24707" s="21"/>
      <c r="U24707" s="21"/>
      <c r="V24707" s="21"/>
      <c r="W24707" s="21"/>
      <c r="X24707" s="21"/>
      <c r="Y24707" s="21"/>
    </row>
    <row r="24708" spans="3:25" s="1" customFormat="1" ht="14.5" x14ac:dyDescent="0.35">
      <c r="C24708" s="2"/>
      <c r="E24708" s="7"/>
      <c r="F24708" s="43"/>
      <c r="G24708" s="9"/>
      <c r="H24708" s="9"/>
      <c r="I24708" s="9"/>
      <c r="J24708" s="9"/>
      <c r="K24708" s="9"/>
      <c r="L24708" s="9"/>
      <c r="N24708" s="23"/>
      <c r="O24708"/>
      <c r="P24708"/>
      <c r="Q24708" s="21"/>
      <c r="R24708" s="21"/>
    </row>
    <row r="24709" spans="3:25" s="1" customFormat="1" ht="14.5" x14ac:dyDescent="0.35">
      <c r="C24709" s="2"/>
      <c r="E24709" s="7"/>
      <c r="F24709" s="43"/>
      <c r="G24709" s="9"/>
      <c r="H24709" s="9"/>
      <c r="I24709" s="9"/>
      <c r="J24709" s="9"/>
      <c r="K24709" s="9"/>
      <c r="L24709" s="9"/>
      <c r="O24709"/>
      <c r="P24709"/>
      <c r="Q24709" s="21"/>
      <c r="R24709" s="21"/>
      <c r="S24709" s="21"/>
      <c r="T24709" s="21"/>
      <c r="U24709" s="21"/>
      <c r="V24709" s="21"/>
      <c r="W24709" s="21"/>
      <c r="X24709" s="21"/>
      <c r="Y24709" s="21"/>
    </row>
    <row r="24710" spans="3:25" s="1" customFormat="1" ht="14.5" x14ac:dyDescent="0.35">
      <c r="C24710" s="2"/>
      <c r="E24710" s="7"/>
      <c r="F24710" s="43"/>
      <c r="G24710" s="9"/>
      <c r="H24710" s="9"/>
      <c r="I24710" s="9"/>
      <c r="J24710" s="9"/>
      <c r="K24710" s="9"/>
      <c r="L24710" s="9"/>
      <c r="N24710" s="23"/>
      <c r="O24710"/>
      <c r="P24710"/>
      <c r="Q24710" s="21"/>
      <c r="R24710" s="21"/>
      <c r="S24710" s="21"/>
      <c r="T24710" s="21"/>
      <c r="U24710" s="21"/>
      <c r="V24710" s="21"/>
      <c r="W24710" s="21"/>
      <c r="X24710" s="21"/>
      <c r="Y24710" s="21"/>
    </row>
    <row r="24711" spans="3:25" s="1" customFormat="1" ht="14.5" x14ac:dyDescent="0.35">
      <c r="C24711" s="2"/>
      <c r="E24711" s="7"/>
      <c r="F24711" s="43"/>
      <c r="G24711" s="9"/>
      <c r="H24711" s="9"/>
      <c r="I24711" s="9"/>
      <c r="J24711" s="9"/>
      <c r="K24711" s="9"/>
      <c r="L24711" s="9"/>
      <c r="N24711" s="23"/>
      <c r="O24711"/>
      <c r="P24711"/>
      <c r="Q24711" s="21"/>
      <c r="R24711" s="21"/>
      <c r="S24711" s="21"/>
      <c r="T24711" s="21"/>
      <c r="U24711" s="21"/>
      <c r="V24711" s="21"/>
      <c r="W24711" s="21"/>
      <c r="X24711" s="21"/>
      <c r="Y24711" s="21"/>
    </row>
    <row r="24712" spans="3:25" s="1" customFormat="1" ht="14.5" x14ac:dyDescent="0.35">
      <c r="C24712" s="2"/>
      <c r="E24712" s="7"/>
      <c r="F24712" s="43"/>
      <c r="G24712" s="9"/>
      <c r="H24712" s="9"/>
      <c r="I24712" s="9"/>
      <c r="J24712" s="9"/>
      <c r="K24712" s="9"/>
      <c r="L24712" s="9"/>
      <c r="N24712" s="23"/>
      <c r="Q24712" s="21"/>
      <c r="R24712" s="21"/>
      <c r="S24712" s="21"/>
      <c r="T24712" s="21"/>
      <c r="U24712" s="21"/>
      <c r="V24712" s="21"/>
      <c r="W24712" s="21"/>
      <c r="X24712" s="21"/>
      <c r="Y24712" s="21"/>
    </row>
    <row r="24713" spans="3:25" s="1" customFormat="1" ht="14.5" x14ac:dyDescent="0.35">
      <c r="C24713" s="2"/>
      <c r="E24713" s="7"/>
      <c r="F24713" s="43"/>
      <c r="G24713" s="9"/>
      <c r="H24713" s="9"/>
      <c r="I24713" s="9"/>
      <c r="J24713" s="9"/>
      <c r="K24713" s="9"/>
      <c r="L24713" s="9"/>
      <c r="N24713" s="23"/>
      <c r="O24713"/>
      <c r="P24713"/>
      <c r="Q24713" s="21"/>
      <c r="R24713" s="21"/>
      <c r="S24713" s="21"/>
      <c r="T24713" s="21"/>
      <c r="U24713" s="21"/>
      <c r="V24713" s="21"/>
      <c r="W24713" s="21"/>
      <c r="X24713" s="21"/>
      <c r="Y24713" s="21"/>
    </row>
    <row r="24714" spans="3:25" s="1" customFormat="1" ht="14.5" x14ac:dyDescent="0.35">
      <c r="C24714" s="2"/>
      <c r="E24714" s="7"/>
      <c r="F24714" s="43"/>
      <c r="G24714" s="9"/>
      <c r="H24714" s="9"/>
      <c r="I24714" s="9"/>
      <c r="J24714" s="9"/>
      <c r="K24714" s="9"/>
      <c r="L24714" s="9"/>
      <c r="N24714" s="23"/>
      <c r="O24714"/>
      <c r="P24714"/>
      <c r="Q24714" s="21"/>
      <c r="R24714" s="21"/>
      <c r="S24714" s="21"/>
      <c r="T24714" s="21"/>
      <c r="U24714" s="21"/>
      <c r="V24714" s="21"/>
      <c r="W24714" s="21"/>
      <c r="X24714" s="21"/>
      <c r="Y24714" s="21"/>
    </row>
    <row r="24715" spans="3:25" s="1" customFormat="1" ht="12.75" customHeight="1" x14ac:dyDescent="0.35">
      <c r="C24715" s="2"/>
      <c r="E24715" s="7"/>
      <c r="F24715" s="43"/>
      <c r="G24715" s="9"/>
      <c r="H24715" s="9"/>
      <c r="I24715" s="9"/>
      <c r="J24715" s="9"/>
      <c r="K24715" s="9"/>
      <c r="L24715" s="9"/>
      <c r="N24715" s="23"/>
      <c r="Q24715" s="21"/>
      <c r="R24715" s="21"/>
      <c r="S24715" s="21"/>
      <c r="T24715" s="21"/>
      <c r="U24715" s="21"/>
      <c r="V24715" s="21"/>
      <c r="W24715" s="21"/>
      <c r="X24715" s="21"/>
      <c r="Y24715" s="21"/>
    </row>
    <row r="24716" spans="3:25" s="1" customFormat="1" ht="15" customHeight="1" x14ac:dyDescent="0.35">
      <c r="C24716" s="2"/>
      <c r="E24716" s="7"/>
      <c r="F24716" s="43"/>
      <c r="G24716" s="9"/>
      <c r="H24716" s="9"/>
      <c r="I24716" s="9"/>
      <c r="J24716" s="9"/>
      <c r="K24716" s="9"/>
      <c r="L24716" s="9"/>
      <c r="N24716" s="23"/>
      <c r="O24716"/>
      <c r="P24716"/>
      <c r="Q24716" s="21"/>
      <c r="R24716"/>
      <c r="S24716" s="21"/>
      <c r="T24716" s="21"/>
      <c r="U24716" s="21"/>
      <c r="V24716" s="21"/>
      <c r="W24716" s="21"/>
      <c r="X24716" s="21"/>
      <c r="Y24716" s="21"/>
    </row>
    <row r="24717" spans="3:25" s="1" customFormat="1" ht="14.5" x14ac:dyDescent="0.35">
      <c r="C24717" s="2"/>
      <c r="E24717" s="7"/>
      <c r="F24717" s="43"/>
      <c r="G24717" s="9"/>
      <c r="H24717" s="9"/>
      <c r="I24717" s="9"/>
      <c r="J24717" s="9"/>
      <c r="K24717" s="9"/>
      <c r="L24717" s="9"/>
      <c r="N24717" s="23"/>
      <c r="O24717"/>
      <c r="P24717"/>
      <c r="Q24717" s="21"/>
      <c r="R24717" s="21"/>
      <c r="S24717" s="21"/>
      <c r="T24717" s="21"/>
      <c r="U24717" s="21"/>
      <c r="V24717" s="21"/>
      <c r="W24717" s="21"/>
      <c r="X24717" s="21"/>
      <c r="Y24717" s="21"/>
    </row>
    <row r="24718" spans="3:25" s="1" customFormat="1" ht="15" customHeight="1" x14ac:dyDescent="0.35">
      <c r="C24718" s="2"/>
      <c r="E24718" s="7"/>
      <c r="F24718" s="43"/>
      <c r="G24718" s="9"/>
      <c r="H24718" s="9"/>
      <c r="I24718" s="9"/>
      <c r="J24718" s="9"/>
      <c r="K24718" s="9"/>
      <c r="L24718" s="9"/>
      <c r="N24718" s="23"/>
      <c r="O24718"/>
      <c r="P24718"/>
      <c r="Q24718" s="21"/>
      <c r="R24718" s="21"/>
      <c r="S24718" s="21"/>
      <c r="T24718" s="21"/>
      <c r="U24718" s="21"/>
      <c r="V24718" s="21"/>
      <c r="W24718" s="21"/>
      <c r="X24718" s="21"/>
      <c r="Y24718" s="21"/>
    </row>
    <row r="24719" spans="3:25" s="1" customFormat="1" ht="15" customHeight="1" x14ac:dyDescent="0.35">
      <c r="C24719" s="2"/>
      <c r="E24719" s="7"/>
      <c r="F24719" s="43"/>
      <c r="G24719" s="9"/>
      <c r="H24719" s="9"/>
      <c r="I24719" s="9"/>
      <c r="J24719" s="9"/>
      <c r="K24719" s="9"/>
      <c r="L24719" s="9"/>
      <c r="N24719" s="23"/>
      <c r="Q24719" s="21"/>
      <c r="R24719" s="21"/>
      <c r="S24719" s="21"/>
      <c r="T24719" s="21"/>
      <c r="U24719" s="21"/>
      <c r="V24719" s="21"/>
      <c r="W24719" s="21"/>
      <c r="X24719" s="21"/>
      <c r="Y24719" s="21"/>
    </row>
    <row r="24720" spans="3:25" s="1" customFormat="1" ht="14.5" x14ac:dyDescent="0.35">
      <c r="C24720" s="2"/>
      <c r="E24720" s="7"/>
      <c r="F24720" s="43"/>
      <c r="G24720" s="9"/>
      <c r="H24720" s="9"/>
      <c r="I24720" s="9"/>
      <c r="J24720" s="9"/>
      <c r="K24720" s="9"/>
      <c r="L24720" s="9"/>
      <c r="N24720" s="23"/>
      <c r="O24720"/>
      <c r="P24720"/>
      <c r="Q24720" s="21"/>
      <c r="R24720" s="21"/>
      <c r="S24720"/>
      <c r="T24720"/>
      <c r="U24720"/>
      <c r="V24720"/>
      <c r="W24720"/>
      <c r="X24720"/>
      <c r="Y24720"/>
    </row>
    <row r="24721" spans="3:27" s="1" customFormat="1" ht="14.5" x14ac:dyDescent="0.35">
      <c r="C24721" s="2"/>
      <c r="E24721" s="7"/>
      <c r="F24721" s="43"/>
      <c r="G24721" s="9"/>
      <c r="H24721" s="9"/>
      <c r="I24721" s="9"/>
      <c r="J24721" s="9"/>
      <c r="K24721" s="9"/>
      <c r="L24721" s="9"/>
      <c r="N24721" s="23"/>
      <c r="O24721"/>
      <c r="P24721"/>
      <c r="Q24721" s="21"/>
      <c r="R24721"/>
      <c r="S24721" s="21"/>
      <c r="T24721" s="21"/>
      <c r="U24721" s="21"/>
      <c r="V24721" s="21"/>
      <c r="W24721" s="21"/>
      <c r="X24721" s="21"/>
      <c r="Y24721" s="21"/>
    </row>
    <row r="24722" spans="3:27" s="1" customFormat="1" ht="14.5" x14ac:dyDescent="0.35">
      <c r="C24722" s="2"/>
      <c r="E24722" s="7"/>
      <c r="F24722" s="43"/>
      <c r="G24722" s="9"/>
      <c r="H24722" s="9"/>
      <c r="I24722" s="9"/>
      <c r="J24722" s="9"/>
      <c r="K24722" s="9"/>
      <c r="L24722" s="9"/>
      <c r="N24722" s="23"/>
      <c r="O24722"/>
      <c r="P24722"/>
      <c r="Q24722" s="21"/>
      <c r="R24722"/>
      <c r="S24722"/>
      <c r="T24722"/>
      <c r="U24722"/>
      <c r="V24722"/>
      <c r="W24722"/>
      <c r="X24722"/>
      <c r="Y24722"/>
    </row>
    <row r="24723" spans="3:27" s="1" customFormat="1" ht="15" customHeight="1" x14ac:dyDescent="0.35">
      <c r="C24723" s="2"/>
      <c r="E24723" s="7"/>
      <c r="F24723" s="43"/>
      <c r="G24723" s="9"/>
      <c r="H24723" s="9"/>
      <c r="I24723" s="9"/>
      <c r="J24723" s="9"/>
      <c r="K24723" s="9"/>
      <c r="L24723" s="9"/>
      <c r="O24723"/>
      <c r="P24723"/>
      <c r="Q24723" s="21"/>
      <c r="R24723" s="21"/>
      <c r="S24723" s="21"/>
      <c r="T24723" s="21"/>
      <c r="U24723" s="21"/>
      <c r="V24723" s="21"/>
      <c r="W24723" s="21"/>
      <c r="X24723" s="21"/>
      <c r="Y24723" s="21"/>
    </row>
    <row r="24724" spans="3:27" s="1" customFormat="1" ht="15" customHeight="1" x14ac:dyDescent="0.25">
      <c r="C24724" s="2"/>
      <c r="E24724" s="7"/>
      <c r="F24724" s="43"/>
      <c r="G24724" s="9"/>
      <c r="H24724" s="9"/>
      <c r="I24724" s="9"/>
      <c r="J24724" s="9"/>
      <c r="K24724" s="9"/>
      <c r="L24724" s="9"/>
      <c r="Q24724" s="21"/>
      <c r="R24724" s="21"/>
      <c r="S24724" s="21"/>
      <c r="T24724" s="21"/>
      <c r="U24724" s="21"/>
      <c r="V24724" s="21"/>
      <c r="W24724" s="21"/>
      <c r="X24724" s="21"/>
      <c r="Y24724" s="21"/>
    </row>
    <row r="24725" spans="3:27" s="1" customFormat="1" ht="15" customHeight="1" x14ac:dyDescent="0.35">
      <c r="C24725" s="2"/>
      <c r="E24725" s="7"/>
      <c r="F24725" s="43"/>
      <c r="G24725" s="9"/>
      <c r="H24725" s="9"/>
      <c r="I24725" s="9"/>
      <c r="J24725" s="9"/>
      <c r="K24725" s="9"/>
      <c r="L24725" s="9"/>
      <c r="N24725" s="23"/>
      <c r="Q24725" s="21"/>
      <c r="R24725" s="21"/>
      <c r="S24725" s="21"/>
      <c r="T24725" s="21"/>
      <c r="U24725" s="21"/>
      <c r="V24725" s="21"/>
      <c r="W24725" s="21"/>
      <c r="X24725" s="21"/>
      <c r="Y24725" s="21"/>
    </row>
    <row r="24726" spans="3:27" s="1" customFormat="1" ht="14.5" x14ac:dyDescent="0.35">
      <c r="C24726" s="2"/>
      <c r="E24726" s="7"/>
      <c r="F24726" s="43"/>
      <c r="G24726" s="9"/>
      <c r="H24726" s="9"/>
      <c r="I24726" s="9"/>
      <c r="J24726" s="9"/>
      <c r="K24726" s="9"/>
      <c r="L24726" s="9"/>
      <c r="O24726"/>
      <c r="P24726"/>
      <c r="Q24726" s="21"/>
      <c r="R24726" s="21"/>
      <c r="S24726" s="21"/>
      <c r="T24726" s="21"/>
      <c r="U24726" s="21"/>
      <c r="V24726" s="21"/>
      <c r="W24726" s="21"/>
      <c r="X24726" s="21"/>
      <c r="Y24726" s="21"/>
    </row>
    <row r="24727" spans="3:27" s="1" customFormat="1" x14ac:dyDescent="0.25">
      <c r="C24727" s="2"/>
      <c r="E24727" s="7"/>
      <c r="F24727" s="43"/>
      <c r="G24727" s="9"/>
      <c r="H24727" s="9"/>
      <c r="I24727" s="9"/>
      <c r="J24727" s="9"/>
      <c r="K24727" s="9"/>
      <c r="L24727" s="9"/>
      <c r="Q24727" s="21"/>
      <c r="R24727" s="21"/>
      <c r="S24727" s="21"/>
      <c r="T24727" s="21"/>
      <c r="U24727" s="21"/>
      <c r="V24727" s="21"/>
      <c r="W24727" s="21"/>
      <c r="X24727" s="21"/>
      <c r="Y24727" s="21"/>
    </row>
    <row r="24728" spans="3:27" s="1" customFormat="1" ht="14.5" x14ac:dyDescent="0.35">
      <c r="C24728" s="2"/>
      <c r="E24728" s="7"/>
      <c r="F24728" s="43"/>
      <c r="G24728" s="9"/>
      <c r="H24728" s="9"/>
      <c r="I24728" s="9"/>
      <c r="J24728" s="9"/>
      <c r="K24728" s="9"/>
      <c r="L24728" s="9"/>
      <c r="N24728" s="23"/>
      <c r="Q24728" s="21"/>
      <c r="R24728" s="21"/>
      <c r="S24728" s="21"/>
      <c r="T24728" s="21"/>
      <c r="U24728" s="21"/>
      <c r="V24728" s="21"/>
      <c r="W24728" s="21"/>
      <c r="X24728" s="21"/>
      <c r="Y24728" s="21"/>
    </row>
    <row r="24729" spans="3:27" s="1" customFormat="1" ht="15" customHeight="1" x14ac:dyDescent="0.35">
      <c r="C24729" s="2"/>
      <c r="E24729" s="7"/>
      <c r="F24729" s="43"/>
      <c r="G24729" s="9"/>
      <c r="H24729" s="9"/>
      <c r="I24729" s="9"/>
      <c r="J24729" s="9"/>
      <c r="K24729" s="9"/>
      <c r="L24729" s="9"/>
      <c r="N24729" s="23"/>
      <c r="O24729"/>
      <c r="P24729"/>
      <c r="Q24729" s="21"/>
      <c r="R24729" s="21"/>
      <c r="S24729" s="21"/>
      <c r="T24729" s="21"/>
      <c r="U24729" s="21"/>
      <c r="V24729" s="21"/>
      <c r="W24729" s="21"/>
      <c r="X24729" s="21"/>
      <c r="Y24729" s="21"/>
    </row>
    <row r="24730" spans="3:27" s="1" customFormat="1" ht="15" customHeight="1" x14ac:dyDescent="0.35">
      <c r="C24730" s="2"/>
      <c r="E24730" s="7"/>
      <c r="F24730" s="43"/>
      <c r="G24730" s="9"/>
      <c r="H24730" s="9"/>
      <c r="I24730" s="9"/>
      <c r="J24730" s="9"/>
      <c r="K24730" s="9"/>
      <c r="L24730" s="9"/>
      <c r="N24730" s="23"/>
      <c r="O24730"/>
      <c r="P24730"/>
      <c r="Q24730" s="21"/>
      <c r="R24730" s="21"/>
      <c r="S24730" s="21"/>
      <c r="T24730" s="21"/>
      <c r="U24730" s="21"/>
      <c r="V24730" s="21"/>
      <c r="W24730" s="21"/>
      <c r="X24730" s="21"/>
      <c r="Y24730" s="21"/>
    </row>
    <row r="24731" spans="3:27" s="1" customFormat="1" ht="14.5" x14ac:dyDescent="0.35">
      <c r="C24731" s="2"/>
      <c r="E24731" s="7"/>
      <c r="F24731" s="43"/>
      <c r="G24731" s="9"/>
      <c r="H24731" s="9"/>
      <c r="I24731" s="9"/>
      <c r="J24731" s="9"/>
      <c r="K24731" s="9"/>
      <c r="L24731" s="9"/>
      <c r="N24731" s="23"/>
      <c r="O24731"/>
      <c r="P24731"/>
      <c r="Q24731" s="21"/>
      <c r="R24731"/>
      <c r="S24731" s="21"/>
      <c r="T24731" s="21"/>
      <c r="U24731" s="21"/>
      <c r="V24731" s="21"/>
      <c r="W24731" s="21"/>
      <c r="X24731" s="21"/>
      <c r="Y24731" s="21"/>
    </row>
    <row r="24732" spans="3:27" s="1" customFormat="1" ht="12.75" customHeight="1" x14ac:dyDescent="0.35">
      <c r="C24732" s="2"/>
      <c r="E24732" s="7"/>
      <c r="F24732" s="43"/>
      <c r="G24732" s="9"/>
      <c r="H24732" s="9"/>
      <c r="I24732" s="9"/>
      <c r="J24732" s="9"/>
      <c r="K24732" s="9"/>
      <c r="L24732" s="9"/>
      <c r="N24732" s="23"/>
      <c r="Q24732" s="21"/>
      <c r="R24732" s="21"/>
      <c r="S24732" s="21"/>
      <c r="T24732" s="21"/>
      <c r="U24732" s="21"/>
      <c r="V24732" s="21"/>
      <c r="W24732" s="21"/>
      <c r="X24732" s="21"/>
      <c r="Y24732" s="21"/>
    </row>
    <row r="24733" spans="3:27" s="1" customFormat="1" ht="14.5" x14ac:dyDescent="0.35">
      <c r="C24733" s="2"/>
      <c r="E24733" s="7"/>
      <c r="F24733" s="43"/>
      <c r="G24733" s="9"/>
      <c r="H24733" s="9"/>
      <c r="I24733" s="9"/>
      <c r="J24733" s="9"/>
      <c r="K24733" s="9"/>
      <c r="L24733" s="9"/>
      <c r="O24733"/>
      <c r="P24733"/>
      <c r="Q24733" s="21"/>
      <c r="R24733"/>
      <c r="S24733" s="21"/>
      <c r="T24733" s="21"/>
      <c r="U24733" s="21"/>
      <c r="V24733" s="21"/>
      <c r="W24733" s="21"/>
      <c r="X24733" s="21"/>
      <c r="Y24733" s="21"/>
    </row>
    <row r="24734" spans="3:27" s="1" customFormat="1" ht="14.5" x14ac:dyDescent="0.35">
      <c r="C24734" s="2"/>
      <c r="E24734" s="7"/>
      <c r="F24734" s="43"/>
      <c r="G24734" s="9"/>
      <c r="H24734" s="9"/>
      <c r="I24734" s="9"/>
      <c r="J24734" s="9"/>
      <c r="K24734" s="9"/>
      <c r="L24734" s="9"/>
      <c r="N24734" s="23"/>
      <c r="O24734"/>
      <c r="P24734"/>
      <c r="Q24734" s="21"/>
      <c r="R24734" s="21"/>
      <c r="S24734" s="21"/>
      <c r="T24734" s="21"/>
      <c r="U24734" s="21"/>
      <c r="V24734" s="21"/>
      <c r="W24734" s="21"/>
      <c r="X24734" s="21"/>
      <c r="Y24734" s="21"/>
    </row>
    <row r="24735" spans="3:27" s="1" customFormat="1" ht="15" customHeight="1" x14ac:dyDescent="0.35">
      <c r="C24735" s="2"/>
      <c r="E24735" s="7"/>
      <c r="F24735" s="43"/>
      <c r="G24735" s="9"/>
      <c r="H24735" s="9"/>
      <c r="I24735" s="9"/>
      <c r="J24735" s="9"/>
      <c r="K24735" s="9"/>
      <c r="L24735" s="9"/>
      <c r="O24735"/>
      <c r="P24735"/>
      <c r="Q24735" s="21"/>
      <c r="S24735" s="21"/>
      <c r="T24735" s="21"/>
      <c r="U24735" s="21"/>
      <c r="V24735" s="21"/>
      <c r="W24735" s="21"/>
      <c r="X24735" s="21"/>
      <c r="Y24735" s="21"/>
      <c r="Z24735"/>
      <c r="AA24735"/>
    </row>
    <row r="24736" spans="3:27" s="1" customFormat="1" ht="15" customHeight="1" x14ac:dyDescent="0.35">
      <c r="C24736" s="2"/>
      <c r="E24736" s="7"/>
      <c r="F24736" s="43"/>
      <c r="G24736" s="9"/>
      <c r="H24736" s="9"/>
      <c r="I24736" s="9"/>
      <c r="J24736" s="9"/>
      <c r="K24736" s="9"/>
      <c r="L24736" s="9"/>
      <c r="N24736" s="23"/>
      <c r="Q24736" s="21"/>
      <c r="S24736" s="21"/>
      <c r="T24736" s="21"/>
      <c r="U24736" s="21"/>
      <c r="V24736" s="21"/>
      <c r="W24736" s="21"/>
      <c r="X24736" s="21"/>
      <c r="Y24736" s="21"/>
    </row>
    <row r="24737" spans="3:25" s="1" customFormat="1" ht="15" customHeight="1" x14ac:dyDescent="0.35">
      <c r="C24737" s="2"/>
      <c r="E24737" s="7"/>
      <c r="F24737" s="43"/>
      <c r="G24737" s="9"/>
      <c r="H24737" s="9"/>
      <c r="I24737" s="9"/>
      <c r="J24737" s="9"/>
      <c r="K24737" s="9"/>
      <c r="L24737" s="9"/>
      <c r="O24737"/>
      <c r="P24737"/>
      <c r="Q24737" s="21"/>
      <c r="S24737" s="21"/>
      <c r="T24737" s="21"/>
      <c r="U24737" s="21"/>
      <c r="V24737" s="21"/>
      <c r="W24737" s="21"/>
      <c r="X24737" s="21"/>
      <c r="Y24737" s="21"/>
    </row>
    <row r="24738" spans="3:25" s="1" customFormat="1" ht="15" customHeight="1" x14ac:dyDescent="0.25">
      <c r="C24738" s="2"/>
      <c r="E24738" s="7"/>
      <c r="F24738" s="43"/>
      <c r="G24738" s="9"/>
      <c r="H24738" s="9"/>
      <c r="I24738" s="9"/>
      <c r="J24738" s="9"/>
      <c r="K24738" s="9"/>
      <c r="L24738" s="9"/>
      <c r="Q24738" s="21"/>
    </row>
    <row r="24739" spans="3:25" s="1" customFormat="1" ht="15" customHeight="1" x14ac:dyDescent="0.35">
      <c r="C24739" s="2"/>
      <c r="E24739" s="7"/>
      <c r="F24739" s="43"/>
      <c r="G24739" s="9"/>
      <c r="H24739" s="9"/>
      <c r="I24739" s="9"/>
      <c r="J24739" s="9"/>
      <c r="K24739" s="9"/>
      <c r="L24739" s="9"/>
      <c r="N24739" s="23"/>
      <c r="O24739" s="24"/>
      <c r="P24739" s="24"/>
      <c r="Q24739" s="21"/>
      <c r="S24739" s="21"/>
      <c r="T24739" s="21"/>
      <c r="U24739" s="21"/>
      <c r="V24739" s="21"/>
      <c r="W24739" s="21"/>
      <c r="X24739" s="21"/>
      <c r="Y24739" s="21"/>
    </row>
    <row r="24740" spans="3:25" s="1" customFormat="1" ht="12.75" customHeight="1" x14ac:dyDescent="0.35">
      <c r="C24740" s="2"/>
      <c r="D24740" s="23"/>
      <c r="E24740" s="42"/>
      <c r="F24740" s="43"/>
      <c r="G24740" s="9"/>
      <c r="H24740" s="9"/>
      <c r="I24740" s="9"/>
      <c r="J24740" s="9"/>
      <c r="K24740" s="9"/>
      <c r="L24740" s="9"/>
      <c r="N24740" s="23"/>
      <c r="O24740"/>
      <c r="P24740"/>
      <c r="Q24740" s="21"/>
      <c r="S24740" s="21"/>
      <c r="T24740" s="21"/>
      <c r="U24740" s="21"/>
      <c r="V24740" s="21"/>
      <c r="W24740" s="21"/>
      <c r="X24740" s="21"/>
      <c r="Y24740" s="21"/>
    </row>
    <row r="24741" spans="3:25" s="1" customFormat="1" ht="15" customHeight="1" x14ac:dyDescent="0.35">
      <c r="C24741" s="2"/>
      <c r="E24741" s="7"/>
      <c r="F24741" s="43"/>
      <c r="G24741" s="9"/>
      <c r="H24741" s="9"/>
      <c r="I24741" s="9"/>
      <c r="J24741" s="9"/>
      <c r="K24741" s="9"/>
      <c r="L24741" s="9"/>
      <c r="N24741" s="23"/>
      <c r="O24741" s="24"/>
      <c r="P24741" s="24"/>
      <c r="Q24741" s="21"/>
      <c r="R24741" s="21"/>
      <c r="S24741" s="21"/>
      <c r="T24741" s="21"/>
      <c r="U24741" s="21"/>
      <c r="V24741" s="21"/>
      <c r="W24741" s="21"/>
      <c r="X24741" s="21"/>
      <c r="Y24741" s="21"/>
    </row>
    <row r="24742" spans="3:25" s="1" customFormat="1" ht="15" customHeight="1" x14ac:dyDescent="0.35">
      <c r="C24742" s="2"/>
      <c r="E24742" s="7"/>
      <c r="F24742" s="43"/>
      <c r="G24742" s="9"/>
      <c r="H24742" s="9"/>
      <c r="I24742" s="9"/>
      <c r="J24742" s="9"/>
      <c r="K24742" s="9"/>
      <c r="L24742" s="9"/>
      <c r="N24742" s="23"/>
      <c r="O24742"/>
      <c r="P24742"/>
      <c r="Q24742" s="21"/>
      <c r="R24742"/>
      <c r="S24742" s="21"/>
      <c r="T24742" s="21"/>
      <c r="U24742" s="21"/>
      <c r="V24742" s="21"/>
      <c r="W24742" s="21"/>
      <c r="X24742" s="21"/>
      <c r="Y24742" s="21"/>
    </row>
    <row r="24743" spans="3:25" s="1" customFormat="1" ht="15" customHeight="1" x14ac:dyDescent="0.35">
      <c r="C24743" s="2"/>
      <c r="E24743" s="7"/>
      <c r="F24743" s="43"/>
      <c r="G24743" s="9"/>
      <c r="H24743" s="9"/>
      <c r="I24743" s="9"/>
      <c r="J24743" s="9"/>
      <c r="K24743" s="9"/>
      <c r="L24743" s="9"/>
      <c r="N24743" s="23"/>
      <c r="O24743"/>
      <c r="P24743"/>
      <c r="Q24743" s="21"/>
      <c r="R24743" s="21"/>
      <c r="S24743" s="21"/>
      <c r="T24743" s="21"/>
      <c r="U24743" s="21"/>
      <c r="V24743" s="21"/>
      <c r="W24743" s="21"/>
      <c r="X24743" s="21"/>
      <c r="Y24743" s="21"/>
    </row>
    <row r="24744" spans="3:25" s="1" customFormat="1" ht="12.75" customHeight="1" x14ac:dyDescent="0.35">
      <c r="C24744" s="2"/>
      <c r="E24744" s="7"/>
      <c r="F24744" s="43"/>
      <c r="G24744" s="9"/>
      <c r="H24744" s="9"/>
      <c r="I24744" s="9"/>
      <c r="J24744" s="9"/>
      <c r="K24744" s="9"/>
      <c r="L24744" s="9"/>
      <c r="N24744" s="23"/>
      <c r="O24744"/>
      <c r="P24744"/>
      <c r="Q24744" s="21"/>
      <c r="R24744"/>
      <c r="S24744" s="21"/>
      <c r="T24744" s="21"/>
      <c r="U24744" s="21"/>
      <c r="V24744" s="21"/>
      <c r="W24744" s="21"/>
      <c r="X24744" s="21"/>
      <c r="Y24744" s="21"/>
    </row>
    <row r="24745" spans="3:25" s="1" customFormat="1" ht="12.75" customHeight="1" x14ac:dyDescent="0.35">
      <c r="C24745" s="2"/>
      <c r="E24745" s="7"/>
      <c r="F24745" s="43"/>
      <c r="G24745" s="9"/>
      <c r="H24745" s="9"/>
      <c r="I24745" s="9"/>
      <c r="J24745" s="9"/>
      <c r="K24745" s="9"/>
      <c r="L24745" s="9"/>
      <c r="N24745" s="23"/>
      <c r="O24745" s="24"/>
      <c r="P24745" s="24"/>
      <c r="Q24745" s="21"/>
      <c r="R24745" s="21"/>
      <c r="S24745" s="21"/>
      <c r="T24745" s="21"/>
      <c r="U24745" s="21"/>
      <c r="V24745" s="21"/>
      <c r="W24745" s="21"/>
      <c r="X24745" s="21"/>
      <c r="Y24745" s="21"/>
    </row>
    <row r="24746" spans="3:25" s="1" customFormat="1" ht="15" customHeight="1" x14ac:dyDescent="0.35">
      <c r="C24746" s="2"/>
      <c r="E24746" s="7"/>
      <c r="F24746" s="43"/>
      <c r="G24746" s="9"/>
      <c r="H24746" s="9"/>
      <c r="I24746" s="9"/>
      <c r="J24746" s="9"/>
      <c r="K24746" s="9"/>
      <c r="L24746" s="9"/>
      <c r="N24746" s="23"/>
      <c r="O24746"/>
      <c r="P24746"/>
      <c r="Q24746" s="21"/>
      <c r="R24746" s="21"/>
      <c r="S24746" s="21"/>
      <c r="T24746" s="21"/>
      <c r="U24746" s="21"/>
      <c r="V24746" s="21"/>
      <c r="W24746" s="21"/>
      <c r="X24746" s="21"/>
      <c r="Y24746" s="21"/>
    </row>
    <row r="24747" spans="3:25" s="1" customFormat="1" ht="15" customHeight="1" x14ac:dyDescent="0.35">
      <c r="C24747" s="2"/>
      <c r="E24747" s="7"/>
      <c r="F24747" s="43"/>
      <c r="G24747" s="9"/>
      <c r="H24747" s="9"/>
      <c r="I24747" s="9"/>
      <c r="J24747" s="9"/>
      <c r="K24747" s="9"/>
      <c r="L24747" s="9"/>
      <c r="N24747" s="23"/>
      <c r="O24747"/>
      <c r="P24747"/>
      <c r="Q24747" s="21"/>
      <c r="R24747"/>
      <c r="S24747" s="21"/>
      <c r="T24747" s="21"/>
      <c r="U24747" s="21"/>
      <c r="V24747" s="21"/>
      <c r="W24747" s="21"/>
      <c r="X24747" s="21"/>
      <c r="Y24747" s="21"/>
    </row>
    <row r="24748" spans="3:25" s="1" customFormat="1" ht="12.75" customHeight="1" x14ac:dyDescent="0.35">
      <c r="C24748" s="2"/>
      <c r="E24748" s="7"/>
      <c r="F24748" s="43"/>
      <c r="G24748" s="9"/>
      <c r="H24748" s="9"/>
      <c r="I24748" s="9"/>
      <c r="J24748" s="9"/>
      <c r="K24748" s="9"/>
      <c r="L24748" s="9"/>
      <c r="N24748" s="23"/>
      <c r="O24748" s="24"/>
      <c r="P24748" s="24"/>
      <c r="Q24748" s="21"/>
      <c r="R24748"/>
    </row>
    <row r="24749" spans="3:25" s="1" customFormat="1" ht="15" customHeight="1" x14ac:dyDescent="0.35">
      <c r="C24749" s="2"/>
      <c r="E24749" s="7"/>
      <c r="F24749" s="43"/>
      <c r="G24749" s="9"/>
      <c r="H24749" s="9"/>
      <c r="I24749" s="9"/>
      <c r="J24749" s="9"/>
      <c r="K24749" s="9"/>
      <c r="L24749" s="9"/>
      <c r="N24749" s="23"/>
      <c r="O24749"/>
      <c r="P24749"/>
      <c r="Q24749" s="21"/>
      <c r="R24749"/>
    </row>
    <row r="24750" spans="3:25" s="1" customFormat="1" ht="12.75" customHeight="1" x14ac:dyDescent="0.35">
      <c r="C24750" s="2"/>
      <c r="E24750" s="7"/>
      <c r="F24750" s="43"/>
      <c r="G24750" s="9"/>
      <c r="H24750" s="9"/>
      <c r="I24750" s="9"/>
      <c r="J24750" s="9"/>
      <c r="K24750" s="9"/>
      <c r="L24750" s="9"/>
      <c r="N24750" s="23"/>
      <c r="O24750"/>
      <c r="P24750"/>
      <c r="Q24750" s="21"/>
      <c r="R24750"/>
    </row>
    <row r="24751" spans="3:25" s="1" customFormat="1" ht="14.5" x14ac:dyDescent="0.35">
      <c r="C24751" s="2"/>
      <c r="E24751" s="7"/>
      <c r="F24751" s="43"/>
      <c r="G24751" s="9"/>
      <c r="H24751" s="9"/>
      <c r="I24751" s="9"/>
      <c r="J24751" s="9"/>
      <c r="K24751" s="9"/>
      <c r="L24751" s="9"/>
      <c r="N24751" s="23"/>
      <c r="O24751" s="24"/>
      <c r="P24751" s="24"/>
      <c r="Q24751" s="21"/>
      <c r="R24751"/>
    </row>
    <row r="24752" spans="3:25" s="1" customFormat="1" ht="12.75" customHeight="1" x14ac:dyDescent="0.35">
      <c r="C24752" s="2"/>
      <c r="E24752" s="7"/>
      <c r="F24752" s="43"/>
      <c r="G24752" s="9"/>
      <c r="H24752" s="9"/>
      <c r="I24752" s="9"/>
      <c r="J24752" s="9"/>
      <c r="K24752" s="9"/>
      <c r="L24752" s="9"/>
      <c r="N24752" s="23"/>
      <c r="O24752"/>
      <c r="P24752"/>
      <c r="Q24752" s="21"/>
      <c r="R24752" s="21"/>
    </row>
    <row r="24753" spans="3:25" s="1" customFormat="1" ht="15" customHeight="1" x14ac:dyDescent="0.35">
      <c r="C24753" s="2"/>
      <c r="E24753" s="7"/>
      <c r="F24753" s="43"/>
      <c r="G24753" s="9"/>
      <c r="H24753" s="9"/>
      <c r="I24753" s="9"/>
      <c r="J24753" s="9"/>
      <c r="K24753" s="9"/>
      <c r="L24753" s="9"/>
      <c r="N24753" s="23"/>
      <c r="O24753"/>
      <c r="P24753"/>
      <c r="Q24753" s="21"/>
      <c r="R24753" s="21"/>
    </row>
    <row r="24754" spans="3:25" s="1" customFormat="1" ht="14.5" x14ac:dyDescent="0.35">
      <c r="C24754" s="2"/>
      <c r="E24754" s="7"/>
      <c r="F24754" s="43"/>
      <c r="G24754" s="9"/>
      <c r="H24754" s="9"/>
      <c r="I24754" s="9"/>
      <c r="J24754" s="9"/>
      <c r="K24754" s="9"/>
      <c r="L24754" s="9"/>
      <c r="N24754" s="23"/>
      <c r="O24754"/>
      <c r="P24754"/>
      <c r="Q24754" s="21"/>
      <c r="R24754"/>
    </row>
    <row r="24755" spans="3:25" s="1" customFormat="1" ht="12.75" customHeight="1" x14ac:dyDescent="0.35">
      <c r="C24755" s="2"/>
      <c r="E24755" s="7"/>
      <c r="F24755" s="43"/>
      <c r="G24755" s="9"/>
      <c r="H24755" s="9"/>
      <c r="I24755" s="9"/>
      <c r="J24755" s="9"/>
      <c r="K24755" s="9"/>
      <c r="L24755" s="9"/>
      <c r="N24755" s="23"/>
      <c r="O24755" s="24"/>
      <c r="P24755" s="24"/>
      <c r="Q24755" s="21"/>
      <c r="R24755" s="21"/>
      <c r="S24755" s="21"/>
      <c r="T24755" s="21"/>
      <c r="U24755" s="21"/>
      <c r="V24755" s="21"/>
      <c r="W24755" s="21"/>
      <c r="X24755" s="21"/>
      <c r="Y24755" s="21"/>
    </row>
    <row r="24756" spans="3:25" s="1" customFormat="1" ht="15" customHeight="1" x14ac:dyDescent="0.35">
      <c r="C24756" s="2"/>
      <c r="E24756" s="7"/>
      <c r="F24756" s="43"/>
      <c r="G24756" s="9"/>
      <c r="H24756" s="9"/>
      <c r="I24756" s="9"/>
      <c r="J24756" s="9"/>
      <c r="K24756" s="9"/>
      <c r="L24756" s="9"/>
      <c r="N24756" s="23"/>
      <c r="O24756"/>
      <c r="P24756"/>
      <c r="Q24756" s="21"/>
      <c r="R24756"/>
      <c r="S24756" s="21"/>
      <c r="T24756" s="21"/>
      <c r="U24756" s="21"/>
      <c r="V24756" s="21"/>
      <c r="W24756" s="21"/>
      <c r="X24756" s="21"/>
      <c r="Y24756" s="21"/>
    </row>
    <row r="24757" spans="3:25" s="1" customFormat="1" ht="12.75" customHeight="1" x14ac:dyDescent="0.35">
      <c r="C24757" s="2"/>
      <c r="E24757" s="7"/>
      <c r="F24757" s="43"/>
      <c r="G24757" s="9"/>
      <c r="H24757" s="9"/>
      <c r="I24757" s="9"/>
      <c r="J24757" s="9"/>
      <c r="K24757" s="9"/>
      <c r="L24757" s="9"/>
      <c r="N24757" s="23"/>
      <c r="O24757"/>
      <c r="P24757"/>
      <c r="Q24757" s="21"/>
      <c r="R24757" s="21"/>
      <c r="S24757" s="21"/>
      <c r="T24757" s="21"/>
      <c r="U24757" s="21"/>
      <c r="V24757" s="21"/>
      <c r="W24757" s="21"/>
      <c r="X24757" s="21"/>
      <c r="Y24757" s="21"/>
    </row>
    <row r="24758" spans="3:25" s="1" customFormat="1" ht="15" customHeight="1" x14ac:dyDescent="0.35">
      <c r="C24758" s="2"/>
      <c r="E24758" s="7"/>
      <c r="F24758" s="43"/>
      <c r="G24758" s="9"/>
      <c r="H24758" s="9"/>
      <c r="I24758" s="9"/>
      <c r="J24758" s="9"/>
      <c r="K24758" s="9"/>
      <c r="L24758" s="9"/>
      <c r="N24758" s="23"/>
      <c r="O24758" s="24"/>
      <c r="P24758" s="24"/>
      <c r="Q24758" s="21"/>
      <c r="R24758" s="21"/>
      <c r="S24758" s="21"/>
      <c r="T24758" s="21"/>
      <c r="U24758" s="21"/>
      <c r="V24758" s="21"/>
      <c r="W24758" s="21"/>
      <c r="X24758" s="21"/>
      <c r="Y24758" s="21"/>
    </row>
    <row r="24759" spans="3:25" s="1" customFormat="1" ht="12.75" customHeight="1" x14ac:dyDescent="0.35">
      <c r="C24759" s="2"/>
      <c r="E24759" s="7"/>
      <c r="F24759" s="43"/>
      <c r="G24759" s="9"/>
      <c r="H24759" s="9"/>
      <c r="I24759" s="9"/>
      <c r="J24759" s="9"/>
      <c r="K24759" s="9"/>
      <c r="L24759" s="9"/>
      <c r="O24759"/>
      <c r="P24759"/>
      <c r="Q24759" s="21"/>
      <c r="R24759" s="21"/>
      <c r="S24759" s="21"/>
      <c r="T24759" s="21"/>
      <c r="U24759" s="21"/>
      <c r="V24759" s="21"/>
      <c r="W24759" s="21"/>
      <c r="X24759" s="21"/>
      <c r="Y24759" s="21"/>
    </row>
    <row r="24760" spans="3:25" s="1" customFormat="1" ht="15" customHeight="1" x14ac:dyDescent="0.35">
      <c r="C24760" s="2"/>
      <c r="E24760" s="7"/>
      <c r="F24760" s="43"/>
      <c r="G24760" s="9"/>
      <c r="H24760" s="9"/>
      <c r="I24760" s="9"/>
      <c r="J24760" s="9"/>
      <c r="K24760" s="9"/>
      <c r="L24760" s="9"/>
      <c r="N24760" s="23"/>
      <c r="Q24760" s="21"/>
      <c r="R24760" s="21"/>
      <c r="S24760" s="21"/>
      <c r="T24760" s="21"/>
      <c r="U24760" s="21"/>
      <c r="V24760" s="21"/>
      <c r="W24760" s="21"/>
      <c r="X24760" s="21"/>
      <c r="Y24760" s="21"/>
    </row>
    <row r="24761" spans="3:25" s="1" customFormat="1" ht="15" customHeight="1" x14ac:dyDescent="0.35">
      <c r="C24761" s="2"/>
      <c r="E24761" s="7"/>
      <c r="F24761" s="8"/>
      <c r="G24761" s="9"/>
      <c r="H24761" s="9"/>
      <c r="I24761" s="9"/>
      <c r="J24761" s="9"/>
      <c r="K24761" s="9"/>
      <c r="L24761" s="9"/>
      <c r="N24761" s="23"/>
      <c r="Q24761" s="21"/>
      <c r="R24761" s="21"/>
      <c r="S24761" s="21"/>
      <c r="T24761" s="21"/>
      <c r="U24761" s="21"/>
      <c r="V24761" s="21"/>
      <c r="W24761" s="21"/>
      <c r="X24761" s="21"/>
      <c r="Y24761" s="21"/>
    </row>
    <row r="24762" spans="3:25" s="1" customFormat="1" ht="15" customHeight="1" x14ac:dyDescent="0.35">
      <c r="C24762" s="2"/>
      <c r="E24762" s="7"/>
      <c r="F24762" s="8"/>
      <c r="G24762" s="9"/>
      <c r="H24762" s="9"/>
      <c r="I24762" s="9"/>
      <c r="J24762" s="9"/>
      <c r="K24762" s="9"/>
      <c r="L24762" s="9"/>
      <c r="N24762" s="23"/>
      <c r="O24762" s="24"/>
      <c r="P24762" s="24"/>
      <c r="Q24762" s="21"/>
      <c r="R24762" s="21"/>
      <c r="S24762" s="21"/>
      <c r="T24762" s="21"/>
      <c r="U24762" s="21"/>
      <c r="V24762" s="21"/>
      <c r="W24762" s="21"/>
      <c r="X24762" s="21"/>
      <c r="Y24762" s="21"/>
    </row>
    <row r="24763" spans="3:25" s="1" customFormat="1" ht="15" customHeight="1" x14ac:dyDescent="0.35">
      <c r="C24763" s="2"/>
      <c r="E24763" s="7"/>
      <c r="F24763" s="8"/>
      <c r="G24763" s="9"/>
      <c r="H24763" s="9"/>
      <c r="I24763" s="9"/>
      <c r="J24763" s="9"/>
      <c r="K24763" s="9"/>
      <c r="L24763" s="9"/>
      <c r="O24763"/>
      <c r="P24763"/>
      <c r="Q24763" s="21"/>
      <c r="R24763" s="21"/>
      <c r="S24763" s="21"/>
      <c r="T24763" s="21"/>
      <c r="U24763" s="21"/>
      <c r="V24763" s="21"/>
      <c r="W24763" s="21"/>
      <c r="X24763" s="21"/>
      <c r="Y24763" s="21"/>
    </row>
    <row r="24764" spans="3:25" s="1" customFormat="1" ht="15" customHeight="1" x14ac:dyDescent="0.35">
      <c r="C24764" s="2"/>
      <c r="E24764" s="7"/>
      <c r="F24764" s="8"/>
      <c r="G24764" s="9"/>
      <c r="H24764" s="9"/>
      <c r="I24764" s="9"/>
      <c r="J24764" s="9"/>
      <c r="K24764" s="9"/>
      <c r="L24764" s="9"/>
      <c r="N24764" s="23"/>
      <c r="O24764" s="24"/>
      <c r="P24764" s="24"/>
      <c r="Q24764" s="21"/>
      <c r="R24764" s="21"/>
      <c r="S24764" s="21"/>
      <c r="T24764" s="21"/>
      <c r="U24764" s="21"/>
      <c r="V24764" s="21"/>
      <c r="W24764" s="21"/>
      <c r="X24764" s="21"/>
      <c r="Y24764" s="21"/>
    </row>
    <row r="24765" spans="3:25" s="1" customFormat="1" ht="15" customHeight="1" x14ac:dyDescent="0.35">
      <c r="C24765" s="2"/>
      <c r="E24765" s="7"/>
      <c r="F24765" s="8"/>
      <c r="G24765" s="9"/>
      <c r="H24765" s="9"/>
      <c r="I24765" s="9"/>
      <c r="J24765" s="9"/>
      <c r="K24765" s="9"/>
      <c r="L24765" s="9"/>
      <c r="N24765" s="23"/>
      <c r="O24765"/>
      <c r="P24765"/>
      <c r="Q24765" s="21"/>
      <c r="R24765" s="21"/>
      <c r="S24765" s="21"/>
      <c r="T24765" s="21"/>
      <c r="U24765" s="21"/>
      <c r="V24765" s="21"/>
      <c r="W24765" s="21"/>
      <c r="X24765" s="21"/>
      <c r="Y24765" s="21"/>
    </row>
    <row r="24766" spans="3:25" s="1" customFormat="1" ht="15" customHeight="1" x14ac:dyDescent="0.35">
      <c r="C24766" s="2"/>
      <c r="E24766" s="7"/>
      <c r="F24766" s="8"/>
      <c r="G24766" s="9"/>
      <c r="H24766" s="9"/>
      <c r="I24766" s="9"/>
      <c r="J24766" s="9"/>
      <c r="K24766" s="9"/>
      <c r="L24766" s="9"/>
      <c r="N24766" s="23"/>
      <c r="O24766" s="24"/>
      <c r="P24766" s="24"/>
      <c r="Q24766" s="21"/>
      <c r="R24766" s="21"/>
      <c r="S24766" s="21"/>
      <c r="T24766" s="21"/>
      <c r="U24766" s="21"/>
      <c r="V24766" s="21"/>
      <c r="W24766" s="21"/>
      <c r="X24766" s="21"/>
      <c r="Y24766" s="21"/>
    </row>
    <row r="24767" spans="3:25" s="1" customFormat="1" ht="14.5" x14ac:dyDescent="0.35">
      <c r="C24767" s="2"/>
      <c r="E24767" s="7"/>
      <c r="F24767" s="8"/>
      <c r="G24767" s="9"/>
      <c r="H24767" s="9"/>
      <c r="I24767" s="9"/>
      <c r="J24767" s="9"/>
      <c r="K24767" s="9"/>
      <c r="L24767" s="9"/>
      <c r="O24767"/>
      <c r="P24767"/>
      <c r="Q24767" s="21"/>
      <c r="R24767" s="21"/>
      <c r="S24767" s="21"/>
      <c r="T24767" s="21"/>
      <c r="U24767" s="21"/>
      <c r="V24767" s="21"/>
      <c r="W24767" s="21"/>
      <c r="X24767" s="21"/>
      <c r="Y24767" s="21"/>
    </row>
    <row r="24768" spans="3:25" s="1" customFormat="1" ht="14.5" x14ac:dyDescent="0.35">
      <c r="C24768" s="2"/>
      <c r="E24768" s="7"/>
      <c r="F24768" s="8"/>
      <c r="G24768" s="9"/>
      <c r="H24768" s="9"/>
      <c r="I24768" s="9"/>
      <c r="J24768" s="9"/>
      <c r="K24768" s="9"/>
      <c r="L24768" s="9"/>
      <c r="N24768" s="23"/>
      <c r="O24768"/>
      <c r="P24768"/>
      <c r="Q24768" s="21"/>
      <c r="R24768" s="21"/>
      <c r="S24768" s="21"/>
      <c r="T24768" s="21"/>
      <c r="U24768" s="21"/>
      <c r="V24768" s="21"/>
      <c r="W24768" s="21"/>
      <c r="X24768" s="21"/>
      <c r="Y24768" s="21"/>
    </row>
    <row r="24769" spans="3:27" s="1" customFormat="1" ht="15" customHeight="1" x14ac:dyDescent="0.35">
      <c r="C24769" s="2"/>
      <c r="E24769" s="7"/>
      <c r="F24769" s="8"/>
      <c r="G24769" s="9"/>
      <c r="H24769" s="9"/>
      <c r="I24769" s="9"/>
      <c r="J24769" s="9"/>
      <c r="K24769" s="9"/>
      <c r="L24769" s="9"/>
      <c r="M24769" s="23"/>
      <c r="N24769" s="23"/>
      <c r="O24769" s="24"/>
      <c r="P24769" s="24"/>
      <c r="Q24769" s="21"/>
      <c r="R24769" s="21"/>
      <c r="S24769" s="21"/>
      <c r="T24769" s="21"/>
      <c r="U24769" s="21"/>
      <c r="V24769" s="21"/>
      <c r="W24769" s="21"/>
      <c r="X24769" s="21"/>
      <c r="Y24769" s="21"/>
    </row>
    <row r="24770" spans="3:27" s="1" customFormat="1" ht="15" customHeight="1" x14ac:dyDescent="0.35">
      <c r="C24770" s="2"/>
      <c r="E24770" s="7"/>
      <c r="F24770" s="8"/>
      <c r="G24770" s="9"/>
      <c r="H24770" s="9"/>
      <c r="I24770" s="9"/>
      <c r="J24770" s="9"/>
      <c r="K24770" s="9"/>
      <c r="L24770" s="9"/>
      <c r="N24770" s="23"/>
      <c r="O24770"/>
      <c r="P24770"/>
      <c r="Q24770" s="21"/>
      <c r="R24770" s="21"/>
      <c r="S24770" s="21"/>
      <c r="T24770" s="21"/>
      <c r="U24770" s="21"/>
      <c r="V24770" s="21"/>
      <c r="W24770" s="21"/>
      <c r="X24770" s="21"/>
      <c r="Y24770" s="21"/>
      <c r="Z24770" s="24"/>
      <c r="AA24770" s="24"/>
    </row>
    <row r="24771" spans="3:27" s="1" customFormat="1" ht="15" customHeight="1" x14ac:dyDescent="0.35">
      <c r="C24771" s="2"/>
      <c r="E24771" s="7"/>
      <c r="F24771" s="8"/>
      <c r="G24771" s="9"/>
      <c r="H24771" s="9"/>
      <c r="I24771" s="9"/>
      <c r="J24771" s="9"/>
      <c r="K24771" s="9"/>
      <c r="L24771" s="9"/>
      <c r="N24771" s="23"/>
      <c r="Q24771" s="21"/>
      <c r="R24771"/>
      <c r="S24771" s="21"/>
      <c r="T24771" s="21"/>
      <c r="U24771" s="21"/>
      <c r="V24771" s="21"/>
      <c r="W24771" s="21"/>
      <c r="X24771" s="21"/>
      <c r="Y24771" s="21"/>
    </row>
    <row r="24772" spans="3:27" s="1" customFormat="1" ht="15" customHeight="1" x14ac:dyDescent="0.35">
      <c r="C24772" s="2"/>
      <c r="E24772" s="7"/>
      <c r="F24772" s="8"/>
      <c r="G24772" s="9"/>
      <c r="H24772" s="9"/>
      <c r="I24772" s="9"/>
      <c r="J24772" s="9"/>
      <c r="K24772" s="9"/>
      <c r="L24772" s="9"/>
      <c r="N24772" s="23"/>
      <c r="O24772"/>
      <c r="P24772"/>
      <c r="Q24772" s="21"/>
      <c r="R24772" s="21"/>
      <c r="S24772" s="21"/>
      <c r="T24772" s="21"/>
      <c r="U24772" s="21"/>
      <c r="V24772" s="21"/>
      <c r="W24772" s="21"/>
      <c r="X24772" s="21"/>
      <c r="Y24772" s="21"/>
    </row>
    <row r="24773" spans="3:27" s="1" customFormat="1" ht="15" customHeight="1" x14ac:dyDescent="0.35">
      <c r="C24773" s="2"/>
      <c r="D24773" s="23"/>
      <c r="E24773" s="42"/>
      <c r="F24773" s="8"/>
      <c r="G24773" s="9"/>
      <c r="H24773" s="9"/>
      <c r="I24773" s="9"/>
      <c r="J24773" s="9"/>
      <c r="K24773" s="9"/>
      <c r="L24773" s="9"/>
      <c r="M24773" s="23"/>
      <c r="N24773" s="23"/>
      <c r="O24773"/>
      <c r="P24773"/>
      <c r="Q24773" s="21"/>
      <c r="R24773" s="21"/>
      <c r="S24773" s="21"/>
      <c r="T24773" s="21"/>
      <c r="U24773" s="21"/>
      <c r="V24773" s="21"/>
      <c r="W24773" s="21"/>
      <c r="X24773" s="21"/>
      <c r="Y24773" s="21"/>
    </row>
    <row r="24774" spans="3:27" s="1" customFormat="1" ht="15" customHeight="1" x14ac:dyDescent="0.35">
      <c r="C24774" s="2"/>
      <c r="E24774" s="7"/>
      <c r="F24774" s="8"/>
      <c r="G24774" s="9"/>
      <c r="H24774" s="9"/>
      <c r="I24774" s="9"/>
      <c r="J24774" s="9"/>
      <c r="K24774" s="9"/>
      <c r="L24774" s="9"/>
      <c r="N24774" s="23"/>
      <c r="O24774" s="24"/>
      <c r="P24774" s="24"/>
      <c r="Q24774" s="21"/>
      <c r="R24774" s="21"/>
      <c r="S24774" s="21"/>
      <c r="T24774" s="21"/>
      <c r="U24774" s="21"/>
      <c r="V24774" s="21"/>
      <c r="W24774" s="21"/>
      <c r="X24774" s="21"/>
      <c r="Y24774" s="21"/>
    </row>
    <row r="24775" spans="3:27" s="1" customFormat="1" ht="15" customHeight="1" x14ac:dyDescent="0.35">
      <c r="C24775" s="2"/>
      <c r="D24775" s="23"/>
      <c r="E24775" s="7"/>
      <c r="F24775" s="8"/>
      <c r="G24775" s="9"/>
      <c r="H24775" s="9"/>
      <c r="I24775" s="9"/>
      <c r="J24775" s="9"/>
      <c r="K24775" s="9"/>
      <c r="L24775" s="9"/>
      <c r="N24775" s="23"/>
      <c r="O24775"/>
      <c r="P24775"/>
      <c r="Q24775" s="21"/>
      <c r="R24775" s="21"/>
      <c r="S24775" s="21"/>
      <c r="T24775" s="21"/>
      <c r="U24775" s="21"/>
      <c r="V24775" s="21"/>
      <c r="W24775" s="21"/>
      <c r="X24775" s="21"/>
      <c r="Y24775" s="21"/>
    </row>
    <row r="24776" spans="3:27" s="1" customFormat="1" ht="15" customHeight="1" x14ac:dyDescent="0.35">
      <c r="C24776" s="2"/>
      <c r="E24776" s="7"/>
      <c r="F24776" s="8"/>
      <c r="G24776" s="9"/>
      <c r="H24776" s="9"/>
      <c r="I24776" s="9"/>
      <c r="J24776" s="9"/>
      <c r="K24776" s="9"/>
      <c r="L24776" s="9"/>
      <c r="N24776" s="23"/>
      <c r="O24776" s="24"/>
      <c r="P24776" s="24"/>
      <c r="Q24776" s="21"/>
      <c r="R24776" s="21"/>
      <c r="S24776" s="21"/>
      <c r="T24776" s="21"/>
      <c r="U24776" s="21"/>
      <c r="V24776" s="21"/>
      <c r="W24776" s="21"/>
      <c r="X24776" s="21"/>
      <c r="Y24776" s="21"/>
    </row>
    <row r="24777" spans="3:27" s="1" customFormat="1" ht="15" customHeight="1" x14ac:dyDescent="0.35">
      <c r="C24777" s="2"/>
      <c r="E24777" s="7"/>
      <c r="F24777" s="8"/>
      <c r="G24777" s="9"/>
      <c r="H24777" s="9"/>
      <c r="I24777" s="9"/>
      <c r="J24777" s="9"/>
      <c r="K24777" s="9"/>
      <c r="L24777" s="9"/>
      <c r="O24777"/>
      <c r="P24777"/>
      <c r="Q24777" s="21"/>
      <c r="R24777" s="21"/>
      <c r="S24777" s="21"/>
      <c r="T24777" s="21"/>
      <c r="U24777" s="21"/>
      <c r="V24777" s="21"/>
      <c r="W24777" s="21"/>
      <c r="X24777" s="21"/>
      <c r="Y24777" s="21"/>
    </row>
    <row r="24778" spans="3:27" s="1" customFormat="1" ht="15" customHeight="1" x14ac:dyDescent="0.25">
      <c r="C24778" s="2"/>
      <c r="E24778" s="7"/>
      <c r="F24778" s="8"/>
      <c r="G24778" s="9"/>
      <c r="H24778" s="9"/>
      <c r="I24778" s="9"/>
      <c r="J24778" s="9"/>
      <c r="K24778" s="9"/>
      <c r="L24778" s="9"/>
      <c r="O24778" s="24"/>
      <c r="P24778" s="24"/>
      <c r="Q24778" s="21"/>
      <c r="R24778" s="21"/>
      <c r="S24778" s="21"/>
      <c r="T24778" s="21"/>
      <c r="U24778" s="21"/>
      <c r="V24778" s="21"/>
      <c r="W24778" s="21"/>
      <c r="X24778" s="21"/>
      <c r="Y24778" s="21"/>
    </row>
    <row r="24779" spans="3:27" s="1" customFormat="1" ht="15" customHeight="1" x14ac:dyDescent="0.35">
      <c r="C24779" s="2"/>
      <c r="E24779" s="7"/>
      <c r="F24779" s="8"/>
      <c r="G24779" s="9"/>
      <c r="H24779" s="9"/>
      <c r="I24779" s="9"/>
      <c r="J24779" s="9"/>
      <c r="K24779" s="9"/>
      <c r="L24779" s="9"/>
      <c r="N24779" s="23"/>
      <c r="O24779"/>
      <c r="P24779"/>
      <c r="Q24779" s="21"/>
      <c r="R24779" s="21"/>
      <c r="S24779" s="21"/>
      <c r="T24779" s="21"/>
      <c r="U24779" s="21"/>
      <c r="V24779" s="21"/>
      <c r="W24779" s="21"/>
      <c r="X24779" s="21"/>
      <c r="Y24779" s="21"/>
    </row>
    <row r="24780" spans="3:27" s="1" customFormat="1" ht="15" customHeight="1" x14ac:dyDescent="0.35">
      <c r="C24780" s="2"/>
      <c r="E24780" s="7"/>
      <c r="F24780" s="8"/>
      <c r="G24780" s="9"/>
      <c r="H24780" s="9"/>
      <c r="I24780" s="9"/>
      <c r="J24780" s="9"/>
      <c r="K24780" s="9"/>
      <c r="L24780" s="9"/>
      <c r="N24780" s="23"/>
      <c r="O24780" s="24"/>
      <c r="P24780" s="24"/>
      <c r="Q24780" s="21"/>
      <c r="R24780" s="21"/>
      <c r="S24780" s="21"/>
      <c r="T24780" s="21"/>
      <c r="U24780" s="21"/>
      <c r="V24780" s="21"/>
      <c r="W24780" s="21"/>
      <c r="X24780" s="21"/>
      <c r="Y24780" s="21"/>
    </row>
    <row r="24781" spans="3:27" s="1" customFormat="1" ht="14.5" x14ac:dyDescent="0.35">
      <c r="C24781" s="2"/>
      <c r="E24781" s="7"/>
      <c r="F24781" s="8"/>
      <c r="G24781" s="9"/>
      <c r="H24781" s="9"/>
      <c r="I24781" s="9"/>
      <c r="J24781" s="9"/>
      <c r="K24781" s="9"/>
      <c r="L24781" s="9"/>
      <c r="N24781" s="23"/>
      <c r="O24781"/>
      <c r="P24781"/>
      <c r="Q24781" s="21"/>
      <c r="R24781" s="21"/>
      <c r="S24781" s="21"/>
      <c r="T24781" s="21"/>
      <c r="U24781" s="21"/>
      <c r="V24781" s="21"/>
      <c r="W24781" s="21"/>
      <c r="X24781" s="21"/>
      <c r="Y24781" s="21"/>
    </row>
    <row r="24782" spans="3:27" s="1" customFormat="1" ht="15" customHeight="1" x14ac:dyDescent="0.35">
      <c r="C24782" s="2"/>
      <c r="E24782" s="7"/>
      <c r="F24782" s="8"/>
      <c r="G24782" s="9"/>
      <c r="H24782" s="9"/>
      <c r="I24782" s="9"/>
      <c r="J24782" s="9"/>
      <c r="K24782" s="9"/>
      <c r="L24782" s="9"/>
      <c r="N24782" s="23"/>
      <c r="O24782"/>
      <c r="P24782"/>
      <c r="Q24782" s="21"/>
      <c r="R24782" s="21"/>
      <c r="S24782" s="21"/>
      <c r="T24782" s="21"/>
      <c r="U24782" s="21"/>
      <c r="V24782" s="21"/>
      <c r="W24782" s="21"/>
      <c r="X24782" s="21"/>
      <c r="Y24782" s="21"/>
    </row>
    <row r="24783" spans="3:27" s="1" customFormat="1" ht="15" customHeight="1" x14ac:dyDescent="0.35">
      <c r="C24783" s="2"/>
      <c r="E24783" s="7"/>
      <c r="F24783" s="8"/>
      <c r="G24783" s="9"/>
      <c r="H24783" s="9"/>
      <c r="I24783" s="9"/>
      <c r="J24783" s="9"/>
      <c r="K24783" s="9"/>
      <c r="L24783" s="9"/>
      <c r="N24783" s="23"/>
      <c r="O24783" s="24"/>
      <c r="P24783" s="24"/>
      <c r="Q24783" s="21"/>
      <c r="R24783" s="21"/>
      <c r="S24783" s="21"/>
      <c r="T24783" s="21"/>
      <c r="U24783" s="21"/>
      <c r="V24783" s="21"/>
      <c r="W24783" s="21"/>
      <c r="X24783" s="21"/>
      <c r="Y24783" s="21"/>
    </row>
    <row r="24784" spans="3:27" s="1" customFormat="1" ht="15" customHeight="1" x14ac:dyDescent="0.35">
      <c r="C24784" s="2"/>
      <c r="E24784" s="7"/>
      <c r="F24784" s="8"/>
      <c r="G24784" s="9"/>
      <c r="H24784" s="9"/>
      <c r="I24784" s="9"/>
      <c r="J24784" s="9"/>
      <c r="K24784" s="9"/>
      <c r="L24784" s="9"/>
      <c r="N24784" s="23"/>
      <c r="O24784"/>
      <c r="P24784"/>
      <c r="Q24784" s="21"/>
      <c r="R24784" s="21"/>
      <c r="S24784" s="21"/>
      <c r="T24784" s="21"/>
      <c r="U24784" s="21"/>
      <c r="V24784" s="21"/>
      <c r="W24784" s="21"/>
      <c r="X24784" s="21"/>
      <c r="Y24784" s="21"/>
    </row>
    <row r="24785" spans="3:27" s="1" customFormat="1" ht="15" customHeight="1" x14ac:dyDescent="0.35">
      <c r="C24785" s="2"/>
      <c r="E24785" s="7"/>
      <c r="F24785" s="8"/>
      <c r="G24785" s="9"/>
      <c r="H24785" s="9"/>
      <c r="I24785" s="9"/>
      <c r="J24785" s="9"/>
      <c r="K24785" s="9"/>
      <c r="L24785" s="9"/>
      <c r="N24785" s="23"/>
      <c r="O24785"/>
      <c r="P24785"/>
      <c r="Q24785" s="21"/>
      <c r="R24785" s="21"/>
      <c r="S24785" s="21"/>
      <c r="T24785" s="21"/>
      <c r="U24785" s="21"/>
      <c r="V24785" s="21"/>
      <c r="W24785" s="21"/>
      <c r="X24785" s="21"/>
      <c r="Y24785" s="21"/>
    </row>
    <row r="24786" spans="3:27" s="1" customFormat="1" ht="15" customHeight="1" x14ac:dyDescent="0.35">
      <c r="C24786" s="2"/>
      <c r="E24786" s="7"/>
      <c r="F24786" s="8"/>
      <c r="G24786" s="9"/>
      <c r="H24786" s="9"/>
      <c r="I24786" s="9"/>
      <c r="J24786" s="9"/>
      <c r="K24786" s="9"/>
      <c r="L24786" s="9"/>
      <c r="N24786" s="23"/>
      <c r="O24786" s="24"/>
      <c r="P24786" s="24"/>
      <c r="Q24786" s="21"/>
      <c r="R24786"/>
      <c r="S24786" s="21"/>
      <c r="T24786" s="21"/>
      <c r="U24786" s="21"/>
      <c r="V24786" s="21"/>
      <c r="W24786" s="21"/>
      <c r="X24786" s="21"/>
      <c r="Y24786" s="21"/>
    </row>
    <row r="24787" spans="3:27" s="1" customFormat="1" ht="15" customHeight="1" x14ac:dyDescent="0.35">
      <c r="C24787" s="2"/>
      <c r="E24787" s="7"/>
      <c r="F24787" s="8"/>
      <c r="G24787" s="9"/>
      <c r="H24787" s="9"/>
      <c r="I24787" s="9"/>
      <c r="J24787" s="9"/>
      <c r="K24787" s="9"/>
      <c r="L24787" s="9"/>
      <c r="N24787" s="23"/>
      <c r="O24787"/>
      <c r="P24787"/>
      <c r="Q24787" s="21"/>
      <c r="R24787" s="21"/>
      <c r="S24787" s="21"/>
      <c r="T24787" s="21"/>
      <c r="U24787" s="21"/>
      <c r="V24787" s="21"/>
      <c r="W24787" s="21"/>
      <c r="X24787" s="21"/>
      <c r="Y24787" s="21"/>
    </row>
    <row r="24788" spans="3:27" s="1" customFormat="1" ht="15" customHeight="1" x14ac:dyDescent="0.35">
      <c r="C24788" s="2"/>
      <c r="E24788" s="7"/>
      <c r="F24788" s="8"/>
      <c r="G24788" s="9"/>
      <c r="H24788" s="9"/>
      <c r="I24788" s="9"/>
      <c r="J24788" s="9"/>
      <c r="K24788" s="9"/>
      <c r="L24788" s="9"/>
      <c r="N24788" s="23"/>
      <c r="O24788" s="24"/>
      <c r="P24788" s="24"/>
      <c r="Q24788" s="21"/>
      <c r="R24788" s="21"/>
    </row>
    <row r="24789" spans="3:27" s="1" customFormat="1" ht="15" customHeight="1" x14ac:dyDescent="0.35">
      <c r="C24789" s="2"/>
      <c r="E24789" s="7"/>
      <c r="F24789" s="8"/>
      <c r="G24789" s="9"/>
      <c r="H24789" s="9"/>
      <c r="I24789" s="9"/>
      <c r="J24789" s="9"/>
      <c r="K24789" s="9"/>
      <c r="L24789" s="9"/>
      <c r="N24789" s="23"/>
      <c r="O24789"/>
      <c r="P24789"/>
      <c r="Q24789" s="21"/>
      <c r="R24789" s="21"/>
      <c r="S24789" s="21"/>
      <c r="T24789" s="21"/>
      <c r="U24789" s="21"/>
      <c r="V24789" s="21"/>
      <c r="W24789" s="21"/>
      <c r="X24789" s="21"/>
      <c r="Y24789" s="21"/>
    </row>
    <row r="24790" spans="3:27" s="1" customFormat="1" ht="15" customHeight="1" x14ac:dyDescent="0.35">
      <c r="C24790" s="2"/>
      <c r="E24790" s="7"/>
      <c r="F24790" s="43"/>
      <c r="G24790" s="9"/>
      <c r="H24790" s="9"/>
      <c r="I24790" s="9"/>
      <c r="J24790" s="9"/>
      <c r="K24790" s="9"/>
      <c r="L24790" s="9"/>
      <c r="N24790" s="23"/>
      <c r="O24790" s="24"/>
      <c r="P24790" s="24"/>
      <c r="Q24790" s="21"/>
      <c r="R24790" s="21"/>
      <c r="S24790" s="21"/>
      <c r="T24790" s="21"/>
      <c r="U24790" s="21"/>
      <c r="V24790" s="21"/>
      <c r="W24790" s="21"/>
      <c r="X24790" s="21"/>
      <c r="Y24790" s="21"/>
    </row>
    <row r="24791" spans="3:27" s="1" customFormat="1" ht="15" customHeight="1" x14ac:dyDescent="0.35">
      <c r="C24791" s="2"/>
      <c r="E24791" s="7"/>
      <c r="F24791" s="43"/>
      <c r="G24791" s="9"/>
      <c r="H24791" s="9"/>
      <c r="I24791" s="9"/>
      <c r="J24791" s="9"/>
      <c r="K24791" s="9"/>
      <c r="L24791" s="9"/>
      <c r="N24791" s="23"/>
      <c r="O24791"/>
      <c r="P24791"/>
      <c r="Q24791" s="21"/>
      <c r="R24791" s="21"/>
      <c r="S24791" s="21"/>
      <c r="T24791" s="21"/>
      <c r="U24791" s="21"/>
      <c r="V24791" s="21"/>
      <c r="W24791" s="21"/>
      <c r="X24791" s="21"/>
      <c r="Y24791" s="21"/>
    </row>
    <row r="24792" spans="3:27" s="1" customFormat="1" ht="15" customHeight="1" x14ac:dyDescent="0.35">
      <c r="C24792" s="2"/>
      <c r="E24792" s="7"/>
      <c r="F24792" s="43"/>
      <c r="G24792" s="9"/>
      <c r="H24792" s="9"/>
      <c r="I24792" s="9"/>
      <c r="J24792" s="9"/>
      <c r="K24792" s="9"/>
      <c r="L24792" s="9"/>
      <c r="N24792" s="23"/>
      <c r="Q24792" s="21"/>
      <c r="R24792" s="21"/>
      <c r="S24792" s="21"/>
      <c r="T24792" s="21"/>
      <c r="U24792" s="21"/>
      <c r="V24792" s="21"/>
      <c r="W24792" s="21"/>
      <c r="X24792" s="21"/>
      <c r="Y24792" s="21"/>
    </row>
    <row r="24793" spans="3:27" s="1" customFormat="1" ht="15" customHeight="1" x14ac:dyDescent="0.35">
      <c r="C24793" s="2"/>
      <c r="E24793" s="7"/>
      <c r="F24793" s="43"/>
      <c r="G24793" s="9"/>
      <c r="H24793" s="9"/>
      <c r="I24793" s="9"/>
      <c r="J24793" s="9"/>
      <c r="K24793" s="9"/>
      <c r="L24793" s="9"/>
      <c r="N24793" s="23"/>
      <c r="Q24793" s="21"/>
      <c r="R24793" s="21"/>
      <c r="S24793" s="21"/>
      <c r="T24793" s="21"/>
      <c r="U24793" s="21"/>
      <c r="V24793" s="21"/>
      <c r="W24793" s="21"/>
      <c r="X24793" s="21"/>
      <c r="Y24793" s="21"/>
    </row>
    <row r="24794" spans="3:27" s="1" customFormat="1" ht="15" customHeight="1" x14ac:dyDescent="0.35">
      <c r="C24794" s="2"/>
      <c r="E24794" s="7"/>
      <c r="F24794" s="43"/>
      <c r="G24794" s="9"/>
      <c r="H24794" s="9"/>
      <c r="I24794" s="9"/>
      <c r="J24794" s="9"/>
      <c r="K24794" s="9"/>
      <c r="L24794" s="9"/>
      <c r="M24794" s="23"/>
      <c r="N24794" s="23"/>
      <c r="O24794"/>
      <c r="P24794"/>
      <c r="Q24794" s="21"/>
      <c r="R24794" s="21"/>
      <c r="S24794" s="21"/>
      <c r="T24794" s="21"/>
      <c r="U24794" s="21"/>
      <c r="V24794" s="21"/>
      <c r="W24794" s="21"/>
      <c r="X24794" s="21"/>
      <c r="Y24794" s="21"/>
    </row>
    <row r="24795" spans="3:27" s="1" customFormat="1" ht="15" customHeight="1" x14ac:dyDescent="0.35">
      <c r="C24795" s="2"/>
      <c r="E24795" s="7"/>
      <c r="F24795" s="43"/>
      <c r="G24795" s="9"/>
      <c r="H24795" s="9"/>
      <c r="I24795" s="9"/>
      <c r="J24795" s="9"/>
      <c r="K24795" s="9"/>
      <c r="L24795" s="9"/>
      <c r="M24795" s="23"/>
      <c r="N24795" s="23"/>
      <c r="O24795" s="24"/>
      <c r="P24795" s="24"/>
      <c r="Q24795" s="21"/>
      <c r="R24795" s="21"/>
      <c r="S24795" s="21"/>
      <c r="T24795" s="21"/>
      <c r="U24795" s="21"/>
      <c r="V24795" s="21"/>
      <c r="W24795" s="21"/>
      <c r="X24795" s="21"/>
      <c r="Y24795" s="21"/>
      <c r="Z24795" s="24"/>
      <c r="AA24795" s="24"/>
    </row>
    <row r="24796" spans="3:27" s="1" customFormat="1" ht="15" customHeight="1" x14ac:dyDescent="0.35">
      <c r="C24796" s="2"/>
      <c r="E24796" s="7"/>
      <c r="F24796" s="43"/>
      <c r="G24796" s="9"/>
      <c r="H24796" s="9"/>
      <c r="I24796" s="9"/>
      <c r="J24796" s="9"/>
      <c r="K24796" s="9"/>
      <c r="L24796" s="9"/>
      <c r="N24796" s="23"/>
      <c r="O24796"/>
      <c r="P24796"/>
      <c r="Q24796" s="21"/>
      <c r="R24796" s="21"/>
      <c r="S24796" s="21"/>
      <c r="T24796" s="21"/>
      <c r="U24796" s="21"/>
      <c r="V24796" s="21"/>
      <c r="W24796" s="21"/>
      <c r="X24796" s="21"/>
      <c r="Y24796" s="21"/>
    </row>
    <row r="24797" spans="3:27" s="1" customFormat="1" ht="15" customHeight="1" x14ac:dyDescent="0.35">
      <c r="C24797" s="2"/>
      <c r="E24797" s="7"/>
      <c r="F24797" s="43"/>
      <c r="G24797" s="9"/>
      <c r="H24797" s="9"/>
      <c r="I24797" s="9"/>
      <c r="J24797" s="9"/>
      <c r="K24797" s="9"/>
      <c r="L24797" s="9"/>
      <c r="N24797" s="23"/>
      <c r="O24797"/>
      <c r="P24797"/>
      <c r="Q24797" s="21"/>
      <c r="R24797" s="21"/>
      <c r="S24797" s="21"/>
      <c r="T24797" s="21"/>
      <c r="U24797" s="21"/>
      <c r="V24797" s="21"/>
      <c r="W24797" s="21"/>
      <c r="X24797" s="21"/>
      <c r="Y24797" s="21"/>
    </row>
    <row r="24798" spans="3:27" s="1" customFormat="1" ht="15" customHeight="1" x14ac:dyDescent="0.35">
      <c r="C24798" s="2"/>
      <c r="E24798" s="7"/>
      <c r="F24798" s="43"/>
      <c r="G24798" s="9"/>
      <c r="H24798" s="9"/>
      <c r="I24798" s="9"/>
      <c r="J24798" s="9"/>
      <c r="K24798" s="9"/>
      <c r="L24798" s="9"/>
      <c r="N24798" s="23"/>
      <c r="O24798"/>
      <c r="P24798"/>
      <c r="Q24798" s="21"/>
      <c r="R24798" s="21"/>
      <c r="S24798" s="21"/>
      <c r="T24798" s="21"/>
      <c r="U24798" s="21"/>
      <c r="V24798" s="21"/>
      <c r="W24798" s="21"/>
      <c r="X24798" s="21"/>
      <c r="Y24798" s="21"/>
    </row>
    <row r="24799" spans="3:27" s="1" customFormat="1" ht="15" customHeight="1" x14ac:dyDescent="0.35">
      <c r="C24799" s="2"/>
      <c r="E24799" s="7"/>
      <c r="F24799" s="43"/>
      <c r="G24799" s="9"/>
      <c r="H24799" s="9"/>
      <c r="I24799" s="9"/>
      <c r="J24799" s="9"/>
      <c r="K24799" s="9"/>
      <c r="L24799" s="9"/>
      <c r="N24799" s="23"/>
      <c r="O24799" s="24"/>
      <c r="P24799" s="24"/>
      <c r="Q24799" s="21"/>
      <c r="R24799" s="21"/>
      <c r="S24799" s="21"/>
      <c r="T24799" s="21"/>
      <c r="U24799" s="21"/>
      <c r="V24799" s="21"/>
      <c r="W24799" s="21"/>
      <c r="X24799" s="21"/>
      <c r="Y24799" s="21"/>
    </row>
    <row r="24800" spans="3:27" s="1" customFormat="1" ht="15" customHeight="1" x14ac:dyDescent="0.35">
      <c r="C24800" s="2"/>
      <c r="E24800" s="7"/>
      <c r="F24800" s="43"/>
      <c r="G24800" s="9"/>
      <c r="H24800" s="9"/>
      <c r="I24800" s="9"/>
      <c r="J24800" s="9"/>
      <c r="K24800" s="9"/>
      <c r="L24800" s="9"/>
      <c r="N24800" s="23"/>
      <c r="O24800"/>
      <c r="P24800"/>
      <c r="Q24800" s="21"/>
      <c r="R24800" s="21"/>
      <c r="S24800" s="21"/>
      <c r="T24800" s="21"/>
      <c r="U24800" s="21"/>
      <c r="V24800" s="21"/>
      <c r="W24800" s="21"/>
      <c r="X24800" s="21"/>
      <c r="Y24800" s="21"/>
    </row>
    <row r="24801" spans="3:25" s="1" customFormat="1" ht="15" customHeight="1" x14ac:dyDescent="0.35">
      <c r="C24801" s="2"/>
      <c r="E24801" s="7"/>
      <c r="F24801" s="43"/>
      <c r="G24801" s="9"/>
      <c r="H24801" s="9"/>
      <c r="I24801" s="9"/>
      <c r="J24801" s="9"/>
      <c r="K24801" s="9"/>
      <c r="L24801" s="9"/>
      <c r="N24801" s="23"/>
      <c r="O24801"/>
      <c r="P24801"/>
      <c r="Q24801" s="21"/>
      <c r="R24801" s="21"/>
      <c r="S24801" s="21"/>
      <c r="T24801" s="21"/>
      <c r="U24801" s="21"/>
      <c r="V24801" s="21"/>
      <c r="W24801" s="21"/>
      <c r="X24801" s="21"/>
      <c r="Y24801" s="21"/>
    </row>
    <row r="24802" spans="3:25" s="1" customFormat="1" ht="15" customHeight="1" x14ac:dyDescent="0.35">
      <c r="C24802" s="2"/>
      <c r="E24802" s="7"/>
      <c r="F24802" s="43"/>
      <c r="G24802" s="9"/>
      <c r="H24802" s="9"/>
      <c r="I24802" s="9"/>
      <c r="J24802" s="9"/>
      <c r="K24802" s="9"/>
      <c r="L24802" s="9"/>
      <c r="N24802" s="23"/>
      <c r="O24802"/>
      <c r="P24802"/>
      <c r="Q24802" s="21"/>
      <c r="R24802" s="21"/>
      <c r="S24802" s="21"/>
      <c r="T24802" s="21"/>
      <c r="U24802" s="21"/>
      <c r="V24802" s="21"/>
      <c r="W24802" s="21"/>
      <c r="X24802" s="21"/>
      <c r="Y24802" s="21"/>
    </row>
    <row r="24803" spans="3:25" s="1" customFormat="1" ht="15" customHeight="1" x14ac:dyDescent="0.35">
      <c r="C24803" s="2"/>
      <c r="E24803" s="7"/>
      <c r="F24803" s="43"/>
      <c r="G24803" s="9"/>
      <c r="H24803" s="9"/>
      <c r="I24803" s="9"/>
      <c r="J24803" s="9"/>
      <c r="K24803" s="9"/>
      <c r="L24803" s="9"/>
      <c r="N24803" s="23"/>
      <c r="O24803"/>
      <c r="P24803"/>
      <c r="Q24803" s="21"/>
      <c r="R24803" s="21"/>
      <c r="S24803" s="21"/>
      <c r="T24803" s="21"/>
      <c r="U24803" s="21"/>
      <c r="V24803" s="21"/>
      <c r="W24803" s="21"/>
      <c r="X24803" s="21"/>
      <c r="Y24803" s="21"/>
    </row>
    <row r="24804" spans="3:25" s="1" customFormat="1" ht="15" customHeight="1" x14ac:dyDescent="0.35">
      <c r="C24804" s="2"/>
      <c r="E24804" s="7"/>
      <c r="F24804" s="43"/>
      <c r="G24804" s="9"/>
      <c r="H24804" s="9"/>
      <c r="I24804" s="9"/>
      <c r="J24804" s="9"/>
      <c r="K24804" s="9"/>
      <c r="L24804" s="9"/>
      <c r="N24804" s="23"/>
      <c r="O24804" s="24"/>
      <c r="P24804" s="24"/>
      <c r="Q24804" s="21"/>
      <c r="R24804" s="21"/>
      <c r="S24804" s="21"/>
      <c r="T24804" s="21"/>
      <c r="U24804" s="21"/>
      <c r="V24804" s="21"/>
      <c r="W24804" s="21"/>
      <c r="X24804" s="21"/>
      <c r="Y24804" s="21"/>
    </row>
    <row r="24805" spans="3:25" s="1" customFormat="1" ht="15" customHeight="1" x14ac:dyDescent="0.35">
      <c r="C24805" s="2"/>
      <c r="E24805" s="7"/>
      <c r="F24805" s="43"/>
      <c r="G24805" s="9"/>
      <c r="H24805" s="9"/>
      <c r="I24805" s="9"/>
      <c r="J24805" s="9"/>
      <c r="K24805" s="9"/>
      <c r="L24805" s="9"/>
      <c r="N24805" s="23"/>
      <c r="O24805"/>
      <c r="P24805"/>
      <c r="Q24805" s="21"/>
      <c r="R24805" s="21"/>
      <c r="S24805" s="21"/>
      <c r="T24805" s="21"/>
      <c r="U24805" s="21"/>
      <c r="V24805" s="21"/>
      <c r="W24805" s="21"/>
      <c r="X24805" s="21"/>
      <c r="Y24805" s="21"/>
    </row>
    <row r="24806" spans="3:25" s="1" customFormat="1" ht="15" customHeight="1" x14ac:dyDescent="0.35">
      <c r="C24806" s="2"/>
      <c r="E24806" s="7"/>
      <c r="F24806" s="43"/>
      <c r="G24806" s="9"/>
      <c r="H24806" s="9"/>
      <c r="I24806" s="9"/>
      <c r="J24806" s="9"/>
      <c r="K24806" s="9"/>
      <c r="L24806" s="9"/>
      <c r="N24806" s="23"/>
      <c r="O24806" s="24"/>
      <c r="P24806" s="24"/>
      <c r="Q24806" s="21"/>
      <c r="R24806" s="21"/>
      <c r="S24806" s="21"/>
      <c r="T24806" s="21"/>
      <c r="U24806" s="21"/>
      <c r="V24806" s="21"/>
      <c r="W24806" s="21"/>
      <c r="X24806" s="21"/>
      <c r="Y24806" s="21"/>
    </row>
    <row r="24807" spans="3:25" s="1" customFormat="1" ht="15" customHeight="1" x14ac:dyDescent="0.35">
      <c r="C24807" s="2"/>
      <c r="E24807" s="7"/>
      <c r="F24807" s="43"/>
      <c r="G24807" s="9"/>
      <c r="H24807" s="9"/>
      <c r="I24807" s="9"/>
      <c r="J24807" s="9"/>
      <c r="K24807" s="9"/>
      <c r="L24807" s="9"/>
      <c r="N24807" s="23"/>
      <c r="O24807"/>
      <c r="P24807"/>
      <c r="Q24807" s="21"/>
      <c r="R24807" s="21"/>
      <c r="S24807" s="21"/>
      <c r="T24807" s="21"/>
      <c r="U24807" s="21"/>
      <c r="V24807" s="21"/>
      <c r="W24807" s="21"/>
      <c r="X24807" s="21"/>
      <c r="Y24807" s="21"/>
    </row>
    <row r="24808" spans="3:25" s="1" customFormat="1" ht="15" customHeight="1" x14ac:dyDescent="0.35">
      <c r="C24808" s="2"/>
      <c r="E24808" s="7"/>
      <c r="F24808" s="43"/>
      <c r="G24808" s="9"/>
      <c r="H24808" s="9"/>
      <c r="I24808" s="9"/>
      <c r="J24808" s="9"/>
      <c r="K24808" s="9"/>
      <c r="L24808" s="9"/>
      <c r="N24808" s="23"/>
      <c r="O24808"/>
      <c r="P24808"/>
      <c r="Q24808" s="21"/>
      <c r="R24808" s="21"/>
      <c r="S24808" s="21"/>
      <c r="T24808" s="21"/>
      <c r="U24808" s="21"/>
      <c r="V24808" s="21"/>
      <c r="W24808" s="21"/>
      <c r="X24808" s="21"/>
      <c r="Y24808" s="21"/>
    </row>
    <row r="24809" spans="3:25" s="1" customFormat="1" ht="15" customHeight="1" x14ac:dyDescent="0.35">
      <c r="C24809" s="2"/>
      <c r="E24809" s="7"/>
      <c r="F24809" s="43"/>
      <c r="G24809" s="9"/>
      <c r="H24809" s="9"/>
      <c r="I24809" s="9"/>
      <c r="J24809" s="9"/>
      <c r="K24809" s="9"/>
      <c r="L24809" s="9"/>
      <c r="N24809" s="23"/>
      <c r="O24809" s="24"/>
      <c r="P24809" s="24"/>
      <c r="Q24809" s="21"/>
      <c r="R24809" s="21"/>
      <c r="S24809" s="21"/>
      <c r="T24809" s="21"/>
      <c r="U24809" s="21"/>
      <c r="V24809" s="21"/>
      <c r="W24809" s="21"/>
      <c r="X24809" s="21"/>
      <c r="Y24809" s="21"/>
    </row>
    <row r="24810" spans="3:25" s="1" customFormat="1" ht="15" customHeight="1" x14ac:dyDescent="0.35">
      <c r="C24810" s="2"/>
      <c r="E24810" s="7"/>
      <c r="F24810" s="43"/>
      <c r="G24810" s="9"/>
      <c r="H24810" s="9"/>
      <c r="I24810" s="9"/>
      <c r="J24810" s="9"/>
      <c r="K24810" s="9"/>
      <c r="L24810" s="9"/>
      <c r="O24810"/>
      <c r="P24810"/>
      <c r="Q24810" s="21"/>
      <c r="R24810" s="21"/>
      <c r="S24810" s="21"/>
      <c r="T24810" s="21"/>
      <c r="U24810" s="21"/>
      <c r="V24810" s="21"/>
      <c r="W24810" s="21"/>
      <c r="X24810" s="21"/>
      <c r="Y24810" s="21"/>
    </row>
    <row r="24811" spans="3:25" s="1" customFormat="1" ht="15" customHeight="1" x14ac:dyDescent="0.25">
      <c r="C24811" s="2"/>
      <c r="E24811" s="7"/>
      <c r="F24811" s="43"/>
      <c r="G24811" s="9"/>
      <c r="H24811" s="9"/>
      <c r="I24811" s="9"/>
      <c r="J24811" s="9"/>
      <c r="K24811" s="9"/>
      <c r="L24811" s="9"/>
      <c r="O24811" s="24"/>
      <c r="P24811" s="24"/>
      <c r="Q24811" s="21"/>
      <c r="R24811" s="21"/>
      <c r="S24811" s="21"/>
      <c r="T24811" s="21"/>
      <c r="U24811" s="21"/>
      <c r="V24811" s="21"/>
      <c r="W24811" s="21"/>
      <c r="X24811" s="21"/>
      <c r="Y24811" s="21"/>
    </row>
    <row r="24812" spans="3:25" s="1" customFormat="1" ht="15" customHeight="1" x14ac:dyDescent="0.35">
      <c r="C24812" s="2"/>
      <c r="E24812" s="7"/>
      <c r="F24812" s="43"/>
      <c r="G24812" s="9"/>
      <c r="H24812" s="9"/>
      <c r="I24812" s="9"/>
      <c r="J24812" s="9"/>
      <c r="K24812" s="9"/>
      <c r="L24812" s="9"/>
      <c r="O24812"/>
      <c r="P24812"/>
      <c r="Q24812" s="21"/>
      <c r="R24812" s="21"/>
      <c r="S24812" s="21"/>
      <c r="T24812" s="21"/>
      <c r="U24812" s="21"/>
      <c r="V24812" s="21"/>
      <c r="W24812" s="21"/>
      <c r="X24812" s="21"/>
      <c r="Y24812" s="21"/>
    </row>
    <row r="24813" spans="3:25" s="1" customFormat="1" ht="12.75" customHeight="1" x14ac:dyDescent="0.35">
      <c r="C24813" s="2"/>
      <c r="E24813" s="7"/>
      <c r="F24813" s="43"/>
      <c r="G24813" s="9"/>
      <c r="H24813" s="9"/>
      <c r="I24813" s="9"/>
      <c r="J24813" s="9"/>
      <c r="K24813" s="9"/>
      <c r="L24813" s="9"/>
      <c r="N24813" s="23"/>
      <c r="O24813"/>
      <c r="P24813"/>
      <c r="Q24813" s="21"/>
      <c r="R24813" s="21"/>
      <c r="S24813" s="21"/>
      <c r="T24813" s="21"/>
      <c r="U24813" s="21"/>
      <c r="V24813" s="21"/>
      <c r="W24813" s="21"/>
      <c r="X24813" s="21"/>
      <c r="Y24813" s="21"/>
    </row>
    <row r="24814" spans="3:25" s="1" customFormat="1" ht="15" customHeight="1" x14ac:dyDescent="0.35">
      <c r="C24814" s="2"/>
      <c r="E24814" s="7"/>
      <c r="F24814" s="43"/>
      <c r="G24814" s="9"/>
      <c r="H24814" s="9"/>
      <c r="I24814" s="9"/>
      <c r="J24814" s="9"/>
      <c r="K24814" s="9"/>
      <c r="L24814" s="9"/>
      <c r="N24814" s="23"/>
      <c r="O24814" s="24"/>
      <c r="P24814" s="24"/>
      <c r="Q24814" s="21"/>
      <c r="R24814" s="21"/>
      <c r="S24814" s="21"/>
      <c r="T24814" s="21"/>
      <c r="U24814" s="21"/>
      <c r="V24814" s="21"/>
      <c r="W24814" s="21"/>
      <c r="X24814" s="21"/>
      <c r="Y24814" s="21"/>
    </row>
    <row r="24815" spans="3:25" s="1" customFormat="1" ht="15" customHeight="1" x14ac:dyDescent="0.35">
      <c r="C24815" s="2"/>
      <c r="E24815" s="7"/>
      <c r="F24815" s="43"/>
      <c r="G24815" s="9"/>
      <c r="H24815" s="9"/>
      <c r="I24815" s="9"/>
      <c r="J24815" s="9"/>
      <c r="K24815" s="9"/>
      <c r="L24815" s="9"/>
      <c r="N24815" s="23"/>
      <c r="O24815"/>
      <c r="P24815"/>
      <c r="Q24815" s="21"/>
      <c r="R24815" s="21"/>
      <c r="S24815" s="21"/>
      <c r="T24815" s="21"/>
      <c r="U24815" s="21"/>
      <c r="V24815" s="21"/>
      <c r="W24815" s="21"/>
      <c r="X24815" s="21"/>
      <c r="Y24815" s="21"/>
    </row>
    <row r="24816" spans="3:25" s="1" customFormat="1" ht="15" customHeight="1" x14ac:dyDescent="0.35">
      <c r="C24816" s="2"/>
      <c r="E24816" s="7"/>
      <c r="F24816" s="43"/>
      <c r="G24816" s="9"/>
      <c r="H24816" s="9"/>
      <c r="I24816" s="9"/>
      <c r="J24816" s="9"/>
      <c r="K24816" s="9"/>
      <c r="L24816" s="9"/>
      <c r="N24816" s="23"/>
      <c r="O24816"/>
      <c r="P24816"/>
      <c r="Q24816" s="21"/>
      <c r="R24816" s="21"/>
      <c r="S24816" s="21"/>
      <c r="T24816" s="21"/>
      <c r="U24816" s="21"/>
      <c r="V24816" s="21"/>
      <c r="W24816" s="21"/>
      <c r="X24816" s="21"/>
      <c r="Y24816" s="21"/>
    </row>
    <row r="24817" spans="3:27" s="1" customFormat="1" ht="15" customHeight="1" x14ac:dyDescent="0.35">
      <c r="C24817" s="2"/>
      <c r="E24817" s="7"/>
      <c r="F24817" s="43"/>
      <c r="G24817" s="9"/>
      <c r="H24817" s="9"/>
      <c r="I24817" s="9"/>
      <c r="J24817" s="9"/>
      <c r="K24817" s="9"/>
      <c r="L24817" s="9"/>
      <c r="N24817" s="23"/>
      <c r="O24817"/>
      <c r="P24817"/>
      <c r="Q24817" s="21"/>
      <c r="R24817" s="21"/>
    </row>
    <row r="24818" spans="3:27" s="1" customFormat="1" ht="15" customHeight="1" x14ac:dyDescent="0.35">
      <c r="C24818" s="2"/>
      <c r="E24818" s="7"/>
      <c r="F24818" s="43"/>
      <c r="G24818" s="9"/>
      <c r="H24818" s="9"/>
      <c r="I24818" s="9"/>
      <c r="J24818" s="9"/>
      <c r="K24818" s="9"/>
      <c r="L24818" s="9"/>
      <c r="N24818" s="23"/>
      <c r="O24818"/>
      <c r="P24818"/>
      <c r="Q24818" s="21"/>
      <c r="R24818" s="21"/>
      <c r="S24818"/>
      <c r="T24818"/>
      <c r="U24818"/>
      <c r="V24818"/>
      <c r="W24818"/>
      <c r="X24818"/>
      <c r="Y24818"/>
    </row>
    <row r="24819" spans="3:27" s="1" customFormat="1" ht="15" customHeight="1" x14ac:dyDescent="0.35">
      <c r="C24819" s="2"/>
      <c r="E24819" s="7"/>
      <c r="F24819" s="43"/>
      <c r="G24819" s="9"/>
      <c r="H24819" s="9"/>
      <c r="I24819" s="9"/>
      <c r="J24819" s="9"/>
      <c r="K24819" s="9"/>
      <c r="L24819" s="9"/>
      <c r="N24819" s="23"/>
      <c r="Q24819" s="21"/>
      <c r="R24819" s="21"/>
      <c r="S24819" s="21"/>
      <c r="T24819" s="21"/>
      <c r="U24819" s="21"/>
      <c r="V24819" s="21"/>
      <c r="W24819" s="21"/>
      <c r="X24819" s="21"/>
      <c r="Y24819" s="21"/>
    </row>
    <row r="24820" spans="3:27" s="1" customFormat="1" ht="15" customHeight="1" x14ac:dyDescent="0.35">
      <c r="C24820" s="2"/>
      <c r="E24820" s="7"/>
      <c r="F24820" s="43"/>
      <c r="G24820" s="9"/>
      <c r="H24820" s="9"/>
      <c r="I24820" s="9"/>
      <c r="J24820" s="9"/>
      <c r="K24820" s="9"/>
      <c r="L24820" s="9"/>
      <c r="N24820" s="23"/>
      <c r="O24820" s="24"/>
      <c r="P24820" s="24"/>
      <c r="Q24820" s="21"/>
      <c r="R24820" s="21"/>
      <c r="S24820" s="21"/>
      <c r="T24820" s="21"/>
      <c r="U24820" s="21"/>
      <c r="V24820" s="21"/>
      <c r="W24820" s="21"/>
      <c r="X24820" s="21"/>
      <c r="Y24820" s="21"/>
    </row>
    <row r="24821" spans="3:27" s="1" customFormat="1" ht="15" customHeight="1" x14ac:dyDescent="0.35">
      <c r="C24821" s="2"/>
      <c r="E24821" s="7"/>
      <c r="F24821" s="43"/>
      <c r="G24821" s="9"/>
      <c r="H24821" s="9"/>
      <c r="I24821" s="9"/>
      <c r="J24821" s="9"/>
      <c r="K24821" s="9"/>
      <c r="L24821" s="9"/>
      <c r="N24821" s="23"/>
      <c r="O24821"/>
      <c r="P24821"/>
      <c r="Q24821" s="21"/>
      <c r="R24821" s="21"/>
      <c r="S24821" s="21"/>
      <c r="T24821" s="21"/>
      <c r="U24821" s="21"/>
      <c r="V24821" s="21"/>
      <c r="W24821" s="21"/>
      <c r="X24821" s="21"/>
      <c r="Y24821" s="21"/>
      <c r="Z24821"/>
      <c r="AA24821"/>
    </row>
    <row r="24822" spans="3:27" s="1" customFormat="1" ht="15" customHeight="1" x14ac:dyDescent="0.35">
      <c r="C24822" s="2"/>
      <c r="E24822" s="7"/>
      <c r="F24822" s="43"/>
      <c r="G24822" s="9"/>
      <c r="H24822" s="9"/>
      <c r="I24822" s="9"/>
      <c r="J24822" s="9"/>
      <c r="K24822" s="9"/>
      <c r="L24822" s="9"/>
      <c r="N24822" s="23"/>
      <c r="O24822" s="24"/>
      <c r="P24822" s="24"/>
      <c r="Q24822" s="21"/>
      <c r="R24822" s="21"/>
    </row>
    <row r="24823" spans="3:27" s="1" customFormat="1" ht="15" customHeight="1" x14ac:dyDescent="0.35">
      <c r="C24823" s="2"/>
      <c r="D24823" s="23"/>
      <c r="E24823" s="42"/>
      <c r="F24823" s="43"/>
      <c r="G24823" s="9"/>
      <c r="H24823" s="9"/>
      <c r="I24823" s="9"/>
      <c r="J24823" s="9"/>
      <c r="K24823" s="9"/>
      <c r="L24823" s="9"/>
      <c r="N24823" s="23"/>
      <c r="O24823"/>
      <c r="P24823"/>
      <c r="Q24823" s="21"/>
      <c r="R24823"/>
      <c r="S24823"/>
      <c r="T24823"/>
      <c r="U24823"/>
      <c r="V24823"/>
      <c r="W24823"/>
      <c r="X24823"/>
      <c r="Y24823"/>
    </row>
    <row r="24824" spans="3:27" s="1" customFormat="1" ht="15" customHeight="1" x14ac:dyDescent="0.35">
      <c r="C24824" s="2"/>
      <c r="E24824" s="7"/>
      <c r="F24824" s="43"/>
      <c r="G24824" s="9"/>
      <c r="H24824" s="9"/>
      <c r="I24824" s="9"/>
      <c r="J24824" s="9"/>
      <c r="K24824" s="9"/>
      <c r="L24824" s="9"/>
      <c r="N24824" s="23"/>
      <c r="O24824" s="24"/>
      <c r="P24824" s="24"/>
      <c r="Q24824" s="21"/>
      <c r="R24824" s="21"/>
      <c r="S24824" s="21"/>
      <c r="T24824" s="21"/>
      <c r="U24824" s="21"/>
      <c r="V24824" s="21"/>
      <c r="W24824" s="21"/>
      <c r="X24824" s="21"/>
      <c r="Y24824" s="21"/>
    </row>
    <row r="24825" spans="3:27" s="1" customFormat="1" ht="14.5" x14ac:dyDescent="0.35">
      <c r="C24825" s="2"/>
      <c r="E24825" s="7"/>
      <c r="F24825" s="43"/>
      <c r="G24825" s="9"/>
      <c r="H24825" s="9"/>
      <c r="I24825" s="9"/>
      <c r="J24825" s="9"/>
      <c r="K24825" s="9"/>
      <c r="L24825" s="9"/>
      <c r="N24825" s="23"/>
      <c r="O24825"/>
      <c r="P24825"/>
      <c r="Q24825" s="21"/>
      <c r="R24825" s="21"/>
      <c r="S24825" s="21"/>
      <c r="T24825" s="21"/>
      <c r="U24825" s="21"/>
      <c r="V24825" s="21"/>
      <c r="W24825" s="21"/>
      <c r="X24825" s="21"/>
      <c r="Y24825" s="21"/>
    </row>
    <row r="24826" spans="3:27" s="1" customFormat="1" ht="15" customHeight="1" x14ac:dyDescent="0.35">
      <c r="C24826" s="2"/>
      <c r="E24826" s="7"/>
      <c r="F24826" s="43"/>
      <c r="G24826" s="9"/>
      <c r="H24826" s="9"/>
      <c r="I24826" s="9"/>
      <c r="J24826" s="9"/>
      <c r="K24826" s="9"/>
      <c r="L24826" s="9"/>
      <c r="N24826" s="23"/>
      <c r="O24826" s="24"/>
      <c r="P24826" s="24"/>
      <c r="Q24826" s="21"/>
      <c r="R24826" s="21"/>
      <c r="S24826" s="21"/>
      <c r="T24826" s="21"/>
      <c r="U24826" s="21"/>
      <c r="V24826" s="21"/>
      <c r="W24826" s="21"/>
      <c r="X24826" s="21"/>
      <c r="Y24826" s="21"/>
    </row>
    <row r="24827" spans="3:27" s="1" customFormat="1" ht="15" customHeight="1" x14ac:dyDescent="0.35">
      <c r="C24827" s="2"/>
      <c r="E24827" s="7"/>
      <c r="F24827" s="43"/>
      <c r="G24827" s="9"/>
      <c r="H24827" s="9"/>
      <c r="I24827" s="9"/>
      <c r="J24827" s="9"/>
      <c r="K24827" s="9"/>
      <c r="L24827" s="9"/>
      <c r="N24827" s="23"/>
      <c r="O24827"/>
      <c r="P24827"/>
      <c r="Q24827" s="21"/>
      <c r="S24827" s="21"/>
      <c r="T24827" s="21"/>
      <c r="U24827" s="21"/>
      <c r="V24827" s="21"/>
      <c r="W24827" s="21"/>
      <c r="X24827" s="21"/>
      <c r="Y24827" s="21"/>
    </row>
    <row r="24828" spans="3:27" s="1" customFormat="1" ht="15" customHeight="1" x14ac:dyDescent="0.35">
      <c r="C24828" s="2"/>
      <c r="E24828" s="7"/>
      <c r="F24828" s="43"/>
      <c r="G24828" s="9"/>
      <c r="H24828" s="9"/>
      <c r="I24828" s="9"/>
      <c r="J24828" s="9"/>
      <c r="K24828" s="9"/>
      <c r="L24828" s="9"/>
      <c r="N24828" s="23"/>
      <c r="O24828" s="24"/>
      <c r="P24828" s="24"/>
      <c r="Q24828" s="21"/>
      <c r="S24828" s="21"/>
      <c r="T24828" s="21"/>
      <c r="U24828" s="21"/>
      <c r="V24828" s="21"/>
      <c r="W24828" s="21"/>
      <c r="X24828" s="21"/>
      <c r="Y24828" s="21"/>
    </row>
    <row r="24829" spans="3:27" s="1" customFormat="1" ht="15" customHeight="1" x14ac:dyDescent="0.35">
      <c r="C24829" s="2"/>
      <c r="E24829" s="7"/>
      <c r="F24829" s="43"/>
      <c r="G24829" s="9"/>
      <c r="H24829" s="9"/>
      <c r="I24829" s="9"/>
      <c r="J24829" s="9"/>
      <c r="K24829" s="9"/>
      <c r="L24829" s="9"/>
      <c r="N24829" s="23"/>
      <c r="O24829"/>
      <c r="P24829"/>
      <c r="Q24829" s="21"/>
      <c r="S24829" s="21"/>
      <c r="T24829" s="21"/>
      <c r="U24829" s="21"/>
      <c r="V24829" s="21"/>
      <c r="W24829" s="21"/>
      <c r="X24829" s="21"/>
      <c r="Y24829" s="21"/>
    </row>
    <row r="24830" spans="3:27" s="1" customFormat="1" ht="15" customHeight="1" x14ac:dyDescent="0.35">
      <c r="C24830" s="2"/>
      <c r="E24830" s="7"/>
      <c r="F24830" s="43"/>
      <c r="G24830" s="9"/>
      <c r="H24830" s="9"/>
      <c r="I24830" s="9"/>
      <c r="J24830" s="9"/>
      <c r="K24830" s="9"/>
      <c r="L24830" s="9"/>
      <c r="N24830" s="23"/>
      <c r="O24830"/>
      <c r="P24830"/>
      <c r="Q24830" s="21"/>
    </row>
    <row r="24831" spans="3:27" s="1" customFormat="1" ht="15" customHeight="1" x14ac:dyDescent="0.35">
      <c r="C24831" s="2"/>
      <c r="E24831" s="7"/>
      <c r="F24831" s="43"/>
      <c r="G24831" s="9"/>
      <c r="H24831" s="9"/>
      <c r="I24831" s="9"/>
      <c r="J24831" s="9"/>
      <c r="K24831" s="9"/>
      <c r="L24831" s="9"/>
      <c r="N24831" s="23"/>
      <c r="O24831"/>
      <c r="P24831"/>
      <c r="Q24831" s="21"/>
      <c r="S24831" s="21"/>
      <c r="T24831" s="21"/>
      <c r="U24831" s="21"/>
      <c r="V24831" s="21"/>
      <c r="W24831" s="21"/>
      <c r="X24831" s="21"/>
      <c r="Y24831" s="21"/>
      <c r="Z24831"/>
      <c r="AA24831"/>
    </row>
    <row r="24832" spans="3:27" s="1" customFormat="1" ht="15" customHeight="1" x14ac:dyDescent="0.25">
      <c r="C24832" s="2"/>
      <c r="E24832" s="7"/>
      <c r="F24832" s="43"/>
      <c r="G24832" s="9"/>
      <c r="H24832" s="9"/>
      <c r="I24832" s="9"/>
      <c r="J24832" s="9"/>
      <c r="K24832" s="9"/>
      <c r="L24832" s="9"/>
      <c r="O24832" s="24"/>
      <c r="P24832" s="24"/>
      <c r="Q24832" s="21"/>
      <c r="S24832" s="21"/>
      <c r="T24832" s="21"/>
      <c r="U24832" s="21"/>
      <c r="V24832" s="21"/>
      <c r="W24832" s="21"/>
      <c r="X24832" s="21"/>
      <c r="Y24832" s="21"/>
    </row>
    <row r="24833" spans="3:27" s="1" customFormat="1" ht="15" customHeight="1" x14ac:dyDescent="0.35">
      <c r="C24833" s="2"/>
      <c r="E24833" s="7"/>
      <c r="F24833" s="43"/>
      <c r="G24833" s="9"/>
      <c r="H24833" s="9"/>
      <c r="I24833" s="9"/>
      <c r="J24833" s="9"/>
      <c r="K24833" s="9"/>
      <c r="L24833" s="9"/>
      <c r="N24833" s="23"/>
      <c r="O24833"/>
      <c r="P24833"/>
      <c r="Q24833" s="21"/>
      <c r="R24833" s="21"/>
      <c r="S24833" s="21"/>
      <c r="T24833" s="21"/>
      <c r="U24833" s="21"/>
      <c r="V24833" s="21"/>
      <c r="W24833" s="21"/>
      <c r="X24833" s="21"/>
      <c r="Y24833" s="21"/>
    </row>
    <row r="24834" spans="3:27" s="1" customFormat="1" ht="15" customHeight="1" x14ac:dyDescent="0.35">
      <c r="C24834" s="2"/>
      <c r="E24834" s="7"/>
      <c r="F24834" s="43"/>
      <c r="G24834" s="9"/>
      <c r="H24834" s="9"/>
      <c r="I24834" s="9"/>
      <c r="J24834" s="9"/>
      <c r="K24834" s="9"/>
      <c r="L24834" s="9"/>
      <c r="O24834"/>
      <c r="P24834"/>
      <c r="Q24834" s="21"/>
      <c r="R24834" s="21"/>
      <c r="S24834" s="21"/>
      <c r="T24834" s="21"/>
      <c r="U24834" s="21"/>
      <c r="V24834" s="21"/>
      <c r="W24834" s="21"/>
      <c r="X24834" s="21"/>
      <c r="Y24834" s="21"/>
    </row>
    <row r="24835" spans="3:27" s="1" customFormat="1" ht="15" customHeight="1" x14ac:dyDescent="0.25">
      <c r="C24835" s="2"/>
      <c r="E24835" s="7"/>
      <c r="F24835" s="43"/>
      <c r="G24835" s="9"/>
      <c r="H24835" s="9"/>
      <c r="I24835" s="9"/>
      <c r="J24835" s="9"/>
      <c r="K24835" s="9"/>
      <c r="L24835" s="9"/>
      <c r="O24835" s="24"/>
      <c r="P24835" s="24"/>
      <c r="Q24835" s="21"/>
      <c r="R24835" s="21"/>
      <c r="S24835" s="21"/>
      <c r="T24835" s="21"/>
      <c r="U24835" s="21"/>
      <c r="V24835" s="21"/>
      <c r="W24835" s="21"/>
      <c r="X24835" s="21"/>
      <c r="Y24835" s="21"/>
    </row>
    <row r="24836" spans="3:27" s="1" customFormat="1" ht="15" customHeight="1" x14ac:dyDescent="0.35">
      <c r="C24836" s="2"/>
      <c r="E24836" s="7"/>
      <c r="F24836" s="43"/>
      <c r="G24836" s="9"/>
      <c r="H24836" s="9"/>
      <c r="I24836" s="9"/>
      <c r="J24836" s="9"/>
      <c r="K24836" s="9"/>
      <c r="L24836" s="9"/>
      <c r="O24836"/>
      <c r="P24836"/>
      <c r="Q24836" s="21"/>
      <c r="R24836" s="21"/>
      <c r="S24836" s="21"/>
      <c r="T24836" s="21"/>
      <c r="U24836" s="21"/>
      <c r="V24836" s="21"/>
      <c r="W24836" s="21"/>
      <c r="X24836" s="21"/>
      <c r="Y24836" s="21"/>
    </row>
    <row r="24837" spans="3:27" s="1" customFormat="1" ht="15" customHeight="1" x14ac:dyDescent="0.35">
      <c r="C24837" s="2"/>
      <c r="E24837" s="7"/>
      <c r="F24837" s="43"/>
      <c r="G24837" s="9"/>
      <c r="H24837" s="9"/>
      <c r="I24837" s="9"/>
      <c r="J24837" s="9"/>
      <c r="K24837" s="9"/>
      <c r="L24837" s="9"/>
      <c r="O24837"/>
      <c r="P24837"/>
      <c r="Q24837" s="21"/>
      <c r="R24837" s="21"/>
      <c r="S24837" s="21"/>
      <c r="T24837" s="21"/>
      <c r="U24837" s="21"/>
      <c r="V24837" s="21"/>
      <c r="W24837" s="21"/>
      <c r="X24837" s="21"/>
      <c r="Y24837" s="21"/>
    </row>
    <row r="24838" spans="3:27" s="1" customFormat="1" ht="15" customHeight="1" x14ac:dyDescent="0.35">
      <c r="C24838" s="2"/>
      <c r="E24838" s="7"/>
      <c r="F24838" s="43"/>
      <c r="G24838" s="9"/>
      <c r="H24838" s="9"/>
      <c r="I24838" s="9"/>
      <c r="J24838" s="9"/>
      <c r="K24838" s="9"/>
      <c r="L24838" s="9"/>
      <c r="N24838" s="23"/>
      <c r="O24838"/>
      <c r="P24838"/>
      <c r="Q24838" s="21"/>
      <c r="R24838" s="21"/>
      <c r="S24838" s="21"/>
      <c r="T24838" s="21"/>
      <c r="U24838" s="21"/>
      <c r="V24838" s="21"/>
      <c r="W24838" s="21"/>
      <c r="X24838" s="21"/>
      <c r="Y24838" s="21"/>
      <c r="Z24838" s="24"/>
      <c r="AA24838" s="24"/>
    </row>
    <row r="24839" spans="3:27" s="1" customFormat="1" ht="15" customHeight="1" x14ac:dyDescent="0.35">
      <c r="C24839" s="2"/>
      <c r="E24839" s="7"/>
      <c r="F24839" s="43"/>
      <c r="G24839" s="9"/>
      <c r="H24839" s="9"/>
      <c r="I24839" s="9"/>
      <c r="J24839" s="9"/>
      <c r="K24839" s="9"/>
      <c r="L24839" s="9"/>
      <c r="N24839" s="23"/>
      <c r="O24839"/>
      <c r="P24839"/>
      <c r="Q24839" s="21"/>
      <c r="R24839" s="21"/>
      <c r="S24839" s="21"/>
      <c r="T24839" s="21"/>
      <c r="U24839" s="21"/>
      <c r="V24839" s="21"/>
      <c r="W24839" s="21"/>
      <c r="X24839" s="21"/>
      <c r="Y24839" s="21"/>
    </row>
    <row r="24840" spans="3:27" s="1" customFormat="1" ht="15" customHeight="1" x14ac:dyDescent="0.35">
      <c r="C24840" s="2"/>
      <c r="E24840" s="7"/>
      <c r="F24840" s="43"/>
      <c r="G24840" s="9"/>
      <c r="H24840" s="9"/>
      <c r="I24840" s="9"/>
      <c r="J24840" s="9"/>
      <c r="K24840" s="9"/>
      <c r="L24840" s="9"/>
      <c r="N24840" s="23"/>
      <c r="O24840"/>
      <c r="P24840"/>
      <c r="Q24840" s="21"/>
      <c r="R24840"/>
      <c r="S24840" s="21"/>
      <c r="T24840" s="21"/>
      <c r="U24840" s="21"/>
      <c r="V24840" s="21"/>
      <c r="W24840" s="21"/>
      <c r="X24840" s="21"/>
      <c r="Y24840" s="21"/>
    </row>
    <row r="24841" spans="3:27" s="1" customFormat="1" ht="12.75" customHeight="1" x14ac:dyDescent="0.35">
      <c r="C24841" s="2"/>
      <c r="E24841" s="7"/>
      <c r="F24841" s="43"/>
      <c r="G24841" s="9"/>
      <c r="H24841" s="9"/>
      <c r="I24841" s="9"/>
      <c r="J24841" s="9"/>
      <c r="K24841" s="9"/>
      <c r="L24841" s="9"/>
      <c r="O24841"/>
      <c r="P24841"/>
      <c r="Q24841" s="21"/>
      <c r="R24841" s="21"/>
      <c r="S24841" s="21"/>
      <c r="T24841" s="21"/>
      <c r="U24841" s="21"/>
      <c r="V24841" s="21"/>
      <c r="W24841" s="21"/>
      <c r="X24841" s="21"/>
      <c r="Y24841" s="21"/>
    </row>
    <row r="24842" spans="3:27" s="1" customFormat="1" ht="15" customHeight="1" x14ac:dyDescent="0.35">
      <c r="C24842" s="2"/>
      <c r="E24842" s="7"/>
      <c r="F24842" s="43"/>
      <c r="G24842" s="9"/>
      <c r="H24842" s="9"/>
      <c r="I24842" s="9"/>
      <c r="J24842" s="9"/>
      <c r="K24842" s="9"/>
      <c r="L24842" s="9"/>
      <c r="O24842"/>
      <c r="P24842"/>
      <c r="Q24842" s="21"/>
      <c r="R24842" s="21"/>
      <c r="S24842" s="21"/>
      <c r="T24842" s="21"/>
      <c r="U24842" s="21"/>
      <c r="V24842" s="21"/>
      <c r="W24842" s="21"/>
      <c r="X24842" s="21"/>
      <c r="Y24842" s="21"/>
    </row>
    <row r="24843" spans="3:27" s="1" customFormat="1" ht="15" customHeight="1" x14ac:dyDescent="0.35">
      <c r="C24843" s="2"/>
      <c r="E24843" s="7"/>
      <c r="F24843" s="43"/>
      <c r="G24843" s="9"/>
      <c r="H24843" s="9"/>
      <c r="I24843" s="9"/>
      <c r="J24843" s="9"/>
      <c r="K24843" s="9"/>
      <c r="L24843" s="9"/>
      <c r="O24843"/>
      <c r="P24843"/>
      <c r="Q24843" s="21"/>
      <c r="R24843" s="21"/>
      <c r="S24843" s="21"/>
      <c r="T24843" s="21"/>
      <c r="U24843" s="21"/>
      <c r="V24843" s="21"/>
      <c r="W24843" s="21"/>
      <c r="X24843" s="21"/>
      <c r="Y24843" s="21"/>
    </row>
    <row r="24844" spans="3:27" s="1" customFormat="1" ht="15" customHeight="1" x14ac:dyDescent="0.35">
      <c r="C24844" s="2"/>
      <c r="E24844" s="7"/>
      <c r="F24844" s="43"/>
      <c r="G24844" s="9"/>
      <c r="H24844" s="9"/>
      <c r="I24844" s="9"/>
      <c r="J24844" s="9"/>
      <c r="K24844" s="9"/>
      <c r="L24844" s="9"/>
      <c r="N24844" s="23"/>
      <c r="O24844"/>
      <c r="P24844"/>
      <c r="Q24844" s="21"/>
      <c r="R24844" s="21"/>
      <c r="S24844" s="21"/>
      <c r="T24844" s="21"/>
      <c r="U24844" s="21"/>
      <c r="V24844" s="21"/>
      <c r="W24844" s="21"/>
      <c r="X24844" s="21"/>
      <c r="Y24844" s="21"/>
    </row>
    <row r="24845" spans="3:27" s="1" customFormat="1" ht="12.75" customHeight="1" x14ac:dyDescent="0.35">
      <c r="C24845" s="2"/>
      <c r="E24845" s="7"/>
      <c r="F24845" s="43"/>
      <c r="G24845" s="9"/>
      <c r="H24845" s="9"/>
      <c r="I24845" s="9"/>
      <c r="J24845" s="9"/>
      <c r="K24845" s="9"/>
      <c r="L24845" s="9"/>
      <c r="O24845"/>
      <c r="P24845"/>
      <c r="Q24845" s="21"/>
      <c r="R24845" s="21"/>
      <c r="S24845" s="21"/>
      <c r="T24845" s="21"/>
      <c r="U24845" s="21"/>
      <c r="V24845" s="21"/>
      <c r="W24845" s="21"/>
      <c r="X24845" s="21"/>
      <c r="Y24845" s="21"/>
    </row>
    <row r="24846" spans="3:27" s="1" customFormat="1" ht="12.75" customHeight="1" x14ac:dyDescent="0.35">
      <c r="C24846" s="2"/>
      <c r="E24846" s="7"/>
      <c r="F24846" s="43"/>
      <c r="G24846" s="9"/>
      <c r="H24846" s="9"/>
      <c r="I24846" s="9"/>
      <c r="J24846" s="9"/>
      <c r="K24846" s="9"/>
      <c r="L24846" s="9"/>
      <c r="O24846"/>
      <c r="P24846"/>
      <c r="Q24846" s="21"/>
      <c r="R24846" s="21"/>
      <c r="S24846" s="21"/>
      <c r="T24846" s="21"/>
      <c r="U24846" s="21"/>
      <c r="V24846" s="21"/>
      <c r="W24846" s="21"/>
      <c r="X24846" s="21"/>
      <c r="Y24846" s="21"/>
    </row>
    <row r="24847" spans="3:27" s="1" customFormat="1" ht="15" customHeight="1" x14ac:dyDescent="0.35">
      <c r="C24847" s="2"/>
      <c r="E24847" s="7"/>
      <c r="F24847" s="43"/>
      <c r="G24847" s="9"/>
      <c r="H24847" s="9"/>
      <c r="I24847" s="9"/>
      <c r="J24847" s="9"/>
      <c r="K24847" s="9"/>
      <c r="L24847" s="9"/>
      <c r="O24847"/>
      <c r="P24847"/>
      <c r="Q24847" s="21"/>
      <c r="R24847" s="21"/>
      <c r="S24847" s="21"/>
      <c r="T24847" s="21"/>
      <c r="U24847" s="21"/>
      <c r="V24847" s="21"/>
      <c r="W24847" s="21"/>
      <c r="X24847" s="21"/>
      <c r="Y24847" s="21"/>
    </row>
    <row r="24848" spans="3:27" s="1" customFormat="1" ht="15" customHeight="1" x14ac:dyDescent="0.35">
      <c r="C24848" s="2"/>
      <c r="E24848" s="7"/>
      <c r="F24848" s="43"/>
      <c r="G24848" s="9"/>
      <c r="H24848" s="9"/>
      <c r="I24848" s="9"/>
      <c r="J24848" s="9"/>
      <c r="K24848" s="9"/>
      <c r="L24848" s="9"/>
      <c r="N24848" s="23"/>
      <c r="O24848"/>
      <c r="P24848"/>
      <c r="Q24848" s="21"/>
      <c r="R24848" s="21"/>
      <c r="S24848" s="21"/>
      <c r="T24848" s="21"/>
      <c r="U24848" s="21"/>
      <c r="V24848" s="21"/>
      <c r="W24848" s="21"/>
      <c r="X24848" s="21"/>
      <c r="Y24848" s="21"/>
    </row>
    <row r="24849" spans="3:25" s="1" customFormat="1" ht="15" customHeight="1" x14ac:dyDescent="0.35">
      <c r="C24849" s="2"/>
      <c r="E24849" s="7"/>
      <c r="F24849" s="43"/>
      <c r="G24849" s="9"/>
      <c r="H24849" s="9"/>
      <c r="I24849" s="9"/>
      <c r="J24849" s="9"/>
      <c r="K24849" s="9"/>
      <c r="L24849" s="9"/>
      <c r="O24849"/>
      <c r="P24849"/>
      <c r="Q24849" s="21"/>
      <c r="R24849" s="21"/>
      <c r="S24849" s="21"/>
      <c r="T24849" s="21"/>
      <c r="U24849" s="21"/>
      <c r="V24849" s="21"/>
      <c r="W24849" s="21"/>
      <c r="X24849" s="21"/>
      <c r="Y24849" s="21"/>
    </row>
    <row r="24850" spans="3:25" s="1" customFormat="1" ht="15" customHeight="1" x14ac:dyDescent="0.35">
      <c r="C24850" s="2"/>
      <c r="E24850" s="7"/>
      <c r="F24850" s="43"/>
      <c r="G24850" s="9"/>
      <c r="H24850" s="9"/>
      <c r="I24850" s="9"/>
      <c r="J24850" s="9"/>
      <c r="K24850" s="9"/>
      <c r="L24850" s="9"/>
      <c r="O24850"/>
      <c r="P24850"/>
      <c r="Q24850" s="21"/>
      <c r="R24850" s="21"/>
      <c r="S24850" s="21"/>
      <c r="T24850" s="21"/>
      <c r="U24850" s="21"/>
      <c r="V24850" s="21"/>
      <c r="W24850" s="21"/>
      <c r="X24850" s="21"/>
      <c r="Y24850" s="21"/>
    </row>
    <row r="24851" spans="3:25" s="1" customFormat="1" ht="14.5" x14ac:dyDescent="0.35">
      <c r="C24851" s="2"/>
      <c r="E24851" s="7"/>
      <c r="F24851" s="43"/>
      <c r="G24851" s="9"/>
      <c r="H24851" s="9"/>
      <c r="I24851" s="9"/>
      <c r="J24851" s="9"/>
      <c r="K24851" s="9"/>
      <c r="L24851" s="9"/>
      <c r="N24851" s="23"/>
      <c r="O24851"/>
      <c r="P24851"/>
      <c r="Q24851" s="21"/>
      <c r="R24851" s="21"/>
      <c r="S24851" s="21"/>
      <c r="T24851" s="21"/>
      <c r="U24851" s="21"/>
      <c r="V24851" s="21"/>
      <c r="W24851" s="21"/>
      <c r="X24851" s="21"/>
      <c r="Y24851" s="21"/>
    </row>
    <row r="24852" spans="3:25" s="1" customFormat="1" ht="14.5" x14ac:dyDescent="0.35">
      <c r="C24852" s="2"/>
      <c r="E24852" s="7"/>
      <c r="F24852" s="43"/>
      <c r="G24852" s="9"/>
      <c r="H24852" s="9"/>
      <c r="I24852" s="9"/>
      <c r="J24852" s="9"/>
      <c r="K24852" s="9"/>
      <c r="L24852" s="9"/>
      <c r="O24852"/>
      <c r="P24852"/>
      <c r="Q24852" s="21"/>
      <c r="R24852" s="21"/>
      <c r="S24852" s="21"/>
      <c r="T24852" s="21"/>
      <c r="U24852" s="21"/>
      <c r="V24852" s="21"/>
      <c r="W24852" s="21"/>
      <c r="X24852" s="21"/>
      <c r="Y24852" s="21"/>
    </row>
    <row r="24853" spans="3:25" s="1" customFormat="1" ht="15" customHeight="1" x14ac:dyDescent="0.25">
      <c r="C24853" s="2"/>
      <c r="E24853" s="7"/>
      <c r="F24853" s="43"/>
      <c r="G24853" s="9"/>
      <c r="H24853" s="9"/>
      <c r="I24853" s="9"/>
      <c r="J24853" s="9"/>
      <c r="K24853" s="9"/>
      <c r="L24853" s="9"/>
      <c r="Q24853" s="21"/>
      <c r="R24853" s="21"/>
      <c r="S24853" s="21"/>
      <c r="T24853" s="21"/>
      <c r="U24853" s="21"/>
      <c r="V24853" s="21"/>
      <c r="W24853" s="21"/>
      <c r="X24853" s="21"/>
      <c r="Y24853" s="21"/>
    </row>
    <row r="24854" spans="3:25" s="1" customFormat="1" ht="15" customHeight="1" x14ac:dyDescent="0.25">
      <c r="C24854" s="2"/>
      <c r="E24854" s="7"/>
      <c r="F24854" s="43"/>
      <c r="G24854" s="9"/>
      <c r="H24854" s="9"/>
      <c r="I24854" s="9"/>
      <c r="J24854" s="9"/>
      <c r="K24854" s="9"/>
      <c r="L24854" s="9"/>
      <c r="Q24854" s="21"/>
      <c r="R24854" s="21"/>
      <c r="S24854" s="21"/>
      <c r="T24854" s="21"/>
      <c r="U24854" s="21"/>
      <c r="V24854" s="21"/>
      <c r="W24854" s="21"/>
      <c r="X24854" s="21"/>
      <c r="Y24854" s="21"/>
    </row>
    <row r="24855" spans="3:25" s="1" customFormat="1" ht="14.5" x14ac:dyDescent="0.35">
      <c r="C24855" s="2"/>
      <c r="E24855" s="7"/>
      <c r="F24855" s="43"/>
      <c r="G24855" s="9"/>
      <c r="H24855" s="9"/>
      <c r="I24855" s="9"/>
      <c r="J24855" s="9"/>
      <c r="K24855" s="9"/>
      <c r="L24855" s="9"/>
      <c r="N24855" s="23"/>
      <c r="O24855"/>
      <c r="P24855"/>
      <c r="Q24855" s="21"/>
      <c r="R24855" s="21"/>
      <c r="S24855" s="21"/>
      <c r="T24855" s="21"/>
      <c r="U24855" s="21"/>
      <c r="V24855" s="21"/>
      <c r="W24855" s="21"/>
      <c r="X24855" s="21"/>
      <c r="Y24855" s="21"/>
    </row>
    <row r="24856" spans="3:25" s="1" customFormat="1" ht="14.5" x14ac:dyDescent="0.35">
      <c r="C24856" s="2"/>
      <c r="E24856" s="7"/>
      <c r="F24856" s="43"/>
      <c r="G24856" s="9"/>
      <c r="H24856" s="9"/>
      <c r="I24856" s="9"/>
      <c r="J24856" s="9"/>
      <c r="K24856" s="9"/>
      <c r="L24856" s="9"/>
      <c r="O24856"/>
      <c r="P24856"/>
      <c r="Q24856" s="21"/>
      <c r="R24856" s="21"/>
      <c r="S24856" s="21"/>
      <c r="T24856" s="21"/>
      <c r="U24856" s="21"/>
      <c r="V24856" s="21"/>
      <c r="W24856" s="21"/>
      <c r="X24856" s="21"/>
      <c r="Y24856" s="21"/>
    </row>
    <row r="24857" spans="3:25" s="1" customFormat="1" ht="15" customHeight="1" x14ac:dyDescent="0.35">
      <c r="C24857" s="2"/>
      <c r="E24857" s="7"/>
      <c r="F24857" s="43"/>
      <c r="G24857" s="9"/>
      <c r="H24857" s="9"/>
      <c r="I24857" s="9"/>
      <c r="J24857" s="9"/>
      <c r="K24857" s="9"/>
      <c r="L24857" s="9"/>
      <c r="N24857" s="23"/>
      <c r="O24857"/>
      <c r="P24857"/>
      <c r="Q24857" s="21"/>
      <c r="R24857" s="21"/>
      <c r="S24857" s="21"/>
      <c r="T24857" s="21"/>
      <c r="U24857" s="21"/>
      <c r="V24857" s="21"/>
      <c r="W24857" s="21"/>
      <c r="X24857" s="21"/>
      <c r="Y24857" s="21"/>
    </row>
    <row r="24858" spans="3:25" s="1" customFormat="1" ht="15" customHeight="1" x14ac:dyDescent="0.35">
      <c r="C24858" s="2"/>
      <c r="E24858" s="7"/>
      <c r="F24858" s="43"/>
      <c r="G24858" s="9"/>
      <c r="H24858" s="9"/>
      <c r="I24858" s="9"/>
      <c r="J24858" s="9"/>
      <c r="K24858" s="9"/>
      <c r="L24858" s="9"/>
      <c r="N24858" s="23"/>
      <c r="O24858"/>
      <c r="P24858"/>
      <c r="Q24858" s="21"/>
      <c r="R24858" s="21"/>
      <c r="S24858" s="21"/>
      <c r="T24858" s="21"/>
      <c r="U24858" s="21"/>
      <c r="V24858" s="21"/>
      <c r="W24858" s="21"/>
      <c r="X24858" s="21"/>
      <c r="Y24858" s="21"/>
    </row>
    <row r="24859" spans="3:25" s="1" customFormat="1" ht="15" customHeight="1" x14ac:dyDescent="0.35">
      <c r="C24859" s="2"/>
      <c r="E24859" s="7"/>
      <c r="F24859" s="43"/>
      <c r="G24859" s="9"/>
      <c r="H24859" s="9"/>
      <c r="I24859" s="9"/>
      <c r="J24859" s="9"/>
      <c r="K24859" s="9"/>
      <c r="L24859" s="9"/>
      <c r="N24859" s="23"/>
      <c r="O24859"/>
      <c r="P24859"/>
      <c r="Q24859" s="21"/>
      <c r="R24859" s="21"/>
      <c r="S24859" s="21"/>
      <c r="T24859" s="21"/>
      <c r="U24859" s="21"/>
      <c r="V24859" s="21"/>
      <c r="W24859" s="21"/>
      <c r="X24859" s="21"/>
      <c r="Y24859" s="21"/>
    </row>
    <row r="24860" spans="3:25" s="1" customFormat="1" ht="15" customHeight="1" x14ac:dyDescent="0.35">
      <c r="C24860" s="2"/>
      <c r="E24860" s="7"/>
      <c r="F24860" s="43"/>
      <c r="G24860" s="9"/>
      <c r="H24860" s="9"/>
      <c r="I24860" s="9"/>
      <c r="J24860" s="9"/>
      <c r="K24860" s="9"/>
      <c r="L24860" s="9"/>
      <c r="N24860" s="23"/>
      <c r="O24860"/>
      <c r="P24860"/>
      <c r="Q24860" s="21"/>
      <c r="R24860" s="21"/>
      <c r="S24860" s="21"/>
      <c r="T24860" s="21"/>
      <c r="U24860" s="21"/>
      <c r="V24860" s="21"/>
      <c r="W24860" s="21"/>
      <c r="X24860" s="21"/>
      <c r="Y24860" s="21"/>
    </row>
    <row r="24861" spans="3:25" s="1" customFormat="1" ht="15" customHeight="1" x14ac:dyDescent="0.35">
      <c r="C24861" s="2"/>
      <c r="E24861" s="7"/>
      <c r="F24861" s="43"/>
      <c r="G24861" s="9"/>
      <c r="H24861" s="9"/>
      <c r="I24861" s="9"/>
      <c r="J24861" s="9"/>
      <c r="K24861" s="9"/>
      <c r="L24861" s="9"/>
      <c r="N24861" s="23"/>
      <c r="O24861"/>
      <c r="P24861"/>
      <c r="Q24861" s="21"/>
      <c r="R24861" s="21"/>
      <c r="S24861" s="21"/>
      <c r="T24861" s="21"/>
      <c r="U24861" s="21"/>
      <c r="V24861" s="21"/>
      <c r="W24861" s="21"/>
      <c r="X24861" s="21"/>
      <c r="Y24861" s="21"/>
    </row>
    <row r="24862" spans="3:25" s="1" customFormat="1" ht="15" customHeight="1" x14ac:dyDescent="0.35">
      <c r="C24862" s="2"/>
      <c r="E24862" s="7"/>
      <c r="F24862" s="43"/>
      <c r="G24862" s="9"/>
      <c r="H24862" s="9"/>
      <c r="I24862" s="9"/>
      <c r="J24862" s="9"/>
      <c r="K24862" s="9"/>
      <c r="L24862" s="9"/>
      <c r="N24862" s="23"/>
      <c r="O24862"/>
      <c r="P24862"/>
      <c r="Q24862" s="21"/>
      <c r="R24862" s="21"/>
      <c r="S24862" s="21"/>
      <c r="T24862" s="21"/>
      <c r="U24862" s="21"/>
      <c r="V24862" s="21"/>
      <c r="W24862" s="21"/>
      <c r="X24862" s="21"/>
      <c r="Y24862" s="21"/>
    </row>
    <row r="24863" spans="3:25" s="1" customFormat="1" ht="14.5" x14ac:dyDescent="0.35">
      <c r="C24863" s="2"/>
      <c r="E24863" s="7"/>
      <c r="F24863" s="43"/>
      <c r="G24863" s="9"/>
      <c r="H24863" s="9"/>
      <c r="I24863" s="9"/>
      <c r="J24863" s="9"/>
      <c r="K24863" s="9"/>
      <c r="L24863" s="9"/>
      <c r="O24863"/>
      <c r="P24863"/>
      <c r="Q24863" s="21"/>
      <c r="R24863" s="21"/>
      <c r="S24863" s="21"/>
      <c r="T24863" s="21"/>
      <c r="U24863" s="21"/>
      <c r="V24863" s="21"/>
      <c r="W24863" s="21"/>
      <c r="X24863" s="21"/>
      <c r="Y24863" s="21"/>
    </row>
    <row r="24864" spans="3:25" s="1" customFormat="1" ht="14.5" x14ac:dyDescent="0.35">
      <c r="C24864" s="2"/>
      <c r="E24864" s="7"/>
      <c r="F24864" s="43"/>
      <c r="G24864" s="9"/>
      <c r="H24864" s="9"/>
      <c r="I24864" s="9"/>
      <c r="J24864" s="9"/>
      <c r="K24864" s="9"/>
      <c r="L24864" s="9"/>
      <c r="O24864"/>
      <c r="P24864"/>
      <c r="Q24864" s="21"/>
      <c r="R24864" s="21"/>
      <c r="S24864" s="21"/>
      <c r="T24864" s="21"/>
      <c r="U24864" s="21"/>
      <c r="V24864" s="21"/>
      <c r="W24864" s="21"/>
      <c r="X24864" s="21"/>
      <c r="Y24864" s="21"/>
    </row>
    <row r="24865" spans="3:25" s="1" customFormat="1" ht="15" customHeight="1" x14ac:dyDescent="0.35">
      <c r="C24865" s="2"/>
      <c r="E24865" s="42"/>
      <c r="F24865" s="43"/>
      <c r="G24865" s="9"/>
      <c r="H24865" s="9"/>
      <c r="I24865" s="9"/>
      <c r="J24865" s="9"/>
      <c r="K24865" s="9"/>
      <c r="L24865" s="9"/>
      <c r="O24865"/>
      <c r="P24865"/>
      <c r="Q24865" s="21"/>
      <c r="R24865" s="21"/>
      <c r="S24865" s="21"/>
      <c r="T24865" s="21"/>
      <c r="U24865" s="21"/>
      <c r="V24865" s="21"/>
      <c r="W24865" s="21"/>
      <c r="X24865" s="21"/>
      <c r="Y24865" s="21"/>
    </row>
    <row r="24866" spans="3:25" s="1" customFormat="1" ht="14.5" x14ac:dyDescent="0.35">
      <c r="C24866" s="2"/>
      <c r="E24866" s="7"/>
      <c r="F24866" s="44"/>
      <c r="G24866" s="9"/>
      <c r="H24866" s="9"/>
      <c r="I24866" s="9"/>
      <c r="J24866" s="9"/>
      <c r="K24866" s="9"/>
      <c r="L24866" s="9"/>
      <c r="N24866" s="23"/>
      <c r="O24866"/>
      <c r="P24866"/>
      <c r="Q24866" s="21"/>
      <c r="R24866" s="21"/>
      <c r="S24866" s="21"/>
      <c r="T24866" s="21"/>
      <c r="U24866" s="21"/>
      <c r="V24866" s="21"/>
      <c r="W24866" s="21"/>
      <c r="X24866" s="21"/>
      <c r="Y24866" s="21"/>
    </row>
    <row r="24867" spans="3:25" s="1" customFormat="1" ht="15" customHeight="1" x14ac:dyDescent="0.35">
      <c r="C24867" s="2"/>
      <c r="E24867" s="7"/>
      <c r="F24867" s="44"/>
      <c r="G24867" s="9"/>
      <c r="H24867" s="9"/>
      <c r="I24867" s="9"/>
      <c r="J24867" s="9"/>
      <c r="K24867" s="9"/>
      <c r="L24867" s="9"/>
      <c r="O24867"/>
      <c r="P24867"/>
      <c r="Q24867" s="21"/>
      <c r="R24867" s="21"/>
      <c r="S24867" s="21"/>
      <c r="T24867" s="21"/>
      <c r="U24867" s="21"/>
      <c r="V24867" s="21"/>
      <c r="W24867" s="21"/>
      <c r="X24867" s="21"/>
      <c r="Y24867" s="21"/>
    </row>
    <row r="24868" spans="3:25" s="1" customFormat="1" ht="15" customHeight="1" x14ac:dyDescent="0.35">
      <c r="C24868" s="2"/>
      <c r="E24868" s="7"/>
      <c r="F24868" s="44"/>
      <c r="G24868" s="9"/>
      <c r="H24868" s="9"/>
      <c r="I24868" s="9"/>
      <c r="J24868" s="9"/>
      <c r="K24868" s="9"/>
      <c r="L24868" s="9"/>
      <c r="N24868" s="23"/>
      <c r="O24868"/>
      <c r="P24868"/>
      <c r="Q24868" s="21"/>
      <c r="R24868" s="21"/>
      <c r="S24868" s="21"/>
      <c r="T24868" s="21"/>
      <c r="U24868" s="21"/>
      <c r="V24868" s="21"/>
      <c r="W24868" s="21"/>
      <c r="X24868" s="21"/>
      <c r="Y24868" s="21"/>
    </row>
    <row r="24869" spans="3:25" s="1" customFormat="1" ht="15" customHeight="1" x14ac:dyDescent="0.35">
      <c r="C24869" s="2"/>
      <c r="E24869" s="7"/>
      <c r="F24869" s="44"/>
      <c r="G24869" s="9"/>
      <c r="H24869" s="9"/>
      <c r="I24869" s="9"/>
      <c r="J24869" s="9"/>
      <c r="K24869" s="9"/>
      <c r="L24869" s="9"/>
      <c r="O24869"/>
      <c r="P24869"/>
      <c r="Q24869" s="21"/>
      <c r="R24869" s="21"/>
      <c r="S24869" s="21"/>
      <c r="T24869" s="21"/>
      <c r="U24869" s="21"/>
      <c r="V24869" s="21"/>
      <c r="W24869" s="21"/>
      <c r="X24869" s="21"/>
      <c r="Y24869" s="21"/>
    </row>
    <row r="24870" spans="3:25" s="1" customFormat="1" ht="15" customHeight="1" x14ac:dyDescent="0.35">
      <c r="C24870" s="2"/>
      <c r="E24870" s="7"/>
      <c r="F24870" s="44"/>
      <c r="G24870" s="9"/>
      <c r="H24870" s="9"/>
      <c r="I24870" s="9"/>
      <c r="J24870" s="9"/>
      <c r="K24870" s="9"/>
      <c r="L24870" s="9"/>
      <c r="O24870"/>
      <c r="P24870"/>
      <c r="Q24870" s="21"/>
      <c r="R24870" s="21"/>
      <c r="S24870" s="21"/>
      <c r="T24870" s="21"/>
      <c r="U24870" s="21"/>
      <c r="V24870" s="21"/>
      <c r="W24870" s="21"/>
      <c r="X24870" s="21"/>
      <c r="Y24870" s="21"/>
    </row>
    <row r="24871" spans="3:25" s="1" customFormat="1" ht="14.5" x14ac:dyDescent="0.35">
      <c r="C24871" s="2"/>
      <c r="E24871" s="7"/>
      <c r="F24871" s="43"/>
      <c r="G24871" s="9"/>
      <c r="H24871" s="9"/>
      <c r="I24871" s="9"/>
      <c r="J24871" s="9"/>
      <c r="K24871" s="9"/>
      <c r="L24871" s="9"/>
      <c r="O24871"/>
      <c r="P24871"/>
      <c r="Q24871" s="21"/>
      <c r="R24871" s="21"/>
      <c r="S24871" s="21"/>
      <c r="T24871" s="21"/>
      <c r="U24871" s="21"/>
      <c r="V24871" s="21"/>
      <c r="W24871" s="21"/>
      <c r="X24871" s="21"/>
      <c r="Y24871" s="21"/>
    </row>
    <row r="24872" spans="3:25" s="1" customFormat="1" ht="14.5" x14ac:dyDescent="0.35">
      <c r="C24872" s="2"/>
      <c r="E24872" s="7"/>
      <c r="F24872" s="43"/>
      <c r="G24872" s="9"/>
      <c r="H24872" s="9"/>
      <c r="I24872" s="9"/>
      <c r="J24872" s="9"/>
      <c r="K24872" s="9"/>
      <c r="L24872" s="9"/>
      <c r="N24872" s="23"/>
      <c r="O24872"/>
      <c r="P24872"/>
      <c r="Q24872" s="21"/>
      <c r="R24872" s="21"/>
      <c r="S24872" s="21"/>
      <c r="T24872" s="21"/>
      <c r="U24872" s="21"/>
      <c r="V24872" s="21"/>
      <c r="W24872" s="21"/>
      <c r="X24872" s="21"/>
      <c r="Y24872" s="21"/>
    </row>
    <row r="24873" spans="3:25" s="1" customFormat="1" ht="14.5" x14ac:dyDescent="0.35">
      <c r="C24873" s="2"/>
      <c r="E24873" s="7"/>
      <c r="F24873" s="43"/>
      <c r="G24873" s="9"/>
      <c r="H24873" s="9"/>
      <c r="I24873" s="9"/>
      <c r="J24873" s="9"/>
      <c r="K24873" s="9"/>
      <c r="L24873" s="9"/>
      <c r="O24873"/>
      <c r="P24873"/>
      <c r="Q24873" s="21"/>
      <c r="R24873" s="21"/>
      <c r="S24873" s="21"/>
      <c r="T24873" s="21"/>
      <c r="U24873" s="21"/>
      <c r="V24873" s="21"/>
      <c r="W24873" s="21"/>
      <c r="X24873" s="21"/>
      <c r="Y24873" s="21"/>
    </row>
    <row r="24874" spans="3:25" s="1" customFormat="1" ht="15" customHeight="1" x14ac:dyDescent="0.35">
      <c r="C24874" s="2"/>
      <c r="E24874" s="7"/>
      <c r="F24874" s="43"/>
      <c r="G24874" s="9"/>
      <c r="H24874" s="9"/>
      <c r="I24874" s="9"/>
      <c r="J24874" s="9"/>
      <c r="K24874" s="9"/>
      <c r="L24874" s="9"/>
      <c r="N24874" s="23"/>
      <c r="O24874"/>
      <c r="P24874"/>
      <c r="Q24874" s="21"/>
      <c r="R24874" s="21"/>
      <c r="S24874" s="21"/>
      <c r="T24874" s="21"/>
      <c r="U24874" s="21"/>
      <c r="V24874" s="21"/>
      <c r="W24874" s="21"/>
      <c r="X24874" s="21"/>
      <c r="Y24874" s="21"/>
    </row>
    <row r="24875" spans="3:25" s="1" customFormat="1" ht="15" customHeight="1" x14ac:dyDescent="0.35">
      <c r="C24875" s="2"/>
      <c r="E24875" s="42"/>
      <c r="F24875" s="43"/>
      <c r="G24875" s="9"/>
      <c r="H24875" s="9"/>
      <c r="I24875" s="9"/>
      <c r="J24875" s="9"/>
      <c r="K24875" s="9"/>
      <c r="L24875" s="9"/>
      <c r="N24875" s="23"/>
      <c r="O24875"/>
      <c r="P24875"/>
      <c r="Q24875" s="21"/>
      <c r="R24875" s="21"/>
      <c r="S24875" s="21"/>
      <c r="T24875" s="21"/>
      <c r="U24875" s="21"/>
      <c r="V24875" s="21"/>
      <c r="W24875" s="21"/>
      <c r="X24875" s="21"/>
      <c r="Y24875" s="21"/>
    </row>
    <row r="24876" spans="3:25" s="1" customFormat="1" ht="15" customHeight="1" x14ac:dyDescent="0.35">
      <c r="C24876" s="2"/>
      <c r="E24876" s="7"/>
      <c r="F24876" s="43"/>
      <c r="G24876" s="9"/>
      <c r="H24876" s="9"/>
      <c r="I24876" s="9"/>
      <c r="J24876" s="9"/>
      <c r="K24876" s="9"/>
      <c r="L24876" s="9"/>
      <c r="N24876" s="23"/>
      <c r="O24876"/>
      <c r="P24876"/>
      <c r="Q24876" s="21"/>
      <c r="R24876" s="21"/>
      <c r="S24876"/>
      <c r="T24876"/>
      <c r="U24876"/>
      <c r="V24876"/>
      <c r="W24876"/>
      <c r="X24876"/>
      <c r="Y24876"/>
    </row>
    <row r="24877" spans="3:25" s="1" customFormat="1" ht="14.5" x14ac:dyDescent="0.35">
      <c r="C24877" s="2"/>
      <c r="E24877" s="7"/>
      <c r="F24877" s="43"/>
      <c r="G24877" s="9"/>
      <c r="H24877" s="9"/>
      <c r="I24877" s="9"/>
      <c r="J24877" s="9"/>
      <c r="K24877" s="9"/>
      <c r="L24877" s="9"/>
      <c r="N24877" s="23"/>
      <c r="O24877"/>
      <c r="P24877"/>
      <c r="Q24877" s="21"/>
      <c r="R24877" s="21"/>
      <c r="S24877" s="21"/>
      <c r="T24877" s="21"/>
      <c r="U24877" s="21"/>
      <c r="V24877" s="21"/>
      <c r="W24877" s="21"/>
      <c r="X24877" s="21"/>
      <c r="Y24877" s="21"/>
    </row>
    <row r="24878" spans="3:25" s="1" customFormat="1" ht="14.5" x14ac:dyDescent="0.35">
      <c r="C24878" s="2"/>
      <c r="E24878" s="7"/>
      <c r="F24878" s="43"/>
      <c r="G24878" s="9"/>
      <c r="H24878" s="9"/>
      <c r="I24878" s="9"/>
      <c r="J24878" s="9"/>
      <c r="K24878" s="9"/>
      <c r="L24878" s="9"/>
      <c r="N24878" s="23"/>
      <c r="O24878"/>
      <c r="P24878"/>
      <c r="Q24878" s="21"/>
      <c r="R24878" s="21"/>
      <c r="S24878" s="21"/>
      <c r="T24878" s="21"/>
      <c r="U24878" s="21"/>
      <c r="V24878" s="21"/>
      <c r="W24878" s="21"/>
      <c r="X24878" s="21"/>
      <c r="Y24878" s="21"/>
    </row>
    <row r="24879" spans="3:25" s="1" customFormat="1" ht="15" customHeight="1" x14ac:dyDescent="0.35">
      <c r="C24879" s="2"/>
      <c r="E24879" s="7"/>
      <c r="F24879" s="43"/>
      <c r="G24879" s="9"/>
      <c r="H24879" s="9"/>
      <c r="I24879" s="9"/>
      <c r="J24879" s="9"/>
      <c r="K24879" s="9"/>
      <c r="L24879" s="9"/>
      <c r="N24879" s="23"/>
      <c r="O24879"/>
      <c r="P24879"/>
      <c r="Q24879" s="21"/>
      <c r="R24879" s="21"/>
      <c r="S24879" s="21"/>
      <c r="T24879" s="21"/>
      <c r="U24879" s="21"/>
      <c r="V24879" s="21"/>
      <c r="W24879" s="21"/>
      <c r="X24879" s="21"/>
      <c r="Y24879" s="21"/>
    </row>
    <row r="24880" spans="3:25" s="1" customFormat="1" ht="15" customHeight="1" x14ac:dyDescent="0.35">
      <c r="C24880" s="2"/>
      <c r="E24880" s="7"/>
      <c r="F24880" s="43"/>
      <c r="G24880" s="9"/>
      <c r="H24880" s="9"/>
      <c r="I24880" s="9"/>
      <c r="J24880" s="9"/>
      <c r="K24880" s="9"/>
      <c r="L24880" s="9"/>
      <c r="O24880"/>
      <c r="P24880"/>
      <c r="Q24880" s="21"/>
      <c r="R24880" s="21"/>
      <c r="S24880" s="21"/>
      <c r="T24880" s="21"/>
      <c r="U24880" s="21"/>
      <c r="V24880" s="21"/>
      <c r="W24880" s="21"/>
      <c r="X24880" s="21"/>
      <c r="Y24880" s="21"/>
    </row>
    <row r="24881" spans="3:27" s="1" customFormat="1" ht="15" customHeight="1" x14ac:dyDescent="0.35">
      <c r="C24881" s="2"/>
      <c r="E24881" s="7"/>
      <c r="F24881" s="43"/>
      <c r="G24881" s="9"/>
      <c r="H24881" s="9"/>
      <c r="I24881" s="9"/>
      <c r="J24881" s="9"/>
      <c r="K24881" s="9"/>
      <c r="L24881" s="9"/>
      <c r="N24881" s="23"/>
      <c r="O24881"/>
      <c r="P24881"/>
      <c r="Q24881" s="21"/>
      <c r="R24881" s="21"/>
      <c r="S24881" s="21"/>
      <c r="T24881" s="21"/>
      <c r="U24881" s="21"/>
      <c r="V24881" s="21"/>
      <c r="W24881" s="21"/>
      <c r="X24881" s="21"/>
      <c r="Y24881" s="21"/>
    </row>
    <row r="24882" spans="3:27" s="1" customFormat="1" ht="15" customHeight="1" x14ac:dyDescent="0.35">
      <c r="C24882" s="2"/>
      <c r="E24882" s="7"/>
      <c r="F24882" s="43"/>
      <c r="G24882" s="9"/>
      <c r="H24882" s="9"/>
      <c r="I24882" s="9"/>
      <c r="J24882" s="9"/>
      <c r="K24882" s="9"/>
      <c r="L24882" s="9"/>
      <c r="N24882" s="23"/>
      <c r="O24882"/>
      <c r="P24882"/>
      <c r="Q24882" s="21"/>
      <c r="R24882" s="21"/>
      <c r="S24882" s="21"/>
      <c r="T24882" s="21"/>
      <c r="U24882" s="21"/>
      <c r="V24882" s="21"/>
      <c r="W24882" s="21"/>
      <c r="X24882" s="21"/>
      <c r="Y24882" s="21"/>
    </row>
    <row r="24883" spans="3:27" s="1" customFormat="1" ht="15" customHeight="1" x14ac:dyDescent="0.35">
      <c r="C24883" s="2"/>
      <c r="E24883" s="7"/>
      <c r="F24883" s="43"/>
      <c r="G24883" s="9"/>
      <c r="H24883" s="9"/>
      <c r="I24883" s="9"/>
      <c r="J24883" s="9"/>
      <c r="K24883" s="9"/>
      <c r="L24883" s="9"/>
      <c r="N24883" s="23"/>
      <c r="O24883"/>
      <c r="P24883"/>
      <c r="Q24883" s="21"/>
      <c r="R24883" s="21"/>
      <c r="S24883" s="21"/>
      <c r="T24883" s="21"/>
      <c r="U24883" s="21"/>
      <c r="V24883" s="21"/>
      <c r="W24883" s="21"/>
      <c r="X24883" s="21"/>
      <c r="Y24883" s="21"/>
      <c r="Z24883" s="24"/>
      <c r="AA24883" s="24"/>
    </row>
    <row r="24884" spans="3:27" s="1" customFormat="1" ht="15" customHeight="1" x14ac:dyDescent="0.35">
      <c r="C24884" s="2"/>
      <c r="E24884" s="7"/>
      <c r="F24884" s="43"/>
      <c r="G24884" s="9"/>
      <c r="H24884" s="9"/>
      <c r="I24884" s="9"/>
      <c r="J24884" s="9"/>
      <c r="K24884" s="9"/>
      <c r="L24884" s="9"/>
      <c r="N24884" s="23"/>
      <c r="O24884"/>
      <c r="P24884"/>
      <c r="Q24884" s="21"/>
      <c r="R24884" s="21"/>
      <c r="S24884" s="21"/>
      <c r="T24884" s="21"/>
      <c r="U24884" s="21"/>
      <c r="V24884" s="21"/>
      <c r="W24884" s="21"/>
      <c r="X24884" s="21"/>
      <c r="Y24884" s="21"/>
    </row>
    <row r="24885" spans="3:27" s="1" customFormat="1" ht="15" customHeight="1" x14ac:dyDescent="0.35">
      <c r="C24885" s="2"/>
      <c r="E24885" s="7"/>
      <c r="F24885" s="43"/>
      <c r="G24885" s="9"/>
      <c r="H24885" s="9"/>
      <c r="I24885" s="9"/>
      <c r="J24885" s="9"/>
      <c r="K24885" s="9"/>
      <c r="L24885" s="9"/>
      <c r="O24885"/>
      <c r="P24885"/>
      <c r="Q24885" s="21"/>
      <c r="R24885" s="21"/>
      <c r="S24885" s="21"/>
      <c r="T24885" s="21"/>
      <c r="U24885" s="21"/>
      <c r="V24885" s="21"/>
      <c r="W24885" s="21"/>
      <c r="X24885" s="21"/>
      <c r="Y24885" s="21"/>
    </row>
    <row r="24886" spans="3:27" s="1" customFormat="1" ht="14.5" x14ac:dyDescent="0.35">
      <c r="C24886" s="2"/>
      <c r="E24886" s="7"/>
      <c r="F24886" s="43"/>
      <c r="G24886" s="9"/>
      <c r="H24886" s="9"/>
      <c r="I24886" s="9"/>
      <c r="J24886" s="9"/>
      <c r="K24886" s="9"/>
      <c r="L24886" s="9"/>
      <c r="N24886" s="23"/>
      <c r="O24886"/>
      <c r="P24886"/>
      <c r="Q24886" s="21"/>
      <c r="R24886"/>
      <c r="S24886" s="21"/>
      <c r="T24886" s="21"/>
      <c r="U24886" s="21"/>
      <c r="V24886" s="21"/>
      <c r="W24886" s="21"/>
      <c r="X24886" s="21"/>
      <c r="Y24886" s="21"/>
    </row>
    <row r="24887" spans="3:27" s="1" customFormat="1" ht="15" customHeight="1" x14ac:dyDescent="0.35">
      <c r="C24887" s="2"/>
      <c r="E24887" s="7"/>
      <c r="F24887" s="43"/>
      <c r="G24887" s="9"/>
      <c r="H24887" s="9"/>
      <c r="I24887" s="9"/>
      <c r="J24887" s="9"/>
      <c r="K24887" s="9"/>
      <c r="L24887" s="9"/>
      <c r="O24887"/>
      <c r="P24887"/>
      <c r="Q24887" s="21"/>
      <c r="R24887" s="21"/>
      <c r="S24887" s="21"/>
      <c r="T24887" s="21"/>
      <c r="U24887" s="21"/>
      <c r="V24887" s="21"/>
      <c r="W24887" s="21"/>
      <c r="X24887" s="21"/>
      <c r="Y24887" s="21"/>
    </row>
    <row r="24888" spans="3:27" s="1" customFormat="1" ht="14.5" x14ac:dyDescent="0.35">
      <c r="C24888" s="2"/>
      <c r="E24888" s="7"/>
      <c r="F24888" s="43"/>
      <c r="G24888" s="9"/>
      <c r="H24888" s="9"/>
      <c r="I24888" s="9"/>
      <c r="J24888" s="9"/>
      <c r="K24888" s="9"/>
      <c r="L24888" s="9"/>
      <c r="O24888"/>
      <c r="P24888"/>
      <c r="Q24888" s="21"/>
      <c r="R24888"/>
      <c r="S24888" s="21"/>
      <c r="T24888" s="21"/>
      <c r="U24888" s="21"/>
      <c r="V24888" s="21"/>
      <c r="W24888" s="21"/>
      <c r="X24888" s="21"/>
      <c r="Y24888" s="21"/>
    </row>
    <row r="24889" spans="3:27" s="1" customFormat="1" ht="14.5" x14ac:dyDescent="0.35">
      <c r="C24889" s="2"/>
      <c r="E24889" s="7"/>
      <c r="F24889" s="43"/>
      <c r="G24889" s="9"/>
      <c r="H24889" s="9"/>
      <c r="I24889" s="9"/>
      <c r="J24889" s="9"/>
      <c r="K24889" s="9"/>
      <c r="L24889" s="9"/>
      <c r="N24889" s="23"/>
      <c r="O24889"/>
      <c r="P24889"/>
      <c r="Q24889" s="21"/>
      <c r="R24889" s="21"/>
    </row>
    <row r="24890" spans="3:27" s="1" customFormat="1" ht="14.5" x14ac:dyDescent="0.35">
      <c r="C24890" s="2"/>
      <c r="E24890" s="7"/>
      <c r="F24890" s="43"/>
      <c r="G24890" s="9"/>
      <c r="H24890" s="9"/>
      <c r="I24890" s="9"/>
      <c r="J24890" s="9"/>
      <c r="K24890" s="9"/>
      <c r="L24890" s="9"/>
      <c r="M24890" s="23"/>
      <c r="N24890" s="23"/>
      <c r="O24890"/>
      <c r="P24890"/>
      <c r="Q24890" s="21"/>
      <c r="R24890" s="21"/>
      <c r="S24890" s="21"/>
      <c r="T24890" s="21"/>
      <c r="U24890" s="21"/>
      <c r="V24890" s="21"/>
      <c r="W24890" s="21"/>
      <c r="X24890" s="21"/>
      <c r="Y24890" s="21"/>
    </row>
    <row r="24891" spans="3:27" s="1" customFormat="1" ht="14.5" x14ac:dyDescent="0.35">
      <c r="C24891" s="2"/>
      <c r="E24891" s="7"/>
      <c r="F24891" s="43"/>
      <c r="G24891" s="9"/>
      <c r="H24891" s="9"/>
      <c r="I24891" s="9"/>
      <c r="J24891" s="9"/>
      <c r="K24891" s="9"/>
      <c r="L24891" s="9"/>
      <c r="O24891"/>
      <c r="P24891"/>
      <c r="Q24891" s="21"/>
      <c r="R24891" s="21"/>
      <c r="S24891" s="21"/>
      <c r="T24891" s="21"/>
      <c r="U24891" s="21"/>
      <c r="V24891" s="21"/>
      <c r="W24891" s="21"/>
      <c r="X24891" s="21"/>
      <c r="Y24891" s="21"/>
    </row>
    <row r="24892" spans="3:27" s="1" customFormat="1" ht="14.5" x14ac:dyDescent="0.35">
      <c r="C24892" s="2"/>
      <c r="E24892" s="7"/>
      <c r="F24892" s="43"/>
      <c r="G24892" s="9"/>
      <c r="H24892" s="9"/>
      <c r="I24892" s="9"/>
      <c r="J24892" s="9"/>
      <c r="K24892" s="9"/>
      <c r="L24892" s="9"/>
      <c r="O24892"/>
      <c r="P24892"/>
      <c r="Q24892" s="21"/>
      <c r="R24892" s="21"/>
    </row>
    <row r="24893" spans="3:27" s="1" customFormat="1" ht="14.5" x14ac:dyDescent="0.35">
      <c r="C24893" s="2"/>
      <c r="E24893" s="7"/>
      <c r="F24893" s="43"/>
      <c r="G24893" s="9"/>
      <c r="H24893" s="9"/>
      <c r="I24893" s="9"/>
      <c r="J24893" s="9"/>
      <c r="K24893" s="9"/>
      <c r="L24893" s="9"/>
      <c r="M24893" s="23"/>
      <c r="N24893" s="23"/>
      <c r="O24893"/>
      <c r="P24893"/>
      <c r="Q24893" s="21"/>
      <c r="R24893" s="21"/>
      <c r="S24893" s="21"/>
      <c r="T24893" s="21"/>
      <c r="U24893" s="21"/>
      <c r="V24893" s="21"/>
      <c r="W24893" s="21"/>
      <c r="X24893" s="21"/>
      <c r="Y24893" s="21"/>
    </row>
    <row r="24894" spans="3:27" s="1" customFormat="1" ht="14.5" x14ac:dyDescent="0.35">
      <c r="C24894" s="2"/>
      <c r="E24894" s="7"/>
      <c r="F24894" s="43"/>
      <c r="G24894" s="9"/>
      <c r="H24894" s="9"/>
      <c r="I24894" s="9"/>
      <c r="J24894" s="9"/>
      <c r="K24894" s="9"/>
      <c r="L24894" s="9"/>
      <c r="N24894" s="23"/>
      <c r="O24894"/>
      <c r="P24894"/>
      <c r="Q24894" s="21"/>
      <c r="R24894"/>
      <c r="S24894" s="21"/>
      <c r="T24894" s="21"/>
      <c r="U24894" s="21"/>
      <c r="V24894" s="21"/>
      <c r="W24894" s="21"/>
      <c r="X24894" s="21"/>
      <c r="Y24894" s="21"/>
    </row>
    <row r="24895" spans="3:27" s="1" customFormat="1" ht="14.5" x14ac:dyDescent="0.35">
      <c r="C24895" s="2"/>
      <c r="E24895" s="7"/>
      <c r="F24895" s="43"/>
      <c r="G24895" s="9"/>
      <c r="H24895" s="9"/>
      <c r="I24895" s="9"/>
      <c r="J24895" s="9"/>
      <c r="K24895" s="9"/>
      <c r="L24895" s="9"/>
      <c r="N24895" s="23"/>
      <c r="O24895"/>
      <c r="P24895"/>
      <c r="Q24895" s="21"/>
      <c r="R24895"/>
      <c r="S24895" s="21"/>
      <c r="T24895" s="21"/>
      <c r="U24895" s="21"/>
      <c r="V24895" s="21"/>
      <c r="W24895" s="21"/>
      <c r="X24895" s="21"/>
      <c r="Y24895" s="21"/>
    </row>
    <row r="24896" spans="3:27" s="1" customFormat="1" ht="15" customHeight="1" x14ac:dyDescent="0.35">
      <c r="C24896" s="2"/>
      <c r="E24896" s="7"/>
      <c r="F24896" s="43"/>
      <c r="G24896" s="9"/>
      <c r="H24896" s="9"/>
      <c r="I24896" s="9"/>
      <c r="J24896" s="9"/>
      <c r="K24896" s="9"/>
      <c r="L24896" s="9"/>
      <c r="N24896" s="23"/>
      <c r="O24896" s="24"/>
      <c r="P24896" s="24"/>
      <c r="Q24896" s="21"/>
      <c r="R24896" s="21"/>
    </row>
    <row r="24897" spans="3:27" s="1" customFormat="1" ht="15" customHeight="1" x14ac:dyDescent="0.35">
      <c r="C24897" s="2"/>
      <c r="E24897" s="7"/>
      <c r="F24897" s="43"/>
      <c r="G24897" s="9"/>
      <c r="H24897" s="9"/>
      <c r="I24897" s="9"/>
      <c r="J24897" s="9"/>
      <c r="K24897" s="9"/>
      <c r="L24897" s="9"/>
      <c r="M24897" s="23"/>
      <c r="N24897" s="23"/>
      <c r="O24897" s="24"/>
      <c r="P24897" s="24"/>
      <c r="Q24897" s="21"/>
      <c r="R24897" s="21"/>
      <c r="S24897" s="21"/>
      <c r="T24897" s="21"/>
      <c r="U24897" s="21"/>
      <c r="V24897" s="21"/>
      <c r="W24897" s="21"/>
      <c r="X24897" s="21"/>
      <c r="Y24897" s="21"/>
    </row>
    <row r="24898" spans="3:27" s="1" customFormat="1" ht="14.5" x14ac:dyDescent="0.35">
      <c r="C24898" s="2"/>
      <c r="E24898" s="7"/>
      <c r="F24898" s="43"/>
      <c r="G24898" s="9"/>
      <c r="H24898" s="9"/>
      <c r="I24898" s="9"/>
      <c r="J24898" s="9"/>
      <c r="K24898" s="9"/>
      <c r="L24898" s="9"/>
      <c r="O24898" s="24"/>
      <c r="P24898" s="24"/>
      <c r="Q24898" s="21"/>
      <c r="R24898"/>
      <c r="S24898" s="21"/>
      <c r="T24898" s="21"/>
      <c r="U24898" s="21"/>
      <c r="V24898" s="21"/>
      <c r="W24898" s="21"/>
      <c r="X24898" s="21"/>
      <c r="Y24898" s="21"/>
      <c r="Z24898"/>
      <c r="AA24898"/>
    </row>
    <row r="24899" spans="3:27" s="1" customFormat="1" ht="15" customHeight="1" x14ac:dyDescent="0.35">
      <c r="C24899" s="2"/>
      <c r="E24899" s="7"/>
      <c r="F24899" s="43"/>
      <c r="G24899" s="9"/>
      <c r="H24899" s="9"/>
      <c r="I24899" s="9"/>
      <c r="J24899" s="9"/>
      <c r="K24899" s="9"/>
      <c r="L24899" s="9"/>
      <c r="M24899" s="23"/>
      <c r="N24899" s="23"/>
      <c r="O24899" s="24"/>
      <c r="P24899" s="24"/>
      <c r="Q24899" s="21"/>
      <c r="R24899" s="21"/>
      <c r="S24899" s="21"/>
      <c r="T24899" s="21"/>
      <c r="U24899" s="21"/>
      <c r="V24899" s="21"/>
      <c r="W24899" s="21"/>
      <c r="X24899" s="21"/>
      <c r="Y24899" s="21"/>
    </row>
    <row r="24900" spans="3:27" s="1" customFormat="1" ht="15" customHeight="1" x14ac:dyDescent="0.35">
      <c r="C24900" s="2"/>
      <c r="E24900" s="7"/>
      <c r="F24900" s="43"/>
      <c r="G24900" s="9"/>
      <c r="H24900" s="9"/>
      <c r="I24900" s="9"/>
      <c r="J24900" s="9"/>
      <c r="K24900" s="9"/>
      <c r="L24900" s="9"/>
      <c r="O24900"/>
      <c r="P24900"/>
      <c r="Q24900" s="21"/>
      <c r="R24900" s="21"/>
      <c r="S24900" s="21"/>
      <c r="T24900" s="21"/>
      <c r="U24900" s="21"/>
      <c r="V24900" s="21"/>
      <c r="W24900" s="21"/>
      <c r="X24900" s="21"/>
      <c r="Y24900" s="21"/>
    </row>
    <row r="24901" spans="3:27" s="1" customFormat="1" ht="15" customHeight="1" x14ac:dyDescent="0.25">
      <c r="C24901" s="2"/>
      <c r="E24901" s="7"/>
      <c r="F24901" s="43"/>
      <c r="G24901" s="9"/>
      <c r="H24901" s="9"/>
      <c r="I24901" s="9"/>
      <c r="J24901" s="9"/>
      <c r="K24901" s="9"/>
      <c r="L24901" s="9"/>
      <c r="O24901" s="24"/>
      <c r="P24901" s="24"/>
      <c r="Q24901" s="21"/>
      <c r="R24901" s="21"/>
      <c r="S24901" s="21"/>
      <c r="T24901" s="21"/>
      <c r="U24901" s="21"/>
      <c r="V24901" s="21"/>
      <c r="W24901" s="21"/>
      <c r="X24901" s="21"/>
      <c r="Y24901" s="21"/>
    </row>
    <row r="24902" spans="3:27" s="1" customFormat="1" ht="12.75" customHeight="1" x14ac:dyDescent="0.35">
      <c r="C24902" s="2"/>
      <c r="E24902" s="7"/>
      <c r="F24902" s="43"/>
      <c r="G24902" s="9"/>
      <c r="H24902" s="9"/>
      <c r="I24902" s="9"/>
      <c r="J24902" s="9"/>
      <c r="K24902" s="9"/>
      <c r="L24902" s="9"/>
      <c r="N24902" s="23"/>
      <c r="O24902"/>
      <c r="P24902"/>
      <c r="Q24902" s="21"/>
      <c r="R24902" s="21"/>
      <c r="S24902" s="21"/>
      <c r="T24902" s="21"/>
      <c r="U24902" s="21"/>
      <c r="V24902" s="21"/>
      <c r="W24902" s="21"/>
      <c r="X24902" s="21"/>
      <c r="Y24902" s="21"/>
      <c r="Z24902"/>
      <c r="AA24902"/>
    </row>
    <row r="24903" spans="3:27" s="1" customFormat="1" ht="15" customHeight="1" x14ac:dyDescent="0.35">
      <c r="C24903" s="2"/>
      <c r="E24903" s="7"/>
      <c r="F24903" s="43"/>
      <c r="G24903" s="9"/>
      <c r="H24903" s="9"/>
      <c r="I24903" s="9"/>
      <c r="J24903" s="9"/>
      <c r="K24903" s="9"/>
      <c r="L24903" s="9"/>
      <c r="N24903" s="23"/>
      <c r="O24903"/>
      <c r="P24903"/>
      <c r="Q24903" s="21"/>
      <c r="R24903" s="21"/>
      <c r="S24903" s="21"/>
      <c r="T24903" s="21"/>
      <c r="U24903" s="21"/>
      <c r="V24903" s="21"/>
      <c r="W24903" s="21"/>
      <c r="X24903" s="21"/>
      <c r="Y24903" s="21"/>
    </row>
    <row r="24904" spans="3:27" s="1" customFormat="1" ht="14.5" x14ac:dyDescent="0.35">
      <c r="C24904" s="2"/>
      <c r="E24904" s="7"/>
      <c r="F24904" s="43"/>
      <c r="G24904" s="9"/>
      <c r="H24904" s="9"/>
      <c r="I24904" s="9"/>
      <c r="J24904" s="9"/>
      <c r="K24904" s="9"/>
      <c r="L24904" s="9"/>
      <c r="N24904" s="23"/>
      <c r="O24904"/>
      <c r="P24904"/>
      <c r="Q24904" s="21"/>
      <c r="R24904" s="21"/>
      <c r="S24904" s="21"/>
      <c r="T24904" s="21"/>
      <c r="U24904" s="21"/>
      <c r="V24904" s="21"/>
      <c r="W24904" s="21"/>
      <c r="X24904" s="21"/>
      <c r="Y24904" s="21"/>
    </row>
    <row r="24905" spans="3:27" s="1" customFormat="1" ht="15" customHeight="1" x14ac:dyDescent="0.35">
      <c r="C24905" s="2"/>
      <c r="E24905" s="7"/>
      <c r="F24905" s="43"/>
      <c r="G24905" s="9"/>
      <c r="H24905" s="9"/>
      <c r="I24905" s="9"/>
      <c r="J24905" s="9"/>
      <c r="K24905" s="9"/>
      <c r="L24905" s="9"/>
      <c r="O24905"/>
      <c r="P24905"/>
      <c r="Q24905" s="21"/>
      <c r="R24905" s="21"/>
      <c r="S24905"/>
      <c r="T24905"/>
      <c r="U24905"/>
      <c r="V24905"/>
      <c r="W24905"/>
      <c r="X24905"/>
      <c r="Y24905"/>
    </row>
    <row r="24906" spans="3:27" s="1" customFormat="1" ht="15" customHeight="1" x14ac:dyDescent="0.35">
      <c r="C24906" s="2"/>
      <c r="E24906" s="7"/>
      <c r="F24906" s="43"/>
      <c r="G24906" s="9"/>
      <c r="H24906" s="9"/>
      <c r="I24906" s="9"/>
      <c r="J24906" s="9"/>
      <c r="K24906" s="9"/>
      <c r="L24906" s="9"/>
      <c r="N24906" s="23"/>
      <c r="O24906"/>
      <c r="P24906"/>
      <c r="Q24906" s="21"/>
      <c r="R24906" s="21"/>
      <c r="S24906" s="21"/>
      <c r="T24906" s="21"/>
      <c r="U24906" s="21"/>
      <c r="V24906" s="21"/>
      <c r="W24906" s="21"/>
      <c r="X24906" s="21"/>
      <c r="Y24906" s="21"/>
      <c r="Z24906"/>
      <c r="AA24906"/>
    </row>
    <row r="24907" spans="3:27" s="1" customFormat="1" ht="14.5" x14ac:dyDescent="0.35">
      <c r="C24907" s="2"/>
      <c r="E24907" s="7"/>
      <c r="F24907" s="43"/>
      <c r="G24907" s="9"/>
      <c r="H24907" s="9"/>
      <c r="I24907" s="9"/>
      <c r="J24907" s="9"/>
      <c r="K24907" s="9"/>
      <c r="L24907" s="9"/>
      <c r="N24907" s="23"/>
      <c r="O24907"/>
      <c r="P24907"/>
      <c r="Q24907" s="21"/>
      <c r="R24907" s="21"/>
      <c r="S24907" s="21"/>
      <c r="T24907" s="21"/>
      <c r="U24907" s="21"/>
      <c r="V24907" s="21"/>
      <c r="W24907" s="21"/>
      <c r="X24907" s="21"/>
      <c r="Y24907" s="21"/>
    </row>
    <row r="24908" spans="3:27" s="1" customFormat="1" ht="14.5" x14ac:dyDescent="0.35">
      <c r="C24908" s="2"/>
      <c r="E24908" s="7"/>
      <c r="F24908" s="43"/>
      <c r="G24908" s="9"/>
      <c r="H24908" s="9"/>
      <c r="I24908" s="9"/>
      <c r="J24908" s="9"/>
      <c r="K24908" s="9"/>
      <c r="L24908" s="9"/>
      <c r="N24908" s="23"/>
      <c r="O24908"/>
      <c r="P24908"/>
      <c r="Q24908" s="21"/>
      <c r="R24908" s="21"/>
    </row>
    <row r="24909" spans="3:27" s="1" customFormat="1" ht="14.5" x14ac:dyDescent="0.35">
      <c r="C24909" s="2"/>
      <c r="E24909" s="7"/>
      <c r="F24909" s="43"/>
      <c r="G24909" s="9"/>
      <c r="H24909" s="9"/>
      <c r="I24909" s="9"/>
      <c r="J24909" s="9"/>
      <c r="K24909" s="9"/>
      <c r="L24909" s="9"/>
      <c r="N24909" s="23"/>
      <c r="O24909"/>
      <c r="P24909"/>
      <c r="Q24909" s="21"/>
    </row>
    <row r="24910" spans="3:27" s="1" customFormat="1" ht="15" customHeight="1" x14ac:dyDescent="0.35">
      <c r="C24910" s="2"/>
      <c r="E24910" s="7"/>
      <c r="F24910" s="43"/>
      <c r="G24910" s="9"/>
      <c r="H24910" s="9"/>
      <c r="I24910" s="9"/>
      <c r="J24910" s="9"/>
      <c r="K24910" s="9"/>
      <c r="L24910" s="9"/>
      <c r="O24910"/>
      <c r="P24910"/>
      <c r="Q24910" s="21"/>
      <c r="R24910"/>
      <c r="S24910" s="21"/>
      <c r="T24910" s="21"/>
      <c r="U24910" s="21"/>
      <c r="V24910" s="21"/>
      <c r="W24910" s="21"/>
      <c r="X24910" s="21"/>
      <c r="Y24910" s="21"/>
    </row>
    <row r="24911" spans="3:27" s="1" customFormat="1" ht="15" customHeight="1" x14ac:dyDescent="0.35">
      <c r="C24911" s="2"/>
      <c r="E24911" s="7"/>
      <c r="F24911" s="43"/>
      <c r="G24911" s="9"/>
      <c r="H24911" s="9"/>
      <c r="I24911" s="9"/>
      <c r="J24911" s="9"/>
      <c r="K24911" s="9"/>
      <c r="L24911" s="9"/>
      <c r="O24911"/>
      <c r="P24911"/>
      <c r="Q24911" s="21"/>
      <c r="R24911" s="21"/>
      <c r="S24911" s="21"/>
      <c r="T24911" s="21"/>
      <c r="U24911" s="21"/>
      <c r="V24911" s="21"/>
      <c r="W24911" s="21"/>
      <c r="X24911" s="21"/>
      <c r="Y24911" s="21"/>
    </row>
    <row r="24912" spans="3:27" s="1" customFormat="1" ht="15" customHeight="1" x14ac:dyDescent="0.35">
      <c r="C24912" s="2"/>
      <c r="E24912" s="7"/>
      <c r="F24912" s="43"/>
      <c r="G24912" s="9"/>
      <c r="H24912" s="9"/>
      <c r="I24912" s="9"/>
      <c r="J24912" s="9"/>
      <c r="K24912" s="9"/>
      <c r="L24912" s="9"/>
      <c r="O24912"/>
      <c r="P24912"/>
      <c r="Q24912" s="21"/>
      <c r="R24912" s="21"/>
      <c r="S24912" s="21"/>
      <c r="T24912" s="21"/>
      <c r="U24912" s="21"/>
      <c r="V24912" s="21"/>
      <c r="W24912" s="21"/>
      <c r="X24912" s="21"/>
      <c r="Y24912" s="21"/>
    </row>
    <row r="24913" spans="3:25" s="1" customFormat="1" ht="15" customHeight="1" x14ac:dyDescent="0.35">
      <c r="C24913" s="2"/>
      <c r="E24913" s="7"/>
      <c r="F24913" s="43"/>
      <c r="G24913" s="9"/>
      <c r="H24913" s="9"/>
      <c r="I24913" s="9"/>
      <c r="J24913" s="9"/>
      <c r="K24913" s="9"/>
      <c r="L24913" s="9"/>
      <c r="N24913" s="23"/>
      <c r="O24913"/>
      <c r="P24913"/>
      <c r="Q24913" s="21"/>
      <c r="R24913" s="21"/>
      <c r="S24913" s="21"/>
      <c r="T24913" s="21"/>
      <c r="U24913" s="21"/>
      <c r="V24913" s="21"/>
      <c r="W24913" s="21"/>
      <c r="X24913" s="21"/>
      <c r="Y24913" s="21"/>
    </row>
    <row r="24914" spans="3:25" s="1" customFormat="1" ht="14.5" x14ac:dyDescent="0.35">
      <c r="C24914" s="2"/>
      <c r="E24914" s="7"/>
      <c r="F24914" s="43"/>
      <c r="G24914" s="9"/>
      <c r="H24914" s="9"/>
      <c r="I24914" s="9"/>
      <c r="J24914" s="9"/>
      <c r="K24914" s="9"/>
      <c r="L24914" s="9"/>
      <c r="N24914" s="23"/>
      <c r="O24914"/>
      <c r="P24914"/>
      <c r="Q24914" s="21"/>
      <c r="R24914" s="21"/>
    </row>
    <row r="24915" spans="3:25" s="1" customFormat="1" ht="15" customHeight="1" x14ac:dyDescent="0.35">
      <c r="C24915" s="2"/>
      <c r="E24915" s="7"/>
      <c r="F24915" s="43"/>
      <c r="G24915" s="9"/>
      <c r="H24915" s="9"/>
      <c r="I24915" s="9"/>
      <c r="J24915" s="9"/>
      <c r="K24915" s="9"/>
      <c r="L24915" s="9"/>
      <c r="N24915" s="23"/>
      <c r="O24915"/>
      <c r="P24915"/>
      <c r="Q24915" s="21"/>
      <c r="R24915" s="21"/>
      <c r="S24915" s="21"/>
      <c r="T24915" s="21"/>
      <c r="U24915" s="21"/>
      <c r="V24915" s="21"/>
      <c r="W24915" s="21"/>
      <c r="X24915" s="21"/>
      <c r="Y24915" s="21"/>
    </row>
    <row r="24916" spans="3:25" s="1" customFormat="1" ht="12.75" customHeight="1" x14ac:dyDescent="0.35">
      <c r="C24916" s="2"/>
      <c r="E24916" s="7"/>
      <c r="F24916" s="43"/>
      <c r="G24916" s="9"/>
      <c r="H24916" s="9"/>
      <c r="I24916" s="9"/>
      <c r="J24916" s="9"/>
      <c r="K24916" s="9"/>
      <c r="L24916" s="9"/>
      <c r="N24916" s="23"/>
      <c r="Q24916" s="21"/>
      <c r="R24916"/>
      <c r="S24916" s="21"/>
      <c r="T24916" s="21"/>
      <c r="U24916" s="21"/>
      <c r="V24916" s="21"/>
      <c r="W24916" s="21"/>
      <c r="X24916" s="21"/>
      <c r="Y24916" s="21"/>
    </row>
    <row r="24917" spans="3:25" s="1" customFormat="1" ht="14.5" x14ac:dyDescent="0.35">
      <c r="C24917" s="2"/>
      <c r="E24917" s="7"/>
      <c r="F24917" s="43"/>
      <c r="G24917" s="9"/>
      <c r="H24917" s="9"/>
      <c r="I24917" s="9"/>
      <c r="J24917" s="9"/>
      <c r="K24917" s="9"/>
      <c r="L24917" s="9"/>
      <c r="N24917" s="23"/>
      <c r="Q24917" s="21"/>
      <c r="R24917" s="21"/>
      <c r="S24917"/>
      <c r="T24917"/>
      <c r="U24917"/>
      <c r="V24917"/>
      <c r="W24917"/>
      <c r="X24917"/>
      <c r="Y24917"/>
    </row>
    <row r="24918" spans="3:25" s="1" customFormat="1" ht="12.75" customHeight="1" x14ac:dyDescent="0.35">
      <c r="C24918" s="2"/>
      <c r="E24918" s="7"/>
      <c r="F24918" s="43"/>
      <c r="G24918" s="9"/>
      <c r="H24918" s="9"/>
      <c r="I24918" s="9"/>
      <c r="J24918" s="9"/>
      <c r="K24918" s="9"/>
      <c r="L24918" s="9"/>
      <c r="N24918" s="23"/>
      <c r="O24918"/>
      <c r="P24918"/>
      <c r="Q24918" s="21"/>
      <c r="R24918" s="21"/>
      <c r="S24918" s="21"/>
      <c r="T24918" s="21"/>
      <c r="U24918" s="21"/>
      <c r="V24918" s="21"/>
      <c r="W24918" s="21"/>
      <c r="X24918" s="21"/>
      <c r="Y24918" s="21"/>
    </row>
    <row r="24919" spans="3:25" s="1" customFormat="1" ht="15" customHeight="1" x14ac:dyDescent="0.35">
      <c r="C24919" s="2"/>
      <c r="E24919" s="7"/>
      <c r="F24919" s="43"/>
      <c r="G24919" s="9"/>
      <c r="H24919" s="9"/>
      <c r="I24919" s="9"/>
      <c r="J24919" s="9"/>
      <c r="K24919" s="9"/>
      <c r="L24919" s="9"/>
      <c r="N24919" s="23"/>
      <c r="Q24919" s="21"/>
      <c r="R24919" s="21"/>
      <c r="S24919" s="21"/>
      <c r="T24919" s="21"/>
      <c r="U24919" s="21"/>
      <c r="V24919" s="21"/>
      <c r="W24919" s="21"/>
      <c r="X24919" s="21"/>
      <c r="Y24919" s="21"/>
    </row>
    <row r="24920" spans="3:25" s="1" customFormat="1" ht="12.75" customHeight="1" x14ac:dyDescent="0.35">
      <c r="C24920" s="2"/>
      <c r="E24920" s="7"/>
      <c r="F24920" s="43"/>
      <c r="G24920" s="9"/>
      <c r="H24920" s="9"/>
      <c r="I24920" s="9"/>
      <c r="J24920" s="9"/>
      <c r="K24920" s="9"/>
      <c r="L24920" s="9"/>
      <c r="N24920" s="23"/>
      <c r="Q24920" s="21"/>
      <c r="R24920" s="21"/>
    </row>
    <row r="24921" spans="3:25" s="1" customFormat="1" ht="14.5" x14ac:dyDescent="0.35">
      <c r="C24921" s="2"/>
      <c r="E24921" s="7"/>
      <c r="F24921" s="43"/>
      <c r="G24921" s="9"/>
      <c r="H24921" s="9"/>
      <c r="I24921" s="9"/>
      <c r="J24921" s="9"/>
      <c r="K24921" s="9"/>
      <c r="L24921" s="9"/>
      <c r="N24921" s="23"/>
      <c r="Q24921" s="21"/>
      <c r="R24921" s="21"/>
      <c r="S24921" s="21"/>
      <c r="T24921" s="21"/>
      <c r="U24921" s="21"/>
      <c r="V24921" s="21"/>
      <c r="W24921" s="21"/>
      <c r="X24921" s="21"/>
      <c r="Y24921" s="21"/>
    </row>
    <row r="24922" spans="3:25" s="1" customFormat="1" ht="12.75" customHeight="1" x14ac:dyDescent="0.35">
      <c r="C24922" s="2"/>
      <c r="E24922" s="7"/>
      <c r="F24922" s="43"/>
      <c r="G24922" s="9"/>
      <c r="H24922" s="9"/>
      <c r="I24922" s="9"/>
      <c r="J24922" s="9"/>
      <c r="K24922" s="9"/>
      <c r="L24922" s="9"/>
      <c r="N24922" s="23"/>
      <c r="Q24922" s="21"/>
      <c r="R24922" s="21"/>
      <c r="S24922" s="21"/>
      <c r="T24922" s="21"/>
      <c r="U24922" s="21"/>
      <c r="V24922" s="21"/>
      <c r="W24922" s="21"/>
      <c r="X24922" s="21"/>
      <c r="Y24922" s="21"/>
    </row>
    <row r="24923" spans="3:25" s="1" customFormat="1" ht="15" customHeight="1" x14ac:dyDescent="0.35">
      <c r="C24923" s="2"/>
      <c r="E24923" s="7"/>
      <c r="F24923" s="43"/>
      <c r="G24923" s="9"/>
      <c r="H24923" s="9"/>
      <c r="I24923" s="9"/>
      <c r="J24923" s="9"/>
      <c r="K24923" s="9"/>
      <c r="L24923" s="9"/>
      <c r="N24923" s="23"/>
      <c r="Q24923" s="21"/>
      <c r="R24923"/>
      <c r="S24923" s="21"/>
      <c r="T24923" s="21"/>
      <c r="U24923" s="21"/>
      <c r="V24923" s="21"/>
      <c r="W24923" s="21"/>
      <c r="X24923" s="21"/>
      <c r="Y24923" s="21"/>
    </row>
    <row r="24924" spans="3:25" s="1" customFormat="1" ht="15" customHeight="1" x14ac:dyDescent="0.35">
      <c r="C24924" s="2"/>
      <c r="D24924" s="23"/>
      <c r="E24924" s="42"/>
      <c r="F24924" s="43"/>
      <c r="G24924" s="9"/>
      <c r="H24924" s="9"/>
      <c r="I24924" s="9"/>
      <c r="J24924" s="9"/>
      <c r="K24924" s="9"/>
      <c r="L24924" s="9"/>
      <c r="N24924" s="23"/>
      <c r="Q24924" s="21"/>
      <c r="R24924" s="21"/>
      <c r="S24924" s="21"/>
      <c r="T24924" s="21"/>
      <c r="U24924" s="21"/>
      <c r="V24924" s="21"/>
      <c r="W24924" s="21"/>
      <c r="X24924" s="21"/>
      <c r="Y24924" s="21"/>
    </row>
    <row r="24925" spans="3:25" s="1" customFormat="1" ht="14.5" x14ac:dyDescent="0.35">
      <c r="C24925" s="2"/>
      <c r="E24925" s="7"/>
      <c r="F24925" s="43"/>
      <c r="G24925" s="9"/>
      <c r="H24925" s="9"/>
      <c r="I24925" s="9"/>
      <c r="J24925" s="9"/>
      <c r="K24925" s="9"/>
      <c r="L24925" s="9"/>
      <c r="N24925" s="23"/>
      <c r="Q24925" s="21"/>
      <c r="R24925" s="21"/>
      <c r="S24925"/>
      <c r="T24925"/>
      <c r="U24925"/>
      <c r="V24925"/>
      <c r="W24925"/>
      <c r="X24925"/>
      <c r="Y24925"/>
    </row>
    <row r="24926" spans="3:25" s="1" customFormat="1" ht="12.75" customHeight="1" x14ac:dyDescent="0.35">
      <c r="C24926" s="2"/>
      <c r="E24926" s="7"/>
      <c r="F24926" s="43"/>
      <c r="G24926" s="9"/>
      <c r="H24926" s="9"/>
      <c r="I24926" s="9"/>
      <c r="J24926" s="9"/>
      <c r="K24926" s="9"/>
      <c r="L24926" s="9"/>
      <c r="N24926" s="23"/>
      <c r="Q24926" s="21"/>
      <c r="R24926" s="21"/>
      <c r="S24926" s="21"/>
      <c r="T24926" s="21"/>
      <c r="U24926" s="21"/>
      <c r="V24926" s="21"/>
      <c r="W24926" s="21"/>
      <c r="X24926" s="21"/>
      <c r="Y24926" s="21"/>
    </row>
    <row r="24927" spans="3:25" s="1" customFormat="1" ht="14.5" x14ac:dyDescent="0.35">
      <c r="C24927" s="2"/>
      <c r="E24927" s="7"/>
      <c r="F24927" s="43"/>
      <c r="G24927" s="9"/>
      <c r="H24927" s="9"/>
      <c r="I24927" s="9"/>
      <c r="J24927" s="9"/>
      <c r="K24927" s="9"/>
      <c r="L24927" s="9"/>
      <c r="N24927" s="23"/>
      <c r="Q24927" s="21"/>
      <c r="R24927"/>
      <c r="S24927" s="21"/>
      <c r="T24927" s="21"/>
      <c r="U24927" s="21"/>
      <c r="V24927" s="21"/>
      <c r="W24927" s="21"/>
      <c r="X24927" s="21"/>
      <c r="Y24927" s="21"/>
    </row>
    <row r="24928" spans="3:25" s="1" customFormat="1" ht="14.5" x14ac:dyDescent="0.35">
      <c r="C24928" s="2"/>
      <c r="E24928" s="7"/>
      <c r="F24928" s="43"/>
      <c r="G24928" s="9"/>
      <c r="H24928" s="9"/>
      <c r="I24928" s="9"/>
      <c r="J24928" s="9"/>
      <c r="K24928" s="9"/>
      <c r="L24928" s="9"/>
      <c r="N24928" s="23"/>
      <c r="Q24928" s="21"/>
      <c r="R24928" s="21"/>
      <c r="S24928" s="21"/>
      <c r="T24928" s="21"/>
      <c r="U24928" s="21"/>
      <c r="V24928" s="21"/>
      <c r="W24928" s="21"/>
      <c r="X24928" s="21"/>
      <c r="Y24928" s="21"/>
    </row>
    <row r="24929" spans="3:25" s="1" customFormat="1" x14ac:dyDescent="0.25">
      <c r="C24929" s="2"/>
      <c r="E24929" s="7"/>
      <c r="F24929" s="43"/>
      <c r="G24929" s="9"/>
      <c r="H24929" s="9"/>
      <c r="I24929" s="9"/>
      <c r="J24929" s="9"/>
      <c r="K24929" s="9"/>
      <c r="L24929" s="9"/>
      <c r="Q24929" s="21"/>
      <c r="R24929" s="21"/>
      <c r="S24929" s="21"/>
      <c r="T24929" s="21"/>
      <c r="U24929" s="21"/>
      <c r="V24929" s="21"/>
      <c r="W24929" s="21"/>
      <c r="X24929" s="21"/>
      <c r="Y24929" s="21"/>
    </row>
    <row r="24930" spans="3:25" s="1" customFormat="1" ht="14.5" x14ac:dyDescent="0.35">
      <c r="C24930" s="2"/>
      <c r="E24930" s="7"/>
      <c r="F24930" s="43"/>
      <c r="G24930" s="9"/>
      <c r="H24930" s="9"/>
      <c r="I24930" s="9"/>
      <c r="J24930" s="9"/>
      <c r="K24930" s="9"/>
      <c r="L24930" s="9"/>
      <c r="Q24930" s="21"/>
      <c r="R24930"/>
      <c r="S24930" s="21"/>
      <c r="T24930" s="21"/>
      <c r="U24930" s="21"/>
      <c r="V24930" s="21"/>
      <c r="W24930" s="21"/>
      <c r="X24930" s="21"/>
      <c r="Y24930" s="21"/>
    </row>
    <row r="24931" spans="3:25" s="1" customFormat="1" x14ac:dyDescent="0.25">
      <c r="C24931" s="2"/>
      <c r="E24931" s="7"/>
      <c r="F24931" s="43"/>
      <c r="G24931" s="9"/>
      <c r="H24931" s="9"/>
      <c r="I24931" s="9"/>
      <c r="J24931" s="9"/>
      <c r="K24931" s="9"/>
      <c r="L24931" s="9"/>
      <c r="Q24931" s="21"/>
      <c r="S24931" s="21"/>
      <c r="T24931" s="21"/>
      <c r="U24931" s="21"/>
      <c r="V24931" s="21"/>
      <c r="W24931" s="21"/>
      <c r="X24931" s="21"/>
      <c r="Y24931" s="21"/>
    </row>
    <row r="24932" spans="3:25" s="1" customFormat="1" x14ac:dyDescent="0.25">
      <c r="C24932" s="2"/>
      <c r="E24932" s="7"/>
      <c r="F24932" s="43"/>
      <c r="G24932" s="9"/>
      <c r="H24932" s="9"/>
      <c r="I24932" s="9"/>
      <c r="J24932" s="9"/>
      <c r="K24932" s="9"/>
      <c r="L24932" s="9"/>
      <c r="Q24932" s="21"/>
      <c r="S24932" s="21"/>
      <c r="T24932" s="21"/>
      <c r="U24932" s="21"/>
      <c r="V24932" s="21"/>
      <c r="W24932" s="21"/>
      <c r="X24932" s="21"/>
      <c r="Y24932" s="21"/>
    </row>
    <row r="24933" spans="3:25" s="1" customFormat="1" ht="15" customHeight="1" x14ac:dyDescent="0.35">
      <c r="C24933" s="2"/>
      <c r="E24933" s="7"/>
      <c r="F24933" s="43"/>
      <c r="G24933" s="9"/>
      <c r="H24933" s="9"/>
      <c r="I24933" s="9"/>
      <c r="J24933" s="9"/>
      <c r="K24933" s="9"/>
      <c r="L24933" s="9"/>
      <c r="N24933" s="23"/>
      <c r="Q24933" s="21"/>
      <c r="R24933" s="21"/>
      <c r="S24933" s="21"/>
      <c r="T24933" s="21"/>
      <c r="U24933" s="21"/>
      <c r="V24933" s="21"/>
      <c r="W24933" s="21"/>
      <c r="X24933" s="21"/>
      <c r="Y24933" s="21"/>
    </row>
    <row r="24934" spans="3:25" s="1" customFormat="1" ht="15" customHeight="1" x14ac:dyDescent="0.35">
      <c r="C24934" s="2"/>
      <c r="E24934" s="7"/>
      <c r="F24934" s="43"/>
      <c r="G24934" s="9"/>
      <c r="H24934" s="9"/>
      <c r="I24934" s="9"/>
      <c r="J24934" s="9"/>
      <c r="K24934" s="9"/>
      <c r="L24934" s="9"/>
      <c r="N24934" s="23"/>
      <c r="Q24934" s="21"/>
      <c r="R24934" s="21"/>
      <c r="S24934" s="21"/>
      <c r="T24934" s="21"/>
      <c r="U24934" s="21"/>
      <c r="V24934" s="21"/>
      <c r="W24934" s="21"/>
      <c r="X24934" s="21"/>
      <c r="Y24934" s="21"/>
    </row>
    <row r="24935" spans="3:25" s="1" customFormat="1" ht="15" customHeight="1" x14ac:dyDescent="0.35">
      <c r="C24935" s="2"/>
      <c r="E24935" s="7"/>
      <c r="F24935" s="43"/>
      <c r="G24935" s="9"/>
      <c r="H24935" s="9"/>
      <c r="I24935" s="9"/>
      <c r="J24935" s="9"/>
      <c r="K24935" s="9"/>
      <c r="L24935" s="9"/>
      <c r="N24935" s="23"/>
      <c r="Q24935" s="21"/>
      <c r="R24935" s="21"/>
    </row>
    <row r="24936" spans="3:25" s="1" customFormat="1" ht="14.5" x14ac:dyDescent="0.35">
      <c r="C24936" s="2"/>
      <c r="E24936" s="7"/>
      <c r="F24936" s="43"/>
      <c r="G24936" s="9"/>
      <c r="H24936" s="9"/>
      <c r="I24936" s="9"/>
      <c r="J24936" s="9"/>
      <c r="K24936" s="9"/>
      <c r="L24936" s="9"/>
      <c r="Q24936" s="21"/>
      <c r="R24936"/>
    </row>
    <row r="24937" spans="3:25" s="1" customFormat="1" ht="15" customHeight="1" x14ac:dyDescent="0.35">
      <c r="C24937" s="2"/>
      <c r="E24937" s="7"/>
      <c r="F24937" s="43"/>
      <c r="G24937" s="9"/>
      <c r="H24937" s="9"/>
      <c r="I24937" s="9"/>
      <c r="J24937" s="9"/>
      <c r="K24937" s="9"/>
      <c r="L24937" s="9"/>
      <c r="N24937" s="23"/>
      <c r="Q24937" s="21"/>
      <c r="R24937" s="21"/>
      <c r="S24937"/>
      <c r="T24937"/>
      <c r="U24937"/>
      <c r="V24937"/>
      <c r="W24937"/>
      <c r="X24937"/>
      <c r="Y24937"/>
    </row>
    <row r="24938" spans="3:25" s="1" customFormat="1" ht="15" customHeight="1" x14ac:dyDescent="0.25">
      <c r="C24938" s="2"/>
      <c r="E24938" s="7"/>
      <c r="F24938" s="43"/>
      <c r="G24938" s="9"/>
      <c r="H24938" s="9"/>
      <c r="I24938" s="9"/>
      <c r="J24938" s="9"/>
      <c r="K24938" s="9"/>
      <c r="L24938" s="9"/>
      <c r="Q24938" s="21"/>
      <c r="R24938" s="21"/>
      <c r="S24938" s="21"/>
      <c r="T24938" s="21"/>
      <c r="U24938" s="21"/>
      <c r="V24938" s="21"/>
      <c r="W24938" s="21"/>
      <c r="X24938" s="21"/>
      <c r="Y24938" s="21"/>
    </row>
    <row r="24939" spans="3:25" s="1" customFormat="1" ht="15" customHeight="1" x14ac:dyDescent="0.35">
      <c r="C24939" s="2"/>
      <c r="E24939" s="7"/>
      <c r="F24939" s="43"/>
      <c r="G24939" s="9"/>
      <c r="H24939" s="9"/>
      <c r="I24939" s="9"/>
      <c r="J24939" s="9"/>
      <c r="K24939" s="9"/>
      <c r="L24939" s="9"/>
      <c r="N24939" s="23"/>
      <c r="Q24939" s="21"/>
      <c r="S24939" s="21"/>
      <c r="T24939" s="21"/>
      <c r="U24939" s="21"/>
      <c r="V24939" s="21"/>
      <c r="W24939" s="21"/>
      <c r="X24939" s="21"/>
      <c r="Y24939" s="21"/>
    </row>
    <row r="24940" spans="3:25" s="1" customFormat="1" ht="15" customHeight="1" x14ac:dyDescent="0.35">
      <c r="C24940" s="2"/>
      <c r="E24940" s="7"/>
      <c r="F24940" s="43"/>
      <c r="G24940" s="9"/>
      <c r="H24940" s="9"/>
      <c r="I24940" s="9"/>
      <c r="J24940" s="9"/>
      <c r="K24940" s="9"/>
      <c r="L24940" s="9"/>
      <c r="N24940" s="23"/>
      <c r="Q24940" s="21"/>
      <c r="R24940" s="21"/>
      <c r="S24940" s="21"/>
      <c r="T24940" s="21"/>
      <c r="U24940" s="21"/>
      <c r="V24940" s="21"/>
      <c r="W24940" s="21"/>
      <c r="X24940" s="21"/>
      <c r="Y24940" s="21"/>
    </row>
    <row r="24941" spans="3:25" s="1" customFormat="1" ht="14.5" x14ac:dyDescent="0.35">
      <c r="C24941" s="2"/>
      <c r="E24941" s="7"/>
      <c r="F24941" s="43"/>
      <c r="G24941" s="9"/>
      <c r="H24941" s="9"/>
      <c r="I24941" s="9"/>
      <c r="J24941" s="9"/>
      <c r="K24941" s="9"/>
      <c r="L24941" s="9"/>
      <c r="Q24941" s="21"/>
      <c r="R24941" s="21"/>
      <c r="S24941"/>
      <c r="T24941"/>
      <c r="U24941"/>
      <c r="V24941"/>
      <c r="W24941"/>
      <c r="X24941"/>
      <c r="Y24941"/>
    </row>
    <row r="24942" spans="3:25" s="1" customFormat="1" ht="12.75" customHeight="1" x14ac:dyDescent="0.35">
      <c r="C24942" s="2"/>
      <c r="E24942" s="7"/>
      <c r="F24942" s="43"/>
      <c r="G24942" s="9"/>
      <c r="H24942" s="9"/>
      <c r="I24942" s="9"/>
      <c r="J24942" s="9"/>
      <c r="K24942" s="9"/>
      <c r="L24942" s="9"/>
      <c r="N24942" s="23"/>
      <c r="Q24942" s="21"/>
      <c r="R24942" s="21"/>
      <c r="S24942" s="21"/>
      <c r="T24942" s="21"/>
      <c r="U24942" s="21"/>
      <c r="V24942" s="21"/>
      <c r="W24942" s="21"/>
      <c r="X24942" s="21"/>
      <c r="Y24942" s="21"/>
    </row>
    <row r="24943" spans="3:25" s="1" customFormat="1" ht="12.75" customHeight="1" x14ac:dyDescent="0.35">
      <c r="C24943" s="2"/>
      <c r="E24943" s="7"/>
      <c r="F24943" s="43"/>
      <c r="G24943" s="9"/>
      <c r="H24943" s="9"/>
      <c r="I24943" s="9"/>
      <c r="J24943" s="9"/>
      <c r="K24943" s="9"/>
      <c r="L24943" s="9"/>
      <c r="N24943" s="23"/>
      <c r="Q24943" s="21"/>
      <c r="R24943" s="21"/>
      <c r="S24943" s="21"/>
      <c r="T24943" s="21"/>
      <c r="U24943" s="21"/>
      <c r="V24943" s="21"/>
      <c r="W24943" s="21"/>
      <c r="X24943" s="21"/>
      <c r="Y24943" s="21"/>
    </row>
    <row r="24944" spans="3:25" s="1" customFormat="1" ht="15" customHeight="1" x14ac:dyDescent="0.35">
      <c r="C24944" s="2"/>
      <c r="E24944" s="7"/>
      <c r="F24944" s="43"/>
      <c r="G24944" s="35"/>
      <c r="H24944" s="35"/>
      <c r="I24944" s="35"/>
      <c r="J24944" s="35"/>
      <c r="K24944" s="35"/>
      <c r="L24944" s="35"/>
      <c r="N24944" s="23"/>
      <c r="Q24944" s="21"/>
      <c r="S24944" s="21"/>
      <c r="T24944" s="21"/>
      <c r="U24944" s="21"/>
      <c r="V24944" s="21"/>
      <c r="W24944" s="21"/>
      <c r="X24944" s="21"/>
      <c r="Y24944" s="21"/>
    </row>
    <row r="24945" spans="3:25" s="1" customFormat="1" ht="12.75" customHeight="1" x14ac:dyDescent="0.35">
      <c r="C24945" s="2"/>
      <c r="E24945" s="7"/>
      <c r="F24945" s="43"/>
      <c r="G24945" s="9"/>
      <c r="H24945" s="9"/>
      <c r="I24945" s="9"/>
      <c r="J24945" s="9"/>
      <c r="K24945" s="9"/>
      <c r="L24945" s="9"/>
      <c r="N24945" s="23"/>
      <c r="Q24945" s="21"/>
      <c r="R24945" s="21"/>
      <c r="S24945" s="21"/>
      <c r="T24945" s="21"/>
      <c r="U24945" s="21"/>
      <c r="V24945" s="21"/>
      <c r="W24945" s="21"/>
      <c r="X24945" s="21"/>
      <c r="Y24945" s="21"/>
    </row>
    <row r="24946" spans="3:25" s="1" customFormat="1" ht="12.75" customHeight="1" x14ac:dyDescent="0.25">
      <c r="C24946" s="2"/>
      <c r="E24946" s="7"/>
      <c r="F24946" s="43"/>
      <c r="G24946" s="9"/>
      <c r="H24946" s="9"/>
      <c r="I24946" s="9"/>
      <c r="J24946" s="9"/>
      <c r="K24946" s="9"/>
      <c r="L24946" s="9"/>
      <c r="Q24946" s="21"/>
      <c r="R24946" s="21"/>
      <c r="S24946" s="21"/>
      <c r="T24946" s="21"/>
      <c r="U24946" s="21"/>
      <c r="V24946" s="21"/>
      <c r="W24946" s="21"/>
      <c r="X24946" s="21"/>
      <c r="Y24946" s="21"/>
    </row>
    <row r="24947" spans="3:25" s="1" customFormat="1" ht="12.75" customHeight="1" x14ac:dyDescent="0.35">
      <c r="C24947" s="2"/>
      <c r="E24947" s="7"/>
      <c r="F24947" s="8"/>
      <c r="G24947" s="9"/>
      <c r="H24947" s="9"/>
      <c r="I24947" s="9"/>
      <c r="J24947" s="9"/>
      <c r="K24947" s="9"/>
      <c r="L24947" s="9"/>
      <c r="N24947" s="23"/>
      <c r="Q24947" s="21"/>
      <c r="R24947" s="21"/>
      <c r="S24947" s="21"/>
      <c r="T24947" s="21"/>
      <c r="U24947" s="21"/>
      <c r="V24947" s="21"/>
      <c r="W24947" s="21"/>
      <c r="X24947" s="21"/>
      <c r="Y24947" s="21"/>
    </row>
    <row r="24948" spans="3:25" s="1" customFormat="1" ht="12.75" customHeight="1" x14ac:dyDescent="0.35">
      <c r="C24948" s="2"/>
      <c r="E24948" s="7"/>
      <c r="F24948" s="8"/>
      <c r="G24948" s="9"/>
      <c r="H24948" s="9"/>
      <c r="I24948" s="9"/>
      <c r="J24948" s="9"/>
      <c r="K24948" s="9"/>
      <c r="L24948" s="9"/>
      <c r="N24948" s="23"/>
      <c r="Q24948" s="21"/>
      <c r="R24948" s="21"/>
      <c r="S24948" s="21"/>
      <c r="T24948" s="21"/>
      <c r="U24948" s="21"/>
      <c r="V24948" s="21"/>
      <c r="W24948" s="21"/>
      <c r="X24948" s="21"/>
      <c r="Y24948" s="21"/>
    </row>
    <row r="24949" spans="3:25" s="1" customFormat="1" ht="12.75" customHeight="1" x14ac:dyDescent="0.35">
      <c r="C24949" s="2"/>
      <c r="E24949" s="7"/>
      <c r="F24949" s="8"/>
      <c r="G24949" s="9"/>
      <c r="H24949" s="9"/>
      <c r="I24949" s="9"/>
      <c r="J24949" s="9"/>
      <c r="K24949" s="9"/>
      <c r="L24949" s="9"/>
      <c r="N24949" s="23"/>
      <c r="Q24949" s="21"/>
      <c r="R24949" s="21"/>
      <c r="S24949"/>
      <c r="T24949"/>
      <c r="U24949"/>
      <c r="V24949"/>
      <c r="W24949"/>
      <c r="X24949"/>
      <c r="Y24949"/>
    </row>
    <row r="24950" spans="3:25" s="1" customFormat="1" ht="12.75" customHeight="1" x14ac:dyDescent="0.25">
      <c r="C24950" s="2"/>
      <c r="E24950" s="7"/>
      <c r="F24950" s="8"/>
      <c r="G24950" s="9"/>
      <c r="H24950" s="9"/>
      <c r="I24950" s="9"/>
      <c r="J24950" s="9"/>
      <c r="K24950" s="9"/>
      <c r="L24950" s="9"/>
      <c r="Q24950" s="21"/>
      <c r="R24950" s="21"/>
      <c r="S24950" s="21"/>
      <c r="T24950" s="21"/>
      <c r="U24950" s="21"/>
      <c r="V24950" s="21"/>
      <c r="W24950" s="21"/>
      <c r="X24950" s="21"/>
      <c r="Y24950" s="21"/>
    </row>
    <row r="24951" spans="3:25" s="1" customFormat="1" ht="15" customHeight="1" x14ac:dyDescent="0.25">
      <c r="C24951" s="2"/>
      <c r="E24951" s="7"/>
      <c r="F24951" s="8"/>
      <c r="G24951" s="9"/>
      <c r="H24951" s="9"/>
      <c r="I24951" s="9"/>
      <c r="J24951" s="9"/>
      <c r="K24951" s="9"/>
      <c r="L24951" s="9"/>
      <c r="Q24951" s="21"/>
      <c r="R24951" s="21"/>
      <c r="S24951" s="21"/>
      <c r="T24951" s="21"/>
      <c r="U24951" s="21"/>
      <c r="V24951" s="21"/>
      <c r="W24951" s="21"/>
      <c r="X24951" s="21"/>
      <c r="Y24951" s="21"/>
    </row>
    <row r="24952" spans="3:25" s="1" customFormat="1" x14ac:dyDescent="0.25">
      <c r="C24952" s="2"/>
      <c r="E24952" s="7"/>
      <c r="F24952" s="8"/>
      <c r="G24952" s="9"/>
      <c r="H24952" s="9"/>
      <c r="I24952" s="9"/>
      <c r="J24952" s="9"/>
      <c r="K24952" s="9"/>
      <c r="L24952" s="9"/>
      <c r="Q24952" s="21"/>
      <c r="R24952" s="21"/>
      <c r="S24952" s="21"/>
      <c r="T24952" s="21"/>
      <c r="U24952" s="21"/>
      <c r="V24952" s="21"/>
      <c r="W24952" s="21"/>
      <c r="X24952" s="21"/>
      <c r="Y24952" s="21"/>
    </row>
    <row r="24953" spans="3:25" s="1" customFormat="1" ht="12.75" customHeight="1" x14ac:dyDescent="0.25">
      <c r="C24953" s="2"/>
      <c r="E24953" s="7"/>
      <c r="F24953" s="8"/>
      <c r="G24953" s="9"/>
      <c r="H24953" s="9"/>
      <c r="I24953" s="9"/>
      <c r="J24953" s="9"/>
      <c r="K24953" s="9"/>
      <c r="L24953" s="9"/>
      <c r="Q24953" s="21"/>
      <c r="R24953" s="21"/>
      <c r="S24953" s="21"/>
      <c r="T24953" s="21"/>
      <c r="U24953" s="21"/>
      <c r="V24953" s="21"/>
      <c r="W24953" s="21"/>
      <c r="X24953" s="21"/>
      <c r="Y24953" s="21"/>
    </row>
    <row r="24954" spans="3:25" s="1" customFormat="1" ht="12.75" customHeight="1" x14ac:dyDescent="0.35">
      <c r="C24954" s="2"/>
      <c r="E24954" s="7"/>
      <c r="F24954" s="8"/>
      <c r="G24954" s="9"/>
      <c r="H24954" s="9"/>
      <c r="I24954" s="9"/>
      <c r="J24954" s="9"/>
      <c r="K24954" s="9"/>
      <c r="L24954" s="9"/>
      <c r="N24954" s="23"/>
      <c r="Q24954" s="21"/>
      <c r="R24954"/>
      <c r="S24954" s="21"/>
      <c r="T24954" s="21"/>
      <c r="U24954" s="21"/>
      <c r="V24954" s="21"/>
      <c r="W24954" s="21"/>
      <c r="X24954" s="21"/>
      <c r="Y24954" s="21"/>
    </row>
    <row r="24955" spans="3:25" s="1" customFormat="1" ht="14.5" x14ac:dyDescent="0.35">
      <c r="C24955" s="2"/>
      <c r="E24955" s="7"/>
      <c r="F24955" s="8"/>
      <c r="G24955" s="9"/>
      <c r="H24955" s="9"/>
      <c r="I24955" s="9"/>
      <c r="J24955" s="9"/>
      <c r="K24955" s="9"/>
      <c r="L24955" s="9"/>
      <c r="N24955" s="23"/>
      <c r="O24955"/>
      <c r="P24955"/>
      <c r="Q24955" s="21"/>
      <c r="R24955" s="21"/>
      <c r="S24955" s="21"/>
      <c r="T24955" s="21"/>
      <c r="U24955" s="21"/>
      <c r="V24955" s="21"/>
      <c r="W24955" s="21"/>
      <c r="X24955" s="21"/>
      <c r="Y24955" s="21"/>
    </row>
    <row r="24956" spans="3:25" s="1" customFormat="1" ht="15" customHeight="1" x14ac:dyDescent="0.35">
      <c r="C24956" s="2"/>
      <c r="E24956" s="7"/>
      <c r="F24956" s="8"/>
      <c r="G24956" s="9"/>
      <c r="H24956" s="9"/>
      <c r="I24956" s="9"/>
      <c r="J24956" s="9"/>
      <c r="K24956" s="9"/>
      <c r="L24956" s="9"/>
      <c r="N24956" s="23"/>
      <c r="O24956"/>
      <c r="P24956"/>
      <c r="Q24956" s="21"/>
      <c r="R24956" s="21"/>
      <c r="S24956" s="21"/>
      <c r="T24956" s="21"/>
      <c r="U24956" s="21"/>
      <c r="V24956" s="21"/>
      <c r="W24956" s="21"/>
      <c r="X24956" s="21"/>
      <c r="Y24956" s="21"/>
    </row>
    <row r="24957" spans="3:25" s="1" customFormat="1" ht="12.75" customHeight="1" x14ac:dyDescent="0.35">
      <c r="C24957" s="2"/>
      <c r="E24957" s="7"/>
      <c r="F24957" s="8"/>
      <c r="G24957" s="9"/>
      <c r="H24957" s="9"/>
      <c r="I24957" s="9"/>
      <c r="J24957" s="9"/>
      <c r="K24957" s="9"/>
      <c r="L24957" s="9"/>
      <c r="N24957" s="23"/>
      <c r="Q24957" s="21"/>
      <c r="R24957" s="21"/>
      <c r="S24957" s="21"/>
      <c r="T24957" s="21"/>
      <c r="U24957" s="21"/>
      <c r="V24957" s="21"/>
      <c r="W24957" s="21"/>
      <c r="X24957" s="21"/>
      <c r="Y24957" s="21"/>
    </row>
    <row r="24958" spans="3:25" s="1" customFormat="1" ht="15" customHeight="1" x14ac:dyDescent="0.35">
      <c r="C24958" s="2"/>
      <c r="E24958" s="7"/>
      <c r="F24958" s="8"/>
      <c r="G24958" s="9"/>
      <c r="H24958" s="9"/>
      <c r="I24958" s="9"/>
      <c r="J24958" s="9"/>
      <c r="K24958" s="9"/>
      <c r="L24958" s="9"/>
      <c r="N24958" s="23"/>
      <c r="Q24958" s="21"/>
      <c r="R24958" s="21"/>
      <c r="S24958" s="21"/>
      <c r="T24958" s="21"/>
      <c r="U24958" s="21"/>
      <c r="V24958" s="21"/>
      <c r="W24958" s="21"/>
      <c r="X24958" s="21"/>
      <c r="Y24958" s="21"/>
    </row>
    <row r="24959" spans="3:25" s="1" customFormat="1" ht="15" customHeight="1" x14ac:dyDescent="0.35">
      <c r="C24959" s="2"/>
      <c r="E24959" s="7"/>
      <c r="F24959" s="8"/>
      <c r="G24959" s="9"/>
      <c r="H24959" s="9"/>
      <c r="I24959" s="9"/>
      <c r="J24959" s="9"/>
      <c r="K24959" s="9"/>
      <c r="L24959" s="9"/>
      <c r="N24959" s="23"/>
      <c r="O24959"/>
      <c r="P24959"/>
      <c r="Q24959" s="21"/>
      <c r="R24959" s="21"/>
      <c r="S24959"/>
      <c r="T24959"/>
      <c r="U24959"/>
      <c r="V24959"/>
      <c r="W24959"/>
      <c r="X24959"/>
      <c r="Y24959"/>
    </row>
    <row r="24960" spans="3:25" s="1" customFormat="1" ht="14.5" x14ac:dyDescent="0.35">
      <c r="C24960" s="2"/>
      <c r="E24960" s="7"/>
      <c r="F24960" s="8"/>
      <c r="G24960" s="9"/>
      <c r="H24960" s="9"/>
      <c r="I24960" s="9"/>
      <c r="J24960" s="9"/>
      <c r="K24960" s="9"/>
      <c r="L24960" s="9"/>
      <c r="N24960" s="23"/>
      <c r="O24960"/>
      <c r="P24960"/>
      <c r="Q24960" s="21"/>
      <c r="R24960" s="21"/>
      <c r="S24960" s="21"/>
      <c r="T24960" s="21"/>
      <c r="U24960" s="21"/>
      <c r="V24960" s="21"/>
      <c r="W24960" s="21"/>
      <c r="X24960" s="21"/>
      <c r="Y24960" s="21"/>
    </row>
    <row r="24961" spans="3:25" s="1" customFormat="1" ht="14.5" x14ac:dyDescent="0.35">
      <c r="C24961" s="2"/>
      <c r="E24961" s="7"/>
      <c r="F24961" s="8"/>
      <c r="G24961" s="9"/>
      <c r="H24961" s="9"/>
      <c r="I24961" s="9"/>
      <c r="J24961" s="9"/>
      <c r="K24961" s="9"/>
      <c r="L24961" s="9"/>
      <c r="N24961" s="23"/>
      <c r="O24961"/>
      <c r="P24961"/>
      <c r="Q24961" s="21"/>
      <c r="R24961" s="21"/>
      <c r="S24961"/>
      <c r="T24961"/>
      <c r="U24961"/>
      <c r="V24961"/>
      <c r="W24961"/>
      <c r="X24961"/>
      <c r="Y24961"/>
    </row>
    <row r="24962" spans="3:25" s="1" customFormat="1" ht="14.5" x14ac:dyDescent="0.35">
      <c r="C24962" s="2"/>
      <c r="E24962" s="7"/>
      <c r="F24962" s="8"/>
      <c r="G24962" s="9"/>
      <c r="H24962" s="9"/>
      <c r="I24962" s="9"/>
      <c r="J24962" s="9"/>
      <c r="K24962" s="9"/>
      <c r="L24962" s="9"/>
      <c r="N24962" s="23"/>
      <c r="O24962"/>
      <c r="P24962"/>
      <c r="Q24962" s="21"/>
      <c r="R24962" s="21"/>
      <c r="S24962" s="21"/>
      <c r="T24962" s="21"/>
      <c r="U24962" s="21"/>
      <c r="V24962" s="21"/>
      <c r="W24962" s="21"/>
      <c r="X24962" s="21"/>
      <c r="Y24962" s="21"/>
    </row>
    <row r="24963" spans="3:25" s="1" customFormat="1" ht="14.5" x14ac:dyDescent="0.35">
      <c r="C24963" s="2"/>
      <c r="E24963" s="7"/>
      <c r="F24963" s="8"/>
      <c r="G24963" s="9"/>
      <c r="H24963" s="9"/>
      <c r="I24963" s="9"/>
      <c r="J24963" s="9"/>
      <c r="K24963" s="9"/>
      <c r="L24963" s="9"/>
      <c r="N24963" s="23"/>
      <c r="Q24963" s="21"/>
      <c r="R24963" s="21"/>
      <c r="S24963" s="21"/>
      <c r="T24963" s="21"/>
      <c r="U24963" s="21"/>
      <c r="V24963" s="21"/>
      <c r="W24963" s="21"/>
      <c r="X24963" s="21"/>
      <c r="Y24963" s="21"/>
    </row>
    <row r="24964" spans="3:25" s="1" customFormat="1" ht="14.5" x14ac:dyDescent="0.35">
      <c r="C24964" s="2"/>
      <c r="E24964" s="7"/>
      <c r="F24964" s="8"/>
      <c r="G24964" s="9"/>
      <c r="H24964" s="9"/>
      <c r="I24964" s="9"/>
      <c r="J24964" s="9"/>
      <c r="K24964" s="9"/>
      <c r="L24964" s="9"/>
      <c r="N24964" s="23"/>
      <c r="O24964"/>
      <c r="P24964"/>
      <c r="Q24964" s="21"/>
      <c r="R24964" s="21"/>
      <c r="S24964" s="21"/>
      <c r="T24964" s="21"/>
      <c r="U24964" s="21"/>
      <c r="V24964" s="21"/>
      <c r="W24964" s="21"/>
      <c r="X24964" s="21"/>
      <c r="Y24964" s="21"/>
    </row>
    <row r="24965" spans="3:25" s="1" customFormat="1" ht="15" customHeight="1" x14ac:dyDescent="0.35">
      <c r="C24965" s="2"/>
      <c r="E24965" s="7"/>
      <c r="F24965" s="8"/>
      <c r="G24965" s="9"/>
      <c r="H24965" s="9"/>
      <c r="I24965" s="9"/>
      <c r="J24965" s="9"/>
      <c r="K24965" s="9"/>
      <c r="L24965" s="9"/>
      <c r="N24965" s="23"/>
      <c r="Q24965" s="21"/>
      <c r="R24965" s="21"/>
      <c r="S24965" s="21"/>
      <c r="T24965" s="21"/>
      <c r="U24965" s="21"/>
      <c r="V24965" s="21"/>
      <c r="W24965" s="21"/>
      <c r="X24965" s="21"/>
      <c r="Y24965" s="21"/>
    </row>
    <row r="24966" spans="3:25" s="1" customFormat="1" ht="15" customHeight="1" x14ac:dyDescent="0.25">
      <c r="C24966" s="2"/>
      <c r="E24966" s="7"/>
      <c r="F24966" s="8"/>
      <c r="G24966" s="9"/>
      <c r="H24966" s="9"/>
      <c r="I24966" s="9"/>
      <c r="J24966" s="9"/>
      <c r="K24966" s="9"/>
      <c r="L24966" s="9"/>
      <c r="Q24966" s="21"/>
      <c r="R24966" s="21"/>
      <c r="S24966" s="21"/>
      <c r="T24966" s="21"/>
      <c r="U24966" s="21"/>
      <c r="V24966" s="21"/>
      <c r="W24966" s="21"/>
      <c r="X24966" s="21"/>
      <c r="Y24966" s="21"/>
    </row>
    <row r="24967" spans="3:25" s="1" customFormat="1" ht="14.5" x14ac:dyDescent="0.35">
      <c r="C24967" s="2"/>
      <c r="E24967" s="7"/>
      <c r="F24967" s="8"/>
      <c r="G24967" s="9"/>
      <c r="H24967" s="9"/>
      <c r="I24967" s="9"/>
      <c r="J24967" s="9"/>
      <c r="K24967" s="9"/>
      <c r="L24967" s="9"/>
      <c r="M24967" s="23"/>
      <c r="N24967" s="23"/>
      <c r="Q24967" s="21"/>
      <c r="R24967" s="21"/>
      <c r="S24967" s="21"/>
      <c r="T24967" s="21"/>
      <c r="U24967" s="21"/>
      <c r="V24967" s="21"/>
      <c r="W24967" s="21"/>
      <c r="X24967" s="21"/>
      <c r="Y24967" s="21"/>
    </row>
    <row r="24968" spans="3:25" s="1" customFormat="1" ht="15" customHeight="1" x14ac:dyDescent="0.35">
      <c r="C24968" s="2"/>
      <c r="E24968" s="7"/>
      <c r="F24968" s="8"/>
      <c r="G24968" s="9"/>
      <c r="H24968" s="9"/>
      <c r="I24968" s="9"/>
      <c r="J24968" s="9"/>
      <c r="K24968" s="9"/>
      <c r="L24968" s="9"/>
      <c r="M24968" s="23"/>
      <c r="N24968" s="23"/>
      <c r="Q24968" s="21"/>
      <c r="R24968" s="21"/>
      <c r="S24968" s="21"/>
      <c r="T24968" s="21"/>
      <c r="U24968" s="21"/>
      <c r="V24968" s="21"/>
      <c r="W24968" s="21"/>
      <c r="X24968" s="21"/>
      <c r="Y24968" s="21"/>
    </row>
    <row r="24969" spans="3:25" s="1" customFormat="1" ht="15" customHeight="1" x14ac:dyDescent="0.35">
      <c r="C24969" s="2"/>
      <c r="E24969" s="7"/>
      <c r="F24969" s="8"/>
      <c r="G24969" s="9"/>
      <c r="H24969" s="9"/>
      <c r="I24969" s="9"/>
      <c r="J24969" s="9"/>
      <c r="K24969" s="9"/>
      <c r="L24969" s="9"/>
      <c r="O24969"/>
      <c r="P24969"/>
      <c r="Q24969" s="21"/>
      <c r="R24969" s="21"/>
      <c r="S24969" s="21"/>
      <c r="T24969" s="21"/>
      <c r="U24969" s="21"/>
      <c r="V24969" s="21"/>
      <c r="W24969" s="21"/>
      <c r="X24969" s="21"/>
      <c r="Y24969" s="21"/>
    </row>
    <row r="24970" spans="3:25" s="1" customFormat="1" ht="12.75" customHeight="1" x14ac:dyDescent="0.35">
      <c r="C24970" s="2"/>
      <c r="E24970" s="7"/>
      <c r="F24970" s="8"/>
      <c r="G24970" s="9"/>
      <c r="H24970" s="9"/>
      <c r="I24970" s="9"/>
      <c r="J24970" s="9"/>
      <c r="K24970" s="9"/>
      <c r="L24970" s="9"/>
      <c r="N24970" s="23"/>
      <c r="Q24970" s="21"/>
      <c r="R24970" s="21"/>
      <c r="S24970" s="21"/>
      <c r="T24970" s="21"/>
      <c r="U24970" s="21"/>
      <c r="V24970" s="21"/>
      <c r="W24970" s="21"/>
      <c r="X24970" s="21"/>
      <c r="Y24970" s="21"/>
    </row>
    <row r="24971" spans="3:25" s="1" customFormat="1" ht="12.75" customHeight="1" x14ac:dyDescent="0.25">
      <c r="C24971" s="2"/>
      <c r="E24971" s="7"/>
      <c r="F24971" s="8"/>
      <c r="G24971" s="9"/>
      <c r="H24971" s="9"/>
      <c r="I24971" s="9"/>
      <c r="J24971" s="9"/>
      <c r="K24971" s="9"/>
      <c r="L24971" s="9"/>
      <c r="Q24971" s="21"/>
      <c r="R24971" s="21"/>
      <c r="S24971" s="21"/>
      <c r="T24971" s="21"/>
      <c r="U24971" s="21"/>
      <c r="V24971" s="21"/>
      <c r="W24971" s="21"/>
      <c r="X24971" s="21"/>
      <c r="Y24971" s="21"/>
    </row>
    <row r="24972" spans="3:25" s="1" customFormat="1" ht="14.5" x14ac:dyDescent="0.35">
      <c r="C24972" s="2"/>
      <c r="E24972" s="7"/>
      <c r="F24972" s="8"/>
      <c r="G24972" s="9"/>
      <c r="H24972" s="9"/>
      <c r="I24972" s="9"/>
      <c r="J24972" s="9"/>
      <c r="K24972" s="9"/>
      <c r="L24972" s="9"/>
      <c r="N24972" s="23"/>
      <c r="Q24972" s="21"/>
      <c r="R24972" s="21"/>
      <c r="S24972" s="21"/>
      <c r="T24972" s="21"/>
      <c r="U24972" s="21"/>
      <c r="V24972" s="21"/>
      <c r="W24972" s="21"/>
      <c r="X24972" s="21"/>
      <c r="Y24972" s="21"/>
    </row>
    <row r="24973" spans="3:25" s="1" customFormat="1" ht="14.5" x14ac:dyDescent="0.35">
      <c r="C24973" s="2"/>
      <c r="E24973" s="7"/>
      <c r="F24973" s="8"/>
      <c r="G24973" s="9"/>
      <c r="H24973" s="9"/>
      <c r="I24973" s="9"/>
      <c r="J24973" s="9"/>
      <c r="K24973" s="9"/>
      <c r="L24973" s="9"/>
      <c r="N24973" s="23"/>
      <c r="Q24973" s="21"/>
      <c r="R24973" s="21"/>
      <c r="S24973" s="21"/>
      <c r="T24973" s="21"/>
      <c r="U24973" s="21"/>
      <c r="V24973" s="21"/>
      <c r="W24973" s="21"/>
      <c r="X24973" s="21"/>
      <c r="Y24973" s="21"/>
    </row>
    <row r="24974" spans="3:25" s="1" customFormat="1" ht="14.5" x14ac:dyDescent="0.35">
      <c r="C24974" s="2"/>
      <c r="E24974" s="7"/>
      <c r="F24974" s="8"/>
      <c r="G24974" s="9"/>
      <c r="H24974" s="9"/>
      <c r="I24974" s="9"/>
      <c r="J24974" s="9"/>
      <c r="K24974" s="9"/>
      <c r="L24974" s="9"/>
      <c r="N24974" s="23"/>
      <c r="Q24974" s="21"/>
      <c r="R24974" s="21"/>
      <c r="S24974" s="21"/>
      <c r="T24974" s="21"/>
      <c r="U24974" s="21"/>
      <c r="V24974" s="21"/>
      <c r="W24974" s="21"/>
      <c r="X24974" s="21"/>
      <c r="Y24974" s="21"/>
    </row>
    <row r="24975" spans="3:25" s="1" customFormat="1" ht="15" customHeight="1" x14ac:dyDescent="0.35">
      <c r="C24975" s="2"/>
      <c r="E24975" s="7"/>
      <c r="F24975" s="8"/>
      <c r="G24975" s="9"/>
      <c r="H24975" s="9"/>
      <c r="I24975" s="9"/>
      <c r="J24975" s="9"/>
      <c r="K24975" s="9"/>
      <c r="L24975" s="9"/>
      <c r="N24975" s="23"/>
      <c r="Q24975" s="21"/>
      <c r="R24975" s="21"/>
      <c r="S24975" s="21"/>
      <c r="T24975" s="21"/>
      <c r="U24975" s="21"/>
      <c r="V24975" s="21"/>
      <c r="W24975" s="21"/>
      <c r="X24975" s="21"/>
      <c r="Y24975" s="21"/>
    </row>
    <row r="24976" spans="3:25" s="1" customFormat="1" ht="14.5" x14ac:dyDescent="0.35">
      <c r="C24976" s="2"/>
      <c r="E24976" s="7"/>
      <c r="F24976" s="8"/>
      <c r="G24976" s="9"/>
      <c r="H24976" s="9"/>
      <c r="I24976" s="9"/>
      <c r="J24976" s="9"/>
      <c r="K24976" s="9"/>
      <c r="L24976" s="9"/>
      <c r="N24976" s="23"/>
      <c r="O24976"/>
      <c r="P24976"/>
      <c r="Q24976" s="21"/>
      <c r="S24976" s="21"/>
      <c r="T24976" s="21"/>
      <c r="U24976" s="21"/>
      <c r="V24976" s="21"/>
      <c r="W24976" s="21"/>
      <c r="X24976" s="21"/>
      <c r="Y24976" s="21"/>
    </row>
    <row r="24977" spans="3:27" s="1" customFormat="1" ht="15" customHeight="1" x14ac:dyDescent="0.35">
      <c r="C24977" s="2"/>
      <c r="E24977" s="7"/>
      <c r="F24977" s="43"/>
      <c r="G24977" s="9"/>
      <c r="H24977" s="9"/>
      <c r="I24977" s="9"/>
      <c r="J24977" s="9"/>
      <c r="K24977" s="9"/>
      <c r="L24977" s="9"/>
      <c r="N24977" s="23"/>
      <c r="Q24977" s="21"/>
      <c r="S24977" s="21"/>
      <c r="T24977" s="21"/>
      <c r="U24977" s="21"/>
      <c r="V24977" s="21"/>
      <c r="W24977" s="21"/>
      <c r="X24977" s="21"/>
      <c r="Y24977" s="21"/>
    </row>
    <row r="24978" spans="3:27" s="1" customFormat="1" ht="14.5" x14ac:dyDescent="0.35">
      <c r="C24978" s="2"/>
      <c r="E24978" s="7"/>
      <c r="F24978" s="43"/>
      <c r="G24978" s="9"/>
      <c r="H24978" s="9"/>
      <c r="I24978" s="9"/>
      <c r="J24978" s="9"/>
      <c r="K24978" s="9"/>
      <c r="L24978" s="9"/>
      <c r="N24978" s="23"/>
      <c r="O24978"/>
      <c r="P24978"/>
      <c r="Q24978" s="21"/>
      <c r="R24978" s="21"/>
      <c r="S24978" s="21"/>
      <c r="T24978" s="21"/>
      <c r="U24978" s="21"/>
      <c r="V24978" s="21"/>
      <c r="W24978" s="21"/>
      <c r="X24978" s="21"/>
      <c r="Y24978" s="21"/>
    </row>
    <row r="24979" spans="3:27" s="1" customFormat="1" ht="15" customHeight="1" x14ac:dyDescent="0.35">
      <c r="C24979" s="2"/>
      <c r="E24979" s="7"/>
      <c r="F24979" s="43"/>
      <c r="G24979" s="9"/>
      <c r="H24979" s="9"/>
      <c r="I24979" s="9"/>
      <c r="J24979" s="9"/>
      <c r="K24979" s="9"/>
      <c r="L24979" s="9"/>
      <c r="N24979" s="23"/>
      <c r="Q24979" s="21"/>
      <c r="R24979" s="21"/>
      <c r="S24979" s="21"/>
      <c r="T24979" s="21"/>
      <c r="U24979" s="21"/>
      <c r="V24979" s="21"/>
      <c r="W24979" s="21"/>
      <c r="X24979" s="21"/>
      <c r="Y24979" s="21"/>
    </row>
    <row r="24980" spans="3:27" s="1" customFormat="1" ht="15" customHeight="1" x14ac:dyDescent="0.35">
      <c r="C24980" s="2"/>
      <c r="E24980" s="7"/>
      <c r="F24980" s="43"/>
      <c r="G24980" s="9"/>
      <c r="H24980" s="9"/>
      <c r="I24980" s="9"/>
      <c r="J24980" s="9"/>
      <c r="K24980" s="9"/>
      <c r="L24980" s="9"/>
      <c r="N24980" s="23"/>
      <c r="Q24980" s="21"/>
      <c r="R24980" s="21"/>
      <c r="S24980" s="21"/>
      <c r="T24980" s="21"/>
      <c r="U24980" s="21"/>
      <c r="V24980" s="21"/>
      <c r="W24980" s="21"/>
      <c r="X24980" s="21"/>
      <c r="Y24980" s="21"/>
    </row>
    <row r="24981" spans="3:27" s="1" customFormat="1" ht="15" customHeight="1" x14ac:dyDescent="0.35">
      <c r="C24981" s="2"/>
      <c r="E24981" s="7"/>
      <c r="F24981" s="43"/>
      <c r="G24981" s="9"/>
      <c r="H24981" s="9"/>
      <c r="I24981" s="9"/>
      <c r="J24981" s="9"/>
      <c r="K24981" s="9"/>
      <c r="L24981" s="9"/>
      <c r="N24981" s="23"/>
      <c r="Q24981" s="21"/>
      <c r="S24981" s="21"/>
      <c r="T24981" s="21"/>
      <c r="U24981" s="21"/>
      <c r="V24981" s="21"/>
      <c r="W24981" s="21"/>
      <c r="X24981" s="21"/>
      <c r="Y24981" s="21"/>
    </row>
    <row r="24982" spans="3:27" s="1" customFormat="1" ht="15" customHeight="1" x14ac:dyDescent="0.35">
      <c r="C24982" s="2"/>
      <c r="E24982" s="7"/>
      <c r="F24982" s="43"/>
      <c r="G24982" s="9"/>
      <c r="H24982" s="9"/>
      <c r="I24982" s="9"/>
      <c r="J24982" s="9"/>
      <c r="K24982" s="9"/>
      <c r="L24982" s="9"/>
      <c r="N24982" s="23"/>
      <c r="Q24982" s="21"/>
      <c r="S24982" s="21"/>
      <c r="T24982" s="21"/>
      <c r="U24982" s="21"/>
      <c r="V24982" s="21"/>
      <c r="W24982" s="21"/>
      <c r="X24982" s="21"/>
      <c r="Y24982" s="21"/>
    </row>
    <row r="24983" spans="3:27" s="1" customFormat="1" ht="15" customHeight="1" x14ac:dyDescent="0.35">
      <c r="C24983" s="2"/>
      <c r="E24983" s="7"/>
      <c r="F24983" s="43"/>
      <c r="G24983" s="9"/>
      <c r="H24983" s="9"/>
      <c r="I24983" s="9"/>
      <c r="J24983" s="9"/>
      <c r="K24983" s="9"/>
      <c r="L24983" s="9"/>
      <c r="N24983" s="23"/>
      <c r="O24983"/>
      <c r="P24983"/>
      <c r="Q24983" s="21"/>
      <c r="R24983" s="21"/>
      <c r="S24983"/>
      <c r="T24983"/>
      <c r="U24983"/>
      <c r="V24983"/>
      <c r="W24983"/>
      <c r="X24983"/>
      <c r="Y24983"/>
    </row>
    <row r="24984" spans="3:27" s="1" customFormat="1" ht="15" customHeight="1" x14ac:dyDescent="0.35">
      <c r="C24984" s="2"/>
      <c r="E24984" s="7"/>
      <c r="F24984" s="43"/>
      <c r="G24984" s="9"/>
      <c r="H24984" s="9"/>
      <c r="I24984" s="9"/>
      <c r="J24984" s="9"/>
      <c r="K24984" s="9"/>
      <c r="L24984" s="9"/>
      <c r="N24984" s="23"/>
      <c r="O24984"/>
      <c r="P24984"/>
      <c r="Q24984" s="21"/>
      <c r="R24984" s="21"/>
      <c r="S24984" s="21"/>
      <c r="T24984" s="21"/>
      <c r="U24984" s="21"/>
      <c r="V24984" s="21"/>
      <c r="W24984" s="21"/>
      <c r="X24984" s="21"/>
      <c r="Y24984" s="21"/>
    </row>
    <row r="24985" spans="3:27" s="1" customFormat="1" ht="15" customHeight="1" x14ac:dyDescent="0.25">
      <c r="C24985" s="2"/>
      <c r="E24985" s="7"/>
      <c r="F24985" s="43"/>
      <c r="G24985" s="9"/>
      <c r="H24985" s="9"/>
      <c r="I24985" s="9"/>
      <c r="J24985" s="9"/>
      <c r="K24985" s="9"/>
      <c r="L24985" s="9"/>
      <c r="Q24985" s="21"/>
      <c r="R24985" s="21"/>
      <c r="S24985" s="21"/>
      <c r="T24985" s="21"/>
      <c r="U24985" s="21"/>
      <c r="V24985" s="21"/>
      <c r="W24985" s="21"/>
      <c r="X24985" s="21"/>
      <c r="Y24985" s="21"/>
    </row>
    <row r="24986" spans="3:27" s="1" customFormat="1" ht="15" customHeight="1" x14ac:dyDescent="0.35">
      <c r="C24986" s="2"/>
      <c r="E24986" s="7"/>
      <c r="F24986" s="43"/>
      <c r="G24986" s="9"/>
      <c r="H24986" s="9"/>
      <c r="I24986" s="9"/>
      <c r="J24986" s="9"/>
      <c r="K24986" s="9"/>
      <c r="L24986" s="9"/>
      <c r="O24986"/>
      <c r="P24986"/>
      <c r="Q24986" s="21"/>
      <c r="R24986" s="21"/>
      <c r="S24986" s="21"/>
      <c r="T24986" s="21"/>
      <c r="U24986" s="21"/>
      <c r="V24986" s="21"/>
      <c r="W24986" s="21"/>
      <c r="X24986" s="21"/>
      <c r="Y24986" s="21"/>
    </row>
    <row r="24987" spans="3:27" s="1" customFormat="1" ht="14.5" x14ac:dyDescent="0.35">
      <c r="C24987" s="2"/>
      <c r="E24987" s="7"/>
      <c r="F24987" s="43"/>
      <c r="G24987" s="9"/>
      <c r="H24987" s="9"/>
      <c r="I24987" s="9"/>
      <c r="J24987" s="9"/>
      <c r="K24987" s="9"/>
      <c r="L24987" s="9"/>
      <c r="N24987" s="23"/>
      <c r="Q24987" s="21"/>
      <c r="R24987" s="21"/>
      <c r="S24987"/>
      <c r="T24987"/>
      <c r="U24987"/>
      <c r="V24987"/>
      <c r="W24987"/>
      <c r="X24987"/>
      <c r="Y24987"/>
    </row>
    <row r="24988" spans="3:27" s="1" customFormat="1" ht="14.5" x14ac:dyDescent="0.35">
      <c r="C24988" s="2"/>
      <c r="E24988" s="7"/>
      <c r="F24988" s="43"/>
      <c r="G24988" s="9"/>
      <c r="H24988" s="9"/>
      <c r="I24988" s="9"/>
      <c r="J24988" s="9"/>
      <c r="K24988" s="9"/>
      <c r="L24988" s="9"/>
      <c r="N24988" s="23"/>
      <c r="O24988"/>
      <c r="P24988"/>
      <c r="Q24988" s="21"/>
      <c r="R24988" s="21"/>
      <c r="S24988" s="21"/>
      <c r="T24988" s="21"/>
      <c r="U24988" s="21"/>
      <c r="V24988" s="21"/>
      <c r="W24988" s="21"/>
      <c r="X24988" s="21"/>
      <c r="Y24988" s="21"/>
    </row>
    <row r="24989" spans="3:27" s="1" customFormat="1" ht="14.5" x14ac:dyDescent="0.35">
      <c r="C24989" s="2"/>
      <c r="E24989" s="7"/>
      <c r="F24989" s="43"/>
      <c r="G24989" s="9"/>
      <c r="H24989" s="9"/>
      <c r="I24989" s="9"/>
      <c r="J24989" s="9"/>
      <c r="K24989" s="9"/>
      <c r="L24989" s="9"/>
      <c r="N24989" s="23"/>
      <c r="O24989"/>
      <c r="P24989"/>
      <c r="Q24989" s="21"/>
      <c r="R24989"/>
      <c r="S24989" s="21"/>
      <c r="T24989" s="21"/>
      <c r="U24989" s="21"/>
      <c r="V24989" s="21"/>
      <c r="W24989" s="21"/>
      <c r="X24989" s="21"/>
      <c r="Y24989" s="21"/>
    </row>
    <row r="24990" spans="3:27" s="1" customFormat="1" ht="15" customHeight="1" x14ac:dyDescent="0.35">
      <c r="C24990" s="2"/>
      <c r="E24990" s="7"/>
      <c r="F24990" s="43"/>
      <c r="G24990" s="9"/>
      <c r="H24990" s="9"/>
      <c r="I24990" s="9"/>
      <c r="J24990" s="9"/>
      <c r="K24990" s="9"/>
      <c r="L24990" s="9"/>
      <c r="N24990" s="23"/>
      <c r="Q24990" s="21"/>
      <c r="R24990"/>
      <c r="S24990"/>
      <c r="T24990"/>
      <c r="U24990"/>
      <c r="V24990"/>
      <c r="W24990"/>
      <c r="X24990"/>
      <c r="Y24990"/>
      <c r="Z24990"/>
      <c r="AA24990"/>
    </row>
    <row r="24991" spans="3:27" s="1" customFormat="1" ht="12.75" customHeight="1" x14ac:dyDescent="0.35">
      <c r="C24991" s="2"/>
      <c r="E24991" s="7"/>
      <c r="F24991" s="43"/>
      <c r="G24991" s="9"/>
      <c r="H24991" s="9"/>
      <c r="I24991" s="9"/>
      <c r="J24991" s="9"/>
      <c r="K24991" s="9"/>
      <c r="L24991" s="9"/>
      <c r="N24991" s="23"/>
      <c r="O24991"/>
      <c r="P24991"/>
      <c r="Q24991" s="21"/>
      <c r="R24991" s="21"/>
      <c r="S24991" s="21"/>
      <c r="T24991" s="21"/>
      <c r="U24991" s="21"/>
      <c r="V24991" s="21"/>
      <c r="W24991" s="21"/>
      <c r="X24991" s="21"/>
      <c r="Y24991" s="21"/>
    </row>
    <row r="24992" spans="3:27" s="1" customFormat="1" ht="15" customHeight="1" x14ac:dyDescent="0.35">
      <c r="C24992" s="2"/>
      <c r="E24992" s="7"/>
      <c r="F24992" s="43"/>
      <c r="G24992" s="9"/>
      <c r="H24992" s="9"/>
      <c r="I24992" s="9"/>
      <c r="J24992" s="9"/>
      <c r="K24992" s="9"/>
      <c r="L24992" s="9"/>
      <c r="O24992"/>
      <c r="P24992"/>
      <c r="Q24992" s="21"/>
      <c r="R24992" s="21"/>
      <c r="S24992" s="21"/>
      <c r="T24992" s="21"/>
      <c r="U24992" s="21"/>
      <c r="V24992" s="21"/>
      <c r="W24992" s="21"/>
      <c r="X24992" s="21"/>
      <c r="Y24992" s="21"/>
    </row>
    <row r="24993" spans="3:27" s="1" customFormat="1" ht="12.75" customHeight="1" x14ac:dyDescent="0.35">
      <c r="C24993" s="2"/>
      <c r="E24993" s="7"/>
      <c r="F24993" s="43"/>
      <c r="G24993" s="9"/>
      <c r="H24993" s="9"/>
      <c r="I24993" s="9"/>
      <c r="J24993" s="9"/>
      <c r="K24993" s="9"/>
      <c r="L24993" s="9"/>
      <c r="N24993" s="23"/>
      <c r="O24993"/>
      <c r="P24993"/>
      <c r="Q24993" s="21"/>
      <c r="R24993" s="21"/>
      <c r="S24993" s="21"/>
      <c r="T24993" s="21"/>
      <c r="U24993" s="21"/>
      <c r="V24993" s="21"/>
      <c r="W24993" s="21"/>
      <c r="X24993" s="21"/>
      <c r="Y24993" s="21"/>
    </row>
    <row r="24994" spans="3:27" s="1" customFormat="1" ht="15" customHeight="1" x14ac:dyDescent="0.35">
      <c r="C24994" s="2"/>
      <c r="E24994" s="7"/>
      <c r="F24994" s="43"/>
      <c r="G24994" s="9"/>
      <c r="H24994" s="9"/>
      <c r="I24994" s="9"/>
      <c r="J24994" s="9"/>
      <c r="K24994" s="9"/>
      <c r="L24994" s="9"/>
      <c r="O24994"/>
      <c r="P24994"/>
      <c r="Q24994" s="21"/>
      <c r="R24994" s="21"/>
      <c r="S24994"/>
      <c r="T24994"/>
      <c r="U24994"/>
      <c r="V24994"/>
      <c r="W24994"/>
      <c r="X24994"/>
      <c r="Y24994"/>
    </row>
    <row r="24995" spans="3:27" s="1" customFormat="1" ht="15" customHeight="1" x14ac:dyDescent="0.35">
      <c r="C24995" s="2"/>
      <c r="E24995" s="7"/>
      <c r="F24995" s="43"/>
      <c r="G24995" s="9"/>
      <c r="H24995" s="9"/>
      <c r="I24995" s="9"/>
      <c r="J24995" s="9"/>
      <c r="K24995" s="9"/>
      <c r="L24995" s="9"/>
      <c r="N24995" s="23"/>
      <c r="Q24995" s="21"/>
      <c r="R24995"/>
      <c r="S24995" s="21"/>
      <c r="T24995" s="21"/>
      <c r="U24995" s="21"/>
      <c r="V24995" s="21"/>
      <c r="W24995" s="21"/>
      <c r="X24995" s="21"/>
      <c r="Y24995" s="21"/>
    </row>
    <row r="24996" spans="3:27" s="1" customFormat="1" ht="15" customHeight="1" x14ac:dyDescent="0.35">
      <c r="C24996" s="2"/>
      <c r="E24996" s="7"/>
      <c r="F24996" s="43"/>
      <c r="G24996" s="9"/>
      <c r="H24996" s="9"/>
      <c r="I24996" s="9"/>
      <c r="J24996" s="9"/>
      <c r="K24996" s="9"/>
      <c r="L24996" s="9"/>
      <c r="N24996" s="23"/>
      <c r="Q24996" s="21"/>
      <c r="R24996" s="21"/>
      <c r="S24996" s="21"/>
      <c r="T24996" s="21"/>
      <c r="U24996" s="21"/>
      <c r="V24996" s="21"/>
      <c r="W24996" s="21"/>
      <c r="X24996" s="21"/>
      <c r="Y24996" s="21"/>
    </row>
    <row r="24997" spans="3:27" s="1" customFormat="1" ht="15" customHeight="1" x14ac:dyDescent="0.35">
      <c r="C24997" s="2"/>
      <c r="E24997" s="7"/>
      <c r="F24997" s="43"/>
      <c r="G24997" s="9"/>
      <c r="H24997" s="9"/>
      <c r="I24997" s="9"/>
      <c r="J24997" s="9"/>
      <c r="K24997" s="9"/>
      <c r="L24997" s="9"/>
      <c r="N24997" s="23"/>
      <c r="Q24997" s="21"/>
      <c r="R24997" s="21"/>
      <c r="S24997" s="21"/>
      <c r="T24997" s="21"/>
      <c r="U24997" s="21"/>
      <c r="V24997" s="21"/>
      <c r="W24997" s="21"/>
      <c r="X24997" s="21"/>
      <c r="Y24997" s="21"/>
    </row>
    <row r="24998" spans="3:27" s="1" customFormat="1" ht="14.5" x14ac:dyDescent="0.35">
      <c r="C24998" s="2"/>
      <c r="E24998" s="7"/>
      <c r="F24998" s="43"/>
      <c r="G24998" s="9"/>
      <c r="H24998" s="9"/>
      <c r="I24998" s="9"/>
      <c r="J24998" s="9"/>
      <c r="K24998" s="9"/>
      <c r="L24998" s="9"/>
      <c r="N24998" s="23"/>
      <c r="O24998" s="24"/>
      <c r="P24998" s="24"/>
      <c r="Q24998" s="21"/>
      <c r="R24998" s="21"/>
      <c r="S24998" s="21"/>
      <c r="T24998" s="21"/>
      <c r="U24998" s="21"/>
      <c r="V24998" s="21"/>
      <c r="W24998" s="21"/>
      <c r="X24998" s="21"/>
      <c r="Y24998" s="21"/>
      <c r="Z24998"/>
      <c r="AA24998"/>
    </row>
    <row r="24999" spans="3:27" s="1" customFormat="1" ht="15" customHeight="1" x14ac:dyDescent="0.35">
      <c r="C24999" s="2"/>
      <c r="E24999" s="7"/>
      <c r="F24999" s="43"/>
      <c r="G24999" s="9"/>
      <c r="H24999" s="9"/>
      <c r="I24999" s="9"/>
      <c r="J24999" s="9"/>
      <c r="K24999" s="9"/>
      <c r="L24999" s="9"/>
      <c r="O24999"/>
      <c r="P24999"/>
      <c r="Q24999" s="21"/>
      <c r="R24999" s="21"/>
      <c r="S24999" s="21"/>
      <c r="T24999" s="21"/>
      <c r="U24999" s="21"/>
      <c r="V24999" s="21"/>
      <c r="W24999" s="21"/>
      <c r="X24999" s="21"/>
      <c r="Y24999" s="21"/>
    </row>
    <row r="25000" spans="3:27" s="1" customFormat="1" ht="15" customHeight="1" x14ac:dyDescent="0.35">
      <c r="C25000" s="2"/>
      <c r="E25000" s="7"/>
      <c r="F25000" s="8"/>
      <c r="G25000" s="9"/>
      <c r="H25000" s="9"/>
      <c r="I25000" s="9"/>
      <c r="J25000" s="9"/>
      <c r="K25000" s="9"/>
      <c r="L25000" s="9"/>
      <c r="N25000" s="23"/>
      <c r="O25000"/>
      <c r="P25000"/>
      <c r="Q25000" s="21"/>
      <c r="R25000" s="21"/>
      <c r="S25000" s="21"/>
      <c r="T25000" s="21"/>
      <c r="U25000" s="21"/>
      <c r="V25000" s="21"/>
      <c r="W25000" s="21"/>
      <c r="X25000" s="21"/>
      <c r="Y25000" s="21"/>
      <c r="Z25000" s="24"/>
      <c r="AA25000" s="24"/>
    </row>
    <row r="25001" spans="3:27" s="1" customFormat="1" ht="15" customHeight="1" x14ac:dyDescent="0.35">
      <c r="C25001" s="2"/>
      <c r="E25001" s="7"/>
      <c r="F25001" s="8"/>
      <c r="G25001" s="9"/>
      <c r="H25001" s="9"/>
      <c r="I25001" s="9"/>
      <c r="J25001" s="9"/>
      <c r="K25001" s="9"/>
      <c r="L25001" s="9"/>
      <c r="N25001" s="23"/>
      <c r="O25001"/>
      <c r="P25001"/>
      <c r="Q25001" s="21"/>
      <c r="R25001" s="21"/>
      <c r="S25001" s="21"/>
      <c r="T25001" s="21"/>
      <c r="U25001" s="21"/>
      <c r="V25001" s="21"/>
      <c r="W25001" s="21"/>
      <c r="X25001" s="21"/>
      <c r="Y25001" s="21"/>
      <c r="Z25001"/>
      <c r="AA25001"/>
    </row>
    <row r="25002" spans="3:27" s="1" customFormat="1" ht="15" customHeight="1" x14ac:dyDescent="0.35">
      <c r="C25002" s="2"/>
      <c r="E25002" s="7"/>
      <c r="F25002" s="8"/>
      <c r="G25002" s="9"/>
      <c r="H25002" s="9"/>
      <c r="I25002" s="9"/>
      <c r="J25002" s="9"/>
      <c r="K25002" s="9"/>
      <c r="L25002" s="9"/>
      <c r="N25002" s="23"/>
      <c r="O25002"/>
      <c r="P25002"/>
      <c r="Q25002" s="21"/>
      <c r="R25002" s="21"/>
      <c r="S25002" s="21"/>
      <c r="T25002" s="21"/>
      <c r="U25002" s="21"/>
      <c r="V25002" s="21"/>
      <c r="W25002" s="21"/>
      <c r="X25002" s="21"/>
      <c r="Y25002" s="21"/>
    </row>
    <row r="25003" spans="3:27" s="1" customFormat="1" ht="15" customHeight="1" x14ac:dyDescent="0.35">
      <c r="C25003" s="2"/>
      <c r="D25003" s="23"/>
      <c r="E25003" s="42"/>
      <c r="F25003" s="8"/>
      <c r="G25003" s="9"/>
      <c r="H25003" s="9"/>
      <c r="I25003" s="9"/>
      <c r="J25003" s="9"/>
      <c r="K25003" s="9"/>
      <c r="L25003" s="9"/>
      <c r="N25003" s="23"/>
      <c r="Q25003" s="21"/>
      <c r="R25003" s="21"/>
      <c r="S25003" s="21"/>
      <c r="T25003" s="21"/>
      <c r="U25003" s="21"/>
      <c r="V25003" s="21"/>
      <c r="W25003" s="21"/>
      <c r="X25003" s="21"/>
      <c r="Y25003" s="21"/>
    </row>
    <row r="25004" spans="3:27" s="1" customFormat="1" ht="15" customHeight="1" x14ac:dyDescent="0.25">
      <c r="C25004" s="2"/>
      <c r="E25004" s="7"/>
      <c r="F25004" s="8"/>
      <c r="G25004" s="9"/>
      <c r="H25004" s="9"/>
      <c r="I25004" s="9"/>
      <c r="J25004" s="9"/>
      <c r="K25004" s="9"/>
      <c r="L25004" s="9"/>
      <c r="Q25004" s="21"/>
      <c r="R25004" s="21"/>
      <c r="S25004" s="21"/>
      <c r="T25004" s="21"/>
      <c r="U25004" s="21"/>
      <c r="V25004" s="21"/>
      <c r="W25004" s="21"/>
      <c r="X25004" s="21"/>
      <c r="Y25004" s="21"/>
    </row>
    <row r="25005" spans="3:27" s="1" customFormat="1" ht="14.5" x14ac:dyDescent="0.35">
      <c r="C25005" s="2"/>
      <c r="E25005" s="7"/>
      <c r="F25005" s="8"/>
      <c r="G25005" s="9"/>
      <c r="H25005" s="9"/>
      <c r="I25005" s="9"/>
      <c r="J25005" s="9"/>
      <c r="K25005" s="9"/>
      <c r="L25005" s="9"/>
      <c r="N25005" s="23"/>
      <c r="O25005"/>
      <c r="P25005"/>
      <c r="Q25005" s="21"/>
      <c r="R25005" s="21"/>
      <c r="S25005" s="21"/>
      <c r="T25005" s="21"/>
      <c r="U25005" s="21"/>
      <c r="V25005" s="21"/>
      <c r="W25005" s="21"/>
      <c r="X25005" s="21"/>
      <c r="Y25005" s="21"/>
    </row>
    <row r="25006" spans="3:27" s="1" customFormat="1" ht="14.5" x14ac:dyDescent="0.35">
      <c r="C25006" s="2"/>
      <c r="E25006" s="7"/>
      <c r="F25006" s="43"/>
      <c r="G25006" s="9"/>
      <c r="H25006" s="9"/>
      <c r="I25006" s="9"/>
      <c r="J25006" s="9"/>
      <c r="K25006" s="9"/>
      <c r="L25006" s="9"/>
      <c r="N25006" s="23"/>
      <c r="O25006"/>
      <c r="P25006"/>
      <c r="Q25006" s="21"/>
      <c r="R25006" s="21"/>
      <c r="S25006" s="21"/>
      <c r="T25006" s="21"/>
      <c r="U25006" s="21"/>
      <c r="V25006" s="21"/>
      <c r="W25006" s="21"/>
      <c r="X25006" s="21"/>
      <c r="Y25006" s="21"/>
      <c r="Z25006"/>
      <c r="AA25006"/>
    </row>
    <row r="25007" spans="3:27" s="1" customFormat="1" ht="14.5" x14ac:dyDescent="0.35">
      <c r="C25007" s="2"/>
      <c r="E25007" s="7"/>
      <c r="F25007" s="43"/>
      <c r="G25007" s="9"/>
      <c r="H25007" s="9"/>
      <c r="I25007" s="9"/>
      <c r="J25007" s="9"/>
      <c r="K25007" s="9"/>
      <c r="L25007" s="9"/>
      <c r="N25007" s="23"/>
      <c r="O25007"/>
      <c r="P25007"/>
      <c r="Q25007" s="21"/>
      <c r="R25007" s="21"/>
      <c r="S25007"/>
      <c r="T25007"/>
      <c r="U25007"/>
      <c r="V25007"/>
      <c r="W25007"/>
      <c r="X25007"/>
      <c r="Y25007"/>
    </row>
    <row r="25008" spans="3:27" s="1" customFormat="1" ht="15" customHeight="1" x14ac:dyDescent="0.35">
      <c r="C25008" s="2"/>
      <c r="E25008" s="7"/>
      <c r="F25008" s="43"/>
      <c r="G25008" s="9"/>
      <c r="H25008" s="9"/>
      <c r="I25008" s="9"/>
      <c r="J25008" s="9"/>
      <c r="K25008" s="9"/>
      <c r="L25008" s="9"/>
      <c r="N25008" s="23"/>
      <c r="Q25008" s="21"/>
      <c r="R25008" s="21"/>
      <c r="S25008" s="21"/>
      <c r="T25008" s="21"/>
      <c r="U25008" s="21"/>
      <c r="V25008" s="21"/>
      <c r="W25008" s="21"/>
      <c r="X25008" s="21"/>
      <c r="Y25008" s="21"/>
    </row>
    <row r="25009" spans="3:27" s="1" customFormat="1" ht="15" customHeight="1" x14ac:dyDescent="0.35">
      <c r="C25009" s="2"/>
      <c r="E25009" s="7"/>
      <c r="F25009" s="43"/>
      <c r="G25009" s="9"/>
      <c r="H25009" s="9"/>
      <c r="I25009" s="9"/>
      <c r="J25009" s="9"/>
      <c r="K25009" s="9"/>
      <c r="L25009" s="9"/>
      <c r="N25009" s="23"/>
      <c r="O25009"/>
      <c r="P25009"/>
      <c r="Q25009" s="21"/>
      <c r="R25009" s="21"/>
      <c r="S25009" s="21"/>
      <c r="T25009" s="21"/>
      <c r="U25009" s="21"/>
      <c r="V25009" s="21"/>
      <c r="W25009" s="21"/>
      <c r="X25009" s="21"/>
      <c r="Y25009" s="21"/>
    </row>
    <row r="25010" spans="3:27" s="1" customFormat="1" ht="15" customHeight="1" x14ac:dyDescent="0.25">
      <c r="C25010" s="2"/>
      <c r="E25010" s="7"/>
      <c r="F25010" s="43"/>
      <c r="G25010" s="9"/>
      <c r="H25010" s="9"/>
      <c r="I25010" s="9"/>
      <c r="J25010" s="9"/>
      <c r="K25010" s="9"/>
      <c r="L25010" s="9"/>
      <c r="Q25010" s="21"/>
      <c r="R25010" s="21"/>
      <c r="S25010" s="21"/>
      <c r="T25010" s="21"/>
      <c r="U25010" s="21"/>
      <c r="V25010" s="21"/>
      <c r="W25010" s="21"/>
      <c r="X25010" s="21"/>
      <c r="Y25010" s="21"/>
    </row>
    <row r="25011" spans="3:27" s="1" customFormat="1" ht="12.75" customHeight="1" x14ac:dyDescent="0.35">
      <c r="C25011" s="2"/>
      <c r="E25011" s="7"/>
      <c r="F25011" s="43"/>
      <c r="G25011" s="9"/>
      <c r="H25011" s="9"/>
      <c r="I25011" s="9"/>
      <c r="J25011" s="9"/>
      <c r="K25011" s="9"/>
      <c r="L25011" s="9"/>
      <c r="O25011"/>
      <c r="P25011"/>
      <c r="Q25011" s="21"/>
      <c r="R25011" s="21"/>
      <c r="S25011" s="21"/>
      <c r="T25011" s="21"/>
      <c r="U25011" s="21"/>
      <c r="V25011" s="21"/>
      <c r="W25011" s="21"/>
      <c r="X25011" s="21"/>
      <c r="Y25011" s="21"/>
    </row>
    <row r="25012" spans="3:27" s="1" customFormat="1" ht="15" customHeight="1" x14ac:dyDescent="0.35">
      <c r="C25012" s="2"/>
      <c r="E25012" s="7"/>
      <c r="F25012" s="43"/>
      <c r="G25012" s="9"/>
      <c r="H25012" s="9"/>
      <c r="I25012" s="9"/>
      <c r="J25012" s="9"/>
      <c r="K25012" s="9"/>
      <c r="L25012" s="9"/>
      <c r="N25012" s="23"/>
      <c r="Q25012" s="21"/>
      <c r="R25012" s="21"/>
      <c r="S25012" s="21"/>
      <c r="T25012" s="21"/>
      <c r="U25012" s="21"/>
      <c r="V25012" s="21"/>
      <c r="W25012" s="21"/>
      <c r="X25012" s="21"/>
      <c r="Y25012" s="21"/>
    </row>
    <row r="25013" spans="3:27" s="1" customFormat="1" ht="15" customHeight="1" x14ac:dyDescent="0.35">
      <c r="C25013" s="2"/>
      <c r="E25013" s="7"/>
      <c r="F25013" s="8"/>
      <c r="G25013" s="9"/>
      <c r="H25013" s="9"/>
      <c r="I25013" s="9"/>
      <c r="J25013" s="9"/>
      <c r="K25013" s="9"/>
      <c r="L25013" s="9"/>
      <c r="N25013" s="23"/>
      <c r="Q25013" s="21"/>
      <c r="R25013" s="21"/>
      <c r="S25013" s="21"/>
      <c r="T25013" s="21"/>
      <c r="U25013" s="21"/>
      <c r="V25013" s="21"/>
      <c r="W25013" s="21"/>
      <c r="X25013" s="21"/>
      <c r="Y25013" s="21"/>
    </row>
    <row r="25014" spans="3:27" s="1" customFormat="1" ht="15" customHeight="1" x14ac:dyDescent="0.25">
      <c r="C25014" s="2"/>
      <c r="E25014" s="7"/>
      <c r="F25014" s="8"/>
      <c r="G25014" s="9"/>
      <c r="H25014" s="9"/>
      <c r="I25014" s="9"/>
      <c r="J25014" s="9"/>
      <c r="K25014" s="9"/>
      <c r="L25014" s="9"/>
      <c r="Q25014" s="21"/>
      <c r="R25014" s="21"/>
      <c r="S25014" s="21"/>
      <c r="T25014" s="21"/>
      <c r="U25014" s="21"/>
      <c r="V25014" s="21"/>
      <c r="W25014" s="21"/>
      <c r="X25014" s="21"/>
      <c r="Y25014" s="21"/>
    </row>
    <row r="25015" spans="3:27" s="1" customFormat="1" ht="14.5" x14ac:dyDescent="0.35">
      <c r="C25015" s="2"/>
      <c r="E25015" s="7"/>
      <c r="F25015" s="8"/>
      <c r="G25015" s="9"/>
      <c r="H25015" s="9"/>
      <c r="I25015" s="9"/>
      <c r="J25015" s="9"/>
      <c r="K25015" s="9"/>
      <c r="L25015" s="9"/>
      <c r="N25015" s="23"/>
      <c r="O25015"/>
      <c r="P25015"/>
      <c r="Q25015" s="21"/>
      <c r="R25015" s="21"/>
      <c r="S25015" s="21"/>
      <c r="T25015" s="21"/>
      <c r="U25015" s="21"/>
      <c r="V25015" s="21"/>
      <c r="W25015" s="21"/>
      <c r="X25015" s="21"/>
      <c r="Y25015" s="21"/>
      <c r="Z25015"/>
      <c r="AA25015"/>
    </row>
    <row r="25016" spans="3:27" s="1" customFormat="1" ht="14.5" x14ac:dyDescent="0.35">
      <c r="C25016" s="2"/>
      <c r="E25016" s="7"/>
      <c r="F25016" s="8"/>
      <c r="G25016" s="9"/>
      <c r="H25016" s="9"/>
      <c r="I25016" s="9"/>
      <c r="J25016" s="9"/>
      <c r="K25016" s="9"/>
      <c r="L25016" s="9"/>
      <c r="N25016" s="23"/>
      <c r="Q25016" s="21"/>
      <c r="R25016" s="21"/>
    </row>
    <row r="25017" spans="3:27" s="1" customFormat="1" ht="15" customHeight="1" x14ac:dyDescent="0.35">
      <c r="C25017" s="2"/>
      <c r="E25017" s="7"/>
      <c r="F25017" s="8"/>
      <c r="G25017" s="9"/>
      <c r="H25017" s="9"/>
      <c r="I25017" s="9"/>
      <c r="J25017" s="9"/>
      <c r="K25017" s="9"/>
      <c r="L25017" s="9"/>
      <c r="N25017" s="23"/>
      <c r="Q25017" s="21"/>
      <c r="R25017" s="21"/>
      <c r="S25017" s="21"/>
      <c r="T25017" s="21"/>
      <c r="U25017" s="21"/>
      <c r="V25017" s="21"/>
      <c r="W25017" s="21"/>
      <c r="X25017" s="21"/>
      <c r="Y25017" s="21"/>
    </row>
    <row r="25018" spans="3:27" s="1" customFormat="1" ht="15" customHeight="1" x14ac:dyDescent="0.35">
      <c r="C25018" s="2"/>
      <c r="E25018" s="7"/>
      <c r="F25018" s="43"/>
      <c r="G25018" s="9"/>
      <c r="H25018" s="9"/>
      <c r="I25018" s="9"/>
      <c r="J25018" s="9"/>
      <c r="K25018" s="9"/>
      <c r="L25018" s="9"/>
      <c r="N25018" s="23"/>
      <c r="O25018"/>
      <c r="P25018"/>
      <c r="Q25018" s="21"/>
      <c r="R25018" s="21"/>
      <c r="S25018" s="21"/>
      <c r="T25018" s="21"/>
      <c r="U25018" s="21"/>
      <c r="V25018" s="21"/>
      <c r="W25018" s="21"/>
      <c r="X25018" s="21"/>
      <c r="Y25018" s="21"/>
    </row>
    <row r="25019" spans="3:27" s="1" customFormat="1" ht="15" customHeight="1" x14ac:dyDescent="0.35">
      <c r="C25019" s="2"/>
      <c r="D25019" s="23"/>
      <c r="E25019" s="42"/>
      <c r="F25019" s="43"/>
      <c r="G25019" s="9"/>
      <c r="H25019" s="9"/>
      <c r="I25019" s="9"/>
      <c r="J25019" s="9"/>
      <c r="K25019" s="9"/>
      <c r="L25019" s="9"/>
      <c r="N25019" s="23"/>
      <c r="Q25019" s="21"/>
      <c r="R25019" s="21"/>
      <c r="S25019" s="21"/>
      <c r="T25019" s="21"/>
      <c r="U25019" s="21"/>
      <c r="V25019" s="21"/>
      <c r="W25019" s="21"/>
      <c r="X25019" s="21"/>
      <c r="Y25019" s="21"/>
    </row>
    <row r="25020" spans="3:27" s="1" customFormat="1" ht="15" customHeight="1" x14ac:dyDescent="0.35">
      <c r="C25020" s="2"/>
      <c r="D25020" s="23"/>
      <c r="E25020" s="42"/>
      <c r="F25020" s="43"/>
      <c r="G25020" s="9"/>
      <c r="H25020" s="9"/>
      <c r="I25020" s="9"/>
      <c r="J25020" s="9"/>
      <c r="K25020" s="9"/>
      <c r="L25020" s="9"/>
      <c r="N25020" s="23"/>
      <c r="Q25020" s="21"/>
      <c r="R25020" s="21"/>
      <c r="S25020" s="21"/>
      <c r="T25020" s="21"/>
      <c r="U25020" s="21"/>
      <c r="V25020" s="21"/>
      <c r="W25020" s="21"/>
      <c r="X25020" s="21"/>
      <c r="Y25020" s="21"/>
    </row>
    <row r="25021" spans="3:27" s="1" customFormat="1" ht="15" customHeight="1" x14ac:dyDescent="0.35">
      <c r="C25021" s="2"/>
      <c r="E25021" s="7"/>
      <c r="F25021" s="43"/>
      <c r="G25021" s="9"/>
      <c r="H25021" s="9"/>
      <c r="I25021" s="9"/>
      <c r="J25021" s="9"/>
      <c r="K25021" s="9"/>
      <c r="L25021" s="9"/>
      <c r="N25021" s="23"/>
      <c r="O25021"/>
      <c r="P25021"/>
      <c r="Q25021" s="21"/>
      <c r="R25021" s="21"/>
      <c r="S25021" s="21"/>
      <c r="T25021" s="21"/>
      <c r="U25021" s="21"/>
      <c r="V25021" s="21"/>
      <c r="W25021" s="21"/>
      <c r="X25021" s="21"/>
      <c r="Y25021" s="21"/>
    </row>
    <row r="25022" spans="3:27" s="1" customFormat="1" ht="14.5" x14ac:dyDescent="0.35">
      <c r="C25022" s="2"/>
      <c r="E25022" s="7"/>
      <c r="F25022" s="43"/>
      <c r="G25022" s="9"/>
      <c r="H25022" s="9"/>
      <c r="I25022" s="9"/>
      <c r="J25022" s="9"/>
      <c r="K25022" s="9"/>
      <c r="L25022" s="9"/>
      <c r="N25022" s="23"/>
      <c r="Q25022" s="21"/>
      <c r="R25022" s="21"/>
    </row>
    <row r="25023" spans="3:27" s="1" customFormat="1" ht="15" customHeight="1" x14ac:dyDescent="0.35">
      <c r="C25023" s="2"/>
      <c r="E25023" s="7"/>
      <c r="F25023" s="43"/>
      <c r="G25023" s="9"/>
      <c r="H25023" s="9"/>
      <c r="I25023" s="9"/>
      <c r="J25023" s="9"/>
      <c r="K25023" s="9"/>
      <c r="L25023" s="9"/>
      <c r="N25023" s="23"/>
      <c r="O25023"/>
      <c r="P25023"/>
      <c r="Q25023" s="21"/>
      <c r="R25023" s="21"/>
      <c r="S25023"/>
      <c r="T25023"/>
      <c r="U25023"/>
      <c r="V25023"/>
      <c r="W25023"/>
      <c r="X25023"/>
      <c r="Y25023"/>
      <c r="Z25023"/>
      <c r="AA25023"/>
    </row>
    <row r="25024" spans="3:27" s="1" customFormat="1" ht="15" customHeight="1" x14ac:dyDescent="0.35">
      <c r="C25024" s="2"/>
      <c r="E25024" s="7"/>
      <c r="F25024" s="43"/>
      <c r="G25024" s="9"/>
      <c r="H25024" s="9"/>
      <c r="I25024" s="9"/>
      <c r="J25024" s="9"/>
      <c r="K25024" s="9"/>
      <c r="L25024" s="9"/>
      <c r="M25024" s="23"/>
      <c r="N25024" s="23"/>
      <c r="Q25024" s="21"/>
      <c r="R25024" s="21"/>
      <c r="S25024" s="21"/>
      <c r="T25024" s="21"/>
      <c r="U25024" s="21"/>
      <c r="V25024" s="21"/>
      <c r="W25024" s="21"/>
      <c r="X25024" s="21"/>
      <c r="Y25024" s="21"/>
    </row>
    <row r="25025" spans="3:27" s="1" customFormat="1" ht="15" customHeight="1" x14ac:dyDescent="0.35">
      <c r="C25025" s="2"/>
      <c r="E25025" s="7"/>
      <c r="F25025" s="43"/>
      <c r="G25025" s="9"/>
      <c r="H25025" s="9"/>
      <c r="I25025" s="9"/>
      <c r="J25025" s="9"/>
      <c r="K25025" s="9"/>
      <c r="L25025" s="9"/>
      <c r="N25025" s="23"/>
      <c r="O25025"/>
      <c r="P25025"/>
      <c r="Q25025" s="21"/>
      <c r="R25025" s="21"/>
      <c r="S25025" s="21"/>
      <c r="T25025" s="21"/>
      <c r="U25025" s="21"/>
      <c r="V25025" s="21"/>
      <c r="W25025" s="21"/>
      <c r="X25025" s="21"/>
      <c r="Y25025" s="21"/>
    </row>
    <row r="25026" spans="3:27" s="1" customFormat="1" ht="15" customHeight="1" x14ac:dyDescent="0.35">
      <c r="C25026" s="2"/>
      <c r="E25026" s="7"/>
      <c r="F25026" s="43"/>
      <c r="G25026" s="9"/>
      <c r="H25026" s="9"/>
      <c r="I25026" s="9"/>
      <c r="J25026" s="9"/>
      <c r="K25026" s="9"/>
      <c r="L25026" s="9"/>
      <c r="N25026" s="23"/>
      <c r="Q25026" s="21"/>
      <c r="R25026" s="21"/>
      <c r="S25026" s="21"/>
      <c r="T25026" s="21"/>
      <c r="U25026" s="21"/>
      <c r="V25026" s="21"/>
      <c r="W25026" s="21"/>
      <c r="X25026" s="21"/>
      <c r="Y25026" s="21"/>
    </row>
    <row r="25027" spans="3:27" s="1" customFormat="1" ht="15" customHeight="1" x14ac:dyDescent="0.35">
      <c r="C25027" s="2"/>
      <c r="E25027" s="7"/>
      <c r="F25027" s="8"/>
      <c r="G25027" s="9"/>
      <c r="H25027" s="9"/>
      <c r="I25027" s="9"/>
      <c r="J25027" s="9"/>
      <c r="K25027" s="9"/>
      <c r="L25027" s="9"/>
      <c r="N25027" s="23"/>
      <c r="O25027"/>
      <c r="P25027"/>
      <c r="Q25027" s="21"/>
      <c r="R25027" s="21"/>
      <c r="S25027" s="21"/>
      <c r="T25027" s="21"/>
      <c r="U25027" s="21"/>
      <c r="V25027" s="21"/>
      <c r="W25027" s="21"/>
      <c r="X25027" s="21"/>
      <c r="Y25027" s="21"/>
    </row>
    <row r="25028" spans="3:27" s="1" customFormat="1" ht="15" customHeight="1" x14ac:dyDescent="0.35">
      <c r="C25028" s="2"/>
      <c r="E25028" s="7"/>
      <c r="F25028" s="8"/>
      <c r="G25028" s="9"/>
      <c r="H25028" s="9"/>
      <c r="I25028" s="9"/>
      <c r="J25028" s="9"/>
      <c r="K25028" s="9"/>
      <c r="L25028" s="9"/>
      <c r="N25028" s="23"/>
      <c r="Q25028" s="21"/>
      <c r="R25028" s="21"/>
      <c r="S25028"/>
      <c r="T25028"/>
      <c r="U25028"/>
      <c r="V25028"/>
      <c r="W25028"/>
      <c r="X25028"/>
      <c r="Y25028"/>
    </row>
    <row r="25029" spans="3:27" s="1" customFormat="1" ht="15" customHeight="1" x14ac:dyDescent="0.35">
      <c r="C25029" s="2"/>
      <c r="D25029" s="23"/>
      <c r="E25029" s="42"/>
      <c r="F25029" s="8"/>
      <c r="G25029" s="9"/>
      <c r="H25029" s="9"/>
      <c r="I25029" s="9"/>
      <c r="J25029" s="9"/>
      <c r="K25029" s="9"/>
      <c r="L25029" s="9"/>
      <c r="N25029" s="23"/>
      <c r="Q25029" s="21"/>
      <c r="R25029" s="21"/>
      <c r="S25029" s="21"/>
      <c r="T25029" s="21"/>
      <c r="U25029" s="21"/>
      <c r="V25029" s="21"/>
      <c r="W25029" s="21"/>
      <c r="X25029" s="21"/>
      <c r="Y25029" s="21"/>
    </row>
    <row r="25030" spans="3:27" s="1" customFormat="1" ht="15" customHeight="1" x14ac:dyDescent="0.35">
      <c r="C25030" s="2"/>
      <c r="E25030" s="7"/>
      <c r="F25030" s="8"/>
      <c r="G25030" s="9"/>
      <c r="H25030" s="9"/>
      <c r="I25030" s="9"/>
      <c r="J25030" s="9"/>
      <c r="K25030" s="9"/>
      <c r="L25030" s="9"/>
      <c r="O25030"/>
      <c r="P25030"/>
      <c r="Q25030" s="21"/>
      <c r="R25030" s="21"/>
      <c r="S25030" s="21"/>
      <c r="T25030" s="21"/>
      <c r="U25030" s="21"/>
      <c r="V25030" s="21"/>
      <c r="W25030" s="21"/>
      <c r="X25030" s="21"/>
      <c r="Y25030" s="21"/>
    </row>
    <row r="25031" spans="3:27" s="1" customFormat="1" ht="15" customHeight="1" x14ac:dyDescent="0.35">
      <c r="C25031" s="2"/>
      <c r="E25031" s="7"/>
      <c r="F25031" s="8"/>
      <c r="G25031" s="9"/>
      <c r="H25031" s="9"/>
      <c r="I25031" s="9"/>
      <c r="J25031" s="9"/>
      <c r="K25031" s="9"/>
      <c r="L25031" s="9"/>
      <c r="N25031" s="23"/>
      <c r="Q25031" s="21"/>
      <c r="R25031" s="21"/>
      <c r="S25031" s="21"/>
      <c r="T25031" s="21"/>
      <c r="U25031" s="21"/>
      <c r="V25031" s="21"/>
      <c r="W25031" s="21"/>
      <c r="X25031" s="21"/>
      <c r="Y25031" s="21"/>
    </row>
    <row r="25032" spans="3:27" s="1" customFormat="1" ht="15" customHeight="1" x14ac:dyDescent="0.35">
      <c r="C25032" s="2"/>
      <c r="E25032" s="7"/>
      <c r="F25032" s="8"/>
      <c r="G25032" s="9"/>
      <c r="H25032" s="9"/>
      <c r="I25032" s="9"/>
      <c r="J25032" s="9"/>
      <c r="K25032" s="9"/>
      <c r="L25032" s="9"/>
      <c r="N25032" s="23"/>
      <c r="O25032"/>
      <c r="P25032"/>
      <c r="Q25032" s="21"/>
      <c r="R25032" s="21"/>
      <c r="S25032"/>
      <c r="T25032"/>
      <c r="U25032"/>
      <c r="V25032"/>
      <c r="W25032"/>
      <c r="X25032"/>
      <c r="Y25032"/>
    </row>
    <row r="25033" spans="3:27" s="1" customFormat="1" ht="15" customHeight="1" x14ac:dyDescent="0.35">
      <c r="C25033" s="2"/>
      <c r="E25033" s="7"/>
      <c r="F25033" s="8"/>
      <c r="G25033" s="9"/>
      <c r="H25033" s="9"/>
      <c r="I25033" s="9"/>
      <c r="J25033" s="9"/>
      <c r="K25033" s="9"/>
      <c r="L25033" s="9"/>
      <c r="N25033" s="23"/>
      <c r="Q25033" s="21"/>
      <c r="R25033" s="21"/>
      <c r="S25033" s="21"/>
      <c r="T25033" s="21"/>
      <c r="U25033" s="21"/>
      <c r="V25033" s="21"/>
      <c r="W25033" s="21"/>
      <c r="X25033" s="21"/>
      <c r="Y25033" s="21"/>
    </row>
    <row r="25034" spans="3:27" s="1" customFormat="1" ht="15" customHeight="1" x14ac:dyDescent="0.35">
      <c r="C25034" s="2"/>
      <c r="E25034" s="7"/>
      <c r="F25034" s="8"/>
      <c r="G25034" s="9"/>
      <c r="H25034" s="9"/>
      <c r="I25034" s="9"/>
      <c r="J25034" s="9"/>
      <c r="K25034" s="9"/>
      <c r="L25034" s="9"/>
      <c r="N25034" s="23"/>
      <c r="O25034"/>
      <c r="P25034"/>
      <c r="Q25034" s="21"/>
      <c r="R25034" s="21"/>
      <c r="S25034" s="21"/>
      <c r="T25034" s="21"/>
      <c r="U25034" s="21"/>
      <c r="V25034" s="21"/>
      <c r="W25034" s="21"/>
      <c r="X25034" s="21"/>
      <c r="Y25034" s="21"/>
    </row>
    <row r="25035" spans="3:27" s="1" customFormat="1" ht="15" customHeight="1" x14ac:dyDescent="0.25">
      <c r="C25035" s="2"/>
      <c r="E25035" s="7"/>
      <c r="F25035" s="8"/>
      <c r="G25035" s="9"/>
      <c r="H25035" s="9"/>
      <c r="I25035" s="9"/>
      <c r="J25035" s="9"/>
      <c r="K25035" s="9"/>
      <c r="L25035" s="9"/>
      <c r="Q25035" s="21"/>
      <c r="R25035" s="21"/>
      <c r="S25035" s="21"/>
      <c r="T25035" s="21"/>
      <c r="U25035" s="21"/>
      <c r="V25035" s="21"/>
      <c r="W25035" s="21"/>
      <c r="X25035" s="21"/>
      <c r="Y25035" s="21"/>
    </row>
    <row r="25036" spans="3:27" s="1" customFormat="1" ht="15" customHeight="1" x14ac:dyDescent="0.35">
      <c r="C25036" s="2"/>
      <c r="E25036" s="7"/>
      <c r="F25036" s="8"/>
      <c r="G25036" s="9"/>
      <c r="H25036" s="9"/>
      <c r="I25036" s="9"/>
      <c r="J25036" s="9"/>
      <c r="K25036" s="9"/>
      <c r="L25036" s="9"/>
      <c r="O25036" s="24"/>
      <c r="P25036" s="24"/>
      <c r="Q25036" s="21"/>
      <c r="R25036" s="21"/>
      <c r="S25036" s="21"/>
      <c r="T25036" s="21"/>
      <c r="U25036" s="21"/>
      <c r="V25036" s="21"/>
      <c r="W25036" s="21"/>
      <c r="X25036" s="21"/>
      <c r="Y25036" s="21"/>
      <c r="Z25036"/>
      <c r="AA25036"/>
    </row>
    <row r="25037" spans="3:27" s="1" customFormat="1" ht="15" customHeight="1" x14ac:dyDescent="0.35">
      <c r="C25037" s="2"/>
      <c r="D25037" s="23"/>
      <c r="E25037" s="42"/>
      <c r="F25037" s="8"/>
      <c r="G25037" s="9"/>
      <c r="H25037" s="9"/>
      <c r="I25037" s="9"/>
      <c r="J25037" s="9"/>
      <c r="K25037" s="9"/>
      <c r="L25037" s="9"/>
      <c r="N25037" s="23"/>
      <c r="Q25037" s="21"/>
      <c r="R25037" s="21"/>
      <c r="S25037" s="21"/>
      <c r="T25037" s="21"/>
      <c r="U25037" s="21"/>
      <c r="V25037" s="21"/>
      <c r="W25037" s="21"/>
      <c r="X25037" s="21"/>
      <c r="Y25037" s="21"/>
    </row>
    <row r="25038" spans="3:27" s="1" customFormat="1" ht="15" customHeight="1" x14ac:dyDescent="0.35">
      <c r="C25038" s="2"/>
      <c r="E25038" s="7"/>
      <c r="F25038" s="8"/>
      <c r="G25038" s="9"/>
      <c r="H25038" s="9"/>
      <c r="I25038" s="9"/>
      <c r="J25038" s="9"/>
      <c r="K25038" s="9"/>
      <c r="L25038" s="9"/>
      <c r="N25038" s="23"/>
      <c r="O25038"/>
      <c r="P25038"/>
      <c r="Q25038" s="21"/>
      <c r="R25038" s="21"/>
      <c r="S25038" s="21"/>
      <c r="T25038" s="21"/>
      <c r="U25038" s="21"/>
      <c r="V25038" s="21"/>
      <c r="W25038" s="21"/>
      <c r="X25038" s="21"/>
      <c r="Y25038" s="21"/>
      <c r="Z25038"/>
      <c r="AA25038"/>
    </row>
    <row r="25039" spans="3:27" s="1" customFormat="1" ht="15" customHeight="1" x14ac:dyDescent="0.25">
      <c r="C25039" s="2"/>
      <c r="E25039" s="7"/>
      <c r="F25039" s="8"/>
      <c r="G25039" s="9"/>
      <c r="H25039" s="9"/>
      <c r="I25039" s="9"/>
      <c r="J25039" s="9"/>
      <c r="K25039" s="9"/>
      <c r="L25039" s="9"/>
      <c r="Q25039" s="21"/>
      <c r="R25039" s="21"/>
      <c r="S25039" s="21"/>
      <c r="T25039" s="21"/>
      <c r="U25039" s="21"/>
      <c r="V25039" s="21"/>
      <c r="W25039" s="21"/>
      <c r="X25039" s="21"/>
      <c r="Y25039" s="21"/>
    </row>
    <row r="25040" spans="3:27" s="1" customFormat="1" ht="15" customHeight="1" x14ac:dyDescent="0.35">
      <c r="C25040" s="2"/>
      <c r="E25040" s="7"/>
      <c r="F25040" s="8"/>
      <c r="G25040" s="9"/>
      <c r="H25040" s="9"/>
      <c r="I25040" s="9"/>
      <c r="J25040" s="9"/>
      <c r="K25040" s="9"/>
      <c r="L25040" s="9"/>
      <c r="N25040" s="23"/>
      <c r="O25040"/>
      <c r="P25040"/>
      <c r="Q25040" s="21"/>
      <c r="R25040" s="21"/>
      <c r="S25040" s="21"/>
      <c r="T25040" s="21"/>
      <c r="U25040" s="21"/>
      <c r="V25040" s="21"/>
      <c r="W25040" s="21"/>
      <c r="X25040" s="21"/>
      <c r="Y25040" s="21"/>
    </row>
    <row r="25041" spans="3:27" s="1" customFormat="1" ht="15" customHeight="1" x14ac:dyDescent="0.35">
      <c r="C25041" s="2"/>
      <c r="E25041" s="7"/>
      <c r="F25041" s="8"/>
      <c r="G25041" s="9"/>
      <c r="H25041" s="9"/>
      <c r="I25041" s="9"/>
      <c r="J25041" s="9"/>
      <c r="K25041" s="9"/>
      <c r="L25041" s="9"/>
      <c r="Q25041" s="21"/>
      <c r="R25041" s="21"/>
      <c r="S25041" s="21"/>
      <c r="T25041" s="21"/>
      <c r="U25041" s="21"/>
      <c r="V25041" s="21"/>
      <c r="W25041" s="21"/>
      <c r="X25041" s="21"/>
      <c r="Y25041" s="21"/>
      <c r="Z25041"/>
      <c r="AA25041"/>
    </row>
    <row r="25042" spans="3:27" s="1" customFormat="1" ht="15" customHeight="1" x14ac:dyDescent="0.35">
      <c r="C25042" s="2"/>
      <c r="E25042" s="7"/>
      <c r="F25042" s="8"/>
      <c r="G25042" s="9"/>
      <c r="H25042" s="9"/>
      <c r="I25042" s="9"/>
      <c r="J25042" s="9"/>
      <c r="K25042" s="9"/>
      <c r="L25042" s="9"/>
      <c r="N25042" s="23"/>
      <c r="O25042"/>
      <c r="P25042"/>
      <c r="Q25042" s="21"/>
      <c r="R25042" s="21"/>
      <c r="S25042" s="21"/>
      <c r="T25042" s="21"/>
      <c r="U25042" s="21"/>
      <c r="V25042" s="21"/>
      <c r="W25042" s="21"/>
      <c r="X25042" s="21"/>
      <c r="Y25042" s="21"/>
    </row>
    <row r="25043" spans="3:27" s="1" customFormat="1" ht="15" customHeight="1" x14ac:dyDescent="0.35">
      <c r="C25043" s="2"/>
      <c r="E25043" s="7"/>
      <c r="F25043" s="8"/>
      <c r="G25043" s="9"/>
      <c r="H25043" s="9"/>
      <c r="I25043" s="9"/>
      <c r="J25043" s="9"/>
      <c r="K25043" s="9"/>
      <c r="L25043" s="9"/>
      <c r="N25043" s="23"/>
      <c r="Q25043" s="21"/>
      <c r="R25043" s="21"/>
      <c r="S25043" s="21"/>
      <c r="T25043" s="21"/>
      <c r="U25043" s="21"/>
      <c r="V25043" s="21"/>
      <c r="W25043" s="21"/>
      <c r="X25043" s="21"/>
      <c r="Y25043" s="21"/>
      <c r="Z25043"/>
      <c r="AA25043"/>
    </row>
    <row r="25044" spans="3:27" s="1" customFormat="1" ht="15" customHeight="1" x14ac:dyDescent="0.35">
      <c r="C25044" s="2"/>
      <c r="E25044" s="7"/>
      <c r="F25044" s="8"/>
      <c r="G25044" s="9"/>
      <c r="H25044" s="9"/>
      <c r="I25044" s="9"/>
      <c r="J25044" s="9"/>
      <c r="K25044" s="9"/>
      <c r="L25044" s="9"/>
      <c r="O25044"/>
      <c r="P25044"/>
      <c r="Q25044" s="21"/>
      <c r="R25044" s="21"/>
      <c r="S25044" s="21"/>
      <c r="T25044" s="21"/>
      <c r="U25044" s="21"/>
      <c r="V25044" s="21"/>
      <c r="W25044" s="21"/>
      <c r="X25044" s="21"/>
      <c r="Y25044" s="21"/>
    </row>
    <row r="25045" spans="3:27" s="1" customFormat="1" ht="15" customHeight="1" x14ac:dyDescent="0.35">
      <c r="C25045" s="2"/>
      <c r="E25045" s="7"/>
      <c r="F25045" s="8"/>
      <c r="G25045" s="9"/>
      <c r="H25045" s="9"/>
      <c r="I25045" s="9"/>
      <c r="J25045" s="9"/>
      <c r="K25045" s="9"/>
      <c r="L25045" s="9"/>
      <c r="N25045" s="23"/>
      <c r="Q25045" s="21"/>
      <c r="R25045" s="21"/>
      <c r="S25045" s="21"/>
      <c r="T25045" s="21"/>
      <c r="U25045" s="21"/>
      <c r="V25045" s="21"/>
      <c r="W25045" s="21"/>
      <c r="X25045" s="21"/>
      <c r="Y25045" s="21"/>
    </row>
    <row r="25046" spans="3:27" s="1" customFormat="1" ht="15" customHeight="1" x14ac:dyDescent="0.35">
      <c r="C25046" s="2"/>
      <c r="E25046" s="7"/>
      <c r="F25046" s="43"/>
      <c r="G25046" s="9"/>
      <c r="H25046" s="9"/>
      <c r="I25046" s="9"/>
      <c r="J25046" s="9"/>
      <c r="K25046" s="9"/>
      <c r="L25046" s="9"/>
      <c r="O25046"/>
      <c r="P25046"/>
      <c r="Q25046" s="21"/>
      <c r="R25046"/>
      <c r="S25046" s="21"/>
      <c r="T25046" s="21"/>
      <c r="U25046" s="21"/>
      <c r="V25046" s="21"/>
      <c r="W25046" s="21"/>
      <c r="X25046" s="21"/>
      <c r="Y25046" s="21"/>
    </row>
    <row r="25047" spans="3:27" s="1" customFormat="1" ht="15" customHeight="1" x14ac:dyDescent="0.35">
      <c r="C25047" s="2"/>
      <c r="E25047" s="7"/>
      <c r="F25047" s="43"/>
      <c r="G25047" s="9"/>
      <c r="H25047" s="9"/>
      <c r="I25047" s="9"/>
      <c r="J25047" s="9"/>
      <c r="K25047" s="9"/>
      <c r="L25047" s="9"/>
      <c r="N25047" s="23"/>
      <c r="Q25047" s="21"/>
      <c r="R25047" s="21"/>
      <c r="S25047" s="21"/>
      <c r="T25047" s="21"/>
      <c r="U25047" s="21"/>
      <c r="V25047" s="21"/>
      <c r="W25047" s="21"/>
      <c r="X25047" s="21"/>
      <c r="Y25047" s="21"/>
    </row>
    <row r="25048" spans="3:27" s="1" customFormat="1" ht="15" customHeight="1" x14ac:dyDescent="0.35">
      <c r="C25048" s="2"/>
      <c r="E25048" s="7"/>
      <c r="F25048" s="43"/>
      <c r="G25048" s="9"/>
      <c r="H25048" s="9"/>
      <c r="I25048" s="9"/>
      <c r="J25048" s="9"/>
      <c r="K25048" s="9"/>
      <c r="L25048" s="9"/>
      <c r="O25048"/>
      <c r="P25048"/>
      <c r="Q25048" s="21"/>
      <c r="R25048" s="21"/>
      <c r="S25048" s="21"/>
      <c r="T25048" s="21"/>
      <c r="U25048" s="21"/>
      <c r="V25048" s="21"/>
      <c r="W25048" s="21"/>
      <c r="X25048" s="21"/>
      <c r="Y25048" s="21"/>
    </row>
    <row r="25049" spans="3:27" s="1" customFormat="1" ht="15" customHeight="1" x14ac:dyDescent="0.25">
      <c r="C25049" s="2"/>
      <c r="E25049" s="7"/>
      <c r="F25049" s="43"/>
      <c r="G25049" s="9"/>
      <c r="H25049" s="9"/>
      <c r="I25049" s="9"/>
      <c r="J25049" s="9"/>
      <c r="K25049" s="9"/>
      <c r="L25049" s="9"/>
      <c r="Q25049" s="21"/>
      <c r="R25049" s="21"/>
      <c r="S25049" s="21"/>
      <c r="T25049" s="21"/>
      <c r="U25049" s="21"/>
      <c r="V25049" s="21"/>
      <c r="W25049" s="21"/>
      <c r="X25049" s="21"/>
      <c r="Y25049" s="21"/>
    </row>
    <row r="25050" spans="3:27" s="1" customFormat="1" ht="15" customHeight="1" x14ac:dyDescent="0.25">
      <c r="C25050" s="2"/>
      <c r="E25050" s="7"/>
      <c r="F25050" s="43"/>
      <c r="G25050" s="9"/>
      <c r="H25050" s="9"/>
      <c r="I25050" s="9"/>
      <c r="J25050" s="9"/>
      <c r="K25050" s="9"/>
      <c r="L25050" s="9"/>
      <c r="Q25050" s="21"/>
      <c r="R25050" s="21"/>
      <c r="S25050" s="21"/>
      <c r="T25050" s="21"/>
      <c r="U25050" s="21"/>
      <c r="V25050" s="21"/>
      <c r="W25050" s="21"/>
      <c r="X25050" s="21"/>
      <c r="Y25050" s="21"/>
    </row>
    <row r="25051" spans="3:27" s="1" customFormat="1" ht="15" customHeight="1" x14ac:dyDescent="0.35">
      <c r="C25051" s="2"/>
      <c r="E25051" s="7"/>
      <c r="F25051" s="43"/>
      <c r="G25051" s="9"/>
      <c r="H25051" s="9"/>
      <c r="I25051" s="9"/>
      <c r="J25051" s="9"/>
      <c r="K25051" s="9"/>
      <c r="L25051" s="9"/>
      <c r="N25051" s="23"/>
      <c r="Q25051" s="21"/>
      <c r="R25051"/>
      <c r="S25051" s="21"/>
      <c r="T25051" s="21"/>
      <c r="U25051" s="21"/>
      <c r="V25051" s="21"/>
      <c r="W25051" s="21"/>
      <c r="X25051" s="21"/>
      <c r="Y25051" s="21"/>
    </row>
    <row r="25052" spans="3:27" s="1" customFormat="1" ht="15" customHeight="1" x14ac:dyDescent="0.35">
      <c r="C25052" s="2"/>
      <c r="E25052" s="7"/>
      <c r="F25052" s="43"/>
      <c r="G25052" s="9"/>
      <c r="H25052" s="9"/>
      <c r="I25052" s="9"/>
      <c r="J25052" s="9"/>
      <c r="K25052" s="9"/>
      <c r="L25052" s="9"/>
      <c r="N25052" s="23"/>
      <c r="Q25052" s="21"/>
      <c r="R25052" s="21"/>
      <c r="S25052" s="21"/>
      <c r="T25052" s="21"/>
      <c r="U25052" s="21"/>
      <c r="V25052" s="21"/>
      <c r="W25052" s="21"/>
      <c r="X25052" s="21"/>
      <c r="Y25052" s="21"/>
    </row>
    <row r="25053" spans="3:27" s="1" customFormat="1" ht="15" customHeight="1" x14ac:dyDescent="0.35">
      <c r="C25053" s="2"/>
      <c r="E25053" s="7"/>
      <c r="F25053" s="43"/>
      <c r="G25053" s="9"/>
      <c r="H25053" s="9"/>
      <c r="I25053" s="9"/>
      <c r="J25053" s="9"/>
      <c r="K25053" s="9"/>
      <c r="L25053" s="9"/>
      <c r="N25053" s="23"/>
      <c r="Q25053" s="21"/>
      <c r="R25053" s="21"/>
      <c r="S25053" s="21"/>
      <c r="T25053" s="21"/>
      <c r="U25053" s="21"/>
      <c r="V25053" s="21"/>
      <c r="W25053" s="21"/>
      <c r="X25053" s="21"/>
      <c r="Y25053" s="21"/>
    </row>
    <row r="25054" spans="3:27" s="1" customFormat="1" ht="15" customHeight="1" x14ac:dyDescent="0.35">
      <c r="C25054" s="2"/>
      <c r="E25054" s="7"/>
      <c r="F25054" s="43"/>
      <c r="G25054" s="9"/>
      <c r="H25054" s="9"/>
      <c r="I25054" s="9"/>
      <c r="J25054" s="9"/>
      <c r="K25054" s="9"/>
      <c r="L25054" s="9"/>
      <c r="N25054" s="23"/>
      <c r="O25054"/>
      <c r="P25054"/>
      <c r="Q25054" s="21"/>
      <c r="R25054" s="21"/>
      <c r="S25054" s="21"/>
      <c r="T25054" s="21"/>
      <c r="U25054" s="21"/>
      <c r="V25054" s="21"/>
      <c r="W25054" s="21"/>
      <c r="X25054" s="21"/>
      <c r="Y25054" s="21"/>
    </row>
    <row r="25055" spans="3:27" s="1" customFormat="1" ht="15" customHeight="1" x14ac:dyDescent="0.35">
      <c r="C25055" s="2"/>
      <c r="E25055" s="7"/>
      <c r="F25055" s="43"/>
      <c r="G25055" s="9"/>
      <c r="H25055" s="9"/>
      <c r="I25055" s="9"/>
      <c r="J25055" s="9"/>
      <c r="K25055" s="9"/>
      <c r="L25055" s="9"/>
      <c r="O25055"/>
      <c r="P25055"/>
      <c r="Q25055" s="21"/>
      <c r="R25055" s="21"/>
      <c r="S25055" s="21"/>
      <c r="T25055" s="21"/>
      <c r="U25055" s="21"/>
      <c r="V25055" s="21"/>
      <c r="W25055" s="21"/>
      <c r="X25055" s="21"/>
      <c r="Y25055" s="21"/>
      <c r="Z25055"/>
      <c r="AA25055"/>
    </row>
    <row r="25056" spans="3:27" s="1" customFormat="1" ht="15" customHeight="1" x14ac:dyDescent="0.35">
      <c r="C25056" s="2"/>
      <c r="E25056" s="7"/>
      <c r="F25056" s="43"/>
      <c r="G25056" s="9"/>
      <c r="H25056" s="9"/>
      <c r="I25056" s="9"/>
      <c r="J25056" s="9"/>
      <c r="K25056" s="9"/>
      <c r="L25056" s="9"/>
      <c r="O25056"/>
      <c r="P25056"/>
      <c r="Q25056" s="21"/>
      <c r="R25056" s="21"/>
      <c r="S25056" s="21"/>
      <c r="T25056" s="21"/>
      <c r="U25056" s="21"/>
      <c r="V25056" s="21"/>
      <c r="W25056" s="21"/>
      <c r="X25056" s="21"/>
      <c r="Y25056" s="21"/>
    </row>
    <row r="25057" spans="3:27" s="1" customFormat="1" ht="15" customHeight="1" x14ac:dyDescent="0.35">
      <c r="C25057" s="2"/>
      <c r="E25057" s="7"/>
      <c r="F25057" s="43"/>
      <c r="G25057" s="9"/>
      <c r="H25057" s="9"/>
      <c r="I25057" s="9"/>
      <c r="J25057" s="9"/>
      <c r="K25057" s="9"/>
      <c r="L25057" s="9"/>
      <c r="N25057" s="23"/>
      <c r="O25057"/>
      <c r="P25057"/>
      <c r="Q25057" s="21"/>
      <c r="R25057"/>
      <c r="S25057" s="21"/>
      <c r="T25057" s="21"/>
      <c r="U25057" s="21"/>
      <c r="V25057" s="21"/>
      <c r="W25057" s="21"/>
      <c r="X25057" s="21"/>
      <c r="Y25057" s="21"/>
    </row>
    <row r="25058" spans="3:27" s="1" customFormat="1" ht="15" customHeight="1" x14ac:dyDescent="0.35">
      <c r="C25058" s="2"/>
      <c r="E25058" s="7"/>
      <c r="F25058" s="43"/>
      <c r="G25058" s="9"/>
      <c r="H25058" s="9"/>
      <c r="I25058" s="9"/>
      <c r="J25058" s="9"/>
      <c r="K25058" s="9"/>
      <c r="L25058" s="9"/>
      <c r="N25058" s="23"/>
      <c r="O25058"/>
      <c r="P25058"/>
      <c r="Q25058" s="21"/>
      <c r="R25058" s="21"/>
      <c r="S25058" s="21"/>
      <c r="T25058" s="21"/>
      <c r="U25058" s="21"/>
      <c r="V25058" s="21"/>
      <c r="W25058" s="21"/>
      <c r="X25058" s="21"/>
      <c r="Y25058" s="21"/>
    </row>
    <row r="25059" spans="3:27" s="1" customFormat="1" ht="15" customHeight="1" x14ac:dyDescent="0.35">
      <c r="C25059" s="2"/>
      <c r="E25059" s="7"/>
      <c r="F25059" s="43"/>
      <c r="G25059" s="9"/>
      <c r="H25059" s="9"/>
      <c r="I25059" s="9"/>
      <c r="J25059" s="9"/>
      <c r="K25059" s="9"/>
      <c r="L25059" s="9"/>
      <c r="N25059" s="23"/>
      <c r="O25059"/>
      <c r="P25059"/>
      <c r="Q25059" s="21"/>
      <c r="R25059" s="21"/>
      <c r="S25059" s="21"/>
      <c r="T25059" s="21"/>
      <c r="U25059" s="21"/>
      <c r="V25059" s="21"/>
      <c r="W25059" s="21"/>
      <c r="X25059" s="21"/>
      <c r="Y25059" s="21"/>
    </row>
    <row r="25060" spans="3:27" s="1" customFormat="1" ht="15" customHeight="1" x14ac:dyDescent="0.25">
      <c r="C25060" s="2"/>
      <c r="E25060" s="7"/>
      <c r="F25060" s="43"/>
      <c r="G25060" s="9"/>
      <c r="H25060" s="9"/>
      <c r="I25060" s="9"/>
      <c r="J25060" s="9"/>
      <c r="K25060" s="9"/>
      <c r="L25060" s="9"/>
      <c r="Q25060" s="21"/>
      <c r="R25060" s="21"/>
      <c r="S25060" s="21"/>
      <c r="T25060" s="21"/>
      <c r="U25060" s="21"/>
      <c r="V25060" s="21"/>
      <c r="W25060" s="21"/>
      <c r="X25060" s="21"/>
      <c r="Y25060" s="21"/>
    </row>
    <row r="25061" spans="3:27" s="1" customFormat="1" ht="15" customHeight="1" x14ac:dyDescent="0.25">
      <c r="C25061" s="2"/>
      <c r="E25061" s="7"/>
      <c r="F25061" s="43"/>
      <c r="G25061" s="9"/>
      <c r="H25061" s="9"/>
      <c r="I25061" s="9"/>
      <c r="J25061" s="9"/>
      <c r="K25061" s="9"/>
      <c r="L25061" s="9"/>
      <c r="Q25061" s="21"/>
      <c r="R25061" s="21"/>
      <c r="S25061" s="21"/>
      <c r="T25061" s="21"/>
      <c r="U25061" s="21"/>
      <c r="V25061" s="21"/>
      <c r="W25061" s="21"/>
      <c r="X25061" s="21"/>
      <c r="Y25061" s="21"/>
    </row>
    <row r="25062" spans="3:27" s="1" customFormat="1" ht="15" customHeight="1" x14ac:dyDescent="0.35">
      <c r="C25062" s="2"/>
      <c r="E25062" s="7"/>
      <c r="F25062" s="43"/>
      <c r="G25062" s="9"/>
      <c r="H25062" s="9"/>
      <c r="I25062" s="9"/>
      <c r="J25062" s="9"/>
      <c r="K25062" s="9"/>
      <c r="L25062" s="9"/>
      <c r="N25062" s="23"/>
      <c r="Q25062" s="21"/>
      <c r="R25062" s="21"/>
      <c r="S25062" s="21"/>
      <c r="T25062" s="21"/>
      <c r="U25062" s="21"/>
      <c r="V25062" s="21"/>
      <c r="W25062" s="21"/>
      <c r="X25062" s="21"/>
      <c r="Y25062" s="21"/>
      <c r="Z25062"/>
      <c r="AA25062"/>
    </row>
    <row r="25063" spans="3:27" s="1" customFormat="1" ht="15" customHeight="1" x14ac:dyDescent="0.35">
      <c r="C25063" s="2"/>
      <c r="E25063" s="7"/>
      <c r="F25063" s="43"/>
      <c r="G25063" s="9"/>
      <c r="H25063" s="9"/>
      <c r="I25063" s="9"/>
      <c r="J25063" s="9"/>
      <c r="K25063" s="9"/>
      <c r="L25063" s="9"/>
      <c r="O25063"/>
      <c r="P25063"/>
      <c r="Q25063" s="21"/>
      <c r="R25063" s="21"/>
      <c r="S25063" s="21"/>
      <c r="T25063" s="21"/>
      <c r="U25063" s="21"/>
      <c r="V25063" s="21"/>
      <c r="W25063" s="21"/>
      <c r="X25063" s="21"/>
      <c r="Y25063" s="21"/>
    </row>
    <row r="25064" spans="3:27" s="1" customFormat="1" ht="14.5" x14ac:dyDescent="0.35">
      <c r="C25064" s="2"/>
      <c r="E25064" s="7"/>
      <c r="F25064" s="43"/>
      <c r="G25064" s="9"/>
      <c r="H25064" s="9"/>
      <c r="I25064" s="9"/>
      <c r="J25064" s="9"/>
      <c r="K25064" s="9"/>
      <c r="L25064" s="9"/>
      <c r="Q25064" s="21"/>
      <c r="R25064" s="21"/>
      <c r="S25064" s="21"/>
      <c r="T25064" s="21"/>
      <c r="U25064" s="21"/>
      <c r="V25064" s="21"/>
      <c r="W25064" s="21"/>
      <c r="X25064" s="21"/>
      <c r="Y25064" s="21"/>
      <c r="Z25064"/>
      <c r="AA25064"/>
    </row>
    <row r="25065" spans="3:27" s="1" customFormat="1" ht="15" customHeight="1" x14ac:dyDescent="0.35">
      <c r="C25065" s="2"/>
      <c r="E25065" s="7"/>
      <c r="F25065" s="43"/>
      <c r="G25065" s="9"/>
      <c r="H25065" s="9"/>
      <c r="I25065" s="9"/>
      <c r="J25065" s="9"/>
      <c r="K25065" s="9"/>
      <c r="L25065" s="9"/>
      <c r="N25065" s="23"/>
      <c r="Q25065" s="21"/>
      <c r="R25065"/>
      <c r="S25065" s="21"/>
      <c r="T25065" s="21"/>
      <c r="U25065" s="21"/>
      <c r="V25065" s="21"/>
      <c r="W25065" s="21"/>
      <c r="X25065" s="21"/>
      <c r="Y25065" s="21"/>
      <c r="Z25065"/>
      <c r="AA25065"/>
    </row>
    <row r="25066" spans="3:27" s="1" customFormat="1" ht="15" customHeight="1" x14ac:dyDescent="0.35">
      <c r="C25066" s="2"/>
      <c r="E25066" s="7"/>
      <c r="F25066" s="43"/>
      <c r="G25066" s="9"/>
      <c r="H25066" s="9"/>
      <c r="I25066" s="9"/>
      <c r="J25066" s="9"/>
      <c r="K25066" s="9"/>
      <c r="L25066" s="9"/>
      <c r="N25066" s="23"/>
      <c r="O25066"/>
      <c r="P25066"/>
      <c r="Q25066" s="21"/>
      <c r="R25066" s="21"/>
      <c r="S25066"/>
      <c r="T25066"/>
      <c r="U25066"/>
      <c r="V25066"/>
      <c r="W25066"/>
      <c r="X25066"/>
      <c r="Y25066"/>
    </row>
    <row r="25067" spans="3:27" s="1" customFormat="1" ht="15" customHeight="1" x14ac:dyDescent="0.25">
      <c r="C25067" s="2"/>
      <c r="E25067" s="7"/>
      <c r="F25067" s="43"/>
      <c r="G25067" s="9"/>
      <c r="H25067" s="9"/>
      <c r="I25067" s="9"/>
      <c r="J25067" s="9"/>
      <c r="K25067" s="9"/>
      <c r="L25067" s="9"/>
      <c r="Q25067" s="21"/>
      <c r="R25067" s="21"/>
      <c r="S25067" s="21"/>
      <c r="T25067" s="21"/>
      <c r="U25067" s="21"/>
      <c r="V25067" s="21"/>
      <c r="W25067" s="21"/>
      <c r="X25067" s="21"/>
      <c r="Y25067" s="21"/>
    </row>
    <row r="25068" spans="3:27" s="1" customFormat="1" ht="12.75" customHeight="1" x14ac:dyDescent="0.35">
      <c r="C25068" s="2"/>
      <c r="E25068" s="7"/>
      <c r="F25068" s="43"/>
      <c r="G25068" s="9"/>
      <c r="H25068" s="9"/>
      <c r="I25068" s="9"/>
      <c r="J25068" s="9"/>
      <c r="K25068" s="9"/>
      <c r="L25068" s="9"/>
      <c r="N25068" s="23"/>
      <c r="Q25068" s="21"/>
      <c r="R25068" s="21"/>
      <c r="S25068" s="21"/>
      <c r="T25068" s="21"/>
      <c r="U25068" s="21"/>
      <c r="V25068" s="21"/>
      <c r="W25068" s="21"/>
      <c r="X25068" s="21"/>
      <c r="Y25068" s="21"/>
    </row>
    <row r="25069" spans="3:27" s="1" customFormat="1" x14ac:dyDescent="0.25">
      <c r="C25069" s="2"/>
      <c r="E25069" s="7"/>
      <c r="F25069" s="43"/>
      <c r="G25069" s="9"/>
      <c r="H25069" s="9"/>
      <c r="I25069" s="9"/>
      <c r="J25069" s="9"/>
      <c r="K25069" s="9"/>
      <c r="L25069" s="9"/>
      <c r="Q25069" s="21"/>
      <c r="R25069" s="21"/>
      <c r="S25069" s="21"/>
      <c r="T25069" s="21"/>
      <c r="U25069" s="21"/>
      <c r="V25069" s="21"/>
      <c r="W25069" s="21"/>
      <c r="X25069" s="21"/>
      <c r="Y25069" s="21"/>
    </row>
    <row r="25070" spans="3:27" s="1" customFormat="1" ht="14.5" x14ac:dyDescent="0.35">
      <c r="C25070" s="2"/>
      <c r="E25070" s="7"/>
      <c r="F25070" s="43"/>
      <c r="G25070" s="9"/>
      <c r="H25070" s="9"/>
      <c r="I25070" s="9"/>
      <c r="J25070" s="9"/>
      <c r="K25070" s="9"/>
      <c r="L25070" s="9"/>
      <c r="N25070" s="23"/>
      <c r="O25070"/>
      <c r="P25070"/>
      <c r="Q25070" s="21"/>
      <c r="R25070" s="21"/>
      <c r="S25070" s="21"/>
      <c r="T25070" s="21"/>
      <c r="U25070" s="21"/>
      <c r="V25070" s="21"/>
      <c r="W25070" s="21"/>
      <c r="X25070" s="21"/>
      <c r="Y25070" s="21"/>
    </row>
    <row r="25071" spans="3:27" s="1" customFormat="1" ht="14.5" x14ac:dyDescent="0.35">
      <c r="C25071" s="2"/>
      <c r="E25071" s="7"/>
      <c r="F25071" s="43"/>
      <c r="G25071" s="9"/>
      <c r="H25071" s="9"/>
      <c r="I25071" s="9"/>
      <c r="J25071" s="9"/>
      <c r="K25071" s="9"/>
      <c r="L25071" s="9"/>
      <c r="N25071" s="23"/>
      <c r="Q25071" s="21"/>
      <c r="R25071" s="21"/>
      <c r="S25071" s="21"/>
      <c r="T25071" s="21"/>
      <c r="U25071" s="21"/>
      <c r="V25071" s="21"/>
      <c r="W25071" s="21"/>
      <c r="X25071" s="21"/>
      <c r="Y25071" s="21"/>
    </row>
    <row r="25072" spans="3:27" s="1" customFormat="1" ht="12.75" customHeight="1" x14ac:dyDescent="0.35">
      <c r="C25072" s="2"/>
      <c r="E25072" s="7"/>
      <c r="F25072" s="8"/>
      <c r="G25072" s="9"/>
      <c r="H25072" s="9"/>
      <c r="I25072" s="9"/>
      <c r="J25072" s="9"/>
      <c r="K25072" s="9"/>
      <c r="L25072" s="9"/>
      <c r="N25072" s="23"/>
      <c r="O25072"/>
      <c r="P25072"/>
      <c r="Q25072" s="21"/>
      <c r="R25072" s="21"/>
      <c r="S25072" s="21"/>
      <c r="T25072" s="21"/>
      <c r="U25072" s="21"/>
      <c r="V25072" s="21"/>
      <c r="W25072" s="21"/>
      <c r="X25072" s="21"/>
      <c r="Y25072" s="21"/>
    </row>
    <row r="25073" spans="3:25" s="1" customFormat="1" ht="14.5" x14ac:dyDescent="0.35">
      <c r="C25073" s="2"/>
      <c r="E25073" s="7"/>
      <c r="F25073" s="8"/>
      <c r="G25073" s="9"/>
      <c r="H25073" s="9"/>
      <c r="I25073" s="9"/>
      <c r="J25073" s="9"/>
      <c r="K25073" s="9"/>
      <c r="L25073" s="9"/>
      <c r="N25073" s="23"/>
      <c r="O25073"/>
      <c r="P25073"/>
      <c r="Q25073" s="21"/>
      <c r="R25073" s="21"/>
      <c r="S25073" s="21"/>
      <c r="T25073" s="21"/>
      <c r="U25073" s="21"/>
      <c r="V25073" s="21"/>
      <c r="W25073" s="21"/>
      <c r="X25073" s="21"/>
      <c r="Y25073" s="21"/>
    </row>
    <row r="25074" spans="3:25" s="1" customFormat="1" ht="15" customHeight="1" x14ac:dyDescent="0.35">
      <c r="C25074" s="2"/>
      <c r="E25074" s="7"/>
      <c r="F25074" s="8"/>
      <c r="G25074" s="9"/>
      <c r="H25074" s="9"/>
      <c r="I25074" s="9"/>
      <c r="J25074" s="9"/>
      <c r="K25074" s="9"/>
      <c r="L25074" s="9"/>
      <c r="N25074" s="23"/>
      <c r="O25074"/>
      <c r="P25074"/>
      <c r="Q25074" s="21"/>
      <c r="R25074" s="21"/>
      <c r="S25074" s="21"/>
      <c r="T25074" s="21"/>
      <c r="U25074" s="21"/>
      <c r="V25074" s="21"/>
      <c r="W25074" s="21"/>
      <c r="X25074" s="21"/>
      <c r="Y25074" s="21"/>
    </row>
    <row r="25075" spans="3:25" s="1" customFormat="1" ht="15" customHeight="1" x14ac:dyDescent="0.35">
      <c r="C25075" s="2"/>
      <c r="E25075" s="7"/>
      <c r="F25075" s="8"/>
      <c r="G25075" s="9"/>
      <c r="H25075" s="9"/>
      <c r="I25075" s="9"/>
      <c r="J25075" s="9"/>
      <c r="K25075" s="9"/>
      <c r="L25075" s="9"/>
      <c r="N25075" s="23"/>
      <c r="O25075"/>
      <c r="P25075"/>
      <c r="Q25075" s="21"/>
      <c r="R25075" s="21"/>
      <c r="S25075" s="21"/>
      <c r="T25075" s="21"/>
      <c r="U25075" s="21"/>
      <c r="V25075" s="21"/>
      <c r="W25075" s="21"/>
      <c r="X25075" s="21"/>
      <c r="Y25075" s="21"/>
    </row>
    <row r="25076" spans="3:25" s="1" customFormat="1" ht="15" customHeight="1" x14ac:dyDescent="0.35">
      <c r="C25076" s="2"/>
      <c r="E25076" s="7"/>
      <c r="F25076" s="8"/>
      <c r="G25076" s="9"/>
      <c r="H25076" s="9"/>
      <c r="I25076" s="9"/>
      <c r="J25076" s="9"/>
      <c r="K25076" s="9"/>
      <c r="L25076" s="9"/>
      <c r="N25076" s="23"/>
      <c r="O25076"/>
      <c r="P25076"/>
      <c r="Q25076" s="21"/>
      <c r="R25076" s="21"/>
      <c r="S25076" s="21"/>
      <c r="T25076" s="21"/>
      <c r="U25076" s="21"/>
      <c r="V25076" s="21"/>
      <c r="W25076" s="21"/>
      <c r="X25076" s="21"/>
      <c r="Y25076" s="21"/>
    </row>
    <row r="25077" spans="3:25" s="1" customFormat="1" ht="15" customHeight="1" x14ac:dyDescent="0.35">
      <c r="C25077" s="2"/>
      <c r="E25077" s="7"/>
      <c r="F25077" s="8"/>
      <c r="G25077" s="9"/>
      <c r="H25077" s="9"/>
      <c r="I25077" s="9"/>
      <c r="J25077" s="9"/>
      <c r="K25077" s="9"/>
      <c r="L25077" s="9"/>
      <c r="N25077" s="23"/>
      <c r="O25077"/>
      <c r="P25077"/>
      <c r="Q25077" s="21"/>
      <c r="R25077" s="21"/>
      <c r="S25077" s="21"/>
      <c r="T25077" s="21"/>
      <c r="U25077" s="21"/>
      <c r="V25077" s="21"/>
      <c r="W25077" s="21"/>
      <c r="X25077" s="21"/>
      <c r="Y25077" s="21"/>
    </row>
    <row r="25078" spans="3:25" s="1" customFormat="1" ht="14.5" x14ac:dyDescent="0.35">
      <c r="C25078" s="2"/>
      <c r="E25078" s="7"/>
      <c r="F25078" s="8"/>
      <c r="G25078" s="9"/>
      <c r="H25078" s="9"/>
      <c r="I25078" s="9"/>
      <c r="J25078" s="9"/>
      <c r="K25078" s="9"/>
      <c r="L25078" s="9"/>
      <c r="N25078" s="23"/>
      <c r="O25078"/>
      <c r="P25078"/>
      <c r="Q25078" s="21"/>
      <c r="R25078" s="21"/>
      <c r="S25078" s="21"/>
      <c r="T25078" s="21"/>
      <c r="U25078" s="21"/>
      <c r="V25078" s="21"/>
      <c r="W25078" s="21"/>
      <c r="X25078" s="21"/>
      <c r="Y25078" s="21"/>
    </row>
    <row r="25079" spans="3:25" s="1" customFormat="1" ht="14.5" x14ac:dyDescent="0.35">
      <c r="C25079" s="2"/>
      <c r="E25079" s="7"/>
      <c r="F25079" s="8"/>
      <c r="G25079" s="9"/>
      <c r="H25079" s="9"/>
      <c r="I25079" s="9"/>
      <c r="J25079" s="9"/>
      <c r="K25079" s="9"/>
      <c r="L25079" s="9"/>
      <c r="N25079" s="23"/>
      <c r="O25079"/>
      <c r="P25079"/>
      <c r="Q25079" s="21"/>
      <c r="R25079" s="21"/>
      <c r="S25079" s="21"/>
      <c r="T25079" s="21"/>
      <c r="U25079" s="21"/>
      <c r="V25079" s="21"/>
      <c r="W25079" s="21"/>
      <c r="X25079" s="21"/>
      <c r="Y25079" s="21"/>
    </row>
    <row r="25080" spans="3:25" s="1" customFormat="1" ht="14.5" x14ac:dyDescent="0.35">
      <c r="C25080" s="2"/>
      <c r="E25080" s="7"/>
      <c r="F25080" s="8"/>
      <c r="G25080" s="9"/>
      <c r="H25080" s="9"/>
      <c r="I25080" s="9"/>
      <c r="J25080" s="9"/>
      <c r="K25080" s="9"/>
      <c r="L25080" s="9"/>
      <c r="O25080"/>
      <c r="P25080"/>
      <c r="Q25080" s="21"/>
      <c r="R25080" s="21"/>
      <c r="S25080" s="21"/>
      <c r="T25080" s="21"/>
      <c r="U25080" s="21"/>
      <c r="V25080" s="21"/>
      <c r="W25080" s="21"/>
      <c r="X25080" s="21"/>
      <c r="Y25080" s="21"/>
    </row>
    <row r="25081" spans="3:25" s="1" customFormat="1" ht="14.5" x14ac:dyDescent="0.35">
      <c r="C25081" s="2"/>
      <c r="E25081" s="7"/>
      <c r="F25081" s="43"/>
      <c r="G25081" s="9"/>
      <c r="H25081" s="9"/>
      <c r="I25081" s="9"/>
      <c r="J25081" s="9"/>
      <c r="K25081" s="9"/>
      <c r="L25081" s="9"/>
      <c r="O25081"/>
      <c r="P25081"/>
      <c r="Q25081" s="21"/>
      <c r="R25081" s="21"/>
      <c r="S25081" s="21"/>
      <c r="T25081" s="21"/>
      <c r="U25081" s="21"/>
      <c r="V25081" s="21"/>
      <c r="W25081" s="21"/>
      <c r="X25081" s="21"/>
      <c r="Y25081" s="21"/>
    </row>
    <row r="25082" spans="3:25" s="1" customFormat="1" ht="14.5" x14ac:dyDescent="0.35">
      <c r="C25082" s="2"/>
      <c r="E25082" s="7"/>
      <c r="F25082" s="43"/>
      <c r="G25082" s="9"/>
      <c r="H25082" s="9"/>
      <c r="I25082" s="9"/>
      <c r="J25082" s="9"/>
      <c r="K25082" s="9"/>
      <c r="L25082" s="9"/>
      <c r="O25082"/>
      <c r="P25082"/>
      <c r="Q25082" s="21"/>
      <c r="R25082" s="21"/>
      <c r="S25082"/>
      <c r="T25082"/>
      <c r="U25082"/>
      <c r="V25082"/>
      <c r="W25082"/>
      <c r="X25082"/>
      <c r="Y25082"/>
    </row>
    <row r="25083" spans="3:25" s="1" customFormat="1" ht="12.75" customHeight="1" x14ac:dyDescent="0.35">
      <c r="C25083" s="2"/>
      <c r="E25083" s="7"/>
      <c r="F25083" s="43"/>
      <c r="G25083" s="9"/>
      <c r="H25083" s="9"/>
      <c r="I25083" s="9"/>
      <c r="J25083" s="9"/>
      <c r="K25083" s="9"/>
      <c r="L25083" s="9"/>
      <c r="N25083" s="23"/>
      <c r="O25083"/>
      <c r="P25083"/>
      <c r="Q25083" s="21"/>
      <c r="R25083" s="21"/>
      <c r="S25083" s="21"/>
      <c r="T25083" s="21"/>
      <c r="U25083" s="21"/>
      <c r="V25083" s="21"/>
      <c r="W25083" s="21"/>
      <c r="X25083" s="21"/>
      <c r="Y25083" s="21"/>
    </row>
    <row r="25084" spans="3:25" s="1" customFormat="1" ht="14.5" x14ac:dyDescent="0.35">
      <c r="C25084" s="2"/>
      <c r="E25084" s="7"/>
      <c r="F25084" s="43"/>
      <c r="G25084" s="9"/>
      <c r="H25084" s="9"/>
      <c r="I25084" s="9"/>
      <c r="J25084" s="9"/>
      <c r="K25084" s="9"/>
      <c r="L25084" s="9"/>
      <c r="O25084"/>
      <c r="P25084"/>
      <c r="Q25084" s="21"/>
      <c r="R25084"/>
      <c r="S25084" s="21"/>
      <c r="T25084" s="21"/>
      <c r="U25084" s="21"/>
      <c r="V25084" s="21"/>
      <c r="W25084" s="21"/>
      <c r="X25084" s="21"/>
      <c r="Y25084" s="21"/>
    </row>
    <row r="25085" spans="3:25" s="1" customFormat="1" ht="14.5" x14ac:dyDescent="0.35">
      <c r="C25085" s="2"/>
      <c r="E25085" s="7"/>
      <c r="F25085" s="43"/>
      <c r="G25085" s="9"/>
      <c r="H25085" s="9"/>
      <c r="I25085" s="9"/>
      <c r="J25085" s="9"/>
      <c r="K25085" s="9"/>
      <c r="L25085" s="9"/>
      <c r="N25085" s="23"/>
      <c r="O25085"/>
      <c r="P25085"/>
      <c r="Q25085" s="21"/>
      <c r="R25085" s="21"/>
      <c r="S25085" s="21"/>
      <c r="T25085" s="21"/>
      <c r="U25085" s="21"/>
      <c r="V25085" s="21"/>
      <c r="W25085" s="21"/>
      <c r="X25085" s="21"/>
      <c r="Y25085" s="21"/>
    </row>
    <row r="25086" spans="3:25" s="1" customFormat="1" ht="12.75" customHeight="1" x14ac:dyDescent="0.35">
      <c r="C25086" s="2"/>
      <c r="E25086" s="7"/>
      <c r="F25086" s="43"/>
      <c r="G25086" s="9"/>
      <c r="H25086" s="9"/>
      <c r="I25086" s="9"/>
      <c r="J25086" s="9"/>
      <c r="K25086" s="9"/>
      <c r="L25086" s="9"/>
      <c r="O25086"/>
      <c r="P25086"/>
      <c r="Q25086" s="21"/>
      <c r="R25086" s="21"/>
      <c r="S25086" s="21"/>
      <c r="T25086" s="21"/>
      <c r="U25086" s="21"/>
      <c r="V25086" s="21"/>
      <c r="W25086" s="21"/>
      <c r="X25086" s="21"/>
      <c r="Y25086" s="21"/>
    </row>
    <row r="25087" spans="3:25" s="1" customFormat="1" ht="14.5" x14ac:dyDescent="0.35">
      <c r="C25087" s="2"/>
      <c r="E25087" s="7"/>
      <c r="F25087" s="43"/>
      <c r="G25087" s="9"/>
      <c r="H25087" s="9"/>
      <c r="I25087" s="9"/>
      <c r="J25087" s="9"/>
      <c r="K25087" s="9"/>
      <c r="L25087" s="9"/>
      <c r="O25087"/>
      <c r="P25087"/>
      <c r="Q25087" s="21"/>
      <c r="R25087" s="21"/>
      <c r="S25087" s="21"/>
      <c r="T25087" s="21"/>
      <c r="U25087" s="21"/>
      <c r="V25087" s="21"/>
      <c r="W25087" s="21"/>
      <c r="X25087" s="21"/>
      <c r="Y25087" s="21"/>
    </row>
    <row r="25088" spans="3:25" s="1" customFormat="1" ht="15" customHeight="1" x14ac:dyDescent="0.35">
      <c r="C25088" s="2"/>
      <c r="E25088" s="7"/>
      <c r="F25088" s="43"/>
      <c r="G25088" s="9"/>
      <c r="H25088" s="9"/>
      <c r="I25088" s="9"/>
      <c r="J25088" s="9"/>
      <c r="K25088" s="9"/>
      <c r="L25088" s="9"/>
      <c r="N25088" s="23"/>
      <c r="O25088"/>
      <c r="P25088"/>
      <c r="Q25088" s="21"/>
      <c r="R25088" s="21"/>
      <c r="S25088" s="21"/>
      <c r="T25088" s="21"/>
      <c r="U25088" s="21"/>
      <c r="V25088" s="21"/>
      <c r="W25088" s="21"/>
      <c r="X25088" s="21"/>
      <c r="Y25088" s="21"/>
    </row>
    <row r="25089" spans="3:27" s="1" customFormat="1" ht="15" customHeight="1" x14ac:dyDescent="0.35">
      <c r="C25089" s="2"/>
      <c r="E25089" s="7"/>
      <c r="F25089" s="43"/>
      <c r="G25089" s="9"/>
      <c r="H25089" s="9"/>
      <c r="I25089" s="9"/>
      <c r="J25089" s="9"/>
      <c r="K25089" s="9"/>
      <c r="L25089" s="9"/>
      <c r="N25089" s="23"/>
      <c r="O25089"/>
      <c r="P25089"/>
      <c r="Q25089" s="21"/>
      <c r="R25089" s="21"/>
      <c r="S25089" s="21"/>
      <c r="T25089" s="21"/>
      <c r="U25089" s="21"/>
      <c r="V25089" s="21"/>
      <c r="W25089" s="21"/>
      <c r="X25089" s="21"/>
      <c r="Y25089" s="21"/>
    </row>
    <row r="25090" spans="3:27" s="1" customFormat="1" ht="14.5" x14ac:dyDescent="0.35">
      <c r="C25090" s="2"/>
      <c r="E25090" s="7"/>
      <c r="F25090" s="43"/>
      <c r="G25090" s="9"/>
      <c r="H25090" s="9"/>
      <c r="I25090" s="9"/>
      <c r="J25090" s="9"/>
      <c r="K25090" s="9"/>
      <c r="L25090" s="9"/>
      <c r="N25090" s="23"/>
      <c r="O25090"/>
      <c r="P25090"/>
      <c r="Q25090" s="21"/>
      <c r="R25090" s="21"/>
      <c r="S25090" s="21"/>
      <c r="T25090" s="21"/>
      <c r="U25090" s="21"/>
      <c r="V25090" s="21"/>
      <c r="W25090" s="21"/>
      <c r="X25090" s="21"/>
      <c r="Y25090" s="21"/>
    </row>
    <row r="25091" spans="3:27" s="1" customFormat="1" ht="15" customHeight="1" x14ac:dyDescent="0.35">
      <c r="C25091" s="2"/>
      <c r="E25091" s="7"/>
      <c r="F25091" s="43"/>
      <c r="G25091" s="9"/>
      <c r="H25091" s="9"/>
      <c r="I25091" s="9"/>
      <c r="J25091" s="9"/>
      <c r="K25091" s="9"/>
      <c r="L25091" s="9"/>
      <c r="N25091" s="23"/>
      <c r="O25091"/>
      <c r="P25091"/>
      <c r="Q25091" s="21"/>
      <c r="R25091" s="21"/>
      <c r="S25091" s="21"/>
      <c r="T25091" s="21"/>
      <c r="U25091" s="21"/>
      <c r="V25091" s="21"/>
      <c r="W25091" s="21"/>
      <c r="X25091" s="21"/>
      <c r="Y25091" s="21"/>
    </row>
    <row r="25092" spans="3:27" s="1" customFormat="1" ht="15" customHeight="1" x14ac:dyDescent="0.35">
      <c r="C25092" s="2"/>
      <c r="E25092" s="7"/>
      <c r="F25092" s="43"/>
      <c r="G25092" s="9"/>
      <c r="H25092" s="9"/>
      <c r="I25092" s="9"/>
      <c r="J25092" s="9"/>
      <c r="K25092" s="9"/>
      <c r="L25092" s="9"/>
      <c r="N25092" s="23"/>
      <c r="O25092"/>
      <c r="P25092"/>
      <c r="Q25092" s="21"/>
      <c r="R25092" s="21"/>
      <c r="S25092" s="21"/>
      <c r="T25092" s="21"/>
      <c r="U25092" s="21"/>
      <c r="V25092" s="21"/>
      <c r="W25092" s="21"/>
      <c r="X25092" s="21"/>
      <c r="Y25092" s="21"/>
    </row>
    <row r="25093" spans="3:27" s="1" customFormat="1" ht="14.5" x14ac:dyDescent="0.35">
      <c r="C25093" s="2"/>
      <c r="E25093" s="7"/>
      <c r="F25093" s="44"/>
      <c r="G25093" s="9"/>
      <c r="H25093" s="9"/>
      <c r="I25093" s="9"/>
      <c r="J25093" s="9"/>
      <c r="K25093" s="9"/>
      <c r="L25093" s="9"/>
      <c r="N25093" s="23"/>
      <c r="O25093"/>
      <c r="P25093"/>
      <c r="Q25093" s="21"/>
      <c r="R25093" s="21"/>
      <c r="S25093" s="21"/>
      <c r="T25093" s="21"/>
      <c r="U25093" s="21"/>
      <c r="V25093" s="21"/>
      <c r="W25093" s="21"/>
      <c r="X25093" s="21"/>
      <c r="Y25093" s="21"/>
    </row>
    <row r="25094" spans="3:27" s="1" customFormat="1" ht="14.5" x14ac:dyDescent="0.35">
      <c r="C25094" s="2"/>
      <c r="E25094" s="7"/>
      <c r="F25094" s="44"/>
      <c r="G25094" s="9"/>
      <c r="H25094" s="9"/>
      <c r="I25094" s="9"/>
      <c r="J25094" s="9"/>
      <c r="K25094" s="9"/>
      <c r="L25094" s="9"/>
      <c r="O25094"/>
      <c r="P25094"/>
      <c r="Q25094" s="21"/>
      <c r="R25094" s="21"/>
      <c r="S25094" s="21"/>
      <c r="T25094" s="21"/>
      <c r="U25094" s="21"/>
      <c r="V25094" s="21"/>
      <c r="W25094" s="21"/>
      <c r="X25094" s="21"/>
      <c r="Y25094" s="21"/>
    </row>
    <row r="25095" spans="3:27" s="1" customFormat="1" ht="14.5" x14ac:dyDescent="0.35">
      <c r="C25095" s="2"/>
      <c r="E25095" s="7"/>
      <c r="F25095" s="44"/>
      <c r="G25095" s="9"/>
      <c r="H25095" s="9"/>
      <c r="I25095" s="9"/>
      <c r="J25095" s="9"/>
      <c r="K25095" s="9"/>
      <c r="L25095" s="9"/>
      <c r="N25095" s="23"/>
      <c r="O25095"/>
      <c r="P25095"/>
      <c r="Q25095" s="21"/>
      <c r="R25095" s="21"/>
      <c r="S25095" s="21"/>
      <c r="T25095" s="21"/>
      <c r="U25095" s="21"/>
      <c r="V25095" s="21"/>
      <c r="W25095" s="21"/>
      <c r="X25095" s="21"/>
      <c r="Y25095" s="21"/>
    </row>
    <row r="25096" spans="3:27" s="1" customFormat="1" ht="15" customHeight="1" x14ac:dyDescent="0.25">
      <c r="C25096" s="2"/>
      <c r="E25096" s="7"/>
      <c r="F25096" s="44"/>
      <c r="G25096" s="9"/>
      <c r="H25096" s="9"/>
      <c r="I25096" s="9"/>
      <c r="J25096" s="9"/>
      <c r="K25096" s="9"/>
      <c r="L25096" s="9"/>
      <c r="Q25096" s="21"/>
      <c r="R25096" s="21"/>
      <c r="S25096" s="21"/>
      <c r="T25096" s="21"/>
      <c r="U25096" s="21"/>
      <c r="V25096" s="21"/>
      <c r="W25096" s="21"/>
      <c r="X25096" s="21"/>
      <c r="Y25096" s="21"/>
    </row>
    <row r="25097" spans="3:27" s="1" customFormat="1" ht="14.5" x14ac:dyDescent="0.35">
      <c r="C25097" s="2"/>
      <c r="E25097" s="7"/>
      <c r="F25097" s="44"/>
      <c r="G25097" s="9"/>
      <c r="H25097" s="9"/>
      <c r="I25097" s="9"/>
      <c r="J25097" s="9"/>
      <c r="K25097" s="9"/>
      <c r="L25097" s="9"/>
      <c r="N25097" s="23"/>
      <c r="Q25097" s="21"/>
      <c r="R25097" s="21"/>
      <c r="S25097" s="21"/>
      <c r="T25097" s="21"/>
      <c r="U25097" s="21"/>
      <c r="V25097" s="21"/>
      <c r="W25097" s="21"/>
      <c r="X25097" s="21"/>
      <c r="Y25097" s="21"/>
    </row>
    <row r="25098" spans="3:27" s="1" customFormat="1" ht="15" customHeight="1" x14ac:dyDescent="0.25">
      <c r="C25098" s="2"/>
      <c r="E25098" s="7"/>
      <c r="F25098" s="44"/>
      <c r="G25098" s="9"/>
      <c r="H25098" s="9"/>
      <c r="I25098" s="9"/>
      <c r="J25098" s="9"/>
      <c r="K25098" s="9"/>
      <c r="L25098" s="9"/>
      <c r="Q25098" s="21"/>
      <c r="R25098" s="21"/>
      <c r="S25098" s="21"/>
      <c r="T25098" s="21"/>
      <c r="U25098" s="21"/>
      <c r="V25098" s="21"/>
      <c r="W25098" s="21"/>
      <c r="X25098" s="21"/>
      <c r="Y25098" s="21"/>
    </row>
    <row r="25099" spans="3:27" s="1" customFormat="1" ht="14.5" x14ac:dyDescent="0.35">
      <c r="C25099" s="2"/>
      <c r="E25099" s="7"/>
      <c r="F25099" s="44"/>
      <c r="G25099" s="9"/>
      <c r="H25099" s="9"/>
      <c r="I25099" s="9"/>
      <c r="J25099" s="9"/>
      <c r="K25099" s="9"/>
      <c r="L25099" s="9"/>
      <c r="N25099" s="23"/>
      <c r="Q25099" s="21"/>
      <c r="R25099" s="21"/>
      <c r="S25099" s="21"/>
      <c r="T25099" s="21"/>
      <c r="U25099" s="21"/>
      <c r="V25099" s="21"/>
      <c r="W25099" s="21"/>
      <c r="X25099" s="21"/>
      <c r="Y25099" s="21"/>
    </row>
    <row r="25100" spans="3:27" s="1" customFormat="1" ht="14.5" x14ac:dyDescent="0.35">
      <c r="C25100" s="2"/>
      <c r="E25100" s="7"/>
      <c r="F25100" s="44"/>
      <c r="G25100" s="9"/>
      <c r="H25100" s="9"/>
      <c r="I25100" s="9"/>
      <c r="J25100" s="9"/>
      <c r="K25100" s="9"/>
      <c r="L25100" s="9"/>
      <c r="N25100" s="23"/>
      <c r="O25100"/>
      <c r="P25100"/>
      <c r="Q25100" s="21"/>
      <c r="R25100" s="21"/>
      <c r="S25100" s="21"/>
      <c r="T25100" s="21"/>
      <c r="U25100" s="21"/>
      <c r="V25100" s="21"/>
      <c r="W25100" s="21"/>
      <c r="X25100" s="21"/>
      <c r="Y25100" s="21"/>
    </row>
    <row r="25101" spans="3:27" s="1" customFormat="1" ht="15" customHeight="1" x14ac:dyDescent="0.35">
      <c r="C25101" s="2"/>
      <c r="D25101" s="23"/>
      <c r="E25101" s="42"/>
      <c r="F25101" s="8"/>
      <c r="G25101" s="9"/>
      <c r="H25101" s="9"/>
      <c r="I25101" s="9"/>
      <c r="J25101" s="9"/>
      <c r="K25101" s="9"/>
      <c r="L25101" s="9"/>
      <c r="O25101"/>
      <c r="P25101"/>
      <c r="Q25101" s="21"/>
      <c r="R25101" s="21"/>
      <c r="S25101" s="21"/>
      <c r="T25101" s="21"/>
      <c r="U25101" s="21"/>
      <c r="V25101" s="21"/>
      <c r="W25101" s="21"/>
      <c r="X25101" s="21"/>
      <c r="Y25101" s="21"/>
      <c r="Z25101" s="24"/>
      <c r="AA25101" s="24"/>
    </row>
    <row r="25102" spans="3:27" s="1" customFormat="1" ht="14.5" x14ac:dyDescent="0.35">
      <c r="C25102" s="2"/>
      <c r="E25102" s="7"/>
      <c r="F25102" s="8"/>
      <c r="G25102" s="9"/>
      <c r="H25102" s="9"/>
      <c r="I25102" s="9"/>
      <c r="J25102" s="9"/>
      <c r="K25102" s="9"/>
      <c r="L25102" s="9"/>
      <c r="M25102" s="23"/>
      <c r="N25102" s="23"/>
      <c r="O25102"/>
      <c r="P25102"/>
      <c r="Q25102" s="21"/>
      <c r="R25102"/>
      <c r="S25102" s="21"/>
      <c r="T25102" s="21"/>
      <c r="U25102" s="21"/>
      <c r="V25102" s="21"/>
      <c r="W25102" s="21"/>
      <c r="X25102" s="21"/>
      <c r="Y25102" s="21"/>
    </row>
    <row r="25103" spans="3:27" s="1" customFormat="1" ht="14.5" x14ac:dyDescent="0.35">
      <c r="C25103" s="2"/>
      <c r="E25103" s="7"/>
      <c r="F25103" s="8"/>
      <c r="G25103" s="9"/>
      <c r="H25103" s="9"/>
      <c r="I25103" s="9"/>
      <c r="J25103" s="9"/>
      <c r="K25103" s="9"/>
      <c r="L25103" s="9"/>
      <c r="O25103"/>
      <c r="P25103"/>
      <c r="Q25103" s="21"/>
      <c r="R25103" s="21"/>
      <c r="S25103" s="21"/>
      <c r="T25103" s="21"/>
      <c r="U25103" s="21"/>
      <c r="V25103" s="21"/>
      <c r="W25103" s="21"/>
      <c r="X25103" s="21"/>
      <c r="Y25103" s="21"/>
    </row>
    <row r="25104" spans="3:27" s="1" customFormat="1" ht="14.5" x14ac:dyDescent="0.35">
      <c r="C25104" s="2"/>
      <c r="E25104" s="7"/>
      <c r="F25104" s="8"/>
      <c r="G25104" s="9"/>
      <c r="H25104" s="9"/>
      <c r="I25104" s="9"/>
      <c r="J25104" s="9"/>
      <c r="K25104" s="9"/>
      <c r="L25104" s="9"/>
      <c r="N25104" s="23"/>
      <c r="O25104"/>
      <c r="P25104"/>
      <c r="Q25104" s="21"/>
      <c r="R25104" s="21"/>
      <c r="S25104" s="21"/>
      <c r="T25104" s="21"/>
      <c r="U25104" s="21"/>
      <c r="V25104" s="21"/>
      <c r="W25104" s="21"/>
      <c r="X25104" s="21"/>
      <c r="Y25104" s="21"/>
    </row>
    <row r="25105" spans="3:27" s="1" customFormat="1" ht="14.5" x14ac:dyDescent="0.35">
      <c r="C25105" s="2"/>
      <c r="E25105" s="7"/>
      <c r="F25105" s="8"/>
      <c r="G25105" s="9"/>
      <c r="H25105" s="9"/>
      <c r="I25105" s="9"/>
      <c r="J25105" s="9"/>
      <c r="K25105" s="9"/>
      <c r="L25105" s="9"/>
      <c r="Q25105" s="21"/>
      <c r="R25105" s="21"/>
      <c r="S25105"/>
      <c r="T25105"/>
      <c r="U25105"/>
      <c r="V25105"/>
      <c r="W25105"/>
      <c r="X25105"/>
      <c r="Y25105"/>
    </row>
    <row r="25106" spans="3:27" s="1" customFormat="1" ht="15" customHeight="1" x14ac:dyDescent="0.35">
      <c r="C25106" s="2"/>
      <c r="E25106" s="7"/>
      <c r="F25106" s="8"/>
      <c r="G25106" s="9"/>
      <c r="H25106" s="9"/>
      <c r="I25106" s="9"/>
      <c r="J25106" s="9"/>
      <c r="K25106" s="9"/>
      <c r="L25106" s="9"/>
      <c r="N25106" s="23"/>
      <c r="Q25106" s="21"/>
      <c r="S25106" s="21"/>
      <c r="T25106" s="21"/>
      <c r="U25106" s="21"/>
      <c r="V25106" s="21"/>
      <c r="W25106" s="21"/>
      <c r="X25106" s="21"/>
      <c r="Y25106" s="21"/>
    </row>
    <row r="25107" spans="3:27" s="1" customFormat="1" ht="14.5" x14ac:dyDescent="0.35">
      <c r="C25107" s="2"/>
      <c r="E25107" s="7"/>
      <c r="F25107" s="8"/>
      <c r="G25107" s="9"/>
      <c r="H25107" s="9"/>
      <c r="I25107" s="9"/>
      <c r="J25107" s="9"/>
      <c r="K25107" s="9"/>
      <c r="L25107" s="9"/>
      <c r="Q25107" s="21"/>
      <c r="S25107"/>
      <c r="T25107"/>
      <c r="U25107"/>
      <c r="V25107"/>
      <c r="W25107"/>
      <c r="X25107"/>
      <c r="Y25107"/>
    </row>
    <row r="25108" spans="3:27" s="1" customFormat="1" x14ac:dyDescent="0.25">
      <c r="C25108" s="2"/>
      <c r="E25108" s="7"/>
      <c r="F25108" s="8"/>
      <c r="G25108" s="9"/>
      <c r="H25108" s="9"/>
      <c r="I25108" s="9"/>
      <c r="J25108" s="9"/>
      <c r="K25108" s="9"/>
      <c r="L25108" s="9"/>
      <c r="Q25108" s="21"/>
      <c r="R25108" s="21"/>
      <c r="S25108" s="21"/>
      <c r="T25108" s="21"/>
      <c r="U25108" s="21"/>
      <c r="V25108" s="21"/>
      <c r="W25108" s="21"/>
      <c r="X25108" s="21"/>
      <c r="Y25108" s="21"/>
    </row>
    <row r="25109" spans="3:27" s="1" customFormat="1" ht="15" customHeight="1" x14ac:dyDescent="0.25">
      <c r="C25109" s="2"/>
      <c r="E25109" s="7"/>
      <c r="F25109" s="8"/>
      <c r="G25109" s="9"/>
      <c r="H25109" s="9"/>
      <c r="I25109" s="9"/>
      <c r="J25109" s="9"/>
      <c r="K25109" s="9"/>
      <c r="L25109" s="9"/>
      <c r="Q25109" s="21"/>
      <c r="R25109" s="21"/>
      <c r="S25109" s="21"/>
      <c r="T25109" s="21"/>
      <c r="U25109" s="21"/>
      <c r="V25109" s="21"/>
      <c r="W25109" s="21"/>
      <c r="X25109" s="21"/>
      <c r="Y25109" s="21"/>
    </row>
    <row r="25110" spans="3:27" s="1" customFormat="1" ht="15" customHeight="1" x14ac:dyDescent="0.35">
      <c r="C25110" s="2"/>
      <c r="E25110" s="7"/>
      <c r="F25110" s="8"/>
      <c r="G25110" s="9"/>
      <c r="H25110" s="9"/>
      <c r="I25110" s="9"/>
      <c r="J25110" s="9"/>
      <c r="K25110" s="9"/>
      <c r="L25110" s="9"/>
      <c r="O25110"/>
      <c r="P25110"/>
      <c r="Q25110" s="21"/>
      <c r="R25110" s="21"/>
      <c r="S25110" s="21"/>
      <c r="T25110" s="21"/>
      <c r="U25110" s="21"/>
      <c r="V25110" s="21"/>
      <c r="W25110" s="21"/>
      <c r="X25110" s="21"/>
      <c r="Y25110" s="21"/>
    </row>
    <row r="25111" spans="3:27" s="1" customFormat="1" ht="12.75" customHeight="1" x14ac:dyDescent="0.35">
      <c r="C25111" s="2"/>
      <c r="E25111" s="7"/>
      <c r="F25111" s="8"/>
      <c r="G25111" s="9"/>
      <c r="H25111" s="9"/>
      <c r="I25111" s="9"/>
      <c r="J25111" s="9"/>
      <c r="K25111" s="9"/>
      <c r="L25111" s="9"/>
      <c r="N25111" s="23"/>
      <c r="O25111"/>
      <c r="P25111"/>
      <c r="Q25111" s="21"/>
      <c r="R25111" s="21"/>
      <c r="S25111" s="21"/>
      <c r="T25111" s="21"/>
      <c r="U25111" s="21"/>
      <c r="V25111" s="21"/>
      <c r="W25111" s="21"/>
      <c r="X25111" s="21"/>
      <c r="Y25111" s="21"/>
    </row>
    <row r="25112" spans="3:27" s="1" customFormat="1" ht="15" customHeight="1" x14ac:dyDescent="0.25">
      <c r="C25112" s="2"/>
      <c r="E25112" s="7"/>
      <c r="F25112" s="8"/>
      <c r="G25112" s="9"/>
      <c r="H25112" s="9"/>
      <c r="I25112" s="9"/>
      <c r="J25112" s="9"/>
      <c r="K25112" s="9"/>
      <c r="L25112" s="9"/>
      <c r="Q25112" s="21"/>
      <c r="R25112" s="21"/>
      <c r="S25112" s="21"/>
      <c r="T25112" s="21"/>
      <c r="U25112" s="21"/>
      <c r="V25112" s="21"/>
      <c r="W25112" s="21"/>
      <c r="X25112" s="21"/>
      <c r="Y25112" s="21"/>
    </row>
    <row r="25113" spans="3:27" s="1" customFormat="1" ht="12.75" customHeight="1" x14ac:dyDescent="0.25">
      <c r="C25113" s="2"/>
      <c r="E25113" s="7"/>
      <c r="F25113" s="8"/>
      <c r="G25113" s="9"/>
      <c r="H25113" s="9"/>
      <c r="I25113" s="9"/>
      <c r="J25113" s="9"/>
      <c r="K25113" s="9"/>
      <c r="L25113" s="9"/>
      <c r="Q25113" s="21"/>
      <c r="R25113" s="21"/>
      <c r="S25113" s="21"/>
      <c r="T25113" s="21"/>
      <c r="U25113" s="21"/>
      <c r="V25113" s="21"/>
      <c r="W25113" s="21"/>
      <c r="X25113" s="21"/>
      <c r="Y25113" s="21"/>
    </row>
    <row r="25114" spans="3:27" s="1" customFormat="1" ht="14.5" x14ac:dyDescent="0.35">
      <c r="C25114" s="2"/>
      <c r="E25114" s="7"/>
      <c r="F25114" s="8"/>
      <c r="G25114" s="9"/>
      <c r="H25114" s="9"/>
      <c r="I25114" s="9"/>
      <c r="J25114" s="9"/>
      <c r="K25114" s="9"/>
      <c r="L25114" s="9"/>
      <c r="M25114" s="23"/>
      <c r="N25114" s="23"/>
      <c r="Q25114" s="21"/>
      <c r="R25114" s="21"/>
      <c r="S25114" s="21"/>
      <c r="T25114" s="21"/>
      <c r="U25114" s="21"/>
      <c r="V25114" s="21"/>
      <c r="W25114" s="21"/>
      <c r="X25114" s="21"/>
      <c r="Y25114" s="21"/>
      <c r="Z25114"/>
      <c r="AA25114"/>
    </row>
    <row r="25115" spans="3:27" s="1" customFormat="1" ht="15" customHeight="1" x14ac:dyDescent="0.35">
      <c r="C25115" s="2"/>
      <c r="E25115" s="7"/>
      <c r="F25115" s="8"/>
      <c r="G25115" s="9"/>
      <c r="H25115" s="9"/>
      <c r="I25115" s="9"/>
      <c r="J25115" s="9"/>
      <c r="K25115" s="9"/>
      <c r="L25115" s="9"/>
      <c r="Q25115" s="21"/>
      <c r="R25115" s="21"/>
      <c r="S25115"/>
      <c r="T25115"/>
      <c r="U25115"/>
      <c r="V25115"/>
      <c r="W25115"/>
      <c r="X25115"/>
      <c r="Y25115"/>
      <c r="Z25115"/>
      <c r="AA25115"/>
    </row>
    <row r="25116" spans="3:27" s="1" customFormat="1" x14ac:dyDescent="0.25">
      <c r="C25116" s="2"/>
      <c r="E25116" s="7"/>
      <c r="F25116" s="8"/>
      <c r="G25116" s="9"/>
      <c r="H25116" s="9"/>
      <c r="I25116" s="9"/>
      <c r="J25116" s="9"/>
      <c r="K25116" s="9"/>
      <c r="L25116" s="9"/>
      <c r="Q25116" s="21"/>
      <c r="R25116" s="21"/>
      <c r="S25116" s="21"/>
      <c r="T25116" s="21"/>
      <c r="U25116" s="21"/>
      <c r="V25116" s="21"/>
      <c r="W25116" s="21"/>
      <c r="X25116" s="21"/>
      <c r="Y25116" s="21"/>
    </row>
    <row r="25117" spans="3:27" s="1" customFormat="1" ht="12.65" customHeight="1" x14ac:dyDescent="0.25">
      <c r="C25117" s="2"/>
      <c r="E25117" s="7"/>
      <c r="F25117" s="8"/>
      <c r="G25117" s="9"/>
      <c r="H25117" s="9"/>
      <c r="I25117" s="9"/>
      <c r="J25117" s="9"/>
      <c r="K25117" s="9"/>
      <c r="L25117" s="9"/>
      <c r="Q25117" s="21"/>
      <c r="R25117" s="21"/>
      <c r="S25117" s="21"/>
      <c r="T25117" s="21"/>
      <c r="U25117" s="21"/>
      <c r="V25117" s="21"/>
      <c r="W25117" s="21"/>
      <c r="X25117" s="21"/>
      <c r="Y25117" s="21"/>
    </row>
    <row r="25118" spans="3:27" s="1" customFormat="1" ht="14.5" x14ac:dyDescent="0.35">
      <c r="C25118" s="2"/>
      <c r="E25118" s="7"/>
      <c r="F25118" s="8"/>
      <c r="G25118" s="9"/>
      <c r="H25118" s="9"/>
      <c r="I25118" s="9"/>
      <c r="J25118" s="9"/>
      <c r="K25118" s="9"/>
      <c r="L25118" s="9"/>
      <c r="O25118"/>
      <c r="P25118"/>
      <c r="Q25118" s="21"/>
      <c r="R25118" s="21"/>
      <c r="S25118" s="21"/>
      <c r="T25118" s="21"/>
      <c r="U25118" s="21"/>
      <c r="V25118" s="21"/>
      <c r="W25118" s="21"/>
      <c r="X25118" s="21"/>
      <c r="Y25118" s="21"/>
    </row>
    <row r="25119" spans="3:27" s="1" customFormat="1" ht="14.5" x14ac:dyDescent="0.35">
      <c r="C25119" s="2"/>
      <c r="E25119" s="7"/>
      <c r="F25119" s="8"/>
      <c r="G25119" s="9"/>
      <c r="H25119" s="9"/>
      <c r="I25119" s="9"/>
      <c r="J25119" s="9"/>
      <c r="K25119" s="9"/>
      <c r="L25119" s="9"/>
      <c r="N25119" s="23"/>
      <c r="Q25119" s="21"/>
      <c r="R25119" s="21"/>
    </row>
    <row r="25120" spans="3:27" s="1" customFormat="1" ht="15" customHeight="1" x14ac:dyDescent="0.35">
      <c r="C25120" s="2"/>
      <c r="E25120" s="7"/>
      <c r="F25120" s="8"/>
      <c r="G25120" s="9"/>
      <c r="H25120" s="9"/>
      <c r="I25120" s="9"/>
      <c r="J25120" s="9"/>
      <c r="K25120" s="9"/>
      <c r="L25120" s="9"/>
      <c r="N25120" s="23"/>
      <c r="Q25120" s="21"/>
      <c r="R25120" s="21"/>
      <c r="S25120" s="21"/>
      <c r="T25120" s="21"/>
      <c r="U25120" s="21"/>
      <c r="V25120" s="21"/>
      <c r="W25120" s="21"/>
      <c r="X25120" s="21"/>
      <c r="Y25120" s="21"/>
      <c r="Z25120" s="24"/>
      <c r="AA25120" s="24"/>
    </row>
    <row r="25121" spans="3:27" s="1" customFormat="1" ht="15" customHeight="1" x14ac:dyDescent="0.35">
      <c r="C25121" s="2"/>
      <c r="E25121" s="7"/>
      <c r="F25121" s="8"/>
      <c r="G25121" s="9"/>
      <c r="H25121" s="9"/>
      <c r="I25121" s="9"/>
      <c r="J25121" s="9"/>
      <c r="K25121" s="9"/>
      <c r="L25121" s="9"/>
      <c r="O25121"/>
      <c r="P25121"/>
      <c r="Q25121" s="21"/>
      <c r="R25121" s="21"/>
      <c r="S25121" s="21"/>
      <c r="T25121" s="21"/>
      <c r="U25121" s="21"/>
      <c r="V25121" s="21"/>
      <c r="W25121" s="21"/>
      <c r="X25121" s="21"/>
      <c r="Y25121" s="21"/>
    </row>
    <row r="25122" spans="3:27" s="1" customFormat="1" ht="14.5" x14ac:dyDescent="0.35">
      <c r="C25122" s="2"/>
      <c r="E25122" s="7"/>
      <c r="F25122" s="8"/>
      <c r="G25122" s="9"/>
      <c r="H25122" s="9"/>
      <c r="I25122" s="9"/>
      <c r="J25122" s="9"/>
      <c r="K25122" s="9"/>
      <c r="L25122" s="9"/>
      <c r="N25122" s="23"/>
      <c r="O25122"/>
      <c r="P25122"/>
      <c r="Q25122" s="21"/>
      <c r="R25122"/>
      <c r="S25122" s="21"/>
      <c r="T25122" s="21"/>
      <c r="U25122" s="21"/>
      <c r="V25122" s="21"/>
      <c r="W25122" s="21"/>
      <c r="X25122" s="21"/>
      <c r="Y25122" s="21"/>
    </row>
    <row r="25123" spans="3:27" s="1" customFormat="1" ht="15" customHeight="1" x14ac:dyDescent="0.35">
      <c r="C25123" s="2"/>
      <c r="E25123" s="7"/>
      <c r="F25123" s="8"/>
      <c r="G25123" s="9"/>
      <c r="H25123" s="9"/>
      <c r="I25123" s="9"/>
      <c r="J25123" s="9"/>
      <c r="K25123" s="9"/>
      <c r="L25123" s="9"/>
      <c r="O25123"/>
      <c r="P25123"/>
      <c r="Q25123" s="21"/>
      <c r="R25123" s="21"/>
      <c r="S25123" s="21"/>
      <c r="T25123" s="21"/>
      <c r="U25123" s="21"/>
      <c r="V25123" s="21"/>
      <c r="W25123" s="21"/>
      <c r="X25123" s="21"/>
      <c r="Y25123" s="21"/>
    </row>
    <row r="25124" spans="3:27" s="1" customFormat="1" ht="14.5" x14ac:dyDescent="0.35">
      <c r="C25124" s="2"/>
      <c r="E25124" s="7"/>
      <c r="F25124" s="8"/>
      <c r="G25124" s="9"/>
      <c r="H25124" s="9"/>
      <c r="I25124" s="9"/>
      <c r="J25124" s="9"/>
      <c r="K25124" s="9"/>
      <c r="L25124" s="9"/>
      <c r="N25124" s="23"/>
      <c r="O25124"/>
      <c r="P25124"/>
      <c r="Q25124" s="21"/>
      <c r="R25124" s="21"/>
      <c r="S25124" s="21"/>
      <c r="T25124" s="21"/>
      <c r="U25124" s="21"/>
      <c r="V25124" s="21"/>
      <c r="W25124" s="21"/>
      <c r="X25124" s="21"/>
      <c r="Y25124" s="21"/>
    </row>
    <row r="25125" spans="3:27" s="1" customFormat="1" ht="15" customHeight="1" x14ac:dyDescent="0.25">
      <c r="C25125" s="2"/>
      <c r="E25125" s="7"/>
      <c r="F25125" s="8"/>
      <c r="G25125" s="9"/>
      <c r="H25125" s="9"/>
      <c r="I25125" s="9"/>
      <c r="J25125" s="9"/>
      <c r="K25125" s="9"/>
      <c r="L25125" s="9"/>
      <c r="Q25125" s="21"/>
      <c r="R25125" s="21"/>
      <c r="S25125" s="21"/>
      <c r="T25125" s="21"/>
      <c r="U25125" s="21"/>
      <c r="V25125" s="21"/>
      <c r="W25125" s="21"/>
      <c r="X25125" s="21"/>
      <c r="Y25125" s="21"/>
    </row>
    <row r="25126" spans="3:27" s="1" customFormat="1" ht="14.5" x14ac:dyDescent="0.35">
      <c r="C25126" s="2"/>
      <c r="E25126" s="7"/>
      <c r="F25126" s="8"/>
      <c r="G25126" s="9"/>
      <c r="H25126" s="9"/>
      <c r="I25126" s="9"/>
      <c r="J25126" s="9"/>
      <c r="K25126" s="9"/>
      <c r="L25126" s="9"/>
      <c r="Q25126" s="21"/>
      <c r="R25126" s="21"/>
      <c r="S25126"/>
      <c r="T25126"/>
      <c r="U25126"/>
      <c r="V25126"/>
      <c r="W25126"/>
      <c r="X25126"/>
      <c r="Y25126"/>
    </row>
    <row r="25127" spans="3:27" s="1" customFormat="1" ht="15" customHeight="1" x14ac:dyDescent="0.35">
      <c r="C25127" s="2"/>
      <c r="E25127" s="7"/>
      <c r="F25127" s="8"/>
      <c r="G25127" s="9"/>
      <c r="H25127" s="9"/>
      <c r="I25127" s="9"/>
      <c r="J25127" s="9"/>
      <c r="K25127" s="9"/>
      <c r="L25127" s="9"/>
      <c r="O25127"/>
      <c r="P25127"/>
      <c r="Q25127" s="21"/>
      <c r="R25127" s="21"/>
      <c r="S25127" s="21"/>
      <c r="T25127" s="21"/>
      <c r="U25127" s="21"/>
      <c r="V25127" s="21"/>
      <c r="W25127" s="21"/>
      <c r="X25127" s="21"/>
      <c r="Y25127" s="21"/>
    </row>
    <row r="25128" spans="3:27" s="1" customFormat="1" ht="15" customHeight="1" x14ac:dyDescent="0.25">
      <c r="C25128" s="2"/>
      <c r="E25128" s="7"/>
      <c r="F25128" s="8"/>
      <c r="G25128" s="9"/>
      <c r="H25128" s="9"/>
      <c r="I25128" s="9"/>
      <c r="J25128" s="9"/>
      <c r="K25128" s="9"/>
      <c r="L25128" s="9"/>
      <c r="Q25128" s="21"/>
      <c r="R25128" s="21"/>
      <c r="S25128" s="21"/>
      <c r="T25128" s="21"/>
      <c r="U25128" s="21"/>
      <c r="V25128" s="21"/>
      <c r="W25128" s="21"/>
      <c r="X25128" s="21"/>
      <c r="Y25128" s="21"/>
    </row>
    <row r="25129" spans="3:27" s="1" customFormat="1" ht="14.5" x14ac:dyDescent="0.35">
      <c r="C25129" s="2"/>
      <c r="E25129" s="7"/>
      <c r="F25129" s="8"/>
      <c r="G25129" s="9"/>
      <c r="H25129" s="9"/>
      <c r="I25129" s="9"/>
      <c r="J25129" s="9"/>
      <c r="K25129" s="9"/>
      <c r="L25129" s="9"/>
      <c r="N25129" s="23"/>
      <c r="O25129"/>
      <c r="P25129"/>
      <c r="Q25129" s="21"/>
      <c r="R25129" s="21"/>
      <c r="S25129" s="21"/>
      <c r="T25129" s="21"/>
      <c r="U25129" s="21"/>
      <c r="V25129" s="21"/>
      <c r="W25129" s="21"/>
      <c r="X25129" s="21"/>
      <c r="Y25129" s="21"/>
    </row>
    <row r="25130" spans="3:27" s="1" customFormat="1" ht="14.5" x14ac:dyDescent="0.35">
      <c r="C25130" s="2"/>
      <c r="E25130" s="7"/>
      <c r="F25130" s="8"/>
      <c r="G25130" s="9"/>
      <c r="H25130" s="9"/>
      <c r="I25130" s="9"/>
      <c r="J25130" s="9"/>
      <c r="K25130" s="9"/>
      <c r="L25130" s="9"/>
      <c r="N25130" s="23"/>
      <c r="Q25130" s="21"/>
      <c r="R25130"/>
      <c r="S25130" s="21"/>
      <c r="T25130" s="21"/>
      <c r="U25130" s="21"/>
      <c r="V25130" s="21"/>
      <c r="W25130" s="21"/>
      <c r="X25130" s="21"/>
      <c r="Y25130" s="21"/>
    </row>
    <row r="25131" spans="3:27" s="1" customFormat="1" ht="14.5" x14ac:dyDescent="0.35">
      <c r="C25131" s="2"/>
      <c r="E25131" s="7"/>
      <c r="F25131" s="8"/>
      <c r="G25131" s="9"/>
      <c r="H25131" s="9"/>
      <c r="I25131" s="9"/>
      <c r="J25131" s="9"/>
      <c r="K25131" s="9"/>
      <c r="L25131" s="9"/>
      <c r="N25131" s="23"/>
      <c r="Q25131" s="21"/>
      <c r="R25131" s="21"/>
      <c r="S25131" s="21"/>
      <c r="T25131" s="21"/>
      <c r="U25131" s="21"/>
      <c r="V25131" s="21"/>
      <c r="W25131" s="21"/>
      <c r="X25131" s="21"/>
      <c r="Y25131" s="21"/>
      <c r="Z25131"/>
      <c r="AA25131"/>
    </row>
    <row r="25132" spans="3:27" s="1" customFormat="1" ht="14.5" x14ac:dyDescent="0.35">
      <c r="C25132" s="2"/>
      <c r="E25132" s="7"/>
      <c r="F25132" s="45"/>
      <c r="G25132" s="35"/>
      <c r="H25132" s="35"/>
      <c r="I25132" s="35"/>
      <c r="J25132" s="35"/>
      <c r="K25132" s="35"/>
      <c r="L25132" s="35"/>
      <c r="N25132" s="23"/>
      <c r="Q25132" s="21"/>
      <c r="R25132" s="38"/>
      <c r="S25132" s="21"/>
      <c r="T25132" s="21"/>
      <c r="U25132" s="21"/>
      <c r="V25132" s="21"/>
      <c r="W25132" s="21"/>
      <c r="X25132" s="21"/>
      <c r="Y25132" s="21"/>
    </row>
    <row r="25133" spans="3:27" s="1" customFormat="1" ht="15" customHeight="1" x14ac:dyDescent="0.35">
      <c r="C25133" s="2"/>
      <c r="E25133" s="7"/>
      <c r="F25133" s="45"/>
      <c r="G25133" s="35"/>
      <c r="H25133" s="35"/>
      <c r="I25133" s="35"/>
      <c r="J25133" s="35"/>
      <c r="K25133" s="35"/>
      <c r="L25133" s="35"/>
      <c r="O25133"/>
      <c r="P25133"/>
      <c r="Q25133" s="21"/>
      <c r="R25133"/>
      <c r="S25133" s="21"/>
      <c r="T25133" s="21"/>
      <c r="U25133" s="21"/>
      <c r="V25133" s="21"/>
      <c r="W25133" s="21"/>
      <c r="X25133" s="21"/>
      <c r="Y25133" s="21"/>
    </row>
    <row r="25134" spans="3:27" s="1" customFormat="1" ht="15" customHeight="1" x14ac:dyDescent="0.35">
      <c r="C25134" s="2"/>
      <c r="E25134" s="7"/>
      <c r="F25134" s="45"/>
      <c r="G25134" s="35"/>
      <c r="H25134" s="35"/>
      <c r="I25134" s="35"/>
      <c r="J25134" s="35"/>
      <c r="K25134" s="35"/>
      <c r="L25134" s="35"/>
      <c r="N25134" s="23"/>
      <c r="Q25134" s="21"/>
      <c r="R25134"/>
      <c r="S25134" s="21"/>
      <c r="T25134" s="21"/>
      <c r="U25134" s="21"/>
      <c r="V25134" s="21"/>
      <c r="W25134" s="21"/>
      <c r="X25134" s="21"/>
      <c r="Y25134" s="21"/>
    </row>
    <row r="25135" spans="3:27" s="1" customFormat="1" ht="14.5" x14ac:dyDescent="0.35">
      <c r="C25135" s="2"/>
      <c r="E25135" s="7"/>
      <c r="F25135" s="8"/>
      <c r="G25135" s="9"/>
      <c r="H25135" s="9"/>
      <c r="I25135" s="9"/>
      <c r="J25135" s="9"/>
      <c r="K25135" s="9"/>
      <c r="L25135" s="9"/>
      <c r="N25135" s="23"/>
      <c r="O25135"/>
      <c r="P25135"/>
      <c r="Q25135" s="21"/>
      <c r="R25135" s="21"/>
      <c r="S25135" s="21"/>
      <c r="T25135" s="21"/>
      <c r="U25135" s="21"/>
      <c r="V25135" s="21"/>
      <c r="W25135" s="21"/>
      <c r="X25135" s="21"/>
      <c r="Y25135" s="21"/>
      <c r="Z25135"/>
      <c r="AA25135"/>
    </row>
    <row r="25136" spans="3:27" s="1" customFormat="1" ht="14.5" x14ac:dyDescent="0.35">
      <c r="C25136" s="2"/>
      <c r="E25136" s="7"/>
      <c r="F25136" s="8"/>
      <c r="G25136" s="9"/>
      <c r="H25136" s="9"/>
      <c r="I25136" s="9"/>
      <c r="J25136" s="9"/>
      <c r="K25136" s="9"/>
      <c r="L25136" s="9"/>
      <c r="N25136" s="23"/>
      <c r="Q25136" s="21"/>
      <c r="R25136"/>
      <c r="S25136" s="21"/>
      <c r="T25136" s="21"/>
      <c r="U25136" s="21"/>
      <c r="V25136" s="21"/>
      <c r="W25136" s="21"/>
      <c r="X25136" s="21"/>
      <c r="Y25136" s="21"/>
    </row>
    <row r="25137" spans="3:27" s="1" customFormat="1" ht="14.5" x14ac:dyDescent="0.35">
      <c r="C25137" s="2"/>
      <c r="E25137" s="7"/>
      <c r="F25137" s="8"/>
      <c r="G25137" s="9"/>
      <c r="H25137" s="9"/>
      <c r="I25137" s="9"/>
      <c r="J25137" s="9"/>
      <c r="K25137" s="9"/>
      <c r="L25137" s="9"/>
      <c r="N25137" s="23"/>
      <c r="O25137"/>
      <c r="P25137"/>
      <c r="Q25137" s="21"/>
      <c r="R25137" s="24"/>
      <c r="S25137" s="21"/>
      <c r="T25137" s="21"/>
      <c r="U25137" s="21"/>
      <c r="V25137" s="21"/>
      <c r="W25137" s="21"/>
      <c r="X25137" s="21"/>
      <c r="Y25137" s="21"/>
    </row>
    <row r="25138" spans="3:27" s="1" customFormat="1" ht="15" customHeight="1" x14ac:dyDescent="0.35">
      <c r="C25138" s="2"/>
      <c r="E25138" s="7"/>
      <c r="F25138" s="8"/>
      <c r="G25138" s="9"/>
      <c r="H25138" s="9"/>
      <c r="I25138" s="9"/>
      <c r="J25138" s="9"/>
      <c r="K25138" s="9"/>
      <c r="L25138" s="9"/>
      <c r="N25138" s="23"/>
      <c r="Q25138" s="21"/>
      <c r="R25138" s="21"/>
      <c r="S25138" s="21"/>
      <c r="T25138" s="21"/>
      <c r="U25138" s="21"/>
      <c r="V25138" s="21"/>
      <c r="W25138" s="21"/>
      <c r="X25138" s="21"/>
      <c r="Y25138" s="21"/>
    </row>
    <row r="25139" spans="3:27" s="1" customFormat="1" ht="14.5" x14ac:dyDescent="0.35">
      <c r="C25139" s="2"/>
      <c r="E25139" s="7"/>
      <c r="F25139" s="43"/>
      <c r="G25139" s="9"/>
      <c r="H25139" s="9"/>
      <c r="I25139" s="9"/>
      <c r="J25139" s="9"/>
      <c r="K25139" s="9"/>
      <c r="L25139" s="9"/>
      <c r="M25139" s="23"/>
      <c r="N25139" s="23"/>
      <c r="O25139"/>
      <c r="P25139"/>
      <c r="Q25139" s="21"/>
      <c r="R25139" s="21"/>
      <c r="S25139" s="21"/>
      <c r="T25139" s="21"/>
      <c r="U25139" s="21"/>
      <c r="V25139" s="21"/>
      <c r="W25139" s="21"/>
      <c r="X25139" s="21"/>
      <c r="Y25139" s="21"/>
    </row>
    <row r="25140" spans="3:27" s="1" customFormat="1" ht="14.5" x14ac:dyDescent="0.35">
      <c r="C25140" s="2"/>
      <c r="E25140" s="7"/>
      <c r="F25140" s="43"/>
      <c r="G25140" s="9"/>
      <c r="H25140" s="9"/>
      <c r="I25140" s="9"/>
      <c r="J25140" s="9"/>
      <c r="K25140" s="9"/>
      <c r="L25140" s="9"/>
      <c r="N25140" s="23"/>
      <c r="Q25140" s="21"/>
      <c r="R25140" s="21"/>
      <c r="S25140" s="21"/>
      <c r="T25140" s="21"/>
      <c r="U25140" s="21"/>
      <c r="V25140" s="21"/>
      <c r="W25140" s="21"/>
      <c r="X25140" s="21"/>
      <c r="Y25140" s="21"/>
    </row>
    <row r="25141" spans="3:27" s="1" customFormat="1" ht="14.5" x14ac:dyDescent="0.35">
      <c r="C25141" s="2"/>
      <c r="E25141" s="7"/>
      <c r="F25141" s="43"/>
      <c r="G25141" s="9"/>
      <c r="H25141" s="9"/>
      <c r="I25141" s="9"/>
      <c r="J25141" s="9"/>
      <c r="K25141" s="9"/>
      <c r="L25141" s="9"/>
      <c r="N25141" s="23"/>
      <c r="Q25141" s="21"/>
      <c r="R25141" s="21"/>
      <c r="S25141" s="21"/>
      <c r="T25141" s="21"/>
      <c r="U25141" s="21"/>
      <c r="V25141" s="21"/>
      <c r="W25141" s="21"/>
      <c r="X25141" s="21"/>
      <c r="Y25141" s="21"/>
    </row>
    <row r="25142" spans="3:27" s="1" customFormat="1" ht="15" customHeight="1" x14ac:dyDescent="0.25">
      <c r="C25142" s="2"/>
      <c r="E25142" s="7"/>
      <c r="F25142" s="43"/>
      <c r="G25142" s="9"/>
      <c r="H25142" s="9"/>
      <c r="I25142" s="9"/>
      <c r="J25142" s="9"/>
      <c r="K25142" s="9"/>
      <c r="L25142" s="9"/>
      <c r="Q25142" s="21"/>
      <c r="R25142" s="21"/>
    </row>
    <row r="25143" spans="3:27" s="1" customFormat="1" ht="15" customHeight="1" x14ac:dyDescent="0.35">
      <c r="C25143" s="2"/>
      <c r="E25143" s="7"/>
      <c r="F25143" s="43"/>
      <c r="G25143" s="9"/>
      <c r="H25143" s="9"/>
      <c r="I25143" s="9"/>
      <c r="J25143" s="9"/>
      <c r="K25143" s="9"/>
      <c r="L25143" s="9"/>
      <c r="N25143" s="23"/>
      <c r="Q25143" s="21"/>
      <c r="R25143" s="21"/>
      <c r="S25143" s="21"/>
      <c r="T25143" s="21"/>
      <c r="U25143" s="21"/>
      <c r="V25143" s="21"/>
      <c r="W25143" s="21"/>
      <c r="X25143" s="21"/>
      <c r="Y25143" s="21"/>
    </row>
    <row r="25144" spans="3:27" s="1" customFormat="1" ht="15" customHeight="1" x14ac:dyDescent="0.35">
      <c r="C25144" s="2"/>
      <c r="E25144" s="7"/>
      <c r="F25144" s="43"/>
      <c r="G25144" s="9"/>
      <c r="H25144" s="9"/>
      <c r="I25144" s="9"/>
      <c r="J25144" s="9"/>
      <c r="K25144" s="9"/>
      <c r="L25144" s="9"/>
      <c r="N25144" s="23"/>
      <c r="Q25144" s="21"/>
      <c r="R25144" s="21"/>
      <c r="S25144" s="21"/>
      <c r="T25144" s="21"/>
      <c r="U25144" s="21"/>
      <c r="V25144" s="21"/>
      <c r="W25144" s="21"/>
      <c r="X25144" s="21"/>
      <c r="Y25144" s="21"/>
      <c r="Z25144"/>
      <c r="AA25144"/>
    </row>
    <row r="25145" spans="3:27" s="1" customFormat="1" ht="15" customHeight="1" x14ac:dyDescent="0.35">
      <c r="C25145" s="2"/>
      <c r="E25145" s="7"/>
      <c r="F25145" s="43"/>
      <c r="G25145" s="9"/>
      <c r="H25145" s="9"/>
      <c r="I25145" s="9"/>
      <c r="J25145" s="9"/>
      <c r="K25145" s="9"/>
      <c r="L25145" s="9"/>
      <c r="N25145" s="23"/>
      <c r="Q25145" s="21"/>
      <c r="R25145" s="21"/>
      <c r="S25145" s="21"/>
      <c r="T25145" s="21"/>
      <c r="U25145" s="21"/>
      <c r="V25145" s="21"/>
      <c r="W25145" s="21"/>
      <c r="X25145" s="21"/>
      <c r="Y25145" s="21"/>
    </row>
    <row r="25146" spans="3:27" s="1" customFormat="1" ht="15" customHeight="1" x14ac:dyDescent="0.35">
      <c r="C25146" s="2"/>
      <c r="E25146" s="7"/>
      <c r="F25146" s="43"/>
      <c r="G25146" s="9"/>
      <c r="H25146" s="9"/>
      <c r="I25146" s="9"/>
      <c r="J25146" s="9"/>
      <c r="K25146" s="9"/>
      <c r="L25146" s="9"/>
      <c r="N25146" s="23"/>
      <c r="Q25146" s="21"/>
      <c r="R25146" s="21"/>
      <c r="S25146" s="21"/>
      <c r="T25146" s="21"/>
      <c r="U25146" s="21"/>
      <c r="V25146" s="21"/>
      <c r="W25146" s="21"/>
      <c r="X25146" s="21"/>
      <c r="Y25146" s="21"/>
    </row>
    <row r="25147" spans="3:27" s="1" customFormat="1" ht="15" customHeight="1" x14ac:dyDescent="0.35">
      <c r="C25147" s="2"/>
      <c r="E25147" s="7"/>
      <c r="F25147" s="43"/>
      <c r="G25147" s="9"/>
      <c r="H25147" s="9"/>
      <c r="I25147" s="9"/>
      <c r="J25147" s="9"/>
      <c r="K25147" s="9"/>
      <c r="L25147" s="9"/>
      <c r="N25147" s="23"/>
      <c r="Q25147" s="21"/>
      <c r="R25147" s="21"/>
      <c r="S25147" s="21"/>
      <c r="T25147" s="21"/>
      <c r="U25147" s="21"/>
      <c r="V25147" s="21"/>
      <c r="W25147" s="21"/>
      <c r="X25147" s="21"/>
      <c r="Y25147" s="21"/>
    </row>
    <row r="25148" spans="3:27" s="1" customFormat="1" ht="15" customHeight="1" x14ac:dyDescent="0.35">
      <c r="C25148" s="2"/>
      <c r="E25148" s="7"/>
      <c r="F25148" s="43"/>
      <c r="G25148" s="9"/>
      <c r="H25148" s="9"/>
      <c r="I25148" s="9"/>
      <c r="J25148" s="9"/>
      <c r="K25148" s="9"/>
      <c r="L25148" s="9"/>
      <c r="N25148" s="23"/>
      <c r="Q25148" s="21"/>
      <c r="R25148" s="21"/>
      <c r="S25148" s="21"/>
      <c r="T25148" s="21"/>
      <c r="U25148" s="21"/>
      <c r="V25148" s="21"/>
      <c r="W25148" s="21"/>
      <c r="X25148" s="21"/>
      <c r="Y25148" s="21"/>
    </row>
    <row r="25149" spans="3:27" s="1" customFormat="1" ht="12.75" customHeight="1" x14ac:dyDescent="0.35">
      <c r="C25149" s="2"/>
      <c r="E25149" s="7"/>
      <c r="F25149" s="43"/>
      <c r="G25149" s="9"/>
      <c r="H25149" s="9"/>
      <c r="I25149" s="9"/>
      <c r="J25149" s="9"/>
      <c r="K25149" s="9"/>
      <c r="L25149" s="9"/>
      <c r="N25149" s="23"/>
      <c r="Q25149" s="21"/>
      <c r="R25149" s="21"/>
      <c r="S25149" s="21"/>
      <c r="T25149" s="21"/>
      <c r="U25149" s="21"/>
      <c r="V25149" s="21"/>
      <c r="W25149" s="21"/>
      <c r="X25149" s="21"/>
      <c r="Y25149" s="21"/>
    </row>
    <row r="25150" spans="3:27" s="1" customFormat="1" ht="15" customHeight="1" x14ac:dyDescent="0.35">
      <c r="C25150" s="2"/>
      <c r="E25150" s="7"/>
      <c r="F25150" s="43"/>
      <c r="G25150" s="9"/>
      <c r="H25150" s="9"/>
      <c r="I25150" s="9"/>
      <c r="J25150" s="9"/>
      <c r="K25150" s="9"/>
      <c r="L25150" s="9"/>
      <c r="N25150" s="23"/>
      <c r="Q25150" s="21"/>
      <c r="R25150" s="21"/>
      <c r="S25150" s="21"/>
      <c r="T25150" s="21"/>
      <c r="U25150" s="21"/>
      <c r="V25150" s="21"/>
      <c r="W25150" s="21"/>
      <c r="X25150" s="21"/>
      <c r="Y25150" s="21"/>
    </row>
    <row r="25151" spans="3:27" s="1" customFormat="1" ht="15" customHeight="1" x14ac:dyDescent="0.35">
      <c r="C25151" s="2"/>
      <c r="E25151" s="7"/>
      <c r="F25151" s="43"/>
      <c r="G25151" s="9"/>
      <c r="H25151" s="9"/>
      <c r="I25151" s="9"/>
      <c r="J25151" s="9"/>
      <c r="K25151" s="9"/>
      <c r="L25151" s="9"/>
      <c r="N25151" s="23"/>
      <c r="Q25151" s="21"/>
      <c r="R25151" s="21"/>
      <c r="S25151" s="21"/>
      <c r="T25151" s="21"/>
      <c r="U25151" s="21"/>
      <c r="V25151" s="21"/>
      <c r="W25151" s="21"/>
      <c r="X25151" s="21"/>
      <c r="Y25151" s="21"/>
    </row>
    <row r="25152" spans="3:27" s="1" customFormat="1" ht="15" customHeight="1" x14ac:dyDescent="0.35">
      <c r="C25152" s="2"/>
      <c r="E25152" s="7"/>
      <c r="F25152" s="43"/>
      <c r="G25152" s="9"/>
      <c r="H25152" s="9"/>
      <c r="I25152" s="9"/>
      <c r="J25152" s="9"/>
      <c r="K25152" s="9"/>
      <c r="L25152" s="9"/>
      <c r="N25152" s="23"/>
      <c r="Q25152" s="21"/>
      <c r="R25152" s="21"/>
      <c r="S25152" s="21"/>
      <c r="T25152" s="21"/>
      <c r="U25152" s="21"/>
      <c r="V25152" s="21"/>
      <c r="W25152" s="21"/>
      <c r="X25152" s="21"/>
      <c r="Y25152" s="21"/>
    </row>
    <row r="25153" spans="3:27" s="1" customFormat="1" ht="15" customHeight="1" x14ac:dyDescent="0.35">
      <c r="C25153" s="2"/>
      <c r="E25153" s="7"/>
      <c r="F25153" s="43"/>
      <c r="G25153" s="9"/>
      <c r="H25153" s="9"/>
      <c r="I25153" s="9"/>
      <c r="J25153" s="9"/>
      <c r="K25153" s="9"/>
      <c r="L25153" s="9"/>
      <c r="N25153" s="23"/>
      <c r="Q25153" s="21"/>
      <c r="R25153" s="21"/>
      <c r="S25153" s="21"/>
      <c r="T25153" s="21"/>
      <c r="U25153" s="21"/>
      <c r="V25153" s="21"/>
      <c r="W25153" s="21"/>
      <c r="X25153" s="21"/>
      <c r="Y25153" s="21"/>
      <c r="Z25153"/>
      <c r="AA25153"/>
    </row>
    <row r="25154" spans="3:27" s="1" customFormat="1" ht="14.5" x14ac:dyDescent="0.35">
      <c r="C25154" s="2"/>
      <c r="E25154" s="7"/>
      <c r="F25154" s="43"/>
      <c r="G25154" s="9"/>
      <c r="H25154" s="9"/>
      <c r="I25154" s="9"/>
      <c r="J25154" s="9"/>
      <c r="K25154" s="9"/>
      <c r="L25154" s="9"/>
      <c r="N25154" s="23"/>
      <c r="O25154"/>
      <c r="P25154"/>
      <c r="Q25154" s="21"/>
      <c r="R25154" s="21"/>
      <c r="S25154" s="21"/>
      <c r="T25154" s="21"/>
      <c r="U25154" s="21"/>
      <c r="V25154" s="21"/>
      <c r="W25154" s="21"/>
      <c r="X25154" s="21"/>
      <c r="Y25154" s="21"/>
    </row>
    <row r="25155" spans="3:27" s="1" customFormat="1" ht="14.5" x14ac:dyDescent="0.35">
      <c r="C25155" s="2"/>
      <c r="E25155" s="7"/>
      <c r="F25155" s="43"/>
      <c r="G25155" s="9"/>
      <c r="H25155" s="9"/>
      <c r="I25155" s="9"/>
      <c r="J25155" s="9"/>
      <c r="K25155" s="9"/>
      <c r="L25155" s="9"/>
      <c r="N25155" s="23"/>
      <c r="Q25155" s="21"/>
      <c r="R25155" s="21"/>
      <c r="S25155" s="21"/>
      <c r="T25155" s="21"/>
      <c r="U25155" s="21"/>
      <c r="V25155" s="21"/>
      <c r="W25155" s="21"/>
      <c r="X25155" s="21"/>
      <c r="Y25155" s="21"/>
    </row>
    <row r="25156" spans="3:27" s="1" customFormat="1" ht="15" customHeight="1" x14ac:dyDescent="0.35">
      <c r="C25156" s="2"/>
      <c r="E25156" s="7"/>
      <c r="F25156" s="43"/>
      <c r="G25156" s="9"/>
      <c r="H25156" s="9"/>
      <c r="I25156" s="9"/>
      <c r="J25156" s="9"/>
      <c r="K25156" s="9"/>
      <c r="L25156" s="9"/>
      <c r="N25156" s="23"/>
      <c r="O25156"/>
      <c r="P25156"/>
      <c r="Q25156" s="21"/>
      <c r="R25156" s="21"/>
      <c r="S25156"/>
      <c r="T25156"/>
      <c r="U25156"/>
      <c r="V25156"/>
      <c r="W25156"/>
      <c r="X25156"/>
      <c r="Y25156"/>
    </row>
    <row r="25157" spans="3:27" s="1" customFormat="1" ht="15" customHeight="1" x14ac:dyDescent="0.35">
      <c r="C25157" s="2"/>
      <c r="E25157" s="7"/>
      <c r="F25157" s="43"/>
      <c r="G25157" s="9"/>
      <c r="H25157" s="9"/>
      <c r="I25157" s="9"/>
      <c r="J25157" s="9"/>
      <c r="K25157" s="9"/>
      <c r="L25157" s="9"/>
      <c r="N25157" s="23"/>
      <c r="Q25157" s="21"/>
      <c r="R25157"/>
      <c r="S25157" s="21"/>
      <c r="T25157" s="21"/>
      <c r="U25157" s="21"/>
      <c r="V25157" s="21"/>
      <c r="W25157" s="21"/>
      <c r="X25157" s="21"/>
      <c r="Y25157" s="21"/>
    </row>
    <row r="25158" spans="3:27" s="1" customFormat="1" ht="15" customHeight="1" x14ac:dyDescent="0.35">
      <c r="C25158" s="2"/>
      <c r="E25158" s="7"/>
      <c r="F25158" s="43"/>
      <c r="G25158" s="9"/>
      <c r="H25158" s="9"/>
      <c r="I25158" s="9"/>
      <c r="J25158" s="9"/>
      <c r="K25158" s="9"/>
      <c r="L25158" s="9"/>
      <c r="N25158" s="23"/>
      <c r="O25158"/>
      <c r="P25158"/>
      <c r="Q25158" s="21"/>
      <c r="R25158" s="21"/>
      <c r="S25158" s="21"/>
      <c r="T25158" s="21"/>
      <c r="U25158" s="21"/>
      <c r="V25158" s="21"/>
      <c r="W25158" s="21"/>
      <c r="X25158" s="21"/>
      <c r="Y25158" s="21"/>
    </row>
    <row r="25159" spans="3:27" s="1" customFormat="1" ht="15" customHeight="1" x14ac:dyDescent="0.35">
      <c r="C25159" s="2"/>
      <c r="E25159" s="7"/>
      <c r="F25159" s="43"/>
      <c r="G25159" s="9"/>
      <c r="H25159" s="9"/>
      <c r="I25159" s="9"/>
      <c r="J25159" s="9"/>
      <c r="K25159" s="9"/>
      <c r="L25159" s="9"/>
      <c r="M25159" s="23"/>
      <c r="N25159" s="23"/>
      <c r="Q25159" s="21"/>
      <c r="R25159"/>
      <c r="S25159" s="21"/>
      <c r="T25159" s="21"/>
      <c r="U25159" s="21"/>
      <c r="V25159" s="21"/>
      <c r="W25159" s="21"/>
      <c r="X25159" s="21"/>
      <c r="Y25159" s="21"/>
    </row>
    <row r="25160" spans="3:27" s="1" customFormat="1" ht="15" customHeight="1" x14ac:dyDescent="0.35">
      <c r="C25160" s="2"/>
      <c r="E25160" s="7"/>
      <c r="F25160" s="43"/>
      <c r="G25160" s="9"/>
      <c r="H25160" s="9"/>
      <c r="I25160" s="9"/>
      <c r="J25160" s="9"/>
      <c r="K25160" s="9"/>
      <c r="L25160" s="9"/>
      <c r="O25160"/>
      <c r="P25160"/>
      <c r="Q25160" s="21"/>
      <c r="R25160"/>
      <c r="S25160" s="21"/>
      <c r="T25160" s="21"/>
      <c r="U25160" s="21"/>
      <c r="V25160" s="21"/>
      <c r="W25160" s="21"/>
      <c r="X25160" s="21"/>
      <c r="Y25160" s="21"/>
    </row>
    <row r="25161" spans="3:27" s="1" customFormat="1" ht="15" customHeight="1" x14ac:dyDescent="0.25">
      <c r="C25161" s="2"/>
      <c r="E25161" s="7"/>
      <c r="F25161" s="43"/>
      <c r="G25161" s="9"/>
      <c r="H25161" s="9"/>
      <c r="I25161" s="9"/>
      <c r="J25161" s="9"/>
      <c r="K25161" s="9"/>
      <c r="L25161" s="9"/>
      <c r="Q25161" s="21"/>
      <c r="R25161" s="21"/>
    </row>
    <row r="25162" spans="3:27" s="1" customFormat="1" ht="15" customHeight="1" x14ac:dyDescent="0.35">
      <c r="C25162" s="2"/>
      <c r="E25162" s="7"/>
      <c r="F25162" s="43"/>
      <c r="G25162" s="9"/>
      <c r="H25162" s="9"/>
      <c r="I25162" s="9"/>
      <c r="J25162" s="9"/>
      <c r="K25162" s="9"/>
      <c r="L25162" s="9"/>
      <c r="N25162" s="23"/>
      <c r="O25162"/>
      <c r="P25162"/>
      <c r="Q25162" s="21"/>
      <c r="R25162" s="24"/>
      <c r="S25162" s="21"/>
      <c r="T25162" s="21"/>
      <c r="U25162" s="21"/>
      <c r="V25162" s="21"/>
      <c r="W25162" s="21"/>
      <c r="X25162" s="21"/>
      <c r="Y25162" s="21"/>
    </row>
    <row r="25163" spans="3:27" s="1" customFormat="1" ht="15" customHeight="1" x14ac:dyDescent="0.25">
      <c r="C25163" s="2"/>
      <c r="E25163" s="7"/>
      <c r="F25163" s="43"/>
      <c r="G25163" s="9"/>
      <c r="H25163" s="9"/>
      <c r="I25163" s="9"/>
      <c r="J25163" s="9"/>
      <c r="K25163" s="9"/>
      <c r="L25163" s="9"/>
      <c r="Q25163" s="21"/>
      <c r="R25163" s="21"/>
      <c r="S25163" s="21"/>
      <c r="T25163" s="21"/>
      <c r="U25163" s="21"/>
      <c r="V25163" s="21"/>
      <c r="W25163" s="21"/>
      <c r="X25163" s="21"/>
      <c r="Y25163" s="21"/>
    </row>
    <row r="25164" spans="3:27" s="1" customFormat="1" ht="15" customHeight="1" x14ac:dyDescent="0.25">
      <c r="C25164" s="2"/>
      <c r="E25164" s="7"/>
      <c r="F25164" s="43"/>
      <c r="G25164" s="9"/>
      <c r="H25164" s="9"/>
      <c r="I25164" s="9"/>
      <c r="J25164" s="9"/>
      <c r="K25164" s="9"/>
      <c r="L25164" s="9"/>
      <c r="Q25164" s="21"/>
      <c r="R25164" s="21"/>
      <c r="S25164" s="21"/>
      <c r="T25164" s="21"/>
      <c r="U25164" s="21"/>
      <c r="V25164" s="21"/>
      <c r="W25164" s="21"/>
      <c r="X25164" s="21"/>
      <c r="Y25164" s="21"/>
    </row>
    <row r="25165" spans="3:27" s="1" customFormat="1" ht="12.75" customHeight="1" x14ac:dyDescent="0.35">
      <c r="C25165" s="2"/>
      <c r="E25165" s="7"/>
      <c r="F25165" s="43"/>
      <c r="G25165" s="9"/>
      <c r="H25165" s="9"/>
      <c r="I25165" s="9"/>
      <c r="J25165" s="9"/>
      <c r="K25165" s="9"/>
      <c r="L25165" s="9"/>
      <c r="M25165" s="23"/>
      <c r="N25165" s="23"/>
      <c r="O25165"/>
      <c r="P25165"/>
      <c r="Q25165" s="21"/>
      <c r="R25165" s="21"/>
      <c r="S25165"/>
      <c r="T25165"/>
      <c r="U25165"/>
      <c r="V25165"/>
      <c r="W25165"/>
      <c r="X25165"/>
      <c r="Y25165"/>
    </row>
    <row r="25166" spans="3:27" s="1" customFormat="1" ht="15" customHeight="1" x14ac:dyDescent="0.35">
      <c r="C25166" s="2"/>
      <c r="E25166" s="7"/>
      <c r="F25166" s="43"/>
      <c r="G25166" s="9"/>
      <c r="H25166" s="9"/>
      <c r="I25166" s="9"/>
      <c r="J25166" s="9"/>
      <c r="K25166" s="9"/>
      <c r="L25166" s="9"/>
      <c r="N25166" s="23"/>
      <c r="Q25166" s="21"/>
      <c r="R25166"/>
      <c r="S25166" s="21"/>
      <c r="T25166" s="21"/>
      <c r="U25166" s="21"/>
      <c r="V25166" s="21"/>
      <c r="W25166" s="21"/>
      <c r="X25166" s="21"/>
      <c r="Y25166" s="21"/>
    </row>
    <row r="25167" spans="3:27" s="1" customFormat="1" ht="15" customHeight="1" x14ac:dyDescent="0.35">
      <c r="C25167" s="2"/>
      <c r="E25167" s="7"/>
      <c r="F25167" s="43"/>
      <c r="G25167" s="9"/>
      <c r="H25167" s="9"/>
      <c r="I25167" s="9"/>
      <c r="J25167" s="9"/>
      <c r="K25167" s="9"/>
      <c r="L25167" s="9"/>
      <c r="Q25167" s="21"/>
      <c r="R25167"/>
      <c r="S25167" s="21"/>
      <c r="T25167" s="21"/>
      <c r="U25167" s="21"/>
      <c r="V25167" s="21"/>
      <c r="W25167" s="21"/>
      <c r="X25167" s="21"/>
      <c r="Y25167" s="21"/>
    </row>
    <row r="25168" spans="3:27" s="1" customFormat="1" ht="15" customHeight="1" x14ac:dyDescent="0.35">
      <c r="C25168" s="2"/>
      <c r="E25168" s="7"/>
      <c r="F25168" s="43"/>
      <c r="G25168" s="9"/>
      <c r="H25168" s="9"/>
      <c r="I25168" s="9"/>
      <c r="J25168" s="9"/>
      <c r="K25168" s="9"/>
      <c r="L25168" s="9"/>
      <c r="O25168"/>
      <c r="P25168"/>
      <c r="Q25168" s="21"/>
      <c r="R25168" s="21"/>
      <c r="S25168" s="21"/>
      <c r="T25168" s="21"/>
      <c r="U25168" s="21"/>
      <c r="V25168" s="21"/>
      <c r="W25168" s="21"/>
      <c r="X25168" s="21"/>
      <c r="Y25168" s="21"/>
    </row>
    <row r="25169" spans="3:27" s="1" customFormat="1" ht="14.5" x14ac:dyDescent="0.35">
      <c r="C25169" s="2"/>
      <c r="E25169" s="7"/>
      <c r="F25169" s="43"/>
      <c r="G25169" s="9"/>
      <c r="H25169" s="9"/>
      <c r="I25169" s="9"/>
      <c r="J25169" s="9"/>
      <c r="K25169" s="9"/>
      <c r="L25169" s="9"/>
      <c r="Q25169" s="21"/>
      <c r="R25169"/>
      <c r="S25169" s="21"/>
      <c r="T25169" s="21"/>
      <c r="U25169" s="21"/>
      <c r="V25169" s="21"/>
      <c r="W25169" s="21"/>
      <c r="X25169" s="21"/>
      <c r="Y25169" s="21"/>
    </row>
    <row r="25170" spans="3:27" s="1" customFormat="1" ht="15" customHeight="1" x14ac:dyDescent="0.35">
      <c r="C25170" s="2"/>
      <c r="E25170" s="7"/>
      <c r="F25170" s="43"/>
      <c r="G25170" s="9"/>
      <c r="H25170" s="9"/>
      <c r="I25170" s="9"/>
      <c r="J25170" s="9"/>
      <c r="K25170" s="9"/>
      <c r="L25170" s="9"/>
      <c r="O25170"/>
      <c r="P25170"/>
      <c r="Q25170" s="21"/>
      <c r="R25170" s="21"/>
      <c r="S25170" s="21"/>
      <c r="T25170" s="21"/>
      <c r="U25170" s="21"/>
      <c r="V25170" s="21"/>
      <c r="W25170" s="21"/>
      <c r="X25170" s="21"/>
      <c r="Y25170" s="21"/>
    </row>
    <row r="25171" spans="3:27" s="1" customFormat="1" ht="15" customHeight="1" x14ac:dyDescent="0.25">
      <c r="C25171" s="2"/>
      <c r="E25171" s="7"/>
      <c r="F25171" s="43"/>
      <c r="G25171" s="9"/>
      <c r="H25171" s="9"/>
      <c r="I25171" s="9"/>
      <c r="J25171" s="9"/>
      <c r="K25171" s="9"/>
      <c r="L25171" s="9"/>
      <c r="Q25171" s="21"/>
      <c r="R25171" s="21"/>
      <c r="S25171" s="21"/>
      <c r="T25171" s="21"/>
      <c r="U25171" s="21"/>
      <c r="V25171" s="21"/>
      <c r="W25171" s="21"/>
      <c r="X25171" s="21"/>
      <c r="Y25171" s="21"/>
    </row>
    <row r="25172" spans="3:27" s="1" customFormat="1" ht="14.5" x14ac:dyDescent="0.35">
      <c r="C25172" s="2"/>
      <c r="E25172" s="7"/>
      <c r="F25172" s="43"/>
      <c r="G25172" s="9"/>
      <c r="H25172" s="9"/>
      <c r="I25172" s="9"/>
      <c r="J25172" s="9"/>
      <c r="K25172" s="9"/>
      <c r="L25172" s="9"/>
      <c r="N25172" s="23"/>
      <c r="O25172"/>
      <c r="P25172"/>
      <c r="Q25172" s="21"/>
      <c r="R25172" s="21"/>
      <c r="S25172" s="21"/>
      <c r="T25172" s="21"/>
      <c r="U25172" s="21"/>
      <c r="V25172" s="21"/>
      <c r="W25172" s="21"/>
      <c r="X25172" s="21"/>
      <c r="Y25172" s="21"/>
    </row>
    <row r="25173" spans="3:27" s="1" customFormat="1" ht="14.5" x14ac:dyDescent="0.35">
      <c r="C25173" s="2"/>
      <c r="E25173" s="7"/>
      <c r="F25173" s="43"/>
      <c r="G25173" s="9"/>
      <c r="H25173" s="9"/>
      <c r="I25173" s="9"/>
      <c r="J25173" s="9"/>
      <c r="K25173" s="9"/>
      <c r="L25173" s="9"/>
      <c r="N25173" s="23"/>
      <c r="Q25173" s="21"/>
      <c r="R25173" s="21"/>
      <c r="S25173" s="21"/>
      <c r="T25173" s="21"/>
      <c r="U25173" s="21"/>
      <c r="V25173" s="21"/>
      <c r="W25173" s="21"/>
      <c r="X25173" s="21"/>
      <c r="Y25173" s="21"/>
    </row>
    <row r="25174" spans="3:27" s="1" customFormat="1" ht="15" customHeight="1" x14ac:dyDescent="0.35">
      <c r="C25174" s="2"/>
      <c r="E25174" s="7"/>
      <c r="F25174" s="43"/>
      <c r="G25174" s="9"/>
      <c r="H25174" s="9"/>
      <c r="I25174" s="9"/>
      <c r="J25174" s="9"/>
      <c r="K25174" s="9"/>
      <c r="L25174" s="9"/>
      <c r="N25174" s="23"/>
      <c r="O25174"/>
      <c r="P25174"/>
      <c r="Q25174" s="21"/>
      <c r="R25174"/>
      <c r="S25174" s="21"/>
      <c r="T25174" s="21"/>
      <c r="U25174" s="21"/>
      <c r="V25174" s="21"/>
      <c r="W25174" s="21"/>
      <c r="X25174" s="21"/>
      <c r="Y25174" s="21"/>
    </row>
    <row r="25175" spans="3:27" s="1" customFormat="1" ht="15" customHeight="1" x14ac:dyDescent="0.35">
      <c r="C25175" s="2"/>
      <c r="E25175" s="7"/>
      <c r="F25175" s="43"/>
      <c r="G25175" s="9"/>
      <c r="H25175" s="9"/>
      <c r="I25175" s="9"/>
      <c r="J25175" s="9"/>
      <c r="K25175" s="9"/>
      <c r="L25175" s="9"/>
      <c r="N25175" s="23"/>
      <c r="Q25175" s="21"/>
      <c r="R25175" s="21"/>
      <c r="S25175" s="21"/>
      <c r="T25175" s="21"/>
      <c r="U25175" s="21"/>
      <c r="V25175" s="21"/>
      <c r="W25175" s="21"/>
      <c r="X25175" s="21"/>
      <c r="Y25175" s="21"/>
    </row>
    <row r="25176" spans="3:27" s="1" customFormat="1" ht="15" customHeight="1" x14ac:dyDescent="0.35">
      <c r="C25176" s="2"/>
      <c r="E25176" s="7"/>
      <c r="F25176" s="43"/>
      <c r="G25176" s="9"/>
      <c r="H25176" s="9"/>
      <c r="I25176" s="9"/>
      <c r="J25176" s="9"/>
      <c r="K25176" s="9"/>
      <c r="L25176" s="9"/>
      <c r="N25176" s="23"/>
      <c r="O25176" s="24"/>
      <c r="P25176" s="24"/>
      <c r="Q25176" s="21"/>
      <c r="R25176" s="21"/>
      <c r="S25176" s="21"/>
      <c r="T25176" s="21"/>
      <c r="U25176" s="21"/>
      <c r="V25176" s="21"/>
      <c r="W25176" s="21"/>
      <c r="X25176" s="21"/>
      <c r="Y25176" s="21"/>
    </row>
    <row r="25177" spans="3:27" s="1" customFormat="1" ht="14.5" x14ac:dyDescent="0.35">
      <c r="C25177" s="2"/>
      <c r="E25177" s="7"/>
      <c r="F25177" s="43"/>
      <c r="G25177" s="9"/>
      <c r="H25177" s="9"/>
      <c r="I25177" s="9"/>
      <c r="J25177" s="9"/>
      <c r="K25177" s="9"/>
      <c r="L25177" s="9"/>
      <c r="N25177" s="23"/>
      <c r="Q25177" s="21"/>
      <c r="R25177" s="21"/>
      <c r="S25177" s="24"/>
      <c r="T25177" s="24"/>
      <c r="U25177" s="24"/>
      <c r="V25177" s="24"/>
      <c r="W25177" s="24"/>
      <c r="X25177" s="24"/>
      <c r="Y25177" s="24"/>
      <c r="Z25177" s="24"/>
      <c r="AA25177" s="24"/>
    </row>
    <row r="25178" spans="3:27" s="1" customFormat="1" ht="14.5" x14ac:dyDescent="0.35">
      <c r="C25178" s="2"/>
      <c r="E25178" s="7"/>
      <c r="F25178" s="43"/>
      <c r="G25178" s="9"/>
      <c r="H25178" s="9"/>
      <c r="I25178" s="9"/>
      <c r="J25178" s="9"/>
      <c r="K25178" s="9"/>
      <c r="L25178" s="9"/>
      <c r="N25178" s="23"/>
      <c r="O25178"/>
      <c r="P25178"/>
      <c r="Q25178" s="21"/>
      <c r="R25178" s="21"/>
      <c r="S25178" s="21"/>
      <c r="T25178" s="21"/>
      <c r="U25178" s="21"/>
      <c r="V25178" s="21"/>
      <c r="W25178" s="21"/>
      <c r="X25178" s="21"/>
      <c r="Y25178" s="21"/>
      <c r="Z25178"/>
      <c r="AA25178"/>
    </row>
    <row r="25179" spans="3:27" s="1" customFormat="1" ht="14.5" x14ac:dyDescent="0.35">
      <c r="C25179" s="2"/>
      <c r="E25179" s="7"/>
      <c r="F25179" s="43"/>
      <c r="G25179" s="9"/>
      <c r="H25179" s="9"/>
      <c r="I25179" s="9"/>
      <c r="J25179" s="9"/>
      <c r="K25179" s="9"/>
      <c r="L25179" s="9"/>
      <c r="N25179" s="23"/>
      <c r="O25179"/>
      <c r="P25179"/>
      <c r="Q25179" s="21"/>
      <c r="R25179" s="21"/>
      <c r="S25179" s="21"/>
      <c r="T25179" s="21"/>
      <c r="U25179" s="21"/>
      <c r="V25179" s="21"/>
      <c r="W25179" s="21"/>
      <c r="X25179" s="21"/>
      <c r="Y25179" s="21"/>
    </row>
    <row r="25180" spans="3:27" s="1" customFormat="1" ht="14.5" x14ac:dyDescent="0.35">
      <c r="C25180" s="2"/>
      <c r="E25180" s="7"/>
      <c r="F25180" s="43"/>
      <c r="G25180" s="9"/>
      <c r="H25180" s="9"/>
      <c r="I25180" s="9"/>
      <c r="J25180" s="9"/>
      <c r="K25180" s="9"/>
      <c r="L25180" s="9"/>
      <c r="N25180" s="23"/>
      <c r="Q25180" s="21"/>
      <c r="R25180" s="21"/>
      <c r="S25180" s="21"/>
      <c r="T25180" s="21"/>
      <c r="U25180" s="21"/>
      <c r="V25180" s="21"/>
      <c r="W25180" s="21"/>
      <c r="X25180" s="21"/>
      <c r="Y25180" s="21"/>
    </row>
    <row r="25181" spans="3:27" s="1" customFormat="1" ht="12.75" customHeight="1" x14ac:dyDescent="0.35">
      <c r="C25181" s="2"/>
      <c r="E25181" s="7"/>
      <c r="F25181" s="43"/>
      <c r="G25181" s="9"/>
      <c r="H25181" s="9"/>
      <c r="I25181" s="9"/>
      <c r="J25181" s="9"/>
      <c r="K25181" s="9"/>
      <c r="L25181" s="9"/>
      <c r="N25181" s="23"/>
      <c r="O25181" s="24"/>
      <c r="P25181" s="24"/>
      <c r="Q25181" s="21"/>
      <c r="R25181" s="21"/>
      <c r="S25181" s="21"/>
      <c r="T25181" s="21"/>
      <c r="U25181" s="21"/>
      <c r="V25181" s="21"/>
      <c r="W25181" s="21"/>
      <c r="X25181" s="21"/>
      <c r="Y25181" s="21"/>
    </row>
    <row r="25182" spans="3:27" s="1" customFormat="1" ht="12.75" customHeight="1" x14ac:dyDescent="0.35">
      <c r="C25182" s="2"/>
      <c r="E25182" s="7"/>
      <c r="F25182" s="43"/>
      <c r="G25182" s="9"/>
      <c r="H25182" s="9"/>
      <c r="I25182" s="9"/>
      <c r="J25182" s="9"/>
      <c r="K25182" s="9"/>
      <c r="L25182" s="9"/>
      <c r="N25182" s="23"/>
      <c r="Q25182" s="21"/>
      <c r="R25182" s="21"/>
      <c r="S25182" s="21"/>
      <c r="T25182" s="21"/>
      <c r="U25182" s="21"/>
      <c r="V25182" s="21"/>
      <c r="W25182" s="21"/>
      <c r="X25182" s="21"/>
      <c r="Y25182" s="21"/>
    </row>
    <row r="25183" spans="3:27" s="1" customFormat="1" ht="12.75" customHeight="1" x14ac:dyDescent="0.35">
      <c r="C25183" s="2"/>
      <c r="E25183" s="7"/>
      <c r="F25183" s="43"/>
      <c r="G25183" s="9"/>
      <c r="H25183" s="9"/>
      <c r="I25183" s="9"/>
      <c r="J25183" s="9"/>
      <c r="K25183" s="9"/>
      <c r="L25183" s="9"/>
      <c r="N25183" s="23"/>
      <c r="O25183"/>
      <c r="P25183"/>
      <c r="Q25183" s="21"/>
      <c r="R25183" s="21"/>
      <c r="S25183" s="21"/>
      <c r="T25183" s="21"/>
      <c r="U25183" s="21"/>
      <c r="V25183" s="21"/>
      <c r="W25183" s="21"/>
      <c r="X25183" s="21"/>
      <c r="Y25183" s="21"/>
    </row>
    <row r="25184" spans="3:27" s="1" customFormat="1" ht="12.75" customHeight="1" x14ac:dyDescent="0.35">
      <c r="C25184" s="2"/>
      <c r="E25184" s="7"/>
      <c r="F25184" s="43"/>
      <c r="G25184" s="9"/>
      <c r="H25184" s="9"/>
      <c r="I25184" s="9"/>
      <c r="J25184" s="9"/>
      <c r="K25184" s="9"/>
      <c r="L25184" s="9"/>
      <c r="N25184" s="23"/>
      <c r="Q25184" s="21"/>
      <c r="R25184" s="21"/>
      <c r="S25184" s="21"/>
      <c r="T25184" s="21"/>
      <c r="U25184" s="21"/>
      <c r="V25184" s="21"/>
      <c r="W25184" s="21"/>
      <c r="X25184" s="21"/>
      <c r="Y25184" s="21"/>
    </row>
    <row r="25185" spans="3:27" s="1" customFormat="1" ht="12.75" customHeight="1" x14ac:dyDescent="0.35">
      <c r="C25185" s="2"/>
      <c r="E25185" s="7"/>
      <c r="F25185" s="43"/>
      <c r="G25185" s="9"/>
      <c r="H25185" s="9"/>
      <c r="I25185" s="9"/>
      <c r="J25185" s="9"/>
      <c r="K25185" s="9"/>
      <c r="L25185" s="9"/>
      <c r="N25185" s="23"/>
      <c r="O25185"/>
      <c r="P25185"/>
      <c r="Q25185" s="21"/>
      <c r="R25185" s="21"/>
      <c r="S25185" s="21"/>
      <c r="T25185" s="21"/>
      <c r="U25185" s="21"/>
      <c r="V25185" s="21"/>
      <c r="W25185" s="21"/>
      <c r="X25185" s="21"/>
      <c r="Y25185" s="21"/>
    </row>
    <row r="25186" spans="3:27" s="1" customFormat="1" ht="12.75" customHeight="1" x14ac:dyDescent="0.35">
      <c r="C25186" s="2"/>
      <c r="E25186" s="7"/>
      <c r="F25186" s="43"/>
      <c r="G25186" s="9"/>
      <c r="H25186" s="9"/>
      <c r="I25186" s="9"/>
      <c r="J25186" s="9"/>
      <c r="K25186" s="9"/>
      <c r="L25186" s="9"/>
      <c r="N25186" s="23"/>
      <c r="Q25186" s="21"/>
      <c r="R25186"/>
      <c r="S25186" s="21"/>
      <c r="T25186" s="21"/>
      <c r="U25186" s="21"/>
      <c r="V25186" s="21"/>
      <c r="W25186" s="21"/>
      <c r="X25186" s="21"/>
      <c r="Y25186" s="21"/>
    </row>
    <row r="25187" spans="3:27" s="1" customFormat="1" ht="14.5" x14ac:dyDescent="0.35">
      <c r="C25187" s="2"/>
      <c r="E25187" s="7"/>
      <c r="F25187" s="43"/>
      <c r="G25187" s="9"/>
      <c r="H25187" s="9"/>
      <c r="I25187" s="9"/>
      <c r="J25187" s="9"/>
      <c r="K25187" s="9"/>
      <c r="L25187" s="9"/>
      <c r="N25187" s="23"/>
      <c r="Q25187" s="21"/>
      <c r="R25187" s="21"/>
      <c r="S25187" s="21"/>
      <c r="T25187" s="21"/>
      <c r="U25187" s="21"/>
      <c r="V25187" s="21"/>
      <c r="W25187" s="21"/>
      <c r="X25187" s="21"/>
      <c r="Y25187" s="21"/>
    </row>
    <row r="25188" spans="3:27" s="1" customFormat="1" ht="15" customHeight="1" x14ac:dyDescent="0.35">
      <c r="C25188" s="2"/>
      <c r="E25188" s="7"/>
      <c r="F25188" s="43"/>
      <c r="G25188" s="9"/>
      <c r="H25188" s="9"/>
      <c r="I25188" s="9"/>
      <c r="J25188" s="9"/>
      <c r="K25188" s="9"/>
      <c r="L25188" s="9"/>
      <c r="N25188" s="23"/>
      <c r="Q25188" s="21"/>
      <c r="R25188" s="21"/>
      <c r="S25188" s="21"/>
      <c r="T25188" s="21"/>
      <c r="U25188" s="21"/>
      <c r="V25188" s="21"/>
      <c r="W25188" s="21"/>
      <c r="X25188" s="21"/>
      <c r="Y25188" s="21"/>
    </row>
    <row r="25189" spans="3:27" s="1" customFormat="1" ht="15" customHeight="1" x14ac:dyDescent="0.35">
      <c r="C25189" s="2"/>
      <c r="E25189" s="7"/>
      <c r="F25189" s="43"/>
      <c r="G25189" s="9"/>
      <c r="H25189" s="9"/>
      <c r="I25189" s="9"/>
      <c r="J25189" s="9"/>
      <c r="K25189" s="9"/>
      <c r="L25189" s="9"/>
      <c r="N25189" s="23"/>
      <c r="O25189"/>
      <c r="P25189"/>
      <c r="Q25189" s="21"/>
      <c r="R25189" s="21"/>
      <c r="S25189" s="21"/>
      <c r="T25189" s="21"/>
      <c r="U25189" s="21"/>
      <c r="V25189" s="21"/>
      <c r="W25189" s="21"/>
      <c r="X25189" s="21"/>
      <c r="Y25189" s="21"/>
    </row>
    <row r="25190" spans="3:27" s="1" customFormat="1" ht="12.75" customHeight="1" x14ac:dyDescent="0.35">
      <c r="C25190" s="2"/>
      <c r="E25190" s="7"/>
      <c r="F25190" s="43"/>
      <c r="G25190" s="9"/>
      <c r="H25190" s="9"/>
      <c r="I25190" s="9"/>
      <c r="J25190" s="9"/>
      <c r="K25190" s="9"/>
      <c r="L25190" s="9"/>
      <c r="N25190" s="23"/>
      <c r="Q25190" s="21"/>
      <c r="R25190" s="21"/>
      <c r="S25190" s="21"/>
      <c r="T25190" s="21"/>
      <c r="U25190" s="21"/>
      <c r="V25190" s="21"/>
      <c r="W25190" s="21"/>
      <c r="X25190" s="21"/>
      <c r="Y25190" s="21"/>
    </row>
    <row r="25191" spans="3:27" s="1" customFormat="1" ht="15" customHeight="1" x14ac:dyDescent="0.35">
      <c r="C25191" s="2"/>
      <c r="E25191" s="7"/>
      <c r="F25191" s="43"/>
      <c r="G25191" s="9"/>
      <c r="H25191" s="9"/>
      <c r="I25191" s="9"/>
      <c r="J25191" s="9"/>
      <c r="K25191" s="9"/>
      <c r="L25191" s="9"/>
      <c r="N25191" s="23"/>
      <c r="Q25191" s="21"/>
      <c r="R25191" s="21"/>
      <c r="S25191" s="21"/>
      <c r="T25191" s="21"/>
      <c r="U25191" s="21"/>
      <c r="V25191" s="21"/>
      <c r="W25191" s="21"/>
      <c r="X25191" s="21"/>
      <c r="Y25191" s="21"/>
      <c r="Z25191"/>
      <c r="AA25191"/>
    </row>
    <row r="25192" spans="3:27" s="1" customFormat="1" ht="14.5" x14ac:dyDescent="0.35">
      <c r="C25192" s="2"/>
      <c r="E25192" s="7"/>
      <c r="F25192" s="43"/>
      <c r="G25192" s="9"/>
      <c r="H25192" s="9"/>
      <c r="I25192" s="9"/>
      <c r="J25192" s="9"/>
      <c r="K25192" s="9"/>
      <c r="L25192" s="9"/>
      <c r="N25192" s="23"/>
      <c r="O25192"/>
      <c r="P25192"/>
      <c r="Q25192" s="21"/>
      <c r="R25192" s="21"/>
      <c r="S25192" s="21"/>
      <c r="T25192" s="21"/>
      <c r="U25192" s="21"/>
      <c r="V25192" s="21"/>
      <c r="W25192" s="21"/>
      <c r="X25192" s="21"/>
      <c r="Y25192" s="21"/>
    </row>
    <row r="25193" spans="3:27" s="1" customFormat="1" ht="15" customHeight="1" x14ac:dyDescent="0.35">
      <c r="C25193" s="2"/>
      <c r="E25193" s="7"/>
      <c r="F25193" s="43"/>
      <c r="G25193" s="9"/>
      <c r="H25193" s="9"/>
      <c r="I25193" s="9"/>
      <c r="J25193" s="9"/>
      <c r="K25193" s="9"/>
      <c r="L25193" s="9"/>
      <c r="N25193" s="23"/>
      <c r="O25193"/>
      <c r="P25193"/>
      <c r="Q25193" s="21"/>
      <c r="R25193"/>
      <c r="S25193" s="21"/>
      <c r="T25193" s="21"/>
      <c r="U25193" s="21"/>
      <c r="V25193" s="21"/>
      <c r="W25193" s="21"/>
      <c r="X25193" s="21"/>
      <c r="Y25193" s="21"/>
    </row>
    <row r="25194" spans="3:27" s="1" customFormat="1" ht="15" customHeight="1" x14ac:dyDescent="0.35">
      <c r="C25194" s="2"/>
      <c r="E25194" s="7"/>
      <c r="F25194" s="43"/>
      <c r="G25194" s="9"/>
      <c r="H25194" s="9"/>
      <c r="I25194" s="9"/>
      <c r="J25194" s="9"/>
      <c r="K25194" s="9"/>
      <c r="L25194" s="9"/>
      <c r="N25194" s="23"/>
      <c r="O25194"/>
      <c r="P25194"/>
      <c r="Q25194" s="21"/>
      <c r="R25194" s="21"/>
      <c r="S25194" s="21"/>
      <c r="T25194" s="21"/>
      <c r="U25194" s="21"/>
      <c r="V25194" s="21"/>
      <c r="W25194" s="21"/>
      <c r="X25194" s="21"/>
      <c r="Y25194" s="21"/>
    </row>
    <row r="25195" spans="3:27" s="1" customFormat="1" ht="15" customHeight="1" x14ac:dyDescent="0.35">
      <c r="C25195" s="2"/>
      <c r="E25195" s="7"/>
      <c r="F25195" s="43"/>
      <c r="G25195" s="9"/>
      <c r="H25195" s="9"/>
      <c r="I25195" s="9"/>
      <c r="J25195" s="9"/>
      <c r="K25195" s="9"/>
      <c r="L25195" s="9"/>
      <c r="N25195" s="23"/>
      <c r="Q25195" s="21"/>
      <c r="R25195" s="21"/>
      <c r="S25195" s="21"/>
      <c r="T25195" s="21"/>
      <c r="U25195" s="21"/>
      <c r="V25195" s="21"/>
      <c r="W25195" s="21"/>
      <c r="X25195" s="21"/>
      <c r="Y25195" s="21"/>
    </row>
    <row r="25196" spans="3:27" s="1" customFormat="1" ht="15" customHeight="1" x14ac:dyDescent="0.35">
      <c r="C25196" s="2"/>
      <c r="E25196" s="7"/>
      <c r="F25196" s="43"/>
      <c r="G25196" s="9"/>
      <c r="H25196" s="9"/>
      <c r="I25196" s="9"/>
      <c r="J25196" s="9"/>
      <c r="K25196" s="9"/>
      <c r="L25196" s="9"/>
      <c r="N25196" s="23"/>
      <c r="O25196"/>
      <c r="P25196"/>
      <c r="Q25196" s="21"/>
      <c r="R25196"/>
    </row>
    <row r="25197" spans="3:27" s="1" customFormat="1" ht="15" customHeight="1" x14ac:dyDescent="0.35">
      <c r="C25197" s="2"/>
      <c r="E25197" s="7"/>
      <c r="F25197" s="43"/>
      <c r="G25197" s="9"/>
      <c r="H25197" s="9"/>
      <c r="I25197" s="9"/>
      <c r="J25197" s="9"/>
      <c r="K25197" s="9"/>
      <c r="L25197" s="9"/>
      <c r="N25197" s="23"/>
      <c r="O25197"/>
      <c r="P25197"/>
      <c r="Q25197" s="21"/>
      <c r="S25197" s="21"/>
      <c r="T25197" s="21"/>
      <c r="U25197" s="21"/>
      <c r="V25197" s="21"/>
      <c r="W25197" s="21"/>
      <c r="X25197" s="21"/>
      <c r="Y25197" s="21"/>
    </row>
    <row r="25198" spans="3:27" s="1" customFormat="1" ht="14.5" x14ac:dyDescent="0.35">
      <c r="C25198" s="2"/>
      <c r="D25198" s="23"/>
      <c r="E25198" s="42"/>
      <c r="F25198" s="43"/>
      <c r="G25198" s="9"/>
      <c r="H25198" s="9"/>
      <c r="I25198" s="9"/>
      <c r="J25198" s="9"/>
      <c r="K25198" s="9"/>
      <c r="L25198" s="9"/>
      <c r="N25198" s="23"/>
      <c r="Q25198" s="21"/>
      <c r="R25198" s="21"/>
    </row>
    <row r="25199" spans="3:27" s="1" customFormat="1" ht="15" customHeight="1" x14ac:dyDescent="0.35">
      <c r="C25199" s="2"/>
      <c r="E25199" s="7"/>
      <c r="F25199" s="43"/>
      <c r="G25199" s="9"/>
      <c r="H25199" s="9"/>
      <c r="I25199" s="9"/>
      <c r="J25199" s="9"/>
      <c r="K25199" s="9"/>
      <c r="L25199" s="9"/>
      <c r="N25199" s="23"/>
      <c r="O25199"/>
      <c r="P25199"/>
      <c r="Q25199" s="21"/>
      <c r="R25199" s="21"/>
    </row>
    <row r="25200" spans="3:27" s="1" customFormat="1" ht="15" customHeight="1" x14ac:dyDescent="0.35">
      <c r="C25200" s="2"/>
      <c r="E25200" s="7"/>
      <c r="F25200" s="43"/>
      <c r="G25200" s="9"/>
      <c r="H25200" s="9"/>
      <c r="I25200" s="9"/>
      <c r="J25200" s="9"/>
      <c r="K25200" s="9"/>
      <c r="L25200" s="9"/>
      <c r="N25200" s="23"/>
      <c r="Q25200" s="21"/>
      <c r="R25200" s="21"/>
      <c r="S25200" s="21"/>
      <c r="T25200" s="21"/>
      <c r="U25200" s="21"/>
      <c r="V25200" s="21"/>
      <c r="W25200" s="21"/>
      <c r="X25200" s="21"/>
      <c r="Y25200" s="21"/>
    </row>
    <row r="25201" spans="3:27" s="1" customFormat="1" ht="15" customHeight="1" x14ac:dyDescent="0.35">
      <c r="C25201" s="2"/>
      <c r="E25201" s="7"/>
      <c r="F25201" s="43"/>
      <c r="G25201" s="9"/>
      <c r="H25201" s="9"/>
      <c r="I25201" s="9"/>
      <c r="J25201" s="9"/>
      <c r="K25201" s="9"/>
      <c r="L25201" s="9"/>
      <c r="N25201" s="23"/>
      <c r="O25201"/>
      <c r="P25201"/>
      <c r="Q25201" s="21"/>
      <c r="R25201" s="21"/>
      <c r="S25201" s="21"/>
      <c r="T25201" s="21"/>
      <c r="U25201" s="21"/>
      <c r="V25201" s="21"/>
      <c r="W25201" s="21"/>
      <c r="X25201" s="21"/>
      <c r="Y25201" s="21"/>
    </row>
    <row r="25202" spans="3:27" s="1" customFormat="1" ht="15" customHeight="1" x14ac:dyDescent="0.35">
      <c r="C25202" s="2"/>
      <c r="E25202" s="7"/>
      <c r="F25202" s="43"/>
      <c r="G25202" s="9"/>
      <c r="H25202" s="9"/>
      <c r="I25202" s="9"/>
      <c r="J25202" s="9"/>
      <c r="K25202" s="9"/>
      <c r="L25202" s="9"/>
      <c r="N25202" s="23"/>
      <c r="O25202"/>
      <c r="P25202"/>
      <c r="Q25202" s="21"/>
      <c r="R25202" s="21"/>
      <c r="S25202" s="21"/>
      <c r="T25202" s="21"/>
      <c r="U25202" s="21"/>
      <c r="V25202" s="21"/>
      <c r="W25202" s="21"/>
      <c r="X25202" s="21"/>
      <c r="Y25202" s="21"/>
    </row>
    <row r="25203" spans="3:27" s="1" customFormat="1" ht="15" customHeight="1" x14ac:dyDescent="0.35">
      <c r="C25203" s="2"/>
      <c r="E25203" s="7"/>
      <c r="F25203" s="43"/>
      <c r="G25203" s="9"/>
      <c r="H25203" s="9"/>
      <c r="I25203" s="9"/>
      <c r="J25203" s="9"/>
      <c r="K25203" s="9"/>
      <c r="L25203" s="9"/>
      <c r="N25203" s="23"/>
      <c r="Q25203" s="21"/>
      <c r="R25203" s="21"/>
      <c r="S25203" s="21"/>
      <c r="T25203" s="21"/>
      <c r="U25203" s="21"/>
      <c r="V25203" s="21"/>
      <c r="W25203" s="21"/>
      <c r="X25203" s="21"/>
      <c r="Y25203" s="21"/>
    </row>
    <row r="25204" spans="3:27" s="1" customFormat="1" ht="15" customHeight="1" x14ac:dyDescent="0.35">
      <c r="C25204" s="2"/>
      <c r="E25204" s="7"/>
      <c r="F25204" s="43"/>
      <c r="G25204" s="9"/>
      <c r="H25204" s="9"/>
      <c r="I25204" s="9"/>
      <c r="J25204" s="9"/>
      <c r="K25204" s="9"/>
      <c r="L25204" s="9"/>
      <c r="N25204" s="23"/>
      <c r="Q25204" s="21"/>
      <c r="R25204" s="21"/>
      <c r="S25204" s="21"/>
      <c r="T25204" s="21"/>
      <c r="U25204" s="21"/>
      <c r="V25204" s="21"/>
      <c r="W25204" s="21"/>
      <c r="X25204" s="21"/>
      <c r="Y25204" s="21"/>
    </row>
    <row r="25205" spans="3:27" s="1" customFormat="1" ht="15" customHeight="1" x14ac:dyDescent="0.35">
      <c r="C25205" s="2"/>
      <c r="E25205" s="7"/>
      <c r="F25205" s="43"/>
      <c r="G25205" s="9"/>
      <c r="H25205" s="9"/>
      <c r="I25205" s="9"/>
      <c r="J25205" s="9"/>
      <c r="K25205" s="9"/>
      <c r="L25205" s="9"/>
      <c r="Q25205" s="21"/>
      <c r="R25205"/>
      <c r="S25205" s="21"/>
      <c r="T25205" s="21"/>
      <c r="U25205" s="21"/>
      <c r="V25205" s="21"/>
      <c r="W25205" s="21"/>
      <c r="X25205" s="21"/>
      <c r="Y25205" s="21"/>
    </row>
    <row r="25206" spans="3:27" s="1" customFormat="1" ht="15" customHeight="1" x14ac:dyDescent="0.35">
      <c r="C25206" s="2"/>
      <c r="E25206" s="7"/>
      <c r="F25206" s="43"/>
      <c r="G25206" s="9"/>
      <c r="H25206" s="9"/>
      <c r="I25206" s="9"/>
      <c r="J25206" s="9"/>
      <c r="K25206" s="9"/>
      <c r="L25206" s="9"/>
      <c r="O25206"/>
      <c r="P25206"/>
      <c r="Q25206" s="21"/>
      <c r="R25206" s="21"/>
      <c r="S25206" s="21"/>
      <c r="T25206" s="21"/>
      <c r="U25206" s="21"/>
      <c r="V25206" s="21"/>
      <c r="W25206" s="21"/>
      <c r="X25206" s="21"/>
      <c r="Y25206" s="21"/>
    </row>
    <row r="25207" spans="3:27" s="1" customFormat="1" ht="15" customHeight="1" x14ac:dyDescent="0.25">
      <c r="C25207" s="2"/>
      <c r="E25207" s="7"/>
      <c r="F25207" s="43"/>
      <c r="G25207" s="9"/>
      <c r="H25207" s="9"/>
      <c r="I25207" s="9"/>
      <c r="J25207" s="9"/>
      <c r="K25207" s="9"/>
      <c r="L25207" s="9"/>
      <c r="Q25207" s="21"/>
      <c r="R25207" s="21"/>
      <c r="S25207" s="21"/>
      <c r="T25207" s="21"/>
      <c r="U25207" s="21"/>
      <c r="V25207" s="21"/>
      <c r="W25207" s="21"/>
      <c r="X25207" s="21"/>
      <c r="Y25207" s="21"/>
    </row>
    <row r="25208" spans="3:27" s="1" customFormat="1" ht="15" customHeight="1" x14ac:dyDescent="0.35">
      <c r="C25208" s="2"/>
      <c r="E25208" s="7"/>
      <c r="F25208" s="43"/>
      <c r="G25208" s="9"/>
      <c r="H25208" s="9"/>
      <c r="I25208" s="9"/>
      <c r="J25208" s="9"/>
      <c r="K25208" s="9"/>
      <c r="L25208" s="9"/>
      <c r="O25208"/>
      <c r="P25208"/>
      <c r="Q25208" s="21"/>
      <c r="R25208" s="21"/>
    </row>
    <row r="25209" spans="3:27" s="1" customFormat="1" ht="15" customHeight="1" x14ac:dyDescent="0.25">
      <c r="C25209" s="2"/>
      <c r="E25209" s="7"/>
      <c r="F25209" s="43"/>
      <c r="G25209" s="9"/>
      <c r="H25209" s="9"/>
      <c r="I25209" s="9"/>
      <c r="J25209" s="9"/>
      <c r="K25209" s="9"/>
      <c r="L25209" s="9"/>
      <c r="Q25209" s="21"/>
      <c r="R25209" s="21"/>
      <c r="S25209" s="21"/>
      <c r="T25209" s="21"/>
      <c r="U25209" s="21"/>
      <c r="V25209" s="21"/>
      <c r="W25209" s="21"/>
      <c r="X25209" s="21"/>
      <c r="Y25209" s="21"/>
    </row>
    <row r="25210" spans="3:27" s="1" customFormat="1" ht="14.5" x14ac:dyDescent="0.35">
      <c r="C25210" s="2"/>
      <c r="E25210" s="7"/>
      <c r="F25210" s="43"/>
      <c r="G25210" s="9"/>
      <c r="H25210" s="9"/>
      <c r="I25210" s="9"/>
      <c r="J25210" s="9"/>
      <c r="K25210" s="9"/>
      <c r="L25210" s="9"/>
      <c r="O25210"/>
      <c r="P25210"/>
      <c r="Q25210" s="21"/>
      <c r="R25210" s="21"/>
      <c r="S25210" s="21"/>
      <c r="T25210" s="21"/>
      <c r="U25210" s="21"/>
      <c r="V25210" s="21"/>
      <c r="W25210" s="21"/>
      <c r="X25210" s="21"/>
      <c r="Y25210" s="21"/>
    </row>
    <row r="25211" spans="3:27" s="1" customFormat="1" ht="15" customHeight="1" x14ac:dyDescent="0.35">
      <c r="C25211" s="2"/>
      <c r="E25211" s="7"/>
      <c r="F25211" s="43"/>
      <c r="G25211" s="9"/>
      <c r="H25211" s="9"/>
      <c r="I25211" s="9"/>
      <c r="J25211" s="9"/>
      <c r="K25211" s="9"/>
      <c r="L25211" s="9"/>
      <c r="O25211"/>
      <c r="P25211"/>
      <c r="Q25211" s="21"/>
      <c r="R25211" s="21"/>
      <c r="S25211" s="21"/>
      <c r="T25211" s="21"/>
      <c r="U25211" s="21"/>
      <c r="V25211" s="21"/>
      <c r="W25211" s="21"/>
      <c r="X25211" s="21"/>
      <c r="Y25211" s="21"/>
    </row>
    <row r="25212" spans="3:27" s="1" customFormat="1" ht="15" customHeight="1" x14ac:dyDescent="0.35">
      <c r="C25212" s="2"/>
      <c r="E25212" s="7"/>
      <c r="F25212" s="43"/>
      <c r="G25212" s="9"/>
      <c r="H25212" s="9"/>
      <c r="I25212" s="9"/>
      <c r="J25212" s="9"/>
      <c r="K25212" s="9"/>
      <c r="L25212" s="9"/>
      <c r="O25212"/>
      <c r="P25212"/>
      <c r="Q25212" s="21"/>
      <c r="R25212" s="21"/>
      <c r="S25212"/>
      <c r="T25212"/>
      <c r="U25212"/>
      <c r="V25212"/>
      <c r="W25212"/>
      <c r="X25212"/>
      <c r="Y25212"/>
    </row>
    <row r="25213" spans="3:27" s="1" customFormat="1" ht="15" customHeight="1" x14ac:dyDescent="0.35">
      <c r="C25213" s="2"/>
      <c r="E25213" s="7"/>
      <c r="F25213" s="43"/>
      <c r="G25213" s="9"/>
      <c r="H25213" s="9"/>
      <c r="I25213" s="9"/>
      <c r="J25213" s="9"/>
      <c r="K25213" s="9"/>
      <c r="L25213" s="9"/>
      <c r="N25213" s="23"/>
      <c r="O25213"/>
      <c r="P25213"/>
      <c r="Q25213" s="21"/>
      <c r="R25213" s="21"/>
      <c r="S25213" s="21"/>
      <c r="T25213" s="21"/>
      <c r="U25213" s="21"/>
      <c r="V25213" s="21"/>
      <c r="W25213" s="21"/>
      <c r="X25213" s="21"/>
      <c r="Y25213" s="21"/>
    </row>
    <row r="25214" spans="3:27" s="1" customFormat="1" ht="15" customHeight="1" x14ac:dyDescent="0.25">
      <c r="C25214" s="2"/>
      <c r="E25214" s="7"/>
      <c r="F25214" s="43"/>
      <c r="G25214" s="9"/>
      <c r="H25214" s="9"/>
      <c r="I25214" s="9"/>
      <c r="J25214" s="9"/>
      <c r="K25214" s="9"/>
      <c r="L25214" s="9"/>
      <c r="Q25214" s="21"/>
      <c r="R25214" s="21"/>
      <c r="S25214" s="21"/>
      <c r="T25214" s="21"/>
      <c r="U25214" s="21"/>
      <c r="V25214" s="21"/>
      <c r="W25214" s="21"/>
      <c r="X25214" s="21"/>
      <c r="Y25214" s="21"/>
    </row>
    <row r="25215" spans="3:27" s="1" customFormat="1" ht="15" customHeight="1" x14ac:dyDescent="0.25">
      <c r="C25215" s="2"/>
      <c r="E25215" s="7"/>
      <c r="F25215" s="43"/>
      <c r="G25215" s="9"/>
      <c r="H25215" s="9"/>
      <c r="I25215" s="9"/>
      <c r="J25215" s="9"/>
      <c r="K25215" s="9"/>
      <c r="L25215" s="9"/>
      <c r="Q25215" s="21"/>
      <c r="R25215" s="21"/>
      <c r="S25215" s="21"/>
      <c r="T25215" s="21"/>
      <c r="U25215" s="21"/>
      <c r="V25215" s="21"/>
      <c r="W25215" s="21"/>
      <c r="X25215" s="21"/>
      <c r="Y25215" s="21"/>
    </row>
    <row r="25216" spans="3:27" s="1" customFormat="1" ht="15" customHeight="1" x14ac:dyDescent="0.35">
      <c r="C25216" s="2"/>
      <c r="E25216" s="7"/>
      <c r="F25216" s="43"/>
      <c r="G25216" s="9"/>
      <c r="H25216" s="9"/>
      <c r="I25216" s="9"/>
      <c r="J25216" s="9"/>
      <c r="K25216" s="9"/>
      <c r="L25216" s="9"/>
      <c r="Q25216" s="21"/>
      <c r="R25216" s="21"/>
      <c r="S25216"/>
      <c r="T25216"/>
      <c r="U25216"/>
      <c r="V25216"/>
      <c r="W25216"/>
      <c r="X25216"/>
      <c r="Y25216"/>
      <c r="Z25216"/>
      <c r="AA25216"/>
    </row>
    <row r="25217" spans="3:27" s="1" customFormat="1" x14ac:dyDescent="0.25">
      <c r="C25217" s="2"/>
      <c r="E25217" s="7"/>
      <c r="F25217" s="43"/>
      <c r="G25217" s="9"/>
      <c r="H25217" s="9"/>
      <c r="I25217" s="9"/>
      <c r="J25217" s="9"/>
      <c r="K25217" s="9"/>
      <c r="L25217" s="9"/>
      <c r="Q25217" s="21"/>
      <c r="R25217" s="21"/>
      <c r="S25217" s="21"/>
      <c r="T25217" s="21"/>
      <c r="U25217" s="21"/>
      <c r="V25217" s="21"/>
      <c r="W25217" s="21"/>
      <c r="X25217" s="21"/>
      <c r="Y25217" s="21"/>
    </row>
    <row r="25218" spans="3:27" s="1" customFormat="1" ht="15" customHeight="1" x14ac:dyDescent="0.35">
      <c r="C25218" s="2"/>
      <c r="E25218" s="7"/>
      <c r="F25218" s="43"/>
      <c r="G25218" s="9"/>
      <c r="H25218" s="9"/>
      <c r="I25218" s="9"/>
      <c r="J25218" s="9"/>
      <c r="K25218" s="9"/>
      <c r="L25218" s="9"/>
      <c r="N25218" s="23"/>
      <c r="Q25218" s="21"/>
      <c r="R25218" s="24"/>
      <c r="S25218" s="21"/>
      <c r="T25218" s="21"/>
      <c r="U25218" s="21"/>
      <c r="V25218" s="21"/>
      <c r="W25218" s="21"/>
      <c r="X25218" s="21"/>
      <c r="Y25218" s="21"/>
    </row>
    <row r="25219" spans="3:27" s="1" customFormat="1" ht="14.5" x14ac:dyDescent="0.35">
      <c r="C25219" s="2"/>
      <c r="E25219" s="7"/>
      <c r="F25219" s="43"/>
      <c r="G25219" s="9"/>
      <c r="H25219" s="9"/>
      <c r="I25219" s="9"/>
      <c r="J25219" s="9"/>
      <c r="K25219" s="9"/>
      <c r="L25219" s="9"/>
      <c r="N25219" s="23"/>
      <c r="Q25219" s="21"/>
      <c r="R25219" s="21"/>
    </row>
    <row r="25220" spans="3:27" s="1" customFormat="1" ht="15" customHeight="1" x14ac:dyDescent="0.35">
      <c r="C25220" s="2"/>
      <c r="E25220" s="7"/>
      <c r="F25220" s="43"/>
      <c r="G25220" s="9"/>
      <c r="H25220" s="9"/>
      <c r="I25220" s="9"/>
      <c r="J25220" s="9"/>
      <c r="K25220" s="9"/>
      <c r="L25220" s="9"/>
      <c r="N25220" s="23"/>
      <c r="Q25220" s="21"/>
      <c r="R25220" s="21"/>
      <c r="S25220" s="21"/>
      <c r="T25220" s="21"/>
      <c r="U25220" s="21"/>
      <c r="V25220" s="21"/>
      <c r="W25220" s="21"/>
      <c r="X25220" s="21"/>
      <c r="Y25220" s="21"/>
    </row>
    <row r="25221" spans="3:27" s="1" customFormat="1" ht="15" customHeight="1" x14ac:dyDescent="0.25">
      <c r="C25221" s="2"/>
      <c r="E25221" s="7"/>
      <c r="F25221" s="43"/>
      <c r="G25221" s="9"/>
      <c r="H25221" s="9"/>
      <c r="I25221" s="9"/>
      <c r="J25221" s="9"/>
      <c r="K25221" s="9"/>
      <c r="L25221" s="9"/>
      <c r="Q25221" s="21"/>
      <c r="R25221" s="21"/>
      <c r="S25221" s="21"/>
      <c r="T25221" s="21"/>
      <c r="U25221" s="21"/>
      <c r="V25221" s="21"/>
      <c r="W25221" s="21"/>
      <c r="X25221" s="21"/>
      <c r="Y25221" s="21"/>
    </row>
    <row r="25222" spans="3:27" s="1" customFormat="1" ht="15" customHeight="1" x14ac:dyDescent="0.35">
      <c r="C25222" s="2"/>
      <c r="E25222" s="7"/>
      <c r="F25222" s="43"/>
      <c r="G25222" s="9"/>
      <c r="H25222" s="9"/>
      <c r="I25222" s="9"/>
      <c r="J25222" s="9"/>
      <c r="K25222" s="9"/>
      <c r="L25222" s="9"/>
      <c r="N25222" s="23"/>
      <c r="Q25222" s="21"/>
      <c r="R25222"/>
      <c r="S25222" s="21"/>
      <c r="T25222" s="21"/>
      <c r="U25222" s="21"/>
      <c r="V25222" s="21"/>
      <c r="W25222" s="21"/>
      <c r="X25222" s="21"/>
      <c r="Y25222" s="21"/>
    </row>
    <row r="25223" spans="3:27" s="1" customFormat="1" ht="15" customHeight="1" x14ac:dyDescent="0.35">
      <c r="C25223" s="2"/>
      <c r="E25223" s="7"/>
      <c r="F25223" s="43"/>
      <c r="G25223" s="9"/>
      <c r="H25223" s="9"/>
      <c r="I25223" s="9"/>
      <c r="J25223" s="9"/>
      <c r="K25223" s="9"/>
      <c r="L25223" s="9"/>
      <c r="N25223" s="23"/>
      <c r="O25223"/>
      <c r="P25223"/>
      <c r="Q25223" s="21"/>
      <c r="R25223" s="24"/>
      <c r="S25223" s="21"/>
      <c r="T25223" s="21"/>
      <c r="U25223" s="21"/>
      <c r="V25223" s="21"/>
      <c r="W25223" s="21"/>
      <c r="X25223" s="21"/>
      <c r="Y25223" s="21"/>
    </row>
    <row r="25224" spans="3:27" s="1" customFormat="1" ht="15" customHeight="1" x14ac:dyDescent="0.35">
      <c r="C25224" s="2"/>
      <c r="E25224" s="7"/>
      <c r="F25224" s="43"/>
      <c r="G25224" s="9"/>
      <c r="H25224" s="9"/>
      <c r="I25224" s="9"/>
      <c r="J25224" s="9"/>
      <c r="K25224" s="9"/>
      <c r="L25224" s="9"/>
      <c r="N25224" s="23"/>
      <c r="O25224"/>
      <c r="P25224"/>
      <c r="Q25224" s="21"/>
      <c r="R25224" s="21"/>
      <c r="S25224" s="21"/>
      <c r="T25224" s="21"/>
      <c r="U25224" s="21"/>
      <c r="V25224" s="21"/>
      <c r="W25224" s="21"/>
      <c r="X25224" s="21"/>
      <c r="Y25224" s="21"/>
    </row>
    <row r="25225" spans="3:27" s="1" customFormat="1" ht="15" customHeight="1" x14ac:dyDescent="0.35">
      <c r="C25225" s="2"/>
      <c r="E25225" s="7"/>
      <c r="F25225" s="43"/>
      <c r="G25225" s="9"/>
      <c r="H25225" s="9"/>
      <c r="I25225" s="9"/>
      <c r="J25225" s="9"/>
      <c r="K25225" s="9"/>
      <c r="L25225" s="9"/>
      <c r="N25225" s="23"/>
      <c r="O25225"/>
      <c r="P25225"/>
      <c r="Q25225" s="21"/>
      <c r="R25225" s="21"/>
    </row>
    <row r="25226" spans="3:27" s="1" customFormat="1" ht="15" customHeight="1" x14ac:dyDescent="0.35">
      <c r="C25226" s="2"/>
      <c r="E25226" s="7"/>
      <c r="F25226" s="43"/>
      <c r="G25226" s="9"/>
      <c r="H25226" s="9"/>
      <c r="I25226" s="9"/>
      <c r="J25226" s="9"/>
      <c r="K25226" s="9"/>
      <c r="L25226" s="9"/>
      <c r="N25226" s="23"/>
      <c r="O25226"/>
      <c r="P25226"/>
      <c r="Q25226" s="21"/>
      <c r="R25226" s="21"/>
    </row>
    <row r="25227" spans="3:27" s="1" customFormat="1" ht="12.75" customHeight="1" x14ac:dyDescent="0.35">
      <c r="C25227" s="2"/>
      <c r="E25227" s="7"/>
      <c r="F25227" s="43"/>
      <c r="G25227" s="9"/>
      <c r="H25227" s="9"/>
      <c r="I25227" s="9"/>
      <c r="J25227" s="9"/>
      <c r="K25227" s="9"/>
      <c r="L25227" s="9"/>
      <c r="N25227" s="23"/>
      <c r="Q25227" s="21"/>
      <c r="R25227" s="21"/>
    </row>
    <row r="25228" spans="3:27" s="1" customFormat="1" ht="15" customHeight="1" x14ac:dyDescent="0.35">
      <c r="C25228" s="2"/>
      <c r="E25228" s="7"/>
      <c r="F25228" s="43"/>
      <c r="G25228" s="9"/>
      <c r="H25228" s="9"/>
      <c r="I25228" s="9"/>
      <c r="J25228" s="9"/>
      <c r="K25228" s="9"/>
      <c r="L25228" s="9"/>
      <c r="N25228" s="23"/>
      <c r="Q25228" s="21"/>
      <c r="R25228"/>
      <c r="S25228" s="21"/>
      <c r="T25228" s="21"/>
      <c r="U25228" s="21"/>
      <c r="V25228" s="21"/>
      <c r="W25228" s="21"/>
      <c r="X25228" s="21"/>
      <c r="Y25228" s="21"/>
      <c r="Z25228"/>
      <c r="AA25228"/>
    </row>
    <row r="25229" spans="3:27" s="1" customFormat="1" ht="15" customHeight="1" x14ac:dyDescent="0.35">
      <c r="C25229" s="2"/>
      <c r="E25229" s="7"/>
      <c r="F25229" s="43"/>
      <c r="G25229" s="9"/>
      <c r="H25229" s="9"/>
      <c r="I25229" s="9"/>
      <c r="J25229" s="9"/>
      <c r="K25229" s="9"/>
      <c r="L25229" s="9"/>
      <c r="N25229" s="23"/>
      <c r="O25229"/>
      <c r="P25229"/>
      <c r="Q25229" s="21"/>
      <c r="R25229" s="21"/>
    </row>
    <row r="25230" spans="3:27" s="1" customFormat="1" ht="15" customHeight="1" x14ac:dyDescent="0.35">
      <c r="C25230" s="2"/>
      <c r="E25230" s="7"/>
      <c r="F25230" s="43"/>
      <c r="G25230" s="9"/>
      <c r="H25230" s="9"/>
      <c r="I25230" s="9"/>
      <c r="J25230" s="9"/>
      <c r="K25230" s="9"/>
      <c r="L25230" s="9"/>
      <c r="N25230" s="23"/>
      <c r="O25230"/>
      <c r="P25230"/>
      <c r="Q25230" s="21"/>
      <c r="R25230" s="21"/>
    </row>
    <row r="25231" spans="3:27" s="1" customFormat="1" ht="15" customHeight="1" x14ac:dyDescent="0.35">
      <c r="C25231" s="2"/>
      <c r="E25231" s="7"/>
      <c r="F25231" s="43"/>
      <c r="G25231" s="9"/>
      <c r="H25231" s="9"/>
      <c r="I25231" s="9"/>
      <c r="J25231" s="9"/>
      <c r="K25231" s="9"/>
      <c r="L25231" s="9"/>
      <c r="N25231" s="23"/>
      <c r="Q25231" s="21"/>
      <c r="R25231"/>
    </row>
    <row r="25232" spans="3:27" s="1" customFormat="1" ht="15" customHeight="1" x14ac:dyDescent="0.35">
      <c r="C25232" s="2"/>
      <c r="E25232" s="7"/>
      <c r="F25232" s="43"/>
      <c r="G25232" s="9"/>
      <c r="H25232" s="9"/>
      <c r="I25232" s="9"/>
      <c r="J25232" s="9"/>
      <c r="K25232" s="9"/>
      <c r="L25232" s="9"/>
      <c r="N25232" s="23"/>
      <c r="Q25232" s="21"/>
      <c r="R25232" s="21"/>
    </row>
    <row r="25233" spans="3:25" s="1" customFormat="1" ht="15" customHeight="1" x14ac:dyDescent="0.25">
      <c r="C25233" s="2"/>
      <c r="E25233" s="7"/>
      <c r="F25233" s="43"/>
      <c r="G25233" s="9"/>
      <c r="H25233" s="9"/>
      <c r="I25233" s="9"/>
      <c r="J25233" s="9"/>
      <c r="K25233" s="9"/>
      <c r="L25233" s="9"/>
      <c r="Q25233" s="21"/>
      <c r="R25233" s="21"/>
      <c r="S25233" s="21"/>
      <c r="T25233" s="21"/>
      <c r="U25233" s="21"/>
      <c r="V25233" s="21"/>
      <c r="W25233" s="21"/>
      <c r="X25233" s="21"/>
      <c r="Y25233" s="21"/>
    </row>
    <row r="25234" spans="3:25" s="1" customFormat="1" ht="15" customHeight="1" x14ac:dyDescent="0.35">
      <c r="C25234" s="2"/>
      <c r="E25234" s="7"/>
      <c r="F25234" s="43"/>
      <c r="G25234" s="9"/>
      <c r="H25234" s="9"/>
      <c r="I25234" s="9"/>
      <c r="J25234" s="9"/>
      <c r="K25234" s="9"/>
      <c r="L25234" s="9"/>
      <c r="O25234"/>
      <c r="P25234"/>
      <c r="Q25234" s="21"/>
      <c r="R25234" s="21"/>
      <c r="S25234" s="21"/>
      <c r="T25234" s="21"/>
      <c r="U25234" s="21"/>
      <c r="V25234" s="21"/>
      <c r="W25234" s="21"/>
      <c r="X25234" s="21"/>
      <c r="Y25234" s="21"/>
    </row>
    <row r="25235" spans="3:25" s="1" customFormat="1" ht="15" customHeight="1" x14ac:dyDescent="0.35">
      <c r="C25235" s="2"/>
      <c r="E25235" s="7"/>
      <c r="F25235" s="43"/>
      <c r="G25235" s="9"/>
      <c r="H25235" s="9"/>
      <c r="I25235" s="9"/>
      <c r="J25235" s="9"/>
      <c r="K25235" s="9"/>
      <c r="L25235" s="9"/>
      <c r="N25235" s="23"/>
      <c r="Q25235" s="21"/>
      <c r="R25235"/>
      <c r="S25235"/>
      <c r="T25235"/>
      <c r="U25235"/>
      <c r="V25235"/>
      <c r="W25235"/>
      <c r="X25235"/>
      <c r="Y25235"/>
    </row>
    <row r="25236" spans="3:25" s="1" customFormat="1" ht="15" customHeight="1" x14ac:dyDescent="0.35">
      <c r="C25236" s="2"/>
      <c r="E25236" s="7"/>
      <c r="F25236" s="43"/>
      <c r="G25236" s="9"/>
      <c r="H25236" s="9"/>
      <c r="I25236" s="9"/>
      <c r="J25236" s="9"/>
      <c r="K25236" s="9"/>
      <c r="L25236" s="9"/>
      <c r="N25236" s="23"/>
      <c r="O25236"/>
      <c r="P25236"/>
      <c r="Q25236" s="21"/>
      <c r="R25236" s="21"/>
    </row>
    <row r="25237" spans="3:25" s="1" customFormat="1" ht="15" customHeight="1" x14ac:dyDescent="0.35">
      <c r="C25237" s="2"/>
      <c r="E25237" s="7"/>
      <c r="F25237" s="43"/>
      <c r="G25237" s="9"/>
      <c r="H25237" s="9"/>
      <c r="I25237" s="9"/>
      <c r="J25237" s="9"/>
      <c r="K25237" s="9"/>
      <c r="L25237" s="9"/>
      <c r="N25237" s="23"/>
      <c r="Q25237" s="21"/>
      <c r="R25237" s="21"/>
      <c r="S25237" s="21"/>
      <c r="T25237" s="21"/>
      <c r="U25237" s="21"/>
      <c r="V25237" s="21"/>
      <c r="W25237" s="21"/>
      <c r="X25237" s="21"/>
      <c r="Y25237" s="21"/>
    </row>
    <row r="25238" spans="3:25" s="1" customFormat="1" ht="14.5" x14ac:dyDescent="0.35">
      <c r="C25238" s="2"/>
      <c r="E25238" s="7"/>
      <c r="F25238" s="43"/>
      <c r="G25238" s="9"/>
      <c r="H25238" s="9"/>
      <c r="I25238" s="9"/>
      <c r="J25238" s="9"/>
      <c r="K25238" s="9"/>
      <c r="L25238" s="9"/>
      <c r="M25238" s="23"/>
      <c r="N25238" s="23"/>
      <c r="Q25238" s="21"/>
      <c r="R25238"/>
      <c r="S25238" s="21"/>
      <c r="T25238" s="21"/>
      <c r="U25238" s="21"/>
      <c r="V25238" s="21"/>
      <c r="W25238" s="21"/>
      <c r="X25238" s="21"/>
      <c r="Y25238" s="21"/>
    </row>
    <row r="25239" spans="3:25" s="1" customFormat="1" ht="14.5" x14ac:dyDescent="0.35">
      <c r="C25239" s="2"/>
      <c r="E25239" s="7"/>
      <c r="F25239" s="43"/>
      <c r="G25239" s="9"/>
      <c r="H25239" s="9"/>
      <c r="I25239" s="9"/>
      <c r="J25239" s="9"/>
      <c r="K25239" s="9"/>
      <c r="L25239" s="9"/>
      <c r="N25239" s="23"/>
      <c r="Q25239" s="21"/>
      <c r="R25239"/>
      <c r="S25239" s="21"/>
      <c r="T25239" s="21"/>
      <c r="U25239" s="21"/>
      <c r="V25239" s="21"/>
      <c r="W25239" s="21"/>
      <c r="X25239" s="21"/>
      <c r="Y25239" s="21"/>
    </row>
    <row r="25240" spans="3:25" s="1" customFormat="1" ht="15" customHeight="1" x14ac:dyDescent="0.35">
      <c r="C25240" s="2"/>
      <c r="E25240" s="7"/>
      <c r="F25240" s="43"/>
      <c r="G25240" s="9"/>
      <c r="H25240" s="9"/>
      <c r="I25240" s="9"/>
      <c r="J25240" s="9"/>
      <c r="K25240" s="9"/>
      <c r="L25240" s="9"/>
      <c r="N25240" s="23"/>
      <c r="Q25240" s="21"/>
      <c r="R25240"/>
      <c r="S25240" s="21"/>
      <c r="T25240" s="21"/>
      <c r="U25240" s="21"/>
      <c r="V25240" s="21"/>
      <c r="W25240" s="21"/>
      <c r="X25240" s="21"/>
      <c r="Y25240" s="21"/>
    </row>
    <row r="25241" spans="3:25" s="1" customFormat="1" ht="15" customHeight="1" x14ac:dyDescent="0.35">
      <c r="C25241" s="2"/>
      <c r="E25241" s="7"/>
      <c r="F25241" s="43"/>
      <c r="G25241" s="9"/>
      <c r="H25241" s="9"/>
      <c r="I25241" s="9"/>
      <c r="J25241" s="9"/>
      <c r="K25241" s="9"/>
      <c r="L25241" s="9"/>
      <c r="O25241"/>
      <c r="P25241"/>
      <c r="Q25241" s="21"/>
      <c r="R25241" s="21"/>
      <c r="S25241" s="21"/>
      <c r="T25241" s="21"/>
      <c r="U25241" s="21"/>
      <c r="V25241" s="21"/>
      <c r="W25241" s="21"/>
      <c r="X25241" s="21"/>
      <c r="Y25241" s="21"/>
    </row>
    <row r="25242" spans="3:25" s="1" customFormat="1" ht="15" customHeight="1" x14ac:dyDescent="0.35">
      <c r="C25242" s="2"/>
      <c r="E25242" s="7"/>
      <c r="F25242" s="43"/>
      <c r="G25242" s="9"/>
      <c r="H25242" s="9"/>
      <c r="I25242" s="9"/>
      <c r="J25242" s="9"/>
      <c r="K25242" s="9"/>
      <c r="L25242" s="9"/>
      <c r="N25242" s="23"/>
      <c r="Q25242" s="21"/>
      <c r="R25242" s="21"/>
      <c r="S25242" s="21"/>
      <c r="T25242" s="21"/>
      <c r="U25242" s="21"/>
      <c r="V25242" s="21"/>
      <c r="W25242" s="21"/>
      <c r="X25242" s="21"/>
      <c r="Y25242" s="21"/>
    </row>
    <row r="25243" spans="3:25" s="1" customFormat="1" ht="14.5" x14ac:dyDescent="0.35">
      <c r="C25243" s="2"/>
      <c r="E25243" s="7"/>
      <c r="F25243" s="43"/>
      <c r="G25243" s="9"/>
      <c r="H25243" s="9"/>
      <c r="I25243" s="9"/>
      <c r="J25243" s="9"/>
      <c r="K25243" s="9"/>
      <c r="L25243" s="9"/>
      <c r="N25243" s="23"/>
      <c r="O25243"/>
      <c r="P25243"/>
      <c r="Q25243" s="21"/>
      <c r="R25243" s="21"/>
      <c r="S25243" s="21"/>
      <c r="T25243" s="21"/>
      <c r="U25243" s="21"/>
      <c r="V25243" s="21"/>
      <c r="W25243" s="21"/>
      <c r="X25243" s="21"/>
      <c r="Y25243" s="21"/>
    </row>
    <row r="25244" spans="3:25" s="1" customFormat="1" ht="15" customHeight="1" x14ac:dyDescent="0.35">
      <c r="C25244" s="2"/>
      <c r="E25244" s="7"/>
      <c r="F25244" s="43"/>
      <c r="G25244" s="9"/>
      <c r="H25244" s="9"/>
      <c r="I25244" s="9"/>
      <c r="J25244" s="9"/>
      <c r="K25244" s="9"/>
      <c r="L25244" s="9"/>
      <c r="N25244" s="23"/>
      <c r="Q25244" s="21"/>
      <c r="R25244" s="21"/>
      <c r="S25244" s="21"/>
      <c r="T25244" s="21"/>
      <c r="U25244" s="21"/>
      <c r="V25244" s="21"/>
      <c r="W25244" s="21"/>
      <c r="X25244" s="21"/>
      <c r="Y25244" s="21"/>
    </row>
    <row r="25245" spans="3:25" s="1" customFormat="1" ht="14.5" x14ac:dyDescent="0.35">
      <c r="C25245" s="2"/>
      <c r="E25245" s="7"/>
      <c r="F25245" s="43"/>
      <c r="G25245" s="9"/>
      <c r="H25245" s="9"/>
      <c r="I25245" s="9"/>
      <c r="J25245" s="9"/>
      <c r="K25245" s="9"/>
      <c r="L25245" s="9"/>
      <c r="N25245" s="23"/>
      <c r="Q25245" s="21"/>
      <c r="R25245" s="21"/>
      <c r="S25245" s="21"/>
      <c r="T25245" s="21"/>
      <c r="U25245" s="21"/>
      <c r="V25245" s="21"/>
      <c r="W25245" s="21"/>
      <c r="X25245" s="21"/>
      <c r="Y25245" s="21"/>
    </row>
    <row r="25246" spans="3:25" s="1" customFormat="1" ht="15" customHeight="1" x14ac:dyDescent="0.35">
      <c r="C25246" s="2"/>
      <c r="E25246" s="7"/>
      <c r="F25246" s="43"/>
      <c r="G25246" s="9"/>
      <c r="H25246" s="9"/>
      <c r="I25246" s="9"/>
      <c r="J25246" s="9"/>
      <c r="K25246" s="9"/>
      <c r="L25246" s="9"/>
      <c r="N25246" s="23"/>
      <c r="O25246"/>
      <c r="P25246"/>
      <c r="Q25246" s="21"/>
      <c r="R25246" s="21"/>
      <c r="S25246" s="21"/>
      <c r="T25246" s="21"/>
      <c r="U25246" s="21"/>
      <c r="V25246" s="21"/>
      <c r="W25246" s="21"/>
      <c r="X25246" s="21"/>
      <c r="Y25246" s="21"/>
    </row>
    <row r="25247" spans="3:25" s="1" customFormat="1" ht="15" customHeight="1" x14ac:dyDescent="0.35">
      <c r="C25247" s="2"/>
      <c r="E25247" s="7"/>
      <c r="F25247" s="43"/>
      <c r="G25247" s="9"/>
      <c r="H25247" s="9"/>
      <c r="I25247" s="9"/>
      <c r="J25247" s="9"/>
      <c r="K25247" s="9"/>
      <c r="L25247" s="9"/>
      <c r="N25247" s="23"/>
      <c r="O25247"/>
      <c r="P25247"/>
      <c r="Q25247" s="21"/>
      <c r="R25247" s="21"/>
      <c r="S25247" s="21"/>
      <c r="T25247" s="21"/>
      <c r="U25247" s="21"/>
      <c r="V25247" s="21"/>
      <c r="W25247" s="21"/>
      <c r="X25247" s="21"/>
      <c r="Y25247" s="21"/>
    </row>
    <row r="25248" spans="3:25" s="1" customFormat="1" ht="15" customHeight="1" x14ac:dyDescent="0.35">
      <c r="C25248" s="2"/>
      <c r="E25248" s="7"/>
      <c r="F25248" s="43"/>
      <c r="G25248" s="9"/>
      <c r="H25248" s="9"/>
      <c r="I25248" s="9"/>
      <c r="J25248" s="9"/>
      <c r="K25248" s="9"/>
      <c r="L25248" s="9"/>
      <c r="N25248" s="23"/>
      <c r="O25248"/>
      <c r="P25248"/>
      <c r="Q25248" s="21"/>
      <c r="R25248"/>
      <c r="S25248" s="21"/>
      <c r="T25248" s="21"/>
      <c r="U25248" s="21"/>
      <c r="V25248" s="21"/>
      <c r="W25248" s="21"/>
      <c r="X25248" s="21"/>
      <c r="Y25248" s="21"/>
    </row>
    <row r="25249" spans="3:25" s="1" customFormat="1" ht="15" customHeight="1" x14ac:dyDescent="0.35">
      <c r="C25249" s="2"/>
      <c r="E25249" s="7"/>
      <c r="F25249" s="43"/>
      <c r="G25249" s="9"/>
      <c r="H25249" s="9"/>
      <c r="I25249" s="9"/>
      <c r="J25249" s="9"/>
      <c r="K25249" s="9"/>
      <c r="L25249" s="9"/>
      <c r="O25249"/>
      <c r="P25249"/>
      <c r="Q25249" s="21"/>
      <c r="R25249" s="21"/>
      <c r="S25249" s="21"/>
      <c r="T25249" s="21"/>
      <c r="U25249" s="21"/>
      <c r="V25249" s="21"/>
      <c r="W25249" s="21"/>
      <c r="X25249" s="21"/>
      <c r="Y25249" s="21"/>
    </row>
    <row r="25250" spans="3:25" s="1" customFormat="1" ht="12.75" customHeight="1" x14ac:dyDescent="0.35">
      <c r="C25250" s="2"/>
      <c r="E25250" s="7"/>
      <c r="F25250" s="43"/>
      <c r="G25250" s="9"/>
      <c r="H25250" s="9"/>
      <c r="I25250" s="9"/>
      <c r="J25250" s="9"/>
      <c r="K25250" s="9"/>
      <c r="L25250" s="9"/>
      <c r="N25250" s="23"/>
      <c r="O25250"/>
      <c r="P25250"/>
      <c r="Q25250" s="21"/>
      <c r="R25250" s="21"/>
      <c r="S25250" s="21"/>
      <c r="T25250" s="21"/>
      <c r="U25250" s="21"/>
      <c r="V25250" s="21"/>
      <c r="W25250" s="21"/>
      <c r="X25250" s="21"/>
      <c r="Y25250" s="21"/>
    </row>
    <row r="25251" spans="3:25" s="1" customFormat="1" ht="14.5" x14ac:dyDescent="0.35">
      <c r="C25251" s="2"/>
      <c r="E25251" s="7"/>
      <c r="F25251" s="43"/>
      <c r="G25251" s="9"/>
      <c r="H25251" s="9"/>
      <c r="I25251" s="9"/>
      <c r="J25251" s="9"/>
      <c r="K25251" s="9"/>
      <c r="L25251" s="9"/>
      <c r="N25251" s="23"/>
      <c r="O25251"/>
      <c r="P25251"/>
      <c r="Q25251" s="21"/>
      <c r="R25251" s="21"/>
      <c r="S25251"/>
      <c r="T25251"/>
      <c r="U25251"/>
      <c r="V25251"/>
      <c r="W25251"/>
      <c r="X25251"/>
      <c r="Y25251"/>
    </row>
    <row r="25252" spans="3:25" s="1" customFormat="1" ht="15" customHeight="1" x14ac:dyDescent="0.35">
      <c r="C25252" s="2"/>
      <c r="E25252" s="7"/>
      <c r="F25252" s="43"/>
      <c r="G25252" s="9"/>
      <c r="H25252" s="9"/>
      <c r="I25252" s="9"/>
      <c r="J25252" s="9"/>
      <c r="K25252" s="9"/>
      <c r="L25252" s="9"/>
      <c r="N25252" s="23"/>
      <c r="Q25252" s="21"/>
      <c r="R25252"/>
      <c r="S25252" s="21"/>
      <c r="T25252" s="21"/>
      <c r="U25252" s="21"/>
      <c r="V25252" s="21"/>
      <c r="W25252" s="21"/>
      <c r="X25252" s="21"/>
      <c r="Y25252" s="21"/>
    </row>
    <row r="25253" spans="3:25" s="1" customFormat="1" ht="15" customHeight="1" x14ac:dyDescent="0.35">
      <c r="C25253" s="2"/>
      <c r="E25253" s="7"/>
      <c r="F25253" s="43"/>
      <c r="G25253" s="9"/>
      <c r="H25253" s="9"/>
      <c r="I25253" s="9"/>
      <c r="J25253" s="9"/>
      <c r="K25253" s="9"/>
      <c r="L25253" s="9"/>
      <c r="N25253" s="23"/>
      <c r="Q25253" s="21"/>
      <c r="R25253" s="21"/>
      <c r="S25253" s="21"/>
      <c r="T25253" s="21"/>
      <c r="U25253" s="21"/>
      <c r="V25253" s="21"/>
      <c r="W25253" s="21"/>
      <c r="X25253" s="21"/>
      <c r="Y25253" s="21"/>
    </row>
    <row r="25254" spans="3:25" s="1" customFormat="1" ht="15" customHeight="1" x14ac:dyDescent="0.35">
      <c r="C25254" s="2"/>
      <c r="E25254" s="7"/>
      <c r="F25254" s="43"/>
      <c r="G25254" s="9"/>
      <c r="H25254" s="9"/>
      <c r="I25254" s="9"/>
      <c r="J25254" s="9"/>
      <c r="K25254" s="9"/>
      <c r="L25254" s="9"/>
      <c r="O25254"/>
      <c r="P25254"/>
      <c r="Q25254" s="21"/>
      <c r="R25254" s="21"/>
      <c r="S25254" s="21"/>
      <c r="T25254" s="21"/>
      <c r="U25254" s="21"/>
      <c r="V25254" s="21"/>
      <c r="W25254" s="21"/>
      <c r="X25254" s="21"/>
      <c r="Y25254" s="21"/>
    </row>
    <row r="25255" spans="3:25" s="1" customFormat="1" ht="15" customHeight="1" x14ac:dyDescent="0.35">
      <c r="C25255" s="2"/>
      <c r="E25255" s="7"/>
      <c r="F25255" s="43"/>
      <c r="G25255" s="9"/>
      <c r="H25255" s="9"/>
      <c r="I25255" s="9"/>
      <c r="J25255" s="9"/>
      <c r="K25255" s="9"/>
      <c r="L25255" s="9"/>
      <c r="N25255" s="23"/>
      <c r="O25255"/>
      <c r="P25255"/>
      <c r="Q25255" s="21"/>
      <c r="R25255" s="21"/>
      <c r="S25255" s="21"/>
      <c r="T25255" s="21"/>
      <c r="U25255" s="21"/>
      <c r="V25255" s="21"/>
      <c r="W25255" s="21"/>
      <c r="X25255" s="21"/>
      <c r="Y25255" s="21"/>
    </row>
    <row r="25256" spans="3:25" s="1" customFormat="1" ht="15" customHeight="1" x14ac:dyDescent="0.25">
      <c r="C25256" s="2"/>
      <c r="E25256" s="7"/>
      <c r="F25256" s="43"/>
      <c r="G25256" s="9"/>
      <c r="H25256" s="9"/>
      <c r="I25256" s="9"/>
      <c r="J25256" s="9"/>
      <c r="K25256" s="9"/>
      <c r="L25256" s="9"/>
      <c r="Q25256" s="21"/>
      <c r="R25256" s="21"/>
      <c r="S25256" s="21"/>
      <c r="T25256" s="21"/>
      <c r="U25256" s="21"/>
      <c r="V25256" s="21"/>
      <c r="W25256" s="21"/>
      <c r="X25256" s="21"/>
      <c r="Y25256" s="21"/>
    </row>
    <row r="25257" spans="3:25" s="1" customFormat="1" ht="15" customHeight="1" x14ac:dyDescent="0.35">
      <c r="C25257" s="2"/>
      <c r="E25257" s="7"/>
      <c r="F25257" s="43"/>
      <c r="G25257" s="9"/>
      <c r="H25257" s="9"/>
      <c r="I25257" s="9"/>
      <c r="J25257" s="9"/>
      <c r="K25257" s="9"/>
      <c r="L25257" s="9"/>
      <c r="N25257" s="23"/>
      <c r="Q25257" s="21"/>
      <c r="R25257" s="21"/>
    </row>
    <row r="25258" spans="3:25" s="1" customFormat="1" ht="15" customHeight="1" x14ac:dyDescent="0.35">
      <c r="C25258" s="2"/>
      <c r="E25258" s="7"/>
      <c r="F25258" s="43"/>
      <c r="G25258" s="9"/>
      <c r="H25258" s="9"/>
      <c r="I25258" s="9"/>
      <c r="J25258" s="9"/>
      <c r="K25258" s="9"/>
      <c r="L25258" s="9"/>
      <c r="N25258" s="23"/>
      <c r="Q25258" s="21"/>
      <c r="R25258" s="21"/>
      <c r="S25258" s="21"/>
      <c r="T25258" s="21"/>
      <c r="U25258" s="21"/>
      <c r="V25258" s="21"/>
      <c r="W25258" s="21"/>
      <c r="X25258" s="21"/>
      <c r="Y25258" s="21"/>
    </row>
    <row r="25259" spans="3:25" s="1" customFormat="1" ht="15" customHeight="1" x14ac:dyDescent="0.35">
      <c r="C25259" s="2"/>
      <c r="E25259" s="7"/>
      <c r="F25259" s="43"/>
      <c r="G25259" s="9"/>
      <c r="H25259" s="9"/>
      <c r="I25259" s="9"/>
      <c r="J25259" s="9"/>
      <c r="K25259" s="9"/>
      <c r="L25259" s="9"/>
      <c r="N25259" s="23"/>
      <c r="Q25259" s="21"/>
      <c r="R25259" s="21"/>
    </row>
    <row r="25260" spans="3:25" s="1" customFormat="1" ht="15" customHeight="1" x14ac:dyDescent="0.35">
      <c r="C25260" s="2"/>
      <c r="E25260" s="7"/>
      <c r="F25260" s="43"/>
      <c r="G25260" s="9"/>
      <c r="H25260" s="9"/>
      <c r="I25260" s="9"/>
      <c r="J25260" s="9"/>
      <c r="K25260" s="9"/>
      <c r="L25260" s="9"/>
      <c r="N25260" s="23"/>
      <c r="Q25260" s="21"/>
      <c r="R25260" s="21"/>
      <c r="S25260" s="21"/>
      <c r="T25260" s="21"/>
      <c r="U25260" s="21"/>
      <c r="V25260" s="21"/>
      <c r="W25260" s="21"/>
      <c r="X25260" s="21"/>
      <c r="Y25260" s="21"/>
    </row>
    <row r="25261" spans="3:25" s="1" customFormat="1" ht="15" customHeight="1" x14ac:dyDescent="0.35">
      <c r="C25261" s="2"/>
      <c r="E25261" s="7"/>
      <c r="F25261" s="43"/>
      <c r="G25261" s="9"/>
      <c r="H25261" s="9"/>
      <c r="I25261" s="9"/>
      <c r="J25261" s="9"/>
      <c r="K25261" s="9"/>
      <c r="L25261" s="9"/>
      <c r="N25261" s="23"/>
      <c r="Q25261" s="21"/>
      <c r="R25261" s="21"/>
      <c r="S25261" s="21"/>
      <c r="T25261" s="21"/>
      <c r="U25261" s="21"/>
      <c r="V25261" s="21"/>
      <c r="W25261" s="21"/>
      <c r="X25261" s="21"/>
      <c r="Y25261" s="21"/>
    </row>
    <row r="25262" spans="3:25" s="1" customFormat="1" ht="15" customHeight="1" x14ac:dyDescent="0.35">
      <c r="C25262" s="2"/>
      <c r="E25262" s="7"/>
      <c r="F25262" s="43"/>
      <c r="G25262" s="9"/>
      <c r="H25262" s="9"/>
      <c r="I25262" s="9"/>
      <c r="J25262" s="9"/>
      <c r="K25262" s="9"/>
      <c r="L25262" s="9"/>
      <c r="N25262" s="23"/>
      <c r="Q25262" s="21"/>
      <c r="R25262" s="21"/>
      <c r="S25262" s="21"/>
      <c r="T25262" s="21"/>
      <c r="U25262" s="21"/>
      <c r="V25262" s="21"/>
      <c r="W25262" s="21"/>
      <c r="X25262" s="21"/>
      <c r="Y25262" s="21"/>
    </row>
    <row r="25263" spans="3:25" s="1" customFormat="1" ht="14.5" x14ac:dyDescent="0.35">
      <c r="C25263" s="2"/>
      <c r="E25263" s="7"/>
      <c r="F25263" s="43"/>
      <c r="G25263" s="9"/>
      <c r="H25263" s="9"/>
      <c r="I25263" s="9"/>
      <c r="J25263" s="9"/>
      <c r="K25263" s="9"/>
      <c r="L25263" s="9"/>
      <c r="O25263"/>
      <c r="P25263"/>
      <c r="Q25263" s="21"/>
      <c r="R25263" s="21"/>
      <c r="S25263" s="21"/>
      <c r="T25263" s="21"/>
      <c r="U25263" s="21"/>
      <c r="V25263" s="21"/>
      <c r="W25263" s="21"/>
      <c r="X25263" s="21"/>
      <c r="Y25263" s="21"/>
    </row>
    <row r="25264" spans="3:25" s="1" customFormat="1" ht="15" customHeight="1" x14ac:dyDescent="0.35">
      <c r="C25264" s="2"/>
      <c r="E25264" s="7"/>
      <c r="F25264" s="43"/>
      <c r="G25264" s="9"/>
      <c r="H25264" s="9"/>
      <c r="I25264" s="9"/>
      <c r="J25264" s="9"/>
      <c r="K25264" s="9"/>
      <c r="L25264" s="9"/>
      <c r="N25264" s="23"/>
      <c r="Q25264" s="21"/>
      <c r="R25264" s="21"/>
      <c r="S25264" s="21"/>
      <c r="T25264" s="21"/>
      <c r="U25264" s="21"/>
      <c r="V25264" s="21"/>
      <c r="W25264" s="21"/>
      <c r="X25264" s="21"/>
      <c r="Y25264" s="21"/>
    </row>
    <row r="25265" spans="3:25" s="1" customFormat="1" ht="15" customHeight="1" x14ac:dyDescent="0.35">
      <c r="C25265" s="2"/>
      <c r="E25265" s="7"/>
      <c r="F25265" s="43"/>
      <c r="G25265" s="9"/>
      <c r="H25265" s="9"/>
      <c r="I25265" s="9"/>
      <c r="J25265" s="9"/>
      <c r="K25265" s="9"/>
      <c r="L25265" s="9"/>
      <c r="M25265" s="23"/>
      <c r="N25265" s="23"/>
      <c r="Q25265" s="21"/>
      <c r="R25265" s="21"/>
      <c r="S25265" s="21"/>
      <c r="T25265" s="21"/>
      <c r="U25265" s="21"/>
      <c r="V25265" s="21"/>
      <c r="W25265" s="21"/>
      <c r="X25265" s="21"/>
      <c r="Y25265" s="21"/>
    </row>
    <row r="25266" spans="3:25" s="1" customFormat="1" ht="15" customHeight="1" x14ac:dyDescent="0.35">
      <c r="C25266" s="2"/>
      <c r="E25266" s="7"/>
      <c r="F25266" s="43"/>
      <c r="G25266" s="9"/>
      <c r="H25266" s="9"/>
      <c r="I25266" s="9"/>
      <c r="J25266" s="9"/>
      <c r="K25266" s="9"/>
      <c r="L25266" s="9"/>
      <c r="N25266" s="23"/>
      <c r="Q25266" s="21"/>
      <c r="R25266" s="21"/>
    </row>
    <row r="25267" spans="3:25" s="1" customFormat="1" ht="15" customHeight="1" x14ac:dyDescent="0.35">
      <c r="C25267" s="2"/>
      <c r="E25267" s="7"/>
      <c r="F25267" s="43"/>
      <c r="G25267" s="9"/>
      <c r="H25267" s="9"/>
      <c r="I25267" s="9"/>
      <c r="J25267" s="9"/>
      <c r="K25267" s="9"/>
      <c r="L25267" s="9"/>
      <c r="N25267" s="23"/>
      <c r="Q25267" s="21"/>
      <c r="R25267" s="21"/>
    </row>
    <row r="25268" spans="3:25" s="1" customFormat="1" ht="14.5" x14ac:dyDescent="0.35">
      <c r="C25268" s="2"/>
      <c r="E25268" s="7"/>
      <c r="F25268" s="43"/>
      <c r="G25268" s="9"/>
      <c r="H25268" s="9"/>
      <c r="I25268" s="9"/>
      <c r="J25268" s="9"/>
      <c r="K25268" s="9"/>
      <c r="L25268" s="9"/>
      <c r="O25268"/>
      <c r="P25268"/>
      <c r="Q25268" s="21"/>
      <c r="R25268" s="21"/>
      <c r="S25268" s="21"/>
      <c r="T25268" s="21"/>
      <c r="U25268" s="21"/>
      <c r="V25268" s="21"/>
      <c r="W25268" s="21"/>
      <c r="X25268" s="21"/>
      <c r="Y25268" s="21"/>
    </row>
    <row r="25269" spans="3:25" s="1" customFormat="1" ht="14.5" x14ac:dyDescent="0.35">
      <c r="C25269" s="2"/>
      <c r="E25269" s="7"/>
      <c r="F25269" s="43"/>
      <c r="G25269" s="9"/>
      <c r="H25269" s="9"/>
      <c r="I25269" s="9"/>
      <c r="J25269" s="9"/>
      <c r="K25269" s="9"/>
      <c r="L25269" s="9"/>
      <c r="M25269" s="23"/>
      <c r="N25269" s="23"/>
      <c r="Q25269" s="21"/>
      <c r="R25269" s="21"/>
      <c r="S25269" s="21"/>
      <c r="T25269" s="21"/>
      <c r="U25269" s="21"/>
      <c r="V25269" s="21"/>
      <c r="W25269" s="21"/>
      <c r="X25269" s="21"/>
      <c r="Y25269" s="21"/>
    </row>
    <row r="25270" spans="3:25" s="1" customFormat="1" ht="15" customHeight="1" x14ac:dyDescent="0.35">
      <c r="C25270" s="2"/>
      <c r="E25270" s="7"/>
      <c r="F25270" s="43"/>
      <c r="G25270" s="9"/>
      <c r="H25270" s="9"/>
      <c r="I25270" s="9"/>
      <c r="J25270" s="9"/>
      <c r="K25270" s="9"/>
      <c r="L25270" s="9"/>
      <c r="N25270" s="23"/>
      <c r="Q25270" s="21"/>
      <c r="R25270" s="21"/>
      <c r="S25270" s="21"/>
      <c r="T25270" s="21"/>
      <c r="U25270" s="21"/>
      <c r="V25270" s="21"/>
      <c r="W25270" s="21"/>
      <c r="X25270" s="21"/>
      <c r="Y25270" s="21"/>
    </row>
    <row r="25271" spans="3:25" s="1" customFormat="1" ht="15" customHeight="1" x14ac:dyDescent="0.35">
      <c r="C25271" s="2"/>
      <c r="E25271" s="7"/>
      <c r="F25271" s="43"/>
      <c r="G25271" s="9"/>
      <c r="H25271" s="9"/>
      <c r="I25271" s="9"/>
      <c r="J25271" s="9"/>
      <c r="K25271" s="9"/>
      <c r="L25271" s="9"/>
      <c r="N25271" s="23"/>
      <c r="Q25271" s="21"/>
      <c r="R25271" s="21"/>
      <c r="S25271" s="21"/>
      <c r="T25271" s="21"/>
      <c r="U25271" s="21"/>
      <c r="V25271" s="21"/>
      <c r="W25271" s="21"/>
      <c r="X25271" s="21"/>
      <c r="Y25271" s="21"/>
    </row>
    <row r="25272" spans="3:25" s="1" customFormat="1" ht="15" customHeight="1" x14ac:dyDescent="0.35">
      <c r="C25272" s="2"/>
      <c r="E25272" s="7"/>
      <c r="F25272" s="43"/>
      <c r="G25272" s="9"/>
      <c r="H25272" s="9"/>
      <c r="I25272" s="9"/>
      <c r="J25272" s="9"/>
      <c r="K25272" s="9"/>
      <c r="L25272" s="9"/>
      <c r="N25272" s="23"/>
      <c r="Q25272" s="21"/>
      <c r="R25272" s="21"/>
    </row>
    <row r="25273" spans="3:25" s="1" customFormat="1" ht="15" customHeight="1" x14ac:dyDescent="0.35">
      <c r="C25273" s="2"/>
      <c r="E25273" s="7"/>
      <c r="F25273" s="43"/>
      <c r="G25273" s="9"/>
      <c r="H25273" s="9"/>
      <c r="I25273" s="9"/>
      <c r="J25273" s="9"/>
      <c r="K25273" s="9"/>
      <c r="L25273" s="9"/>
      <c r="N25273" s="23"/>
      <c r="Q25273" s="21"/>
      <c r="R25273" s="21"/>
    </row>
    <row r="25274" spans="3:25" s="1" customFormat="1" ht="15" customHeight="1" x14ac:dyDescent="0.35">
      <c r="C25274" s="2"/>
      <c r="E25274" s="7"/>
      <c r="F25274" s="43"/>
      <c r="G25274" s="9"/>
      <c r="H25274" s="9"/>
      <c r="I25274" s="9"/>
      <c r="J25274" s="9"/>
      <c r="K25274" s="9"/>
      <c r="L25274" s="9"/>
      <c r="N25274" s="23"/>
      <c r="Q25274" s="21"/>
      <c r="R25274" s="21"/>
    </row>
    <row r="25275" spans="3:25" s="1" customFormat="1" ht="15" customHeight="1" x14ac:dyDescent="0.35">
      <c r="C25275" s="2"/>
      <c r="E25275" s="7"/>
      <c r="F25275" s="43"/>
      <c r="G25275" s="9"/>
      <c r="H25275" s="9"/>
      <c r="I25275" s="9"/>
      <c r="J25275" s="9"/>
      <c r="K25275" s="9"/>
      <c r="L25275" s="9"/>
      <c r="N25275" s="23"/>
      <c r="Q25275" s="21"/>
      <c r="R25275" s="21"/>
    </row>
    <row r="25276" spans="3:25" s="1" customFormat="1" ht="14.5" x14ac:dyDescent="0.35">
      <c r="C25276" s="2"/>
      <c r="E25276" s="7"/>
      <c r="F25276" s="43"/>
      <c r="G25276" s="9"/>
      <c r="H25276" s="9"/>
      <c r="I25276" s="9"/>
      <c r="J25276" s="9"/>
      <c r="K25276" s="9"/>
      <c r="L25276" s="9"/>
      <c r="N25276" s="23"/>
      <c r="O25276"/>
      <c r="P25276"/>
      <c r="Q25276" s="21"/>
      <c r="R25276" s="21"/>
    </row>
    <row r="25277" spans="3:25" s="1" customFormat="1" ht="14.5" x14ac:dyDescent="0.35">
      <c r="C25277" s="2"/>
      <c r="E25277" s="7"/>
      <c r="F25277" s="43"/>
      <c r="G25277" s="9"/>
      <c r="H25277" s="9"/>
      <c r="I25277" s="9"/>
      <c r="J25277" s="9"/>
      <c r="K25277" s="9"/>
      <c r="L25277" s="9"/>
      <c r="N25277" s="23"/>
      <c r="O25277"/>
      <c r="P25277"/>
      <c r="Q25277" s="21"/>
      <c r="R25277" s="21"/>
    </row>
    <row r="25278" spans="3:25" s="1" customFormat="1" ht="15" customHeight="1" x14ac:dyDescent="0.35">
      <c r="C25278" s="2"/>
      <c r="E25278" s="7"/>
      <c r="F25278" s="43"/>
      <c r="G25278" s="9"/>
      <c r="H25278" s="9"/>
      <c r="I25278" s="9"/>
      <c r="J25278" s="9"/>
      <c r="K25278" s="9"/>
      <c r="L25278" s="9"/>
      <c r="M25278" s="23"/>
      <c r="N25278" s="23"/>
      <c r="O25278"/>
      <c r="P25278"/>
      <c r="Q25278" s="21"/>
      <c r="R25278" s="21"/>
    </row>
    <row r="25279" spans="3:25" s="1" customFormat="1" ht="15" customHeight="1" x14ac:dyDescent="0.35">
      <c r="C25279" s="2"/>
      <c r="E25279" s="7"/>
      <c r="F25279" s="43"/>
      <c r="G25279" s="9"/>
      <c r="H25279" s="9"/>
      <c r="I25279" s="9"/>
      <c r="J25279" s="9"/>
      <c r="K25279" s="9"/>
      <c r="L25279" s="9"/>
      <c r="M25279" s="23"/>
      <c r="N25279" s="23"/>
      <c r="Q25279" s="21"/>
      <c r="R25279" s="21"/>
      <c r="S25279" s="21"/>
      <c r="T25279" s="21"/>
      <c r="U25279" s="21"/>
      <c r="V25279" s="21"/>
      <c r="W25279" s="21"/>
      <c r="X25279" s="21"/>
      <c r="Y25279" s="21"/>
    </row>
    <row r="25280" spans="3:25" s="1" customFormat="1" ht="15" customHeight="1" x14ac:dyDescent="0.35">
      <c r="C25280" s="2"/>
      <c r="E25280" s="7"/>
      <c r="F25280" s="43"/>
      <c r="G25280" s="9"/>
      <c r="H25280" s="9"/>
      <c r="I25280" s="9"/>
      <c r="J25280" s="9"/>
      <c r="K25280" s="9"/>
      <c r="L25280" s="9"/>
      <c r="N25280" s="23"/>
      <c r="Q25280" s="21"/>
      <c r="R25280" s="21"/>
      <c r="S25280" s="21"/>
      <c r="T25280" s="21"/>
      <c r="U25280" s="21"/>
      <c r="V25280" s="21"/>
      <c r="W25280" s="21"/>
      <c r="X25280" s="21"/>
      <c r="Y25280" s="21"/>
    </row>
    <row r="25281" spans="3:27" s="1" customFormat="1" ht="15" customHeight="1" x14ac:dyDescent="0.35">
      <c r="C25281" s="2"/>
      <c r="E25281" s="7"/>
      <c r="F25281" s="43"/>
      <c r="G25281" s="9"/>
      <c r="H25281" s="9"/>
      <c r="I25281" s="9"/>
      <c r="J25281" s="9"/>
      <c r="K25281" s="9"/>
      <c r="L25281" s="9"/>
      <c r="M25281" s="23"/>
      <c r="N25281" s="23"/>
      <c r="O25281"/>
      <c r="P25281"/>
      <c r="Q25281" s="21"/>
      <c r="R25281" s="21"/>
      <c r="S25281" s="21"/>
      <c r="T25281" s="21"/>
      <c r="U25281" s="21"/>
      <c r="V25281" s="21"/>
      <c r="W25281" s="21"/>
      <c r="X25281" s="21"/>
      <c r="Y25281" s="21"/>
    </row>
    <row r="25282" spans="3:27" s="1" customFormat="1" ht="12.75" customHeight="1" x14ac:dyDescent="0.35">
      <c r="C25282" s="2"/>
      <c r="E25282" s="7"/>
      <c r="F25282" s="43"/>
      <c r="G25282" s="9"/>
      <c r="H25282" s="9"/>
      <c r="I25282" s="9"/>
      <c r="J25282" s="9"/>
      <c r="K25282" s="9"/>
      <c r="L25282" s="9"/>
      <c r="O25282"/>
      <c r="P25282"/>
      <c r="Q25282" s="21"/>
      <c r="S25282" s="21"/>
      <c r="T25282" s="21"/>
      <c r="U25282" s="21"/>
      <c r="V25282" s="21"/>
      <c r="W25282" s="21"/>
      <c r="X25282" s="21"/>
      <c r="Y25282" s="21"/>
    </row>
    <row r="25283" spans="3:27" s="1" customFormat="1" ht="15" customHeight="1" x14ac:dyDescent="0.35">
      <c r="C25283" s="2"/>
      <c r="E25283" s="7"/>
      <c r="F25283" s="43"/>
      <c r="G25283" s="9"/>
      <c r="H25283" s="9"/>
      <c r="I25283" s="9"/>
      <c r="J25283" s="9"/>
      <c r="K25283" s="9"/>
      <c r="L25283" s="9"/>
      <c r="O25283"/>
      <c r="P25283"/>
      <c r="Q25283" s="21"/>
      <c r="R25283" s="21"/>
      <c r="S25283" s="21"/>
      <c r="T25283" s="21"/>
      <c r="U25283" s="21"/>
      <c r="V25283" s="21"/>
      <c r="W25283" s="21"/>
      <c r="X25283" s="21"/>
      <c r="Y25283" s="21"/>
    </row>
    <row r="25284" spans="3:27" s="1" customFormat="1" ht="12.75" customHeight="1" x14ac:dyDescent="0.35">
      <c r="C25284" s="2"/>
      <c r="E25284" s="7"/>
      <c r="F25284" s="43"/>
      <c r="G25284" s="9"/>
      <c r="H25284" s="9"/>
      <c r="I25284" s="9"/>
      <c r="J25284" s="9"/>
      <c r="K25284" s="9"/>
      <c r="L25284" s="9"/>
      <c r="M25284" s="23"/>
      <c r="N25284" s="23"/>
      <c r="Q25284" s="21"/>
      <c r="R25284" s="21"/>
      <c r="S25284" s="21"/>
      <c r="T25284" s="21"/>
      <c r="U25284" s="21"/>
      <c r="V25284" s="21"/>
      <c r="W25284" s="21"/>
      <c r="X25284" s="21"/>
      <c r="Y25284" s="21"/>
    </row>
    <row r="25285" spans="3:27" s="1" customFormat="1" ht="15" customHeight="1" x14ac:dyDescent="0.35">
      <c r="C25285" s="2"/>
      <c r="E25285" s="7"/>
      <c r="F25285" s="43"/>
      <c r="G25285" s="9"/>
      <c r="H25285" s="9"/>
      <c r="I25285" s="9"/>
      <c r="J25285" s="9"/>
      <c r="K25285" s="9"/>
      <c r="L25285" s="9"/>
      <c r="Q25285" s="21"/>
      <c r="R25285" s="21"/>
      <c r="S25285"/>
      <c r="T25285"/>
      <c r="U25285"/>
      <c r="V25285"/>
      <c r="W25285"/>
      <c r="X25285"/>
      <c r="Y25285"/>
    </row>
    <row r="25286" spans="3:27" s="1" customFormat="1" ht="12.75" customHeight="1" x14ac:dyDescent="0.25">
      <c r="C25286" s="2"/>
      <c r="E25286" s="7"/>
      <c r="F25286" s="43"/>
      <c r="G25286" s="9"/>
      <c r="H25286" s="9"/>
      <c r="I25286" s="9"/>
      <c r="J25286" s="9"/>
      <c r="K25286" s="9"/>
      <c r="L25286" s="9"/>
      <c r="Q25286" s="21"/>
      <c r="R25286" s="21"/>
      <c r="S25286" s="21"/>
      <c r="T25286" s="21"/>
      <c r="U25286" s="21"/>
      <c r="V25286" s="21"/>
      <c r="W25286" s="21"/>
      <c r="X25286" s="21"/>
      <c r="Y25286" s="21"/>
    </row>
    <row r="25287" spans="3:27" s="1" customFormat="1" ht="15" customHeight="1" x14ac:dyDescent="0.35">
      <c r="C25287" s="2"/>
      <c r="E25287" s="7"/>
      <c r="F25287" s="43"/>
      <c r="G25287" s="9"/>
      <c r="H25287" s="9"/>
      <c r="I25287" s="9"/>
      <c r="J25287" s="9"/>
      <c r="K25287" s="9"/>
      <c r="L25287" s="9"/>
      <c r="O25287"/>
      <c r="P25287"/>
      <c r="Q25287" s="21"/>
      <c r="R25287"/>
      <c r="S25287" s="21"/>
      <c r="T25287" s="21"/>
      <c r="U25287" s="21"/>
      <c r="V25287" s="21"/>
      <c r="W25287" s="21"/>
      <c r="X25287" s="21"/>
      <c r="Y25287" s="21"/>
    </row>
    <row r="25288" spans="3:27" s="1" customFormat="1" ht="15" customHeight="1" x14ac:dyDescent="0.35">
      <c r="C25288" s="2"/>
      <c r="E25288" s="7"/>
      <c r="F25288" s="43"/>
      <c r="G25288" s="9"/>
      <c r="H25288" s="9"/>
      <c r="I25288" s="9"/>
      <c r="J25288" s="9"/>
      <c r="K25288" s="9"/>
      <c r="L25288" s="9"/>
      <c r="N25288" s="23"/>
      <c r="Q25288" s="21"/>
      <c r="R25288" s="21"/>
      <c r="S25288" s="21"/>
      <c r="T25288" s="21"/>
      <c r="U25288" s="21"/>
      <c r="V25288" s="21"/>
      <c r="W25288" s="21"/>
      <c r="X25288" s="21"/>
      <c r="Y25288" s="21"/>
      <c r="Z25288"/>
      <c r="AA25288"/>
    </row>
    <row r="25289" spans="3:27" s="1" customFormat="1" ht="15" customHeight="1" x14ac:dyDescent="0.35">
      <c r="C25289" s="2"/>
      <c r="E25289" s="7"/>
      <c r="F25289" s="43"/>
      <c r="G25289" s="9"/>
      <c r="H25289" s="9"/>
      <c r="I25289" s="9"/>
      <c r="J25289" s="9"/>
      <c r="K25289" s="9"/>
      <c r="L25289" s="9"/>
      <c r="N25289" s="23"/>
      <c r="O25289"/>
      <c r="P25289"/>
      <c r="Q25289" s="21"/>
      <c r="R25289" s="21"/>
      <c r="S25289" s="21"/>
      <c r="T25289" s="21"/>
      <c r="U25289" s="21"/>
      <c r="V25289" s="21"/>
      <c r="W25289" s="21"/>
      <c r="X25289" s="21"/>
      <c r="Y25289" s="21"/>
    </row>
    <row r="25290" spans="3:27" s="1" customFormat="1" ht="15" customHeight="1" x14ac:dyDescent="0.35">
      <c r="C25290" s="2"/>
      <c r="E25290" s="7"/>
      <c r="F25290" s="43"/>
      <c r="G25290" s="9"/>
      <c r="H25290" s="9"/>
      <c r="I25290" s="9"/>
      <c r="J25290" s="9"/>
      <c r="K25290" s="9"/>
      <c r="L25290" s="9"/>
      <c r="O25290"/>
      <c r="P25290"/>
      <c r="Q25290" s="21"/>
      <c r="S25290" s="21"/>
      <c r="T25290" s="21"/>
      <c r="U25290" s="21"/>
      <c r="V25290" s="21"/>
      <c r="W25290" s="21"/>
      <c r="X25290" s="21"/>
      <c r="Y25290" s="21"/>
    </row>
    <row r="25291" spans="3:27" s="1" customFormat="1" ht="15" customHeight="1" x14ac:dyDescent="0.35">
      <c r="C25291" s="2"/>
      <c r="E25291" s="7"/>
      <c r="F25291" s="43"/>
      <c r="G25291" s="9"/>
      <c r="H25291" s="9"/>
      <c r="I25291" s="9"/>
      <c r="J25291" s="9"/>
      <c r="K25291" s="9"/>
      <c r="L25291" s="9"/>
      <c r="N25291" s="23"/>
      <c r="O25291"/>
      <c r="P25291"/>
      <c r="Q25291" s="21"/>
      <c r="R25291" s="21"/>
      <c r="S25291"/>
      <c r="T25291"/>
      <c r="U25291"/>
      <c r="V25291"/>
      <c r="W25291"/>
      <c r="X25291"/>
      <c r="Y25291"/>
    </row>
    <row r="25292" spans="3:27" s="1" customFormat="1" ht="15" customHeight="1" x14ac:dyDescent="0.35">
      <c r="C25292" s="2"/>
      <c r="E25292" s="7"/>
      <c r="F25292" s="43"/>
      <c r="G25292" s="9"/>
      <c r="H25292" s="9"/>
      <c r="I25292" s="9"/>
      <c r="J25292" s="9"/>
      <c r="K25292" s="9"/>
      <c r="L25292" s="9"/>
      <c r="N25292" s="23"/>
      <c r="O25292"/>
      <c r="P25292"/>
      <c r="Q25292" s="21"/>
      <c r="R25292"/>
      <c r="S25292" s="21"/>
      <c r="T25292" s="21"/>
      <c r="U25292" s="21"/>
      <c r="V25292" s="21"/>
      <c r="W25292" s="21"/>
      <c r="X25292" s="21"/>
      <c r="Y25292" s="21"/>
    </row>
    <row r="25293" spans="3:27" s="1" customFormat="1" ht="15" customHeight="1" x14ac:dyDescent="0.35">
      <c r="C25293" s="2"/>
      <c r="E25293" s="7"/>
      <c r="F25293" s="43"/>
      <c r="G25293" s="9"/>
      <c r="H25293" s="9"/>
      <c r="I25293" s="9"/>
      <c r="J25293" s="9"/>
      <c r="K25293" s="9"/>
      <c r="L25293" s="9"/>
      <c r="N25293" s="23"/>
      <c r="O25293"/>
      <c r="P25293"/>
      <c r="Q25293" s="21"/>
      <c r="R25293" s="21"/>
      <c r="S25293" s="21"/>
      <c r="T25293" s="21"/>
      <c r="U25293" s="21"/>
      <c r="V25293" s="21"/>
      <c r="W25293" s="21"/>
      <c r="X25293" s="21"/>
      <c r="Y25293" s="21"/>
    </row>
    <row r="25294" spans="3:27" s="1" customFormat="1" ht="15" customHeight="1" x14ac:dyDescent="0.35">
      <c r="C25294" s="2"/>
      <c r="E25294" s="7"/>
      <c r="F25294" s="43"/>
      <c r="G25294" s="9"/>
      <c r="H25294" s="9"/>
      <c r="I25294" s="9"/>
      <c r="J25294" s="9"/>
      <c r="K25294" s="9"/>
      <c r="L25294" s="9"/>
      <c r="N25294" s="23"/>
      <c r="O25294"/>
      <c r="P25294"/>
      <c r="Q25294" s="21"/>
      <c r="R25294" s="21"/>
      <c r="S25294"/>
      <c r="T25294"/>
      <c r="U25294"/>
      <c r="V25294"/>
      <c r="W25294"/>
      <c r="X25294"/>
      <c r="Y25294"/>
    </row>
    <row r="25295" spans="3:27" s="1" customFormat="1" ht="15" customHeight="1" x14ac:dyDescent="0.35">
      <c r="C25295" s="2"/>
      <c r="E25295" s="7"/>
      <c r="F25295" s="43"/>
      <c r="G25295" s="9"/>
      <c r="H25295" s="9"/>
      <c r="I25295" s="9"/>
      <c r="J25295" s="9"/>
      <c r="K25295" s="9"/>
      <c r="L25295" s="9"/>
      <c r="N25295" s="23"/>
      <c r="Q25295" s="21"/>
      <c r="R25295" s="21"/>
      <c r="S25295"/>
      <c r="T25295"/>
      <c r="U25295"/>
      <c r="V25295"/>
      <c r="W25295"/>
      <c r="X25295"/>
      <c r="Y25295"/>
    </row>
    <row r="25296" spans="3:27" s="1" customFormat="1" ht="15" customHeight="1" x14ac:dyDescent="0.35">
      <c r="C25296" s="2"/>
      <c r="E25296" s="7"/>
      <c r="F25296" s="43"/>
      <c r="G25296" s="9"/>
      <c r="H25296" s="9"/>
      <c r="I25296" s="9"/>
      <c r="J25296" s="9"/>
      <c r="K25296" s="9"/>
      <c r="L25296" s="9"/>
      <c r="N25296" s="23"/>
      <c r="O25296"/>
      <c r="P25296"/>
      <c r="Q25296" s="21"/>
      <c r="R25296" s="21"/>
    </row>
    <row r="25297" spans="3:27" s="1" customFormat="1" ht="14.5" x14ac:dyDescent="0.35">
      <c r="C25297" s="2"/>
      <c r="E25297" s="7"/>
      <c r="F25297" s="43"/>
      <c r="G25297" s="9"/>
      <c r="H25297" s="9"/>
      <c r="I25297" s="9"/>
      <c r="J25297" s="9"/>
      <c r="K25297" s="9"/>
      <c r="L25297" s="9"/>
      <c r="N25297" s="23"/>
      <c r="O25297"/>
      <c r="P25297"/>
      <c r="Q25297" s="21"/>
      <c r="R25297" s="21"/>
      <c r="S25297"/>
      <c r="T25297"/>
      <c r="U25297"/>
      <c r="V25297"/>
      <c r="W25297"/>
      <c r="X25297"/>
      <c r="Y25297"/>
    </row>
    <row r="25298" spans="3:27" s="1" customFormat="1" ht="15" customHeight="1" x14ac:dyDescent="0.35">
      <c r="C25298" s="2"/>
      <c r="E25298" s="7"/>
      <c r="F25298" s="43"/>
      <c r="G25298" s="9"/>
      <c r="H25298" s="9"/>
      <c r="I25298" s="9"/>
      <c r="J25298" s="9"/>
      <c r="K25298" s="9"/>
      <c r="L25298" s="9"/>
      <c r="N25298" s="23"/>
      <c r="Q25298" s="21"/>
      <c r="R25298" s="21"/>
      <c r="S25298" s="21"/>
      <c r="T25298" s="21"/>
      <c r="U25298" s="21"/>
      <c r="V25298" s="21"/>
      <c r="W25298" s="21"/>
      <c r="X25298" s="21"/>
      <c r="Y25298" s="21"/>
      <c r="Z25298"/>
      <c r="AA25298"/>
    </row>
    <row r="25299" spans="3:27" s="1" customFormat="1" ht="15" customHeight="1" x14ac:dyDescent="0.35">
      <c r="C25299" s="2"/>
      <c r="E25299" s="7"/>
      <c r="F25299" s="43"/>
      <c r="G25299" s="9"/>
      <c r="H25299" s="9"/>
      <c r="I25299" s="9"/>
      <c r="J25299" s="9"/>
      <c r="K25299" s="9"/>
      <c r="L25299" s="9"/>
      <c r="N25299" s="23"/>
      <c r="Q25299" s="21"/>
      <c r="R25299"/>
      <c r="S25299" s="21"/>
      <c r="T25299" s="21"/>
      <c r="U25299" s="21"/>
      <c r="V25299" s="21"/>
      <c r="W25299" s="21"/>
      <c r="X25299" s="21"/>
      <c r="Y25299" s="21"/>
      <c r="Z25299"/>
      <c r="AA25299"/>
    </row>
    <row r="25300" spans="3:27" s="1" customFormat="1" ht="15" customHeight="1" x14ac:dyDescent="0.35">
      <c r="C25300" s="2"/>
      <c r="E25300" s="7"/>
      <c r="F25300" s="43"/>
      <c r="G25300" s="9"/>
      <c r="H25300" s="9"/>
      <c r="I25300" s="9"/>
      <c r="J25300" s="9"/>
      <c r="K25300" s="9"/>
      <c r="L25300" s="9"/>
      <c r="N25300" s="23"/>
      <c r="Q25300" s="21"/>
      <c r="R25300" s="21"/>
      <c r="S25300" s="21"/>
      <c r="T25300" s="21"/>
      <c r="U25300" s="21"/>
      <c r="V25300" s="21"/>
      <c r="W25300" s="21"/>
      <c r="X25300" s="21"/>
      <c r="Y25300" s="21"/>
    </row>
    <row r="25301" spans="3:27" s="1" customFormat="1" ht="15" customHeight="1" x14ac:dyDescent="0.35">
      <c r="C25301" s="2"/>
      <c r="E25301" s="7"/>
      <c r="F25301" s="43"/>
      <c r="G25301" s="9"/>
      <c r="H25301" s="9"/>
      <c r="I25301" s="9"/>
      <c r="J25301" s="9"/>
      <c r="K25301" s="9"/>
      <c r="L25301" s="9"/>
      <c r="O25301"/>
      <c r="P25301"/>
      <c r="Q25301" s="21"/>
      <c r="R25301" s="21"/>
      <c r="S25301" s="21"/>
      <c r="T25301" s="21"/>
      <c r="U25301" s="21"/>
      <c r="V25301" s="21"/>
      <c r="W25301" s="21"/>
      <c r="X25301" s="21"/>
      <c r="Y25301" s="21"/>
      <c r="Z25301"/>
      <c r="AA25301"/>
    </row>
    <row r="25302" spans="3:27" s="1" customFormat="1" ht="15" customHeight="1" x14ac:dyDescent="0.35">
      <c r="C25302" s="2"/>
      <c r="E25302" s="7"/>
      <c r="F25302" s="43"/>
      <c r="G25302" s="9"/>
      <c r="H25302" s="9"/>
      <c r="I25302" s="9"/>
      <c r="J25302" s="9"/>
      <c r="K25302" s="9"/>
      <c r="L25302" s="9"/>
      <c r="N25302" s="23"/>
      <c r="Q25302" s="21"/>
      <c r="R25302" s="21"/>
      <c r="S25302" s="21"/>
      <c r="T25302" s="21"/>
      <c r="U25302" s="21"/>
      <c r="V25302" s="21"/>
      <c r="W25302" s="21"/>
      <c r="X25302" s="21"/>
      <c r="Y25302" s="21"/>
    </row>
    <row r="25303" spans="3:27" s="1" customFormat="1" ht="15" customHeight="1" x14ac:dyDescent="0.35">
      <c r="C25303" s="2"/>
      <c r="E25303" s="7"/>
      <c r="F25303" s="43"/>
      <c r="G25303" s="9"/>
      <c r="H25303" s="9"/>
      <c r="I25303" s="9"/>
      <c r="J25303" s="9"/>
      <c r="K25303" s="9"/>
      <c r="L25303" s="9"/>
      <c r="N25303" s="23"/>
      <c r="O25303"/>
      <c r="P25303"/>
      <c r="Q25303" s="21"/>
      <c r="R25303"/>
      <c r="S25303" s="21"/>
      <c r="T25303" s="21"/>
      <c r="U25303" s="21"/>
      <c r="V25303" s="21"/>
      <c r="W25303" s="21"/>
      <c r="X25303" s="21"/>
      <c r="Y25303" s="21"/>
      <c r="Z25303"/>
      <c r="AA25303"/>
    </row>
    <row r="25304" spans="3:27" s="1" customFormat="1" ht="15" customHeight="1" x14ac:dyDescent="0.35">
      <c r="C25304" s="2"/>
      <c r="E25304" s="7"/>
      <c r="F25304" s="43"/>
      <c r="G25304" s="9"/>
      <c r="H25304" s="9"/>
      <c r="I25304" s="9"/>
      <c r="J25304" s="9"/>
      <c r="K25304" s="9"/>
      <c r="L25304" s="9"/>
      <c r="N25304" s="23"/>
      <c r="Q25304" s="21"/>
      <c r="R25304" s="21"/>
      <c r="S25304" s="21"/>
      <c r="T25304" s="21"/>
      <c r="U25304" s="21"/>
      <c r="V25304" s="21"/>
      <c r="W25304" s="21"/>
      <c r="X25304" s="21"/>
      <c r="Y25304" s="21"/>
    </row>
    <row r="25305" spans="3:27" s="1" customFormat="1" ht="15" customHeight="1" x14ac:dyDescent="0.35">
      <c r="C25305" s="2"/>
      <c r="E25305" s="7"/>
      <c r="F25305" s="43"/>
      <c r="G25305" s="9"/>
      <c r="H25305" s="9"/>
      <c r="I25305" s="9"/>
      <c r="J25305" s="9"/>
      <c r="K25305" s="9"/>
      <c r="L25305" s="9"/>
      <c r="N25305" s="23"/>
      <c r="Q25305" s="21"/>
      <c r="R25305" s="21"/>
      <c r="S25305" s="21"/>
      <c r="T25305" s="21"/>
      <c r="U25305" s="21"/>
      <c r="V25305" s="21"/>
      <c r="W25305" s="21"/>
      <c r="X25305" s="21"/>
      <c r="Y25305" s="21"/>
      <c r="Z25305"/>
      <c r="AA25305"/>
    </row>
    <row r="25306" spans="3:27" s="1" customFormat="1" ht="15" customHeight="1" x14ac:dyDescent="0.35">
      <c r="C25306" s="2"/>
      <c r="E25306" s="7"/>
      <c r="F25306" s="43"/>
      <c r="G25306" s="9"/>
      <c r="H25306" s="9"/>
      <c r="I25306" s="9"/>
      <c r="J25306" s="9"/>
      <c r="K25306" s="9"/>
      <c r="L25306" s="9"/>
      <c r="N25306" s="23"/>
      <c r="Q25306" s="21"/>
      <c r="R25306" s="21"/>
      <c r="S25306" s="21"/>
      <c r="T25306" s="21"/>
      <c r="U25306" s="21"/>
      <c r="V25306" s="21"/>
      <c r="W25306" s="21"/>
      <c r="X25306" s="21"/>
      <c r="Y25306" s="21"/>
    </row>
    <row r="25307" spans="3:27" s="1" customFormat="1" ht="14.5" x14ac:dyDescent="0.35">
      <c r="C25307" s="2"/>
      <c r="E25307" s="7"/>
      <c r="F25307" s="43"/>
      <c r="G25307" s="9"/>
      <c r="H25307" s="9"/>
      <c r="I25307" s="9"/>
      <c r="J25307" s="9"/>
      <c r="K25307" s="9"/>
      <c r="L25307" s="9"/>
      <c r="N25307" s="23"/>
      <c r="O25307"/>
      <c r="P25307"/>
      <c r="Q25307" s="21"/>
      <c r="R25307" s="21"/>
      <c r="S25307" s="21"/>
      <c r="T25307" s="21"/>
      <c r="U25307" s="21"/>
      <c r="V25307" s="21"/>
      <c r="W25307" s="21"/>
      <c r="X25307" s="21"/>
      <c r="Y25307" s="21"/>
    </row>
    <row r="25308" spans="3:27" s="1" customFormat="1" ht="15" customHeight="1" x14ac:dyDescent="0.35">
      <c r="C25308" s="2"/>
      <c r="E25308" s="7"/>
      <c r="F25308" s="43"/>
      <c r="G25308" s="9"/>
      <c r="H25308" s="9"/>
      <c r="I25308" s="9"/>
      <c r="J25308" s="9"/>
      <c r="K25308" s="9"/>
      <c r="L25308" s="9"/>
      <c r="O25308"/>
      <c r="P25308"/>
      <c r="Q25308" s="21"/>
      <c r="R25308" s="21"/>
      <c r="S25308" s="21"/>
      <c r="T25308" s="21"/>
      <c r="U25308" s="21"/>
      <c r="V25308" s="21"/>
      <c r="W25308" s="21"/>
      <c r="X25308" s="21"/>
      <c r="Y25308" s="21"/>
      <c r="Z25308"/>
      <c r="AA25308"/>
    </row>
    <row r="25309" spans="3:27" s="1" customFormat="1" ht="15" customHeight="1" x14ac:dyDescent="0.35">
      <c r="C25309" s="2"/>
      <c r="E25309" s="7"/>
      <c r="F25309" s="43"/>
      <c r="G25309" s="9"/>
      <c r="H25309" s="9"/>
      <c r="I25309" s="9"/>
      <c r="J25309" s="9"/>
      <c r="K25309" s="9"/>
      <c r="L25309" s="9"/>
      <c r="N25309" s="23"/>
      <c r="O25309"/>
      <c r="P25309"/>
      <c r="Q25309" s="21"/>
      <c r="R25309" s="21"/>
      <c r="S25309" s="21"/>
      <c r="T25309" s="21"/>
      <c r="U25309" s="21"/>
      <c r="V25309" s="21"/>
      <c r="W25309" s="21"/>
      <c r="X25309" s="21"/>
      <c r="Y25309" s="21"/>
    </row>
    <row r="25310" spans="3:27" s="1" customFormat="1" ht="15" customHeight="1" x14ac:dyDescent="0.35">
      <c r="C25310" s="2"/>
      <c r="E25310" s="7"/>
      <c r="F25310" s="43"/>
      <c r="G25310" s="9"/>
      <c r="H25310" s="9"/>
      <c r="I25310" s="9"/>
      <c r="J25310" s="9"/>
      <c r="K25310" s="9"/>
      <c r="L25310" s="9"/>
      <c r="O25310"/>
      <c r="P25310"/>
      <c r="Q25310" s="21"/>
      <c r="R25310" s="21"/>
      <c r="S25310" s="21"/>
      <c r="T25310" s="21"/>
      <c r="U25310" s="21"/>
      <c r="V25310" s="21"/>
      <c r="W25310" s="21"/>
      <c r="X25310" s="21"/>
      <c r="Y25310" s="21"/>
      <c r="Z25310"/>
      <c r="AA25310"/>
    </row>
    <row r="25311" spans="3:27" s="1" customFormat="1" ht="15" customHeight="1" x14ac:dyDescent="0.35">
      <c r="C25311" s="2"/>
      <c r="E25311" s="7"/>
      <c r="F25311" s="43"/>
      <c r="G25311" s="9"/>
      <c r="H25311" s="9"/>
      <c r="I25311" s="9"/>
      <c r="J25311" s="9"/>
      <c r="K25311" s="9"/>
      <c r="L25311" s="9"/>
      <c r="N25311" s="23"/>
      <c r="O25311"/>
      <c r="P25311"/>
      <c r="Q25311" s="21"/>
      <c r="R25311" s="21"/>
      <c r="S25311" s="21"/>
      <c r="T25311" s="21"/>
      <c r="U25311" s="21"/>
      <c r="V25311" s="21"/>
      <c r="W25311" s="21"/>
      <c r="X25311" s="21"/>
      <c r="Y25311" s="21"/>
    </row>
    <row r="25312" spans="3:27" s="1" customFormat="1" ht="15" customHeight="1" x14ac:dyDescent="0.35">
      <c r="C25312" s="2"/>
      <c r="E25312" s="7"/>
      <c r="F25312" s="43"/>
      <c r="G25312" s="9"/>
      <c r="H25312" s="9"/>
      <c r="I25312" s="9"/>
      <c r="J25312" s="9"/>
      <c r="K25312" s="9"/>
      <c r="L25312" s="9"/>
      <c r="N25312" s="23"/>
      <c r="O25312"/>
      <c r="P25312"/>
      <c r="Q25312" s="21"/>
      <c r="R25312" s="21"/>
      <c r="S25312" s="21"/>
      <c r="T25312" s="21"/>
      <c r="U25312" s="21"/>
      <c r="V25312" s="21"/>
      <c r="W25312" s="21"/>
      <c r="X25312" s="21"/>
      <c r="Y25312" s="21"/>
    </row>
    <row r="25313" spans="3:27" s="1" customFormat="1" ht="15" customHeight="1" x14ac:dyDescent="0.35">
      <c r="C25313" s="2"/>
      <c r="D25313" s="23"/>
      <c r="E25313" s="42"/>
      <c r="F25313" s="43"/>
      <c r="G25313" s="9"/>
      <c r="H25313" s="9"/>
      <c r="I25313" s="9"/>
      <c r="J25313" s="9"/>
      <c r="K25313" s="9"/>
      <c r="L25313" s="9"/>
      <c r="N25313" s="23"/>
      <c r="Q25313" s="21"/>
      <c r="R25313" s="21"/>
      <c r="S25313" s="21"/>
      <c r="T25313" s="21"/>
      <c r="U25313" s="21"/>
      <c r="V25313" s="21"/>
      <c r="W25313" s="21"/>
      <c r="X25313" s="21"/>
      <c r="Y25313" s="21"/>
    </row>
    <row r="25314" spans="3:27" s="1" customFormat="1" ht="15" customHeight="1" x14ac:dyDescent="0.35">
      <c r="C25314" s="2"/>
      <c r="E25314" s="7"/>
      <c r="F25314" s="43"/>
      <c r="G25314" s="9"/>
      <c r="H25314" s="9"/>
      <c r="I25314" s="9"/>
      <c r="J25314" s="9"/>
      <c r="K25314" s="9"/>
      <c r="L25314" s="9"/>
      <c r="N25314" s="23"/>
      <c r="Q25314" s="21"/>
      <c r="R25314" s="21"/>
      <c r="S25314" s="21"/>
      <c r="T25314" s="21"/>
      <c r="U25314" s="21"/>
      <c r="V25314" s="21"/>
      <c r="W25314" s="21"/>
      <c r="X25314" s="21"/>
      <c r="Y25314" s="21"/>
    </row>
    <row r="25315" spans="3:27" s="1" customFormat="1" ht="15" customHeight="1" x14ac:dyDescent="0.35">
      <c r="C25315" s="2"/>
      <c r="E25315" s="7"/>
      <c r="F25315" s="43"/>
      <c r="G25315" s="9"/>
      <c r="H25315" s="9"/>
      <c r="I25315" s="9"/>
      <c r="J25315" s="9"/>
      <c r="K25315" s="9"/>
      <c r="L25315" s="9"/>
      <c r="N25315" s="23"/>
      <c r="Q25315" s="21"/>
      <c r="R25315"/>
      <c r="S25315" s="21"/>
      <c r="T25315" s="21"/>
      <c r="U25315" s="21"/>
      <c r="V25315" s="21"/>
      <c r="W25315" s="21"/>
      <c r="X25315" s="21"/>
      <c r="Y25315" s="21"/>
    </row>
    <row r="25316" spans="3:27" s="1" customFormat="1" ht="15" customHeight="1" x14ac:dyDescent="0.35">
      <c r="C25316" s="2"/>
      <c r="E25316" s="7"/>
      <c r="F25316" s="43"/>
      <c r="G25316" s="9"/>
      <c r="H25316" s="9"/>
      <c r="I25316" s="9"/>
      <c r="J25316" s="9"/>
      <c r="K25316" s="9"/>
      <c r="L25316" s="9"/>
      <c r="N25316" s="23"/>
      <c r="Q25316" s="21"/>
      <c r="R25316" s="21"/>
      <c r="S25316" s="21"/>
      <c r="T25316" s="21"/>
      <c r="U25316" s="21"/>
      <c r="V25316" s="21"/>
      <c r="W25316" s="21"/>
      <c r="X25316" s="21"/>
      <c r="Y25316" s="21"/>
    </row>
    <row r="25317" spans="3:27" s="1" customFormat="1" ht="15" customHeight="1" x14ac:dyDescent="0.35">
      <c r="C25317" s="2"/>
      <c r="E25317" s="7"/>
      <c r="F25317" s="43"/>
      <c r="G25317" s="9"/>
      <c r="H25317" s="9"/>
      <c r="I25317" s="9"/>
      <c r="J25317" s="9"/>
      <c r="K25317" s="9"/>
      <c r="L25317" s="9"/>
      <c r="N25317" s="23"/>
      <c r="Q25317" s="21"/>
      <c r="R25317" s="21"/>
    </row>
    <row r="25318" spans="3:27" s="1" customFormat="1" ht="15" customHeight="1" x14ac:dyDescent="0.35">
      <c r="C25318" s="2"/>
      <c r="E25318" s="7"/>
      <c r="F25318" s="43"/>
      <c r="G25318" s="9"/>
      <c r="H25318" s="9"/>
      <c r="I25318" s="9"/>
      <c r="J25318" s="9"/>
      <c r="K25318" s="9"/>
      <c r="L25318" s="9"/>
      <c r="N25318" s="23"/>
      <c r="Q25318" s="21"/>
      <c r="R25318" s="21"/>
      <c r="S25318" s="21"/>
      <c r="T25318" s="21"/>
      <c r="U25318" s="21"/>
      <c r="V25318" s="21"/>
      <c r="W25318" s="21"/>
      <c r="X25318" s="21"/>
      <c r="Y25318" s="21"/>
    </row>
    <row r="25319" spans="3:27" s="1" customFormat="1" ht="15" customHeight="1" x14ac:dyDescent="0.35">
      <c r="C25319" s="2"/>
      <c r="E25319" s="7"/>
      <c r="F25319" s="43"/>
      <c r="G25319" s="9"/>
      <c r="H25319" s="9"/>
      <c r="I25319" s="9"/>
      <c r="J25319" s="9"/>
      <c r="K25319" s="9"/>
      <c r="L25319" s="9"/>
      <c r="N25319" s="23"/>
      <c r="Q25319" s="21"/>
      <c r="R25319" s="21"/>
      <c r="S25319" s="21"/>
      <c r="T25319" s="21"/>
      <c r="U25319" s="21"/>
      <c r="V25319" s="21"/>
      <c r="W25319" s="21"/>
      <c r="X25319" s="21"/>
      <c r="Y25319" s="21"/>
    </row>
    <row r="25320" spans="3:27" s="1" customFormat="1" ht="12.75" customHeight="1" x14ac:dyDescent="0.25">
      <c r="C25320" s="2"/>
      <c r="E25320" s="7"/>
      <c r="F25320" s="43"/>
      <c r="G25320" s="9"/>
      <c r="H25320" s="9"/>
      <c r="I25320" s="9"/>
      <c r="J25320" s="9"/>
      <c r="K25320" s="9"/>
      <c r="L25320" s="9"/>
      <c r="Q25320" s="21"/>
      <c r="R25320" s="21"/>
      <c r="S25320" s="21"/>
      <c r="T25320" s="21"/>
      <c r="U25320" s="21"/>
      <c r="V25320" s="21"/>
      <c r="W25320" s="21"/>
      <c r="X25320" s="21"/>
      <c r="Y25320" s="21"/>
    </row>
    <row r="25321" spans="3:27" s="1" customFormat="1" ht="15" customHeight="1" x14ac:dyDescent="0.35">
      <c r="C25321" s="2"/>
      <c r="E25321" s="7"/>
      <c r="F25321" s="43"/>
      <c r="G25321" s="9"/>
      <c r="H25321" s="9"/>
      <c r="I25321" s="9"/>
      <c r="J25321" s="9"/>
      <c r="K25321" s="9"/>
      <c r="L25321" s="9"/>
      <c r="N25321" s="23"/>
      <c r="Q25321" s="21"/>
      <c r="R25321" s="21"/>
      <c r="S25321" s="21"/>
      <c r="T25321" s="21"/>
      <c r="U25321" s="21"/>
      <c r="V25321" s="21"/>
      <c r="W25321" s="21"/>
      <c r="X25321" s="21"/>
      <c r="Y25321" s="21"/>
      <c r="Z25321"/>
      <c r="AA25321"/>
    </row>
    <row r="25322" spans="3:27" s="1" customFormat="1" ht="15" customHeight="1" x14ac:dyDescent="0.25">
      <c r="C25322" s="2"/>
      <c r="E25322" s="7"/>
      <c r="F25322" s="43"/>
      <c r="G25322" s="9"/>
      <c r="H25322" s="9"/>
      <c r="I25322" s="9"/>
      <c r="J25322" s="9"/>
      <c r="K25322" s="9"/>
      <c r="L25322" s="9"/>
      <c r="Q25322" s="21"/>
      <c r="R25322" s="21"/>
    </row>
    <row r="25323" spans="3:27" s="1" customFormat="1" ht="14.5" x14ac:dyDescent="0.35">
      <c r="C25323" s="2"/>
      <c r="E25323" s="7"/>
      <c r="F25323" s="43"/>
      <c r="G25323" s="9"/>
      <c r="H25323" s="9"/>
      <c r="I25323" s="9"/>
      <c r="J25323" s="9"/>
      <c r="K25323" s="9"/>
      <c r="L25323" s="9"/>
      <c r="N25323" s="23"/>
      <c r="Q25323" s="21"/>
      <c r="R25323" s="21"/>
      <c r="S25323" s="21"/>
      <c r="T25323" s="21"/>
      <c r="U25323" s="21"/>
      <c r="V25323" s="21"/>
      <c r="W25323" s="21"/>
      <c r="X25323" s="21"/>
      <c r="Y25323" s="21"/>
      <c r="Z25323"/>
      <c r="AA25323"/>
    </row>
    <row r="25324" spans="3:27" s="1" customFormat="1" ht="15" customHeight="1" x14ac:dyDescent="0.35">
      <c r="C25324" s="2"/>
      <c r="E25324" s="7"/>
      <c r="F25324" s="43"/>
      <c r="G25324" s="9"/>
      <c r="H25324" s="9"/>
      <c r="I25324" s="9"/>
      <c r="J25324" s="9"/>
      <c r="K25324" s="9"/>
      <c r="L25324" s="9"/>
      <c r="N25324" s="23"/>
      <c r="Q25324" s="21"/>
      <c r="R25324" s="21"/>
      <c r="S25324" s="21"/>
      <c r="T25324" s="21"/>
      <c r="U25324" s="21"/>
      <c r="V25324" s="21"/>
      <c r="W25324" s="21"/>
      <c r="X25324" s="21"/>
      <c r="Y25324" s="21"/>
    </row>
    <row r="25325" spans="3:27" s="1" customFormat="1" ht="15" customHeight="1" x14ac:dyDescent="0.25">
      <c r="C25325" s="2"/>
      <c r="E25325" s="7"/>
      <c r="F25325" s="43"/>
      <c r="G25325" s="9"/>
      <c r="H25325" s="9"/>
      <c r="I25325" s="9"/>
      <c r="J25325" s="9"/>
      <c r="K25325" s="9"/>
      <c r="L25325" s="9"/>
      <c r="Q25325" s="21"/>
      <c r="R25325" s="21"/>
      <c r="S25325" s="21"/>
      <c r="T25325" s="21"/>
      <c r="U25325" s="21"/>
      <c r="V25325" s="21"/>
      <c r="W25325" s="21"/>
      <c r="X25325" s="21"/>
      <c r="Y25325" s="21"/>
    </row>
    <row r="25326" spans="3:27" s="1" customFormat="1" ht="15" customHeight="1" x14ac:dyDescent="0.35">
      <c r="C25326" s="2"/>
      <c r="E25326" s="7"/>
      <c r="F25326" s="43"/>
      <c r="G25326" s="9"/>
      <c r="H25326" s="9"/>
      <c r="I25326" s="9"/>
      <c r="J25326" s="9"/>
      <c r="K25326" s="9"/>
      <c r="L25326" s="9"/>
      <c r="M25326" s="23"/>
      <c r="N25326" s="23"/>
      <c r="Q25326" s="21"/>
      <c r="R25326" s="21"/>
      <c r="S25326" s="21"/>
      <c r="T25326" s="21"/>
      <c r="U25326" s="21"/>
      <c r="V25326" s="21"/>
      <c r="W25326" s="21"/>
      <c r="X25326" s="21"/>
      <c r="Y25326" s="21"/>
    </row>
    <row r="25327" spans="3:27" s="1" customFormat="1" ht="15" customHeight="1" x14ac:dyDescent="0.35">
      <c r="C25327" s="2"/>
      <c r="E25327" s="7"/>
      <c r="F25327" s="43"/>
      <c r="G25327" s="9"/>
      <c r="H25327" s="9"/>
      <c r="I25327" s="9"/>
      <c r="J25327" s="9"/>
      <c r="K25327" s="9"/>
      <c r="L25327" s="9"/>
      <c r="M25327" s="23"/>
      <c r="N25327" s="23"/>
      <c r="Q25327" s="21"/>
      <c r="R25327" s="21"/>
      <c r="S25327" s="21"/>
      <c r="T25327" s="21"/>
      <c r="U25327" s="21"/>
      <c r="V25327" s="21"/>
      <c r="W25327" s="21"/>
      <c r="X25327" s="21"/>
      <c r="Y25327" s="21"/>
    </row>
    <row r="25328" spans="3:27" s="1" customFormat="1" ht="14.5" x14ac:dyDescent="0.35">
      <c r="C25328" s="2"/>
      <c r="E25328" s="7"/>
      <c r="F25328" s="43"/>
      <c r="G25328" s="9"/>
      <c r="H25328" s="9"/>
      <c r="I25328" s="9"/>
      <c r="J25328" s="9"/>
      <c r="K25328" s="9"/>
      <c r="L25328" s="9"/>
      <c r="M25328" s="23"/>
      <c r="N25328" s="23"/>
      <c r="O25328"/>
      <c r="P25328"/>
      <c r="Q25328" s="21"/>
      <c r="R25328" s="21"/>
    </row>
    <row r="25329" spans="3:25" s="1" customFormat="1" ht="15" customHeight="1" x14ac:dyDescent="0.35">
      <c r="C25329" s="2"/>
      <c r="E25329" s="7"/>
      <c r="F25329" s="43"/>
      <c r="G25329" s="9"/>
      <c r="H25329" s="9"/>
      <c r="I25329" s="9"/>
      <c r="J25329" s="9"/>
      <c r="K25329" s="9"/>
      <c r="L25329" s="9"/>
      <c r="M25329" s="23"/>
      <c r="N25329" s="23"/>
      <c r="Q25329" s="21"/>
      <c r="R25329" s="21"/>
      <c r="S25329" s="21"/>
      <c r="T25329" s="21"/>
      <c r="U25329" s="21"/>
      <c r="V25329" s="21"/>
      <c r="W25329" s="21"/>
      <c r="X25329" s="21"/>
      <c r="Y25329" s="21"/>
    </row>
    <row r="25330" spans="3:25" s="1" customFormat="1" ht="15" customHeight="1" x14ac:dyDescent="0.35">
      <c r="C25330" s="2"/>
      <c r="E25330" s="7"/>
      <c r="F25330" s="43"/>
      <c r="G25330" s="9"/>
      <c r="H25330" s="9"/>
      <c r="I25330" s="9"/>
      <c r="J25330" s="9"/>
      <c r="K25330" s="9"/>
      <c r="L25330" s="9"/>
      <c r="N25330" s="23"/>
      <c r="Q25330" s="21"/>
      <c r="R25330" s="21"/>
    </row>
    <row r="25331" spans="3:25" s="1" customFormat="1" ht="12.75" customHeight="1" x14ac:dyDescent="0.35">
      <c r="C25331" s="2"/>
      <c r="E25331" s="7"/>
      <c r="F25331" s="43"/>
      <c r="G25331" s="9"/>
      <c r="H25331" s="9"/>
      <c r="I25331" s="9"/>
      <c r="J25331" s="9"/>
      <c r="K25331" s="9"/>
      <c r="L25331" s="9"/>
      <c r="M25331" s="23"/>
      <c r="N25331" s="23"/>
      <c r="Q25331" s="21"/>
      <c r="R25331" s="21"/>
      <c r="S25331" s="21"/>
      <c r="T25331" s="21"/>
      <c r="U25331" s="21"/>
      <c r="V25331" s="21"/>
      <c r="W25331" s="21"/>
      <c r="X25331" s="21"/>
      <c r="Y25331" s="21"/>
    </row>
    <row r="25332" spans="3:25" s="1" customFormat="1" ht="12.75" customHeight="1" x14ac:dyDescent="0.35">
      <c r="C25332" s="2"/>
      <c r="D25332" s="23"/>
      <c r="E25332" s="42"/>
      <c r="F25332" s="43"/>
      <c r="G25332" s="9"/>
      <c r="H25332" s="9"/>
      <c r="I25332" s="9"/>
      <c r="J25332" s="9"/>
      <c r="K25332" s="9"/>
      <c r="L25332" s="9"/>
      <c r="N25332" s="23"/>
      <c r="Q25332" s="21"/>
      <c r="R25332"/>
      <c r="S25332" s="21"/>
      <c r="T25332" s="21"/>
      <c r="U25332" s="21"/>
      <c r="V25332" s="21"/>
      <c r="W25332" s="21"/>
      <c r="X25332" s="21"/>
      <c r="Y25332" s="21"/>
    </row>
    <row r="25333" spans="3:25" s="1" customFormat="1" ht="12.75" customHeight="1" x14ac:dyDescent="0.35">
      <c r="C25333" s="2"/>
      <c r="D25333" s="23"/>
      <c r="E25333" s="42"/>
      <c r="F25333" s="43"/>
      <c r="G25333" s="9"/>
      <c r="H25333" s="9"/>
      <c r="I25333" s="9"/>
      <c r="J25333" s="9"/>
      <c r="K25333" s="9"/>
      <c r="L25333" s="9"/>
      <c r="N25333" s="23"/>
      <c r="Q25333" s="21"/>
      <c r="R25333" s="21"/>
      <c r="S25333" s="21"/>
      <c r="T25333" s="21"/>
      <c r="U25333" s="21"/>
      <c r="V25333" s="21"/>
      <c r="W25333" s="21"/>
      <c r="X25333" s="21"/>
      <c r="Y25333" s="21"/>
    </row>
    <row r="25334" spans="3:25" s="1" customFormat="1" ht="15" customHeight="1" x14ac:dyDescent="0.35">
      <c r="C25334" s="2"/>
      <c r="E25334" s="7"/>
      <c r="F25334" s="43"/>
      <c r="G25334" s="9"/>
      <c r="H25334" s="9"/>
      <c r="I25334" s="9"/>
      <c r="J25334" s="9"/>
      <c r="K25334" s="9"/>
      <c r="L25334" s="9"/>
      <c r="N25334" s="23"/>
      <c r="Q25334" s="21"/>
      <c r="R25334" s="21"/>
      <c r="S25334" s="21"/>
      <c r="T25334" s="21"/>
      <c r="U25334" s="21"/>
      <c r="V25334" s="21"/>
      <c r="W25334" s="21"/>
      <c r="X25334" s="21"/>
      <c r="Y25334" s="21"/>
    </row>
    <row r="25335" spans="3:25" s="1" customFormat="1" ht="12.75" customHeight="1" x14ac:dyDescent="0.35">
      <c r="C25335" s="2"/>
      <c r="D25335" s="23"/>
      <c r="E25335" s="42"/>
      <c r="F25335" s="43"/>
      <c r="G25335" s="9"/>
      <c r="H25335" s="9"/>
      <c r="I25335" s="9"/>
      <c r="J25335" s="9"/>
      <c r="K25335" s="9"/>
      <c r="L25335" s="9"/>
      <c r="N25335" s="23"/>
      <c r="Q25335" s="21"/>
      <c r="R25335" s="21"/>
      <c r="S25335" s="21"/>
      <c r="T25335" s="21"/>
      <c r="U25335" s="21"/>
      <c r="V25335" s="21"/>
      <c r="W25335" s="21"/>
      <c r="X25335" s="21"/>
      <c r="Y25335" s="21"/>
    </row>
    <row r="25336" spans="3:25" s="1" customFormat="1" ht="12.75" customHeight="1" x14ac:dyDescent="0.35">
      <c r="C25336" s="2"/>
      <c r="E25336" s="7"/>
      <c r="F25336" s="43"/>
      <c r="G25336" s="9"/>
      <c r="H25336" s="9"/>
      <c r="I25336" s="9"/>
      <c r="J25336" s="9"/>
      <c r="K25336" s="9"/>
      <c r="L25336" s="9"/>
      <c r="N25336" s="23"/>
      <c r="Q25336" s="21"/>
      <c r="R25336" s="21"/>
    </row>
    <row r="25337" spans="3:25" s="1" customFormat="1" ht="15" customHeight="1" x14ac:dyDescent="0.35">
      <c r="C25337" s="2"/>
      <c r="D25337" s="23"/>
      <c r="E25337" s="42"/>
      <c r="F25337" s="43"/>
      <c r="G25337" s="9"/>
      <c r="H25337" s="9"/>
      <c r="I25337" s="9"/>
      <c r="J25337" s="9"/>
      <c r="K25337" s="9"/>
      <c r="L25337" s="9"/>
      <c r="N25337" s="23"/>
      <c r="Q25337" s="21"/>
      <c r="R25337" s="21"/>
      <c r="S25337" s="21"/>
      <c r="T25337" s="21"/>
      <c r="U25337" s="21"/>
      <c r="V25337" s="21"/>
      <c r="W25337" s="21"/>
      <c r="X25337" s="21"/>
      <c r="Y25337" s="21"/>
    </row>
    <row r="25338" spans="3:25" s="1" customFormat="1" ht="12.75" customHeight="1" x14ac:dyDescent="0.35">
      <c r="C25338" s="2"/>
      <c r="E25338" s="7"/>
      <c r="F25338" s="43"/>
      <c r="G25338" s="9"/>
      <c r="H25338" s="9"/>
      <c r="I25338" s="9"/>
      <c r="J25338" s="9"/>
      <c r="K25338" s="9"/>
      <c r="L25338" s="9"/>
      <c r="N25338" s="23"/>
      <c r="Q25338" s="21"/>
      <c r="R25338" s="21"/>
    </row>
    <row r="25339" spans="3:25" s="1" customFormat="1" ht="12.75" customHeight="1" x14ac:dyDescent="0.35">
      <c r="C25339" s="2"/>
      <c r="E25339" s="7"/>
      <c r="F25339" s="43"/>
      <c r="G25339" s="9"/>
      <c r="H25339" s="9"/>
      <c r="I25339" s="9"/>
      <c r="J25339" s="9"/>
      <c r="K25339" s="9"/>
      <c r="L25339" s="9"/>
      <c r="N25339" s="23"/>
      <c r="Q25339" s="21"/>
      <c r="R25339" s="21"/>
    </row>
    <row r="25340" spans="3:25" s="1" customFormat="1" ht="12.75" customHeight="1" x14ac:dyDescent="0.35">
      <c r="C25340" s="2"/>
      <c r="E25340" s="7"/>
      <c r="F25340" s="43"/>
      <c r="G25340" s="9"/>
      <c r="H25340" s="9"/>
      <c r="I25340" s="9"/>
      <c r="J25340" s="9"/>
      <c r="K25340" s="9"/>
      <c r="L25340" s="9"/>
      <c r="O25340"/>
      <c r="P25340"/>
      <c r="Q25340" s="21"/>
      <c r="R25340" s="21"/>
      <c r="S25340" s="21"/>
      <c r="T25340" s="21"/>
      <c r="U25340" s="21"/>
      <c r="V25340" s="21"/>
      <c r="W25340" s="21"/>
      <c r="X25340" s="21"/>
      <c r="Y25340" s="21"/>
    </row>
    <row r="25341" spans="3:25" s="1" customFormat="1" ht="12.75" customHeight="1" x14ac:dyDescent="0.25">
      <c r="C25341" s="2"/>
      <c r="E25341" s="7"/>
      <c r="F25341" s="43"/>
      <c r="G25341" s="9"/>
      <c r="H25341" s="9"/>
      <c r="I25341" s="9"/>
      <c r="J25341" s="9"/>
      <c r="K25341" s="9"/>
      <c r="L25341" s="9"/>
      <c r="Q25341" s="21"/>
      <c r="R25341" s="21"/>
      <c r="S25341" s="21"/>
      <c r="T25341" s="21"/>
      <c r="U25341" s="21"/>
      <c r="V25341" s="21"/>
      <c r="W25341" s="21"/>
      <c r="X25341" s="21"/>
      <c r="Y25341" s="21"/>
    </row>
    <row r="25342" spans="3:25" s="1" customFormat="1" ht="15" customHeight="1" x14ac:dyDescent="0.35">
      <c r="C25342" s="2"/>
      <c r="D25342" s="23"/>
      <c r="E25342" s="42"/>
      <c r="F25342" s="43"/>
      <c r="G25342" s="9"/>
      <c r="H25342" s="9"/>
      <c r="I25342" s="9"/>
      <c r="J25342" s="9"/>
      <c r="K25342" s="9"/>
      <c r="L25342" s="9"/>
      <c r="N25342" s="23"/>
      <c r="O25342"/>
      <c r="P25342"/>
      <c r="Q25342" s="21"/>
      <c r="R25342" s="21"/>
      <c r="S25342" s="21"/>
      <c r="T25342" s="21"/>
      <c r="U25342" s="21"/>
      <c r="V25342" s="21"/>
      <c r="W25342" s="21"/>
      <c r="X25342" s="21"/>
      <c r="Y25342" s="21"/>
    </row>
    <row r="25343" spans="3:25" s="1" customFormat="1" ht="15" customHeight="1" x14ac:dyDescent="0.35">
      <c r="C25343" s="2"/>
      <c r="E25343" s="7"/>
      <c r="F25343" s="43"/>
      <c r="G25343" s="9"/>
      <c r="H25343" s="9"/>
      <c r="I25343" s="9"/>
      <c r="J25343" s="9"/>
      <c r="K25343" s="9"/>
      <c r="L25343" s="9"/>
      <c r="N25343" s="23"/>
      <c r="Q25343" s="21"/>
      <c r="R25343" s="21"/>
    </row>
    <row r="25344" spans="3:25" s="1" customFormat="1" ht="15" customHeight="1" x14ac:dyDescent="0.35">
      <c r="C25344" s="2"/>
      <c r="E25344" s="7"/>
      <c r="F25344" s="43"/>
      <c r="G25344" s="9"/>
      <c r="H25344" s="9"/>
      <c r="I25344" s="9"/>
      <c r="J25344" s="9"/>
      <c r="K25344" s="9"/>
      <c r="L25344" s="9"/>
      <c r="N25344" s="23"/>
      <c r="Q25344" s="21"/>
      <c r="R25344"/>
      <c r="S25344"/>
      <c r="T25344"/>
      <c r="U25344"/>
      <c r="V25344"/>
      <c r="W25344"/>
      <c r="X25344"/>
      <c r="Y25344"/>
    </row>
    <row r="25345" spans="3:25" s="1" customFormat="1" ht="12.75" customHeight="1" x14ac:dyDescent="0.35">
      <c r="C25345" s="2"/>
      <c r="E25345" s="7"/>
      <c r="F25345" s="43"/>
      <c r="G25345" s="9"/>
      <c r="H25345" s="9"/>
      <c r="I25345" s="9"/>
      <c r="J25345" s="9"/>
      <c r="K25345" s="9"/>
      <c r="L25345" s="9"/>
      <c r="N25345" s="23"/>
      <c r="O25345"/>
      <c r="P25345"/>
      <c r="Q25345" s="21"/>
      <c r="R25345" s="21"/>
      <c r="S25345" s="21"/>
      <c r="T25345" s="21"/>
      <c r="U25345" s="21"/>
      <c r="V25345" s="21"/>
      <c r="W25345" s="21"/>
      <c r="X25345" s="21"/>
      <c r="Y25345" s="21"/>
    </row>
    <row r="25346" spans="3:25" s="1" customFormat="1" ht="12.75" customHeight="1" x14ac:dyDescent="0.35">
      <c r="C25346" s="2"/>
      <c r="E25346" s="7"/>
      <c r="F25346" s="43"/>
      <c r="G25346" s="9"/>
      <c r="H25346" s="9"/>
      <c r="I25346" s="9"/>
      <c r="J25346" s="9"/>
      <c r="K25346" s="9"/>
      <c r="L25346" s="9"/>
      <c r="N25346" s="23"/>
      <c r="Q25346" s="21"/>
      <c r="R25346" s="21"/>
      <c r="S25346" s="21"/>
      <c r="T25346" s="21"/>
      <c r="U25346" s="21"/>
      <c r="V25346" s="21"/>
      <c r="W25346" s="21"/>
      <c r="X25346" s="21"/>
      <c r="Y25346" s="21"/>
    </row>
    <row r="25347" spans="3:25" s="1" customFormat="1" ht="15" customHeight="1" x14ac:dyDescent="0.35">
      <c r="C25347" s="2"/>
      <c r="E25347" s="7"/>
      <c r="F25347" s="43"/>
      <c r="G25347" s="9"/>
      <c r="H25347" s="9"/>
      <c r="I25347" s="9"/>
      <c r="J25347" s="9"/>
      <c r="K25347" s="9"/>
      <c r="L25347" s="9"/>
      <c r="N25347" s="23"/>
      <c r="Q25347" s="21"/>
      <c r="R25347"/>
    </row>
    <row r="25348" spans="3:25" s="1" customFormat="1" ht="15" customHeight="1" x14ac:dyDescent="0.35">
      <c r="C25348" s="2"/>
      <c r="E25348" s="7"/>
      <c r="F25348" s="43"/>
      <c r="G25348" s="9"/>
      <c r="H25348" s="9"/>
      <c r="I25348" s="9"/>
      <c r="J25348" s="9"/>
      <c r="K25348" s="9"/>
      <c r="L25348" s="9"/>
      <c r="N25348" s="23"/>
      <c r="Q25348" s="21"/>
      <c r="R25348" s="21"/>
      <c r="S25348" s="21"/>
      <c r="T25348" s="21"/>
      <c r="U25348" s="21"/>
      <c r="V25348" s="21"/>
      <c r="W25348" s="21"/>
      <c r="X25348" s="21"/>
      <c r="Y25348" s="21"/>
    </row>
    <row r="25349" spans="3:25" s="1" customFormat="1" ht="15" customHeight="1" x14ac:dyDescent="0.35">
      <c r="C25349" s="2"/>
      <c r="E25349" s="7"/>
      <c r="F25349" s="43"/>
      <c r="G25349" s="9"/>
      <c r="H25349" s="9"/>
      <c r="I25349" s="9"/>
      <c r="J25349" s="9"/>
      <c r="K25349" s="9"/>
      <c r="L25349" s="9"/>
      <c r="N25349" s="23"/>
      <c r="Q25349" s="21"/>
      <c r="R25349" s="21"/>
      <c r="S25349" s="21"/>
      <c r="T25349" s="21"/>
      <c r="U25349" s="21"/>
      <c r="V25349" s="21"/>
      <c r="W25349" s="21"/>
      <c r="X25349" s="21"/>
      <c r="Y25349" s="21"/>
    </row>
    <row r="25350" spans="3:25" s="1" customFormat="1" ht="15" customHeight="1" x14ac:dyDescent="0.35">
      <c r="C25350" s="2"/>
      <c r="E25350" s="7"/>
      <c r="F25350" s="43"/>
      <c r="G25350" s="9"/>
      <c r="H25350" s="9"/>
      <c r="I25350" s="9"/>
      <c r="J25350" s="9"/>
      <c r="K25350" s="9"/>
      <c r="L25350" s="9"/>
      <c r="N25350" s="23"/>
      <c r="Q25350" s="21"/>
      <c r="R25350" s="21"/>
      <c r="S25350" s="21"/>
      <c r="T25350" s="21"/>
      <c r="U25350" s="21"/>
      <c r="V25350" s="21"/>
      <c r="W25350" s="21"/>
      <c r="X25350" s="21"/>
      <c r="Y25350" s="21"/>
    </row>
    <row r="25351" spans="3:25" s="1" customFormat="1" ht="15" customHeight="1" x14ac:dyDescent="0.35">
      <c r="C25351" s="2"/>
      <c r="E25351" s="7"/>
      <c r="F25351" s="43"/>
      <c r="G25351" s="9"/>
      <c r="H25351" s="9"/>
      <c r="I25351" s="9"/>
      <c r="J25351" s="9"/>
      <c r="K25351" s="9"/>
      <c r="L25351" s="9"/>
      <c r="N25351" s="23"/>
      <c r="Q25351" s="21"/>
      <c r="R25351" s="21"/>
      <c r="S25351" s="21"/>
      <c r="T25351" s="21"/>
      <c r="U25351" s="21"/>
      <c r="V25351" s="21"/>
      <c r="W25351" s="21"/>
      <c r="X25351" s="21"/>
      <c r="Y25351" s="21"/>
    </row>
    <row r="25352" spans="3:25" s="1" customFormat="1" ht="15" customHeight="1" x14ac:dyDescent="0.35">
      <c r="C25352" s="2"/>
      <c r="D25352" s="23"/>
      <c r="E25352" s="7"/>
      <c r="F25352" s="43"/>
      <c r="G25352" s="9"/>
      <c r="H25352" s="9"/>
      <c r="I25352" s="9"/>
      <c r="J25352" s="9"/>
      <c r="K25352" s="9"/>
      <c r="L25352" s="9"/>
      <c r="N25352" s="23"/>
      <c r="Q25352" s="21"/>
      <c r="R25352" s="21"/>
    </row>
    <row r="25353" spans="3:25" s="1" customFormat="1" ht="15" customHeight="1" x14ac:dyDescent="0.35">
      <c r="C25353" s="2"/>
      <c r="D25353" s="23"/>
      <c r="E25353" s="7"/>
      <c r="F25353" s="43"/>
      <c r="G25353" s="9"/>
      <c r="H25353" s="9"/>
      <c r="I25353" s="9"/>
      <c r="J25353" s="9"/>
      <c r="K25353" s="9"/>
      <c r="L25353" s="9"/>
      <c r="N25353" s="23"/>
      <c r="Q25353" s="21"/>
      <c r="R25353" s="21"/>
      <c r="S25353" s="21"/>
      <c r="T25353" s="21"/>
      <c r="U25353" s="21"/>
      <c r="V25353" s="21"/>
      <c r="W25353" s="21"/>
      <c r="X25353" s="21"/>
      <c r="Y25353" s="21"/>
    </row>
    <row r="25354" spans="3:25" s="1" customFormat="1" ht="15" customHeight="1" x14ac:dyDescent="0.35">
      <c r="C25354" s="2"/>
      <c r="E25354" s="7"/>
      <c r="F25354" s="43"/>
      <c r="G25354" s="9"/>
      <c r="H25354" s="9"/>
      <c r="I25354" s="9"/>
      <c r="J25354" s="9"/>
      <c r="K25354" s="9"/>
      <c r="L25354" s="9"/>
      <c r="N25354" s="23"/>
      <c r="Q25354" s="21"/>
      <c r="R25354" s="21"/>
      <c r="S25354" s="21"/>
      <c r="T25354" s="21"/>
      <c r="U25354" s="21"/>
      <c r="V25354" s="21"/>
      <c r="W25354" s="21"/>
      <c r="X25354" s="21"/>
      <c r="Y25354" s="21"/>
    </row>
    <row r="25355" spans="3:25" s="1" customFormat="1" ht="12.75" customHeight="1" x14ac:dyDescent="0.35">
      <c r="C25355" s="2"/>
      <c r="D25355" s="23"/>
      <c r="E25355" s="7"/>
      <c r="F25355" s="43"/>
      <c r="G25355" s="9"/>
      <c r="H25355" s="9"/>
      <c r="I25355" s="9"/>
      <c r="J25355" s="9"/>
      <c r="K25355" s="9"/>
      <c r="L25355" s="9"/>
      <c r="N25355" s="23"/>
      <c r="Q25355" s="21"/>
      <c r="R25355" s="21"/>
      <c r="S25355" s="21"/>
      <c r="T25355" s="21"/>
      <c r="U25355" s="21"/>
      <c r="V25355" s="21"/>
      <c r="W25355" s="21"/>
      <c r="X25355" s="21"/>
      <c r="Y25355" s="21"/>
    </row>
    <row r="25356" spans="3:25" s="1" customFormat="1" ht="15" customHeight="1" x14ac:dyDescent="0.35">
      <c r="C25356" s="2"/>
      <c r="E25356" s="7"/>
      <c r="F25356" s="43"/>
      <c r="G25356" s="9"/>
      <c r="H25356" s="9"/>
      <c r="I25356" s="9"/>
      <c r="J25356" s="9"/>
      <c r="K25356" s="9"/>
      <c r="L25356" s="9"/>
      <c r="N25356" s="23"/>
      <c r="Q25356" s="21"/>
      <c r="R25356" s="21"/>
    </row>
    <row r="25357" spans="3:25" s="1" customFormat="1" ht="15" customHeight="1" x14ac:dyDescent="0.35">
      <c r="C25357" s="2"/>
      <c r="E25357" s="7"/>
      <c r="F25357" s="43"/>
      <c r="G25357" s="9"/>
      <c r="H25357" s="9"/>
      <c r="I25357" s="9"/>
      <c r="J25357" s="9"/>
      <c r="K25357" s="9"/>
      <c r="L25357" s="9"/>
      <c r="N25357" s="23"/>
      <c r="Q25357" s="21"/>
      <c r="R25357" s="21"/>
      <c r="S25357" s="21"/>
      <c r="T25357" s="21"/>
      <c r="U25357" s="21"/>
      <c r="V25357" s="21"/>
      <c r="W25357" s="21"/>
      <c r="X25357" s="21"/>
      <c r="Y25357" s="21"/>
    </row>
    <row r="25358" spans="3:25" s="1" customFormat="1" ht="12.75" customHeight="1" x14ac:dyDescent="0.35">
      <c r="C25358" s="2"/>
      <c r="E25358" s="7"/>
      <c r="F25358" s="43"/>
      <c r="G25358" s="9"/>
      <c r="H25358" s="9"/>
      <c r="I25358" s="9"/>
      <c r="J25358" s="9"/>
      <c r="K25358" s="9"/>
      <c r="L25358" s="9"/>
      <c r="N25358" s="23"/>
      <c r="Q25358" s="21"/>
      <c r="R25358" s="21"/>
      <c r="S25358"/>
      <c r="T25358"/>
      <c r="U25358"/>
      <c r="V25358"/>
      <c r="W25358"/>
      <c r="X25358"/>
      <c r="Y25358"/>
    </row>
    <row r="25359" spans="3:25" s="1" customFormat="1" ht="12.75" customHeight="1" x14ac:dyDescent="0.35">
      <c r="C25359" s="2"/>
      <c r="E25359" s="7"/>
      <c r="F25359" s="43"/>
      <c r="G25359" s="9"/>
      <c r="H25359" s="9"/>
      <c r="I25359" s="9"/>
      <c r="J25359" s="9"/>
      <c r="K25359" s="9"/>
      <c r="L25359" s="9"/>
      <c r="N25359" s="23"/>
      <c r="Q25359" s="21"/>
      <c r="R25359" s="24"/>
      <c r="S25359" s="21"/>
      <c r="T25359" s="21"/>
      <c r="U25359" s="21"/>
      <c r="V25359" s="21"/>
      <c r="W25359" s="21"/>
      <c r="X25359" s="21"/>
      <c r="Y25359" s="21"/>
    </row>
    <row r="25360" spans="3:25" s="1" customFormat="1" ht="15" customHeight="1" x14ac:dyDescent="0.35">
      <c r="C25360" s="2"/>
      <c r="E25360" s="7"/>
      <c r="F25360" s="43"/>
      <c r="G25360" s="9"/>
      <c r="H25360" s="9"/>
      <c r="I25360" s="9"/>
      <c r="J25360" s="9"/>
      <c r="K25360" s="9"/>
      <c r="L25360" s="9"/>
      <c r="N25360" s="23"/>
      <c r="Q25360" s="21"/>
      <c r="S25360" s="21"/>
      <c r="T25360" s="21"/>
      <c r="U25360" s="21"/>
      <c r="V25360" s="21"/>
      <c r="W25360" s="21"/>
      <c r="X25360" s="21"/>
      <c r="Y25360" s="21"/>
    </row>
    <row r="25361" spans="3:25" s="1" customFormat="1" ht="12.75" customHeight="1" x14ac:dyDescent="0.35">
      <c r="C25361" s="2"/>
      <c r="E25361" s="7"/>
      <c r="F25361" s="43"/>
      <c r="G25361" s="9"/>
      <c r="H25361" s="9"/>
      <c r="I25361" s="9"/>
      <c r="J25361" s="9"/>
      <c r="K25361" s="9"/>
      <c r="L25361" s="9"/>
      <c r="N25361" s="23"/>
      <c r="Q25361" s="21"/>
    </row>
    <row r="25362" spans="3:25" s="1" customFormat="1" ht="12.75" customHeight="1" x14ac:dyDescent="0.35">
      <c r="C25362" s="2"/>
      <c r="E25362" s="7"/>
      <c r="F25362" s="43"/>
      <c r="G25362" s="9"/>
      <c r="H25362" s="9"/>
      <c r="I25362" s="9"/>
      <c r="J25362" s="9"/>
      <c r="K25362" s="9"/>
      <c r="L25362" s="9"/>
      <c r="N25362" s="23"/>
      <c r="Q25362" s="21"/>
      <c r="R25362" s="21"/>
      <c r="S25362" s="21"/>
      <c r="T25362" s="21"/>
      <c r="U25362" s="21"/>
      <c r="V25362" s="21"/>
      <c r="W25362" s="21"/>
      <c r="X25362" s="21"/>
      <c r="Y25362" s="21"/>
    </row>
    <row r="25363" spans="3:25" s="1" customFormat="1" ht="12.75" customHeight="1" x14ac:dyDescent="0.35">
      <c r="C25363" s="2"/>
      <c r="E25363" s="7"/>
      <c r="F25363" s="43"/>
      <c r="G25363" s="9"/>
      <c r="H25363" s="9"/>
      <c r="I25363" s="9"/>
      <c r="J25363" s="9"/>
      <c r="K25363" s="9"/>
      <c r="L25363" s="9"/>
      <c r="N25363" s="23"/>
      <c r="Q25363" s="21"/>
      <c r="R25363" s="21"/>
      <c r="S25363" s="21"/>
      <c r="T25363" s="21"/>
      <c r="U25363" s="21"/>
      <c r="V25363" s="21"/>
      <c r="W25363" s="21"/>
      <c r="X25363" s="21"/>
      <c r="Y25363" s="21"/>
    </row>
    <row r="25364" spans="3:25" s="1" customFormat="1" ht="12.75" customHeight="1" x14ac:dyDescent="0.35">
      <c r="C25364" s="2"/>
      <c r="E25364" s="7"/>
      <c r="F25364" s="43"/>
      <c r="G25364" s="9"/>
      <c r="H25364" s="9"/>
      <c r="I25364" s="9"/>
      <c r="J25364" s="9"/>
      <c r="K25364" s="9"/>
      <c r="L25364" s="9"/>
      <c r="N25364" s="23"/>
      <c r="Q25364" s="21"/>
      <c r="R25364"/>
      <c r="S25364" s="21"/>
      <c r="T25364" s="21"/>
      <c r="U25364" s="21"/>
      <c r="V25364" s="21"/>
      <c r="W25364" s="21"/>
      <c r="X25364" s="21"/>
      <c r="Y25364" s="21"/>
    </row>
    <row r="25365" spans="3:25" s="1" customFormat="1" ht="14.5" x14ac:dyDescent="0.35">
      <c r="C25365" s="2"/>
      <c r="E25365" s="7"/>
      <c r="F25365" s="43"/>
      <c r="G25365" s="9"/>
      <c r="H25365" s="9"/>
      <c r="I25365" s="9"/>
      <c r="J25365" s="9"/>
      <c r="K25365" s="9"/>
      <c r="L25365" s="9"/>
      <c r="N25365" s="23"/>
      <c r="Q25365" s="21"/>
      <c r="R25365" s="21"/>
      <c r="S25365"/>
      <c r="T25365"/>
      <c r="U25365"/>
      <c r="V25365"/>
      <c r="W25365"/>
      <c r="X25365"/>
      <c r="Y25365"/>
    </row>
    <row r="25366" spans="3:25" s="1" customFormat="1" ht="15" customHeight="1" x14ac:dyDescent="0.35">
      <c r="C25366" s="2"/>
      <c r="E25366" s="7"/>
      <c r="F25366" s="43"/>
      <c r="G25366" s="9"/>
      <c r="H25366" s="9"/>
      <c r="I25366" s="9"/>
      <c r="J25366" s="9"/>
      <c r="K25366" s="9"/>
      <c r="L25366" s="9"/>
      <c r="N25366" s="23"/>
      <c r="O25366"/>
      <c r="P25366"/>
      <c r="Q25366" s="21"/>
      <c r="R25366" s="21"/>
      <c r="S25366" s="21"/>
      <c r="T25366" s="21"/>
      <c r="U25366" s="21"/>
      <c r="V25366" s="21"/>
      <c r="W25366" s="21"/>
      <c r="X25366" s="21"/>
      <c r="Y25366" s="21"/>
    </row>
    <row r="25367" spans="3:25" s="1" customFormat="1" ht="12.75" customHeight="1" x14ac:dyDescent="0.35">
      <c r="C25367" s="2"/>
      <c r="E25367" s="7"/>
      <c r="F25367" s="43"/>
      <c r="G25367" s="9"/>
      <c r="H25367" s="9"/>
      <c r="I25367" s="9"/>
      <c r="J25367" s="9"/>
      <c r="K25367" s="9"/>
      <c r="L25367" s="9"/>
      <c r="N25367" s="23"/>
      <c r="Q25367" s="21"/>
      <c r="R25367" s="21"/>
      <c r="S25367" s="21"/>
      <c r="T25367" s="21"/>
      <c r="U25367" s="21"/>
      <c r="V25367" s="21"/>
      <c r="W25367" s="21"/>
      <c r="X25367" s="21"/>
      <c r="Y25367" s="21"/>
    </row>
    <row r="25368" spans="3:25" s="1" customFormat="1" ht="12.75" customHeight="1" x14ac:dyDescent="0.35">
      <c r="C25368" s="2"/>
      <c r="E25368" s="7"/>
      <c r="F25368" s="43"/>
      <c r="G25368" s="9"/>
      <c r="H25368" s="9"/>
      <c r="I25368" s="9"/>
      <c r="J25368" s="9"/>
      <c r="K25368" s="9"/>
      <c r="L25368" s="9"/>
      <c r="N25368" s="23"/>
      <c r="Q25368" s="21"/>
      <c r="R25368" s="21"/>
      <c r="S25368" s="21"/>
      <c r="T25368" s="21"/>
      <c r="U25368" s="21"/>
      <c r="V25368" s="21"/>
      <c r="W25368" s="21"/>
      <c r="X25368" s="21"/>
      <c r="Y25368" s="21"/>
    </row>
    <row r="25369" spans="3:25" s="1" customFormat="1" ht="15" customHeight="1" x14ac:dyDescent="0.35">
      <c r="C25369" s="2"/>
      <c r="E25369" s="7"/>
      <c r="F25369" s="43"/>
      <c r="G25369" s="9"/>
      <c r="H25369" s="9"/>
      <c r="I25369" s="9"/>
      <c r="J25369" s="9"/>
      <c r="K25369" s="9"/>
      <c r="L25369" s="9"/>
      <c r="N25369" s="23"/>
      <c r="Q25369" s="21"/>
      <c r="R25369" s="21"/>
      <c r="S25369"/>
      <c r="T25369"/>
      <c r="U25369"/>
      <c r="V25369"/>
      <c r="W25369"/>
      <c r="X25369"/>
      <c r="Y25369"/>
    </row>
    <row r="25370" spans="3:25" s="1" customFormat="1" ht="12.75" customHeight="1" x14ac:dyDescent="0.35">
      <c r="C25370" s="2"/>
      <c r="E25370" s="7"/>
      <c r="F25370" s="43"/>
      <c r="G25370" s="9"/>
      <c r="H25370" s="9"/>
      <c r="I25370" s="9"/>
      <c r="J25370" s="9"/>
      <c r="K25370" s="9"/>
      <c r="L25370" s="9"/>
      <c r="N25370" s="23"/>
      <c r="Q25370" s="21"/>
      <c r="R25370" s="21"/>
    </row>
    <row r="25371" spans="3:25" s="1" customFormat="1" ht="12.75" customHeight="1" x14ac:dyDescent="0.35">
      <c r="C25371" s="2"/>
      <c r="E25371" s="7"/>
      <c r="F25371" s="43"/>
      <c r="G25371" s="9"/>
      <c r="H25371" s="9"/>
      <c r="I25371" s="9"/>
      <c r="J25371" s="9"/>
      <c r="K25371" s="9"/>
      <c r="L25371" s="9"/>
      <c r="N25371" s="23"/>
      <c r="Q25371" s="21"/>
      <c r="R25371"/>
      <c r="S25371" s="21"/>
      <c r="T25371" s="21"/>
      <c r="U25371" s="21"/>
      <c r="V25371" s="21"/>
      <c r="W25371" s="21"/>
      <c r="X25371" s="21"/>
      <c r="Y25371" s="21"/>
    </row>
    <row r="25372" spans="3:25" s="1" customFormat="1" ht="15" customHeight="1" x14ac:dyDescent="0.35">
      <c r="C25372" s="2"/>
      <c r="E25372" s="7"/>
      <c r="F25372" s="43"/>
      <c r="G25372" s="9"/>
      <c r="H25372" s="9"/>
      <c r="I25372" s="9"/>
      <c r="J25372" s="9"/>
      <c r="K25372" s="9"/>
      <c r="L25372" s="9"/>
      <c r="N25372" s="23"/>
      <c r="Q25372" s="21"/>
      <c r="R25372"/>
      <c r="S25372" s="21"/>
      <c r="T25372" s="21"/>
      <c r="U25372" s="21"/>
      <c r="V25372" s="21"/>
      <c r="W25372" s="21"/>
      <c r="X25372" s="21"/>
      <c r="Y25372" s="21"/>
    </row>
    <row r="25373" spans="3:25" s="1" customFormat="1" ht="12.75" customHeight="1" x14ac:dyDescent="0.25">
      <c r="C25373" s="2"/>
      <c r="E25373" s="7"/>
      <c r="F25373" s="43"/>
      <c r="G25373" s="9"/>
      <c r="H25373" s="9"/>
      <c r="I25373" s="9"/>
      <c r="J25373" s="9"/>
      <c r="K25373" s="9"/>
      <c r="L25373" s="9"/>
      <c r="Q25373" s="21"/>
      <c r="R25373" s="21"/>
      <c r="S25373" s="21"/>
      <c r="T25373" s="21"/>
      <c r="U25373" s="21"/>
      <c r="V25373" s="21"/>
      <c r="W25373" s="21"/>
      <c r="X25373" s="21"/>
      <c r="Y25373" s="21"/>
    </row>
    <row r="25374" spans="3:25" s="1" customFormat="1" ht="12.75" customHeight="1" x14ac:dyDescent="0.35">
      <c r="C25374" s="2"/>
      <c r="E25374" s="7"/>
      <c r="F25374" s="43"/>
      <c r="G25374" s="9"/>
      <c r="H25374" s="9"/>
      <c r="I25374" s="9"/>
      <c r="J25374" s="9"/>
      <c r="K25374" s="9"/>
      <c r="L25374" s="9"/>
      <c r="N25374" s="23"/>
      <c r="Q25374" s="21"/>
      <c r="S25374" s="21"/>
      <c r="T25374" s="21"/>
      <c r="U25374" s="21"/>
      <c r="V25374" s="21"/>
      <c r="W25374" s="21"/>
      <c r="X25374" s="21"/>
      <c r="Y25374" s="21"/>
    </row>
    <row r="25375" spans="3:25" s="1" customFormat="1" ht="15" customHeight="1" x14ac:dyDescent="0.35">
      <c r="C25375" s="2"/>
      <c r="E25375" s="7"/>
      <c r="F25375" s="43"/>
      <c r="G25375" s="9"/>
      <c r="H25375" s="9"/>
      <c r="I25375" s="9"/>
      <c r="J25375" s="9"/>
      <c r="K25375" s="9"/>
      <c r="L25375" s="9"/>
      <c r="M25375" s="23"/>
      <c r="N25375" s="23"/>
      <c r="Q25375" s="21"/>
      <c r="S25375" s="21"/>
      <c r="T25375" s="21"/>
      <c r="U25375" s="21"/>
      <c r="V25375" s="21"/>
      <c r="W25375" s="21"/>
      <c r="X25375" s="21"/>
      <c r="Y25375" s="21"/>
    </row>
    <row r="25376" spans="3:25" s="1" customFormat="1" ht="12.75" customHeight="1" x14ac:dyDescent="0.35">
      <c r="C25376" s="2"/>
      <c r="E25376" s="7"/>
      <c r="F25376" s="43"/>
      <c r="G25376" s="9"/>
      <c r="H25376" s="9"/>
      <c r="I25376" s="9"/>
      <c r="J25376" s="9"/>
      <c r="K25376" s="9"/>
      <c r="L25376" s="9"/>
      <c r="N25376" s="23"/>
      <c r="Q25376" s="21"/>
      <c r="R25376" s="21"/>
      <c r="S25376" s="21"/>
      <c r="T25376" s="21"/>
      <c r="U25376" s="21"/>
      <c r="V25376" s="21"/>
      <c r="W25376" s="21"/>
      <c r="X25376" s="21"/>
      <c r="Y25376" s="21"/>
    </row>
    <row r="25377" spans="3:27" s="1" customFormat="1" ht="12.75" customHeight="1" x14ac:dyDescent="0.35">
      <c r="C25377" s="2"/>
      <c r="E25377" s="7"/>
      <c r="F25377" s="43"/>
      <c r="G25377" s="9"/>
      <c r="H25377" s="9"/>
      <c r="I25377" s="9"/>
      <c r="J25377" s="9"/>
      <c r="K25377" s="9"/>
      <c r="L25377" s="9"/>
      <c r="N25377" s="23"/>
      <c r="O25377"/>
      <c r="P25377"/>
      <c r="Q25377" s="21"/>
      <c r="R25377" s="21"/>
      <c r="S25377"/>
      <c r="T25377"/>
      <c r="U25377"/>
      <c r="V25377"/>
      <c r="W25377"/>
      <c r="X25377"/>
      <c r="Y25377"/>
    </row>
    <row r="25378" spans="3:27" s="1" customFormat="1" ht="12.75" customHeight="1" x14ac:dyDescent="0.35">
      <c r="C25378" s="2"/>
      <c r="E25378" s="7"/>
      <c r="F25378" s="43"/>
      <c r="G25378" s="9"/>
      <c r="H25378" s="9"/>
      <c r="I25378" s="9"/>
      <c r="J25378" s="9"/>
      <c r="K25378" s="9"/>
      <c r="L25378" s="9"/>
      <c r="O25378"/>
      <c r="P25378"/>
      <c r="Q25378" s="21"/>
      <c r="R25378" s="21"/>
      <c r="S25378" s="21"/>
      <c r="T25378" s="21"/>
      <c r="U25378" s="21"/>
      <c r="V25378" s="21"/>
      <c r="W25378" s="21"/>
      <c r="X25378" s="21"/>
      <c r="Y25378" s="21"/>
    </row>
    <row r="25379" spans="3:27" s="1" customFormat="1" ht="12.75" customHeight="1" x14ac:dyDescent="0.25">
      <c r="C25379" s="2"/>
      <c r="E25379" s="7"/>
      <c r="F25379" s="43"/>
      <c r="G25379" s="9"/>
      <c r="H25379" s="9"/>
      <c r="I25379" s="9"/>
      <c r="J25379" s="9"/>
      <c r="K25379" s="9"/>
      <c r="L25379" s="9"/>
      <c r="Q25379" s="21"/>
      <c r="R25379" s="21"/>
      <c r="S25379" s="21"/>
      <c r="T25379" s="21"/>
      <c r="U25379" s="21"/>
      <c r="V25379" s="21"/>
      <c r="W25379" s="21"/>
      <c r="X25379" s="21"/>
      <c r="Y25379" s="21"/>
    </row>
    <row r="25380" spans="3:27" s="1" customFormat="1" ht="15" customHeight="1" x14ac:dyDescent="0.25">
      <c r="C25380" s="2"/>
      <c r="E25380" s="7"/>
      <c r="F25380" s="43"/>
      <c r="G25380" s="9"/>
      <c r="H25380" s="9"/>
      <c r="I25380" s="9"/>
      <c r="J25380" s="9"/>
      <c r="K25380" s="9"/>
      <c r="L25380" s="9"/>
      <c r="Q25380" s="21"/>
      <c r="R25380" s="21"/>
      <c r="S25380" s="21"/>
      <c r="T25380" s="21"/>
      <c r="U25380" s="21"/>
      <c r="V25380" s="21"/>
      <c r="W25380" s="21"/>
      <c r="X25380" s="21"/>
      <c r="Y25380" s="21"/>
    </row>
    <row r="25381" spans="3:27" s="1" customFormat="1" ht="15" customHeight="1" x14ac:dyDescent="0.35">
      <c r="C25381" s="2"/>
      <c r="E25381" s="7"/>
      <c r="F25381" s="43"/>
      <c r="G25381" s="9"/>
      <c r="H25381" s="9"/>
      <c r="I25381" s="9"/>
      <c r="J25381" s="9"/>
      <c r="K25381" s="9"/>
      <c r="L25381" s="9"/>
      <c r="O25381"/>
      <c r="P25381"/>
      <c r="Q25381" s="21"/>
      <c r="R25381" s="21"/>
      <c r="S25381" s="21"/>
      <c r="T25381" s="21"/>
      <c r="U25381" s="21"/>
      <c r="V25381" s="21"/>
      <c r="W25381" s="21"/>
      <c r="X25381" s="21"/>
      <c r="Y25381" s="21"/>
    </row>
    <row r="25382" spans="3:27" s="1" customFormat="1" ht="12.75" customHeight="1" x14ac:dyDescent="0.25">
      <c r="C25382" s="2"/>
      <c r="E25382" s="7"/>
      <c r="F25382" s="43"/>
      <c r="G25382" s="9"/>
      <c r="H25382" s="9"/>
      <c r="I25382" s="9"/>
      <c r="J25382" s="9"/>
      <c r="K25382" s="9"/>
      <c r="L25382" s="9"/>
      <c r="Q25382" s="21"/>
      <c r="R25382" s="21"/>
      <c r="S25382" s="21"/>
      <c r="T25382" s="21"/>
      <c r="U25382" s="21"/>
      <c r="V25382" s="21"/>
      <c r="W25382" s="21"/>
      <c r="X25382" s="21"/>
      <c r="Y25382" s="21"/>
    </row>
    <row r="25383" spans="3:27" s="1" customFormat="1" ht="12.75" customHeight="1" x14ac:dyDescent="0.25">
      <c r="C25383" s="2"/>
      <c r="E25383" s="7"/>
      <c r="F25383" s="43"/>
      <c r="G25383" s="9"/>
      <c r="H25383" s="9"/>
      <c r="I25383" s="9"/>
      <c r="J25383" s="9"/>
      <c r="K25383" s="9"/>
      <c r="L25383" s="9"/>
      <c r="Q25383" s="21"/>
      <c r="R25383" s="21"/>
      <c r="S25383" s="21"/>
      <c r="T25383" s="21"/>
      <c r="U25383" s="21"/>
      <c r="V25383" s="21"/>
      <c r="W25383" s="21"/>
      <c r="X25383" s="21"/>
      <c r="Y25383" s="21"/>
    </row>
    <row r="25384" spans="3:27" s="1" customFormat="1" ht="12.65" customHeight="1" x14ac:dyDescent="0.25">
      <c r="C25384" s="2"/>
      <c r="E25384" s="7"/>
      <c r="F25384" s="43"/>
      <c r="G25384" s="9"/>
      <c r="H25384" s="9"/>
      <c r="I25384" s="9"/>
      <c r="J25384" s="9"/>
      <c r="K25384" s="9"/>
      <c r="L25384" s="9"/>
      <c r="Q25384" s="21"/>
      <c r="R25384" s="21"/>
      <c r="S25384" s="21"/>
      <c r="T25384" s="21"/>
      <c r="U25384" s="21"/>
      <c r="V25384" s="21"/>
      <c r="W25384" s="21"/>
      <c r="X25384" s="21"/>
      <c r="Y25384" s="21"/>
    </row>
    <row r="25385" spans="3:27" s="1" customFormat="1" ht="12.75" customHeight="1" x14ac:dyDescent="0.35">
      <c r="C25385" s="2"/>
      <c r="E25385" s="7"/>
      <c r="F25385" s="43"/>
      <c r="G25385" s="9"/>
      <c r="H25385" s="9"/>
      <c r="I25385" s="9"/>
      <c r="J25385" s="9"/>
      <c r="K25385" s="9"/>
      <c r="L25385" s="9"/>
      <c r="M25385" s="23"/>
      <c r="N25385" s="23"/>
      <c r="Q25385" s="21"/>
      <c r="R25385"/>
      <c r="S25385" s="21"/>
      <c r="T25385" s="21"/>
      <c r="U25385" s="21"/>
      <c r="V25385" s="21"/>
      <c r="W25385" s="21"/>
      <c r="X25385" s="21"/>
      <c r="Y25385" s="21"/>
    </row>
    <row r="25386" spans="3:27" s="1" customFormat="1" ht="12.75" customHeight="1" x14ac:dyDescent="0.35">
      <c r="C25386" s="2"/>
      <c r="E25386" s="7"/>
      <c r="F25386" s="43"/>
      <c r="G25386" s="9"/>
      <c r="H25386" s="9"/>
      <c r="I25386" s="9"/>
      <c r="J25386" s="9"/>
      <c r="K25386" s="9"/>
      <c r="L25386" s="9"/>
      <c r="Q25386" s="21"/>
      <c r="R25386"/>
      <c r="S25386" s="21"/>
      <c r="T25386" s="21"/>
      <c r="U25386" s="21"/>
      <c r="V25386" s="21"/>
      <c r="W25386" s="21"/>
      <c r="X25386" s="21"/>
      <c r="Y25386" s="21"/>
      <c r="Z25386"/>
      <c r="AA25386"/>
    </row>
    <row r="25387" spans="3:27" s="1" customFormat="1" ht="15" customHeight="1" x14ac:dyDescent="0.25">
      <c r="C25387" s="2"/>
      <c r="E25387" s="7"/>
      <c r="F25387" s="43"/>
      <c r="G25387" s="9"/>
      <c r="H25387" s="9"/>
      <c r="I25387" s="9"/>
      <c r="J25387" s="9"/>
      <c r="K25387" s="9"/>
      <c r="L25387" s="9"/>
      <c r="Q25387" s="21"/>
      <c r="R25387" s="21"/>
      <c r="S25387" s="21"/>
      <c r="T25387" s="21"/>
      <c r="U25387" s="21"/>
      <c r="V25387" s="21"/>
      <c r="W25387" s="21"/>
      <c r="X25387" s="21"/>
      <c r="Y25387" s="21"/>
    </row>
    <row r="25388" spans="3:27" s="1" customFormat="1" ht="12.75" customHeight="1" x14ac:dyDescent="0.25">
      <c r="C25388" s="2"/>
      <c r="E25388" s="7"/>
      <c r="F25388" s="43"/>
      <c r="G25388" s="9"/>
      <c r="H25388" s="9"/>
      <c r="I25388" s="9"/>
      <c r="J25388" s="9"/>
      <c r="K25388" s="9"/>
      <c r="L25388" s="9"/>
      <c r="Q25388" s="21"/>
      <c r="R25388" s="21"/>
      <c r="S25388" s="21"/>
      <c r="T25388" s="21"/>
      <c r="U25388" s="21"/>
      <c r="V25388" s="21"/>
      <c r="W25388" s="21"/>
      <c r="X25388" s="21"/>
      <c r="Y25388" s="21"/>
    </row>
    <row r="25389" spans="3:27" s="1" customFormat="1" ht="12.75" customHeight="1" x14ac:dyDescent="0.25">
      <c r="C25389" s="2"/>
      <c r="E25389" s="7"/>
      <c r="F25389" s="43"/>
      <c r="G25389" s="9"/>
      <c r="H25389" s="9"/>
      <c r="I25389" s="9"/>
      <c r="J25389" s="9"/>
      <c r="K25389" s="9"/>
      <c r="L25389" s="9"/>
      <c r="Q25389" s="21"/>
      <c r="R25389" s="21"/>
    </row>
    <row r="25390" spans="3:27" s="1" customFormat="1" ht="15" customHeight="1" x14ac:dyDescent="0.25">
      <c r="C25390" s="2"/>
      <c r="E25390" s="7"/>
      <c r="F25390" s="43"/>
      <c r="G25390" s="9"/>
      <c r="H25390" s="9"/>
      <c r="I25390" s="9"/>
      <c r="J25390" s="9"/>
      <c r="K25390" s="9"/>
      <c r="L25390" s="9"/>
      <c r="Q25390" s="21"/>
      <c r="R25390" s="21"/>
      <c r="S25390" s="21"/>
      <c r="T25390" s="21"/>
      <c r="U25390" s="21"/>
      <c r="V25390" s="21"/>
      <c r="W25390" s="21"/>
      <c r="X25390" s="21"/>
      <c r="Y25390" s="21"/>
    </row>
    <row r="25391" spans="3:27" s="1" customFormat="1" ht="14.5" x14ac:dyDescent="0.35">
      <c r="C25391" s="2"/>
      <c r="E25391" s="7"/>
      <c r="F25391" s="43"/>
      <c r="G25391" s="9"/>
      <c r="H25391" s="9"/>
      <c r="I25391" s="9"/>
      <c r="J25391" s="9"/>
      <c r="K25391" s="9"/>
      <c r="L25391" s="9"/>
      <c r="N25391" s="23"/>
      <c r="Q25391" s="21"/>
      <c r="R25391" s="21"/>
      <c r="S25391" s="21"/>
      <c r="T25391" s="21"/>
      <c r="U25391" s="21"/>
      <c r="V25391" s="21"/>
      <c r="W25391" s="21"/>
      <c r="X25391" s="21"/>
      <c r="Y25391" s="21"/>
    </row>
    <row r="25392" spans="3:27" s="1" customFormat="1" x14ac:dyDescent="0.25">
      <c r="C25392" s="2"/>
      <c r="E25392" s="7"/>
      <c r="F25392" s="43"/>
      <c r="G25392" s="9"/>
      <c r="H25392" s="9"/>
      <c r="I25392" s="9"/>
      <c r="J25392" s="9"/>
      <c r="K25392" s="9"/>
      <c r="L25392" s="9"/>
      <c r="Q25392" s="21"/>
      <c r="R25392" s="21"/>
      <c r="S25392" s="21"/>
      <c r="T25392" s="21"/>
      <c r="U25392" s="21"/>
      <c r="V25392" s="21"/>
      <c r="W25392" s="21"/>
      <c r="X25392" s="21"/>
      <c r="Y25392" s="21"/>
    </row>
    <row r="25393" spans="3:27" s="1" customFormat="1" ht="12.75" customHeight="1" x14ac:dyDescent="0.25">
      <c r="C25393" s="2"/>
      <c r="E25393" s="7"/>
      <c r="F25393" s="43"/>
      <c r="G25393" s="9"/>
      <c r="H25393" s="9"/>
      <c r="I25393" s="9"/>
      <c r="J25393" s="9"/>
      <c r="K25393" s="9"/>
      <c r="L25393" s="9"/>
      <c r="Q25393" s="21"/>
      <c r="R25393" s="21"/>
      <c r="S25393" s="21"/>
      <c r="T25393" s="21"/>
      <c r="U25393" s="21"/>
      <c r="V25393" s="21"/>
      <c r="W25393" s="21"/>
      <c r="X25393" s="21"/>
      <c r="Y25393" s="21"/>
    </row>
    <row r="25394" spans="3:27" s="1" customFormat="1" ht="12.75" customHeight="1" x14ac:dyDescent="0.35">
      <c r="C25394" s="2"/>
      <c r="E25394" s="7"/>
      <c r="F25394" s="43"/>
      <c r="G25394" s="9"/>
      <c r="H25394" s="9"/>
      <c r="I25394" s="9"/>
      <c r="J25394" s="9"/>
      <c r="K25394" s="9"/>
      <c r="L25394" s="9"/>
      <c r="N25394" s="23"/>
      <c r="Q25394" s="21"/>
      <c r="R25394"/>
    </row>
    <row r="25395" spans="3:27" s="1" customFormat="1" ht="14.5" x14ac:dyDescent="0.35">
      <c r="C25395" s="2"/>
      <c r="D25395" s="23"/>
      <c r="E25395" s="42"/>
      <c r="F25395" s="43"/>
      <c r="G25395" s="9"/>
      <c r="H25395" s="9"/>
      <c r="I25395" s="9"/>
      <c r="J25395" s="9"/>
      <c r="K25395" s="9"/>
      <c r="L25395" s="9"/>
      <c r="M25395" s="23"/>
      <c r="N25395" s="23"/>
      <c r="Q25395" s="21"/>
      <c r="R25395"/>
      <c r="S25395" s="21"/>
      <c r="T25395" s="21"/>
      <c r="U25395" s="21"/>
      <c r="V25395" s="21"/>
      <c r="W25395" s="21"/>
      <c r="X25395" s="21"/>
      <c r="Y25395" s="21"/>
    </row>
    <row r="25396" spans="3:27" s="1" customFormat="1" ht="12.75" customHeight="1" x14ac:dyDescent="0.35">
      <c r="C25396" s="2"/>
      <c r="E25396" s="7"/>
      <c r="F25396" s="43"/>
      <c r="G25396" s="9"/>
      <c r="H25396" s="9"/>
      <c r="I25396" s="9"/>
      <c r="J25396" s="9"/>
      <c r="K25396" s="9"/>
      <c r="L25396" s="9"/>
      <c r="M25396" s="23"/>
      <c r="N25396" s="23"/>
      <c r="Q25396" s="21"/>
      <c r="R25396" s="21"/>
      <c r="S25396" s="21"/>
      <c r="T25396" s="21"/>
      <c r="U25396" s="21"/>
      <c r="V25396" s="21"/>
      <c r="W25396" s="21"/>
      <c r="X25396" s="21"/>
      <c r="Y25396" s="21"/>
    </row>
    <row r="25397" spans="3:27" s="1" customFormat="1" ht="12.75" customHeight="1" x14ac:dyDescent="0.35">
      <c r="C25397" s="2"/>
      <c r="E25397" s="7"/>
      <c r="F25397" s="43"/>
      <c r="G25397" s="9"/>
      <c r="H25397" s="9"/>
      <c r="I25397" s="9"/>
      <c r="J25397" s="9"/>
      <c r="K25397" s="9"/>
      <c r="L25397" s="9"/>
      <c r="N25397" s="23"/>
      <c r="O25397"/>
      <c r="P25397"/>
      <c r="Q25397" s="21"/>
      <c r="R25397" s="21"/>
      <c r="S25397" s="21"/>
      <c r="T25397" s="21"/>
      <c r="U25397" s="21"/>
      <c r="V25397" s="21"/>
      <c r="W25397" s="21"/>
      <c r="X25397" s="21"/>
      <c r="Y25397" s="21"/>
      <c r="Z25397"/>
      <c r="AA25397"/>
    </row>
    <row r="25398" spans="3:27" s="1" customFormat="1" ht="15" customHeight="1" x14ac:dyDescent="0.35">
      <c r="C25398" s="2"/>
      <c r="E25398" s="7"/>
      <c r="F25398" s="43"/>
      <c r="G25398" s="9"/>
      <c r="H25398" s="9"/>
      <c r="I25398" s="9"/>
      <c r="J25398" s="9"/>
      <c r="K25398" s="9"/>
      <c r="L25398" s="9"/>
      <c r="N25398" s="23"/>
      <c r="O25398"/>
      <c r="P25398"/>
      <c r="Q25398" s="21"/>
      <c r="R25398" s="21"/>
      <c r="S25398" s="21"/>
      <c r="T25398" s="21"/>
      <c r="U25398" s="21"/>
      <c r="V25398" s="21"/>
      <c r="W25398" s="21"/>
      <c r="X25398" s="21"/>
      <c r="Y25398" s="21"/>
    </row>
    <row r="25399" spans="3:27" s="1" customFormat="1" ht="15" customHeight="1" x14ac:dyDescent="0.35">
      <c r="C25399" s="2"/>
      <c r="E25399" s="7"/>
      <c r="F25399" s="43"/>
      <c r="G25399" s="9"/>
      <c r="H25399" s="9"/>
      <c r="I25399" s="9"/>
      <c r="J25399" s="9"/>
      <c r="K25399" s="9"/>
      <c r="L25399" s="9"/>
      <c r="M25399" s="23"/>
      <c r="N25399" s="23"/>
      <c r="Q25399" s="21"/>
      <c r="R25399" s="21"/>
      <c r="S25399" s="21"/>
      <c r="T25399" s="21"/>
      <c r="U25399" s="21"/>
      <c r="V25399" s="21"/>
      <c r="W25399" s="21"/>
      <c r="X25399" s="21"/>
      <c r="Y25399" s="21"/>
      <c r="Z25399"/>
      <c r="AA25399"/>
    </row>
    <row r="25400" spans="3:27" s="1" customFormat="1" ht="12.75" customHeight="1" x14ac:dyDescent="0.35">
      <c r="C25400" s="2"/>
      <c r="D25400" s="23"/>
      <c r="E25400" s="42"/>
      <c r="F25400" s="43"/>
      <c r="G25400" s="9"/>
      <c r="H25400" s="9"/>
      <c r="I25400" s="9"/>
      <c r="J25400" s="9"/>
      <c r="K25400" s="9"/>
      <c r="L25400" s="9"/>
      <c r="M25400" s="23"/>
      <c r="N25400" s="23"/>
      <c r="O25400"/>
      <c r="P25400"/>
      <c r="Q25400" s="21"/>
      <c r="R25400" s="21"/>
      <c r="S25400" s="21"/>
      <c r="T25400" s="21"/>
      <c r="U25400" s="21"/>
      <c r="V25400" s="21"/>
      <c r="W25400" s="21"/>
      <c r="X25400" s="21"/>
      <c r="Y25400" s="21"/>
    </row>
    <row r="25401" spans="3:27" s="1" customFormat="1" ht="12.75" customHeight="1" x14ac:dyDescent="0.35">
      <c r="C25401" s="2"/>
      <c r="E25401" s="7"/>
      <c r="F25401" s="43"/>
      <c r="G25401" s="9"/>
      <c r="H25401" s="9"/>
      <c r="I25401" s="9"/>
      <c r="J25401" s="9"/>
      <c r="K25401" s="9"/>
      <c r="L25401" s="9"/>
      <c r="Q25401" s="21"/>
      <c r="R25401"/>
      <c r="S25401" s="21"/>
      <c r="T25401" s="21"/>
      <c r="U25401" s="21"/>
      <c r="V25401" s="21"/>
      <c r="W25401" s="21"/>
      <c r="X25401" s="21"/>
      <c r="Y25401" s="21"/>
    </row>
    <row r="25402" spans="3:27" s="1" customFormat="1" ht="12.75" customHeight="1" x14ac:dyDescent="0.35">
      <c r="C25402" s="2"/>
      <c r="E25402" s="7"/>
      <c r="F25402" s="43"/>
      <c r="G25402" s="9"/>
      <c r="H25402" s="9"/>
      <c r="I25402" s="9"/>
      <c r="J25402" s="9"/>
      <c r="K25402" s="9"/>
      <c r="L25402" s="9"/>
      <c r="M25402" s="23"/>
      <c r="N25402" s="23"/>
      <c r="O25402"/>
      <c r="P25402"/>
      <c r="Q25402" s="21"/>
      <c r="R25402" s="21"/>
      <c r="S25402" s="21"/>
      <c r="T25402" s="21"/>
      <c r="U25402" s="21"/>
      <c r="V25402" s="21"/>
      <c r="W25402" s="21"/>
      <c r="X25402" s="21"/>
      <c r="Y25402" s="21"/>
    </row>
    <row r="25403" spans="3:27" s="1" customFormat="1" ht="14.5" x14ac:dyDescent="0.35">
      <c r="C25403" s="2"/>
      <c r="E25403" s="7"/>
      <c r="F25403" s="43"/>
      <c r="G25403" s="9"/>
      <c r="H25403" s="9"/>
      <c r="I25403" s="9"/>
      <c r="J25403" s="9"/>
      <c r="K25403" s="9"/>
      <c r="L25403" s="9"/>
      <c r="M25403" s="23"/>
      <c r="N25403" s="23"/>
      <c r="O25403"/>
      <c r="P25403"/>
      <c r="Q25403" s="21"/>
      <c r="R25403"/>
    </row>
    <row r="25404" spans="3:27" s="1" customFormat="1" ht="12.75" customHeight="1" x14ac:dyDescent="0.35">
      <c r="C25404" s="2"/>
      <c r="E25404" s="7"/>
      <c r="F25404" s="43"/>
      <c r="G25404" s="9"/>
      <c r="H25404" s="9"/>
      <c r="I25404" s="9"/>
      <c r="J25404" s="9"/>
      <c r="K25404" s="9"/>
      <c r="L25404" s="9"/>
      <c r="Q25404" s="21"/>
      <c r="R25404"/>
      <c r="S25404" s="21"/>
      <c r="T25404" s="21"/>
      <c r="U25404" s="21"/>
      <c r="V25404" s="21"/>
      <c r="W25404" s="21"/>
      <c r="X25404" s="21"/>
      <c r="Y25404" s="21"/>
    </row>
    <row r="25405" spans="3:27" s="1" customFormat="1" ht="12.75" customHeight="1" x14ac:dyDescent="0.35">
      <c r="C25405" s="2"/>
      <c r="E25405" s="7"/>
      <c r="F25405" s="43"/>
      <c r="G25405" s="9"/>
      <c r="H25405" s="9"/>
      <c r="I25405" s="9"/>
      <c r="J25405" s="9"/>
      <c r="K25405" s="9"/>
      <c r="L25405" s="9"/>
      <c r="O25405"/>
      <c r="P25405"/>
      <c r="Q25405" s="21"/>
      <c r="R25405" s="21"/>
      <c r="S25405" s="21"/>
      <c r="T25405" s="21"/>
      <c r="U25405" s="21"/>
      <c r="V25405" s="21"/>
      <c r="W25405" s="21"/>
      <c r="X25405" s="21"/>
      <c r="Y25405" s="21"/>
    </row>
    <row r="25406" spans="3:27" s="1" customFormat="1" ht="12.75" customHeight="1" x14ac:dyDescent="0.35">
      <c r="C25406" s="2"/>
      <c r="E25406" s="7"/>
      <c r="F25406" s="43"/>
      <c r="G25406" s="9"/>
      <c r="H25406" s="9"/>
      <c r="I25406" s="9"/>
      <c r="J25406" s="9"/>
      <c r="K25406" s="9"/>
      <c r="L25406" s="9"/>
      <c r="O25406"/>
      <c r="P25406"/>
      <c r="Q25406" s="21"/>
      <c r="R25406" s="21"/>
      <c r="S25406" s="21"/>
      <c r="T25406" s="21"/>
      <c r="U25406" s="21"/>
      <c r="V25406" s="21"/>
      <c r="W25406" s="21"/>
      <c r="X25406" s="21"/>
      <c r="Y25406" s="21"/>
      <c r="Z25406"/>
      <c r="AA25406"/>
    </row>
    <row r="25407" spans="3:27" s="1" customFormat="1" ht="12.75" customHeight="1" x14ac:dyDescent="0.25">
      <c r="C25407" s="2"/>
      <c r="E25407" s="7"/>
      <c r="F25407" s="43"/>
      <c r="G25407" s="9"/>
      <c r="H25407" s="9"/>
      <c r="I25407" s="9"/>
      <c r="J25407" s="9"/>
      <c r="K25407" s="9"/>
      <c r="L25407" s="9"/>
      <c r="Q25407" s="21"/>
      <c r="R25407" s="21"/>
      <c r="S25407" s="21"/>
      <c r="T25407" s="21"/>
      <c r="U25407" s="21"/>
      <c r="V25407" s="21"/>
      <c r="W25407" s="21"/>
      <c r="X25407" s="21"/>
      <c r="Y25407" s="21"/>
    </row>
    <row r="25408" spans="3:27" s="1" customFormat="1" ht="12.75" customHeight="1" x14ac:dyDescent="0.35">
      <c r="C25408" s="2"/>
      <c r="E25408" s="7"/>
      <c r="F25408" s="43"/>
      <c r="G25408" s="9"/>
      <c r="H25408" s="9"/>
      <c r="I25408" s="9"/>
      <c r="J25408" s="9"/>
      <c r="K25408" s="9"/>
      <c r="L25408" s="9"/>
      <c r="O25408"/>
      <c r="P25408"/>
      <c r="Q25408" s="21"/>
      <c r="R25408" s="21"/>
      <c r="S25408" s="21"/>
      <c r="T25408" s="21"/>
      <c r="U25408" s="21"/>
      <c r="V25408" s="21"/>
      <c r="W25408" s="21"/>
      <c r="X25408" s="21"/>
      <c r="Y25408" s="21"/>
      <c r="Z25408"/>
      <c r="AA25408"/>
    </row>
    <row r="25409" spans="3:27" s="1" customFormat="1" ht="12.75" customHeight="1" x14ac:dyDescent="0.35">
      <c r="C25409" s="2"/>
      <c r="D25409" s="23"/>
      <c r="E25409" s="42"/>
      <c r="F25409" s="43"/>
      <c r="G25409" s="9"/>
      <c r="H25409" s="9"/>
      <c r="I25409" s="9"/>
      <c r="J25409" s="9"/>
      <c r="K25409" s="9"/>
      <c r="L25409" s="9"/>
      <c r="O25409"/>
      <c r="P25409"/>
      <c r="Q25409" s="21"/>
      <c r="R25409" s="21"/>
      <c r="S25409" s="21"/>
      <c r="T25409" s="21"/>
      <c r="U25409" s="21"/>
      <c r="V25409" s="21"/>
      <c r="W25409" s="21"/>
      <c r="X25409" s="21"/>
      <c r="Y25409" s="21"/>
    </row>
    <row r="25410" spans="3:27" s="1" customFormat="1" ht="15" customHeight="1" x14ac:dyDescent="0.35">
      <c r="C25410" s="2"/>
      <c r="E25410" s="7"/>
      <c r="F25410" s="43"/>
      <c r="G25410" s="9"/>
      <c r="H25410" s="9"/>
      <c r="I25410" s="9"/>
      <c r="J25410" s="9"/>
      <c r="K25410" s="9"/>
      <c r="L25410" s="9"/>
      <c r="O25410"/>
      <c r="P25410"/>
      <c r="Q25410" s="21"/>
      <c r="R25410" s="21"/>
      <c r="S25410" s="21"/>
      <c r="T25410" s="21"/>
      <c r="U25410" s="21"/>
      <c r="V25410" s="21"/>
      <c r="W25410" s="21"/>
      <c r="X25410" s="21"/>
      <c r="Y25410" s="21"/>
      <c r="Z25410"/>
      <c r="AA25410"/>
    </row>
    <row r="25411" spans="3:27" s="1" customFormat="1" ht="12.75" customHeight="1" x14ac:dyDescent="0.35">
      <c r="C25411" s="2"/>
      <c r="E25411" s="7"/>
      <c r="F25411" s="43"/>
      <c r="G25411" s="9"/>
      <c r="H25411" s="9"/>
      <c r="I25411" s="9"/>
      <c r="J25411" s="9"/>
      <c r="K25411" s="9"/>
      <c r="L25411" s="9"/>
      <c r="O25411"/>
      <c r="P25411"/>
      <c r="Q25411" s="21"/>
      <c r="S25411" s="21"/>
      <c r="T25411" s="21"/>
      <c r="U25411" s="21"/>
      <c r="V25411" s="21"/>
      <c r="W25411" s="21"/>
      <c r="X25411" s="21"/>
      <c r="Y25411" s="21"/>
    </row>
    <row r="25412" spans="3:27" s="1" customFormat="1" ht="12.75" customHeight="1" x14ac:dyDescent="0.35">
      <c r="C25412" s="2"/>
      <c r="E25412" s="7"/>
      <c r="F25412" s="43"/>
      <c r="G25412" s="9"/>
      <c r="H25412" s="9"/>
      <c r="I25412" s="9"/>
      <c r="J25412" s="9"/>
      <c r="K25412" s="9"/>
      <c r="L25412" s="9"/>
      <c r="N25412" s="23"/>
      <c r="Q25412" s="21"/>
      <c r="R25412" s="21"/>
      <c r="S25412" s="21"/>
      <c r="T25412" s="21"/>
      <c r="U25412" s="21"/>
      <c r="V25412" s="21"/>
      <c r="W25412" s="21"/>
      <c r="X25412" s="21"/>
      <c r="Y25412" s="21"/>
    </row>
    <row r="25413" spans="3:27" s="1" customFormat="1" ht="12.75" customHeight="1" x14ac:dyDescent="0.25">
      <c r="C25413" s="2"/>
      <c r="E25413" s="7"/>
      <c r="F25413" s="43"/>
      <c r="G25413" s="9"/>
      <c r="H25413" s="9"/>
      <c r="I25413" s="9"/>
      <c r="J25413" s="9"/>
      <c r="K25413" s="9"/>
      <c r="L25413" s="9"/>
      <c r="Q25413" s="21"/>
      <c r="R25413" s="21"/>
      <c r="S25413" s="21"/>
      <c r="T25413" s="21"/>
      <c r="U25413" s="21"/>
      <c r="V25413" s="21"/>
      <c r="W25413" s="21"/>
      <c r="X25413" s="21"/>
      <c r="Y25413" s="21"/>
    </row>
    <row r="25414" spans="3:27" s="1" customFormat="1" ht="12.75" customHeight="1" x14ac:dyDescent="0.35">
      <c r="C25414" s="2"/>
      <c r="E25414" s="7"/>
      <c r="F25414" s="43"/>
      <c r="G25414" s="9"/>
      <c r="H25414" s="9"/>
      <c r="I25414" s="9"/>
      <c r="J25414" s="9"/>
      <c r="K25414" s="9"/>
      <c r="L25414" s="9"/>
      <c r="N25414" s="23"/>
      <c r="Q25414" s="21"/>
      <c r="R25414" s="21"/>
      <c r="S25414" s="21"/>
      <c r="T25414" s="21"/>
      <c r="U25414" s="21"/>
      <c r="V25414" s="21"/>
      <c r="W25414" s="21"/>
      <c r="X25414" s="21"/>
      <c r="Y25414" s="21"/>
    </row>
    <row r="25415" spans="3:27" s="1" customFormat="1" ht="12.75" customHeight="1" x14ac:dyDescent="0.35">
      <c r="C25415" s="2"/>
      <c r="E25415" s="7"/>
      <c r="F25415" s="43"/>
      <c r="G25415" s="9"/>
      <c r="H25415" s="9"/>
      <c r="I25415" s="9"/>
      <c r="J25415" s="9"/>
      <c r="K25415" s="9"/>
      <c r="L25415" s="9"/>
      <c r="O25415"/>
      <c r="P25415"/>
      <c r="Q25415" s="21"/>
      <c r="R25415" s="21"/>
      <c r="S25415" s="21"/>
      <c r="T25415" s="21"/>
      <c r="U25415" s="21"/>
      <c r="V25415" s="21"/>
      <c r="W25415" s="21"/>
      <c r="X25415" s="21"/>
      <c r="Y25415" s="21"/>
      <c r="Z25415"/>
      <c r="AA25415"/>
    </row>
    <row r="25416" spans="3:27" s="1" customFormat="1" ht="12.75" customHeight="1" x14ac:dyDescent="0.35">
      <c r="C25416" s="2"/>
      <c r="E25416" s="7"/>
      <c r="F25416" s="43"/>
      <c r="G25416" s="9"/>
      <c r="H25416" s="9"/>
      <c r="I25416" s="9"/>
      <c r="J25416" s="9"/>
      <c r="K25416" s="9"/>
      <c r="L25416" s="9"/>
      <c r="M25416" s="23"/>
      <c r="N25416" s="23"/>
      <c r="Q25416" s="21"/>
      <c r="R25416" s="21"/>
      <c r="S25416" s="21"/>
      <c r="T25416" s="21"/>
      <c r="U25416" s="21"/>
      <c r="V25416" s="21"/>
      <c r="W25416" s="21"/>
      <c r="X25416" s="21"/>
      <c r="Y25416" s="21"/>
    </row>
    <row r="25417" spans="3:27" s="1" customFormat="1" ht="14.5" x14ac:dyDescent="0.35">
      <c r="C25417" s="2"/>
      <c r="E25417" s="7"/>
      <c r="F25417" s="43"/>
      <c r="G25417" s="9"/>
      <c r="H25417" s="9"/>
      <c r="I25417" s="9"/>
      <c r="J25417" s="9"/>
      <c r="K25417" s="9"/>
      <c r="L25417" s="9"/>
      <c r="N25417" s="23"/>
      <c r="Q25417" s="21"/>
      <c r="R25417" s="21"/>
      <c r="S25417" s="21"/>
      <c r="T25417" s="21"/>
      <c r="U25417" s="21"/>
      <c r="V25417" s="21"/>
      <c r="W25417" s="21"/>
      <c r="X25417" s="21"/>
      <c r="Y25417" s="21"/>
    </row>
    <row r="25418" spans="3:27" s="1" customFormat="1" ht="12.75" customHeight="1" x14ac:dyDescent="0.35">
      <c r="C25418" s="2"/>
      <c r="E25418" s="7"/>
      <c r="F25418" s="43"/>
      <c r="G25418" s="9"/>
      <c r="H25418" s="9"/>
      <c r="I25418" s="9"/>
      <c r="J25418" s="9"/>
      <c r="K25418" s="9"/>
      <c r="L25418" s="9"/>
      <c r="O25418"/>
      <c r="P25418"/>
      <c r="Q25418" s="21"/>
      <c r="R25418" s="21"/>
      <c r="S25418" s="21"/>
      <c r="T25418" s="21"/>
      <c r="U25418" s="21"/>
      <c r="V25418" s="21"/>
      <c r="W25418" s="21"/>
      <c r="X25418" s="21"/>
      <c r="Y25418" s="21"/>
    </row>
    <row r="25419" spans="3:27" s="1" customFormat="1" ht="12.75" customHeight="1" x14ac:dyDescent="0.25">
      <c r="C25419" s="2"/>
      <c r="E25419" s="7"/>
      <c r="F25419" s="43"/>
      <c r="G25419" s="9"/>
      <c r="H25419" s="9"/>
      <c r="I25419" s="9"/>
      <c r="J25419" s="9"/>
      <c r="K25419" s="9"/>
      <c r="L25419" s="9"/>
      <c r="Q25419" s="21"/>
      <c r="R25419" s="21"/>
      <c r="S25419" s="21"/>
      <c r="T25419" s="21"/>
      <c r="U25419" s="21"/>
      <c r="V25419" s="21"/>
      <c r="W25419" s="21"/>
      <c r="X25419" s="21"/>
      <c r="Y25419" s="21"/>
    </row>
    <row r="25420" spans="3:27" s="1" customFormat="1" x14ac:dyDescent="0.25">
      <c r="C25420" s="2"/>
      <c r="E25420" s="7"/>
      <c r="F25420" s="43"/>
      <c r="G25420" s="9"/>
      <c r="H25420" s="9"/>
      <c r="I25420" s="9"/>
      <c r="J25420" s="9"/>
      <c r="K25420" s="9"/>
      <c r="L25420" s="9"/>
      <c r="Q25420" s="21"/>
      <c r="R25420" s="21"/>
      <c r="S25420" s="21"/>
      <c r="T25420" s="21"/>
      <c r="U25420" s="21"/>
      <c r="V25420" s="21"/>
      <c r="W25420" s="21"/>
      <c r="X25420" s="21"/>
      <c r="Y25420" s="21"/>
    </row>
    <row r="25421" spans="3:27" s="1" customFormat="1" ht="15" customHeight="1" x14ac:dyDescent="0.35">
      <c r="C25421" s="2"/>
      <c r="E25421" s="7"/>
      <c r="F25421" s="43"/>
      <c r="G25421" s="9"/>
      <c r="H25421" s="9"/>
      <c r="I25421" s="9"/>
      <c r="J25421" s="9"/>
      <c r="K25421" s="9"/>
      <c r="L25421" s="9"/>
      <c r="N25421" s="23"/>
      <c r="Q25421" s="21"/>
      <c r="R25421" s="21"/>
      <c r="S25421" s="21"/>
      <c r="T25421" s="21"/>
      <c r="U25421" s="21"/>
      <c r="V25421" s="21"/>
      <c r="W25421" s="21"/>
      <c r="X25421" s="21"/>
      <c r="Y25421" s="21"/>
    </row>
    <row r="25422" spans="3:27" s="1" customFormat="1" ht="15" customHeight="1" x14ac:dyDescent="0.25">
      <c r="C25422" s="2"/>
      <c r="E25422" s="7"/>
      <c r="F25422" s="43"/>
      <c r="G25422" s="9"/>
      <c r="H25422" s="9"/>
      <c r="I25422" s="9"/>
      <c r="J25422" s="9"/>
      <c r="K25422" s="9"/>
      <c r="L25422" s="9"/>
      <c r="Q25422" s="21"/>
      <c r="R25422" s="21"/>
      <c r="S25422" s="21"/>
      <c r="T25422" s="21"/>
      <c r="U25422" s="21"/>
      <c r="V25422" s="21"/>
      <c r="W25422" s="21"/>
      <c r="X25422" s="21"/>
      <c r="Y25422" s="21"/>
    </row>
    <row r="25423" spans="3:27" s="1" customFormat="1" ht="15" customHeight="1" x14ac:dyDescent="0.35">
      <c r="C25423" s="2"/>
      <c r="E25423" s="7"/>
      <c r="F25423" s="43"/>
      <c r="G25423" s="9"/>
      <c r="H25423" s="9"/>
      <c r="I25423" s="9"/>
      <c r="J25423" s="9"/>
      <c r="K25423" s="9"/>
      <c r="L25423" s="9"/>
      <c r="N25423" s="23"/>
      <c r="Q25423" s="21"/>
      <c r="S25423"/>
      <c r="T25423"/>
      <c r="U25423"/>
      <c r="V25423"/>
      <c r="W25423"/>
      <c r="X25423"/>
      <c r="Y25423"/>
    </row>
    <row r="25424" spans="3:27" s="1" customFormat="1" ht="14.5" x14ac:dyDescent="0.35">
      <c r="C25424" s="2"/>
      <c r="D25424" s="23"/>
      <c r="E25424" s="42"/>
      <c r="F25424" s="43"/>
      <c r="G25424" s="9"/>
      <c r="H25424" s="9"/>
      <c r="I25424" s="9"/>
      <c r="J25424" s="9"/>
      <c r="K25424" s="9"/>
      <c r="L25424" s="9"/>
      <c r="N25424" s="23"/>
      <c r="Q25424" s="21"/>
      <c r="R25424" s="21"/>
      <c r="S25424" s="21"/>
      <c r="T25424" s="21"/>
      <c r="U25424" s="21"/>
      <c r="V25424" s="21"/>
      <c r="W25424" s="21"/>
      <c r="X25424" s="21"/>
      <c r="Y25424" s="21"/>
    </row>
    <row r="25425" spans="3:27" s="1" customFormat="1" ht="15" customHeight="1" x14ac:dyDescent="0.35">
      <c r="C25425" s="2"/>
      <c r="E25425" s="7"/>
      <c r="F25425" s="43"/>
      <c r="G25425" s="9"/>
      <c r="H25425" s="9"/>
      <c r="I25425" s="9"/>
      <c r="J25425" s="9"/>
      <c r="K25425" s="9"/>
      <c r="L25425" s="9"/>
      <c r="N25425" s="23"/>
      <c r="Q25425" s="21"/>
      <c r="S25425" s="21"/>
      <c r="T25425" s="21"/>
      <c r="U25425" s="21"/>
      <c r="V25425" s="21"/>
      <c r="W25425" s="21"/>
      <c r="X25425" s="21"/>
      <c r="Y25425" s="21"/>
    </row>
    <row r="25426" spans="3:27" s="1" customFormat="1" ht="14.5" x14ac:dyDescent="0.35">
      <c r="C25426" s="2"/>
      <c r="D25426" s="23"/>
      <c r="E25426" s="42"/>
      <c r="F25426" s="43"/>
      <c r="G25426" s="9"/>
      <c r="H25426" s="9"/>
      <c r="I25426" s="9"/>
      <c r="J25426" s="9"/>
      <c r="K25426" s="9"/>
      <c r="L25426" s="9"/>
      <c r="Q25426" s="21"/>
      <c r="R25426" s="24"/>
      <c r="S25426" s="21"/>
      <c r="T25426" s="21"/>
      <c r="U25426" s="21"/>
      <c r="V25426" s="21"/>
      <c r="W25426" s="21"/>
      <c r="X25426" s="21"/>
      <c r="Y25426" s="21"/>
    </row>
    <row r="25427" spans="3:27" s="1" customFormat="1" x14ac:dyDescent="0.25">
      <c r="C25427" s="2"/>
      <c r="E25427" s="7"/>
      <c r="F25427" s="43"/>
      <c r="G25427" s="9"/>
      <c r="H25427" s="9"/>
      <c r="I25427" s="9"/>
      <c r="J25427" s="9"/>
      <c r="K25427" s="9"/>
      <c r="L25427" s="9"/>
      <c r="Q25427" s="21"/>
      <c r="S25427" s="21"/>
      <c r="T25427" s="21"/>
      <c r="U25427" s="21"/>
      <c r="V25427" s="21"/>
      <c r="W25427" s="21"/>
      <c r="X25427" s="21"/>
      <c r="Y25427" s="21"/>
    </row>
    <row r="25428" spans="3:27" s="1" customFormat="1" ht="15" customHeight="1" x14ac:dyDescent="0.35">
      <c r="C25428" s="2"/>
      <c r="E25428" s="7"/>
      <c r="F25428" s="43"/>
      <c r="G25428" s="9"/>
      <c r="H25428" s="9"/>
      <c r="I25428" s="9"/>
      <c r="J25428" s="9"/>
      <c r="K25428" s="9"/>
      <c r="L25428" s="9"/>
      <c r="N25428" s="23"/>
      <c r="Q25428" s="21"/>
      <c r="S25428"/>
      <c r="T25428"/>
      <c r="U25428"/>
      <c r="V25428"/>
      <c r="W25428"/>
      <c r="X25428"/>
      <c r="Y25428"/>
    </row>
    <row r="25429" spans="3:27" s="1" customFormat="1" ht="15" customHeight="1" x14ac:dyDescent="0.25">
      <c r="C25429" s="2"/>
      <c r="E25429" s="7"/>
      <c r="F25429" s="43"/>
      <c r="G25429" s="9"/>
      <c r="H25429" s="9"/>
      <c r="I25429" s="9"/>
      <c r="J25429" s="9"/>
      <c r="K25429" s="9"/>
      <c r="L25429" s="9"/>
      <c r="Q25429" s="21"/>
      <c r="S25429" s="21"/>
      <c r="T25429" s="21"/>
      <c r="U25429" s="21"/>
      <c r="V25429" s="21"/>
      <c r="W25429" s="21"/>
      <c r="X25429" s="21"/>
      <c r="Y25429" s="21"/>
    </row>
    <row r="25430" spans="3:27" s="1" customFormat="1" ht="15" customHeight="1" x14ac:dyDescent="0.35">
      <c r="C25430" s="2"/>
      <c r="E25430" s="7"/>
      <c r="F25430" s="43"/>
      <c r="G25430" s="9"/>
      <c r="H25430" s="9"/>
      <c r="I25430" s="9"/>
      <c r="J25430" s="9"/>
      <c r="K25430" s="9"/>
      <c r="L25430" s="9"/>
      <c r="N25430" s="23"/>
      <c r="O25430"/>
      <c r="P25430"/>
      <c r="Q25430" s="21"/>
      <c r="R25430" s="21"/>
      <c r="S25430" s="21"/>
      <c r="T25430" s="21"/>
      <c r="U25430" s="21"/>
      <c r="V25430" s="21"/>
      <c r="W25430" s="21"/>
      <c r="X25430" s="21"/>
      <c r="Y25430" s="21"/>
    </row>
    <row r="25431" spans="3:27" s="1" customFormat="1" ht="15" customHeight="1" x14ac:dyDescent="0.35">
      <c r="C25431" s="2"/>
      <c r="E25431" s="7"/>
      <c r="F25431" s="43"/>
      <c r="G25431" s="9"/>
      <c r="H25431" s="9"/>
      <c r="I25431" s="9"/>
      <c r="J25431" s="9"/>
      <c r="K25431" s="9"/>
      <c r="L25431" s="9"/>
      <c r="O25431"/>
      <c r="P25431"/>
      <c r="Q25431" s="21"/>
      <c r="S25431" s="21"/>
      <c r="T25431" s="21"/>
      <c r="U25431" s="21"/>
      <c r="V25431" s="21"/>
      <c r="W25431" s="21"/>
      <c r="X25431" s="21"/>
      <c r="Y25431" s="21"/>
    </row>
    <row r="25432" spans="3:27" s="1" customFormat="1" ht="15" customHeight="1" x14ac:dyDescent="0.25">
      <c r="C25432" s="2"/>
      <c r="E25432" s="7"/>
      <c r="F25432" s="43"/>
      <c r="G25432" s="9"/>
      <c r="H25432" s="9"/>
      <c r="I25432" s="9"/>
      <c r="J25432" s="9"/>
      <c r="K25432" s="9"/>
      <c r="L25432" s="9"/>
      <c r="Q25432" s="21"/>
      <c r="R25432" s="21"/>
      <c r="S25432" s="24"/>
      <c r="T25432" s="24"/>
      <c r="U25432" s="24"/>
      <c r="V25432" s="24"/>
      <c r="W25432" s="24"/>
      <c r="X25432" s="24"/>
      <c r="Y25432" s="24"/>
      <c r="Z25432" s="24"/>
      <c r="AA25432" s="24"/>
    </row>
    <row r="25433" spans="3:27" s="1" customFormat="1" ht="15" customHeight="1" x14ac:dyDescent="0.35">
      <c r="C25433" s="2"/>
      <c r="E25433" s="7"/>
      <c r="F25433" s="43"/>
      <c r="G25433" s="9"/>
      <c r="H25433" s="9"/>
      <c r="I25433" s="9"/>
      <c r="J25433" s="9"/>
      <c r="K25433" s="9"/>
      <c r="L25433" s="9"/>
      <c r="N25433" s="23"/>
      <c r="O25433"/>
      <c r="P25433"/>
      <c r="Q25433" s="21"/>
      <c r="R25433" s="21"/>
      <c r="S25433" s="21"/>
      <c r="T25433" s="21"/>
      <c r="U25433" s="21"/>
      <c r="V25433" s="21"/>
      <c r="W25433" s="21"/>
      <c r="X25433" s="21"/>
      <c r="Y25433" s="21"/>
    </row>
    <row r="25434" spans="3:27" s="1" customFormat="1" ht="12.75" customHeight="1" x14ac:dyDescent="0.35">
      <c r="C25434" s="2"/>
      <c r="E25434" s="7"/>
      <c r="F25434" s="43"/>
      <c r="G25434" s="9"/>
      <c r="H25434" s="9"/>
      <c r="I25434" s="9"/>
      <c r="J25434" s="9"/>
      <c r="K25434" s="9"/>
      <c r="L25434" s="9"/>
      <c r="N25434" s="23"/>
      <c r="O25434"/>
      <c r="P25434"/>
      <c r="Q25434" s="21"/>
      <c r="R25434" s="21"/>
      <c r="S25434" s="21"/>
      <c r="T25434" s="21"/>
      <c r="U25434" s="21"/>
      <c r="V25434" s="21"/>
      <c r="W25434" s="21"/>
      <c r="X25434" s="21"/>
      <c r="Y25434" s="21"/>
    </row>
    <row r="25435" spans="3:27" s="1" customFormat="1" ht="12.75" customHeight="1" x14ac:dyDescent="0.35">
      <c r="C25435" s="2"/>
      <c r="E25435" s="7"/>
      <c r="F25435" s="43"/>
      <c r="G25435" s="9"/>
      <c r="H25435" s="9"/>
      <c r="I25435" s="9"/>
      <c r="J25435" s="9"/>
      <c r="K25435" s="9"/>
      <c r="L25435" s="9"/>
      <c r="O25435"/>
      <c r="P25435"/>
      <c r="Q25435" s="21"/>
      <c r="R25435" s="21"/>
      <c r="S25435" s="21"/>
      <c r="T25435" s="21"/>
      <c r="U25435" s="21"/>
      <c r="V25435" s="21"/>
      <c r="W25435" s="21"/>
      <c r="X25435" s="21"/>
      <c r="Y25435" s="21"/>
    </row>
    <row r="25436" spans="3:27" s="1" customFormat="1" ht="12.75" customHeight="1" x14ac:dyDescent="0.35">
      <c r="C25436" s="2"/>
      <c r="E25436" s="7"/>
      <c r="F25436" s="43"/>
      <c r="G25436" s="9"/>
      <c r="H25436" s="9"/>
      <c r="I25436" s="9"/>
      <c r="J25436" s="9"/>
      <c r="K25436" s="9"/>
      <c r="L25436" s="9"/>
      <c r="O25436"/>
      <c r="P25436"/>
      <c r="Q25436" s="21"/>
      <c r="R25436" s="21"/>
      <c r="S25436"/>
      <c r="T25436"/>
      <c r="U25436"/>
      <c r="V25436"/>
      <c r="W25436"/>
      <c r="X25436"/>
      <c r="Y25436"/>
      <c r="Z25436"/>
      <c r="AA25436"/>
    </row>
    <row r="25437" spans="3:27" s="1" customFormat="1" ht="12.75" customHeight="1" x14ac:dyDescent="0.35">
      <c r="C25437" s="2"/>
      <c r="E25437" s="7"/>
      <c r="F25437" s="43"/>
      <c r="G25437" s="9"/>
      <c r="H25437" s="9"/>
      <c r="I25437" s="9"/>
      <c r="J25437" s="9"/>
      <c r="K25437" s="9"/>
      <c r="L25437" s="9"/>
      <c r="O25437"/>
      <c r="P25437"/>
      <c r="Q25437" s="21"/>
      <c r="R25437" s="21"/>
      <c r="S25437" s="21"/>
      <c r="T25437" s="21"/>
      <c r="U25437" s="21"/>
      <c r="V25437" s="21"/>
      <c r="W25437" s="21"/>
      <c r="X25437" s="21"/>
      <c r="Y25437" s="21"/>
      <c r="Z25437" s="24"/>
      <c r="AA25437" s="24"/>
    </row>
    <row r="25438" spans="3:27" s="1" customFormat="1" ht="15" customHeight="1" x14ac:dyDescent="0.35">
      <c r="C25438" s="2"/>
      <c r="E25438" s="7"/>
      <c r="F25438" s="43"/>
      <c r="G25438" s="9"/>
      <c r="H25438" s="9"/>
      <c r="I25438" s="9"/>
      <c r="J25438" s="9"/>
      <c r="K25438" s="9"/>
      <c r="L25438" s="9"/>
      <c r="O25438"/>
      <c r="P25438"/>
      <c r="Q25438" s="21"/>
      <c r="R25438" s="21"/>
      <c r="S25438" s="21"/>
      <c r="T25438" s="21"/>
      <c r="U25438" s="21"/>
      <c r="V25438" s="21"/>
      <c r="W25438" s="21"/>
      <c r="X25438" s="21"/>
      <c r="Y25438" s="21"/>
    </row>
    <row r="25439" spans="3:27" s="1" customFormat="1" ht="15" customHeight="1" x14ac:dyDescent="0.35">
      <c r="C25439" s="2"/>
      <c r="E25439" s="7"/>
      <c r="F25439" s="43"/>
      <c r="G25439" s="9"/>
      <c r="H25439" s="9"/>
      <c r="I25439" s="9"/>
      <c r="J25439" s="9"/>
      <c r="K25439" s="9"/>
      <c r="L25439" s="9"/>
      <c r="N25439" s="23"/>
      <c r="O25439"/>
      <c r="P25439"/>
      <c r="Q25439" s="21"/>
      <c r="R25439" s="21"/>
      <c r="S25439" s="21"/>
      <c r="T25439" s="21"/>
      <c r="U25439" s="21"/>
      <c r="V25439" s="21"/>
      <c r="W25439" s="21"/>
      <c r="X25439" s="21"/>
      <c r="Y25439" s="21"/>
    </row>
    <row r="25440" spans="3:27" s="1" customFormat="1" ht="15" customHeight="1" x14ac:dyDescent="0.35">
      <c r="C25440" s="2"/>
      <c r="E25440" s="7"/>
      <c r="F25440" s="43"/>
      <c r="G25440" s="9"/>
      <c r="H25440" s="9"/>
      <c r="I25440" s="9"/>
      <c r="J25440" s="9"/>
      <c r="K25440" s="9"/>
      <c r="L25440" s="9"/>
      <c r="O25440"/>
      <c r="P25440"/>
      <c r="Q25440" s="21"/>
      <c r="R25440"/>
      <c r="S25440" s="21"/>
      <c r="T25440" s="21"/>
      <c r="U25440" s="21"/>
      <c r="V25440" s="21"/>
      <c r="W25440" s="21"/>
      <c r="X25440" s="21"/>
      <c r="Y25440" s="21"/>
    </row>
    <row r="25441" spans="3:27" s="1" customFormat="1" ht="14.5" x14ac:dyDescent="0.35">
      <c r="C25441" s="2"/>
      <c r="E25441" s="7"/>
      <c r="F25441" s="43"/>
      <c r="G25441" s="9"/>
      <c r="H25441" s="9"/>
      <c r="I25441" s="9"/>
      <c r="J25441" s="9"/>
      <c r="K25441" s="9"/>
      <c r="L25441" s="9"/>
      <c r="N25441" s="23"/>
      <c r="O25441"/>
      <c r="P25441"/>
      <c r="Q25441" s="21"/>
      <c r="R25441" s="21"/>
      <c r="S25441" s="21"/>
      <c r="T25441" s="21"/>
      <c r="U25441" s="21"/>
      <c r="V25441" s="21"/>
      <c r="W25441" s="21"/>
      <c r="X25441" s="21"/>
      <c r="Y25441" s="21"/>
      <c r="Z25441"/>
      <c r="AA25441"/>
    </row>
    <row r="25442" spans="3:27" s="1" customFormat="1" ht="15" customHeight="1" x14ac:dyDescent="0.35">
      <c r="C25442" s="2"/>
      <c r="E25442" s="7"/>
      <c r="F25442" s="43"/>
      <c r="G25442" s="9"/>
      <c r="H25442" s="9"/>
      <c r="I25442" s="9"/>
      <c r="J25442" s="9"/>
      <c r="K25442" s="9"/>
      <c r="L25442" s="9"/>
      <c r="O25442"/>
      <c r="P25442"/>
      <c r="Q25442" s="21"/>
      <c r="R25442" s="21"/>
      <c r="S25442" s="21"/>
      <c r="T25442" s="21"/>
      <c r="U25442" s="21"/>
      <c r="V25442" s="21"/>
      <c r="W25442" s="21"/>
      <c r="X25442" s="21"/>
      <c r="Y25442" s="21"/>
    </row>
    <row r="25443" spans="3:27" s="1" customFormat="1" ht="15" customHeight="1" x14ac:dyDescent="0.35">
      <c r="C25443" s="2"/>
      <c r="E25443" s="7"/>
      <c r="F25443" s="43"/>
      <c r="G25443" s="9"/>
      <c r="H25443" s="9"/>
      <c r="I25443" s="9"/>
      <c r="J25443" s="9"/>
      <c r="K25443" s="9"/>
      <c r="L25443" s="9"/>
      <c r="O25443"/>
      <c r="P25443"/>
      <c r="Q25443" s="21"/>
      <c r="R25443" s="21"/>
      <c r="S25443" s="21"/>
      <c r="T25443" s="21"/>
      <c r="U25443" s="21"/>
      <c r="V25443" s="21"/>
      <c r="W25443" s="21"/>
      <c r="X25443" s="21"/>
      <c r="Y25443" s="21"/>
      <c r="Z25443"/>
      <c r="AA25443"/>
    </row>
    <row r="25444" spans="3:27" s="1" customFormat="1" ht="14.5" x14ac:dyDescent="0.35">
      <c r="C25444" s="2"/>
      <c r="E25444" s="7"/>
      <c r="F25444" s="43"/>
      <c r="G25444" s="9"/>
      <c r="H25444" s="9"/>
      <c r="I25444" s="9"/>
      <c r="J25444" s="9"/>
      <c r="K25444" s="9"/>
      <c r="L25444" s="9"/>
      <c r="O25444"/>
      <c r="P25444"/>
      <c r="Q25444" s="21"/>
      <c r="R25444" s="21"/>
      <c r="S25444" s="21"/>
      <c r="T25444" s="21"/>
      <c r="U25444" s="21"/>
      <c r="V25444" s="21"/>
      <c r="W25444" s="21"/>
      <c r="X25444" s="21"/>
      <c r="Y25444" s="21"/>
    </row>
    <row r="25445" spans="3:27" s="1" customFormat="1" ht="12.65" customHeight="1" x14ac:dyDescent="0.35">
      <c r="C25445" s="2"/>
      <c r="E25445" s="7"/>
      <c r="F25445" s="43"/>
      <c r="G25445" s="9"/>
      <c r="H25445" s="9"/>
      <c r="I25445" s="9"/>
      <c r="J25445" s="9"/>
      <c r="K25445" s="9"/>
      <c r="L25445" s="9"/>
      <c r="N25445" s="23"/>
      <c r="Q25445" s="21"/>
      <c r="R25445" s="21"/>
      <c r="S25445" s="21"/>
      <c r="T25445" s="21"/>
      <c r="U25445" s="21"/>
      <c r="V25445" s="21"/>
      <c r="W25445" s="21"/>
      <c r="X25445" s="21"/>
      <c r="Y25445" s="21"/>
    </row>
    <row r="25446" spans="3:27" s="1" customFormat="1" ht="15" customHeight="1" x14ac:dyDescent="0.35">
      <c r="C25446" s="2"/>
      <c r="E25446" s="7"/>
      <c r="F25446" s="43"/>
      <c r="G25446" s="9"/>
      <c r="H25446" s="9"/>
      <c r="I25446" s="9"/>
      <c r="J25446" s="9"/>
      <c r="K25446" s="9"/>
      <c r="L25446" s="9"/>
      <c r="N25446" s="23"/>
      <c r="O25446"/>
      <c r="P25446"/>
      <c r="Q25446" s="21"/>
      <c r="R25446" s="21"/>
      <c r="S25446" s="21"/>
      <c r="T25446" s="21"/>
      <c r="U25446" s="21"/>
      <c r="V25446" s="21"/>
      <c r="W25446" s="21"/>
      <c r="X25446" s="21"/>
      <c r="Y25446" s="21"/>
    </row>
    <row r="25447" spans="3:27" s="1" customFormat="1" ht="15" customHeight="1" x14ac:dyDescent="0.35">
      <c r="C25447" s="2"/>
      <c r="E25447" s="7"/>
      <c r="F25447" s="43"/>
      <c r="G25447" s="9"/>
      <c r="H25447" s="9"/>
      <c r="I25447" s="9"/>
      <c r="J25447" s="9"/>
      <c r="K25447" s="9"/>
      <c r="L25447" s="9"/>
      <c r="N25447" s="23"/>
      <c r="Q25447" s="21"/>
      <c r="R25447" s="21"/>
      <c r="S25447" s="21"/>
      <c r="T25447" s="21"/>
      <c r="U25447" s="21"/>
      <c r="V25447" s="21"/>
      <c r="W25447" s="21"/>
      <c r="X25447" s="21"/>
      <c r="Y25447" s="21"/>
      <c r="Z25447"/>
      <c r="AA25447"/>
    </row>
    <row r="25448" spans="3:27" s="1" customFormat="1" ht="15" customHeight="1" x14ac:dyDescent="0.35">
      <c r="C25448" s="2"/>
      <c r="E25448" s="7"/>
      <c r="F25448" s="43"/>
      <c r="G25448" s="9"/>
      <c r="H25448" s="9"/>
      <c r="I25448" s="9"/>
      <c r="J25448" s="9"/>
      <c r="K25448" s="9"/>
      <c r="L25448" s="9"/>
      <c r="N25448" s="23"/>
      <c r="Q25448" s="21"/>
      <c r="R25448" s="21"/>
      <c r="S25448" s="21"/>
      <c r="T25448" s="21"/>
      <c r="U25448" s="21"/>
      <c r="V25448" s="21"/>
      <c r="W25448" s="21"/>
      <c r="X25448" s="21"/>
      <c r="Y25448" s="21"/>
    </row>
    <row r="25449" spans="3:27" s="1" customFormat="1" ht="15" customHeight="1" x14ac:dyDescent="0.35">
      <c r="C25449" s="2"/>
      <c r="E25449" s="7"/>
      <c r="F25449" s="43"/>
      <c r="G25449" s="9"/>
      <c r="H25449" s="9"/>
      <c r="I25449" s="9"/>
      <c r="J25449" s="9"/>
      <c r="K25449" s="9"/>
      <c r="L25449" s="9"/>
      <c r="N25449" s="23"/>
      <c r="Q25449" s="21"/>
      <c r="R25449" s="21"/>
      <c r="S25449" s="21"/>
      <c r="T25449" s="21"/>
      <c r="U25449" s="21"/>
      <c r="V25449" s="21"/>
      <c r="W25449" s="21"/>
      <c r="X25449" s="21"/>
      <c r="Y25449" s="21"/>
    </row>
    <row r="25450" spans="3:27" s="1" customFormat="1" ht="12.75" customHeight="1" x14ac:dyDescent="0.35">
      <c r="C25450" s="2"/>
      <c r="E25450" s="7"/>
      <c r="F25450" s="43"/>
      <c r="G25450" s="9"/>
      <c r="H25450" s="9"/>
      <c r="I25450" s="9"/>
      <c r="J25450" s="9"/>
      <c r="K25450" s="9"/>
      <c r="L25450" s="9"/>
      <c r="N25450" s="23"/>
      <c r="Q25450" s="21"/>
      <c r="R25450" s="21"/>
      <c r="S25450"/>
      <c r="T25450"/>
      <c r="U25450"/>
      <c r="V25450"/>
      <c r="W25450"/>
      <c r="X25450"/>
      <c r="Y25450"/>
    </row>
    <row r="25451" spans="3:27" s="1" customFormat="1" ht="12.75" customHeight="1" x14ac:dyDescent="0.35">
      <c r="C25451" s="2"/>
      <c r="E25451" s="7"/>
      <c r="F25451" s="43"/>
      <c r="G25451" s="9"/>
      <c r="H25451" s="9"/>
      <c r="I25451" s="9"/>
      <c r="J25451" s="9"/>
      <c r="K25451" s="9"/>
      <c r="L25451" s="9"/>
      <c r="N25451" s="23"/>
      <c r="O25451"/>
      <c r="P25451"/>
      <c r="Q25451" s="21"/>
      <c r="R25451" s="21"/>
      <c r="S25451" s="21"/>
      <c r="T25451" s="21"/>
      <c r="U25451" s="21"/>
      <c r="V25451" s="21"/>
      <c r="W25451" s="21"/>
      <c r="X25451" s="21"/>
      <c r="Y25451" s="21"/>
    </row>
    <row r="25452" spans="3:27" s="1" customFormat="1" ht="15" customHeight="1" x14ac:dyDescent="0.35">
      <c r="C25452" s="2"/>
      <c r="E25452" s="7"/>
      <c r="F25452" s="43"/>
      <c r="G25452" s="9"/>
      <c r="H25452" s="9"/>
      <c r="I25452" s="9"/>
      <c r="J25452" s="9"/>
      <c r="K25452" s="9"/>
      <c r="L25452" s="9"/>
      <c r="N25452" s="23"/>
      <c r="O25452"/>
      <c r="P25452"/>
      <c r="Q25452" s="21"/>
      <c r="R25452" s="21"/>
      <c r="S25452" s="21"/>
      <c r="T25452" s="21"/>
      <c r="U25452" s="21"/>
      <c r="V25452" s="21"/>
      <c r="W25452" s="21"/>
      <c r="X25452" s="21"/>
      <c r="Y25452" s="21"/>
    </row>
    <row r="25453" spans="3:27" s="1" customFormat="1" ht="15" customHeight="1" x14ac:dyDescent="0.35">
      <c r="C25453" s="2"/>
      <c r="E25453" s="7"/>
      <c r="F25453" s="43"/>
      <c r="G25453" s="9"/>
      <c r="H25453" s="9"/>
      <c r="I25453" s="9"/>
      <c r="J25453" s="9"/>
      <c r="K25453" s="9"/>
      <c r="L25453" s="9"/>
      <c r="N25453" s="23"/>
      <c r="O25453"/>
      <c r="P25453"/>
      <c r="Q25453" s="21"/>
      <c r="R25453" s="21"/>
      <c r="S25453" s="21"/>
      <c r="T25453" s="21"/>
      <c r="U25453" s="21"/>
      <c r="V25453" s="21"/>
      <c r="W25453" s="21"/>
      <c r="X25453" s="21"/>
      <c r="Y25453" s="21"/>
    </row>
    <row r="25454" spans="3:27" s="1" customFormat="1" ht="15" customHeight="1" x14ac:dyDescent="0.35">
      <c r="C25454" s="2"/>
      <c r="E25454" s="7"/>
      <c r="F25454" s="43"/>
      <c r="G25454" s="9"/>
      <c r="H25454" s="9"/>
      <c r="I25454" s="9"/>
      <c r="J25454" s="9"/>
      <c r="K25454" s="9"/>
      <c r="L25454" s="9"/>
      <c r="Q25454" s="21"/>
      <c r="R25454" s="21"/>
      <c r="S25454" s="21"/>
      <c r="T25454" s="21"/>
      <c r="U25454" s="21"/>
      <c r="V25454" s="21"/>
      <c r="W25454" s="21"/>
      <c r="X25454" s="21"/>
      <c r="Y25454" s="21"/>
      <c r="Z25454"/>
      <c r="AA25454"/>
    </row>
    <row r="25455" spans="3:27" s="1" customFormat="1" ht="15" customHeight="1" x14ac:dyDescent="0.25">
      <c r="C25455" s="2"/>
      <c r="E25455" s="7"/>
      <c r="F25455" s="43"/>
      <c r="G25455" s="9"/>
      <c r="H25455" s="9"/>
      <c r="I25455" s="9"/>
      <c r="J25455" s="9"/>
      <c r="K25455" s="9"/>
      <c r="L25455" s="9"/>
      <c r="O25455" s="24"/>
      <c r="P25455" s="24"/>
      <c r="Q25455" s="21"/>
      <c r="R25455" s="21"/>
      <c r="S25455" s="21"/>
      <c r="T25455" s="21"/>
      <c r="U25455" s="21"/>
      <c r="V25455" s="21"/>
      <c r="W25455" s="21"/>
      <c r="X25455" s="21"/>
      <c r="Y25455" s="21"/>
    </row>
    <row r="25456" spans="3:27" s="1" customFormat="1" ht="12.75" customHeight="1" x14ac:dyDescent="0.35">
      <c r="C25456" s="2"/>
      <c r="E25456" s="7"/>
      <c r="F25456" s="43"/>
      <c r="G25456" s="9"/>
      <c r="H25456" s="9"/>
      <c r="I25456" s="9"/>
      <c r="J25456" s="9"/>
      <c r="K25456" s="9"/>
      <c r="L25456" s="9"/>
      <c r="N25456" s="23"/>
      <c r="O25456"/>
      <c r="P25456"/>
      <c r="Q25456" s="21"/>
      <c r="R25456" s="21"/>
      <c r="S25456" s="21"/>
      <c r="T25456" s="21"/>
      <c r="U25456" s="21"/>
      <c r="V25456" s="21"/>
      <c r="W25456" s="21"/>
      <c r="X25456" s="21"/>
      <c r="Y25456" s="21"/>
    </row>
    <row r="25457" spans="3:27" s="1" customFormat="1" ht="12.75" customHeight="1" x14ac:dyDescent="0.35">
      <c r="C25457" s="2"/>
      <c r="E25457" s="7"/>
      <c r="F25457" s="43"/>
      <c r="G25457" s="9"/>
      <c r="H25457" s="9"/>
      <c r="I25457" s="9"/>
      <c r="J25457" s="9"/>
      <c r="K25457" s="9"/>
      <c r="L25457" s="9"/>
      <c r="N25457" s="23"/>
      <c r="O25457"/>
      <c r="P25457"/>
      <c r="Q25457" s="21"/>
      <c r="R25457" s="21"/>
      <c r="S25457" s="21"/>
      <c r="T25457" s="21"/>
      <c r="U25457" s="21"/>
      <c r="V25457" s="21"/>
      <c r="W25457" s="21"/>
      <c r="X25457" s="21"/>
      <c r="Y25457" s="21"/>
    </row>
    <row r="25458" spans="3:27" s="1" customFormat="1" ht="12.75" customHeight="1" x14ac:dyDescent="0.35">
      <c r="C25458" s="2"/>
      <c r="E25458" s="7"/>
      <c r="F25458" s="43"/>
      <c r="G25458" s="9"/>
      <c r="H25458" s="9"/>
      <c r="I25458" s="9"/>
      <c r="J25458" s="9"/>
      <c r="K25458" s="9"/>
      <c r="L25458" s="9"/>
      <c r="N25458" s="23"/>
      <c r="O25458"/>
      <c r="P25458"/>
      <c r="Q25458" s="21"/>
      <c r="R25458" s="21"/>
      <c r="S25458"/>
      <c r="T25458"/>
      <c r="U25458"/>
      <c r="V25458"/>
      <c r="W25458"/>
      <c r="X25458"/>
      <c r="Y25458"/>
    </row>
    <row r="25459" spans="3:27" s="1" customFormat="1" ht="15" customHeight="1" x14ac:dyDescent="0.35">
      <c r="C25459" s="2"/>
      <c r="E25459" s="7"/>
      <c r="F25459" s="43"/>
      <c r="G25459" s="9"/>
      <c r="H25459" s="9"/>
      <c r="I25459" s="9"/>
      <c r="J25459" s="9"/>
      <c r="K25459" s="9"/>
      <c r="L25459" s="9"/>
      <c r="N25459" s="23"/>
      <c r="O25459"/>
      <c r="P25459"/>
      <c r="Q25459" s="21"/>
      <c r="R25459" s="21"/>
      <c r="S25459" s="21"/>
      <c r="T25459" s="21"/>
      <c r="U25459" s="21"/>
      <c r="V25459" s="21"/>
      <c r="W25459" s="21"/>
      <c r="X25459" s="21"/>
      <c r="Y25459" s="21"/>
    </row>
    <row r="25460" spans="3:27" s="1" customFormat="1" ht="15" customHeight="1" x14ac:dyDescent="0.35">
      <c r="C25460" s="2"/>
      <c r="E25460" s="7"/>
      <c r="F25460" s="43"/>
      <c r="G25460" s="9"/>
      <c r="H25460" s="9"/>
      <c r="I25460" s="9"/>
      <c r="J25460" s="9"/>
      <c r="K25460" s="9"/>
      <c r="L25460" s="9"/>
      <c r="N25460" s="23"/>
      <c r="Q25460" s="21"/>
      <c r="R25460" s="21"/>
      <c r="S25460" s="21"/>
      <c r="T25460" s="21"/>
      <c r="U25460" s="21"/>
      <c r="V25460" s="21"/>
      <c r="W25460" s="21"/>
      <c r="X25460" s="21"/>
      <c r="Y25460" s="21"/>
      <c r="Z25460"/>
      <c r="AA25460"/>
    </row>
    <row r="25461" spans="3:27" s="1" customFormat="1" ht="15" customHeight="1" x14ac:dyDescent="0.25">
      <c r="C25461" s="2"/>
      <c r="E25461" s="7"/>
      <c r="F25461" s="43"/>
      <c r="G25461" s="9"/>
      <c r="H25461" s="9"/>
      <c r="I25461" s="9"/>
      <c r="J25461" s="9"/>
      <c r="K25461" s="9"/>
      <c r="L25461" s="9"/>
      <c r="Q25461" s="21"/>
      <c r="R25461" s="21"/>
      <c r="S25461" s="21"/>
      <c r="T25461" s="21"/>
      <c r="U25461" s="21"/>
      <c r="V25461" s="21"/>
      <c r="W25461" s="21"/>
      <c r="X25461" s="21"/>
      <c r="Y25461" s="21"/>
    </row>
    <row r="25462" spans="3:27" s="1" customFormat="1" ht="15" customHeight="1" x14ac:dyDescent="0.35">
      <c r="C25462" s="2"/>
      <c r="E25462" s="7"/>
      <c r="F25462" s="43"/>
      <c r="G25462" s="9"/>
      <c r="H25462" s="9"/>
      <c r="I25462" s="9"/>
      <c r="J25462" s="9"/>
      <c r="K25462" s="9"/>
      <c r="L25462" s="9"/>
      <c r="N25462" s="23"/>
      <c r="O25462"/>
      <c r="P25462"/>
      <c r="Q25462" s="21"/>
      <c r="R25462" s="21"/>
      <c r="S25462" s="21"/>
      <c r="T25462" s="21"/>
      <c r="U25462" s="21"/>
      <c r="V25462" s="21"/>
      <c r="W25462" s="21"/>
      <c r="X25462" s="21"/>
      <c r="Y25462" s="21"/>
      <c r="Z25462"/>
      <c r="AA25462"/>
    </row>
    <row r="25463" spans="3:27" s="1" customFormat="1" ht="12.75" customHeight="1" x14ac:dyDescent="0.25">
      <c r="C25463" s="2"/>
      <c r="E25463" s="7"/>
      <c r="F25463" s="43"/>
      <c r="G25463" s="9"/>
      <c r="H25463" s="9"/>
      <c r="I25463" s="9"/>
      <c r="J25463" s="9"/>
      <c r="K25463" s="9"/>
      <c r="L25463" s="9"/>
      <c r="Q25463" s="21"/>
      <c r="R25463" s="21"/>
      <c r="S25463" s="21"/>
      <c r="T25463" s="21"/>
      <c r="U25463" s="21"/>
      <c r="V25463" s="21"/>
      <c r="W25463" s="21"/>
      <c r="X25463" s="21"/>
      <c r="Y25463" s="21"/>
    </row>
    <row r="25464" spans="3:27" s="1" customFormat="1" ht="15" customHeight="1" x14ac:dyDescent="0.35">
      <c r="C25464" s="2"/>
      <c r="E25464" s="7"/>
      <c r="F25464" s="43"/>
      <c r="G25464" s="9"/>
      <c r="H25464" s="9"/>
      <c r="I25464" s="9"/>
      <c r="J25464" s="9"/>
      <c r="K25464" s="9"/>
      <c r="L25464" s="9"/>
      <c r="O25464"/>
      <c r="P25464"/>
      <c r="Q25464" s="21"/>
      <c r="R25464" s="21"/>
      <c r="S25464" s="21"/>
      <c r="T25464" s="21"/>
      <c r="U25464" s="21"/>
      <c r="V25464" s="21"/>
      <c r="W25464" s="21"/>
      <c r="X25464" s="21"/>
      <c r="Y25464" s="21"/>
    </row>
    <row r="25465" spans="3:27" s="1" customFormat="1" ht="14.5" x14ac:dyDescent="0.35">
      <c r="C25465" s="2"/>
      <c r="E25465" s="7"/>
      <c r="F25465" s="43"/>
      <c r="G25465" s="9"/>
      <c r="H25465" s="9"/>
      <c r="I25465" s="9"/>
      <c r="J25465" s="9"/>
      <c r="K25465" s="9"/>
      <c r="L25465" s="9"/>
      <c r="N25465" s="23"/>
      <c r="Q25465" s="21"/>
      <c r="R25465"/>
      <c r="S25465"/>
      <c r="T25465"/>
      <c r="U25465"/>
      <c r="V25465"/>
      <c r="W25465"/>
      <c r="X25465"/>
      <c r="Y25465"/>
    </row>
    <row r="25466" spans="3:27" s="1" customFormat="1" ht="15" customHeight="1" x14ac:dyDescent="0.25">
      <c r="C25466" s="2"/>
      <c r="E25466" s="7"/>
      <c r="F25466" s="43"/>
      <c r="G25466" s="9"/>
      <c r="H25466" s="9"/>
      <c r="I25466" s="9"/>
      <c r="J25466" s="9"/>
      <c r="K25466" s="9"/>
      <c r="L25466" s="9"/>
      <c r="Q25466" s="21"/>
      <c r="R25466" s="21"/>
      <c r="S25466" s="21"/>
      <c r="T25466" s="21"/>
      <c r="U25466" s="21"/>
      <c r="V25466" s="21"/>
      <c r="W25466" s="21"/>
      <c r="X25466" s="21"/>
      <c r="Y25466" s="21"/>
    </row>
    <row r="25467" spans="3:27" s="1" customFormat="1" ht="15" customHeight="1" x14ac:dyDescent="0.35">
      <c r="C25467" s="2"/>
      <c r="D25467" s="23"/>
      <c r="E25467" s="42"/>
      <c r="F25467" s="43"/>
      <c r="G25467" s="9"/>
      <c r="H25467" s="9"/>
      <c r="I25467" s="9"/>
      <c r="J25467" s="9"/>
      <c r="K25467" s="9"/>
      <c r="L25467" s="9"/>
      <c r="N25467" s="23"/>
      <c r="O25467"/>
      <c r="P25467"/>
      <c r="Q25467" s="21"/>
      <c r="R25467" s="21"/>
      <c r="S25467" s="21"/>
      <c r="T25467" s="21"/>
      <c r="U25467" s="21"/>
      <c r="V25467" s="21"/>
      <c r="W25467" s="21"/>
      <c r="X25467" s="21"/>
      <c r="Y25467" s="21"/>
    </row>
    <row r="25468" spans="3:27" s="1" customFormat="1" ht="15" customHeight="1" x14ac:dyDescent="0.35">
      <c r="C25468" s="2"/>
      <c r="E25468" s="7"/>
      <c r="F25468" s="43"/>
      <c r="G25468" s="9"/>
      <c r="H25468" s="9"/>
      <c r="I25468" s="9"/>
      <c r="J25468" s="9"/>
      <c r="K25468" s="9"/>
      <c r="L25468" s="9"/>
      <c r="N25468" s="23"/>
      <c r="O25468"/>
      <c r="P25468"/>
      <c r="Q25468" s="21"/>
      <c r="R25468" s="24"/>
      <c r="S25468" s="21"/>
      <c r="T25468" s="21"/>
      <c r="U25468" s="21"/>
      <c r="V25468" s="21"/>
      <c r="W25468" s="21"/>
      <c r="X25468" s="21"/>
      <c r="Y25468" s="21"/>
    </row>
    <row r="25469" spans="3:27" s="1" customFormat="1" ht="12.75" customHeight="1" x14ac:dyDescent="0.25">
      <c r="C25469" s="2"/>
      <c r="E25469" s="7"/>
      <c r="F25469" s="43"/>
      <c r="G25469" s="9"/>
      <c r="H25469" s="9"/>
      <c r="I25469" s="9"/>
      <c r="J25469" s="9"/>
      <c r="K25469" s="9"/>
      <c r="L25469" s="9"/>
      <c r="Q25469" s="21"/>
      <c r="R25469" s="21"/>
      <c r="S25469" s="21"/>
      <c r="T25469" s="21"/>
      <c r="U25469" s="21"/>
      <c r="V25469" s="21"/>
      <c r="W25469" s="21"/>
      <c r="X25469" s="21"/>
      <c r="Y25469" s="21"/>
    </row>
    <row r="25470" spans="3:27" s="1" customFormat="1" ht="12.75" customHeight="1" x14ac:dyDescent="0.35">
      <c r="C25470" s="2"/>
      <c r="E25470" s="7"/>
      <c r="F25470" s="43"/>
      <c r="G25470" s="9"/>
      <c r="H25470" s="9"/>
      <c r="I25470" s="9"/>
      <c r="J25470" s="9"/>
      <c r="K25470" s="9"/>
      <c r="L25470" s="9"/>
      <c r="N25470" s="23"/>
      <c r="Q25470" s="21"/>
      <c r="R25470" s="21"/>
      <c r="S25470"/>
      <c r="T25470"/>
      <c r="U25470"/>
      <c r="V25470"/>
      <c r="W25470"/>
      <c r="X25470"/>
      <c r="Y25470"/>
    </row>
    <row r="25471" spans="3:27" s="1" customFormat="1" ht="12.75" customHeight="1" x14ac:dyDescent="0.35">
      <c r="C25471" s="2"/>
      <c r="E25471" s="7"/>
      <c r="F25471" s="43"/>
      <c r="G25471" s="9"/>
      <c r="H25471" s="9"/>
      <c r="I25471" s="9"/>
      <c r="J25471" s="9"/>
      <c r="K25471" s="9"/>
      <c r="L25471" s="9"/>
      <c r="N25471" s="23"/>
      <c r="O25471"/>
      <c r="P25471"/>
      <c r="Q25471" s="21"/>
      <c r="R25471" s="21"/>
      <c r="S25471" s="21"/>
      <c r="T25471" s="21"/>
      <c r="U25471" s="21"/>
      <c r="V25471" s="21"/>
      <c r="W25471" s="21"/>
      <c r="X25471" s="21"/>
      <c r="Y25471" s="21"/>
      <c r="Z25471"/>
      <c r="AA25471"/>
    </row>
    <row r="25472" spans="3:27" s="1" customFormat="1" ht="14.5" x14ac:dyDescent="0.35">
      <c r="C25472" s="2"/>
      <c r="E25472" s="7"/>
      <c r="F25472" s="43"/>
      <c r="G25472" s="9"/>
      <c r="H25472" s="9"/>
      <c r="I25472" s="9"/>
      <c r="J25472" s="9"/>
      <c r="K25472" s="9"/>
      <c r="L25472" s="9"/>
      <c r="N25472" s="23"/>
      <c r="O25472"/>
      <c r="P25472"/>
      <c r="Q25472" s="21"/>
      <c r="R25472" s="21"/>
    </row>
    <row r="25473" spans="3:27" s="1" customFormat="1" ht="14.5" x14ac:dyDescent="0.35">
      <c r="C25473" s="2"/>
      <c r="E25473" s="7"/>
      <c r="F25473" s="43"/>
      <c r="G25473" s="9"/>
      <c r="H25473" s="9"/>
      <c r="I25473" s="9"/>
      <c r="J25473" s="9"/>
      <c r="K25473" s="9"/>
      <c r="L25473" s="9"/>
      <c r="N25473" s="23"/>
      <c r="O25473"/>
      <c r="P25473"/>
      <c r="Q25473" s="21"/>
      <c r="R25473" s="21"/>
      <c r="S25473" s="21"/>
      <c r="T25473" s="21"/>
      <c r="U25473" s="21"/>
      <c r="V25473" s="21"/>
      <c r="W25473" s="21"/>
      <c r="X25473" s="21"/>
      <c r="Y25473" s="21"/>
    </row>
    <row r="25474" spans="3:27" s="1" customFormat="1" ht="12.75" customHeight="1" x14ac:dyDescent="0.35">
      <c r="C25474" s="2"/>
      <c r="E25474" s="7"/>
      <c r="F25474" s="43"/>
      <c r="G25474" s="9"/>
      <c r="H25474" s="9"/>
      <c r="I25474" s="9"/>
      <c r="J25474" s="9"/>
      <c r="K25474" s="9"/>
      <c r="L25474" s="9"/>
      <c r="N25474" s="23"/>
      <c r="O25474"/>
      <c r="P25474"/>
      <c r="Q25474" s="21"/>
      <c r="R25474" s="21"/>
      <c r="S25474" s="21"/>
      <c r="T25474" s="21"/>
      <c r="U25474" s="21"/>
      <c r="V25474" s="21"/>
      <c r="W25474" s="21"/>
      <c r="X25474" s="21"/>
      <c r="Y25474" s="21"/>
    </row>
    <row r="25475" spans="3:27" s="1" customFormat="1" ht="15" customHeight="1" x14ac:dyDescent="0.25">
      <c r="C25475" s="2"/>
      <c r="E25475" s="7"/>
      <c r="F25475" s="43"/>
      <c r="G25475" s="9"/>
      <c r="H25475" s="9"/>
      <c r="I25475" s="9"/>
      <c r="J25475" s="9"/>
      <c r="K25475" s="9"/>
      <c r="L25475" s="9"/>
      <c r="Q25475" s="21"/>
      <c r="R25475" s="21"/>
      <c r="S25475" s="21"/>
      <c r="T25475" s="21"/>
      <c r="U25475" s="21"/>
      <c r="V25475" s="21"/>
      <c r="W25475" s="21"/>
      <c r="X25475" s="21"/>
      <c r="Y25475" s="21"/>
    </row>
    <row r="25476" spans="3:27" s="1" customFormat="1" ht="15" customHeight="1" x14ac:dyDescent="0.35">
      <c r="C25476" s="2"/>
      <c r="E25476" s="7"/>
      <c r="F25476" s="43"/>
      <c r="G25476" s="9"/>
      <c r="H25476" s="9"/>
      <c r="I25476" s="9"/>
      <c r="J25476" s="9"/>
      <c r="K25476" s="9"/>
      <c r="L25476" s="9"/>
      <c r="Q25476" s="21"/>
      <c r="R25476" s="21"/>
      <c r="S25476" s="21"/>
      <c r="T25476" s="21"/>
      <c r="U25476" s="21"/>
      <c r="V25476" s="21"/>
      <c r="W25476" s="21"/>
      <c r="X25476" s="21"/>
      <c r="Y25476" s="21"/>
      <c r="Z25476"/>
      <c r="AA25476"/>
    </row>
    <row r="25477" spans="3:27" s="1" customFormat="1" ht="14.5" x14ac:dyDescent="0.35">
      <c r="C25477" s="2"/>
      <c r="E25477" s="7"/>
      <c r="F25477" s="43"/>
      <c r="G25477" s="9"/>
      <c r="H25477" s="9"/>
      <c r="I25477" s="9"/>
      <c r="J25477" s="9"/>
      <c r="K25477" s="9"/>
      <c r="L25477" s="9"/>
      <c r="N25477" s="23"/>
      <c r="Q25477" s="21"/>
      <c r="R25477" s="24"/>
      <c r="S25477" s="21"/>
      <c r="T25477" s="21"/>
      <c r="U25477" s="21"/>
      <c r="V25477" s="21"/>
      <c r="W25477" s="21"/>
      <c r="X25477" s="21"/>
      <c r="Y25477" s="21"/>
    </row>
    <row r="25478" spans="3:27" s="1" customFormat="1" ht="15" customHeight="1" x14ac:dyDescent="0.35">
      <c r="C25478" s="2"/>
      <c r="E25478" s="7"/>
      <c r="F25478" s="43"/>
      <c r="G25478" s="9"/>
      <c r="H25478" s="9"/>
      <c r="I25478" s="9"/>
      <c r="J25478" s="9"/>
      <c r="K25478" s="9"/>
      <c r="L25478" s="9"/>
      <c r="N25478" s="23"/>
      <c r="Q25478" s="21"/>
      <c r="R25478" s="21"/>
      <c r="S25478" s="21"/>
      <c r="T25478" s="21"/>
      <c r="U25478" s="21"/>
      <c r="V25478" s="21"/>
      <c r="W25478" s="21"/>
      <c r="X25478" s="21"/>
      <c r="Y25478" s="21"/>
      <c r="Z25478"/>
      <c r="AA25478"/>
    </row>
    <row r="25479" spans="3:27" s="1" customFormat="1" ht="15" customHeight="1" x14ac:dyDescent="0.35">
      <c r="C25479" s="2"/>
      <c r="E25479" s="7"/>
      <c r="F25479" s="43"/>
      <c r="G25479" s="9"/>
      <c r="H25479" s="9"/>
      <c r="I25479" s="9"/>
      <c r="J25479" s="9"/>
      <c r="K25479" s="9"/>
      <c r="L25479" s="9"/>
      <c r="N25479" s="23"/>
      <c r="O25479"/>
      <c r="P25479"/>
      <c r="Q25479" s="21"/>
      <c r="R25479" s="21"/>
      <c r="S25479" s="21"/>
      <c r="T25479" s="21"/>
      <c r="U25479" s="21"/>
      <c r="V25479" s="21"/>
      <c r="W25479" s="21"/>
      <c r="X25479" s="21"/>
      <c r="Y25479" s="21"/>
      <c r="Z25479"/>
      <c r="AA25479"/>
    </row>
    <row r="25480" spans="3:27" s="1" customFormat="1" ht="14.5" x14ac:dyDescent="0.35">
      <c r="C25480" s="2"/>
      <c r="E25480" s="7"/>
      <c r="F25480" s="43"/>
      <c r="G25480" s="9"/>
      <c r="H25480" s="9"/>
      <c r="I25480" s="9"/>
      <c r="J25480" s="9"/>
      <c r="K25480" s="9"/>
      <c r="L25480" s="9"/>
      <c r="N25480" s="23"/>
      <c r="O25480"/>
      <c r="P25480"/>
      <c r="Q25480" s="21"/>
      <c r="R25480" s="21"/>
      <c r="S25480" s="21"/>
      <c r="T25480" s="21"/>
      <c r="U25480" s="21"/>
      <c r="V25480" s="21"/>
      <c r="W25480" s="21"/>
      <c r="X25480" s="21"/>
      <c r="Y25480" s="21"/>
    </row>
    <row r="25481" spans="3:27" s="1" customFormat="1" ht="15" customHeight="1" x14ac:dyDescent="0.35">
      <c r="C25481" s="2"/>
      <c r="E25481" s="7"/>
      <c r="F25481" s="43"/>
      <c r="G25481" s="9"/>
      <c r="H25481" s="9"/>
      <c r="I25481" s="9"/>
      <c r="J25481" s="9"/>
      <c r="K25481" s="9"/>
      <c r="L25481" s="9"/>
      <c r="N25481" s="23"/>
      <c r="O25481"/>
      <c r="P25481"/>
      <c r="Q25481" s="21"/>
      <c r="R25481"/>
      <c r="S25481" s="21"/>
      <c r="T25481" s="21"/>
      <c r="U25481" s="21"/>
      <c r="V25481" s="21"/>
      <c r="W25481" s="21"/>
      <c r="X25481" s="21"/>
      <c r="Y25481" s="21"/>
      <c r="Z25481" s="24"/>
      <c r="AA25481" s="24"/>
    </row>
    <row r="25482" spans="3:27" s="1" customFormat="1" ht="15" customHeight="1" x14ac:dyDescent="0.35">
      <c r="C25482" s="2"/>
      <c r="E25482" s="7"/>
      <c r="F25482" s="43"/>
      <c r="G25482" s="9"/>
      <c r="H25482" s="9"/>
      <c r="I25482" s="9"/>
      <c r="J25482" s="9"/>
      <c r="K25482" s="9"/>
      <c r="L25482" s="9"/>
      <c r="M25482" s="23"/>
      <c r="N25482" s="23"/>
      <c r="Q25482" s="21"/>
      <c r="R25482" s="21"/>
      <c r="S25482" s="21"/>
      <c r="T25482" s="21"/>
      <c r="U25482" s="21"/>
      <c r="V25482" s="21"/>
      <c r="W25482" s="21"/>
      <c r="X25482" s="21"/>
      <c r="Y25482" s="21"/>
      <c r="Z25482"/>
      <c r="AA25482"/>
    </row>
    <row r="25483" spans="3:27" s="1" customFormat="1" ht="15" customHeight="1" x14ac:dyDescent="0.35">
      <c r="C25483" s="2"/>
      <c r="E25483" s="7"/>
      <c r="F25483" s="43"/>
      <c r="G25483" s="9"/>
      <c r="H25483" s="9"/>
      <c r="I25483" s="9"/>
      <c r="J25483" s="9"/>
      <c r="K25483" s="9"/>
      <c r="L25483" s="9"/>
      <c r="Q25483" s="21"/>
      <c r="R25483" s="21"/>
      <c r="S25483"/>
      <c r="T25483"/>
      <c r="U25483"/>
      <c r="V25483"/>
      <c r="W25483"/>
      <c r="X25483"/>
      <c r="Y25483"/>
    </row>
    <row r="25484" spans="3:27" s="1" customFormat="1" ht="15" customHeight="1" x14ac:dyDescent="0.25">
      <c r="C25484" s="2"/>
      <c r="E25484" s="7"/>
      <c r="F25484" s="43"/>
      <c r="G25484" s="9"/>
      <c r="H25484" s="9"/>
      <c r="I25484" s="9"/>
      <c r="J25484" s="9"/>
      <c r="K25484" s="9"/>
      <c r="L25484" s="9"/>
      <c r="Q25484" s="21"/>
      <c r="R25484" s="21"/>
      <c r="S25484" s="21"/>
      <c r="T25484" s="21"/>
      <c r="U25484" s="21"/>
      <c r="V25484" s="21"/>
      <c r="W25484" s="21"/>
      <c r="X25484" s="21"/>
      <c r="Y25484" s="21"/>
    </row>
    <row r="25485" spans="3:27" s="1" customFormat="1" ht="15" customHeight="1" x14ac:dyDescent="0.35">
      <c r="C25485" s="2"/>
      <c r="E25485" s="7"/>
      <c r="F25485" s="43"/>
      <c r="G25485" s="9"/>
      <c r="H25485" s="9"/>
      <c r="I25485" s="9"/>
      <c r="J25485" s="9"/>
      <c r="K25485" s="9"/>
      <c r="L25485" s="9"/>
      <c r="O25485"/>
      <c r="P25485"/>
      <c r="Q25485" s="21"/>
      <c r="R25485" s="21"/>
      <c r="S25485" s="21"/>
      <c r="T25485" s="21"/>
      <c r="U25485" s="21"/>
      <c r="V25485" s="21"/>
      <c r="W25485" s="21"/>
      <c r="X25485" s="21"/>
      <c r="Y25485" s="21"/>
      <c r="Z25485"/>
      <c r="AA25485"/>
    </row>
    <row r="25486" spans="3:27" s="1" customFormat="1" ht="15" customHeight="1" x14ac:dyDescent="0.35">
      <c r="C25486" s="2"/>
      <c r="E25486" s="7"/>
      <c r="F25486" s="43"/>
      <c r="G25486" s="9"/>
      <c r="H25486" s="9"/>
      <c r="I25486" s="9"/>
      <c r="J25486" s="9"/>
      <c r="K25486" s="9"/>
      <c r="L25486" s="9"/>
      <c r="N25486" s="23"/>
      <c r="Q25486" s="21"/>
      <c r="R25486"/>
      <c r="S25486" s="21"/>
      <c r="T25486" s="21"/>
      <c r="U25486" s="21"/>
      <c r="V25486" s="21"/>
      <c r="W25486" s="21"/>
      <c r="X25486" s="21"/>
      <c r="Y25486" s="21"/>
    </row>
    <row r="25487" spans="3:27" s="1" customFormat="1" ht="15" customHeight="1" x14ac:dyDescent="0.35">
      <c r="C25487" s="2"/>
      <c r="E25487" s="7"/>
      <c r="F25487" s="43"/>
      <c r="G25487" s="9"/>
      <c r="H25487" s="9"/>
      <c r="I25487" s="9"/>
      <c r="J25487" s="9"/>
      <c r="K25487" s="9"/>
      <c r="L25487" s="9"/>
      <c r="M25487" s="23"/>
      <c r="N25487" s="23"/>
      <c r="O25487"/>
      <c r="P25487"/>
      <c r="Q25487" s="21"/>
      <c r="R25487" s="21"/>
      <c r="S25487" s="21"/>
      <c r="T25487" s="21"/>
      <c r="U25487" s="21"/>
      <c r="V25487" s="21"/>
      <c r="W25487" s="21"/>
      <c r="X25487" s="21"/>
      <c r="Y25487" s="21"/>
    </row>
    <row r="25488" spans="3:27" s="1" customFormat="1" ht="15" customHeight="1" x14ac:dyDescent="0.35">
      <c r="C25488" s="2"/>
      <c r="E25488" s="7"/>
      <c r="F25488" s="43"/>
      <c r="G25488" s="9"/>
      <c r="H25488" s="9"/>
      <c r="I25488" s="9"/>
      <c r="J25488" s="9"/>
      <c r="K25488" s="9"/>
      <c r="L25488" s="9"/>
      <c r="M25488" s="23"/>
      <c r="N25488" s="23"/>
      <c r="O25488"/>
      <c r="P25488"/>
      <c r="Q25488" s="21"/>
      <c r="R25488" s="21"/>
      <c r="S25488" s="21"/>
      <c r="T25488" s="21"/>
      <c r="U25488" s="21"/>
      <c r="V25488" s="21"/>
      <c r="W25488" s="21"/>
      <c r="X25488" s="21"/>
      <c r="Y25488" s="21"/>
    </row>
    <row r="25489" spans="3:27" s="1" customFormat="1" ht="15" customHeight="1" x14ac:dyDescent="0.35">
      <c r="C25489" s="2"/>
      <c r="E25489" s="7"/>
      <c r="F25489" s="43"/>
      <c r="G25489" s="9"/>
      <c r="H25489" s="9"/>
      <c r="I25489" s="9"/>
      <c r="J25489" s="9"/>
      <c r="K25489" s="9"/>
      <c r="L25489" s="9"/>
      <c r="O25489"/>
      <c r="P25489"/>
      <c r="Q25489" s="21"/>
      <c r="R25489" s="21"/>
      <c r="S25489" s="21"/>
      <c r="T25489" s="21"/>
      <c r="U25489" s="21"/>
      <c r="V25489" s="21"/>
      <c r="W25489" s="21"/>
      <c r="X25489" s="21"/>
      <c r="Y25489" s="21"/>
    </row>
    <row r="25490" spans="3:27" s="1" customFormat="1" ht="15" customHeight="1" x14ac:dyDescent="0.35">
      <c r="C25490" s="2"/>
      <c r="E25490" s="7"/>
      <c r="F25490" s="43"/>
      <c r="G25490" s="9"/>
      <c r="H25490" s="9"/>
      <c r="I25490" s="9"/>
      <c r="J25490" s="9"/>
      <c r="K25490" s="9"/>
      <c r="L25490" s="9"/>
      <c r="O25490"/>
      <c r="P25490"/>
      <c r="Q25490" s="21"/>
      <c r="R25490" s="21"/>
      <c r="S25490" s="21"/>
      <c r="T25490" s="21"/>
      <c r="U25490" s="21"/>
      <c r="V25490" s="21"/>
      <c r="W25490" s="21"/>
      <c r="X25490" s="21"/>
      <c r="Y25490" s="21"/>
    </row>
    <row r="25491" spans="3:27" s="1" customFormat="1" ht="15" customHeight="1" x14ac:dyDescent="0.35">
      <c r="C25491" s="2"/>
      <c r="E25491" s="7"/>
      <c r="F25491" s="43"/>
      <c r="G25491" s="9"/>
      <c r="H25491" s="9"/>
      <c r="I25491" s="9"/>
      <c r="J25491" s="9"/>
      <c r="K25491" s="9"/>
      <c r="L25491" s="9"/>
      <c r="N25491" s="23"/>
      <c r="O25491"/>
      <c r="P25491"/>
      <c r="Q25491" s="21"/>
      <c r="R25491" s="21"/>
      <c r="S25491" s="21"/>
      <c r="T25491" s="21"/>
      <c r="U25491" s="21"/>
      <c r="V25491" s="21"/>
      <c r="W25491" s="21"/>
      <c r="X25491" s="21"/>
      <c r="Y25491" s="21"/>
    </row>
    <row r="25492" spans="3:27" s="1" customFormat="1" ht="14.5" x14ac:dyDescent="0.35">
      <c r="C25492" s="2"/>
      <c r="E25492" s="7"/>
      <c r="F25492" s="43"/>
      <c r="G25492" s="9"/>
      <c r="H25492" s="9"/>
      <c r="I25492" s="9"/>
      <c r="J25492" s="9"/>
      <c r="K25492" s="9"/>
      <c r="L25492" s="9"/>
      <c r="N25492" s="23"/>
      <c r="O25492"/>
      <c r="P25492"/>
      <c r="Q25492" s="21"/>
      <c r="R25492" s="21"/>
      <c r="S25492"/>
      <c r="T25492"/>
      <c r="U25492"/>
      <c r="V25492"/>
      <c r="W25492"/>
      <c r="X25492"/>
      <c r="Y25492"/>
    </row>
    <row r="25493" spans="3:27" s="1" customFormat="1" ht="14.5" x14ac:dyDescent="0.35">
      <c r="C25493" s="2"/>
      <c r="E25493" s="7"/>
      <c r="F25493" s="43"/>
      <c r="G25493" s="9"/>
      <c r="H25493" s="9"/>
      <c r="I25493" s="9"/>
      <c r="J25493" s="9"/>
      <c r="K25493" s="9"/>
      <c r="L25493" s="9"/>
      <c r="N25493" s="23"/>
      <c r="O25493"/>
      <c r="P25493"/>
      <c r="Q25493" s="21"/>
      <c r="R25493" s="21"/>
      <c r="S25493"/>
      <c r="T25493"/>
      <c r="U25493"/>
      <c r="V25493"/>
      <c r="W25493"/>
      <c r="X25493"/>
      <c r="Y25493"/>
    </row>
    <row r="25494" spans="3:27" s="1" customFormat="1" ht="15" customHeight="1" x14ac:dyDescent="0.35">
      <c r="C25494" s="2"/>
      <c r="E25494" s="7"/>
      <c r="F25494" s="43"/>
      <c r="G25494" s="9"/>
      <c r="H25494" s="9"/>
      <c r="I25494" s="9"/>
      <c r="J25494" s="9"/>
      <c r="K25494" s="9"/>
      <c r="L25494" s="9"/>
      <c r="N25494" s="23"/>
      <c r="Q25494" s="21"/>
      <c r="R25494" s="21"/>
      <c r="S25494" s="21"/>
      <c r="T25494" s="21"/>
      <c r="U25494" s="21"/>
      <c r="V25494" s="21"/>
      <c r="W25494" s="21"/>
      <c r="X25494" s="21"/>
      <c r="Y25494" s="21"/>
    </row>
    <row r="25495" spans="3:27" s="1" customFormat="1" ht="14.5" x14ac:dyDescent="0.35">
      <c r="C25495" s="2"/>
      <c r="E25495" s="7"/>
      <c r="F25495" s="43"/>
      <c r="G25495" s="9"/>
      <c r="H25495" s="9"/>
      <c r="I25495" s="9"/>
      <c r="J25495" s="9"/>
      <c r="K25495" s="9"/>
      <c r="L25495" s="9"/>
      <c r="M25495" s="23"/>
      <c r="N25495" s="23"/>
      <c r="Q25495" s="21"/>
      <c r="R25495" s="21"/>
      <c r="S25495"/>
      <c r="T25495"/>
      <c r="U25495"/>
      <c r="V25495"/>
      <c r="W25495"/>
      <c r="X25495"/>
      <c r="Y25495"/>
      <c r="Z25495"/>
      <c r="AA25495"/>
    </row>
    <row r="25496" spans="3:27" s="1" customFormat="1" ht="15" customHeight="1" x14ac:dyDescent="0.25">
      <c r="C25496" s="2"/>
      <c r="E25496" s="7"/>
      <c r="F25496" s="43"/>
      <c r="G25496" s="9"/>
      <c r="H25496" s="9"/>
      <c r="I25496" s="9"/>
      <c r="J25496" s="9"/>
      <c r="K25496" s="9"/>
      <c r="L25496" s="9"/>
      <c r="Q25496" s="21"/>
      <c r="R25496" s="21"/>
      <c r="S25496" s="21"/>
      <c r="T25496" s="21"/>
      <c r="U25496" s="21"/>
      <c r="V25496" s="21"/>
      <c r="W25496" s="21"/>
      <c r="X25496" s="21"/>
      <c r="Y25496" s="21"/>
    </row>
    <row r="25497" spans="3:27" s="1" customFormat="1" ht="15" customHeight="1" x14ac:dyDescent="0.35">
      <c r="C25497" s="2"/>
      <c r="E25497" s="7"/>
      <c r="F25497" s="43"/>
      <c r="G25497" s="9"/>
      <c r="H25497" s="9"/>
      <c r="I25497" s="9"/>
      <c r="J25497" s="9"/>
      <c r="K25497" s="9"/>
      <c r="L25497" s="9"/>
      <c r="N25497" s="23"/>
      <c r="Q25497" s="21"/>
      <c r="R25497" s="21"/>
      <c r="S25497" s="21"/>
      <c r="T25497" s="21"/>
      <c r="U25497" s="21"/>
      <c r="V25497" s="21"/>
      <c r="W25497" s="21"/>
      <c r="X25497" s="21"/>
      <c r="Y25497" s="21"/>
    </row>
    <row r="25498" spans="3:27" s="1" customFormat="1" ht="15" customHeight="1" x14ac:dyDescent="0.35">
      <c r="C25498" s="2"/>
      <c r="E25498" s="7"/>
      <c r="F25498" s="43"/>
      <c r="G25498" s="9"/>
      <c r="H25498" s="9"/>
      <c r="I25498" s="9"/>
      <c r="J25498" s="9"/>
      <c r="K25498" s="9"/>
      <c r="L25498" s="9"/>
      <c r="N25498" s="23"/>
      <c r="Q25498" s="21"/>
      <c r="R25498" s="21"/>
      <c r="S25498" s="21"/>
      <c r="T25498" s="21"/>
      <c r="U25498" s="21"/>
      <c r="V25498" s="21"/>
      <c r="W25498" s="21"/>
      <c r="X25498" s="21"/>
      <c r="Y25498" s="21"/>
      <c r="Z25498"/>
      <c r="AA25498"/>
    </row>
    <row r="25499" spans="3:27" s="1" customFormat="1" ht="15" customHeight="1" x14ac:dyDescent="0.35">
      <c r="C25499" s="2"/>
      <c r="E25499" s="7"/>
      <c r="F25499" s="43"/>
      <c r="G25499" s="9"/>
      <c r="H25499" s="9"/>
      <c r="I25499" s="9"/>
      <c r="J25499" s="9"/>
      <c r="K25499" s="9"/>
      <c r="L25499" s="9"/>
      <c r="N25499" s="23"/>
      <c r="O25499"/>
      <c r="P25499"/>
      <c r="Q25499" s="21"/>
      <c r="R25499" s="21"/>
      <c r="S25499" s="21"/>
      <c r="T25499" s="21"/>
      <c r="U25499" s="21"/>
      <c r="V25499" s="21"/>
      <c r="W25499" s="21"/>
      <c r="X25499" s="21"/>
      <c r="Y25499" s="21"/>
      <c r="Z25499"/>
      <c r="AA25499"/>
    </row>
    <row r="25500" spans="3:27" s="1" customFormat="1" ht="15" customHeight="1" x14ac:dyDescent="0.35">
      <c r="C25500" s="2"/>
      <c r="E25500" s="7"/>
      <c r="F25500" s="43"/>
      <c r="G25500" s="9"/>
      <c r="H25500" s="9"/>
      <c r="I25500" s="9"/>
      <c r="J25500" s="9"/>
      <c r="K25500" s="9"/>
      <c r="L25500" s="9"/>
      <c r="O25500"/>
      <c r="P25500"/>
      <c r="Q25500" s="21"/>
      <c r="R25500" s="21"/>
      <c r="S25500"/>
      <c r="T25500"/>
      <c r="U25500"/>
      <c r="V25500"/>
      <c r="W25500"/>
      <c r="X25500"/>
      <c r="Y25500"/>
    </row>
    <row r="25501" spans="3:27" s="1" customFormat="1" ht="15" customHeight="1" x14ac:dyDescent="0.35">
      <c r="C25501" s="2"/>
      <c r="E25501" s="7"/>
      <c r="F25501" s="43"/>
      <c r="G25501" s="9"/>
      <c r="H25501" s="9"/>
      <c r="I25501" s="9"/>
      <c r="J25501" s="9"/>
      <c r="K25501" s="9"/>
      <c r="L25501" s="9"/>
      <c r="O25501"/>
      <c r="P25501"/>
      <c r="Q25501" s="21"/>
      <c r="R25501" s="21"/>
      <c r="S25501" s="21"/>
      <c r="T25501" s="21"/>
      <c r="U25501" s="21"/>
      <c r="V25501" s="21"/>
      <c r="W25501" s="21"/>
      <c r="X25501" s="21"/>
      <c r="Y25501" s="21"/>
    </row>
    <row r="25502" spans="3:27" s="1" customFormat="1" ht="15" customHeight="1" x14ac:dyDescent="0.35">
      <c r="C25502" s="2"/>
      <c r="D25502" s="23"/>
      <c r="E25502" s="42"/>
      <c r="F25502" s="43"/>
      <c r="G25502" s="9"/>
      <c r="H25502" s="9"/>
      <c r="I25502" s="9"/>
      <c r="J25502" s="9"/>
      <c r="K25502" s="9"/>
      <c r="L25502" s="9"/>
      <c r="O25502"/>
      <c r="P25502"/>
      <c r="Q25502" s="21"/>
      <c r="R25502"/>
      <c r="S25502" s="21"/>
      <c r="T25502" s="21"/>
      <c r="U25502" s="21"/>
      <c r="V25502" s="21"/>
      <c r="W25502" s="21"/>
      <c r="X25502" s="21"/>
      <c r="Y25502" s="21"/>
    </row>
    <row r="25503" spans="3:27" s="1" customFormat="1" ht="14.5" x14ac:dyDescent="0.35">
      <c r="C25503" s="2"/>
      <c r="E25503" s="7"/>
      <c r="F25503" s="43"/>
      <c r="G25503" s="9"/>
      <c r="H25503" s="9"/>
      <c r="I25503" s="9"/>
      <c r="J25503" s="9"/>
      <c r="K25503" s="9"/>
      <c r="L25503" s="9"/>
      <c r="N25503" s="23"/>
      <c r="O25503"/>
      <c r="P25503"/>
      <c r="Q25503" s="21"/>
      <c r="R25503" s="21"/>
      <c r="S25503" s="21"/>
      <c r="T25503" s="21"/>
      <c r="U25503" s="21"/>
      <c r="V25503" s="21"/>
      <c r="W25503" s="21"/>
      <c r="X25503" s="21"/>
      <c r="Y25503" s="21"/>
    </row>
    <row r="25504" spans="3:27" s="1" customFormat="1" ht="14.5" x14ac:dyDescent="0.35">
      <c r="C25504" s="2"/>
      <c r="E25504" s="7"/>
      <c r="F25504" s="43"/>
      <c r="G25504" s="9"/>
      <c r="H25504" s="9"/>
      <c r="I25504" s="9"/>
      <c r="J25504" s="9"/>
      <c r="K25504" s="9"/>
      <c r="L25504" s="9"/>
      <c r="O25504"/>
      <c r="P25504"/>
      <c r="Q25504" s="21"/>
      <c r="R25504" s="21"/>
      <c r="S25504" s="21"/>
      <c r="T25504" s="21"/>
      <c r="U25504" s="21"/>
      <c r="V25504" s="21"/>
      <c r="W25504" s="21"/>
      <c r="X25504" s="21"/>
      <c r="Y25504" s="21"/>
      <c r="Z25504"/>
      <c r="AA25504"/>
    </row>
    <row r="25505" spans="3:27" s="1" customFormat="1" ht="14.5" x14ac:dyDescent="0.35">
      <c r="C25505" s="2"/>
      <c r="E25505" s="7"/>
      <c r="F25505" s="43"/>
      <c r="G25505" s="9"/>
      <c r="H25505" s="9"/>
      <c r="I25505" s="9"/>
      <c r="J25505" s="9"/>
      <c r="K25505" s="9"/>
      <c r="L25505" s="9"/>
      <c r="N25505" s="23"/>
      <c r="O25505"/>
      <c r="P25505"/>
      <c r="Q25505" s="21"/>
      <c r="R25505" s="21"/>
      <c r="S25505"/>
      <c r="T25505"/>
      <c r="U25505"/>
      <c r="V25505"/>
      <c r="W25505"/>
      <c r="X25505"/>
      <c r="Y25505"/>
      <c r="Z25505"/>
      <c r="AA25505"/>
    </row>
    <row r="25506" spans="3:27" s="1" customFormat="1" ht="15" customHeight="1" x14ac:dyDescent="0.35">
      <c r="C25506" s="2"/>
      <c r="E25506" s="7"/>
      <c r="F25506" s="43"/>
      <c r="G25506" s="9"/>
      <c r="H25506" s="9"/>
      <c r="I25506" s="9"/>
      <c r="J25506" s="9"/>
      <c r="K25506" s="9"/>
      <c r="L25506" s="9"/>
      <c r="N25506" s="23"/>
      <c r="Q25506" s="21"/>
      <c r="R25506" s="21"/>
      <c r="S25506" s="24"/>
      <c r="T25506" s="24"/>
      <c r="U25506" s="24"/>
      <c r="V25506" s="24"/>
      <c r="W25506" s="24"/>
      <c r="X25506" s="24"/>
      <c r="Y25506" s="24"/>
      <c r="Z25506" s="24"/>
      <c r="AA25506" s="24"/>
    </row>
    <row r="25507" spans="3:27" s="1" customFormat="1" ht="15" customHeight="1" x14ac:dyDescent="0.35">
      <c r="C25507" s="2"/>
      <c r="E25507" s="7"/>
      <c r="F25507" s="43"/>
      <c r="G25507" s="9"/>
      <c r="H25507" s="9"/>
      <c r="I25507" s="9"/>
      <c r="J25507" s="9"/>
      <c r="K25507" s="9"/>
      <c r="L25507" s="9"/>
      <c r="N25507" s="23"/>
      <c r="Q25507" s="21"/>
      <c r="R25507" s="21"/>
      <c r="S25507" s="21"/>
      <c r="T25507" s="21"/>
      <c r="U25507" s="21"/>
      <c r="V25507" s="21"/>
      <c r="W25507" s="21"/>
      <c r="X25507" s="21"/>
      <c r="Y25507" s="21"/>
    </row>
    <row r="25508" spans="3:27" s="1" customFormat="1" ht="12.75" customHeight="1" x14ac:dyDescent="0.35">
      <c r="C25508" s="2"/>
      <c r="E25508" s="7"/>
      <c r="F25508" s="43"/>
      <c r="G25508" s="9"/>
      <c r="H25508" s="9"/>
      <c r="I25508" s="9"/>
      <c r="J25508" s="9"/>
      <c r="K25508" s="9"/>
      <c r="L25508" s="9"/>
      <c r="N25508" s="23"/>
      <c r="Q25508" s="21"/>
      <c r="R25508" s="21"/>
      <c r="S25508" s="21"/>
      <c r="T25508" s="21"/>
      <c r="U25508" s="21"/>
      <c r="V25508" s="21"/>
      <c r="W25508" s="21"/>
      <c r="X25508" s="21"/>
      <c r="Y25508" s="21"/>
    </row>
    <row r="25509" spans="3:27" s="1" customFormat="1" ht="15" customHeight="1" x14ac:dyDescent="0.35">
      <c r="C25509" s="2"/>
      <c r="E25509" s="7"/>
      <c r="F25509" s="43"/>
      <c r="G25509" s="9"/>
      <c r="H25509" s="9"/>
      <c r="I25509" s="9"/>
      <c r="J25509" s="9"/>
      <c r="K25509" s="9"/>
      <c r="L25509" s="9"/>
      <c r="N25509" s="23"/>
      <c r="Q25509" s="21"/>
      <c r="R25509" s="21"/>
      <c r="S25509" s="21"/>
      <c r="T25509" s="21"/>
      <c r="U25509" s="21"/>
      <c r="V25509" s="21"/>
      <c r="W25509" s="21"/>
      <c r="X25509" s="21"/>
      <c r="Y25509" s="21"/>
    </row>
    <row r="25510" spans="3:27" s="1" customFormat="1" ht="12.75" customHeight="1" x14ac:dyDescent="0.35">
      <c r="C25510" s="2"/>
      <c r="E25510" s="7"/>
      <c r="F25510" s="43"/>
      <c r="G25510" s="9"/>
      <c r="H25510" s="9"/>
      <c r="I25510" s="9"/>
      <c r="J25510" s="9"/>
      <c r="K25510" s="9"/>
      <c r="L25510" s="9"/>
      <c r="O25510"/>
      <c r="P25510"/>
      <c r="Q25510" s="21"/>
      <c r="R25510" s="21"/>
      <c r="S25510" s="21"/>
      <c r="T25510" s="21"/>
      <c r="U25510" s="21"/>
      <c r="V25510" s="21"/>
      <c r="W25510" s="21"/>
      <c r="X25510" s="21"/>
      <c r="Y25510" s="21"/>
    </row>
    <row r="25511" spans="3:27" s="1" customFormat="1" ht="15" customHeight="1" x14ac:dyDescent="0.35">
      <c r="C25511" s="2"/>
      <c r="E25511" s="7"/>
      <c r="F25511" s="43"/>
      <c r="G25511" s="9"/>
      <c r="H25511" s="9"/>
      <c r="I25511" s="9"/>
      <c r="J25511" s="9"/>
      <c r="K25511" s="9"/>
      <c r="L25511" s="9"/>
      <c r="M25511" s="23"/>
      <c r="N25511" s="23"/>
      <c r="Q25511" s="21"/>
      <c r="R25511" s="21"/>
      <c r="S25511"/>
      <c r="T25511"/>
      <c r="U25511"/>
      <c r="V25511"/>
      <c r="W25511"/>
      <c r="X25511"/>
      <c r="Y25511"/>
      <c r="Z25511"/>
      <c r="AA25511"/>
    </row>
    <row r="25512" spans="3:27" s="1" customFormat="1" ht="12.75" customHeight="1" x14ac:dyDescent="0.35">
      <c r="C25512" s="2"/>
      <c r="E25512" s="7"/>
      <c r="F25512" s="43"/>
      <c r="G25512" s="9"/>
      <c r="H25512" s="9"/>
      <c r="I25512" s="9"/>
      <c r="J25512" s="9"/>
      <c r="K25512" s="9"/>
      <c r="L25512" s="9"/>
      <c r="N25512" s="23"/>
      <c r="Q25512" s="21"/>
      <c r="R25512" s="21"/>
      <c r="S25512" s="21"/>
      <c r="T25512" s="21"/>
      <c r="U25512" s="21"/>
      <c r="V25512" s="21"/>
      <c r="W25512" s="21"/>
      <c r="X25512" s="21"/>
      <c r="Y25512" s="21"/>
      <c r="Z25512"/>
      <c r="AA25512"/>
    </row>
    <row r="25513" spans="3:27" s="1" customFormat="1" ht="15" customHeight="1" x14ac:dyDescent="0.35">
      <c r="C25513" s="2"/>
      <c r="E25513" s="7"/>
      <c r="F25513" s="43"/>
      <c r="G25513" s="9"/>
      <c r="H25513" s="9"/>
      <c r="I25513" s="9"/>
      <c r="J25513" s="9"/>
      <c r="K25513" s="9"/>
      <c r="L25513" s="9"/>
      <c r="N25513" s="23"/>
      <c r="Q25513" s="21"/>
      <c r="R25513" s="21"/>
      <c r="S25513" s="21"/>
      <c r="T25513" s="21"/>
      <c r="U25513" s="21"/>
      <c r="V25513" s="21"/>
      <c r="W25513" s="21"/>
      <c r="X25513" s="21"/>
      <c r="Y25513" s="21"/>
    </row>
    <row r="25514" spans="3:27" s="1" customFormat="1" ht="15" customHeight="1" x14ac:dyDescent="0.35">
      <c r="C25514" s="2"/>
      <c r="E25514" s="7"/>
      <c r="F25514" s="43"/>
      <c r="G25514" s="9"/>
      <c r="H25514" s="9"/>
      <c r="I25514" s="9"/>
      <c r="J25514" s="9"/>
      <c r="K25514" s="9"/>
      <c r="L25514" s="9"/>
      <c r="N25514" s="23"/>
      <c r="Q25514" s="21"/>
      <c r="R25514" s="21"/>
      <c r="S25514" s="21"/>
      <c r="T25514" s="21"/>
      <c r="U25514" s="21"/>
      <c r="V25514" s="21"/>
      <c r="W25514" s="21"/>
      <c r="X25514" s="21"/>
      <c r="Y25514" s="21"/>
      <c r="Z25514" s="24"/>
      <c r="AA25514" s="24"/>
    </row>
    <row r="25515" spans="3:27" s="1" customFormat="1" ht="15" customHeight="1" x14ac:dyDescent="0.35">
      <c r="C25515" s="2"/>
      <c r="E25515" s="7"/>
      <c r="F25515" s="43"/>
      <c r="G25515" s="9"/>
      <c r="H25515" s="9"/>
      <c r="I25515" s="9"/>
      <c r="J25515" s="9"/>
      <c r="K25515" s="9"/>
      <c r="L25515" s="9"/>
      <c r="N25515" s="23"/>
      <c r="Q25515" s="21"/>
      <c r="R25515" s="21"/>
      <c r="S25515" s="21"/>
      <c r="T25515" s="21"/>
      <c r="U25515" s="21"/>
      <c r="V25515" s="21"/>
      <c r="W25515" s="21"/>
      <c r="X25515" s="21"/>
      <c r="Y25515" s="21"/>
    </row>
    <row r="25516" spans="3:27" s="1" customFormat="1" ht="14.5" x14ac:dyDescent="0.35">
      <c r="C25516" s="2"/>
      <c r="E25516" s="7"/>
      <c r="F25516" s="43"/>
      <c r="G25516" s="9"/>
      <c r="H25516" s="9"/>
      <c r="I25516" s="9"/>
      <c r="J25516" s="9"/>
      <c r="K25516" s="9"/>
      <c r="L25516" s="9"/>
      <c r="N25516" s="23"/>
      <c r="O25516"/>
      <c r="P25516"/>
      <c r="Q25516" s="21"/>
      <c r="R25516" s="21"/>
      <c r="S25516" s="21"/>
      <c r="T25516" s="21"/>
      <c r="U25516" s="21"/>
      <c r="V25516" s="21"/>
      <c r="W25516" s="21"/>
      <c r="X25516" s="21"/>
      <c r="Y25516" s="21"/>
    </row>
    <row r="25517" spans="3:27" s="1" customFormat="1" ht="12.75" customHeight="1" x14ac:dyDescent="0.35">
      <c r="C25517" s="2"/>
      <c r="E25517" s="7"/>
      <c r="F25517" s="43"/>
      <c r="G25517" s="9"/>
      <c r="H25517" s="9"/>
      <c r="I25517" s="9"/>
      <c r="J25517" s="9"/>
      <c r="K25517" s="9"/>
      <c r="L25517" s="9"/>
      <c r="N25517" s="23"/>
      <c r="O25517"/>
      <c r="P25517"/>
      <c r="Q25517" s="21"/>
      <c r="R25517" s="21"/>
      <c r="S25517"/>
      <c r="T25517"/>
      <c r="U25517"/>
      <c r="V25517"/>
      <c r="W25517"/>
      <c r="X25517"/>
      <c r="Y25517"/>
    </row>
    <row r="25518" spans="3:27" s="1" customFormat="1" ht="15" customHeight="1" x14ac:dyDescent="0.35">
      <c r="C25518" s="2"/>
      <c r="E25518" s="7"/>
      <c r="F25518" s="43"/>
      <c r="G25518" s="9"/>
      <c r="H25518" s="9"/>
      <c r="I25518" s="9"/>
      <c r="J25518" s="9"/>
      <c r="K25518" s="9"/>
      <c r="L25518" s="9"/>
      <c r="N25518" s="23"/>
      <c r="O25518"/>
      <c r="P25518"/>
      <c r="Q25518" s="21"/>
      <c r="R25518" s="21"/>
      <c r="S25518" s="21"/>
      <c r="T25518" s="21"/>
      <c r="U25518" s="21"/>
      <c r="V25518" s="21"/>
      <c r="W25518" s="21"/>
      <c r="X25518" s="21"/>
      <c r="Y25518" s="21"/>
    </row>
    <row r="25519" spans="3:27" s="1" customFormat="1" ht="15" customHeight="1" x14ac:dyDescent="0.35">
      <c r="C25519" s="2"/>
      <c r="E25519" s="7"/>
      <c r="F25519" s="44"/>
      <c r="G25519" s="9"/>
      <c r="H25519" s="9"/>
      <c r="I25519" s="9"/>
      <c r="J25519" s="9"/>
      <c r="K25519" s="9"/>
      <c r="L25519" s="9"/>
      <c r="N25519" s="23"/>
      <c r="O25519"/>
      <c r="P25519"/>
      <c r="Q25519" s="21"/>
      <c r="R25519" s="21"/>
      <c r="S25519" s="21"/>
      <c r="T25519" s="21"/>
      <c r="U25519" s="21"/>
      <c r="V25519" s="21"/>
      <c r="W25519" s="21"/>
      <c r="X25519" s="21"/>
      <c r="Y25519" s="21"/>
      <c r="Z25519"/>
      <c r="AA25519"/>
    </row>
    <row r="25520" spans="3:27" s="1" customFormat="1" ht="15" customHeight="1" x14ac:dyDescent="0.35">
      <c r="C25520" s="2"/>
      <c r="E25520" s="7"/>
      <c r="F25520" s="44"/>
      <c r="G25520" s="9"/>
      <c r="H25520" s="9"/>
      <c r="I25520" s="9"/>
      <c r="J25520" s="9"/>
      <c r="K25520" s="9"/>
      <c r="L25520" s="9"/>
      <c r="N25520" s="23"/>
      <c r="O25520"/>
      <c r="P25520"/>
      <c r="Q25520" s="21"/>
      <c r="R25520" s="21"/>
      <c r="S25520" s="21"/>
      <c r="T25520" s="21"/>
      <c r="U25520" s="21"/>
      <c r="V25520" s="21"/>
      <c r="W25520" s="21"/>
      <c r="X25520" s="21"/>
      <c r="Y25520" s="21"/>
    </row>
    <row r="25521" spans="3:27" s="1" customFormat="1" ht="15" customHeight="1" x14ac:dyDescent="0.35">
      <c r="C25521" s="2"/>
      <c r="E25521" s="7"/>
      <c r="F25521" s="44"/>
      <c r="G25521" s="9"/>
      <c r="H25521" s="9"/>
      <c r="I25521" s="9"/>
      <c r="J25521" s="9"/>
      <c r="K25521" s="9"/>
      <c r="L25521" s="9"/>
      <c r="N25521" s="23"/>
      <c r="O25521"/>
      <c r="P25521"/>
      <c r="Q25521" s="21"/>
      <c r="S25521"/>
      <c r="T25521"/>
      <c r="U25521"/>
      <c r="V25521"/>
      <c r="W25521"/>
      <c r="X25521"/>
      <c r="Y25521"/>
    </row>
    <row r="25522" spans="3:27" s="1" customFormat="1" ht="15" customHeight="1" x14ac:dyDescent="0.35">
      <c r="C25522" s="2"/>
      <c r="E25522" s="7"/>
      <c r="F25522" s="44"/>
      <c r="G25522" s="9"/>
      <c r="H25522" s="9"/>
      <c r="I25522" s="9"/>
      <c r="J25522" s="9"/>
      <c r="K25522" s="9"/>
      <c r="L25522" s="9"/>
      <c r="N25522" s="23"/>
      <c r="Q25522" s="21"/>
      <c r="R25522"/>
      <c r="S25522" s="21"/>
      <c r="T25522" s="21"/>
      <c r="U25522" s="21"/>
      <c r="V25522" s="21"/>
      <c r="W25522" s="21"/>
      <c r="X25522" s="21"/>
      <c r="Y25522" s="21"/>
    </row>
    <row r="25523" spans="3:27" s="1" customFormat="1" ht="15" customHeight="1" x14ac:dyDescent="0.35">
      <c r="C25523" s="2"/>
      <c r="E25523" s="7"/>
      <c r="F25523" s="44"/>
      <c r="G25523" s="9"/>
      <c r="H25523" s="9"/>
      <c r="I25523" s="9"/>
      <c r="J25523" s="9"/>
      <c r="K25523" s="9"/>
      <c r="L25523" s="9"/>
      <c r="N25523" s="23"/>
      <c r="O25523"/>
      <c r="P25523"/>
      <c r="Q25523" s="21"/>
      <c r="R25523" s="21"/>
      <c r="S25523" s="21"/>
      <c r="T25523" s="21"/>
      <c r="U25523" s="21"/>
      <c r="V25523" s="21"/>
      <c r="W25523" s="21"/>
      <c r="X25523" s="21"/>
      <c r="Y25523" s="21"/>
    </row>
    <row r="25524" spans="3:27" s="1" customFormat="1" ht="15" customHeight="1" x14ac:dyDescent="0.35">
      <c r="C25524" s="2"/>
      <c r="E25524" s="7"/>
      <c r="F25524" s="44"/>
      <c r="G25524" s="9"/>
      <c r="H25524" s="9"/>
      <c r="I25524" s="9"/>
      <c r="J25524" s="9"/>
      <c r="K25524" s="9"/>
      <c r="L25524" s="9"/>
      <c r="N25524" s="23"/>
      <c r="Q25524" s="21"/>
      <c r="R25524" s="21"/>
      <c r="S25524" s="21"/>
      <c r="T25524" s="21"/>
      <c r="U25524" s="21"/>
      <c r="V25524" s="21"/>
      <c r="W25524" s="21"/>
      <c r="X25524" s="21"/>
      <c r="Y25524" s="21"/>
    </row>
    <row r="25525" spans="3:27" s="1" customFormat="1" ht="15" customHeight="1" x14ac:dyDescent="0.35">
      <c r="C25525" s="2"/>
      <c r="E25525" s="7"/>
      <c r="F25525" s="44"/>
      <c r="G25525" s="9"/>
      <c r="H25525" s="9"/>
      <c r="I25525" s="9"/>
      <c r="J25525" s="9"/>
      <c r="K25525" s="9"/>
      <c r="L25525" s="9"/>
      <c r="N25525" s="23"/>
      <c r="Q25525" s="21"/>
      <c r="R25525" s="21"/>
      <c r="S25525" s="21"/>
      <c r="T25525" s="21"/>
      <c r="U25525" s="21"/>
      <c r="V25525" s="21"/>
      <c r="W25525" s="21"/>
      <c r="X25525" s="21"/>
      <c r="Y25525" s="21"/>
    </row>
    <row r="25526" spans="3:27" s="1" customFormat="1" ht="15" customHeight="1" x14ac:dyDescent="0.35">
      <c r="C25526" s="2"/>
      <c r="E25526" s="7"/>
      <c r="F25526" s="44"/>
      <c r="G25526" s="9"/>
      <c r="H25526" s="9"/>
      <c r="I25526" s="9"/>
      <c r="J25526" s="9"/>
      <c r="K25526" s="9"/>
      <c r="L25526" s="9"/>
      <c r="N25526" s="23"/>
      <c r="O25526"/>
      <c r="P25526"/>
      <c r="Q25526" s="21"/>
      <c r="R25526" s="21"/>
      <c r="S25526" s="21"/>
      <c r="T25526" s="21"/>
      <c r="U25526" s="21"/>
      <c r="V25526" s="21"/>
      <c r="W25526" s="21"/>
      <c r="X25526" s="21"/>
      <c r="Y25526" s="21"/>
    </row>
    <row r="25527" spans="3:27" s="1" customFormat="1" ht="15" customHeight="1" x14ac:dyDescent="0.35">
      <c r="C25527" s="2"/>
      <c r="E25527" s="7"/>
      <c r="F25527" s="44"/>
      <c r="G25527" s="9"/>
      <c r="H25527" s="9"/>
      <c r="I25527" s="9"/>
      <c r="J25527" s="9"/>
      <c r="K25527" s="9"/>
      <c r="L25527" s="9"/>
      <c r="N25527" s="23"/>
      <c r="Q25527" s="21"/>
      <c r="R25527" s="21"/>
      <c r="S25527" s="21"/>
      <c r="T25527" s="21"/>
      <c r="U25527" s="21"/>
      <c r="V25527" s="21"/>
      <c r="W25527" s="21"/>
      <c r="X25527" s="21"/>
      <c r="Y25527" s="21"/>
      <c r="Z25527"/>
      <c r="AA25527"/>
    </row>
    <row r="25528" spans="3:27" s="1" customFormat="1" ht="15" customHeight="1" x14ac:dyDescent="0.35">
      <c r="C25528" s="2"/>
      <c r="E25528" s="7"/>
      <c r="F25528" s="43"/>
      <c r="G25528" s="9"/>
      <c r="H25528" s="9"/>
      <c r="I25528" s="9"/>
      <c r="J25528" s="9"/>
      <c r="K25528" s="9"/>
      <c r="L25528" s="9"/>
      <c r="N25528" s="23"/>
      <c r="Q25528" s="21"/>
      <c r="R25528" s="21"/>
    </row>
    <row r="25529" spans="3:27" s="1" customFormat="1" ht="15" customHeight="1" x14ac:dyDescent="0.35">
      <c r="C25529" s="2"/>
      <c r="E25529" s="7"/>
      <c r="F25529" s="43"/>
      <c r="G25529" s="9"/>
      <c r="H25529" s="9"/>
      <c r="I25529" s="9"/>
      <c r="J25529" s="9"/>
      <c r="K25529" s="9"/>
      <c r="L25529" s="9"/>
      <c r="O25529"/>
      <c r="P25529"/>
      <c r="Q25529" s="21"/>
      <c r="R25529" s="21"/>
      <c r="S25529" s="21"/>
      <c r="T25529" s="21"/>
      <c r="U25529" s="21"/>
      <c r="V25529" s="21"/>
      <c r="W25529" s="21"/>
      <c r="X25529" s="21"/>
      <c r="Y25529" s="21"/>
    </row>
    <row r="25530" spans="3:27" s="1" customFormat="1" ht="15" customHeight="1" x14ac:dyDescent="0.35">
      <c r="C25530" s="2"/>
      <c r="E25530" s="7"/>
      <c r="F25530" s="43"/>
      <c r="G25530" s="9"/>
      <c r="H25530" s="9"/>
      <c r="I25530" s="9"/>
      <c r="J25530" s="9"/>
      <c r="K25530" s="9"/>
      <c r="L25530" s="9"/>
      <c r="N25530" s="23"/>
      <c r="O25530"/>
      <c r="P25530"/>
      <c r="Q25530" s="21"/>
      <c r="R25530" s="21"/>
      <c r="S25530" s="21"/>
      <c r="T25530" s="21"/>
      <c r="U25530" s="21"/>
      <c r="V25530" s="21"/>
      <c r="W25530" s="21"/>
      <c r="X25530" s="21"/>
      <c r="Y25530" s="21"/>
    </row>
    <row r="25531" spans="3:27" s="1" customFormat="1" ht="15" customHeight="1" x14ac:dyDescent="0.35">
      <c r="C25531" s="2"/>
      <c r="E25531" s="7"/>
      <c r="F25531" s="43"/>
      <c r="G25531" s="9"/>
      <c r="H25531" s="9"/>
      <c r="I25531" s="9"/>
      <c r="J25531" s="9"/>
      <c r="K25531" s="9"/>
      <c r="L25531" s="9"/>
      <c r="N25531" s="23"/>
      <c r="Q25531" s="21"/>
      <c r="R25531" s="21"/>
      <c r="S25531" s="21"/>
      <c r="T25531" s="21"/>
      <c r="U25531" s="21"/>
      <c r="V25531" s="21"/>
      <c r="W25531" s="21"/>
      <c r="X25531" s="21"/>
      <c r="Y25531" s="21"/>
    </row>
    <row r="25532" spans="3:27" s="1" customFormat="1" ht="14.5" x14ac:dyDescent="0.35">
      <c r="C25532" s="2"/>
      <c r="E25532" s="7"/>
      <c r="F25532" s="43"/>
      <c r="G25532" s="9"/>
      <c r="H25532" s="9"/>
      <c r="I25532" s="9"/>
      <c r="J25532" s="9"/>
      <c r="K25532" s="9"/>
      <c r="L25532" s="9"/>
      <c r="N25532" s="23"/>
      <c r="O25532"/>
      <c r="P25532"/>
      <c r="Q25532" s="21"/>
      <c r="R25532" s="21"/>
      <c r="S25532" s="21"/>
      <c r="T25532" s="21"/>
      <c r="U25532" s="21"/>
      <c r="V25532" s="21"/>
      <c r="W25532" s="21"/>
      <c r="X25532" s="21"/>
      <c r="Y25532" s="21"/>
    </row>
    <row r="25533" spans="3:27" s="1" customFormat="1" ht="15" customHeight="1" x14ac:dyDescent="0.35">
      <c r="C25533" s="2"/>
      <c r="E25533" s="7"/>
      <c r="F25533" s="43"/>
      <c r="G25533" s="9"/>
      <c r="H25533" s="9"/>
      <c r="I25533" s="9"/>
      <c r="J25533" s="9"/>
      <c r="K25533" s="9"/>
      <c r="L25533" s="9"/>
      <c r="N25533" s="23"/>
      <c r="Q25533" s="21"/>
      <c r="R25533" s="21"/>
      <c r="S25533" s="21"/>
      <c r="T25533" s="21"/>
      <c r="U25533" s="21"/>
      <c r="V25533" s="21"/>
      <c r="W25533" s="21"/>
      <c r="X25533" s="21"/>
      <c r="Y25533" s="21"/>
    </row>
    <row r="25534" spans="3:27" s="1" customFormat="1" ht="15" customHeight="1" x14ac:dyDescent="0.35">
      <c r="C25534" s="2"/>
      <c r="E25534" s="7"/>
      <c r="F25534" s="43"/>
      <c r="G25534" s="9"/>
      <c r="H25534" s="9"/>
      <c r="I25534" s="9"/>
      <c r="J25534" s="9"/>
      <c r="K25534" s="9"/>
      <c r="L25534" s="9"/>
      <c r="N25534" s="23"/>
      <c r="Q25534" s="21"/>
      <c r="R25534" s="21"/>
      <c r="S25534" s="21"/>
      <c r="T25534" s="21"/>
      <c r="U25534" s="21"/>
      <c r="V25534" s="21"/>
      <c r="W25534" s="21"/>
      <c r="X25534" s="21"/>
      <c r="Y25534" s="21"/>
    </row>
    <row r="25535" spans="3:27" s="1" customFormat="1" ht="15" customHeight="1" x14ac:dyDescent="0.35">
      <c r="C25535" s="2"/>
      <c r="E25535" s="7"/>
      <c r="F25535" s="43"/>
      <c r="G25535" s="9"/>
      <c r="H25535" s="9"/>
      <c r="I25535" s="9"/>
      <c r="J25535" s="9"/>
      <c r="K25535" s="9"/>
      <c r="L25535" s="9"/>
      <c r="N25535" s="23"/>
      <c r="Q25535" s="21"/>
      <c r="R25535" s="21"/>
      <c r="S25535" s="21"/>
      <c r="T25535" s="21"/>
      <c r="U25535" s="21"/>
      <c r="V25535" s="21"/>
      <c r="W25535" s="21"/>
      <c r="X25535" s="21"/>
      <c r="Y25535" s="21"/>
    </row>
    <row r="25536" spans="3:27" s="1" customFormat="1" ht="15" customHeight="1" x14ac:dyDescent="0.35">
      <c r="C25536" s="2"/>
      <c r="D25536" s="50"/>
      <c r="E25536" s="7"/>
      <c r="F25536" s="43"/>
      <c r="G25536" s="9"/>
      <c r="H25536" s="9"/>
      <c r="I25536" s="9"/>
      <c r="J25536" s="9"/>
      <c r="K25536" s="9"/>
      <c r="L25536" s="9"/>
      <c r="N25536" s="23"/>
      <c r="Q25536" s="21"/>
      <c r="R25536" s="21"/>
      <c r="S25536" s="21"/>
      <c r="T25536" s="21"/>
      <c r="U25536" s="21"/>
      <c r="V25536" s="21"/>
      <c r="W25536" s="21"/>
      <c r="X25536" s="21"/>
      <c r="Y25536" s="21"/>
    </row>
    <row r="25537" spans="3:27" s="1" customFormat="1" ht="12.75" customHeight="1" x14ac:dyDescent="0.35">
      <c r="C25537" s="2"/>
      <c r="E25537" s="7"/>
      <c r="F25537" s="43"/>
      <c r="G25537" s="9"/>
      <c r="H25537" s="9"/>
      <c r="I25537" s="9"/>
      <c r="J25537" s="9"/>
      <c r="K25537" s="9"/>
      <c r="L25537" s="9"/>
      <c r="O25537"/>
      <c r="P25537"/>
      <c r="Q25537" s="21"/>
      <c r="R25537" s="21"/>
      <c r="S25537" s="21"/>
      <c r="T25537" s="21"/>
      <c r="U25537" s="21"/>
      <c r="V25537" s="21"/>
      <c r="W25537" s="21"/>
      <c r="X25537" s="21"/>
      <c r="Y25537" s="21"/>
    </row>
    <row r="25538" spans="3:27" s="1" customFormat="1" ht="15" customHeight="1" x14ac:dyDescent="0.35">
      <c r="C25538" s="2"/>
      <c r="E25538" s="7"/>
      <c r="F25538" s="43"/>
      <c r="G25538" s="9"/>
      <c r="H25538" s="9"/>
      <c r="I25538" s="9"/>
      <c r="J25538" s="9"/>
      <c r="K25538" s="9"/>
      <c r="L25538" s="9"/>
      <c r="Q25538" s="21"/>
      <c r="R25538" s="21"/>
      <c r="S25538" s="21"/>
      <c r="T25538" s="21"/>
      <c r="U25538" s="21"/>
      <c r="V25538" s="21"/>
      <c r="W25538" s="21"/>
      <c r="X25538" s="21"/>
      <c r="Y25538" s="21"/>
      <c r="Z25538"/>
      <c r="AA25538"/>
    </row>
    <row r="25539" spans="3:27" s="1" customFormat="1" ht="15" customHeight="1" x14ac:dyDescent="0.25">
      <c r="C25539" s="2"/>
      <c r="E25539" s="7"/>
      <c r="F25539" s="43"/>
      <c r="G25539" s="9"/>
      <c r="H25539" s="9"/>
      <c r="I25539" s="9"/>
      <c r="J25539" s="9"/>
      <c r="K25539" s="9"/>
      <c r="L25539" s="9"/>
      <c r="Q25539" s="21"/>
      <c r="R25539" s="21"/>
      <c r="S25539" s="21"/>
      <c r="T25539" s="21"/>
      <c r="U25539" s="21"/>
      <c r="V25539" s="21"/>
      <c r="W25539" s="21"/>
      <c r="X25539" s="21"/>
      <c r="Y25539" s="21"/>
    </row>
    <row r="25540" spans="3:27" s="1" customFormat="1" ht="15" customHeight="1" x14ac:dyDescent="0.35">
      <c r="C25540" s="2"/>
      <c r="E25540" s="7"/>
      <c r="F25540" s="43"/>
      <c r="G25540" s="9"/>
      <c r="H25540" s="9"/>
      <c r="I25540" s="9"/>
      <c r="J25540" s="9"/>
      <c r="K25540" s="9"/>
      <c r="L25540" s="9"/>
      <c r="O25540"/>
      <c r="P25540"/>
      <c r="Q25540" s="21"/>
      <c r="R25540" s="21"/>
      <c r="S25540" s="21"/>
      <c r="T25540" s="21"/>
      <c r="U25540" s="21"/>
      <c r="V25540" s="21"/>
      <c r="W25540" s="21"/>
      <c r="X25540" s="21"/>
      <c r="Y25540" s="21"/>
    </row>
    <row r="25541" spans="3:27" s="1" customFormat="1" ht="15" customHeight="1" x14ac:dyDescent="0.25">
      <c r="C25541" s="2"/>
      <c r="E25541" s="7"/>
      <c r="F25541" s="43"/>
      <c r="G25541" s="9"/>
      <c r="H25541" s="9"/>
      <c r="I25541" s="9"/>
      <c r="J25541" s="9"/>
      <c r="K25541" s="9"/>
      <c r="L25541" s="9"/>
      <c r="Q25541" s="21"/>
      <c r="R25541" s="21"/>
      <c r="S25541" s="21"/>
      <c r="T25541" s="21"/>
      <c r="U25541" s="21"/>
      <c r="V25541" s="21"/>
      <c r="W25541" s="21"/>
      <c r="X25541" s="21"/>
      <c r="Y25541" s="21"/>
    </row>
    <row r="25542" spans="3:27" s="1" customFormat="1" ht="15" customHeight="1" x14ac:dyDescent="0.25">
      <c r="C25542" s="2"/>
      <c r="E25542" s="7"/>
      <c r="F25542" s="43"/>
      <c r="G25542" s="9"/>
      <c r="H25542" s="9"/>
      <c r="I25542" s="9"/>
      <c r="J25542" s="9"/>
      <c r="K25542" s="9"/>
      <c r="L25542" s="9"/>
      <c r="Q25542" s="21"/>
      <c r="R25542" s="21"/>
      <c r="S25542" s="21"/>
      <c r="T25542" s="21"/>
      <c r="U25542" s="21"/>
      <c r="V25542" s="21"/>
      <c r="W25542" s="21"/>
      <c r="X25542" s="21"/>
      <c r="Y25542" s="21"/>
    </row>
    <row r="25543" spans="3:27" s="1" customFormat="1" ht="15" customHeight="1" x14ac:dyDescent="0.35">
      <c r="C25543" s="2"/>
      <c r="E25543" s="7"/>
      <c r="F25543" s="43"/>
      <c r="G25543" s="9"/>
      <c r="H25543" s="9"/>
      <c r="I25543" s="9"/>
      <c r="J25543" s="9"/>
      <c r="K25543" s="9"/>
      <c r="L25543" s="9"/>
      <c r="O25543"/>
      <c r="P25543"/>
      <c r="Q25543" s="21"/>
      <c r="R25543" s="21"/>
      <c r="S25543" s="21"/>
      <c r="T25543" s="21"/>
      <c r="U25543" s="21"/>
      <c r="V25543" s="21"/>
      <c r="W25543" s="21"/>
      <c r="X25543" s="21"/>
      <c r="Y25543" s="21"/>
    </row>
    <row r="25544" spans="3:27" s="1" customFormat="1" x14ac:dyDescent="0.25">
      <c r="C25544" s="2"/>
      <c r="E25544" s="7"/>
      <c r="F25544" s="43"/>
      <c r="G25544" s="9"/>
      <c r="H25544" s="9"/>
      <c r="I25544" s="9"/>
      <c r="J25544" s="9"/>
      <c r="K25544" s="9"/>
      <c r="L25544" s="9"/>
      <c r="Q25544" s="21"/>
      <c r="R25544" s="21"/>
      <c r="S25544" s="21"/>
      <c r="T25544" s="21"/>
      <c r="U25544" s="21"/>
      <c r="V25544" s="21"/>
      <c r="W25544" s="21"/>
      <c r="X25544" s="21"/>
      <c r="Y25544" s="21"/>
    </row>
    <row r="25545" spans="3:27" s="1" customFormat="1" ht="15" customHeight="1" x14ac:dyDescent="0.25">
      <c r="C25545" s="2"/>
      <c r="E25545" s="7"/>
      <c r="F25545" s="43"/>
      <c r="G25545" s="9"/>
      <c r="H25545" s="9"/>
      <c r="I25545" s="9"/>
      <c r="J25545" s="9"/>
      <c r="K25545" s="9"/>
      <c r="L25545" s="9"/>
      <c r="Q25545" s="21"/>
      <c r="R25545" s="21"/>
      <c r="S25545" s="21"/>
      <c r="T25545" s="21"/>
      <c r="U25545" s="21"/>
      <c r="V25545" s="21"/>
      <c r="W25545" s="21"/>
      <c r="X25545" s="21"/>
      <c r="Y25545" s="21"/>
    </row>
    <row r="25546" spans="3:27" s="1" customFormat="1" ht="15" customHeight="1" x14ac:dyDescent="0.25">
      <c r="C25546" s="2"/>
      <c r="E25546" s="7"/>
      <c r="F25546" s="43"/>
      <c r="G25546" s="9"/>
      <c r="H25546" s="9"/>
      <c r="I25546" s="9"/>
      <c r="J25546" s="9"/>
      <c r="K25546" s="9"/>
      <c r="L25546" s="9"/>
      <c r="Q25546" s="21"/>
      <c r="R25546" s="21"/>
      <c r="S25546" s="21"/>
      <c r="T25546" s="21"/>
      <c r="U25546" s="21"/>
      <c r="V25546" s="21"/>
      <c r="W25546" s="21"/>
      <c r="X25546" s="21"/>
      <c r="Y25546" s="21"/>
    </row>
    <row r="25547" spans="3:27" s="1" customFormat="1" ht="14.5" x14ac:dyDescent="0.35">
      <c r="C25547" s="2"/>
      <c r="E25547" s="7"/>
      <c r="F25547" s="43"/>
      <c r="G25547" s="9"/>
      <c r="H25547" s="9"/>
      <c r="I25547" s="9"/>
      <c r="J25547" s="9"/>
      <c r="K25547" s="9"/>
      <c r="L25547" s="9"/>
      <c r="O25547"/>
      <c r="P25547"/>
      <c r="Q25547" s="21"/>
      <c r="R25547" s="21"/>
      <c r="S25547"/>
      <c r="T25547"/>
      <c r="U25547"/>
      <c r="V25547"/>
      <c r="W25547"/>
      <c r="X25547"/>
      <c r="Y25547"/>
    </row>
    <row r="25548" spans="3:27" s="1" customFormat="1" ht="12.75" customHeight="1" x14ac:dyDescent="0.25">
      <c r="C25548" s="2"/>
      <c r="E25548" s="7"/>
      <c r="F25548" s="43"/>
      <c r="G25548" s="9"/>
      <c r="H25548" s="9"/>
      <c r="I25548" s="9"/>
      <c r="J25548" s="9"/>
      <c r="K25548" s="9"/>
      <c r="L25548" s="9"/>
      <c r="Q25548" s="21"/>
      <c r="R25548" s="21"/>
      <c r="S25548" s="21"/>
      <c r="T25548" s="21"/>
      <c r="U25548" s="21"/>
      <c r="V25548" s="21"/>
      <c r="W25548" s="21"/>
      <c r="X25548" s="21"/>
      <c r="Y25548" s="21"/>
      <c r="Z25548" s="24"/>
      <c r="AA25548" s="24"/>
    </row>
    <row r="25549" spans="3:27" s="1" customFormat="1" ht="12.75" customHeight="1" x14ac:dyDescent="0.35">
      <c r="C25549" s="2"/>
      <c r="E25549" s="7"/>
      <c r="F25549" s="43"/>
      <c r="G25549" s="9"/>
      <c r="H25549" s="9"/>
      <c r="I25549" s="9"/>
      <c r="J25549" s="9"/>
      <c r="K25549" s="9"/>
      <c r="L25549" s="9"/>
      <c r="O25549"/>
      <c r="P25549"/>
      <c r="Q25549" s="21"/>
      <c r="R25549" s="21"/>
      <c r="S25549" s="21"/>
      <c r="T25549" s="21"/>
      <c r="U25549" s="21"/>
      <c r="V25549" s="21"/>
      <c r="W25549" s="21"/>
      <c r="X25549" s="21"/>
      <c r="Y25549" s="21"/>
    </row>
    <row r="25550" spans="3:27" s="1" customFormat="1" ht="15" customHeight="1" x14ac:dyDescent="0.35">
      <c r="C25550" s="2"/>
      <c r="E25550" s="7"/>
      <c r="F25550" s="43"/>
      <c r="G25550" s="9"/>
      <c r="H25550" s="9"/>
      <c r="I25550" s="9"/>
      <c r="J25550" s="9"/>
      <c r="K25550" s="9"/>
      <c r="L25550" s="9"/>
      <c r="N25550" s="23"/>
      <c r="O25550"/>
      <c r="P25550"/>
      <c r="Q25550" s="21"/>
      <c r="R25550" s="21"/>
      <c r="S25550" s="21"/>
      <c r="T25550" s="21"/>
      <c r="U25550" s="21"/>
      <c r="V25550" s="21"/>
      <c r="W25550" s="21"/>
      <c r="X25550" s="21"/>
      <c r="Y25550" s="21"/>
    </row>
    <row r="25551" spans="3:27" s="1" customFormat="1" ht="12.75" customHeight="1" x14ac:dyDescent="0.35">
      <c r="C25551" s="2"/>
      <c r="E25551" s="7"/>
      <c r="F25551" s="43"/>
      <c r="G25551" s="9"/>
      <c r="H25551" s="9"/>
      <c r="I25551" s="9"/>
      <c r="J25551" s="9"/>
      <c r="K25551" s="9"/>
      <c r="L25551" s="9"/>
      <c r="N25551" s="23"/>
      <c r="Q25551" s="21"/>
      <c r="R25551"/>
      <c r="S25551" s="21"/>
      <c r="T25551" s="21"/>
      <c r="U25551" s="21"/>
      <c r="V25551" s="21"/>
      <c r="W25551" s="21"/>
      <c r="X25551" s="21"/>
      <c r="Y25551" s="21"/>
      <c r="Z25551" s="24"/>
      <c r="AA25551" s="24"/>
    </row>
    <row r="25552" spans="3:27" s="1" customFormat="1" ht="12.75" customHeight="1" x14ac:dyDescent="0.35">
      <c r="C25552" s="2"/>
      <c r="E25552" s="7"/>
      <c r="F25552" s="43"/>
      <c r="G25552" s="9"/>
      <c r="H25552" s="9"/>
      <c r="I25552" s="9"/>
      <c r="J25552" s="9"/>
      <c r="K25552" s="9"/>
      <c r="L25552" s="9"/>
      <c r="N25552" s="23"/>
      <c r="Q25552" s="21"/>
      <c r="R25552"/>
      <c r="S25552" s="21"/>
      <c r="T25552" s="21"/>
      <c r="U25552" s="21"/>
      <c r="V25552" s="21"/>
      <c r="W25552" s="21"/>
      <c r="X25552" s="21"/>
      <c r="Y25552" s="21"/>
    </row>
    <row r="25553" spans="3:27" s="1" customFormat="1" ht="12.75" customHeight="1" x14ac:dyDescent="0.35">
      <c r="C25553" s="2"/>
      <c r="E25553" s="7"/>
      <c r="F25553" s="43"/>
      <c r="G25553" s="9"/>
      <c r="H25553" s="9"/>
      <c r="I25553" s="9"/>
      <c r="J25553" s="9"/>
      <c r="K25553" s="9"/>
      <c r="L25553" s="9"/>
      <c r="O25553"/>
      <c r="P25553"/>
      <c r="Q25553" s="21"/>
      <c r="R25553" s="21"/>
    </row>
    <row r="25554" spans="3:27" s="1" customFormat="1" ht="15" customHeight="1" x14ac:dyDescent="0.35">
      <c r="C25554" s="2"/>
      <c r="E25554" s="7"/>
      <c r="F25554" s="43"/>
      <c r="G25554" s="9"/>
      <c r="H25554" s="9"/>
      <c r="I25554" s="9"/>
      <c r="J25554" s="9"/>
      <c r="K25554" s="9"/>
      <c r="L25554" s="9"/>
      <c r="N25554" s="23"/>
      <c r="Q25554" s="21"/>
      <c r="R25554" s="21"/>
      <c r="S25554" s="21"/>
      <c r="T25554" s="21"/>
      <c r="U25554" s="21"/>
      <c r="V25554" s="21"/>
      <c r="W25554" s="21"/>
      <c r="X25554" s="21"/>
      <c r="Y25554" s="21"/>
    </row>
    <row r="25555" spans="3:27" s="1" customFormat="1" ht="15" customHeight="1" x14ac:dyDescent="0.25">
      <c r="C25555" s="2"/>
      <c r="E25555" s="7"/>
      <c r="F25555" s="43"/>
      <c r="G25555" s="9"/>
      <c r="H25555" s="9"/>
      <c r="I25555" s="9"/>
      <c r="J25555" s="9"/>
      <c r="K25555" s="9"/>
      <c r="L25555" s="9"/>
      <c r="Q25555" s="21"/>
      <c r="R25555" s="21"/>
      <c r="S25555" s="21"/>
      <c r="T25555" s="21"/>
      <c r="U25555" s="21"/>
      <c r="V25555" s="21"/>
      <c r="W25555" s="21"/>
      <c r="X25555" s="21"/>
      <c r="Y25555" s="21"/>
    </row>
    <row r="25556" spans="3:27" s="1" customFormat="1" ht="15" customHeight="1" x14ac:dyDescent="0.35">
      <c r="C25556" s="2"/>
      <c r="E25556" s="7"/>
      <c r="F25556" s="43"/>
      <c r="G25556" s="9"/>
      <c r="H25556" s="9"/>
      <c r="I25556" s="9"/>
      <c r="J25556" s="9"/>
      <c r="K25556" s="9"/>
      <c r="L25556" s="9"/>
      <c r="N25556" s="23"/>
      <c r="O25556"/>
      <c r="P25556"/>
      <c r="Q25556" s="21"/>
      <c r="R25556" s="21"/>
      <c r="S25556" s="21"/>
      <c r="T25556" s="21"/>
      <c r="U25556" s="21"/>
      <c r="V25556" s="21"/>
      <c r="W25556" s="21"/>
      <c r="X25556" s="21"/>
      <c r="Y25556" s="21"/>
    </row>
    <row r="25557" spans="3:27" s="1" customFormat="1" ht="15" customHeight="1" x14ac:dyDescent="0.25">
      <c r="C25557" s="2"/>
      <c r="E25557" s="7"/>
      <c r="F25557" s="43"/>
      <c r="G25557" s="9"/>
      <c r="H25557" s="9"/>
      <c r="I25557" s="9"/>
      <c r="J25557" s="9"/>
      <c r="K25557" s="9"/>
      <c r="L25557" s="9"/>
      <c r="Q25557" s="21"/>
      <c r="S25557" s="21"/>
      <c r="T25557" s="21"/>
      <c r="U25557" s="21"/>
      <c r="V25557" s="21"/>
      <c r="W25557" s="21"/>
      <c r="X25557" s="21"/>
      <c r="Y25557" s="21"/>
    </row>
    <row r="25558" spans="3:27" s="1" customFormat="1" ht="15" customHeight="1" x14ac:dyDescent="0.35">
      <c r="C25558" s="2"/>
      <c r="E25558" s="7"/>
      <c r="F25558" s="43"/>
      <c r="G25558" s="9"/>
      <c r="H25558" s="9"/>
      <c r="I25558" s="9"/>
      <c r="J25558" s="9"/>
      <c r="K25558" s="9"/>
      <c r="L25558" s="9"/>
      <c r="N25558" s="23"/>
      <c r="Q25558" s="21"/>
      <c r="S25558" s="21"/>
      <c r="T25558" s="21"/>
      <c r="U25558" s="21"/>
      <c r="V25558" s="21"/>
      <c r="W25558" s="21"/>
      <c r="X25558" s="21"/>
      <c r="Y25558" s="21"/>
    </row>
    <row r="25559" spans="3:27" s="1" customFormat="1" ht="15" customHeight="1" x14ac:dyDescent="0.25">
      <c r="C25559" s="2"/>
      <c r="E25559" s="7"/>
      <c r="F25559" s="43"/>
      <c r="G25559" s="9"/>
      <c r="H25559" s="9"/>
      <c r="I25559" s="9"/>
      <c r="J25559" s="9"/>
      <c r="K25559" s="9"/>
      <c r="L25559" s="9"/>
      <c r="Q25559" s="21"/>
      <c r="S25559" s="21"/>
      <c r="T25559" s="21"/>
      <c r="U25559" s="21"/>
      <c r="V25559" s="21"/>
      <c r="W25559" s="21"/>
      <c r="X25559" s="21"/>
      <c r="Y25559" s="21"/>
    </row>
    <row r="25560" spans="3:27" s="1" customFormat="1" ht="15" customHeight="1" x14ac:dyDescent="0.25">
      <c r="C25560" s="2"/>
      <c r="E25560" s="7"/>
      <c r="F25560" s="43"/>
      <c r="G25560" s="9"/>
      <c r="H25560" s="9"/>
      <c r="I25560" s="9"/>
      <c r="J25560" s="9"/>
      <c r="K25560" s="9"/>
      <c r="L25560" s="9"/>
      <c r="Q25560" s="21"/>
      <c r="S25560" s="21"/>
      <c r="T25560" s="21"/>
      <c r="U25560" s="21"/>
      <c r="V25560" s="21"/>
      <c r="W25560" s="21"/>
      <c r="X25560" s="21"/>
      <c r="Y25560" s="21"/>
    </row>
    <row r="25561" spans="3:27" s="1" customFormat="1" ht="15" customHeight="1" x14ac:dyDescent="0.35">
      <c r="C25561" s="2"/>
      <c r="E25561" s="7"/>
      <c r="F25561" s="43"/>
      <c r="G25561" s="9"/>
      <c r="H25561" s="9"/>
      <c r="I25561" s="9"/>
      <c r="J25561" s="9"/>
      <c r="K25561" s="9"/>
      <c r="L25561" s="9"/>
      <c r="N25561" s="23"/>
      <c r="Q25561" s="21"/>
      <c r="S25561" s="21"/>
      <c r="T25561" s="21"/>
      <c r="U25561" s="21"/>
      <c r="V25561" s="21"/>
      <c r="W25561" s="21"/>
      <c r="X25561" s="21"/>
      <c r="Y25561" s="21"/>
      <c r="Z25561"/>
      <c r="AA25561"/>
    </row>
    <row r="25562" spans="3:27" s="1" customFormat="1" ht="15" customHeight="1" x14ac:dyDescent="0.35">
      <c r="C25562" s="2"/>
      <c r="E25562" s="7"/>
      <c r="F25562" s="43"/>
      <c r="G25562" s="9"/>
      <c r="H25562" s="9"/>
      <c r="I25562" s="9"/>
      <c r="J25562" s="9"/>
      <c r="K25562" s="9"/>
      <c r="L25562" s="9"/>
      <c r="N25562" s="23"/>
      <c r="O25562"/>
      <c r="P25562"/>
      <c r="Q25562" s="21"/>
      <c r="S25562" s="21"/>
      <c r="T25562" s="21"/>
      <c r="U25562" s="21"/>
      <c r="V25562" s="21"/>
      <c r="W25562" s="21"/>
      <c r="X25562" s="21"/>
      <c r="Y25562" s="21"/>
    </row>
    <row r="25563" spans="3:27" s="1" customFormat="1" ht="12.75" customHeight="1" x14ac:dyDescent="0.35">
      <c r="C25563" s="2"/>
      <c r="E25563" s="7"/>
      <c r="F25563" s="43"/>
      <c r="G25563" s="9"/>
      <c r="H25563" s="9"/>
      <c r="I25563" s="9"/>
      <c r="J25563" s="9"/>
      <c r="K25563" s="9"/>
      <c r="L25563" s="9"/>
      <c r="N25563" s="23"/>
      <c r="O25563"/>
      <c r="P25563"/>
      <c r="Q25563" s="21"/>
      <c r="R25563" s="21"/>
      <c r="S25563" s="21"/>
      <c r="T25563" s="21"/>
      <c r="U25563" s="21"/>
      <c r="V25563" s="21"/>
      <c r="W25563" s="21"/>
      <c r="X25563" s="21"/>
      <c r="Y25563" s="21"/>
    </row>
    <row r="25564" spans="3:27" s="1" customFormat="1" ht="12.75" customHeight="1" x14ac:dyDescent="0.35">
      <c r="C25564" s="2"/>
      <c r="E25564" s="7"/>
      <c r="F25564" s="43"/>
      <c r="G25564" s="9"/>
      <c r="H25564" s="9"/>
      <c r="I25564" s="9"/>
      <c r="J25564" s="9"/>
      <c r="K25564" s="9"/>
      <c r="L25564" s="9"/>
      <c r="N25564" s="23"/>
      <c r="O25564"/>
      <c r="P25564"/>
      <c r="Q25564" s="21"/>
      <c r="R25564" s="21"/>
      <c r="S25564" s="21"/>
      <c r="T25564" s="21"/>
      <c r="U25564" s="21"/>
      <c r="V25564" s="21"/>
      <c r="W25564" s="21"/>
      <c r="X25564" s="21"/>
      <c r="Y25564" s="21"/>
    </row>
    <row r="25565" spans="3:27" s="1" customFormat="1" ht="15" customHeight="1" x14ac:dyDescent="0.25">
      <c r="C25565" s="2"/>
      <c r="E25565" s="7"/>
      <c r="F25565" s="43"/>
      <c r="G25565" s="9"/>
      <c r="H25565" s="9"/>
      <c r="I25565" s="9"/>
      <c r="J25565" s="9"/>
      <c r="K25565" s="9"/>
      <c r="L25565" s="9"/>
      <c r="Q25565" s="21"/>
      <c r="R25565" s="21"/>
      <c r="S25565" s="21"/>
      <c r="T25565" s="21"/>
      <c r="U25565" s="21"/>
      <c r="V25565" s="21"/>
      <c r="W25565" s="21"/>
      <c r="X25565" s="21"/>
      <c r="Y25565" s="21"/>
    </row>
    <row r="25566" spans="3:27" s="1" customFormat="1" ht="15" customHeight="1" x14ac:dyDescent="0.35">
      <c r="C25566" s="2"/>
      <c r="E25566" s="7"/>
      <c r="F25566" s="43"/>
      <c r="G25566" s="9"/>
      <c r="H25566" s="9"/>
      <c r="I25566" s="9"/>
      <c r="J25566" s="9"/>
      <c r="K25566" s="9"/>
      <c r="L25566" s="9"/>
      <c r="N25566" s="23"/>
      <c r="Q25566" s="21"/>
      <c r="R25566" s="21"/>
      <c r="S25566" s="21"/>
      <c r="T25566" s="21"/>
      <c r="U25566" s="21"/>
      <c r="V25566" s="21"/>
      <c r="W25566" s="21"/>
      <c r="X25566" s="21"/>
      <c r="Y25566" s="21"/>
    </row>
    <row r="25567" spans="3:27" s="1" customFormat="1" ht="14.5" x14ac:dyDescent="0.35">
      <c r="C25567" s="2"/>
      <c r="E25567" s="7"/>
      <c r="F25567" s="43"/>
      <c r="G25567" s="9"/>
      <c r="H25567" s="9"/>
      <c r="I25567" s="9"/>
      <c r="J25567" s="9"/>
      <c r="K25567" s="9"/>
      <c r="L25567" s="9"/>
      <c r="Q25567" s="21"/>
      <c r="R25567"/>
      <c r="S25567" s="21"/>
      <c r="T25567" s="21"/>
      <c r="U25567" s="21"/>
      <c r="V25567" s="21"/>
      <c r="W25567" s="21"/>
      <c r="X25567" s="21"/>
      <c r="Y25567" s="21"/>
    </row>
    <row r="25568" spans="3:27" s="1" customFormat="1" ht="15" customHeight="1" x14ac:dyDescent="0.35">
      <c r="C25568" s="2"/>
      <c r="E25568" s="7"/>
      <c r="F25568" s="43"/>
      <c r="G25568" s="9"/>
      <c r="H25568" s="9"/>
      <c r="I25568" s="9"/>
      <c r="J25568" s="9"/>
      <c r="K25568" s="9"/>
      <c r="L25568" s="9"/>
      <c r="N25568" s="23"/>
      <c r="Q25568" s="21"/>
      <c r="R25568" s="21"/>
      <c r="S25568" s="21"/>
      <c r="T25568" s="21"/>
      <c r="U25568" s="21"/>
      <c r="V25568" s="21"/>
      <c r="W25568" s="21"/>
      <c r="X25568" s="21"/>
      <c r="Y25568" s="21"/>
    </row>
    <row r="25569" spans="3:25" s="1" customFormat="1" ht="15" customHeight="1" x14ac:dyDescent="0.35">
      <c r="C25569" s="2"/>
      <c r="E25569" s="7"/>
      <c r="F25569" s="43"/>
      <c r="G25569" s="9"/>
      <c r="H25569" s="9"/>
      <c r="I25569" s="9"/>
      <c r="J25569" s="9"/>
      <c r="K25569" s="9"/>
      <c r="L25569" s="9"/>
      <c r="O25569"/>
      <c r="P25569"/>
      <c r="Q25569" s="21"/>
      <c r="R25569" s="21"/>
      <c r="S25569" s="21"/>
      <c r="T25569" s="21"/>
      <c r="U25569" s="21"/>
      <c r="V25569" s="21"/>
      <c r="W25569" s="21"/>
      <c r="X25569" s="21"/>
      <c r="Y25569" s="21"/>
    </row>
    <row r="25570" spans="3:25" s="1" customFormat="1" ht="15" customHeight="1" x14ac:dyDescent="0.35">
      <c r="C25570" s="2"/>
      <c r="E25570" s="7"/>
      <c r="F25570" s="43"/>
      <c r="G25570" s="9"/>
      <c r="H25570" s="9"/>
      <c r="I25570" s="9"/>
      <c r="J25570" s="9"/>
      <c r="K25570" s="9"/>
      <c r="L25570" s="9"/>
      <c r="N25570" s="23"/>
      <c r="Q25570" s="21"/>
      <c r="R25570" s="21"/>
      <c r="S25570" s="21"/>
      <c r="T25570" s="21"/>
      <c r="U25570" s="21"/>
      <c r="V25570" s="21"/>
      <c r="W25570" s="21"/>
      <c r="X25570" s="21"/>
      <c r="Y25570" s="21"/>
    </row>
    <row r="25571" spans="3:25" s="1" customFormat="1" ht="15" customHeight="1" x14ac:dyDescent="0.35">
      <c r="C25571" s="2"/>
      <c r="E25571" s="7"/>
      <c r="F25571" s="43"/>
      <c r="G25571" s="9"/>
      <c r="H25571" s="9"/>
      <c r="I25571" s="9"/>
      <c r="J25571" s="9"/>
      <c r="K25571" s="9"/>
      <c r="L25571" s="9"/>
      <c r="N25571" s="23"/>
      <c r="Q25571" s="21"/>
      <c r="R25571" s="21"/>
      <c r="S25571" s="21"/>
      <c r="T25571" s="21"/>
      <c r="U25571" s="21"/>
      <c r="V25571" s="21"/>
      <c r="W25571" s="21"/>
      <c r="X25571" s="21"/>
      <c r="Y25571" s="21"/>
    </row>
    <row r="25572" spans="3:25" s="1" customFormat="1" ht="15" customHeight="1" x14ac:dyDescent="0.35">
      <c r="C25572" s="2"/>
      <c r="D25572" s="23"/>
      <c r="E25572" s="42"/>
      <c r="F25572" s="43"/>
      <c r="G25572" s="9"/>
      <c r="H25572" s="9"/>
      <c r="I25572" s="9"/>
      <c r="J25572" s="9"/>
      <c r="K25572" s="9"/>
      <c r="L25572" s="9"/>
      <c r="N25572" s="23"/>
      <c r="Q25572" s="21"/>
      <c r="R25572" s="21"/>
      <c r="S25572" s="21"/>
      <c r="T25572" s="21"/>
      <c r="U25572" s="21"/>
      <c r="V25572" s="21"/>
      <c r="W25572" s="21"/>
      <c r="X25572" s="21"/>
      <c r="Y25572" s="21"/>
    </row>
    <row r="25573" spans="3:25" s="1" customFormat="1" ht="15" customHeight="1" x14ac:dyDescent="0.35">
      <c r="C25573" s="2"/>
      <c r="E25573" s="7"/>
      <c r="F25573" s="43"/>
      <c r="G25573" s="9"/>
      <c r="H25573" s="9"/>
      <c r="I25573" s="9"/>
      <c r="J25573" s="9"/>
      <c r="K25573" s="9"/>
      <c r="L25573" s="9"/>
      <c r="N25573" s="23"/>
      <c r="Q25573" s="21"/>
      <c r="R25573" s="21"/>
      <c r="S25573" s="21"/>
      <c r="T25573" s="21"/>
      <c r="U25573" s="21"/>
      <c r="V25573" s="21"/>
      <c r="W25573" s="21"/>
      <c r="X25573" s="21"/>
      <c r="Y25573" s="21"/>
    </row>
    <row r="25574" spans="3:25" s="1" customFormat="1" ht="15" customHeight="1" x14ac:dyDescent="0.35">
      <c r="C25574" s="2"/>
      <c r="D25574" s="23"/>
      <c r="E25574" s="42"/>
      <c r="F25574" s="43"/>
      <c r="G25574" s="9"/>
      <c r="H25574" s="9"/>
      <c r="I25574" s="9"/>
      <c r="J25574" s="9"/>
      <c r="K25574" s="9"/>
      <c r="L25574" s="9"/>
      <c r="N25574" s="23"/>
      <c r="O25574"/>
      <c r="P25574"/>
      <c r="Q25574" s="21"/>
      <c r="R25574" s="21"/>
      <c r="S25574" s="21"/>
      <c r="T25574" s="21"/>
      <c r="U25574" s="21"/>
      <c r="V25574" s="21"/>
      <c r="W25574" s="21"/>
      <c r="X25574" s="21"/>
      <c r="Y25574" s="21"/>
    </row>
    <row r="25575" spans="3:25" s="1" customFormat="1" ht="15" customHeight="1" x14ac:dyDescent="0.35">
      <c r="C25575" s="2"/>
      <c r="E25575" s="7"/>
      <c r="F25575" s="43"/>
      <c r="G25575" s="9"/>
      <c r="H25575" s="9"/>
      <c r="I25575" s="9"/>
      <c r="J25575" s="9"/>
      <c r="K25575" s="9"/>
      <c r="L25575" s="9"/>
      <c r="N25575" s="23"/>
      <c r="Q25575" s="21"/>
      <c r="R25575" s="21"/>
    </row>
    <row r="25576" spans="3:25" s="1" customFormat="1" ht="14.5" x14ac:dyDescent="0.35">
      <c r="C25576" s="2"/>
      <c r="D25576" s="23"/>
      <c r="E25576" s="42"/>
      <c r="F25576" s="43"/>
      <c r="G25576" s="9"/>
      <c r="H25576" s="9"/>
      <c r="I25576" s="9"/>
      <c r="J25576" s="9"/>
      <c r="K25576" s="9"/>
      <c r="L25576" s="9"/>
      <c r="N25576" s="23"/>
      <c r="Q25576" s="21"/>
      <c r="R25576" s="21"/>
    </row>
    <row r="25577" spans="3:25" s="1" customFormat="1" ht="14.5" x14ac:dyDescent="0.35">
      <c r="C25577" s="2"/>
      <c r="E25577" s="7"/>
      <c r="F25577" s="43"/>
      <c r="G25577" s="9"/>
      <c r="H25577" s="9"/>
      <c r="I25577" s="9"/>
      <c r="J25577" s="9"/>
      <c r="K25577" s="9"/>
      <c r="L25577" s="9"/>
      <c r="N25577" s="23"/>
      <c r="Q25577" s="21"/>
      <c r="R25577" s="21"/>
    </row>
    <row r="25578" spans="3:25" s="1" customFormat="1" ht="15" customHeight="1" x14ac:dyDescent="0.35">
      <c r="C25578" s="2"/>
      <c r="D25578" s="23"/>
      <c r="E25578" s="42"/>
      <c r="F25578" s="43"/>
      <c r="G25578" s="9"/>
      <c r="H25578" s="9"/>
      <c r="I25578" s="9"/>
      <c r="J25578" s="9"/>
      <c r="K25578" s="9"/>
      <c r="L25578" s="9"/>
      <c r="N25578" s="23"/>
      <c r="Q25578" s="21"/>
      <c r="R25578" s="21"/>
    </row>
    <row r="25579" spans="3:25" s="1" customFormat="1" ht="15" customHeight="1" x14ac:dyDescent="0.25">
      <c r="C25579" s="2"/>
      <c r="E25579" s="7"/>
      <c r="F25579" s="43"/>
      <c r="G25579" s="9"/>
      <c r="H25579" s="9"/>
      <c r="I25579" s="9"/>
      <c r="J25579" s="9"/>
      <c r="K25579" s="9"/>
      <c r="L25579" s="9"/>
      <c r="Q25579" s="21"/>
      <c r="R25579" s="21"/>
    </row>
    <row r="25580" spans="3:25" s="1" customFormat="1" ht="14.5" x14ac:dyDescent="0.35">
      <c r="C25580" s="2"/>
      <c r="E25580" s="7"/>
      <c r="F25580" s="43"/>
      <c r="G25580" s="9"/>
      <c r="H25580" s="9"/>
      <c r="I25580" s="9"/>
      <c r="J25580" s="9"/>
      <c r="K25580" s="9"/>
      <c r="L25580" s="9"/>
      <c r="N25580" s="23"/>
      <c r="Q25580" s="21"/>
      <c r="R25580"/>
    </row>
    <row r="25581" spans="3:25" s="1" customFormat="1" ht="14.5" x14ac:dyDescent="0.35">
      <c r="C25581" s="2"/>
      <c r="E25581" s="7"/>
      <c r="F25581" s="43"/>
      <c r="G25581" s="9"/>
      <c r="H25581" s="9"/>
      <c r="I25581" s="9"/>
      <c r="J25581" s="9"/>
      <c r="K25581" s="9"/>
      <c r="L25581" s="9"/>
      <c r="N25581" s="23"/>
      <c r="O25581"/>
      <c r="P25581"/>
      <c r="Q25581" s="21"/>
      <c r="R25581" s="21"/>
    </row>
    <row r="25582" spans="3:25" s="1" customFormat="1" ht="15" customHeight="1" x14ac:dyDescent="0.35">
      <c r="C25582" s="2"/>
      <c r="E25582" s="7"/>
      <c r="F25582" s="43"/>
      <c r="G25582" s="9"/>
      <c r="H25582" s="9"/>
      <c r="I25582" s="9"/>
      <c r="J25582" s="9"/>
      <c r="K25582" s="9"/>
      <c r="L25582" s="9"/>
      <c r="N25582" s="23"/>
      <c r="Q25582" s="21"/>
    </row>
    <row r="25583" spans="3:25" s="1" customFormat="1" ht="15" customHeight="1" x14ac:dyDescent="0.35">
      <c r="C25583" s="2"/>
      <c r="E25583" s="7"/>
      <c r="F25583" s="43"/>
      <c r="G25583" s="9"/>
      <c r="H25583" s="9"/>
      <c r="I25583" s="9"/>
      <c r="J25583" s="9"/>
      <c r="K25583" s="9"/>
      <c r="L25583" s="9"/>
      <c r="N25583" s="23"/>
      <c r="Q25583" s="21"/>
      <c r="R25583" s="21"/>
      <c r="S25583" s="21"/>
      <c r="T25583" s="21"/>
      <c r="U25583" s="21"/>
      <c r="V25583" s="21"/>
      <c r="W25583" s="21"/>
      <c r="X25583" s="21"/>
      <c r="Y25583" s="21"/>
    </row>
    <row r="25584" spans="3:25" s="1" customFormat="1" ht="14.5" x14ac:dyDescent="0.35">
      <c r="C25584" s="2"/>
      <c r="E25584" s="7"/>
      <c r="F25584" s="43"/>
      <c r="G25584" s="9"/>
      <c r="H25584" s="9"/>
      <c r="I25584" s="9"/>
      <c r="J25584" s="9"/>
      <c r="K25584" s="9"/>
      <c r="L25584" s="9"/>
      <c r="O25584"/>
      <c r="P25584"/>
      <c r="Q25584" s="21"/>
      <c r="R25584" s="21"/>
      <c r="S25584"/>
      <c r="T25584"/>
      <c r="U25584"/>
      <c r="V25584"/>
      <c r="W25584"/>
      <c r="X25584"/>
      <c r="Y25584"/>
    </row>
    <row r="25585" spans="3:25" s="1" customFormat="1" ht="15" customHeight="1" x14ac:dyDescent="0.35">
      <c r="C25585" s="2"/>
      <c r="E25585" s="7"/>
      <c r="F25585" s="43"/>
      <c r="G25585" s="9"/>
      <c r="H25585" s="9"/>
      <c r="I25585" s="9"/>
      <c r="J25585" s="9"/>
      <c r="K25585" s="9"/>
      <c r="L25585" s="9"/>
      <c r="N25585" s="23"/>
      <c r="Q25585" s="21"/>
      <c r="R25585" s="21"/>
      <c r="S25585" s="21"/>
      <c r="T25585" s="21"/>
      <c r="U25585" s="21"/>
      <c r="V25585" s="21"/>
      <c r="W25585" s="21"/>
      <c r="X25585" s="21"/>
      <c r="Y25585" s="21"/>
    </row>
    <row r="25586" spans="3:25" s="1" customFormat="1" ht="15" customHeight="1" x14ac:dyDescent="0.25">
      <c r="C25586" s="2"/>
      <c r="E25586" s="7"/>
      <c r="F25586" s="43"/>
      <c r="G25586" s="9"/>
      <c r="H25586" s="9"/>
      <c r="I25586" s="9"/>
      <c r="J25586" s="9"/>
      <c r="K25586" s="9"/>
      <c r="L25586" s="9"/>
      <c r="Q25586" s="21"/>
      <c r="R25586" s="21"/>
      <c r="S25586" s="21"/>
      <c r="T25586" s="21"/>
      <c r="U25586" s="21"/>
      <c r="V25586" s="21"/>
      <c r="W25586" s="21"/>
      <c r="X25586" s="21"/>
      <c r="Y25586" s="21"/>
    </row>
    <row r="25587" spans="3:25" s="1" customFormat="1" ht="14.5" x14ac:dyDescent="0.35">
      <c r="C25587" s="2"/>
      <c r="E25587" s="7"/>
      <c r="F25587" s="43"/>
      <c r="G25587" s="9"/>
      <c r="H25587" s="9"/>
      <c r="I25587" s="9"/>
      <c r="J25587" s="9"/>
      <c r="K25587" s="9"/>
      <c r="L25587" s="9"/>
      <c r="Q25587" s="21"/>
      <c r="R25587"/>
      <c r="S25587" s="21"/>
      <c r="T25587" s="21"/>
      <c r="U25587" s="21"/>
      <c r="V25587" s="21"/>
      <c r="W25587" s="21"/>
      <c r="X25587" s="21"/>
      <c r="Y25587" s="21"/>
    </row>
    <row r="25588" spans="3:25" s="1" customFormat="1" ht="15" customHeight="1" x14ac:dyDescent="0.35">
      <c r="C25588" s="2"/>
      <c r="D25588" s="23"/>
      <c r="E25588" s="42"/>
      <c r="F25588" s="43"/>
      <c r="G25588" s="9"/>
      <c r="H25588" s="9"/>
      <c r="I25588" s="9"/>
      <c r="J25588" s="9"/>
      <c r="K25588" s="9"/>
      <c r="L25588" s="9"/>
      <c r="N25588" s="23"/>
      <c r="Q25588" s="21"/>
      <c r="R25588" s="21"/>
    </row>
    <row r="25589" spans="3:25" s="1" customFormat="1" ht="15" customHeight="1" x14ac:dyDescent="0.35">
      <c r="C25589" s="2"/>
      <c r="E25589" s="7"/>
      <c r="F25589" s="43"/>
      <c r="G25589" s="9"/>
      <c r="H25589" s="9"/>
      <c r="I25589" s="9"/>
      <c r="J25589" s="9"/>
      <c r="K25589" s="9"/>
      <c r="L25589" s="9"/>
      <c r="O25589"/>
      <c r="P25589"/>
      <c r="Q25589" s="21"/>
      <c r="R25589" s="21"/>
      <c r="S25589" s="21"/>
      <c r="T25589" s="21"/>
      <c r="U25589" s="21"/>
      <c r="V25589" s="21"/>
      <c r="W25589" s="21"/>
      <c r="X25589" s="21"/>
      <c r="Y25589" s="21"/>
    </row>
    <row r="25590" spans="3:25" s="1" customFormat="1" ht="15" customHeight="1" x14ac:dyDescent="0.35">
      <c r="C25590" s="2"/>
      <c r="D25590" s="23"/>
      <c r="E25590" s="42"/>
      <c r="F25590" s="43"/>
      <c r="G25590" s="9"/>
      <c r="H25590" s="9"/>
      <c r="I25590" s="9"/>
      <c r="J25590" s="9"/>
      <c r="K25590" s="9"/>
      <c r="L25590" s="9"/>
      <c r="N25590" s="23"/>
      <c r="Q25590" s="21"/>
      <c r="R25590" s="21"/>
      <c r="S25590" s="21"/>
      <c r="T25590" s="21"/>
      <c r="U25590" s="21"/>
      <c r="V25590" s="21"/>
      <c r="W25590" s="21"/>
      <c r="X25590" s="21"/>
      <c r="Y25590" s="21"/>
    </row>
    <row r="25591" spans="3:25" s="1" customFormat="1" ht="15" customHeight="1" x14ac:dyDescent="0.35">
      <c r="C25591" s="2"/>
      <c r="E25591" s="7"/>
      <c r="F25591" s="43"/>
      <c r="G25591" s="9"/>
      <c r="H25591" s="9"/>
      <c r="I25591" s="9"/>
      <c r="J25591" s="9"/>
      <c r="K25591" s="9"/>
      <c r="L25591" s="9"/>
      <c r="Q25591" s="21"/>
      <c r="R25591"/>
    </row>
    <row r="25592" spans="3:25" s="1" customFormat="1" ht="15" customHeight="1" x14ac:dyDescent="0.35">
      <c r="C25592" s="2"/>
      <c r="D25592" s="23"/>
      <c r="E25592" s="42"/>
      <c r="F25592" s="43"/>
      <c r="G25592" s="9"/>
      <c r="H25592" s="9"/>
      <c r="I25592" s="9"/>
      <c r="J25592" s="9"/>
      <c r="K25592" s="9"/>
      <c r="L25592" s="9"/>
      <c r="N25592" s="23"/>
      <c r="O25592"/>
      <c r="P25592"/>
      <c r="Q25592" s="21"/>
      <c r="R25592" s="21"/>
      <c r="S25592"/>
      <c r="T25592"/>
      <c r="U25592"/>
      <c r="V25592"/>
      <c r="W25592"/>
      <c r="X25592"/>
      <c r="Y25592"/>
    </row>
    <row r="25593" spans="3:25" s="1" customFormat="1" ht="15" customHeight="1" x14ac:dyDescent="0.35">
      <c r="C25593" s="2"/>
      <c r="E25593" s="7"/>
      <c r="F25593" s="43"/>
      <c r="G25593" s="9"/>
      <c r="H25593" s="9"/>
      <c r="I25593" s="9"/>
      <c r="J25593" s="9"/>
      <c r="K25593" s="9"/>
      <c r="L25593" s="9"/>
      <c r="N25593" s="23"/>
      <c r="O25593"/>
      <c r="P25593"/>
      <c r="Q25593" s="21"/>
      <c r="R25593" s="21"/>
    </row>
    <row r="25594" spans="3:25" s="1" customFormat="1" ht="15" customHeight="1" x14ac:dyDescent="0.35">
      <c r="C25594" s="2"/>
      <c r="D25594" s="23"/>
      <c r="E25594" s="42"/>
      <c r="F25594" s="43"/>
      <c r="G25594" s="9"/>
      <c r="H25594" s="9"/>
      <c r="I25594" s="9"/>
      <c r="J25594" s="9"/>
      <c r="K25594" s="9"/>
      <c r="L25594" s="9"/>
      <c r="N25594" s="23"/>
      <c r="O25594"/>
      <c r="P25594"/>
      <c r="Q25594" s="21"/>
      <c r="R25594" s="21"/>
      <c r="S25594" s="21"/>
      <c r="T25594" s="21"/>
      <c r="U25594" s="21"/>
      <c r="V25594" s="21"/>
      <c r="W25594" s="21"/>
      <c r="X25594" s="21"/>
      <c r="Y25594" s="21"/>
    </row>
    <row r="25595" spans="3:25" s="1" customFormat="1" ht="14.5" x14ac:dyDescent="0.35">
      <c r="C25595" s="2"/>
      <c r="E25595" s="7"/>
      <c r="F25595" s="43"/>
      <c r="G25595" s="9"/>
      <c r="H25595" s="9"/>
      <c r="I25595" s="9"/>
      <c r="J25595" s="9"/>
      <c r="K25595" s="9"/>
      <c r="L25595" s="9"/>
      <c r="N25595" s="23"/>
      <c r="Q25595" s="21"/>
      <c r="R25595"/>
    </row>
    <row r="25596" spans="3:25" s="1" customFormat="1" ht="15" customHeight="1" x14ac:dyDescent="0.25">
      <c r="C25596" s="2"/>
      <c r="E25596" s="7"/>
      <c r="F25596" s="43"/>
      <c r="G25596" s="9"/>
      <c r="H25596" s="9"/>
      <c r="I25596" s="9"/>
      <c r="J25596" s="9"/>
      <c r="K25596" s="9"/>
      <c r="L25596" s="9"/>
      <c r="Q25596" s="21"/>
      <c r="R25596" s="21"/>
      <c r="S25596" s="21"/>
      <c r="T25596" s="21"/>
      <c r="U25596" s="21"/>
      <c r="V25596" s="21"/>
      <c r="W25596" s="21"/>
      <c r="X25596" s="21"/>
      <c r="Y25596" s="21"/>
    </row>
    <row r="25597" spans="3:25" s="1" customFormat="1" ht="12.75" customHeight="1" x14ac:dyDescent="0.35">
      <c r="C25597" s="2"/>
      <c r="E25597" s="7"/>
      <c r="F25597" s="43"/>
      <c r="G25597" s="9"/>
      <c r="H25597" s="9"/>
      <c r="I25597" s="9"/>
      <c r="J25597" s="9"/>
      <c r="K25597" s="9"/>
      <c r="L25597" s="9"/>
      <c r="N25597" s="23"/>
      <c r="Q25597" s="21"/>
      <c r="R25597" s="21"/>
      <c r="S25597" s="21"/>
      <c r="T25597" s="21"/>
      <c r="U25597" s="21"/>
      <c r="V25597" s="21"/>
      <c r="W25597" s="21"/>
      <c r="X25597" s="21"/>
      <c r="Y25597" s="21"/>
    </row>
    <row r="25598" spans="3:25" s="1" customFormat="1" ht="14.5" x14ac:dyDescent="0.35">
      <c r="C25598" s="2"/>
      <c r="D25598" s="23"/>
      <c r="E25598" s="42"/>
      <c r="F25598" s="43"/>
      <c r="G25598" s="9"/>
      <c r="H25598" s="9"/>
      <c r="I25598" s="9"/>
      <c r="J25598" s="9"/>
      <c r="K25598" s="9"/>
      <c r="L25598" s="9"/>
      <c r="N25598" s="23"/>
      <c r="Q25598" s="21"/>
      <c r="R25598"/>
      <c r="S25598" s="21"/>
      <c r="T25598" s="21"/>
      <c r="U25598" s="21"/>
      <c r="V25598" s="21"/>
      <c r="W25598" s="21"/>
      <c r="X25598" s="21"/>
      <c r="Y25598" s="21"/>
    </row>
    <row r="25599" spans="3:25" s="1" customFormat="1" ht="15" customHeight="1" x14ac:dyDescent="0.25">
      <c r="C25599" s="2"/>
      <c r="E25599" s="7"/>
      <c r="F25599" s="43"/>
      <c r="G25599" s="9"/>
      <c r="H25599" s="9"/>
      <c r="I25599" s="9"/>
      <c r="J25599" s="9"/>
      <c r="K25599" s="9"/>
      <c r="L25599" s="9"/>
      <c r="Q25599" s="21"/>
      <c r="R25599" s="21"/>
    </row>
    <row r="25600" spans="3:25" s="1" customFormat="1" ht="12.75" customHeight="1" x14ac:dyDescent="0.35">
      <c r="C25600" s="2"/>
      <c r="D25600" s="23"/>
      <c r="E25600" s="42"/>
      <c r="F25600" s="43"/>
      <c r="G25600" s="9"/>
      <c r="H25600" s="9"/>
      <c r="I25600" s="9"/>
      <c r="J25600" s="9"/>
      <c r="K25600" s="9"/>
      <c r="L25600" s="9"/>
      <c r="Q25600" s="21"/>
      <c r="R25600" s="21"/>
      <c r="S25600" s="21"/>
      <c r="T25600" s="21"/>
      <c r="U25600" s="21"/>
      <c r="V25600" s="21"/>
      <c r="W25600" s="21"/>
      <c r="X25600" s="21"/>
      <c r="Y25600" s="21"/>
    </row>
    <row r="25601" spans="3:27" s="1" customFormat="1" ht="12.75" customHeight="1" x14ac:dyDescent="0.25">
      <c r="C25601" s="2"/>
      <c r="E25601" s="7"/>
      <c r="F25601" s="43"/>
      <c r="G25601" s="9"/>
      <c r="H25601" s="9"/>
      <c r="I25601" s="9"/>
      <c r="J25601" s="9"/>
      <c r="K25601" s="9"/>
      <c r="L25601" s="9"/>
      <c r="Q25601" s="21"/>
      <c r="R25601" s="21"/>
      <c r="S25601" s="21"/>
      <c r="T25601" s="21"/>
      <c r="U25601" s="21"/>
      <c r="V25601" s="21"/>
      <c r="W25601" s="21"/>
      <c r="X25601" s="21"/>
      <c r="Y25601" s="21"/>
    </row>
    <row r="25602" spans="3:27" s="1" customFormat="1" ht="12.75" customHeight="1" x14ac:dyDescent="0.35">
      <c r="C25602" s="2"/>
      <c r="E25602" s="7"/>
      <c r="F25602" s="43"/>
      <c r="G25602" s="9"/>
      <c r="H25602" s="9"/>
      <c r="I25602" s="9"/>
      <c r="J25602" s="9"/>
      <c r="K25602" s="9"/>
      <c r="L25602" s="9"/>
      <c r="Q25602" s="21"/>
      <c r="R25602"/>
      <c r="S25602" s="21"/>
      <c r="T25602" s="21"/>
      <c r="U25602" s="21"/>
      <c r="V25602" s="21"/>
      <c r="W25602" s="21"/>
      <c r="X25602" s="21"/>
      <c r="Y25602" s="21"/>
    </row>
    <row r="25603" spans="3:27" s="1" customFormat="1" ht="15" customHeight="1" x14ac:dyDescent="0.35">
      <c r="C25603" s="2"/>
      <c r="E25603" s="7"/>
      <c r="F25603" s="43"/>
      <c r="G25603" s="9"/>
      <c r="H25603" s="9"/>
      <c r="I25603" s="9"/>
      <c r="J25603" s="9"/>
      <c r="K25603" s="9"/>
      <c r="L25603" s="9"/>
      <c r="O25603"/>
      <c r="P25603"/>
      <c r="Q25603" s="21"/>
      <c r="R25603" s="21"/>
      <c r="S25603" s="21"/>
      <c r="T25603" s="21"/>
      <c r="U25603" s="21"/>
      <c r="V25603" s="21"/>
      <c r="W25603" s="21"/>
      <c r="X25603" s="21"/>
      <c r="Y25603" s="21"/>
      <c r="Z25603"/>
      <c r="AA25603"/>
    </row>
    <row r="25604" spans="3:27" s="1" customFormat="1" ht="15" customHeight="1" x14ac:dyDescent="0.35">
      <c r="C25604" s="2"/>
      <c r="E25604" s="7"/>
      <c r="F25604" s="43"/>
      <c r="G25604" s="9"/>
      <c r="H25604" s="9"/>
      <c r="I25604" s="9"/>
      <c r="J25604" s="9"/>
      <c r="K25604" s="9"/>
      <c r="L25604" s="9"/>
      <c r="N25604" s="23"/>
      <c r="Q25604" s="21"/>
      <c r="R25604" s="21"/>
      <c r="S25604" s="21"/>
      <c r="T25604" s="21"/>
      <c r="U25604" s="21"/>
      <c r="V25604" s="21"/>
      <c r="W25604" s="21"/>
      <c r="X25604" s="21"/>
      <c r="Y25604" s="21"/>
      <c r="Z25604"/>
      <c r="AA25604"/>
    </row>
    <row r="25605" spans="3:27" s="1" customFormat="1" ht="15" customHeight="1" x14ac:dyDescent="0.35">
      <c r="C25605" s="2"/>
      <c r="E25605" s="7"/>
      <c r="F25605" s="43"/>
      <c r="G25605" s="9"/>
      <c r="H25605" s="9"/>
      <c r="I25605" s="9"/>
      <c r="J25605" s="9"/>
      <c r="K25605" s="9"/>
      <c r="L25605" s="9"/>
      <c r="N25605" s="23"/>
      <c r="Q25605" s="21"/>
      <c r="R25605" s="21"/>
      <c r="S25605" s="21"/>
      <c r="T25605" s="21"/>
      <c r="U25605" s="21"/>
      <c r="V25605" s="21"/>
      <c r="W25605" s="21"/>
      <c r="X25605" s="21"/>
      <c r="Y25605" s="21"/>
    </row>
    <row r="25606" spans="3:27" s="1" customFormat="1" ht="15" customHeight="1" x14ac:dyDescent="0.35">
      <c r="C25606" s="2"/>
      <c r="E25606" s="7"/>
      <c r="F25606" s="43"/>
      <c r="G25606" s="9"/>
      <c r="H25606" s="9"/>
      <c r="I25606" s="9"/>
      <c r="J25606" s="9"/>
      <c r="K25606" s="9"/>
      <c r="L25606" s="9"/>
      <c r="O25606"/>
      <c r="P25606"/>
      <c r="Q25606" s="21"/>
      <c r="R25606" s="21"/>
      <c r="S25606"/>
      <c r="T25606"/>
      <c r="U25606"/>
      <c r="V25606"/>
      <c r="W25606"/>
      <c r="X25606"/>
      <c r="Y25606"/>
    </row>
    <row r="25607" spans="3:27" s="1" customFormat="1" ht="15" customHeight="1" x14ac:dyDescent="0.35">
      <c r="C25607" s="2"/>
      <c r="E25607" s="7"/>
      <c r="F25607" s="43"/>
      <c r="G25607" s="9"/>
      <c r="H25607" s="9"/>
      <c r="I25607" s="9"/>
      <c r="J25607" s="9"/>
      <c r="K25607" s="9"/>
      <c r="L25607" s="9"/>
      <c r="N25607" s="23"/>
      <c r="Q25607" s="21"/>
      <c r="R25607" s="21"/>
      <c r="S25607" s="21"/>
      <c r="T25607" s="21"/>
      <c r="U25607" s="21"/>
      <c r="V25607" s="21"/>
      <c r="W25607" s="21"/>
      <c r="X25607" s="21"/>
      <c r="Y25607" s="21"/>
      <c r="Z25607" s="24"/>
      <c r="AA25607" s="24"/>
    </row>
    <row r="25608" spans="3:27" s="1" customFormat="1" ht="15" customHeight="1" x14ac:dyDescent="0.25">
      <c r="C25608" s="2"/>
      <c r="E25608" s="7"/>
      <c r="F25608" s="43"/>
      <c r="G25608" s="9"/>
      <c r="H25608" s="9"/>
      <c r="I25608" s="9"/>
      <c r="J25608" s="9"/>
      <c r="K25608" s="9"/>
      <c r="L25608" s="9"/>
      <c r="Q25608" s="21"/>
      <c r="R25608" s="21"/>
      <c r="S25608" s="21"/>
      <c r="T25608" s="21"/>
      <c r="U25608" s="21"/>
      <c r="V25608" s="21"/>
      <c r="W25608" s="21"/>
      <c r="X25608" s="21"/>
      <c r="Y25608" s="21"/>
    </row>
    <row r="25609" spans="3:27" s="1" customFormat="1" ht="15" customHeight="1" x14ac:dyDescent="0.35">
      <c r="C25609" s="2"/>
      <c r="E25609" s="7"/>
      <c r="F25609" s="43"/>
      <c r="G25609" s="9"/>
      <c r="H25609" s="9"/>
      <c r="I25609" s="9"/>
      <c r="J25609" s="9"/>
      <c r="K25609" s="9"/>
      <c r="L25609" s="9"/>
      <c r="N25609" s="23"/>
      <c r="O25609"/>
      <c r="P25609"/>
      <c r="Q25609" s="21"/>
      <c r="R25609" s="21"/>
      <c r="S25609" s="21"/>
      <c r="T25609" s="21"/>
      <c r="U25609" s="21"/>
      <c r="V25609" s="21"/>
      <c r="W25609" s="21"/>
      <c r="X25609" s="21"/>
      <c r="Y25609" s="21"/>
    </row>
    <row r="25610" spans="3:27" s="1" customFormat="1" ht="15" customHeight="1" x14ac:dyDescent="0.35">
      <c r="C25610" s="2"/>
      <c r="E25610" s="7"/>
      <c r="F25610" s="43"/>
      <c r="G25610" s="9"/>
      <c r="H25610" s="9"/>
      <c r="I25610" s="9"/>
      <c r="J25610" s="9"/>
      <c r="K25610" s="9"/>
      <c r="L25610" s="9"/>
      <c r="O25610"/>
      <c r="P25610"/>
      <c r="Q25610" s="21"/>
      <c r="R25610" s="21"/>
      <c r="S25610" s="21"/>
      <c r="T25610" s="21"/>
      <c r="U25610" s="21"/>
      <c r="V25610" s="21"/>
      <c r="W25610" s="21"/>
      <c r="X25610" s="21"/>
      <c r="Y25610" s="21"/>
    </row>
    <row r="25611" spans="3:27" s="1" customFormat="1" ht="15" customHeight="1" x14ac:dyDescent="0.25">
      <c r="C25611" s="2"/>
      <c r="E25611" s="7"/>
      <c r="F25611" s="43"/>
      <c r="G25611" s="9"/>
      <c r="H25611" s="9"/>
      <c r="I25611" s="9"/>
      <c r="J25611" s="9"/>
      <c r="K25611" s="9"/>
      <c r="L25611" s="9"/>
      <c r="Q25611" s="21"/>
      <c r="R25611" s="21"/>
      <c r="S25611" s="21"/>
      <c r="T25611" s="21"/>
      <c r="U25611" s="21"/>
      <c r="V25611" s="21"/>
      <c r="W25611" s="21"/>
      <c r="X25611" s="21"/>
      <c r="Y25611" s="21"/>
    </row>
    <row r="25612" spans="3:27" s="1" customFormat="1" ht="15" customHeight="1" x14ac:dyDescent="0.35">
      <c r="C25612" s="2"/>
      <c r="E25612" s="7"/>
      <c r="F25612" s="43"/>
      <c r="G25612" s="9"/>
      <c r="H25612" s="9"/>
      <c r="I25612" s="9"/>
      <c r="J25612" s="9"/>
      <c r="K25612" s="9"/>
      <c r="L25612" s="9"/>
      <c r="O25612"/>
      <c r="P25612"/>
      <c r="Q25612" s="21"/>
      <c r="R25612" s="21"/>
      <c r="S25612" s="21"/>
      <c r="T25612" s="21"/>
      <c r="U25612" s="21"/>
      <c r="V25612" s="21"/>
      <c r="W25612" s="21"/>
      <c r="X25612" s="21"/>
      <c r="Y25612" s="21"/>
    </row>
    <row r="25613" spans="3:27" s="1" customFormat="1" ht="15" customHeight="1" x14ac:dyDescent="0.35">
      <c r="C25613" s="2"/>
      <c r="E25613" s="7"/>
      <c r="F25613" s="43"/>
      <c r="G25613" s="9"/>
      <c r="H25613" s="9"/>
      <c r="I25613" s="9"/>
      <c r="J25613" s="9"/>
      <c r="K25613" s="9"/>
      <c r="L25613" s="9"/>
      <c r="N25613" s="23"/>
      <c r="Q25613" s="21"/>
      <c r="R25613" s="21"/>
      <c r="S25613" s="21"/>
      <c r="T25613" s="21"/>
      <c r="U25613" s="21"/>
      <c r="V25613" s="21"/>
      <c r="W25613" s="21"/>
      <c r="X25613" s="21"/>
      <c r="Y25613" s="21"/>
    </row>
    <row r="25614" spans="3:27" s="1" customFormat="1" ht="15" customHeight="1" x14ac:dyDescent="0.25">
      <c r="C25614" s="2"/>
      <c r="E25614" s="7"/>
      <c r="F25614" s="43"/>
      <c r="G25614" s="9"/>
      <c r="H25614" s="9"/>
      <c r="I25614" s="9"/>
      <c r="J25614" s="9"/>
      <c r="K25614" s="9"/>
      <c r="L25614" s="9"/>
      <c r="O25614" s="24"/>
      <c r="P25614" s="24"/>
      <c r="Q25614" s="21"/>
      <c r="R25614" s="21"/>
      <c r="S25614" s="21"/>
      <c r="T25614" s="21"/>
      <c r="U25614" s="21"/>
      <c r="V25614" s="21"/>
      <c r="W25614" s="21"/>
      <c r="X25614" s="21"/>
      <c r="Y25614" s="21"/>
    </row>
    <row r="25615" spans="3:27" s="1" customFormat="1" ht="15" customHeight="1" x14ac:dyDescent="0.25">
      <c r="C25615" s="2"/>
      <c r="E25615" s="7"/>
      <c r="F25615" s="43"/>
      <c r="G25615" s="9"/>
      <c r="H25615" s="9"/>
      <c r="I25615" s="9"/>
      <c r="J25615" s="9"/>
      <c r="K25615" s="9"/>
      <c r="L25615" s="9"/>
      <c r="Q25615" s="21"/>
      <c r="R25615" s="21"/>
      <c r="S25615" s="21"/>
      <c r="T25615" s="21"/>
      <c r="U25615" s="21"/>
      <c r="V25615" s="21"/>
      <c r="W25615" s="21"/>
      <c r="X25615" s="21"/>
      <c r="Y25615" s="21"/>
    </row>
    <row r="25616" spans="3:27" s="1" customFormat="1" ht="15" customHeight="1" x14ac:dyDescent="0.25">
      <c r="C25616" s="2"/>
      <c r="E25616" s="7"/>
      <c r="F25616" s="43"/>
      <c r="G25616" s="9"/>
      <c r="H25616" s="9"/>
      <c r="I25616" s="9"/>
      <c r="J25616" s="9"/>
      <c r="K25616" s="9"/>
      <c r="L25616" s="9"/>
      <c r="Q25616" s="21"/>
      <c r="R25616" s="21"/>
      <c r="S25616" s="21"/>
      <c r="T25616" s="21"/>
      <c r="U25616" s="21"/>
      <c r="V25616" s="21"/>
      <c r="W25616" s="21"/>
      <c r="X25616" s="21"/>
      <c r="Y25616" s="21"/>
    </row>
    <row r="25617" spans="3:25" s="1" customFormat="1" ht="15" customHeight="1" x14ac:dyDescent="0.35">
      <c r="C25617" s="2"/>
      <c r="E25617" s="7"/>
      <c r="F25617" s="43"/>
      <c r="G25617" s="9"/>
      <c r="H25617" s="9"/>
      <c r="I25617" s="9"/>
      <c r="J25617" s="9"/>
      <c r="K25617" s="9"/>
      <c r="L25617" s="9"/>
      <c r="O25617"/>
      <c r="P25617"/>
      <c r="Q25617" s="21"/>
      <c r="R25617" s="21"/>
      <c r="S25617" s="21"/>
      <c r="T25617" s="21"/>
      <c r="U25617" s="21"/>
      <c r="V25617" s="21"/>
      <c r="W25617" s="21"/>
      <c r="X25617" s="21"/>
      <c r="Y25617" s="21"/>
    </row>
    <row r="25618" spans="3:25" s="1" customFormat="1" ht="15" customHeight="1" x14ac:dyDescent="0.25">
      <c r="C25618" s="2"/>
      <c r="E25618" s="7"/>
      <c r="F25618" s="43"/>
      <c r="G25618" s="9"/>
      <c r="H25618" s="9"/>
      <c r="I25618" s="9"/>
      <c r="J25618" s="9"/>
      <c r="K25618" s="9"/>
      <c r="L25618" s="9"/>
      <c r="Q25618" s="21"/>
      <c r="R25618" s="21"/>
      <c r="S25618" s="21"/>
      <c r="T25618" s="21"/>
      <c r="U25618" s="21"/>
      <c r="V25618" s="21"/>
      <c r="W25618" s="21"/>
      <c r="X25618" s="21"/>
      <c r="Y25618" s="21"/>
    </row>
    <row r="25619" spans="3:25" s="1" customFormat="1" ht="15" customHeight="1" x14ac:dyDescent="0.35">
      <c r="C25619" s="2"/>
      <c r="E25619" s="7"/>
      <c r="F25619" s="43"/>
      <c r="G25619" s="9"/>
      <c r="H25619" s="9"/>
      <c r="I25619" s="9"/>
      <c r="J25619" s="9"/>
      <c r="K25619" s="9"/>
      <c r="L25619" s="9"/>
      <c r="N25619" s="23"/>
      <c r="Q25619" s="21"/>
      <c r="R25619" s="21"/>
      <c r="S25619" s="21"/>
      <c r="T25619" s="21"/>
      <c r="U25619" s="21"/>
      <c r="V25619" s="21"/>
      <c r="W25619" s="21"/>
      <c r="X25619" s="21"/>
      <c r="Y25619" s="21"/>
    </row>
    <row r="25620" spans="3:25" s="1" customFormat="1" ht="15" customHeight="1" x14ac:dyDescent="0.35">
      <c r="C25620" s="2"/>
      <c r="E25620" s="7"/>
      <c r="F25620" s="43"/>
      <c r="G25620" s="9"/>
      <c r="H25620" s="9"/>
      <c r="I25620" s="9"/>
      <c r="J25620" s="9"/>
      <c r="K25620" s="9"/>
      <c r="L25620" s="9"/>
      <c r="M25620" s="23"/>
      <c r="N25620" s="23"/>
      <c r="Q25620" s="21"/>
      <c r="R25620" s="21"/>
      <c r="S25620" s="21"/>
      <c r="T25620" s="21"/>
      <c r="U25620" s="21"/>
      <c r="V25620" s="21"/>
      <c r="W25620" s="21"/>
      <c r="X25620" s="21"/>
      <c r="Y25620" s="21"/>
    </row>
    <row r="25621" spans="3:25" s="1" customFormat="1" ht="15" customHeight="1" x14ac:dyDescent="0.25">
      <c r="C25621" s="2"/>
      <c r="E25621" s="7"/>
      <c r="F25621" s="43"/>
      <c r="G25621" s="9"/>
      <c r="H25621" s="9"/>
      <c r="I25621" s="9"/>
      <c r="J25621" s="9"/>
      <c r="K25621" s="9"/>
      <c r="L25621" s="9"/>
      <c r="Q25621" s="21"/>
      <c r="R25621" s="21"/>
      <c r="S25621" s="21"/>
      <c r="T25621" s="21"/>
      <c r="U25621" s="21"/>
      <c r="V25621" s="21"/>
      <c r="W25621" s="21"/>
      <c r="X25621" s="21"/>
      <c r="Y25621" s="21"/>
    </row>
    <row r="25622" spans="3:25" s="1" customFormat="1" ht="15" customHeight="1" x14ac:dyDescent="0.35">
      <c r="C25622" s="2"/>
      <c r="E25622" s="7"/>
      <c r="F25622" s="43"/>
      <c r="G25622" s="9"/>
      <c r="H25622" s="9"/>
      <c r="I25622" s="9"/>
      <c r="J25622" s="9"/>
      <c r="K25622" s="9"/>
      <c r="L25622" s="9"/>
      <c r="N25622" s="23"/>
      <c r="Q25622" s="21"/>
      <c r="R25622"/>
      <c r="S25622" s="21"/>
      <c r="T25622" s="21"/>
      <c r="U25622" s="21"/>
      <c r="V25622" s="21"/>
      <c r="W25622" s="21"/>
      <c r="X25622" s="21"/>
      <c r="Y25622" s="21"/>
    </row>
    <row r="25623" spans="3:25" s="1" customFormat="1" ht="15" customHeight="1" x14ac:dyDescent="0.35">
      <c r="C25623" s="2"/>
      <c r="E25623" s="7"/>
      <c r="F25623" s="43"/>
      <c r="G25623" s="9"/>
      <c r="H25623" s="9"/>
      <c r="I25623" s="9"/>
      <c r="J25623" s="9"/>
      <c r="K25623" s="9"/>
      <c r="L25623" s="9"/>
      <c r="O25623"/>
      <c r="P25623"/>
      <c r="Q25623" s="21"/>
      <c r="R25623" s="21"/>
      <c r="S25623" s="21"/>
      <c r="T25623" s="21"/>
      <c r="U25623" s="21"/>
      <c r="V25623" s="21"/>
      <c r="W25623" s="21"/>
      <c r="X25623" s="21"/>
      <c r="Y25623" s="21"/>
    </row>
    <row r="25624" spans="3:25" s="1" customFormat="1" ht="15" customHeight="1" x14ac:dyDescent="0.35">
      <c r="C25624" s="2"/>
      <c r="E25624" s="7"/>
      <c r="F25624" s="43"/>
      <c r="G25624" s="9"/>
      <c r="H25624" s="9"/>
      <c r="I25624" s="9"/>
      <c r="J25624" s="9"/>
      <c r="K25624" s="9"/>
      <c r="L25624" s="9"/>
      <c r="N25624" s="23"/>
      <c r="O25624"/>
      <c r="P25624"/>
      <c r="Q25624" s="21"/>
      <c r="R25624" s="21"/>
      <c r="S25624" s="21"/>
      <c r="T25624" s="21"/>
      <c r="U25624" s="21"/>
      <c r="V25624" s="21"/>
      <c r="W25624" s="21"/>
      <c r="X25624" s="21"/>
      <c r="Y25624" s="21"/>
    </row>
    <row r="25625" spans="3:25" s="1" customFormat="1" ht="14.5" x14ac:dyDescent="0.35">
      <c r="C25625" s="2"/>
      <c r="E25625" s="7"/>
      <c r="F25625" s="43"/>
      <c r="G25625" s="9"/>
      <c r="H25625" s="9"/>
      <c r="I25625" s="9"/>
      <c r="J25625" s="9"/>
      <c r="K25625" s="9"/>
      <c r="L25625" s="9"/>
      <c r="O25625"/>
      <c r="P25625"/>
      <c r="Q25625" s="21"/>
      <c r="R25625" s="21"/>
      <c r="S25625" s="21"/>
      <c r="T25625" s="21"/>
      <c r="U25625" s="21"/>
      <c r="V25625" s="21"/>
      <c r="W25625" s="21"/>
      <c r="X25625" s="21"/>
      <c r="Y25625" s="21"/>
    </row>
    <row r="25626" spans="3:25" s="1" customFormat="1" ht="14.5" x14ac:dyDescent="0.35">
      <c r="C25626" s="2"/>
      <c r="E25626" s="7"/>
      <c r="F25626" s="43"/>
      <c r="G25626" s="9"/>
      <c r="H25626" s="9"/>
      <c r="I25626" s="9"/>
      <c r="J25626" s="9"/>
      <c r="K25626" s="9"/>
      <c r="L25626" s="9"/>
      <c r="N25626" s="23"/>
      <c r="O25626"/>
      <c r="P25626"/>
      <c r="Q25626" s="21"/>
      <c r="R25626" s="21"/>
      <c r="S25626"/>
      <c r="T25626"/>
      <c r="U25626"/>
      <c r="V25626"/>
      <c r="W25626"/>
      <c r="X25626"/>
      <c r="Y25626"/>
    </row>
    <row r="25627" spans="3:25" s="1" customFormat="1" ht="15" customHeight="1" x14ac:dyDescent="0.35">
      <c r="C25627" s="2"/>
      <c r="E25627" s="7"/>
      <c r="F25627" s="43"/>
      <c r="G25627" s="9"/>
      <c r="H25627" s="9"/>
      <c r="I25627" s="9"/>
      <c r="J25627" s="9"/>
      <c r="K25627" s="9"/>
      <c r="L25627" s="9"/>
      <c r="N25627" s="23"/>
      <c r="O25627"/>
      <c r="P25627"/>
      <c r="Q25627" s="21"/>
      <c r="R25627" s="21"/>
      <c r="S25627" s="21"/>
      <c r="T25627" s="21"/>
      <c r="U25627" s="21"/>
      <c r="V25627" s="21"/>
      <c r="W25627" s="21"/>
      <c r="X25627" s="21"/>
      <c r="Y25627" s="21"/>
    </row>
    <row r="25628" spans="3:25" s="1" customFormat="1" ht="12.75" customHeight="1" x14ac:dyDescent="0.35">
      <c r="C25628" s="2"/>
      <c r="E25628" s="7"/>
      <c r="F25628" s="43"/>
      <c r="G25628" s="9"/>
      <c r="H25628" s="9"/>
      <c r="I25628" s="9"/>
      <c r="J25628" s="9"/>
      <c r="K25628" s="9"/>
      <c r="L25628" s="9"/>
      <c r="O25628"/>
      <c r="P25628"/>
      <c r="Q25628" s="21"/>
      <c r="R25628"/>
      <c r="S25628"/>
      <c r="T25628"/>
      <c r="U25628"/>
      <c r="V25628"/>
      <c r="W25628"/>
      <c r="X25628"/>
      <c r="Y25628"/>
    </row>
    <row r="25629" spans="3:25" s="1" customFormat="1" ht="12.75" customHeight="1" x14ac:dyDescent="0.35">
      <c r="C25629" s="2"/>
      <c r="E25629" s="7"/>
      <c r="F25629" s="43"/>
      <c r="G25629" s="9"/>
      <c r="H25629" s="9"/>
      <c r="I25629" s="9"/>
      <c r="J25629" s="9"/>
      <c r="K25629" s="9"/>
      <c r="L25629" s="9"/>
      <c r="O25629"/>
      <c r="P25629"/>
      <c r="Q25629" s="21"/>
      <c r="R25629" s="21"/>
      <c r="S25629" s="21"/>
      <c r="T25629" s="21"/>
      <c r="U25629" s="21"/>
      <c r="V25629" s="21"/>
      <c r="W25629" s="21"/>
      <c r="X25629" s="21"/>
      <c r="Y25629" s="21"/>
    </row>
    <row r="25630" spans="3:25" s="1" customFormat="1" ht="15" customHeight="1" x14ac:dyDescent="0.35">
      <c r="C25630" s="2"/>
      <c r="E25630" s="7"/>
      <c r="F25630" s="43"/>
      <c r="G25630" s="9"/>
      <c r="H25630" s="9"/>
      <c r="I25630" s="9"/>
      <c r="J25630" s="9"/>
      <c r="K25630" s="9"/>
      <c r="L25630" s="9"/>
      <c r="N25630" s="23"/>
      <c r="O25630"/>
      <c r="P25630"/>
      <c r="Q25630" s="21"/>
      <c r="R25630"/>
      <c r="S25630" s="21"/>
      <c r="T25630" s="21"/>
      <c r="U25630" s="21"/>
      <c r="V25630" s="21"/>
      <c r="W25630" s="21"/>
      <c r="X25630" s="21"/>
      <c r="Y25630" s="21"/>
    </row>
    <row r="25631" spans="3:25" s="1" customFormat="1" ht="15" customHeight="1" x14ac:dyDescent="0.35">
      <c r="C25631" s="2"/>
      <c r="E25631" s="7"/>
      <c r="F25631" s="43"/>
      <c r="G25631" s="9"/>
      <c r="H25631" s="9"/>
      <c r="I25631" s="9"/>
      <c r="J25631" s="9"/>
      <c r="K25631" s="9"/>
      <c r="L25631" s="9"/>
      <c r="N25631" s="23"/>
      <c r="O25631"/>
      <c r="P25631"/>
      <c r="Q25631" s="21"/>
      <c r="R25631" s="21"/>
      <c r="S25631" s="21"/>
      <c r="T25631" s="21"/>
      <c r="U25631" s="21"/>
      <c r="V25631" s="21"/>
      <c r="W25631" s="21"/>
      <c r="X25631" s="21"/>
      <c r="Y25631" s="21"/>
    </row>
    <row r="25632" spans="3:25" s="1" customFormat="1" ht="12.75" customHeight="1" x14ac:dyDescent="0.35">
      <c r="C25632" s="2"/>
      <c r="E25632" s="7"/>
      <c r="F25632" s="43"/>
      <c r="G25632" s="9"/>
      <c r="H25632" s="9"/>
      <c r="I25632" s="9"/>
      <c r="J25632" s="9"/>
      <c r="K25632" s="9"/>
      <c r="L25632" s="9"/>
      <c r="O25632"/>
      <c r="P25632"/>
      <c r="Q25632" s="21"/>
      <c r="R25632" s="21"/>
      <c r="S25632" s="21"/>
      <c r="T25632" s="21"/>
      <c r="U25632" s="21"/>
      <c r="V25632" s="21"/>
      <c r="W25632" s="21"/>
      <c r="X25632" s="21"/>
      <c r="Y25632" s="21"/>
    </row>
    <row r="25633" spans="3:27" s="1" customFormat="1" ht="12.75" customHeight="1" x14ac:dyDescent="0.35">
      <c r="C25633" s="2"/>
      <c r="E25633" s="7"/>
      <c r="F25633" s="43"/>
      <c r="G25633" s="9"/>
      <c r="H25633" s="9"/>
      <c r="I25633" s="9"/>
      <c r="J25633" s="9"/>
      <c r="K25633" s="9"/>
      <c r="L25633" s="9"/>
      <c r="O25633"/>
      <c r="P25633"/>
      <c r="Q25633" s="21"/>
      <c r="R25633" s="21"/>
      <c r="S25633" s="21"/>
      <c r="T25633" s="21"/>
      <c r="U25633" s="21"/>
      <c r="V25633" s="21"/>
      <c r="W25633" s="21"/>
      <c r="X25633" s="21"/>
      <c r="Y25633" s="21"/>
    </row>
    <row r="25634" spans="3:27" s="1" customFormat="1" ht="15" customHeight="1" x14ac:dyDescent="0.35">
      <c r="C25634" s="2"/>
      <c r="E25634" s="7"/>
      <c r="F25634" s="43"/>
      <c r="G25634" s="9"/>
      <c r="H25634" s="9"/>
      <c r="I25634" s="9"/>
      <c r="J25634" s="9"/>
      <c r="K25634" s="9"/>
      <c r="L25634" s="9"/>
      <c r="N25634" s="23"/>
      <c r="O25634" s="24"/>
      <c r="P25634" s="24"/>
      <c r="Q25634" s="21"/>
      <c r="R25634" s="21"/>
      <c r="S25634" s="21"/>
      <c r="T25634" s="21"/>
      <c r="U25634" s="21"/>
      <c r="V25634" s="21"/>
      <c r="W25634" s="21"/>
      <c r="X25634" s="21"/>
      <c r="Y25634" s="21"/>
    </row>
    <row r="25635" spans="3:27" s="1" customFormat="1" ht="14.5" x14ac:dyDescent="0.35">
      <c r="C25635" s="2"/>
      <c r="E25635" s="7"/>
      <c r="F25635" s="43"/>
      <c r="G25635" s="9"/>
      <c r="H25635" s="9"/>
      <c r="I25635" s="9"/>
      <c r="J25635" s="9"/>
      <c r="K25635" s="9"/>
      <c r="L25635" s="9"/>
      <c r="O25635"/>
      <c r="P25635"/>
      <c r="Q25635" s="21"/>
      <c r="R25635" s="21"/>
      <c r="S25635" s="21"/>
      <c r="T25635" s="21"/>
      <c r="U25635" s="21"/>
      <c r="V25635" s="21"/>
      <c r="W25635" s="21"/>
      <c r="X25635" s="21"/>
      <c r="Y25635" s="21"/>
    </row>
    <row r="25636" spans="3:27" s="1" customFormat="1" ht="15" customHeight="1" x14ac:dyDescent="0.25">
      <c r="C25636" s="2"/>
      <c r="E25636" s="7"/>
      <c r="F25636" s="43"/>
      <c r="G25636" s="9"/>
      <c r="H25636" s="9"/>
      <c r="I25636" s="9"/>
      <c r="J25636" s="9"/>
      <c r="K25636" s="9"/>
      <c r="L25636" s="9"/>
      <c r="Q25636" s="21"/>
      <c r="R25636" s="21"/>
      <c r="S25636" s="21"/>
      <c r="T25636" s="21"/>
      <c r="U25636" s="21"/>
      <c r="V25636" s="21"/>
      <c r="W25636" s="21"/>
      <c r="X25636" s="21"/>
      <c r="Y25636" s="21"/>
    </row>
    <row r="25637" spans="3:27" s="1" customFormat="1" ht="15" customHeight="1" x14ac:dyDescent="0.35">
      <c r="C25637" s="2"/>
      <c r="E25637" s="7"/>
      <c r="F25637" s="43"/>
      <c r="G25637" s="9"/>
      <c r="H25637" s="9"/>
      <c r="I25637" s="9"/>
      <c r="J25637" s="9"/>
      <c r="K25637" s="9"/>
      <c r="L25637" s="9"/>
      <c r="N25637" s="23"/>
      <c r="O25637"/>
      <c r="P25637"/>
      <c r="Q25637" s="21"/>
      <c r="R25637"/>
      <c r="S25637" s="21"/>
      <c r="T25637" s="21"/>
      <c r="U25637" s="21"/>
      <c r="V25637" s="21"/>
      <c r="W25637" s="21"/>
      <c r="X25637" s="21"/>
      <c r="Y25637" s="21"/>
    </row>
    <row r="25638" spans="3:27" s="1" customFormat="1" ht="15" customHeight="1" x14ac:dyDescent="0.35">
      <c r="C25638" s="2"/>
      <c r="E25638" s="7"/>
      <c r="F25638" s="43"/>
      <c r="G25638" s="9"/>
      <c r="H25638" s="9"/>
      <c r="I25638" s="9"/>
      <c r="J25638" s="9"/>
      <c r="K25638" s="9"/>
      <c r="L25638" s="9"/>
      <c r="N25638" s="23"/>
      <c r="Q25638" s="21"/>
      <c r="R25638" s="21"/>
      <c r="S25638" s="21"/>
      <c r="T25638" s="21"/>
      <c r="U25638" s="21"/>
      <c r="V25638" s="21"/>
      <c r="W25638" s="21"/>
      <c r="X25638" s="21"/>
      <c r="Y25638" s="21"/>
    </row>
    <row r="25639" spans="3:27" s="1" customFormat="1" ht="15" customHeight="1" x14ac:dyDescent="0.35">
      <c r="C25639" s="2"/>
      <c r="E25639" s="7"/>
      <c r="F25639" s="43"/>
      <c r="G25639" s="9"/>
      <c r="H25639" s="9"/>
      <c r="I25639" s="9"/>
      <c r="J25639" s="9"/>
      <c r="K25639" s="9"/>
      <c r="L25639" s="9"/>
      <c r="Q25639" s="21"/>
      <c r="R25639" s="21"/>
      <c r="S25639"/>
      <c r="T25639"/>
      <c r="U25639"/>
      <c r="V25639"/>
      <c r="W25639"/>
      <c r="X25639"/>
      <c r="Y25639"/>
    </row>
    <row r="25640" spans="3:27" s="1" customFormat="1" x14ac:dyDescent="0.25">
      <c r="C25640" s="2"/>
      <c r="E25640" s="7"/>
      <c r="F25640" s="43"/>
      <c r="G25640" s="9"/>
      <c r="H25640" s="9"/>
      <c r="I25640" s="9"/>
      <c r="J25640" s="9"/>
      <c r="K25640" s="9"/>
      <c r="L25640" s="9"/>
      <c r="Q25640" s="21"/>
      <c r="R25640" s="21"/>
      <c r="S25640" s="21"/>
      <c r="T25640" s="21"/>
      <c r="U25640" s="21"/>
      <c r="V25640" s="21"/>
      <c r="W25640" s="21"/>
      <c r="X25640" s="21"/>
      <c r="Y25640" s="21"/>
    </row>
    <row r="25641" spans="3:27" s="1" customFormat="1" ht="14.5" x14ac:dyDescent="0.35">
      <c r="C25641" s="2"/>
      <c r="E25641" s="7"/>
      <c r="F25641" s="46"/>
      <c r="G25641" s="35"/>
      <c r="H25641" s="35"/>
      <c r="I25641" s="35"/>
      <c r="J25641" s="35"/>
      <c r="K25641" s="35"/>
      <c r="L25641" s="35"/>
      <c r="N25641" s="23"/>
      <c r="O25641"/>
      <c r="P25641"/>
      <c r="Q25641" s="21"/>
      <c r="R25641" s="21"/>
      <c r="S25641" s="21"/>
      <c r="T25641" s="21"/>
      <c r="U25641" s="21"/>
      <c r="V25641" s="21"/>
      <c r="W25641" s="21"/>
      <c r="X25641" s="21"/>
      <c r="Y25641" s="21"/>
    </row>
    <row r="25642" spans="3:27" s="1" customFormat="1" ht="15" customHeight="1" x14ac:dyDescent="0.35">
      <c r="C25642" s="2"/>
      <c r="E25642" s="7"/>
      <c r="F25642" s="43"/>
      <c r="G25642" s="9"/>
      <c r="H25642" s="9"/>
      <c r="I25642" s="9"/>
      <c r="J25642" s="9"/>
      <c r="K25642" s="9"/>
      <c r="L25642" s="9"/>
      <c r="N25642" s="23"/>
      <c r="Q25642" s="21"/>
      <c r="R25642" s="21"/>
      <c r="S25642" s="21"/>
      <c r="T25642" s="21"/>
      <c r="U25642" s="21"/>
      <c r="V25642" s="21"/>
      <c r="W25642" s="21"/>
      <c r="X25642" s="21"/>
      <c r="Y25642" s="21"/>
    </row>
    <row r="25643" spans="3:27" s="1" customFormat="1" ht="15" customHeight="1" x14ac:dyDescent="0.35">
      <c r="C25643" s="2"/>
      <c r="E25643" s="7"/>
      <c r="F25643" s="43"/>
      <c r="G25643" s="9"/>
      <c r="H25643" s="9"/>
      <c r="I25643" s="9"/>
      <c r="J25643" s="9"/>
      <c r="K25643" s="9"/>
      <c r="L25643" s="9"/>
      <c r="N25643" s="23"/>
      <c r="Q25643" s="21"/>
      <c r="R25643" s="21"/>
      <c r="S25643" s="21"/>
      <c r="T25643" s="21"/>
      <c r="U25643" s="21"/>
      <c r="V25643" s="21"/>
      <c r="W25643" s="21"/>
      <c r="X25643" s="21"/>
      <c r="Y25643" s="21"/>
    </row>
    <row r="25644" spans="3:27" s="1" customFormat="1" ht="15" customHeight="1" x14ac:dyDescent="0.35">
      <c r="C25644" s="2"/>
      <c r="E25644" s="7"/>
      <c r="F25644" s="43"/>
      <c r="G25644" s="9"/>
      <c r="H25644" s="9"/>
      <c r="I25644" s="9"/>
      <c r="J25644" s="9"/>
      <c r="K25644" s="9"/>
      <c r="L25644" s="9"/>
      <c r="N25644" s="23"/>
      <c r="Q25644" s="21"/>
      <c r="R25644"/>
      <c r="S25644" s="21"/>
      <c r="T25644" s="21"/>
      <c r="U25644" s="21"/>
      <c r="V25644" s="21"/>
      <c r="W25644" s="21"/>
      <c r="X25644" s="21"/>
      <c r="Y25644" s="21"/>
      <c r="Z25644"/>
      <c r="AA25644"/>
    </row>
    <row r="25645" spans="3:27" s="1" customFormat="1" ht="15" customHeight="1" x14ac:dyDescent="0.35">
      <c r="C25645" s="2"/>
      <c r="E25645" s="7"/>
      <c r="F25645" s="43"/>
      <c r="G25645" s="9"/>
      <c r="H25645" s="9"/>
      <c r="I25645" s="9"/>
      <c r="J25645" s="9"/>
      <c r="K25645" s="9"/>
      <c r="L25645" s="9"/>
      <c r="N25645" s="23"/>
      <c r="Q25645" s="21"/>
      <c r="R25645" s="21"/>
      <c r="S25645" s="21"/>
      <c r="T25645" s="21"/>
      <c r="U25645" s="21"/>
      <c r="V25645" s="21"/>
      <c r="W25645" s="21"/>
      <c r="X25645" s="21"/>
      <c r="Y25645" s="21"/>
    </row>
    <row r="25646" spans="3:27" s="1" customFormat="1" ht="15" customHeight="1" x14ac:dyDescent="0.25">
      <c r="C25646" s="2"/>
      <c r="E25646" s="7"/>
      <c r="F25646" s="43"/>
      <c r="G25646" s="9"/>
      <c r="H25646" s="9"/>
      <c r="I25646" s="9"/>
      <c r="J25646" s="9"/>
      <c r="K25646" s="9"/>
      <c r="L25646" s="9"/>
      <c r="Q25646" s="21"/>
      <c r="R25646" s="21"/>
    </row>
    <row r="25647" spans="3:27" s="1" customFormat="1" ht="15" customHeight="1" x14ac:dyDescent="0.35">
      <c r="C25647" s="2"/>
      <c r="E25647" s="7"/>
      <c r="F25647" s="43"/>
      <c r="G25647" s="9"/>
      <c r="H25647" s="9"/>
      <c r="I25647" s="9"/>
      <c r="J25647" s="9"/>
      <c r="K25647" s="9"/>
      <c r="L25647" s="9"/>
      <c r="N25647" s="23"/>
      <c r="Q25647" s="21"/>
      <c r="R25647" s="21"/>
    </row>
    <row r="25648" spans="3:27" s="1" customFormat="1" ht="15" customHeight="1" x14ac:dyDescent="0.35">
      <c r="C25648" s="2"/>
      <c r="D25648" s="23"/>
      <c r="E25648" s="42"/>
      <c r="F25648" s="43"/>
      <c r="G25648" s="9"/>
      <c r="H25648" s="9"/>
      <c r="I25648" s="9"/>
      <c r="J25648" s="9"/>
      <c r="K25648" s="9"/>
      <c r="L25648" s="9"/>
      <c r="O25648"/>
      <c r="P25648"/>
      <c r="Q25648" s="21"/>
      <c r="R25648"/>
      <c r="S25648" s="21"/>
      <c r="T25648" s="21"/>
      <c r="U25648" s="21"/>
      <c r="V25648" s="21"/>
      <c r="W25648" s="21"/>
      <c r="X25648" s="21"/>
      <c r="Y25648" s="21"/>
    </row>
    <row r="25649" spans="3:27" s="1" customFormat="1" ht="15" customHeight="1" x14ac:dyDescent="0.35">
      <c r="C25649" s="2"/>
      <c r="E25649" s="7"/>
      <c r="F25649" s="43"/>
      <c r="G25649" s="9"/>
      <c r="H25649" s="9"/>
      <c r="I25649" s="9"/>
      <c r="J25649" s="9"/>
      <c r="K25649" s="9"/>
      <c r="L25649" s="9"/>
      <c r="N25649" s="23"/>
      <c r="Q25649" s="21"/>
      <c r="R25649" s="21"/>
      <c r="S25649" s="21"/>
      <c r="T25649" s="21"/>
      <c r="U25649" s="21"/>
      <c r="V25649" s="21"/>
      <c r="W25649" s="21"/>
      <c r="X25649" s="21"/>
      <c r="Y25649" s="21"/>
    </row>
    <row r="25650" spans="3:27" s="1" customFormat="1" ht="15" customHeight="1" x14ac:dyDescent="0.35">
      <c r="C25650" s="2"/>
      <c r="E25650" s="7"/>
      <c r="F25650" s="43"/>
      <c r="G25650" s="9"/>
      <c r="H25650" s="9"/>
      <c r="I25650" s="9"/>
      <c r="J25650" s="9"/>
      <c r="K25650" s="9"/>
      <c r="L25650" s="9"/>
      <c r="N25650" s="23"/>
      <c r="Q25650" s="21"/>
      <c r="R25650" s="21"/>
      <c r="S25650" s="21"/>
      <c r="T25650" s="21"/>
      <c r="U25650" s="21"/>
      <c r="V25650" s="21"/>
      <c r="W25650" s="21"/>
      <c r="X25650" s="21"/>
      <c r="Y25650" s="21"/>
    </row>
    <row r="25651" spans="3:27" s="1" customFormat="1" ht="15" customHeight="1" x14ac:dyDescent="0.35">
      <c r="C25651" s="2"/>
      <c r="E25651" s="7"/>
      <c r="F25651" s="43"/>
      <c r="G25651" s="9"/>
      <c r="H25651" s="9"/>
      <c r="I25651" s="9"/>
      <c r="J25651" s="9"/>
      <c r="K25651" s="9"/>
      <c r="L25651" s="9"/>
      <c r="Q25651" s="21"/>
      <c r="S25651" s="21"/>
      <c r="T25651" s="21"/>
      <c r="U25651" s="21"/>
      <c r="V25651" s="21"/>
      <c r="W25651" s="21"/>
      <c r="X25651" s="21"/>
      <c r="Y25651" s="21"/>
      <c r="Z25651"/>
      <c r="AA25651"/>
    </row>
    <row r="25652" spans="3:27" s="1" customFormat="1" ht="15" customHeight="1" x14ac:dyDescent="0.35">
      <c r="C25652" s="2"/>
      <c r="E25652" s="7"/>
      <c r="F25652" s="43"/>
      <c r="G25652" s="9"/>
      <c r="H25652" s="9"/>
      <c r="I25652" s="9"/>
      <c r="J25652" s="9"/>
      <c r="K25652" s="9"/>
      <c r="L25652" s="9"/>
      <c r="N25652" s="23"/>
      <c r="Q25652" s="21"/>
      <c r="R25652"/>
      <c r="S25652" s="21"/>
      <c r="T25652" s="21"/>
      <c r="U25652" s="21"/>
      <c r="V25652" s="21"/>
      <c r="W25652" s="21"/>
      <c r="X25652" s="21"/>
      <c r="Y25652" s="21"/>
    </row>
    <row r="25653" spans="3:27" s="1" customFormat="1" ht="15" customHeight="1" x14ac:dyDescent="0.25">
      <c r="C25653" s="2"/>
      <c r="E25653" s="7"/>
      <c r="F25653" s="43"/>
      <c r="G25653" s="9"/>
      <c r="H25653" s="9"/>
      <c r="I25653" s="9"/>
      <c r="J25653" s="9"/>
      <c r="K25653" s="9"/>
      <c r="L25653" s="9"/>
      <c r="Q25653" s="21"/>
      <c r="R25653" s="21"/>
      <c r="S25653" s="21"/>
      <c r="T25653" s="21"/>
      <c r="U25653" s="21"/>
      <c r="V25653" s="21"/>
      <c r="W25653" s="21"/>
      <c r="X25653" s="21"/>
      <c r="Y25653" s="21"/>
    </row>
    <row r="25654" spans="3:27" s="1" customFormat="1" ht="15" customHeight="1" x14ac:dyDescent="0.35">
      <c r="C25654" s="2"/>
      <c r="E25654" s="7"/>
      <c r="F25654" s="43"/>
      <c r="G25654" s="9"/>
      <c r="H25654" s="9"/>
      <c r="I25654" s="9"/>
      <c r="J25654" s="9"/>
      <c r="K25654" s="9"/>
      <c r="L25654" s="9"/>
      <c r="N25654" s="23"/>
      <c r="O25654"/>
      <c r="P25654"/>
      <c r="Q25654" s="21"/>
      <c r="S25654" s="21"/>
      <c r="T25654" s="21"/>
      <c r="U25654" s="21"/>
      <c r="V25654" s="21"/>
      <c r="W25654" s="21"/>
      <c r="X25654" s="21"/>
      <c r="Y25654" s="21"/>
    </row>
    <row r="25655" spans="3:27" s="1" customFormat="1" ht="14.5" x14ac:dyDescent="0.35">
      <c r="C25655" s="2"/>
      <c r="E25655" s="7"/>
      <c r="F25655" s="43"/>
      <c r="G25655" s="9"/>
      <c r="H25655" s="9"/>
      <c r="I25655" s="9"/>
      <c r="J25655" s="9"/>
      <c r="K25655" s="9"/>
      <c r="L25655" s="9"/>
      <c r="O25655"/>
      <c r="P25655"/>
      <c r="Q25655" s="21"/>
      <c r="R25655" s="21"/>
      <c r="S25655" s="21"/>
      <c r="T25655" s="21"/>
      <c r="U25655" s="21"/>
      <c r="V25655" s="21"/>
      <c r="W25655" s="21"/>
      <c r="X25655" s="21"/>
      <c r="Y25655" s="21"/>
    </row>
    <row r="25656" spans="3:27" s="1" customFormat="1" ht="12.75" customHeight="1" x14ac:dyDescent="0.35">
      <c r="C25656" s="2"/>
      <c r="E25656" s="7"/>
      <c r="F25656" s="43"/>
      <c r="G25656" s="9"/>
      <c r="H25656" s="9"/>
      <c r="I25656" s="9"/>
      <c r="J25656" s="9"/>
      <c r="K25656" s="9"/>
      <c r="L25656" s="9"/>
      <c r="N25656" s="23"/>
      <c r="O25656"/>
      <c r="P25656"/>
      <c r="Q25656" s="21"/>
      <c r="R25656"/>
      <c r="S25656" s="21"/>
      <c r="T25656" s="21"/>
      <c r="U25656" s="21"/>
      <c r="V25656" s="21"/>
      <c r="W25656" s="21"/>
      <c r="X25656" s="21"/>
      <c r="Y25656" s="21"/>
      <c r="Z25656"/>
      <c r="AA25656"/>
    </row>
    <row r="25657" spans="3:27" s="1" customFormat="1" ht="12.75" customHeight="1" x14ac:dyDescent="0.35">
      <c r="C25657" s="2"/>
      <c r="E25657" s="7"/>
      <c r="F25657" s="43"/>
      <c r="G25657" s="9"/>
      <c r="H25657" s="9"/>
      <c r="I25657" s="9"/>
      <c r="J25657" s="9"/>
      <c r="K25657" s="9"/>
      <c r="L25657" s="9"/>
      <c r="N25657" s="23"/>
      <c r="O25657"/>
      <c r="P25657"/>
      <c r="Q25657" s="21"/>
      <c r="R25657" s="21"/>
      <c r="S25657" s="21"/>
      <c r="T25657" s="21"/>
      <c r="U25657" s="21"/>
      <c r="V25657" s="21"/>
      <c r="W25657" s="21"/>
      <c r="X25657" s="21"/>
      <c r="Y25657" s="21"/>
    </row>
    <row r="25658" spans="3:27" s="1" customFormat="1" ht="15" customHeight="1" x14ac:dyDescent="0.25">
      <c r="C25658" s="2"/>
      <c r="E25658" s="7"/>
      <c r="F25658" s="43"/>
      <c r="G25658" s="9"/>
      <c r="H25658" s="9"/>
      <c r="I25658" s="9"/>
      <c r="J25658" s="9"/>
      <c r="K25658" s="9"/>
      <c r="L25658" s="9"/>
      <c r="Q25658" s="21"/>
      <c r="R25658" s="21"/>
    </row>
    <row r="25659" spans="3:27" s="1" customFormat="1" ht="15" customHeight="1" x14ac:dyDescent="0.35">
      <c r="C25659" s="2"/>
      <c r="E25659" s="7"/>
      <c r="F25659" s="43"/>
      <c r="G25659" s="9"/>
      <c r="H25659" s="9"/>
      <c r="I25659" s="9"/>
      <c r="J25659" s="9"/>
      <c r="K25659" s="9"/>
      <c r="L25659" s="9"/>
      <c r="N25659" s="23"/>
      <c r="O25659"/>
      <c r="P25659"/>
      <c r="Q25659" s="21"/>
      <c r="R25659" s="21"/>
      <c r="S25659" s="21"/>
      <c r="T25659" s="21"/>
      <c r="U25659" s="21"/>
      <c r="V25659" s="21"/>
      <c r="W25659" s="21"/>
      <c r="X25659" s="21"/>
      <c r="Y25659" s="21"/>
    </row>
    <row r="25660" spans="3:27" s="1" customFormat="1" ht="15" customHeight="1" x14ac:dyDescent="0.35">
      <c r="C25660" s="2"/>
      <c r="E25660" s="7"/>
      <c r="F25660" s="43"/>
      <c r="G25660" s="9"/>
      <c r="H25660" s="9"/>
      <c r="I25660" s="9"/>
      <c r="J25660" s="9"/>
      <c r="K25660" s="9"/>
      <c r="L25660" s="9"/>
      <c r="N25660" s="23"/>
      <c r="Q25660" s="21"/>
      <c r="S25660" s="21"/>
      <c r="T25660" s="21"/>
      <c r="U25660" s="21"/>
      <c r="V25660" s="21"/>
      <c r="W25660" s="21"/>
      <c r="X25660" s="21"/>
      <c r="Y25660" s="21"/>
    </row>
    <row r="25661" spans="3:27" s="1" customFormat="1" ht="12.75" customHeight="1" x14ac:dyDescent="0.35">
      <c r="C25661" s="2"/>
      <c r="E25661" s="7"/>
      <c r="F25661" s="43"/>
      <c r="G25661" s="9"/>
      <c r="H25661" s="9"/>
      <c r="I25661" s="9"/>
      <c r="J25661" s="9"/>
      <c r="K25661" s="9"/>
      <c r="L25661" s="9"/>
      <c r="N25661" s="23"/>
      <c r="O25661"/>
      <c r="P25661"/>
      <c r="Q25661" s="21"/>
      <c r="R25661" s="21"/>
      <c r="S25661" s="21"/>
      <c r="T25661" s="21"/>
      <c r="U25661" s="21"/>
      <c r="V25661" s="21"/>
      <c r="W25661" s="21"/>
      <c r="X25661" s="21"/>
      <c r="Y25661" s="21"/>
    </row>
    <row r="25662" spans="3:27" s="1" customFormat="1" ht="14.5" x14ac:dyDescent="0.35">
      <c r="C25662" s="2"/>
      <c r="E25662" s="7"/>
      <c r="F25662" s="43"/>
      <c r="G25662" s="9"/>
      <c r="H25662" s="9"/>
      <c r="I25662" s="9"/>
      <c r="J25662" s="9"/>
      <c r="K25662" s="9"/>
      <c r="L25662" s="9"/>
      <c r="N25662" s="23"/>
      <c r="O25662"/>
      <c r="P25662"/>
      <c r="Q25662" s="21"/>
      <c r="R25662"/>
      <c r="S25662" s="21"/>
      <c r="T25662" s="21"/>
      <c r="U25662" s="21"/>
      <c r="V25662" s="21"/>
      <c r="W25662" s="21"/>
      <c r="X25662" s="21"/>
      <c r="Y25662" s="21"/>
    </row>
    <row r="25663" spans="3:27" s="1" customFormat="1" ht="15" customHeight="1" x14ac:dyDescent="0.35">
      <c r="C25663" s="2"/>
      <c r="E25663" s="7"/>
      <c r="F25663" s="43"/>
      <c r="G25663" s="9"/>
      <c r="H25663" s="9"/>
      <c r="I25663" s="9"/>
      <c r="J25663" s="9"/>
      <c r="K25663" s="9"/>
      <c r="L25663" s="9"/>
      <c r="N25663" s="23"/>
      <c r="Q25663" s="21"/>
      <c r="R25663" s="21"/>
      <c r="S25663" s="21"/>
      <c r="T25663" s="21"/>
      <c r="U25663" s="21"/>
      <c r="V25663" s="21"/>
      <c r="W25663" s="21"/>
      <c r="X25663" s="21"/>
      <c r="Y25663" s="21"/>
    </row>
    <row r="25664" spans="3:27" s="1" customFormat="1" ht="12.75" customHeight="1" x14ac:dyDescent="0.35">
      <c r="C25664" s="2"/>
      <c r="E25664" s="7"/>
      <c r="F25664" s="43"/>
      <c r="G25664" s="9"/>
      <c r="H25664" s="9"/>
      <c r="I25664" s="9"/>
      <c r="J25664" s="9"/>
      <c r="K25664" s="9"/>
      <c r="L25664" s="9"/>
      <c r="O25664"/>
      <c r="P25664"/>
      <c r="Q25664" s="21"/>
      <c r="R25664" s="21"/>
      <c r="S25664" s="21"/>
      <c r="T25664" s="21"/>
      <c r="U25664" s="21"/>
      <c r="V25664" s="21"/>
      <c r="W25664" s="21"/>
      <c r="X25664" s="21"/>
      <c r="Y25664" s="21"/>
      <c r="Z25664"/>
      <c r="AA25664"/>
    </row>
    <row r="25665" spans="3:27" s="1" customFormat="1" ht="12.75" customHeight="1" x14ac:dyDescent="0.35">
      <c r="C25665" s="2"/>
      <c r="E25665" s="7"/>
      <c r="F25665" s="43"/>
      <c r="G25665" s="9"/>
      <c r="H25665" s="9"/>
      <c r="I25665" s="9"/>
      <c r="J25665" s="9"/>
      <c r="K25665" s="9"/>
      <c r="L25665" s="9"/>
      <c r="O25665"/>
      <c r="P25665"/>
      <c r="Q25665" s="21"/>
      <c r="R25665" s="21"/>
      <c r="S25665" s="21"/>
      <c r="T25665" s="21"/>
      <c r="U25665" s="21"/>
      <c r="V25665" s="21"/>
      <c r="W25665" s="21"/>
      <c r="X25665" s="21"/>
      <c r="Y25665" s="21"/>
    </row>
    <row r="25666" spans="3:27" s="1" customFormat="1" ht="12.75" customHeight="1" x14ac:dyDescent="0.35">
      <c r="C25666" s="2"/>
      <c r="E25666" s="7"/>
      <c r="F25666" s="43"/>
      <c r="G25666" s="9"/>
      <c r="H25666" s="9"/>
      <c r="I25666" s="9"/>
      <c r="J25666" s="9"/>
      <c r="K25666" s="9"/>
      <c r="L25666" s="9"/>
      <c r="N25666" s="23"/>
      <c r="Q25666" s="21"/>
      <c r="R25666"/>
      <c r="S25666" s="21"/>
      <c r="T25666" s="21"/>
      <c r="U25666" s="21"/>
      <c r="V25666" s="21"/>
      <c r="W25666" s="21"/>
      <c r="X25666" s="21"/>
      <c r="Y25666" s="21"/>
    </row>
    <row r="25667" spans="3:27" s="1" customFormat="1" ht="15" customHeight="1" x14ac:dyDescent="0.35">
      <c r="C25667" s="2"/>
      <c r="E25667" s="7"/>
      <c r="F25667" s="43"/>
      <c r="G25667" s="9"/>
      <c r="H25667" s="9"/>
      <c r="I25667" s="9"/>
      <c r="J25667" s="9"/>
      <c r="K25667" s="9"/>
      <c r="L25667" s="9"/>
      <c r="N25667" s="23"/>
      <c r="Q25667" s="21"/>
      <c r="R25667" s="21"/>
      <c r="S25667" s="21"/>
      <c r="T25667" s="21"/>
      <c r="U25667" s="21"/>
      <c r="V25667" s="21"/>
      <c r="W25667" s="21"/>
      <c r="X25667" s="21"/>
      <c r="Y25667" s="21"/>
    </row>
    <row r="25668" spans="3:27" s="1" customFormat="1" ht="15" customHeight="1" x14ac:dyDescent="0.35">
      <c r="C25668" s="2"/>
      <c r="E25668" s="7"/>
      <c r="F25668" s="43"/>
      <c r="G25668" s="9"/>
      <c r="H25668" s="9"/>
      <c r="I25668" s="9"/>
      <c r="J25668" s="9"/>
      <c r="K25668" s="9"/>
      <c r="L25668" s="9"/>
      <c r="N25668" s="23"/>
      <c r="Q25668" s="21"/>
      <c r="R25668" s="21"/>
      <c r="S25668" s="21"/>
      <c r="T25668" s="21"/>
      <c r="U25668" s="21"/>
      <c r="V25668" s="21"/>
      <c r="W25668" s="21"/>
      <c r="X25668" s="21"/>
      <c r="Y25668" s="21"/>
    </row>
    <row r="25669" spans="3:27" s="1" customFormat="1" ht="15" customHeight="1" x14ac:dyDescent="0.25">
      <c r="C25669" s="2"/>
      <c r="E25669" s="7"/>
      <c r="F25669" s="43"/>
      <c r="G25669" s="9"/>
      <c r="H25669" s="9"/>
      <c r="I25669" s="9"/>
      <c r="J25669" s="9"/>
      <c r="K25669" s="9"/>
      <c r="L25669" s="9"/>
      <c r="Q25669" s="21"/>
      <c r="R25669" s="21"/>
      <c r="S25669" s="21"/>
      <c r="T25669" s="21"/>
      <c r="U25669" s="21"/>
      <c r="V25669" s="21"/>
      <c r="W25669" s="21"/>
      <c r="X25669" s="21"/>
      <c r="Y25669" s="21"/>
    </row>
    <row r="25670" spans="3:27" s="1" customFormat="1" ht="15" customHeight="1" x14ac:dyDescent="0.35">
      <c r="C25670" s="2"/>
      <c r="E25670" s="7"/>
      <c r="F25670" s="43"/>
      <c r="G25670" s="9"/>
      <c r="H25670" s="9"/>
      <c r="I25670" s="9"/>
      <c r="J25670" s="9"/>
      <c r="K25670" s="9"/>
      <c r="L25670" s="9"/>
      <c r="N25670" s="23"/>
      <c r="Q25670" s="21"/>
      <c r="R25670" s="21"/>
      <c r="S25670" s="21"/>
      <c r="T25670" s="21"/>
      <c r="U25670" s="21"/>
      <c r="V25670" s="21"/>
      <c r="W25670" s="21"/>
      <c r="X25670" s="21"/>
      <c r="Y25670" s="21"/>
      <c r="Z25670"/>
      <c r="AA25670"/>
    </row>
    <row r="25671" spans="3:27" s="1" customFormat="1" ht="15" customHeight="1" x14ac:dyDescent="0.35">
      <c r="C25671" s="2"/>
      <c r="E25671" s="7"/>
      <c r="F25671" s="43"/>
      <c r="G25671" s="9"/>
      <c r="H25671" s="9"/>
      <c r="I25671" s="9"/>
      <c r="J25671" s="9"/>
      <c r="K25671" s="9"/>
      <c r="L25671" s="9"/>
      <c r="N25671" s="23"/>
      <c r="Q25671" s="21"/>
      <c r="R25671" s="21"/>
      <c r="S25671"/>
      <c r="T25671"/>
      <c r="U25671"/>
      <c r="V25671"/>
      <c r="W25671"/>
      <c r="X25671"/>
      <c r="Y25671"/>
    </row>
    <row r="25672" spans="3:27" s="1" customFormat="1" ht="15" customHeight="1" x14ac:dyDescent="0.35">
      <c r="C25672" s="2"/>
      <c r="E25672" s="7"/>
      <c r="F25672" s="43"/>
      <c r="G25672" s="9"/>
      <c r="H25672" s="9"/>
      <c r="I25672" s="9"/>
      <c r="J25672" s="9"/>
      <c r="K25672" s="9"/>
      <c r="L25672" s="9"/>
      <c r="N25672" s="23"/>
      <c r="Q25672" s="21"/>
      <c r="R25672"/>
      <c r="S25672" s="21"/>
      <c r="T25672" s="21"/>
      <c r="U25672" s="21"/>
      <c r="V25672" s="21"/>
      <c r="W25672" s="21"/>
      <c r="X25672" s="21"/>
      <c r="Y25672" s="21"/>
    </row>
    <row r="25673" spans="3:27" s="1" customFormat="1" ht="15" customHeight="1" x14ac:dyDescent="0.35">
      <c r="C25673" s="2"/>
      <c r="E25673" s="7"/>
      <c r="F25673" s="43"/>
      <c r="G25673" s="9"/>
      <c r="H25673" s="9"/>
      <c r="I25673" s="9"/>
      <c r="J25673" s="9"/>
      <c r="K25673" s="9"/>
      <c r="L25673" s="9"/>
      <c r="N25673" s="23"/>
      <c r="Q25673" s="21"/>
      <c r="S25673" s="21"/>
      <c r="T25673" s="21"/>
      <c r="U25673" s="21"/>
      <c r="V25673" s="21"/>
      <c r="W25673" s="21"/>
      <c r="X25673" s="21"/>
      <c r="Y25673" s="21"/>
    </row>
    <row r="25674" spans="3:27" s="1" customFormat="1" ht="15" customHeight="1" x14ac:dyDescent="0.35">
      <c r="C25674" s="2"/>
      <c r="E25674" s="7"/>
      <c r="F25674" s="43"/>
      <c r="G25674" s="9"/>
      <c r="H25674" s="9"/>
      <c r="I25674" s="9"/>
      <c r="J25674" s="9"/>
      <c r="K25674" s="9"/>
      <c r="L25674" s="9"/>
      <c r="N25674" s="23"/>
      <c r="Q25674" s="21"/>
      <c r="R25674" s="21"/>
      <c r="S25674" s="21"/>
      <c r="T25674" s="21"/>
      <c r="U25674" s="21"/>
      <c r="V25674" s="21"/>
      <c r="W25674" s="21"/>
      <c r="X25674" s="21"/>
      <c r="Y25674" s="21"/>
    </row>
    <row r="25675" spans="3:27" s="1" customFormat="1" ht="15" customHeight="1" x14ac:dyDescent="0.35">
      <c r="C25675" s="2"/>
      <c r="E25675" s="7"/>
      <c r="F25675" s="43"/>
      <c r="G25675" s="9"/>
      <c r="H25675" s="9"/>
      <c r="I25675" s="9"/>
      <c r="J25675" s="9"/>
      <c r="K25675" s="9"/>
      <c r="L25675" s="9"/>
      <c r="N25675" s="23"/>
      <c r="Q25675" s="21"/>
      <c r="R25675" s="21"/>
      <c r="S25675" s="21"/>
      <c r="T25675" s="21"/>
      <c r="U25675" s="21"/>
      <c r="V25675" s="21"/>
      <c r="W25675" s="21"/>
      <c r="X25675" s="21"/>
      <c r="Y25675" s="21"/>
    </row>
    <row r="25676" spans="3:27" s="1" customFormat="1" ht="12.75" customHeight="1" x14ac:dyDescent="0.35">
      <c r="C25676" s="2"/>
      <c r="E25676" s="7"/>
      <c r="F25676" s="43"/>
      <c r="G25676" s="9"/>
      <c r="H25676" s="9"/>
      <c r="I25676" s="9"/>
      <c r="J25676" s="9"/>
      <c r="K25676" s="9"/>
      <c r="L25676" s="9"/>
      <c r="N25676" s="23"/>
      <c r="O25676"/>
      <c r="P25676"/>
      <c r="Q25676" s="21"/>
      <c r="R25676" s="21"/>
      <c r="S25676" s="21"/>
      <c r="T25676" s="21"/>
      <c r="U25676" s="21"/>
      <c r="V25676" s="21"/>
      <c r="W25676" s="21"/>
      <c r="X25676" s="21"/>
      <c r="Y25676" s="21"/>
    </row>
    <row r="25677" spans="3:27" s="1" customFormat="1" ht="12.75" customHeight="1" x14ac:dyDescent="0.25">
      <c r="C25677" s="2"/>
      <c r="E25677" s="7"/>
      <c r="F25677" s="43"/>
      <c r="G25677" s="9"/>
      <c r="H25677" s="9"/>
      <c r="I25677" s="9"/>
      <c r="J25677" s="9"/>
      <c r="K25677" s="9"/>
      <c r="L25677" s="9"/>
      <c r="Q25677" s="21"/>
      <c r="R25677" s="21"/>
      <c r="S25677" s="21"/>
      <c r="T25677" s="21"/>
      <c r="U25677" s="21"/>
      <c r="V25677" s="21"/>
      <c r="W25677" s="21"/>
      <c r="X25677" s="21"/>
      <c r="Y25677" s="21"/>
    </row>
    <row r="25678" spans="3:27" s="1" customFormat="1" ht="12.75" customHeight="1" x14ac:dyDescent="0.25">
      <c r="C25678" s="2"/>
      <c r="E25678" s="7"/>
      <c r="F25678" s="43"/>
      <c r="G25678" s="9"/>
      <c r="H25678" s="9"/>
      <c r="I25678" s="9"/>
      <c r="J25678" s="9"/>
      <c r="K25678" s="9"/>
      <c r="L25678" s="9"/>
      <c r="Q25678" s="21"/>
      <c r="R25678" s="21"/>
      <c r="S25678" s="21"/>
      <c r="T25678" s="21"/>
      <c r="U25678" s="21"/>
      <c r="V25678" s="21"/>
      <c r="W25678" s="21"/>
      <c r="X25678" s="21"/>
      <c r="Y25678" s="21"/>
    </row>
    <row r="25679" spans="3:27" s="1" customFormat="1" ht="15" customHeight="1" x14ac:dyDescent="0.25">
      <c r="C25679" s="2"/>
      <c r="E25679" s="7"/>
      <c r="F25679" s="43"/>
      <c r="G25679" s="9"/>
      <c r="H25679" s="9"/>
      <c r="I25679" s="9"/>
      <c r="J25679" s="9"/>
      <c r="K25679" s="9"/>
      <c r="L25679" s="9"/>
      <c r="Q25679" s="21"/>
      <c r="R25679" s="21"/>
      <c r="S25679" s="21"/>
      <c r="T25679" s="21"/>
      <c r="U25679" s="21"/>
      <c r="V25679" s="21"/>
      <c r="W25679" s="21"/>
      <c r="X25679" s="21"/>
      <c r="Y25679" s="21"/>
    </row>
    <row r="25680" spans="3:27" s="1" customFormat="1" ht="15" customHeight="1" x14ac:dyDescent="0.35">
      <c r="C25680" s="2"/>
      <c r="E25680" s="7"/>
      <c r="F25680" s="43"/>
      <c r="G25680" s="9"/>
      <c r="H25680" s="9"/>
      <c r="I25680" s="9"/>
      <c r="J25680" s="9"/>
      <c r="K25680" s="9"/>
      <c r="L25680" s="9"/>
      <c r="N25680" s="23"/>
      <c r="Q25680" s="21"/>
      <c r="R25680" s="21"/>
      <c r="S25680"/>
      <c r="T25680"/>
      <c r="U25680"/>
      <c r="V25680"/>
      <c r="W25680"/>
      <c r="X25680"/>
      <c r="Y25680"/>
    </row>
    <row r="25681" spans="3:27" s="1" customFormat="1" ht="14.5" x14ac:dyDescent="0.35">
      <c r="C25681" s="2"/>
      <c r="E25681" s="7"/>
      <c r="F25681" s="43"/>
      <c r="G25681" s="9"/>
      <c r="H25681" s="9"/>
      <c r="I25681" s="9"/>
      <c r="J25681" s="9"/>
      <c r="K25681" s="9"/>
      <c r="L25681" s="9"/>
      <c r="O25681"/>
      <c r="P25681"/>
      <c r="Q25681" s="21"/>
      <c r="R25681" s="21"/>
      <c r="S25681" s="21"/>
      <c r="T25681" s="21"/>
      <c r="U25681" s="21"/>
      <c r="V25681" s="21"/>
      <c r="W25681" s="21"/>
      <c r="X25681" s="21"/>
      <c r="Y25681" s="21"/>
    </row>
    <row r="25682" spans="3:27" s="1" customFormat="1" ht="15" customHeight="1" x14ac:dyDescent="0.35">
      <c r="C25682" s="2"/>
      <c r="E25682" s="7"/>
      <c r="F25682" s="43"/>
      <c r="G25682" s="9"/>
      <c r="H25682" s="9"/>
      <c r="I25682" s="9"/>
      <c r="J25682" s="9"/>
      <c r="K25682" s="9"/>
      <c r="L25682" s="9"/>
      <c r="O25682"/>
      <c r="P25682"/>
      <c r="Q25682" s="21"/>
      <c r="R25682" s="21"/>
      <c r="S25682"/>
      <c r="T25682"/>
      <c r="U25682"/>
      <c r="V25682"/>
      <c r="W25682"/>
      <c r="X25682"/>
      <c r="Y25682"/>
    </row>
    <row r="25683" spans="3:27" s="1" customFormat="1" ht="15" customHeight="1" x14ac:dyDescent="0.25">
      <c r="C25683" s="2"/>
      <c r="E25683" s="7"/>
      <c r="F25683" s="43"/>
      <c r="G25683" s="9"/>
      <c r="H25683" s="9"/>
      <c r="I25683" s="9"/>
      <c r="J25683" s="9"/>
      <c r="K25683" s="9"/>
      <c r="L25683" s="9"/>
      <c r="Q25683" s="21"/>
      <c r="R25683" s="21"/>
      <c r="S25683" s="21"/>
      <c r="T25683" s="21"/>
      <c r="U25683" s="21"/>
      <c r="V25683" s="21"/>
      <c r="W25683" s="21"/>
      <c r="X25683" s="21"/>
      <c r="Y25683" s="21"/>
    </row>
    <row r="25684" spans="3:27" s="1" customFormat="1" ht="15" customHeight="1" x14ac:dyDescent="0.25">
      <c r="C25684" s="2"/>
      <c r="E25684" s="7"/>
      <c r="F25684" s="43"/>
      <c r="G25684" s="9"/>
      <c r="H25684" s="9"/>
      <c r="I25684" s="9"/>
      <c r="J25684" s="9"/>
      <c r="K25684" s="9"/>
      <c r="L25684" s="9"/>
      <c r="Q25684" s="21"/>
      <c r="R25684" s="21"/>
      <c r="S25684" s="21"/>
      <c r="T25684" s="21"/>
      <c r="U25684" s="21"/>
      <c r="V25684" s="21"/>
      <c r="W25684" s="21"/>
      <c r="X25684" s="21"/>
      <c r="Y25684" s="21"/>
    </row>
    <row r="25685" spans="3:27" s="1" customFormat="1" ht="15" customHeight="1" x14ac:dyDescent="0.25">
      <c r="C25685" s="2"/>
      <c r="E25685" s="7"/>
      <c r="F25685" s="43"/>
      <c r="G25685" s="9"/>
      <c r="H25685" s="9"/>
      <c r="I25685" s="9"/>
      <c r="J25685" s="9"/>
      <c r="K25685" s="9"/>
      <c r="L25685" s="9"/>
      <c r="Q25685" s="21"/>
      <c r="R25685" s="21"/>
      <c r="S25685" s="21"/>
      <c r="T25685" s="21"/>
      <c r="U25685" s="21"/>
      <c r="V25685" s="21"/>
      <c r="W25685" s="21"/>
      <c r="X25685" s="21"/>
      <c r="Y25685" s="21"/>
    </row>
    <row r="25686" spans="3:27" s="1" customFormat="1" ht="15" customHeight="1" x14ac:dyDescent="0.35">
      <c r="C25686" s="2"/>
      <c r="E25686" s="7"/>
      <c r="F25686" s="8"/>
      <c r="G25686" s="9"/>
      <c r="H25686" s="9"/>
      <c r="I25686" s="9"/>
      <c r="J25686" s="9"/>
      <c r="K25686" s="9"/>
      <c r="L25686" s="9"/>
      <c r="O25686"/>
      <c r="P25686"/>
      <c r="Q25686" s="21"/>
      <c r="R25686" s="24"/>
      <c r="S25686" s="21"/>
      <c r="T25686" s="21"/>
      <c r="U25686" s="21"/>
      <c r="V25686" s="21"/>
      <c r="W25686" s="21"/>
      <c r="X25686" s="21"/>
      <c r="Y25686" s="21"/>
    </row>
    <row r="25687" spans="3:27" s="1" customFormat="1" ht="15" customHeight="1" x14ac:dyDescent="0.35">
      <c r="C25687" s="2"/>
      <c r="E25687" s="7"/>
      <c r="F25687" s="8"/>
      <c r="G25687" s="9"/>
      <c r="H25687" s="9"/>
      <c r="I25687" s="9"/>
      <c r="J25687" s="9"/>
      <c r="K25687" s="9"/>
      <c r="L25687" s="9"/>
      <c r="O25687"/>
      <c r="P25687"/>
      <c r="Q25687" s="21"/>
      <c r="R25687"/>
      <c r="S25687"/>
      <c r="T25687"/>
      <c r="U25687"/>
      <c r="V25687"/>
      <c r="W25687"/>
      <c r="X25687"/>
      <c r="Y25687"/>
    </row>
    <row r="25688" spans="3:27" s="1" customFormat="1" ht="15" customHeight="1" x14ac:dyDescent="0.25">
      <c r="C25688" s="2"/>
      <c r="E25688" s="7"/>
      <c r="F25688" s="8"/>
      <c r="G25688" s="9"/>
      <c r="H25688" s="9"/>
      <c r="I25688" s="9"/>
      <c r="J25688" s="9"/>
      <c r="K25688" s="9"/>
      <c r="L25688" s="9"/>
      <c r="Q25688" s="21"/>
      <c r="R25688" s="21"/>
      <c r="S25688" s="21"/>
      <c r="T25688" s="21"/>
      <c r="U25688" s="21"/>
      <c r="V25688" s="21"/>
      <c r="W25688" s="21"/>
      <c r="X25688" s="21"/>
      <c r="Y25688" s="21"/>
    </row>
    <row r="25689" spans="3:27" s="1" customFormat="1" ht="15" customHeight="1" x14ac:dyDescent="0.35">
      <c r="C25689" s="2"/>
      <c r="E25689" s="7"/>
      <c r="F25689" s="8"/>
      <c r="G25689" s="9"/>
      <c r="H25689" s="9"/>
      <c r="I25689" s="9"/>
      <c r="J25689" s="9"/>
      <c r="K25689" s="9"/>
      <c r="L25689" s="9"/>
      <c r="Q25689" s="21"/>
      <c r="R25689"/>
      <c r="S25689" s="21"/>
      <c r="T25689" s="21"/>
      <c r="U25689" s="21"/>
      <c r="V25689" s="21"/>
      <c r="W25689" s="21"/>
      <c r="X25689" s="21"/>
      <c r="Y25689" s="21"/>
    </row>
    <row r="25690" spans="3:27" s="1" customFormat="1" ht="15" customHeight="1" x14ac:dyDescent="0.25">
      <c r="C25690" s="2"/>
      <c r="E25690" s="7"/>
      <c r="F25690" s="43"/>
      <c r="G25690" s="9"/>
      <c r="H25690" s="9"/>
      <c r="I25690" s="9"/>
      <c r="J25690" s="9"/>
      <c r="K25690" s="9"/>
      <c r="L25690" s="9"/>
      <c r="Q25690" s="21"/>
      <c r="R25690" s="21"/>
      <c r="S25690" s="21"/>
      <c r="T25690" s="21"/>
      <c r="U25690" s="21"/>
      <c r="V25690" s="21"/>
      <c r="W25690" s="21"/>
      <c r="X25690" s="21"/>
      <c r="Y25690" s="21"/>
    </row>
    <row r="25691" spans="3:27" s="1" customFormat="1" ht="15" customHeight="1" x14ac:dyDescent="0.25">
      <c r="C25691" s="2"/>
      <c r="E25691" s="7"/>
      <c r="F25691" s="43"/>
      <c r="G25691" s="9"/>
      <c r="H25691" s="9"/>
      <c r="I25691" s="9"/>
      <c r="J25691" s="9"/>
      <c r="K25691" s="9"/>
      <c r="L25691" s="9"/>
      <c r="Q25691" s="21"/>
      <c r="R25691" s="21"/>
      <c r="S25691" s="21"/>
      <c r="T25691" s="21"/>
      <c r="U25691" s="21"/>
      <c r="V25691" s="21"/>
      <c r="W25691" s="21"/>
      <c r="X25691" s="21"/>
      <c r="Y25691" s="21"/>
    </row>
    <row r="25692" spans="3:27" s="1" customFormat="1" ht="15" customHeight="1" x14ac:dyDescent="0.25">
      <c r="C25692" s="2"/>
      <c r="E25692" s="7"/>
      <c r="F25692" s="43"/>
      <c r="G25692" s="9"/>
      <c r="H25692" s="9"/>
      <c r="I25692" s="9"/>
      <c r="J25692" s="9"/>
      <c r="K25692" s="9"/>
      <c r="L25692" s="9"/>
      <c r="Q25692" s="21"/>
      <c r="R25692" s="21"/>
      <c r="S25692" s="21"/>
      <c r="T25692" s="21"/>
      <c r="U25692" s="21"/>
      <c r="V25692" s="21"/>
      <c r="W25692" s="21"/>
      <c r="X25692" s="21"/>
      <c r="Y25692" s="21"/>
    </row>
    <row r="25693" spans="3:27" s="1" customFormat="1" ht="15" customHeight="1" x14ac:dyDescent="0.25">
      <c r="C25693" s="2"/>
      <c r="E25693" s="7"/>
      <c r="F25693" s="43"/>
      <c r="G25693" s="9"/>
      <c r="H25693" s="9"/>
      <c r="I25693" s="9"/>
      <c r="J25693" s="9"/>
      <c r="K25693" s="9"/>
      <c r="L25693" s="9"/>
      <c r="Q25693" s="21"/>
      <c r="R25693" s="21"/>
      <c r="S25693" s="21"/>
      <c r="T25693" s="21"/>
      <c r="U25693" s="21"/>
      <c r="V25693" s="21"/>
      <c r="W25693" s="21"/>
      <c r="X25693" s="21"/>
      <c r="Y25693" s="21"/>
    </row>
    <row r="25694" spans="3:27" s="1" customFormat="1" ht="15" customHeight="1" x14ac:dyDescent="0.35">
      <c r="C25694" s="2"/>
      <c r="E25694" s="7"/>
      <c r="F25694" s="43"/>
      <c r="G25694" s="9"/>
      <c r="H25694" s="9"/>
      <c r="I25694" s="9"/>
      <c r="J25694" s="9"/>
      <c r="K25694" s="9"/>
      <c r="L25694" s="9"/>
      <c r="N25694" s="23"/>
      <c r="Q25694" s="21"/>
      <c r="R25694" s="21"/>
      <c r="S25694" s="21"/>
      <c r="T25694" s="21"/>
      <c r="U25694" s="21"/>
      <c r="V25694" s="21"/>
      <c r="W25694" s="21"/>
      <c r="X25694" s="21"/>
      <c r="Y25694" s="21"/>
      <c r="Z25694" s="24"/>
      <c r="AA25694" s="24"/>
    </row>
    <row r="25695" spans="3:27" s="1" customFormat="1" ht="15" customHeight="1" x14ac:dyDescent="0.35">
      <c r="C25695" s="2"/>
      <c r="E25695" s="7"/>
      <c r="F25695" s="43"/>
      <c r="G25695" s="9"/>
      <c r="H25695" s="9"/>
      <c r="I25695" s="9"/>
      <c r="J25695" s="9"/>
      <c r="K25695" s="9"/>
      <c r="L25695" s="9"/>
      <c r="N25695" s="23"/>
      <c r="Q25695" s="21"/>
      <c r="R25695" s="21"/>
      <c r="S25695" s="21"/>
      <c r="T25695" s="21"/>
      <c r="U25695" s="21"/>
      <c r="V25695" s="21"/>
      <c r="W25695" s="21"/>
      <c r="X25695" s="21"/>
      <c r="Y25695" s="21"/>
    </row>
    <row r="25696" spans="3:27" s="1" customFormat="1" ht="15" customHeight="1" x14ac:dyDescent="0.25">
      <c r="C25696" s="2"/>
      <c r="E25696" s="7"/>
      <c r="F25696" s="43"/>
      <c r="G25696" s="9"/>
      <c r="H25696" s="9"/>
      <c r="I25696" s="9"/>
      <c r="J25696" s="9"/>
      <c r="K25696" s="9"/>
      <c r="L25696" s="9"/>
      <c r="Q25696" s="21"/>
      <c r="R25696" s="21"/>
      <c r="S25696" s="21"/>
      <c r="T25696" s="21"/>
      <c r="U25696" s="21"/>
      <c r="V25696" s="21"/>
      <c r="W25696" s="21"/>
      <c r="X25696" s="21"/>
      <c r="Y25696" s="21"/>
    </row>
    <row r="25697" spans="3:27" s="1" customFormat="1" ht="12.75" customHeight="1" x14ac:dyDescent="0.35">
      <c r="C25697" s="2"/>
      <c r="E25697" s="7"/>
      <c r="F25697" s="43"/>
      <c r="G25697" s="9"/>
      <c r="H25697" s="9"/>
      <c r="I25697" s="9"/>
      <c r="J25697" s="9"/>
      <c r="K25697" s="9"/>
      <c r="L25697" s="9"/>
      <c r="N25697" s="23"/>
      <c r="Q25697" s="21"/>
      <c r="R25697" s="21"/>
      <c r="S25697" s="21"/>
      <c r="T25697" s="21"/>
      <c r="U25697" s="21"/>
      <c r="V25697" s="21"/>
      <c r="W25697" s="21"/>
      <c r="X25697" s="21"/>
      <c r="Y25697" s="21"/>
    </row>
    <row r="25698" spans="3:27" s="1" customFormat="1" ht="15" customHeight="1" x14ac:dyDescent="0.25">
      <c r="C25698" s="2"/>
      <c r="E25698" s="7"/>
      <c r="F25698" s="43"/>
      <c r="G25698" s="9"/>
      <c r="H25698" s="9"/>
      <c r="I25698" s="9"/>
      <c r="J25698" s="9"/>
      <c r="K25698" s="9"/>
      <c r="L25698" s="9"/>
      <c r="Q25698" s="21"/>
      <c r="R25698" s="21"/>
      <c r="S25698" s="21"/>
      <c r="T25698" s="21"/>
      <c r="U25698" s="21"/>
      <c r="V25698" s="21"/>
      <c r="W25698" s="21"/>
      <c r="X25698" s="21"/>
      <c r="Y25698" s="21"/>
    </row>
    <row r="25699" spans="3:27" s="1" customFormat="1" x14ac:dyDescent="0.25">
      <c r="C25699" s="2"/>
      <c r="E25699" s="7"/>
      <c r="F25699" s="43"/>
      <c r="G25699" s="9"/>
      <c r="H25699" s="9"/>
      <c r="I25699" s="9"/>
      <c r="J25699" s="9"/>
      <c r="K25699" s="9"/>
      <c r="L25699" s="9"/>
      <c r="Q25699" s="21"/>
      <c r="R25699" s="21"/>
      <c r="S25699" s="21"/>
      <c r="T25699" s="21"/>
      <c r="U25699" s="21"/>
      <c r="V25699" s="21"/>
      <c r="W25699" s="21"/>
      <c r="X25699" s="21"/>
      <c r="Y25699" s="21"/>
    </row>
    <row r="25700" spans="3:27" s="1" customFormat="1" ht="15" customHeight="1" x14ac:dyDescent="0.35">
      <c r="C25700" s="2"/>
      <c r="E25700" s="7"/>
      <c r="F25700" s="43"/>
      <c r="G25700" s="9"/>
      <c r="H25700" s="9"/>
      <c r="I25700" s="9"/>
      <c r="J25700" s="9"/>
      <c r="K25700" s="9"/>
      <c r="L25700" s="9"/>
      <c r="N25700" s="23"/>
      <c r="Q25700" s="21"/>
      <c r="R25700" s="21"/>
      <c r="S25700" s="21"/>
      <c r="T25700" s="21"/>
      <c r="U25700" s="21"/>
      <c r="V25700" s="21"/>
      <c r="W25700" s="21"/>
      <c r="X25700" s="21"/>
      <c r="Y25700" s="21"/>
    </row>
    <row r="25701" spans="3:27" s="1" customFormat="1" x14ac:dyDescent="0.25">
      <c r="C25701" s="2"/>
      <c r="E25701" s="7"/>
      <c r="F25701" s="43"/>
      <c r="G25701" s="9"/>
      <c r="H25701" s="9"/>
      <c r="I25701" s="9"/>
      <c r="J25701" s="9"/>
      <c r="K25701" s="9"/>
      <c r="L25701" s="9"/>
      <c r="Q25701" s="21"/>
      <c r="R25701" s="21"/>
      <c r="S25701" s="21"/>
      <c r="T25701" s="21"/>
      <c r="U25701" s="21"/>
      <c r="V25701" s="21"/>
      <c r="W25701" s="21"/>
      <c r="X25701" s="21"/>
      <c r="Y25701" s="21"/>
    </row>
    <row r="25702" spans="3:27" s="1" customFormat="1" ht="14.5" x14ac:dyDescent="0.35">
      <c r="C25702" s="2"/>
      <c r="E25702" s="7"/>
      <c r="F25702" s="43"/>
      <c r="G25702" s="9"/>
      <c r="H25702" s="9"/>
      <c r="I25702" s="9"/>
      <c r="J25702" s="9"/>
      <c r="K25702" s="9"/>
      <c r="L25702" s="9"/>
      <c r="N25702" s="23"/>
      <c r="Q25702" s="21"/>
      <c r="R25702"/>
      <c r="S25702" s="21"/>
      <c r="T25702" s="21"/>
      <c r="U25702" s="21"/>
      <c r="V25702" s="21"/>
      <c r="W25702" s="21"/>
      <c r="X25702" s="21"/>
      <c r="Y25702" s="21"/>
    </row>
    <row r="25703" spans="3:27" s="1" customFormat="1" ht="14.5" x14ac:dyDescent="0.35">
      <c r="C25703" s="2"/>
      <c r="E25703" s="7"/>
      <c r="F25703" s="43"/>
      <c r="G25703" s="9"/>
      <c r="H25703" s="9"/>
      <c r="I25703" s="9"/>
      <c r="J25703" s="9"/>
      <c r="K25703" s="9"/>
      <c r="L25703" s="9"/>
      <c r="Q25703" s="21"/>
      <c r="R25703"/>
      <c r="S25703" s="21"/>
      <c r="T25703" s="21"/>
      <c r="U25703" s="21"/>
      <c r="V25703" s="21"/>
      <c r="W25703" s="21"/>
      <c r="X25703" s="21"/>
      <c r="Y25703" s="21"/>
    </row>
    <row r="25704" spans="3:27" s="1" customFormat="1" ht="14.5" x14ac:dyDescent="0.35">
      <c r="C25704" s="2"/>
      <c r="E25704" s="7"/>
      <c r="F25704" s="43"/>
      <c r="G25704" s="9"/>
      <c r="H25704" s="9"/>
      <c r="I25704" s="9"/>
      <c r="J25704" s="9"/>
      <c r="K25704" s="9"/>
      <c r="L25704" s="9"/>
      <c r="N25704" s="23"/>
      <c r="O25704"/>
      <c r="P25704"/>
      <c r="Q25704" s="21"/>
      <c r="R25704" s="21"/>
      <c r="S25704" s="21"/>
      <c r="T25704" s="21"/>
      <c r="U25704" s="21"/>
      <c r="V25704" s="21"/>
      <c r="W25704" s="21"/>
      <c r="X25704" s="21"/>
      <c r="Y25704" s="21"/>
    </row>
    <row r="25705" spans="3:27" s="1" customFormat="1" ht="15" customHeight="1" x14ac:dyDescent="0.35">
      <c r="C25705" s="2"/>
      <c r="E25705" s="7"/>
      <c r="F25705" s="43"/>
      <c r="G25705" s="9"/>
      <c r="H25705" s="9"/>
      <c r="I25705" s="9"/>
      <c r="J25705" s="9"/>
      <c r="K25705" s="9"/>
      <c r="L25705" s="9"/>
      <c r="O25705"/>
      <c r="P25705"/>
      <c r="Q25705" s="21"/>
      <c r="R25705" s="21"/>
      <c r="S25705" s="21"/>
      <c r="T25705" s="21"/>
      <c r="U25705" s="21"/>
      <c r="V25705" s="21"/>
      <c r="W25705" s="21"/>
      <c r="X25705" s="21"/>
      <c r="Y25705" s="21"/>
    </row>
    <row r="25706" spans="3:27" s="1" customFormat="1" ht="15" customHeight="1" x14ac:dyDescent="0.35">
      <c r="C25706" s="2"/>
      <c r="E25706" s="7"/>
      <c r="F25706" s="43"/>
      <c r="G25706" s="9"/>
      <c r="H25706" s="9"/>
      <c r="I25706" s="9"/>
      <c r="J25706" s="9"/>
      <c r="K25706" s="9"/>
      <c r="L25706" s="9"/>
      <c r="O25706"/>
      <c r="P25706"/>
      <c r="Q25706" s="21"/>
      <c r="R25706" s="21"/>
      <c r="S25706" s="21"/>
      <c r="T25706" s="21"/>
      <c r="U25706" s="21"/>
      <c r="V25706" s="21"/>
      <c r="W25706" s="21"/>
      <c r="X25706" s="21"/>
      <c r="Y25706" s="21"/>
    </row>
    <row r="25707" spans="3:27" s="1" customFormat="1" ht="15" customHeight="1" x14ac:dyDescent="0.35">
      <c r="C25707" s="2"/>
      <c r="E25707" s="7"/>
      <c r="F25707" s="43"/>
      <c r="G25707" s="9"/>
      <c r="H25707" s="9"/>
      <c r="I25707" s="9"/>
      <c r="J25707" s="9"/>
      <c r="K25707" s="9"/>
      <c r="L25707" s="9"/>
      <c r="O25707"/>
      <c r="P25707"/>
      <c r="Q25707" s="21"/>
      <c r="R25707" s="21"/>
      <c r="S25707" s="21"/>
      <c r="T25707" s="21"/>
      <c r="U25707" s="21"/>
      <c r="V25707" s="21"/>
      <c r="W25707" s="21"/>
      <c r="X25707" s="21"/>
      <c r="Y25707" s="21"/>
    </row>
    <row r="25708" spans="3:27" s="1" customFormat="1" ht="15" customHeight="1" x14ac:dyDescent="0.35">
      <c r="C25708" s="2"/>
      <c r="E25708" s="7"/>
      <c r="F25708" s="43"/>
      <c r="G25708" s="9"/>
      <c r="H25708" s="9"/>
      <c r="I25708" s="9"/>
      <c r="J25708" s="9"/>
      <c r="K25708" s="9"/>
      <c r="L25708" s="9"/>
      <c r="N25708" s="23"/>
      <c r="O25708"/>
      <c r="P25708"/>
      <c r="Q25708" s="21"/>
      <c r="R25708" s="21"/>
      <c r="S25708" s="21"/>
      <c r="T25708" s="21"/>
      <c r="U25708" s="21"/>
      <c r="V25708" s="21"/>
      <c r="W25708" s="21"/>
      <c r="X25708" s="21"/>
      <c r="Y25708" s="21"/>
    </row>
    <row r="25709" spans="3:27" s="1" customFormat="1" ht="15" customHeight="1" x14ac:dyDescent="0.35">
      <c r="C25709" s="2"/>
      <c r="E25709" s="7"/>
      <c r="F25709" s="43"/>
      <c r="G25709" s="9"/>
      <c r="H25709" s="9"/>
      <c r="I25709" s="9"/>
      <c r="J25709" s="9"/>
      <c r="K25709" s="9"/>
      <c r="L25709" s="9"/>
      <c r="N25709" s="23"/>
      <c r="O25709"/>
      <c r="P25709"/>
      <c r="Q25709" s="21"/>
      <c r="R25709" s="21"/>
      <c r="S25709" s="21"/>
      <c r="T25709" s="21"/>
      <c r="U25709" s="21"/>
      <c r="V25709" s="21"/>
      <c r="W25709" s="21"/>
      <c r="X25709" s="21"/>
      <c r="Y25709" s="21"/>
    </row>
    <row r="25710" spans="3:27" s="1" customFormat="1" ht="15" customHeight="1" x14ac:dyDescent="0.35">
      <c r="C25710" s="2"/>
      <c r="E25710" s="7"/>
      <c r="F25710" s="43"/>
      <c r="G25710" s="9"/>
      <c r="H25710" s="9"/>
      <c r="I25710" s="9"/>
      <c r="J25710" s="9"/>
      <c r="K25710" s="9"/>
      <c r="L25710" s="9"/>
      <c r="N25710" s="23"/>
      <c r="O25710"/>
      <c r="P25710"/>
      <c r="Q25710" s="21"/>
      <c r="R25710" s="21"/>
      <c r="S25710" s="21"/>
      <c r="T25710" s="21"/>
      <c r="U25710" s="21"/>
      <c r="V25710" s="21"/>
      <c r="W25710" s="21"/>
      <c r="X25710" s="21"/>
      <c r="Y25710" s="21"/>
    </row>
    <row r="25711" spans="3:27" s="1" customFormat="1" ht="14.5" x14ac:dyDescent="0.35">
      <c r="C25711" s="2"/>
      <c r="E25711" s="7"/>
      <c r="F25711" s="43"/>
      <c r="G25711" s="9"/>
      <c r="H25711" s="9"/>
      <c r="I25711" s="9"/>
      <c r="J25711" s="9"/>
      <c r="K25711" s="9"/>
      <c r="L25711" s="9"/>
      <c r="O25711"/>
      <c r="P25711"/>
      <c r="Q25711" s="21"/>
      <c r="R25711" s="21"/>
      <c r="S25711" s="21"/>
      <c r="T25711" s="21"/>
      <c r="U25711" s="21"/>
      <c r="V25711" s="21"/>
      <c r="W25711" s="21"/>
      <c r="X25711" s="21"/>
      <c r="Y25711" s="21"/>
    </row>
    <row r="25712" spans="3:27" s="1" customFormat="1" ht="15" customHeight="1" x14ac:dyDescent="0.35">
      <c r="C25712" s="2"/>
      <c r="E25712" s="7"/>
      <c r="F25712" s="43"/>
      <c r="G25712" s="9"/>
      <c r="H25712" s="9"/>
      <c r="I25712" s="9"/>
      <c r="J25712" s="9"/>
      <c r="K25712" s="9"/>
      <c r="L25712" s="9"/>
      <c r="N25712" s="23"/>
      <c r="O25712"/>
      <c r="P25712"/>
      <c r="Q25712" s="21"/>
      <c r="R25712" s="21"/>
      <c r="S25712" s="21"/>
      <c r="T25712" s="21"/>
      <c r="U25712" s="21"/>
      <c r="V25712" s="21"/>
      <c r="W25712" s="21"/>
      <c r="X25712" s="21"/>
      <c r="Y25712" s="21"/>
      <c r="Z25712" s="24"/>
      <c r="AA25712" s="24"/>
    </row>
    <row r="25713" spans="3:27" s="1" customFormat="1" ht="14.5" x14ac:dyDescent="0.35">
      <c r="C25713" s="2"/>
      <c r="E25713" s="7"/>
      <c r="F25713" s="43"/>
      <c r="G25713" s="9"/>
      <c r="H25713" s="9"/>
      <c r="I25713" s="9"/>
      <c r="J25713" s="9"/>
      <c r="K25713" s="9"/>
      <c r="L25713" s="9"/>
      <c r="N25713" s="23"/>
      <c r="O25713"/>
      <c r="P25713"/>
      <c r="Q25713" s="21"/>
      <c r="R25713" s="21"/>
      <c r="S25713" s="21"/>
      <c r="T25713" s="21"/>
      <c r="U25713" s="21"/>
      <c r="V25713" s="21"/>
      <c r="W25713" s="21"/>
      <c r="X25713" s="21"/>
      <c r="Y25713" s="21"/>
    </row>
    <row r="25714" spans="3:27" s="1" customFormat="1" ht="15" customHeight="1" x14ac:dyDescent="0.35">
      <c r="C25714" s="2"/>
      <c r="E25714" s="7"/>
      <c r="F25714" s="43"/>
      <c r="G25714" s="9"/>
      <c r="H25714" s="9"/>
      <c r="I25714" s="9"/>
      <c r="J25714" s="9"/>
      <c r="K25714" s="9"/>
      <c r="L25714" s="9"/>
      <c r="M25714" s="23"/>
      <c r="N25714" s="23"/>
      <c r="Q25714" s="21"/>
      <c r="R25714" s="21"/>
    </row>
    <row r="25715" spans="3:27" s="1" customFormat="1" ht="15" customHeight="1" x14ac:dyDescent="0.35">
      <c r="C25715" s="2"/>
      <c r="E25715" s="7"/>
      <c r="F25715" s="43"/>
      <c r="G25715" s="9"/>
      <c r="H25715" s="9"/>
      <c r="I25715" s="9"/>
      <c r="J25715" s="9"/>
      <c r="K25715" s="9"/>
      <c r="L25715" s="9"/>
      <c r="M25715" s="23"/>
      <c r="N25715" s="23"/>
      <c r="O25715"/>
      <c r="P25715"/>
      <c r="Q25715" s="21"/>
    </row>
    <row r="25716" spans="3:27" s="1" customFormat="1" ht="15" customHeight="1" x14ac:dyDescent="0.35">
      <c r="C25716" s="2"/>
      <c r="E25716" s="7"/>
      <c r="F25716" s="43"/>
      <c r="G25716" s="9"/>
      <c r="H25716" s="9"/>
      <c r="I25716" s="9"/>
      <c r="J25716" s="9"/>
      <c r="K25716" s="9"/>
      <c r="L25716" s="9"/>
      <c r="O25716"/>
      <c r="P25716"/>
      <c r="Q25716" s="21"/>
      <c r="R25716" s="21"/>
      <c r="S25716" s="21"/>
      <c r="T25716" s="21"/>
      <c r="U25716" s="21"/>
      <c r="V25716" s="21"/>
      <c r="W25716" s="21"/>
      <c r="X25716" s="21"/>
      <c r="Y25716" s="21"/>
    </row>
    <row r="25717" spans="3:27" s="1" customFormat="1" ht="15" customHeight="1" x14ac:dyDescent="0.35">
      <c r="C25717" s="2"/>
      <c r="E25717" s="7"/>
      <c r="F25717" s="43"/>
      <c r="G25717" s="9"/>
      <c r="H25717" s="9"/>
      <c r="I25717" s="9"/>
      <c r="J25717" s="9"/>
      <c r="K25717" s="9"/>
      <c r="L25717" s="9"/>
      <c r="O25717"/>
      <c r="P25717"/>
      <c r="Q25717" s="21"/>
      <c r="S25717" s="21"/>
      <c r="T25717" s="21"/>
      <c r="U25717" s="21"/>
      <c r="V25717" s="21"/>
      <c r="W25717" s="21"/>
      <c r="X25717" s="21"/>
      <c r="Y25717" s="21"/>
    </row>
    <row r="25718" spans="3:27" s="1" customFormat="1" ht="15" customHeight="1" x14ac:dyDescent="0.35">
      <c r="C25718" s="2"/>
      <c r="E25718" s="7"/>
      <c r="F25718" s="43"/>
      <c r="G25718" s="9"/>
      <c r="H25718" s="9"/>
      <c r="I25718" s="9"/>
      <c r="J25718" s="9"/>
      <c r="K25718" s="9"/>
      <c r="L25718" s="9"/>
      <c r="M25718" s="23"/>
      <c r="N25718" s="23"/>
      <c r="O25718"/>
      <c r="P25718"/>
      <c r="Q25718" s="21"/>
      <c r="S25718" s="21"/>
      <c r="T25718" s="21"/>
      <c r="U25718" s="21"/>
      <c r="V25718" s="21"/>
      <c r="W25718" s="21"/>
      <c r="X25718" s="21"/>
      <c r="Y25718" s="21"/>
    </row>
    <row r="25719" spans="3:27" s="1" customFormat="1" x14ac:dyDescent="0.25">
      <c r="C25719" s="2"/>
      <c r="E25719" s="7"/>
      <c r="F25719" s="43"/>
      <c r="G25719" s="9"/>
      <c r="H25719" s="9"/>
      <c r="I25719" s="9"/>
      <c r="J25719" s="9"/>
      <c r="K25719" s="9"/>
      <c r="L25719" s="9"/>
      <c r="Q25719" s="21"/>
      <c r="R25719" s="21"/>
      <c r="S25719" s="21"/>
      <c r="T25719" s="21"/>
      <c r="U25719" s="21"/>
      <c r="V25719" s="21"/>
      <c r="W25719" s="21"/>
      <c r="X25719" s="21"/>
      <c r="Y25719" s="21"/>
    </row>
    <row r="25720" spans="3:27" s="1" customFormat="1" ht="14.5" x14ac:dyDescent="0.35">
      <c r="C25720" s="2"/>
      <c r="E25720" s="7"/>
      <c r="F25720" s="43"/>
      <c r="G25720" s="9"/>
      <c r="H25720" s="9"/>
      <c r="I25720" s="9"/>
      <c r="J25720" s="9"/>
      <c r="K25720" s="9"/>
      <c r="L25720" s="9"/>
      <c r="O25720"/>
      <c r="P25720"/>
      <c r="Q25720" s="21"/>
      <c r="R25720" s="21"/>
      <c r="S25720" s="21"/>
      <c r="T25720" s="21"/>
      <c r="U25720" s="21"/>
      <c r="V25720" s="21"/>
      <c r="W25720" s="21"/>
      <c r="X25720" s="21"/>
      <c r="Y25720" s="21"/>
    </row>
    <row r="25721" spans="3:27" s="1" customFormat="1" ht="14.5" x14ac:dyDescent="0.35">
      <c r="C25721" s="2"/>
      <c r="E25721" s="7"/>
      <c r="F25721" s="43"/>
      <c r="G25721" s="35"/>
      <c r="H25721" s="35"/>
      <c r="I25721" s="35"/>
      <c r="J25721" s="35"/>
      <c r="K25721" s="35"/>
      <c r="L25721" s="35"/>
      <c r="O25721"/>
      <c r="P25721"/>
      <c r="Q25721" s="21"/>
      <c r="R25721"/>
      <c r="S25721" s="21"/>
      <c r="T25721" s="21"/>
      <c r="U25721" s="21"/>
      <c r="V25721" s="21"/>
      <c r="W25721" s="21"/>
      <c r="X25721" s="21"/>
      <c r="Y25721" s="21"/>
    </row>
    <row r="25722" spans="3:27" s="1" customFormat="1" ht="15" customHeight="1" x14ac:dyDescent="0.35">
      <c r="C25722" s="2"/>
      <c r="E25722" s="7"/>
      <c r="F25722" s="43"/>
      <c r="G25722" s="9"/>
      <c r="H25722" s="9"/>
      <c r="I25722" s="9"/>
      <c r="J25722" s="9"/>
      <c r="K25722" s="9"/>
      <c r="L25722" s="9"/>
      <c r="O25722"/>
      <c r="P25722"/>
      <c r="Q25722" s="21"/>
      <c r="R25722" s="21"/>
      <c r="S25722" s="21"/>
      <c r="T25722" s="21"/>
      <c r="U25722" s="21"/>
      <c r="V25722" s="21"/>
      <c r="W25722" s="21"/>
      <c r="X25722" s="21"/>
      <c r="Y25722" s="21"/>
      <c r="Z25722"/>
      <c r="AA25722"/>
    </row>
    <row r="25723" spans="3:27" s="1" customFormat="1" ht="14.5" x14ac:dyDescent="0.35">
      <c r="C25723" s="2"/>
      <c r="E25723" s="7"/>
      <c r="F25723" s="43"/>
      <c r="G25723" s="9"/>
      <c r="H25723" s="9"/>
      <c r="I25723" s="9"/>
      <c r="J25723" s="9"/>
      <c r="K25723" s="9"/>
      <c r="L25723" s="9"/>
      <c r="O25723"/>
      <c r="P25723"/>
      <c r="Q25723" s="21"/>
      <c r="R25723" s="21"/>
      <c r="S25723" s="21"/>
      <c r="T25723" s="21"/>
      <c r="U25723" s="21"/>
      <c r="V25723" s="21"/>
      <c r="W25723" s="21"/>
      <c r="X25723" s="21"/>
      <c r="Y25723" s="21"/>
    </row>
    <row r="25724" spans="3:27" s="1" customFormat="1" x14ac:dyDescent="0.25">
      <c r="C25724" s="2"/>
      <c r="E25724" s="7"/>
      <c r="F25724" s="43"/>
      <c r="G25724" s="9"/>
      <c r="H25724" s="9"/>
      <c r="I25724" s="9"/>
      <c r="J25724" s="9"/>
      <c r="K25724" s="9"/>
      <c r="L25724" s="9"/>
      <c r="Q25724" s="21"/>
      <c r="R25724" s="21"/>
      <c r="S25724" s="21"/>
      <c r="T25724" s="21"/>
      <c r="U25724" s="21"/>
      <c r="V25724" s="21"/>
      <c r="W25724" s="21"/>
      <c r="X25724" s="21"/>
      <c r="Y25724" s="21"/>
    </row>
    <row r="25725" spans="3:27" s="1" customFormat="1" ht="15" customHeight="1" x14ac:dyDescent="0.35">
      <c r="C25725" s="2"/>
      <c r="E25725" s="7"/>
      <c r="F25725" s="43"/>
      <c r="G25725" s="9"/>
      <c r="H25725" s="9"/>
      <c r="I25725" s="9"/>
      <c r="J25725" s="9"/>
      <c r="K25725" s="9"/>
      <c r="L25725" s="9"/>
      <c r="O25725"/>
      <c r="P25725"/>
      <c r="Q25725" s="21"/>
      <c r="R25725" s="21"/>
      <c r="S25725" s="21"/>
      <c r="T25725" s="21"/>
      <c r="U25725" s="21"/>
      <c r="V25725" s="21"/>
      <c r="W25725" s="21"/>
      <c r="X25725" s="21"/>
      <c r="Y25725" s="21"/>
    </row>
    <row r="25726" spans="3:27" s="1" customFormat="1" ht="15" customHeight="1" x14ac:dyDescent="0.35">
      <c r="C25726" s="2"/>
      <c r="E25726" s="7"/>
      <c r="F25726" s="43"/>
      <c r="G25726" s="9"/>
      <c r="H25726" s="9"/>
      <c r="I25726" s="9"/>
      <c r="J25726" s="9"/>
      <c r="K25726" s="9"/>
      <c r="L25726" s="9"/>
      <c r="O25726"/>
      <c r="P25726"/>
      <c r="Q25726" s="21"/>
      <c r="R25726" s="21"/>
      <c r="S25726" s="21"/>
      <c r="T25726" s="21"/>
      <c r="U25726" s="21"/>
      <c r="V25726" s="21"/>
      <c r="W25726" s="21"/>
      <c r="X25726" s="21"/>
      <c r="Y25726" s="21"/>
    </row>
    <row r="25727" spans="3:27" s="1" customFormat="1" ht="15" customHeight="1" x14ac:dyDescent="0.35">
      <c r="C25727" s="2"/>
      <c r="E25727" s="7"/>
      <c r="F25727" s="43"/>
      <c r="G25727" s="9"/>
      <c r="H25727" s="9"/>
      <c r="I25727" s="9"/>
      <c r="J25727" s="9"/>
      <c r="K25727" s="9"/>
      <c r="L25727" s="9"/>
      <c r="N25727" s="23"/>
      <c r="Q25727" s="21"/>
      <c r="R25727" s="21"/>
      <c r="S25727" s="21"/>
      <c r="T25727" s="21"/>
      <c r="U25727" s="21"/>
      <c r="V25727" s="21"/>
      <c r="W25727" s="21"/>
      <c r="X25727" s="21"/>
      <c r="Y25727" s="21"/>
    </row>
    <row r="25728" spans="3:27" s="1" customFormat="1" ht="15" customHeight="1" x14ac:dyDescent="0.35">
      <c r="C25728" s="2"/>
      <c r="E25728" s="7"/>
      <c r="F25728" s="43"/>
      <c r="G25728" s="9"/>
      <c r="H25728" s="9"/>
      <c r="I25728" s="9"/>
      <c r="J25728" s="9"/>
      <c r="K25728" s="9"/>
      <c r="L25728" s="9"/>
      <c r="O25728"/>
      <c r="P25728"/>
      <c r="Q25728" s="21"/>
      <c r="R25728" s="21"/>
      <c r="S25728" s="21"/>
      <c r="T25728" s="21"/>
      <c r="U25728" s="21"/>
      <c r="V25728" s="21"/>
      <c r="W25728" s="21"/>
      <c r="X25728" s="21"/>
      <c r="Y25728" s="21"/>
    </row>
    <row r="25729" spans="3:25" s="1" customFormat="1" ht="15" customHeight="1" x14ac:dyDescent="0.35">
      <c r="C25729" s="2"/>
      <c r="E25729" s="7"/>
      <c r="F25729" s="43"/>
      <c r="G25729" s="9"/>
      <c r="H25729" s="9"/>
      <c r="I25729" s="9"/>
      <c r="J25729" s="9"/>
      <c r="K25729" s="9"/>
      <c r="L25729" s="9"/>
      <c r="Q25729" s="21"/>
      <c r="R25729"/>
      <c r="S25729" s="21"/>
      <c r="T25729" s="21"/>
      <c r="U25729" s="21"/>
      <c r="V25729" s="21"/>
      <c r="W25729" s="21"/>
      <c r="X25729" s="21"/>
      <c r="Y25729" s="21"/>
    </row>
    <row r="25730" spans="3:25" s="1" customFormat="1" ht="12.75" customHeight="1" x14ac:dyDescent="0.25">
      <c r="C25730" s="2"/>
      <c r="E25730" s="7"/>
      <c r="F25730" s="43"/>
      <c r="G25730" s="9"/>
      <c r="H25730" s="9"/>
      <c r="I25730" s="9"/>
      <c r="J25730" s="9"/>
      <c r="K25730" s="9"/>
      <c r="L25730" s="9"/>
      <c r="Q25730" s="21"/>
      <c r="R25730" s="21"/>
      <c r="S25730" s="21"/>
      <c r="T25730" s="21"/>
      <c r="U25730" s="21"/>
      <c r="V25730" s="21"/>
      <c r="W25730" s="21"/>
      <c r="X25730" s="21"/>
      <c r="Y25730" s="21"/>
    </row>
    <row r="25731" spans="3:25" s="1" customFormat="1" ht="14.5" x14ac:dyDescent="0.35">
      <c r="C25731" s="2"/>
      <c r="E25731" s="7"/>
      <c r="F25731" s="43"/>
      <c r="G25731" s="9"/>
      <c r="H25731" s="9"/>
      <c r="I25731" s="9"/>
      <c r="J25731" s="9"/>
      <c r="K25731" s="9"/>
      <c r="L25731" s="9"/>
      <c r="O25731"/>
      <c r="P25731"/>
      <c r="Q25731" s="21"/>
      <c r="R25731"/>
      <c r="S25731" s="21"/>
      <c r="T25731" s="21"/>
      <c r="U25731" s="21"/>
      <c r="V25731" s="21"/>
      <c r="W25731" s="21"/>
      <c r="X25731" s="21"/>
      <c r="Y25731" s="21"/>
    </row>
    <row r="25732" spans="3:25" s="1" customFormat="1" ht="15" customHeight="1" x14ac:dyDescent="0.25">
      <c r="C25732" s="2"/>
      <c r="E25732" s="7"/>
      <c r="F25732" s="43"/>
      <c r="G25732" s="9"/>
      <c r="H25732" s="9"/>
      <c r="I25732" s="9"/>
      <c r="J25732" s="9"/>
      <c r="K25732" s="9"/>
      <c r="L25732" s="9"/>
      <c r="Q25732" s="21"/>
      <c r="R25732" s="21"/>
      <c r="S25732" s="21"/>
      <c r="T25732" s="21"/>
      <c r="U25732" s="21"/>
      <c r="V25732" s="21"/>
      <c r="W25732" s="21"/>
      <c r="X25732" s="21"/>
      <c r="Y25732" s="21"/>
    </row>
    <row r="25733" spans="3:25" s="1" customFormat="1" ht="15" customHeight="1" x14ac:dyDescent="0.25">
      <c r="C25733" s="2"/>
      <c r="E25733" s="7"/>
      <c r="F25733" s="43"/>
      <c r="G25733" s="9"/>
      <c r="H25733" s="9"/>
      <c r="I25733" s="9"/>
      <c r="J25733" s="9"/>
      <c r="K25733" s="9"/>
      <c r="L25733" s="9"/>
      <c r="Q25733" s="21"/>
      <c r="S25733" s="21"/>
      <c r="T25733" s="21"/>
      <c r="U25733" s="21"/>
      <c r="V25733" s="21"/>
      <c r="W25733" s="21"/>
      <c r="X25733" s="21"/>
      <c r="Y25733" s="21"/>
    </row>
    <row r="25734" spans="3:25" s="1" customFormat="1" ht="15" customHeight="1" x14ac:dyDescent="0.35">
      <c r="C25734" s="2"/>
      <c r="E25734" s="7"/>
      <c r="F25734" s="43"/>
      <c r="G25734" s="9"/>
      <c r="H25734" s="9"/>
      <c r="I25734" s="9"/>
      <c r="J25734" s="9"/>
      <c r="K25734" s="9"/>
      <c r="L25734" s="9"/>
      <c r="Q25734" s="21"/>
      <c r="R25734"/>
      <c r="S25734" s="21"/>
      <c r="T25734" s="21"/>
      <c r="U25734" s="21"/>
      <c r="V25734" s="21"/>
      <c r="W25734" s="21"/>
      <c r="X25734" s="21"/>
      <c r="Y25734" s="21"/>
    </row>
    <row r="25735" spans="3:25" s="1" customFormat="1" ht="15" customHeight="1" x14ac:dyDescent="0.35">
      <c r="C25735" s="2"/>
      <c r="E25735" s="7"/>
      <c r="F25735" s="44"/>
      <c r="G25735" s="9"/>
      <c r="H25735" s="9"/>
      <c r="I25735" s="9"/>
      <c r="J25735" s="9"/>
      <c r="K25735" s="9"/>
      <c r="L25735" s="9"/>
      <c r="N25735" s="23"/>
      <c r="O25735"/>
      <c r="P25735"/>
      <c r="Q25735" s="21"/>
      <c r="R25735" s="21"/>
      <c r="S25735" s="21"/>
      <c r="T25735" s="21"/>
      <c r="U25735" s="21"/>
      <c r="V25735" s="21"/>
      <c r="W25735" s="21"/>
      <c r="X25735" s="21"/>
      <c r="Y25735" s="21"/>
    </row>
    <row r="25736" spans="3:25" s="1" customFormat="1" ht="15" customHeight="1" x14ac:dyDescent="0.25">
      <c r="C25736" s="2"/>
      <c r="E25736" s="7"/>
      <c r="F25736" s="44"/>
      <c r="G25736" s="9"/>
      <c r="H25736" s="9"/>
      <c r="I25736" s="9"/>
      <c r="J25736" s="9"/>
      <c r="K25736" s="9"/>
      <c r="L25736" s="9"/>
      <c r="Q25736" s="21"/>
      <c r="R25736" s="24"/>
      <c r="S25736" s="21"/>
      <c r="T25736" s="21"/>
      <c r="U25736" s="21"/>
      <c r="V25736" s="21"/>
      <c r="W25736" s="21"/>
      <c r="X25736" s="21"/>
      <c r="Y25736" s="21"/>
    </row>
    <row r="25737" spans="3:25" s="1" customFormat="1" ht="15" customHeight="1" x14ac:dyDescent="0.35">
      <c r="C25737" s="2"/>
      <c r="E25737" s="7"/>
      <c r="F25737" s="44"/>
      <c r="G25737" s="9"/>
      <c r="H25737" s="9"/>
      <c r="I25737" s="9"/>
      <c r="J25737" s="9"/>
      <c r="K25737" s="9"/>
      <c r="L25737" s="9"/>
      <c r="N25737" s="23"/>
      <c r="O25737"/>
      <c r="P25737"/>
      <c r="Q25737" s="21"/>
      <c r="R25737" s="21"/>
      <c r="S25737" s="21"/>
      <c r="T25737" s="21"/>
      <c r="U25737" s="21"/>
      <c r="V25737" s="21"/>
      <c r="W25737" s="21"/>
      <c r="X25737" s="21"/>
      <c r="Y25737" s="21"/>
    </row>
    <row r="25738" spans="3:25" s="1" customFormat="1" ht="15" customHeight="1" x14ac:dyDescent="0.25">
      <c r="C25738" s="2"/>
      <c r="E25738" s="7"/>
      <c r="F25738" s="44"/>
      <c r="G25738" s="9"/>
      <c r="H25738" s="9"/>
      <c r="I25738" s="9"/>
      <c r="J25738" s="9"/>
      <c r="K25738" s="9"/>
      <c r="L25738" s="9"/>
      <c r="Q25738" s="21"/>
      <c r="R25738" s="21"/>
      <c r="S25738" s="21"/>
      <c r="T25738" s="21"/>
      <c r="U25738" s="21"/>
      <c r="V25738" s="21"/>
      <c r="W25738" s="21"/>
      <c r="X25738" s="21"/>
      <c r="Y25738" s="21"/>
    </row>
    <row r="25739" spans="3:25" s="1" customFormat="1" ht="15" customHeight="1" x14ac:dyDescent="0.35">
      <c r="C25739" s="2"/>
      <c r="E25739" s="7"/>
      <c r="F25739" s="44"/>
      <c r="G25739" s="9"/>
      <c r="H25739" s="9"/>
      <c r="I25739" s="9"/>
      <c r="J25739" s="9"/>
      <c r="K25739" s="9"/>
      <c r="L25739" s="9"/>
      <c r="N25739" s="23"/>
      <c r="Q25739" s="21"/>
      <c r="R25739" s="21"/>
      <c r="S25739" s="21"/>
      <c r="T25739" s="21"/>
      <c r="U25739" s="21"/>
      <c r="V25739" s="21"/>
      <c r="W25739" s="21"/>
      <c r="X25739" s="21"/>
      <c r="Y25739" s="21"/>
    </row>
    <row r="25740" spans="3:25" s="1" customFormat="1" ht="15" customHeight="1" x14ac:dyDescent="0.35">
      <c r="C25740" s="2"/>
      <c r="E25740" s="7"/>
      <c r="F25740" s="44"/>
      <c r="G25740" s="9"/>
      <c r="H25740" s="9"/>
      <c r="I25740" s="9"/>
      <c r="J25740" s="9"/>
      <c r="K25740" s="9"/>
      <c r="L25740" s="9"/>
      <c r="N25740" s="23"/>
      <c r="Q25740" s="21"/>
      <c r="R25740" s="21"/>
      <c r="S25740" s="21"/>
      <c r="T25740" s="21"/>
      <c r="U25740" s="21"/>
      <c r="V25740" s="21"/>
      <c r="W25740" s="21"/>
      <c r="X25740" s="21"/>
      <c r="Y25740" s="21"/>
    </row>
    <row r="25741" spans="3:25" s="1" customFormat="1" ht="15" customHeight="1" x14ac:dyDescent="0.35">
      <c r="C25741" s="2"/>
      <c r="E25741" s="7"/>
      <c r="F25741" s="44"/>
      <c r="G25741" s="9"/>
      <c r="H25741" s="9"/>
      <c r="I25741" s="9"/>
      <c r="J25741" s="9"/>
      <c r="K25741" s="9"/>
      <c r="L25741" s="9"/>
      <c r="N25741" s="23"/>
      <c r="O25741"/>
      <c r="P25741"/>
      <c r="Q25741" s="21"/>
      <c r="R25741" s="21"/>
      <c r="S25741" s="21"/>
      <c r="T25741" s="21"/>
      <c r="U25741" s="21"/>
      <c r="V25741" s="21"/>
      <c r="W25741" s="21"/>
      <c r="X25741" s="21"/>
      <c r="Y25741" s="21"/>
    </row>
    <row r="25742" spans="3:25" s="1" customFormat="1" ht="15" customHeight="1" x14ac:dyDescent="0.25">
      <c r="C25742" s="2"/>
      <c r="E25742" s="7"/>
      <c r="F25742" s="44"/>
      <c r="G25742" s="9"/>
      <c r="H25742" s="9"/>
      <c r="I25742" s="9"/>
      <c r="J25742" s="9"/>
      <c r="K25742" s="9"/>
      <c r="L25742" s="9"/>
      <c r="Q25742" s="21"/>
      <c r="R25742" s="21"/>
      <c r="S25742" s="21"/>
      <c r="T25742" s="21"/>
      <c r="U25742" s="21"/>
      <c r="V25742" s="21"/>
      <c r="W25742" s="21"/>
      <c r="X25742" s="21"/>
      <c r="Y25742" s="21"/>
    </row>
    <row r="25743" spans="3:25" s="1" customFormat="1" x14ac:dyDescent="0.25">
      <c r="C25743" s="2"/>
      <c r="E25743" s="7"/>
      <c r="F25743" s="44"/>
      <c r="G25743" s="9"/>
      <c r="H25743" s="9"/>
      <c r="I25743" s="9"/>
      <c r="J25743" s="9"/>
      <c r="K25743" s="9"/>
      <c r="L25743" s="9"/>
      <c r="Q25743" s="21"/>
      <c r="R25743" s="21"/>
      <c r="S25743" s="21"/>
      <c r="T25743" s="21"/>
      <c r="U25743" s="21"/>
      <c r="V25743" s="21"/>
      <c r="W25743" s="21"/>
      <c r="X25743" s="21"/>
      <c r="Y25743" s="21"/>
    </row>
    <row r="25744" spans="3:25" s="1" customFormat="1" ht="14.5" x14ac:dyDescent="0.35">
      <c r="C25744" s="2"/>
      <c r="E25744" s="7"/>
      <c r="F25744" s="43"/>
      <c r="G25744" s="9"/>
      <c r="H25744" s="9"/>
      <c r="I25744" s="9"/>
      <c r="J25744" s="9"/>
      <c r="K25744" s="9"/>
      <c r="L25744" s="9"/>
      <c r="O25744"/>
      <c r="P25744"/>
      <c r="Q25744" s="21"/>
      <c r="R25744" s="21"/>
      <c r="S25744" s="21"/>
      <c r="T25744" s="21"/>
      <c r="U25744" s="21"/>
      <c r="V25744" s="21"/>
      <c r="W25744" s="21"/>
      <c r="X25744" s="21"/>
      <c r="Y25744" s="21"/>
    </row>
    <row r="25745" spans="3:27" s="1" customFormat="1" ht="15" customHeight="1" x14ac:dyDescent="0.25">
      <c r="C25745" s="2"/>
      <c r="E25745" s="7"/>
      <c r="F25745" s="43"/>
      <c r="G25745" s="9"/>
      <c r="H25745" s="9"/>
      <c r="I25745" s="9"/>
      <c r="J25745" s="9"/>
      <c r="K25745" s="9"/>
      <c r="L25745" s="9"/>
      <c r="Q25745" s="21"/>
      <c r="R25745" s="21"/>
      <c r="S25745" s="21"/>
      <c r="T25745" s="21"/>
      <c r="U25745" s="21"/>
      <c r="V25745" s="21"/>
      <c r="W25745" s="21"/>
      <c r="X25745" s="21"/>
      <c r="Y25745" s="21"/>
    </row>
    <row r="25746" spans="3:27" s="1" customFormat="1" ht="15" customHeight="1" x14ac:dyDescent="0.35">
      <c r="C25746" s="2"/>
      <c r="E25746" s="7"/>
      <c r="F25746" s="43"/>
      <c r="G25746" s="9"/>
      <c r="H25746" s="9"/>
      <c r="I25746" s="9"/>
      <c r="J25746" s="9"/>
      <c r="K25746" s="9"/>
      <c r="L25746" s="9"/>
      <c r="N25746" s="23"/>
      <c r="O25746" s="24"/>
      <c r="P25746" s="24"/>
      <c r="Q25746" s="21"/>
      <c r="R25746" s="21"/>
      <c r="S25746" s="21"/>
      <c r="T25746" s="21"/>
      <c r="U25746" s="21"/>
      <c r="V25746" s="21"/>
      <c r="W25746" s="21"/>
      <c r="X25746" s="21"/>
      <c r="Y25746" s="21"/>
    </row>
    <row r="25747" spans="3:27" s="1" customFormat="1" ht="15" customHeight="1" x14ac:dyDescent="0.25">
      <c r="C25747" s="2"/>
      <c r="E25747" s="7"/>
      <c r="F25747" s="43"/>
      <c r="G25747" s="9"/>
      <c r="H25747" s="9"/>
      <c r="I25747" s="9"/>
      <c r="J25747" s="9"/>
      <c r="K25747" s="9"/>
      <c r="L25747" s="9"/>
      <c r="Q25747" s="21"/>
      <c r="R25747" s="21"/>
      <c r="S25747" s="21"/>
      <c r="T25747" s="21"/>
      <c r="U25747" s="21"/>
      <c r="V25747" s="21"/>
      <c r="W25747" s="21"/>
      <c r="X25747" s="21"/>
      <c r="Y25747" s="21"/>
    </row>
    <row r="25748" spans="3:27" s="1" customFormat="1" ht="14.5" x14ac:dyDescent="0.35">
      <c r="C25748" s="2"/>
      <c r="E25748" s="7"/>
      <c r="F25748" s="43"/>
      <c r="G25748" s="9"/>
      <c r="H25748" s="9"/>
      <c r="I25748" s="9"/>
      <c r="J25748" s="9"/>
      <c r="K25748" s="9"/>
      <c r="L25748" s="9"/>
      <c r="O25748"/>
      <c r="P25748"/>
      <c r="Q25748" s="21"/>
      <c r="R25748" s="21"/>
      <c r="S25748" s="21"/>
      <c r="T25748" s="21"/>
      <c r="U25748" s="21"/>
      <c r="V25748" s="21"/>
      <c r="W25748" s="21"/>
      <c r="X25748" s="21"/>
      <c r="Y25748" s="21"/>
    </row>
    <row r="25749" spans="3:27" s="1" customFormat="1" ht="14.5" x14ac:dyDescent="0.35">
      <c r="C25749" s="2"/>
      <c r="E25749" s="7"/>
      <c r="F25749" s="43"/>
      <c r="G25749" s="9"/>
      <c r="H25749" s="9"/>
      <c r="I25749" s="9"/>
      <c r="J25749" s="9"/>
      <c r="K25749" s="9"/>
      <c r="L25749" s="9"/>
      <c r="O25749"/>
      <c r="P25749"/>
      <c r="Q25749" s="21"/>
      <c r="R25749" s="21"/>
      <c r="S25749" s="21"/>
      <c r="T25749" s="21"/>
      <c r="U25749" s="21"/>
      <c r="V25749" s="21"/>
      <c r="W25749" s="21"/>
      <c r="X25749" s="21"/>
      <c r="Y25749" s="21"/>
    </row>
    <row r="25750" spans="3:27" s="1" customFormat="1" ht="14.5" x14ac:dyDescent="0.35">
      <c r="C25750" s="2"/>
      <c r="E25750" s="7"/>
      <c r="F25750" s="43"/>
      <c r="G25750" s="9"/>
      <c r="H25750" s="9"/>
      <c r="I25750" s="9"/>
      <c r="J25750" s="9"/>
      <c r="K25750" s="9"/>
      <c r="L25750" s="9"/>
      <c r="N25750" s="23"/>
      <c r="O25750"/>
      <c r="P25750"/>
      <c r="Q25750" s="21"/>
      <c r="R25750" s="21"/>
      <c r="S25750" s="21"/>
      <c r="T25750" s="21"/>
      <c r="U25750" s="21"/>
      <c r="V25750" s="21"/>
      <c r="W25750" s="21"/>
      <c r="X25750" s="21"/>
      <c r="Y25750" s="21"/>
    </row>
    <row r="25751" spans="3:27" s="1" customFormat="1" x14ac:dyDescent="0.25">
      <c r="C25751" s="2"/>
      <c r="E25751" s="7"/>
      <c r="F25751" s="43"/>
      <c r="G25751" s="9"/>
      <c r="H25751" s="9"/>
      <c r="I25751" s="9"/>
      <c r="J25751" s="9"/>
      <c r="K25751" s="9"/>
      <c r="L25751" s="9"/>
      <c r="Q25751" s="21"/>
      <c r="R25751" s="21"/>
      <c r="S25751" s="21"/>
      <c r="T25751" s="21"/>
      <c r="U25751" s="21"/>
      <c r="V25751" s="21"/>
      <c r="W25751" s="21"/>
      <c r="X25751" s="21"/>
      <c r="Y25751" s="21"/>
    </row>
    <row r="25752" spans="3:27" s="1" customFormat="1" ht="15" customHeight="1" x14ac:dyDescent="0.25">
      <c r="C25752" s="2"/>
      <c r="E25752" s="7"/>
      <c r="F25752" s="43"/>
      <c r="G25752" s="9"/>
      <c r="H25752" s="9"/>
      <c r="I25752" s="9"/>
      <c r="J25752" s="9"/>
      <c r="K25752" s="9"/>
      <c r="L25752" s="9"/>
      <c r="Q25752" s="21"/>
      <c r="R25752" s="21"/>
      <c r="S25752" s="21"/>
      <c r="T25752" s="21"/>
      <c r="U25752" s="21"/>
      <c r="V25752" s="21"/>
      <c r="W25752" s="21"/>
      <c r="X25752" s="21"/>
      <c r="Y25752" s="21"/>
    </row>
    <row r="25753" spans="3:27" s="1" customFormat="1" ht="12.75" customHeight="1" x14ac:dyDescent="0.25">
      <c r="C25753" s="2"/>
      <c r="E25753" s="7"/>
      <c r="F25753" s="43"/>
      <c r="G25753" s="9"/>
      <c r="H25753" s="9"/>
      <c r="I25753" s="9"/>
      <c r="J25753" s="9"/>
      <c r="K25753" s="9"/>
      <c r="L25753" s="9"/>
      <c r="Q25753" s="21"/>
      <c r="R25753" s="21"/>
      <c r="S25753" s="21"/>
      <c r="T25753" s="21"/>
      <c r="U25753" s="21"/>
      <c r="V25753" s="21"/>
      <c r="W25753" s="21"/>
      <c r="X25753" s="21"/>
      <c r="Y25753" s="21"/>
    </row>
    <row r="25754" spans="3:27" s="1" customFormat="1" ht="15" customHeight="1" x14ac:dyDescent="0.35">
      <c r="C25754" s="2"/>
      <c r="E25754" s="42"/>
      <c r="F25754" s="43"/>
      <c r="G25754" s="9"/>
      <c r="H25754" s="9"/>
      <c r="I25754" s="9"/>
      <c r="J25754" s="9"/>
      <c r="K25754" s="9"/>
      <c r="L25754" s="9"/>
      <c r="N25754" s="23"/>
      <c r="Q25754" s="21"/>
      <c r="R25754" s="21"/>
      <c r="S25754" s="21"/>
      <c r="T25754" s="21"/>
      <c r="U25754" s="21"/>
      <c r="V25754" s="21"/>
      <c r="W25754" s="21"/>
      <c r="X25754" s="21"/>
      <c r="Y25754" s="21"/>
    </row>
    <row r="25755" spans="3:27" s="1" customFormat="1" ht="15" customHeight="1" x14ac:dyDescent="0.35">
      <c r="C25755" s="2"/>
      <c r="E25755" s="7"/>
      <c r="F25755" s="43"/>
      <c r="G25755" s="9"/>
      <c r="H25755" s="9"/>
      <c r="I25755" s="9"/>
      <c r="J25755" s="9"/>
      <c r="K25755" s="9"/>
      <c r="L25755" s="9"/>
      <c r="Q25755" s="21"/>
      <c r="R25755" s="21"/>
      <c r="S25755"/>
      <c r="T25755"/>
      <c r="U25755"/>
      <c r="V25755"/>
      <c r="W25755"/>
      <c r="X25755"/>
      <c r="Y25755"/>
    </row>
    <row r="25756" spans="3:27" s="1" customFormat="1" ht="15" customHeight="1" x14ac:dyDescent="0.25">
      <c r="C25756" s="2"/>
      <c r="E25756" s="7"/>
      <c r="F25756" s="43"/>
      <c r="G25756" s="9"/>
      <c r="H25756" s="9"/>
      <c r="I25756" s="9"/>
      <c r="J25756" s="9"/>
      <c r="K25756" s="9"/>
      <c r="L25756" s="9"/>
      <c r="Q25756" s="21"/>
      <c r="R25756" s="21"/>
      <c r="S25756" s="24"/>
      <c r="T25756" s="24"/>
      <c r="U25756" s="24"/>
      <c r="V25756" s="24"/>
      <c r="W25756" s="24"/>
      <c r="X25756" s="24"/>
      <c r="Y25756" s="24"/>
      <c r="Z25756" s="24"/>
      <c r="AA25756" s="24"/>
    </row>
    <row r="25757" spans="3:27" s="1" customFormat="1" ht="15" customHeight="1" x14ac:dyDescent="0.25">
      <c r="C25757" s="2"/>
      <c r="E25757" s="7"/>
      <c r="F25757" s="43"/>
      <c r="G25757" s="9"/>
      <c r="H25757" s="9"/>
      <c r="I25757" s="9"/>
      <c r="J25757" s="9"/>
      <c r="K25757" s="9"/>
      <c r="L25757" s="9"/>
      <c r="Q25757" s="21"/>
      <c r="R25757" s="21"/>
      <c r="S25757" s="21"/>
      <c r="T25757" s="21"/>
      <c r="U25757" s="21"/>
      <c r="V25757" s="21"/>
      <c r="W25757" s="21"/>
      <c r="X25757" s="21"/>
      <c r="Y25757" s="21"/>
    </row>
    <row r="25758" spans="3:27" s="1" customFormat="1" x14ac:dyDescent="0.25">
      <c r="C25758" s="2"/>
      <c r="E25758" s="7"/>
      <c r="F25758" s="43"/>
      <c r="G25758" s="9"/>
      <c r="H25758" s="9"/>
      <c r="I25758" s="9"/>
      <c r="J25758" s="9"/>
      <c r="K25758" s="9"/>
      <c r="L25758" s="9"/>
      <c r="Q25758" s="21"/>
      <c r="S25758" s="21"/>
      <c r="T25758" s="21"/>
      <c r="U25758" s="21"/>
      <c r="V25758" s="21"/>
      <c r="W25758" s="21"/>
      <c r="X25758" s="21"/>
      <c r="Y25758" s="21"/>
    </row>
    <row r="25759" spans="3:27" s="1" customFormat="1" ht="15" customHeight="1" x14ac:dyDescent="0.25">
      <c r="C25759" s="2"/>
      <c r="E25759" s="7"/>
      <c r="F25759" s="43"/>
      <c r="G25759" s="9"/>
      <c r="H25759" s="9"/>
      <c r="I25759" s="9"/>
      <c r="J25759" s="9"/>
      <c r="K25759" s="9"/>
      <c r="L25759" s="9"/>
      <c r="Q25759" s="21"/>
      <c r="R25759" s="21"/>
      <c r="S25759" s="21"/>
      <c r="T25759" s="21"/>
      <c r="U25759" s="21"/>
      <c r="V25759" s="21"/>
      <c r="W25759" s="21"/>
      <c r="X25759" s="21"/>
      <c r="Y25759" s="21"/>
    </row>
    <row r="25760" spans="3:27" s="1" customFormat="1" ht="15" customHeight="1" x14ac:dyDescent="0.25">
      <c r="C25760" s="2"/>
      <c r="E25760" s="7"/>
      <c r="F25760" s="43"/>
      <c r="G25760" s="9"/>
      <c r="H25760" s="9"/>
      <c r="I25760" s="9"/>
      <c r="J25760" s="9"/>
      <c r="K25760" s="9"/>
      <c r="L25760" s="9"/>
      <c r="Q25760" s="21"/>
      <c r="R25760" s="21"/>
      <c r="S25760" s="21"/>
      <c r="T25760" s="21"/>
      <c r="U25760" s="21"/>
      <c r="V25760" s="21"/>
      <c r="W25760" s="21"/>
      <c r="X25760" s="21"/>
      <c r="Y25760" s="21"/>
    </row>
    <row r="25761" spans="3:27" s="1" customFormat="1" ht="12.75" customHeight="1" x14ac:dyDescent="0.25">
      <c r="C25761" s="2"/>
      <c r="E25761" s="7"/>
      <c r="F25761" s="43"/>
      <c r="G25761" s="9"/>
      <c r="H25761" s="9"/>
      <c r="I25761" s="9"/>
      <c r="J25761" s="9"/>
      <c r="K25761" s="9"/>
      <c r="L25761" s="9"/>
      <c r="Q25761" s="21"/>
      <c r="R25761" s="21"/>
      <c r="S25761" s="21"/>
      <c r="T25761" s="21"/>
      <c r="U25761" s="21"/>
      <c r="V25761" s="21"/>
      <c r="W25761" s="21"/>
      <c r="X25761" s="21"/>
      <c r="Y25761" s="21"/>
    </row>
    <row r="25762" spans="3:27" s="1" customFormat="1" ht="12.75" customHeight="1" x14ac:dyDescent="0.25">
      <c r="C25762" s="2"/>
      <c r="E25762" s="7"/>
      <c r="F25762" s="43"/>
      <c r="G25762" s="9"/>
      <c r="H25762" s="9"/>
      <c r="I25762" s="9"/>
      <c r="J25762" s="9"/>
      <c r="K25762" s="9"/>
      <c r="L25762" s="9"/>
      <c r="Q25762" s="21"/>
      <c r="R25762" s="21"/>
      <c r="S25762" s="21"/>
      <c r="T25762" s="21"/>
      <c r="U25762" s="21"/>
      <c r="V25762" s="21"/>
      <c r="W25762" s="21"/>
      <c r="X25762" s="21"/>
      <c r="Y25762" s="21"/>
    </row>
    <row r="25763" spans="3:27" s="1" customFormat="1" x14ac:dyDescent="0.25">
      <c r="C25763" s="2"/>
      <c r="E25763" s="7"/>
      <c r="F25763" s="43"/>
      <c r="G25763" s="9"/>
      <c r="H25763" s="9"/>
      <c r="I25763" s="9"/>
      <c r="J25763" s="9"/>
      <c r="K25763" s="9"/>
      <c r="L25763" s="9"/>
      <c r="Q25763" s="21"/>
      <c r="R25763" s="21"/>
      <c r="S25763" s="21"/>
      <c r="T25763" s="21"/>
      <c r="U25763" s="21"/>
      <c r="V25763" s="21"/>
      <c r="W25763" s="21"/>
      <c r="X25763" s="21"/>
      <c r="Y25763" s="21"/>
    </row>
    <row r="25764" spans="3:27" s="1" customFormat="1" ht="12.75" customHeight="1" x14ac:dyDescent="0.35">
      <c r="C25764" s="2"/>
      <c r="E25764" s="7"/>
      <c r="F25764" s="43"/>
      <c r="G25764" s="9"/>
      <c r="H25764" s="9"/>
      <c r="I25764" s="9"/>
      <c r="J25764" s="9"/>
      <c r="K25764" s="9"/>
      <c r="L25764" s="9"/>
      <c r="O25764"/>
      <c r="P25764"/>
      <c r="Q25764" s="21"/>
      <c r="R25764" s="21"/>
      <c r="S25764" s="21"/>
      <c r="T25764" s="21"/>
      <c r="U25764" s="21"/>
      <c r="V25764" s="21"/>
      <c r="W25764" s="21"/>
      <c r="X25764" s="21"/>
      <c r="Y25764" s="21"/>
    </row>
    <row r="25765" spans="3:27" s="1" customFormat="1" ht="12.75" customHeight="1" x14ac:dyDescent="0.25">
      <c r="C25765" s="2"/>
      <c r="E25765" s="7"/>
      <c r="F25765" s="43"/>
      <c r="G25765" s="9"/>
      <c r="H25765" s="9"/>
      <c r="I25765" s="9"/>
      <c r="J25765" s="9"/>
      <c r="K25765" s="9"/>
      <c r="L25765" s="9"/>
      <c r="Q25765" s="21"/>
      <c r="R25765" s="21"/>
      <c r="S25765" s="21"/>
      <c r="T25765" s="21"/>
      <c r="U25765" s="21"/>
      <c r="V25765" s="21"/>
      <c r="W25765" s="21"/>
      <c r="X25765" s="21"/>
      <c r="Y25765" s="21"/>
    </row>
    <row r="25766" spans="3:27" s="1" customFormat="1" x14ac:dyDescent="0.25">
      <c r="C25766" s="2"/>
      <c r="E25766" s="7"/>
      <c r="F25766" s="43"/>
      <c r="G25766" s="9"/>
      <c r="H25766" s="9"/>
      <c r="I25766" s="9"/>
      <c r="J25766" s="9"/>
      <c r="K25766" s="9"/>
      <c r="L25766" s="9"/>
      <c r="Q25766" s="21"/>
      <c r="R25766" s="21"/>
      <c r="S25766" s="21"/>
      <c r="T25766" s="21"/>
      <c r="U25766" s="21"/>
      <c r="V25766" s="21"/>
      <c r="W25766" s="21"/>
      <c r="X25766" s="21"/>
      <c r="Y25766" s="21"/>
    </row>
    <row r="25767" spans="3:27" s="1" customFormat="1" ht="12.75" customHeight="1" x14ac:dyDescent="0.35">
      <c r="C25767" s="2"/>
      <c r="E25767" s="7"/>
      <c r="F25767" s="43"/>
      <c r="G25767" s="9"/>
      <c r="H25767" s="9"/>
      <c r="I25767" s="9"/>
      <c r="J25767" s="9"/>
      <c r="K25767" s="9"/>
      <c r="L25767" s="9"/>
      <c r="Q25767" s="21"/>
      <c r="R25767"/>
      <c r="S25767" s="21"/>
      <c r="T25767" s="21"/>
      <c r="U25767" s="21"/>
      <c r="V25767" s="21"/>
      <c r="W25767" s="21"/>
      <c r="X25767" s="21"/>
      <c r="Y25767" s="21"/>
    </row>
    <row r="25768" spans="3:27" s="1" customFormat="1" ht="15" customHeight="1" x14ac:dyDescent="0.35">
      <c r="C25768" s="2"/>
      <c r="E25768" s="7"/>
      <c r="F25768" s="43"/>
      <c r="G25768" s="9"/>
      <c r="H25768" s="9"/>
      <c r="I25768" s="9"/>
      <c r="J25768" s="9"/>
      <c r="K25768" s="9"/>
      <c r="L25768" s="9"/>
      <c r="O25768"/>
      <c r="P25768"/>
      <c r="Q25768" s="21"/>
      <c r="R25768" s="21"/>
      <c r="S25768" s="21"/>
      <c r="T25768" s="21"/>
      <c r="U25768" s="21"/>
      <c r="V25768" s="21"/>
      <c r="W25768" s="21"/>
      <c r="X25768" s="21"/>
      <c r="Y25768" s="21"/>
      <c r="Z25768"/>
      <c r="AA25768"/>
    </row>
    <row r="25769" spans="3:27" s="1" customFormat="1" ht="15" customHeight="1" x14ac:dyDescent="0.35">
      <c r="C25769" s="2"/>
      <c r="E25769" s="7"/>
      <c r="F25769" s="43"/>
      <c r="G25769" s="9"/>
      <c r="H25769" s="9"/>
      <c r="I25769" s="9"/>
      <c r="J25769" s="9"/>
      <c r="K25769" s="9"/>
      <c r="L25769" s="9"/>
      <c r="O25769"/>
      <c r="P25769"/>
      <c r="Q25769" s="21"/>
      <c r="R25769" s="21"/>
      <c r="S25769" s="21"/>
      <c r="T25769" s="21"/>
      <c r="U25769" s="21"/>
      <c r="V25769" s="21"/>
      <c r="W25769" s="21"/>
      <c r="X25769" s="21"/>
      <c r="Y25769" s="21"/>
    </row>
    <row r="25770" spans="3:27" s="1" customFormat="1" ht="12.75" customHeight="1" x14ac:dyDescent="0.25">
      <c r="C25770" s="2"/>
      <c r="E25770" s="7"/>
      <c r="F25770" s="43"/>
      <c r="G25770" s="9"/>
      <c r="H25770" s="9"/>
      <c r="I25770" s="9"/>
      <c r="J25770" s="9"/>
      <c r="K25770" s="9"/>
      <c r="L25770" s="9"/>
      <c r="Q25770" s="21"/>
      <c r="R25770" s="21"/>
      <c r="S25770" s="21"/>
      <c r="T25770" s="21"/>
      <c r="U25770" s="21"/>
      <c r="V25770" s="21"/>
      <c r="W25770" s="21"/>
      <c r="X25770" s="21"/>
      <c r="Y25770" s="21"/>
    </row>
    <row r="25771" spans="3:27" s="1" customFormat="1" ht="14.5" x14ac:dyDescent="0.35">
      <c r="C25771" s="2"/>
      <c r="E25771" s="7"/>
      <c r="F25771" s="43"/>
      <c r="G25771" s="9"/>
      <c r="H25771" s="9"/>
      <c r="I25771" s="9"/>
      <c r="J25771" s="9"/>
      <c r="K25771" s="9"/>
      <c r="L25771" s="9"/>
      <c r="N25771" s="23"/>
      <c r="Q25771" s="21"/>
      <c r="R25771"/>
      <c r="S25771" s="21"/>
      <c r="T25771" s="21"/>
      <c r="U25771" s="21"/>
      <c r="V25771" s="21"/>
      <c r="W25771" s="21"/>
      <c r="X25771" s="21"/>
      <c r="Y25771" s="21"/>
    </row>
    <row r="25772" spans="3:27" s="1" customFormat="1" ht="15" customHeight="1" x14ac:dyDescent="0.35">
      <c r="C25772" s="2"/>
      <c r="E25772" s="7"/>
      <c r="F25772" s="43"/>
      <c r="G25772" s="9"/>
      <c r="H25772" s="9"/>
      <c r="I25772" s="9"/>
      <c r="J25772" s="9"/>
      <c r="K25772" s="9"/>
      <c r="L25772" s="9"/>
      <c r="O25772"/>
      <c r="P25772"/>
      <c r="Q25772" s="21"/>
      <c r="R25772" s="21"/>
      <c r="S25772" s="21"/>
      <c r="T25772" s="21"/>
      <c r="U25772" s="21"/>
      <c r="V25772" s="21"/>
      <c r="W25772" s="21"/>
      <c r="X25772" s="21"/>
      <c r="Y25772" s="21"/>
    </row>
    <row r="25773" spans="3:27" s="1" customFormat="1" x14ac:dyDescent="0.25">
      <c r="C25773" s="2"/>
      <c r="E25773" s="7"/>
      <c r="F25773" s="43"/>
      <c r="G25773" s="9"/>
      <c r="H25773" s="9"/>
      <c r="I25773" s="9"/>
      <c r="J25773" s="9"/>
      <c r="K25773" s="9"/>
      <c r="L25773" s="9"/>
      <c r="Q25773" s="21"/>
      <c r="R25773" s="21"/>
    </row>
    <row r="25774" spans="3:27" s="1" customFormat="1" x14ac:dyDescent="0.25">
      <c r="C25774" s="2"/>
      <c r="E25774" s="7"/>
      <c r="F25774" s="43"/>
      <c r="G25774" s="9"/>
      <c r="H25774" s="9"/>
      <c r="I25774" s="9"/>
      <c r="J25774" s="9"/>
      <c r="K25774" s="9"/>
      <c r="L25774" s="9"/>
      <c r="Q25774" s="21"/>
      <c r="R25774" s="21"/>
      <c r="S25774" s="21"/>
      <c r="T25774" s="21"/>
      <c r="U25774" s="21"/>
      <c r="V25774" s="21"/>
      <c r="W25774" s="21"/>
      <c r="X25774" s="21"/>
      <c r="Y25774" s="21"/>
    </row>
    <row r="25775" spans="3:27" s="1" customFormat="1" ht="14.5" x14ac:dyDescent="0.35">
      <c r="C25775" s="2"/>
      <c r="E25775" s="7"/>
      <c r="F25775" s="43"/>
      <c r="G25775" s="9"/>
      <c r="H25775" s="9"/>
      <c r="I25775" s="9"/>
      <c r="J25775" s="9"/>
      <c r="K25775" s="9"/>
      <c r="L25775" s="9"/>
      <c r="N25775" s="23"/>
      <c r="O25775"/>
      <c r="P25775"/>
      <c r="Q25775" s="21"/>
      <c r="R25775" s="21"/>
      <c r="S25775" s="21"/>
      <c r="T25775" s="21"/>
      <c r="U25775" s="21"/>
      <c r="V25775" s="21"/>
      <c r="W25775" s="21"/>
      <c r="X25775" s="21"/>
      <c r="Y25775" s="21"/>
    </row>
    <row r="25776" spans="3:27" s="1" customFormat="1" ht="15" customHeight="1" x14ac:dyDescent="0.25">
      <c r="C25776" s="2"/>
      <c r="E25776" s="7"/>
      <c r="F25776" s="43"/>
      <c r="G25776" s="9"/>
      <c r="H25776" s="9"/>
      <c r="I25776" s="9"/>
      <c r="J25776" s="9"/>
      <c r="K25776" s="9"/>
      <c r="L25776" s="9"/>
      <c r="Q25776" s="21"/>
      <c r="R25776" s="21"/>
      <c r="S25776" s="21"/>
      <c r="T25776" s="21"/>
      <c r="U25776" s="21"/>
      <c r="V25776" s="21"/>
      <c r="W25776" s="21"/>
      <c r="X25776" s="21"/>
      <c r="Y25776" s="21"/>
    </row>
    <row r="25777" spans="3:27" s="1" customFormat="1" ht="14.5" x14ac:dyDescent="0.35">
      <c r="C25777" s="2"/>
      <c r="E25777" s="7"/>
      <c r="F25777" s="43"/>
      <c r="G25777" s="9"/>
      <c r="H25777" s="9"/>
      <c r="I25777" s="9"/>
      <c r="J25777" s="9"/>
      <c r="K25777" s="9"/>
      <c r="L25777" s="9"/>
      <c r="N25777" s="23"/>
      <c r="O25777"/>
      <c r="P25777"/>
      <c r="Q25777" s="21"/>
      <c r="R25777" s="21"/>
      <c r="S25777" s="21"/>
      <c r="T25777" s="21"/>
      <c r="U25777" s="21"/>
      <c r="V25777" s="21"/>
      <c r="W25777" s="21"/>
      <c r="X25777" s="21"/>
      <c r="Y25777" s="21"/>
    </row>
    <row r="25778" spans="3:27" s="1" customFormat="1" ht="15" customHeight="1" x14ac:dyDescent="0.35">
      <c r="C25778" s="2"/>
      <c r="E25778" s="7"/>
      <c r="F25778" s="46"/>
      <c r="G25778" s="35"/>
      <c r="H25778" s="35"/>
      <c r="I25778" s="35"/>
      <c r="J25778" s="35"/>
      <c r="K25778" s="35"/>
      <c r="L25778" s="35"/>
      <c r="Q25778" s="21"/>
      <c r="R25778" s="21"/>
      <c r="S25778" s="21"/>
      <c r="T25778" s="21"/>
      <c r="U25778" s="21"/>
      <c r="V25778" s="21"/>
      <c r="W25778" s="21"/>
      <c r="X25778" s="21"/>
      <c r="Y25778" s="21"/>
    </row>
    <row r="25779" spans="3:27" s="1" customFormat="1" ht="15" customHeight="1" x14ac:dyDescent="0.25">
      <c r="C25779" s="2"/>
      <c r="E25779" s="7"/>
      <c r="F25779" s="43"/>
      <c r="G25779" s="9"/>
      <c r="H25779" s="9"/>
      <c r="I25779" s="9"/>
      <c r="J25779" s="9"/>
      <c r="K25779" s="9"/>
      <c r="L25779" s="9"/>
      <c r="Q25779" s="21"/>
      <c r="R25779" s="21"/>
      <c r="S25779" s="21"/>
      <c r="T25779" s="21"/>
      <c r="U25779" s="21"/>
      <c r="V25779" s="21"/>
      <c r="W25779" s="21"/>
      <c r="X25779" s="21"/>
      <c r="Y25779" s="21"/>
    </row>
    <row r="25780" spans="3:27" s="1" customFormat="1" ht="15" customHeight="1" x14ac:dyDescent="0.25">
      <c r="C25780" s="2"/>
      <c r="E25780" s="7"/>
      <c r="F25780" s="43"/>
      <c r="G25780" s="9"/>
      <c r="H25780" s="9"/>
      <c r="I25780" s="9"/>
      <c r="J25780" s="9"/>
      <c r="K25780" s="9"/>
      <c r="L25780" s="9"/>
      <c r="Q25780" s="21"/>
      <c r="R25780" s="21"/>
      <c r="S25780" s="21"/>
      <c r="T25780" s="21"/>
      <c r="U25780" s="21"/>
      <c r="V25780" s="21"/>
      <c r="W25780" s="21"/>
      <c r="X25780" s="21"/>
      <c r="Y25780" s="21"/>
    </row>
    <row r="25781" spans="3:27" s="1" customFormat="1" ht="13.5" customHeight="1" x14ac:dyDescent="0.25">
      <c r="C25781" s="2"/>
      <c r="E25781" s="7"/>
      <c r="F25781" s="43"/>
      <c r="G25781" s="9"/>
      <c r="H25781" s="9"/>
      <c r="I25781" s="9"/>
      <c r="J25781" s="9"/>
      <c r="K25781" s="9"/>
      <c r="L25781" s="9"/>
      <c r="Q25781" s="21"/>
      <c r="R25781" s="21"/>
      <c r="S25781" s="21"/>
      <c r="T25781" s="21"/>
      <c r="U25781" s="21"/>
      <c r="V25781" s="21"/>
      <c r="W25781" s="21"/>
      <c r="X25781" s="21"/>
      <c r="Y25781" s="21"/>
    </row>
    <row r="25782" spans="3:27" s="1" customFormat="1" ht="15" customHeight="1" x14ac:dyDescent="0.35">
      <c r="C25782" s="2"/>
      <c r="E25782" s="7"/>
      <c r="F25782" s="43"/>
      <c r="G25782" s="9"/>
      <c r="H25782" s="9"/>
      <c r="I25782" s="9"/>
      <c r="J25782" s="9"/>
      <c r="K25782" s="9"/>
      <c r="L25782" s="9"/>
      <c r="N25782" s="23"/>
      <c r="Q25782" s="21"/>
      <c r="R25782" s="21"/>
      <c r="S25782"/>
      <c r="T25782"/>
      <c r="U25782"/>
      <c r="V25782"/>
      <c r="W25782"/>
      <c r="X25782"/>
      <c r="Y25782"/>
    </row>
    <row r="25783" spans="3:27" s="1" customFormat="1" ht="15" customHeight="1" x14ac:dyDescent="0.35">
      <c r="C25783" s="2"/>
      <c r="E25783" s="7"/>
      <c r="F25783" s="43"/>
      <c r="G25783" s="9"/>
      <c r="H25783" s="9"/>
      <c r="I25783" s="9"/>
      <c r="J25783" s="9"/>
      <c r="K25783" s="9"/>
      <c r="L25783" s="9"/>
      <c r="N25783" s="23"/>
      <c r="O25783"/>
      <c r="P25783"/>
      <c r="Q25783" s="21"/>
      <c r="R25783" s="21"/>
    </row>
    <row r="25784" spans="3:27" s="1" customFormat="1" ht="15" customHeight="1" x14ac:dyDescent="0.35">
      <c r="C25784" s="2"/>
      <c r="E25784" s="7"/>
      <c r="F25784" s="43"/>
      <c r="G25784" s="9"/>
      <c r="H25784" s="9"/>
      <c r="I25784" s="9"/>
      <c r="J25784" s="9"/>
      <c r="K25784" s="9"/>
      <c r="L25784" s="9"/>
      <c r="N25784" s="23"/>
      <c r="O25784"/>
      <c r="P25784"/>
      <c r="Q25784" s="21"/>
      <c r="R25784" s="21"/>
      <c r="S25784" s="21"/>
      <c r="T25784" s="21"/>
      <c r="U25784" s="21"/>
      <c r="V25784" s="21"/>
      <c r="W25784" s="21"/>
      <c r="X25784" s="21"/>
      <c r="Y25784" s="21"/>
    </row>
    <row r="25785" spans="3:27" s="1" customFormat="1" ht="15" customHeight="1" x14ac:dyDescent="0.25">
      <c r="C25785" s="2"/>
      <c r="E25785" s="7"/>
      <c r="F25785" s="43"/>
      <c r="G25785" s="9"/>
      <c r="H25785" s="9"/>
      <c r="I25785" s="9"/>
      <c r="J25785" s="9"/>
      <c r="K25785" s="9"/>
      <c r="L25785" s="9"/>
      <c r="Q25785" s="21"/>
      <c r="R25785" s="21"/>
      <c r="S25785" s="21"/>
      <c r="T25785" s="21"/>
      <c r="U25785" s="21"/>
      <c r="V25785" s="21"/>
      <c r="W25785" s="21"/>
      <c r="X25785" s="21"/>
      <c r="Y25785" s="21"/>
    </row>
    <row r="25786" spans="3:27" s="1" customFormat="1" x14ac:dyDescent="0.25">
      <c r="C25786" s="2"/>
      <c r="E25786" s="7"/>
      <c r="F25786" s="43"/>
      <c r="G25786" s="9"/>
      <c r="H25786" s="9"/>
      <c r="I25786" s="9"/>
      <c r="J25786" s="9"/>
      <c r="K25786" s="9"/>
      <c r="L25786" s="9"/>
      <c r="Q25786" s="21"/>
      <c r="R25786" s="21"/>
      <c r="S25786" s="21"/>
      <c r="T25786" s="21"/>
      <c r="U25786" s="21"/>
      <c r="V25786" s="21"/>
      <c r="W25786" s="21"/>
      <c r="X25786" s="21"/>
      <c r="Y25786" s="21"/>
    </row>
    <row r="25787" spans="3:27" s="1" customFormat="1" ht="14.5" x14ac:dyDescent="0.35">
      <c r="C25787" s="2"/>
      <c r="E25787" s="7"/>
      <c r="F25787" s="43"/>
      <c r="G25787" s="9"/>
      <c r="H25787" s="9"/>
      <c r="I25787" s="9"/>
      <c r="J25787" s="9"/>
      <c r="K25787" s="9"/>
      <c r="L25787" s="9"/>
      <c r="N25787" s="23"/>
      <c r="O25787"/>
      <c r="P25787"/>
      <c r="Q25787" s="21"/>
      <c r="R25787"/>
      <c r="S25787" s="21"/>
      <c r="T25787" s="21"/>
      <c r="U25787" s="21"/>
      <c r="V25787" s="21"/>
      <c r="W25787" s="21"/>
      <c r="X25787" s="21"/>
      <c r="Y25787" s="21"/>
    </row>
    <row r="25788" spans="3:27" s="1" customFormat="1" ht="15" customHeight="1" x14ac:dyDescent="0.35">
      <c r="C25788" s="2"/>
      <c r="E25788" s="7"/>
      <c r="F25788" s="43"/>
      <c r="G25788" s="9"/>
      <c r="H25788" s="9"/>
      <c r="I25788" s="9"/>
      <c r="J25788" s="9"/>
      <c r="K25788" s="9"/>
      <c r="L25788" s="9"/>
      <c r="O25788"/>
      <c r="P25788"/>
      <c r="Q25788" s="21"/>
      <c r="R25788" s="21"/>
      <c r="S25788" s="21"/>
      <c r="T25788" s="21"/>
      <c r="U25788" s="21"/>
      <c r="V25788" s="21"/>
      <c r="W25788" s="21"/>
      <c r="X25788" s="21"/>
      <c r="Y25788" s="21"/>
    </row>
    <row r="25789" spans="3:27" s="1" customFormat="1" ht="14.5" x14ac:dyDescent="0.35">
      <c r="C25789" s="2"/>
      <c r="E25789" s="7"/>
      <c r="F25789" s="43"/>
      <c r="G25789" s="9"/>
      <c r="H25789" s="9"/>
      <c r="I25789" s="9"/>
      <c r="J25789" s="9"/>
      <c r="K25789" s="9"/>
      <c r="L25789" s="9"/>
      <c r="O25789"/>
      <c r="P25789"/>
      <c r="Q25789" s="21"/>
      <c r="R25789" s="21"/>
      <c r="S25789" s="21"/>
      <c r="T25789" s="21"/>
      <c r="U25789" s="21"/>
      <c r="V25789" s="21"/>
      <c r="W25789" s="21"/>
      <c r="X25789" s="21"/>
      <c r="Y25789" s="21"/>
    </row>
    <row r="25790" spans="3:27" s="1" customFormat="1" ht="15" customHeight="1" x14ac:dyDescent="0.35">
      <c r="C25790" s="2"/>
      <c r="E25790" s="7"/>
      <c r="F25790" s="43"/>
      <c r="G25790" s="9"/>
      <c r="H25790" s="9"/>
      <c r="I25790" s="9"/>
      <c r="J25790" s="9"/>
      <c r="K25790" s="9"/>
      <c r="L25790" s="9"/>
      <c r="N25790" s="23"/>
      <c r="O25790"/>
      <c r="P25790"/>
      <c r="Q25790" s="21"/>
      <c r="R25790" s="21"/>
      <c r="S25790" s="21"/>
      <c r="T25790" s="21"/>
      <c r="U25790" s="21"/>
      <c r="V25790" s="21"/>
      <c r="W25790" s="21"/>
      <c r="X25790" s="21"/>
      <c r="Y25790" s="21"/>
      <c r="Z25790"/>
      <c r="AA25790"/>
    </row>
    <row r="25791" spans="3:27" s="1" customFormat="1" ht="15" customHeight="1" x14ac:dyDescent="0.35">
      <c r="C25791" s="2"/>
      <c r="E25791" s="7"/>
      <c r="F25791" s="43"/>
      <c r="G25791" s="9"/>
      <c r="H25791" s="9"/>
      <c r="I25791" s="9"/>
      <c r="J25791" s="9"/>
      <c r="K25791" s="9"/>
      <c r="L25791" s="9"/>
      <c r="N25791" s="23"/>
      <c r="O25791"/>
      <c r="P25791"/>
      <c r="Q25791" s="21"/>
      <c r="R25791" s="21"/>
      <c r="S25791" s="21"/>
      <c r="T25791" s="21"/>
      <c r="U25791" s="21"/>
      <c r="V25791" s="21"/>
      <c r="W25791" s="21"/>
      <c r="X25791" s="21"/>
      <c r="Y25791" s="21"/>
    </row>
    <row r="25792" spans="3:27" s="1" customFormat="1" ht="15" customHeight="1" x14ac:dyDescent="0.35">
      <c r="C25792" s="2"/>
      <c r="E25792" s="7"/>
      <c r="F25792" s="43"/>
      <c r="G25792" s="9"/>
      <c r="H25792" s="9"/>
      <c r="I25792" s="9"/>
      <c r="J25792" s="9"/>
      <c r="K25792" s="9"/>
      <c r="L25792" s="9"/>
      <c r="N25792" s="23"/>
      <c r="O25792"/>
      <c r="P25792"/>
      <c r="Q25792" s="21"/>
      <c r="R25792" s="21"/>
      <c r="S25792" s="21"/>
      <c r="T25792" s="21"/>
      <c r="U25792" s="21"/>
      <c r="V25792" s="21"/>
      <c r="W25792" s="21"/>
      <c r="X25792" s="21"/>
      <c r="Y25792" s="21"/>
      <c r="Z25792" s="24"/>
      <c r="AA25792" s="24"/>
    </row>
    <row r="25793" spans="3:27" s="1" customFormat="1" ht="15" customHeight="1" x14ac:dyDescent="0.35">
      <c r="C25793" s="2"/>
      <c r="E25793" s="7"/>
      <c r="F25793" s="43"/>
      <c r="G25793" s="9"/>
      <c r="H25793" s="9"/>
      <c r="I25793" s="9"/>
      <c r="J25793" s="9"/>
      <c r="K25793" s="9"/>
      <c r="L25793" s="9"/>
      <c r="O25793"/>
      <c r="P25793"/>
      <c r="Q25793" s="21"/>
      <c r="R25793" s="21"/>
      <c r="S25793" s="21"/>
      <c r="T25793" s="21"/>
      <c r="U25793" s="21"/>
      <c r="V25793" s="21"/>
      <c r="W25793" s="21"/>
      <c r="X25793" s="21"/>
      <c r="Y25793" s="21"/>
    </row>
    <row r="25794" spans="3:27" s="1" customFormat="1" ht="14.5" x14ac:dyDescent="0.35">
      <c r="C25794" s="2"/>
      <c r="E25794" s="7"/>
      <c r="F25794" s="43"/>
      <c r="G25794" s="9"/>
      <c r="H25794" s="9"/>
      <c r="I25794" s="9"/>
      <c r="J25794" s="9"/>
      <c r="K25794" s="9"/>
      <c r="L25794" s="9"/>
      <c r="O25794"/>
      <c r="P25794"/>
      <c r="Q25794" s="21"/>
      <c r="R25794" s="21"/>
      <c r="S25794" s="21"/>
      <c r="T25794" s="21"/>
      <c r="U25794" s="21"/>
      <c r="V25794" s="21"/>
      <c r="W25794" s="21"/>
      <c r="X25794" s="21"/>
      <c r="Y25794" s="21"/>
    </row>
    <row r="25795" spans="3:27" s="1" customFormat="1" ht="15" customHeight="1" x14ac:dyDescent="0.35">
      <c r="C25795" s="2"/>
      <c r="E25795" s="42"/>
      <c r="F25795" s="43"/>
      <c r="G25795" s="9"/>
      <c r="H25795" s="9"/>
      <c r="I25795" s="9"/>
      <c r="J25795" s="9"/>
      <c r="K25795" s="9"/>
      <c r="L25795" s="9"/>
      <c r="N25795" s="23"/>
      <c r="O25795"/>
      <c r="P25795"/>
      <c r="Q25795" s="21"/>
      <c r="R25795" s="21"/>
      <c r="S25795" s="21"/>
      <c r="T25795" s="21"/>
      <c r="U25795" s="21"/>
      <c r="V25795" s="21"/>
      <c r="W25795" s="21"/>
      <c r="X25795" s="21"/>
      <c r="Y25795" s="21"/>
    </row>
    <row r="25796" spans="3:27" s="1" customFormat="1" ht="15" customHeight="1" x14ac:dyDescent="0.35">
      <c r="C25796" s="2"/>
      <c r="E25796" s="7"/>
      <c r="F25796" s="43"/>
      <c r="G25796" s="9"/>
      <c r="H25796" s="9"/>
      <c r="I25796" s="9"/>
      <c r="J25796" s="9"/>
      <c r="K25796" s="9"/>
      <c r="L25796" s="9"/>
      <c r="N25796" s="23"/>
      <c r="O25796"/>
      <c r="P25796"/>
      <c r="Q25796" s="21"/>
      <c r="R25796" s="21"/>
    </row>
    <row r="25797" spans="3:27" s="1" customFormat="1" ht="15" customHeight="1" x14ac:dyDescent="0.35">
      <c r="C25797" s="2"/>
      <c r="E25797" s="7"/>
      <c r="F25797" s="43"/>
      <c r="G25797" s="9"/>
      <c r="H25797" s="9"/>
      <c r="I25797" s="9"/>
      <c r="J25797" s="9"/>
      <c r="K25797" s="9"/>
      <c r="L25797" s="9"/>
      <c r="N25797" s="23"/>
      <c r="O25797"/>
      <c r="P25797"/>
      <c r="Q25797" s="21"/>
      <c r="R25797" s="21"/>
      <c r="S25797" s="21"/>
      <c r="T25797" s="21"/>
      <c r="U25797" s="21"/>
      <c r="V25797" s="21"/>
      <c r="W25797" s="21"/>
      <c r="X25797" s="21"/>
      <c r="Y25797" s="21"/>
    </row>
    <row r="25798" spans="3:27" s="1" customFormat="1" ht="14.5" x14ac:dyDescent="0.35">
      <c r="C25798" s="2"/>
      <c r="E25798" s="7"/>
      <c r="F25798" s="43"/>
      <c r="G25798" s="9"/>
      <c r="H25798" s="9"/>
      <c r="I25798" s="9"/>
      <c r="J25798" s="9"/>
      <c r="K25798" s="9"/>
      <c r="L25798" s="9"/>
      <c r="N25798" s="23"/>
      <c r="Q25798" s="21"/>
      <c r="R25798" s="21"/>
      <c r="S25798" s="21"/>
      <c r="T25798" s="21"/>
      <c r="U25798" s="21"/>
      <c r="V25798" s="21"/>
      <c r="W25798" s="21"/>
      <c r="X25798" s="21"/>
      <c r="Y25798" s="21"/>
    </row>
    <row r="25799" spans="3:27" s="1" customFormat="1" ht="15" customHeight="1" x14ac:dyDescent="0.35">
      <c r="C25799" s="2"/>
      <c r="E25799" s="7"/>
      <c r="F25799" s="43"/>
      <c r="G25799" s="9"/>
      <c r="H25799" s="9"/>
      <c r="I25799" s="9"/>
      <c r="J25799" s="9"/>
      <c r="K25799" s="9"/>
      <c r="L25799" s="9"/>
      <c r="O25799"/>
      <c r="P25799"/>
      <c r="Q25799" s="21"/>
      <c r="R25799" s="21"/>
      <c r="S25799" s="21"/>
      <c r="T25799" s="21"/>
      <c r="U25799" s="21"/>
      <c r="V25799" s="21"/>
      <c r="W25799" s="21"/>
      <c r="X25799" s="21"/>
      <c r="Y25799" s="21"/>
    </row>
    <row r="25800" spans="3:27" s="1" customFormat="1" ht="15" customHeight="1" x14ac:dyDescent="0.35">
      <c r="C25800" s="2"/>
      <c r="E25800" s="7"/>
      <c r="F25800" s="43"/>
      <c r="G25800" s="9"/>
      <c r="H25800" s="9"/>
      <c r="I25800" s="9"/>
      <c r="J25800" s="9"/>
      <c r="K25800" s="9"/>
      <c r="L25800" s="9"/>
      <c r="O25800"/>
      <c r="P25800"/>
      <c r="Q25800" s="21"/>
      <c r="R25800" s="21"/>
      <c r="S25800" s="21"/>
      <c r="T25800" s="21"/>
      <c r="U25800" s="21"/>
      <c r="V25800" s="21"/>
      <c r="W25800" s="21"/>
      <c r="X25800" s="21"/>
      <c r="Y25800" s="21"/>
    </row>
    <row r="25801" spans="3:27" s="1" customFormat="1" ht="14.5" x14ac:dyDescent="0.35">
      <c r="C25801" s="2"/>
      <c r="E25801" s="7"/>
      <c r="F25801" s="43"/>
      <c r="G25801" s="9"/>
      <c r="H25801" s="9"/>
      <c r="I25801" s="9"/>
      <c r="J25801" s="9"/>
      <c r="K25801" s="9"/>
      <c r="L25801" s="9"/>
      <c r="O25801"/>
      <c r="P25801"/>
      <c r="Q25801" s="21"/>
      <c r="R25801" s="21"/>
      <c r="S25801" s="21"/>
      <c r="T25801" s="21"/>
      <c r="U25801" s="21"/>
      <c r="V25801" s="21"/>
      <c r="W25801" s="21"/>
      <c r="X25801" s="21"/>
      <c r="Y25801" s="21"/>
    </row>
    <row r="25802" spans="3:27" s="1" customFormat="1" ht="15" customHeight="1" x14ac:dyDescent="0.25">
      <c r="C25802" s="2"/>
      <c r="E25802" s="7"/>
      <c r="F25802" s="43"/>
      <c r="G25802" s="9"/>
      <c r="H25802" s="9"/>
      <c r="I25802" s="9"/>
      <c r="J25802" s="9"/>
      <c r="K25802" s="9"/>
      <c r="L25802" s="9"/>
      <c r="Q25802" s="21"/>
      <c r="R25802" s="21"/>
      <c r="S25802" s="21"/>
      <c r="T25802" s="21"/>
      <c r="U25802" s="21"/>
      <c r="V25802" s="21"/>
      <c r="W25802" s="21"/>
      <c r="X25802" s="21"/>
      <c r="Y25802" s="21"/>
    </row>
    <row r="25803" spans="3:27" s="1" customFormat="1" ht="15" customHeight="1" x14ac:dyDescent="0.35">
      <c r="C25803" s="2"/>
      <c r="E25803" s="7"/>
      <c r="F25803" s="43"/>
      <c r="G25803" s="9"/>
      <c r="H25803" s="9"/>
      <c r="I25803" s="9"/>
      <c r="J25803" s="9"/>
      <c r="K25803" s="9"/>
      <c r="L25803" s="9"/>
      <c r="O25803"/>
      <c r="P25803"/>
      <c r="Q25803" s="21"/>
      <c r="R25803" s="21"/>
      <c r="S25803" s="21"/>
      <c r="T25803" s="21"/>
      <c r="U25803" s="21"/>
      <c r="V25803" s="21"/>
      <c r="W25803" s="21"/>
      <c r="X25803" s="21"/>
      <c r="Y25803" s="21"/>
    </row>
    <row r="25804" spans="3:27" s="1" customFormat="1" ht="15" customHeight="1" x14ac:dyDescent="0.35">
      <c r="C25804" s="2"/>
      <c r="E25804" s="7"/>
      <c r="F25804" s="43"/>
      <c r="G25804" s="9"/>
      <c r="H25804" s="9"/>
      <c r="I25804" s="9"/>
      <c r="J25804" s="9"/>
      <c r="K25804" s="9"/>
      <c r="L25804" s="9"/>
      <c r="N25804" s="23"/>
      <c r="O25804"/>
      <c r="P25804"/>
      <c r="Q25804" s="21"/>
      <c r="R25804" s="21"/>
      <c r="S25804" s="21"/>
      <c r="T25804" s="21"/>
      <c r="U25804" s="21"/>
      <c r="V25804" s="21"/>
      <c r="W25804" s="21"/>
      <c r="X25804" s="21"/>
      <c r="Y25804" s="21"/>
    </row>
    <row r="25805" spans="3:27" s="1" customFormat="1" ht="14.5" x14ac:dyDescent="0.35">
      <c r="C25805" s="2"/>
      <c r="E25805" s="7"/>
      <c r="F25805" s="43"/>
      <c r="G25805" s="9"/>
      <c r="H25805" s="9"/>
      <c r="I25805" s="9"/>
      <c r="J25805" s="9"/>
      <c r="K25805" s="9"/>
      <c r="L25805" s="9"/>
      <c r="O25805"/>
      <c r="P25805"/>
      <c r="Q25805" s="21"/>
      <c r="R25805" s="21"/>
      <c r="S25805" s="21"/>
      <c r="T25805" s="21"/>
      <c r="U25805" s="21"/>
      <c r="V25805" s="21"/>
      <c r="W25805" s="21"/>
      <c r="X25805" s="21"/>
      <c r="Y25805" s="21"/>
    </row>
    <row r="25806" spans="3:27" s="1" customFormat="1" ht="14.5" x14ac:dyDescent="0.35">
      <c r="C25806" s="2"/>
      <c r="E25806" s="7"/>
      <c r="F25806" s="43"/>
      <c r="G25806" s="9"/>
      <c r="H25806" s="9"/>
      <c r="I25806" s="9"/>
      <c r="J25806" s="9"/>
      <c r="K25806" s="9"/>
      <c r="L25806" s="9"/>
      <c r="N25806" s="23"/>
      <c r="O25806"/>
      <c r="P25806"/>
      <c r="Q25806" s="21"/>
      <c r="R25806" s="21"/>
      <c r="S25806" s="21"/>
      <c r="T25806" s="21"/>
      <c r="U25806" s="21"/>
      <c r="V25806" s="21"/>
      <c r="W25806" s="21"/>
      <c r="X25806" s="21"/>
      <c r="Y25806" s="21"/>
    </row>
    <row r="25807" spans="3:27" s="1" customFormat="1" ht="15" customHeight="1" x14ac:dyDescent="0.35">
      <c r="C25807" s="2"/>
      <c r="E25807" s="7"/>
      <c r="F25807" s="43"/>
      <c r="G25807" s="9"/>
      <c r="H25807" s="9"/>
      <c r="I25807" s="9"/>
      <c r="J25807" s="9"/>
      <c r="K25807" s="9"/>
      <c r="L25807" s="9"/>
      <c r="Q25807" s="21"/>
      <c r="R25807"/>
      <c r="S25807" s="21"/>
      <c r="T25807" s="21"/>
      <c r="U25807" s="21"/>
      <c r="V25807" s="21"/>
      <c r="W25807" s="21"/>
      <c r="X25807" s="21"/>
      <c r="Y25807" s="21"/>
      <c r="Z25807"/>
      <c r="AA25807"/>
    </row>
    <row r="25808" spans="3:27" s="1" customFormat="1" ht="15" customHeight="1" x14ac:dyDescent="0.25">
      <c r="C25808" s="2"/>
      <c r="E25808" s="7"/>
      <c r="F25808" s="43"/>
      <c r="G25808" s="9"/>
      <c r="H25808" s="9"/>
      <c r="I25808" s="9"/>
      <c r="J25808" s="9"/>
      <c r="K25808" s="9"/>
      <c r="L25808" s="9"/>
      <c r="Q25808" s="21"/>
      <c r="R25808" s="21"/>
      <c r="S25808" s="21"/>
      <c r="T25808" s="21"/>
      <c r="U25808" s="21"/>
      <c r="V25808" s="21"/>
      <c r="W25808" s="21"/>
      <c r="X25808" s="21"/>
      <c r="Y25808" s="21"/>
    </row>
    <row r="25809" spans="3:27" s="1" customFormat="1" ht="15" customHeight="1" x14ac:dyDescent="0.35">
      <c r="C25809" s="2"/>
      <c r="E25809" s="7"/>
      <c r="F25809" s="43"/>
      <c r="G25809" s="9"/>
      <c r="H25809" s="9"/>
      <c r="I25809" s="9"/>
      <c r="J25809" s="9"/>
      <c r="K25809" s="9"/>
      <c r="L25809" s="9"/>
      <c r="O25809"/>
      <c r="P25809"/>
      <c r="Q25809" s="21"/>
      <c r="S25809" s="21"/>
      <c r="T25809" s="21"/>
      <c r="U25809" s="21"/>
      <c r="V25809" s="21"/>
      <c r="W25809" s="21"/>
      <c r="X25809" s="21"/>
      <c r="Y25809" s="21"/>
    </row>
    <row r="25810" spans="3:27" s="1" customFormat="1" x14ac:dyDescent="0.25">
      <c r="C25810" s="2"/>
      <c r="E25810" s="7"/>
      <c r="F25810" s="43"/>
      <c r="G25810" s="9"/>
      <c r="H25810" s="9"/>
      <c r="I25810" s="9"/>
      <c r="J25810" s="9"/>
      <c r="K25810" s="9"/>
      <c r="L25810" s="9"/>
      <c r="Q25810" s="21"/>
      <c r="R25810" s="21"/>
    </row>
    <row r="25811" spans="3:27" s="1" customFormat="1" ht="14.5" x14ac:dyDescent="0.35">
      <c r="C25811" s="2"/>
      <c r="E25811" s="7"/>
      <c r="F25811" s="43"/>
      <c r="G25811" s="9"/>
      <c r="H25811" s="9"/>
      <c r="I25811" s="9"/>
      <c r="J25811" s="9"/>
      <c r="K25811" s="9"/>
      <c r="L25811" s="9"/>
      <c r="O25811"/>
      <c r="P25811"/>
      <c r="Q25811" s="21"/>
      <c r="S25811" s="21"/>
      <c r="T25811" s="21"/>
      <c r="U25811" s="21"/>
      <c r="V25811" s="21"/>
      <c r="W25811" s="21"/>
      <c r="X25811" s="21"/>
      <c r="Y25811" s="21"/>
    </row>
    <row r="25812" spans="3:27" s="1" customFormat="1" x14ac:dyDescent="0.25">
      <c r="C25812" s="2"/>
      <c r="E25812" s="7"/>
      <c r="F25812" s="43"/>
      <c r="G25812" s="9"/>
      <c r="H25812" s="9"/>
      <c r="I25812" s="9"/>
      <c r="J25812" s="9"/>
      <c r="K25812" s="9"/>
      <c r="L25812" s="9"/>
      <c r="Q25812" s="21"/>
      <c r="R25812" s="21"/>
      <c r="S25812" s="21"/>
      <c r="T25812" s="21"/>
      <c r="U25812" s="21"/>
      <c r="V25812" s="21"/>
      <c r="W25812" s="21"/>
      <c r="X25812" s="21"/>
      <c r="Y25812" s="21"/>
    </row>
    <row r="25813" spans="3:27" s="1" customFormat="1" ht="14.5" x14ac:dyDescent="0.35">
      <c r="C25813" s="2"/>
      <c r="E25813" s="7"/>
      <c r="F25813" s="43"/>
      <c r="G25813" s="9"/>
      <c r="H25813" s="9"/>
      <c r="I25813" s="9"/>
      <c r="J25813" s="9"/>
      <c r="K25813" s="9"/>
      <c r="L25813" s="9"/>
      <c r="O25813"/>
      <c r="P25813"/>
      <c r="Q25813" s="21"/>
      <c r="R25813" s="21"/>
      <c r="S25813" s="21"/>
      <c r="T25813" s="21"/>
      <c r="U25813" s="21"/>
      <c r="V25813" s="21"/>
      <c r="W25813" s="21"/>
      <c r="X25813" s="21"/>
      <c r="Y25813" s="21"/>
    </row>
    <row r="25814" spans="3:27" s="1" customFormat="1" x14ac:dyDescent="0.25">
      <c r="C25814" s="2"/>
      <c r="E25814" s="7"/>
      <c r="F25814" s="43"/>
      <c r="G25814" s="9"/>
      <c r="H25814" s="9"/>
      <c r="I25814" s="9"/>
      <c r="J25814" s="9"/>
      <c r="K25814" s="9"/>
      <c r="L25814" s="9"/>
      <c r="Q25814" s="21"/>
      <c r="R25814" s="21"/>
      <c r="S25814" s="21"/>
      <c r="T25814" s="21"/>
      <c r="U25814" s="21"/>
      <c r="V25814" s="21"/>
      <c r="W25814" s="21"/>
      <c r="X25814" s="21"/>
      <c r="Y25814" s="21"/>
    </row>
    <row r="25815" spans="3:27" s="1" customFormat="1" ht="14.5" x14ac:dyDescent="0.35">
      <c r="C25815" s="2"/>
      <c r="E25815" s="7"/>
      <c r="F25815" s="43"/>
      <c r="G25815" s="9"/>
      <c r="H25815" s="9"/>
      <c r="I25815" s="9"/>
      <c r="J25815" s="9"/>
      <c r="K25815" s="9"/>
      <c r="L25815" s="9"/>
      <c r="O25815"/>
      <c r="P25815"/>
      <c r="Q25815" s="21"/>
      <c r="R25815" s="21"/>
      <c r="S25815" s="21"/>
      <c r="T25815" s="21"/>
      <c r="U25815" s="21"/>
      <c r="V25815" s="21"/>
      <c r="W25815" s="21"/>
      <c r="X25815" s="21"/>
      <c r="Y25815" s="21"/>
    </row>
    <row r="25816" spans="3:27" s="1" customFormat="1" ht="15" customHeight="1" x14ac:dyDescent="0.35">
      <c r="C25816" s="2"/>
      <c r="E25816" s="7"/>
      <c r="F25816" s="43"/>
      <c r="G25816" s="9"/>
      <c r="H25816" s="9"/>
      <c r="I25816" s="9"/>
      <c r="J25816" s="9"/>
      <c r="K25816" s="9"/>
      <c r="L25816" s="9"/>
      <c r="Q25816" s="21"/>
      <c r="R25816" s="21"/>
      <c r="S25816" s="21"/>
      <c r="T25816" s="21"/>
      <c r="U25816" s="21"/>
      <c r="V25816" s="21"/>
      <c r="W25816" s="21"/>
      <c r="X25816" s="21"/>
      <c r="Y25816" s="21"/>
      <c r="Z25816"/>
      <c r="AA25816"/>
    </row>
    <row r="25817" spans="3:27" s="1" customFormat="1" ht="15" customHeight="1" x14ac:dyDescent="0.25">
      <c r="C25817" s="2"/>
      <c r="E25817" s="7"/>
      <c r="F25817" s="43"/>
      <c r="G25817" s="9"/>
      <c r="H25817" s="9"/>
      <c r="I25817" s="9"/>
      <c r="J25817" s="9"/>
      <c r="K25817" s="9"/>
      <c r="L25817" s="9"/>
      <c r="Q25817" s="21"/>
      <c r="R25817" s="21"/>
      <c r="S25817" s="21"/>
      <c r="T25817" s="21"/>
      <c r="U25817" s="21"/>
      <c r="V25817" s="21"/>
      <c r="W25817" s="21"/>
      <c r="X25817" s="21"/>
      <c r="Y25817" s="21"/>
    </row>
    <row r="25818" spans="3:27" s="1" customFormat="1" ht="15" customHeight="1" x14ac:dyDescent="0.35">
      <c r="C25818" s="2"/>
      <c r="E25818" s="7"/>
      <c r="F25818" s="43"/>
      <c r="G25818" s="9"/>
      <c r="H25818" s="9"/>
      <c r="I25818" s="9"/>
      <c r="J25818" s="9"/>
      <c r="K25818" s="9"/>
      <c r="L25818" s="9"/>
      <c r="Q25818" s="21"/>
      <c r="S25818"/>
      <c r="T25818"/>
      <c r="U25818"/>
      <c r="V25818"/>
      <c r="W25818"/>
      <c r="X25818"/>
      <c r="Y25818"/>
    </row>
    <row r="25819" spans="3:27" s="1" customFormat="1" ht="15" customHeight="1" x14ac:dyDescent="0.35">
      <c r="C25819" s="2"/>
      <c r="D25819" s="23"/>
      <c r="E25819" s="42"/>
      <c r="F25819" s="43"/>
      <c r="G25819" s="9"/>
      <c r="H25819" s="9"/>
      <c r="I25819" s="9"/>
      <c r="J25819" s="9"/>
      <c r="K25819" s="9"/>
      <c r="L25819" s="9"/>
      <c r="Q25819" s="21"/>
      <c r="R25819"/>
      <c r="S25819" s="21"/>
      <c r="T25819" s="21"/>
      <c r="U25819" s="21"/>
      <c r="V25819" s="21"/>
      <c r="W25819" s="21"/>
      <c r="X25819" s="21"/>
      <c r="Y25819" s="21"/>
    </row>
    <row r="25820" spans="3:27" s="1" customFormat="1" ht="14.5" x14ac:dyDescent="0.35">
      <c r="C25820" s="2"/>
      <c r="E25820" s="7"/>
      <c r="F25820" s="43"/>
      <c r="G25820" s="9"/>
      <c r="H25820" s="9"/>
      <c r="I25820" s="9"/>
      <c r="J25820" s="9"/>
      <c r="K25820" s="9"/>
      <c r="L25820" s="9"/>
      <c r="N25820" s="23"/>
      <c r="O25820"/>
      <c r="P25820"/>
      <c r="Q25820" s="21"/>
      <c r="R25820" s="21"/>
      <c r="S25820" s="21"/>
      <c r="T25820" s="21"/>
      <c r="U25820" s="21"/>
      <c r="V25820" s="21"/>
      <c r="W25820" s="21"/>
      <c r="X25820" s="21"/>
      <c r="Y25820" s="21"/>
    </row>
    <row r="25821" spans="3:27" s="1" customFormat="1" ht="15" customHeight="1" x14ac:dyDescent="0.25">
      <c r="C25821" s="2"/>
      <c r="E25821" s="7"/>
      <c r="F25821" s="43"/>
      <c r="G25821" s="9"/>
      <c r="H25821" s="9"/>
      <c r="I25821" s="9"/>
      <c r="J25821" s="9"/>
      <c r="K25821" s="9"/>
      <c r="L25821" s="9"/>
      <c r="Q25821" s="21"/>
      <c r="R25821" s="21"/>
      <c r="S25821" s="21"/>
      <c r="T25821" s="21"/>
      <c r="U25821" s="21"/>
      <c r="V25821" s="21"/>
      <c r="W25821" s="21"/>
      <c r="X25821" s="21"/>
      <c r="Y25821" s="21"/>
    </row>
    <row r="25822" spans="3:27" s="1" customFormat="1" ht="15" customHeight="1" x14ac:dyDescent="0.25">
      <c r="C25822" s="2"/>
      <c r="E25822" s="7"/>
      <c r="F25822" s="43"/>
      <c r="G25822" s="9"/>
      <c r="H25822" s="9"/>
      <c r="I25822" s="9"/>
      <c r="J25822" s="9"/>
      <c r="K25822" s="9"/>
      <c r="L25822" s="9"/>
      <c r="Q25822" s="21"/>
      <c r="R25822" s="21"/>
      <c r="S25822" s="21"/>
      <c r="T25822" s="21"/>
      <c r="U25822" s="21"/>
      <c r="V25822" s="21"/>
      <c r="W25822" s="21"/>
      <c r="X25822" s="21"/>
      <c r="Y25822" s="21"/>
    </row>
    <row r="25823" spans="3:27" s="1" customFormat="1" ht="15" customHeight="1" x14ac:dyDescent="0.35">
      <c r="C25823" s="2"/>
      <c r="E25823" s="7"/>
      <c r="F25823" s="43"/>
      <c r="G25823" s="9"/>
      <c r="H25823" s="9"/>
      <c r="I25823" s="9"/>
      <c r="J25823" s="9"/>
      <c r="K25823" s="9"/>
      <c r="L25823" s="9"/>
      <c r="O25823"/>
      <c r="P25823"/>
      <c r="Q25823" s="21"/>
      <c r="R25823" s="21"/>
      <c r="S25823" s="21"/>
      <c r="T25823" s="21"/>
      <c r="U25823" s="21"/>
      <c r="V25823" s="21"/>
      <c r="W25823" s="21"/>
      <c r="X25823" s="21"/>
      <c r="Y25823" s="21"/>
    </row>
    <row r="25824" spans="3:27" s="1" customFormat="1" ht="15" customHeight="1" x14ac:dyDescent="0.25">
      <c r="C25824" s="2"/>
      <c r="E25824" s="7"/>
      <c r="F25824" s="43"/>
      <c r="G25824" s="9"/>
      <c r="H25824" s="9"/>
      <c r="I25824" s="9"/>
      <c r="J25824" s="9"/>
      <c r="K25824" s="9"/>
      <c r="L25824" s="9"/>
      <c r="Q25824" s="21"/>
      <c r="R25824" s="21"/>
      <c r="S25824" s="21"/>
      <c r="T25824" s="21"/>
      <c r="U25824" s="21"/>
      <c r="V25824" s="21"/>
      <c r="W25824" s="21"/>
      <c r="X25824" s="21"/>
      <c r="Y25824" s="21"/>
    </row>
    <row r="25825" spans="3:25" s="1" customFormat="1" ht="15" customHeight="1" x14ac:dyDescent="0.25">
      <c r="C25825" s="2"/>
      <c r="E25825" s="7"/>
      <c r="F25825" s="43"/>
      <c r="G25825" s="9"/>
      <c r="H25825" s="9"/>
      <c r="I25825" s="9"/>
      <c r="J25825" s="9"/>
      <c r="K25825" s="9"/>
      <c r="L25825" s="9"/>
      <c r="Q25825" s="21"/>
      <c r="R25825" s="21"/>
      <c r="S25825" s="21"/>
      <c r="T25825" s="21"/>
      <c r="U25825" s="21"/>
      <c r="V25825" s="21"/>
      <c r="W25825" s="21"/>
      <c r="X25825" s="21"/>
      <c r="Y25825" s="21"/>
    </row>
    <row r="25826" spans="3:25" s="1" customFormat="1" ht="15" customHeight="1" x14ac:dyDescent="0.35">
      <c r="C25826" s="2"/>
      <c r="E25826" s="7"/>
      <c r="F25826" s="43"/>
      <c r="G25826" s="9"/>
      <c r="H25826" s="9"/>
      <c r="I25826" s="9"/>
      <c r="J25826" s="9"/>
      <c r="K25826" s="9"/>
      <c r="L25826" s="9"/>
      <c r="O25826"/>
      <c r="P25826"/>
      <c r="Q25826" s="21"/>
      <c r="R25826" s="21"/>
      <c r="S25826" s="21"/>
      <c r="T25826" s="21"/>
      <c r="U25826" s="21"/>
      <c r="V25826" s="21"/>
      <c r="W25826" s="21"/>
      <c r="X25826" s="21"/>
      <c r="Y25826" s="21"/>
    </row>
    <row r="25827" spans="3:25" s="1" customFormat="1" ht="15" customHeight="1" x14ac:dyDescent="0.35">
      <c r="C25827" s="2"/>
      <c r="E25827" s="7"/>
      <c r="F25827" s="43"/>
      <c r="G25827" s="9"/>
      <c r="H25827" s="9"/>
      <c r="I25827" s="9"/>
      <c r="J25827" s="9"/>
      <c r="K25827" s="9"/>
      <c r="L25827" s="9"/>
      <c r="O25827"/>
      <c r="P25827"/>
      <c r="Q25827" s="21"/>
      <c r="R25827" s="21"/>
      <c r="S25827" s="21"/>
      <c r="T25827" s="21"/>
      <c r="U25827" s="21"/>
      <c r="V25827" s="21"/>
      <c r="W25827" s="21"/>
      <c r="X25827" s="21"/>
      <c r="Y25827" s="21"/>
    </row>
    <row r="25828" spans="3:25" s="1" customFormat="1" ht="14.5" x14ac:dyDescent="0.35">
      <c r="C25828" s="2"/>
      <c r="E25828" s="7"/>
      <c r="F25828" s="43"/>
      <c r="G25828" s="9"/>
      <c r="H25828" s="9"/>
      <c r="I25828" s="9"/>
      <c r="J25828" s="9"/>
      <c r="K25828" s="9"/>
      <c r="L25828" s="9"/>
      <c r="O25828"/>
      <c r="P25828"/>
      <c r="Q25828" s="21"/>
      <c r="R25828" s="21"/>
      <c r="S25828" s="21"/>
      <c r="T25828" s="21"/>
      <c r="U25828" s="21"/>
      <c r="V25828" s="21"/>
      <c r="W25828" s="21"/>
      <c r="X25828" s="21"/>
      <c r="Y25828" s="21"/>
    </row>
    <row r="25829" spans="3:25" s="1" customFormat="1" ht="14.5" x14ac:dyDescent="0.35">
      <c r="C25829" s="2"/>
      <c r="E25829" s="7"/>
      <c r="F25829" s="43"/>
      <c r="G25829" s="9"/>
      <c r="H25829" s="9"/>
      <c r="I25829" s="9"/>
      <c r="J25829" s="9"/>
      <c r="K25829" s="9"/>
      <c r="L25829" s="9"/>
      <c r="O25829"/>
      <c r="P25829"/>
      <c r="Q25829" s="21"/>
      <c r="R25829" s="21"/>
      <c r="S25829" s="21"/>
      <c r="T25829" s="21"/>
      <c r="U25829" s="21"/>
      <c r="V25829" s="21"/>
      <c r="W25829" s="21"/>
      <c r="X25829" s="21"/>
      <c r="Y25829" s="21"/>
    </row>
    <row r="25830" spans="3:25" s="1" customFormat="1" ht="14.5" x14ac:dyDescent="0.35">
      <c r="C25830" s="2"/>
      <c r="E25830" s="7"/>
      <c r="F25830" s="43"/>
      <c r="G25830" s="9"/>
      <c r="H25830" s="9"/>
      <c r="I25830" s="9"/>
      <c r="J25830" s="9"/>
      <c r="K25830" s="9"/>
      <c r="L25830" s="9"/>
      <c r="O25830"/>
      <c r="P25830"/>
      <c r="Q25830" s="21"/>
      <c r="R25830" s="21"/>
      <c r="S25830" s="21"/>
      <c r="T25830" s="21"/>
      <c r="U25830" s="21"/>
      <c r="V25830" s="21"/>
      <c r="W25830" s="21"/>
      <c r="X25830" s="21"/>
      <c r="Y25830" s="21"/>
    </row>
    <row r="25831" spans="3:25" s="1" customFormat="1" ht="15" customHeight="1" x14ac:dyDescent="0.25">
      <c r="C25831" s="2"/>
      <c r="E25831" s="7"/>
      <c r="F25831" s="43"/>
      <c r="G25831" s="9"/>
      <c r="H25831" s="9"/>
      <c r="I25831" s="9"/>
      <c r="J25831" s="9"/>
      <c r="K25831" s="9"/>
      <c r="L25831" s="9"/>
      <c r="Q25831" s="21"/>
      <c r="S25831" s="21"/>
      <c r="T25831" s="21"/>
      <c r="U25831" s="21"/>
      <c r="V25831" s="21"/>
      <c r="W25831" s="21"/>
      <c r="X25831" s="21"/>
      <c r="Y25831" s="21"/>
    </row>
    <row r="25832" spans="3:25" s="1" customFormat="1" ht="14.5" x14ac:dyDescent="0.35">
      <c r="C25832" s="2"/>
      <c r="E25832" s="7"/>
      <c r="F25832" s="43"/>
      <c r="G25832" s="9"/>
      <c r="H25832" s="9"/>
      <c r="I25832" s="9"/>
      <c r="J25832" s="9"/>
      <c r="K25832" s="9"/>
      <c r="L25832" s="9"/>
      <c r="O25832"/>
      <c r="P25832"/>
      <c r="Q25832" s="21"/>
      <c r="R25832" s="21"/>
      <c r="S25832" s="21"/>
      <c r="T25832" s="21"/>
      <c r="U25832" s="21"/>
      <c r="V25832" s="21"/>
      <c r="W25832" s="21"/>
      <c r="X25832" s="21"/>
      <c r="Y25832" s="21"/>
    </row>
    <row r="25833" spans="3:25" s="1" customFormat="1" ht="15" customHeight="1" x14ac:dyDescent="0.25">
      <c r="C25833" s="2"/>
      <c r="E25833" s="7"/>
      <c r="F25833" s="43"/>
      <c r="G25833" s="9"/>
      <c r="H25833" s="9"/>
      <c r="I25833" s="9"/>
      <c r="J25833" s="9"/>
      <c r="K25833" s="9"/>
      <c r="L25833" s="9"/>
      <c r="Q25833" s="21"/>
      <c r="R25833" s="21"/>
      <c r="S25833" s="21"/>
      <c r="T25833" s="21"/>
      <c r="U25833" s="21"/>
      <c r="V25833" s="21"/>
      <c r="W25833" s="21"/>
      <c r="X25833" s="21"/>
      <c r="Y25833" s="21"/>
    </row>
    <row r="25834" spans="3:25" s="1" customFormat="1" ht="14.5" x14ac:dyDescent="0.35">
      <c r="C25834" s="2"/>
      <c r="E25834" s="7"/>
      <c r="F25834" s="43"/>
      <c r="G25834" s="9"/>
      <c r="H25834" s="9"/>
      <c r="I25834" s="9"/>
      <c r="J25834" s="9"/>
      <c r="K25834" s="9"/>
      <c r="L25834" s="9"/>
      <c r="O25834"/>
      <c r="P25834"/>
      <c r="Q25834" s="21"/>
      <c r="R25834" s="21"/>
      <c r="S25834" s="21"/>
      <c r="T25834" s="21"/>
      <c r="U25834" s="21"/>
      <c r="V25834" s="21"/>
      <c r="W25834" s="21"/>
      <c r="X25834" s="21"/>
      <c r="Y25834" s="21"/>
    </row>
    <row r="25835" spans="3:25" s="1" customFormat="1" ht="15" customHeight="1" x14ac:dyDescent="0.25">
      <c r="C25835" s="2"/>
      <c r="E25835" s="7"/>
      <c r="F25835" s="43"/>
      <c r="G25835" s="9"/>
      <c r="H25835" s="9"/>
      <c r="I25835" s="9"/>
      <c r="J25835" s="9"/>
      <c r="K25835" s="9"/>
      <c r="L25835" s="9"/>
      <c r="Q25835" s="21"/>
      <c r="R25835" s="24"/>
      <c r="S25835" s="21"/>
      <c r="T25835" s="21"/>
      <c r="U25835" s="21"/>
      <c r="V25835" s="21"/>
      <c r="W25835" s="21"/>
      <c r="X25835" s="21"/>
      <c r="Y25835" s="21"/>
    </row>
    <row r="25836" spans="3:25" s="1" customFormat="1" ht="15" customHeight="1" x14ac:dyDescent="0.25">
      <c r="C25836" s="2"/>
      <c r="E25836" s="7"/>
      <c r="F25836" s="43"/>
      <c r="G25836" s="9"/>
      <c r="H25836" s="9"/>
      <c r="I25836" s="9"/>
      <c r="J25836" s="9"/>
      <c r="K25836" s="9"/>
      <c r="L25836" s="9"/>
      <c r="Q25836" s="21"/>
      <c r="R25836" s="21"/>
      <c r="S25836" s="21"/>
      <c r="T25836" s="21"/>
      <c r="U25836" s="21"/>
      <c r="V25836" s="21"/>
      <c r="W25836" s="21"/>
      <c r="X25836" s="21"/>
      <c r="Y25836" s="21"/>
    </row>
    <row r="25837" spans="3:25" s="1" customFormat="1" ht="15" customHeight="1" x14ac:dyDescent="0.35">
      <c r="C25837" s="2"/>
      <c r="E25837" s="7"/>
      <c r="F25837" s="43"/>
      <c r="G25837" s="9"/>
      <c r="H25837" s="9"/>
      <c r="I25837" s="9"/>
      <c r="J25837" s="9"/>
      <c r="K25837" s="9"/>
      <c r="L25837" s="9"/>
      <c r="M25837" s="23"/>
      <c r="N25837" s="23"/>
      <c r="O25837"/>
      <c r="P25837"/>
      <c r="Q25837" s="21"/>
      <c r="R25837" s="21"/>
      <c r="S25837" s="21"/>
      <c r="T25837" s="21"/>
      <c r="U25837" s="21"/>
      <c r="V25837" s="21"/>
      <c r="W25837" s="21"/>
      <c r="X25837" s="21"/>
      <c r="Y25837" s="21"/>
    </row>
    <row r="25838" spans="3:25" s="1" customFormat="1" ht="15" customHeight="1" x14ac:dyDescent="0.35">
      <c r="C25838" s="2"/>
      <c r="E25838" s="7"/>
      <c r="F25838" s="43"/>
      <c r="G25838" s="9"/>
      <c r="H25838" s="9"/>
      <c r="I25838" s="9"/>
      <c r="J25838" s="9"/>
      <c r="K25838" s="9"/>
      <c r="L25838" s="9"/>
      <c r="O25838"/>
      <c r="P25838"/>
      <c r="Q25838" s="21"/>
      <c r="R25838" s="24"/>
      <c r="S25838" s="21"/>
      <c r="T25838" s="21"/>
      <c r="U25838" s="21"/>
      <c r="V25838" s="21"/>
      <c r="W25838" s="21"/>
      <c r="X25838" s="21"/>
      <c r="Y25838" s="21"/>
    </row>
    <row r="25839" spans="3:25" s="1" customFormat="1" ht="15" customHeight="1" x14ac:dyDescent="0.25">
      <c r="C25839" s="2"/>
      <c r="E25839" s="7"/>
      <c r="F25839" s="43"/>
      <c r="G25839" s="9"/>
      <c r="H25839" s="9"/>
      <c r="I25839" s="9"/>
      <c r="J25839" s="9"/>
      <c r="K25839" s="9"/>
      <c r="L25839" s="9"/>
      <c r="Q25839" s="21"/>
      <c r="R25839" s="21"/>
      <c r="S25839" s="21"/>
      <c r="T25839" s="21"/>
      <c r="U25839" s="21"/>
      <c r="V25839" s="21"/>
      <c r="W25839" s="21"/>
      <c r="X25839" s="21"/>
      <c r="Y25839" s="21"/>
    </row>
    <row r="25840" spans="3:25" s="1" customFormat="1" ht="15" customHeight="1" x14ac:dyDescent="0.35">
      <c r="C25840" s="2"/>
      <c r="E25840" s="7"/>
      <c r="F25840" s="43"/>
      <c r="G25840" s="9"/>
      <c r="H25840" s="9"/>
      <c r="I25840" s="9"/>
      <c r="J25840" s="9"/>
      <c r="K25840" s="9"/>
      <c r="L25840" s="9"/>
      <c r="O25840"/>
      <c r="P25840"/>
      <c r="Q25840" s="21"/>
      <c r="R25840"/>
      <c r="S25840" s="21"/>
      <c r="T25840" s="21"/>
      <c r="U25840" s="21"/>
      <c r="V25840" s="21"/>
      <c r="W25840" s="21"/>
      <c r="X25840" s="21"/>
      <c r="Y25840" s="21"/>
    </row>
    <row r="25841" spans="3:27" s="1" customFormat="1" ht="15" customHeight="1" x14ac:dyDescent="0.25">
      <c r="C25841" s="2"/>
      <c r="E25841" s="7"/>
      <c r="F25841" s="43"/>
      <c r="G25841" s="9"/>
      <c r="H25841" s="9"/>
      <c r="I25841" s="9"/>
      <c r="J25841" s="9"/>
      <c r="K25841" s="9"/>
      <c r="L25841" s="9"/>
      <c r="Q25841" s="21"/>
      <c r="R25841" s="21"/>
      <c r="S25841" s="21"/>
      <c r="T25841" s="21"/>
      <c r="U25841" s="21"/>
      <c r="V25841" s="21"/>
      <c r="W25841" s="21"/>
      <c r="X25841" s="21"/>
      <c r="Y25841" s="21"/>
    </row>
    <row r="25842" spans="3:27" s="1" customFormat="1" ht="15" customHeight="1" x14ac:dyDescent="0.35">
      <c r="C25842" s="2"/>
      <c r="E25842" s="7"/>
      <c r="F25842" s="43"/>
      <c r="G25842" s="9"/>
      <c r="H25842" s="9"/>
      <c r="I25842" s="9"/>
      <c r="J25842" s="9"/>
      <c r="K25842" s="9"/>
      <c r="L25842" s="9"/>
      <c r="O25842"/>
      <c r="P25842"/>
      <c r="Q25842" s="21"/>
      <c r="S25842" s="21"/>
      <c r="T25842" s="21"/>
      <c r="U25842" s="21"/>
      <c r="V25842" s="21"/>
      <c r="W25842" s="21"/>
      <c r="X25842" s="21"/>
      <c r="Y25842" s="21"/>
    </row>
    <row r="25843" spans="3:27" s="1" customFormat="1" ht="15" customHeight="1" x14ac:dyDescent="0.35">
      <c r="C25843" s="2"/>
      <c r="E25843" s="7"/>
      <c r="F25843" s="43"/>
      <c r="G25843" s="9"/>
      <c r="H25843" s="9"/>
      <c r="I25843" s="9"/>
      <c r="J25843" s="9"/>
      <c r="K25843" s="9"/>
      <c r="L25843" s="9"/>
      <c r="O25843"/>
      <c r="P25843"/>
      <c r="Q25843" s="21"/>
      <c r="S25843" s="21"/>
      <c r="T25843" s="21"/>
      <c r="U25843" s="21"/>
      <c r="V25843" s="21"/>
      <c r="W25843" s="21"/>
      <c r="X25843" s="21"/>
      <c r="Y25843" s="21"/>
      <c r="Z25843"/>
      <c r="AA25843"/>
    </row>
    <row r="25844" spans="3:27" s="1" customFormat="1" ht="15" customHeight="1" x14ac:dyDescent="0.35">
      <c r="C25844" s="2"/>
      <c r="E25844" s="7"/>
      <c r="F25844" s="43"/>
      <c r="G25844" s="9"/>
      <c r="H25844" s="9"/>
      <c r="I25844" s="9"/>
      <c r="J25844" s="9"/>
      <c r="K25844" s="9"/>
      <c r="L25844" s="9"/>
      <c r="O25844"/>
      <c r="P25844"/>
      <c r="Q25844" s="21"/>
      <c r="R25844" s="21"/>
      <c r="S25844" s="21"/>
      <c r="T25844" s="21"/>
      <c r="U25844" s="21"/>
      <c r="V25844" s="21"/>
      <c r="W25844" s="21"/>
      <c r="X25844" s="21"/>
      <c r="Y25844" s="21"/>
    </row>
    <row r="25845" spans="3:27" s="1" customFormat="1" ht="15" customHeight="1" x14ac:dyDescent="0.25">
      <c r="C25845" s="2"/>
      <c r="E25845" s="7"/>
      <c r="F25845" s="43"/>
      <c r="G25845" s="9"/>
      <c r="H25845" s="9"/>
      <c r="I25845" s="9"/>
      <c r="J25845" s="9"/>
      <c r="K25845" s="9"/>
      <c r="L25845" s="9"/>
      <c r="Q25845" s="21"/>
      <c r="R25845" s="21"/>
      <c r="S25845" s="21"/>
      <c r="T25845" s="21"/>
      <c r="U25845" s="21"/>
      <c r="V25845" s="21"/>
      <c r="W25845" s="21"/>
      <c r="X25845" s="21"/>
      <c r="Y25845" s="21"/>
    </row>
    <row r="25846" spans="3:27" s="1" customFormat="1" ht="12.75" customHeight="1" x14ac:dyDescent="0.35">
      <c r="C25846" s="2"/>
      <c r="E25846" s="7"/>
      <c r="F25846" s="43"/>
      <c r="G25846" s="9"/>
      <c r="H25846" s="9"/>
      <c r="I25846" s="9"/>
      <c r="J25846" s="9"/>
      <c r="K25846" s="9"/>
      <c r="L25846" s="9"/>
      <c r="N25846" s="23"/>
      <c r="O25846"/>
      <c r="P25846"/>
      <c r="Q25846" s="21"/>
      <c r="R25846"/>
      <c r="S25846" s="21"/>
      <c r="T25846" s="21"/>
      <c r="U25846" s="21"/>
      <c r="V25846" s="21"/>
      <c r="W25846" s="21"/>
      <c r="X25846" s="21"/>
      <c r="Y25846" s="21"/>
    </row>
    <row r="25847" spans="3:27" s="1" customFormat="1" ht="12.75" customHeight="1" x14ac:dyDescent="0.35">
      <c r="C25847" s="2"/>
      <c r="E25847" s="7"/>
      <c r="F25847" s="43"/>
      <c r="G25847" s="9"/>
      <c r="H25847" s="9"/>
      <c r="I25847" s="9"/>
      <c r="J25847" s="9"/>
      <c r="K25847" s="9"/>
      <c r="L25847" s="9"/>
      <c r="N25847" s="23"/>
      <c r="Q25847" s="21"/>
      <c r="R25847" s="21"/>
      <c r="S25847" s="21"/>
      <c r="T25847" s="21"/>
      <c r="U25847" s="21"/>
      <c r="V25847" s="21"/>
      <c r="W25847" s="21"/>
      <c r="X25847" s="21"/>
      <c r="Y25847" s="21"/>
    </row>
    <row r="25848" spans="3:27" s="1" customFormat="1" ht="14.5" x14ac:dyDescent="0.35">
      <c r="C25848" s="2"/>
      <c r="E25848" s="7"/>
      <c r="F25848" s="43"/>
      <c r="G25848" s="9"/>
      <c r="H25848" s="9"/>
      <c r="I25848" s="9"/>
      <c r="J25848" s="9"/>
      <c r="K25848" s="9"/>
      <c r="L25848" s="9"/>
      <c r="N25848" s="23"/>
      <c r="Q25848" s="21"/>
      <c r="R25848" s="21"/>
      <c r="S25848" s="21"/>
      <c r="T25848" s="21"/>
      <c r="U25848" s="21"/>
      <c r="V25848" s="21"/>
      <c r="W25848" s="21"/>
      <c r="X25848" s="21"/>
      <c r="Y25848" s="21"/>
      <c r="Z25848"/>
      <c r="AA25848"/>
    </row>
    <row r="25849" spans="3:27" s="1" customFormat="1" ht="14.5" x14ac:dyDescent="0.35">
      <c r="C25849" s="2"/>
      <c r="E25849" s="7"/>
      <c r="F25849" s="44"/>
      <c r="G25849" s="9"/>
      <c r="H25849" s="9"/>
      <c r="I25849" s="9"/>
      <c r="J25849" s="9"/>
      <c r="K25849" s="9"/>
      <c r="L25849" s="9"/>
      <c r="N25849" s="23"/>
      <c r="Q25849" s="21"/>
      <c r="R25849" s="21"/>
      <c r="S25849"/>
      <c r="T25849"/>
      <c r="U25849"/>
      <c r="V25849"/>
      <c r="W25849"/>
      <c r="X25849"/>
      <c r="Y25849"/>
    </row>
    <row r="25850" spans="3:27" s="1" customFormat="1" ht="14.5" x14ac:dyDescent="0.35">
      <c r="C25850" s="2"/>
      <c r="E25850" s="7"/>
      <c r="F25850" s="44"/>
      <c r="G25850" s="9"/>
      <c r="H25850" s="9"/>
      <c r="I25850" s="9"/>
      <c r="J25850" s="9"/>
      <c r="K25850" s="9"/>
      <c r="L25850" s="9"/>
      <c r="O25850"/>
      <c r="P25850"/>
      <c r="Q25850" s="21"/>
      <c r="R25850" s="21"/>
      <c r="S25850" s="21"/>
      <c r="T25850" s="21"/>
      <c r="U25850" s="21"/>
      <c r="V25850" s="21"/>
      <c r="W25850" s="21"/>
      <c r="X25850" s="21"/>
      <c r="Y25850" s="21"/>
    </row>
    <row r="25851" spans="3:27" s="1" customFormat="1" ht="15" customHeight="1" x14ac:dyDescent="0.35">
      <c r="C25851" s="2"/>
      <c r="E25851" s="7"/>
      <c r="F25851" s="44"/>
      <c r="G25851" s="9"/>
      <c r="H25851" s="9"/>
      <c r="I25851" s="9"/>
      <c r="J25851" s="9"/>
      <c r="K25851" s="9"/>
      <c r="L25851" s="9"/>
      <c r="N25851" s="23"/>
      <c r="Q25851" s="21"/>
      <c r="R25851" s="21"/>
      <c r="S25851" s="21"/>
      <c r="T25851" s="21"/>
      <c r="U25851" s="21"/>
      <c r="V25851" s="21"/>
      <c r="W25851" s="21"/>
      <c r="X25851" s="21"/>
      <c r="Y25851" s="21"/>
    </row>
    <row r="25852" spans="3:27" s="1" customFormat="1" ht="14.5" x14ac:dyDescent="0.35">
      <c r="C25852" s="2"/>
      <c r="E25852" s="7"/>
      <c r="F25852" s="44"/>
      <c r="G25852" s="9"/>
      <c r="H25852" s="9"/>
      <c r="I25852" s="9"/>
      <c r="J25852" s="9"/>
      <c r="K25852" s="9"/>
      <c r="L25852" s="9"/>
      <c r="N25852" s="23"/>
      <c r="Q25852" s="21"/>
      <c r="R25852" s="21"/>
      <c r="S25852" s="21"/>
      <c r="T25852" s="21"/>
      <c r="U25852" s="21"/>
      <c r="V25852" s="21"/>
      <c r="W25852" s="21"/>
      <c r="X25852" s="21"/>
      <c r="Y25852" s="21"/>
    </row>
    <row r="25853" spans="3:27" s="1" customFormat="1" ht="12.75" customHeight="1" x14ac:dyDescent="0.35">
      <c r="C25853" s="2"/>
      <c r="E25853" s="7"/>
      <c r="F25853" s="44"/>
      <c r="G25853" s="9"/>
      <c r="H25853" s="9"/>
      <c r="I25853" s="9"/>
      <c r="J25853" s="9"/>
      <c r="K25853" s="9"/>
      <c r="L25853" s="9"/>
      <c r="O25853"/>
      <c r="P25853"/>
      <c r="Q25853" s="21"/>
      <c r="R25853" s="21"/>
      <c r="S25853" s="21"/>
      <c r="T25853" s="21"/>
      <c r="U25853" s="21"/>
      <c r="V25853" s="21"/>
      <c r="W25853" s="21"/>
      <c r="X25853" s="21"/>
      <c r="Y25853" s="21"/>
    </row>
    <row r="25854" spans="3:27" s="1" customFormat="1" ht="12.75" customHeight="1" x14ac:dyDescent="0.25">
      <c r="C25854" s="2"/>
      <c r="E25854" s="7"/>
      <c r="F25854" s="44"/>
      <c r="G25854" s="9"/>
      <c r="H25854" s="9"/>
      <c r="I25854" s="9"/>
      <c r="J25854" s="9"/>
      <c r="K25854" s="9"/>
      <c r="L25854" s="9"/>
      <c r="Q25854" s="21"/>
      <c r="R25854" s="21"/>
      <c r="S25854" s="21"/>
      <c r="T25854" s="21"/>
      <c r="U25854" s="21"/>
      <c r="V25854" s="21"/>
      <c r="W25854" s="21"/>
      <c r="X25854" s="21"/>
      <c r="Y25854" s="21"/>
    </row>
    <row r="25855" spans="3:27" s="1" customFormat="1" ht="12.75" customHeight="1" x14ac:dyDescent="0.35">
      <c r="C25855" s="2"/>
      <c r="E25855" s="7"/>
      <c r="F25855" s="44"/>
      <c r="G25855" s="9"/>
      <c r="H25855" s="9"/>
      <c r="I25855" s="9"/>
      <c r="J25855" s="9"/>
      <c r="K25855" s="9"/>
      <c r="L25855" s="9"/>
      <c r="N25855" s="23"/>
      <c r="O25855"/>
      <c r="P25855"/>
      <c r="Q25855" s="21"/>
      <c r="R25855" s="21"/>
      <c r="S25855" s="21"/>
      <c r="T25855" s="21"/>
      <c r="U25855" s="21"/>
      <c r="V25855" s="21"/>
      <c r="W25855" s="21"/>
      <c r="X25855" s="21"/>
      <c r="Y25855" s="21"/>
    </row>
    <row r="25856" spans="3:27" s="1" customFormat="1" ht="12.75" customHeight="1" x14ac:dyDescent="0.35">
      <c r="C25856" s="2"/>
      <c r="E25856" s="7"/>
      <c r="F25856" s="44"/>
      <c r="G25856" s="9"/>
      <c r="H25856" s="9"/>
      <c r="I25856" s="9"/>
      <c r="J25856" s="9"/>
      <c r="K25856" s="9"/>
      <c r="L25856" s="9"/>
      <c r="N25856" s="23"/>
      <c r="O25856"/>
      <c r="P25856"/>
      <c r="Q25856" s="21"/>
      <c r="R25856" s="21"/>
      <c r="S25856" s="21"/>
      <c r="T25856" s="21"/>
      <c r="U25856" s="21"/>
      <c r="V25856" s="21"/>
      <c r="W25856" s="21"/>
      <c r="X25856" s="21"/>
      <c r="Y25856" s="21"/>
    </row>
    <row r="25857" spans="3:27" s="1" customFormat="1" ht="12.75" customHeight="1" x14ac:dyDescent="0.35">
      <c r="C25857" s="2"/>
      <c r="E25857" s="7"/>
      <c r="F25857" s="44"/>
      <c r="G25857" s="9"/>
      <c r="H25857" s="9"/>
      <c r="I25857" s="9"/>
      <c r="J25857" s="9"/>
      <c r="K25857" s="9"/>
      <c r="L25857" s="9"/>
      <c r="M25857" s="23"/>
      <c r="N25857" s="23"/>
      <c r="Q25857" s="21"/>
      <c r="R25857" s="21"/>
      <c r="S25857" s="21"/>
      <c r="T25857" s="21"/>
      <c r="U25857" s="21"/>
      <c r="V25857" s="21"/>
      <c r="W25857" s="21"/>
      <c r="X25857" s="21"/>
      <c r="Y25857" s="21"/>
    </row>
    <row r="25858" spans="3:27" s="1" customFormat="1" ht="12.75" customHeight="1" x14ac:dyDescent="0.35">
      <c r="C25858" s="2"/>
      <c r="E25858" s="7"/>
      <c r="F25858" s="43"/>
      <c r="G25858" s="9"/>
      <c r="H25858" s="9"/>
      <c r="I25858" s="9"/>
      <c r="J25858" s="9"/>
      <c r="K25858" s="9"/>
      <c r="L25858" s="9"/>
      <c r="M25858" s="23"/>
      <c r="N25858" s="23"/>
      <c r="Q25858" s="21"/>
      <c r="R25858"/>
      <c r="S25858" s="21"/>
      <c r="T25858" s="21"/>
      <c r="U25858" s="21"/>
      <c r="V25858" s="21"/>
      <c r="W25858" s="21"/>
      <c r="X25858" s="21"/>
      <c r="Y25858" s="21"/>
    </row>
    <row r="25859" spans="3:27" s="1" customFormat="1" ht="14.5" x14ac:dyDescent="0.35">
      <c r="C25859" s="2"/>
      <c r="E25859" s="7"/>
      <c r="F25859" s="43"/>
      <c r="G25859" s="9"/>
      <c r="H25859" s="9"/>
      <c r="I25859" s="9"/>
      <c r="J25859" s="9"/>
      <c r="K25859" s="9"/>
      <c r="L25859" s="9"/>
      <c r="O25859"/>
      <c r="P25859"/>
      <c r="Q25859" s="21"/>
      <c r="R25859" s="21"/>
      <c r="S25859" s="21"/>
      <c r="T25859" s="21"/>
      <c r="U25859" s="21"/>
      <c r="V25859" s="21"/>
      <c r="W25859" s="21"/>
      <c r="X25859" s="21"/>
      <c r="Y25859" s="21"/>
    </row>
    <row r="25860" spans="3:27" s="1" customFormat="1" ht="14.5" x14ac:dyDescent="0.35">
      <c r="C25860" s="2"/>
      <c r="E25860" s="7"/>
      <c r="F25860" s="43"/>
      <c r="G25860" s="9"/>
      <c r="H25860" s="9"/>
      <c r="I25860" s="9"/>
      <c r="J25860" s="9"/>
      <c r="K25860" s="9"/>
      <c r="L25860" s="9"/>
      <c r="O25860"/>
      <c r="P25860"/>
      <c r="Q25860" s="21"/>
      <c r="R25860" s="21"/>
      <c r="S25860" s="21"/>
      <c r="T25860" s="21"/>
      <c r="U25860" s="21"/>
      <c r="V25860" s="21"/>
      <c r="W25860" s="21"/>
      <c r="X25860" s="21"/>
      <c r="Y25860" s="21"/>
      <c r="Z25860"/>
      <c r="AA25860"/>
    </row>
    <row r="25861" spans="3:27" s="1" customFormat="1" ht="15" customHeight="1" x14ac:dyDescent="0.25">
      <c r="C25861" s="2"/>
      <c r="E25861" s="7"/>
      <c r="F25861" s="43"/>
      <c r="G25861" s="9"/>
      <c r="H25861" s="9"/>
      <c r="I25861" s="9"/>
      <c r="J25861" s="9"/>
      <c r="K25861" s="9"/>
      <c r="L25861" s="9"/>
      <c r="Q25861" s="21"/>
      <c r="R25861" s="21"/>
      <c r="S25861" s="21"/>
      <c r="T25861" s="21"/>
      <c r="U25861" s="21"/>
      <c r="V25861" s="21"/>
      <c r="W25861" s="21"/>
      <c r="X25861" s="21"/>
      <c r="Y25861" s="21"/>
    </row>
    <row r="25862" spans="3:27" s="1" customFormat="1" x14ac:dyDescent="0.25">
      <c r="C25862" s="2"/>
      <c r="E25862" s="7"/>
      <c r="F25862" s="43"/>
      <c r="G25862" s="9"/>
      <c r="H25862" s="9"/>
      <c r="I25862" s="9"/>
      <c r="J25862" s="9"/>
      <c r="K25862" s="9"/>
      <c r="L25862" s="9"/>
      <c r="Q25862" s="21"/>
      <c r="R25862" s="21"/>
      <c r="S25862" s="21"/>
      <c r="T25862" s="21"/>
      <c r="U25862" s="21"/>
      <c r="V25862" s="21"/>
      <c r="W25862" s="21"/>
      <c r="X25862" s="21"/>
      <c r="Y25862" s="21"/>
    </row>
    <row r="25863" spans="3:27" s="1" customFormat="1" ht="12" customHeight="1" x14ac:dyDescent="0.35">
      <c r="C25863" s="2"/>
      <c r="E25863" s="7"/>
      <c r="F25863" s="43"/>
      <c r="G25863" s="9"/>
      <c r="H25863" s="9"/>
      <c r="I25863" s="9"/>
      <c r="J25863" s="9"/>
      <c r="K25863" s="9"/>
      <c r="L25863" s="9"/>
      <c r="N25863" s="23"/>
      <c r="Q25863" s="21"/>
      <c r="R25863" s="21"/>
      <c r="S25863" s="21"/>
      <c r="T25863" s="21"/>
      <c r="U25863" s="21"/>
      <c r="V25863" s="21"/>
      <c r="W25863" s="21"/>
      <c r="X25863" s="21"/>
      <c r="Y25863" s="21"/>
    </row>
    <row r="25864" spans="3:27" s="1" customFormat="1" ht="12" customHeight="1" x14ac:dyDescent="0.35">
      <c r="C25864" s="2"/>
      <c r="E25864" s="7"/>
      <c r="F25864" s="43"/>
      <c r="G25864" s="9"/>
      <c r="H25864" s="9"/>
      <c r="I25864" s="9"/>
      <c r="J25864" s="9"/>
      <c r="K25864" s="9"/>
      <c r="L25864" s="9"/>
      <c r="O25864"/>
      <c r="P25864"/>
      <c r="Q25864" s="21"/>
      <c r="R25864"/>
      <c r="S25864" s="21"/>
      <c r="T25864" s="21"/>
      <c r="U25864" s="21"/>
      <c r="V25864" s="21"/>
      <c r="W25864" s="21"/>
      <c r="X25864" s="21"/>
      <c r="Y25864" s="21"/>
    </row>
    <row r="25865" spans="3:27" s="1" customFormat="1" ht="12" customHeight="1" x14ac:dyDescent="0.25">
      <c r="C25865" s="2"/>
      <c r="E25865" s="7"/>
      <c r="F25865" s="43"/>
      <c r="G25865" s="9"/>
      <c r="H25865" s="9"/>
      <c r="I25865" s="9"/>
      <c r="J25865" s="9"/>
      <c r="K25865" s="9"/>
      <c r="L25865" s="9"/>
      <c r="Q25865" s="21"/>
      <c r="R25865" s="21"/>
      <c r="S25865" s="21"/>
      <c r="T25865" s="21"/>
      <c r="U25865" s="21"/>
      <c r="V25865" s="21"/>
      <c r="W25865" s="21"/>
      <c r="X25865" s="21"/>
      <c r="Y25865" s="21"/>
    </row>
    <row r="25866" spans="3:27" s="1" customFormat="1" ht="12" customHeight="1" x14ac:dyDescent="0.35">
      <c r="C25866" s="2"/>
      <c r="E25866" s="7"/>
      <c r="F25866" s="43"/>
      <c r="G25866" s="9"/>
      <c r="H25866" s="9"/>
      <c r="I25866" s="9"/>
      <c r="J25866" s="9"/>
      <c r="K25866" s="9"/>
      <c r="L25866" s="9"/>
      <c r="O25866"/>
      <c r="P25866"/>
      <c r="Q25866" s="21"/>
      <c r="R25866" s="21"/>
      <c r="S25866" s="21"/>
      <c r="T25866" s="21"/>
      <c r="U25866" s="21"/>
      <c r="V25866" s="21"/>
      <c r="W25866" s="21"/>
      <c r="X25866" s="21"/>
      <c r="Y25866" s="21"/>
    </row>
    <row r="25867" spans="3:27" s="1" customFormat="1" ht="14.5" x14ac:dyDescent="0.35">
      <c r="C25867" s="2"/>
      <c r="E25867" s="7"/>
      <c r="F25867" s="43"/>
      <c r="G25867" s="9"/>
      <c r="H25867" s="9"/>
      <c r="I25867" s="9"/>
      <c r="J25867" s="9"/>
      <c r="K25867" s="9"/>
      <c r="L25867" s="9"/>
      <c r="O25867"/>
      <c r="P25867"/>
      <c r="Q25867" s="21"/>
      <c r="R25867" s="21"/>
      <c r="S25867" s="21"/>
      <c r="T25867" s="21"/>
      <c r="U25867" s="21"/>
      <c r="V25867" s="21"/>
      <c r="W25867" s="21"/>
      <c r="X25867" s="21"/>
      <c r="Y25867" s="21"/>
    </row>
    <row r="25868" spans="3:27" s="1" customFormat="1" ht="15" customHeight="1" x14ac:dyDescent="0.25">
      <c r="C25868" s="2"/>
      <c r="E25868" s="7"/>
      <c r="F25868" s="43"/>
      <c r="G25868" s="9"/>
      <c r="H25868" s="9"/>
      <c r="I25868" s="9"/>
      <c r="J25868" s="9"/>
      <c r="K25868" s="9"/>
      <c r="L25868" s="9"/>
      <c r="Q25868" s="21"/>
      <c r="R25868" s="21"/>
      <c r="S25868" s="21"/>
      <c r="T25868" s="21"/>
      <c r="U25868" s="21"/>
      <c r="V25868" s="21"/>
      <c r="W25868" s="21"/>
      <c r="X25868" s="21"/>
      <c r="Y25868" s="21"/>
    </row>
    <row r="25869" spans="3:27" s="1" customFormat="1" ht="15" customHeight="1" x14ac:dyDescent="0.35">
      <c r="C25869" s="2"/>
      <c r="E25869" s="7"/>
      <c r="F25869" s="43"/>
      <c r="G25869" s="9"/>
      <c r="H25869" s="9"/>
      <c r="I25869" s="9"/>
      <c r="J25869" s="9"/>
      <c r="K25869" s="9"/>
      <c r="L25869" s="9"/>
      <c r="O25869"/>
      <c r="P25869"/>
      <c r="Q25869" s="21"/>
      <c r="R25869" s="21"/>
      <c r="S25869" s="21"/>
      <c r="T25869" s="21"/>
      <c r="U25869" s="21"/>
      <c r="V25869" s="21"/>
      <c r="W25869" s="21"/>
      <c r="X25869" s="21"/>
      <c r="Y25869" s="21"/>
    </row>
    <row r="25870" spans="3:27" s="1" customFormat="1" ht="15" customHeight="1" x14ac:dyDescent="0.35">
      <c r="C25870" s="2"/>
      <c r="E25870" s="7"/>
      <c r="F25870" s="43"/>
      <c r="G25870" s="9"/>
      <c r="H25870" s="9"/>
      <c r="I25870" s="9"/>
      <c r="J25870" s="9"/>
      <c r="K25870" s="9"/>
      <c r="L25870" s="9"/>
      <c r="N25870" s="23"/>
      <c r="Q25870" s="21"/>
      <c r="R25870" s="21"/>
      <c r="S25870" s="21"/>
      <c r="T25870" s="21"/>
      <c r="U25870" s="21"/>
      <c r="V25870" s="21"/>
      <c r="W25870" s="21"/>
      <c r="X25870" s="21"/>
      <c r="Y25870" s="21"/>
    </row>
    <row r="25871" spans="3:27" s="1" customFormat="1" ht="15" customHeight="1" x14ac:dyDescent="0.35">
      <c r="C25871" s="2"/>
      <c r="E25871" s="7"/>
      <c r="F25871" s="43"/>
      <c r="G25871" s="9"/>
      <c r="H25871" s="9"/>
      <c r="I25871" s="9"/>
      <c r="J25871" s="9"/>
      <c r="K25871" s="9"/>
      <c r="L25871" s="9"/>
      <c r="O25871"/>
      <c r="P25871"/>
      <c r="Q25871" s="21"/>
      <c r="R25871" s="21"/>
      <c r="S25871" s="21"/>
      <c r="T25871" s="21"/>
      <c r="U25871" s="21"/>
      <c r="V25871" s="21"/>
      <c r="W25871" s="21"/>
      <c r="X25871" s="21"/>
      <c r="Y25871" s="21"/>
      <c r="Z25871"/>
      <c r="AA25871"/>
    </row>
    <row r="25872" spans="3:27" s="1" customFormat="1" ht="15" customHeight="1" x14ac:dyDescent="0.35">
      <c r="C25872" s="2"/>
      <c r="D25872" s="23"/>
      <c r="E25872" s="42"/>
      <c r="F25872" s="43"/>
      <c r="G25872" s="9"/>
      <c r="H25872" s="9"/>
      <c r="I25872" s="9"/>
      <c r="J25872" s="9"/>
      <c r="K25872" s="9"/>
      <c r="L25872" s="9"/>
      <c r="Q25872" s="21"/>
      <c r="R25872" s="21"/>
      <c r="S25872" s="21"/>
      <c r="T25872" s="21"/>
      <c r="U25872" s="21"/>
      <c r="V25872" s="21"/>
      <c r="W25872" s="21"/>
      <c r="X25872" s="21"/>
      <c r="Y25872" s="21"/>
    </row>
    <row r="25873" spans="3:27" s="1" customFormat="1" ht="15" customHeight="1" x14ac:dyDescent="0.35">
      <c r="C25873" s="2"/>
      <c r="E25873" s="42"/>
      <c r="F25873" s="43"/>
      <c r="G25873" s="9"/>
      <c r="H25873" s="9"/>
      <c r="I25873" s="9"/>
      <c r="J25873" s="9"/>
      <c r="K25873" s="9"/>
      <c r="L25873" s="9"/>
      <c r="Q25873" s="21"/>
      <c r="R25873"/>
      <c r="S25873"/>
      <c r="T25873"/>
      <c r="U25873"/>
      <c r="V25873"/>
      <c r="W25873"/>
      <c r="X25873"/>
      <c r="Y25873"/>
      <c r="Z25873"/>
      <c r="AA25873"/>
    </row>
    <row r="25874" spans="3:27" s="1" customFormat="1" ht="15" customHeight="1" x14ac:dyDescent="0.35">
      <c r="C25874" s="2"/>
      <c r="E25874" s="7"/>
      <c r="F25874" s="43"/>
      <c r="G25874" s="9"/>
      <c r="H25874" s="9"/>
      <c r="I25874" s="9"/>
      <c r="J25874" s="9"/>
      <c r="K25874" s="9"/>
      <c r="L25874" s="9"/>
      <c r="O25874"/>
      <c r="P25874"/>
      <c r="Q25874" s="21"/>
      <c r="R25874" s="21"/>
      <c r="S25874" s="21"/>
      <c r="T25874" s="21"/>
      <c r="U25874" s="21"/>
      <c r="V25874" s="21"/>
      <c r="W25874" s="21"/>
      <c r="X25874" s="21"/>
      <c r="Y25874" s="21"/>
    </row>
    <row r="25875" spans="3:27" s="1" customFormat="1" ht="15" customHeight="1" x14ac:dyDescent="0.35">
      <c r="C25875" s="2"/>
      <c r="E25875" s="7"/>
      <c r="F25875" s="43"/>
      <c r="G25875" s="9"/>
      <c r="H25875" s="9"/>
      <c r="I25875" s="9"/>
      <c r="J25875" s="9"/>
      <c r="K25875" s="9"/>
      <c r="L25875" s="9"/>
      <c r="N25875" s="23"/>
      <c r="Q25875" s="21"/>
      <c r="R25875" s="21"/>
      <c r="S25875" s="21"/>
      <c r="T25875" s="21"/>
      <c r="U25875" s="21"/>
      <c r="V25875" s="21"/>
      <c r="W25875" s="21"/>
      <c r="X25875" s="21"/>
      <c r="Y25875" s="21"/>
    </row>
    <row r="25876" spans="3:27" s="1" customFormat="1" ht="15" customHeight="1" x14ac:dyDescent="0.25">
      <c r="C25876" s="2"/>
      <c r="E25876" s="7"/>
      <c r="F25876" s="43"/>
      <c r="G25876" s="9"/>
      <c r="H25876" s="9"/>
      <c r="I25876" s="9"/>
      <c r="J25876" s="9"/>
      <c r="K25876" s="9"/>
      <c r="L25876" s="9"/>
      <c r="Q25876" s="21"/>
      <c r="S25876" s="21"/>
      <c r="T25876" s="21"/>
      <c r="U25876" s="21"/>
      <c r="V25876" s="21"/>
      <c r="W25876" s="21"/>
      <c r="X25876" s="21"/>
      <c r="Y25876" s="21"/>
    </row>
    <row r="25877" spans="3:27" s="1" customFormat="1" ht="15" customHeight="1" x14ac:dyDescent="0.35">
      <c r="C25877" s="2"/>
      <c r="E25877" s="7"/>
      <c r="F25877" s="43"/>
      <c r="G25877" s="9"/>
      <c r="H25877" s="9"/>
      <c r="I25877" s="9"/>
      <c r="J25877" s="9"/>
      <c r="K25877" s="9"/>
      <c r="L25877" s="9"/>
      <c r="M25877" s="23"/>
      <c r="N25877" s="23"/>
      <c r="Q25877" s="21"/>
      <c r="R25877" s="21"/>
      <c r="S25877" s="21"/>
      <c r="T25877" s="21"/>
      <c r="U25877" s="21"/>
      <c r="V25877" s="21"/>
      <c r="W25877" s="21"/>
      <c r="X25877" s="21"/>
      <c r="Y25877" s="21"/>
    </row>
    <row r="25878" spans="3:27" s="1" customFormat="1" ht="15" customHeight="1" x14ac:dyDescent="0.35">
      <c r="C25878" s="2"/>
      <c r="E25878" s="7"/>
      <c r="F25878" s="43"/>
      <c r="G25878" s="9"/>
      <c r="H25878" s="9"/>
      <c r="I25878" s="9"/>
      <c r="J25878" s="9"/>
      <c r="K25878" s="9"/>
      <c r="L25878" s="9"/>
      <c r="M25878" s="23"/>
      <c r="N25878" s="23"/>
      <c r="Q25878" s="21"/>
      <c r="R25878" s="21"/>
      <c r="S25878" s="21"/>
      <c r="T25878" s="21"/>
      <c r="U25878" s="21"/>
      <c r="V25878" s="21"/>
      <c r="W25878" s="21"/>
      <c r="X25878" s="21"/>
      <c r="Y25878" s="21"/>
    </row>
    <row r="25879" spans="3:27" s="1" customFormat="1" ht="15" customHeight="1" x14ac:dyDescent="0.35">
      <c r="C25879" s="2"/>
      <c r="E25879" s="7"/>
      <c r="F25879" s="43"/>
      <c r="G25879" s="9"/>
      <c r="H25879" s="9"/>
      <c r="I25879" s="9"/>
      <c r="J25879" s="9"/>
      <c r="K25879" s="9"/>
      <c r="L25879" s="9"/>
      <c r="M25879" s="23"/>
      <c r="N25879" s="23"/>
      <c r="Q25879" s="21"/>
      <c r="R25879" s="21"/>
      <c r="S25879" s="21"/>
      <c r="T25879" s="21"/>
      <c r="U25879" s="21"/>
      <c r="V25879" s="21"/>
      <c r="W25879" s="21"/>
      <c r="X25879" s="21"/>
      <c r="Y25879" s="21"/>
    </row>
    <row r="25880" spans="3:27" s="1" customFormat="1" ht="15" customHeight="1" x14ac:dyDescent="0.35">
      <c r="C25880" s="2"/>
      <c r="E25880" s="7"/>
      <c r="F25880" s="43"/>
      <c r="G25880" s="9"/>
      <c r="H25880" s="9"/>
      <c r="I25880" s="9"/>
      <c r="J25880" s="9"/>
      <c r="K25880" s="9"/>
      <c r="L25880" s="9"/>
      <c r="M25880" s="23"/>
      <c r="N25880" s="23"/>
      <c r="Q25880" s="21"/>
      <c r="R25880" s="21"/>
      <c r="S25880" s="21"/>
      <c r="T25880" s="21"/>
      <c r="U25880" s="21"/>
      <c r="V25880" s="21"/>
      <c r="W25880" s="21"/>
      <c r="X25880" s="21"/>
      <c r="Y25880" s="21"/>
    </row>
    <row r="25881" spans="3:27" s="1" customFormat="1" ht="14.5" x14ac:dyDescent="0.35">
      <c r="C25881" s="2"/>
      <c r="D25881" s="23"/>
      <c r="E25881" s="42"/>
      <c r="F25881" s="43"/>
      <c r="G25881" s="9"/>
      <c r="H25881" s="9"/>
      <c r="I25881" s="9"/>
      <c r="J25881" s="9"/>
      <c r="K25881" s="9"/>
      <c r="L25881" s="9"/>
      <c r="M25881" s="23"/>
      <c r="N25881" s="23"/>
      <c r="Q25881" s="21"/>
      <c r="R25881" s="21"/>
      <c r="S25881" s="21"/>
      <c r="T25881" s="21"/>
      <c r="U25881" s="21"/>
      <c r="V25881" s="21"/>
      <c r="W25881" s="21"/>
      <c r="X25881" s="21"/>
      <c r="Y25881" s="21"/>
    </row>
    <row r="25882" spans="3:27" s="1" customFormat="1" ht="14.5" x14ac:dyDescent="0.35">
      <c r="C25882" s="2"/>
      <c r="E25882" s="7"/>
      <c r="F25882" s="43"/>
      <c r="G25882" s="9"/>
      <c r="H25882" s="9"/>
      <c r="I25882" s="9"/>
      <c r="J25882" s="9"/>
      <c r="K25882" s="9"/>
      <c r="L25882" s="9"/>
      <c r="Q25882" s="21"/>
      <c r="R25882" s="21"/>
      <c r="S25882" s="21"/>
      <c r="T25882" s="21"/>
      <c r="U25882" s="21"/>
      <c r="V25882" s="21"/>
      <c r="W25882" s="21"/>
      <c r="X25882" s="21"/>
      <c r="Y25882" s="21"/>
      <c r="Z25882"/>
      <c r="AA25882"/>
    </row>
    <row r="25883" spans="3:27" s="1" customFormat="1" x14ac:dyDescent="0.25">
      <c r="C25883" s="2"/>
      <c r="E25883" s="7"/>
      <c r="F25883" s="43"/>
      <c r="G25883" s="9"/>
      <c r="H25883" s="9"/>
      <c r="I25883" s="9"/>
      <c r="J25883" s="9"/>
      <c r="K25883" s="9"/>
      <c r="L25883" s="9"/>
      <c r="Q25883" s="21"/>
      <c r="R25883" s="21"/>
      <c r="S25883" s="21"/>
      <c r="T25883" s="21"/>
      <c r="U25883" s="21"/>
      <c r="V25883" s="21"/>
      <c r="W25883" s="21"/>
      <c r="X25883" s="21"/>
      <c r="Y25883" s="21"/>
    </row>
    <row r="25884" spans="3:27" s="1" customFormat="1" x14ac:dyDescent="0.25">
      <c r="C25884" s="2"/>
      <c r="E25884" s="7"/>
      <c r="F25884" s="43"/>
      <c r="G25884" s="9"/>
      <c r="H25884" s="9"/>
      <c r="I25884" s="9"/>
      <c r="J25884" s="9"/>
      <c r="K25884" s="9"/>
      <c r="L25884" s="9"/>
      <c r="Q25884" s="21"/>
      <c r="R25884" s="21"/>
      <c r="S25884" s="21"/>
      <c r="T25884" s="21"/>
      <c r="U25884" s="21"/>
      <c r="V25884" s="21"/>
      <c r="W25884" s="21"/>
      <c r="X25884" s="21"/>
      <c r="Y25884" s="21"/>
    </row>
    <row r="25885" spans="3:27" s="1" customFormat="1" ht="14.5" x14ac:dyDescent="0.35">
      <c r="C25885" s="2"/>
      <c r="E25885" s="7"/>
      <c r="F25885" s="43"/>
      <c r="G25885" s="9"/>
      <c r="H25885" s="9"/>
      <c r="I25885" s="9"/>
      <c r="J25885" s="9"/>
      <c r="K25885" s="9"/>
      <c r="L25885" s="9"/>
      <c r="M25885" s="23"/>
      <c r="N25885" s="23"/>
      <c r="O25885"/>
      <c r="P25885"/>
      <c r="Q25885" s="21"/>
      <c r="R25885" s="21"/>
      <c r="S25885" s="21"/>
      <c r="T25885" s="21"/>
      <c r="U25885" s="21"/>
      <c r="V25885" s="21"/>
      <c r="W25885" s="21"/>
      <c r="X25885" s="21"/>
      <c r="Y25885" s="21"/>
    </row>
    <row r="25886" spans="3:27" s="1" customFormat="1" ht="15" customHeight="1" x14ac:dyDescent="0.35">
      <c r="C25886" s="2"/>
      <c r="E25886" s="7"/>
      <c r="F25886" s="43"/>
      <c r="G25886" s="9"/>
      <c r="H25886" s="9"/>
      <c r="I25886" s="9"/>
      <c r="J25886" s="9"/>
      <c r="K25886" s="9"/>
      <c r="L25886" s="9"/>
      <c r="M25886" s="23"/>
      <c r="N25886" s="23"/>
      <c r="Q25886" s="21"/>
      <c r="R25886" s="21"/>
      <c r="S25886" s="21"/>
      <c r="T25886" s="21"/>
      <c r="U25886" s="21"/>
      <c r="V25886" s="21"/>
      <c r="W25886" s="21"/>
      <c r="X25886" s="21"/>
      <c r="Y25886" s="21"/>
    </row>
    <row r="25887" spans="3:27" s="1" customFormat="1" ht="15" customHeight="1" x14ac:dyDescent="0.25">
      <c r="C25887" s="2"/>
      <c r="E25887" s="7"/>
      <c r="F25887" s="43"/>
      <c r="G25887" s="9"/>
      <c r="H25887" s="9"/>
      <c r="I25887" s="9"/>
      <c r="J25887" s="9"/>
      <c r="K25887" s="9"/>
      <c r="L25887" s="9"/>
      <c r="Q25887" s="21"/>
      <c r="R25887" s="21"/>
      <c r="S25887" s="21"/>
      <c r="T25887" s="21"/>
      <c r="U25887" s="21"/>
      <c r="V25887" s="21"/>
      <c r="W25887" s="21"/>
      <c r="X25887" s="21"/>
      <c r="Y25887" s="21"/>
    </row>
    <row r="25888" spans="3:27" s="1" customFormat="1" ht="15" customHeight="1" x14ac:dyDescent="0.35">
      <c r="C25888" s="2"/>
      <c r="E25888" s="7"/>
      <c r="F25888" s="43"/>
      <c r="G25888" s="9"/>
      <c r="H25888" s="9"/>
      <c r="I25888" s="9"/>
      <c r="J25888" s="9"/>
      <c r="K25888" s="9"/>
      <c r="L25888" s="9"/>
      <c r="O25888"/>
      <c r="P25888"/>
      <c r="Q25888" s="21"/>
      <c r="R25888" s="21"/>
      <c r="S25888" s="21"/>
      <c r="T25888" s="21"/>
      <c r="U25888" s="21"/>
      <c r="V25888" s="21"/>
      <c r="W25888" s="21"/>
      <c r="X25888" s="21"/>
      <c r="Y25888" s="21"/>
    </row>
    <row r="25889" spans="3:27" s="1" customFormat="1" ht="15" customHeight="1" x14ac:dyDescent="0.25">
      <c r="C25889" s="2"/>
      <c r="E25889" s="7"/>
      <c r="F25889" s="43"/>
      <c r="G25889" s="9"/>
      <c r="H25889" s="9"/>
      <c r="I25889" s="9"/>
      <c r="J25889" s="9"/>
      <c r="K25889" s="9"/>
      <c r="L25889" s="9"/>
      <c r="Q25889" s="21"/>
      <c r="R25889" s="21"/>
      <c r="S25889" s="21"/>
      <c r="T25889" s="21"/>
      <c r="U25889" s="21"/>
      <c r="V25889" s="21"/>
      <c r="W25889" s="21"/>
      <c r="X25889" s="21"/>
      <c r="Y25889" s="21"/>
    </row>
    <row r="25890" spans="3:27" s="1" customFormat="1" ht="15" customHeight="1" x14ac:dyDescent="0.35">
      <c r="C25890" s="2"/>
      <c r="D25890" s="23"/>
      <c r="E25890" s="42"/>
      <c r="F25890" s="43"/>
      <c r="G25890" s="9"/>
      <c r="H25890" s="9"/>
      <c r="I25890" s="9"/>
      <c r="J25890" s="9"/>
      <c r="K25890" s="9"/>
      <c r="L25890" s="9"/>
      <c r="Q25890" s="21"/>
      <c r="R25890" s="21"/>
      <c r="S25890" s="21"/>
      <c r="T25890" s="21"/>
      <c r="U25890" s="21"/>
      <c r="V25890" s="21"/>
      <c r="W25890" s="21"/>
      <c r="X25890" s="21"/>
      <c r="Y25890" s="21"/>
      <c r="Z25890"/>
      <c r="AA25890"/>
    </row>
    <row r="25891" spans="3:27" s="1" customFormat="1" ht="15" customHeight="1" x14ac:dyDescent="0.35">
      <c r="C25891" s="2"/>
      <c r="E25891" s="7"/>
      <c r="F25891" s="43"/>
      <c r="G25891" s="9"/>
      <c r="H25891" s="9"/>
      <c r="I25891" s="9"/>
      <c r="J25891" s="9"/>
      <c r="K25891" s="9"/>
      <c r="L25891" s="9"/>
      <c r="O25891"/>
      <c r="P25891"/>
      <c r="Q25891" s="21"/>
      <c r="R25891" s="21"/>
      <c r="S25891" s="21"/>
      <c r="T25891" s="21"/>
      <c r="U25891" s="21"/>
      <c r="V25891" s="21"/>
      <c r="W25891" s="21"/>
      <c r="X25891" s="21"/>
      <c r="Y25891" s="21"/>
    </row>
    <row r="25892" spans="3:27" s="1" customFormat="1" ht="15" customHeight="1" x14ac:dyDescent="0.35">
      <c r="C25892" s="2"/>
      <c r="E25892" s="7"/>
      <c r="F25892" s="43"/>
      <c r="G25892" s="9"/>
      <c r="H25892" s="9"/>
      <c r="I25892" s="9"/>
      <c r="J25892" s="9"/>
      <c r="K25892" s="9"/>
      <c r="L25892" s="9"/>
      <c r="M25892" s="23"/>
      <c r="N25892" s="23"/>
      <c r="O25892"/>
      <c r="P25892"/>
      <c r="Q25892" s="21"/>
      <c r="R25892" s="21"/>
      <c r="S25892" s="21"/>
      <c r="T25892" s="21"/>
      <c r="U25892" s="21"/>
      <c r="V25892" s="21"/>
      <c r="W25892" s="21"/>
      <c r="X25892" s="21"/>
      <c r="Y25892" s="21"/>
    </row>
    <row r="25893" spans="3:27" s="1" customFormat="1" ht="14.5" x14ac:dyDescent="0.35">
      <c r="C25893" s="2"/>
      <c r="E25893" s="7"/>
      <c r="F25893" s="43"/>
      <c r="G25893" s="9"/>
      <c r="H25893" s="9"/>
      <c r="I25893" s="9"/>
      <c r="J25893" s="9"/>
      <c r="K25893" s="9"/>
      <c r="L25893" s="9"/>
      <c r="O25893"/>
      <c r="P25893"/>
      <c r="Q25893" s="21"/>
      <c r="R25893" s="21"/>
      <c r="S25893" s="21"/>
      <c r="T25893" s="21"/>
      <c r="U25893" s="21"/>
      <c r="V25893" s="21"/>
      <c r="W25893" s="21"/>
      <c r="X25893" s="21"/>
      <c r="Y25893" s="21"/>
    </row>
    <row r="25894" spans="3:27" s="1" customFormat="1" ht="15" customHeight="1" x14ac:dyDescent="0.35">
      <c r="C25894" s="2"/>
      <c r="E25894" s="7"/>
      <c r="F25894" s="43"/>
      <c r="G25894" s="9"/>
      <c r="H25894" s="9"/>
      <c r="I25894" s="9"/>
      <c r="J25894" s="9"/>
      <c r="K25894" s="9"/>
      <c r="L25894" s="9"/>
      <c r="M25894" s="23"/>
      <c r="N25894" s="23"/>
      <c r="Q25894" s="21"/>
      <c r="R25894" s="21"/>
      <c r="S25894" s="21"/>
      <c r="T25894" s="21"/>
      <c r="U25894" s="21"/>
      <c r="V25894" s="21"/>
      <c r="W25894" s="21"/>
      <c r="X25894" s="21"/>
      <c r="Y25894" s="21"/>
      <c r="Z25894"/>
      <c r="AA25894"/>
    </row>
    <row r="25895" spans="3:27" s="1" customFormat="1" ht="15" customHeight="1" x14ac:dyDescent="0.35">
      <c r="C25895" s="2"/>
      <c r="E25895" s="7"/>
      <c r="F25895" s="43"/>
      <c r="G25895" s="9"/>
      <c r="H25895" s="9"/>
      <c r="I25895" s="9"/>
      <c r="J25895" s="9"/>
      <c r="K25895" s="9"/>
      <c r="L25895" s="9"/>
      <c r="M25895" s="23"/>
      <c r="N25895" s="23"/>
      <c r="O25895"/>
      <c r="P25895"/>
      <c r="Q25895" s="21"/>
      <c r="R25895" s="21"/>
      <c r="S25895" s="21"/>
      <c r="T25895" s="21"/>
      <c r="U25895" s="21"/>
      <c r="V25895" s="21"/>
      <c r="W25895" s="21"/>
      <c r="X25895" s="21"/>
      <c r="Y25895" s="21"/>
    </row>
    <row r="25896" spans="3:27" s="1" customFormat="1" ht="14.5" x14ac:dyDescent="0.35">
      <c r="C25896" s="2"/>
      <c r="E25896" s="7"/>
      <c r="F25896" s="43"/>
      <c r="G25896" s="9"/>
      <c r="H25896" s="9"/>
      <c r="I25896" s="9"/>
      <c r="J25896" s="9"/>
      <c r="K25896" s="9"/>
      <c r="L25896" s="9"/>
      <c r="M25896" s="23"/>
      <c r="N25896" s="23"/>
      <c r="Q25896" s="21"/>
      <c r="R25896" s="21"/>
      <c r="S25896" s="21"/>
      <c r="T25896" s="21"/>
      <c r="U25896" s="21"/>
      <c r="V25896" s="21"/>
      <c r="W25896" s="21"/>
      <c r="X25896" s="21"/>
      <c r="Y25896" s="21"/>
    </row>
    <row r="25897" spans="3:27" s="1" customFormat="1" ht="14.5" x14ac:dyDescent="0.35">
      <c r="C25897" s="2"/>
      <c r="E25897" s="7"/>
      <c r="F25897" s="43"/>
      <c r="G25897" s="9"/>
      <c r="H25897" s="9"/>
      <c r="I25897" s="9"/>
      <c r="J25897" s="9"/>
      <c r="K25897" s="9"/>
      <c r="L25897" s="9"/>
      <c r="M25897" s="23"/>
      <c r="N25897" s="23"/>
      <c r="Q25897" s="21"/>
      <c r="R25897" s="21"/>
      <c r="S25897" s="21"/>
      <c r="T25897" s="21"/>
      <c r="U25897" s="21"/>
      <c r="V25897" s="21"/>
      <c r="W25897" s="21"/>
      <c r="X25897" s="21"/>
      <c r="Y25897" s="21"/>
    </row>
    <row r="25898" spans="3:27" s="1" customFormat="1" ht="14.5" x14ac:dyDescent="0.35">
      <c r="C25898" s="2"/>
      <c r="E25898" s="7"/>
      <c r="F25898" s="43"/>
      <c r="G25898" s="9"/>
      <c r="H25898" s="9"/>
      <c r="I25898" s="9"/>
      <c r="J25898" s="9"/>
      <c r="K25898" s="9"/>
      <c r="L25898" s="9"/>
      <c r="Q25898" s="21"/>
      <c r="R25898"/>
      <c r="S25898" s="21"/>
      <c r="T25898" s="21"/>
      <c r="U25898" s="21"/>
      <c r="V25898" s="21"/>
      <c r="W25898" s="21"/>
      <c r="X25898" s="21"/>
      <c r="Y25898" s="21"/>
      <c r="Z25898" s="24"/>
      <c r="AA25898" s="24"/>
    </row>
    <row r="25899" spans="3:27" s="1" customFormat="1" ht="15" customHeight="1" x14ac:dyDescent="0.35">
      <c r="C25899" s="2"/>
      <c r="D25899" s="23"/>
      <c r="E25899" s="42"/>
      <c r="F25899" s="43"/>
      <c r="G25899" s="9"/>
      <c r="H25899" s="9"/>
      <c r="I25899" s="9"/>
      <c r="J25899" s="9"/>
      <c r="K25899" s="9"/>
      <c r="L25899" s="9"/>
      <c r="N25899" s="23"/>
      <c r="O25899"/>
      <c r="P25899"/>
      <c r="Q25899" s="21"/>
      <c r="R25899" s="21"/>
      <c r="S25899" s="21"/>
      <c r="T25899" s="21"/>
      <c r="U25899" s="21"/>
      <c r="V25899" s="21"/>
      <c r="W25899" s="21"/>
      <c r="X25899" s="21"/>
      <c r="Y25899" s="21"/>
    </row>
    <row r="25900" spans="3:27" s="1" customFormat="1" ht="14.5" x14ac:dyDescent="0.35">
      <c r="C25900" s="2"/>
      <c r="E25900" s="42"/>
      <c r="F25900" s="43"/>
      <c r="G25900" s="9"/>
      <c r="H25900" s="9"/>
      <c r="I25900" s="9"/>
      <c r="J25900" s="9"/>
      <c r="K25900" s="9"/>
      <c r="L25900" s="9"/>
      <c r="Q25900" s="21"/>
      <c r="R25900" s="21"/>
      <c r="S25900" s="21"/>
      <c r="T25900" s="21"/>
      <c r="U25900" s="21"/>
      <c r="V25900" s="21"/>
      <c r="W25900" s="21"/>
      <c r="X25900" s="21"/>
      <c r="Y25900" s="21"/>
    </row>
    <row r="25901" spans="3:27" s="1" customFormat="1" ht="15" customHeight="1" x14ac:dyDescent="0.35">
      <c r="C25901" s="2"/>
      <c r="E25901" s="7"/>
      <c r="F25901" s="43"/>
      <c r="G25901" s="9"/>
      <c r="H25901" s="9"/>
      <c r="I25901" s="9"/>
      <c r="J25901" s="9"/>
      <c r="K25901" s="9"/>
      <c r="L25901" s="9"/>
      <c r="N25901" s="23"/>
      <c r="Q25901" s="21"/>
      <c r="R25901" s="21"/>
      <c r="S25901" s="21"/>
      <c r="T25901" s="21"/>
      <c r="U25901" s="21"/>
      <c r="V25901" s="21"/>
      <c r="W25901" s="21"/>
      <c r="X25901" s="21"/>
      <c r="Y25901" s="21"/>
    </row>
    <row r="25902" spans="3:27" s="1" customFormat="1" ht="15" customHeight="1" x14ac:dyDescent="0.35">
      <c r="C25902" s="2"/>
      <c r="E25902" s="7"/>
      <c r="F25902" s="43"/>
      <c r="G25902" s="9"/>
      <c r="H25902" s="9"/>
      <c r="I25902" s="9"/>
      <c r="J25902" s="9"/>
      <c r="K25902" s="9"/>
      <c r="L25902" s="9"/>
      <c r="Q25902" s="21"/>
      <c r="R25902" s="21"/>
      <c r="S25902"/>
      <c r="T25902"/>
      <c r="U25902"/>
      <c r="V25902"/>
      <c r="W25902"/>
      <c r="X25902"/>
      <c r="Y25902"/>
    </row>
    <row r="25903" spans="3:27" s="1" customFormat="1" ht="14.5" x14ac:dyDescent="0.35">
      <c r="C25903" s="2"/>
      <c r="E25903" s="7"/>
      <c r="F25903" s="43"/>
      <c r="G25903" s="9"/>
      <c r="H25903" s="9"/>
      <c r="I25903" s="9"/>
      <c r="J25903" s="9"/>
      <c r="K25903" s="9"/>
      <c r="L25903" s="9"/>
      <c r="N25903" s="23"/>
      <c r="O25903"/>
      <c r="P25903"/>
      <c r="Q25903" s="21"/>
      <c r="S25903"/>
      <c r="T25903"/>
      <c r="U25903"/>
      <c r="V25903"/>
      <c r="W25903"/>
      <c r="X25903"/>
      <c r="Y25903"/>
    </row>
    <row r="25904" spans="3:27" s="1" customFormat="1" ht="15" customHeight="1" x14ac:dyDescent="0.35">
      <c r="C25904" s="2"/>
      <c r="E25904" s="7"/>
      <c r="F25904" s="43"/>
      <c r="G25904" s="9"/>
      <c r="H25904" s="9"/>
      <c r="I25904" s="9"/>
      <c r="J25904" s="9"/>
      <c r="K25904" s="9"/>
      <c r="L25904" s="9"/>
      <c r="N25904" s="23"/>
      <c r="Q25904" s="21"/>
      <c r="S25904" s="21"/>
      <c r="T25904" s="21"/>
      <c r="U25904" s="21"/>
      <c r="V25904" s="21"/>
      <c r="W25904" s="21"/>
      <c r="X25904" s="21"/>
      <c r="Y25904" s="21"/>
    </row>
    <row r="25905" spans="3:27" s="1" customFormat="1" ht="15" customHeight="1" x14ac:dyDescent="0.35">
      <c r="C25905" s="2"/>
      <c r="E25905" s="7"/>
      <c r="F25905" s="43"/>
      <c r="G25905" s="9"/>
      <c r="H25905" s="9"/>
      <c r="I25905" s="9"/>
      <c r="J25905" s="9"/>
      <c r="K25905" s="9"/>
      <c r="L25905" s="9"/>
      <c r="N25905" s="23"/>
      <c r="O25905"/>
      <c r="P25905"/>
      <c r="Q25905" s="21"/>
      <c r="R25905" s="21"/>
      <c r="S25905" s="21"/>
      <c r="T25905" s="21"/>
      <c r="U25905" s="21"/>
      <c r="V25905" s="21"/>
      <c r="W25905" s="21"/>
      <c r="X25905" s="21"/>
      <c r="Y25905" s="21"/>
    </row>
    <row r="25906" spans="3:27" s="1" customFormat="1" ht="15" customHeight="1" x14ac:dyDescent="0.35">
      <c r="C25906" s="2"/>
      <c r="E25906" s="7"/>
      <c r="F25906" s="43"/>
      <c r="G25906" s="9"/>
      <c r="H25906" s="9"/>
      <c r="I25906" s="9"/>
      <c r="J25906" s="9"/>
      <c r="K25906" s="9"/>
      <c r="L25906" s="9"/>
      <c r="N25906" s="23"/>
      <c r="Q25906" s="21"/>
      <c r="R25906" s="21"/>
      <c r="S25906" s="21"/>
      <c r="T25906" s="21"/>
      <c r="U25906" s="21"/>
      <c r="V25906" s="21"/>
      <c r="W25906" s="21"/>
      <c r="X25906" s="21"/>
      <c r="Y25906" s="21"/>
    </row>
    <row r="25907" spans="3:27" s="1" customFormat="1" ht="15" customHeight="1" x14ac:dyDescent="0.35">
      <c r="C25907" s="2"/>
      <c r="E25907" s="7"/>
      <c r="F25907" s="43"/>
      <c r="G25907" s="9"/>
      <c r="H25907" s="9"/>
      <c r="I25907" s="9"/>
      <c r="J25907" s="9"/>
      <c r="K25907" s="9"/>
      <c r="L25907" s="9"/>
      <c r="N25907" s="23"/>
      <c r="O25907"/>
      <c r="P25907"/>
      <c r="Q25907" s="21"/>
      <c r="S25907" s="21"/>
      <c r="T25907" s="21"/>
      <c r="U25907" s="21"/>
      <c r="V25907" s="21"/>
      <c r="W25907" s="21"/>
      <c r="X25907" s="21"/>
      <c r="Y25907" s="21"/>
    </row>
    <row r="25908" spans="3:27" s="1" customFormat="1" ht="14.5" x14ac:dyDescent="0.35">
      <c r="C25908" s="2"/>
      <c r="E25908" s="7"/>
      <c r="F25908" s="43"/>
      <c r="G25908" s="9"/>
      <c r="H25908" s="9"/>
      <c r="I25908" s="9"/>
      <c r="J25908" s="9"/>
      <c r="K25908" s="9"/>
      <c r="L25908" s="9"/>
      <c r="N25908" s="23"/>
      <c r="Q25908" s="21"/>
      <c r="S25908"/>
      <c r="T25908"/>
      <c r="U25908"/>
      <c r="V25908"/>
      <c r="W25908"/>
      <c r="X25908"/>
      <c r="Y25908"/>
    </row>
    <row r="25909" spans="3:27" s="1" customFormat="1" ht="15" customHeight="1" x14ac:dyDescent="0.35">
      <c r="C25909" s="2"/>
      <c r="E25909" s="7"/>
      <c r="F25909" s="43"/>
      <c r="G25909" s="9"/>
      <c r="H25909" s="9"/>
      <c r="I25909" s="9"/>
      <c r="J25909" s="9"/>
      <c r="K25909" s="9"/>
      <c r="L25909" s="9"/>
      <c r="N25909" s="23"/>
      <c r="Q25909" s="21"/>
      <c r="R25909"/>
      <c r="S25909" s="21"/>
      <c r="T25909" s="21"/>
      <c r="U25909" s="21"/>
      <c r="V25909" s="21"/>
      <c r="W25909" s="21"/>
      <c r="X25909" s="21"/>
      <c r="Y25909" s="21"/>
    </row>
    <row r="25910" spans="3:27" s="1" customFormat="1" ht="15" customHeight="1" x14ac:dyDescent="0.35">
      <c r="C25910" s="2"/>
      <c r="D25910" s="23"/>
      <c r="E25910" s="42"/>
      <c r="F25910" s="43"/>
      <c r="G25910" s="9"/>
      <c r="H25910" s="9"/>
      <c r="I25910" s="9"/>
      <c r="J25910" s="9"/>
      <c r="K25910" s="9"/>
      <c r="L25910" s="9"/>
      <c r="N25910" s="23"/>
      <c r="Q25910" s="21"/>
      <c r="R25910" s="21"/>
      <c r="S25910" s="21"/>
      <c r="T25910" s="21"/>
      <c r="U25910" s="21"/>
      <c r="V25910" s="21"/>
      <c r="W25910" s="21"/>
      <c r="X25910" s="21"/>
      <c r="Y25910" s="21"/>
    </row>
    <row r="25911" spans="3:27" s="1" customFormat="1" ht="15" customHeight="1" x14ac:dyDescent="0.35">
      <c r="C25911" s="2"/>
      <c r="E25911" s="42"/>
      <c r="F25911" s="43"/>
      <c r="G25911" s="9"/>
      <c r="H25911" s="9"/>
      <c r="I25911" s="9"/>
      <c r="J25911" s="9"/>
      <c r="K25911" s="9"/>
      <c r="L25911" s="9"/>
      <c r="N25911" s="23"/>
      <c r="O25911"/>
      <c r="P25911"/>
      <c r="Q25911" s="21"/>
      <c r="R25911" s="21"/>
      <c r="S25911" s="21"/>
      <c r="T25911" s="21"/>
      <c r="U25911" s="21"/>
      <c r="V25911" s="21"/>
      <c r="W25911" s="21"/>
      <c r="X25911" s="21"/>
      <c r="Y25911" s="21"/>
    </row>
    <row r="25912" spans="3:27" s="1" customFormat="1" ht="14.5" x14ac:dyDescent="0.35">
      <c r="C25912" s="2"/>
      <c r="E25912" s="7"/>
      <c r="F25912" s="43"/>
      <c r="G25912" s="9"/>
      <c r="H25912" s="9"/>
      <c r="I25912" s="9"/>
      <c r="J25912" s="9"/>
      <c r="K25912" s="9"/>
      <c r="L25912" s="9"/>
      <c r="N25912" s="23"/>
      <c r="Q25912" s="21"/>
      <c r="R25912" s="21"/>
      <c r="S25912" s="21"/>
      <c r="T25912" s="21"/>
      <c r="U25912" s="21"/>
      <c r="V25912" s="21"/>
      <c r="W25912" s="21"/>
      <c r="X25912" s="21"/>
      <c r="Y25912" s="21"/>
    </row>
    <row r="25913" spans="3:27" s="1" customFormat="1" ht="14.5" x14ac:dyDescent="0.35">
      <c r="C25913" s="2"/>
      <c r="E25913" s="7"/>
      <c r="F25913" s="43"/>
      <c r="G25913" s="9"/>
      <c r="H25913" s="9"/>
      <c r="I25913" s="9"/>
      <c r="J25913" s="9"/>
      <c r="K25913" s="9"/>
      <c r="L25913" s="9"/>
      <c r="O25913"/>
      <c r="P25913"/>
      <c r="Q25913" s="21"/>
      <c r="R25913" s="21"/>
      <c r="S25913" s="21"/>
      <c r="T25913" s="21"/>
      <c r="U25913" s="21"/>
      <c r="V25913" s="21"/>
      <c r="W25913" s="21"/>
      <c r="X25913" s="21"/>
      <c r="Y25913" s="21"/>
    </row>
    <row r="25914" spans="3:27" s="1" customFormat="1" ht="14.5" x14ac:dyDescent="0.35">
      <c r="C25914" s="2"/>
      <c r="E25914" s="7"/>
      <c r="F25914" s="43"/>
      <c r="G25914" s="9"/>
      <c r="H25914" s="9"/>
      <c r="I25914" s="9"/>
      <c r="J25914" s="9"/>
      <c r="K25914" s="9"/>
      <c r="L25914" s="9"/>
      <c r="N25914" s="23"/>
      <c r="Q25914" s="21"/>
      <c r="R25914" s="21"/>
      <c r="S25914" s="21"/>
      <c r="T25914" s="21"/>
      <c r="U25914" s="21"/>
      <c r="V25914" s="21"/>
      <c r="W25914" s="21"/>
      <c r="X25914" s="21"/>
      <c r="Y25914" s="21"/>
    </row>
    <row r="25915" spans="3:27" s="1" customFormat="1" ht="15" customHeight="1" x14ac:dyDescent="0.35">
      <c r="C25915" s="2"/>
      <c r="E25915" s="7"/>
      <c r="F25915" s="43"/>
      <c r="G25915" s="9"/>
      <c r="H25915" s="9"/>
      <c r="I25915" s="9"/>
      <c r="J25915" s="9"/>
      <c r="K25915" s="9"/>
      <c r="L25915" s="9"/>
      <c r="O25915"/>
      <c r="P25915"/>
      <c r="Q25915" s="21"/>
      <c r="S25915"/>
      <c r="T25915"/>
      <c r="U25915"/>
      <c r="V25915"/>
      <c r="W25915"/>
      <c r="X25915"/>
      <c r="Y25915"/>
    </row>
    <row r="25916" spans="3:27" s="1" customFormat="1" ht="14.5" x14ac:dyDescent="0.35">
      <c r="C25916" s="2"/>
      <c r="E25916" s="7"/>
      <c r="F25916" s="43"/>
      <c r="G25916" s="9"/>
      <c r="H25916" s="9"/>
      <c r="I25916" s="9"/>
      <c r="J25916" s="9"/>
      <c r="K25916" s="9"/>
      <c r="L25916" s="9"/>
      <c r="M25916" s="23"/>
      <c r="N25916" s="23"/>
      <c r="Q25916" s="21"/>
      <c r="R25916" s="21"/>
      <c r="S25916" s="21"/>
      <c r="T25916" s="21"/>
      <c r="U25916" s="21"/>
      <c r="V25916" s="21"/>
      <c r="W25916" s="21"/>
      <c r="X25916" s="21"/>
      <c r="Y25916" s="21"/>
    </row>
    <row r="25917" spans="3:27" s="1" customFormat="1" ht="15" customHeight="1" x14ac:dyDescent="0.35">
      <c r="C25917" s="2"/>
      <c r="E25917" s="7"/>
      <c r="F25917" s="43"/>
      <c r="G25917" s="9"/>
      <c r="H25917" s="9"/>
      <c r="I25917" s="9"/>
      <c r="J25917" s="9"/>
      <c r="K25917" s="9"/>
      <c r="L25917" s="9"/>
      <c r="O25917"/>
      <c r="P25917"/>
      <c r="Q25917" s="21"/>
      <c r="R25917" s="21"/>
      <c r="S25917" s="21"/>
      <c r="T25917" s="21"/>
      <c r="U25917" s="21"/>
      <c r="V25917" s="21"/>
      <c r="W25917" s="21"/>
      <c r="X25917" s="21"/>
      <c r="Y25917" s="21"/>
    </row>
    <row r="25918" spans="3:27" s="1" customFormat="1" ht="15" customHeight="1" x14ac:dyDescent="0.25">
      <c r="C25918" s="2"/>
      <c r="E25918" s="7"/>
      <c r="F25918" s="43"/>
      <c r="G25918" s="9"/>
      <c r="H25918" s="9"/>
      <c r="I25918" s="9"/>
      <c r="J25918" s="9"/>
      <c r="K25918" s="9"/>
      <c r="L25918" s="9"/>
      <c r="Q25918" s="21"/>
      <c r="R25918" s="21"/>
      <c r="S25918" s="21"/>
      <c r="T25918" s="21"/>
      <c r="U25918" s="21"/>
      <c r="V25918" s="21"/>
      <c r="W25918" s="21"/>
      <c r="X25918" s="21"/>
      <c r="Y25918" s="21"/>
    </row>
    <row r="25919" spans="3:27" s="1" customFormat="1" ht="15" customHeight="1" x14ac:dyDescent="0.35">
      <c r="C25919" s="2"/>
      <c r="E25919" s="7"/>
      <c r="F25919" s="43"/>
      <c r="G25919" s="9"/>
      <c r="H25919" s="9"/>
      <c r="I25919" s="9"/>
      <c r="J25919" s="9"/>
      <c r="K25919" s="9"/>
      <c r="L25919" s="9"/>
      <c r="O25919"/>
      <c r="P25919"/>
      <c r="Q25919" s="21"/>
      <c r="R25919" s="21"/>
      <c r="S25919" s="21"/>
      <c r="T25919" s="21"/>
      <c r="U25919" s="21"/>
      <c r="V25919" s="21"/>
      <c r="W25919" s="21"/>
      <c r="X25919" s="21"/>
      <c r="Y25919" s="21"/>
      <c r="Z25919"/>
      <c r="AA25919"/>
    </row>
    <row r="25920" spans="3:27" s="1" customFormat="1" ht="15" customHeight="1" x14ac:dyDescent="0.25">
      <c r="C25920" s="2"/>
      <c r="E25920" s="7"/>
      <c r="F25920" s="43"/>
      <c r="G25920" s="9"/>
      <c r="H25920" s="9"/>
      <c r="I25920" s="9"/>
      <c r="J25920" s="9"/>
      <c r="K25920" s="9"/>
      <c r="L25920" s="9"/>
      <c r="Q25920" s="21"/>
      <c r="R25920" s="21"/>
      <c r="S25920" s="21"/>
      <c r="T25920" s="21"/>
      <c r="U25920" s="21"/>
      <c r="V25920" s="21"/>
      <c r="W25920" s="21"/>
      <c r="X25920" s="21"/>
      <c r="Y25920" s="21"/>
    </row>
    <row r="25921" spans="3:27" s="1" customFormat="1" ht="15" customHeight="1" x14ac:dyDescent="0.35">
      <c r="C25921" s="2"/>
      <c r="E25921" s="7"/>
      <c r="F25921" s="43"/>
      <c r="G25921" s="9"/>
      <c r="H25921" s="9"/>
      <c r="I25921" s="9"/>
      <c r="J25921" s="9"/>
      <c r="K25921" s="9"/>
      <c r="L25921" s="9"/>
      <c r="O25921"/>
      <c r="P25921"/>
      <c r="Q25921" s="21"/>
      <c r="R25921" s="21"/>
      <c r="S25921" s="24"/>
      <c r="T25921" s="24"/>
      <c r="U25921" s="24"/>
      <c r="V25921" s="24"/>
      <c r="W25921" s="24"/>
      <c r="X25921" s="24"/>
      <c r="Y25921" s="24"/>
      <c r="Z25921" s="24"/>
      <c r="AA25921" s="24"/>
    </row>
    <row r="25922" spans="3:27" s="1" customFormat="1" ht="15" customHeight="1" x14ac:dyDescent="0.35">
      <c r="C25922" s="2"/>
      <c r="E25922" s="7"/>
      <c r="F25922" s="43"/>
      <c r="G25922" s="9"/>
      <c r="H25922" s="9"/>
      <c r="I25922" s="9"/>
      <c r="J25922" s="9"/>
      <c r="K25922" s="9"/>
      <c r="L25922" s="9"/>
      <c r="O25922"/>
      <c r="P25922"/>
      <c r="Q25922" s="21"/>
      <c r="S25922" s="21"/>
      <c r="T25922" s="21"/>
      <c r="U25922" s="21"/>
      <c r="V25922" s="21"/>
      <c r="W25922" s="21"/>
      <c r="X25922" s="21"/>
      <c r="Y25922" s="21"/>
    </row>
    <row r="25923" spans="3:27" s="1" customFormat="1" ht="15" customHeight="1" x14ac:dyDescent="0.35">
      <c r="C25923" s="2"/>
      <c r="E25923" s="7"/>
      <c r="F25923" s="43"/>
      <c r="G25923" s="9"/>
      <c r="H25923" s="9"/>
      <c r="I25923" s="9"/>
      <c r="J25923" s="9"/>
      <c r="K25923" s="9"/>
      <c r="L25923" s="9"/>
      <c r="O25923"/>
      <c r="P25923"/>
      <c r="Q25923" s="21"/>
      <c r="R25923" s="21"/>
      <c r="S25923" s="21"/>
      <c r="T25923" s="21"/>
      <c r="U25923" s="21"/>
      <c r="V25923" s="21"/>
      <c r="W25923" s="21"/>
      <c r="X25923" s="21"/>
      <c r="Y25923" s="21"/>
    </row>
    <row r="25924" spans="3:27" s="1" customFormat="1" ht="15" customHeight="1" x14ac:dyDescent="0.35">
      <c r="C25924" s="2"/>
      <c r="E25924" s="7"/>
      <c r="F25924" s="43"/>
      <c r="G25924" s="9"/>
      <c r="H25924" s="9"/>
      <c r="I25924" s="9"/>
      <c r="J25924" s="9"/>
      <c r="K25924" s="9"/>
      <c r="L25924" s="9"/>
      <c r="O25924"/>
      <c r="P25924"/>
      <c r="Q25924" s="21"/>
      <c r="R25924" s="21"/>
      <c r="S25924" s="21"/>
      <c r="T25924" s="21"/>
      <c r="U25924" s="21"/>
      <c r="V25924" s="21"/>
      <c r="W25924" s="21"/>
      <c r="X25924" s="21"/>
      <c r="Y25924" s="21"/>
    </row>
    <row r="25925" spans="3:27" s="1" customFormat="1" ht="14.5" x14ac:dyDescent="0.35">
      <c r="C25925" s="2"/>
      <c r="E25925" s="7"/>
      <c r="F25925" s="43"/>
      <c r="G25925" s="9"/>
      <c r="H25925" s="9"/>
      <c r="I25925" s="9"/>
      <c r="J25925" s="9"/>
      <c r="K25925" s="9"/>
      <c r="L25925" s="9"/>
      <c r="O25925"/>
      <c r="P25925"/>
      <c r="Q25925" s="21"/>
      <c r="R25925"/>
      <c r="S25925" s="21"/>
      <c r="T25925" s="21"/>
      <c r="U25925" s="21"/>
      <c r="V25925" s="21"/>
      <c r="W25925" s="21"/>
      <c r="X25925" s="21"/>
      <c r="Y25925" s="21"/>
    </row>
    <row r="25926" spans="3:27" s="1" customFormat="1" ht="15" customHeight="1" x14ac:dyDescent="0.35">
      <c r="C25926" s="2"/>
      <c r="E25926" s="7"/>
      <c r="F25926" s="43"/>
      <c r="G25926" s="9"/>
      <c r="H25926" s="9"/>
      <c r="I25926" s="9"/>
      <c r="J25926" s="9"/>
      <c r="K25926" s="9"/>
      <c r="L25926" s="9"/>
      <c r="O25926"/>
      <c r="P25926"/>
      <c r="Q25926" s="21"/>
      <c r="R25926" s="21"/>
      <c r="S25926" s="21"/>
      <c r="T25926" s="21"/>
      <c r="U25926" s="21"/>
      <c r="V25926" s="21"/>
      <c r="W25926" s="21"/>
      <c r="X25926" s="21"/>
      <c r="Y25926" s="21"/>
    </row>
    <row r="25927" spans="3:27" s="1" customFormat="1" ht="15" customHeight="1" x14ac:dyDescent="0.35">
      <c r="C25927" s="2"/>
      <c r="E25927" s="7"/>
      <c r="F25927" s="43"/>
      <c r="G25927" s="9"/>
      <c r="H25927" s="9"/>
      <c r="I25927" s="9"/>
      <c r="J25927" s="9"/>
      <c r="K25927" s="9"/>
      <c r="L25927" s="9"/>
      <c r="O25927"/>
      <c r="P25927"/>
      <c r="Q25927" s="21"/>
      <c r="R25927" s="21"/>
      <c r="S25927" s="21"/>
      <c r="T25927" s="21"/>
      <c r="U25927" s="21"/>
      <c r="V25927" s="21"/>
      <c r="W25927" s="21"/>
      <c r="X25927" s="21"/>
      <c r="Y25927" s="21"/>
    </row>
    <row r="25928" spans="3:27" s="1" customFormat="1" ht="15" customHeight="1" x14ac:dyDescent="0.35">
      <c r="C25928" s="2"/>
      <c r="E25928" s="7"/>
      <c r="F25928" s="43"/>
      <c r="G25928" s="9"/>
      <c r="H25928" s="9"/>
      <c r="I25928" s="9"/>
      <c r="J25928" s="9"/>
      <c r="K25928" s="9"/>
      <c r="L25928" s="9"/>
      <c r="O25928"/>
      <c r="P25928"/>
      <c r="Q25928" s="21"/>
      <c r="R25928" s="21"/>
      <c r="S25928" s="21"/>
      <c r="T25928" s="21"/>
      <c r="U25928" s="21"/>
      <c r="V25928" s="21"/>
      <c r="W25928" s="21"/>
      <c r="X25928" s="21"/>
      <c r="Y25928" s="21"/>
    </row>
    <row r="25929" spans="3:27" s="1" customFormat="1" ht="15" customHeight="1" x14ac:dyDescent="0.35">
      <c r="C25929" s="2"/>
      <c r="E25929" s="7"/>
      <c r="F25929" s="43"/>
      <c r="G25929" s="9"/>
      <c r="H25929" s="9"/>
      <c r="I25929" s="9"/>
      <c r="J25929" s="9"/>
      <c r="K25929" s="9"/>
      <c r="L25929" s="9"/>
      <c r="O25929"/>
      <c r="P25929"/>
      <c r="Q25929" s="21"/>
      <c r="R25929" s="21"/>
    </row>
    <row r="25930" spans="3:27" s="1" customFormat="1" ht="15" customHeight="1" x14ac:dyDescent="0.25">
      <c r="C25930" s="2"/>
      <c r="E25930" s="7"/>
      <c r="F25930" s="43"/>
      <c r="G25930" s="9"/>
      <c r="H25930" s="9"/>
      <c r="I25930" s="9"/>
      <c r="J25930" s="9"/>
      <c r="K25930" s="9"/>
      <c r="L25930" s="9"/>
      <c r="Q25930" s="21"/>
      <c r="R25930" s="21"/>
      <c r="S25930" s="21"/>
      <c r="T25930" s="21"/>
      <c r="U25930" s="21"/>
      <c r="V25930" s="21"/>
      <c r="W25930" s="21"/>
      <c r="X25930" s="21"/>
      <c r="Y25930" s="21"/>
    </row>
    <row r="25931" spans="3:27" s="1" customFormat="1" ht="14.5" x14ac:dyDescent="0.35">
      <c r="C25931" s="2"/>
      <c r="E25931" s="7"/>
      <c r="F25931" s="43"/>
      <c r="G25931" s="9"/>
      <c r="H25931" s="9"/>
      <c r="I25931" s="9"/>
      <c r="J25931" s="9"/>
      <c r="K25931" s="9"/>
      <c r="L25931" s="9"/>
      <c r="O25931"/>
      <c r="P25931"/>
      <c r="Q25931" s="21"/>
      <c r="R25931" s="24"/>
      <c r="S25931" s="21"/>
      <c r="T25931" s="21"/>
      <c r="U25931" s="21"/>
      <c r="V25931" s="21"/>
      <c r="W25931" s="21"/>
      <c r="X25931" s="21"/>
      <c r="Y25931" s="21"/>
    </row>
    <row r="25932" spans="3:27" s="1" customFormat="1" x14ac:dyDescent="0.25">
      <c r="C25932" s="2"/>
      <c r="E25932" s="7"/>
      <c r="F25932" s="43"/>
      <c r="G25932" s="9"/>
      <c r="H25932" s="9"/>
      <c r="I25932" s="9"/>
      <c r="J25932" s="9"/>
      <c r="K25932" s="9"/>
      <c r="L25932" s="9"/>
      <c r="Q25932" s="21"/>
      <c r="R25932" s="21"/>
      <c r="S25932" s="21"/>
      <c r="T25932" s="21"/>
      <c r="U25932" s="21"/>
      <c r="V25932" s="21"/>
      <c r="W25932" s="21"/>
      <c r="X25932" s="21"/>
      <c r="Y25932" s="21"/>
    </row>
    <row r="25933" spans="3:27" s="1" customFormat="1" ht="15" customHeight="1" x14ac:dyDescent="0.25">
      <c r="C25933" s="2"/>
      <c r="E25933" s="7"/>
      <c r="F25933" s="43"/>
      <c r="G25933" s="9"/>
      <c r="H25933" s="9"/>
      <c r="I25933" s="9"/>
      <c r="J25933" s="9"/>
      <c r="K25933" s="9"/>
      <c r="L25933" s="9"/>
      <c r="Q25933" s="21"/>
      <c r="R25933" s="21"/>
      <c r="S25933" s="21"/>
      <c r="T25933" s="21"/>
      <c r="U25933" s="21"/>
      <c r="V25933" s="21"/>
      <c r="W25933" s="21"/>
      <c r="X25933" s="21"/>
      <c r="Y25933" s="21"/>
    </row>
    <row r="25934" spans="3:27" s="1" customFormat="1" ht="12.65" customHeight="1" x14ac:dyDescent="0.25">
      <c r="C25934" s="2"/>
      <c r="E25934" s="7"/>
      <c r="F25934" s="43"/>
      <c r="G25934" s="9"/>
      <c r="H25934" s="9"/>
      <c r="I25934" s="9"/>
      <c r="J25934" s="9"/>
      <c r="K25934" s="9"/>
      <c r="L25934" s="9"/>
      <c r="Q25934" s="21"/>
      <c r="R25934" s="21"/>
      <c r="S25934" s="21"/>
      <c r="T25934" s="21"/>
      <c r="U25934" s="21"/>
      <c r="V25934" s="21"/>
      <c r="W25934" s="21"/>
      <c r="X25934" s="21"/>
      <c r="Y25934" s="21"/>
    </row>
    <row r="25935" spans="3:27" s="1" customFormat="1" ht="15" customHeight="1" x14ac:dyDescent="0.25">
      <c r="C25935" s="2"/>
      <c r="E25935" s="7"/>
      <c r="F25935" s="43"/>
      <c r="G25935" s="9"/>
      <c r="H25935" s="9"/>
      <c r="I25935" s="9"/>
      <c r="J25935" s="9"/>
      <c r="K25935" s="9"/>
      <c r="L25935" s="9"/>
      <c r="Q25935" s="21"/>
      <c r="R25935" s="24"/>
      <c r="S25935" s="21"/>
      <c r="T25935" s="21"/>
      <c r="U25935" s="21"/>
      <c r="V25935" s="21"/>
      <c r="W25935" s="21"/>
      <c r="X25935" s="21"/>
      <c r="Y25935" s="21"/>
    </row>
    <row r="25936" spans="3:27" s="1" customFormat="1" ht="14.5" x14ac:dyDescent="0.35">
      <c r="C25936" s="2"/>
      <c r="E25936" s="7"/>
      <c r="F25936" s="43"/>
      <c r="G25936" s="9"/>
      <c r="H25936" s="9"/>
      <c r="I25936" s="9"/>
      <c r="J25936" s="9"/>
      <c r="K25936" s="9"/>
      <c r="L25936" s="9"/>
      <c r="Q25936" s="21"/>
      <c r="R25936"/>
      <c r="S25936" s="21"/>
      <c r="T25936" s="21"/>
      <c r="U25936" s="21"/>
      <c r="V25936" s="21"/>
      <c r="W25936" s="21"/>
      <c r="X25936" s="21"/>
      <c r="Y25936" s="21"/>
    </row>
    <row r="25937" spans="3:27" s="1" customFormat="1" ht="14.5" x14ac:dyDescent="0.35">
      <c r="C25937" s="2"/>
      <c r="E25937" s="7"/>
      <c r="F25937" s="43"/>
      <c r="G25937" s="9"/>
      <c r="H25937" s="9"/>
      <c r="I25937" s="9"/>
      <c r="J25937" s="9"/>
      <c r="K25937" s="9"/>
      <c r="L25937" s="9"/>
      <c r="O25937"/>
      <c r="P25937"/>
      <c r="Q25937" s="21"/>
      <c r="R25937" s="21"/>
      <c r="S25937" s="21"/>
      <c r="T25937" s="21"/>
      <c r="U25937" s="21"/>
      <c r="V25937" s="21"/>
      <c r="W25937" s="21"/>
      <c r="X25937" s="21"/>
      <c r="Y25937" s="21"/>
    </row>
    <row r="25938" spans="3:27" s="1" customFormat="1" ht="15" customHeight="1" x14ac:dyDescent="0.35">
      <c r="C25938" s="2"/>
      <c r="E25938" s="7"/>
      <c r="F25938" s="43"/>
      <c r="G25938" s="9"/>
      <c r="H25938" s="9"/>
      <c r="I25938" s="9"/>
      <c r="J25938" s="9"/>
      <c r="K25938" s="9"/>
      <c r="L25938" s="9"/>
      <c r="O25938"/>
      <c r="P25938"/>
      <c r="Q25938" s="21"/>
      <c r="R25938" s="21"/>
      <c r="S25938" s="21"/>
      <c r="T25938" s="21"/>
      <c r="U25938" s="21"/>
      <c r="V25938" s="21"/>
      <c r="W25938" s="21"/>
      <c r="X25938" s="21"/>
      <c r="Y25938" s="21"/>
    </row>
    <row r="25939" spans="3:27" s="1" customFormat="1" ht="15" customHeight="1" x14ac:dyDescent="0.25">
      <c r="C25939" s="2"/>
      <c r="E25939" s="7"/>
      <c r="F25939" s="43"/>
      <c r="G25939" s="9"/>
      <c r="H25939" s="9"/>
      <c r="I25939" s="9"/>
      <c r="J25939" s="9"/>
      <c r="K25939" s="9"/>
      <c r="L25939" s="9"/>
      <c r="Q25939" s="21"/>
      <c r="R25939" s="21"/>
      <c r="S25939" s="21"/>
      <c r="T25939" s="21"/>
      <c r="U25939" s="21"/>
      <c r="V25939" s="21"/>
      <c r="W25939" s="21"/>
      <c r="X25939" s="21"/>
      <c r="Y25939" s="21"/>
    </row>
    <row r="25940" spans="3:27" s="1" customFormat="1" ht="15" customHeight="1" x14ac:dyDescent="0.25">
      <c r="C25940" s="2"/>
      <c r="E25940" s="7"/>
      <c r="F25940" s="43"/>
      <c r="G25940" s="9"/>
      <c r="H25940" s="9"/>
      <c r="I25940" s="9"/>
      <c r="J25940" s="9"/>
      <c r="K25940" s="9"/>
      <c r="L25940" s="9"/>
      <c r="Q25940" s="21"/>
      <c r="R25940" s="21"/>
      <c r="S25940" s="21"/>
      <c r="T25940" s="21"/>
      <c r="U25940" s="21"/>
      <c r="V25940" s="21"/>
      <c r="W25940" s="21"/>
      <c r="X25940" s="21"/>
      <c r="Y25940" s="21"/>
    </row>
    <row r="25941" spans="3:27" s="1" customFormat="1" ht="15" customHeight="1" x14ac:dyDescent="0.25">
      <c r="C25941" s="2"/>
      <c r="E25941" s="7"/>
      <c r="F25941" s="43"/>
      <c r="G25941" s="9"/>
      <c r="H25941" s="9"/>
      <c r="I25941" s="9"/>
      <c r="J25941" s="9"/>
      <c r="K25941" s="9"/>
      <c r="L25941" s="9"/>
      <c r="Q25941" s="21"/>
      <c r="R25941" s="21"/>
      <c r="S25941" s="21"/>
      <c r="T25941" s="21"/>
      <c r="U25941" s="21"/>
      <c r="V25941" s="21"/>
      <c r="W25941" s="21"/>
      <c r="X25941" s="21"/>
      <c r="Y25941" s="21"/>
    </row>
    <row r="25942" spans="3:27" s="1" customFormat="1" ht="15" customHeight="1" x14ac:dyDescent="0.35">
      <c r="C25942" s="2"/>
      <c r="E25942" s="7"/>
      <c r="F25942" s="43"/>
      <c r="G25942" s="9"/>
      <c r="H25942" s="9"/>
      <c r="I25942" s="9"/>
      <c r="J25942" s="9"/>
      <c r="K25942" s="9"/>
      <c r="L25942" s="9"/>
      <c r="O25942"/>
      <c r="P25942"/>
      <c r="Q25942" s="21"/>
      <c r="R25942" s="21"/>
      <c r="S25942" s="21"/>
      <c r="T25942" s="21"/>
      <c r="U25942" s="21"/>
      <c r="V25942" s="21"/>
      <c r="W25942" s="21"/>
      <c r="X25942" s="21"/>
      <c r="Y25942" s="21"/>
    </row>
    <row r="25943" spans="3:27" s="1" customFormat="1" ht="15" customHeight="1" x14ac:dyDescent="0.25">
      <c r="C25943" s="2"/>
      <c r="E25943" s="7"/>
      <c r="F25943" s="43"/>
      <c r="G25943" s="9"/>
      <c r="H25943" s="9"/>
      <c r="I25943" s="9"/>
      <c r="J25943" s="9"/>
      <c r="K25943" s="9"/>
      <c r="L25943" s="9"/>
      <c r="Q25943" s="21"/>
      <c r="R25943" s="21"/>
      <c r="S25943" s="21"/>
      <c r="T25943" s="21"/>
      <c r="U25943" s="21"/>
      <c r="V25943" s="21"/>
      <c r="W25943" s="21"/>
      <c r="X25943" s="21"/>
      <c r="Y25943" s="21"/>
    </row>
    <row r="25944" spans="3:27" s="1" customFormat="1" ht="15" customHeight="1" x14ac:dyDescent="0.35">
      <c r="C25944" s="2"/>
      <c r="E25944" s="7"/>
      <c r="F25944" s="43"/>
      <c r="G25944" s="9"/>
      <c r="H25944" s="9"/>
      <c r="I25944" s="9"/>
      <c r="J25944" s="9"/>
      <c r="K25944" s="9"/>
      <c r="L25944" s="9"/>
      <c r="N25944" s="23"/>
      <c r="Q25944" s="21"/>
      <c r="R25944" s="21"/>
      <c r="S25944" s="21"/>
      <c r="T25944" s="21"/>
      <c r="U25944" s="21"/>
      <c r="V25944" s="21"/>
      <c r="W25944" s="21"/>
      <c r="X25944" s="21"/>
      <c r="Y25944" s="21"/>
    </row>
    <row r="25945" spans="3:27" s="1" customFormat="1" ht="15" customHeight="1" x14ac:dyDescent="0.25">
      <c r="C25945" s="2"/>
      <c r="E25945" s="7"/>
      <c r="F25945" s="43"/>
      <c r="G25945" s="9"/>
      <c r="H25945" s="9"/>
      <c r="I25945" s="9"/>
      <c r="J25945" s="9"/>
      <c r="K25945" s="9"/>
      <c r="L25945" s="9"/>
      <c r="Q25945" s="21"/>
      <c r="R25945" s="21"/>
      <c r="S25945" s="21"/>
      <c r="T25945" s="21"/>
      <c r="U25945" s="21"/>
      <c r="V25945" s="21"/>
      <c r="W25945" s="21"/>
      <c r="X25945" s="21"/>
      <c r="Y25945" s="21"/>
    </row>
    <row r="25946" spans="3:27" s="1" customFormat="1" ht="15" customHeight="1" x14ac:dyDescent="0.35">
      <c r="C25946" s="2"/>
      <c r="E25946" s="7"/>
      <c r="F25946" s="43"/>
      <c r="G25946" s="9"/>
      <c r="H25946" s="9"/>
      <c r="I25946" s="9"/>
      <c r="J25946" s="9"/>
      <c r="K25946" s="9"/>
      <c r="L25946" s="9"/>
      <c r="N25946" s="23"/>
      <c r="O25946"/>
      <c r="P25946"/>
      <c r="Q25946" s="21"/>
      <c r="R25946" s="21"/>
      <c r="S25946" s="21"/>
      <c r="T25946" s="21"/>
      <c r="U25946" s="21"/>
      <c r="V25946" s="21"/>
      <c r="W25946" s="21"/>
      <c r="X25946" s="21"/>
      <c r="Y25946" s="21"/>
    </row>
    <row r="25947" spans="3:27" s="1" customFormat="1" ht="15" customHeight="1" x14ac:dyDescent="0.25">
      <c r="C25947" s="2"/>
      <c r="E25947" s="7"/>
      <c r="F25947" s="43"/>
      <c r="G25947" s="9"/>
      <c r="H25947" s="9"/>
      <c r="I25947" s="9"/>
      <c r="J25947" s="9"/>
      <c r="K25947" s="9"/>
      <c r="L25947" s="9"/>
      <c r="Q25947" s="21"/>
      <c r="R25947" s="21"/>
      <c r="S25947" s="21"/>
      <c r="T25947" s="21"/>
      <c r="U25947" s="21"/>
      <c r="V25947" s="21"/>
      <c r="W25947" s="21"/>
      <c r="X25947" s="21"/>
      <c r="Y25947" s="21"/>
    </row>
    <row r="25948" spans="3:27" s="1" customFormat="1" ht="15" customHeight="1" x14ac:dyDescent="0.35">
      <c r="C25948" s="2"/>
      <c r="E25948" s="7"/>
      <c r="F25948" s="43"/>
      <c r="G25948" s="9"/>
      <c r="H25948" s="9"/>
      <c r="I25948" s="9"/>
      <c r="J25948" s="9"/>
      <c r="K25948" s="9"/>
      <c r="L25948" s="9"/>
      <c r="N25948" s="23"/>
      <c r="Q25948" s="21"/>
      <c r="R25948" s="21"/>
      <c r="S25948" s="21"/>
      <c r="T25948" s="21"/>
      <c r="U25948" s="21"/>
      <c r="V25948" s="21"/>
      <c r="W25948" s="21"/>
      <c r="X25948" s="21"/>
      <c r="Y25948" s="21"/>
    </row>
    <row r="25949" spans="3:27" s="1" customFormat="1" ht="15" customHeight="1" x14ac:dyDescent="0.35">
      <c r="C25949" s="2"/>
      <c r="E25949" s="7"/>
      <c r="F25949" s="43"/>
      <c r="G25949" s="9"/>
      <c r="H25949" s="9"/>
      <c r="I25949" s="9"/>
      <c r="J25949" s="9"/>
      <c r="K25949" s="9"/>
      <c r="L25949" s="9"/>
      <c r="O25949"/>
      <c r="P25949"/>
      <c r="Q25949" s="21"/>
      <c r="R25949" s="21"/>
      <c r="S25949" s="21"/>
      <c r="T25949" s="21"/>
      <c r="U25949" s="21"/>
      <c r="V25949" s="21"/>
      <c r="W25949" s="21"/>
      <c r="X25949" s="21"/>
      <c r="Y25949" s="21"/>
    </row>
    <row r="25950" spans="3:27" s="1" customFormat="1" ht="15" customHeight="1" x14ac:dyDescent="0.25">
      <c r="C25950" s="2"/>
      <c r="E25950" s="7"/>
      <c r="F25950" s="43"/>
      <c r="G25950" s="9"/>
      <c r="H25950" s="9"/>
      <c r="I25950" s="9"/>
      <c r="J25950" s="9"/>
      <c r="K25950" s="9"/>
      <c r="L25950" s="9"/>
      <c r="Q25950" s="21"/>
      <c r="R25950" s="21"/>
      <c r="S25950" s="21"/>
      <c r="T25950" s="21"/>
      <c r="U25950" s="21"/>
      <c r="V25950" s="21"/>
      <c r="W25950" s="21"/>
      <c r="X25950" s="21"/>
      <c r="Y25950" s="21"/>
    </row>
    <row r="25951" spans="3:27" s="1" customFormat="1" ht="15" customHeight="1" x14ac:dyDescent="0.35">
      <c r="C25951" s="2"/>
      <c r="E25951" s="7"/>
      <c r="F25951" s="43"/>
      <c r="G25951" s="9"/>
      <c r="H25951" s="9"/>
      <c r="I25951" s="9"/>
      <c r="J25951" s="9"/>
      <c r="K25951" s="9"/>
      <c r="L25951" s="9"/>
      <c r="Q25951" s="21"/>
      <c r="R25951" s="21"/>
      <c r="S25951" s="21"/>
      <c r="T25951" s="21"/>
      <c r="U25951" s="21"/>
      <c r="V25951" s="21"/>
      <c r="W25951" s="21"/>
      <c r="X25951" s="21"/>
      <c r="Y25951" s="21"/>
      <c r="Z25951"/>
      <c r="AA25951"/>
    </row>
    <row r="25952" spans="3:27" s="1" customFormat="1" ht="15" customHeight="1" x14ac:dyDescent="0.35">
      <c r="C25952" s="2"/>
      <c r="E25952" s="7"/>
      <c r="F25952" s="43"/>
      <c r="G25952" s="9"/>
      <c r="H25952" s="9"/>
      <c r="I25952" s="9"/>
      <c r="J25952" s="9"/>
      <c r="K25952" s="9"/>
      <c r="L25952" s="9"/>
      <c r="M25952" s="23"/>
      <c r="N25952" s="23"/>
      <c r="Q25952" s="21"/>
      <c r="R25952" s="21"/>
      <c r="S25952" s="21"/>
      <c r="T25952" s="21"/>
      <c r="U25952" s="21"/>
      <c r="V25952" s="21"/>
      <c r="W25952" s="21"/>
      <c r="X25952" s="21"/>
      <c r="Y25952" s="21"/>
    </row>
    <row r="25953" spans="3:27" s="1" customFormat="1" ht="15" customHeight="1" x14ac:dyDescent="0.25">
      <c r="C25953" s="2"/>
      <c r="E25953" s="7"/>
      <c r="F25953" s="43"/>
      <c r="G25953" s="9"/>
      <c r="H25953" s="9"/>
      <c r="I25953" s="9"/>
      <c r="J25953" s="9"/>
      <c r="K25953" s="9"/>
      <c r="L25953" s="9"/>
      <c r="Q25953" s="21"/>
      <c r="R25953" s="21"/>
      <c r="S25953" s="21"/>
      <c r="T25953" s="21"/>
      <c r="U25953" s="21"/>
      <c r="V25953" s="21"/>
      <c r="W25953" s="21"/>
      <c r="X25953" s="21"/>
      <c r="Y25953" s="21"/>
    </row>
    <row r="25954" spans="3:27" s="1" customFormat="1" ht="15" customHeight="1" x14ac:dyDescent="0.35">
      <c r="C25954" s="2"/>
      <c r="E25954" s="7"/>
      <c r="F25954" s="43"/>
      <c r="G25954" s="9"/>
      <c r="H25954" s="9"/>
      <c r="I25954" s="9"/>
      <c r="J25954" s="9"/>
      <c r="K25954" s="9"/>
      <c r="L25954" s="9"/>
      <c r="Q25954" s="21"/>
      <c r="R25954"/>
      <c r="S25954" s="21"/>
      <c r="T25954" s="21"/>
      <c r="U25954" s="21"/>
      <c r="V25954" s="21"/>
      <c r="W25954" s="21"/>
      <c r="X25954" s="21"/>
      <c r="Y25954" s="21"/>
    </row>
    <row r="25955" spans="3:27" s="1" customFormat="1" ht="15" customHeight="1" x14ac:dyDescent="0.25">
      <c r="C25955" s="2"/>
      <c r="E25955" s="7"/>
      <c r="F25955" s="43"/>
      <c r="G25955" s="9"/>
      <c r="H25955" s="9"/>
      <c r="I25955" s="9"/>
      <c r="J25955" s="9"/>
      <c r="K25955" s="9"/>
      <c r="L25955" s="9"/>
      <c r="Q25955" s="21"/>
      <c r="R25955" s="21"/>
      <c r="S25955" s="21"/>
      <c r="T25955" s="21"/>
      <c r="U25955" s="21"/>
      <c r="V25955" s="21"/>
      <c r="W25955" s="21"/>
      <c r="X25955" s="21"/>
      <c r="Y25955" s="21"/>
    </row>
    <row r="25956" spans="3:27" s="1" customFormat="1" ht="15" customHeight="1" x14ac:dyDescent="0.35">
      <c r="C25956" s="2"/>
      <c r="E25956" s="42"/>
      <c r="F25956" s="43"/>
      <c r="G25956" s="9"/>
      <c r="H25956" s="9"/>
      <c r="I25956" s="9"/>
      <c r="J25956" s="9"/>
      <c r="K25956" s="9"/>
      <c r="L25956" s="9"/>
      <c r="O25956"/>
      <c r="P25956"/>
      <c r="Q25956" s="21"/>
      <c r="R25956" s="21"/>
      <c r="S25956" s="21"/>
      <c r="T25956" s="21"/>
      <c r="U25956" s="21"/>
      <c r="V25956" s="21"/>
      <c r="W25956" s="21"/>
      <c r="X25956" s="21"/>
      <c r="Y25956" s="21"/>
    </row>
    <row r="25957" spans="3:27" s="1" customFormat="1" ht="15" customHeight="1" x14ac:dyDescent="0.35">
      <c r="C25957" s="2"/>
      <c r="E25957" s="7"/>
      <c r="F25957" s="43"/>
      <c r="G25957" s="9"/>
      <c r="H25957" s="9"/>
      <c r="I25957" s="9"/>
      <c r="J25957" s="9"/>
      <c r="K25957" s="9"/>
      <c r="L25957" s="9"/>
      <c r="M25957" s="23"/>
      <c r="N25957" s="23"/>
      <c r="Q25957" s="21"/>
      <c r="R25957" s="21"/>
      <c r="S25957" s="21"/>
      <c r="T25957" s="21"/>
      <c r="U25957" s="21"/>
      <c r="V25957" s="21"/>
      <c r="W25957" s="21"/>
      <c r="X25957" s="21"/>
      <c r="Y25957" s="21"/>
    </row>
    <row r="25958" spans="3:27" s="1" customFormat="1" ht="14.5" x14ac:dyDescent="0.35">
      <c r="C25958" s="2"/>
      <c r="E25958" s="7"/>
      <c r="F25958" s="43"/>
      <c r="G25958" s="9"/>
      <c r="H25958" s="9"/>
      <c r="I25958" s="9"/>
      <c r="J25958" s="9"/>
      <c r="K25958" s="9"/>
      <c r="L25958" s="9"/>
      <c r="M25958" s="23"/>
      <c r="N25958" s="23"/>
      <c r="Q25958" s="21"/>
      <c r="R25958"/>
      <c r="S25958" s="21"/>
      <c r="T25958" s="21"/>
      <c r="U25958" s="21"/>
      <c r="V25958" s="21"/>
      <c r="W25958" s="21"/>
      <c r="X25958" s="21"/>
      <c r="Y25958" s="21"/>
    </row>
    <row r="25959" spans="3:27" s="1" customFormat="1" ht="15" customHeight="1" x14ac:dyDescent="0.25">
      <c r="C25959" s="2"/>
      <c r="E25959" s="7"/>
      <c r="F25959" s="43"/>
      <c r="G25959" s="9"/>
      <c r="H25959" s="9"/>
      <c r="I25959" s="9"/>
      <c r="J25959" s="9"/>
      <c r="K25959" s="9"/>
      <c r="L25959" s="9"/>
      <c r="Q25959" s="21"/>
      <c r="R25959" s="21"/>
      <c r="S25959" s="21"/>
      <c r="T25959" s="21"/>
      <c r="U25959" s="21"/>
      <c r="V25959" s="21"/>
      <c r="W25959" s="21"/>
      <c r="X25959" s="21"/>
      <c r="Y25959" s="21"/>
    </row>
    <row r="25960" spans="3:27" s="1" customFormat="1" ht="15" customHeight="1" x14ac:dyDescent="0.35">
      <c r="C25960" s="2"/>
      <c r="E25960" s="7"/>
      <c r="F25960" s="43"/>
      <c r="G25960" s="9"/>
      <c r="H25960" s="9"/>
      <c r="I25960" s="9"/>
      <c r="J25960" s="9"/>
      <c r="K25960" s="9"/>
      <c r="L25960" s="9"/>
      <c r="Q25960" s="21"/>
      <c r="R25960"/>
      <c r="S25960" s="21"/>
      <c r="T25960" s="21"/>
      <c r="U25960" s="21"/>
      <c r="V25960" s="21"/>
      <c r="W25960" s="21"/>
      <c r="X25960" s="21"/>
      <c r="Y25960" s="21"/>
    </row>
    <row r="25961" spans="3:27" s="1" customFormat="1" ht="15" customHeight="1" x14ac:dyDescent="0.25">
      <c r="C25961" s="2"/>
      <c r="E25961" s="7"/>
      <c r="F25961" s="43"/>
      <c r="G25961" s="9"/>
      <c r="H25961" s="9"/>
      <c r="I25961" s="9"/>
      <c r="J25961" s="9"/>
      <c r="K25961" s="9"/>
      <c r="L25961" s="9"/>
      <c r="Q25961" s="21"/>
      <c r="R25961" s="21"/>
      <c r="S25961" s="21"/>
      <c r="T25961" s="21"/>
      <c r="U25961" s="21"/>
      <c r="V25961" s="21"/>
      <c r="W25961" s="21"/>
      <c r="X25961" s="21"/>
      <c r="Y25961" s="21"/>
    </row>
    <row r="25962" spans="3:27" s="1" customFormat="1" ht="15" customHeight="1" x14ac:dyDescent="0.35">
      <c r="C25962" s="2"/>
      <c r="E25962" s="7"/>
      <c r="F25962" s="43"/>
      <c r="G25962" s="9"/>
      <c r="H25962" s="9"/>
      <c r="I25962" s="9"/>
      <c r="J25962" s="9"/>
      <c r="K25962" s="9"/>
      <c r="L25962" s="9"/>
      <c r="N25962" s="23"/>
      <c r="Q25962" s="21"/>
      <c r="R25962" s="21"/>
      <c r="S25962" s="21"/>
      <c r="T25962" s="21"/>
      <c r="U25962" s="21"/>
      <c r="V25962" s="21"/>
      <c r="W25962" s="21"/>
      <c r="X25962" s="21"/>
      <c r="Y25962" s="21"/>
    </row>
    <row r="25963" spans="3:27" s="1" customFormat="1" ht="15" customHeight="1" x14ac:dyDescent="0.35">
      <c r="C25963" s="2"/>
      <c r="E25963" s="7"/>
      <c r="F25963" s="43"/>
      <c r="G25963" s="9"/>
      <c r="H25963" s="9"/>
      <c r="I25963" s="9"/>
      <c r="J25963" s="9"/>
      <c r="K25963" s="9"/>
      <c r="L25963" s="9"/>
      <c r="N25963" s="23"/>
      <c r="Q25963" s="21"/>
      <c r="R25963" s="21"/>
    </row>
    <row r="25964" spans="3:27" s="1" customFormat="1" ht="15" customHeight="1" x14ac:dyDescent="0.35">
      <c r="C25964" s="2"/>
      <c r="E25964" s="7"/>
      <c r="F25964" s="43"/>
      <c r="G25964" s="9"/>
      <c r="H25964" s="9"/>
      <c r="I25964" s="9"/>
      <c r="J25964" s="9"/>
      <c r="K25964" s="9"/>
      <c r="L25964" s="9"/>
      <c r="N25964" s="23"/>
      <c r="O25964"/>
      <c r="P25964"/>
      <c r="Q25964" s="21"/>
      <c r="R25964" s="21"/>
      <c r="S25964" s="21"/>
      <c r="T25964" s="21"/>
      <c r="U25964" s="21"/>
      <c r="V25964" s="21"/>
      <c r="W25964" s="21"/>
      <c r="X25964" s="21"/>
      <c r="Y25964" s="21"/>
    </row>
    <row r="25965" spans="3:27" s="1" customFormat="1" ht="15" customHeight="1" x14ac:dyDescent="0.35">
      <c r="C25965" s="2"/>
      <c r="E25965" s="42"/>
      <c r="F25965" s="43"/>
      <c r="G25965" s="9"/>
      <c r="H25965" s="9"/>
      <c r="I25965" s="9"/>
      <c r="J25965" s="9"/>
      <c r="K25965" s="9"/>
      <c r="L25965" s="9"/>
      <c r="N25965" s="23"/>
      <c r="Q25965" s="21"/>
      <c r="R25965"/>
      <c r="S25965" s="21"/>
      <c r="T25965" s="21"/>
      <c r="U25965" s="21"/>
      <c r="V25965" s="21"/>
      <c r="W25965" s="21"/>
      <c r="X25965" s="21"/>
      <c r="Y25965" s="21"/>
    </row>
    <row r="25966" spans="3:27" s="1" customFormat="1" ht="15" customHeight="1" x14ac:dyDescent="0.35">
      <c r="C25966" s="2"/>
      <c r="E25966" s="7"/>
      <c r="F25966" s="43"/>
      <c r="G25966" s="9"/>
      <c r="H25966" s="9"/>
      <c r="I25966" s="9"/>
      <c r="J25966" s="9"/>
      <c r="K25966" s="9"/>
      <c r="L25966" s="9"/>
      <c r="N25966" s="23"/>
      <c r="Q25966" s="21"/>
      <c r="R25966" s="21"/>
      <c r="S25966" s="21"/>
      <c r="T25966" s="21"/>
      <c r="U25966" s="21"/>
      <c r="V25966" s="21"/>
      <c r="W25966" s="21"/>
      <c r="X25966" s="21"/>
      <c r="Y25966" s="21"/>
    </row>
    <row r="25967" spans="3:27" s="1" customFormat="1" ht="15" customHeight="1" x14ac:dyDescent="0.35">
      <c r="C25967" s="2"/>
      <c r="E25967" s="7"/>
      <c r="F25967" s="43"/>
      <c r="G25967" s="9"/>
      <c r="H25967" s="9"/>
      <c r="I25967" s="9"/>
      <c r="J25967" s="9"/>
      <c r="K25967" s="9"/>
      <c r="L25967" s="9"/>
      <c r="N25967" s="23"/>
      <c r="Q25967" s="21"/>
      <c r="S25967" s="21"/>
      <c r="T25967" s="21"/>
      <c r="U25967" s="21"/>
      <c r="V25967" s="21"/>
      <c r="W25967" s="21"/>
      <c r="X25967" s="21"/>
      <c r="Y25967" s="21"/>
    </row>
    <row r="25968" spans="3:27" s="1" customFormat="1" ht="14.5" x14ac:dyDescent="0.35">
      <c r="C25968" s="2"/>
      <c r="E25968" s="7"/>
      <c r="F25968" s="43"/>
      <c r="G25968" s="9"/>
      <c r="H25968" s="9"/>
      <c r="I25968" s="9"/>
      <c r="J25968" s="9"/>
      <c r="K25968" s="9"/>
      <c r="L25968" s="9"/>
      <c r="Q25968" s="21"/>
      <c r="R25968" s="21"/>
      <c r="S25968" s="21"/>
      <c r="T25968" s="21"/>
      <c r="U25968" s="21"/>
      <c r="V25968" s="21"/>
      <c r="W25968" s="21"/>
      <c r="X25968" s="21"/>
      <c r="Y25968" s="21"/>
      <c r="Z25968"/>
      <c r="AA25968"/>
    </row>
    <row r="25969" spans="3:25" s="1" customFormat="1" ht="15" customHeight="1" x14ac:dyDescent="0.35">
      <c r="C25969" s="2"/>
      <c r="E25969" s="7"/>
      <c r="F25969" s="43"/>
      <c r="G25969" s="9"/>
      <c r="H25969" s="9"/>
      <c r="I25969" s="9"/>
      <c r="J25969" s="9"/>
      <c r="K25969" s="9"/>
      <c r="L25969" s="9"/>
      <c r="N25969" s="23"/>
      <c r="Q25969" s="21"/>
      <c r="R25969"/>
      <c r="S25969" s="21"/>
      <c r="T25969" s="21"/>
      <c r="U25969" s="21"/>
      <c r="V25969" s="21"/>
      <c r="W25969" s="21"/>
      <c r="X25969" s="21"/>
      <c r="Y25969" s="21"/>
    </row>
    <row r="25970" spans="3:25" s="1" customFormat="1" ht="14.5" x14ac:dyDescent="0.35">
      <c r="C25970" s="2"/>
      <c r="E25970" s="42"/>
      <c r="F25970" s="43"/>
      <c r="G25970" s="9"/>
      <c r="H25970" s="9"/>
      <c r="I25970" s="9"/>
      <c r="J25970" s="9"/>
      <c r="K25970" s="9"/>
      <c r="L25970" s="9"/>
      <c r="N25970" s="23"/>
      <c r="O25970"/>
      <c r="P25970"/>
      <c r="Q25970" s="21"/>
      <c r="R25970" s="21"/>
      <c r="S25970" s="21"/>
      <c r="T25970" s="21"/>
      <c r="U25970" s="21"/>
      <c r="V25970" s="21"/>
      <c r="W25970" s="21"/>
      <c r="X25970" s="21"/>
      <c r="Y25970" s="21"/>
    </row>
    <row r="25971" spans="3:25" s="1" customFormat="1" ht="15" customHeight="1" x14ac:dyDescent="0.25">
      <c r="C25971" s="2"/>
      <c r="E25971" s="7"/>
      <c r="F25971" s="43"/>
      <c r="G25971" s="9"/>
      <c r="H25971" s="9"/>
      <c r="I25971" s="9"/>
      <c r="J25971" s="9"/>
      <c r="K25971" s="9"/>
      <c r="L25971" s="9"/>
      <c r="Q25971" s="21"/>
      <c r="R25971" s="21"/>
      <c r="S25971" s="21"/>
      <c r="T25971" s="21"/>
      <c r="U25971" s="21"/>
      <c r="V25971" s="21"/>
      <c r="W25971" s="21"/>
      <c r="X25971" s="21"/>
      <c r="Y25971" s="21"/>
    </row>
    <row r="25972" spans="3:25" s="1" customFormat="1" ht="15" customHeight="1" x14ac:dyDescent="0.35">
      <c r="C25972" s="2"/>
      <c r="E25972" s="7"/>
      <c r="F25972" s="43"/>
      <c r="G25972" s="9"/>
      <c r="H25972" s="9"/>
      <c r="I25972" s="9"/>
      <c r="J25972" s="9"/>
      <c r="K25972" s="9"/>
      <c r="L25972" s="9"/>
      <c r="N25972" s="23"/>
      <c r="O25972"/>
      <c r="P25972"/>
      <c r="Q25972" s="21"/>
      <c r="R25972" s="21"/>
      <c r="S25972" s="21"/>
      <c r="T25972" s="21"/>
      <c r="U25972" s="21"/>
      <c r="V25972" s="21"/>
      <c r="W25972" s="21"/>
      <c r="X25972" s="21"/>
      <c r="Y25972" s="21"/>
    </row>
    <row r="25973" spans="3:25" s="1" customFormat="1" ht="14.5" x14ac:dyDescent="0.35">
      <c r="C25973" s="2"/>
      <c r="E25973" s="7"/>
      <c r="F25973" s="43"/>
      <c r="G25973" s="9"/>
      <c r="H25973" s="9"/>
      <c r="I25973" s="9"/>
      <c r="J25973" s="9"/>
      <c r="K25973" s="9"/>
      <c r="L25973" s="9"/>
      <c r="Q25973" s="21"/>
      <c r="R25973" s="21"/>
      <c r="S25973"/>
      <c r="T25973"/>
      <c r="U25973"/>
      <c r="V25973"/>
      <c r="W25973"/>
      <c r="X25973"/>
      <c r="Y25973"/>
    </row>
    <row r="25974" spans="3:25" s="1" customFormat="1" ht="15" customHeight="1" x14ac:dyDescent="0.35">
      <c r="C25974" s="2"/>
      <c r="E25974" s="7"/>
      <c r="F25974" s="43"/>
      <c r="G25974" s="9"/>
      <c r="H25974" s="9"/>
      <c r="I25974" s="9"/>
      <c r="J25974" s="9"/>
      <c r="K25974" s="9"/>
      <c r="L25974" s="9"/>
      <c r="O25974"/>
      <c r="P25974"/>
      <c r="Q25974" s="21"/>
      <c r="R25974" s="21"/>
      <c r="S25974" s="21"/>
      <c r="T25974" s="21"/>
      <c r="U25974" s="21"/>
      <c r="V25974" s="21"/>
      <c r="W25974" s="21"/>
      <c r="X25974" s="21"/>
      <c r="Y25974" s="21"/>
    </row>
    <row r="25975" spans="3:25" s="1" customFormat="1" ht="15" customHeight="1" x14ac:dyDescent="0.35">
      <c r="C25975" s="2"/>
      <c r="E25975" s="7"/>
      <c r="F25975" s="43"/>
      <c r="G25975" s="9"/>
      <c r="H25975" s="9"/>
      <c r="I25975" s="9"/>
      <c r="J25975" s="9"/>
      <c r="K25975" s="9"/>
      <c r="L25975" s="9"/>
      <c r="O25975"/>
      <c r="P25975"/>
      <c r="Q25975" s="21"/>
      <c r="R25975" s="21"/>
      <c r="S25975" s="21"/>
      <c r="T25975" s="21"/>
      <c r="U25975" s="21"/>
      <c r="V25975" s="21"/>
      <c r="W25975" s="21"/>
      <c r="X25975" s="21"/>
      <c r="Y25975" s="21"/>
    </row>
    <row r="25976" spans="3:25" s="1" customFormat="1" ht="15" customHeight="1" x14ac:dyDescent="0.35">
      <c r="C25976" s="2"/>
      <c r="E25976" s="7"/>
      <c r="F25976" s="43"/>
      <c r="G25976" s="9"/>
      <c r="H25976" s="9"/>
      <c r="I25976" s="9"/>
      <c r="J25976" s="9"/>
      <c r="K25976" s="9"/>
      <c r="L25976" s="9"/>
      <c r="M25976" s="23"/>
      <c r="N25976" s="23"/>
      <c r="O25976"/>
      <c r="P25976"/>
      <c r="Q25976" s="21"/>
      <c r="R25976" s="21"/>
      <c r="S25976" s="21"/>
      <c r="T25976" s="21"/>
      <c r="U25976" s="21"/>
      <c r="V25976" s="21"/>
      <c r="W25976" s="21"/>
      <c r="X25976" s="21"/>
      <c r="Y25976" s="21"/>
    </row>
    <row r="25977" spans="3:25" s="1" customFormat="1" ht="15" customHeight="1" x14ac:dyDescent="0.35">
      <c r="C25977" s="2"/>
      <c r="E25977" s="7"/>
      <c r="F25977" s="43"/>
      <c r="G25977" s="9"/>
      <c r="H25977" s="9"/>
      <c r="I25977" s="9"/>
      <c r="J25977" s="9"/>
      <c r="K25977" s="9"/>
      <c r="L25977" s="9"/>
      <c r="O25977"/>
      <c r="P25977"/>
      <c r="Q25977" s="21"/>
      <c r="R25977" s="21"/>
      <c r="S25977" s="21"/>
      <c r="T25977" s="21"/>
      <c r="U25977" s="21"/>
      <c r="V25977" s="21"/>
      <c r="W25977" s="21"/>
      <c r="X25977" s="21"/>
      <c r="Y25977" s="21"/>
    </row>
    <row r="25978" spans="3:25" s="1" customFormat="1" ht="15" customHeight="1" x14ac:dyDescent="0.25">
      <c r="C25978" s="2"/>
      <c r="E25978" s="7"/>
      <c r="F25978" s="43"/>
      <c r="G25978" s="9"/>
      <c r="H25978" s="9"/>
      <c r="I25978" s="9"/>
      <c r="J25978" s="9"/>
      <c r="K25978" s="9"/>
      <c r="L25978" s="9"/>
      <c r="Q25978" s="21"/>
      <c r="R25978" s="21"/>
      <c r="S25978" s="21"/>
      <c r="T25978" s="21"/>
      <c r="U25978" s="21"/>
      <c r="V25978" s="21"/>
      <c r="W25978" s="21"/>
      <c r="X25978" s="21"/>
      <c r="Y25978" s="21"/>
    </row>
    <row r="25979" spans="3:25" s="1" customFormat="1" ht="15" customHeight="1" x14ac:dyDescent="0.35">
      <c r="C25979" s="2"/>
      <c r="E25979" s="7"/>
      <c r="F25979" s="43"/>
      <c r="G25979" s="9"/>
      <c r="H25979" s="9"/>
      <c r="I25979" s="9"/>
      <c r="J25979" s="9"/>
      <c r="K25979" s="9"/>
      <c r="L25979" s="9"/>
      <c r="O25979"/>
      <c r="P25979"/>
      <c r="Q25979" s="21"/>
      <c r="R25979" s="21"/>
      <c r="S25979" s="21"/>
      <c r="T25979" s="21"/>
      <c r="U25979" s="21"/>
      <c r="V25979" s="21"/>
      <c r="W25979" s="21"/>
      <c r="X25979" s="21"/>
      <c r="Y25979" s="21"/>
    </row>
    <row r="25980" spans="3:25" s="1" customFormat="1" ht="15" customHeight="1" x14ac:dyDescent="0.25">
      <c r="C25980" s="2"/>
      <c r="E25980" s="7"/>
      <c r="F25980" s="43"/>
      <c r="G25980" s="9"/>
      <c r="H25980" s="9"/>
      <c r="I25980" s="9"/>
      <c r="J25980" s="9"/>
      <c r="K25980" s="9"/>
      <c r="L25980" s="9"/>
      <c r="Q25980" s="21"/>
      <c r="R25980" s="21"/>
      <c r="S25980" s="21"/>
      <c r="T25980" s="21"/>
      <c r="U25980" s="21"/>
      <c r="V25980" s="21"/>
      <c r="W25980" s="21"/>
      <c r="X25980" s="21"/>
      <c r="Y25980" s="21"/>
    </row>
    <row r="25981" spans="3:25" s="1" customFormat="1" ht="15" customHeight="1" x14ac:dyDescent="0.35">
      <c r="C25981" s="2"/>
      <c r="E25981" s="7"/>
      <c r="F25981" s="43"/>
      <c r="G25981" s="9"/>
      <c r="H25981" s="9"/>
      <c r="I25981" s="9"/>
      <c r="J25981" s="9"/>
      <c r="K25981" s="9"/>
      <c r="L25981" s="9"/>
      <c r="O25981"/>
      <c r="P25981"/>
      <c r="Q25981" s="21"/>
      <c r="R25981" s="21"/>
      <c r="S25981" s="21"/>
      <c r="T25981" s="21"/>
      <c r="U25981" s="21"/>
      <c r="V25981" s="21"/>
      <c r="W25981" s="21"/>
      <c r="X25981" s="21"/>
      <c r="Y25981" s="21"/>
    </row>
    <row r="25982" spans="3:25" s="1" customFormat="1" ht="15" customHeight="1" x14ac:dyDescent="0.35">
      <c r="C25982" s="2"/>
      <c r="E25982" s="7"/>
      <c r="F25982" s="43"/>
      <c r="G25982" s="9"/>
      <c r="H25982" s="9"/>
      <c r="I25982" s="9"/>
      <c r="J25982" s="9"/>
      <c r="K25982" s="9"/>
      <c r="L25982" s="9"/>
      <c r="M25982" s="23"/>
      <c r="N25982" s="23"/>
      <c r="Q25982" s="21"/>
      <c r="R25982" s="21"/>
      <c r="S25982" s="21"/>
      <c r="T25982" s="21"/>
      <c r="U25982" s="21"/>
      <c r="V25982" s="21"/>
      <c r="W25982" s="21"/>
      <c r="X25982" s="21"/>
      <c r="Y25982" s="21"/>
    </row>
    <row r="25983" spans="3:25" s="1" customFormat="1" ht="15" customHeight="1" x14ac:dyDescent="0.35">
      <c r="C25983" s="2"/>
      <c r="E25983" s="7"/>
      <c r="F25983" s="43"/>
      <c r="G25983" s="9"/>
      <c r="H25983" s="9"/>
      <c r="I25983" s="9"/>
      <c r="J25983" s="9"/>
      <c r="K25983" s="9"/>
      <c r="L25983" s="9"/>
      <c r="O25983" s="24"/>
      <c r="P25983" s="24"/>
      <c r="Q25983" s="21"/>
      <c r="R25983"/>
      <c r="S25983" s="21"/>
      <c r="T25983" s="21"/>
      <c r="U25983" s="21"/>
      <c r="V25983" s="21"/>
      <c r="W25983" s="21"/>
      <c r="X25983" s="21"/>
      <c r="Y25983" s="21"/>
    </row>
    <row r="25984" spans="3:25" s="1" customFormat="1" ht="15" customHeight="1" x14ac:dyDescent="0.35">
      <c r="C25984" s="2"/>
      <c r="E25984" s="7"/>
      <c r="F25984" s="43"/>
      <c r="G25984" s="9"/>
      <c r="H25984" s="9"/>
      <c r="I25984" s="9"/>
      <c r="J25984" s="9"/>
      <c r="K25984" s="9"/>
      <c r="L25984" s="9"/>
      <c r="N25984" s="23"/>
      <c r="Q25984" s="21"/>
      <c r="R25984" s="21"/>
    </row>
    <row r="25985" spans="3:25" s="1" customFormat="1" ht="15" customHeight="1" x14ac:dyDescent="0.35">
      <c r="C25985" s="2"/>
      <c r="E25985" s="7"/>
      <c r="F25985" s="43"/>
      <c r="G25985" s="9"/>
      <c r="H25985" s="9"/>
      <c r="I25985" s="9"/>
      <c r="J25985" s="9"/>
      <c r="K25985" s="9"/>
      <c r="L25985" s="9"/>
      <c r="N25985" s="23"/>
      <c r="Q25985" s="21"/>
      <c r="R25985" s="21"/>
      <c r="S25985" s="21"/>
      <c r="T25985" s="21"/>
      <c r="U25985" s="21"/>
      <c r="V25985" s="21"/>
      <c r="W25985" s="21"/>
      <c r="X25985" s="21"/>
      <c r="Y25985" s="21"/>
    </row>
    <row r="25986" spans="3:25" s="1" customFormat="1" ht="15" customHeight="1" x14ac:dyDescent="0.35">
      <c r="C25986" s="2"/>
      <c r="E25986" s="7"/>
      <c r="F25986" s="43"/>
      <c r="G25986" s="9"/>
      <c r="H25986" s="9"/>
      <c r="I25986" s="9"/>
      <c r="J25986" s="9"/>
      <c r="K25986" s="9"/>
      <c r="L25986" s="9"/>
      <c r="N25986" s="23"/>
      <c r="Q25986" s="21"/>
      <c r="R25986" s="21"/>
      <c r="S25986" s="21"/>
      <c r="T25986" s="21"/>
      <c r="U25986" s="21"/>
      <c r="V25986" s="21"/>
      <c r="W25986" s="21"/>
      <c r="X25986" s="21"/>
      <c r="Y25986" s="21"/>
    </row>
    <row r="25987" spans="3:25" s="1" customFormat="1" ht="15" customHeight="1" x14ac:dyDescent="0.35">
      <c r="C25987" s="2"/>
      <c r="E25987" s="7"/>
      <c r="F25987" s="43"/>
      <c r="G25987" s="9"/>
      <c r="H25987" s="9"/>
      <c r="I25987" s="9"/>
      <c r="J25987" s="9"/>
      <c r="K25987" s="9"/>
      <c r="L25987" s="9"/>
      <c r="N25987" s="23"/>
      <c r="O25987"/>
      <c r="P25987"/>
      <c r="Q25987" s="21"/>
      <c r="R25987" s="21"/>
      <c r="S25987" s="21"/>
      <c r="T25987" s="21"/>
      <c r="U25987" s="21"/>
      <c r="V25987" s="21"/>
      <c r="W25987" s="21"/>
      <c r="X25987" s="21"/>
      <c r="Y25987" s="21"/>
    </row>
    <row r="25988" spans="3:25" s="1" customFormat="1" ht="15" customHeight="1" x14ac:dyDescent="0.35">
      <c r="C25988" s="2"/>
      <c r="E25988" s="7"/>
      <c r="F25988" s="43"/>
      <c r="G25988" s="9"/>
      <c r="H25988" s="9"/>
      <c r="I25988" s="9"/>
      <c r="J25988" s="9"/>
      <c r="K25988" s="9"/>
      <c r="L25988" s="9"/>
      <c r="O25988"/>
      <c r="P25988"/>
      <c r="Q25988" s="21"/>
      <c r="R25988"/>
      <c r="S25988" s="21"/>
      <c r="T25988" s="21"/>
      <c r="U25988" s="21"/>
      <c r="V25988" s="21"/>
      <c r="W25988" s="21"/>
      <c r="X25988" s="21"/>
      <c r="Y25988" s="21"/>
    </row>
    <row r="25989" spans="3:25" s="1" customFormat="1" ht="15" customHeight="1" x14ac:dyDescent="0.35">
      <c r="C25989" s="2"/>
      <c r="E25989" s="42"/>
      <c r="F25989" s="43"/>
      <c r="G25989" s="9"/>
      <c r="H25989" s="9"/>
      <c r="I25989" s="9"/>
      <c r="J25989" s="9"/>
      <c r="K25989" s="9"/>
      <c r="L25989" s="9"/>
      <c r="Q25989" s="21"/>
      <c r="R25989" s="21"/>
      <c r="S25989" s="21"/>
      <c r="T25989" s="21"/>
      <c r="U25989" s="21"/>
      <c r="V25989" s="21"/>
      <c r="W25989" s="21"/>
      <c r="X25989" s="21"/>
      <c r="Y25989" s="21"/>
    </row>
    <row r="25990" spans="3:25" s="1" customFormat="1" ht="15" customHeight="1" x14ac:dyDescent="0.25">
      <c r="C25990" s="2"/>
      <c r="E25990" s="7"/>
      <c r="F25990" s="43"/>
      <c r="G25990" s="9"/>
      <c r="H25990" s="9"/>
      <c r="I25990" s="9"/>
      <c r="J25990" s="9"/>
      <c r="K25990" s="9"/>
      <c r="L25990" s="9"/>
      <c r="Q25990" s="21"/>
      <c r="R25990" s="21"/>
      <c r="S25990" s="21"/>
      <c r="T25990" s="21"/>
      <c r="U25990" s="21"/>
      <c r="V25990" s="21"/>
      <c r="W25990" s="21"/>
      <c r="X25990" s="21"/>
      <c r="Y25990" s="21"/>
    </row>
    <row r="25991" spans="3:25" s="1" customFormat="1" ht="15" customHeight="1" x14ac:dyDescent="0.35">
      <c r="C25991" s="2"/>
      <c r="E25991" s="7"/>
      <c r="F25991" s="43"/>
      <c r="G25991" s="9"/>
      <c r="H25991" s="9"/>
      <c r="I25991" s="9"/>
      <c r="J25991" s="9"/>
      <c r="K25991" s="9"/>
      <c r="L25991" s="9"/>
      <c r="O25991"/>
      <c r="P25991"/>
      <c r="Q25991" s="21"/>
      <c r="R25991" s="21"/>
      <c r="S25991" s="21"/>
      <c r="T25991" s="21"/>
      <c r="U25991" s="21"/>
      <c r="V25991" s="21"/>
      <c r="W25991" s="21"/>
      <c r="X25991" s="21"/>
      <c r="Y25991" s="21"/>
    </row>
    <row r="25992" spans="3:25" s="1" customFormat="1" ht="15" customHeight="1" x14ac:dyDescent="0.35">
      <c r="C25992" s="2"/>
      <c r="E25992" s="7"/>
      <c r="F25992" s="43"/>
      <c r="G25992" s="9"/>
      <c r="H25992" s="9"/>
      <c r="I25992" s="9"/>
      <c r="J25992" s="9"/>
      <c r="K25992" s="9"/>
      <c r="L25992" s="9"/>
      <c r="O25992"/>
      <c r="P25992"/>
      <c r="Q25992" s="21"/>
    </row>
    <row r="25993" spans="3:25" s="1" customFormat="1" ht="15" customHeight="1" x14ac:dyDescent="0.35">
      <c r="C25993" s="2"/>
      <c r="E25993" s="7"/>
      <c r="F25993" s="43"/>
      <c r="G25993" s="9"/>
      <c r="H25993" s="9"/>
      <c r="I25993" s="9"/>
      <c r="J25993" s="9"/>
      <c r="K25993" s="9"/>
      <c r="L25993" s="9"/>
      <c r="O25993"/>
      <c r="P25993"/>
      <c r="Q25993" s="21"/>
      <c r="R25993" s="21"/>
    </row>
    <row r="25994" spans="3:25" s="1" customFormat="1" ht="15" customHeight="1" x14ac:dyDescent="0.35">
      <c r="C25994" s="2"/>
      <c r="E25994" s="7"/>
      <c r="F25994" s="43"/>
      <c r="G25994" s="9"/>
      <c r="H25994" s="9"/>
      <c r="I25994" s="9"/>
      <c r="J25994" s="9"/>
      <c r="K25994" s="9"/>
      <c r="L25994" s="9"/>
      <c r="O25994"/>
      <c r="P25994"/>
      <c r="Q25994" s="21"/>
      <c r="R25994" s="21"/>
      <c r="S25994" s="21"/>
      <c r="T25994" s="21"/>
      <c r="U25994" s="21"/>
      <c r="V25994" s="21"/>
      <c r="W25994" s="21"/>
      <c r="X25994" s="21"/>
      <c r="Y25994" s="21"/>
    </row>
    <row r="25995" spans="3:25" s="1" customFormat="1" ht="15" customHeight="1" x14ac:dyDescent="0.35">
      <c r="C25995" s="2"/>
      <c r="E25995" s="7"/>
      <c r="F25995" s="43"/>
      <c r="G25995" s="9"/>
      <c r="H25995" s="9"/>
      <c r="I25995" s="9"/>
      <c r="J25995" s="9"/>
      <c r="K25995" s="9"/>
      <c r="L25995" s="9"/>
      <c r="O25995"/>
      <c r="P25995"/>
      <c r="Q25995" s="21"/>
      <c r="R25995" s="21"/>
      <c r="S25995" s="21"/>
      <c r="T25995" s="21"/>
      <c r="U25995" s="21"/>
      <c r="V25995" s="21"/>
      <c r="W25995" s="21"/>
      <c r="X25995" s="21"/>
      <c r="Y25995" s="21"/>
    </row>
    <row r="25996" spans="3:25" s="1" customFormat="1" ht="15" customHeight="1" x14ac:dyDescent="0.25">
      <c r="C25996" s="2"/>
      <c r="E25996" s="7"/>
      <c r="F25996" s="43"/>
      <c r="G25996" s="9"/>
      <c r="H25996" s="9"/>
      <c r="I25996" s="9"/>
      <c r="J25996" s="9"/>
      <c r="K25996" s="9"/>
      <c r="L25996" s="9"/>
      <c r="Q25996" s="21"/>
      <c r="R25996" s="21"/>
      <c r="S25996" s="21"/>
      <c r="T25996" s="21"/>
      <c r="U25996" s="21"/>
      <c r="V25996" s="21"/>
      <c r="W25996" s="21"/>
      <c r="X25996" s="21"/>
      <c r="Y25996" s="21"/>
    </row>
    <row r="25997" spans="3:25" s="1" customFormat="1" ht="15" customHeight="1" x14ac:dyDescent="0.35">
      <c r="C25997" s="2"/>
      <c r="E25997" s="7"/>
      <c r="F25997" s="43"/>
      <c r="G25997" s="9"/>
      <c r="H25997" s="9"/>
      <c r="I25997" s="9"/>
      <c r="J25997" s="9"/>
      <c r="K25997" s="9"/>
      <c r="L25997" s="9"/>
      <c r="N25997" s="23"/>
      <c r="O25997"/>
      <c r="P25997"/>
      <c r="Q25997" s="21"/>
      <c r="R25997"/>
      <c r="S25997" s="21"/>
      <c r="T25997" s="21"/>
      <c r="U25997" s="21"/>
      <c r="V25997" s="21"/>
      <c r="W25997" s="21"/>
      <c r="X25997" s="21"/>
      <c r="Y25997" s="21"/>
    </row>
    <row r="25998" spans="3:25" s="1" customFormat="1" ht="15" customHeight="1" x14ac:dyDescent="0.35">
      <c r="C25998" s="2"/>
      <c r="E25998" s="7"/>
      <c r="F25998" s="43"/>
      <c r="G25998" s="9"/>
      <c r="H25998" s="9"/>
      <c r="I25998" s="9"/>
      <c r="J25998" s="9"/>
      <c r="K25998" s="9"/>
      <c r="L25998" s="9"/>
      <c r="N25998" s="23"/>
      <c r="Q25998" s="21"/>
      <c r="R25998" s="21"/>
      <c r="S25998" s="21"/>
      <c r="T25998" s="21"/>
      <c r="U25998" s="21"/>
      <c r="V25998" s="21"/>
      <c r="W25998" s="21"/>
      <c r="X25998" s="21"/>
      <c r="Y25998" s="21"/>
    </row>
    <row r="25999" spans="3:25" s="1" customFormat="1" ht="15" customHeight="1" x14ac:dyDescent="0.35">
      <c r="C25999" s="2"/>
      <c r="E25999" s="7"/>
      <c r="F25999" s="43"/>
      <c r="G25999" s="9"/>
      <c r="H25999" s="9"/>
      <c r="I25999" s="9"/>
      <c r="J25999" s="9"/>
      <c r="K25999" s="9"/>
      <c r="L25999" s="9"/>
      <c r="N25999" s="23"/>
      <c r="Q25999" s="21"/>
      <c r="R25999" s="21"/>
      <c r="S25999" s="21"/>
      <c r="T25999" s="21"/>
      <c r="U25999" s="21"/>
      <c r="V25999" s="21"/>
      <c r="W25999" s="21"/>
      <c r="X25999" s="21"/>
      <c r="Y25999" s="21"/>
    </row>
    <row r="26000" spans="3:25" s="1" customFormat="1" ht="15" customHeight="1" x14ac:dyDescent="0.35">
      <c r="C26000" s="2"/>
      <c r="E26000" s="7"/>
      <c r="F26000" s="43"/>
      <c r="G26000" s="9"/>
      <c r="H26000" s="9"/>
      <c r="I26000" s="9"/>
      <c r="J26000" s="9"/>
      <c r="K26000" s="9"/>
      <c r="L26000" s="9"/>
      <c r="N26000" s="23"/>
      <c r="O26000"/>
      <c r="P26000"/>
      <c r="Q26000" s="21"/>
      <c r="R26000" s="21"/>
      <c r="S26000" s="21"/>
      <c r="T26000" s="21"/>
      <c r="U26000" s="21"/>
      <c r="V26000" s="21"/>
      <c r="W26000" s="21"/>
      <c r="X26000" s="21"/>
      <c r="Y26000" s="21"/>
    </row>
    <row r="26001" spans="3:25" s="1" customFormat="1" ht="15" customHeight="1" x14ac:dyDescent="0.35">
      <c r="C26001" s="2"/>
      <c r="E26001" s="7"/>
      <c r="F26001" s="43"/>
      <c r="G26001" s="9"/>
      <c r="H26001" s="9"/>
      <c r="I26001" s="9"/>
      <c r="J26001" s="9"/>
      <c r="K26001" s="9"/>
      <c r="L26001" s="9"/>
      <c r="N26001" s="23"/>
      <c r="O26001"/>
      <c r="P26001"/>
      <c r="Q26001" s="21"/>
      <c r="R26001" s="21"/>
      <c r="S26001" s="21"/>
      <c r="T26001" s="21"/>
      <c r="U26001" s="21"/>
      <c r="V26001" s="21"/>
      <c r="W26001" s="21"/>
      <c r="X26001" s="21"/>
      <c r="Y26001" s="21"/>
    </row>
    <row r="26002" spans="3:25" s="1" customFormat="1" ht="14.5" x14ac:dyDescent="0.35">
      <c r="C26002" s="2"/>
      <c r="E26002" s="7"/>
      <c r="F26002" s="43"/>
      <c r="G26002" s="9"/>
      <c r="H26002" s="9"/>
      <c r="I26002" s="9"/>
      <c r="J26002" s="9"/>
      <c r="K26002" s="9"/>
      <c r="L26002" s="9"/>
      <c r="N26002" s="23"/>
      <c r="O26002"/>
      <c r="P26002"/>
      <c r="Q26002" s="21"/>
      <c r="R26002" s="21"/>
      <c r="S26002" s="21"/>
      <c r="T26002" s="21"/>
      <c r="U26002" s="21"/>
      <c r="V26002" s="21"/>
      <c r="W26002" s="21"/>
      <c r="X26002" s="21"/>
      <c r="Y26002" s="21"/>
    </row>
    <row r="26003" spans="3:25" s="1" customFormat="1" ht="14.5" x14ac:dyDescent="0.35">
      <c r="C26003" s="2"/>
      <c r="E26003" s="7"/>
      <c r="F26003" s="43"/>
      <c r="G26003" s="9"/>
      <c r="H26003" s="9"/>
      <c r="I26003" s="9"/>
      <c r="J26003" s="9"/>
      <c r="K26003" s="9"/>
      <c r="L26003" s="9"/>
      <c r="M26003" s="23"/>
      <c r="N26003" s="23"/>
      <c r="Q26003" s="21"/>
      <c r="R26003"/>
      <c r="S26003" s="21"/>
      <c r="T26003" s="21"/>
      <c r="U26003" s="21"/>
      <c r="V26003" s="21"/>
      <c r="W26003" s="21"/>
      <c r="X26003" s="21"/>
      <c r="Y26003" s="21"/>
    </row>
    <row r="26004" spans="3:25" s="1" customFormat="1" ht="15" customHeight="1" x14ac:dyDescent="0.35">
      <c r="C26004" s="2"/>
      <c r="E26004" s="7"/>
      <c r="F26004" s="43"/>
      <c r="G26004" s="9"/>
      <c r="H26004" s="9"/>
      <c r="I26004" s="9"/>
      <c r="J26004" s="9"/>
      <c r="K26004" s="9"/>
      <c r="L26004" s="9"/>
      <c r="M26004" s="23"/>
      <c r="N26004" s="23"/>
      <c r="O26004"/>
      <c r="P26004"/>
      <c r="Q26004" s="21"/>
      <c r="R26004" s="21"/>
      <c r="S26004" s="21"/>
      <c r="T26004" s="21"/>
      <c r="U26004" s="21"/>
      <c r="V26004" s="21"/>
      <c r="W26004" s="21"/>
      <c r="X26004" s="21"/>
      <c r="Y26004" s="21"/>
    </row>
    <row r="26005" spans="3:25" s="1" customFormat="1" ht="15" customHeight="1" x14ac:dyDescent="0.25">
      <c r="C26005" s="2"/>
      <c r="E26005" s="7"/>
      <c r="F26005" s="43"/>
      <c r="G26005" s="9"/>
      <c r="H26005" s="9"/>
      <c r="I26005" s="9"/>
      <c r="J26005" s="9"/>
      <c r="K26005" s="9"/>
      <c r="L26005" s="9"/>
      <c r="Q26005" s="21"/>
      <c r="R26005" s="21"/>
      <c r="S26005" s="21"/>
      <c r="T26005" s="21"/>
      <c r="U26005" s="21"/>
      <c r="V26005" s="21"/>
      <c r="W26005" s="21"/>
      <c r="X26005" s="21"/>
      <c r="Y26005" s="21"/>
    </row>
    <row r="26006" spans="3:25" s="1" customFormat="1" ht="15" customHeight="1" x14ac:dyDescent="0.35">
      <c r="C26006" s="2"/>
      <c r="E26006" s="7"/>
      <c r="F26006" s="43"/>
      <c r="G26006" s="9"/>
      <c r="H26006" s="9"/>
      <c r="I26006" s="9"/>
      <c r="J26006" s="9"/>
      <c r="K26006" s="9"/>
      <c r="L26006" s="9"/>
      <c r="O26006"/>
      <c r="P26006"/>
      <c r="Q26006" s="21"/>
      <c r="R26006" s="21"/>
      <c r="S26006" s="21"/>
      <c r="T26006" s="21"/>
      <c r="U26006" s="21"/>
      <c r="V26006" s="21"/>
      <c r="W26006" s="21"/>
      <c r="X26006" s="21"/>
      <c r="Y26006" s="21"/>
    </row>
    <row r="26007" spans="3:25" s="1" customFormat="1" ht="15" customHeight="1" x14ac:dyDescent="0.25">
      <c r="C26007" s="2"/>
      <c r="E26007" s="7"/>
      <c r="F26007" s="43"/>
      <c r="G26007" s="9"/>
      <c r="H26007" s="9"/>
      <c r="I26007" s="9"/>
      <c r="J26007" s="9"/>
      <c r="K26007" s="9"/>
      <c r="L26007" s="9"/>
      <c r="Q26007" s="21"/>
      <c r="R26007" s="21"/>
      <c r="S26007" s="21"/>
      <c r="T26007" s="21"/>
      <c r="U26007" s="21"/>
      <c r="V26007" s="21"/>
      <c r="W26007" s="21"/>
      <c r="X26007" s="21"/>
      <c r="Y26007" s="21"/>
    </row>
    <row r="26008" spans="3:25" s="1" customFormat="1" ht="14.5" x14ac:dyDescent="0.35">
      <c r="C26008" s="2"/>
      <c r="E26008" s="7"/>
      <c r="F26008" s="43"/>
      <c r="G26008" s="9"/>
      <c r="H26008" s="9"/>
      <c r="I26008" s="9"/>
      <c r="J26008" s="9"/>
      <c r="K26008" s="9"/>
      <c r="L26008" s="9"/>
      <c r="O26008" s="24"/>
      <c r="P26008" s="24"/>
      <c r="Q26008" s="21"/>
      <c r="R26008" s="21"/>
      <c r="S26008"/>
      <c r="T26008"/>
      <c r="U26008"/>
      <c r="V26008"/>
      <c r="W26008"/>
      <c r="X26008"/>
      <c r="Y26008"/>
    </row>
    <row r="26009" spans="3:25" s="1" customFormat="1" ht="15" customHeight="1" x14ac:dyDescent="0.35">
      <c r="C26009" s="2"/>
      <c r="E26009" s="7"/>
      <c r="F26009" s="43"/>
      <c r="G26009" s="9"/>
      <c r="H26009" s="9"/>
      <c r="I26009" s="9"/>
      <c r="J26009" s="9"/>
      <c r="K26009" s="9"/>
      <c r="L26009" s="9"/>
      <c r="N26009" s="23"/>
      <c r="O26009" s="24"/>
      <c r="P26009" s="24"/>
      <c r="Q26009" s="21"/>
      <c r="R26009" s="21"/>
      <c r="S26009" s="21"/>
      <c r="T26009" s="21"/>
      <c r="U26009" s="21"/>
      <c r="V26009" s="21"/>
      <c r="W26009" s="21"/>
      <c r="X26009" s="21"/>
      <c r="Y26009" s="21"/>
    </row>
    <row r="26010" spans="3:25" s="1" customFormat="1" ht="15" customHeight="1" x14ac:dyDescent="0.35">
      <c r="C26010" s="2"/>
      <c r="E26010" s="7"/>
      <c r="F26010" s="43"/>
      <c r="G26010" s="9"/>
      <c r="H26010" s="9"/>
      <c r="I26010" s="9"/>
      <c r="J26010" s="9"/>
      <c r="K26010" s="9"/>
      <c r="L26010" s="9"/>
      <c r="N26010" s="23"/>
      <c r="Q26010" s="21"/>
      <c r="R26010" s="21"/>
      <c r="S26010" s="21"/>
      <c r="T26010" s="21"/>
      <c r="U26010" s="21"/>
      <c r="V26010" s="21"/>
      <c r="W26010" s="21"/>
      <c r="X26010" s="21"/>
      <c r="Y26010" s="21"/>
    </row>
    <row r="26011" spans="3:25" s="1" customFormat="1" ht="12.75" customHeight="1" x14ac:dyDescent="0.25">
      <c r="C26011" s="2"/>
      <c r="E26011" s="7"/>
      <c r="F26011" s="43"/>
      <c r="G26011" s="9"/>
      <c r="H26011" s="9"/>
      <c r="I26011" s="9"/>
      <c r="J26011" s="9"/>
      <c r="K26011" s="9"/>
      <c r="L26011" s="9"/>
      <c r="Q26011" s="21"/>
      <c r="R26011" s="21"/>
      <c r="S26011" s="21"/>
      <c r="T26011" s="21"/>
      <c r="U26011" s="21"/>
      <c r="V26011" s="21"/>
      <c r="W26011" s="21"/>
      <c r="X26011" s="21"/>
      <c r="Y26011" s="21"/>
    </row>
    <row r="26012" spans="3:25" s="1" customFormat="1" ht="12.75" customHeight="1" x14ac:dyDescent="0.35">
      <c r="C26012" s="2"/>
      <c r="E26012" s="42"/>
      <c r="F26012" s="43"/>
      <c r="G26012" s="9"/>
      <c r="H26012" s="9"/>
      <c r="I26012" s="9"/>
      <c r="J26012" s="9"/>
      <c r="K26012" s="9"/>
      <c r="L26012" s="9"/>
      <c r="N26012" s="23"/>
      <c r="Q26012" s="21"/>
      <c r="R26012" s="21"/>
      <c r="S26012" s="21"/>
      <c r="T26012" s="21"/>
      <c r="U26012" s="21"/>
      <c r="V26012" s="21"/>
      <c r="W26012" s="21"/>
      <c r="X26012" s="21"/>
      <c r="Y26012" s="21"/>
    </row>
    <row r="26013" spans="3:25" s="1" customFormat="1" ht="12.75" customHeight="1" x14ac:dyDescent="0.35">
      <c r="C26013" s="2"/>
      <c r="E26013" s="7"/>
      <c r="F26013" s="43"/>
      <c r="G26013" s="9"/>
      <c r="H26013" s="9"/>
      <c r="I26013" s="9"/>
      <c r="J26013" s="9"/>
      <c r="K26013" s="9"/>
      <c r="L26013" s="9"/>
      <c r="M26013" s="23"/>
      <c r="N26013" s="23"/>
      <c r="Q26013" s="21"/>
      <c r="R26013" s="21"/>
      <c r="S26013" s="21"/>
      <c r="T26013" s="21"/>
      <c r="U26013" s="21"/>
      <c r="V26013" s="21"/>
      <c r="W26013" s="21"/>
      <c r="X26013" s="21"/>
      <c r="Y26013" s="21"/>
    </row>
    <row r="26014" spans="3:25" s="1" customFormat="1" ht="12.75" customHeight="1" x14ac:dyDescent="0.35">
      <c r="C26014" s="2"/>
      <c r="E26014" s="7"/>
      <c r="F26014" s="43"/>
      <c r="G26014" s="9"/>
      <c r="H26014" s="9"/>
      <c r="I26014" s="9"/>
      <c r="J26014" s="9"/>
      <c r="K26014" s="9"/>
      <c r="L26014" s="9"/>
      <c r="N26014" s="23"/>
      <c r="O26014"/>
      <c r="P26014"/>
      <c r="Q26014" s="21"/>
      <c r="R26014" s="21"/>
      <c r="S26014" s="21"/>
      <c r="T26014" s="21"/>
      <c r="U26014" s="21"/>
      <c r="V26014" s="21"/>
      <c r="W26014" s="21"/>
      <c r="X26014" s="21"/>
      <c r="Y26014" s="21"/>
    </row>
    <row r="26015" spans="3:25" s="1" customFormat="1" ht="15" customHeight="1" x14ac:dyDescent="0.35">
      <c r="C26015" s="2"/>
      <c r="E26015" s="7"/>
      <c r="F26015" s="43"/>
      <c r="G26015" s="9"/>
      <c r="H26015" s="9"/>
      <c r="I26015" s="9"/>
      <c r="J26015" s="9"/>
      <c r="K26015" s="9"/>
      <c r="L26015" s="9"/>
      <c r="N26015" s="23"/>
      <c r="O26015"/>
      <c r="P26015"/>
      <c r="Q26015" s="21"/>
      <c r="R26015" s="21"/>
      <c r="S26015"/>
      <c r="T26015"/>
      <c r="U26015"/>
      <c r="V26015"/>
      <c r="W26015"/>
      <c r="X26015"/>
      <c r="Y26015"/>
    </row>
    <row r="26016" spans="3:25" s="1" customFormat="1" ht="15" customHeight="1" x14ac:dyDescent="0.35">
      <c r="C26016" s="2"/>
      <c r="E26016" s="7"/>
      <c r="F26016" s="43"/>
      <c r="G26016" s="9"/>
      <c r="H26016" s="9"/>
      <c r="I26016" s="9"/>
      <c r="J26016" s="9"/>
      <c r="K26016" s="9"/>
      <c r="L26016" s="9"/>
      <c r="O26016"/>
      <c r="P26016"/>
      <c r="Q26016" s="21"/>
      <c r="R26016" s="21"/>
      <c r="S26016" s="21"/>
      <c r="T26016" s="21"/>
      <c r="U26016" s="21"/>
      <c r="V26016" s="21"/>
      <c r="W26016" s="21"/>
      <c r="X26016" s="21"/>
      <c r="Y26016" s="21"/>
    </row>
    <row r="26017" spans="3:27" s="1" customFormat="1" ht="12.75" customHeight="1" x14ac:dyDescent="0.35">
      <c r="C26017" s="2"/>
      <c r="E26017" s="7"/>
      <c r="F26017" s="43"/>
      <c r="G26017" s="9"/>
      <c r="H26017" s="9"/>
      <c r="I26017" s="9"/>
      <c r="J26017" s="9"/>
      <c r="K26017" s="9"/>
      <c r="L26017" s="9"/>
      <c r="O26017"/>
      <c r="P26017"/>
      <c r="Q26017" s="21"/>
      <c r="R26017" s="21"/>
      <c r="S26017" s="21"/>
      <c r="T26017" s="21"/>
      <c r="U26017" s="21"/>
      <c r="V26017" s="21"/>
      <c r="W26017" s="21"/>
      <c r="X26017" s="21"/>
      <c r="Y26017" s="21"/>
    </row>
    <row r="26018" spans="3:27" s="1" customFormat="1" ht="15" customHeight="1" x14ac:dyDescent="0.35">
      <c r="C26018" s="2"/>
      <c r="E26018" s="7"/>
      <c r="F26018" s="43"/>
      <c r="G26018" s="9"/>
      <c r="H26018" s="9"/>
      <c r="I26018" s="9"/>
      <c r="J26018" s="9"/>
      <c r="K26018" s="9"/>
      <c r="L26018" s="9"/>
      <c r="O26018"/>
      <c r="P26018"/>
      <c r="Q26018" s="21"/>
      <c r="R26018" s="21"/>
      <c r="S26018" s="21"/>
      <c r="T26018" s="21"/>
      <c r="U26018" s="21"/>
      <c r="V26018" s="21"/>
      <c r="W26018" s="21"/>
      <c r="X26018" s="21"/>
      <c r="Y26018" s="21"/>
      <c r="Z26018"/>
      <c r="AA26018"/>
    </row>
    <row r="26019" spans="3:27" s="1" customFormat="1" ht="15" customHeight="1" x14ac:dyDescent="0.35">
      <c r="C26019" s="2"/>
      <c r="E26019" s="7"/>
      <c r="F26019" s="43"/>
      <c r="G26019" s="9"/>
      <c r="H26019" s="9"/>
      <c r="I26019" s="9"/>
      <c r="J26019" s="9"/>
      <c r="K26019" s="9"/>
      <c r="L26019" s="9"/>
      <c r="N26019" s="23"/>
      <c r="O26019"/>
      <c r="P26019"/>
      <c r="Q26019" s="21"/>
      <c r="R26019" s="21"/>
      <c r="S26019" s="21"/>
      <c r="T26019" s="21"/>
      <c r="U26019" s="21"/>
      <c r="V26019" s="21"/>
      <c r="W26019" s="21"/>
      <c r="X26019" s="21"/>
      <c r="Y26019" s="21"/>
    </row>
    <row r="26020" spans="3:27" s="1" customFormat="1" ht="14.5" x14ac:dyDescent="0.35">
      <c r="C26020" s="2"/>
      <c r="E26020" s="7"/>
      <c r="F26020" s="43"/>
      <c r="G26020" s="9"/>
      <c r="H26020" s="9"/>
      <c r="I26020" s="9"/>
      <c r="J26020" s="9"/>
      <c r="K26020" s="9"/>
      <c r="L26020" s="9"/>
      <c r="O26020"/>
      <c r="P26020"/>
      <c r="Q26020" s="21"/>
      <c r="R26020" s="21"/>
      <c r="S26020" s="21"/>
      <c r="T26020" s="21"/>
      <c r="U26020" s="21"/>
      <c r="V26020" s="21"/>
      <c r="W26020" s="21"/>
      <c r="X26020" s="21"/>
      <c r="Y26020" s="21"/>
    </row>
    <row r="26021" spans="3:27" s="1" customFormat="1" ht="12.75" customHeight="1" x14ac:dyDescent="0.35">
      <c r="C26021" s="2"/>
      <c r="E26021" s="7"/>
      <c r="F26021" s="43"/>
      <c r="G26021" s="9"/>
      <c r="H26021" s="9"/>
      <c r="I26021" s="9"/>
      <c r="J26021" s="9"/>
      <c r="K26021" s="9"/>
      <c r="L26021" s="9"/>
      <c r="N26021" s="23"/>
      <c r="O26021"/>
      <c r="P26021"/>
      <c r="Q26021" s="21"/>
      <c r="R26021"/>
      <c r="S26021" s="21"/>
      <c r="T26021" s="21"/>
      <c r="U26021" s="21"/>
      <c r="V26021" s="21"/>
      <c r="W26021" s="21"/>
      <c r="X26021" s="21"/>
      <c r="Y26021" s="21"/>
    </row>
    <row r="26022" spans="3:27" s="1" customFormat="1" ht="12.75" customHeight="1" x14ac:dyDescent="0.35">
      <c r="C26022" s="2"/>
      <c r="E26022" s="7"/>
      <c r="F26022" s="43"/>
      <c r="G26022" s="9"/>
      <c r="H26022" s="9"/>
      <c r="I26022" s="9"/>
      <c r="J26022" s="9"/>
      <c r="K26022" s="9"/>
      <c r="L26022" s="9"/>
      <c r="O26022"/>
      <c r="P26022"/>
      <c r="Q26022" s="21"/>
      <c r="R26022" s="21"/>
      <c r="S26022" s="21"/>
      <c r="T26022" s="21"/>
      <c r="U26022" s="21"/>
      <c r="V26022" s="21"/>
      <c r="W26022" s="21"/>
      <c r="X26022" s="21"/>
      <c r="Y26022" s="21"/>
    </row>
    <row r="26023" spans="3:27" s="1" customFormat="1" ht="12.75" customHeight="1" x14ac:dyDescent="0.35">
      <c r="C26023" s="2"/>
      <c r="E26023" s="7"/>
      <c r="F26023" s="43"/>
      <c r="G26023" s="9"/>
      <c r="H26023" s="9"/>
      <c r="I26023" s="9"/>
      <c r="J26023" s="9"/>
      <c r="K26023" s="9"/>
      <c r="L26023" s="9"/>
      <c r="O26023"/>
      <c r="P26023"/>
      <c r="Q26023" s="21"/>
      <c r="R26023" s="21"/>
      <c r="S26023" s="21"/>
      <c r="T26023" s="21"/>
      <c r="U26023" s="21"/>
      <c r="V26023" s="21"/>
      <c r="W26023" s="21"/>
      <c r="X26023" s="21"/>
      <c r="Y26023" s="21"/>
    </row>
    <row r="26024" spans="3:27" s="1" customFormat="1" ht="12.75" customHeight="1" x14ac:dyDescent="0.35">
      <c r="C26024" s="2"/>
      <c r="E26024" s="7"/>
      <c r="F26024" s="43"/>
      <c r="G26024" s="9"/>
      <c r="H26024" s="9"/>
      <c r="I26024" s="9"/>
      <c r="J26024" s="9"/>
      <c r="K26024" s="9"/>
      <c r="L26024" s="9"/>
      <c r="N26024" s="23"/>
      <c r="O26024"/>
      <c r="P26024"/>
      <c r="Q26024" s="21"/>
      <c r="R26024" s="21"/>
      <c r="S26024" s="21"/>
      <c r="T26024" s="21"/>
      <c r="U26024" s="21"/>
      <c r="V26024" s="21"/>
      <c r="W26024" s="21"/>
      <c r="X26024" s="21"/>
      <c r="Y26024" s="21"/>
    </row>
    <row r="26025" spans="3:27" s="1" customFormat="1" ht="15" customHeight="1" x14ac:dyDescent="0.35">
      <c r="C26025" s="2"/>
      <c r="E26025" s="7"/>
      <c r="F26025" s="43"/>
      <c r="G26025" s="9"/>
      <c r="H26025" s="9"/>
      <c r="I26025" s="9"/>
      <c r="J26025" s="9"/>
      <c r="K26025" s="9"/>
      <c r="L26025" s="9"/>
      <c r="N26025" s="23"/>
      <c r="O26025"/>
      <c r="P26025"/>
      <c r="Q26025" s="21"/>
      <c r="R26025" s="21"/>
      <c r="S26025" s="21"/>
      <c r="T26025" s="21"/>
      <c r="U26025" s="21"/>
      <c r="V26025" s="21"/>
      <c r="W26025" s="21"/>
      <c r="X26025" s="21"/>
      <c r="Y26025" s="21"/>
    </row>
    <row r="26026" spans="3:27" s="1" customFormat="1" ht="15" customHeight="1" x14ac:dyDescent="0.35">
      <c r="C26026" s="2"/>
      <c r="E26026" s="7"/>
      <c r="F26026" s="43"/>
      <c r="G26026" s="9"/>
      <c r="H26026" s="9"/>
      <c r="I26026" s="9"/>
      <c r="J26026" s="9"/>
      <c r="K26026" s="9"/>
      <c r="L26026" s="9"/>
      <c r="N26026" s="23"/>
      <c r="O26026"/>
      <c r="P26026"/>
      <c r="Q26026" s="21"/>
      <c r="R26026" s="21"/>
      <c r="S26026" s="21"/>
      <c r="T26026" s="21"/>
      <c r="U26026" s="21"/>
      <c r="V26026" s="21"/>
      <c r="W26026" s="21"/>
      <c r="X26026" s="21"/>
      <c r="Y26026" s="21"/>
    </row>
    <row r="26027" spans="3:27" s="1" customFormat="1" ht="12.75" customHeight="1" x14ac:dyDescent="0.35">
      <c r="C26027" s="2"/>
      <c r="E26027" s="7"/>
      <c r="F26027" s="43"/>
      <c r="G26027" s="9"/>
      <c r="H26027" s="9"/>
      <c r="I26027" s="9"/>
      <c r="J26027" s="9"/>
      <c r="K26027" s="9"/>
      <c r="L26027" s="9"/>
      <c r="N26027" s="23"/>
      <c r="Q26027" s="21"/>
      <c r="R26027" s="21"/>
      <c r="S26027" s="21"/>
      <c r="T26027" s="21"/>
      <c r="U26027" s="21"/>
      <c r="V26027" s="21"/>
      <c r="W26027" s="21"/>
      <c r="X26027" s="21"/>
      <c r="Y26027" s="21"/>
    </row>
    <row r="26028" spans="3:27" s="1" customFormat="1" ht="15" customHeight="1" x14ac:dyDescent="0.35">
      <c r="C26028" s="2"/>
      <c r="E26028" s="7"/>
      <c r="F26028" s="43"/>
      <c r="G26028" s="9"/>
      <c r="H26028" s="9"/>
      <c r="I26028" s="9"/>
      <c r="J26028" s="9"/>
      <c r="K26028" s="9"/>
      <c r="L26028" s="9"/>
      <c r="N26028" s="23"/>
      <c r="Q26028" s="21"/>
      <c r="R26028"/>
      <c r="S26028" s="21"/>
      <c r="T26028" s="21"/>
      <c r="U26028" s="21"/>
      <c r="V26028" s="21"/>
      <c r="W26028" s="21"/>
      <c r="X26028" s="21"/>
      <c r="Y26028" s="21"/>
    </row>
    <row r="26029" spans="3:27" s="1" customFormat="1" ht="15" customHeight="1" x14ac:dyDescent="0.35">
      <c r="C26029" s="2"/>
      <c r="E26029" s="7"/>
      <c r="F26029" s="43"/>
      <c r="G26029" s="9"/>
      <c r="H26029" s="9"/>
      <c r="I26029" s="9"/>
      <c r="J26029" s="9"/>
      <c r="K26029" s="9"/>
      <c r="L26029" s="9"/>
      <c r="N26029" s="23"/>
      <c r="Q26029" s="21"/>
      <c r="R26029" s="21"/>
      <c r="S26029" s="21"/>
      <c r="T26029" s="21"/>
      <c r="U26029" s="21"/>
      <c r="V26029" s="21"/>
      <c r="W26029" s="21"/>
      <c r="X26029" s="21"/>
      <c r="Y26029" s="21"/>
    </row>
    <row r="26030" spans="3:27" s="1" customFormat="1" ht="15" customHeight="1" x14ac:dyDescent="0.35">
      <c r="C26030" s="2"/>
      <c r="E26030" s="7"/>
      <c r="F26030" s="43"/>
      <c r="G26030" s="9"/>
      <c r="H26030" s="9"/>
      <c r="I26030" s="9"/>
      <c r="J26030" s="9"/>
      <c r="K26030" s="9"/>
      <c r="L26030" s="9"/>
      <c r="N26030" s="23"/>
      <c r="Q26030" s="21"/>
      <c r="R26030" s="21"/>
      <c r="S26030" s="21"/>
      <c r="T26030" s="21"/>
      <c r="U26030" s="21"/>
      <c r="V26030" s="21"/>
      <c r="W26030" s="21"/>
      <c r="X26030" s="21"/>
      <c r="Y26030" s="21"/>
    </row>
    <row r="26031" spans="3:27" s="1" customFormat="1" ht="15" customHeight="1" x14ac:dyDescent="0.35">
      <c r="C26031" s="2"/>
      <c r="E26031" s="7"/>
      <c r="F26031" s="43"/>
      <c r="G26031" s="9"/>
      <c r="H26031" s="9"/>
      <c r="I26031" s="9"/>
      <c r="J26031" s="9"/>
      <c r="K26031" s="9"/>
      <c r="L26031" s="9"/>
      <c r="O26031"/>
      <c r="P26031"/>
      <c r="Q26031" s="21"/>
      <c r="R26031" s="21"/>
      <c r="S26031" s="21"/>
      <c r="T26031" s="21"/>
      <c r="U26031" s="21"/>
      <c r="V26031" s="21"/>
      <c r="W26031" s="21"/>
      <c r="X26031" s="21"/>
      <c r="Y26031" s="21"/>
    </row>
    <row r="26032" spans="3:27" s="1" customFormat="1" ht="15" customHeight="1" x14ac:dyDescent="0.35">
      <c r="C26032" s="2"/>
      <c r="E26032" s="7"/>
      <c r="F26032" s="43"/>
      <c r="G26032" s="9"/>
      <c r="H26032" s="9"/>
      <c r="I26032" s="9"/>
      <c r="J26032" s="9"/>
      <c r="K26032" s="9"/>
      <c r="L26032" s="9"/>
      <c r="M26032" s="23"/>
      <c r="N26032" s="23"/>
      <c r="O26032"/>
      <c r="P26032"/>
      <c r="Q26032" s="21"/>
      <c r="R26032" s="21"/>
      <c r="S26032" s="21"/>
      <c r="T26032" s="21"/>
      <c r="U26032" s="21"/>
      <c r="V26032" s="21"/>
      <c r="W26032" s="21"/>
      <c r="X26032" s="21"/>
      <c r="Y26032" s="21"/>
    </row>
    <row r="26033" spans="3:27" s="1" customFormat="1" ht="15" customHeight="1" x14ac:dyDescent="0.35">
      <c r="C26033" s="2"/>
      <c r="E26033" s="7"/>
      <c r="F26033" s="43"/>
      <c r="G26033" s="9"/>
      <c r="H26033" s="9"/>
      <c r="I26033" s="9"/>
      <c r="J26033" s="9"/>
      <c r="K26033" s="9"/>
      <c r="L26033" s="9"/>
      <c r="O26033"/>
      <c r="P26033"/>
      <c r="Q26033" s="21"/>
      <c r="R26033" s="21"/>
      <c r="S26033" s="21"/>
      <c r="T26033" s="21"/>
      <c r="U26033" s="21"/>
      <c r="V26033" s="21"/>
      <c r="W26033" s="21"/>
      <c r="X26033" s="21"/>
      <c r="Y26033" s="21"/>
    </row>
    <row r="26034" spans="3:27" s="1" customFormat="1" ht="14.5" x14ac:dyDescent="0.35">
      <c r="C26034" s="2"/>
      <c r="E26034" s="7"/>
      <c r="F26034" s="43"/>
      <c r="G26034" s="9"/>
      <c r="H26034" s="9"/>
      <c r="I26034" s="9"/>
      <c r="J26034" s="9"/>
      <c r="K26034" s="9"/>
      <c r="L26034" s="9"/>
      <c r="N26034" s="23"/>
      <c r="O26034" s="24"/>
      <c r="P26034" s="24"/>
      <c r="Q26034" s="21"/>
      <c r="R26034" s="21"/>
      <c r="S26034"/>
      <c r="T26034"/>
      <c r="U26034"/>
      <c r="V26034"/>
      <c r="W26034"/>
      <c r="X26034"/>
      <c r="Y26034"/>
    </row>
    <row r="26035" spans="3:27" s="1" customFormat="1" ht="15" customHeight="1" x14ac:dyDescent="0.35">
      <c r="C26035" s="2"/>
      <c r="E26035" s="7"/>
      <c r="F26035" s="43"/>
      <c r="G26035" s="9"/>
      <c r="H26035" s="9"/>
      <c r="I26035" s="9"/>
      <c r="J26035" s="9"/>
      <c r="K26035" s="9"/>
      <c r="L26035" s="9"/>
      <c r="N26035" s="23"/>
      <c r="O26035"/>
      <c r="P26035"/>
      <c r="Q26035" s="21"/>
      <c r="R26035" s="21"/>
      <c r="S26035" s="21"/>
      <c r="T26035" s="21"/>
      <c r="U26035" s="21"/>
      <c r="V26035" s="21"/>
      <c r="W26035" s="21"/>
      <c r="X26035" s="21"/>
      <c r="Y26035" s="21"/>
    </row>
    <row r="26036" spans="3:27" s="1" customFormat="1" ht="15" customHeight="1" x14ac:dyDescent="0.35">
      <c r="C26036" s="2"/>
      <c r="E26036" s="7"/>
      <c r="F26036" s="43"/>
      <c r="G26036" s="9"/>
      <c r="H26036" s="9"/>
      <c r="I26036" s="9"/>
      <c r="J26036" s="9"/>
      <c r="K26036" s="9"/>
      <c r="L26036" s="9"/>
      <c r="M26036" s="23"/>
      <c r="N26036" s="23"/>
      <c r="O26036" s="24"/>
      <c r="P26036" s="24"/>
      <c r="Q26036" s="21"/>
      <c r="R26036" s="21"/>
      <c r="S26036" s="21"/>
      <c r="T26036" s="21"/>
      <c r="U26036" s="21"/>
      <c r="V26036" s="21"/>
      <c r="W26036" s="21"/>
      <c r="X26036" s="21"/>
      <c r="Y26036" s="21"/>
    </row>
    <row r="26037" spans="3:27" s="1" customFormat="1" ht="15" customHeight="1" x14ac:dyDescent="0.35">
      <c r="C26037" s="2"/>
      <c r="E26037" s="7"/>
      <c r="F26037" s="43"/>
      <c r="G26037" s="9"/>
      <c r="H26037" s="9"/>
      <c r="I26037" s="9"/>
      <c r="J26037" s="9"/>
      <c r="K26037" s="9"/>
      <c r="L26037" s="9"/>
      <c r="O26037"/>
      <c r="P26037"/>
      <c r="Q26037" s="21"/>
      <c r="R26037" s="21"/>
      <c r="S26037" s="21"/>
      <c r="T26037" s="21"/>
      <c r="U26037" s="21"/>
      <c r="V26037" s="21"/>
      <c r="W26037" s="21"/>
      <c r="X26037" s="21"/>
      <c r="Y26037" s="21"/>
    </row>
    <row r="26038" spans="3:27" s="1" customFormat="1" ht="15" customHeight="1" x14ac:dyDescent="0.35">
      <c r="C26038" s="2"/>
      <c r="E26038" s="7"/>
      <c r="F26038" s="43"/>
      <c r="G26038" s="9"/>
      <c r="H26038" s="9"/>
      <c r="I26038" s="9"/>
      <c r="J26038" s="9"/>
      <c r="K26038" s="9"/>
      <c r="L26038" s="9"/>
      <c r="O26038"/>
      <c r="P26038"/>
      <c r="Q26038" s="21"/>
      <c r="R26038" s="21"/>
      <c r="S26038" s="21"/>
      <c r="T26038" s="21"/>
      <c r="U26038" s="21"/>
      <c r="V26038" s="21"/>
      <c r="W26038" s="21"/>
      <c r="X26038" s="21"/>
      <c r="Y26038" s="21"/>
    </row>
    <row r="26039" spans="3:27" s="1" customFormat="1" ht="15" customHeight="1" x14ac:dyDescent="0.35">
      <c r="C26039" s="2"/>
      <c r="E26039" s="42"/>
      <c r="F26039" s="43"/>
      <c r="G26039" s="9"/>
      <c r="H26039" s="9"/>
      <c r="I26039" s="9"/>
      <c r="J26039" s="9"/>
      <c r="K26039" s="9"/>
      <c r="L26039" s="9"/>
      <c r="N26039" s="23"/>
      <c r="O26039" s="24"/>
      <c r="P26039" s="24"/>
      <c r="Q26039" s="21"/>
      <c r="R26039" s="21"/>
      <c r="S26039" s="21"/>
      <c r="T26039" s="21"/>
      <c r="U26039" s="21"/>
      <c r="V26039" s="21"/>
      <c r="W26039" s="21"/>
      <c r="X26039" s="21"/>
      <c r="Y26039" s="21"/>
    </row>
    <row r="26040" spans="3:27" s="1" customFormat="1" ht="15" customHeight="1" x14ac:dyDescent="0.35">
      <c r="C26040" s="2"/>
      <c r="E26040" s="7"/>
      <c r="F26040" s="43"/>
      <c r="G26040" s="9"/>
      <c r="H26040" s="9"/>
      <c r="I26040" s="9"/>
      <c r="J26040" s="9"/>
      <c r="K26040" s="9"/>
      <c r="L26040" s="9"/>
      <c r="N26040" s="23"/>
      <c r="O26040"/>
      <c r="P26040"/>
      <c r="Q26040" s="21"/>
      <c r="R26040" s="21"/>
      <c r="S26040" s="21"/>
      <c r="T26040" s="21"/>
      <c r="U26040" s="21"/>
      <c r="V26040" s="21"/>
      <c r="W26040" s="21"/>
      <c r="X26040" s="21"/>
      <c r="Y26040" s="21"/>
    </row>
    <row r="26041" spans="3:27" s="1" customFormat="1" ht="15" customHeight="1" x14ac:dyDescent="0.35">
      <c r="C26041" s="2"/>
      <c r="E26041" s="7"/>
      <c r="F26041" s="43"/>
      <c r="G26041" s="9"/>
      <c r="H26041" s="9"/>
      <c r="I26041" s="9"/>
      <c r="J26041" s="9"/>
      <c r="K26041" s="9"/>
      <c r="L26041" s="9"/>
      <c r="N26041" s="23"/>
      <c r="O26041"/>
      <c r="P26041"/>
      <c r="Q26041" s="21"/>
      <c r="R26041" s="21"/>
      <c r="S26041" s="21"/>
      <c r="T26041" s="21"/>
      <c r="U26041" s="21"/>
      <c r="V26041" s="21"/>
      <c r="W26041" s="21"/>
      <c r="X26041" s="21"/>
      <c r="Y26041" s="21"/>
    </row>
    <row r="26042" spans="3:27" s="1" customFormat="1" ht="15" customHeight="1" x14ac:dyDescent="0.35">
      <c r="C26042" s="2"/>
      <c r="E26042" s="7"/>
      <c r="F26042" s="43"/>
      <c r="G26042" s="9"/>
      <c r="H26042" s="9"/>
      <c r="I26042" s="9"/>
      <c r="J26042" s="9"/>
      <c r="K26042" s="9"/>
      <c r="L26042" s="9"/>
      <c r="N26042" s="23"/>
      <c r="O26042"/>
      <c r="P26042"/>
      <c r="Q26042" s="21"/>
      <c r="R26042" s="21"/>
      <c r="S26042" s="21"/>
      <c r="T26042" s="21"/>
      <c r="U26042" s="21"/>
      <c r="V26042" s="21"/>
      <c r="W26042" s="21"/>
      <c r="X26042" s="21"/>
      <c r="Y26042" s="21"/>
    </row>
    <row r="26043" spans="3:27" s="1" customFormat="1" ht="15" customHeight="1" x14ac:dyDescent="0.35">
      <c r="C26043" s="2"/>
      <c r="E26043" s="7"/>
      <c r="F26043" s="43"/>
      <c r="G26043" s="9"/>
      <c r="H26043" s="9"/>
      <c r="I26043" s="9"/>
      <c r="J26043" s="9"/>
      <c r="K26043" s="9"/>
      <c r="L26043" s="9"/>
      <c r="N26043" s="23"/>
      <c r="O26043"/>
      <c r="P26043"/>
      <c r="Q26043" s="21"/>
      <c r="R26043" s="21"/>
    </row>
    <row r="26044" spans="3:27" s="1" customFormat="1" ht="15" customHeight="1" x14ac:dyDescent="0.35">
      <c r="C26044" s="2"/>
      <c r="E26044" s="7"/>
      <c r="F26044" s="43"/>
      <c r="G26044" s="9"/>
      <c r="H26044" s="9"/>
      <c r="I26044" s="9"/>
      <c r="J26044" s="9"/>
      <c r="K26044" s="9"/>
      <c r="L26044" s="9"/>
      <c r="Q26044" s="21"/>
      <c r="R26044" s="21"/>
      <c r="S26044" s="21"/>
      <c r="T26044" s="21"/>
      <c r="U26044" s="21"/>
      <c r="V26044" s="21"/>
      <c r="W26044" s="21"/>
      <c r="X26044" s="21"/>
      <c r="Y26044" s="21"/>
      <c r="Z26044"/>
      <c r="AA26044"/>
    </row>
    <row r="26045" spans="3:27" s="1" customFormat="1" ht="12.75" customHeight="1" x14ac:dyDescent="0.35">
      <c r="C26045" s="2"/>
      <c r="E26045" s="7"/>
      <c r="F26045" s="43"/>
      <c r="G26045" s="9"/>
      <c r="H26045" s="9"/>
      <c r="I26045" s="9"/>
      <c r="J26045" s="9"/>
      <c r="K26045" s="9"/>
      <c r="L26045" s="9"/>
      <c r="O26045"/>
      <c r="P26045"/>
      <c r="Q26045" s="21"/>
      <c r="R26045" s="21"/>
      <c r="S26045" s="21"/>
      <c r="T26045" s="21"/>
      <c r="U26045" s="21"/>
      <c r="V26045" s="21"/>
      <c r="W26045" s="21"/>
      <c r="X26045" s="21"/>
      <c r="Y26045" s="21"/>
    </row>
    <row r="26046" spans="3:27" s="1" customFormat="1" ht="15" customHeight="1" x14ac:dyDescent="0.35">
      <c r="C26046" s="2"/>
      <c r="E26046" s="7"/>
      <c r="F26046" s="43"/>
      <c r="G26046" s="9"/>
      <c r="H26046" s="9"/>
      <c r="I26046" s="9"/>
      <c r="J26046" s="9"/>
      <c r="K26046" s="9"/>
      <c r="L26046" s="9"/>
      <c r="O26046"/>
      <c r="P26046"/>
      <c r="Q26046" s="21"/>
      <c r="R26046" s="21"/>
      <c r="S26046" s="21"/>
      <c r="T26046" s="21"/>
      <c r="U26046" s="21"/>
      <c r="V26046" s="21"/>
      <c r="W26046" s="21"/>
      <c r="X26046" s="21"/>
      <c r="Y26046" s="21"/>
      <c r="Z26046"/>
      <c r="AA26046"/>
    </row>
    <row r="26047" spans="3:27" s="1" customFormat="1" ht="15" customHeight="1" x14ac:dyDescent="0.35">
      <c r="C26047" s="2"/>
      <c r="E26047" s="7"/>
      <c r="F26047" s="43"/>
      <c r="G26047" s="9"/>
      <c r="H26047" s="9"/>
      <c r="I26047" s="9"/>
      <c r="J26047" s="9"/>
      <c r="K26047" s="9"/>
      <c r="L26047" s="9"/>
      <c r="O26047"/>
      <c r="P26047"/>
      <c r="Q26047" s="21"/>
      <c r="R26047" s="21"/>
      <c r="S26047" s="21"/>
      <c r="T26047" s="21"/>
      <c r="U26047" s="21"/>
      <c r="V26047" s="21"/>
      <c r="W26047" s="21"/>
      <c r="X26047" s="21"/>
      <c r="Y26047" s="21"/>
    </row>
    <row r="26048" spans="3:27" s="1" customFormat="1" ht="15" customHeight="1" x14ac:dyDescent="0.35">
      <c r="C26048" s="2"/>
      <c r="E26048" s="42"/>
      <c r="F26048" s="43"/>
      <c r="G26048" s="9"/>
      <c r="H26048" s="9"/>
      <c r="I26048" s="9"/>
      <c r="J26048" s="9"/>
      <c r="K26048" s="9"/>
      <c r="L26048" s="9"/>
      <c r="O26048" s="24"/>
      <c r="P26048" s="24"/>
      <c r="Q26048" s="21"/>
      <c r="R26048" s="21"/>
      <c r="S26048" s="21"/>
      <c r="T26048" s="21"/>
      <c r="U26048" s="21"/>
      <c r="V26048" s="21"/>
      <c r="W26048" s="21"/>
      <c r="X26048" s="21"/>
      <c r="Y26048" s="21"/>
    </row>
    <row r="26049" spans="3:27" s="1" customFormat="1" ht="14.5" x14ac:dyDescent="0.35">
      <c r="C26049" s="2"/>
      <c r="E26049" s="7"/>
      <c r="F26049" s="43"/>
      <c r="G26049" s="9"/>
      <c r="H26049" s="9"/>
      <c r="I26049" s="9"/>
      <c r="J26049" s="9"/>
      <c r="K26049" s="9"/>
      <c r="L26049" s="9"/>
      <c r="O26049" s="24"/>
      <c r="P26049" s="24"/>
      <c r="Q26049" s="21"/>
      <c r="R26049"/>
      <c r="S26049" s="21"/>
      <c r="T26049" s="21"/>
      <c r="U26049" s="21"/>
      <c r="V26049" s="21"/>
      <c r="W26049" s="21"/>
      <c r="X26049" s="21"/>
      <c r="Y26049" s="21"/>
    </row>
    <row r="26050" spans="3:27" s="1" customFormat="1" ht="15" customHeight="1" x14ac:dyDescent="0.25">
      <c r="C26050" s="2"/>
      <c r="E26050" s="7"/>
      <c r="F26050" s="43"/>
      <c r="G26050" s="9"/>
      <c r="H26050" s="9"/>
      <c r="I26050" s="9"/>
      <c r="J26050" s="9"/>
      <c r="K26050" s="9"/>
      <c r="L26050" s="9"/>
      <c r="O26050" s="24"/>
      <c r="P26050" s="24"/>
      <c r="Q26050" s="21"/>
      <c r="R26050" s="21"/>
      <c r="S26050" s="21"/>
      <c r="T26050" s="21"/>
      <c r="U26050" s="21"/>
      <c r="V26050" s="21"/>
      <c r="W26050" s="21"/>
      <c r="X26050" s="21"/>
      <c r="Y26050" s="21"/>
    </row>
    <row r="26051" spans="3:27" s="1" customFormat="1" ht="15" customHeight="1" x14ac:dyDescent="0.25">
      <c r="C26051" s="2"/>
      <c r="E26051" s="7"/>
      <c r="F26051" s="43"/>
      <c r="G26051" s="9"/>
      <c r="H26051" s="9"/>
      <c r="I26051" s="9"/>
      <c r="J26051" s="9"/>
      <c r="K26051" s="9"/>
      <c r="L26051" s="9"/>
      <c r="Q26051" s="21"/>
      <c r="R26051" s="21"/>
      <c r="S26051" s="21"/>
      <c r="T26051" s="21"/>
      <c r="U26051" s="21"/>
      <c r="V26051" s="21"/>
      <c r="W26051" s="21"/>
      <c r="X26051" s="21"/>
      <c r="Y26051" s="21"/>
    </row>
    <row r="26052" spans="3:27" s="1" customFormat="1" ht="12.75" customHeight="1" x14ac:dyDescent="0.35">
      <c r="C26052" s="2"/>
      <c r="E26052" s="7"/>
      <c r="F26052" s="43"/>
      <c r="G26052" s="9"/>
      <c r="H26052" s="9"/>
      <c r="I26052" s="9"/>
      <c r="J26052" s="9"/>
      <c r="K26052" s="9"/>
      <c r="L26052" s="9"/>
      <c r="O26052"/>
      <c r="P26052"/>
      <c r="Q26052" s="21"/>
      <c r="R26052" s="21"/>
      <c r="S26052" s="21"/>
      <c r="T26052" s="21"/>
      <c r="U26052" s="21"/>
      <c r="V26052" s="21"/>
      <c r="W26052" s="21"/>
      <c r="X26052" s="21"/>
      <c r="Y26052" s="21"/>
    </row>
    <row r="26053" spans="3:27" s="1" customFormat="1" ht="12.75" customHeight="1" x14ac:dyDescent="0.35">
      <c r="C26053" s="2"/>
      <c r="E26053" s="7"/>
      <c r="F26053" s="43"/>
      <c r="G26053" s="9"/>
      <c r="H26053" s="9"/>
      <c r="I26053" s="9"/>
      <c r="J26053" s="9"/>
      <c r="K26053" s="9"/>
      <c r="L26053" s="9"/>
      <c r="O26053"/>
      <c r="P26053"/>
      <c r="Q26053" s="21"/>
      <c r="R26053" s="21"/>
      <c r="S26053" s="21"/>
      <c r="T26053" s="21"/>
      <c r="U26053" s="21"/>
      <c r="V26053" s="21"/>
      <c r="W26053" s="21"/>
      <c r="X26053" s="21"/>
      <c r="Y26053" s="21"/>
    </row>
    <row r="26054" spans="3:27" s="1" customFormat="1" ht="15" customHeight="1" x14ac:dyDescent="0.35">
      <c r="C26054" s="2"/>
      <c r="E26054" s="7"/>
      <c r="F26054" s="43"/>
      <c r="G26054" s="9"/>
      <c r="H26054" s="9"/>
      <c r="I26054" s="9"/>
      <c r="J26054" s="9"/>
      <c r="K26054" s="9"/>
      <c r="L26054" s="9"/>
      <c r="N26054" s="23"/>
      <c r="O26054"/>
      <c r="P26054"/>
      <c r="Q26054" s="21"/>
      <c r="R26054" s="21"/>
      <c r="S26054" s="21"/>
      <c r="T26054" s="21"/>
      <c r="U26054" s="21"/>
      <c r="V26054" s="21"/>
      <c r="W26054" s="21"/>
      <c r="X26054" s="21"/>
      <c r="Y26054" s="21"/>
    </row>
    <row r="26055" spans="3:27" s="1" customFormat="1" ht="15" customHeight="1" x14ac:dyDescent="0.35">
      <c r="C26055" s="2"/>
      <c r="E26055" s="7"/>
      <c r="F26055" s="43"/>
      <c r="G26055" s="9"/>
      <c r="H26055" s="9"/>
      <c r="I26055" s="9"/>
      <c r="J26055" s="9"/>
      <c r="K26055" s="9"/>
      <c r="L26055" s="9"/>
      <c r="N26055" s="23"/>
      <c r="O26055"/>
      <c r="P26055"/>
      <c r="Q26055" s="21"/>
      <c r="R26055" s="21"/>
      <c r="S26055" s="21"/>
      <c r="T26055" s="21"/>
      <c r="U26055" s="21"/>
      <c r="V26055" s="21"/>
      <c r="W26055" s="21"/>
      <c r="X26055" s="21"/>
      <c r="Y26055" s="21"/>
    </row>
    <row r="26056" spans="3:27" s="1" customFormat="1" ht="15" customHeight="1" x14ac:dyDescent="0.35">
      <c r="C26056" s="2"/>
      <c r="E26056" s="7"/>
      <c r="F26056" s="43"/>
      <c r="G26056" s="9"/>
      <c r="H26056" s="9"/>
      <c r="I26056" s="9"/>
      <c r="J26056" s="9"/>
      <c r="K26056" s="9"/>
      <c r="L26056" s="9"/>
      <c r="N26056" s="23"/>
      <c r="O26056"/>
      <c r="P26056"/>
      <c r="Q26056" s="21"/>
      <c r="R26056" s="21"/>
      <c r="S26056" s="21"/>
      <c r="T26056" s="21"/>
      <c r="U26056" s="21"/>
      <c r="V26056" s="21"/>
      <c r="W26056" s="21"/>
      <c r="X26056" s="21"/>
      <c r="Y26056" s="21"/>
    </row>
    <row r="26057" spans="3:27" s="1" customFormat="1" ht="14.5" x14ac:dyDescent="0.35">
      <c r="C26057" s="2"/>
      <c r="E26057" s="7"/>
      <c r="F26057" s="43"/>
      <c r="G26057" s="9"/>
      <c r="H26057" s="9"/>
      <c r="I26057" s="9"/>
      <c r="J26057" s="9"/>
      <c r="K26057" s="9"/>
      <c r="L26057" s="9"/>
      <c r="N26057" s="23"/>
      <c r="O26057"/>
      <c r="P26057"/>
      <c r="Q26057" s="21"/>
      <c r="R26057"/>
      <c r="S26057" s="21"/>
      <c r="T26057" s="21"/>
      <c r="U26057" s="21"/>
      <c r="V26057" s="21"/>
      <c r="W26057" s="21"/>
      <c r="X26057" s="21"/>
      <c r="Y26057" s="21"/>
    </row>
    <row r="26058" spans="3:27" s="1" customFormat="1" ht="15" customHeight="1" x14ac:dyDescent="0.35">
      <c r="C26058" s="2"/>
      <c r="E26058" s="7"/>
      <c r="F26058" s="43"/>
      <c r="G26058" s="9"/>
      <c r="H26058" s="9"/>
      <c r="I26058" s="9"/>
      <c r="J26058" s="9"/>
      <c r="K26058" s="9"/>
      <c r="L26058" s="9"/>
      <c r="N26058" s="23"/>
      <c r="O26058"/>
      <c r="P26058"/>
      <c r="Q26058" s="21"/>
      <c r="R26058" s="21"/>
      <c r="S26058" s="21"/>
      <c r="T26058" s="21"/>
      <c r="U26058" s="21"/>
      <c r="V26058" s="21"/>
      <c r="W26058" s="21"/>
      <c r="X26058" s="21"/>
      <c r="Y26058" s="21"/>
    </row>
    <row r="26059" spans="3:27" s="1" customFormat="1" ht="14.5" x14ac:dyDescent="0.35">
      <c r="C26059" s="2"/>
      <c r="E26059" s="7"/>
      <c r="F26059" s="43"/>
      <c r="G26059" s="9"/>
      <c r="H26059" s="9"/>
      <c r="I26059" s="9"/>
      <c r="J26059" s="9"/>
      <c r="K26059" s="9"/>
      <c r="L26059" s="9"/>
      <c r="O26059"/>
      <c r="P26059"/>
      <c r="Q26059" s="21"/>
      <c r="R26059" s="21"/>
      <c r="S26059" s="21"/>
      <c r="T26059" s="21"/>
      <c r="U26059" s="21"/>
      <c r="V26059" s="21"/>
      <c r="W26059" s="21"/>
      <c r="X26059" s="21"/>
      <c r="Y26059" s="21"/>
      <c r="Z26059"/>
      <c r="AA26059"/>
    </row>
    <row r="26060" spans="3:27" s="1" customFormat="1" ht="15" customHeight="1" x14ac:dyDescent="0.35">
      <c r="C26060" s="2"/>
      <c r="E26060" s="7"/>
      <c r="F26060" s="43"/>
      <c r="G26060" s="9"/>
      <c r="H26060" s="9"/>
      <c r="I26060" s="9"/>
      <c r="J26060" s="9"/>
      <c r="K26060" s="9"/>
      <c r="L26060" s="9"/>
      <c r="O26060"/>
      <c r="P26060"/>
      <c r="Q26060" s="21"/>
      <c r="R26060"/>
      <c r="S26060" s="21"/>
      <c r="T26060" s="21"/>
      <c r="U26060" s="21"/>
      <c r="V26060" s="21"/>
      <c r="W26060" s="21"/>
      <c r="X26060" s="21"/>
      <c r="Y26060" s="21"/>
      <c r="Z26060" s="24"/>
      <c r="AA26060" s="24"/>
    </row>
    <row r="26061" spans="3:27" s="1" customFormat="1" ht="15" customHeight="1" x14ac:dyDescent="0.35">
      <c r="C26061" s="2"/>
      <c r="E26061" s="7"/>
      <c r="F26061" s="43"/>
      <c r="G26061" s="9"/>
      <c r="H26061" s="9"/>
      <c r="I26061" s="9"/>
      <c r="J26061" s="9"/>
      <c r="K26061" s="9"/>
      <c r="L26061" s="9"/>
      <c r="N26061" s="23"/>
      <c r="O26061"/>
      <c r="P26061"/>
      <c r="Q26061" s="21"/>
      <c r="R26061" s="21"/>
      <c r="S26061" s="21"/>
      <c r="T26061" s="21"/>
      <c r="U26061" s="21"/>
      <c r="V26061" s="21"/>
      <c r="W26061" s="21"/>
      <c r="X26061" s="21"/>
      <c r="Y26061" s="21"/>
    </row>
    <row r="26062" spans="3:27" s="1" customFormat="1" ht="15" customHeight="1" x14ac:dyDescent="0.35">
      <c r="C26062" s="2"/>
      <c r="E26062" s="7"/>
      <c r="F26062" s="43"/>
      <c r="G26062" s="9"/>
      <c r="H26062" s="9"/>
      <c r="I26062" s="9"/>
      <c r="J26062" s="9"/>
      <c r="K26062" s="9"/>
      <c r="L26062" s="9"/>
      <c r="O26062"/>
      <c r="P26062"/>
      <c r="Q26062" s="21"/>
      <c r="R26062"/>
      <c r="S26062"/>
      <c r="T26062"/>
      <c r="U26062"/>
      <c r="V26062"/>
      <c r="W26062"/>
      <c r="X26062"/>
      <c r="Y26062"/>
    </row>
    <row r="26063" spans="3:27" s="1" customFormat="1" ht="15" customHeight="1" x14ac:dyDescent="0.35">
      <c r="C26063" s="2"/>
      <c r="E26063" s="7"/>
      <c r="F26063" s="43"/>
      <c r="G26063" s="9"/>
      <c r="H26063" s="9"/>
      <c r="I26063" s="9"/>
      <c r="J26063" s="9"/>
      <c r="K26063" s="9"/>
      <c r="L26063" s="9"/>
      <c r="N26063" s="23"/>
      <c r="O26063"/>
      <c r="P26063"/>
      <c r="Q26063" s="21"/>
      <c r="R26063"/>
      <c r="S26063" s="21"/>
      <c r="T26063" s="21"/>
      <c r="U26063" s="21"/>
      <c r="V26063" s="21"/>
      <c r="W26063" s="21"/>
      <c r="X26063" s="21"/>
      <c r="Y26063" s="21"/>
    </row>
    <row r="26064" spans="3:27" s="1" customFormat="1" ht="15" customHeight="1" x14ac:dyDescent="0.35">
      <c r="C26064" s="2"/>
      <c r="E26064" s="7"/>
      <c r="F26064" s="43"/>
      <c r="G26064" s="9"/>
      <c r="H26064" s="9"/>
      <c r="I26064" s="9"/>
      <c r="J26064" s="9"/>
      <c r="K26064" s="9"/>
      <c r="L26064" s="9"/>
      <c r="N26064" s="23"/>
      <c r="Q26064" s="21"/>
      <c r="R26064" s="21"/>
      <c r="S26064" s="21"/>
      <c r="T26064" s="21"/>
      <c r="U26064" s="21"/>
      <c r="V26064" s="21"/>
      <c r="W26064" s="21"/>
      <c r="X26064" s="21"/>
      <c r="Y26064" s="21"/>
    </row>
    <row r="26065" spans="3:27" s="1" customFormat="1" ht="15" customHeight="1" x14ac:dyDescent="0.35">
      <c r="C26065" s="2"/>
      <c r="E26065" s="7"/>
      <c r="F26065" s="43"/>
      <c r="G26065" s="9"/>
      <c r="H26065" s="9"/>
      <c r="I26065" s="9"/>
      <c r="J26065" s="9"/>
      <c r="K26065" s="9"/>
      <c r="L26065" s="9"/>
      <c r="N26065" s="23"/>
      <c r="O26065"/>
      <c r="P26065"/>
      <c r="Q26065" s="21"/>
      <c r="R26065" s="21"/>
      <c r="S26065" s="21"/>
      <c r="T26065" s="21"/>
      <c r="U26065" s="21"/>
      <c r="V26065" s="21"/>
      <c r="W26065" s="21"/>
      <c r="X26065" s="21"/>
      <c r="Y26065" s="21"/>
    </row>
    <row r="26066" spans="3:27" s="1" customFormat="1" ht="14.5" x14ac:dyDescent="0.35">
      <c r="C26066" s="2"/>
      <c r="E26066" s="7"/>
      <c r="F26066" s="43"/>
      <c r="G26066" s="9"/>
      <c r="H26066" s="9"/>
      <c r="I26066" s="9"/>
      <c r="J26066" s="9"/>
      <c r="K26066" s="9"/>
      <c r="L26066" s="9"/>
      <c r="M26066" s="23"/>
      <c r="N26066" s="23"/>
      <c r="O26066"/>
      <c r="P26066"/>
      <c r="Q26066" s="21"/>
      <c r="R26066" s="21"/>
      <c r="S26066" s="21"/>
      <c r="T26066" s="21"/>
      <c r="U26066" s="21"/>
      <c r="V26066" s="21"/>
      <c r="W26066" s="21"/>
      <c r="X26066" s="21"/>
      <c r="Y26066" s="21"/>
    </row>
    <row r="26067" spans="3:27" s="1" customFormat="1" ht="12.75" customHeight="1" x14ac:dyDescent="0.25">
      <c r="C26067" s="2"/>
      <c r="E26067" s="7"/>
      <c r="F26067" s="43"/>
      <c r="G26067" s="9"/>
      <c r="H26067" s="9"/>
      <c r="I26067" s="9"/>
      <c r="J26067" s="9"/>
      <c r="K26067" s="9"/>
      <c r="L26067" s="9"/>
      <c r="Q26067" s="21"/>
      <c r="R26067" s="21"/>
      <c r="S26067" s="21"/>
      <c r="T26067" s="21"/>
      <c r="U26067" s="21"/>
      <c r="V26067" s="21"/>
      <c r="W26067" s="21"/>
      <c r="X26067" s="21"/>
      <c r="Y26067" s="21"/>
    </row>
    <row r="26068" spans="3:27" s="1" customFormat="1" ht="14.5" x14ac:dyDescent="0.35">
      <c r="C26068" s="2"/>
      <c r="E26068" s="7"/>
      <c r="F26068" s="43"/>
      <c r="G26068" s="9"/>
      <c r="H26068" s="9"/>
      <c r="I26068" s="9"/>
      <c r="J26068" s="9"/>
      <c r="K26068" s="9"/>
      <c r="L26068" s="9"/>
      <c r="Q26068" s="21"/>
      <c r="R26068"/>
      <c r="S26068" s="21"/>
      <c r="T26068" s="21"/>
      <c r="U26068" s="21"/>
      <c r="V26068" s="21"/>
      <c r="W26068" s="21"/>
      <c r="X26068" s="21"/>
      <c r="Y26068" s="21"/>
    </row>
    <row r="26069" spans="3:27" s="1" customFormat="1" ht="15" customHeight="1" x14ac:dyDescent="0.35">
      <c r="C26069" s="2"/>
      <c r="E26069" s="7"/>
      <c r="F26069" s="43"/>
      <c r="G26069" s="9"/>
      <c r="H26069" s="9"/>
      <c r="I26069" s="9"/>
      <c r="J26069" s="9"/>
      <c r="K26069" s="9"/>
      <c r="L26069" s="9"/>
      <c r="N26069" s="23"/>
      <c r="Q26069" s="21"/>
      <c r="R26069" s="21"/>
      <c r="S26069" s="21"/>
      <c r="T26069" s="21"/>
      <c r="U26069" s="21"/>
      <c r="V26069" s="21"/>
      <c r="W26069" s="21"/>
      <c r="X26069" s="21"/>
      <c r="Y26069" s="21"/>
      <c r="Z26069" s="24"/>
      <c r="AA26069" s="24"/>
    </row>
    <row r="26070" spans="3:27" s="1" customFormat="1" ht="14.5" x14ac:dyDescent="0.35">
      <c r="C26070" s="2"/>
      <c r="E26070" s="7"/>
      <c r="F26070" s="44"/>
      <c r="G26070" s="9"/>
      <c r="H26070" s="9"/>
      <c r="I26070" s="9"/>
      <c r="J26070" s="9"/>
      <c r="K26070" s="9"/>
      <c r="L26070" s="9"/>
      <c r="N26070" s="23"/>
      <c r="O26070"/>
      <c r="P26070"/>
      <c r="Q26070" s="21"/>
      <c r="R26070" s="21"/>
      <c r="S26070" s="21"/>
      <c r="T26070" s="21"/>
      <c r="U26070" s="21"/>
      <c r="V26070" s="21"/>
      <c r="W26070" s="21"/>
      <c r="X26070" s="21"/>
      <c r="Y26070" s="21"/>
    </row>
    <row r="26071" spans="3:27" s="1" customFormat="1" ht="15" customHeight="1" x14ac:dyDescent="0.35">
      <c r="C26071" s="2"/>
      <c r="E26071" s="7"/>
      <c r="F26071" s="44"/>
      <c r="G26071" s="9"/>
      <c r="H26071" s="9"/>
      <c r="I26071" s="9"/>
      <c r="J26071" s="9"/>
      <c r="K26071" s="9"/>
      <c r="L26071" s="9"/>
      <c r="N26071" s="23"/>
      <c r="O26071"/>
      <c r="P26071"/>
      <c r="Q26071" s="21"/>
      <c r="R26071" s="21"/>
    </row>
    <row r="26072" spans="3:27" s="1" customFormat="1" ht="15" customHeight="1" x14ac:dyDescent="0.35">
      <c r="C26072" s="2"/>
      <c r="E26072" s="7"/>
      <c r="F26072" s="44"/>
      <c r="G26072" s="9"/>
      <c r="H26072" s="9"/>
      <c r="I26072" s="9"/>
      <c r="J26072" s="9"/>
      <c r="K26072" s="9"/>
      <c r="L26072" s="9"/>
      <c r="O26072"/>
      <c r="P26072"/>
      <c r="Q26072" s="21"/>
      <c r="R26072" s="21"/>
    </row>
    <row r="26073" spans="3:27" s="1" customFormat="1" ht="12.75" customHeight="1" x14ac:dyDescent="0.35">
      <c r="C26073" s="2"/>
      <c r="E26073" s="7"/>
      <c r="F26073" s="44"/>
      <c r="G26073" s="9"/>
      <c r="H26073" s="9"/>
      <c r="I26073" s="9"/>
      <c r="J26073" s="9"/>
      <c r="K26073" s="9"/>
      <c r="L26073" s="9"/>
      <c r="N26073" s="23"/>
      <c r="O26073"/>
      <c r="P26073"/>
      <c r="Q26073" s="21"/>
      <c r="R26073" s="21"/>
      <c r="S26073" s="21"/>
      <c r="T26073" s="21"/>
      <c r="U26073" s="21"/>
      <c r="V26073" s="21"/>
      <c r="W26073" s="21"/>
      <c r="X26073" s="21"/>
      <c r="Y26073" s="21"/>
      <c r="Z26073"/>
      <c r="AA26073"/>
    </row>
    <row r="26074" spans="3:27" s="1" customFormat="1" ht="15" customHeight="1" x14ac:dyDescent="0.35">
      <c r="C26074" s="2"/>
      <c r="E26074" s="7"/>
      <c r="F26074" s="44"/>
      <c r="G26074" s="9"/>
      <c r="H26074" s="9"/>
      <c r="I26074" s="9"/>
      <c r="J26074" s="9"/>
      <c r="K26074" s="9"/>
      <c r="L26074" s="9"/>
      <c r="O26074"/>
      <c r="P26074"/>
      <c r="Q26074" s="21"/>
      <c r="R26074" s="21"/>
      <c r="S26074" s="21"/>
      <c r="T26074" s="21"/>
      <c r="U26074" s="21"/>
      <c r="V26074" s="21"/>
      <c r="W26074" s="21"/>
      <c r="X26074" s="21"/>
      <c r="Y26074" s="21"/>
    </row>
    <row r="26075" spans="3:27" s="1" customFormat="1" ht="15" customHeight="1" x14ac:dyDescent="0.35">
      <c r="C26075" s="2"/>
      <c r="E26075" s="7"/>
      <c r="F26075" s="44"/>
      <c r="G26075" s="9"/>
      <c r="H26075" s="9"/>
      <c r="I26075" s="9"/>
      <c r="J26075" s="9"/>
      <c r="K26075" s="9"/>
      <c r="L26075" s="9"/>
      <c r="M26075" s="23"/>
      <c r="N26075" s="23"/>
      <c r="O26075"/>
      <c r="P26075"/>
      <c r="Q26075" s="21"/>
      <c r="S26075" s="21"/>
      <c r="T26075" s="21"/>
      <c r="U26075" s="21"/>
      <c r="V26075" s="21"/>
      <c r="W26075" s="21"/>
      <c r="X26075" s="21"/>
      <c r="Y26075" s="21"/>
    </row>
    <row r="26076" spans="3:27" s="1" customFormat="1" ht="14.5" x14ac:dyDescent="0.35">
      <c r="C26076" s="2"/>
      <c r="E26076" s="7"/>
      <c r="F26076" s="44"/>
      <c r="G26076" s="9"/>
      <c r="H26076" s="9"/>
      <c r="I26076" s="9"/>
      <c r="J26076" s="9"/>
      <c r="K26076" s="9"/>
      <c r="L26076" s="9"/>
      <c r="N26076" s="23"/>
      <c r="O26076"/>
      <c r="P26076"/>
      <c r="Q26076" s="21"/>
      <c r="R26076" s="21"/>
      <c r="S26076" s="21"/>
      <c r="T26076" s="21"/>
      <c r="U26076" s="21"/>
      <c r="V26076" s="21"/>
      <c r="W26076" s="21"/>
      <c r="X26076" s="21"/>
      <c r="Y26076" s="21"/>
    </row>
    <row r="26077" spans="3:27" s="1" customFormat="1" ht="12.75" customHeight="1" x14ac:dyDescent="0.35">
      <c r="C26077" s="2"/>
      <c r="E26077" s="7"/>
      <c r="F26077" s="44"/>
      <c r="G26077" s="9"/>
      <c r="H26077" s="9"/>
      <c r="I26077" s="9"/>
      <c r="J26077" s="9"/>
      <c r="K26077" s="9"/>
      <c r="L26077" s="9"/>
      <c r="N26077" s="23"/>
      <c r="O26077"/>
      <c r="P26077"/>
      <c r="Q26077" s="21"/>
      <c r="R26077" s="21"/>
    </row>
    <row r="26078" spans="3:27" s="1" customFormat="1" ht="15" customHeight="1" x14ac:dyDescent="0.35">
      <c r="C26078" s="2"/>
      <c r="E26078" s="7"/>
      <c r="F26078" s="44"/>
      <c r="G26078" s="9"/>
      <c r="H26078" s="9"/>
      <c r="I26078" s="9"/>
      <c r="J26078" s="9"/>
      <c r="K26078" s="9"/>
      <c r="L26078" s="9"/>
      <c r="O26078"/>
      <c r="P26078"/>
      <c r="Q26078" s="21"/>
      <c r="R26078" s="21"/>
      <c r="S26078" s="24"/>
      <c r="T26078" s="24"/>
      <c r="U26078" s="24"/>
      <c r="V26078" s="24"/>
      <c r="W26078" s="24"/>
      <c r="X26078" s="24"/>
      <c r="Y26078" s="24"/>
      <c r="Z26078" s="24"/>
      <c r="AA26078" s="24"/>
    </row>
    <row r="26079" spans="3:27" s="1" customFormat="1" ht="15" customHeight="1" x14ac:dyDescent="0.35">
      <c r="C26079" s="2"/>
      <c r="E26079" s="7"/>
      <c r="F26079" s="43"/>
      <c r="G26079" s="9"/>
      <c r="H26079" s="9"/>
      <c r="I26079" s="9"/>
      <c r="J26079" s="9"/>
      <c r="K26079" s="9"/>
      <c r="L26079" s="9"/>
      <c r="N26079" s="23"/>
      <c r="O26079"/>
      <c r="P26079"/>
      <c r="Q26079" s="21"/>
      <c r="R26079" s="21"/>
      <c r="S26079" s="21"/>
      <c r="T26079" s="21"/>
      <c r="U26079" s="21"/>
      <c r="V26079" s="21"/>
      <c r="W26079" s="21"/>
      <c r="X26079" s="21"/>
      <c r="Y26079" s="21"/>
    </row>
    <row r="26080" spans="3:27" s="1" customFormat="1" ht="15" customHeight="1" x14ac:dyDescent="0.35">
      <c r="C26080" s="2"/>
      <c r="E26080" s="7"/>
      <c r="F26080" s="43"/>
      <c r="G26080" s="9"/>
      <c r="H26080" s="9"/>
      <c r="I26080" s="9"/>
      <c r="J26080" s="9"/>
      <c r="K26080" s="9"/>
      <c r="L26080" s="9"/>
      <c r="N26080" s="23"/>
      <c r="Q26080" s="21"/>
      <c r="R26080" s="21"/>
      <c r="S26080" s="21"/>
      <c r="T26080" s="21"/>
      <c r="U26080" s="21"/>
      <c r="V26080" s="21"/>
      <c r="W26080" s="21"/>
      <c r="X26080" s="21"/>
      <c r="Y26080" s="21"/>
    </row>
    <row r="26081" spans="3:27" s="1" customFormat="1" ht="15" customHeight="1" x14ac:dyDescent="0.25">
      <c r="C26081" s="2"/>
      <c r="E26081" s="7"/>
      <c r="F26081" s="43"/>
      <c r="G26081" s="9"/>
      <c r="H26081" s="9"/>
      <c r="I26081" s="9"/>
      <c r="J26081" s="9"/>
      <c r="K26081" s="9"/>
      <c r="L26081" s="9"/>
      <c r="Q26081" s="21"/>
      <c r="R26081" s="21"/>
    </row>
    <row r="26082" spans="3:27" s="1" customFormat="1" ht="15" customHeight="1" x14ac:dyDescent="0.35">
      <c r="C26082" s="2"/>
      <c r="E26082" s="7"/>
      <c r="F26082" s="43"/>
      <c r="G26082" s="9"/>
      <c r="H26082" s="9"/>
      <c r="I26082" s="9"/>
      <c r="J26082" s="9"/>
      <c r="K26082" s="9"/>
      <c r="L26082" s="9"/>
      <c r="N26082" s="23"/>
      <c r="O26082"/>
      <c r="P26082"/>
      <c r="Q26082" s="21"/>
      <c r="R26082" s="21"/>
      <c r="S26082" s="21"/>
      <c r="T26082" s="21"/>
      <c r="U26082" s="21"/>
      <c r="V26082" s="21"/>
      <c r="W26082" s="21"/>
      <c r="X26082" s="21"/>
      <c r="Y26082" s="21"/>
    </row>
    <row r="26083" spans="3:27" s="1" customFormat="1" ht="15" customHeight="1" x14ac:dyDescent="0.35">
      <c r="C26083" s="2"/>
      <c r="E26083" s="7"/>
      <c r="F26083" s="43"/>
      <c r="G26083" s="9"/>
      <c r="H26083" s="9"/>
      <c r="I26083" s="9"/>
      <c r="J26083" s="9"/>
      <c r="K26083" s="9"/>
      <c r="L26083" s="9"/>
      <c r="N26083" s="23"/>
      <c r="Q26083" s="21"/>
      <c r="R26083" s="21"/>
      <c r="S26083" s="21"/>
      <c r="T26083" s="21"/>
      <c r="U26083" s="21"/>
      <c r="V26083" s="21"/>
      <c r="W26083" s="21"/>
      <c r="X26083" s="21"/>
      <c r="Y26083" s="21"/>
    </row>
    <row r="26084" spans="3:27" s="1" customFormat="1" ht="14.5" x14ac:dyDescent="0.35">
      <c r="C26084" s="2"/>
      <c r="E26084" s="7"/>
      <c r="F26084" s="43"/>
      <c r="G26084" s="9"/>
      <c r="H26084" s="9"/>
      <c r="I26084" s="9"/>
      <c r="J26084" s="9"/>
      <c r="K26084" s="9"/>
      <c r="L26084" s="9"/>
      <c r="N26084" s="23"/>
      <c r="Q26084" s="21"/>
      <c r="R26084"/>
    </row>
    <row r="26085" spans="3:27" s="1" customFormat="1" ht="15" customHeight="1" x14ac:dyDescent="0.35">
      <c r="C26085" s="2"/>
      <c r="E26085" s="7"/>
      <c r="F26085" s="43"/>
      <c r="G26085" s="9"/>
      <c r="H26085" s="9"/>
      <c r="I26085" s="9"/>
      <c r="J26085" s="9"/>
      <c r="K26085" s="9"/>
      <c r="L26085" s="9"/>
      <c r="O26085"/>
      <c r="P26085"/>
      <c r="Q26085" s="21"/>
      <c r="R26085" s="21"/>
    </row>
    <row r="26086" spans="3:27" s="1" customFormat="1" ht="15" customHeight="1" x14ac:dyDescent="0.35">
      <c r="C26086" s="2"/>
      <c r="E26086" s="7"/>
      <c r="F26086" s="43"/>
      <c r="G26086" s="9"/>
      <c r="H26086" s="9"/>
      <c r="I26086" s="9"/>
      <c r="J26086" s="9"/>
      <c r="K26086" s="9"/>
      <c r="L26086" s="9"/>
      <c r="N26086" s="23"/>
      <c r="O26086"/>
      <c r="P26086"/>
      <c r="Q26086" s="21"/>
      <c r="R26086" s="21"/>
      <c r="S26086" s="21"/>
      <c r="T26086" s="21"/>
      <c r="U26086" s="21"/>
      <c r="V26086" s="21"/>
      <c r="W26086" s="21"/>
      <c r="X26086" s="21"/>
      <c r="Y26086" s="21"/>
      <c r="Z26086"/>
      <c r="AA26086"/>
    </row>
    <row r="26087" spans="3:27" s="1" customFormat="1" ht="12.75" customHeight="1" x14ac:dyDescent="0.35">
      <c r="C26087" s="2"/>
      <c r="E26087" s="7"/>
      <c r="F26087" s="43"/>
      <c r="G26087" s="9"/>
      <c r="H26087" s="9"/>
      <c r="I26087" s="9"/>
      <c r="J26087" s="9"/>
      <c r="K26087" s="9"/>
      <c r="L26087" s="9"/>
      <c r="M26087" s="23"/>
      <c r="N26087" s="23"/>
      <c r="O26087"/>
      <c r="P26087"/>
      <c r="Q26087" s="21"/>
      <c r="R26087" s="21"/>
      <c r="S26087" s="21"/>
      <c r="T26087" s="21"/>
      <c r="U26087" s="21"/>
      <c r="V26087" s="21"/>
      <c r="W26087" s="21"/>
      <c r="X26087" s="21"/>
      <c r="Y26087" s="21"/>
    </row>
    <row r="26088" spans="3:27" s="1" customFormat="1" ht="15" customHeight="1" x14ac:dyDescent="0.35">
      <c r="C26088" s="2"/>
      <c r="E26088" s="7"/>
      <c r="F26088" s="43"/>
      <c r="G26088" s="9"/>
      <c r="H26088" s="9"/>
      <c r="I26088" s="9"/>
      <c r="J26088" s="9"/>
      <c r="K26088" s="9"/>
      <c r="L26088" s="9"/>
      <c r="O26088"/>
      <c r="P26088"/>
      <c r="Q26088" s="21"/>
      <c r="R26088" s="21"/>
      <c r="S26088" s="21"/>
      <c r="T26088" s="21"/>
      <c r="U26088" s="21"/>
      <c r="V26088" s="21"/>
      <c r="W26088" s="21"/>
      <c r="X26088" s="21"/>
      <c r="Y26088" s="21"/>
    </row>
    <row r="26089" spans="3:27" s="1" customFormat="1" ht="15" customHeight="1" x14ac:dyDescent="0.35">
      <c r="C26089" s="2"/>
      <c r="E26089" s="7"/>
      <c r="F26089" s="43"/>
      <c r="G26089" s="9"/>
      <c r="H26089" s="9"/>
      <c r="I26089" s="9"/>
      <c r="J26089" s="9"/>
      <c r="K26089" s="9"/>
      <c r="L26089" s="9"/>
      <c r="N26089" s="23"/>
      <c r="Q26089" s="21"/>
      <c r="R26089" s="21"/>
      <c r="S26089" s="21"/>
      <c r="T26089" s="21"/>
      <c r="U26089" s="21"/>
      <c r="V26089" s="21"/>
      <c r="W26089" s="21"/>
      <c r="X26089" s="21"/>
      <c r="Y26089" s="21"/>
      <c r="Z26089"/>
      <c r="AA26089"/>
    </row>
    <row r="26090" spans="3:27" s="1" customFormat="1" ht="15" customHeight="1" x14ac:dyDescent="0.35">
      <c r="C26090" s="2"/>
      <c r="E26090" s="7"/>
      <c r="F26090" s="43"/>
      <c r="G26090" s="9"/>
      <c r="H26090" s="9"/>
      <c r="I26090" s="9"/>
      <c r="J26090" s="9"/>
      <c r="K26090" s="9"/>
      <c r="L26090" s="9"/>
      <c r="N26090" s="23"/>
      <c r="Q26090" s="21"/>
      <c r="R26090" s="21"/>
      <c r="S26090" s="21"/>
      <c r="T26090" s="21"/>
      <c r="U26090" s="21"/>
      <c r="V26090" s="21"/>
      <c r="W26090" s="21"/>
      <c r="X26090" s="21"/>
      <c r="Y26090" s="21"/>
    </row>
    <row r="26091" spans="3:27" s="1" customFormat="1" ht="15" customHeight="1" x14ac:dyDescent="0.25">
      <c r="C26091" s="2"/>
      <c r="E26091" s="7"/>
      <c r="F26091" s="43"/>
      <c r="G26091" s="9"/>
      <c r="H26091" s="9"/>
      <c r="I26091" s="9"/>
      <c r="J26091" s="9"/>
      <c r="K26091" s="9"/>
      <c r="L26091" s="9"/>
      <c r="Q26091" s="21"/>
      <c r="R26091" s="21"/>
    </row>
    <row r="26092" spans="3:27" s="1" customFormat="1" ht="15" customHeight="1" x14ac:dyDescent="0.35">
      <c r="C26092" s="2"/>
      <c r="E26092" s="7"/>
      <c r="F26092" s="43"/>
      <c r="G26092" s="9"/>
      <c r="H26092" s="9"/>
      <c r="I26092" s="9"/>
      <c r="J26092" s="9"/>
      <c r="K26092" s="9"/>
      <c r="L26092" s="9"/>
      <c r="Q26092" s="21"/>
      <c r="R26092" s="21"/>
      <c r="S26092" s="21"/>
      <c r="T26092" s="21"/>
      <c r="U26092" s="21"/>
      <c r="V26092" s="21"/>
      <c r="W26092" s="21"/>
      <c r="X26092" s="21"/>
      <c r="Y26092" s="21"/>
      <c r="Z26092"/>
      <c r="AA26092"/>
    </row>
    <row r="26093" spans="3:27" s="1" customFormat="1" ht="15" customHeight="1" x14ac:dyDescent="0.35">
      <c r="C26093" s="2"/>
      <c r="E26093" s="7"/>
      <c r="F26093" s="43"/>
      <c r="G26093" s="9"/>
      <c r="H26093" s="9"/>
      <c r="I26093" s="9"/>
      <c r="J26093" s="9"/>
      <c r="K26093" s="9"/>
      <c r="L26093" s="9"/>
      <c r="N26093" s="23"/>
      <c r="O26093"/>
      <c r="P26093"/>
      <c r="Q26093" s="21"/>
      <c r="R26093" s="21"/>
      <c r="S26093" s="21"/>
      <c r="T26093" s="21"/>
      <c r="U26093" s="21"/>
      <c r="V26093" s="21"/>
      <c r="W26093" s="21"/>
      <c r="X26093" s="21"/>
      <c r="Y26093" s="21"/>
    </row>
    <row r="26094" spans="3:27" s="1" customFormat="1" x14ac:dyDescent="0.25">
      <c r="C26094" s="2"/>
      <c r="E26094" s="7"/>
      <c r="F26094" s="43"/>
      <c r="G26094" s="9"/>
      <c r="H26094" s="9"/>
      <c r="I26094" s="9"/>
      <c r="J26094" s="9"/>
      <c r="K26094" s="9"/>
      <c r="L26094" s="9"/>
      <c r="Q26094" s="21"/>
      <c r="R26094" s="21"/>
      <c r="S26094" s="21"/>
      <c r="T26094" s="21"/>
      <c r="U26094" s="21"/>
      <c r="V26094" s="21"/>
      <c r="W26094" s="21"/>
      <c r="X26094" s="21"/>
      <c r="Y26094" s="21"/>
    </row>
    <row r="26095" spans="3:27" s="1" customFormat="1" ht="14.5" x14ac:dyDescent="0.35">
      <c r="C26095" s="2"/>
      <c r="E26095" s="7"/>
      <c r="F26095" s="43"/>
      <c r="G26095" s="9"/>
      <c r="H26095" s="9"/>
      <c r="I26095" s="9"/>
      <c r="J26095" s="9"/>
      <c r="K26095" s="9"/>
      <c r="L26095" s="9"/>
      <c r="N26095" s="23"/>
      <c r="O26095"/>
      <c r="P26095"/>
      <c r="Q26095" s="21"/>
      <c r="R26095" s="21"/>
      <c r="S26095" s="21"/>
      <c r="T26095" s="21"/>
      <c r="U26095" s="21"/>
      <c r="V26095" s="21"/>
      <c r="W26095" s="21"/>
      <c r="X26095" s="21"/>
      <c r="Y26095" s="21"/>
    </row>
    <row r="26096" spans="3:27" s="1" customFormat="1" ht="15" customHeight="1" x14ac:dyDescent="0.35">
      <c r="C26096" s="2"/>
      <c r="E26096" s="7"/>
      <c r="F26096" s="43"/>
      <c r="G26096" s="9"/>
      <c r="H26096" s="9"/>
      <c r="I26096" s="9"/>
      <c r="J26096" s="9"/>
      <c r="K26096" s="9"/>
      <c r="L26096" s="9"/>
      <c r="N26096" s="23"/>
      <c r="O26096"/>
      <c r="P26096"/>
      <c r="Q26096" s="21"/>
      <c r="R26096" s="21"/>
      <c r="S26096" s="21"/>
      <c r="T26096" s="21"/>
      <c r="U26096" s="21"/>
      <c r="V26096" s="21"/>
      <c r="W26096" s="21"/>
      <c r="X26096" s="21"/>
      <c r="Y26096" s="21"/>
    </row>
    <row r="26097" spans="3:27" s="1" customFormat="1" ht="15" customHeight="1" x14ac:dyDescent="0.35">
      <c r="C26097" s="2"/>
      <c r="E26097" s="7"/>
      <c r="F26097" s="43"/>
      <c r="G26097" s="9"/>
      <c r="H26097" s="9"/>
      <c r="I26097" s="9"/>
      <c r="J26097" s="9"/>
      <c r="K26097" s="9"/>
      <c r="L26097" s="9"/>
      <c r="Q26097" s="21"/>
      <c r="R26097" s="21"/>
      <c r="S26097"/>
      <c r="T26097"/>
      <c r="U26097"/>
      <c r="V26097"/>
      <c r="W26097"/>
      <c r="X26097"/>
      <c r="Y26097"/>
    </row>
    <row r="26098" spans="3:27" s="1" customFormat="1" ht="15" customHeight="1" x14ac:dyDescent="0.35">
      <c r="C26098" s="2"/>
      <c r="E26098" s="7"/>
      <c r="F26098" s="43"/>
      <c r="G26098" s="9"/>
      <c r="H26098" s="9"/>
      <c r="I26098" s="9"/>
      <c r="J26098" s="9"/>
      <c r="K26098" s="9"/>
      <c r="L26098" s="9"/>
      <c r="N26098" s="23"/>
      <c r="Q26098" s="21"/>
      <c r="R26098" s="21"/>
    </row>
    <row r="26099" spans="3:27" s="1" customFormat="1" ht="15" customHeight="1" x14ac:dyDescent="0.35">
      <c r="C26099" s="2"/>
      <c r="E26099" s="7"/>
      <c r="F26099" s="43"/>
      <c r="G26099" s="9"/>
      <c r="H26099" s="9"/>
      <c r="I26099" s="9"/>
      <c r="J26099" s="9"/>
      <c r="K26099" s="9"/>
      <c r="L26099" s="9"/>
      <c r="Q26099" s="21"/>
      <c r="R26099"/>
      <c r="S26099" s="21"/>
      <c r="T26099" s="21"/>
      <c r="U26099" s="21"/>
      <c r="V26099" s="21"/>
      <c r="W26099" s="21"/>
      <c r="X26099" s="21"/>
      <c r="Y26099" s="21"/>
    </row>
    <row r="26100" spans="3:27" s="1" customFormat="1" ht="15" customHeight="1" x14ac:dyDescent="0.35">
      <c r="C26100" s="2"/>
      <c r="E26100" s="7"/>
      <c r="F26100" s="43"/>
      <c r="G26100" s="9"/>
      <c r="H26100" s="9"/>
      <c r="I26100" s="9"/>
      <c r="J26100" s="9"/>
      <c r="K26100" s="9"/>
      <c r="L26100" s="9"/>
      <c r="N26100" s="23"/>
      <c r="Q26100" s="21"/>
      <c r="R26100" s="21"/>
      <c r="S26100" s="21"/>
      <c r="T26100" s="21"/>
      <c r="U26100" s="21"/>
      <c r="V26100" s="21"/>
      <c r="W26100" s="21"/>
      <c r="X26100" s="21"/>
      <c r="Y26100" s="21"/>
    </row>
    <row r="26101" spans="3:27" s="1" customFormat="1" ht="15" customHeight="1" x14ac:dyDescent="0.35">
      <c r="C26101" s="2"/>
      <c r="E26101" s="7"/>
      <c r="F26101" s="43"/>
      <c r="G26101" s="9"/>
      <c r="H26101" s="9"/>
      <c r="I26101" s="9"/>
      <c r="J26101" s="9"/>
      <c r="K26101" s="9"/>
      <c r="L26101" s="9"/>
      <c r="M26101" s="23"/>
      <c r="N26101" s="23"/>
      <c r="O26101"/>
      <c r="P26101"/>
      <c r="Q26101" s="21"/>
      <c r="R26101" s="21"/>
      <c r="S26101" s="21"/>
      <c r="T26101" s="21"/>
      <c r="U26101" s="21"/>
      <c r="V26101" s="21"/>
      <c r="W26101" s="21"/>
      <c r="X26101" s="21"/>
      <c r="Y26101" s="21"/>
    </row>
    <row r="26102" spans="3:27" s="1" customFormat="1" ht="15" customHeight="1" x14ac:dyDescent="0.25">
      <c r="C26102" s="2"/>
      <c r="E26102" s="7"/>
      <c r="F26102" s="43"/>
      <c r="G26102" s="9"/>
      <c r="H26102" s="9"/>
      <c r="I26102" s="9"/>
      <c r="J26102" s="9"/>
      <c r="K26102" s="9"/>
      <c r="L26102" s="9"/>
      <c r="Q26102" s="21"/>
      <c r="R26102" s="21"/>
      <c r="S26102" s="21"/>
      <c r="T26102" s="21"/>
      <c r="U26102" s="21"/>
      <c r="V26102" s="21"/>
      <c r="W26102" s="21"/>
      <c r="X26102" s="21"/>
      <c r="Y26102" s="21"/>
    </row>
    <row r="26103" spans="3:27" s="1" customFormat="1" ht="12.75" customHeight="1" x14ac:dyDescent="0.35">
      <c r="C26103" s="2"/>
      <c r="E26103" s="7"/>
      <c r="F26103" s="43"/>
      <c r="G26103" s="9"/>
      <c r="H26103" s="9"/>
      <c r="I26103" s="9"/>
      <c r="J26103" s="9"/>
      <c r="K26103" s="9"/>
      <c r="L26103" s="9"/>
      <c r="O26103"/>
      <c r="P26103"/>
      <c r="Q26103" s="21"/>
      <c r="R26103" s="21"/>
      <c r="S26103" s="21"/>
      <c r="T26103" s="21"/>
      <c r="U26103" s="21"/>
      <c r="V26103" s="21"/>
      <c r="W26103" s="21"/>
      <c r="X26103" s="21"/>
      <c r="Y26103" s="21"/>
    </row>
    <row r="26104" spans="3:27" s="1" customFormat="1" ht="15" customHeight="1" x14ac:dyDescent="0.35">
      <c r="C26104" s="2"/>
      <c r="E26104" s="7"/>
      <c r="F26104" s="43"/>
      <c r="G26104" s="9"/>
      <c r="H26104" s="9"/>
      <c r="I26104" s="9"/>
      <c r="J26104" s="9"/>
      <c r="K26104" s="9"/>
      <c r="L26104" s="9"/>
      <c r="O26104"/>
      <c r="P26104"/>
      <c r="Q26104" s="21"/>
      <c r="R26104" s="21"/>
      <c r="S26104" s="21"/>
      <c r="T26104" s="21"/>
      <c r="U26104" s="21"/>
      <c r="V26104" s="21"/>
      <c r="W26104" s="21"/>
      <c r="X26104" s="21"/>
      <c r="Y26104" s="21"/>
    </row>
    <row r="26105" spans="3:27" s="1" customFormat="1" ht="15" customHeight="1" x14ac:dyDescent="0.35">
      <c r="C26105" s="2"/>
      <c r="E26105" s="7"/>
      <c r="F26105" s="43"/>
      <c r="G26105" s="9"/>
      <c r="H26105" s="9"/>
      <c r="I26105" s="9"/>
      <c r="J26105" s="9"/>
      <c r="K26105" s="9"/>
      <c r="L26105" s="9"/>
      <c r="N26105" s="23"/>
      <c r="O26105"/>
      <c r="P26105"/>
      <c r="Q26105" s="21"/>
      <c r="R26105" s="21"/>
      <c r="S26105" s="21"/>
      <c r="T26105" s="21"/>
      <c r="U26105" s="21"/>
      <c r="V26105" s="21"/>
      <c r="W26105" s="21"/>
      <c r="X26105" s="21"/>
      <c r="Y26105" s="21"/>
    </row>
    <row r="26106" spans="3:27" s="1" customFormat="1" ht="15" customHeight="1" x14ac:dyDescent="0.35">
      <c r="C26106" s="2"/>
      <c r="E26106" s="7"/>
      <c r="F26106" s="43"/>
      <c r="G26106" s="9"/>
      <c r="H26106" s="9"/>
      <c r="I26106" s="9"/>
      <c r="J26106" s="9"/>
      <c r="K26106" s="9"/>
      <c r="L26106" s="9"/>
      <c r="N26106" s="23"/>
      <c r="O26106"/>
      <c r="P26106"/>
      <c r="Q26106" s="21"/>
      <c r="R26106" s="21"/>
      <c r="S26106" s="21"/>
      <c r="T26106" s="21"/>
      <c r="U26106" s="21"/>
      <c r="V26106" s="21"/>
      <c r="W26106" s="21"/>
      <c r="X26106" s="21"/>
      <c r="Y26106" s="21"/>
      <c r="Z26106"/>
      <c r="AA26106"/>
    </row>
    <row r="26107" spans="3:27" s="1" customFormat="1" ht="15" customHeight="1" x14ac:dyDescent="0.35">
      <c r="C26107" s="2"/>
      <c r="E26107" s="7"/>
      <c r="F26107" s="43"/>
      <c r="G26107" s="9"/>
      <c r="H26107" s="9"/>
      <c r="I26107" s="9"/>
      <c r="J26107" s="9"/>
      <c r="K26107" s="9"/>
      <c r="L26107" s="9"/>
      <c r="O26107"/>
      <c r="P26107"/>
      <c r="Q26107" s="21"/>
      <c r="R26107" s="21"/>
      <c r="S26107" s="21"/>
      <c r="T26107" s="21"/>
      <c r="U26107" s="21"/>
      <c r="V26107" s="21"/>
      <c r="W26107" s="21"/>
      <c r="X26107" s="21"/>
      <c r="Y26107" s="21"/>
    </row>
    <row r="26108" spans="3:27" s="1" customFormat="1" ht="15" customHeight="1" x14ac:dyDescent="0.35">
      <c r="C26108" s="2"/>
      <c r="E26108" s="7"/>
      <c r="F26108" s="43"/>
      <c r="G26108" s="9"/>
      <c r="H26108" s="9"/>
      <c r="I26108" s="9"/>
      <c r="J26108" s="9"/>
      <c r="K26108" s="9"/>
      <c r="L26108" s="9"/>
      <c r="N26108" s="23"/>
      <c r="Q26108" s="21"/>
      <c r="R26108" s="21"/>
      <c r="S26108" s="21"/>
      <c r="T26108" s="21"/>
      <c r="U26108" s="21"/>
      <c r="V26108" s="21"/>
      <c r="W26108" s="21"/>
      <c r="X26108" s="21"/>
      <c r="Y26108" s="21"/>
    </row>
    <row r="26109" spans="3:27" s="1" customFormat="1" ht="14.5" x14ac:dyDescent="0.35">
      <c r="C26109" s="2"/>
      <c r="E26109" s="7"/>
      <c r="F26109" s="43"/>
      <c r="G26109" s="9"/>
      <c r="H26109" s="9"/>
      <c r="I26109" s="9"/>
      <c r="J26109" s="9"/>
      <c r="K26109" s="9"/>
      <c r="L26109" s="9"/>
      <c r="Q26109" s="21"/>
      <c r="R26109" s="21"/>
      <c r="S26109"/>
      <c r="T26109"/>
      <c r="U26109"/>
      <c r="V26109"/>
      <c r="W26109"/>
      <c r="X26109"/>
      <c r="Y26109"/>
    </row>
    <row r="26110" spans="3:27" s="1" customFormat="1" ht="12.75" customHeight="1" x14ac:dyDescent="0.35">
      <c r="C26110" s="2"/>
      <c r="E26110" s="7"/>
      <c r="F26110" s="43"/>
      <c r="G26110" s="9"/>
      <c r="H26110" s="9"/>
      <c r="I26110" s="9"/>
      <c r="J26110" s="9"/>
      <c r="K26110" s="9"/>
      <c r="L26110" s="9"/>
      <c r="N26110" s="23"/>
      <c r="Q26110" s="21"/>
      <c r="R26110" s="21"/>
      <c r="S26110" s="21"/>
      <c r="T26110" s="21"/>
      <c r="U26110" s="21"/>
      <c r="V26110" s="21"/>
      <c r="W26110" s="21"/>
      <c r="X26110" s="21"/>
      <c r="Y26110" s="21"/>
    </row>
    <row r="26111" spans="3:27" s="1" customFormat="1" ht="15" customHeight="1" x14ac:dyDescent="0.35">
      <c r="C26111" s="2"/>
      <c r="E26111" s="7"/>
      <c r="F26111" s="43"/>
      <c r="G26111" s="9"/>
      <c r="H26111" s="9"/>
      <c r="I26111" s="9"/>
      <c r="J26111" s="9"/>
      <c r="K26111" s="9"/>
      <c r="L26111" s="9"/>
      <c r="O26111"/>
      <c r="P26111"/>
      <c r="Q26111" s="21"/>
      <c r="R26111" s="21"/>
      <c r="S26111" s="21"/>
      <c r="T26111" s="21"/>
      <c r="U26111" s="21"/>
      <c r="V26111" s="21"/>
      <c r="W26111" s="21"/>
      <c r="X26111" s="21"/>
      <c r="Y26111" s="21"/>
    </row>
    <row r="26112" spans="3:27" s="1" customFormat="1" ht="12.75" customHeight="1" x14ac:dyDescent="0.35">
      <c r="C26112" s="2"/>
      <c r="E26112" s="7"/>
      <c r="F26112" s="43"/>
      <c r="G26112" s="9"/>
      <c r="H26112" s="9"/>
      <c r="I26112" s="9"/>
      <c r="J26112" s="9"/>
      <c r="K26112" s="9"/>
      <c r="L26112" s="9"/>
      <c r="N26112" s="23"/>
      <c r="Q26112" s="21"/>
      <c r="R26112" s="21"/>
      <c r="S26112" s="21"/>
      <c r="T26112" s="21"/>
      <c r="U26112" s="21"/>
      <c r="V26112" s="21"/>
      <c r="W26112" s="21"/>
      <c r="X26112" s="21"/>
      <c r="Y26112" s="21"/>
    </row>
    <row r="26113" spans="3:27" s="1" customFormat="1" ht="12.75" customHeight="1" x14ac:dyDescent="0.35">
      <c r="C26113" s="2"/>
      <c r="E26113" s="7"/>
      <c r="F26113" s="43"/>
      <c r="G26113" s="9"/>
      <c r="H26113" s="9"/>
      <c r="I26113" s="9"/>
      <c r="J26113" s="9"/>
      <c r="K26113" s="9"/>
      <c r="L26113" s="9"/>
      <c r="O26113"/>
      <c r="P26113"/>
      <c r="Q26113" s="21"/>
      <c r="R26113" s="21"/>
      <c r="S26113" s="21"/>
      <c r="T26113" s="21"/>
      <c r="U26113" s="21"/>
      <c r="V26113" s="21"/>
      <c r="W26113" s="21"/>
      <c r="X26113" s="21"/>
      <c r="Y26113" s="21"/>
    </row>
    <row r="26114" spans="3:27" s="1" customFormat="1" ht="12.75" customHeight="1" x14ac:dyDescent="0.35">
      <c r="C26114" s="2"/>
      <c r="E26114" s="7"/>
      <c r="F26114" s="43"/>
      <c r="G26114" s="9"/>
      <c r="H26114" s="9"/>
      <c r="I26114" s="9"/>
      <c r="J26114" s="9"/>
      <c r="K26114" s="9"/>
      <c r="L26114" s="9"/>
      <c r="N26114" s="23"/>
      <c r="O26114"/>
      <c r="P26114"/>
      <c r="Q26114" s="21"/>
      <c r="R26114" s="21"/>
      <c r="S26114" s="21"/>
      <c r="T26114" s="21"/>
      <c r="U26114" s="21"/>
      <c r="V26114" s="21"/>
      <c r="W26114" s="21"/>
      <c r="X26114" s="21"/>
      <c r="Y26114" s="21"/>
    </row>
    <row r="26115" spans="3:27" s="1" customFormat="1" ht="15" customHeight="1" x14ac:dyDescent="0.35">
      <c r="C26115" s="2"/>
      <c r="E26115" s="7"/>
      <c r="F26115" s="43"/>
      <c r="G26115" s="9"/>
      <c r="H26115" s="9"/>
      <c r="I26115" s="9"/>
      <c r="J26115" s="9"/>
      <c r="K26115" s="9"/>
      <c r="L26115" s="9"/>
      <c r="N26115" s="23"/>
      <c r="O26115"/>
      <c r="P26115"/>
      <c r="Q26115" s="21"/>
      <c r="R26115" s="21"/>
      <c r="S26115" s="21"/>
      <c r="T26115" s="21"/>
      <c r="U26115" s="21"/>
      <c r="V26115" s="21"/>
      <c r="W26115" s="21"/>
      <c r="X26115" s="21"/>
      <c r="Y26115" s="21"/>
    </row>
    <row r="26116" spans="3:27" s="1" customFormat="1" ht="15" customHeight="1" x14ac:dyDescent="0.35">
      <c r="C26116" s="2"/>
      <c r="E26116" s="7"/>
      <c r="F26116" s="43"/>
      <c r="G26116" s="9"/>
      <c r="H26116" s="9"/>
      <c r="I26116" s="9"/>
      <c r="J26116" s="9"/>
      <c r="K26116" s="9"/>
      <c r="L26116" s="9"/>
      <c r="O26116"/>
      <c r="P26116"/>
      <c r="Q26116" s="21"/>
      <c r="R26116" s="21"/>
      <c r="S26116" s="21"/>
      <c r="T26116" s="21"/>
      <c r="U26116" s="21"/>
      <c r="V26116" s="21"/>
      <c r="W26116" s="21"/>
      <c r="X26116" s="21"/>
      <c r="Y26116" s="21"/>
    </row>
    <row r="26117" spans="3:27" s="1" customFormat="1" ht="14.5" x14ac:dyDescent="0.35">
      <c r="C26117" s="2"/>
      <c r="E26117" s="42"/>
      <c r="F26117" s="43"/>
      <c r="G26117" s="9"/>
      <c r="H26117" s="9"/>
      <c r="I26117" s="9"/>
      <c r="J26117" s="9"/>
      <c r="K26117" s="9"/>
      <c r="L26117" s="9"/>
      <c r="M26117" s="23"/>
      <c r="N26117" s="23"/>
      <c r="O26117"/>
      <c r="P26117"/>
      <c r="Q26117" s="21"/>
      <c r="S26117" s="21"/>
      <c r="T26117" s="21"/>
      <c r="U26117" s="21"/>
      <c r="V26117" s="21"/>
      <c r="W26117" s="21"/>
      <c r="X26117" s="21"/>
      <c r="Y26117" s="21"/>
    </row>
    <row r="26118" spans="3:27" s="1" customFormat="1" ht="12.75" customHeight="1" x14ac:dyDescent="0.35">
      <c r="C26118" s="2"/>
      <c r="E26118" s="7"/>
      <c r="F26118" s="43"/>
      <c r="G26118" s="9"/>
      <c r="H26118" s="9"/>
      <c r="I26118" s="9"/>
      <c r="J26118" s="9"/>
      <c r="K26118" s="9"/>
      <c r="L26118" s="9"/>
      <c r="N26118" s="23"/>
      <c r="O26118"/>
      <c r="P26118"/>
      <c r="Q26118" s="21"/>
      <c r="R26118" s="21"/>
      <c r="S26118" s="21"/>
      <c r="T26118" s="21"/>
      <c r="U26118" s="21"/>
      <c r="V26118" s="21"/>
      <c r="W26118" s="21"/>
      <c r="X26118" s="21"/>
      <c r="Y26118" s="21"/>
    </row>
    <row r="26119" spans="3:27" s="1" customFormat="1" ht="15" customHeight="1" x14ac:dyDescent="0.25">
      <c r="C26119" s="2"/>
      <c r="E26119" s="7"/>
      <c r="F26119" s="43"/>
      <c r="G26119" s="9"/>
      <c r="H26119" s="9"/>
      <c r="I26119" s="9"/>
      <c r="J26119" s="9"/>
      <c r="K26119" s="9"/>
      <c r="L26119" s="9"/>
      <c r="Q26119" s="21"/>
      <c r="R26119" s="21"/>
      <c r="S26119" s="21"/>
      <c r="T26119" s="21"/>
      <c r="U26119" s="21"/>
      <c r="V26119" s="21"/>
      <c r="W26119" s="21"/>
      <c r="X26119" s="21"/>
      <c r="Y26119" s="21"/>
    </row>
    <row r="26120" spans="3:27" s="1" customFormat="1" ht="14.5" x14ac:dyDescent="0.35">
      <c r="C26120" s="2"/>
      <c r="E26120" s="7"/>
      <c r="F26120" s="43"/>
      <c r="G26120" s="9"/>
      <c r="H26120" s="9"/>
      <c r="I26120" s="9"/>
      <c r="J26120" s="9"/>
      <c r="K26120" s="9"/>
      <c r="L26120" s="9"/>
      <c r="O26120"/>
      <c r="P26120"/>
      <c r="Q26120" s="21"/>
      <c r="R26120" s="21"/>
      <c r="S26120" s="21"/>
      <c r="T26120" s="21"/>
      <c r="U26120" s="21"/>
      <c r="V26120" s="21"/>
      <c r="W26120" s="21"/>
      <c r="X26120" s="21"/>
      <c r="Y26120" s="21"/>
    </row>
    <row r="26121" spans="3:27" s="1" customFormat="1" ht="12.75" customHeight="1" x14ac:dyDescent="0.35">
      <c r="C26121" s="2"/>
      <c r="E26121" s="7"/>
      <c r="F26121" s="43"/>
      <c r="G26121" s="9"/>
      <c r="H26121" s="9"/>
      <c r="I26121" s="9"/>
      <c r="J26121" s="9"/>
      <c r="K26121" s="9"/>
      <c r="L26121" s="9"/>
      <c r="O26121"/>
      <c r="P26121"/>
      <c r="Q26121" s="21"/>
      <c r="R26121" s="21"/>
      <c r="S26121"/>
      <c r="T26121"/>
      <c r="U26121"/>
      <c r="V26121"/>
      <c r="W26121"/>
      <c r="X26121"/>
      <c r="Y26121"/>
    </row>
    <row r="26122" spans="3:27" s="1" customFormat="1" ht="12.75" customHeight="1" x14ac:dyDescent="0.35">
      <c r="C26122" s="2"/>
      <c r="E26122" s="7"/>
      <c r="F26122" s="43"/>
      <c r="G26122" s="9"/>
      <c r="H26122" s="9"/>
      <c r="I26122" s="9"/>
      <c r="J26122" s="9"/>
      <c r="K26122" s="9"/>
      <c r="L26122" s="9"/>
      <c r="O26122"/>
      <c r="P26122"/>
      <c r="Q26122" s="21"/>
      <c r="R26122" s="21"/>
      <c r="S26122"/>
      <c r="T26122"/>
      <c r="U26122"/>
      <c r="V26122"/>
      <c r="W26122"/>
      <c r="X26122"/>
      <c r="Y26122"/>
    </row>
    <row r="26123" spans="3:27" s="1" customFormat="1" ht="12.75" customHeight="1" x14ac:dyDescent="0.25">
      <c r="C26123" s="2"/>
      <c r="E26123" s="7"/>
      <c r="F26123" s="43"/>
      <c r="G26123" s="9"/>
      <c r="H26123" s="9"/>
      <c r="I26123" s="9"/>
      <c r="J26123" s="9"/>
      <c r="K26123" s="9"/>
      <c r="L26123" s="9"/>
      <c r="Q26123" s="21"/>
      <c r="R26123" s="21"/>
      <c r="S26123" s="21"/>
      <c r="T26123" s="21"/>
      <c r="U26123" s="21"/>
      <c r="V26123" s="21"/>
      <c r="W26123" s="21"/>
      <c r="X26123" s="21"/>
      <c r="Y26123" s="21"/>
    </row>
    <row r="26124" spans="3:27" s="1" customFormat="1" ht="12.75" customHeight="1" x14ac:dyDescent="0.35">
      <c r="C26124" s="2"/>
      <c r="E26124" s="7"/>
      <c r="F26124" s="43"/>
      <c r="G26124" s="9"/>
      <c r="H26124" s="9"/>
      <c r="I26124" s="9"/>
      <c r="J26124" s="9"/>
      <c r="K26124" s="9"/>
      <c r="L26124" s="9"/>
      <c r="Q26124" s="21"/>
      <c r="R26124"/>
      <c r="S26124" s="21"/>
      <c r="T26124" s="21"/>
      <c r="U26124" s="21"/>
      <c r="V26124" s="21"/>
      <c r="W26124" s="21"/>
      <c r="X26124" s="21"/>
      <c r="Y26124" s="21"/>
    </row>
    <row r="26125" spans="3:27" s="1" customFormat="1" ht="12.75" customHeight="1" x14ac:dyDescent="0.35">
      <c r="C26125" s="2"/>
      <c r="E26125" s="7"/>
      <c r="F26125" s="43"/>
      <c r="G26125" s="9"/>
      <c r="H26125" s="9"/>
      <c r="I26125" s="9"/>
      <c r="J26125" s="9"/>
      <c r="K26125" s="9"/>
      <c r="L26125" s="9"/>
      <c r="O26125"/>
      <c r="P26125"/>
      <c r="Q26125" s="21"/>
      <c r="R26125" s="21"/>
      <c r="S26125" s="21"/>
      <c r="T26125" s="21"/>
      <c r="U26125" s="21"/>
      <c r="V26125" s="21"/>
      <c r="W26125" s="21"/>
      <c r="X26125" s="21"/>
      <c r="Y26125" s="21"/>
      <c r="Z26125" s="24"/>
      <c r="AA26125" s="24"/>
    </row>
    <row r="26126" spans="3:27" s="1" customFormat="1" ht="15" customHeight="1" x14ac:dyDescent="0.25">
      <c r="C26126" s="2"/>
      <c r="E26126" s="7"/>
      <c r="F26126" s="43"/>
      <c r="G26126" s="9"/>
      <c r="H26126" s="9"/>
      <c r="I26126" s="9"/>
      <c r="J26126" s="9"/>
      <c r="K26126" s="9"/>
      <c r="L26126" s="9"/>
      <c r="Q26126" s="21"/>
      <c r="R26126" s="21"/>
      <c r="S26126" s="21"/>
      <c r="T26126" s="21"/>
      <c r="U26126" s="21"/>
      <c r="V26126" s="21"/>
      <c r="W26126" s="21"/>
      <c r="X26126" s="21"/>
      <c r="Y26126" s="21"/>
    </row>
    <row r="26127" spans="3:27" s="1" customFormat="1" ht="12.75" customHeight="1" x14ac:dyDescent="0.35">
      <c r="C26127" s="2"/>
      <c r="E26127" s="7"/>
      <c r="F26127" s="43"/>
      <c r="G26127" s="9"/>
      <c r="H26127" s="9"/>
      <c r="I26127" s="9"/>
      <c r="J26127" s="9"/>
      <c r="K26127" s="9"/>
      <c r="L26127" s="9"/>
      <c r="O26127"/>
      <c r="P26127"/>
      <c r="Q26127" s="21"/>
      <c r="R26127" s="21"/>
      <c r="S26127" s="21"/>
      <c r="T26127" s="21"/>
      <c r="U26127" s="21"/>
      <c r="V26127" s="21"/>
      <c r="W26127" s="21"/>
      <c r="X26127" s="21"/>
      <c r="Y26127" s="21"/>
    </row>
    <row r="26128" spans="3:27" s="1" customFormat="1" ht="15" customHeight="1" x14ac:dyDescent="0.35">
      <c r="C26128" s="2"/>
      <c r="E26128" s="7"/>
      <c r="F26128" s="43"/>
      <c r="G26128" s="9"/>
      <c r="H26128" s="9"/>
      <c r="I26128" s="9"/>
      <c r="J26128" s="9"/>
      <c r="K26128" s="9"/>
      <c r="L26128" s="9"/>
      <c r="N26128" s="23"/>
      <c r="Q26128" s="21"/>
      <c r="S26128" s="21"/>
      <c r="T26128" s="21"/>
      <c r="U26128" s="21"/>
      <c r="V26128" s="21"/>
      <c r="W26128" s="21"/>
      <c r="X26128" s="21"/>
      <c r="Y26128" s="21"/>
      <c r="Z26128" s="24"/>
      <c r="AA26128" s="24"/>
    </row>
    <row r="26129" spans="3:25" s="1" customFormat="1" ht="14.5" x14ac:dyDescent="0.35">
      <c r="C26129" s="2"/>
      <c r="E26129" s="7"/>
      <c r="F26129" s="43"/>
      <c r="G26129" s="9"/>
      <c r="H26129" s="9"/>
      <c r="I26129" s="9"/>
      <c r="J26129" s="9"/>
      <c r="K26129" s="9"/>
      <c r="L26129" s="9"/>
      <c r="O26129"/>
      <c r="P26129"/>
      <c r="Q26129" s="21"/>
      <c r="S26129" s="21"/>
      <c r="T26129" s="21"/>
      <c r="U26129" s="21"/>
      <c r="V26129" s="21"/>
      <c r="W26129" s="21"/>
      <c r="X26129" s="21"/>
      <c r="Y26129" s="21"/>
    </row>
    <row r="26130" spans="3:25" s="1" customFormat="1" ht="15" customHeight="1" x14ac:dyDescent="0.25">
      <c r="C26130" s="2"/>
      <c r="E26130" s="7"/>
      <c r="F26130" s="43"/>
      <c r="G26130" s="9"/>
      <c r="H26130" s="9"/>
      <c r="I26130" s="9"/>
      <c r="J26130" s="9"/>
      <c r="K26130" s="9"/>
      <c r="L26130" s="9"/>
      <c r="Q26130" s="21"/>
      <c r="R26130" s="21"/>
    </row>
    <row r="26131" spans="3:25" s="1" customFormat="1" ht="15" customHeight="1" x14ac:dyDescent="0.25">
      <c r="C26131" s="2"/>
      <c r="E26131" s="7"/>
      <c r="F26131" s="43"/>
      <c r="G26131" s="9"/>
      <c r="H26131" s="9"/>
      <c r="I26131" s="9"/>
      <c r="J26131" s="9"/>
      <c r="K26131" s="9"/>
      <c r="L26131" s="9"/>
      <c r="Q26131" s="21"/>
      <c r="R26131" s="21"/>
      <c r="S26131" s="21"/>
      <c r="T26131" s="21"/>
      <c r="U26131" s="21"/>
      <c r="V26131" s="21"/>
      <c r="W26131" s="21"/>
      <c r="X26131" s="21"/>
      <c r="Y26131" s="21"/>
    </row>
    <row r="26132" spans="3:25" s="1" customFormat="1" ht="15" customHeight="1" x14ac:dyDescent="0.35">
      <c r="C26132" s="2"/>
      <c r="E26132" s="7"/>
      <c r="F26132" s="43"/>
      <c r="G26132" s="9"/>
      <c r="H26132" s="9"/>
      <c r="I26132" s="9"/>
      <c r="J26132" s="9"/>
      <c r="K26132" s="9"/>
      <c r="L26132" s="9"/>
      <c r="O26132"/>
      <c r="P26132"/>
      <c r="Q26132" s="21"/>
      <c r="R26132" s="21"/>
      <c r="S26132"/>
      <c r="T26132"/>
      <c r="U26132"/>
      <c r="V26132"/>
      <c r="W26132"/>
      <c r="X26132"/>
      <c r="Y26132"/>
    </row>
    <row r="26133" spans="3:25" s="1" customFormat="1" ht="15" customHeight="1" x14ac:dyDescent="0.35">
      <c r="C26133" s="2"/>
      <c r="E26133" s="7"/>
      <c r="F26133" s="43"/>
      <c r="G26133" s="9"/>
      <c r="H26133" s="9"/>
      <c r="I26133" s="9"/>
      <c r="J26133" s="9"/>
      <c r="K26133" s="9"/>
      <c r="L26133" s="9"/>
      <c r="N26133" s="23"/>
      <c r="Q26133" s="21"/>
      <c r="R26133" s="21"/>
      <c r="S26133" s="21"/>
      <c r="T26133" s="21"/>
      <c r="U26133" s="21"/>
      <c r="V26133" s="21"/>
      <c r="W26133" s="21"/>
      <c r="X26133" s="21"/>
      <c r="Y26133" s="21"/>
    </row>
    <row r="26134" spans="3:25" s="1" customFormat="1" ht="15" customHeight="1" x14ac:dyDescent="0.35">
      <c r="C26134" s="2"/>
      <c r="E26134" s="7"/>
      <c r="F26134" s="43"/>
      <c r="G26134" s="9"/>
      <c r="H26134" s="9"/>
      <c r="I26134" s="9"/>
      <c r="J26134" s="9"/>
      <c r="K26134" s="9"/>
      <c r="L26134" s="9"/>
      <c r="N26134" s="23"/>
    </row>
    <row r="26135" spans="3:25" s="1" customFormat="1" ht="15" customHeight="1" x14ac:dyDescent="0.25">
      <c r="C26135" s="2"/>
      <c r="E26135" s="7"/>
      <c r="F26135" s="43"/>
      <c r="G26135" s="9"/>
      <c r="H26135" s="9"/>
      <c r="I26135" s="9"/>
      <c r="J26135" s="9"/>
      <c r="K26135" s="9"/>
      <c r="L26135" s="9"/>
    </row>
    <row r="26136" spans="3:25" s="1" customFormat="1" ht="15" customHeight="1" x14ac:dyDescent="0.25">
      <c r="C26136" s="2"/>
      <c r="E26136" s="7"/>
      <c r="F26136" s="43"/>
      <c r="G26136" s="9"/>
      <c r="H26136" s="9"/>
      <c r="I26136" s="9"/>
      <c r="J26136" s="9"/>
      <c r="K26136" s="9"/>
      <c r="L26136" s="9"/>
    </row>
    <row r="26137" spans="3:25" s="1" customFormat="1" ht="15" customHeight="1" x14ac:dyDescent="0.25">
      <c r="C26137" s="2"/>
      <c r="E26137" s="7"/>
      <c r="F26137" s="43"/>
      <c r="G26137" s="9"/>
      <c r="H26137" s="9"/>
      <c r="I26137" s="9"/>
      <c r="J26137" s="9"/>
      <c r="K26137" s="9"/>
      <c r="L26137" s="9"/>
      <c r="Q26137" s="21"/>
      <c r="R26137" s="21"/>
      <c r="S26137" s="21"/>
      <c r="T26137" s="21"/>
      <c r="U26137" s="21"/>
      <c r="V26137" s="21"/>
      <c r="W26137" s="21"/>
      <c r="X26137" s="21"/>
      <c r="Y26137" s="21"/>
    </row>
    <row r="26138" spans="3:25" s="1" customFormat="1" ht="15" customHeight="1" x14ac:dyDescent="0.35">
      <c r="C26138" s="2"/>
      <c r="E26138" s="7"/>
      <c r="F26138" s="43"/>
      <c r="G26138" s="9"/>
      <c r="H26138" s="9"/>
      <c r="I26138" s="9"/>
      <c r="J26138" s="9"/>
      <c r="K26138" s="9"/>
      <c r="L26138" s="9"/>
      <c r="O26138"/>
      <c r="P26138"/>
      <c r="Q26138" s="21"/>
      <c r="R26138" s="21"/>
    </row>
    <row r="26139" spans="3:25" s="1" customFormat="1" ht="15" customHeight="1" x14ac:dyDescent="0.25">
      <c r="C26139" s="2"/>
      <c r="E26139" s="7"/>
      <c r="F26139" s="43"/>
      <c r="G26139" s="9"/>
      <c r="H26139" s="9"/>
      <c r="I26139" s="9"/>
      <c r="J26139" s="9"/>
      <c r="K26139" s="9"/>
      <c r="L26139" s="9"/>
    </row>
    <row r="26140" spans="3:25" s="1" customFormat="1" ht="15" customHeight="1" x14ac:dyDescent="0.35">
      <c r="C26140" s="2"/>
      <c r="E26140" s="42"/>
      <c r="F26140" s="43"/>
      <c r="G26140" s="9"/>
      <c r="H26140" s="9"/>
      <c r="I26140" s="9"/>
      <c r="J26140" s="9"/>
      <c r="K26140" s="9"/>
      <c r="L26140" s="9"/>
    </row>
    <row r="26141" spans="3:25" s="1" customFormat="1" ht="15" customHeight="1" x14ac:dyDescent="0.25">
      <c r="C26141" s="2"/>
      <c r="E26141" s="7"/>
      <c r="F26141" s="43"/>
      <c r="G26141" s="9"/>
      <c r="H26141" s="9"/>
      <c r="I26141" s="9"/>
      <c r="J26141" s="9"/>
      <c r="K26141" s="9"/>
      <c r="L26141" s="9"/>
    </row>
    <row r="26142" spans="3:25" s="1" customFormat="1" ht="15" customHeight="1" x14ac:dyDescent="0.25">
      <c r="C26142" s="2"/>
      <c r="E26142" s="7"/>
      <c r="F26142" s="43"/>
      <c r="G26142" s="9"/>
      <c r="H26142" s="9"/>
      <c r="I26142" s="9"/>
      <c r="J26142" s="9"/>
      <c r="K26142" s="9"/>
      <c r="L26142" s="9"/>
      <c r="Q26142" s="21"/>
      <c r="R26142" s="21"/>
      <c r="S26142" s="21"/>
      <c r="T26142" s="21"/>
      <c r="U26142" s="21"/>
      <c r="V26142" s="21"/>
      <c r="W26142" s="21"/>
      <c r="X26142" s="21"/>
      <c r="Y26142" s="21"/>
    </row>
    <row r="26143" spans="3:25" s="1" customFormat="1" ht="15" customHeight="1" x14ac:dyDescent="0.35">
      <c r="C26143" s="2"/>
      <c r="E26143" s="7"/>
      <c r="F26143" s="43"/>
      <c r="G26143" s="9"/>
      <c r="H26143" s="9"/>
      <c r="I26143" s="9"/>
      <c r="J26143" s="9"/>
      <c r="K26143" s="9"/>
      <c r="L26143" s="9"/>
      <c r="N26143" s="23"/>
      <c r="Q26143" s="21"/>
      <c r="R26143" s="21"/>
      <c r="S26143" s="21"/>
      <c r="T26143" s="21"/>
      <c r="U26143" s="21"/>
      <c r="V26143" s="21"/>
      <c r="W26143" s="21"/>
      <c r="X26143" s="21"/>
      <c r="Y26143" s="21"/>
    </row>
    <row r="26144" spans="3:25" s="1" customFormat="1" ht="15" customHeight="1" x14ac:dyDescent="0.25">
      <c r="C26144" s="2"/>
      <c r="E26144" s="7"/>
      <c r="F26144" s="43"/>
      <c r="G26144" s="9"/>
      <c r="H26144" s="9"/>
      <c r="I26144" s="9"/>
      <c r="J26144" s="9"/>
      <c r="K26144" s="9"/>
      <c r="L26144" s="9"/>
      <c r="Q26144" s="21"/>
      <c r="R26144" s="21"/>
      <c r="S26144" s="21"/>
      <c r="T26144" s="21"/>
      <c r="U26144" s="21"/>
      <c r="V26144" s="21"/>
      <c r="W26144" s="21"/>
      <c r="X26144" s="21"/>
      <c r="Y26144" s="21"/>
    </row>
    <row r="26145" spans="3:25" s="1" customFormat="1" x14ac:dyDescent="0.25">
      <c r="C26145" s="2"/>
      <c r="E26145" s="7"/>
      <c r="F26145" s="43"/>
      <c r="G26145" s="9"/>
      <c r="H26145" s="9"/>
      <c r="I26145" s="9"/>
      <c r="J26145" s="9"/>
      <c r="K26145" s="9"/>
      <c r="L26145" s="9"/>
      <c r="Q26145" s="21"/>
      <c r="R26145" s="21"/>
      <c r="S26145" s="21"/>
      <c r="T26145" s="21"/>
      <c r="U26145" s="21"/>
      <c r="V26145" s="21"/>
      <c r="W26145" s="21"/>
      <c r="X26145" s="21"/>
      <c r="Y26145" s="21"/>
    </row>
    <row r="26146" spans="3:25" s="1" customFormat="1" ht="12.75" customHeight="1" x14ac:dyDescent="0.25">
      <c r="C26146" s="2"/>
      <c r="E26146" s="7"/>
      <c r="F26146" s="43"/>
      <c r="G26146" s="9"/>
      <c r="H26146" s="9"/>
      <c r="I26146" s="9"/>
      <c r="J26146" s="9"/>
      <c r="K26146" s="9"/>
      <c r="L26146" s="9"/>
      <c r="Q26146" s="21"/>
      <c r="R26146" s="21"/>
    </row>
    <row r="26147" spans="3:25" s="1" customFormat="1" ht="15" customHeight="1" x14ac:dyDescent="0.35">
      <c r="C26147" s="2"/>
      <c r="E26147" s="7"/>
      <c r="F26147" s="43"/>
      <c r="G26147" s="9"/>
      <c r="H26147" s="9"/>
      <c r="I26147" s="9"/>
      <c r="J26147" s="9"/>
      <c r="K26147" s="9"/>
      <c r="L26147" s="9"/>
      <c r="N26147" s="23"/>
      <c r="O26147" s="24"/>
      <c r="P26147" s="24"/>
      <c r="Q26147" s="21"/>
      <c r="R26147" s="21"/>
      <c r="S26147" s="21"/>
      <c r="T26147" s="21"/>
      <c r="U26147" s="21"/>
      <c r="V26147" s="21"/>
      <c r="W26147" s="21"/>
      <c r="X26147" s="21"/>
      <c r="Y26147" s="21"/>
    </row>
    <row r="26148" spans="3:25" s="1" customFormat="1" ht="15" customHeight="1" x14ac:dyDescent="0.35">
      <c r="C26148" s="2"/>
      <c r="D26148" s="23"/>
      <c r="E26148" s="42"/>
      <c r="F26148" s="43"/>
      <c r="G26148" s="9"/>
      <c r="H26148" s="9"/>
      <c r="I26148" s="9"/>
      <c r="J26148" s="9"/>
      <c r="K26148" s="9"/>
      <c r="L26148" s="9"/>
      <c r="N26148" s="23"/>
      <c r="O26148" s="24"/>
      <c r="P26148" s="24"/>
      <c r="Q26148" s="21"/>
      <c r="R26148" s="21"/>
      <c r="S26148" s="21"/>
      <c r="T26148" s="21"/>
      <c r="U26148" s="21"/>
      <c r="V26148" s="21"/>
      <c r="W26148" s="21"/>
      <c r="X26148" s="21"/>
      <c r="Y26148" s="21"/>
    </row>
    <row r="26149" spans="3:25" s="1" customFormat="1" ht="14.5" x14ac:dyDescent="0.35">
      <c r="C26149" s="2"/>
      <c r="E26149" s="7"/>
      <c r="F26149" s="43"/>
      <c r="G26149" s="9"/>
      <c r="H26149" s="9"/>
      <c r="I26149" s="9"/>
      <c r="J26149" s="9"/>
      <c r="K26149" s="9"/>
      <c r="L26149" s="9"/>
      <c r="O26149"/>
      <c r="P26149"/>
      <c r="Q26149" s="21"/>
      <c r="R26149" s="21"/>
    </row>
    <row r="26150" spans="3:25" s="1" customFormat="1" x14ac:dyDescent="0.25">
      <c r="C26150" s="2"/>
      <c r="E26150" s="7"/>
      <c r="F26150" s="43"/>
      <c r="G26150" s="9"/>
      <c r="H26150" s="9"/>
      <c r="I26150" s="9"/>
      <c r="J26150" s="9"/>
      <c r="K26150" s="9"/>
      <c r="L26150" s="9"/>
      <c r="Q26150" s="21"/>
      <c r="R26150" s="21"/>
      <c r="S26150" s="21"/>
      <c r="T26150" s="21"/>
      <c r="U26150" s="21"/>
      <c r="V26150" s="21"/>
      <c r="W26150" s="21"/>
      <c r="X26150" s="21"/>
      <c r="Y26150" s="21"/>
    </row>
    <row r="26151" spans="3:25" s="1" customFormat="1" ht="15" customHeight="1" x14ac:dyDescent="0.35">
      <c r="C26151" s="2"/>
      <c r="E26151" s="7"/>
      <c r="F26151" s="43"/>
      <c r="G26151" s="9"/>
      <c r="H26151" s="9"/>
      <c r="I26151" s="9"/>
      <c r="J26151" s="9"/>
      <c r="K26151" s="9"/>
      <c r="L26151" s="9"/>
      <c r="Q26151" s="21"/>
      <c r="R26151"/>
      <c r="S26151" s="21"/>
      <c r="T26151" s="21"/>
      <c r="U26151" s="21"/>
      <c r="V26151" s="21"/>
      <c r="W26151" s="21"/>
      <c r="X26151" s="21"/>
      <c r="Y26151" s="21"/>
    </row>
    <row r="26152" spans="3:25" s="1" customFormat="1" ht="15" customHeight="1" x14ac:dyDescent="0.35">
      <c r="C26152" s="2"/>
      <c r="E26152" s="7"/>
      <c r="F26152" s="43"/>
      <c r="G26152" s="9"/>
      <c r="H26152" s="9"/>
      <c r="I26152" s="9"/>
      <c r="J26152" s="9"/>
      <c r="K26152" s="9"/>
      <c r="L26152" s="9"/>
      <c r="Q26152" s="21"/>
      <c r="R26152" s="21"/>
      <c r="S26152"/>
      <c r="T26152"/>
      <c r="U26152"/>
      <c r="V26152"/>
      <c r="W26152"/>
      <c r="X26152"/>
      <c r="Y26152"/>
    </row>
    <row r="26153" spans="3:25" s="1" customFormat="1" ht="15" customHeight="1" x14ac:dyDescent="0.35">
      <c r="C26153" s="2"/>
      <c r="D26153" s="23"/>
      <c r="E26153" s="42"/>
      <c r="F26153" s="43"/>
      <c r="G26153" s="9"/>
      <c r="H26153" s="9"/>
      <c r="I26153" s="9"/>
      <c r="J26153" s="9"/>
      <c r="K26153" s="9"/>
      <c r="L26153" s="9"/>
      <c r="N26153" s="23"/>
      <c r="Q26153" s="21"/>
      <c r="R26153" s="21"/>
      <c r="S26153" s="21"/>
      <c r="T26153" s="21"/>
      <c r="U26153" s="21"/>
      <c r="V26153" s="21"/>
      <c r="W26153" s="21"/>
      <c r="X26153" s="21"/>
      <c r="Y26153" s="21"/>
    </row>
    <row r="26154" spans="3:25" s="1" customFormat="1" ht="12.75" customHeight="1" x14ac:dyDescent="0.35">
      <c r="C26154" s="2"/>
      <c r="E26154" s="7"/>
      <c r="F26154" s="43"/>
      <c r="G26154" s="9"/>
      <c r="H26154" s="9"/>
      <c r="I26154" s="9"/>
      <c r="J26154" s="9"/>
      <c r="K26154" s="9"/>
      <c r="L26154" s="9"/>
      <c r="N26154" s="23"/>
      <c r="Q26154" s="21"/>
      <c r="R26154" s="21"/>
    </row>
    <row r="26155" spans="3:25" s="1" customFormat="1" ht="15" customHeight="1" x14ac:dyDescent="0.35">
      <c r="C26155" s="2"/>
      <c r="E26155" s="7"/>
      <c r="F26155" s="43"/>
      <c r="G26155" s="9"/>
      <c r="H26155" s="9"/>
      <c r="I26155" s="9"/>
      <c r="J26155" s="9"/>
      <c r="K26155" s="9"/>
      <c r="L26155" s="9"/>
      <c r="N26155" s="23"/>
      <c r="Q26155" s="21"/>
      <c r="R26155" s="21"/>
      <c r="S26155" s="21"/>
      <c r="T26155" s="21"/>
      <c r="U26155" s="21"/>
      <c r="V26155" s="21"/>
      <c r="W26155" s="21"/>
      <c r="X26155" s="21"/>
      <c r="Y26155" s="21"/>
    </row>
    <row r="26156" spans="3:25" s="1" customFormat="1" ht="15" customHeight="1" x14ac:dyDescent="0.25">
      <c r="C26156" s="2"/>
      <c r="E26156" s="7"/>
      <c r="F26156" s="43"/>
      <c r="G26156" s="9"/>
      <c r="H26156" s="9"/>
      <c r="I26156" s="9"/>
      <c r="J26156" s="9"/>
      <c r="K26156" s="9"/>
      <c r="L26156" s="9"/>
      <c r="Q26156" s="21"/>
      <c r="R26156" s="21"/>
    </row>
    <row r="26157" spans="3:25" s="1" customFormat="1" ht="15" customHeight="1" x14ac:dyDescent="0.25">
      <c r="C26157" s="2"/>
      <c r="E26157" s="7"/>
      <c r="F26157" s="43"/>
      <c r="G26157" s="9"/>
      <c r="H26157" s="9"/>
      <c r="I26157" s="9"/>
      <c r="J26157" s="9"/>
      <c r="K26157" s="9"/>
      <c r="L26157" s="9"/>
      <c r="Q26157" s="21"/>
      <c r="R26157" s="21"/>
      <c r="S26157" s="21"/>
      <c r="T26157" s="21"/>
      <c r="U26157" s="21"/>
      <c r="V26157" s="21"/>
      <c r="W26157" s="21"/>
      <c r="X26157" s="21"/>
      <c r="Y26157" s="21"/>
    </row>
    <row r="26158" spans="3:25" s="1" customFormat="1" ht="15" customHeight="1" x14ac:dyDescent="0.25">
      <c r="C26158" s="2"/>
      <c r="E26158" s="7"/>
      <c r="F26158" s="43"/>
      <c r="G26158" s="9"/>
      <c r="H26158" s="9"/>
      <c r="I26158" s="9"/>
      <c r="J26158" s="9"/>
      <c r="K26158" s="9"/>
      <c r="L26158" s="9"/>
      <c r="Q26158" s="21"/>
      <c r="R26158" s="21"/>
      <c r="S26158" s="21"/>
      <c r="T26158" s="21"/>
      <c r="U26158" s="21"/>
      <c r="V26158" s="21"/>
      <c r="W26158" s="21"/>
      <c r="X26158" s="21"/>
      <c r="Y26158" s="21"/>
    </row>
    <row r="26159" spans="3:25" s="1" customFormat="1" ht="15" customHeight="1" x14ac:dyDescent="0.35">
      <c r="C26159" s="2"/>
      <c r="E26159" s="7"/>
      <c r="F26159" s="43"/>
      <c r="G26159" s="9"/>
      <c r="H26159" s="9"/>
      <c r="I26159" s="9"/>
      <c r="J26159" s="9"/>
      <c r="K26159" s="9"/>
      <c r="L26159" s="9"/>
      <c r="N26159" s="23"/>
      <c r="Q26159" s="21"/>
      <c r="R26159" s="21"/>
      <c r="S26159" s="21"/>
      <c r="T26159" s="21"/>
      <c r="U26159" s="21"/>
      <c r="V26159" s="21"/>
      <c r="W26159" s="21"/>
      <c r="X26159" s="21"/>
      <c r="Y26159" s="21"/>
    </row>
    <row r="26160" spans="3:25" s="1" customFormat="1" ht="15" customHeight="1" x14ac:dyDescent="0.35">
      <c r="C26160" s="2"/>
      <c r="E26160" s="7"/>
      <c r="F26160" s="43"/>
      <c r="G26160" s="9"/>
      <c r="H26160" s="9"/>
      <c r="I26160" s="9"/>
      <c r="J26160" s="9"/>
      <c r="K26160" s="9"/>
      <c r="L26160" s="9"/>
      <c r="M26160" s="23"/>
      <c r="N26160" s="23"/>
      <c r="Q26160" s="21"/>
      <c r="R26160" s="21"/>
      <c r="S26160" s="21"/>
      <c r="T26160" s="21"/>
      <c r="U26160" s="21"/>
      <c r="V26160" s="21"/>
      <c r="W26160" s="21"/>
      <c r="X26160" s="21"/>
      <c r="Y26160" s="21"/>
    </row>
    <row r="26161" spans="3:25" s="1" customFormat="1" ht="15" customHeight="1" x14ac:dyDescent="0.25">
      <c r="C26161" s="2"/>
      <c r="E26161" s="7"/>
      <c r="F26161" s="43"/>
      <c r="G26161" s="9"/>
      <c r="H26161" s="9"/>
      <c r="I26161" s="9"/>
      <c r="J26161" s="9"/>
      <c r="K26161" s="9"/>
      <c r="L26161" s="9"/>
      <c r="Q26161" s="21"/>
    </row>
    <row r="26162" spans="3:25" s="1" customFormat="1" ht="12.75" customHeight="1" x14ac:dyDescent="0.35">
      <c r="C26162" s="2"/>
      <c r="E26162" s="7"/>
      <c r="F26162" s="44"/>
      <c r="G26162" s="9"/>
      <c r="H26162" s="9"/>
      <c r="I26162" s="9"/>
      <c r="J26162" s="9"/>
      <c r="K26162" s="9"/>
      <c r="L26162" s="9"/>
      <c r="N26162" s="23"/>
      <c r="Q26162" s="21"/>
      <c r="R26162" s="21"/>
      <c r="S26162" s="21"/>
      <c r="T26162" s="21"/>
      <c r="U26162" s="21"/>
      <c r="V26162" s="21"/>
      <c r="W26162" s="21"/>
      <c r="X26162" s="21"/>
      <c r="Y26162" s="21"/>
    </row>
    <row r="26163" spans="3:25" s="1" customFormat="1" ht="12.75" customHeight="1" x14ac:dyDescent="0.35">
      <c r="C26163" s="2"/>
      <c r="E26163" s="7"/>
      <c r="F26163" s="44"/>
      <c r="G26163" s="9"/>
      <c r="H26163" s="9"/>
      <c r="I26163" s="9"/>
      <c r="J26163" s="9"/>
      <c r="K26163" s="9"/>
      <c r="L26163" s="9"/>
      <c r="N26163" s="23"/>
      <c r="Q26163" s="21"/>
      <c r="R26163" s="21"/>
      <c r="S26163" s="21"/>
      <c r="T26163" s="21"/>
      <c r="U26163" s="21"/>
      <c r="V26163" s="21"/>
      <c r="W26163" s="21"/>
      <c r="X26163" s="21"/>
      <c r="Y26163" s="21"/>
    </row>
    <row r="26164" spans="3:25" s="1" customFormat="1" ht="15" customHeight="1" x14ac:dyDescent="0.35">
      <c r="C26164" s="2"/>
      <c r="E26164" s="7"/>
      <c r="F26164" s="44"/>
      <c r="G26164" s="9"/>
      <c r="H26164" s="9"/>
      <c r="I26164" s="9"/>
      <c r="J26164" s="9"/>
      <c r="K26164" s="9"/>
      <c r="L26164" s="9"/>
      <c r="N26164" s="23"/>
      <c r="Q26164" s="21"/>
      <c r="R26164" s="21"/>
      <c r="S26164" s="21"/>
      <c r="T26164" s="21"/>
      <c r="U26164" s="21"/>
      <c r="V26164" s="21"/>
      <c r="W26164" s="21"/>
      <c r="X26164" s="21"/>
      <c r="Y26164" s="21"/>
    </row>
    <row r="26165" spans="3:25" s="1" customFormat="1" ht="15" customHeight="1" x14ac:dyDescent="0.35">
      <c r="C26165" s="2"/>
      <c r="E26165" s="7"/>
      <c r="F26165" s="44"/>
      <c r="G26165" s="9"/>
      <c r="H26165" s="9"/>
      <c r="I26165" s="9"/>
      <c r="J26165" s="9"/>
      <c r="K26165" s="9"/>
      <c r="L26165" s="9"/>
      <c r="N26165" s="23"/>
      <c r="Q26165" s="21"/>
      <c r="R26165" s="21"/>
      <c r="S26165" s="21"/>
      <c r="T26165" s="21"/>
      <c r="U26165" s="21"/>
      <c r="V26165" s="21"/>
      <c r="W26165" s="21"/>
      <c r="X26165" s="21"/>
      <c r="Y26165" s="21"/>
    </row>
    <row r="26166" spans="3:25" s="1" customFormat="1" ht="12.75" customHeight="1" x14ac:dyDescent="0.35">
      <c r="C26166" s="2"/>
      <c r="E26166" s="7"/>
      <c r="F26166" s="44"/>
      <c r="G26166" s="9"/>
      <c r="H26166" s="9"/>
      <c r="I26166" s="9"/>
      <c r="J26166" s="9"/>
      <c r="K26166" s="9"/>
      <c r="L26166" s="9"/>
      <c r="N26166" s="23"/>
      <c r="O26166"/>
      <c r="P26166"/>
      <c r="Q26166" s="21"/>
    </row>
    <row r="26167" spans="3:25" s="1" customFormat="1" ht="15" customHeight="1" x14ac:dyDescent="0.35">
      <c r="C26167" s="2"/>
      <c r="E26167" s="7"/>
      <c r="F26167" s="44"/>
      <c r="G26167" s="9"/>
      <c r="H26167" s="9"/>
      <c r="I26167" s="9"/>
      <c r="J26167" s="9"/>
      <c r="K26167" s="9"/>
      <c r="L26167" s="9"/>
      <c r="N26167" s="23"/>
      <c r="Q26167" s="21"/>
      <c r="R26167" s="21"/>
      <c r="S26167" s="21"/>
      <c r="T26167" s="21"/>
      <c r="U26167" s="21"/>
      <c r="V26167" s="21"/>
      <c r="W26167" s="21"/>
      <c r="X26167" s="21"/>
      <c r="Y26167" s="21"/>
    </row>
    <row r="26168" spans="3:25" s="1" customFormat="1" ht="15" customHeight="1" x14ac:dyDescent="0.35">
      <c r="C26168" s="2"/>
      <c r="E26168" s="7"/>
      <c r="F26168" s="44"/>
      <c r="G26168" s="9"/>
      <c r="H26168" s="9"/>
      <c r="I26168" s="9"/>
      <c r="J26168" s="9"/>
      <c r="K26168" s="9"/>
      <c r="L26168" s="9"/>
      <c r="N26168" s="23"/>
      <c r="O26168"/>
      <c r="P26168"/>
    </row>
    <row r="26169" spans="3:25" s="1" customFormat="1" ht="15" customHeight="1" x14ac:dyDescent="0.35">
      <c r="C26169" s="2"/>
      <c r="E26169" s="7"/>
      <c r="F26169" s="44"/>
      <c r="G26169" s="9"/>
      <c r="H26169" s="9"/>
      <c r="I26169" s="9"/>
      <c r="J26169" s="9"/>
      <c r="K26169" s="9"/>
      <c r="L26169" s="9"/>
      <c r="O26169"/>
      <c r="P26169"/>
      <c r="Q26169" s="21"/>
      <c r="R26169" s="21"/>
      <c r="S26169"/>
      <c r="T26169"/>
      <c r="U26169"/>
      <c r="V26169"/>
      <c r="W26169"/>
      <c r="X26169"/>
      <c r="Y26169"/>
    </row>
    <row r="26170" spans="3:25" s="1" customFormat="1" ht="15" customHeight="1" x14ac:dyDescent="0.35">
      <c r="C26170" s="2"/>
      <c r="E26170" s="7"/>
      <c r="F26170" s="44"/>
      <c r="G26170" s="9"/>
      <c r="H26170" s="9"/>
      <c r="I26170" s="9"/>
      <c r="J26170" s="9"/>
      <c r="K26170" s="9"/>
      <c r="L26170" s="9"/>
      <c r="N26170" s="23"/>
      <c r="O26170"/>
      <c r="P26170"/>
      <c r="Q26170" s="21"/>
      <c r="R26170" s="21"/>
      <c r="S26170" s="21"/>
      <c r="T26170" s="21"/>
      <c r="U26170" s="21"/>
      <c r="V26170" s="21"/>
      <c r="W26170" s="21"/>
      <c r="X26170" s="21"/>
      <c r="Y26170" s="21"/>
    </row>
    <row r="26171" spans="3:25" s="1" customFormat="1" ht="15" customHeight="1" x14ac:dyDescent="0.35">
      <c r="C26171" s="2"/>
      <c r="D26171" s="23"/>
      <c r="E26171" s="42"/>
      <c r="F26171" s="43"/>
      <c r="G26171" s="9"/>
      <c r="H26171" s="9"/>
      <c r="I26171" s="9"/>
      <c r="J26171" s="9"/>
      <c r="K26171" s="9"/>
      <c r="L26171" s="9"/>
      <c r="O26171"/>
      <c r="P26171"/>
      <c r="Q26171" s="21"/>
      <c r="R26171" s="21"/>
      <c r="S26171"/>
      <c r="T26171"/>
      <c r="U26171"/>
      <c r="V26171"/>
      <c r="W26171"/>
      <c r="X26171"/>
      <c r="Y26171"/>
    </row>
    <row r="26172" spans="3:25" s="1" customFormat="1" ht="15" customHeight="1" x14ac:dyDescent="0.35">
      <c r="C26172" s="2"/>
      <c r="E26172" s="42"/>
      <c r="F26172" s="43"/>
      <c r="G26172" s="9"/>
      <c r="H26172" s="9"/>
      <c r="I26172" s="9"/>
      <c r="J26172" s="9"/>
      <c r="K26172" s="9"/>
      <c r="L26172" s="9"/>
      <c r="N26172" s="23"/>
      <c r="Q26172" s="21"/>
      <c r="R26172" s="21"/>
      <c r="S26172" s="21"/>
      <c r="T26172" s="21"/>
      <c r="U26172" s="21"/>
      <c r="V26172" s="21"/>
      <c r="W26172" s="21"/>
      <c r="X26172" s="21"/>
      <c r="Y26172" s="21"/>
    </row>
    <row r="26173" spans="3:25" s="1" customFormat="1" ht="15" customHeight="1" x14ac:dyDescent="0.35">
      <c r="C26173" s="2"/>
      <c r="E26173" s="7"/>
      <c r="F26173" s="43"/>
      <c r="G26173" s="9"/>
      <c r="H26173" s="9"/>
      <c r="I26173" s="9"/>
      <c r="J26173" s="9"/>
      <c r="K26173" s="9"/>
      <c r="L26173" s="9"/>
      <c r="O26173"/>
      <c r="P26173"/>
      <c r="Q26173" s="21"/>
      <c r="R26173" s="21"/>
      <c r="S26173" s="21"/>
      <c r="T26173" s="21"/>
      <c r="U26173" s="21"/>
      <c r="V26173" s="21"/>
      <c r="W26173" s="21"/>
      <c r="X26173" s="21"/>
      <c r="Y26173" s="21"/>
    </row>
    <row r="26174" spans="3:25" s="1" customFormat="1" ht="15" customHeight="1" x14ac:dyDescent="0.35">
      <c r="C26174" s="2"/>
      <c r="E26174" s="7"/>
      <c r="F26174" s="43"/>
      <c r="G26174" s="9"/>
      <c r="H26174" s="9"/>
      <c r="I26174" s="9"/>
      <c r="J26174" s="9"/>
      <c r="K26174" s="9"/>
      <c r="L26174" s="9"/>
      <c r="N26174" s="23"/>
      <c r="Q26174" s="21"/>
      <c r="R26174" s="21"/>
      <c r="S26174" s="21"/>
      <c r="T26174" s="21"/>
      <c r="U26174" s="21"/>
      <c r="V26174" s="21"/>
      <c r="W26174" s="21"/>
      <c r="X26174" s="21"/>
      <c r="Y26174" s="21"/>
    </row>
    <row r="26175" spans="3:25" s="1" customFormat="1" ht="15" customHeight="1" x14ac:dyDescent="0.35">
      <c r="C26175" s="2"/>
      <c r="E26175" s="7"/>
      <c r="F26175" s="43"/>
      <c r="G26175" s="9"/>
      <c r="H26175" s="9"/>
      <c r="I26175" s="9"/>
      <c r="J26175" s="9"/>
      <c r="K26175" s="9"/>
      <c r="L26175" s="9"/>
      <c r="N26175" s="23"/>
      <c r="O26175"/>
      <c r="P26175"/>
      <c r="Q26175" s="21"/>
      <c r="R26175" s="21"/>
      <c r="S26175" s="21"/>
      <c r="T26175" s="21"/>
      <c r="U26175" s="21"/>
      <c r="V26175" s="21"/>
      <c r="W26175" s="21"/>
      <c r="X26175" s="21"/>
      <c r="Y26175" s="21"/>
    </row>
    <row r="26176" spans="3:25" s="1" customFormat="1" ht="15" customHeight="1" x14ac:dyDescent="0.35">
      <c r="C26176" s="2"/>
      <c r="E26176" s="7"/>
      <c r="F26176" s="43"/>
      <c r="G26176" s="9"/>
      <c r="H26176" s="9"/>
      <c r="I26176" s="9"/>
      <c r="J26176" s="9"/>
      <c r="K26176" s="9"/>
      <c r="L26176" s="9"/>
      <c r="N26176" s="23"/>
      <c r="O26176"/>
      <c r="P26176"/>
      <c r="Q26176" s="21"/>
      <c r="R26176" s="21"/>
      <c r="S26176" s="21"/>
      <c r="T26176" s="21"/>
      <c r="U26176" s="21"/>
      <c r="V26176" s="21"/>
      <c r="W26176" s="21"/>
      <c r="X26176" s="21"/>
      <c r="Y26176" s="21"/>
    </row>
    <row r="26177" spans="3:27" s="1" customFormat="1" ht="15" customHeight="1" x14ac:dyDescent="0.35">
      <c r="C26177" s="2"/>
      <c r="E26177" s="7"/>
      <c r="F26177" s="43"/>
      <c r="G26177" s="9"/>
      <c r="H26177" s="9"/>
      <c r="I26177" s="9"/>
      <c r="J26177" s="9"/>
      <c r="K26177" s="9"/>
      <c r="L26177" s="9"/>
      <c r="N26177" s="23"/>
      <c r="O26177"/>
      <c r="P26177"/>
      <c r="Q26177" s="21"/>
      <c r="R26177" s="21"/>
    </row>
    <row r="26178" spans="3:27" s="1" customFormat="1" ht="15" customHeight="1" x14ac:dyDescent="0.35">
      <c r="C26178" s="2"/>
      <c r="E26178" s="7"/>
      <c r="F26178" s="43"/>
      <c r="G26178" s="9"/>
      <c r="H26178" s="9"/>
      <c r="I26178" s="9"/>
      <c r="J26178" s="9"/>
      <c r="K26178" s="9"/>
      <c r="L26178" s="9"/>
      <c r="N26178" s="23"/>
      <c r="Q26178" s="21"/>
      <c r="R26178" s="21"/>
      <c r="S26178"/>
      <c r="T26178"/>
      <c r="U26178"/>
      <c r="V26178"/>
      <c r="W26178"/>
      <c r="X26178"/>
      <c r="Y26178"/>
      <c r="Z26178"/>
      <c r="AA26178"/>
    </row>
    <row r="26179" spans="3:27" s="1" customFormat="1" ht="15" customHeight="1" x14ac:dyDescent="0.35">
      <c r="C26179" s="2"/>
      <c r="E26179" s="7"/>
      <c r="F26179" s="43"/>
      <c r="G26179" s="9"/>
      <c r="H26179" s="9"/>
      <c r="I26179" s="9"/>
      <c r="J26179" s="9"/>
      <c r="K26179" s="9"/>
      <c r="L26179" s="9"/>
      <c r="N26179" s="23"/>
      <c r="Q26179" s="21"/>
      <c r="R26179" s="21"/>
    </row>
    <row r="26180" spans="3:27" s="1" customFormat="1" ht="12.75" customHeight="1" x14ac:dyDescent="0.35">
      <c r="C26180" s="2"/>
      <c r="E26180" s="7"/>
      <c r="F26180" s="43"/>
      <c r="G26180" s="9"/>
      <c r="H26180" s="9"/>
      <c r="I26180" s="9"/>
      <c r="J26180" s="9"/>
      <c r="K26180" s="9"/>
      <c r="L26180" s="9"/>
      <c r="N26180" s="23"/>
      <c r="O26180" s="24"/>
      <c r="P26180" s="24"/>
      <c r="Q26180" s="21"/>
      <c r="R26180" s="21"/>
      <c r="S26180" s="21"/>
      <c r="T26180" s="21"/>
      <c r="U26180" s="21"/>
      <c r="V26180" s="21"/>
      <c r="W26180" s="21"/>
      <c r="X26180" s="21"/>
      <c r="Y26180" s="21"/>
    </row>
    <row r="26181" spans="3:27" s="1" customFormat="1" ht="12.75" customHeight="1" x14ac:dyDescent="0.35">
      <c r="C26181" s="2"/>
      <c r="E26181" s="7"/>
      <c r="F26181" s="43"/>
      <c r="G26181" s="9"/>
      <c r="H26181" s="9"/>
      <c r="I26181" s="9"/>
      <c r="J26181" s="9"/>
      <c r="K26181" s="9"/>
      <c r="L26181" s="9"/>
      <c r="N26181" s="23"/>
      <c r="Q26181" s="21"/>
      <c r="R26181" s="21"/>
      <c r="S26181" s="21"/>
      <c r="T26181" s="21"/>
      <c r="U26181" s="21"/>
      <c r="V26181" s="21"/>
      <c r="W26181" s="21"/>
      <c r="X26181" s="21"/>
      <c r="Y26181" s="21"/>
    </row>
    <row r="26182" spans="3:27" s="1" customFormat="1" ht="12.75" customHeight="1" x14ac:dyDescent="0.35">
      <c r="C26182" s="2"/>
      <c r="E26182" s="7"/>
      <c r="F26182" s="43"/>
      <c r="G26182" s="9"/>
      <c r="H26182" s="9"/>
      <c r="I26182" s="9"/>
      <c r="J26182" s="9"/>
      <c r="K26182" s="9"/>
      <c r="L26182" s="9"/>
      <c r="N26182" s="23"/>
      <c r="Q26182" s="21"/>
      <c r="R26182" s="21"/>
      <c r="S26182" s="21"/>
      <c r="T26182" s="21"/>
      <c r="U26182" s="21"/>
      <c r="V26182" s="21"/>
      <c r="W26182" s="21"/>
      <c r="X26182" s="21"/>
      <c r="Y26182" s="21"/>
    </row>
    <row r="26183" spans="3:27" s="1" customFormat="1" ht="12.75" customHeight="1" x14ac:dyDescent="0.35">
      <c r="C26183" s="2"/>
      <c r="E26183" s="7"/>
      <c r="F26183" s="43"/>
      <c r="G26183" s="9"/>
      <c r="H26183" s="9"/>
      <c r="I26183" s="9"/>
      <c r="J26183" s="9"/>
      <c r="K26183" s="9"/>
      <c r="L26183" s="9"/>
      <c r="N26183" s="23"/>
      <c r="Q26183" s="21"/>
      <c r="R26183" s="21"/>
      <c r="S26183"/>
      <c r="T26183"/>
      <c r="U26183"/>
      <c r="V26183"/>
      <c r="W26183"/>
      <c r="X26183"/>
      <c r="Y26183"/>
    </row>
    <row r="26184" spans="3:27" s="1" customFormat="1" ht="15" customHeight="1" x14ac:dyDescent="0.35">
      <c r="C26184" s="2"/>
      <c r="E26184" s="7"/>
      <c r="F26184" s="43"/>
      <c r="G26184" s="9"/>
      <c r="H26184" s="9"/>
      <c r="I26184" s="9"/>
      <c r="J26184" s="9"/>
      <c r="K26184" s="9"/>
      <c r="L26184" s="9"/>
      <c r="N26184" s="23"/>
      <c r="Q26184" s="21"/>
      <c r="R26184" s="21"/>
    </row>
    <row r="26185" spans="3:27" s="1" customFormat="1" ht="12.75" customHeight="1" x14ac:dyDescent="0.35">
      <c r="C26185" s="2"/>
      <c r="E26185" s="42"/>
      <c r="F26185" s="43"/>
      <c r="G26185" s="9"/>
      <c r="H26185" s="9"/>
      <c r="I26185" s="9"/>
      <c r="J26185" s="9"/>
      <c r="K26185" s="9"/>
      <c r="L26185" s="9"/>
      <c r="Q26185" s="21"/>
      <c r="R26185" s="21"/>
      <c r="S26185" s="21"/>
      <c r="T26185" s="21"/>
      <c r="U26185" s="21"/>
      <c r="V26185" s="21"/>
      <c r="W26185" s="21"/>
      <c r="X26185" s="21"/>
      <c r="Y26185" s="21"/>
    </row>
    <row r="26186" spans="3:27" s="1" customFormat="1" ht="15" customHeight="1" x14ac:dyDescent="0.35">
      <c r="C26186" s="2"/>
      <c r="E26186" s="7"/>
      <c r="F26186" s="43"/>
      <c r="G26186" s="9"/>
      <c r="H26186" s="9"/>
      <c r="I26186" s="9"/>
      <c r="J26186" s="9"/>
      <c r="K26186" s="9"/>
      <c r="L26186" s="9"/>
      <c r="N26186" s="23"/>
      <c r="O26186"/>
      <c r="P26186"/>
      <c r="Q26186" s="21"/>
      <c r="R26186" s="21"/>
      <c r="S26186"/>
      <c r="T26186"/>
      <c r="U26186"/>
      <c r="V26186"/>
      <c r="W26186"/>
      <c r="X26186"/>
      <c r="Y26186"/>
    </row>
    <row r="26187" spans="3:27" s="1" customFormat="1" ht="15" customHeight="1" x14ac:dyDescent="0.35">
      <c r="C26187" s="2"/>
      <c r="E26187" s="7"/>
      <c r="F26187" s="43"/>
      <c r="G26187" s="9"/>
      <c r="H26187" s="9"/>
      <c r="I26187" s="9"/>
      <c r="J26187" s="9"/>
      <c r="K26187" s="9"/>
      <c r="L26187" s="9"/>
      <c r="N26187" s="23"/>
      <c r="Q26187" s="21"/>
      <c r="R26187"/>
    </row>
    <row r="26188" spans="3:27" s="1" customFormat="1" ht="15" customHeight="1" x14ac:dyDescent="0.35">
      <c r="C26188" s="2"/>
      <c r="E26188" s="7"/>
      <c r="F26188" s="43"/>
      <c r="G26188" s="9"/>
      <c r="H26188" s="9"/>
      <c r="I26188" s="9"/>
      <c r="J26188" s="9"/>
      <c r="K26188" s="9"/>
      <c r="L26188" s="9"/>
      <c r="N26188" s="23"/>
      <c r="Q26188" s="21"/>
      <c r="R26188" s="21"/>
      <c r="S26188" s="21"/>
      <c r="T26188" s="21"/>
      <c r="U26188" s="21"/>
      <c r="V26188" s="21"/>
      <c r="W26188" s="21"/>
      <c r="X26188" s="21"/>
      <c r="Y26188" s="21"/>
    </row>
    <row r="26189" spans="3:27" s="1" customFormat="1" ht="14.5" x14ac:dyDescent="0.35">
      <c r="C26189" s="2"/>
      <c r="E26189" s="7"/>
      <c r="F26189" s="43"/>
      <c r="G26189" s="9"/>
      <c r="H26189" s="9"/>
      <c r="I26189" s="9"/>
      <c r="J26189" s="9"/>
      <c r="K26189" s="9"/>
      <c r="L26189" s="9"/>
      <c r="N26189" s="23"/>
      <c r="Q26189" s="21"/>
      <c r="R26189" s="21"/>
      <c r="S26189" s="21"/>
      <c r="T26189" s="21"/>
      <c r="U26189" s="21"/>
      <c r="V26189" s="21"/>
      <c r="W26189" s="21"/>
      <c r="X26189" s="21"/>
      <c r="Y26189" s="21"/>
    </row>
    <row r="26190" spans="3:27" s="1" customFormat="1" ht="14.5" x14ac:dyDescent="0.35">
      <c r="C26190" s="2"/>
      <c r="E26190" s="7"/>
      <c r="F26190" s="43"/>
      <c r="G26190" s="9"/>
      <c r="H26190" s="9"/>
      <c r="I26190" s="9"/>
      <c r="J26190" s="9"/>
      <c r="K26190" s="9"/>
      <c r="L26190" s="9"/>
      <c r="N26190" s="23"/>
      <c r="O26190"/>
      <c r="P26190"/>
      <c r="Q26190" s="21"/>
      <c r="S26190" s="21"/>
      <c r="T26190" s="21"/>
      <c r="U26190" s="21"/>
      <c r="V26190" s="21"/>
      <c r="W26190" s="21"/>
      <c r="X26190" s="21"/>
      <c r="Y26190" s="21"/>
    </row>
    <row r="26191" spans="3:27" s="1" customFormat="1" ht="12.65" customHeight="1" x14ac:dyDescent="0.25">
      <c r="C26191" s="2"/>
      <c r="E26191" s="7"/>
      <c r="F26191" s="43"/>
      <c r="G26191" s="9"/>
      <c r="H26191" s="9"/>
      <c r="I26191" s="9"/>
      <c r="J26191" s="9"/>
      <c r="K26191" s="9"/>
      <c r="L26191" s="9"/>
      <c r="Q26191" s="21"/>
      <c r="R26191" s="21"/>
      <c r="S26191" s="21"/>
      <c r="T26191" s="21"/>
      <c r="U26191" s="21"/>
      <c r="V26191" s="21"/>
      <c r="W26191" s="21"/>
      <c r="X26191" s="21"/>
      <c r="Y26191" s="21"/>
    </row>
    <row r="26192" spans="3:27" s="1" customFormat="1" ht="14.5" x14ac:dyDescent="0.35">
      <c r="C26192" s="2"/>
      <c r="E26192" s="7"/>
      <c r="F26192" s="43"/>
      <c r="G26192" s="9"/>
      <c r="H26192" s="9"/>
      <c r="I26192" s="9"/>
      <c r="J26192" s="9"/>
      <c r="K26192" s="9"/>
      <c r="L26192" s="9"/>
      <c r="Q26192" s="21"/>
      <c r="R26192" s="21"/>
      <c r="S26192"/>
      <c r="T26192"/>
      <c r="U26192"/>
      <c r="V26192"/>
      <c r="W26192"/>
      <c r="X26192"/>
      <c r="Y26192"/>
      <c r="Z26192"/>
      <c r="AA26192"/>
    </row>
    <row r="26193" spans="3:27" s="1" customFormat="1" ht="14.5" x14ac:dyDescent="0.35">
      <c r="C26193" s="2"/>
      <c r="E26193" s="7"/>
      <c r="F26193" s="44"/>
      <c r="G26193" s="9"/>
      <c r="H26193" s="9"/>
      <c r="I26193" s="9"/>
      <c r="J26193" s="9"/>
      <c r="K26193" s="9"/>
      <c r="L26193" s="9"/>
      <c r="N26193" s="23"/>
      <c r="O26193"/>
      <c r="P26193"/>
      <c r="Q26193" s="21"/>
      <c r="R26193" s="21"/>
      <c r="S26193" s="21"/>
      <c r="T26193" s="21"/>
      <c r="U26193" s="21"/>
      <c r="V26193" s="21"/>
      <c r="W26193" s="21"/>
      <c r="X26193" s="21"/>
      <c r="Y26193" s="21"/>
    </row>
    <row r="26194" spans="3:27" s="1" customFormat="1" ht="14.5" x14ac:dyDescent="0.35">
      <c r="C26194" s="2"/>
      <c r="E26194" s="7"/>
      <c r="F26194" s="44"/>
      <c r="G26194" s="9"/>
      <c r="H26194" s="9"/>
      <c r="I26194" s="9"/>
      <c r="J26194" s="9"/>
      <c r="K26194" s="9"/>
      <c r="L26194" s="9"/>
      <c r="N26194" s="23"/>
      <c r="Q26194" s="21"/>
      <c r="R26194" s="21"/>
      <c r="S26194" s="21"/>
      <c r="T26194" s="21"/>
      <c r="U26194" s="21"/>
      <c r="V26194" s="21"/>
      <c r="W26194" s="21"/>
      <c r="X26194" s="21"/>
      <c r="Y26194" s="21"/>
    </row>
    <row r="26195" spans="3:27" s="1" customFormat="1" ht="14.5" x14ac:dyDescent="0.35">
      <c r="C26195" s="2"/>
      <c r="E26195" s="7"/>
      <c r="F26195" s="44"/>
      <c r="G26195" s="9"/>
      <c r="H26195" s="9"/>
      <c r="I26195" s="9"/>
      <c r="J26195" s="9"/>
      <c r="K26195" s="9"/>
      <c r="L26195" s="9"/>
      <c r="N26195" s="23"/>
      <c r="Q26195" s="21"/>
      <c r="R26195"/>
      <c r="S26195" s="21"/>
      <c r="T26195" s="21"/>
      <c r="U26195" s="21"/>
      <c r="V26195" s="21"/>
      <c r="W26195" s="21"/>
      <c r="X26195" s="21"/>
      <c r="Y26195" s="21"/>
    </row>
    <row r="26196" spans="3:27" s="1" customFormat="1" ht="15" customHeight="1" x14ac:dyDescent="0.35">
      <c r="C26196" s="2"/>
      <c r="E26196" s="7"/>
      <c r="F26196" s="44"/>
      <c r="G26196" s="9"/>
      <c r="H26196" s="9"/>
      <c r="I26196" s="9"/>
      <c r="J26196" s="9"/>
      <c r="K26196" s="9"/>
      <c r="L26196" s="9"/>
      <c r="Q26196" s="21"/>
      <c r="R26196" s="21"/>
      <c r="S26196"/>
      <c r="T26196"/>
      <c r="U26196"/>
      <c r="V26196"/>
      <c r="W26196"/>
      <c r="X26196"/>
      <c r="Y26196"/>
    </row>
    <row r="26197" spans="3:27" s="1" customFormat="1" ht="15" customHeight="1" x14ac:dyDescent="0.35">
      <c r="C26197" s="2"/>
      <c r="E26197" s="7"/>
      <c r="F26197" s="44"/>
      <c r="G26197" s="9"/>
      <c r="H26197" s="9"/>
      <c r="I26197" s="9"/>
      <c r="J26197" s="9"/>
      <c r="K26197" s="9"/>
      <c r="L26197" s="9"/>
      <c r="N26197" s="23"/>
      <c r="Q26197" s="21"/>
      <c r="R26197" s="21"/>
      <c r="S26197" s="21"/>
      <c r="T26197" s="21"/>
      <c r="U26197" s="21"/>
      <c r="V26197" s="21"/>
      <c r="W26197" s="21"/>
      <c r="X26197" s="21"/>
      <c r="Y26197" s="21"/>
    </row>
    <row r="26198" spans="3:27" s="1" customFormat="1" ht="15" customHeight="1" x14ac:dyDescent="0.35">
      <c r="C26198" s="2"/>
      <c r="E26198" s="7"/>
      <c r="F26198" s="44"/>
      <c r="G26198" s="9"/>
      <c r="H26198" s="9"/>
      <c r="I26198" s="9"/>
      <c r="J26198" s="9"/>
      <c r="K26198" s="9"/>
      <c r="L26198" s="9"/>
      <c r="N26198" s="23"/>
      <c r="O26198"/>
      <c r="P26198"/>
      <c r="Q26198" s="21"/>
      <c r="R26198" s="21"/>
      <c r="S26198" s="21"/>
      <c r="T26198" s="21"/>
      <c r="U26198" s="21"/>
      <c r="V26198" s="21"/>
      <c r="W26198" s="21"/>
      <c r="X26198" s="21"/>
      <c r="Y26198" s="21"/>
      <c r="Z26198"/>
      <c r="AA26198"/>
    </row>
    <row r="26199" spans="3:27" s="1" customFormat="1" ht="15" customHeight="1" x14ac:dyDescent="0.35">
      <c r="C26199" s="2"/>
      <c r="E26199" s="7"/>
      <c r="F26199" s="44"/>
      <c r="G26199" s="9"/>
      <c r="H26199" s="9"/>
      <c r="I26199" s="9"/>
      <c r="J26199" s="9"/>
      <c r="K26199" s="9"/>
      <c r="L26199" s="9"/>
      <c r="N26199" s="23"/>
      <c r="Q26199" s="21"/>
      <c r="S26199" s="21"/>
      <c r="T26199" s="21"/>
      <c r="U26199" s="21"/>
      <c r="V26199" s="21"/>
      <c r="W26199" s="21"/>
      <c r="X26199" s="21"/>
      <c r="Y26199" s="21"/>
    </row>
    <row r="26200" spans="3:27" s="1" customFormat="1" ht="15" customHeight="1" x14ac:dyDescent="0.35">
      <c r="C26200" s="2"/>
      <c r="E26200" s="7"/>
      <c r="F26200" s="44"/>
      <c r="G26200" s="9"/>
      <c r="H26200" s="9"/>
      <c r="I26200" s="9"/>
      <c r="J26200" s="9"/>
      <c r="K26200" s="9"/>
      <c r="L26200" s="9"/>
      <c r="N26200" s="23"/>
      <c r="O26200"/>
      <c r="P26200"/>
      <c r="Q26200" s="21"/>
      <c r="R26200" s="21"/>
      <c r="S26200"/>
      <c r="T26200"/>
      <c r="U26200"/>
      <c r="V26200"/>
      <c r="W26200"/>
      <c r="X26200"/>
      <c r="Y26200"/>
    </row>
    <row r="26201" spans="3:27" s="1" customFormat="1" ht="15" customHeight="1" x14ac:dyDescent="0.25">
      <c r="C26201" s="2"/>
      <c r="E26201" s="7"/>
      <c r="F26201" s="44"/>
      <c r="G26201" s="9"/>
      <c r="H26201" s="9"/>
      <c r="I26201" s="9"/>
      <c r="J26201" s="9"/>
      <c r="K26201" s="9"/>
      <c r="L26201" s="9"/>
      <c r="Q26201" s="21"/>
      <c r="R26201" s="21"/>
      <c r="S26201" s="21"/>
      <c r="T26201" s="21"/>
      <c r="U26201" s="21"/>
      <c r="V26201" s="21"/>
      <c r="W26201" s="21"/>
      <c r="X26201" s="21"/>
      <c r="Y26201" s="21"/>
    </row>
    <row r="26202" spans="3:27" s="1" customFormat="1" ht="15" customHeight="1" x14ac:dyDescent="0.35">
      <c r="C26202" s="2"/>
      <c r="E26202" s="7"/>
      <c r="F26202" s="44"/>
      <c r="G26202" s="9"/>
      <c r="H26202" s="9"/>
      <c r="I26202" s="9"/>
      <c r="J26202" s="9"/>
      <c r="K26202" s="9"/>
      <c r="L26202" s="9"/>
      <c r="O26202"/>
      <c r="P26202"/>
      <c r="Q26202" s="21"/>
      <c r="R26202" s="21"/>
      <c r="S26202" s="21"/>
      <c r="T26202" s="21"/>
      <c r="U26202" s="21"/>
      <c r="V26202" s="21"/>
      <c r="W26202" s="21"/>
      <c r="X26202" s="21"/>
      <c r="Y26202" s="21"/>
    </row>
    <row r="26203" spans="3:27" s="1" customFormat="1" ht="15" customHeight="1" x14ac:dyDescent="0.35">
      <c r="C26203" s="2"/>
      <c r="E26203" s="7"/>
      <c r="F26203" s="44"/>
      <c r="G26203" s="9"/>
      <c r="H26203" s="9"/>
      <c r="I26203" s="9"/>
      <c r="J26203" s="9"/>
      <c r="K26203" s="9"/>
      <c r="L26203" s="9"/>
      <c r="M26203" s="23"/>
      <c r="N26203" s="23"/>
      <c r="Q26203" s="21"/>
      <c r="R26203" s="24"/>
      <c r="S26203" s="21"/>
      <c r="T26203" s="21"/>
      <c r="U26203" s="21"/>
      <c r="V26203" s="21"/>
      <c r="W26203" s="21"/>
      <c r="X26203" s="21"/>
      <c r="Y26203" s="21"/>
    </row>
    <row r="26204" spans="3:27" s="1" customFormat="1" ht="15" customHeight="1" x14ac:dyDescent="0.35">
      <c r="C26204" s="2"/>
      <c r="E26204" s="7"/>
      <c r="F26204" s="44"/>
      <c r="G26204" s="9"/>
      <c r="H26204" s="9"/>
      <c r="I26204" s="9"/>
      <c r="J26204" s="9"/>
      <c r="K26204" s="9"/>
      <c r="L26204" s="9"/>
      <c r="N26204" s="23"/>
      <c r="O26204"/>
      <c r="P26204"/>
      <c r="Q26204" s="21"/>
      <c r="R26204" s="21"/>
      <c r="S26204" s="21"/>
      <c r="T26204" s="21"/>
      <c r="U26204" s="21"/>
      <c r="V26204" s="21"/>
      <c r="W26204" s="21"/>
      <c r="X26204" s="21"/>
      <c r="Y26204" s="21"/>
    </row>
    <row r="26205" spans="3:27" s="1" customFormat="1" ht="15" customHeight="1" x14ac:dyDescent="0.35">
      <c r="C26205" s="2"/>
      <c r="E26205" s="7"/>
      <c r="F26205" s="43"/>
      <c r="G26205" s="9"/>
      <c r="H26205" s="9"/>
      <c r="I26205" s="9"/>
      <c r="J26205" s="9"/>
      <c r="K26205" s="9"/>
      <c r="L26205" s="9"/>
      <c r="N26205" s="23"/>
      <c r="Q26205" s="21"/>
      <c r="R26205" s="21"/>
      <c r="S26205" s="21"/>
      <c r="T26205" s="21"/>
      <c r="U26205" s="21"/>
      <c r="V26205" s="21"/>
      <c r="W26205" s="21"/>
      <c r="X26205" s="21"/>
      <c r="Y26205" s="21"/>
    </row>
    <row r="26206" spans="3:27" s="1" customFormat="1" ht="12.75" customHeight="1" x14ac:dyDescent="0.35">
      <c r="C26206" s="2"/>
      <c r="E26206" s="7"/>
      <c r="F26206" s="43"/>
      <c r="G26206" s="9"/>
      <c r="H26206" s="9"/>
      <c r="I26206" s="9"/>
      <c r="J26206" s="9"/>
      <c r="K26206" s="9"/>
      <c r="L26206" s="9"/>
      <c r="N26206" s="23"/>
      <c r="Q26206" s="21"/>
      <c r="R26206" s="21"/>
      <c r="S26206" s="21"/>
      <c r="T26206" s="21"/>
      <c r="U26206" s="21"/>
      <c r="V26206" s="21"/>
      <c r="W26206" s="21"/>
      <c r="X26206" s="21"/>
      <c r="Y26206" s="21"/>
    </row>
    <row r="26207" spans="3:27" s="1" customFormat="1" ht="15" customHeight="1" x14ac:dyDescent="0.35">
      <c r="C26207" s="2"/>
      <c r="E26207" s="7"/>
      <c r="F26207" s="43"/>
      <c r="G26207" s="9"/>
      <c r="H26207" s="9"/>
      <c r="I26207" s="9"/>
      <c r="J26207" s="9"/>
      <c r="K26207" s="9"/>
      <c r="L26207" s="9"/>
      <c r="N26207" s="23"/>
      <c r="Q26207" s="21"/>
      <c r="S26207" s="21"/>
      <c r="T26207" s="21"/>
      <c r="U26207" s="21"/>
      <c r="V26207" s="21"/>
      <c r="W26207" s="21"/>
      <c r="X26207" s="21"/>
      <c r="Y26207" s="21"/>
    </row>
    <row r="26208" spans="3:27" s="1" customFormat="1" ht="14.5" x14ac:dyDescent="0.35">
      <c r="C26208" s="2"/>
      <c r="E26208" s="7"/>
      <c r="F26208" s="43"/>
      <c r="G26208" s="9"/>
      <c r="H26208" s="9"/>
      <c r="I26208" s="9"/>
      <c r="J26208" s="9"/>
      <c r="K26208" s="9"/>
      <c r="L26208" s="9"/>
      <c r="Q26208" s="21"/>
      <c r="S26208" s="21"/>
      <c r="T26208" s="21"/>
      <c r="U26208" s="21"/>
      <c r="V26208" s="21"/>
      <c r="W26208" s="21"/>
      <c r="X26208" s="21"/>
      <c r="Y26208" s="21"/>
      <c r="Z26208"/>
      <c r="AA26208"/>
    </row>
    <row r="26209" spans="3:27" s="1" customFormat="1" ht="15" customHeight="1" x14ac:dyDescent="0.25">
      <c r="C26209" s="2"/>
      <c r="E26209" s="7"/>
      <c r="F26209" s="43"/>
      <c r="G26209" s="9"/>
      <c r="H26209" s="9"/>
      <c r="I26209" s="9"/>
      <c r="J26209" s="9"/>
      <c r="K26209" s="9"/>
      <c r="L26209" s="9"/>
      <c r="Q26209" s="21"/>
      <c r="S26209" s="21"/>
      <c r="T26209" s="21"/>
      <c r="U26209" s="21"/>
      <c r="V26209" s="21"/>
      <c r="W26209" s="21"/>
      <c r="X26209" s="21"/>
      <c r="Y26209" s="21"/>
    </row>
    <row r="26210" spans="3:27" s="1" customFormat="1" ht="14.5" x14ac:dyDescent="0.35">
      <c r="C26210" s="2"/>
      <c r="E26210" s="7"/>
      <c r="F26210" s="43"/>
      <c r="G26210" s="9"/>
      <c r="H26210" s="9"/>
      <c r="I26210" s="9"/>
      <c r="J26210" s="9"/>
      <c r="K26210" s="9"/>
      <c r="L26210" s="9"/>
      <c r="N26210" s="23"/>
      <c r="Q26210" s="21"/>
      <c r="S26210" s="21"/>
      <c r="T26210" s="21"/>
      <c r="U26210" s="21"/>
      <c r="V26210" s="21"/>
      <c r="W26210" s="21"/>
      <c r="X26210" s="21"/>
      <c r="Y26210" s="21"/>
      <c r="Z26210"/>
      <c r="AA26210"/>
    </row>
    <row r="26211" spans="3:27" s="1" customFormat="1" ht="14.5" x14ac:dyDescent="0.35">
      <c r="C26211" s="2"/>
      <c r="E26211" s="7"/>
      <c r="F26211" s="43"/>
      <c r="G26211" s="9"/>
      <c r="H26211" s="9"/>
      <c r="I26211" s="9"/>
      <c r="J26211" s="9"/>
      <c r="K26211" s="9"/>
      <c r="L26211" s="9"/>
      <c r="Q26211" s="21"/>
      <c r="S26211"/>
      <c r="T26211"/>
      <c r="U26211"/>
      <c r="V26211"/>
      <c r="W26211"/>
      <c r="X26211"/>
      <c r="Y26211"/>
    </row>
    <row r="26212" spans="3:27" s="1" customFormat="1" ht="15" customHeight="1" x14ac:dyDescent="0.35">
      <c r="C26212" s="2"/>
      <c r="E26212" s="7"/>
      <c r="F26212" s="43"/>
      <c r="G26212" s="9"/>
      <c r="H26212" s="9"/>
      <c r="I26212" s="9"/>
      <c r="J26212" s="9"/>
      <c r="K26212" s="9"/>
      <c r="L26212" s="9"/>
      <c r="O26212"/>
      <c r="P26212"/>
      <c r="Q26212" s="21"/>
      <c r="S26212" s="21"/>
      <c r="T26212" s="21"/>
      <c r="U26212" s="21"/>
      <c r="V26212" s="21"/>
      <c r="W26212" s="21"/>
      <c r="X26212" s="21"/>
      <c r="Y26212" s="21"/>
    </row>
    <row r="26213" spans="3:27" s="1" customFormat="1" ht="15" customHeight="1" x14ac:dyDescent="0.25">
      <c r="C26213" s="2"/>
      <c r="E26213" s="7"/>
      <c r="F26213" s="43"/>
      <c r="G26213" s="9"/>
      <c r="H26213" s="9"/>
      <c r="I26213" s="9"/>
      <c r="J26213" s="9"/>
      <c r="K26213" s="9"/>
      <c r="L26213" s="9"/>
      <c r="Q26213" s="21"/>
      <c r="S26213" s="21"/>
      <c r="T26213" s="21"/>
      <c r="U26213" s="21"/>
      <c r="V26213" s="21"/>
      <c r="W26213" s="21"/>
      <c r="X26213" s="21"/>
      <c r="Y26213" s="21"/>
    </row>
    <row r="26214" spans="3:27" s="1" customFormat="1" ht="15" customHeight="1" x14ac:dyDescent="0.35">
      <c r="C26214" s="2"/>
      <c r="E26214" s="7"/>
      <c r="F26214" s="43"/>
      <c r="G26214" s="9"/>
      <c r="H26214" s="9"/>
      <c r="I26214" s="9"/>
      <c r="J26214" s="9"/>
      <c r="K26214" s="9"/>
      <c r="L26214" s="9"/>
      <c r="Q26214" s="21"/>
      <c r="S26214"/>
      <c r="T26214"/>
      <c r="U26214"/>
      <c r="V26214"/>
      <c r="W26214"/>
      <c r="X26214"/>
      <c r="Y26214"/>
      <c r="Z26214"/>
      <c r="AA26214"/>
    </row>
    <row r="26215" spans="3:27" s="1" customFormat="1" ht="15" customHeight="1" x14ac:dyDescent="0.35">
      <c r="C26215" s="2"/>
      <c r="E26215" s="7"/>
      <c r="F26215" s="43"/>
      <c r="G26215" s="9"/>
      <c r="H26215" s="9"/>
      <c r="I26215" s="9"/>
      <c r="J26215" s="9"/>
      <c r="K26215" s="9"/>
      <c r="L26215" s="9"/>
      <c r="N26215" s="23"/>
      <c r="Q26215" s="21"/>
      <c r="S26215" s="21"/>
      <c r="T26215" s="21"/>
      <c r="U26215" s="21"/>
      <c r="V26215" s="21"/>
      <c r="W26215" s="21"/>
      <c r="X26215" s="21"/>
      <c r="Y26215" s="21"/>
    </row>
    <row r="26216" spans="3:27" s="1" customFormat="1" ht="15" customHeight="1" x14ac:dyDescent="0.25">
      <c r="C26216" s="2"/>
      <c r="E26216" s="7"/>
      <c r="F26216" s="43"/>
      <c r="G26216" s="9"/>
      <c r="H26216" s="9"/>
      <c r="I26216" s="9"/>
      <c r="J26216" s="9"/>
      <c r="K26216" s="9"/>
      <c r="L26216" s="9"/>
      <c r="Q26216" s="21"/>
      <c r="S26216" s="21"/>
      <c r="T26216" s="21"/>
      <c r="U26216" s="21"/>
      <c r="V26216" s="21"/>
      <c r="W26216" s="21"/>
      <c r="X26216" s="21"/>
      <c r="Y26216" s="21"/>
    </row>
    <row r="26217" spans="3:27" s="1" customFormat="1" ht="15" customHeight="1" x14ac:dyDescent="0.35">
      <c r="C26217" s="2"/>
      <c r="E26217" s="7"/>
      <c r="F26217" s="43"/>
      <c r="G26217" s="9"/>
      <c r="H26217" s="9"/>
      <c r="I26217" s="9"/>
      <c r="J26217" s="9"/>
      <c r="K26217" s="9"/>
      <c r="L26217" s="9"/>
      <c r="Q26217" s="21"/>
      <c r="R26217" s="21"/>
      <c r="S26217" s="21"/>
      <c r="T26217" s="21"/>
      <c r="U26217" s="21"/>
      <c r="V26217" s="21"/>
      <c r="W26217" s="21"/>
      <c r="X26217" s="21"/>
      <c r="Y26217" s="21"/>
      <c r="Z26217"/>
      <c r="AA26217"/>
    </row>
    <row r="26218" spans="3:27" s="1" customFormat="1" ht="15" customHeight="1" x14ac:dyDescent="0.35">
      <c r="C26218" s="2"/>
      <c r="E26218" s="7"/>
      <c r="F26218" s="43"/>
      <c r="G26218" s="9"/>
      <c r="H26218" s="9"/>
      <c r="I26218" s="9"/>
      <c r="J26218" s="9"/>
      <c r="K26218" s="9"/>
      <c r="L26218" s="9"/>
      <c r="N26218" s="23"/>
      <c r="O26218"/>
      <c r="P26218"/>
      <c r="Q26218" s="21"/>
      <c r="R26218" s="21"/>
      <c r="S26218"/>
      <c r="T26218"/>
      <c r="U26218"/>
      <c r="V26218"/>
      <c r="W26218"/>
      <c r="X26218"/>
      <c r="Y26218"/>
    </row>
    <row r="26219" spans="3:27" s="1" customFormat="1" ht="15" customHeight="1" x14ac:dyDescent="0.25">
      <c r="C26219" s="2"/>
      <c r="E26219" s="7"/>
      <c r="F26219" s="43"/>
      <c r="G26219" s="9"/>
      <c r="H26219" s="9"/>
      <c r="I26219" s="9"/>
      <c r="J26219" s="9"/>
      <c r="K26219" s="9"/>
      <c r="L26219" s="9"/>
      <c r="Q26219" s="21"/>
      <c r="R26219" s="21"/>
      <c r="S26219" s="21"/>
      <c r="T26219" s="21"/>
      <c r="U26219" s="21"/>
      <c r="V26219" s="21"/>
      <c r="W26219" s="21"/>
      <c r="X26219" s="21"/>
      <c r="Y26219" s="21"/>
    </row>
    <row r="26220" spans="3:27" s="1" customFormat="1" ht="15" customHeight="1" x14ac:dyDescent="0.35">
      <c r="C26220" s="2"/>
      <c r="E26220" s="7"/>
      <c r="F26220" s="43"/>
      <c r="G26220" s="9"/>
      <c r="H26220" s="9"/>
      <c r="I26220" s="9"/>
      <c r="J26220" s="9"/>
      <c r="K26220" s="9"/>
      <c r="L26220" s="9"/>
      <c r="O26220"/>
      <c r="P26220"/>
      <c r="Q26220" s="21"/>
      <c r="R26220" s="21"/>
      <c r="S26220" s="21"/>
      <c r="T26220" s="21"/>
      <c r="U26220" s="21"/>
      <c r="V26220" s="21"/>
      <c r="W26220" s="21"/>
      <c r="X26220" s="21"/>
      <c r="Y26220" s="21"/>
    </row>
    <row r="26221" spans="3:27" s="1" customFormat="1" ht="15" customHeight="1" x14ac:dyDescent="0.35">
      <c r="C26221" s="2"/>
      <c r="E26221" s="7"/>
      <c r="F26221" s="43"/>
      <c r="G26221" s="9"/>
      <c r="H26221" s="9"/>
      <c r="I26221" s="9"/>
      <c r="J26221" s="9"/>
      <c r="K26221" s="9"/>
      <c r="L26221" s="9"/>
      <c r="N26221" s="23"/>
      <c r="Q26221" s="21"/>
      <c r="R26221" s="21"/>
      <c r="S26221" s="21"/>
      <c r="T26221" s="21"/>
      <c r="U26221" s="21"/>
      <c r="V26221" s="21"/>
      <c r="W26221" s="21"/>
      <c r="X26221" s="21"/>
      <c r="Y26221" s="21"/>
    </row>
    <row r="26222" spans="3:27" s="1" customFormat="1" ht="15" customHeight="1" x14ac:dyDescent="0.35">
      <c r="C26222" s="2"/>
      <c r="E26222" s="7"/>
      <c r="F26222" s="43"/>
      <c r="G26222" s="9"/>
      <c r="H26222" s="9"/>
      <c r="I26222" s="9"/>
      <c r="J26222" s="9"/>
      <c r="K26222" s="9"/>
      <c r="L26222" s="9"/>
      <c r="O26222"/>
      <c r="P26222"/>
      <c r="Q26222" s="21"/>
      <c r="R26222"/>
    </row>
    <row r="26223" spans="3:27" s="1" customFormat="1" ht="15" customHeight="1" x14ac:dyDescent="0.25">
      <c r="C26223" s="2"/>
      <c r="E26223" s="7"/>
      <c r="F26223" s="43"/>
      <c r="G26223" s="9"/>
      <c r="H26223" s="9"/>
      <c r="I26223" s="9"/>
      <c r="J26223" s="9"/>
      <c r="K26223" s="9"/>
      <c r="L26223" s="9"/>
      <c r="Q26223" s="21"/>
      <c r="R26223" s="21"/>
      <c r="S26223" s="21"/>
      <c r="T26223" s="21"/>
      <c r="U26223" s="21"/>
      <c r="V26223" s="21"/>
      <c r="W26223" s="21"/>
      <c r="X26223" s="21"/>
      <c r="Y26223" s="21"/>
    </row>
    <row r="26224" spans="3:27" s="1" customFormat="1" ht="15" customHeight="1" x14ac:dyDescent="0.35">
      <c r="C26224" s="2"/>
      <c r="E26224" s="42"/>
      <c r="F26224" s="43"/>
      <c r="G26224" s="9"/>
      <c r="H26224" s="9"/>
      <c r="I26224" s="9"/>
      <c r="J26224" s="9"/>
      <c r="K26224" s="9"/>
      <c r="L26224" s="9"/>
      <c r="M26224" s="23"/>
      <c r="N26224" s="23"/>
      <c r="Q26224" s="21"/>
      <c r="R26224" s="21"/>
      <c r="S26224" s="21"/>
      <c r="T26224" s="21"/>
      <c r="U26224" s="21"/>
      <c r="V26224" s="21"/>
      <c r="W26224" s="21"/>
      <c r="X26224" s="21"/>
      <c r="Y26224" s="21"/>
    </row>
    <row r="26225" spans="3:25" s="1" customFormat="1" ht="15" customHeight="1" x14ac:dyDescent="0.25">
      <c r="C26225" s="2"/>
      <c r="E26225" s="7"/>
      <c r="F26225" s="43"/>
      <c r="G26225" s="9"/>
      <c r="H26225" s="9"/>
      <c r="I26225" s="9"/>
      <c r="J26225" s="9"/>
      <c r="K26225" s="9"/>
      <c r="L26225" s="9"/>
      <c r="Q26225" s="21"/>
      <c r="R26225" s="21"/>
      <c r="S26225" s="21"/>
      <c r="T26225" s="21"/>
      <c r="U26225" s="21"/>
      <c r="V26225" s="21"/>
      <c r="W26225" s="21"/>
      <c r="X26225" s="21"/>
      <c r="Y26225" s="21"/>
    </row>
    <row r="26226" spans="3:25" s="1" customFormat="1" ht="15" customHeight="1" x14ac:dyDescent="0.25">
      <c r="C26226" s="2"/>
      <c r="E26226" s="7"/>
      <c r="F26226" s="43"/>
      <c r="G26226" s="9"/>
      <c r="H26226" s="9"/>
      <c r="I26226" s="9"/>
      <c r="J26226" s="9"/>
      <c r="K26226" s="9"/>
      <c r="L26226" s="9"/>
      <c r="Q26226" s="21"/>
      <c r="R26226" s="21"/>
      <c r="S26226" s="21"/>
      <c r="T26226" s="21"/>
      <c r="U26226" s="21"/>
      <c r="V26226" s="21"/>
      <c r="W26226" s="21"/>
      <c r="X26226" s="21"/>
      <c r="Y26226" s="21"/>
    </row>
    <row r="26227" spans="3:25" s="1" customFormat="1" ht="15" customHeight="1" x14ac:dyDescent="0.25">
      <c r="C26227" s="2"/>
      <c r="E26227" s="7"/>
      <c r="F26227" s="43"/>
      <c r="G26227" s="9"/>
      <c r="H26227" s="9"/>
      <c r="I26227" s="9"/>
      <c r="J26227" s="9"/>
      <c r="K26227" s="9"/>
      <c r="L26227" s="9"/>
      <c r="Q26227" s="21"/>
      <c r="R26227" s="21"/>
      <c r="S26227" s="21"/>
      <c r="T26227" s="21"/>
      <c r="U26227" s="21"/>
      <c r="V26227" s="21"/>
      <c r="W26227" s="21"/>
      <c r="X26227" s="21"/>
      <c r="Y26227" s="21"/>
    </row>
    <row r="26228" spans="3:25" s="1" customFormat="1" ht="15" customHeight="1" x14ac:dyDescent="0.35">
      <c r="C26228" s="2"/>
      <c r="E26228" s="7"/>
      <c r="F26228" s="43"/>
      <c r="G26228" s="9"/>
      <c r="H26228" s="9"/>
      <c r="I26228" s="9"/>
      <c r="J26228" s="9"/>
      <c r="K26228" s="9"/>
      <c r="L26228" s="9"/>
      <c r="O26228"/>
      <c r="P26228"/>
      <c r="Q26228" s="21"/>
      <c r="R26228" s="21"/>
      <c r="S26228"/>
      <c r="T26228"/>
      <c r="U26228"/>
      <c r="V26228"/>
      <c r="W26228"/>
      <c r="X26228"/>
      <c r="Y26228"/>
    </row>
    <row r="26229" spans="3:25" s="1" customFormat="1" ht="15" customHeight="1" x14ac:dyDescent="0.25">
      <c r="C26229" s="2"/>
      <c r="E26229" s="7"/>
      <c r="F26229" s="43"/>
      <c r="G26229" s="9"/>
      <c r="H26229" s="9"/>
      <c r="I26229" s="9"/>
      <c r="J26229" s="9"/>
      <c r="K26229" s="9"/>
      <c r="L26229" s="9"/>
      <c r="Q26229" s="21"/>
      <c r="R26229" s="21"/>
      <c r="S26229" s="21"/>
      <c r="T26229" s="21"/>
      <c r="U26229" s="21"/>
      <c r="V26229" s="21"/>
      <c r="W26229" s="21"/>
      <c r="X26229" s="21"/>
      <c r="Y26229" s="21"/>
    </row>
    <row r="26230" spans="3:25" s="1" customFormat="1" ht="14.5" x14ac:dyDescent="0.35">
      <c r="C26230" s="2"/>
      <c r="E26230" s="7"/>
      <c r="F26230" s="43"/>
      <c r="G26230" s="9"/>
      <c r="H26230" s="9"/>
      <c r="I26230" s="9"/>
      <c r="J26230" s="9"/>
      <c r="K26230" s="9"/>
      <c r="L26230" s="9"/>
      <c r="O26230"/>
      <c r="P26230"/>
      <c r="Q26230" s="21"/>
      <c r="R26230" s="21"/>
      <c r="S26230" s="21"/>
      <c r="T26230" s="21"/>
      <c r="U26230" s="21"/>
      <c r="V26230" s="21"/>
      <c r="W26230" s="21"/>
      <c r="X26230" s="21"/>
      <c r="Y26230" s="21"/>
    </row>
    <row r="26231" spans="3:25" s="1" customFormat="1" ht="15" customHeight="1" x14ac:dyDescent="0.25">
      <c r="C26231" s="2"/>
      <c r="E26231" s="7"/>
      <c r="F26231" s="43"/>
      <c r="G26231" s="9"/>
      <c r="H26231" s="9"/>
      <c r="I26231" s="9"/>
      <c r="J26231" s="9"/>
      <c r="K26231" s="9"/>
      <c r="L26231" s="9"/>
      <c r="Q26231" s="21"/>
      <c r="R26231" s="21"/>
      <c r="S26231" s="21"/>
      <c r="T26231" s="21"/>
      <c r="U26231" s="21"/>
      <c r="V26231" s="21"/>
      <c r="W26231" s="21"/>
      <c r="X26231" s="21"/>
      <c r="Y26231" s="21"/>
    </row>
    <row r="26232" spans="3:25" s="1" customFormat="1" ht="15" customHeight="1" x14ac:dyDescent="0.35">
      <c r="C26232" s="2"/>
      <c r="E26232" s="7"/>
      <c r="F26232" s="43"/>
      <c r="G26232" s="9"/>
      <c r="H26232" s="9"/>
      <c r="I26232" s="9"/>
      <c r="J26232" s="9"/>
      <c r="K26232" s="9"/>
      <c r="L26232" s="9"/>
      <c r="N26232" s="23"/>
      <c r="Q26232" s="21"/>
      <c r="S26232" s="21"/>
      <c r="T26232" s="21"/>
      <c r="U26232" s="21"/>
      <c r="V26232" s="21"/>
      <c r="W26232" s="21"/>
      <c r="X26232" s="21"/>
      <c r="Y26232" s="21"/>
    </row>
    <row r="26233" spans="3:25" s="1" customFormat="1" ht="15" customHeight="1" x14ac:dyDescent="0.25">
      <c r="C26233" s="2"/>
      <c r="E26233" s="7"/>
      <c r="F26233" s="43"/>
      <c r="G26233" s="9"/>
      <c r="H26233" s="9"/>
      <c r="I26233" s="9"/>
      <c r="J26233" s="9"/>
      <c r="K26233" s="9"/>
      <c r="L26233" s="9"/>
      <c r="Q26233" s="21"/>
      <c r="R26233" s="21"/>
      <c r="S26233" s="21"/>
      <c r="T26233" s="21"/>
      <c r="U26233" s="21"/>
      <c r="V26233" s="21"/>
      <c r="W26233" s="21"/>
      <c r="X26233" s="21"/>
      <c r="Y26233" s="21"/>
    </row>
    <row r="26234" spans="3:25" s="1" customFormat="1" ht="15" customHeight="1" x14ac:dyDescent="0.35">
      <c r="C26234" s="2"/>
      <c r="E26234" s="7"/>
      <c r="F26234" s="43"/>
      <c r="G26234" s="9"/>
      <c r="H26234" s="9"/>
      <c r="I26234" s="9"/>
      <c r="J26234" s="9"/>
      <c r="K26234" s="9"/>
      <c r="L26234" s="9"/>
      <c r="N26234" s="23"/>
      <c r="Q26234" s="21"/>
      <c r="R26234" s="21"/>
      <c r="S26234" s="21"/>
      <c r="T26234" s="21"/>
      <c r="U26234" s="21"/>
      <c r="V26234" s="21"/>
      <c r="W26234" s="21"/>
      <c r="X26234" s="21"/>
      <c r="Y26234" s="21"/>
    </row>
    <row r="26235" spans="3:25" s="1" customFormat="1" ht="15" customHeight="1" x14ac:dyDescent="0.35">
      <c r="C26235" s="2"/>
      <c r="E26235" s="7"/>
      <c r="F26235" s="43"/>
      <c r="G26235" s="9"/>
      <c r="H26235" s="9"/>
      <c r="I26235" s="9"/>
      <c r="J26235" s="9"/>
      <c r="K26235" s="9"/>
      <c r="L26235" s="9"/>
      <c r="O26235"/>
      <c r="P26235"/>
      <c r="Q26235" s="21"/>
      <c r="R26235" s="21"/>
      <c r="S26235" s="21"/>
      <c r="T26235" s="21"/>
      <c r="U26235" s="21"/>
      <c r="V26235" s="21"/>
      <c r="W26235" s="21"/>
      <c r="X26235" s="21"/>
      <c r="Y26235" s="21"/>
    </row>
    <row r="26236" spans="3:25" s="1" customFormat="1" ht="15" customHeight="1" x14ac:dyDescent="0.35">
      <c r="C26236" s="2"/>
      <c r="E26236" s="7"/>
      <c r="F26236" s="43"/>
      <c r="G26236" s="9"/>
      <c r="H26236" s="9"/>
      <c r="I26236" s="9"/>
      <c r="J26236" s="9"/>
      <c r="K26236" s="9"/>
      <c r="L26236" s="9"/>
      <c r="N26236" s="23"/>
      <c r="O26236"/>
      <c r="P26236"/>
      <c r="Q26236" s="21"/>
      <c r="R26236" s="21"/>
      <c r="S26236" s="21"/>
      <c r="T26236" s="21"/>
      <c r="U26236" s="21"/>
      <c r="V26236" s="21"/>
      <c r="W26236" s="21"/>
      <c r="X26236" s="21"/>
      <c r="Y26236" s="21"/>
    </row>
    <row r="26237" spans="3:25" s="1" customFormat="1" ht="15" customHeight="1" x14ac:dyDescent="0.35">
      <c r="C26237" s="2"/>
      <c r="E26237" s="7"/>
      <c r="F26237" s="43"/>
      <c r="G26237" s="9"/>
      <c r="H26237" s="9"/>
      <c r="I26237" s="9"/>
      <c r="J26237" s="9"/>
      <c r="K26237" s="9"/>
      <c r="L26237" s="9"/>
      <c r="N26237" s="23"/>
      <c r="O26237"/>
      <c r="P26237"/>
      <c r="Q26237" s="21"/>
      <c r="R26237" s="21"/>
      <c r="S26237" s="21"/>
      <c r="T26237" s="21"/>
      <c r="U26237" s="21"/>
      <c r="V26237" s="21"/>
      <c r="W26237" s="21"/>
      <c r="X26237" s="21"/>
      <c r="Y26237" s="21"/>
    </row>
    <row r="26238" spans="3:25" s="1" customFormat="1" ht="15" customHeight="1" x14ac:dyDescent="0.35">
      <c r="C26238" s="2"/>
      <c r="E26238" s="7"/>
      <c r="F26238" s="43"/>
      <c r="G26238" s="9"/>
      <c r="H26238" s="9"/>
      <c r="I26238" s="9"/>
      <c r="J26238" s="9"/>
      <c r="K26238" s="9"/>
      <c r="L26238" s="9"/>
      <c r="O26238"/>
      <c r="P26238"/>
      <c r="Q26238" s="21"/>
      <c r="R26238" s="21"/>
      <c r="S26238" s="21"/>
      <c r="T26238" s="21"/>
      <c r="U26238" s="21"/>
      <c r="V26238" s="21"/>
      <c r="W26238" s="21"/>
      <c r="X26238" s="21"/>
      <c r="Y26238" s="21"/>
    </row>
    <row r="26239" spans="3:25" s="1" customFormat="1" ht="15" customHeight="1" x14ac:dyDescent="0.35">
      <c r="C26239" s="2"/>
      <c r="E26239" s="7"/>
      <c r="F26239" s="43"/>
      <c r="G26239" s="9"/>
      <c r="H26239" s="9"/>
      <c r="I26239" s="9"/>
      <c r="J26239" s="9"/>
      <c r="K26239" s="9"/>
      <c r="L26239" s="9"/>
      <c r="N26239" s="23"/>
      <c r="Q26239" s="21"/>
      <c r="R26239" s="21"/>
      <c r="S26239"/>
      <c r="T26239"/>
      <c r="U26239"/>
      <c r="V26239"/>
      <c r="W26239"/>
      <c r="X26239"/>
      <c r="Y26239"/>
    </row>
    <row r="26240" spans="3:25" s="1" customFormat="1" ht="15" customHeight="1" x14ac:dyDescent="0.25">
      <c r="C26240" s="2"/>
      <c r="E26240" s="7"/>
      <c r="F26240" s="43"/>
      <c r="G26240" s="9"/>
      <c r="H26240" s="9"/>
      <c r="I26240" s="9"/>
      <c r="J26240" s="9"/>
      <c r="K26240" s="9"/>
      <c r="L26240" s="9"/>
      <c r="Q26240" s="21"/>
      <c r="S26240" s="21"/>
      <c r="T26240" s="21"/>
      <c r="U26240" s="21"/>
      <c r="V26240" s="21"/>
      <c r="W26240" s="21"/>
      <c r="X26240" s="21"/>
      <c r="Y26240" s="21"/>
    </row>
    <row r="26241" spans="3:25" s="1" customFormat="1" ht="15" customHeight="1" x14ac:dyDescent="0.35">
      <c r="C26241" s="2"/>
      <c r="D26241" s="23"/>
      <c r="E26241" s="42"/>
      <c r="F26241" s="43"/>
      <c r="G26241" s="9"/>
      <c r="H26241" s="9"/>
      <c r="I26241" s="9"/>
      <c r="J26241" s="9"/>
      <c r="K26241" s="9"/>
      <c r="L26241" s="9"/>
      <c r="N26241" s="23"/>
      <c r="Q26241" s="21"/>
      <c r="R26241" s="21"/>
      <c r="S26241" s="21"/>
      <c r="T26241" s="21"/>
      <c r="U26241" s="21"/>
      <c r="V26241" s="21"/>
      <c r="W26241" s="21"/>
      <c r="X26241" s="21"/>
      <c r="Y26241" s="21"/>
    </row>
    <row r="26242" spans="3:25" s="1" customFormat="1" ht="15" customHeight="1" x14ac:dyDescent="0.35">
      <c r="C26242" s="2"/>
      <c r="E26242" s="7"/>
      <c r="F26242" s="43"/>
      <c r="G26242" s="9"/>
      <c r="H26242" s="9"/>
      <c r="I26242" s="9"/>
      <c r="J26242" s="9"/>
      <c r="K26242" s="9"/>
      <c r="L26242" s="9"/>
      <c r="N26242" s="23"/>
      <c r="O26242"/>
      <c r="P26242"/>
      <c r="Q26242" s="21"/>
      <c r="R26242" s="21"/>
    </row>
    <row r="26243" spans="3:25" s="1" customFormat="1" ht="15" customHeight="1" x14ac:dyDescent="0.35">
      <c r="C26243" s="2"/>
      <c r="E26243" s="7"/>
      <c r="F26243" s="43"/>
      <c r="G26243" s="9"/>
      <c r="H26243" s="9"/>
      <c r="I26243" s="9"/>
      <c r="J26243" s="9"/>
      <c r="K26243" s="9"/>
      <c r="L26243" s="9"/>
      <c r="O26243"/>
      <c r="P26243"/>
      <c r="Q26243" s="21"/>
      <c r="R26243" s="21"/>
      <c r="S26243" s="21"/>
      <c r="T26243" s="21"/>
      <c r="U26243" s="21"/>
      <c r="V26243" s="21"/>
      <c r="W26243" s="21"/>
      <c r="X26243" s="21"/>
      <c r="Y26243" s="21"/>
    </row>
    <row r="26244" spans="3:25" s="1" customFormat="1" ht="15" customHeight="1" x14ac:dyDescent="0.25">
      <c r="C26244" s="2"/>
      <c r="E26244" s="7"/>
      <c r="F26244" s="43"/>
      <c r="G26244" s="9"/>
      <c r="H26244" s="9"/>
      <c r="I26244" s="9"/>
      <c r="J26244" s="9"/>
      <c r="K26244" s="9"/>
      <c r="L26244" s="9"/>
      <c r="Q26244" s="21"/>
      <c r="R26244" s="21"/>
      <c r="S26244" s="21"/>
      <c r="T26244" s="21"/>
      <c r="U26244" s="21"/>
      <c r="V26244" s="21"/>
      <c r="W26244" s="21"/>
      <c r="X26244" s="21"/>
      <c r="Y26244" s="21"/>
    </row>
    <row r="26245" spans="3:25" s="1" customFormat="1" ht="15" customHeight="1" x14ac:dyDescent="0.35">
      <c r="C26245" s="2"/>
      <c r="E26245" s="7"/>
      <c r="F26245" s="43"/>
      <c r="G26245" s="9"/>
      <c r="H26245" s="9"/>
      <c r="I26245" s="9"/>
      <c r="J26245" s="9"/>
      <c r="K26245" s="9"/>
      <c r="L26245" s="9"/>
      <c r="M26245" s="23"/>
      <c r="N26245" s="23"/>
      <c r="O26245"/>
      <c r="P26245"/>
      <c r="Q26245" s="21"/>
      <c r="R26245"/>
      <c r="S26245" s="21"/>
      <c r="T26245" s="21"/>
      <c r="U26245" s="21"/>
      <c r="V26245" s="21"/>
      <c r="W26245" s="21"/>
      <c r="X26245" s="21"/>
      <c r="Y26245" s="21"/>
    </row>
    <row r="26246" spans="3:25" s="1" customFormat="1" ht="15" customHeight="1" x14ac:dyDescent="0.35">
      <c r="C26246" s="2"/>
      <c r="E26246" s="7"/>
      <c r="F26246" s="43"/>
      <c r="G26246" s="9"/>
      <c r="H26246" s="9"/>
      <c r="I26246" s="9"/>
      <c r="J26246" s="9"/>
      <c r="K26246" s="9"/>
      <c r="L26246" s="9"/>
      <c r="O26246"/>
      <c r="P26246"/>
      <c r="Q26246" s="21"/>
      <c r="R26246" s="21"/>
    </row>
    <row r="26247" spans="3:25" s="1" customFormat="1" ht="15" customHeight="1" x14ac:dyDescent="0.35">
      <c r="C26247" s="2"/>
      <c r="E26247" s="7"/>
      <c r="F26247" s="43"/>
      <c r="G26247" s="9"/>
      <c r="H26247" s="9"/>
      <c r="I26247" s="9"/>
      <c r="J26247" s="9"/>
      <c r="K26247" s="9"/>
      <c r="L26247" s="9"/>
      <c r="O26247"/>
      <c r="P26247"/>
      <c r="Q26247" s="21"/>
      <c r="R26247" s="21"/>
      <c r="S26247" s="21"/>
      <c r="T26247" s="21"/>
      <c r="U26247" s="21"/>
      <c r="V26247" s="21"/>
      <c r="W26247" s="21"/>
      <c r="X26247" s="21"/>
      <c r="Y26247" s="21"/>
    </row>
    <row r="26248" spans="3:25" s="1" customFormat="1" ht="15" customHeight="1" x14ac:dyDescent="0.35">
      <c r="C26248" s="2"/>
      <c r="E26248" s="7"/>
      <c r="F26248" s="43"/>
      <c r="G26248" s="9"/>
      <c r="H26248" s="9"/>
      <c r="I26248" s="9"/>
      <c r="J26248" s="9"/>
      <c r="K26248" s="9"/>
      <c r="L26248" s="9"/>
      <c r="O26248"/>
      <c r="P26248"/>
      <c r="Q26248" s="21"/>
      <c r="R26248" s="21"/>
      <c r="S26248" s="21"/>
      <c r="T26248" s="21"/>
      <c r="U26248" s="21"/>
      <c r="V26248" s="21"/>
      <c r="W26248" s="21"/>
      <c r="X26248" s="21"/>
      <c r="Y26248" s="21"/>
    </row>
    <row r="26249" spans="3:25" s="1" customFormat="1" ht="15" customHeight="1" x14ac:dyDescent="0.35">
      <c r="C26249" s="2"/>
      <c r="E26249" s="7"/>
      <c r="F26249" s="43"/>
      <c r="G26249" s="9"/>
      <c r="H26249" s="9"/>
      <c r="I26249" s="9"/>
      <c r="J26249" s="9"/>
      <c r="K26249" s="9"/>
      <c r="L26249" s="9"/>
      <c r="N26249" s="23"/>
      <c r="O26249"/>
      <c r="P26249"/>
      <c r="Q26249" s="21"/>
      <c r="R26249" s="21"/>
    </row>
    <row r="26250" spans="3:25" s="1" customFormat="1" ht="15" customHeight="1" x14ac:dyDescent="0.35">
      <c r="C26250" s="2"/>
      <c r="D26250" s="23"/>
      <c r="E26250" s="42"/>
      <c r="F26250" s="43"/>
      <c r="G26250" s="9"/>
      <c r="H26250" s="9"/>
      <c r="I26250" s="9"/>
      <c r="J26250" s="9"/>
      <c r="K26250" s="9"/>
      <c r="L26250" s="9"/>
      <c r="Q26250" s="21"/>
      <c r="R26250" s="21"/>
      <c r="S26250" s="21"/>
      <c r="T26250" s="21"/>
      <c r="U26250" s="21"/>
      <c r="V26250" s="21"/>
      <c r="W26250" s="21"/>
      <c r="X26250" s="21"/>
      <c r="Y26250" s="21"/>
    </row>
    <row r="26251" spans="3:25" s="1" customFormat="1" ht="15" customHeight="1" x14ac:dyDescent="0.35">
      <c r="C26251" s="2"/>
      <c r="E26251" s="7"/>
      <c r="F26251" s="43"/>
      <c r="G26251" s="9"/>
      <c r="H26251" s="9"/>
      <c r="I26251" s="9"/>
      <c r="J26251" s="9"/>
      <c r="K26251" s="9"/>
      <c r="L26251" s="9"/>
      <c r="Q26251" s="21"/>
      <c r="R26251"/>
      <c r="S26251" s="21"/>
      <c r="T26251" s="21"/>
      <c r="U26251" s="21"/>
      <c r="V26251" s="21"/>
      <c r="W26251" s="21"/>
      <c r="X26251" s="21"/>
      <c r="Y26251" s="21"/>
    </row>
    <row r="26252" spans="3:25" s="1" customFormat="1" ht="15" customHeight="1" x14ac:dyDescent="0.25">
      <c r="C26252" s="2"/>
      <c r="E26252" s="7"/>
      <c r="F26252" s="43"/>
      <c r="G26252" s="9"/>
      <c r="H26252" s="9"/>
      <c r="I26252" s="9"/>
      <c r="J26252" s="9"/>
      <c r="K26252" s="9"/>
      <c r="L26252" s="9"/>
      <c r="Q26252" s="21"/>
      <c r="R26252" s="21"/>
      <c r="S26252" s="21"/>
      <c r="T26252" s="21"/>
      <c r="U26252" s="21"/>
      <c r="V26252" s="21"/>
      <c r="W26252" s="21"/>
      <c r="X26252" s="21"/>
      <c r="Y26252" s="21"/>
    </row>
    <row r="26253" spans="3:25" s="1" customFormat="1" ht="15" customHeight="1" x14ac:dyDescent="0.35">
      <c r="C26253" s="2"/>
      <c r="E26253" s="7"/>
      <c r="F26253" s="43"/>
      <c r="G26253" s="9"/>
      <c r="H26253" s="9"/>
      <c r="I26253" s="9"/>
      <c r="J26253" s="9"/>
      <c r="K26253" s="9"/>
      <c r="L26253" s="9"/>
      <c r="N26253" s="23"/>
      <c r="Q26253" s="21"/>
      <c r="R26253" s="21"/>
      <c r="S26253" s="21"/>
      <c r="T26253" s="21"/>
      <c r="U26253" s="21"/>
      <c r="V26253" s="21"/>
      <c r="W26253" s="21"/>
      <c r="X26253" s="21"/>
      <c r="Y26253" s="21"/>
    </row>
    <row r="26254" spans="3:25" s="1" customFormat="1" ht="14.5" x14ac:dyDescent="0.35">
      <c r="C26254" s="2"/>
      <c r="E26254" s="7"/>
      <c r="F26254" s="43"/>
      <c r="G26254" s="9"/>
      <c r="H26254" s="9"/>
      <c r="I26254" s="9"/>
      <c r="J26254" s="9"/>
      <c r="K26254" s="9"/>
      <c r="L26254" s="9"/>
      <c r="M26254" s="23"/>
      <c r="N26254" s="23"/>
      <c r="O26254"/>
      <c r="P26254"/>
      <c r="Q26254" s="21"/>
      <c r="R26254" s="21"/>
    </row>
    <row r="26255" spans="3:25" s="1" customFormat="1" ht="15" customHeight="1" x14ac:dyDescent="0.35">
      <c r="C26255" s="2"/>
      <c r="E26255" s="7"/>
      <c r="F26255" s="43"/>
      <c r="G26255" s="9"/>
      <c r="H26255" s="9"/>
      <c r="I26255" s="9"/>
      <c r="J26255" s="9"/>
      <c r="K26255" s="9"/>
      <c r="L26255" s="9"/>
      <c r="M26255" s="23"/>
      <c r="N26255" s="23"/>
      <c r="O26255"/>
      <c r="P26255"/>
      <c r="Q26255" s="21"/>
      <c r="R26255" s="21"/>
      <c r="S26255" s="21"/>
      <c r="T26255" s="21"/>
      <c r="U26255" s="21"/>
      <c r="V26255" s="21"/>
      <c r="W26255" s="21"/>
      <c r="X26255" s="21"/>
      <c r="Y26255" s="21"/>
    </row>
    <row r="26256" spans="3:25" s="1" customFormat="1" ht="15" customHeight="1" x14ac:dyDescent="0.35">
      <c r="C26256" s="2"/>
      <c r="E26256" s="7"/>
      <c r="F26256" s="43"/>
      <c r="G26256" s="9"/>
      <c r="H26256" s="9"/>
      <c r="I26256" s="9"/>
      <c r="J26256" s="9"/>
      <c r="K26256" s="9"/>
      <c r="L26256" s="9"/>
      <c r="M26256" s="23"/>
      <c r="N26256" s="23"/>
      <c r="Q26256" s="21"/>
      <c r="R26256" s="21"/>
      <c r="S26256" s="21"/>
      <c r="T26256" s="21"/>
      <c r="U26256" s="21"/>
      <c r="V26256" s="21"/>
      <c r="W26256" s="21"/>
      <c r="X26256" s="21"/>
      <c r="Y26256" s="21"/>
    </row>
    <row r="26257" spans="3:25" s="1" customFormat="1" ht="15" customHeight="1" x14ac:dyDescent="0.35">
      <c r="C26257" s="2"/>
      <c r="E26257" s="7"/>
      <c r="F26257" s="43"/>
      <c r="G26257" s="9"/>
      <c r="H26257" s="9"/>
      <c r="I26257" s="9"/>
      <c r="J26257" s="9"/>
      <c r="K26257" s="9"/>
      <c r="L26257" s="9"/>
      <c r="O26257"/>
      <c r="P26257"/>
      <c r="Q26257" s="21"/>
      <c r="R26257" s="21"/>
      <c r="S26257" s="21"/>
      <c r="T26257" s="21"/>
      <c r="U26257" s="21"/>
      <c r="V26257" s="21"/>
      <c r="W26257" s="21"/>
      <c r="X26257" s="21"/>
      <c r="Y26257" s="21"/>
    </row>
    <row r="26258" spans="3:25" s="1" customFormat="1" ht="15" customHeight="1" x14ac:dyDescent="0.35">
      <c r="C26258" s="2"/>
      <c r="E26258" s="7"/>
      <c r="F26258" s="43"/>
      <c r="G26258" s="9"/>
      <c r="H26258" s="9"/>
      <c r="I26258" s="9"/>
      <c r="J26258" s="9"/>
      <c r="K26258" s="9"/>
      <c r="L26258" s="9"/>
      <c r="M26258" s="23"/>
      <c r="N26258" s="23"/>
      <c r="Q26258" s="21"/>
      <c r="R26258" s="21"/>
      <c r="S26258" s="21"/>
      <c r="T26258" s="21"/>
      <c r="U26258" s="21"/>
      <c r="V26258" s="21"/>
      <c r="W26258" s="21"/>
      <c r="X26258" s="21"/>
      <c r="Y26258" s="21"/>
    </row>
    <row r="26259" spans="3:25" s="1" customFormat="1" ht="15" customHeight="1" x14ac:dyDescent="0.35">
      <c r="C26259" s="2"/>
      <c r="E26259" s="7"/>
      <c r="F26259" s="43"/>
      <c r="G26259" s="9"/>
      <c r="H26259" s="9"/>
      <c r="I26259" s="9"/>
      <c r="J26259" s="9"/>
      <c r="K26259" s="9"/>
      <c r="L26259" s="9"/>
      <c r="M26259" s="23"/>
      <c r="N26259" s="23"/>
      <c r="Q26259" s="21"/>
      <c r="R26259" s="24"/>
      <c r="S26259" s="21"/>
      <c r="T26259" s="21"/>
      <c r="U26259" s="21"/>
      <c r="V26259" s="21"/>
      <c r="W26259" s="21"/>
      <c r="X26259" s="21"/>
      <c r="Y26259" s="21"/>
    </row>
    <row r="26260" spans="3:25" s="1" customFormat="1" ht="15" customHeight="1" x14ac:dyDescent="0.35">
      <c r="C26260" s="2"/>
      <c r="E26260" s="7"/>
      <c r="F26260" s="43"/>
      <c r="G26260" s="9"/>
      <c r="H26260" s="9"/>
      <c r="I26260" s="9"/>
      <c r="J26260" s="9"/>
      <c r="K26260" s="9"/>
      <c r="L26260" s="9"/>
      <c r="O26260"/>
      <c r="P26260"/>
      <c r="Q26260" s="21"/>
      <c r="R26260" s="21"/>
      <c r="S26260" s="21"/>
      <c r="T26260" s="21"/>
      <c r="U26260" s="21"/>
      <c r="V26260" s="21"/>
      <c r="W26260" s="21"/>
      <c r="X26260" s="21"/>
      <c r="Y26260" s="21"/>
    </row>
    <row r="26261" spans="3:25" s="1" customFormat="1" ht="15" customHeight="1" x14ac:dyDescent="0.25">
      <c r="C26261" s="2"/>
      <c r="E26261" s="7"/>
      <c r="F26261" s="43"/>
      <c r="G26261" s="9"/>
      <c r="H26261" s="9"/>
      <c r="I26261" s="9"/>
      <c r="J26261" s="9"/>
      <c r="K26261" s="9"/>
      <c r="L26261" s="9"/>
      <c r="Q26261" s="21"/>
      <c r="R26261" s="21"/>
      <c r="S26261" s="21"/>
      <c r="T26261" s="21"/>
      <c r="U26261" s="21"/>
      <c r="V26261" s="21"/>
      <c r="W26261" s="21"/>
      <c r="X26261" s="21"/>
      <c r="Y26261" s="21"/>
    </row>
    <row r="26262" spans="3:25" s="1" customFormat="1" ht="12.75" customHeight="1" x14ac:dyDescent="0.25">
      <c r="C26262" s="2"/>
      <c r="E26262" s="7"/>
      <c r="F26262" s="43"/>
      <c r="G26262" s="9"/>
      <c r="H26262" s="9"/>
      <c r="I26262" s="9"/>
      <c r="J26262" s="9"/>
      <c r="K26262" s="9"/>
      <c r="L26262" s="9"/>
      <c r="Q26262" s="21"/>
      <c r="R26262" s="21"/>
      <c r="S26262" s="21"/>
      <c r="T26262" s="21"/>
      <c r="U26262" s="21"/>
      <c r="V26262" s="21"/>
      <c r="W26262" s="21"/>
      <c r="X26262" s="21"/>
      <c r="Y26262" s="21"/>
    </row>
    <row r="26263" spans="3:25" s="1" customFormat="1" ht="15" customHeight="1" x14ac:dyDescent="0.35">
      <c r="C26263" s="2"/>
      <c r="E26263" s="7"/>
      <c r="F26263" s="43"/>
      <c r="G26263" s="9"/>
      <c r="H26263" s="9"/>
      <c r="I26263" s="9"/>
      <c r="J26263" s="9"/>
      <c r="K26263" s="9"/>
      <c r="L26263" s="9"/>
      <c r="O26263"/>
      <c r="P26263"/>
      <c r="Q26263" s="21"/>
      <c r="R26263" s="21"/>
      <c r="S26263" s="21"/>
      <c r="T26263" s="21"/>
      <c r="U26263" s="21"/>
      <c r="V26263" s="21"/>
      <c r="W26263" s="21"/>
      <c r="X26263" s="21"/>
      <c r="Y26263" s="21"/>
    </row>
    <row r="26264" spans="3:25" s="1" customFormat="1" ht="15" customHeight="1" x14ac:dyDescent="0.25">
      <c r="C26264" s="2"/>
      <c r="E26264" s="7"/>
      <c r="F26264" s="43"/>
      <c r="G26264" s="9"/>
      <c r="H26264" s="9"/>
      <c r="I26264" s="9"/>
      <c r="J26264" s="9"/>
      <c r="K26264" s="9"/>
      <c r="L26264" s="9"/>
      <c r="Q26264" s="21"/>
      <c r="R26264" s="21"/>
      <c r="S26264" s="21"/>
      <c r="T26264" s="21"/>
      <c r="U26264" s="21"/>
      <c r="V26264" s="21"/>
      <c r="W26264" s="21"/>
      <c r="X26264" s="21"/>
      <c r="Y26264" s="21"/>
    </row>
    <row r="26265" spans="3:25" s="1" customFormat="1" ht="15" customHeight="1" x14ac:dyDescent="0.25">
      <c r="C26265" s="2"/>
      <c r="E26265" s="7"/>
      <c r="F26265" s="43"/>
      <c r="G26265" s="9"/>
      <c r="H26265" s="9"/>
      <c r="I26265" s="9"/>
      <c r="J26265" s="9"/>
      <c r="K26265" s="9"/>
      <c r="L26265" s="9"/>
      <c r="Q26265" s="21"/>
      <c r="R26265" s="21"/>
      <c r="S26265" s="21"/>
      <c r="T26265" s="21"/>
      <c r="U26265" s="21"/>
      <c r="V26265" s="21"/>
      <c r="W26265" s="21"/>
      <c r="X26265" s="21"/>
      <c r="Y26265" s="21"/>
    </row>
    <row r="26266" spans="3:25" s="1" customFormat="1" ht="15" customHeight="1" x14ac:dyDescent="0.25">
      <c r="C26266" s="2"/>
      <c r="E26266" s="7"/>
      <c r="F26266" s="43"/>
      <c r="G26266" s="9"/>
      <c r="H26266" s="9"/>
      <c r="I26266" s="9"/>
      <c r="J26266" s="9"/>
      <c r="K26266" s="9"/>
      <c r="L26266" s="9"/>
      <c r="Q26266" s="21"/>
      <c r="R26266" s="21"/>
      <c r="S26266" s="21"/>
      <c r="T26266" s="21"/>
      <c r="U26266" s="21"/>
      <c r="V26266" s="21"/>
      <c r="W26266" s="21"/>
      <c r="X26266" s="21"/>
      <c r="Y26266" s="21"/>
    </row>
    <row r="26267" spans="3:25" s="1" customFormat="1" ht="15" customHeight="1" x14ac:dyDescent="0.25">
      <c r="C26267" s="2"/>
      <c r="E26267" s="7"/>
      <c r="F26267" s="43"/>
      <c r="G26267" s="9"/>
      <c r="H26267" s="9"/>
      <c r="I26267" s="9"/>
      <c r="J26267" s="9"/>
      <c r="K26267" s="9"/>
      <c r="L26267" s="9"/>
      <c r="Q26267" s="21"/>
      <c r="R26267" s="21"/>
      <c r="S26267" s="21"/>
      <c r="T26267" s="21"/>
      <c r="U26267" s="21"/>
      <c r="V26267" s="21"/>
      <c r="W26267" s="21"/>
      <c r="X26267" s="21"/>
      <c r="Y26267" s="21"/>
    </row>
    <row r="26268" spans="3:25" s="1" customFormat="1" ht="15" customHeight="1" x14ac:dyDescent="0.25">
      <c r="C26268" s="2"/>
      <c r="E26268" s="7"/>
      <c r="F26268" s="43"/>
      <c r="G26268" s="9"/>
      <c r="H26268" s="9"/>
      <c r="I26268" s="9"/>
      <c r="J26268" s="9"/>
      <c r="K26268" s="9"/>
      <c r="L26268" s="9"/>
      <c r="Q26268" s="21"/>
      <c r="R26268" s="21"/>
      <c r="S26268" s="21"/>
      <c r="T26268" s="21"/>
      <c r="U26268" s="21"/>
      <c r="V26268" s="21"/>
      <c r="W26268" s="21"/>
      <c r="X26268" s="21"/>
      <c r="Y26268" s="21"/>
    </row>
    <row r="26269" spans="3:25" s="1" customFormat="1" ht="15" customHeight="1" x14ac:dyDescent="0.35">
      <c r="C26269" s="2"/>
      <c r="E26269" s="7"/>
      <c r="F26269" s="43"/>
      <c r="G26269" s="9"/>
      <c r="H26269" s="9"/>
      <c r="I26269" s="9"/>
      <c r="J26269" s="9"/>
      <c r="K26269" s="9"/>
      <c r="L26269" s="9"/>
      <c r="N26269" s="23"/>
      <c r="Q26269" s="21"/>
      <c r="R26269" s="21"/>
      <c r="S26269" s="21"/>
      <c r="T26269" s="21"/>
      <c r="U26269" s="21"/>
      <c r="V26269" s="21"/>
      <c r="W26269" s="21"/>
      <c r="X26269" s="21"/>
      <c r="Y26269" s="21"/>
    </row>
    <row r="26270" spans="3:25" s="1" customFormat="1" ht="15" customHeight="1" x14ac:dyDescent="0.35">
      <c r="C26270" s="2"/>
      <c r="E26270" s="7"/>
      <c r="F26270" s="43"/>
      <c r="G26270" s="9"/>
      <c r="H26270" s="9"/>
      <c r="I26270" s="9"/>
      <c r="J26270" s="9"/>
      <c r="K26270" s="9"/>
      <c r="L26270" s="9"/>
      <c r="N26270" s="23"/>
      <c r="Q26270" s="21"/>
      <c r="R26270" s="24"/>
      <c r="S26270" s="21"/>
      <c r="T26270" s="21"/>
      <c r="U26270" s="21"/>
      <c r="V26270" s="21"/>
      <c r="W26270" s="21"/>
      <c r="X26270" s="21"/>
      <c r="Y26270" s="21"/>
    </row>
    <row r="26271" spans="3:25" s="1" customFormat="1" ht="15" customHeight="1" x14ac:dyDescent="0.35">
      <c r="C26271" s="2"/>
      <c r="E26271" s="7"/>
      <c r="F26271" s="43"/>
      <c r="G26271" s="9"/>
      <c r="H26271" s="9"/>
      <c r="I26271" s="9"/>
      <c r="J26271" s="9"/>
      <c r="K26271" s="9"/>
      <c r="L26271" s="9"/>
      <c r="N26271" s="23"/>
      <c r="Q26271" s="21"/>
      <c r="R26271" s="21"/>
      <c r="S26271" s="21"/>
      <c r="T26271" s="21"/>
      <c r="U26271" s="21"/>
      <c r="V26271" s="21"/>
      <c r="W26271" s="21"/>
      <c r="X26271" s="21"/>
      <c r="Y26271" s="21"/>
    </row>
    <row r="26272" spans="3:25" s="1" customFormat="1" ht="14.5" x14ac:dyDescent="0.35">
      <c r="C26272" s="2"/>
      <c r="E26272" s="7"/>
      <c r="F26272" s="43"/>
      <c r="G26272" s="9"/>
      <c r="H26272" s="9"/>
      <c r="I26272" s="9"/>
      <c r="J26272" s="9"/>
      <c r="K26272" s="9"/>
      <c r="L26272" s="9"/>
      <c r="O26272"/>
      <c r="P26272"/>
      <c r="Q26272" s="21"/>
      <c r="R26272" s="21"/>
      <c r="S26272" s="21"/>
      <c r="T26272" s="21"/>
      <c r="U26272" s="21"/>
      <c r="V26272" s="21"/>
      <c r="W26272" s="21"/>
      <c r="X26272" s="21"/>
      <c r="Y26272" s="21"/>
    </row>
    <row r="26273" spans="3:27" s="1" customFormat="1" ht="12.75" customHeight="1" x14ac:dyDescent="0.25">
      <c r="C26273" s="2"/>
      <c r="E26273" s="7"/>
      <c r="F26273" s="43"/>
      <c r="G26273" s="9"/>
      <c r="H26273" s="9"/>
      <c r="I26273" s="9"/>
      <c r="J26273" s="9"/>
      <c r="K26273" s="9"/>
      <c r="L26273" s="9"/>
      <c r="Q26273" s="21"/>
      <c r="R26273" s="21"/>
      <c r="S26273" s="21"/>
      <c r="T26273" s="21"/>
      <c r="U26273" s="21"/>
      <c r="V26273" s="21"/>
      <c r="W26273" s="21"/>
      <c r="X26273" s="21"/>
      <c r="Y26273" s="21"/>
    </row>
    <row r="26274" spans="3:27" s="1" customFormat="1" ht="12.75" customHeight="1" x14ac:dyDescent="0.35">
      <c r="C26274" s="2"/>
      <c r="E26274" s="7"/>
      <c r="F26274" s="43"/>
      <c r="G26274" s="9"/>
      <c r="H26274" s="9"/>
      <c r="I26274" s="9"/>
      <c r="J26274" s="9"/>
      <c r="K26274" s="9"/>
      <c r="L26274" s="9"/>
      <c r="Q26274" s="21"/>
      <c r="R26274" s="21"/>
      <c r="S26274"/>
      <c r="T26274"/>
      <c r="U26274"/>
      <c r="V26274"/>
      <c r="W26274"/>
      <c r="X26274"/>
      <c r="Y26274"/>
    </row>
    <row r="26275" spans="3:27" s="1" customFormat="1" ht="12.75" customHeight="1" x14ac:dyDescent="0.25">
      <c r="C26275" s="2"/>
      <c r="E26275" s="7"/>
      <c r="F26275" s="43"/>
      <c r="G26275" s="9"/>
      <c r="H26275" s="9"/>
      <c r="I26275" s="9"/>
      <c r="J26275" s="9"/>
      <c r="K26275" s="9"/>
      <c r="L26275" s="9"/>
      <c r="Q26275" s="21"/>
      <c r="R26275" s="21"/>
      <c r="S26275" s="21"/>
      <c r="T26275" s="21"/>
      <c r="U26275" s="21"/>
      <c r="V26275" s="21"/>
      <c r="W26275" s="21"/>
      <c r="X26275" s="21"/>
      <c r="Y26275" s="21"/>
    </row>
    <row r="26276" spans="3:27" s="1" customFormat="1" ht="12.75" customHeight="1" x14ac:dyDescent="0.35">
      <c r="C26276" s="2"/>
      <c r="E26276" s="7"/>
      <c r="F26276" s="43"/>
      <c r="G26276" s="9"/>
      <c r="H26276" s="9"/>
      <c r="I26276" s="9"/>
      <c r="J26276" s="9"/>
      <c r="K26276" s="9"/>
      <c r="L26276" s="9"/>
      <c r="Q26276" s="21"/>
      <c r="R26276" s="21"/>
      <c r="S26276"/>
      <c r="T26276"/>
      <c r="U26276"/>
      <c r="V26276"/>
      <c r="W26276"/>
      <c r="X26276"/>
      <c r="Y26276"/>
    </row>
    <row r="26277" spans="3:27" s="1" customFormat="1" ht="12.75" customHeight="1" x14ac:dyDescent="0.25">
      <c r="C26277" s="2"/>
      <c r="E26277" s="7"/>
      <c r="F26277" s="43"/>
      <c r="G26277" s="9"/>
      <c r="H26277" s="9"/>
      <c r="I26277" s="9"/>
      <c r="J26277" s="9"/>
      <c r="K26277" s="9"/>
      <c r="L26277" s="9"/>
      <c r="Q26277" s="21"/>
      <c r="R26277" s="21"/>
      <c r="S26277" s="21"/>
      <c r="T26277" s="21"/>
      <c r="U26277" s="21"/>
      <c r="V26277" s="21"/>
      <c r="W26277" s="21"/>
      <c r="X26277" s="21"/>
      <c r="Y26277" s="21"/>
    </row>
    <row r="26278" spans="3:27" s="1" customFormat="1" ht="12.75" customHeight="1" x14ac:dyDescent="0.35">
      <c r="C26278" s="2"/>
      <c r="E26278" s="42"/>
      <c r="F26278" s="43"/>
      <c r="G26278" s="9"/>
      <c r="H26278" s="9"/>
      <c r="I26278" s="9"/>
      <c r="J26278" s="9"/>
      <c r="K26278" s="9"/>
      <c r="L26278" s="9"/>
      <c r="Q26278" s="21"/>
      <c r="R26278" s="21"/>
      <c r="S26278"/>
      <c r="T26278"/>
      <c r="U26278"/>
      <c r="V26278"/>
      <c r="W26278"/>
      <c r="X26278"/>
      <c r="Y26278"/>
    </row>
    <row r="26279" spans="3:27" s="1" customFormat="1" ht="12.75" customHeight="1" x14ac:dyDescent="0.35">
      <c r="C26279" s="2"/>
      <c r="E26279" s="7"/>
      <c r="F26279" s="43"/>
      <c r="G26279" s="9"/>
      <c r="H26279" s="9"/>
      <c r="I26279" s="9"/>
      <c r="J26279" s="9"/>
      <c r="K26279" s="9"/>
      <c r="L26279" s="9"/>
      <c r="Q26279" s="21"/>
      <c r="R26279" s="21"/>
      <c r="S26279"/>
      <c r="T26279"/>
      <c r="U26279"/>
      <c r="V26279"/>
      <c r="W26279"/>
      <c r="X26279"/>
      <c r="Y26279"/>
    </row>
    <row r="26280" spans="3:27" s="1" customFormat="1" ht="15" customHeight="1" x14ac:dyDescent="0.25">
      <c r="C26280" s="2"/>
      <c r="E26280" s="7"/>
      <c r="F26280" s="43"/>
      <c r="G26280" s="9"/>
      <c r="H26280" s="9"/>
      <c r="I26280" s="9"/>
      <c r="J26280" s="9"/>
      <c r="K26280" s="9"/>
      <c r="L26280" s="9"/>
      <c r="Q26280" s="21"/>
      <c r="R26280" s="21"/>
      <c r="S26280" s="21"/>
      <c r="T26280" s="21"/>
      <c r="U26280" s="21"/>
      <c r="V26280" s="21"/>
      <c r="W26280" s="21"/>
      <c r="X26280" s="21"/>
      <c r="Y26280" s="21"/>
    </row>
    <row r="26281" spans="3:27" s="1" customFormat="1" ht="12.75" customHeight="1" x14ac:dyDescent="0.25">
      <c r="C26281" s="2"/>
      <c r="E26281" s="7"/>
      <c r="F26281" s="43"/>
      <c r="G26281" s="9"/>
      <c r="H26281" s="9"/>
      <c r="I26281" s="9"/>
      <c r="J26281" s="9"/>
      <c r="K26281" s="9"/>
      <c r="L26281" s="9"/>
      <c r="Q26281" s="21"/>
      <c r="R26281" s="21"/>
      <c r="S26281" s="21"/>
      <c r="T26281" s="21"/>
      <c r="U26281" s="21"/>
      <c r="V26281" s="21"/>
      <c r="W26281" s="21"/>
      <c r="X26281" s="21"/>
      <c r="Y26281" s="21"/>
    </row>
    <row r="26282" spans="3:27" s="1" customFormat="1" x14ac:dyDescent="0.25">
      <c r="C26282" s="2"/>
      <c r="E26282" s="7"/>
      <c r="F26282" s="43"/>
      <c r="G26282" s="9"/>
      <c r="H26282" s="9"/>
      <c r="I26282" s="9"/>
      <c r="J26282" s="9"/>
      <c r="K26282" s="9"/>
      <c r="L26282" s="9"/>
      <c r="Q26282" s="21"/>
      <c r="R26282" s="21"/>
      <c r="S26282" s="21"/>
      <c r="T26282" s="21"/>
      <c r="U26282" s="21"/>
      <c r="V26282" s="21"/>
      <c r="W26282" s="21"/>
      <c r="X26282" s="21"/>
      <c r="Y26282" s="21"/>
    </row>
    <row r="26283" spans="3:27" s="1" customFormat="1" ht="15" customHeight="1" x14ac:dyDescent="0.25">
      <c r="C26283" s="2"/>
      <c r="E26283" s="7"/>
      <c r="F26283" s="43"/>
      <c r="G26283" s="9"/>
      <c r="H26283" s="9"/>
      <c r="I26283" s="9"/>
      <c r="J26283" s="9"/>
      <c r="K26283" s="9"/>
      <c r="L26283" s="9"/>
      <c r="Q26283" s="21"/>
      <c r="R26283" s="21"/>
      <c r="S26283" s="21"/>
      <c r="T26283" s="21"/>
      <c r="U26283" s="21"/>
      <c r="V26283" s="21"/>
      <c r="W26283" s="21"/>
      <c r="X26283" s="21"/>
      <c r="Y26283" s="21"/>
    </row>
    <row r="26284" spans="3:27" s="1" customFormat="1" x14ac:dyDescent="0.25">
      <c r="C26284" s="2"/>
      <c r="E26284" s="7"/>
      <c r="F26284" s="43"/>
      <c r="G26284" s="9"/>
      <c r="H26284" s="9"/>
      <c r="I26284" s="9"/>
      <c r="J26284" s="9"/>
      <c r="K26284" s="9"/>
      <c r="L26284" s="9"/>
      <c r="Q26284" s="21"/>
      <c r="R26284" s="21"/>
      <c r="S26284" s="21"/>
      <c r="T26284" s="21"/>
      <c r="U26284" s="21"/>
      <c r="V26284" s="21"/>
      <c r="W26284" s="21"/>
      <c r="X26284" s="21"/>
      <c r="Y26284" s="21"/>
    </row>
    <row r="26285" spans="3:27" s="1" customFormat="1" ht="12.75" customHeight="1" x14ac:dyDescent="0.25">
      <c r="C26285" s="2"/>
      <c r="E26285" s="7"/>
      <c r="F26285" s="43"/>
      <c r="G26285" s="9"/>
      <c r="H26285" s="9"/>
      <c r="I26285" s="9"/>
      <c r="J26285" s="9"/>
      <c r="K26285" s="9"/>
      <c r="L26285" s="9"/>
      <c r="Q26285" s="21"/>
      <c r="R26285" s="21"/>
      <c r="S26285" s="21"/>
      <c r="T26285" s="21"/>
      <c r="U26285" s="21"/>
      <c r="V26285" s="21"/>
      <c r="W26285" s="21"/>
      <c r="X26285" s="21"/>
      <c r="Y26285" s="21"/>
    </row>
    <row r="26286" spans="3:27" s="1" customFormat="1" ht="12.75" customHeight="1" x14ac:dyDescent="0.35">
      <c r="C26286" s="2"/>
      <c r="E26286" s="7"/>
      <c r="F26286" s="43"/>
      <c r="G26286" s="9"/>
      <c r="H26286" s="9"/>
      <c r="I26286" s="9"/>
      <c r="J26286" s="9"/>
      <c r="K26286" s="9"/>
      <c r="L26286" s="9"/>
      <c r="Q26286" s="21"/>
      <c r="R26286" s="21"/>
      <c r="S26286" s="21"/>
      <c r="T26286" s="21"/>
      <c r="U26286" s="21"/>
      <c r="V26286" s="21"/>
      <c r="W26286" s="21"/>
      <c r="X26286" s="21"/>
      <c r="Y26286" s="21"/>
      <c r="Z26286"/>
      <c r="AA26286"/>
    </row>
    <row r="26287" spans="3:27" s="1" customFormat="1" ht="15" customHeight="1" x14ac:dyDescent="0.35">
      <c r="C26287" s="2"/>
      <c r="E26287" s="7"/>
      <c r="F26287" s="43"/>
      <c r="G26287" s="9"/>
      <c r="H26287" s="9"/>
      <c r="I26287" s="9"/>
      <c r="J26287" s="9"/>
      <c r="K26287" s="9"/>
      <c r="L26287" s="9"/>
      <c r="M26287" s="23"/>
      <c r="N26287" s="23"/>
      <c r="Q26287" s="21"/>
      <c r="R26287" s="21"/>
      <c r="S26287" s="21"/>
      <c r="T26287" s="21"/>
      <c r="U26287" s="21"/>
      <c r="V26287" s="21"/>
      <c r="W26287" s="21"/>
      <c r="X26287" s="21"/>
      <c r="Y26287" s="21"/>
    </row>
    <row r="26288" spans="3:27" s="1" customFormat="1" ht="15" customHeight="1" x14ac:dyDescent="0.35">
      <c r="C26288" s="2"/>
      <c r="E26288" s="7"/>
      <c r="F26288" s="43"/>
      <c r="G26288" s="9"/>
      <c r="H26288" s="9"/>
      <c r="I26288" s="9"/>
      <c r="J26288" s="9"/>
      <c r="K26288" s="9"/>
      <c r="L26288" s="9"/>
      <c r="N26288" s="23"/>
      <c r="Q26288" s="21"/>
      <c r="R26288" s="21"/>
      <c r="S26288" s="21"/>
      <c r="T26288" s="21"/>
      <c r="U26288" s="21"/>
      <c r="V26288" s="21"/>
      <c r="W26288" s="21"/>
      <c r="X26288" s="21"/>
      <c r="Y26288" s="21"/>
    </row>
    <row r="26289" spans="3:27" s="1" customFormat="1" ht="15" customHeight="1" x14ac:dyDescent="0.35">
      <c r="C26289" s="2"/>
      <c r="E26289" s="7"/>
      <c r="F26289" s="43"/>
      <c r="G26289" s="9"/>
      <c r="H26289" s="9"/>
      <c r="I26289" s="9"/>
      <c r="J26289" s="9"/>
      <c r="K26289" s="9"/>
      <c r="L26289" s="9"/>
      <c r="N26289" s="23"/>
      <c r="Q26289" s="21"/>
      <c r="R26289" s="21"/>
      <c r="S26289"/>
      <c r="T26289"/>
      <c r="U26289"/>
      <c r="V26289"/>
      <c r="W26289"/>
      <c r="X26289"/>
      <c r="Y26289"/>
    </row>
    <row r="26290" spans="3:27" s="1" customFormat="1" ht="15" customHeight="1" x14ac:dyDescent="0.35">
      <c r="C26290" s="2"/>
      <c r="E26290" s="7"/>
      <c r="F26290" s="43"/>
      <c r="G26290" s="9"/>
      <c r="H26290" s="9"/>
      <c r="I26290" s="9"/>
      <c r="J26290" s="9"/>
      <c r="K26290" s="9"/>
      <c r="L26290" s="9"/>
      <c r="N26290" s="23"/>
      <c r="Q26290" s="21"/>
      <c r="R26290" s="21"/>
      <c r="S26290" s="21"/>
      <c r="T26290" s="21"/>
      <c r="U26290" s="21"/>
      <c r="V26290" s="21"/>
      <c r="W26290" s="21"/>
      <c r="X26290" s="21"/>
      <c r="Y26290" s="21"/>
    </row>
    <row r="26291" spans="3:27" s="1" customFormat="1" ht="14.5" x14ac:dyDescent="0.35">
      <c r="C26291" s="2"/>
      <c r="E26291" s="7"/>
      <c r="F26291" s="43"/>
      <c r="G26291" s="9"/>
      <c r="H26291" s="9"/>
      <c r="I26291" s="9"/>
      <c r="J26291" s="9"/>
      <c r="K26291" s="9"/>
      <c r="L26291" s="9"/>
      <c r="N26291" s="23"/>
      <c r="Q26291" s="21"/>
      <c r="R26291" s="21"/>
      <c r="S26291"/>
      <c r="T26291"/>
      <c r="U26291"/>
      <c r="V26291"/>
      <c r="W26291"/>
      <c r="X26291"/>
      <c r="Y26291"/>
    </row>
    <row r="26292" spans="3:27" s="1" customFormat="1" ht="15" customHeight="1" x14ac:dyDescent="0.25">
      <c r="C26292" s="2"/>
      <c r="E26292" s="7"/>
      <c r="F26292" s="43"/>
      <c r="G26292" s="9"/>
      <c r="H26292" s="9"/>
      <c r="I26292" s="9"/>
      <c r="J26292" s="9"/>
      <c r="K26292" s="9"/>
      <c r="L26292" s="9"/>
      <c r="Q26292" s="21"/>
      <c r="R26292" s="21"/>
      <c r="S26292" s="21"/>
      <c r="T26292" s="21"/>
      <c r="U26292" s="21"/>
      <c r="V26292" s="21"/>
      <c r="W26292" s="21"/>
      <c r="X26292" s="21"/>
      <c r="Y26292" s="21"/>
    </row>
    <row r="26293" spans="3:27" s="1" customFormat="1" ht="14.5" x14ac:dyDescent="0.35">
      <c r="C26293" s="2"/>
      <c r="E26293" s="7"/>
      <c r="F26293" s="43"/>
      <c r="G26293" s="9"/>
      <c r="H26293" s="9"/>
      <c r="I26293" s="9"/>
      <c r="J26293" s="9"/>
      <c r="K26293" s="9"/>
      <c r="L26293" s="9"/>
      <c r="N26293" s="23"/>
      <c r="Q26293" s="21"/>
      <c r="R26293" s="21"/>
      <c r="S26293" s="21"/>
      <c r="T26293" s="21"/>
      <c r="U26293" s="21"/>
      <c r="V26293" s="21"/>
      <c r="W26293" s="21"/>
      <c r="X26293" s="21"/>
      <c r="Y26293" s="21"/>
    </row>
    <row r="26294" spans="3:27" s="1" customFormat="1" ht="15" customHeight="1" x14ac:dyDescent="0.35">
      <c r="C26294" s="2"/>
      <c r="E26294" s="7"/>
      <c r="F26294" s="43"/>
      <c r="G26294" s="9"/>
      <c r="H26294" s="9"/>
      <c r="I26294" s="9"/>
      <c r="J26294" s="9"/>
      <c r="K26294" s="9"/>
      <c r="L26294" s="9"/>
      <c r="N26294" s="23"/>
      <c r="Q26294" s="21"/>
      <c r="R26294" s="21"/>
      <c r="S26294" s="21"/>
      <c r="T26294" s="21"/>
      <c r="U26294" s="21"/>
      <c r="V26294" s="21"/>
      <c r="W26294" s="21"/>
      <c r="X26294" s="21"/>
      <c r="Y26294" s="21"/>
    </row>
    <row r="26295" spans="3:27" s="1" customFormat="1" ht="15" customHeight="1" x14ac:dyDescent="0.25">
      <c r="C26295" s="2"/>
      <c r="E26295" s="7"/>
      <c r="F26295" s="43"/>
      <c r="G26295" s="9"/>
      <c r="H26295" s="9"/>
      <c r="I26295" s="9"/>
      <c r="J26295" s="9"/>
      <c r="K26295" s="9"/>
      <c r="L26295" s="9"/>
      <c r="Q26295" s="21"/>
      <c r="R26295" s="21"/>
      <c r="S26295" s="21"/>
      <c r="T26295" s="21"/>
      <c r="U26295" s="21"/>
      <c r="V26295" s="21"/>
      <c r="W26295" s="21"/>
      <c r="X26295" s="21"/>
      <c r="Y26295" s="21"/>
    </row>
    <row r="26296" spans="3:27" s="1" customFormat="1" ht="15" customHeight="1" x14ac:dyDescent="0.35">
      <c r="C26296" s="2"/>
      <c r="E26296" s="42"/>
      <c r="F26296" s="43"/>
      <c r="G26296" s="9"/>
      <c r="H26296" s="9"/>
      <c r="I26296" s="9"/>
      <c r="J26296" s="9"/>
      <c r="K26296" s="9"/>
      <c r="L26296" s="9"/>
      <c r="N26296" s="23"/>
      <c r="Q26296" s="21"/>
      <c r="R26296" s="21"/>
      <c r="S26296" s="21"/>
      <c r="T26296" s="21"/>
      <c r="U26296" s="21"/>
      <c r="V26296" s="21"/>
      <c r="W26296" s="21"/>
      <c r="X26296" s="21"/>
      <c r="Y26296" s="21"/>
    </row>
    <row r="26297" spans="3:27" s="1" customFormat="1" ht="15" customHeight="1" x14ac:dyDescent="0.35">
      <c r="C26297" s="2"/>
      <c r="E26297" s="7"/>
      <c r="F26297" s="43"/>
      <c r="G26297" s="9"/>
      <c r="H26297" s="9"/>
      <c r="I26297" s="9"/>
      <c r="J26297" s="9"/>
      <c r="K26297" s="9"/>
      <c r="L26297" s="9"/>
      <c r="N26297" s="23"/>
      <c r="Q26297" s="21"/>
      <c r="R26297"/>
      <c r="S26297" s="21"/>
      <c r="T26297" s="21"/>
      <c r="U26297" s="21"/>
      <c r="V26297" s="21"/>
      <c r="W26297" s="21"/>
      <c r="X26297" s="21"/>
      <c r="Y26297" s="21"/>
    </row>
    <row r="26298" spans="3:27" s="1" customFormat="1" ht="14.5" x14ac:dyDescent="0.35">
      <c r="C26298" s="2"/>
      <c r="E26298" s="7"/>
      <c r="F26298" s="43"/>
      <c r="G26298" s="9"/>
      <c r="H26298" s="9"/>
      <c r="I26298" s="9"/>
      <c r="J26298" s="9"/>
      <c r="K26298" s="9"/>
      <c r="L26298" s="9"/>
      <c r="Q26298" s="21"/>
      <c r="R26298" s="21"/>
      <c r="S26298" s="21"/>
      <c r="T26298" s="21"/>
      <c r="U26298" s="21"/>
      <c r="V26298" s="21"/>
      <c r="W26298" s="21"/>
      <c r="X26298" s="21"/>
      <c r="Y26298" s="21"/>
      <c r="Z26298"/>
      <c r="AA26298"/>
    </row>
    <row r="26299" spans="3:27" s="1" customFormat="1" ht="14.5" x14ac:dyDescent="0.35">
      <c r="C26299" s="2"/>
      <c r="E26299" s="7"/>
      <c r="F26299" s="43"/>
      <c r="G26299" s="9"/>
      <c r="H26299" s="9"/>
      <c r="I26299" s="9"/>
      <c r="J26299" s="9"/>
      <c r="K26299" s="9"/>
      <c r="L26299" s="9"/>
      <c r="N26299" s="23"/>
      <c r="Q26299" s="21"/>
      <c r="R26299" s="21"/>
      <c r="S26299" s="21"/>
      <c r="T26299" s="21"/>
      <c r="U26299" s="21"/>
      <c r="V26299" s="21"/>
      <c r="W26299" s="21"/>
      <c r="X26299" s="21"/>
      <c r="Y26299" s="21"/>
    </row>
    <row r="26300" spans="3:27" s="1" customFormat="1" ht="15" customHeight="1" x14ac:dyDescent="0.35">
      <c r="C26300" s="2"/>
      <c r="E26300" s="7"/>
      <c r="F26300" s="43"/>
      <c r="G26300" s="9"/>
      <c r="H26300" s="9"/>
      <c r="I26300" s="9"/>
      <c r="J26300" s="9"/>
      <c r="K26300" s="9"/>
      <c r="L26300" s="9"/>
      <c r="N26300" s="23"/>
      <c r="Q26300" s="21"/>
      <c r="R26300" s="21"/>
      <c r="S26300" s="21"/>
      <c r="T26300" s="21"/>
      <c r="U26300" s="21"/>
      <c r="V26300" s="21"/>
      <c r="W26300" s="21"/>
      <c r="X26300" s="21"/>
      <c r="Y26300" s="21"/>
    </row>
    <row r="26301" spans="3:27" s="1" customFormat="1" ht="15" customHeight="1" x14ac:dyDescent="0.35">
      <c r="C26301" s="2"/>
      <c r="E26301" s="7"/>
      <c r="F26301" s="43"/>
      <c r="G26301" s="9"/>
      <c r="H26301" s="9"/>
      <c r="I26301" s="9"/>
      <c r="J26301" s="9"/>
      <c r="K26301" s="9"/>
      <c r="L26301" s="9"/>
      <c r="N26301" s="23"/>
      <c r="O26301"/>
      <c r="P26301"/>
      <c r="Q26301" s="21"/>
      <c r="R26301" s="21"/>
      <c r="S26301" s="21"/>
      <c r="T26301" s="21"/>
      <c r="U26301" s="21"/>
      <c r="V26301" s="21"/>
      <c r="W26301" s="21"/>
      <c r="X26301" s="21"/>
      <c r="Y26301" s="21"/>
    </row>
    <row r="26302" spans="3:27" s="1" customFormat="1" ht="15" customHeight="1" x14ac:dyDescent="0.35">
      <c r="C26302" s="2"/>
      <c r="E26302" s="7"/>
      <c r="F26302" s="43"/>
      <c r="G26302" s="9"/>
      <c r="H26302" s="9"/>
      <c r="I26302" s="9"/>
      <c r="J26302" s="9"/>
      <c r="K26302" s="9"/>
      <c r="L26302" s="9"/>
      <c r="N26302" s="23"/>
      <c r="O26302"/>
      <c r="P26302"/>
      <c r="Q26302" s="21"/>
      <c r="R26302" s="21"/>
      <c r="S26302" s="21"/>
      <c r="T26302" s="21"/>
      <c r="U26302" s="21"/>
      <c r="V26302" s="21"/>
      <c r="W26302" s="21"/>
      <c r="X26302" s="21"/>
      <c r="Y26302" s="21"/>
    </row>
    <row r="26303" spans="3:27" s="1" customFormat="1" ht="15" customHeight="1" x14ac:dyDescent="0.35">
      <c r="C26303" s="2"/>
      <c r="E26303" s="7"/>
      <c r="F26303" s="43"/>
      <c r="G26303" s="9"/>
      <c r="H26303" s="9"/>
      <c r="I26303" s="9"/>
      <c r="J26303" s="9"/>
      <c r="K26303" s="9"/>
      <c r="L26303" s="9"/>
      <c r="N26303" s="23"/>
      <c r="Q26303" s="21"/>
      <c r="R26303" s="21"/>
      <c r="S26303" s="21"/>
      <c r="T26303" s="21"/>
      <c r="U26303" s="21"/>
      <c r="V26303" s="21"/>
      <c r="W26303" s="21"/>
      <c r="X26303" s="21"/>
      <c r="Y26303" s="21"/>
    </row>
    <row r="26304" spans="3:27" s="1" customFormat="1" ht="15" customHeight="1" x14ac:dyDescent="0.35">
      <c r="C26304" s="2"/>
      <c r="E26304" s="7"/>
      <c r="F26304" s="43"/>
      <c r="G26304" s="9"/>
      <c r="H26304" s="9"/>
      <c r="I26304" s="9"/>
      <c r="J26304" s="9"/>
      <c r="K26304" s="9"/>
      <c r="L26304" s="9"/>
      <c r="N26304" s="23"/>
      <c r="Q26304" s="21"/>
      <c r="S26304" s="21"/>
      <c r="T26304" s="21"/>
      <c r="U26304" s="21"/>
      <c r="V26304" s="21"/>
      <c r="W26304" s="21"/>
      <c r="X26304" s="21"/>
      <c r="Y26304" s="21"/>
    </row>
    <row r="26305" spans="3:27" s="1" customFormat="1" ht="15" customHeight="1" x14ac:dyDescent="0.35">
      <c r="C26305" s="2"/>
      <c r="E26305" s="7"/>
      <c r="F26305" s="43"/>
      <c r="G26305" s="9"/>
      <c r="H26305" s="9"/>
      <c r="I26305" s="9"/>
      <c r="J26305" s="9"/>
      <c r="K26305" s="9"/>
      <c r="L26305" s="9"/>
      <c r="N26305" s="23"/>
      <c r="Q26305" s="21"/>
      <c r="R26305" s="21"/>
      <c r="S26305" s="21"/>
      <c r="T26305" s="21"/>
      <c r="U26305" s="21"/>
      <c r="V26305" s="21"/>
      <c r="W26305" s="21"/>
      <c r="X26305" s="21"/>
      <c r="Y26305" s="21"/>
    </row>
    <row r="26306" spans="3:27" s="1" customFormat="1" ht="12.75" customHeight="1" x14ac:dyDescent="0.35">
      <c r="C26306" s="2"/>
      <c r="E26306" s="7"/>
      <c r="F26306" s="43"/>
      <c r="G26306" s="9"/>
      <c r="H26306" s="9"/>
      <c r="I26306" s="9"/>
      <c r="J26306" s="9"/>
      <c r="K26306" s="9"/>
      <c r="L26306" s="9"/>
      <c r="N26306" s="23"/>
      <c r="Q26306" s="21"/>
      <c r="R26306" s="21"/>
      <c r="S26306" s="21"/>
      <c r="T26306" s="21"/>
      <c r="U26306" s="21"/>
      <c r="V26306" s="21"/>
      <c r="W26306" s="21"/>
      <c r="X26306" s="21"/>
      <c r="Y26306" s="21"/>
    </row>
    <row r="26307" spans="3:27" s="1" customFormat="1" ht="15" customHeight="1" x14ac:dyDescent="0.25">
      <c r="C26307" s="2"/>
      <c r="E26307" s="7"/>
      <c r="F26307" s="43"/>
      <c r="G26307" s="9"/>
      <c r="H26307" s="9"/>
      <c r="I26307" s="9"/>
      <c r="J26307" s="9"/>
      <c r="K26307" s="9"/>
      <c r="L26307" s="9"/>
      <c r="Q26307" s="21"/>
      <c r="R26307" s="21"/>
      <c r="S26307" s="21"/>
      <c r="T26307" s="21"/>
      <c r="U26307" s="21"/>
      <c r="V26307" s="21"/>
      <c r="W26307" s="21"/>
      <c r="X26307" s="21"/>
      <c r="Y26307" s="21"/>
    </row>
    <row r="26308" spans="3:27" s="1" customFormat="1" ht="14.5" x14ac:dyDescent="0.35">
      <c r="C26308" s="2"/>
      <c r="E26308" s="7"/>
      <c r="F26308" s="43"/>
      <c r="G26308" s="9"/>
      <c r="H26308" s="9"/>
      <c r="I26308" s="9"/>
      <c r="J26308" s="9"/>
      <c r="K26308" s="9"/>
      <c r="L26308" s="9"/>
      <c r="Q26308" s="21"/>
      <c r="R26308" s="21"/>
      <c r="S26308"/>
      <c r="T26308"/>
      <c r="U26308"/>
      <c r="V26308"/>
      <c r="W26308"/>
      <c r="X26308"/>
      <c r="Y26308"/>
    </row>
    <row r="26309" spans="3:27" s="1" customFormat="1" x14ac:dyDescent="0.25">
      <c r="C26309" s="2"/>
      <c r="E26309" s="7"/>
      <c r="F26309" s="43"/>
      <c r="G26309" s="9"/>
      <c r="H26309" s="9"/>
      <c r="I26309" s="9"/>
      <c r="J26309" s="9"/>
      <c r="K26309" s="9"/>
      <c r="L26309" s="9"/>
      <c r="Q26309" s="21"/>
      <c r="R26309" s="21"/>
      <c r="S26309" s="21"/>
      <c r="T26309" s="21"/>
      <c r="U26309" s="21"/>
      <c r="V26309" s="21"/>
      <c r="W26309" s="21"/>
      <c r="X26309" s="21"/>
      <c r="Y26309" s="21"/>
    </row>
    <row r="26310" spans="3:27" s="1" customFormat="1" ht="14.5" x14ac:dyDescent="0.35">
      <c r="C26310" s="2"/>
      <c r="E26310" s="7"/>
      <c r="F26310" s="43"/>
      <c r="G26310" s="9"/>
      <c r="H26310" s="9"/>
      <c r="I26310" s="9"/>
      <c r="J26310" s="9"/>
      <c r="K26310" s="9"/>
      <c r="L26310" s="9"/>
      <c r="M26310" s="23"/>
      <c r="N26310" s="23"/>
      <c r="Q26310" s="21"/>
      <c r="R26310" s="21"/>
      <c r="S26310" s="21"/>
      <c r="T26310" s="21"/>
      <c r="U26310" s="21"/>
      <c r="V26310" s="21"/>
      <c r="W26310" s="21"/>
      <c r="X26310" s="21"/>
      <c r="Y26310" s="21"/>
      <c r="Z26310"/>
      <c r="AA26310"/>
    </row>
    <row r="26311" spans="3:27" s="1" customFormat="1" ht="12.75" customHeight="1" x14ac:dyDescent="0.35">
      <c r="C26311" s="2"/>
      <c r="E26311" s="7"/>
      <c r="F26311" s="43"/>
      <c r="G26311" s="9"/>
      <c r="H26311" s="9"/>
      <c r="I26311" s="9"/>
      <c r="J26311" s="9"/>
      <c r="K26311" s="9"/>
      <c r="L26311" s="9"/>
      <c r="O26311"/>
      <c r="P26311"/>
      <c r="Q26311" s="21"/>
      <c r="R26311" s="21"/>
      <c r="S26311" s="21"/>
      <c r="T26311" s="21"/>
      <c r="U26311" s="21"/>
      <c r="V26311" s="21"/>
      <c r="W26311" s="21"/>
      <c r="X26311" s="21"/>
      <c r="Y26311" s="21"/>
    </row>
    <row r="26312" spans="3:27" s="1" customFormat="1" ht="12.75" customHeight="1" x14ac:dyDescent="0.35">
      <c r="C26312" s="2"/>
      <c r="E26312" s="7"/>
      <c r="F26312" s="43"/>
      <c r="G26312" s="9"/>
      <c r="H26312" s="9"/>
      <c r="I26312" s="9"/>
      <c r="J26312" s="9"/>
      <c r="K26312" s="9"/>
      <c r="L26312" s="9"/>
      <c r="N26312" s="23"/>
      <c r="Q26312" s="21"/>
      <c r="R26312" s="21"/>
      <c r="S26312" s="21"/>
      <c r="T26312" s="21"/>
      <c r="U26312" s="21"/>
      <c r="V26312" s="21"/>
      <c r="W26312" s="21"/>
      <c r="X26312" s="21"/>
      <c r="Y26312" s="21"/>
    </row>
    <row r="26313" spans="3:27" s="1" customFormat="1" ht="14.5" x14ac:dyDescent="0.35">
      <c r="C26313" s="2"/>
      <c r="E26313" s="7"/>
      <c r="F26313" s="43"/>
      <c r="G26313" s="9"/>
      <c r="H26313" s="9"/>
      <c r="I26313" s="9"/>
      <c r="J26313" s="9"/>
      <c r="K26313" s="9"/>
      <c r="L26313" s="9"/>
      <c r="N26313" s="23"/>
      <c r="Q26313" s="21"/>
      <c r="R26313" s="21"/>
      <c r="S26313"/>
      <c r="T26313"/>
      <c r="U26313"/>
      <c r="V26313"/>
      <c r="W26313"/>
      <c r="X26313"/>
      <c r="Y26313"/>
    </row>
    <row r="26314" spans="3:27" s="1" customFormat="1" ht="15" customHeight="1" x14ac:dyDescent="0.35">
      <c r="C26314" s="2"/>
      <c r="E26314" s="7"/>
      <c r="F26314" s="43"/>
      <c r="G26314" s="9"/>
      <c r="H26314" s="9"/>
      <c r="I26314" s="9"/>
      <c r="J26314" s="9"/>
      <c r="K26314" s="9"/>
      <c r="L26314" s="9"/>
      <c r="N26314" s="23"/>
      <c r="Q26314" s="21"/>
      <c r="R26314" s="24"/>
      <c r="S26314" s="21"/>
      <c r="T26314" s="21"/>
      <c r="U26314" s="21"/>
      <c r="V26314" s="21"/>
      <c r="W26314" s="21"/>
      <c r="X26314" s="21"/>
      <c r="Y26314" s="21"/>
    </row>
    <row r="26315" spans="3:27" s="1" customFormat="1" ht="15" customHeight="1" x14ac:dyDescent="0.35">
      <c r="C26315" s="2"/>
      <c r="E26315" s="7"/>
      <c r="F26315" s="43"/>
      <c r="G26315" s="9"/>
      <c r="H26315" s="9"/>
      <c r="I26315" s="9"/>
      <c r="J26315" s="9"/>
      <c r="K26315" s="9"/>
      <c r="L26315" s="9"/>
      <c r="N26315" s="23"/>
      <c r="Q26315" s="21"/>
      <c r="R26315" s="21"/>
      <c r="S26315" s="21"/>
      <c r="T26315" s="21"/>
      <c r="U26315" s="21"/>
      <c r="V26315" s="21"/>
      <c r="W26315" s="21"/>
      <c r="X26315" s="21"/>
      <c r="Y26315" s="21"/>
    </row>
    <row r="26316" spans="3:27" s="1" customFormat="1" ht="15" customHeight="1" x14ac:dyDescent="0.35">
      <c r="C26316" s="2"/>
      <c r="E26316" s="7"/>
      <c r="F26316" s="43"/>
      <c r="G26316" s="9"/>
      <c r="H26316" s="9"/>
      <c r="I26316" s="9"/>
      <c r="J26316" s="9"/>
      <c r="K26316" s="9"/>
      <c r="L26316" s="9"/>
      <c r="N26316" s="23"/>
      <c r="O26316"/>
      <c r="P26316"/>
      <c r="Q26316" s="21"/>
      <c r="R26316" s="21"/>
      <c r="S26316" s="21"/>
      <c r="T26316" s="21"/>
      <c r="U26316" s="21"/>
      <c r="V26316" s="21"/>
      <c r="W26316" s="21"/>
      <c r="X26316" s="21"/>
      <c r="Y26316" s="21"/>
    </row>
    <row r="26317" spans="3:27" s="1" customFormat="1" ht="14.5" x14ac:dyDescent="0.35">
      <c r="C26317" s="2"/>
      <c r="E26317" s="7"/>
      <c r="F26317" s="43"/>
      <c r="G26317" s="9"/>
      <c r="H26317" s="9"/>
      <c r="I26317" s="9"/>
      <c r="J26317" s="9"/>
      <c r="K26317" s="9"/>
      <c r="L26317" s="9"/>
      <c r="N26317" s="23"/>
      <c r="Q26317" s="21"/>
      <c r="R26317" s="21"/>
      <c r="S26317" s="21"/>
      <c r="T26317" s="21"/>
      <c r="U26317" s="21"/>
      <c r="V26317" s="21"/>
      <c r="W26317" s="21"/>
      <c r="X26317" s="21"/>
      <c r="Y26317" s="21"/>
    </row>
    <row r="26318" spans="3:27" s="1" customFormat="1" ht="14.5" x14ac:dyDescent="0.35">
      <c r="C26318" s="2"/>
      <c r="E26318" s="7"/>
      <c r="F26318" s="43"/>
      <c r="G26318" s="9"/>
      <c r="H26318" s="9"/>
      <c r="I26318" s="9"/>
      <c r="J26318" s="9"/>
      <c r="K26318" s="9"/>
      <c r="L26318" s="9"/>
      <c r="O26318"/>
      <c r="P26318"/>
      <c r="Q26318" s="21"/>
      <c r="R26318" s="21"/>
      <c r="S26318" s="21"/>
      <c r="T26318" s="21"/>
      <c r="U26318" s="21"/>
      <c r="V26318" s="21"/>
      <c r="W26318" s="21"/>
      <c r="X26318" s="21"/>
      <c r="Y26318" s="21"/>
    </row>
    <row r="26319" spans="3:27" s="1" customFormat="1" ht="15" customHeight="1" x14ac:dyDescent="0.35">
      <c r="C26319" s="2"/>
      <c r="E26319" s="7"/>
      <c r="F26319" s="43"/>
      <c r="G26319" s="9"/>
      <c r="H26319" s="9"/>
      <c r="I26319" s="9"/>
      <c r="J26319" s="9"/>
      <c r="K26319" s="9"/>
      <c r="L26319" s="9"/>
      <c r="N26319" s="23"/>
      <c r="Q26319" s="21"/>
      <c r="R26319" s="21"/>
      <c r="S26319" s="21"/>
      <c r="T26319" s="21"/>
      <c r="U26319" s="21"/>
      <c r="V26319" s="21"/>
      <c r="W26319" s="21"/>
      <c r="X26319" s="21"/>
      <c r="Y26319" s="21"/>
    </row>
    <row r="26320" spans="3:27" s="1" customFormat="1" ht="15" customHeight="1" x14ac:dyDescent="0.35">
      <c r="C26320" s="2"/>
      <c r="E26320" s="7"/>
      <c r="F26320" s="43"/>
      <c r="G26320" s="9"/>
      <c r="H26320" s="9"/>
      <c r="I26320" s="9"/>
      <c r="J26320" s="9"/>
      <c r="K26320" s="9"/>
      <c r="L26320" s="9"/>
      <c r="N26320" s="23"/>
      <c r="O26320"/>
      <c r="P26320"/>
      <c r="Q26320" s="21"/>
      <c r="R26320" s="21"/>
      <c r="S26320" s="21"/>
      <c r="T26320" s="21"/>
      <c r="U26320" s="21"/>
      <c r="V26320" s="21"/>
      <c r="W26320" s="21"/>
      <c r="X26320" s="21"/>
      <c r="Y26320" s="21"/>
    </row>
    <row r="26321" spans="3:27" s="1" customFormat="1" ht="15" customHeight="1" x14ac:dyDescent="0.35">
      <c r="C26321" s="2"/>
      <c r="E26321" s="7"/>
      <c r="F26321" s="43"/>
      <c r="G26321" s="9"/>
      <c r="H26321" s="9"/>
      <c r="I26321" s="9"/>
      <c r="J26321" s="9"/>
      <c r="K26321" s="9"/>
      <c r="L26321" s="9"/>
      <c r="N26321" s="23"/>
      <c r="O26321"/>
      <c r="P26321"/>
      <c r="Q26321" s="21"/>
      <c r="R26321" s="21"/>
      <c r="S26321"/>
      <c r="T26321"/>
      <c r="U26321"/>
      <c r="V26321"/>
      <c r="W26321"/>
      <c r="X26321"/>
      <c r="Y26321"/>
    </row>
    <row r="26322" spans="3:27" s="1" customFormat="1" ht="15" customHeight="1" x14ac:dyDescent="0.35">
      <c r="C26322" s="2"/>
      <c r="E26322" s="7"/>
      <c r="F26322" s="43"/>
      <c r="G26322" s="9"/>
      <c r="H26322" s="9"/>
      <c r="I26322" s="9"/>
      <c r="J26322" s="9"/>
      <c r="K26322" s="9"/>
      <c r="L26322" s="9"/>
      <c r="N26322" s="23"/>
      <c r="Q26322" s="21"/>
      <c r="R26322" s="21"/>
      <c r="S26322" s="21"/>
      <c r="T26322" s="21"/>
      <c r="U26322" s="21"/>
      <c r="V26322" s="21"/>
      <c r="W26322" s="21"/>
      <c r="X26322" s="21"/>
      <c r="Y26322" s="21"/>
    </row>
    <row r="26323" spans="3:27" s="1" customFormat="1" ht="15" customHeight="1" x14ac:dyDescent="0.35">
      <c r="C26323" s="2"/>
      <c r="E26323" s="7"/>
      <c r="F26323" s="43"/>
      <c r="G26323" s="9"/>
      <c r="H26323" s="9"/>
      <c r="I26323" s="9"/>
      <c r="J26323" s="9"/>
      <c r="K26323" s="9"/>
      <c r="L26323" s="9"/>
      <c r="N26323" s="23"/>
      <c r="Q26323" s="21"/>
      <c r="R26323" s="21"/>
      <c r="S26323" s="21"/>
      <c r="T26323" s="21"/>
      <c r="U26323" s="21"/>
      <c r="V26323" s="21"/>
      <c r="W26323" s="21"/>
      <c r="X26323" s="21"/>
      <c r="Y26323" s="21"/>
    </row>
    <row r="26324" spans="3:27" s="1" customFormat="1" ht="15" customHeight="1" x14ac:dyDescent="0.35">
      <c r="C26324" s="2"/>
      <c r="E26324" s="7"/>
      <c r="F26324" s="43"/>
      <c r="G26324" s="9"/>
      <c r="H26324" s="9"/>
      <c r="I26324" s="9"/>
      <c r="J26324" s="9"/>
      <c r="K26324" s="9"/>
      <c r="L26324" s="9"/>
      <c r="Q26324" s="21"/>
      <c r="R26324"/>
      <c r="S26324" s="21"/>
      <c r="T26324" s="21"/>
      <c r="U26324" s="21"/>
      <c r="V26324" s="21"/>
      <c r="W26324" s="21"/>
      <c r="X26324" s="21"/>
      <c r="Y26324" s="21"/>
    </row>
    <row r="26325" spans="3:27" s="1" customFormat="1" ht="15" customHeight="1" x14ac:dyDescent="0.25">
      <c r="C26325" s="2"/>
      <c r="E26325" s="7"/>
      <c r="F26325" s="43"/>
      <c r="G26325" s="9"/>
      <c r="H26325" s="9"/>
      <c r="I26325" s="9"/>
      <c r="J26325" s="9"/>
      <c r="K26325" s="9"/>
      <c r="L26325" s="9"/>
      <c r="Q26325" s="21"/>
      <c r="R26325" s="21"/>
      <c r="S26325" s="21"/>
      <c r="T26325" s="21"/>
      <c r="U26325" s="21"/>
      <c r="V26325" s="21"/>
      <c r="W26325" s="21"/>
      <c r="X26325" s="21"/>
      <c r="Y26325" s="21"/>
    </row>
    <row r="26326" spans="3:27" s="1" customFormat="1" ht="15" customHeight="1" x14ac:dyDescent="0.35">
      <c r="C26326" s="2"/>
      <c r="E26326" s="7"/>
      <c r="F26326" s="43"/>
      <c r="G26326" s="9"/>
      <c r="H26326" s="9"/>
      <c r="I26326" s="9"/>
      <c r="J26326" s="9"/>
      <c r="K26326" s="9"/>
      <c r="L26326" s="9"/>
      <c r="N26326" s="23"/>
      <c r="Q26326" s="21"/>
      <c r="R26326" s="21"/>
      <c r="S26326"/>
      <c r="T26326"/>
      <c r="U26326"/>
      <c r="V26326"/>
      <c r="W26326"/>
      <c r="X26326"/>
      <c r="Y26326"/>
    </row>
    <row r="26327" spans="3:27" s="1" customFormat="1" ht="15" customHeight="1" x14ac:dyDescent="0.25">
      <c r="C26327" s="2"/>
      <c r="E26327" s="7"/>
      <c r="F26327" s="43"/>
      <c r="G26327" s="9"/>
      <c r="H26327" s="9"/>
      <c r="I26327" s="9"/>
      <c r="J26327" s="9"/>
      <c r="K26327" s="9"/>
      <c r="L26327" s="9"/>
      <c r="Q26327" s="21"/>
      <c r="R26327" s="21"/>
      <c r="S26327" s="21"/>
      <c r="T26327" s="21"/>
      <c r="U26327" s="21"/>
      <c r="V26327" s="21"/>
      <c r="W26327" s="21"/>
      <c r="X26327" s="21"/>
      <c r="Y26327" s="21"/>
    </row>
    <row r="26328" spans="3:27" s="1" customFormat="1" ht="15" customHeight="1" x14ac:dyDescent="0.25">
      <c r="C26328" s="2"/>
      <c r="E26328" s="7"/>
      <c r="F26328" s="43"/>
      <c r="G26328" s="9"/>
      <c r="H26328" s="9"/>
      <c r="I26328" s="9"/>
      <c r="J26328" s="9"/>
      <c r="K26328" s="9"/>
      <c r="L26328" s="9"/>
      <c r="Q26328" s="21"/>
      <c r="R26328" s="21"/>
      <c r="S26328" s="21"/>
      <c r="T26328" s="21"/>
      <c r="U26328" s="21"/>
      <c r="V26328" s="21"/>
      <c r="W26328" s="21"/>
      <c r="X26328" s="21"/>
      <c r="Y26328" s="21"/>
    </row>
    <row r="26329" spans="3:27" s="1" customFormat="1" ht="15" customHeight="1" x14ac:dyDescent="0.35">
      <c r="C26329" s="2"/>
      <c r="E26329" s="7"/>
      <c r="F26329" s="43"/>
      <c r="G26329" s="9"/>
      <c r="H26329" s="9"/>
      <c r="I26329" s="9"/>
      <c r="J26329" s="9"/>
      <c r="K26329" s="9"/>
      <c r="L26329" s="9"/>
      <c r="M26329" s="23"/>
      <c r="N26329" s="23"/>
      <c r="Q26329" s="21"/>
      <c r="R26329" s="21"/>
      <c r="S26329" s="21"/>
      <c r="T26329" s="21"/>
      <c r="U26329" s="21"/>
      <c r="V26329" s="21"/>
      <c r="W26329" s="21"/>
      <c r="X26329" s="21"/>
      <c r="Y26329" s="21"/>
    </row>
    <row r="26330" spans="3:27" s="1" customFormat="1" ht="15" customHeight="1" x14ac:dyDescent="0.25">
      <c r="C26330" s="2"/>
      <c r="E26330" s="7"/>
      <c r="F26330" s="43"/>
      <c r="G26330" s="9"/>
      <c r="H26330" s="9"/>
      <c r="I26330" s="9"/>
      <c r="J26330" s="9"/>
      <c r="K26330" s="9"/>
      <c r="L26330" s="9"/>
      <c r="Q26330" s="21"/>
      <c r="S26330" s="24"/>
      <c r="T26330" s="24"/>
      <c r="U26330" s="24"/>
      <c r="V26330" s="24"/>
      <c r="W26330" s="24"/>
      <c r="X26330" s="24"/>
      <c r="Y26330" s="24"/>
      <c r="Z26330" s="24"/>
      <c r="AA26330" s="24"/>
    </row>
    <row r="26331" spans="3:27" s="1" customFormat="1" ht="15" customHeight="1" x14ac:dyDescent="0.35">
      <c r="C26331" s="2"/>
      <c r="E26331" s="7"/>
      <c r="F26331" s="43"/>
      <c r="G26331" s="9"/>
      <c r="H26331" s="9"/>
      <c r="I26331" s="9"/>
      <c r="J26331" s="9"/>
      <c r="K26331" s="9"/>
      <c r="L26331" s="9"/>
      <c r="Q26331" s="21"/>
      <c r="R26331" s="21"/>
      <c r="S26331" s="21"/>
      <c r="T26331" s="21"/>
      <c r="U26331" s="21"/>
      <c r="V26331" s="21"/>
      <c r="W26331" s="21"/>
      <c r="X26331" s="21"/>
      <c r="Y26331" s="21"/>
      <c r="Z26331"/>
      <c r="AA26331"/>
    </row>
    <row r="26332" spans="3:27" s="1" customFormat="1" ht="15" customHeight="1" x14ac:dyDescent="0.35">
      <c r="C26332" s="2"/>
      <c r="E26332" s="7"/>
      <c r="F26332" s="43"/>
      <c r="G26332" s="9"/>
      <c r="H26332" s="9"/>
      <c r="I26332" s="9"/>
      <c r="J26332" s="9"/>
      <c r="K26332" s="9"/>
      <c r="L26332" s="9"/>
      <c r="Q26332" s="21"/>
      <c r="R26332"/>
      <c r="S26332" s="21"/>
      <c r="T26332" s="21"/>
      <c r="U26332" s="21"/>
      <c r="V26332" s="21"/>
      <c r="W26332" s="21"/>
      <c r="X26332" s="21"/>
      <c r="Y26332" s="21"/>
      <c r="Z26332"/>
      <c r="AA26332"/>
    </row>
    <row r="26333" spans="3:27" s="1" customFormat="1" ht="15" customHeight="1" x14ac:dyDescent="0.25">
      <c r="C26333" s="2"/>
      <c r="E26333" s="7"/>
      <c r="F26333" s="43"/>
      <c r="G26333" s="9"/>
      <c r="H26333" s="9"/>
      <c r="I26333" s="9"/>
      <c r="J26333" s="9"/>
      <c r="K26333" s="9"/>
      <c r="L26333" s="9"/>
      <c r="Q26333" s="21"/>
      <c r="S26333" s="21"/>
      <c r="T26333" s="21"/>
      <c r="U26333" s="21"/>
      <c r="V26333" s="21"/>
      <c r="W26333" s="21"/>
      <c r="X26333" s="21"/>
      <c r="Y26333" s="21"/>
    </row>
    <row r="26334" spans="3:27" s="1" customFormat="1" ht="12.75" customHeight="1" x14ac:dyDescent="0.25">
      <c r="C26334" s="2"/>
      <c r="E26334" s="7"/>
      <c r="F26334" s="43"/>
      <c r="G26334" s="9"/>
      <c r="H26334" s="9"/>
      <c r="I26334" s="9"/>
      <c r="J26334" s="9"/>
      <c r="K26334" s="9"/>
      <c r="L26334" s="9"/>
      <c r="Q26334" s="21"/>
      <c r="R26334" s="21"/>
      <c r="S26334" s="21"/>
      <c r="T26334" s="21"/>
      <c r="U26334" s="21"/>
      <c r="V26334" s="21"/>
      <c r="W26334" s="21"/>
      <c r="X26334" s="21"/>
      <c r="Y26334" s="21"/>
    </row>
    <row r="26335" spans="3:27" s="1" customFormat="1" x14ac:dyDescent="0.25">
      <c r="C26335" s="2"/>
      <c r="E26335" s="7"/>
      <c r="F26335" s="43"/>
      <c r="G26335" s="9"/>
      <c r="H26335" s="9"/>
      <c r="I26335" s="9"/>
      <c r="J26335" s="9"/>
      <c r="K26335" s="9"/>
      <c r="L26335" s="9"/>
      <c r="Q26335" s="21"/>
      <c r="R26335" s="21"/>
      <c r="S26335" s="21"/>
      <c r="T26335" s="21"/>
      <c r="U26335" s="21"/>
      <c r="V26335" s="21"/>
      <c r="W26335" s="21"/>
      <c r="X26335" s="21"/>
      <c r="Y26335" s="21"/>
    </row>
    <row r="26336" spans="3:27" s="1" customFormat="1" ht="12.75" customHeight="1" x14ac:dyDescent="0.35">
      <c r="C26336" s="2"/>
      <c r="E26336" s="7"/>
      <c r="F26336" s="43"/>
      <c r="G26336" s="9"/>
      <c r="H26336" s="9"/>
      <c r="I26336" s="9"/>
      <c r="J26336" s="9"/>
      <c r="K26336" s="9"/>
      <c r="L26336" s="9"/>
      <c r="N26336" s="23"/>
      <c r="O26336"/>
      <c r="P26336"/>
      <c r="Q26336" s="21"/>
      <c r="R26336" s="21"/>
      <c r="S26336" s="21"/>
      <c r="T26336" s="21"/>
      <c r="U26336" s="21"/>
      <c r="V26336" s="21"/>
      <c r="W26336" s="21"/>
      <c r="X26336" s="21"/>
      <c r="Y26336" s="21"/>
    </row>
    <row r="26337" spans="3:27" s="1" customFormat="1" ht="15" customHeight="1" x14ac:dyDescent="0.35">
      <c r="C26337" s="2"/>
      <c r="E26337" s="42"/>
      <c r="F26337" s="43"/>
      <c r="G26337" s="9"/>
      <c r="H26337" s="9"/>
      <c r="I26337" s="9"/>
      <c r="J26337" s="9"/>
      <c r="K26337" s="9"/>
      <c r="L26337" s="9"/>
      <c r="N26337" s="23"/>
      <c r="Q26337" s="21"/>
      <c r="S26337" s="21"/>
      <c r="T26337" s="21"/>
      <c r="U26337" s="21"/>
      <c r="V26337" s="21"/>
      <c r="W26337" s="21"/>
      <c r="X26337" s="21"/>
      <c r="Y26337" s="21"/>
    </row>
    <row r="26338" spans="3:27" s="1" customFormat="1" ht="15" customHeight="1" x14ac:dyDescent="0.35">
      <c r="C26338" s="2"/>
      <c r="E26338" s="7"/>
      <c r="F26338" s="43"/>
      <c r="G26338" s="9"/>
      <c r="H26338" s="9"/>
      <c r="I26338" s="9"/>
      <c r="J26338" s="9"/>
      <c r="K26338" s="9"/>
      <c r="L26338" s="9"/>
      <c r="O26338"/>
      <c r="P26338"/>
      <c r="Q26338" s="21"/>
      <c r="S26338" s="21"/>
      <c r="T26338" s="21"/>
      <c r="U26338" s="21"/>
      <c r="V26338" s="21"/>
      <c r="W26338" s="21"/>
      <c r="X26338" s="21"/>
      <c r="Y26338" s="21"/>
      <c r="Z26338"/>
      <c r="AA26338"/>
    </row>
    <row r="26339" spans="3:27" s="1" customFormat="1" ht="15" customHeight="1" x14ac:dyDescent="0.35">
      <c r="C26339" s="2"/>
      <c r="E26339" s="7"/>
      <c r="F26339" s="43"/>
      <c r="G26339" s="9"/>
      <c r="H26339" s="9"/>
      <c r="I26339" s="9"/>
      <c r="J26339" s="9"/>
      <c r="K26339" s="9"/>
      <c r="L26339" s="9"/>
      <c r="N26339" s="23"/>
      <c r="Q26339" s="21"/>
      <c r="S26339" s="21"/>
      <c r="T26339" s="21"/>
      <c r="U26339" s="21"/>
      <c r="V26339" s="21"/>
      <c r="W26339" s="21"/>
      <c r="X26339" s="21"/>
      <c r="Y26339" s="21"/>
    </row>
    <row r="26340" spans="3:27" s="1" customFormat="1" ht="15" customHeight="1" x14ac:dyDescent="0.35">
      <c r="C26340" s="2"/>
      <c r="E26340" s="7"/>
      <c r="F26340" s="43"/>
      <c r="G26340" s="9"/>
      <c r="H26340" s="9"/>
      <c r="I26340" s="9"/>
      <c r="J26340" s="9"/>
      <c r="K26340" s="9"/>
      <c r="L26340" s="9"/>
      <c r="N26340" s="23"/>
      <c r="O26340"/>
      <c r="P26340"/>
      <c r="Q26340" s="21"/>
      <c r="S26340" s="21"/>
      <c r="T26340" s="21"/>
      <c r="U26340" s="21"/>
      <c r="V26340" s="21"/>
      <c r="W26340" s="21"/>
      <c r="X26340" s="21"/>
      <c r="Y26340" s="21"/>
    </row>
    <row r="26341" spans="3:27" s="1" customFormat="1" ht="15" customHeight="1" x14ac:dyDescent="0.25">
      <c r="C26341" s="2"/>
      <c r="E26341" s="7"/>
      <c r="F26341" s="43"/>
      <c r="G26341" s="9"/>
      <c r="H26341" s="9"/>
      <c r="I26341" s="9"/>
      <c r="J26341" s="9"/>
      <c r="K26341" s="9"/>
      <c r="L26341" s="9"/>
      <c r="Q26341" s="21"/>
      <c r="S26341" s="21"/>
      <c r="T26341" s="21"/>
      <c r="U26341" s="21"/>
      <c r="V26341" s="21"/>
      <c r="W26341" s="21"/>
      <c r="X26341" s="21"/>
      <c r="Y26341" s="21"/>
    </row>
    <row r="26342" spans="3:27" s="1" customFormat="1" ht="12.75" customHeight="1" x14ac:dyDescent="0.35">
      <c r="C26342" s="2"/>
      <c r="E26342" s="7"/>
      <c r="F26342" s="43"/>
      <c r="G26342" s="9"/>
      <c r="H26342" s="9"/>
      <c r="I26342" s="9"/>
      <c r="J26342" s="9"/>
      <c r="K26342" s="9"/>
      <c r="L26342" s="9"/>
      <c r="N26342" s="23"/>
      <c r="Q26342" s="21"/>
      <c r="S26342" s="21"/>
      <c r="T26342" s="21"/>
      <c r="U26342" s="21"/>
      <c r="V26342" s="21"/>
      <c r="W26342" s="21"/>
      <c r="X26342" s="21"/>
      <c r="Y26342" s="21"/>
    </row>
    <row r="26343" spans="3:27" s="1" customFormat="1" x14ac:dyDescent="0.25">
      <c r="C26343" s="2"/>
      <c r="E26343" s="7"/>
      <c r="F26343" s="43"/>
      <c r="G26343" s="9"/>
      <c r="H26343" s="9"/>
      <c r="I26343" s="9"/>
      <c r="J26343" s="9"/>
      <c r="K26343" s="9"/>
      <c r="L26343" s="9"/>
      <c r="Q26343" s="21"/>
      <c r="S26343" s="21"/>
      <c r="T26343" s="21"/>
      <c r="U26343" s="21"/>
      <c r="V26343" s="21"/>
      <c r="W26343" s="21"/>
      <c r="X26343" s="21"/>
      <c r="Y26343" s="21"/>
    </row>
    <row r="26344" spans="3:27" s="1" customFormat="1" ht="14.5" x14ac:dyDescent="0.35">
      <c r="C26344" s="2"/>
      <c r="E26344" s="7"/>
      <c r="F26344" s="43"/>
      <c r="G26344" s="9"/>
      <c r="H26344" s="9"/>
      <c r="I26344" s="9"/>
      <c r="J26344" s="9"/>
      <c r="K26344" s="9"/>
      <c r="L26344" s="9"/>
      <c r="N26344" s="23"/>
      <c r="Q26344" s="21"/>
      <c r="R26344" s="21"/>
      <c r="S26344"/>
      <c r="T26344"/>
      <c r="U26344"/>
      <c r="V26344"/>
      <c r="W26344"/>
      <c r="X26344"/>
      <c r="Y26344"/>
    </row>
    <row r="26345" spans="3:27" s="1" customFormat="1" ht="12.75" customHeight="1" x14ac:dyDescent="0.35">
      <c r="C26345" s="2"/>
      <c r="E26345" s="7"/>
      <c r="F26345" s="43"/>
      <c r="G26345" s="9"/>
      <c r="H26345" s="9"/>
      <c r="I26345" s="9"/>
      <c r="J26345" s="9"/>
      <c r="K26345" s="9"/>
      <c r="L26345" s="9"/>
      <c r="O26345"/>
      <c r="P26345"/>
      <c r="Q26345" s="21"/>
      <c r="R26345" s="21"/>
      <c r="S26345" s="21"/>
      <c r="T26345" s="21"/>
      <c r="U26345" s="21"/>
      <c r="V26345" s="21"/>
      <c r="W26345" s="21"/>
      <c r="X26345" s="21"/>
      <c r="Y26345" s="21"/>
    </row>
    <row r="26346" spans="3:27" s="1" customFormat="1" ht="15" customHeight="1" x14ac:dyDescent="0.35">
      <c r="C26346" s="2"/>
      <c r="E26346" s="42"/>
      <c r="F26346" s="43"/>
      <c r="G26346" s="9"/>
      <c r="H26346" s="9"/>
      <c r="I26346" s="9"/>
      <c r="J26346" s="9"/>
      <c r="K26346" s="9"/>
      <c r="L26346" s="9"/>
      <c r="O26346"/>
      <c r="P26346"/>
      <c r="Q26346" s="21"/>
      <c r="R26346" s="21"/>
      <c r="S26346" s="21"/>
      <c r="T26346" s="21"/>
      <c r="U26346" s="21"/>
      <c r="V26346" s="21"/>
      <c r="W26346" s="21"/>
      <c r="X26346" s="21"/>
      <c r="Y26346" s="21"/>
    </row>
    <row r="26347" spans="3:27" s="1" customFormat="1" ht="15" customHeight="1" x14ac:dyDescent="0.25">
      <c r="C26347" s="2"/>
      <c r="E26347" s="7"/>
      <c r="F26347" s="43"/>
      <c r="G26347" s="9"/>
      <c r="H26347" s="9"/>
      <c r="I26347" s="9"/>
      <c r="J26347" s="9"/>
      <c r="K26347" s="9"/>
      <c r="L26347" s="9"/>
      <c r="Q26347" s="21"/>
      <c r="R26347" s="21"/>
      <c r="S26347" s="21"/>
      <c r="T26347" s="21"/>
      <c r="U26347" s="21"/>
      <c r="V26347" s="21"/>
      <c r="W26347" s="21"/>
      <c r="X26347" s="21"/>
      <c r="Y26347" s="21"/>
    </row>
    <row r="26348" spans="3:27" s="1" customFormat="1" x14ac:dyDescent="0.25">
      <c r="C26348" s="2"/>
      <c r="E26348" s="7"/>
      <c r="F26348" s="43"/>
      <c r="G26348" s="9"/>
      <c r="H26348" s="9"/>
      <c r="I26348" s="9"/>
      <c r="J26348" s="9"/>
      <c r="K26348" s="9"/>
      <c r="L26348" s="9"/>
      <c r="Q26348" s="21"/>
      <c r="R26348" s="21"/>
      <c r="S26348" s="21"/>
      <c r="T26348" s="21"/>
      <c r="U26348" s="21"/>
      <c r="V26348" s="21"/>
      <c r="W26348" s="21"/>
      <c r="X26348" s="21"/>
      <c r="Y26348" s="21"/>
    </row>
    <row r="26349" spans="3:27" s="1" customFormat="1" ht="15" customHeight="1" x14ac:dyDescent="0.25">
      <c r="C26349" s="2"/>
      <c r="E26349" s="7"/>
      <c r="F26349" s="43"/>
      <c r="G26349" s="9"/>
      <c r="H26349" s="9"/>
      <c r="I26349" s="9"/>
      <c r="J26349" s="9"/>
      <c r="K26349" s="9"/>
      <c r="L26349" s="9"/>
      <c r="Q26349" s="21"/>
      <c r="R26349" s="21"/>
      <c r="S26349" s="21"/>
      <c r="T26349" s="21"/>
      <c r="U26349" s="21"/>
      <c r="V26349" s="21"/>
      <c r="W26349" s="21"/>
      <c r="X26349" s="21"/>
      <c r="Y26349" s="21"/>
    </row>
    <row r="26350" spans="3:27" s="1" customFormat="1" ht="15" customHeight="1" x14ac:dyDescent="0.35">
      <c r="C26350" s="2"/>
      <c r="E26350" s="7"/>
      <c r="F26350" s="43"/>
      <c r="G26350" s="9"/>
      <c r="H26350" s="9"/>
      <c r="I26350" s="9"/>
      <c r="J26350" s="9"/>
      <c r="K26350" s="9"/>
      <c r="L26350" s="9"/>
      <c r="Q26350" s="21"/>
      <c r="R26350"/>
      <c r="S26350"/>
      <c r="T26350"/>
      <c r="U26350"/>
      <c r="V26350"/>
      <c r="W26350"/>
      <c r="X26350"/>
      <c r="Y26350"/>
    </row>
    <row r="26351" spans="3:27" s="1" customFormat="1" ht="15" customHeight="1" x14ac:dyDescent="0.35">
      <c r="C26351" s="2"/>
      <c r="E26351" s="7"/>
      <c r="F26351" s="43"/>
      <c r="G26351" s="9"/>
      <c r="H26351" s="9"/>
      <c r="I26351" s="9"/>
      <c r="J26351" s="9"/>
      <c r="K26351" s="9"/>
      <c r="L26351" s="9"/>
      <c r="O26351"/>
      <c r="P26351"/>
      <c r="Q26351" s="21"/>
      <c r="R26351" s="21"/>
      <c r="S26351" s="21"/>
      <c r="T26351" s="21"/>
      <c r="U26351" s="21"/>
      <c r="V26351" s="21"/>
      <c r="W26351" s="21"/>
      <c r="X26351" s="21"/>
      <c r="Y26351" s="21"/>
    </row>
    <row r="26352" spans="3:27" s="1" customFormat="1" ht="15" customHeight="1" x14ac:dyDescent="0.25">
      <c r="C26352" s="2"/>
      <c r="E26352" s="7"/>
      <c r="F26352" s="43"/>
      <c r="G26352" s="9"/>
      <c r="H26352" s="9"/>
      <c r="I26352" s="9"/>
      <c r="J26352" s="9"/>
      <c r="K26352" s="9"/>
      <c r="L26352" s="9"/>
      <c r="Q26352" s="21"/>
      <c r="R26352" s="21"/>
      <c r="S26352" s="21"/>
      <c r="T26352" s="21"/>
      <c r="U26352" s="21"/>
      <c r="V26352" s="21"/>
      <c r="W26352" s="21"/>
      <c r="X26352" s="21"/>
      <c r="Y26352" s="21"/>
    </row>
    <row r="26353" spans="3:25" s="1" customFormat="1" ht="14.5" x14ac:dyDescent="0.35">
      <c r="C26353" s="2"/>
      <c r="E26353" s="7"/>
      <c r="F26353" s="43"/>
      <c r="G26353" s="9"/>
      <c r="H26353" s="9"/>
      <c r="I26353" s="9"/>
      <c r="J26353" s="9"/>
      <c r="K26353" s="9"/>
      <c r="L26353" s="9"/>
      <c r="O26353"/>
      <c r="P26353"/>
      <c r="Q26353" s="21"/>
      <c r="R26353" s="21"/>
      <c r="S26353" s="21"/>
      <c r="T26353" s="21"/>
      <c r="U26353" s="21"/>
      <c r="V26353" s="21"/>
      <c r="W26353" s="21"/>
      <c r="X26353" s="21"/>
      <c r="Y26353" s="21"/>
    </row>
    <row r="26354" spans="3:25" s="1" customFormat="1" ht="15" customHeight="1" x14ac:dyDescent="0.35">
      <c r="C26354" s="2"/>
      <c r="E26354" s="7"/>
      <c r="F26354" s="43"/>
      <c r="G26354" s="9"/>
      <c r="H26354" s="9"/>
      <c r="I26354" s="9"/>
      <c r="J26354" s="9"/>
      <c r="K26354" s="9"/>
      <c r="L26354" s="9"/>
      <c r="Q26354" s="21"/>
      <c r="R26354" s="21"/>
      <c r="S26354"/>
      <c r="T26354"/>
      <c r="U26354"/>
      <c r="V26354"/>
      <c r="W26354"/>
      <c r="X26354"/>
      <c r="Y26354"/>
    </row>
    <row r="26355" spans="3:25" s="1" customFormat="1" ht="15" customHeight="1" x14ac:dyDescent="0.35">
      <c r="C26355" s="2"/>
      <c r="E26355" s="42"/>
      <c r="F26355" s="43"/>
      <c r="G26355" s="9"/>
      <c r="H26355" s="9"/>
      <c r="I26355" s="9"/>
      <c r="J26355" s="9"/>
      <c r="K26355" s="9"/>
      <c r="L26355" s="9"/>
      <c r="O26355"/>
      <c r="P26355"/>
      <c r="Q26355" s="21"/>
      <c r="R26355" s="21"/>
      <c r="S26355" s="21"/>
      <c r="T26355" s="21"/>
      <c r="U26355" s="21"/>
      <c r="V26355" s="21"/>
      <c r="W26355" s="21"/>
      <c r="X26355" s="21"/>
      <c r="Y26355" s="21"/>
    </row>
    <row r="26356" spans="3:25" s="1" customFormat="1" ht="15" customHeight="1" x14ac:dyDescent="0.35">
      <c r="C26356" s="2"/>
      <c r="E26356" s="7"/>
      <c r="F26356" s="43"/>
      <c r="G26356" s="9"/>
      <c r="H26356" s="9"/>
      <c r="I26356" s="9"/>
      <c r="J26356" s="9"/>
      <c r="K26356" s="9"/>
      <c r="L26356" s="9"/>
      <c r="O26356"/>
      <c r="P26356"/>
      <c r="Q26356" s="21"/>
      <c r="R26356" s="21"/>
      <c r="S26356" s="21"/>
      <c r="T26356" s="21"/>
      <c r="U26356" s="21"/>
      <c r="V26356" s="21"/>
      <c r="W26356" s="21"/>
      <c r="X26356" s="21"/>
      <c r="Y26356" s="21"/>
    </row>
    <row r="26357" spans="3:25" s="1" customFormat="1" ht="12.75" customHeight="1" x14ac:dyDescent="0.35">
      <c r="C26357" s="2"/>
      <c r="E26357" s="7"/>
      <c r="F26357" s="43"/>
      <c r="G26357" s="9"/>
      <c r="H26357" s="9"/>
      <c r="I26357" s="9"/>
      <c r="J26357" s="9"/>
      <c r="K26357" s="9"/>
      <c r="L26357" s="9"/>
      <c r="O26357"/>
      <c r="P26357"/>
      <c r="Q26357" s="21"/>
      <c r="R26357" s="21"/>
      <c r="S26357"/>
      <c r="T26357"/>
      <c r="U26357"/>
      <c r="V26357"/>
      <c r="W26357"/>
      <c r="X26357"/>
      <c r="Y26357"/>
    </row>
    <row r="26358" spans="3:25" s="1" customFormat="1" ht="12.75" customHeight="1" x14ac:dyDescent="0.35">
      <c r="C26358" s="2"/>
      <c r="E26358" s="7"/>
      <c r="F26358" s="43"/>
      <c r="G26358" s="9"/>
      <c r="H26358" s="9"/>
      <c r="I26358" s="9"/>
      <c r="J26358" s="9"/>
      <c r="K26358" s="9"/>
      <c r="L26358" s="9"/>
      <c r="O26358"/>
      <c r="P26358"/>
      <c r="Q26358" s="21"/>
      <c r="R26358" s="21"/>
      <c r="S26358" s="21"/>
      <c r="T26358" s="21"/>
      <c r="U26358" s="21"/>
      <c r="V26358" s="21"/>
      <c r="W26358" s="21"/>
      <c r="X26358" s="21"/>
      <c r="Y26358" s="21"/>
    </row>
    <row r="26359" spans="3:25" s="1" customFormat="1" ht="15" customHeight="1" x14ac:dyDescent="0.35">
      <c r="C26359" s="2"/>
      <c r="E26359" s="7"/>
      <c r="F26359" s="43"/>
      <c r="G26359" s="9"/>
      <c r="H26359" s="9"/>
      <c r="I26359" s="9"/>
      <c r="J26359" s="9"/>
      <c r="K26359" s="9"/>
      <c r="L26359" s="9"/>
      <c r="O26359"/>
      <c r="P26359"/>
      <c r="Q26359" s="21"/>
      <c r="R26359" s="21"/>
      <c r="S26359" s="21"/>
      <c r="T26359" s="21"/>
      <c r="U26359" s="21"/>
      <c r="V26359" s="21"/>
      <c r="W26359" s="21"/>
      <c r="X26359" s="21"/>
      <c r="Y26359" s="21"/>
    </row>
    <row r="26360" spans="3:25" s="1" customFormat="1" ht="15" customHeight="1" x14ac:dyDescent="0.35">
      <c r="C26360" s="2"/>
      <c r="E26360" s="7"/>
      <c r="F26360" s="43"/>
      <c r="G26360" s="9"/>
      <c r="H26360" s="9"/>
      <c r="I26360" s="9"/>
      <c r="J26360" s="9"/>
      <c r="K26360" s="9"/>
      <c r="L26360" s="9"/>
      <c r="O26360"/>
      <c r="P26360"/>
      <c r="Q26360" s="21"/>
      <c r="R26360" s="21"/>
      <c r="S26360" s="21"/>
      <c r="T26360" s="21"/>
      <c r="U26360" s="21"/>
      <c r="V26360" s="21"/>
      <c r="W26360" s="21"/>
      <c r="X26360" s="21"/>
      <c r="Y26360" s="21"/>
    </row>
    <row r="26361" spans="3:25" s="1" customFormat="1" ht="15" customHeight="1" x14ac:dyDescent="0.25">
      <c r="C26361" s="2"/>
      <c r="E26361" s="7"/>
      <c r="F26361" s="43"/>
      <c r="G26361" s="9"/>
      <c r="H26361" s="9"/>
      <c r="I26361" s="9"/>
      <c r="J26361" s="9"/>
      <c r="K26361" s="9"/>
      <c r="L26361" s="9"/>
      <c r="Q26361" s="21"/>
      <c r="R26361" s="21"/>
      <c r="S26361" s="21"/>
      <c r="T26361" s="21"/>
      <c r="U26361" s="21"/>
      <c r="V26361" s="21"/>
      <c r="W26361" s="21"/>
      <c r="X26361" s="21"/>
      <c r="Y26361" s="21"/>
    </row>
    <row r="26362" spans="3:25" s="1" customFormat="1" ht="15" customHeight="1" x14ac:dyDescent="0.35">
      <c r="C26362" s="2"/>
      <c r="E26362" s="7"/>
      <c r="F26362" s="43"/>
      <c r="G26362" s="9"/>
      <c r="H26362" s="9"/>
      <c r="I26362" s="9"/>
      <c r="J26362" s="9"/>
      <c r="K26362" s="9"/>
      <c r="L26362" s="9"/>
      <c r="O26362"/>
      <c r="P26362"/>
      <c r="Q26362" s="21"/>
      <c r="R26362" s="21"/>
      <c r="S26362" s="21"/>
      <c r="T26362" s="21"/>
      <c r="U26362" s="21"/>
      <c r="V26362" s="21"/>
      <c r="W26362" s="21"/>
      <c r="X26362" s="21"/>
      <c r="Y26362" s="21"/>
    </row>
    <row r="26363" spans="3:25" s="1" customFormat="1" ht="15" customHeight="1" x14ac:dyDescent="0.35">
      <c r="C26363" s="2"/>
      <c r="D26363" s="23"/>
      <c r="E26363" s="42"/>
      <c r="F26363" s="43"/>
      <c r="G26363" s="9"/>
      <c r="H26363" s="9"/>
      <c r="I26363" s="9"/>
      <c r="J26363" s="9"/>
      <c r="K26363" s="9"/>
      <c r="L26363" s="9"/>
      <c r="O26363"/>
      <c r="P26363"/>
      <c r="Q26363" s="21"/>
      <c r="R26363" s="21"/>
      <c r="S26363" s="21"/>
      <c r="T26363" s="21"/>
      <c r="U26363" s="21"/>
      <c r="V26363" s="21"/>
      <c r="W26363" s="21"/>
      <c r="X26363" s="21"/>
      <c r="Y26363" s="21"/>
    </row>
    <row r="26364" spans="3:25" s="1" customFormat="1" ht="15" customHeight="1" x14ac:dyDescent="0.25">
      <c r="C26364" s="2"/>
      <c r="E26364" s="7"/>
      <c r="F26364" s="43"/>
      <c r="G26364" s="9"/>
      <c r="H26364" s="9"/>
      <c r="I26364" s="9"/>
      <c r="J26364" s="9"/>
      <c r="K26364" s="9"/>
      <c r="L26364" s="9"/>
      <c r="Q26364" s="21"/>
      <c r="R26364" s="21"/>
      <c r="S26364" s="21"/>
      <c r="T26364" s="21"/>
      <c r="U26364" s="21"/>
      <c r="V26364" s="21"/>
      <c r="W26364" s="21"/>
      <c r="X26364" s="21"/>
      <c r="Y26364" s="21"/>
    </row>
    <row r="26365" spans="3:25" s="1" customFormat="1" ht="15" customHeight="1" x14ac:dyDescent="0.25">
      <c r="C26365" s="2"/>
      <c r="E26365" s="7"/>
      <c r="F26365" s="43"/>
      <c r="G26365" s="9"/>
      <c r="H26365" s="9"/>
      <c r="I26365" s="9"/>
      <c r="J26365" s="9"/>
      <c r="K26365" s="9"/>
      <c r="L26365" s="9"/>
      <c r="Q26365" s="21"/>
      <c r="R26365" s="21"/>
      <c r="S26365" s="21"/>
      <c r="T26365" s="21"/>
      <c r="U26365" s="21"/>
      <c r="V26365" s="21"/>
      <c r="W26365" s="21"/>
      <c r="X26365" s="21"/>
      <c r="Y26365" s="21"/>
    </row>
    <row r="26366" spans="3:25" s="1" customFormat="1" ht="12.75" customHeight="1" x14ac:dyDescent="0.25">
      <c r="C26366" s="2"/>
      <c r="E26366" s="7"/>
      <c r="F26366" s="43"/>
      <c r="G26366" s="9"/>
      <c r="H26366" s="9"/>
      <c r="I26366" s="9"/>
      <c r="J26366" s="9"/>
      <c r="K26366" s="9"/>
      <c r="L26366" s="9"/>
      <c r="Q26366" s="21"/>
      <c r="R26366" s="21"/>
      <c r="S26366" s="21"/>
      <c r="T26366" s="21"/>
      <c r="U26366" s="21"/>
      <c r="V26366" s="21"/>
      <c r="W26366" s="21"/>
      <c r="X26366" s="21"/>
      <c r="Y26366" s="21"/>
    </row>
    <row r="26367" spans="3:25" s="1" customFormat="1" ht="15" customHeight="1" x14ac:dyDescent="0.35">
      <c r="C26367" s="2"/>
      <c r="E26367" s="7"/>
      <c r="F26367" s="43"/>
      <c r="G26367" s="9"/>
      <c r="H26367" s="9"/>
      <c r="I26367" s="9"/>
      <c r="J26367" s="9"/>
      <c r="K26367" s="9"/>
      <c r="L26367" s="9"/>
      <c r="O26367"/>
      <c r="P26367"/>
      <c r="Q26367" s="21"/>
      <c r="R26367" s="21"/>
      <c r="S26367" s="21"/>
      <c r="T26367" s="21"/>
      <c r="U26367" s="21"/>
      <c r="V26367" s="21"/>
      <c r="W26367" s="21"/>
      <c r="X26367" s="21"/>
      <c r="Y26367" s="21"/>
    </row>
    <row r="26368" spans="3:25" s="1" customFormat="1" x14ac:dyDescent="0.25">
      <c r="C26368" s="2"/>
      <c r="E26368" s="7"/>
      <c r="F26368" s="43"/>
      <c r="G26368" s="9"/>
      <c r="H26368" s="9"/>
      <c r="I26368" s="9"/>
      <c r="J26368" s="9"/>
      <c r="K26368" s="9"/>
      <c r="L26368" s="9"/>
      <c r="Q26368" s="21"/>
      <c r="R26368" s="21"/>
      <c r="S26368" s="21"/>
      <c r="T26368" s="21"/>
      <c r="U26368" s="21"/>
      <c r="V26368" s="21"/>
      <c r="W26368" s="21"/>
      <c r="X26368" s="21"/>
      <c r="Y26368" s="21"/>
    </row>
    <row r="26369" spans="3:27" s="1" customFormat="1" ht="15" customHeight="1" x14ac:dyDescent="0.35">
      <c r="C26369" s="2"/>
      <c r="E26369" s="7"/>
      <c r="F26369" s="43"/>
      <c r="G26369" s="9"/>
      <c r="H26369" s="9"/>
      <c r="I26369" s="9"/>
      <c r="J26369" s="9"/>
      <c r="K26369" s="9"/>
      <c r="L26369" s="9"/>
      <c r="O26369"/>
      <c r="P26369"/>
      <c r="Q26369" s="21"/>
      <c r="S26369" s="21"/>
      <c r="T26369" s="21"/>
      <c r="U26369" s="21"/>
      <c r="V26369" s="21"/>
      <c r="W26369" s="21"/>
      <c r="X26369" s="21"/>
      <c r="Y26369" s="21"/>
    </row>
    <row r="26370" spans="3:27" s="1" customFormat="1" ht="15" customHeight="1" x14ac:dyDescent="0.25">
      <c r="C26370" s="2"/>
      <c r="E26370" s="7"/>
      <c r="F26370" s="43"/>
      <c r="G26370" s="9"/>
      <c r="H26370" s="9"/>
      <c r="I26370" s="9"/>
      <c r="J26370" s="9"/>
      <c r="K26370" s="9"/>
      <c r="L26370" s="9"/>
      <c r="Q26370" s="21"/>
      <c r="R26370" s="21"/>
      <c r="S26370" s="21"/>
      <c r="T26370" s="21"/>
      <c r="U26370" s="21"/>
      <c r="V26370" s="21"/>
      <c r="W26370" s="21"/>
      <c r="X26370" s="21"/>
      <c r="Y26370" s="21"/>
    </row>
    <row r="26371" spans="3:27" s="1" customFormat="1" ht="12.75" customHeight="1" x14ac:dyDescent="0.25">
      <c r="C26371" s="2"/>
      <c r="E26371" s="7"/>
      <c r="F26371" s="43"/>
      <c r="G26371" s="9"/>
      <c r="H26371" s="9"/>
      <c r="I26371" s="9"/>
      <c r="J26371" s="9"/>
      <c r="K26371" s="9"/>
      <c r="L26371" s="9"/>
      <c r="Q26371" s="21"/>
      <c r="R26371" s="21"/>
      <c r="S26371" s="21"/>
      <c r="T26371" s="21"/>
      <c r="U26371" s="21"/>
      <c r="V26371" s="21"/>
      <c r="W26371" s="21"/>
      <c r="X26371" s="21"/>
      <c r="Y26371" s="21"/>
    </row>
    <row r="26372" spans="3:27" s="1" customFormat="1" ht="15" customHeight="1" x14ac:dyDescent="0.25">
      <c r="C26372" s="2"/>
      <c r="E26372" s="7"/>
      <c r="F26372" s="43"/>
      <c r="G26372" s="9"/>
      <c r="H26372" s="9"/>
      <c r="I26372" s="9"/>
      <c r="J26372" s="9"/>
      <c r="K26372" s="9"/>
      <c r="L26372" s="9"/>
      <c r="Q26372" s="21"/>
      <c r="R26372" s="21"/>
      <c r="S26372" s="21"/>
      <c r="T26372" s="21"/>
      <c r="U26372" s="21"/>
      <c r="V26372" s="21"/>
      <c r="W26372" s="21"/>
      <c r="X26372" s="21"/>
      <c r="Y26372" s="21"/>
    </row>
    <row r="26373" spans="3:27" s="1" customFormat="1" ht="12.75" customHeight="1" x14ac:dyDescent="0.25">
      <c r="C26373" s="2"/>
      <c r="E26373" s="7"/>
      <c r="F26373" s="43"/>
      <c r="G26373" s="9"/>
      <c r="H26373" s="9"/>
      <c r="I26373" s="9"/>
      <c r="J26373" s="9"/>
      <c r="K26373" s="9"/>
      <c r="L26373" s="9"/>
      <c r="Q26373" s="21"/>
      <c r="R26373" s="21"/>
    </row>
    <row r="26374" spans="3:27" s="1" customFormat="1" x14ac:dyDescent="0.25">
      <c r="C26374" s="2"/>
      <c r="E26374" s="7"/>
      <c r="F26374" s="43"/>
      <c r="G26374" s="9"/>
      <c r="H26374" s="9"/>
      <c r="I26374" s="9"/>
      <c r="J26374" s="9"/>
      <c r="K26374" s="9"/>
      <c r="L26374" s="9"/>
      <c r="Q26374" s="21"/>
      <c r="R26374" s="21"/>
    </row>
    <row r="26375" spans="3:27" s="1" customFormat="1" x14ac:dyDescent="0.25">
      <c r="C26375" s="2"/>
      <c r="E26375" s="7"/>
      <c r="F26375" s="44"/>
      <c r="G26375" s="9"/>
      <c r="H26375" s="9"/>
      <c r="I26375" s="9"/>
      <c r="J26375" s="9"/>
      <c r="K26375" s="9"/>
      <c r="L26375" s="9"/>
      <c r="Q26375" s="21"/>
      <c r="R26375" s="21"/>
      <c r="S26375" s="21"/>
      <c r="T26375" s="21"/>
      <c r="U26375" s="21"/>
      <c r="V26375" s="21"/>
      <c r="W26375" s="21"/>
      <c r="X26375" s="21"/>
      <c r="Y26375" s="21"/>
    </row>
    <row r="26376" spans="3:27" s="1" customFormat="1" ht="14.5" x14ac:dyDescent="0.35">
      <c r="C26376" s="2"/>
      <c r="E26376" s="7"/>
      <c r="F26376" s="44"/>
      <c r="G26376" s="9"/>
      <c r="H26376" s="9"/>
      <c r="I26376" s="9"/>
      <c r="J26376" s="9"/>
      <c r="K26376" s="9"/>
      <c r="L26376" s="9"/>
      <c r="O26376"/>
      <c r="P26376"/>
      <c r="Q26376" s="21"/>
      <c r="R26376" s="21"/>
      <c r="S26376" s="21"/>
      <c r="T26376" s="21"/>
      <c r="U26376" s="21"/>
      <c r="V26376" s="21"/>
      <c r="W26376" s="21"/>
      <c r="X26376" s="21"/>
      <c r="Y26376" s="21"/>
    </row>
    <row r="26377" spans="3:27" s="1" customFormat="1" ht="15" customHeight="1" x14ac:dyDescent="0.35">
      <c r="C26377" s="2"/>
      <c r="E26377" s="7"/>
      <c r="F26377" s="44"/>
      <c r="G26377" s="9"/>
      <c r="H26377" s="9"/>
      <c r="I26377" s="9"/>
      <c r="J26377" s="9"/>
      <c r="K26377" s="9"/>
      <c r="L26377" s="9"/>
      <c r="M26377" s="23"/>
      <c r="N26377" s="23"/>
      <c r="O26377"/>
      <c r="P26377"/>
      <c r="Q26377" s="21"/>
      <c r="R26377" s="21"/>
      <c r="S26377" s="21"/>
      <c r="T26377" s="21"/>
      <c r="U26377" s="21"/>
      <c r="V26377" s="21"/>
      <c r="W26377" s="21"/>
      <c r="X26377" s="21"/>
      <c r="Y26377" s="21"/>
    </row>
    <row r="26378" spans="3:27" s="1" customFormat="1" ht="15" customHeight="1" x14ac:dyDescent="0.35">
      <c r="C26378" s="2"/>
      <c r="E26378" s="7"/>
      <c r="F26378" s="44"/>
      <c r="G26378" s="9"/>
      <c r="H26378" s="9"/>
      <c r="I26378" s="9"/>
      <c r="J26378" s="9"/>
      <c r="K26378" s="9"/>
      <c r="L26378" s="9"/>
      <c r="O26378"/>
      <c r="P26378"/>
      <c r="Q26378" s="21"/>
      <c r="R26378" s="21"/>
      <c r="S26378" s="21"/>
      <c r="T26378" s="21"/>
      <c r="U26378" s="21"/>
      <c r="V26378" s="21"/>
      <c r="W26378" s="21"/>
      <c r="X26378" s="21"/>
      <c r="Y26378" s="21"/>
    </row>
    <row r="26379" spans="3:27" s="1" customFormat="1" ht="15" customHeight="1" x14ac:dyDescent="0.35">
      <c r="C26379" s="2"/>
      <c r="E26379" s="7"/>
      <c r="F26379" s="44"/>
      <c r="G26379" s="9"/>
      <c r="H26379" s="9"/>
      <c r="I26379" s="9"/>
      <c r="J26379" s="9"/>
      <c r="K26379" s="9"/>
      <c r="L26379" s="9"/>
      <c r="O26379"/>
      <c r="P26379"/>
      <c r="Q26379" s="21"/>
      <c r="R26379"/>
      <c r="S26379" s="21"/>
      <c r="T26379" s="21"/>
      <c r="U26379" s="21"/>
      <c r="V26379" s="21"/>
      <c r="W26379" s="21"/>
      <c r="X26379" s="21"/>
      <c r="Y26379" s="21"/>
    </row>
    <row r="26380" spans="3:27" s="1" customFormat="1" ht="15" customHeight="1" x14ac:dyDescent="0.25">
      <c r="C26380" s="2"/>
      <c r="E26380" s="7"/>
      <c r="F26380" s="44"/>
      <c r="G26380" s="9"/>
      <c r="H26380" s="9"/>
      <c r="I26380" s="9"/>
      <c r="J26380" s="9"/>
      <c r="K26380" s="9"/>
      <c r="L26380" s="9"/>
      <c r="Q26380" s="21"/>
      <c r="R26380" s="21"/>
      <c r="S26380" s="21"/>
      <c r="T26380" s="21"/>
      <c r="U26380" s="21"/>
      <c r="V26380" s="21"/>
      <c r="W26380" s="21"/>
      <c r="X26380" s="21"/>
      <c r="Y26380" s="21"/>
    </row>
    <row r="26381" spans="3:27" s="1" customFormat="1" ht="12.75" customHeight="1" x14ac:dyDescent="0.35">
      <c r="C26381" s="2"/>
      <c r="E26381" s="7"/>
      <c r="F26381" s="44"/>
      <c r="G26381" s="9"/>
      <c r="H26381" s="9"/>
      <c r="I26381" s="9"/>
      <c r="J26381" s="9"/>
      <c r="K26381" s="9"/>
      <c r="L26381" s="9"/>
      <c r="M26381" s="23"/>
      <c r="N26381" s="23"/>
      <c r="Q26381" s="21"/>
      <c r="R26381" s="21"/>
      <c r="S26381" s="21"/>
      <c r="T26381" s="21"/>
      <c r="U26381" s="21"/>
      <c r="V26381" s="21"/>
      <c r="W26381" s="21"/>
      <c r="X26381" s="21"/>
      <c r="Y26381" s="21"/>
    </row>
    <row r="26382" spans="3:27" s="1" customFormat="1" ht="15" customHeight="1" x14ac:dyDescent="0.35">
      <c r="C26382" s="2"/>
      <c r="E26382" s="7"/>
      <c r="F26382" s="44"/>
      <c r="G26382" s="9"/>
      <c r="H26382" s="9"/>
      <c r="I26382" s="9"/>
      <c r="J26382" s="9"/>
      <c r="K26382" s="9"/>
      <c r="L26382" s="9"/>
      <c r="O26382"/>
      <c r="P26382"/>
      <c r="Q26382" s="21"/>
      <c r="R26382" s="21"/>
      <c r="S26382" s="21"/>
      <c r="T26382" s="21"/>
      <c r="U26382" s="21"/>
      <c r="V26382" s="21"/>
      <c r="W26382" s="21"/>
      <c r="X26382" s="21"/>
      <c r="Y26382" s="21"/>
    </row>
    <row r="26383" spans="3:27" s="1" customFormat="1" ht="14.5" x14ac:dyDescent="0.35">
      <c r="C26383" s="2"/>
      <c r="E26383" s="7"/>
      <c r="F26383" s="44"/>
      <c r="G26383" s="9"/>
      <c r="H26383" s="9"/>
      <c r="I26383" s="9"/>
      <c r="J26383" s="9"/>
      <c r="K26383" s="9"/>
      <c r="L26383" s="9"/>
      <c r="M26383" s="23"/>
      <c r="N26383" s="23"/>
      <c r="Q26383" s="21"/>
      <c r="R26383" s="21"/>
      <c r="S26383" s="21"/>
      <c r="T26383" s="21"/>
      <c r="U26383" s="21"/>
      <c r="V26383" s="21"/>
      <c r="W26383" s="21"/>
      <c r="X26383" s="21"/>
      <c r="Y26383" s="21"/>
      <c r="Z26383"/>
      <c r="AA26383"/>
    </row>
    <row r="26384" spans="3:27" s="1" customFormat="1" ht="15" customHeight="1" x14ac:dyDescent="0.35">
      <c r="C26384" s="2"/>
      <c r="E26384" s="7"/>
      <c r="F26384" s="43"/>
      <c r="G26384" s="9"/>
      <c r="H26384" s="9"/>
      <c r="I26384" s="9"/>
      <c r="J26384" s="9"/>
      <c r="K26384" s="9"/>
      <c r="L26384" s="9"/>
      <c r="M26384" s="23"/>
      <c r="N26384" s="23"/>
      <c r="Q26384" s="21"/>
      <c r="R26384" s="21"/>
      <c r="S26384" s="21"/>
      <c r="T26384" s="21"/>
      <c r="U26384" s="21"/>
      <c r="V26384" s="21"/>
      <c r="W26384" s="21"/>
      <c r="X26384" s="21"/>
      <c r="Y26384" s="21"/>
    </row>
    <row r="26385" spans="3:25" s="1" customFormat="1" ht="15" customHeight="1" x14ac:dyDescent="0.25">
      <c r="C26385" s="2"/>
      <c r="E26385" s="7"/>
      <c r="F26385" s="43"/>
      <c r="G26385" s="9"/>
      <c r="H26385" s="9"/>
      <c r="I26385" s="9"/>
      <c r="J26385" s="9"/>
      <c r="K26385" s="9"/>
      <c r="L26385" s="9"/>
      <c r="Q26385" s="21"/>
      <c r="S26385" s="21"/>
      <c r="T26385" s="21"/>
      <c r="U26385" s="21"/>
      <c r="V26385" s="21"/>
      <c r="W26385" s="21"/>
      <c r="X26385" s="21"/>
      <c r="Y26385" s="21"/>
    </row>
    <row r="26386" spans="3:25" s="1" customFormat="1" ht="14.5" x14ac:dyDescent="0.35">
      <c r="C26386" s="2"/>
      <c r="E26386" s="7"/>
      <c r="F26386" s="43"/>
      <c r="G26386" s="9"/>
      <c r="H26386" s="9"/>
      <c r="I26386" s="9"/>
      <c r="J26386" s="9"/>
      <c r="K26386" s="9"/>
      <c r="L26386" s="9"/>
      <c r="M26386" s="23"/>
      <c r="N26386" s="23"/>
      <c r="Q26386" s="21"/>
      <c r="R26386" s="21"/>
      <c r="S26386" s="21"/>
      <c r="T26386" s="21"/>
      <c r="U26386" s="21"/>
      <c r="V26386" s="21"/>
      <c r="W26386" s="21"/>
      <c r="X26386" s="21"/>
      <c r="Y26386" s="21"/>
    </row>
    <row r="26387" spans="3:25" s="1" customFormat="1" ht="14.5" x14ac:dyDescent="0.35">
      <c r="C26387" s="2"/>
      <c r="E26387" s="7"/>
      <c r="F26387" s="43"/>
      <c r="G26387" s="9"/>
      <c r="H26387" s="9"/>
      <c r="I26387" s="9"/>
      <c r="J26387" s="9"/>
      <c r="K26387" s="9"/>
      <c r="L26387" s="9"/>
      <c r="M26387" s="23"/>
      <c r="N26387" s="23"/>
      <c r="O26387"/>
      <c r="P26387"/>
      <c r="Q26387" s="21"/>
      <c r="R26387"/>
      <c r="S26387" s="21"/>
      <c r="T26387" s="21"/>
      <c r="U26387" s="21"/>
      <c r="V26387" s="21"/>
      <c r="W26387" s="21"/>
      <c r="X26387" s="21"/>
      <c r="Y26387" s="21"/>
    </row>
    <row r="26388" spans="3:25" s="1" customFormat="1" ht="15" customHeight="1" x14ac:dyDescent="0.35">
      <c r="C26388" s="2"/>
      <c r="E26388" s="7"/>
      <c r="F26388" s="43"/>
      <c r="G26388" s="9"/>
      <c r="H26388" s="9"/>
      <c r="I26388" s="9"/>
      <c r="J26388" s="9"/>
      <c r="K26388" s="9"/>
      <c r="L26388" s="9"/>
      <c r="M26388" s="23"/>
      <c r="N26388" s="23"/>
      <c r="Q26388" s="21"/>
      <c r="R26388" s="21"/>
      <c r="S26388" s="21"/>
      <c r="T26388" s="21"/>
      <c r="U26388" s="21"/>
      <c r="V26388" s="21"/>
      <c r="W26388" s="21"/>
      <c r="X26388" s="21"/>
      <c r="Y26388" s="21"/>
    </row>
    <row r="26389" spans="3:25" s="1" customFormat="1" ht="14.5" x14ac:dyDescent="0.35">
      <c r="C26389" s="2"/>
      <c r="E26389" s="7"/>
      <c r="F26389" s="43"/>
      <c r="G26389" s="9"/>
      <c r="H26389" s="9"/>
      <c r="I26389" s="9"/>
      <c r="J26389" s="9"/>
      <c r="K26389" s="9"/>
      <c r="L26389" s="9"/>
      <c r="O26389"/>
      <c r="P26389"/>
      <c r="Q26389" s="21"/>
      <c r="R26389"/>
      <c r="S26389" s="21"/>
      <c r="T26389" s="21"/>
      <c r="U26389" s="21"/>
      <c r="V26389" s="21"/>
      <c r="W26389" s="21"/>
      <c r="X26389" s="21"/>
      <c r="Y26389" s="21"/>
    </row>
    <row r="26390" spans="3:25" s="1" customFormat="1" ht="12.75" customHeight="1" x14ac:dyDescent="0.35">
      <c r="C26390" s="2"/>
      <c r="E26390" s="7"/>
      <c r="F26390" s="43"/>
      <c r="G26390" s="9"/>
      <c r="H26390" s="9"/>
      <c r="I26390" s="9"/>
      <c r="J26390" s="9"/>
      <c r="K26390" s="9"/>
      <c r="L26390" s="9"/>
      <c r="O26390"/>
      <c r="P26390"/>
      <c r="Q26390" s="21"/>
      <c r="R26390" s="21"/>
      <c r="S26390" s="21"/>
      <c r="T26390" s="21"/>
      <c r="U26390" s="21"/>
      <c r="V26390" s="21"/>
      <c r="W26390" s="21"/>
      <c r="X26390" s="21"/>
      <c r="Y26390" s="21"/>
    </row>
    <row r="26391" spans="3:25" s="1" customFormat="1" ht="12.75" customHeight="1" x14ac:dyDescent="0.35">
      <c r="C26391" s="2"/>
      <c r="E26391" s="7"/>
      <c r="F26391" s="43"/>
      <c r="G26391" s="9"/>
      <c r="H26391" s="9"/>
      <c r="I26391" s="9"/>
      <c r="J26391" s="9"/>
      <c r="K26391" s="9"/>
      <c r="L26391" s="9"/>
      <c r="O26391"/>
      <c r="P26391"/>
      <c r="Q26391" s="21"/>
      <c r="R26391" s="21"/>
      <c r="S26391" s="21"/>
      <c r="T26391" s="21"/>
      <c r="U26391" s="21"/>
      <c r="V26391" s="21"/>
      <c r="W26391" s="21"/>
      <c r="X26391" s="21"/>
      <c r="Y26391" s="21"/>
    </row>
    <row r="26392" spans="3:25" s="1" customFormat="1" ht="12.75" customHeight="1" x14ac:dyDescent="0.25">
      <c r="C26392" s="2"/>
      <c r="E26392" s="7"/>
      <c r="F26392" s="43"/>
      <c r="G26392" s="9"/>
      <c r="H26392" s="9"/>
      <c r="I26392" s="9"/>
      <c r="J26392" s="9"/>
      <c r="K26392" s="9"/>
      <c r="L26392" s="9"/>
      <c r="Q26392" s="21"/>
      <c r="R26392" s="21"/>
      <c r="S26392" s="21"/>
      <c r="T26392" s="21"/>
      <c r="U26392" s="21"/>
      <c r="V26392" s="21"/>
      <c r="W26392" s="21"/>
      <c r="X26392" s="21"/>
      <c r="Y26392" s="21"/>
    </row>
    <row r="26393" spans="3:25" s="1" customFormat="1" ht="15" customHeight="1" x14ac:dyDescent="0.25">
      <c r="C26393" s="2"/>
      <c r="E26393" s="7"/>
      <c r="F26393" s="43"/>
      <c r="G26393" s="9"/>
      <c r="H26393" s="9"/>
      <c r="I26393" s="9"/>
      <c r="J26393" s="9"/>
      <c r="K26393" s="9"/>
      <c r="L26393" s="9"/>
      <c r="Q26393" s="21"/>
      <c r="R26393" s="21"/>
      <c r="S26393" s="21"/>
      <c r="T26393" s="21"/>
      <c r="U26393" s="21"/>
      <c r="V26393" s="21"/>
      <c r="W26393" s="21"/>
      <c r="X26393" s="21"/>
      <c r="Y26393" s="21"/>
    </row>
    <row r="26394" spans="3:25" s="1" customFormat="1" ht="12.75" customHeight="1" x14ac:dyDescent="0.35">
      <c r="C26394" s="2"/>
      <c r="E26394" s="7"/>
      <c r="F26394" s="43"/>
      <c r="G26394" s="9"/>
      <c r="H26394" s="9"/>
      <c r="I26394" s="9"/>
      <c r="J26394" s="9"/>
      <c r="K26394" s="9"/>
      <c r="L26394" s="9"/>
      <c r="O26394"/>
      <c r="P26394"/>
      <c r="Q26394" s="21"/>
      <c r="R26394" s="21"/>
      <c r="S26394"/>
      <c r="T26394"/>
      <c r="U26394"/>
      <c r="V26394"/>
      <c r="W26394"/>
      <c r="X26394"/>
      <c r="Y26394"/>
    </row>
    <row r="26395" spans="3:25" s="1" customFormat="1" ht="15" customHeight="1" x14ac:dyDescent="0.35">
      <c r="C26395" s="2"/>
      <c r="E26395" s="7"/>
      <c r="F26395" s="43"/>
      <c r="G26395" s="9"/>
      <c r="H26395" s="9"/>
      <c r="I26395" s="9"/>
      <c r="J26395" s="9"/>
      <c r="K26395" s="9"/>
      <c r="L26395" s="9"/>
      <c r="Q26395" s="21"/>
      <c r="R26395"/>
      <c r="S26395" s="21"/>
      <c r="T26395" s="21"/>
      <c r="U26395" s="21"/>
      <c r="V26395" s="21"/>
      <c r="W26395" s="21"/>
      <c r="X26395" s="21"/>
      <c r="Y26395" s="21"/>
    </row>
    <row r="26396" spans="3:25" s="1" customFormat="1" ht="15" customHeight="1" x14ac:dyDescent="0.25">
      <c r="C26396" s="2"/>
      <c r="E26396" s="7"/>
      <c r="F26396" s="43"/>
      <c r="G26396" s="9"/>
      <c r="H26396" s="9"/>
      <c r="I26396" s="9"/>
      <c r="J26396" s="9"/>
      <c r="K26396" s="9"/>
      <c r="L26396" s="9"/>
      <c r="Q26396" s="21"/>
      <c r="R26396" s="21"/>
      <c r="S26396" s="21"/>
      <c r="T26396" s="21"/>
      <c r="U26396" s="21"/>
      <c r="V26396" s="21"/>
      <c r="W26396" s="21"/>
      <c r="X26396" s="21"/>
      <c r="Y26396" s="21"/>
    </row>
    <row r="26397" spans="3:25" s="1" customFormat="1" ht="15" customHeight="1" x14ac:dyDescent="0.25">
      <c r="C26397" s="2"/>
      <c r="E26397" s="7"/>
      <c r="F26397" s="43"/>
      <c r="G26397" s="9"/>
      <c r="H26397" s="9"/>
      <c r="I26397" s="9"/>
      <c r="J26397" s="9"/>
      <c r="K26397" s="9"/>
      <c r="L26397" s="9"/>
      <c r="Q26397" s="21"/>
      <c r="R26397" s="21"/>
      <c r="S26397" s="21"/>
      <c r="T26397" s="21"/>
      <c r="U26397" s="21"/>
      <c r="V26397" s="21"/>
      <c r="W26397" s="21"/>
      <c r="X26397" s="21"/>
      <c r="Y26397" s="21"/>
    </row>
    <row r="26398" spans="3:25" s="1" customFormat="1" ht="15" customHeight="1" x14ac:dyDescent="0.25">
      <c r="C26398" s="2"/>
      <c r="E26398" s="7"/>
      <c r="F26398" s="43"/>
      <c r="G26398" s="9"/>
      <c r="H26398" s="9"/>
      <c r="I26398" s="9"/>
      <c r="J26398" s="9"/>
      <c r="K26398" s="9"/>
      <c r="L26398" s="9"/>
      <c r="Q26398" s="21"/>
      <c r="R26398" s="21"/>
      <c r="S26398" s="21"/>
      <c r="T26398" s="21"/>
      <c r="U26398" s="21"/>
      <c r="V26398" s="21"/>
      <c r="W26398" s="21"/>
      <c r="X26398" s="21"/>
      <c r="Y26398" s="21"/>
    </row>
    <row r="26399" spans="3:25" s="1" customFormat="1" ht="12.75" customHeight="1" x14ac:dyDescent="0.25">
      <c r="C26399" s="2"/>
      <c r="E26399" s="7"/>
      <c r="F26399" s="43"/>
      <c r="G26399" s="9"/>
      <c r="H26399" s="9"/>
      <c r="I26399" s="9"/>
      <c r="J26399" s="9"/>
      <c r="K26399" s="9"/>
      <c r="L26399" s="9"/>
      <c r="Q26399" s="21"/>
      <c r="R26399" s="21"/>
      <c r="S26399" s="21"/>
      <c r="T26399" s="21"/>
      <c r="U26399" s="21"/>
      <c r="V26399" s="21"/>
      <c r="W26399" s="21"/>
      <c r="X26399" s="21"/>
      <c r="Y26399" s="21"/>
    </row>
    <row r="26400" spans="3:25" s="1" customFormat="1" ht="12.75" customHeight="1" x14ac:dyDescent="0.25">
      <c r="C26400" s="2"/>
      <c r="E26400" s="7"/>
      <c r="F26400" s="43"/>
      <c r="G26400" s="9"/>
      <c r="H26400" s="9"/>
      <c r="I26400" s="9"/>
      <c r="J26400" s="9"/>
      <c r="K26400" s="9"/>
      <c r="L26400" s="9"/>
      <c r="Q26400" s="21"/>
      <c r="R26400" s="21"/>
      <c r="S26400" s="21"/>
      <c r="T26400" s="21"/>
      <c r="U26400" s="21"/>
      <c r="V26400" s="21"/>
      <c r="W26400" s="21"/>
      <c r="X26400" s="21"/>
      <c r="Y26400" s="21"/>
    </row>
    <row r="26401" spans="3:27" s="1" customFormat="1" ht="15" customHeight="1" x14ac:dyDescent="0.35">
      <c r="C26401" s="2"/>
      <c r="E26401" s="7"/>
      <c r="F26401" s="43"/>
      <c r="G26401" s="9"/>
      <c r="H26401" s="9"/>
      <c r="I26401" s="9"/>
      <c r="J26401" s="9"/>
      <c r="K26401" s="9"/>
      <c r="L26401" s="9"/>
      <c r="M26401" s="23"/>
      <c r="N26401" s="23"/>
      <c r="O26401"/>
      <c r="P26401"/>
      <c r="Q26401" s="21"/>
      <c r="R26401" s="21"/>
      <c r="S26401" s="21"/>
      <c r="T26401" s="21"/>
      <c r="U26401" s="21"/>
      <c r="V26401" s="21"/>
      <c r="W26401" s="21"/>
      <c r="X26401" s="21"/>
      <c r="Y26401" s="21"/>
      <c r="Z26401" s="24"/>
      <c r="AA26401" s="24"/>
    </row>
    <row r="26402" spans="3:27" s="1" customFormat="1" ht="15" customHeight="1" x14ac:dyDescent="0.35">
      <c r="C26402" s="2"/>
      <c r="E26402" s="7"/>
      <c r="F26402" s="43"/>
      <c r="G26402" s="9"/>
      <c r="H26402" s="9"/>
      <c r="I26402" s="9"/>
      <c r="J26402" s="9"/>
      <c r="K26402" s="9"/>
      <c r="L26402" s="9"/>
      <c r="M26402" s="23"/>
      <c r="N26402" s="23"/>
      <c r="O26402"/>
      <c r="P26402"/>
      <c r="Q26402" s="21"/>
      <c r="R26402" s="21"/>
      <c r="S26402" s="21"/>
      <c r="T26402" s="21"/>
      <c r="U26402" s="21"/>
      <c r="V26402" s="21"/>
      <c r="W26402" s="21"/>
      <c r="X26402" s="21"/>
      <c r="Y26402" s="21"/>
    </row>
    <row r="26403" spans="3:27" s="1" customFormat="1" ht="15" customHeight="1" x14ac:dyDescent="0.25">
      <c r="C26403" s="2"/>
      <c r="E26403" s="7"/>
      <c r="F26403" s="43"/>
      <c r="G26403" s="9"/>
      <c r="H26403" s="9"/>
      <c r="I26403" s="9"/>
      <c r="J26403" s="9"/>
      <c r="K26403" s="9"/>
      <c r="L26403" s="9"/>
      <c r="Q26403" s="21"/>
      <c r="R26403" s="21"/>
      <c r="S26403" s="21"/>
      <c r="T26403" s="21"/>
      <c r="U26403" s="21"/>
      <c r="V26403" s="21"/>
      <c r="W26403" s="21"/>
      <c r="X26403" s="21"/>
      <c r="Y26403" s="21"/>
    </row>
    <row r="26404" spans="3:27" s="1" customFormat="1" ht="15" customHeight="1" x14ac:dyDescent="0.35">
      <c r="C26404" s="2"/>
      <c r="E26404" s="7"/>
      <c r="F26404" s="43"/>
      <c r="G26404" s="9"/>
      <c r="H26404" s="9"/>
      <c r="I26404" s="9"/>
      <c r="J26404" s="9"/>
      <c r="K26404" s="9"/>
      <c r="L26404" s="9"/>
      <c r="O26404"/>
      <c r="P26404"/>
      <c r="Q26404" s="21"/>
      <c r="R26404" s="21"/>
      <c r="S26404" s="21"/>
      <c r="T26404" s="21"/>
      <c r="U26404" s="21"/>
      <c r="V26404" s="21"/>
      <c r="W26404" s="21"/>
      <c r="X26404" s="21"/>
      <c r="Y26404" s="21"/>
    </row>
    <row r="26405" spans="3:27" s="1" customFormat="1" x14ac:dyDescent="0.25">
      <c r="C26405" s="2"/>
      <c r="E26405" s="7"/>
      <c r="F26405" s="43"/>
      <c r="G26405" s="9"/>
      <c r="H26405" s="9"/>
      <c r="I26405" s="9"/>
      <c r="J26405" s="9"/>
      <c r="K26405" s="9"/>
      <c r="L26405" s="9"/>
      <c r="Q26405" s="21"/>
      <c r="S26405" s="21"/>
      <c r="T26405" s="21"/>
      <c r="U26405" s="21"/>
      <c r="V26405" s="21"/>
      <c r="W26405" s="21"/>
      <c r="X26405" s="21"/>
      <c r="Y26405" s="21"/>
    </row>
    <row r="26406" spans="3:27" s="1" customFormat="1" ht="15" customHeight="1" x14ac:dyDescent="0.25">
      <c r="C26406" s="2"/>
      <c r="E26406" s="7"/>
      <c r="F26406" s="43"/>
      <c r="G26406" s="9"/>
      <c r="H26406" s="9"/>
      <c r="I26406" s="9"/>
      <c r="J26406" s="9"/>
      <c r="K26406" s="9"/>
      <c r="L26406" s="9"/>
      <c r="Q26406" s="21"/>
      <c r="R26406" s="21"/>
      <c r="S26406" s="21"/>
      <c r="T26406" s="21"/>
      <c r="U26406" s="21"/>
      <c r="V26406" s="21"/>
      <c r="W26406" s="21"/>
      <c r="X26406" s="21"/>
      <c r="Y26406" s="21"/>
    </row>
    <row r="26407" spans="3:27" s="1" customFormat="1" ht="14.5" x14ac:dyDescent="0.35">
      <c r="C26407" s="2"/>
      <c r="E26407" s="7"/>
      <c r="F26407" s="43"/>
      <c r="G26407" s="9"/>
      <c r="H26407" s="9"/>
      <c r="I26407" s="9"/>
      <c r="J26407" s="9"/>
      <c r="K26407" s="9"/>
      <c r="L26407" s="9"/>
      <c r="O26407"/>
      <c r="P26407"/>
      <c r="Q26407" s="21"/>
      <c r="R26407" s="21"/>
      <c r="S26407"/>
      <c r="T26407"/>
      <c r="U26407"/>
      <c r="V26407"/>
      <c r="W26407"/>
      <c r="X26407"/>
      <c r="Y26407"/>
    </row>
    <row r="26408" spans="3:27" s="1" customFormat="1" ht="15" customHeight="1" x14ac:dyDescent="0.35">
      <c r="C26408" s="2"/>
      <c r="E26408" s="7"/>
      <c r="F26408" s="43"/>
      <c r="G26408" s="9"/>
      <c r="H26408" s="9"/>
      <c r="I26408" s="9"/>
      <c r="J26408" s="9"/>
      <c r="K26408" s="9"/>
      <c r="L26408" s="9"/>
      <c r="N26408" s="23"/>
      <c r="Q26408" s="21"/>
      <c r="R26408" s="21"/>
      <c r="S26408" s="21"/>
      <c r="T26408" s="21"/>
      <c r="U26408" s="21"/>
      <c r="V26408" s="21"/>
      <c r="W26408" s="21"/>
      <c r="X26408" s="21"/>
      <c r="Y26408" s="21"/>
    </row>
    <row r="26409" spans="3:27" s="1" customFormat="1" ht="15" customHeight="1" x14ac:dyDescent="0.35">
      <c r="C26409" s="2"/>
      <c r="E26409" s="7"/>
      <c r="F26409" s="46"/>
      <c r="G26409" s="35"/>
      <c r="H26409" s="35"/>
      <c r="I26409" s="35"/>
      <c r="J26409" s="35"/>
      <c r="K26409" s="35"/>
      <c r="L26409" s="35"/>
      <c r="N26409" s="23"/>
      <c r="O26409"/>
      <c r="P26409"/>
      <c r="Q26409" s="21"/>
      <c r="R26409" s="21"/>
      <c r="S26409" s="21"/>
      <c r="T26409" s="21"/>
      <c r="U26409" s="21"/>
      <c r="V26409" s="21"/>
      <c r="W26409" s="21"/>
      <c r="X26409" s="21"/>
      <c r="Y26409" s="21"/>
    </row>
    <row r="26410" spans="3:27" s="1" customFormat="1" ht="14.5" x14ac:dyDescent="0.35">
      <c r="C26410" s="2"/>
      <c r="E26410" s="7"/>
      <c r="F26410" s="43"/>
      <c r="G26410" s="9"/>
      <c r="H26410" s="9"/>
      <c r="I26410" s="9"/>
      <c r="J26410" s="9"/>
      <c r="K26410" s="9"/>
      <c r="L26410" s="9"/>
      <c r="N26410" s="23"/>
      <c r="O26410"/>
      <c r="P26410"/>
      <c r="Q26410" s="21"/>
    </row>
    <row r="26411" spans="3:27" s="1" customFormat="1" ht="14.5" x14ac:dyDescent="0.35">
      <c r="C26411" s="2"/>
      <c r="E26411" s="7"/>
      <c r="F26411" s="43"/>
      <c r="G26411" s="9"/>
      <c r="H26411" s="9"/>
      <c r="I26411" s="9"/>
      <c r="J26411" s="9"/>
      <c r="K26411" s="9"/>
      <c r="L26411" s="9"/>
      <c r="N26411" s="23"/>
      <c r="O26411"/>
      <c r="P26411"/>
      <c r="Q26411" s="21"/>
      <c r="R26411" s="21"/>
      <c r="S26411" s="21"/>
      <c r="T26411" s="21"/>
      <c r="U26411" s="21"/>
      <c r="V26411" s="21"/>
      <c r="W26411" s="21"/>
      <c r="X26411" s="21"/>
      <c r="Y26411" s="21"/>
    </row>
    <row r="26412" spans="3:27" s="1" customFormat="1" ht="14.5" x14ac:dyDescent="0.35">
      <c r="C26412" s="2"/>
      <c r="E26412" s="7"/>
      <c r="F26412" s="43"/>
      <c r="G26412" s="9"/>
      <c r="H26412" s="9"/>
      <c r="I26412" s="9"/>
      <c r="J26412" s="9"/>
      <c r="K26412" s="9"/>
      <c r="L26412" s="9"/>
      <c r="N26412" s="23"/>
      <c r="O26412"/>
      <c r="P26412"/>
      <c r="Q26412" s="21"/>
      <c r="R26412" s="21"/>
      <c r="S26412" s="21"/>
      <c r="T26412" s="21"/>
      <c r="U26412" s="21"/>
      <c r="V26412" s="21"/>
      <c r="W26412" s="21"/>
      <c r="X26412" s="21"/>
      <c r="Y26412" s="21"/>
    </row>
    <row r="26413" spans="3:27" s="1" customFormat="1" ht="15" customHeight="1" x14ac:dyDescent="0.35">
      <c r="C26413" s="2"/>
      <c r="E26413" s="7"/>
      <c r="F26413" s="43"/>
      <c r="G26413" s="9"/>
      <c r="H26413" s="9"/>
      <c r="I26413" s="9"/>
      <c r="J26413" s="9"/>
      <c r="K26413" s="9"/>
      <c r="L26413" s="9"/>
      <c r="O26413"/>
      <c r="P26413"/>
      <c r="Q26413" s="21"/>
      <c r="R26413" s="21"/>
      <c r="S26413" s="21"/>
      <c r="T26413" s="21"/>
      <c r="U26413" s="21"/>
      <c r="V26413" s="21"/>
      <c r="W26413" s="21"/>
      <c r="X26413" s="21"/>
      <c r="Y26413" s="21"/>
      <c r="Z26413"/>
      <c r="AA26413"/>
    </row>
    <row r="26414" spans="3:27" s="1" customFormat="1" ht="15" customHeight="1" x14ac:dyDescent="0.35">
      <c r="C26414" s="2"/>
      <c r="E26414" s="7"/>
      <c r="F26414" s="43"/>
      <c r="G26414" s="9"/>
      <c r="H26414" s="9"/>
      <c r="I26414" s="9"/>
      <c r="J26414" s="9"/>
      <c r="K26414" s="9"/>
      <c r="L26414" s="9"/>
      <c r="O26414"/>
      <c r="P26414"/>
      <c r="Q26414" s="21"/>
      <c r="R26414" s="21"/>
      <c r="S26414" s="21"/>
      <c r="T26414" s="21"/>
      <c r="U26414" s="21"/>
      <c r="V26414" s="21"/>
      <c r="W26414" s="21"/>
      <c r="X26414" s="21"/>
      <c r="Y26414" s="21"/>
    </row>
    <row r="26415" spans="3:27" s="1" customFormat="1" ht="14.5" x14ac:dyDescent="0.35">
      <c r="C26415" s="2"/>
      <c r="E26415" s="7"/>
      <c r="F26415" s="43"/>
      <c r="G26415" s="9"/>
      <c r="H26415" s="9"/>
      <c r="I26415" s="9"/>
      <c r="J26415" s="9"/>
      <c r="K26415" s="9"/>
      <c r="L26415" s="9"/>
      <c r="N26415" s="23"/>
      <c r="O26415"/>
      <c r="P26415"/>
      <c r="Q26415" s="21"/>
      <c r="R26415" s="21"/>
    </row>
    <row r="26416" spans="3:27" s="1" customFormat="1" ht="15" customHeight="1" x14ac:dyDescent="0.35">
      <c r="C26416" s="2"/>
      <c r="E26416" s="7"/>
      <c r="F26416" s="43"/>
      <c r="G26416" s="9"/>
      <c r="H26416" s="9"/>
      <c r="I26416" s="9"/>
      <c r="J26416" s="9"/>
      <c r="K26416" s="9"/>
      <c r="L26416" s="9"/>
      <c r="O26416"/>
      <c r="P26416"/>
      <c r="Q26416" s="21"/>
      <c r="R26416" s="21"/>
      <c r="S26416" s="21"/>
      <c r="T26416" s="21"/>
      <c r="U26416" s="21"/>
      <c r="V26416" s="21"/>
      <c r="W26416" s="21"/>
      <c r="X26416" s="21"/>
      <c r="Y26416" s="21"/>
    </row>
    <row r="26417" spans="3:25" s="1" customFormat="1" ht="14.5" x14ac:dyDescent="0.35">
      <c r="C26417" s="2"/>
      <c r="E26417" s="7"/>
      <c r="F26417" s="43"/>
      <c r="G26417" s="9"/>
      <c r="H26417" s="9"/>
      <c r="I26417" s="9"/>
      <c r="J26417" s="9"/>
      <c r="K26417" s="9"/>
      <c r="L26417" s="9"/>
      <c r="N26417" s="23"/>
      <c r="O26417"/>
      <c r="P26417"/>
      <c r="Q26417" s="21"/>
      <c r="R26417" s="21"/>
    </row>
    <row r="26418" spans="3:25" s="1" customFormat="1" ht="15" customHeight="1" x14ac:dyDescent="0.35">
      <c r="C26418" s="2"/>
      <c r="E26418" s="7"/>
      <c r="F26418" s="43"/>
      <c r="G26418" s="9"/>
      <c r="H26418" s="9"/>
      <c r="I26418" s="9"/>
      <c r="J26418" s="9"/>
      <c r="K26418" s="9"/>
      <c r="L26418" s="9"/>
      <c r="N26418" s="23"/>
      <c r="Q26418" s="21"/>
      <c r="R26418" s="21"/>
    </row>
    <row r="26419" spans="3:25" s="1" customFormat="1" ht="14.5" x14ac:dyDescent="0.35">
      <c r="C26419" s="2"/>
      <c r="E26419" s="7"/>
      <c r="F26419" s="43"/>
      <c r="G26419" s="9"/>
      <c r="H26419" s="9"/>
      <c r="I26419" s="9"/>
      <c r="J26419" s="9"/>
      <c r="K26419" s="9"/>
      <c r="L26419" s="9"/>
      <c r="N26419" s="23"/>
      <c r="O26419"/>
      <c r="P26419"/>
      <c r="Q26419" s="21"/>
      <c r="S26419" s="21"/>
      <c r="T26419" s="21"/>
      <c r="U26419" s="21"/>
      <c r="V26419" s="21"/>
      <c r="W26419" s="21"/>
      <c r="X26419" s="21"/>
      <c r="Y26419" s="21"/>
    </row>
    <row r="26420" spans="3:25" s="1" customFormat="1" ht="15" customHeight="1" x14ac:dyDescent="0.25">
      <c r="C26420" s="2"/>
      <c r="E26420" s="7"/>
      <c r="F26420" s="43"/>
      <c r="G26420" s="9"/>
      <c r="H26420" s="9"/>
      <c r="I26420" s="9"/>
      <c r="J26420" s="9"/>
      <c r="K26420" s="9"/>
      <c r="L26420" s="9"/>
      <c r="Q26420" s="21"/>
      <c r="R26420" s="21"/>
      <c r="S26420" s="21"/>
      <c r="T26420" s="21"/>
      <c r="U26420" s="21"/>
      <c r="V26420" s="21"/>
      <c r="W26420" s="21"/>
      <c r="X26420" s="21"/>
      <c r="Y26420" s="21"/>
    </row>
    <row r="26421" spans="3:25" s="1" customFormat="1" ht="17.25" customHeight="1" x14ac:dyDescent="0.35">
      <c r="C26421" s="2"/>
      <c r="E26421" s="7"/>
      <c r="F26421" s="43"/>
      <c r="G26421" s="9"/>
      <c r="H26421" s="9"/>
      <c r="I26421" s="9"/>
      <c r="J26421" s="9"/>
      <c r="K26421" s="9"/>
      <c r="L26421" s="9"/>
      <c r="N26421" s="23"/>
      <c r="Q26421" s="21"/>
      <c r="R26421" s="21"/>
      <c r="S26421" s="21"/>
      <c r="T26421" s="21"/>
      <c r="U26421" s="21"/>
      <c r="V26421" s="21"/>
      <c r="W26421" s="21"/>
      <c r="X26421" s="21"/>
      <c r="Y26421" s="21"/>
    </row>
    <row r="26422" spans="3:25" s="1" customFormat="1" ht="15" customHeight="1" x14ac:dyDescent="0.35">
      <c r="C26422" s="2"/>
      <c r="E26422" s="7"/>
      <c r="F26422" s="43"/>
      <c r="G26422" s="9"/>
      <c r="H26422" s="9"/>
      <c r="I26422" s="9"/>
      <c r="J26422" s="9"/>
      <c r="K26422" s="9"/>
      <c r="L26422" s="9"/>
      <c r="N26422" s="23"/>
      <c r="O26422"/>
      <c r="P26422"/>
      <c r="Q26422" s="21"/>
      <c r="R26422" s="21"/>
      <c r="S26422" s="21"/>
      <c r="T26422" s="21"/>
      <c r="U26422" s="21"/>
      <c r="V26422" s="21"/>
      <c r="W26422" s="21"/>
      <c r="X26422" s="21"/>
      <c r="Y26422" s="21"/>
    </row>
    <row r="26423" spans="3:25" s="1" customFormat="1" ht="15" customHeight="1" x14ac:dyDescent="0.25">
      <c r="C26423" s="2"/>
      <c r="E26423" s="7"/>
      <c r="F26423" s="43"/>
      <c r="G26423" s="9"/>
      <c r="H26423" s="9"/>
      <c r="I26423" s="9"/>
      <c r="J26423" s="9"/>
      <c r="K26423" s="9"/>
      <c r="L26423" s="9"/>
      <c r="Q26423" s="21"/>
      <c r="R26423" s="21"/>
      <c r="S26423" s="21"/>
      <c r="T26423" s="21"/>
      <c r="U26423" s="21"/>
      <c r="V26423" s="21"/>
      <c r="W26423" s="21"/>
      <c r="X26423" s="21"/>
      <c r="Y26423" s="21"/>
    </row>
    <row r="26424" spans="3:25" s="1" customFormat="1" ht="15" customHeight="1" x14ac:dyDescent="0.35">
      <c r="C26424" s="2"/>
      <c r="E26424" s="7"/>
      <c r="F26424" s="43"/>
      <c r="G26424" s="9"/>
      <c r="H26424" s="9"/>
      <c r="I26424" s="9"/>
      <c r="J26424" s="9"/>
      <c r="K26424" s="9"/>
      <c r="L26424" s="9"/>
      <c r="O26424"/>
      <c r="P26424"/>
      <c r="Q26424" s="21"/>
      <c r="R26424" s="21"/>
      <c r="S26424" s="21"/>
      <c r="T26424" s="21"/>
      <c r="U26424" s="21"/>
      <c r="V26424" s="21"/>
      <c r="W26424" s="21"/>
      <c r="X26424" s="21"/>
      <c r="Y26424" s="21"/>
    </row>
    <row r="26425" spans="3:25" s="1" customFormat="1" ht="15" customHeight="1" x14ac:dyDescent="0.35">
      <c r="C26425" s="2"/>
      <c r="E26425" s="7"/>
      <c r="F26425" s="43"/>
      <c r="G26425" s="9"/>
      <c r="H26425" s="9"/>
      <c r="I26425" s="9"/>
      <c r="J26425" s="9"/>
      <c r="K26425" s="9"/>
      <c r="L26425" s="9"/>
      <c r="N26425" s="23"/>
      <c r="O26425"/>
      <c r="P26425"/>
      <c r="Q26425" s="21"/>
      <c r="R26425" s="21"/>
      <c r="S26425"/>
      <c r="T26425"/>
      <c r="U26425"/>
      <c r="V26425"/>
      <c r="W26425"/>
      <c r="X26425"/>
      <c r="Y26425"/>
    </row>
    <row r="26426" spans="3:25" s="1" customFormat="1" ht="15" customHeight="1" x14ac:dyDescent="0.35">
      <c r="C26426" s="2"/>
      <c r="E26426" s="7"/>
      <c r="F26426" s="43"/>
      <c r="G26426" s="9"/>
      <c r="H26426" s="9"/>
      <c r="I26426" s="9"/>
      <c r="J26426" s="9"/>
      <c r="K26426" s="9"/>
      <c r="L26426" s="9"/>
      <c r="N26426" s="23"/>
      <c r="O26426"/>
      <c r="P26426"/>
      <c r="Q26426" s="21"/>
      <c r="S26426" s="21"/>
      <c r="T26426" s="21"/>
      <c r="U26426" s="21"/>
      <c r="V26426" s="21"/>
      <c r="W26426" s="21"/>
      <c r="X26426" s="21"/>
      <c r="Y26426" s="21"/>
    </row>
    <row r="26427" spans="3:25" s="1" customFormat="1" ht="15" customHeight="1" x14ac:dyDescent="0.35">
      <c r="C26427" s="2"/>
      <c r="E26427" s="7"/>
      <c r="F26427" s="43"/>
      <c r="G26427" s="9"/>
      <c r="H26427" s="9"/>
      <c r="I26427" s="9"/>
      <c r="J26427" s="9"/>
      <c r="K26427" s="9"/>
      <c r="L26427" s="9"/>
      <c r="N26427" s="23"/>
      <c r="O26427"/>
      <c r="P26427"/>
      <c r="Q26427" s="21"/>
      <c r="R26427" s="21"/>
      <c r="S26427" s="21"/>
      <c r="T26427" s="21"/>
      <c r="U26427" s="21"/>
      <c r="V26427" s="21"/>
      <c r="W26427" s="21"/>
      <c r="X26427" s="21"/>
      <c r="Y26427" s="21"/>
    </row>
    <row r="26428" spans="3:25" s="1" customFormat="1" ht="15" customHeight="1" x14ac:dyDescent="0.35">
      <c r="C26428" s="2"/>
      <c r="E26428" s="7"/>
      <c r="F26428" s="43"/>
      <c r="G26428" s="9"/>
      <c r="H26428" s="9"/>
      <c r="I26428" s="9"/>
      <c r="J26428" s="9"/>
      <c r="K26428" s="9"/>
      <c r="L26428" s="9"/>
      <c r="N26428" s="23"/>
      <c r="Q26428" s="21"/>
      <c r="R26428" s="21"/>
      <c r="S26428" s="21"/>
      <c r="T26428" s="21"/>
      <c r="U26428" s="21"/>
      <c r="V26428" s="21"/>
      <c r="W26428" s="21"/>
      <c r="X26428" s="21"/>
      <c r="Y26428" s="21"/>
    </row>
    <row r="26429" spans="3:25" s="1" customFormat="1" ht="15" customHeight="1" x14ac:dyDescent="0.35">
      <c r="C26429" s="2"/>
      <c r="E26429" s="7"/>
      <c r="F26429" s="43"/>
      <c r="G26429" s="9"/>
      <c r="H26429" s="9"/>
      <c r="I26429" s="9"/>
      <c r="J26429" s="9"/>
      <c r="K26429" s="9"/>
      <c r="L26429" s="9"/>
      <c r="N26429" s="23"/>
      <c r="O26429"/>
      <c r="P26429"/>
      <c r="Q26429" s="21"/>
      <c r="R26429" s="21"/>
    </row>
    <row r="26430" spans="3:25" s="1" customFormat="1" ht="15" customHeight="1" x14ac:dyDescent="0.35">
      <c r="C26430" s="2"/>
      <c r="E26430" s="7"/>
      <c r="F26430" s="43"/>
      <c r="G26430" s="9"/>
      <c r="H26430" s="9"/>
      <c r="I26430" s="9"/>
      <c r="J26430" s="9"/>
      <c r="K26430" s="9"/>
      <c r="L26430" s="9"/>
      <c r="N26430" s="23"/>
      <c r="O26430"/>
      <c r="P26430"/>
      <c r="Q26430" s="21"/>
      <c r="R26430"/>
      <c r="S26430" s="21"/>
      <c r="T26430" s="21"/>
      <c r="U26430" s="21"/>
      <c r="V26430" s="21"/>
      <c r="W26430" s="21"/>
      <c r="X26430" s="21"/>
      <c r="Y26430" s="21"/>
    </row>
    <row r="26431" spans="3:25" s="1" customFormat="1" ht="15" customHeight="1" x14ac:dyDescent="0.35">
      <c r="C26431" s="2"/>
      <c r="E26431" s="42"/>
      <c r="F26431" s="43"/>
      <c r="G26431" s="9"/>
      <c r="H26431" s="9"/>
      <c r="I26431" s="9"/>
      <c r="J26431" s="9"/>
      <c r="K26431" s="9"/>
      <c r="L26431" s="9"/>
      <c r="N26431" s="23"/>
      <c r="O26431"/>
      <c r="P26431"/>
      <c r="Q26431" s="21"/>
      <c r="R26431" s="21"/>
      <c r="S26431" s="21"/>
      <c r="T26431" s="21"/>
      <c r="U26431" s="21"/>
      <c r="V26431" s="21"/>
      <c r="W26431" s="21"/>
      <c r="X26431" s="21"/>
      <c r="Y26431" s="21"/>
    </row>
    <row r="26432" spans="3:25" s="1" customFormat="1" ht="15" customHeight="1" x14ac:dyDescent="0.35">
      <c r="C26432" s="2"/>
      <c r="E26432" s="7"/>
      <c r="F26432" s="43"/>
      <c r="G26432" s="9"/>
      <c r="H26432" s="9"/>
      <c r="I26432" s="9"/>
      <c r="J26432" s="9"/>
      <c r="K26432" s="9"/>
      <c r="L26432" s="9"/>
      <c r="N26432" s="23"/>
      <c r="Q26432" s="21"/>
      <c r="R26432" s="21"/>
    </row>
    <row r="26433" spans="3:25" s="1" customFormat="1" ht="15" customHeight="1" x14ac:dyDescent="0.35">
      <c r="C26433" s="2"/>
      <c r="E26433" s="7"/>
      <c r="F26433" s="43"/>
      <c r="G26433" s="9"/>
      <c r="H26433" s="9"/>
      <c r="I26433" s="9"/>
      <c r="J26433" s="9"/>
      <c r="K26433" s="9"/>
      <c r="L26433" s="9"/>
      <c r="N26433" s="23"/>
      <c r="O26433"/>
      <c r="P26433"/>
      <c r="Q26433" s="21"/>
      <c r="R26433" s="21"/>
    </row>
    <row r="26434" spans="3:25" s="1" customFormat="1" ht="15" customHeight="1" x14ac:dyDescent="0.25">
      <c r="C26434" s="2"/>
      <c r="E26434" s="7"/>
      <c r="F26434" s="43"/>
      <c r="G26434" s="9"/>
      <c r="H26434" s="9"/>
      <c r="I26434" s="9"/>
      <c r="J26434" s="9"/>
      <c r="K26434" s="9"/>
      <c r="L26434" s="9"/>
      <c r="Q26434" s="21"/>
      <c r="R26434" s="21"/>
      <c r="S26434" s="21"/>
      <c r="T26434" s="21"/>
      <c r="U26434" s="21"/>
      <c r="V26434" s="21"/>
      <c r="W26434" s="21"/>
      <c r="X26434" s="21"/>
      <c r="Y26434" s="21"/>
    </row>
    <row r="26435" spans="3:25" s="1" customFormat="1" ht="15" customHeight="1" x14ac:dyDescent="0.35">
      <c r="C26435" s="2"/>
      <c r="E26435" s="7"/>
      <c r="F26435" s="43"/>
      <c r="G26435" s="9"/>
      <c r="H26435" s="9"/>
      <c r="I26435" s="9"/>
      <c r="J26435" s="9"/>
      <c r="K26435" s="9"/>
      <c r="L26435" s="9"/>
      <c r="O26435"/>
      <c r="P26435"/>
      <c r="Q26435" s="21"/>
      <c r="R26435" s="21"/>
      <c r="S26435" s="21"/>
      <c r="T26435" s="21"/>
      <c r="U26435" s="21"/>
      <c r="V26435" s="21"/>
      <c r="W26435" s="21"/>
      <c r="X26435" s="21"/>
      <c r="Y26435" s="21"/>
    </row>
    <row r="26436" spans="3:25" s="1" customFormat="1" ht="15" customHeight="1" x14ac:dyDescent="0.25">
      <c r="C26436" s="2"/>
      <c r="E26436" s="7"/>
      <c r="F26436" s="43"/>
      <c r="G26436" s="9"/>
      <c r="H26436" s="9"/>
      <c r="I26436" s="9"/>
      <c r="J26436" s="9"/>
      <c r="K26436" s="9"/>
      <c r="L26436" s="9"/>
      <c r="Q26436" s="21"/>
      <c r="R26436" s="21"/>
      <c r="S26436" s="21"/>
      <c r="T26436" s="21"/>
      <c r="U26436" s="21"/>
      <c r="V26436" s="21"/>
      <c r="W26436" s="21"/>
      <c r="X26436" s="21"/>
      <c r="Y26436" s="21"/>
    </row>
    <row r="26437" spans="3:25" s="1" customFormat="1" ht="15" customHeight="1" x14ac:dyDescent="0.35">
      <c r="C26437" s="2"/>
      <c r="E26437" s="7"/>
      <c r="F26437" s="43"/>
      <c r="G26437" s="9"/>
      <c r="H26437" s="9"/>
      <c r="I26437" s="9"/>
      <c r="J26437" s="9"/>
      <c r="K26437" s="9"/>
      <c r="L26437" s="9"/>
      <c r="N26437" s="23"/>
      <c r="O26437"/>
      <c r="P26437"/>
      <c r="Q26437" s="21"/>
      <c r="S26437" s="21"/>
      <c r="T26437" s="21"/>
      <c r="U26437" s="21"/>
      <c r="V26437" s="21"/>
      <c r="W26437" s="21"/>
      <c r="X26437" s="21"/>
      <c r="Y26437" s="21"/>
    </row>
    <row r="26438" spans="3:25" s="1" customFormat="1" ht="15" customHeight="1" x14ac:dyDescent="0.35">
      <c r="C26438" s="2"/>
      <c r="E26438" s="7"/>
      <c r="F26438" s="43"/>
      <c r="G26438" s="9"/>
      <c r="H26438" s="9"/>
      <c r="I26438" s="9"/>
      <c r="J26438" s="9"/>
      <c r="K26438" s="9"/>
      <c r="L26438" s="9"/>
      <c r="N26438" s="23"/>
      <c r="Q26438" s="21"/>
      <c r="R26438" s="21"/>
      <c r="S26438" s="21"/>
      <c r="T26438" s="21"/>
      <c r="U26438" s="21"/>
      <c r="V26438" s="21"/>
      <c r="W26438" s="21"/>
      <c r="X26438" s="21"/>
      <c r="Y26438" s="21"/>
    </row>
    <row r="26439" spans="3:25" s="1" customFormat="1" ht="15" customHeight="1" x14ac:dyDescent="0.35">
      <c r="C26439" s="2"/>
      <c r="E26439" s="7"/>
      <c r="F26439" s="43"/>
      <c r="G26439" s="9"/>
      <c r="H26439" s="9"/>
      <c r="I26439" s="9"/>
      <c r="J26439" s="9"/>
      <c r="K26439" s="9"/>
      <c r="L26439" s="9"/>
      <c r="N26439" s="23"/>
      <c r="Q26439" s="21"/>
      <c r="R26439" s="21"/>
      <c r="S26439" s="21"/>
      <c r="T26439" s="21"/>
      <c r="U26439" s="21"/>
      <c r="V26439" s="21"/>
      <c r="W26439" s="21"/>
      <c r="X26439" s="21"/>
      <c r="Y26439" s="21"/>
    </row>
    <row r="26440" spans="3:25" s="1" customFormat="1" ht="15" customHeight="1" x14ac:dyDescent="0.35">
      <c r="C26440" s="2"/>
      <c r="E26440" s="7"/>
      <c r="F26440" s="43"/>
      <c r="G26440" s="9"/>
      <c r="H26440" s="9"/>
      <c r="I26440" s="9"/>
      <c r="J26440" s="9"/>
      <c r="K26440" s="9"/>
      <c r="L26440" s="9"/>
      <c r="O26440"/>
      <c r="P26440"/>
      <c r="Q26440" s="21"/>
      <c r="R26440" s="21"/>
      <c r="S26440" s="21"/>
      <c r="T26440" s="21"/>
      <c r="U26440" s="21"/>
      <c r="V26440" s="21"/>
      <c r="W26440" s="21"/>
      <c r="X26440" s="21"/>
      <c r="Y26440" s="21"/>
    </row>
    <row r="26441" spans="3:25" s="1" customFormat="1" ht="15" customHeight="1" x14ac:dyDescent="0.35">
      <c r="C26441" s="2"/>
      <c r="E26441" s="7"/>
      <c r="F26441" s="43"/>
      <c r="G26441" s="9"/>
      <c r="H26441" s="9"/>
      <c r="I26441" s="9"/>
      <c r="J26441" s="9"/>
      <c r="K26441" s="9"/>
      <c r="L26441" s="9"/>
      <c r="N26441" s="23"/>
      <c r="Q26441" s="21"/>
      <c r="R26441"/>
      <c r="S26441" s="21"/>
      <c r="T26441" s="21"/>
      <c r="U26441" s="21"/>
      <c r="V26441" s="21"/>
      <c r="W26441" s="21"/>
      <c r="X26441" s="21"/>
      <c r="Y26441" s="21"/>
    </row>
    <row r="26442" spans="3:25" s="1" customFormat="1" ht="15" customHeight="1" x14ac:dyDescent="0.35">
      <c r="C26442" s="2"/>
      <c r="E26442" s="7"/>
      <c r="F26442" s="43"/>
      <c r="G26442" s="9"/>
      <c r="H26442" s="9"/>
      <c r="I26442" s="9"/>
      <c r="J26442" s="9"/>
      <c r="K26442" s="9"/>
      <c r="L26442" s="9"/>
      <c r="N26442" s="23"/>
      <c r="O26442"/>
      <c r="P26442"/>
      <c r="Q26442" s="21"/>
      <c r="R26442" s="21"/>
      <c r="S26442" s="21"/>
      <c r="T26442" s="21"/>
      <c r="U26442" s="21"/>
      <c r="V26442" s="21"/>
      <c r="W26442" s="21"/>
      <c r="X26442" s="21"/>
      <c r="Y26442" s="21"/>
    </row>
    <row r="26443" spans="3:25" s="1" customFormat="1" x14ac:dyDescent="0.25">
      <c r="C26443" s="2"/>
      <c r="E26443" s="7"/>
      <c r="F26443" s="43"/>
      <c r="G26443" s="9"/>
      <c r="H26443" s="9"/>
      <c r="I26443" s="9"/>
      <c r="J26443" s="9"/>
      <c r="K26443" s="9"/>
      <c r="L26443" s="9"/>
      <c r="Q26443" s="21"/>
      <c r="R26443" s="21"/>
      <c r="S26443" s="21"/>
      <c r="T26443" s="21"/>
      <c r="U26443" s="21"/>
      <c r="V26443" s="21"/>
      <c r="W26443" s="21"/>
      <c r="X26443" s="21"/>
      <c r="Y26443" s="21"/>
    </row>
    <row r="26444" spans="3:25" s="1" customFormat="1" x14ac:dyDescent="0.25">
      <c r="C26444" s="2"/>
      <c r="E26444" s="7"/>
      <c r="F26444" s="43"/>
      <c r="G26444" s="9"/>
      <c r="H26444" s="9"/>
      <c r="I26444" s="9"/>
      <c r="J26444" s="9"/>
      <c r="K26444" s="9"/>
      <c r="L26444" s="9"/>
      <c r="Q26444" s="21"/>
      <c r="R26444" s="24"/>
      <c r="S26444" s="21"/>
      <c r="T26444" s="21"/>
      <c r="U26444" s="21"/>
      <c r="V26444" s="21"/>
      <c r="W26444" s="21"/>
      <c r="X26444" s="21"/>
      <c r="Y26444" s="21"/>
    </row>
    <row r="26445" spans="3:25" s="1" customFormat="1" ht="12.75" customHeight="1" x14ac:dyDescent="0.25">
      <c r="C26445" s="2"/>
      <c r="E26445" s="7"/>
      <c r="F26445" s="43"/>
      <c r="G26445" s="9"/>
      <c r="H26445" s="9"/>
      <c r="I26445" s="9"/>
      <c r="J26445" s="9"/>
      <c r="K26445" s="9"/>
      <c r="L26445" s="9"/>
      <c r="Q26445" s="21"/>
      <c r="R26445" s="21"/>
      <c r="S26445" s="21"/>
      <c r="T26445" s="21"/>
      <c r="U26445" s="21"/>
      <c r="V26445" s="21"/>
      <c r="W26445" s="21"/>
      <c r="X26445" s="21"/>
      <c r="Y26445" s="21"/>
    </row>
    <row r="26446" spans="3:25" s="1" customFormat="1" ht="14.5" x14ac:dyDescent="0.35">
      <c r="C26446" s="2"/>
      <c r="E26446" s="7"/>
      <c r="F26446" s="43"/>
      <c r="G26446" s="9"/>
      <c r="H26446" s="9"/>
      <c r="I26446" s="9"/>
      <c r="J26446" s="9"/>
      <c r="K26446" s="9"/>
      <c r="L26446" s="9"/>
      <c r="Q26446" s="21"/>
      <c r="R26446" s="21"/>
      <c r="S26446"/>
      <c r="T26446"/>
      <c r="U26446"/>
      <c r="V26446"/>
      <c r="W26446"/>
      <c r="X26446"/>
      <c r="Y26446"/>
    </row>
    <row r="26447" spans="3:25" s="1" customFormat="1" x14ac:dyDescent="0.25">
      <c r="C26447" s="2"/>
      <c r="E26447" s="7"/>
      <c r="F26447" s="43"/>
      <c r="G26447" s="9"/>
      <c r="H26447" s="9"/>
      <c r="I26447" s="9"/>
      <c r="J26447" s="9"/>
      <c r="K26447" s="9"/>
      <c r="L26447" s="9"/>
      <c r="Q26447" s="21"/>
      <c r="R26447" s="21"/>
      <c r="S26447" s="21"/>
      <c r="T26447" s="21"/>
      <c r="U26447" s="21"/>
      <c r="V26447" s="21"/>
      <c r="W26447" s="21"/>
      <c r="X26447" s="21"/>
      <c r="Y26447" s="21"/>
    </row>
    <row r="26448" spans="3:25" s="1" customFormat="1" x14ac:dyDescent="0.25">
      <c r="C26448" s="2"/>
      <c r="E26448" s="7"/>
      <c r="F26448" s="43"/>
      <c r="G26448" s="9"/>
      <c r="H26448" s="9"/>
      <c r="I26448" s="9"/>
      <c r="J26448" s="9"/>
      <c r="K26448" s="9"/>
      <c r="L26448" s="9"/>
      <c r="Q26448" s="21"/>
      <c r="R26448" s="21"/>
      <c r="S26448" s="21"/>
      <c r="T26448" s="21"/>
      <c r="U26448" s="21"/>
      <c r="V26448" s="21"/>
      <c r="W26448" s="21"/>
      <c r="X26448" s="21"/>
      <c r="Y26448" s="21"/>
    </row>
    <row r="26449" spans="3:27" s="1" customFormat="1" ht="14.5" customHeight="1" x14ac:dyDescent="0.35">
      <c r="C26449" s="2"/>
      <c r="E26449" s="7"/>
      <c r="F26449" s="43"/>
      <c r="G26449" s="9"/>
      <c r="H26449" s="9"/>
      <c r="I26449" s="9"/>
      <c r="J26449" s="9"/>
      <c r="K26449" s="9"/>
      <c r="L26449" s="9"/>
      <c r="M26449" s="23"/>
      <c r="N26449" s="23"/>
      <c r="Q26449" s="21"/>
      <c r="R26449" s="21"/>
      <c r="S26449" s="21"/>
      <c r="T26449" s="21"/>
      <c r="U26449" s="21"/>
      <c r="V26449" s="21"/>
      <c r="W26449" s="21"/>
      <c r="X26449" s="21"/>
      <c r="Y26449" s="21"/>
    </row>
    <row r="26450" spans="3:27" s="1" customFormat="1" ht="12.75" customHeight="1" x14ac:dyDescent="0.25">
      <c r="C26450" s="2"/>
      <c r="E26450" s="7"/>
      <c r="F26450" s="43"/>
      <c r="G26450" s="9"/>
      <c r="H26450" s="9"/>
      <c r="I26450" s="9"/>
      <c r="J26450" s="9"/>
      <c r="K26450" s="9"/>
      <c r="L26450" s="9"/>
      <c r="Q26450" s="21"/>
      <c r="R26450" s="21"/>
      <c r="S26450" s="21"/>
      <c r="T26450" s="21"/>
      <c r="U26450" s="21"/>
      <c r="V26450" s="21"/>
      <c r="W26450" s="21"/>
      <c r="X26450" s="21"/>
      <c r="Y26450" s="21"/>
    </row>
    <row r="26451" spans="3:27" s="1" customFormat="1" ht="14.5" x14ac:dyDescent="0.35">
      <c r="C26451" s="2"/>
      <c r="E26451" s="7"/>
      <c r="F26451" s="43"/>
      <c r="G26451" s="9"/>
      <c r="H26451" s="9"/>
      <c r="I26451" s="9"/>
      <c r="J26451" s="9"/>
      <c r="K26451" s="9"/>
      <c r="L26451" s="9"/>
      <c r="O26451"/>
      <c r="P26451"/>
      <c r="Q26451" s="21"/>
      <c r="R26451" s="21"/>
      <c r="S26451" s="21"/>
      <c r="T26451" s="21"/>
      <c r="U26451" s="21"/>
      <c r="V26451" s="21"/>
      <c r="W26451" s="21"/>
      <c r="X26451" s="21"/>
      <c r="Y26451" s="21"/>
      <c r="Z26451"/>
      <c r="AA26451"/>
    </row>
    <row r="26452" spans="3:27" s="1" customFormat="1" ht="15" customHeight="1" x14ac:dyDescent="0.35">
      <c r="C26452" s="2"/>
      <c r="E26452" s="7"/>
      <c r="F26452" s="43"/>
      <c r="G26452" s="9"/>
      <c r="H26452" s="9"/>
      <c r="I26452" s="9"/>
      <c r="J26452" s="9"/>
      <c r="K26452" s="9"/>
      <c r="L26452" s="9"/>
      <c r="O26452"/>
      <c r="P26452"/>
      <c r="Q26452" s="21"/>
      <c r="R26452" s="21"/>
      <c r="S26452" s="21"/>
      <c r="T26452" s="21"/>
      <c r="U26452" s="21"/>
      <c r="V26452" s="21"/>
      <c r="W26452" s="21"/>
      <c r="X26452" s="21"/>
      <c r="Y26452" s="21"/>
    </row>
    <row r="26453" spans="3:27" s="1" customFormat="1" x14ac:dyDescent="0.25">
      <c r="C26453" s="2"/>
      <c r="E26453" s="7"/>
      <c r="F26453" s="43"/>
      <c r="G26453" s="9"/>
      <c r="H26453" s="9"/>
      <c r="I26453" s="9"/>
      <c r="J26453" s="9"/>
      <c r="K26453" s="9"/>
      <c r="L26453" s="9"/>
      <c r="Q26453" s="21"/>
      <c r="R26453" s="21"/>
      <c r="S26453" s="21"/>
      <c r="T26453" s="21"/>
      <c r="U26453" s="21"/>
      <c r="V26453" s="21"/>
      <c r="W26453" s="21"/>
      <c r="X26453" s="21"/>
      <c r="Y26453" s="21"/>
    </row>
    <row r="26454" spans="3:27" s="1" customFormat="1" ht="15" customHeight="1" x14ac:dyDescent="0.35">
      <c r="C26454" s="2"/>
      <c r="E26454" s="7"/>
      <c r="F26454" s="43"/>
      <c r="G26454" s="9"/>
      <c r="H26454" s="9"/>
      <c r="I26454" s="9"/>
      <c r="J26454" s="9"/>
      <c r="K26454" s="9"/>
      <c r="L26454" s="9"/>
      <c r="O26454"/>
      <c r="P26454"/>
      <c r="Q26454" s="21"/>
      <c r="R26454" s="21"/>
      <c r="S26454" s="21"/>
      <c r="T26454" s="21"/>
      <c r="U26454" s="21"/>
      <c r="V26454" s="21"/>
      <c r="W26454" s="21"/>
      <c r="X26454" s="21"/>
      <c r="Y26454" s="21"/>
    </row>
    <row r="26455" spans="3:27" s="1" customFormat="1" x14ac:dyDescent="0.25">
      <c r="C26455" s="2"/>
      <c r="E26455" s="7"/>
      <c r="F26455" s="43"/>
      <c r="G26455" s="9"/>
      <c r="H26455" s="9"/>
      <c r="I26455" s="9"/>
      <c r="J26455" s="9"/>
      <c r="K26455" s="9"/>
      <c r="L26455" s="9"/>
      <c r="Q26455" s="21"/>
      <c r="R26455" s="21"/>
      <c r="S26455" s="21"/>
      <c r="T26455" s="21"/>
      <c r="U26455" s="21"/>
      <c r="V26455" s="21"/>
      <c r="W26455" s="21"/>
      <c r="X26455" s="21"/>
      <c r="Y26455" s="21"/>
    </row>
    <row r="26456" spans="3:27" s="1" customFormat="1" ht="14.5" x14ac:dyDescent="0.35">
      <c r="C26456" s="2"/>
      <c r="E26456" s="7"/>
      <c r="F26456" s="43"/>
      <c r="G26456" s="9"/>
      <c r="H26456" s="9"/>
      <c r="I26456" s="9"/>
      <c r="J26456" s="9"/>
      <c r="K26456" s="9"/>
      <c r="L26456" s="9"/>
      <c r="M26456" s="23"/>
      <c r="N26456" s="23"/>
      <c r="Q26456" s="21"/>
      <c r="R26456" s="21"/>
      <c r="S26456"/>
      <c r="T26456"/>
      <c r="U26456"/>
      <c r="V26456"/>
      <c r="W26456"/>
      <c r="X26456"/>
      <c r="Y26456"/>
    </row>
    <row r="26457" spans="3:27" s="1" customFormat="1" ht="15" customHeight="1" x14ac:dyDescent="0.35">
      <c r="C26457" s="2"/>
      <c r="E26457" s="7"/>
      <c r="F26457" s="43"/>
      <c r="G26457" s="9"/>
      <c r="H26457" s="9"/>
      <c r="I26457" s="9"/>
      <c r="J26457" s="9"/>
      <c r="K26457" s="9"/>
      <c r="L26457" s="9"/>
      <c r="M26457" s="23"/>
      <c r="N26457" s="23"/>
      <c r="Q26457" s="21"/>
      <c r="R26457" s="21"/>
      <c r="S26457" s="21"/>
      <c r="T26457" s="21"/>
      <c r="U26457" s="21"/>
      <c r="V26457" s="21"/>
      <c r="W26457" s="21"/>
      <c r="X26457" s="21"/>
      <c r="Y26457" s="21"/>
    </row>
    <row r="26458" spans="3:27" s="1" customFormat="1" ht="15" customHeight="1" x14ac:dyDescent="0.35">
      <c r="C26458" s="2"/>
      <c r="E26458" s="7"/>
      <c r="F26458" s="43"/>
      <c r="G26458" s="9"/>
      <c r="H26458" s="9"/>
      <c r="I26458" s="9"/>
      <c r="J26458" s="9"/>
      <c r="K26458" s="9"/>
      <c r="L26458" s="9"/>
      <c r="O26458"/>
      <c r="P26458"/>
      <c r="Q26458" s="21"/>
      <c r="R26458" s="21"/>
      <c r="S26458" s="21"/>
      <c r="T26458" s="21"/>
      <c r="U26458" s="21"/>
      <c r="V26458" s="21"/>
      <c r="W26458" s="21"/>
      <c r="X26458" s="21"/>
      <c r="Y26458" s="21"/>
    </row>
    <row r="26459" spans="3:27" s="1" customFormat="1" ht="15" customHeight="1" x14ac:dyDescent="0.35">
      <c r="C26459" s="2"/>
      <c r="E26459" s="7"/>
      <c r="F26459" s="43"/>
      <c r="G26459" s="9"/>
      <c r="H26459" s="9"/>
      <c r="I26459" s="9"/>
      <c r="J26459" s="9"/>
      <c r="K26459" s="9"/>
      <c r="L26459" s="9"/>
      <c r="O26459"/>
      <c r="P26459"/>
      <c r="Q26459" s="21"/>
      <c r="R26459" s="21"/>
      <c r="S26459" s="21"/>
      <c r="T26459" s="21"/>
      <c r="U26459" s="21"/>
      <c r="V26459" s="21"/>
      <c r="W26459" s="21"/>
      <c r="X26459" s="21"/>
      <c r="Y26459" s="21"/>
    </row>
    <row r="26460" spans="3:27" s="1" customFormat="1" ht="14.5" x14ac:dyDescent="0.35">
      <c r="C26460" s="2"/>
      <c r="E26460" s="7"/>
      <c r="F26460" s="43"/>
      <c r="G26460" s="9"/>
      <c r="H26460" s="9"/>
      <c r="I26460" s="9"/>
      <c r="J26460" s="9"/>
      <c r="K26460" s="9"/>
      <c r="L26460" s="9"/>
      <c r="Q26460" s="21"/>
      <c r="R26460" s="21"/>
      <c r="S26460"/>
      <c r="T26460"/>
      <c r="U26460"/>
      <c r="V26460"/>
      <c r="W26460"/>
      <c r="X26460"/>
      <c r="Y26460"/>
    </row>
    <row r="26461" spans="3:27" s="1" customFormat="1" ht="14.5" x14ac:dyDescent="0.35">
      <c r="C26461" s="2"/>
      <c r="E26461" s="7"/>
      <c r="F26461" s="43"/>
      <c r="G26461" s="9"/>
      <c r="H26461" s="9"/>
      <c r="I26461" s="9"/>
      <c r="J26461" s="9"/>
      <c r="K26461" s="9"/>
      <c r="L26461" s="9"/>
      <c r="N26461" s="23"/>
      <c r="O26461"/>
      <c r="P26461"/>
      <c r="Q26461" s="21"/>
      <c r="R26461"/>
      <c r="S26461" s="21"/>
      <c r="T26461" s="21"/>
      <c r="U26461" s="21"/>
      <c r="V26461" s="21"/>
      <c r="W26461" s="21"/>
      <c r="X26461" s="21"/>
      <c r="Y26461" s="21"/>
    </row>
    <row r="26462" spans="3:27" s="1" customFormat="1" ht="14.5" x14ac:dyDescent="0.35">
      <c r="C26462" s="2"/>
      <c r="E26462" s="7"/>
      <c r="F26462" s="43"/>
      <c r="G26462" s="9"/>
      <c r="H26462" s="9"/>
      <c r="I26462" s="9"/>
      <c r="J26462" s="9"/>
      <c r="K26462" s="9"/>
      <c r="L26462" s="9"/>
      <c r="N26462" s="23"/>
      <c r="Q26462" s="21"/>
      <c r="R26462" s="21"/>
      <c r="S26462" s="21"/>
      <c r="T26462" s="21"/>
      <c r="U26462" s="21"/>
      <c r="V26462" s="21"/>
      <c r="W26462" s="21"/>
      <c r="X26462" s="21"/>
      <c r="Y26462" s="21"/>
    </row>
    <row r="26463" spans="3:27" s="1" customFormat="1" ht="14.5" x14ac:dyDescent="0.35">
      <c r="C26463" s="2"/>
      <c r="E26463" s="7"/>
      <c r="F26463" s="43"/>
      <c r="G26463" s="9"/>
      <c r="H26463" s="9"/>
      <c r="I26463" s="9"/>
      <c r="J26463" s="9"/>
      <c r="K26463" s="9"/>
      <c r="L26463" s="9"/>
      <c r="N26463" s="23"/>
      <c r="Q26463" s="21"/>
      <c r="R26463" s="21"/>
      <c r="S26463" s="21"/>
      <c r="T26463" s="21"/>
      <c r="U26463" s="21"/>
      <c r="V26463" s="21"/>
      <c r="W26463" s="21"/>
      <c r="X26463" s="21"/>
      <c r="Y26463" s="21"/>
    </row>
    <row r="26464" spans="3:27" s="1" customFormat="1" ht="15" customHeight="1" x14ac:dyDescent="0.35">
      <c r="C26464" s="2"/>
      <c r="E26464" s="7"/>
      <c r="F26464" s="43"/>
      <c r="G26464" s="9"/>
      <c r="H26464" s="9"/>
      <c r="I26464" s="9"/>
      <c r="J26464" s="9"/>
      <c r="K26464" s="9"/>
      <c r="L26464" s="9"/>
      <c r="N26464" s="23"/>
      <c r="O26464"/>
      <c r="P26464"/>
      <c r="Q26464" s="21"/>
      <c r="R26464" s="21"/>
      <c r="S26464" s="21"/>
      <c r="T26464" s="21"/>
      <c r="U26464" s="21"/>
      <c r="V26464" s="21"/>
      <c r="W26464" s="21"/>
      <c r="X26464" s="21"/>
      <c r="Y26464" s="21"/>
    </row>
    <row r="26465" spans="3:27" s="1" customFormat="1" ht="12.75" customHeight="1" x14ac:dyDescent="0.35">
      <c r="C26465" s="2"/>
      <c r="E26465" s="7"/>
      <c r="F26465" s="43"/>
      <c r="G26465" s="9"/>
      <c r="H26465" s="9"/>
      <c r="I26465" s="9"/>
      <c r="J26465" s="9"/>
      <c r="K26465" s="9"/>
      <c r="L26465" s="9"/>
      <c r="N26465" s="23"/>
      <c r="Q26465" s="21"/>
      <c r="R26465" s="21"/>
      <c r="S26465" s="21"/>
      <c r="T26465" s="21"/>
      <c r="U26465" s="21"/>
      <c r="V26465" s="21"/>
      <c r="W26465" s="21"/>
      <c r="X26465" s="21"/>
      <c r="Y26465" s="21"/>
      <c r="Z26465" s="24"/>
      <c r="AA26465" s="24"/>
    </row>
    <row r="26466" spans="3:27" s="1" customFormat="1" ht="14.5" x14ac:dyDescent="0.35">
      <c r="C26466" s="2"/>
      <c r="E26466" s="7"/>
      <c r="F26466" s="43"/>
      <c r="G26466" s="9"/>
      <c r="H26466" s="9"/>
      <c r="I26466" s="9"/>
      <c r="J26466" s="9"/>
      <c r="K26466" s="9"/>
      <c r="L26466" s="9"/>
      <c r="Q26466" s="21"/>
      <c r="R26466" s="21"/>
      <c r="S26466"/>
      <c r="T26466"/>
      <c r="U26466"/>
      <c r="V26466"/>
      <c r="W26466"/>
      <c r="X26466"/>
      <c r="Y26466"/>
    </row>
    <row r="26467" spans="3:27" s="1" customFormat="1" ht="15" customHeight="1" x14ac:dyDescent="0.25">
      <c r="C26467" s="2"/>
      <c r="E26467" s="7"/>
      <c r="F26467" s="43"/>
      <c r="G26467" s="9"/>
      <c r="H26467" s="9"/>
      <c r="I26467" s="9"/>
      <c r="J26467" s="9"/>
      <c r="K26467" s="9"/>
      <c r="L26467" s="9"/>
      <c r="Q26467" s="21"/>
      <c r="R26467" s="21"/>
      <c r="S26467" s="21"/>
      <c r="T26467" s="21"/>
      <c r="U26467" s="21"/>
      <c r="V26467" s="21"/>
      <c r="W26467" s="21"/>
      <c r="X26467" s="21"/>
      <c r="Y26467" s="21"/>
    </row>
    <row r="26468" spans="3:27" s="1" customFormat="1" ht="15" customHeight="1" x14ac:dyDescent="0.35">
      <c r="C26468" s="2"/>
      <c r="E26468" s="7"/>
      <c r="F26468" s="43"/>
      <c r="G26468" s="9"/>
      <c r="H26468" s="9"/>
      <c r="I26468" s="9"/>
      <c r="J26468" s="9"/>
      <c r="K26468" s="9"/>
      <c r="L26468" s="9"/>
      <c r="O26468"/>
      <c r="P26468"/>
      <c r="Q26468" s="21"/>
      <c r="R26468" s="21"/>
      <c r="S26468" s="21"/>
      <c r="T26468" s="21"/>
      <c r="U26468" s="21"/>
      <c r="V26468" s="21"/>
      <c r="W26468" s="21"/>
      <c r="X26468" s="21"/>
      <c r="Y26468" s="21"/>
    </row>
    <row r="26469" spans="3:27" s="1" customFormat="1" ht="14.5" x14ac:dyDescent="0.35">
      <c r="C26469" s="2"/>
      <c r="E26469" s="7"/>
      <c r="F26469" s="43"/>
      <c r="G26469" s="9"/>
      <c r="H26469" s="9"/>
      <c r="I26469" s="9"/>
      <c r="J26469" s="9"/>
      <c r="K26469" s="9"/>
      <c r="L26469" s="9"/>
      <c r="Q26469" s="21"/>
      <c r="R26469"/>
      <c r="S26469" s="21"/>
      <c r="T26469" s="21"/>
      <c r="U26469" s="21"/>
      <c r="V26469" s="21"/>
      <c r="W26469" s="21"/>
      <c r="X26469" s="21"/>
      <c r="Y26469" s="21"/>
    </row>
    <row r="26470" spans="3:27" s="1" customFormat="1" ht="15" customHeight="1" x14ac:dyDescent="0.25">
      <c r="C26470" s="2"/>
      <c r="E26470" s="7"/>
      <c r="F26470" s="43"/>
      <c r="G26470" s="9"/>
      <c r="H26470" s="9"/>
      <c r="I26470" s="9"/>
      <c r="J26470" s="9"/>
      <c r="K26470" s="9"/>
      <c r="L26470" s="9"/>
      <c r="Q26470" s="21"/>
      <c r="R26470" s="21"/>
      <c r="S26470" s="21"/>
      <c r="T26470" s="21"/>
      <c r="U26470" s="21"/>
      <c r="V26470" s="21"/>
      <c r="W26470" s="21"/>
      <c r="X26470" s="21"/>
      <c r="Y26470" s="21"/>
    </row>
    <row r="26471" spans="3:27" s="1" customFormat="1" ht="15" customHeight="1" x14ac:dyDescent="0.25">
      <c r="C26471" s="2"/>
      <c r="E26471" s="7"/>
      <c r="F26471" s="43"/>
      <c r="G26471" s="9"/>
      <c r="H26471" s="9"/>
      <c r="I26471" s="9"/>
      <c r="J26471" s="9"/>
      <c r="K26471" s="9"/>
      <c r="L26471" s="9"/>
      <c r="Q26471" s="21"/>
      <c r="R26471" s="21"/>
      <c r="S26471" s="21"/>
      <c r="T26471" s="21"/>
      <c r="U26471" s="21"/>
      <c r="V26471" s="21"/>
      <c r="W26471" s="21"/>
      <c r="X26471" s="21"/>
      <c r="Y26471" s="21"/>
    </row>
    <row r="26472" spans="3:27" s="1" customFormat="1" ht="15" customHeight="1" x14ac:dyDescent="0.25">
      <c r="C26472" s="2"/>
      <c r="E26472" s="7"/>
      <c r="F26472" s="43"/>
      <c r="G26472" s="9"/>
      <c r="H26472" s="9"/>
      <c r="I26472" s="9"/>
      <c r="J26472" s="9"/>
      <c r="K26472" s="9"/>
      <c r="L26472" s="9"/>
      <c r="Q26472" s="21"/>
      <c r="R26472" s="21"/>
      <c r="S26472" s="21"/>
      <c r="T26472" s="21"/>
      <c r="U26472" s="21"/>
      <c r="V26472" s="21"/>
      <c r="W26472" s="21"/>
      <c r="X26472" s="21"/>
      <c r="Y26472" s="21"/>
    </row>
    <row r="26473" spans="3:27" s="1" customFormat="1" ht="15" customHeight="1" x14ac:dyDescent="0.35">
      <c r="C26473" s="2"/>
      <c r="E26473" s="7"/>
      <c r="F26473" s="43"/>
      <c r="G26473" s="9"/>
      <c r="H26473" s="9"/>
      <c r="I26473" s="9"/>
      <c r="J26473" s="9"/>
      <c r="K26473" s="9"/>
      <c r="L26473" s="9"/>
      <c r="O26473"/>
      <c r="P26473"/>
      <c r="Q26473" s="21"/>
      <c r="R26473" s="21"/>
      <c r="S26473" s="21"/>
      <c r="T26473" s="21"/>
      <c r="U26473" s="21"/>
      <c r="V26473" s="21"/>
      <c r="W26473" s="21"/>
      <c r="X26473" s="21"/>
      <c r="Y26473" s="21"/>
    </row>
    <row r="26474" spans="3:27" s="1" customFormat="1" x14ac:dyDescent="0.25">
      <c r="C26474" s="2"/>
      <c r="E26474" s="7"/>
      <c r="F26474" s="43"/>
      <c r="G26474" s="9"/>
      <c r="H26474" s="9"/>
      <c r="I26474" s="9"/>
      <c r="J26474" s="9"/>
      <c r="K26474" s="9"/>
      <c r="L26474" s="9"/>
      <c r="Q26474" s="21"/>
      <c r="R26474" s="21"/>
      <c r="S26474" s="21"/>
      <c r="T26474" s="21"/>
      <c r="U26474" s="21"/>
      <c r="V26474" s="21"/>
      <c r="W26474" s="21"/>
      <c r="X26474" s="21"/>
      <c r="Y26474" s="21"/>
    </row>
    <row r="26475" spans="3:27" s="1" customFormat="1" ht="15" customHeight="1" x14ac:dyDescent="0.35">
      <c r="C26475" s="2"/>
      <c r="E26475" s="7"/>
      <c r="F26475" s="43"/>
      <c r="G26475" s="9"/>
      <c r="H26475" s="9"/>
      <c r="I26475" s="9"/>
      <c r="J26475" s="9"/>
      <c r="K26475" s="9"/>
      <c r="L26475" s="9"/>
      <c r="O26475"/>
      <c r="P26475"/>
      <c r="Q26475" s="21"/>
      <c r="R26475" s="21"/>
      <c r="S26475" s="21"/>
      <c r="T26475" s="21"/>
      <c r="U26475" s="21"/>
      <c r="V26475" s="21"/>
      <c r="W26475" s="21"/>
      <c r="X26475" s="21"/>
      <c r="Y26475" s="21"/>
    </row>
    <row r="26476" spans="3:27" s="1" customFormat="1" ht="14.5" x14ac:dyDescent="0.35">
      <c r="C26476" s="2"/>
      <c r="E26476" s="7"/>
      <c r="F26476" s="43"/>
      <c r="G26476" s="9"/>
      <c r="H26476" s="9"/>
      <c r="I26476" s="9"/>
      <c r="J26476" s="9"/>
      <c r="K26476" s="9"/>
      <c r="L26476" s="9"/>
      <c r="Q26476" s="21"/>
      <c r="R26476" s="21"/>
      <c r="S26476" s="21"/>
      <c r="T26476" s="21"/>
      <c r="U26476" s="21"/>
      <c r="V26476" s="21"/>
      <c r="W26476" s="21"/>
      <c r="X26476" s="21"/>
      <c r="Y26476" s="21"/>
      <c r="Z26476"/>
      <c r="AA26476"/>
    </row>
    <row r="26477" spans="3:27" s="1" customFormat="1" ht="15" customHeight="1" x14ac:dyDescent="0.25">
      <c r="C26477" s="2"/>
      <c r="E26477" s="7"/>
      <c r="F26477" s="43"/>
      <c r="G26477" s="9"/>
      <c r="H26477" s="9"/>
      <c r="I26477" s="9"/>
      <c r="J26477" s="9"/>
      <c r="K26477" s="9"/>
      <c r="L26477" s="9"/>
      <c r="Q26477" s="21"/>
      <c r="R26477" s="21"/>
      <c r="S26477" s="21"/>
      <c r="T26477" s="21"/>
      <c r="U26477" s="21"/>
      <c r="V26477" s="21"/>
      <c r="W26477" s="21"/>
      <c r="X26477" s="21"/>
      <c r="Y26477" s="21"/>
    </row>
    <row r="26478" spans="3:27" s="1" customFormat="1" ht="15" customHeight="1" x14ac:dyDescent="0.25">
      <c r="C26478" s="2"/>
      <c r="E26478" s="7"/>
      <c r="F26478" s="43"/>
      <c r="G26478" s="9"/>
      <c r="H26478" s="9"/>
      <c r="I26478" s="9"/>
      <c r="J26478" s="9"/>
      <c r="K26478" s="9"/>
      <c r="L26478" s="9"/>
      <c r="Q26478" s="21"/>
      <c r="R26478" s="21"/>
      <c r="S26478" s="21"/>
      <c r="T26478" s="21"/>
      <c r="U26478" s="21"/>
      <c r="V26478" s="21"/>
      <c r="W26478" s="21"/>
      <c r="X26478" s="21"/>
      <c r="Y26478" s="21"/>
    </row>
    <row r="26479" spans="3:27" s="1" customFormat="1" ht="15" customHeight="1" x14ac:dyDescent="0.25">
      <c r="C26479" s="2"/>
      <c r="E26479" s="7"/>
      <c r="F26479" s="43"/>
      <c r="G26479" s="9"/>
      <c r="H26479" s="9"/>
      <c r="I26479" s="9"/>
      <c r="J26479" s="9"/>
      <c r="K26479" s="9"/>
      <c r="L26479" s="9"/>
      <c r="Q26479" s="21"/>
      <c r="R26479" s="21"/>
      <c r="S26479" s="21"/>
      <c r="T26479" s="21"/>
      <c r="U26479" s="21"/>
      <c r="V26479" s="21"/>
      <c r="W26479" s="21"/>
      <c r="X26479" s="21"/>
      <c r="Y26479" s="21"/>
    </row>
    <row r="26480" spans="3:27" s="1" customFormat="1" ht="12.75" customHeight="1" x14ac:dyDescent="0.25">
      <c r="C26480" s="2"/>
      <c r="E26480" s="7"/>
      <c r="F26480" s="43"/>
      <c r="G26480" s="9"/>
      <c r="H26480" s="9"/>
      <c r="I26480" s="9"/>
      <c r="J26480" s="9"/>
      <c r="K26480" s="9"/>
      <c r="L26480" s="9"/>
      <c r="Q26480" s="21"/>
      <c r="R26480" s="21"/>
      <c r="S26480" s="21"/>
      <c r="T26480" s="21"/>
      <c r="U26480" s="21"/>
      <c r="V26480" s="21"/>
      <c r="W26480" s="21"/>
      <c r="X26480" s="21"/>
      <c r="Y26480" s="21"/>
    </row>
    <row r="26481" spans="3:27" s="1" customFormat="1" ht="14.5" x14ac:dyDescent="0.35">
      <c r="C26481" s="2"/>
      <c r="E26481" s="7"/>
      <c r="F26481" s="43"/>
      <c r="G26481" s="9"/>
      <c r="H26481" s="9"/>
      <c r="I26481" s="9"/>
      <c r="J26481" s="9"/>
      <c r="K26481" s="9"/>
      <c r="L26481" s="9"/>
      <c r="M26481" s="23"/>
      <c r="N26481" s="23"/>
      <c r="Q26481" s="21"/>
      <c r="R26481"/>
      <c r="S26481" s="21"/>
      <c r="T26481" s="21"/>
      <c r="U26481" s="21"/>
      <c r="V26481" s="21"/>
      <c r="W26481" s="21"/>
      <c r="X26481" s="21"/>
      <c r="Y26481" s="21"/>
    </row>
    <row r="26482" spans="3:27" s="1" customFormat="1" ht="15" customHeight="1" x14ac:dyDescent="0.35">
      <c r="C26482" s="2"/>
      <c r="E26482" s="7"/>
      <c r="F26482" s="43"/>
      <c r="G26482" s="9"/>
      <c r="H26482" s="9"/>
      <c r="I26482" s="9"/>
      <c r="J26482" s="9"/>
      <c r="K26482" s="9"/>
      <c r="L26482" s="9"/>
      <c r="Q26482" s="21"/>
      <c r="R26482" s="21"/>
      <c r="S26482" s="21"/>
      <c r="T26482" s="21"/>
      <c r="U26482" s="21"/>
      <c r="V26482" s="21"/>
      <c r="W26482" s="21"/>
      <c r="X26482" s="21"/>
      <c r="Y26482" s="21"/>
      <c r="Z26482"/>
      <c r="AA26482"/>
    </row>
    <row r="26483" spans="3:27" s="1" customFormat="1" ht="12.75" customHeight="1" x14ac:dyDescent="0.35">
      <c r="C26483" s="2"/>
      <c r="E26483" s="7"/>
      <c r="F26483" s="43"/>
      <c r="G26483" s="9"/>
      <c r="H26483" s="9"/>
      <c r="I26483" s="9"/>
      <c r="J26483" s="9"/>
      <c r="K26483" s="9"/>
      <c r="L26483" s="9"/>
      <c r="O26483"/>
      <c r="P26483"/>
      <c r="Q26483" s="21"/>
      <c r="R26483" s="21"/>
      <c r="S26483" s="21"/>
      <c r="T26483" s="21"/>
      <c r="U26483" s="21"/>
      <c r="V26483" s="21"/>
      <c r="W26483" s="21"/>
      <c r="X26483" s="21"/>
      <c r="Y26483" s="21"/>
    </row>
    <row r="26484" spans="3:27" s="1" customFormat="1" x14ac:dyDescent="0.25">
      <c r="C26484" s="2"/>
      <c r="E26484" s="7"/>
      <c r="F26484" s="43"/>
      <c r="G26484" s="9"/>
      <c r="H26484" s="9"/>
      <c r="I26484" s="9"/>
      <c r="J26484" s="9"/>
      <c r="K26484" s="9"/>
      <c r="L26484" s="9"/>
      <c r="Q26484" s="21"/>
      <c r="R26484" s="21"/>
      <c r="S26484" s="24"/>
      <c r="T26484" s="24"/>
      <c r="U26484" s="24"/>
      <c r="V26484" s="24"/>
      <c r="W26484" s="24"/>
      <c r="X26484" s="24"/>
      <c r="Y26484" s="24"/>
      <c r="Z26484" s="24"/>
      <c r="AA26484" s="24"/>
    </row>
    <row r="26485" spans="3:27" s="1" customFormat="1" ht="12.75" customHeight="1" x14ac:dyDescent="0.25">
      <c r="C26485" s="2"/>
      <c r="E26485" s="7"/>
      <c r="F26485" s="43"/>
      <c r="G26485" s="9"/>
      <c r="H26485" s="9"/>
      <c r="I26485" s="9"/>
      <c r="J26485" s="9"/>
      <c r="K26485" s="9"/>
      <c r="L26485" s="9"/>
      <c r="Q26485" s="21"/>
      <c r="R26485" s="21"/>
      <c r="S26485" s="21"/>
      <c r="T26485" s="21"/>
      <c r="U26485" s="21"/>
      <c r="V26485" s="21"/>
      <c r="W26485" s="21"/>
      <c r="X26485" s="21"/>
      <c r="Y26485" s="21"/>
    </row>
    <row r="26486" spans="3:27" s="1" customFormat="1" ht="15" customHeight="1" x14ac:dyDescent="0.35">
      <c r="C26486" s="2"/>
      <c r="E26486" s="7"/>
      <c r="F26486" s="43"/>
      <c r="G26486" s="9"/>
      <c r="H26486" s="9"/>
      <c r="I26486" s="9"/>
      <c r="J26486" s="9"/>
      <c r="K26486" s="9"/>
      <c r="L26486" s="9"/>
      <c r="M26486" s="23"/>
      <c r="N26486" s="23"/>
      <c r="Q26486" s="21"/>
      <c r="R26486" s="21"/>
      <c r="S26486" s="21"/>
      <c r="T26486" s="21"/>
      <c r="U26486" s="21"/>
      <c r="V26486" s="21"/>
      <c r="W26486" s="21"/>
      <c r="X26486" s="21"/>
      <c r="Y26486" s="21"/>
    </row>
    <row r="26487" spans="3:27" s="1" customFormat="1" x14ac:dyDescent="0.25">
      <c r="C26487" s="2"/>
      <c r="E26487" s="7"/>
      <c r="F26487" s="43"/>
      <c r="G26487" s="9"/>
      <c r="H26487" s="9"/>
      <c r="I26487" s="9"/>
      <c r="J26487" s="9"/>
      <c r="K26487" s="9"/>
      <c r="L26487" s="9"/>
      <c r="Q26487" s="21"/>
      <c r="R26487" s="21"/>
      <c r="S26487" s="21"/>
      <c r="T26487" s="21"/>
      <c r="U26487" s="21"/>
      <c r="V26487" s="21"/>
      <c r="W26487" s="21"/>
      <c r="X26487" s="21"/>
      <c r="Y26487" s="21"/>
    </row>
    <row r="26488" spans="3:27" s="1" customFormat="1" ht="15" customHeight="1" x14ac:dyDescent="0.25">
      <c r="C26488" s="2"/>
      <c r="E26488" s="7"/>
      <c r="F26488" s="43"/>
      <c r="G26488" s="9"/>
      <c r="H26488" s="9"/>
      <c r="I26488" s="9"/>
      <c r="J26488" s="9"/>
      <c r="K26488" s="9"/>
      <c r="L26488" s="9"/>
      <c r="O26488" s="24"/>
      <c r="P26488" s="24"/>
      <c r="Q26488" s="21"/>
      <c r="R26488" s="21"/>
      <c r="S26488" s="21"/>
      <c r="T26488" s="21"/>
      <c r="U26488" s="21"/>
      <c r="V26488" s="21"/>
      <c r="W26488" s="21"/>
      <c r="X26488" s="21"/>
      <c r="Y26488" s="21"/>
    </row>
    <row r="26489" spans="3:27" s="1" customFormat="1" ht="15" customHeight="1" x14ac:dyDescent="0.35">
      <c r="C26489" s="2"/>
      <c r="E26489" s="7"/>
      <c r="F26489" s="43"/>
      <c r="G26489" s="9"/>
      <c r="H26489" s="9"/>
      <c r="I26489" s="9"/>
      <c r="J26489" s="9"/>
      <c r="K26489" s="9"/>
      <c r="L26489" s="9"/>
      <c r="Q26489" s="21"/>
      <c r="R26489" s="21"/>
      <c r="S26489"/>
      <c r="T26489"/>
      <c r="U26489"/>
      <c r="V26489"/>
      <c r="W26489"/>
      <c r="X26489"/>
      <c r="Y26489"/>
    </row>
    <row r="26490" spans="3:27" s="1" customFormat="1" ht="15" customHeight="1" x14ac:dyDescent="0.25">
      <c r="C26490" s="2"/>
      <c r="E26490" s="7"/>
      <c r="F26490" s="43"/>
      <c r="G26490" s="9"/>
      <c r="H26490" s="9"/>
      <c r="I26490" s="9"/>
      <c r="J26490" s="9"/>
      <c r="K26490" s="9"/>
      <c r="L26490" s="9"/>
      <c r="Q26490" s="21"/>
      <c r="R26490" s="21"/>
      <c r="S26490" s="21"/>
      <c r="T26490" s="21"/>
      <c r="U26490" s="21"/>
      <c r="V26490" s="21"/>
      <c r="W26490" s="21"/>
      <c r="X26490" s="21"/>
      <c r="Y26490" s="21"/>
    </row>
    <row r="26491" spans="3:27" s="1" customFormat="1" x14ac:dyDescent="0.25">
      <c r="C26491" s="2"/>
      <c r="E26491" s="7"/>
      <c r="F26491" s="43"/>
      <c r="G26491" s="9"/>
      <c r="H26491" s="9"/>
      <c r="I26491" s="9"/>
      <c r="J26491" s="9"/>
      <c r="K26491" s="9"/>
      <c r="L26491" s="9"/>
      <c r="Q26491" s="21"/>
      <c r="R26491" s="21"/>
      <c r="S26491" s="21"/>
      <c r="T26491" s="21"/>
      <c r="U26491" s="21"/>
      <c r="V26491" s="21"/>
      <c r="W26491" s="21"/>
      <c r="X26491" s="21"/>
      <c r="Y26491" s="21"/>
    </row>
    <row r="26492" spans="3:27" s="1" customFormat="1" ht="15" customHeight="1" x14ac:dyDescent="0.35">
      <c r="C26492" s="2"/>
      <c r="E26492" s="7"/>
      <c r="F26492" s="43"/>
      <c r="G26492" s="9"/>
      <c r="H26492" s="9"/>
      <c r="I26492" s="9"/>
      <c r="J26492" s="9"/>
      <c r="K26492" s="9"/>
      <c r="L26492" s="9"/>
      <c r="N26492" s="23"/>
      <c r="O26492"/>
      <c r="P26492"/>
      <c r="Q26492" s="21"/>
      <c r="R26492" s="21"/>
      <c r="S26492" s="21"/>
      <c r="T26492" s="21"/>
      <c r="U26492" s="21"/>
      <c r="V26492" s="21"/>
      <c r="W26492" s="21"/>
      <c r="X26492" s="21"/>
      <c r="Y26492" s="21"/>
    </row>
    <row r="26493" spans="3:27" s="1" customFormat="1" ht="15" customHeight="1" x14ac:dyDescent="0.35">
      <c r="C26493" s="2"/>
      <c r="E26493" s="42"/>
      <c r="F26493" s="43"/>
      <c r="G26493" s="9"/>
      <c r="H26493" s="9"/>
      <c r="I26493" s="9"/>
      <c r="J26493" s="9"/>
      <c r="K26493" s="9"/>
      <c r="L26493" s="9"/>
      <c r="M26493" s="23"/>
      <c r="N26493" s="23"/>
      <c r="O26493"/>
      <c r="P26493"/>
      <c r="Q26493" s="21"/>
      <c r="R26493" s="21"/>
      <c r="S26493" s="21"/>
      <c r="T26493" s="21"/>
      <c r="U26493" s="21"/>
      <c r="V26493" s="21"/>
      <c r="W26493" s="21"/>
      <c r="X26493" s="21"/>
      <c r="Y26493" s="21"/>
    </row>
    <row r="26494" spans="3:27" s="1" customFormat="1" ht="15" customHeight="1" x14ac:dyDescent="0.35">
      <c r="C26494" s="2"/>
      <c r="E26494" s="7"/>
      <c r="F26494" s="43"/>
      <c r="G26494" s="9"/>
      <c r="H26494" s="9"/>
      <c r="I26494" s="9"/>
      <c r="J26494" s="9"/>
      <c r="K26494" s="9"/>
      <c r="L26494" s="9"/>
      <c r="N26494" s="23"/>
      <c r="O26494"/>
      <c r="P26494"/>
      <c r="Q26494" s="21"/>
      <c r="R26494" s="21"/>
      <c r="S26494" s="21"/>
      <c r="T26494" s="21"/>
      <c r="U26494" s="21"/>
      <c r="V26494" s="21"/>
      <c r="W26494" s="21"/>
      <c r="X26494" s="21"/>
      <c r="Y26494" s="21"/>
    </row>
    <row r="26495" spans="3:27" s="1" customFormat="1" ht="15" customHeight="1" x14ac:dyDescent="0.35">
      <c r="C26495" s="2"/>
      <c r="E26495" s="7"/>
      <c r="F26495" s="43"/>
      <c r="G26495" s="9"/>
      <c r="H26495" s="9"/>
      <c r="I26495" s="9"/>
      <c r="J26495" s="9"/>
      <c r="K26495" s="9"/>
      <c r="L26495" s="9"/>
      <c r="O26495"/>
      <c r="P26495"/>
      <c r="Q26495" s="21"/>
      <c r="R26495" s="21"/>
      <c r="S26495" s="24"/>
      <c r="T26495" s="24"/>
      <c r="U26495" s="24"/>
      <c r="V26495" s="24"/>
      <c r="W26495" s="24"/>
      <c r="X26495" s="24"/>
      <c r="Y26495" s="24"/>
      <c r="Z26495" s="24"/>
      <c r="AA26495" s="24"/>
    </row>
    <row r="26496" spans="3:27" s="1" customFormat="1" ht="15" customHeight="1" x14ac:dyDescent="0.35">
      <c r="C26496" s="2"/>
      <c r="E26496" s="7"/>
      <c r="F26496" s="43"/>
      <c r="G26496" s="9"/>
      <c r="H26496" s="9"/>
      <c r="I26496" s="9"/>
      <c r="J26496" s="9"/>
      <c r="K26496" s="9"/>
      <c r="L26496" s="9"/>
      <c r="N26496" s="23"/>
      <c r="O26496"/>
      <c r="P26496"/>
      <c r="Q26496" s="21"/>
      <c r="R26496" s="21"/>
      <c r="S26496" s="21"/>
      <c r="T26496" s="21"/>
      <c r="U26496" s="21"/>
      <c r="V26496" s="21"/>
      <c r="W26496" s="21"/>
      <c r="X26496" s="21"/>
      <c r="Y26496" s="21"/>
      <c r="Z26496"/>
      <c r="AA26496"/>
    </row>
    <row r="26497" spans="3:27" s="1" customFormat="1" ht="15" customHeight="1" x14ac:dyDescent="0.35">
      <c r="C26497" s="2"/>
      <c r="E26497" s="7"/>
      <c r="F26497" s="43"/>
      <c r="G26497" s="9"/>
      <c r="H26497" s="9"/>
      <c r="I26497" s="9"/>
      <c r="J26497" s="9"/>
      <c r="K26497" s="9"/>
      <c r="L26497" s="9"/>
      <c r="N26497" s="23"/>
      <c r="O26497"/>
      <c r="P26497"/>
      <c r="Q26497" s="21"/>
      <c r="R26497"/>
      <c r="S26497" s="21"/>
      <c r="T26497" s="21"/>
      <c r="U26497" s="21"/>
      <c r="V26497" s="21"/>
      <c r="W26497" s="21"/>
      <c r="X26497" s="21"/>
      <c r="Y26497" s="21"/>
      <c r="Z26497"/>
      <c r="AA26497"/>
    </row>
    <row r="26498" spans="3:27" s="1" customFormat="1" ht="14.5" x14ac:dyDescent="0.35">
      <c r="C26498" s="2"/>
      <c r="E26498" s="7"/>
      <c r="F26498" s="43"/>
      <c r="G26498" s="9"/>
      <c r="H26498" s="9"/>
      <c r="I26498" s="9"/>
      <c r="J26498" s="9"/>
      <c r="K26498" s="9"/>
      <c r="L26498" s="9"/>
      <c r="N26498" s="23"/>
      <c r="O26498"/>
      <c r="P26498"/>
      <c r="Q26498" s="21"/>
      <c r="R26498" s="21"/>
      <c r="S26498" s="21"/>
      <c r="T26498" s="21"/>
      <c r="U26498" s="21"/>
      <c r="V26498" s="21"/>
      <c r="W26498" s="21"/>
      <c r="X26498" s="21"/>
      <c r="Y26498" s="21"/>
    </row>
    <row r="26499" spans="3:27" s="1" customFormat="1" ht="15" customHeight="1" x14ac:dyDescent="0.35">
      <c r="C26499" s="2"/>
      <c r="E26499" s="7"/>
      <c r="F26499" s="43"/>
      <c r="G26499" s="9"/>
      <c r="H26499" s="9"/>
      <c r="I26499" s="9"/>
      <c r="J26499" s="9"/>
      <c r="K26499" s="9"/>
      <c r="L26499" s="9"/>
      <c r="N26499" s="23"/>
      <c r="Q26499" s="21"/>
      <c r="R26499" s="21"/>
      <c r="S26499" s="21"/>
      <c r="T26499" s="21"/>
      <c r="U26499" s="21"/>
      <c r="V26499" s="21"/>
      <c r="W26499" s="21"/>
      <c r="X26499" s="21"/>
      <c r="Y26499" s="21"/>
    </row>
    <row r="26500" spans="3:27" s="1" customFormat="1" ht="15" customHeight="1" x14ac:dyDescent="0.35">
      <c r="C26500" s="2"/>
      <c r="E26500" s="7"/>
      <c r="F26500" s="43"/>
      <c r="G26500" s="9"/>
      <c r="H26500" s="9"/>
      <c r="I26500" s="9"/>
      <c r="J26500" s="9"/>
      <c r="K26500" s="9"/>
      <c r="L26500" s="9"/>
      <c r="N26500" s="23"/>
      <c r="O26500"/>
      <c r="P26500"/>
      <c r="Q26500" s="21"/>
      <c r="R26500" s="21"/>
      <c r="S26500" s="21"/>
      <c r="T26500" s="21"/>
      <c r="U26500" s="21"/>
      <c r="V26500" s="21"/>
      <c r="W26500" s="21"/>
      <c r="X26500" s="21"/>
      <c r="Y26500" s="21"/>
    </row>
    <row r="26501" spans="3:27" s="1" customFormat="1" ht="15" customHeight="1" x14ac:dyDescent="0.35">
      <c r="C26501" s="2"/>
      <c r="E26501" s="7"/>
      <c r="F26501" s="43"/>
      <c r="G26501" s="9"/>
      <c r="H26501" s="9"/>
      <c r="I26501" s="9"/>
      <c r="J26501" s="9"/>
      <c r="K26501" s="9"/>
      <c r="L26501" s="9"/>
      <c r="O26501"/>
      <c r="P26501"/>
      <c r="Q26501" s="21"/>
      <c r="R26501" s="21"/>
      <c r="S26501" s="21"/>
      <c r="T26501" s="21"/>
      <c r="U26501" s="21"/>
      <c r="V26501" s="21"/>
      <c r="W26501" s="21"/>
      <c r="X26501" s="21"/>
      <c r="Y26501" s="21"/>
    </row>
    <row r="26502" spans="3:27" s="1" customFormat="1" ht="15" customHeight="1" x14ac:dyDescent="0.35">
      <c r="C26502" s="2"/>
      <c r="E26502" s="42"/>
      <c r="F26502" s="43"/>
      <c r="G26502" s="9"/>
      <c r="H26502" s="9"/>
      <c r="I26502" s="9"/>
      <c r="J26502" s="9"/>
      <c r="K26502" s="9"/>
      <c r="L26502" s="9"/>
      <c r="O26502" s="38"/>
      <c r="P26502" s="38"/>
      <c r="Q26502" s="21"/>
      <c r="R26502" s="21"/>
      <c r="S26502" s="21"/>
      <c r="T26502" s="21"/>
      <c r="U26502" s="21"/>
      <c r="V26502" s="21"/>
      <c r="W26502" s="21"/>
      <c r="X26502" s="21"/>
      <c r="Y26502" s="21"/>
    </row>
    <row r="26503" spans="3:27" s="1" customFormat="1" ht="15" customHeight="1" x14ac:dyDescent="0.35">
      <c r="C26503" s="2"/>
      <c r="E26503" s="7"/>
      <c r="F26503" s="43"/>
      <c r="G26503" s="9"/>
      <c r="H26503" s="9"/>
      <c r="I26503" s="9"/>
      <c r="J26503" s="9"/>
      <c r="K26503" s="9"/>
      <c r="L26503" s="9"/>
      <c r="M26503" s="23"/>
      <c r="N26503" s="23"/>
      <c r="Q26503" s="21"/>
      <c r="R26503"/>
      <c r="S26503" s="21"/>
      <c r="T26503" s="21"/>
      <c r="U26503" s="21"/>
      <c r="V26503" s="21"/>
      <c r="W26503" s="21"/>
      <c r="X26503" s="21"/>
      <c r="Y26503" s="21"/>
    </row>
    <row r="26504" spans="3:27" s="1" customFormat="1" ht="15" customHeight="1" x14ac:dyDescent="0.25">
      <c r="C26504" s="2"/>
      <c r="E26504" s="7"/>
      <c r="F26504" s="43"/>
      <c r="G26504" s="9"/>
      <c r="H26504" s="9"/>
      <c r="I26504" s="9"/>
      <c r="J26504" s="9"/>
      <c r="K26504" s="9"/>
      <c r="L26504" s="9"/>
      <c r="Q26504" s="21"/>
      <c r="R26504" s="21"/>
      <c r="S26504" s="21"/>
      <c r="T26504" s="21"/>
      <c r="U26504" s="21"/>
      <c r="V26504" s="21"/>
      <c r="W26504" s="21"/>
      <c r="X26504" s="21"/>
      <c r="Y26504" s="21"/>
    </row>
    <row r="26505" spans="3:27" s="1" customFormat="1" ht="15" customHeight="1" x14ac:dyDescent="0.25">
      <c r="C26505" s="2"/>
      <c r="E26505" s="7"/>
      <c r="F26505" s="43"/>
      <c r="G26505" s="9"/>
      <c r="H26505" s="9"/>
      <c r="I26505" s="9"/>
      <c r="J26505" s="9"/>
      <c r="K26505" s="9"/>
      <c r="L26505" s="9"/>
      <c r="Q26505" s="21"/>
      <c r="R26505" s="21"/>
      <c r="S26505" s="21"/>
      <c r="T26505" s="21"/>
      <c r="U26505" s="21"/>
      <c r="V26505" s="21"/>
      <c r="W26505" s="21"/>
      <c r="X26505" s="21"/>
      <c r="Y26505" s="21"/>
    </row>
    <row r="26506" spans="3:27" s="1" customFormat="1" ht="15" customHeight="1" x14ac:dyDescent="0.35">
      <c r="C26506" s="2"/>
      <c r="E26506" s="7"/>
      <c r="F26506" s="43"/>
      <c r="G26506" s="9"/>
      <c r="H26506" s="9"/>
      <c r="I26506" s="9"/>
      <c r="J26506" s="9"/>
      <c r="K26506" s="9"/>
      <c r="L26506" s="9"/>
      <c r="Q26506" s="21"/>
      <c r="R26506" s="21"/>
      <c r="S26506"/>
      <c r="T26506"/>
      <c r="U26506"/>
      <c r="V26506"/>
      <c r="W26506"/>
      <c r="X26506"/>
      <c r="Y26506"/>
    </row>
    <row r="26507" spans="3:27" s="1" customFormat="1" ht="15" customHeight="1" x14ac:dyDescent="0.35">
      <c r="C26507" s="2"/>
      <c r="E26507" s="7"/>
      <c r="F26507" s="43"/>
      <c r="G26507" s="9"/>
      <c r="H26507" s="9"/>
      <c r="I26507" s="9"/>
      <c r="J26507" s="9"/>
      <c r="K26507" s="9"/>
      <c r="L26507" s="9"/>
      <c r="Q26507" s="21"/>
      <c r="R26507" s="21"/>
      <c r="S26507" s="21"/>
      <c r="T26507" s="21"/>
      <c r="U26507" s="21"/>
      <c r="V26507" s="21"/>
      <c r="W26507" s="21"/>
      <c r="X26507" s="21"/>
      <c r="Y26507" s="21"/>
      <c r="Z26507"/>
      <c r="AA26507"/>
    </row>
    <row r="26508" spans="3:27" s="1" customFormat="1" x14ac:dyDescent="0.25">
      <c r="C26508" s="2"/>
      <c r="E26508" s="7"/>
      <c r="F26508" s="43"/>
      <c r="G26508" s="9"/>
      <c r="H26508" s="9"/>
      <c r="I26508" s="9"/>
      <c r="J26508" s="9"/>
      <c r="K26508" s="9"/>
      <c r="L26508" s="9"/>
      <c r="Q26508" s="21"/>
      <c r="R26508" s="21"/>
      <c r="S26508" s="21"/>
      <c r="T26508" s="21"/>
      <c r="U26508" s="21"/>
      <c r="V26508" s="21"/>
      <c r="W26508" s="21"/>
      <c r="X26508" s="21"/>
      <c r="Y26508" s="21"/>
    </row>
    <row r="26509" spans="3:27" s="1" customFormat="1" x14ac:dyDescent="0.25">
      <c r="C26509" s="2"/>
      <c r="E26509" s="7"/>
      <c r="F26509" s="43"/>
      <c r="G26509" s="9"/>
      <c r="H26509" s="9"/>
      <c r="I26509" s="9"/>
      <c r="J26509" s="9"/>
      <c r="K26509" s="9"/>
      <c r="L26509" s="9"/>
      <c r="Q26509" s="21"/>
      <c r="R26509" s="21"/>
      <c r="S26509" s="21"/>
      <c r="T26509" s="21"/>
      <c r="U26509" s="21"/>
      <c r="V26509" s="21"/>
      <c r="W26509" s="21"/>
      <c r="X26509" s="21"/>
      <c r="Y26509" s="21"/>
    </row>
    <row r="26510" spans="3:27" s="1" customFormat="1" ht="15" customHeight="1" x14ac:dyDescent="0.35">
      <c r="C26510" s="2"/>
      <c r="E26510" s="7"/>
      <c r="F26510" s="43"/>
      <c r="G26510" s="9"/>
      <c r="H26510" s="9"/>
      <c r="I26510" s="9"/>
      <c r="J26510" s="9"/>
      <c r="K26510" s="9"/>
      <c r="L26510" s="9"/>
      <c r="M26510" s="23"/>
      <c r="N26510" s="23"/>
      <c r="O26510"/>
      <c r="P26510"/>
      <c r="Q26510" s="21"/>
      <c r="R26510" s="21"/>
      <c r="S26510" s="21"/>
      <c r="T26510" s="21"/>
      <c r="U26510" s="21"/>
      <c r="V26510" s="21"/>
      <c r="W26510" s="21"/>
      <c r="X26510" s="21"/>
      <c r="Y26510" s="21"/>
    </row>
    <row r="26511" spans="3:27" s="1" customFormat="1" ht="12.75" customHeight="1" x14ac:dyDescent="0.35">
      <c r="C26511" s="2"/>
      <c r="E26511" s="7"/>
      <c r="F26511" s="43"/>
      <c r="G26511" s="9"/>
      <c r="H26511" s="9"/>
      <c r="I26511" s="9"/>
      <c r="J26511" s="9"/>
      <c r="K26511" s="9"/>
      <c r="L26511" s="9"/>
      <c r="M26511" s="23"/>
      <c r="N26511" s="23"/>
      <c r="Q26511" s="21"/>
      <c r="R26511" s="21"/>
      <c r="S26511" s="21"/>
      <c r="T26511" s="21"/>
      <c r="U26511" s="21"/>
      <c r="V26511" s="21"/>
      <c r="W26511" s="21"/>
      <c r="X26511" s="21"/>
      <c r="Y26511" s="21"/>
    </row>
    <row r="26512" spans="3:27" s="1" customFormat="1" ht="12.75" customHeight="1" x14ac:dyDescent="0.35">
      <c r="C26512" s="2"/>
      <c r="E26512" s="7"/>
      <c r="F26512" s="43"/>
      <c r="G26512" s="9"/>
      <c r="H26512" s="9"/>
      <c r="I26512" s="9"/>
      <c r="J26512" s="9"/>
      <c r="K26512" s="9"/>
      <c r="L26512" s="9"/>
      <c r="M26512" s="23"/>
      <c r="N26512" s="23"/>
      <c r="O26512"/>
      <c r="P26512"/>
      <c r="Q26512" s="21"/>
      <c r="R26512" s="21"/>
      <c r="S26512" s="21"/>
      <c r="T26512" s="21"/>
      <c r="U26512" s="21"/>
      <c r="V26512" s="21"/>
      <c r="W26512" s="21"/>
      <c r="X26512" s="21"/>
      <c r="Y26512" s="21"/>
    </row>
    <row r="26513" spans="3:27" s="1" customFormat="1" ht="15" customHeight="1" x14ac:dyDescent="0.35">
      <c r="C26513" s="2"/>
      <c r="E26513" s="7"/>
      <c r="F26513" s="43"/>
      <c r="G26513" s="9"/>
      <c r="H26513" s="9"/>
      <c r="I26513" s="9"/>
      <c r="J26513" s="9"/>
      <c r="K26513" s="9"/>
      <c r="L26513" s="9"/>
      <c r="Q26513" s="21"/>
      <c r="R26513"/>
      <c r="S26513" s="21"/>
      <c r="T26513" s="21"/>
      <c r="U26513" s="21"/>
      <c r="V26513" s="21"/>
      <c r="W26513" s="21"/>
      <c r="X26513" s="21"/>
      <c r="Y26513" s="21"/>
    </row>
    <row r="26514" spans="3:27" s="1" customFormat="1" ht="12.75" customHeight="1" x14ac:dyDescent="0.35">
      <c r="C26514" s="2"/>
      <c r="E26514" s="7"/>
      <c r="F26514" s="43"/>
      <c r="G26514" s="9"/>
      <c r="H26514" s="9"/>
      <c r="I26514" s="9"/>
      <c r="J26514" s="9"/>
      <c r="K26514" s="9"/>
      <c r="L26514" s="9"/>
      <c r="O26514"/>
      <c r="P26514"/>
      <c r="Q26514" s="21"/>
      <c r="R26514" s="21"/>
      <c r="S26514" s="21"/>
      <c r="T26514" s="21"/>
      <c r="U26514" s="21"/>
      <c r="V26514" s="21"/>
      <c r="W26514" s="21"/>
      <c r="X26514" s="21"/>
      <c r="Y26514" s="21"/>
    </row>
    <row r="26515" spans="3:27" s="1" customFormat="1" ht="15" customHeight="1" x14ac:dyDescent="0.35">
      <c r="C26515" s="2"/>
      <c r="E26515" s="7"/>
      <c r="F26515" s="43"/>
      <c r="G26515" s="9"/>
      <c r="H26515" s="9"/>
      <c r="I26515" s="9"/>
      <c r="J26515" s="9"/>
      <c r="K26515" s="9"/>
      <c r="L26515" s="9"/>
      <c r="O26515"/>
      <c r="P26515"/>
      <c r="Q26515" s="21"/>
      <c r="R26515" s="21"/>
      <c r="S26515" s="21"/>
      <c r="T26515" s="21"/>
      <c r="U26515" s="21"/>
      <c r="V26515" s="21"/>
      <c r="W26515" s="21"/>
      <c r="X26515" s="21"/>
      <c r="Y26515" s="21"/>
    </row>
    <row r="26516" spans="3:27" s="1" customFormat="1" ht="15" customHeight="1" x14ac:dyDescent="0.25">
      <c r="C26516" s="2"/>
      <c r="E26516" s="7"/>
      <c r="F26516" s="43"/>
      <c r="G26516" s="9"/>
      <c r="H26516" s="9"/>
      <c r="I26516" s="9"/>
      <c r="J26516" s="9"/>
      <c r="K26516" s="9"/>
      <c r="L26516" s="9"/>
      <c r="Q26516" s="21"/>
      <c r="R26516" s="21"/>
      <c r="S26516" s="21"/>
      <c r="T26516" s="21"/>
      <c r="U26516" s="21"/>
      <c r="V26516" s="21"/>
      <c r="W26516" s="21"/>
      <c r="X26516" s="21"/>
      <c r="Y26516" s="21"/>
    </row>
    <row r="26517" spans="3:27" s="1" customFormat="1" ht="12.75" customHeight="1" x14ac:dyDescent="0.25">
      <c r="C26517" s="2"/>
      <c r="E26517" s="7"/>
      <c r="F26517" s="43"/>
      <c r="G26517" s="9"/>
      <c r="H26517" s="9"/>
      <c r="I26517" s="9"/>
      <c r="J26517" s="9"/>
      <c r="K26517" s="9"/>
      <c r="L26517" s="9"/>
      <c r="Q26517" s="21"/>
      <c r="R26517" s="21"/>
      <c r="S26517" s="21"/>
      <c r="T26517" s="21"/>
      <c r="U26517" s="21"/>
      <c r="V26517" s="21"/>
      <c r="W26517" s="21"/>
      <c r="X26517" s="21"/>
      <c r="Y26517" s="21"/>
    </row>
    <row r="26518" spans="3:27" s="1" customFormat="1" ht="14.5" x14ac:dyDescent="0.35">
      <c r="C26518" s="2"/>
      <c r="E26518" s="7"/>
      <c r="F26518" s="43"/>
      <c r="G26518" s="9"/>
      <c r="H26518" s="9"/>
      <c r="I26518" s="9"/>
      <c r="J26518" s="9"/>
      <c r="K26518" s="9"/>
      <c r="L26518" s="9"/>
      <c r="Q26518" s="21"/>
      <c r="R26518" s="21"/>
      <c r="S26518"/>
      <c r="T26518"/>
      <c r="U26518"/>
      <c r="V26518"/>
      <c r="W26518"/>
      <c r="X26518"/>
      <c r="Y26518"/>
    </row>
    <row r="26519" spans="3:27" s="1" customFormat="1" ht="12.75" customHeight="1" x14ac:dyDescent="0.35">
      <c r="C26519" s="2"/>
      <c r="E26519" s="7"/>
      <c r="F26519" s="43"/>
      <c r="G26519" s="9"/>
      <c r="H26519" s="9"/>
      <c r="I26519" s="9"/>
      <c r="J26519" s="9"/>
      <c r="K26519" s="9"/>
      <c r="L26519" s="9"/>
      <c r="M26519" s="23"/>
      <c r="N26519" s="23"/>
      <c r="Q26519" s="21"/>
      <c r="R26519" s="21"/>
      <c r="S26519" s="21"/>
      <c r="T26519" s="21"/>
      <c r="U26519" s="21"/>
      <c r="V26519" s="21"/>
      <c r="W26519" s="21"/>
      <c r="X26519" s="21"/>
      <c r="Y26519" s="21"/>
    </row>
    <row r="26520" spans="3:27" s="1" customFormat="1" ht="12.75" customHeight="1" x14ac:dyDescent="0.25">
      <c r="C26520" s="2"/>
      <c r="E26520" s="7"/>
      <c r="F26520" s="43"/>
      <c r="G26520" s="9"/>
      <c r="H26520" s="9"/>
      <c r="I26520" s="9"/>
      <c r="J26520" s="9"/>
      <c r="K26520" s="9"/>
      <c r="L26520" s="9"/>
      <c r="Q26520" s="21"/>
      <c r="R26520" s="21"/>
      <c r="S26520" s="21"/>
      <c r="T26520" s="21"/>
      <c r="U26520" s="21"/>
      <c r="V26520" s="21"/>
      <c r="W26520" s="21"/>
      <c r="X26520" s="21"/>
      <c r="Y26520" s="21"/>
    </row>
    <row r="26521" spans="3:27" s="1" customFormat="1" ht="12.75" customHeight="1" x14ac:dyDescent="0.35">
      <c r="C26521" s="2"/>
      <c r="E26521" s="7"/>
      <c r="F26521" s="43"/>
      <c r="G26521" s="9"/>
      <c r="H26521" s="9"/>
      <c r="I26521" s="9"/>
      <c r="J26521" s="9"/>
      <c r="K26521" s="9"/>
      <c r="L26521" s="9"/>
      <c r="O26521"/>
      <c r="P26521"/>
      <c r="Q26521" s="21"/>
      <c r="R26521" s="21"/>
      <c r="S26521" s="21"/>
      <c r="T26521" s="21"/>
      <c r="U26521" s="21"/>
      <c r="V26521" s="21"/>
      <c r="W26521" s="21"/>
      <c r="X26521" s="21"/>
      <c r="Y26521" s="21"/>
    </row>
    <row r="26522" spans="3:27" s="1" customFormat="1" ht="12.75" customHeight="1" x14ac:dyDescent="0.25">
      <c r="C26522" s="2"/>
      <c r="E26522" s="7"/>
      <c r="F26522" s="43"/>
      <c r="G26522" s="9"/>
      <c r="H26522" s="9"/>
      <c r="I26522" s="9"/>
      <c r="J26522" s="9"/>
      <c r="K26522" s="9"/>
      <c r="L26522" s="9"/>
      <c r="Q26522" s="21"/>
      <c r="R26522" s="21"/>
      <c r="S26522" s="21"/>
      <c r="T26522" s="21"/>
      <c r="U26522" s="21"/>
      <c r="V26522" s="21"/>
      <c r="W26522" s="21"/>
      <c r="X26522" s="21"/>
      <c r="Y26522" s="21"/>
    </row>
    <row r="26523" spans="3:27" s="1" customFormat="1" ht="12.75" customHeight="1" x14ac:dyDescent="0.25">
      <c r="C26523" s="2"/>
      <c r="E26523" s="7"/>
      <c r="F26523" s="43"/>
      <c r="G26523" s="9"/>
      <c r="H26523" s="9"/>
      <c r="I26523" s="9"/>
      <c r="J26523" s="9"/>
      <c r="K26523" s="9"/>
      <c r="L26523" s="9"/>
      <c r="Q26523" s="21"/>
      <c r="S26523" s="21"/>
      <c r="T26523" s="21"/>
      <c r="U26523" s="21"/>
      <c r="V26523" s="21"/>
      <c r="W26523" s="21"/>
      <c r="X26523" s="21"/>
      <c r="Y26523" s="21"/>
    </row>
    <row r="26524" spans="3:27" s="1" customFormat="1" ht="12.75" customHeight="1" x14ac:dyDescent="0.35">
      <c r="C26524" s="2"/>
      <c r="E26524" s="7"/>
      <c r="F26524" s="43"/>
      <c r="G26524" s="9"/>
      <c r="H26524" s="9"/>
      <c r="I26524" s="9"/>
      <c r="J26524" s="9"/>
      <c r="K26524" s="9"/>
      <c r="L26524" s="9"/>
      <c r="N26524" s="23"/>
      <c r="Q26524" s="21"/>
      <c r="R26524" s="21"/>
      <c r="S26524" s="21"/>
      <c r="T26524" s="21"/>
      <c r="U26524" s="21"/>
      <c r="V26524" s="21"/>
      <c r="W26524" s="21"/>
      <c r="X26524" s="21"/>
      <c r="Y26524" s="21"/>
    </row>
    <row r="26525" spans="3:27" s="1" customFormat="1" ht="12.75" customHeight="1" x14ac:dyDescent="0.35">
      <c r="C26525" s="2"/>
      <c r="E26525" s="7"/>
      <c r="F26525" s="43"/>
      <c r="G26525" s="9"/>
      <c r="H26525" s="9"/>
      <c r="I26525" s="9"/>
      <c r="J26525" s="9"/>
      <c r="K26525" s="9"/>
      <c r="L26525" s="9"/>
      <c r="N26525" s="23"/>
      <c r="Q26525" s="21"/>
      <c r="S26525" s="21"/>
      <c r="T26525" s="21"/>
      <c r="U26525" s="21"/>
      <c r="V26525" s="21"/>
      <c r="W26525" s="21"/>
      <c r="X26525" s="21"/>
      <c r="Y26525" s="21"/>
    </row>
    <row r="26526" spans="3:27" s="1" customFormat="1" ht="12.75" customHeight="1" x14ac:dyDescent="0.35">
      <c r="C26526" s="2"/>
      <c r="E26526" s="7"/>
      <c r="F26526" s="43"/>
      <c r="G26526" s="9"/>
      <c r="H26526" s="9"/>
      <c r="I26526" s="9"/>
      <c r="J26526" s="9"/>
      <c r="K26526" s="9"/>
      <c r="L26526" s="9"/>
      <c r="O26526"/>
      <c r="P26526"/>
      <c r="Q26526" s="21"/>
      <c r="R26526" s="21"/>
      <c r="S26526" s="21"/>
      <c r="T26526" s="21"/>
      <c r="U26526" s="21"/>
      <c r="V26526" s="21"/>
      <c r="W26526" s="21"/>
      <c r="X26526" s="21"/>
      <c r="Y26526" s="21"/>
    </row>
    <row r="26527" spans="3:27" s="1" customFormat="1" ht="12.75" customHeight="1" x14ac:dyDescent="0.35">
      <c r="C26527" s="2"/>
      <c r="E26527" s="7"/>
      <c r="F26527" s="43"/>
      <c r="G26527" s="9"/>
      <c r="H26527" s="9"/>
      <c r="I26527" s="9"/>
      <c r="J26527" s="9"/>
      <c r="K26527" s="9"/>
      <c r="L26527" s="9"/>
      <c r="N26527" s="23"/>
      <c r="Q26527" s="21"/>
      <c r="R26527" s="21"/>
      <c r="S26527" s="21"/>
      <c r="T26527" s="21"/>
      <c r="U26527" s="21"/>
      <c r="V26527" s="21"/>
      <c r="W26527" s="21"/>
      <c r="X26527" s="21"/>
      <c r="Y26527" s="21"/>
      <c r="Z26527"/>
      <c r="AA26527"/>
    </row>
    <row r="26528" spans="3:27" s="1" customFormat="1" ht="12.75" customHeight="1" x14ac:dyDescent="0.25">
      <c r="C26528" s="2"/>
      <c r="E26528" s="7"/>
      <c r="F26528" s="43"/>
      <c r="G26528" s="9"/>
      <c r="H26528" s="9"/>
      <c r="I26528" s="9"/>
      <c r="J26528" s="9"/>
      <c r="K26528" s="9"/>
      <c r="L26528" s="9"/>
      <c r="Q26528" s="21"/>
      <c r="R26528" s="21"/>
      <c r="S26528" s="21"/>
      <c r="T26528" s="21"/>
      <c r="U26528" s="21"/>
      <c r="V26528" s="21"/>
      <c r="W26528" s="21"/>
      <c r="X26528" s="21"/>
      <c r="Y26528" s="21"/>
    </row>
    <row r="26529" spans="3:27" s="1" customFormat="1" ht="15" customHeight="1" x14ac:dyDescent="0.35">
      <c r="C26529" s="2"/>
      <c r="E26529" s="7"/>
      <c r="F26529" s="43"/>
      <c r="G26529" s="9"/>
      <c r="H26529" s="9"/>
      <c r="I26529" s="9"/>
      <c r="J26529" s="9"/>
      <c r="K26529" s="9"/>
      <c r="L26529" s="9"/>
      <c r="N26529" s="23"/>
      <c r="Q26529" s="21"/>
      <c r="R26529"/>
      <c r="S26529"/>
      <c r="T26529"/>
      <c r="U26529"/>
      <c r="V26529"/>
      <c r="W26529"/>
      <c r="X26529"/>
      <c r="Y26529"/>
    </row>
    <row r="26530" spans="3:27" s="1" customFormat="1" ht="12.75" customHeight="1" x14ac:dyDescent="0.25">
      <c r="C26530" s="2"/>
      <c r="E26530" s="7"/>
      <c r="F26530" s="43"/>
      <c r="G26530" s="9"/>
      <c r="H26530" s="9"/>
      <c r="I26530" s="9"/>
      <c r="J26530" s="9"/>
      <c r="K26530" s="9"/>
      <c r="L26530" s="9"/>
      <c r="Q26530" s="21"/>
      <c r="R26530" s="21"/>
    </row>
    <row r="26531" spans="3:27" s="1" customFormat="1" ht="12.75" customHeight="1" x14ac:dyDescent="0.35">
      <c r="C26531" s="2"/>
      <c r="E26531" s="7"/>
      <c r="F26531" s="43"/>
      <c r="G26531" s="9"/>
      <c r="H26531" s="9"/>
      <c r="I26531" s="9"/>
      <c r="J26531" s="9"/>
      <c r="K26531" s="9"/>
      <c r="L26531" s="9"/>
      <c r="Q26531" s="21"/>
      <c r="R26531" s="21"/>
      <c r="S26531"/>
      <c r="T26531"/>
      <c r="U26531"/>
      <c r="V26531"/>
      <c r="W26531"/>
      <c r="X26531"/>
      <c r="Y26531"/>
      <c r="Z26531"/>
      <c r="AA26531"/>
    </row>
    <row r="26532" spans="3:27" s="1" customFormat="1" ht="14.5" x14ac:dyDescent="0.35">
      <c r="C26532" s="2"/>
      <c r="E26532" s="7"/>
      <c r="F26532" s="43"/>
      <c r="G26532" s="9"/>
      <c r="H26532" s="9"/>
      <c r="I26532" s="9"/>
      <c r="J26532" s="9"/>
      <c r="K26532" s="9"/>
      <c r="L26532" s="9"/>
      <c r="N26532" s="23"/>
      <c r="Q26532" s="21"/>
      <c r="R26532" s="21"/>
      <c r="S26532" s="21"/>
      <c r="T26532" s="21"/>
      <c r="U26532" s="21"/>
      <c r="V26532" s="21"/>
      <c r="W26532" s="21"/>
      <c r="X26532" s="21"/>
      <c r="Y26532" s="21"/>
    </row>
    <row r="26533" spans="3:27" s="1" customFormat="1" ht="15" customHeight="1" x14ac:dyDescent="0.35">
      <c r="C26533" s="2"/>
      <c r="E26533" s="7"/>
      <c r="F26533" s="43"/>
      <c r="G26533" s="9"/>
      <c r="H26533" s="9"/>
      <c r="I26533" s="9"/>
      <c r="J26533" s="9"/>
      <c r="K26533" s="9"/>
      <c r="L26533" s="9"/>
      <c r="N26533" s="23"/>
      <c r="Q26533" s="21"/>
      <c r="S26533" s="21"/>
      <c r="T26533" s="21"/>
      <c r="U26533" s="21"/>
      <c r="V26533" s="21"/>
      <c r="W26533" s="21"/>
      <c r="X26533" s="21"/>
      <c r="Y26533" s="21"/>
    </row>
    <row r="26534" spans="3:27" s="1" customFormat="1" ht="14.5" x14ac:dyDescent="0.35">
      <c r="C26534" s="2"/>
      <c r="E26534" s="7"/>
      <c r="F26534" s="43"/>
      <c r="G26534" s="9"/>
      <c r="H26534" s="9"/>
      <c r="I26534" s="9"/>
      <c r="J26534" s="9"/>
      <c r="K26534" s="9"/>
      <c r="L26534" s="9"/>
      <c r="M26534" s="23"/>
      <c r="N26534" s="23"/>
      <c r="Q26534" s="21"/>
      <c r="S26534" s="21"/>
      <c r="T26534" s="21"/>
      <c r="U26534" s="21"/>
      <c r="V26534" s="21"/>
      <c r="W26534" s="21"/>
      <c r="X26534" s="21"/>
      <c r="Y26534" s="21"/>
    </row>
    <row r="26535" spans="3:27" s="1" customFormat="1" ht="15" customHeight="1" x14ac:dyDescent="0.35">
      <c r="C26535" s="2"/>
      <c r="E26535" s="7"/>
      <c r="F26535" s="43"/>
      <c r="G26535" s="9"/>
      <c r="H26535" s="9"/>
      <c r="I26535" s="9"/>
      <c r="J26535" s="9"/>
      <c r="K26535" s="9"/>
      <c r="L26535" s="9"/>
      <c r="M26535" s="23"/>
      <c r="N26535" s="23"/>
      <c r="Q26535" s="21"/>
      <c r="R26535" s="21"/>
      <c r="S26535" s="21"/>
      <c r="T26535" s="21"/>
      <c r="U26535" s="21"/>
      <c r="V26535" s="21"/>
      <c r="W26535" s="21"/>
      <c r="X26535" s="21"/>
      <c r="Y26535" s="21"/>
    </row>
    <row r="26536" spans="3:27" s="1" customFormat="1" ht="15" customHeight="1" x14ac:dyDescent="0.35">
      <c r="C26536" s="2"/>
      <c r="E26536" s="7"/>
      <c r="F26536" s="43"/>
      <c r="G26536" s="9"/>
      <c r="H26536" s="9"/>
      <c r="I26536" s="9"/>
      <c r="J26536" s="9"/>
      <c r="K26536" s="9"/>
      <c r="L26536" s="9"/>
      <c r="M26536" s="23"/>
      <c r="N26536" s="23"/>
      <c r="Q26536" s="21"/>
      <c r="R26536" s="21"/>
      <c r="S26536"/>
      <c r="T26536"/>
      <c r="U26536"/>
      <c r="V26536"/>
      <c r="W26536"/>
      <c r="X26536"/>
      <c r="Y26536"/>
    </row>
    <row r="26537" spans="3:27" s="1" customFormat="1" ht="15" customHeight="1" x14ac:dyDescent="0.35">
      <c r="C26537" s="2"/>
      <c r="E26537" s="7"/>
      <c r="F26537" s="43"/>
      <c r="G26537" s="9"/>
      <c r="H26537" s="9"/>
      <c r="I26537" s="9"/>
      <c r="J26537" s="9"/>
      <c r="K26537" s="9"/>
      <c r="L26537" s="9"/>
      <c r="M26537" s="23"/>
      <c r="N26537" s="23"/>
      <c r="Q26537" s="21"/>
      <c r="S26537" s="21"/>
      <c r="T26537" s="21"/>
      <c r="U26537" s="21"/>
      <c r="V26537" s="21"/>
      <c r="W26537" s="21"/>
      <c r="X26537" s="21"/>
      <c r="Y26537" s="21"/>
    </row>
    <row r="26538" spans="3:27" s="1" customFormat="1" ht="15" customHeight="1" x14ac:dyDescent="0.25">
      <c r="C26538" s="2"/>
      <c r="E26538" s="7"/>
      <c r="F26538" s="43"/>
      <c r="G26538" s="9"/>
      <c r="H26538" s="9"/>
      <c r="I26538" s="9"/>
      <c r="J26538" s="9"/>
      <c r="K26538" s="9"/>
      <c r="L26538" s="9"/>
      <c r="Q26538" s="21"/>
      <c r="S26538" s="21"/>
      <c r="T26538" s="21"/>
      <c r="U26538" s="21"/>
      <c r="V26538" s="21"/>
      <c r="W26538" s="21"/>
      <c r="X26538" s="21"/>
      <c r="Y26538" s="21"/>
    </row>
    <row r="26539" spans="3:27" s="1" customFormat="1" ht="15" customHeight="1" x14ac:dyDescent="0.35">
      <c r="C26539" s="2"/>
      <c r="E26539" s="7"/>
      <c r="F26539" s="43"/>
      <c r="G26539" s="9"/>
      <c r="H26539" s="9"/>
      <c r="I26539" s="9"/>
      <c r="J26539" s="9"/>
      <c r="K26539" s="9"/>
      <c r="L26539" s="9"/>
      <c r="N26539" s="23"/>
      <c r="Q26539" s="21"/>
      <c r="S26539" s="21"/>
      <c r="T26539" s="21"/>
      <c r="U26539" s="21"/>
      <c r="V26539" s="21"/>
      <c r="W26539" s="21"/>
      <c r="X26539" s="21"/>
      <c r="Y26539" s="21"/>
    </row>
    <row r="26540" spans="3:27" s="1" customFormat="1" ht="15" customHeight="1" x14ac:dyDescent="0.35">
      <c r="C26540" s="2"/>
      <c r="E26540" s="7"/>
      <c r="F26540" s="43"/>
      <c r="G26540" s="9"/>
      <c r="H26540" s="9"/>
      <c r="I26540" s="9"/>
      <c r="J26540" s="9"/>
      <c r="K26540" s="9"/>
      <c r="L26540" s="9"/>
      <c r="M26540" s="23"/>
      <c r="N26540" s="23"/>
      <c r="Q26540" s="21"/>
      <c r="S26540" s="21"/>
      <c r="T26540" s="21"/>
      <c r="U26540" s="21"/>
      <c r="V26540" s="21"/>
      <c r="W26540" s="21"/>
      <c r="X26540" s="21"/>
      <c r="Y26540" s="21"/>
    </row>
    <row r="26541" spans="3:27" s="1" customFormat="1" ht="15" customHeight="1" x14ac:dyDescent="0.35">
      <c r="C26541" s="2"/>
      <c r="E26541" s="7"/>
      <c r="F26541" s="43"/>
      <c r="G26541" s="9"/>
      <c r="H26541" s="9"/>
      <c r="I26541" s="9"/>
      <c r="J26541" s="9"/>
      <c r="K26541" s="9"/>
      <c r="L26541" s="9"/>
      <c r="M26541" s="23"/>
      <c r="N26541" s="23"/>
      <c r="Q26541" s="21"/>
      <c r="S26541" s="21"/>
      <c r="T26541" s="21"/>
      <c r="U26541" s="21"/>
      <c r="V26541" s="21"/>
      <c r="W26541" s="21"/>
      <c r="X26541" s="21"/>
      <c r="Y26541" s="21"/>
    </row>
    <row r="26542" spans="3:27" s="1" customFormat="1" ht="15" customHeight="1" x14ac:dyDescent="0.35">
      <c r="C26542" s="2"/>
      <c r="E26542" s="7"/>
      <c r="F26542" s="43"/>
      <c r="G26542" s="9"/>
      <c r="H26542" s="9"/>
      <c r="I26542" s="9"/>
      <c r="J26542" s="9"/>
      <c r="K26542" s="9"/>
      <c r="L26542" s="9"/>
      <c r="M26542" s="23"/>
      <c r="N26542" s="23"/>
      <c r="Q26542" s="21"/>
      <c r="S26542" s="21"/>
      <c r="T26542" s="21"/>
      <c r="U26542" s="21"/>
      <c r="V26542" s="21"/>
      <c r="W26542" s="21"/>
      <c r="X26542" s="21"/>
      <c r="Y26542" s="21"/>
    </row>
    <row r="26543" spans="3:27" s="1" customFormat="1" ht="15" customHeight="1" x14ac:dyDescent="0.35">
      <c r="C26543" s="2"/>
      <c r="E26543" s="7"/>
      <c r="F26543" s="43"/>
      <c r="G26543" s="9"/>
      <c r="H26543" s="9"/>
      <c r="I26543" s="9"/>
      <c r="J26543" s="9"/>
      <c r="K26543" s="9"/>
      <c r="L26543" s="9"/>
      <c r="M26543" s="23"/>
      <c r="N26543" s="23"/>
      <c r="Q26543" s="21"/>
      <c r="S26543" s="21"/>
      <c r="T26543" s="21"/>
      <c r="U26543" s="21"/>
      <c r="V26543" s="21"/>
      <c r="W26543" s="21"/>
      <c r="X26543" s="21"/>
      <c r="Y26543" s="21"/>
    </row>
    <row r="26544" spans="3:27" s="1" customFormat="1" ht="15" customHeight="1" x14ac:dyDescent="0.35">
      <c r="C26544" s="2"/>
      <c r="E26544" s="7"/>
      <c r="F26544" s="43"/>
      <c r="G26544" s="9"/>
      <c r="H26544" s="9"/>
      <c r="I26544" s="9"/>
      <c r="J26544" s="9"/>
      <c r="K26544" s="9"/>
      <c r="L26544" s="9"/>
      <c r="O26544"/>
      <c r="P26544"/>
      <c r="Q26544" s="21"/>
      <c r="S26544" s="21"/>
      <c r="T26544" s="21"/>
      <c r="U26544" s="21"/>
      <c r="V26544" s="21"/>
      <c r="W26544" s="21"/>
      <c r="X26544" s="21"/>
      <c r="Y26544" s="21"/>
    </row>
    <row r="26545" spans="3:25" s="1" customFormat="1" ht="15" customHeight="1" x14ac:dyDescent="0.35">
      <c r="C26545" s="2"/>
      <c r="E26545" s="7"/>
      <c r="F26545" s="43"/>
      <c r="G26545" s="9"/>
      <c r="H26545" s="9"/>
      <c r="I26545" s="9"/>
      <c r="J26545" s="9"/>
      <c r="K26545" s="9"/>
      <c r="L26545" s="9"/>
      <c r="M26545" s="23"/>
      <c r="N26545" s="23"/>
      <c r="Q26545" s="21"/>
      <c r="S26545" s="21"/>
      <c r="T26545" s="21"/>
      <c r="U26545" s="21"/>
      <c r="V26545" s="21"/>
      <c r="W26545" s="21"/>
      <c r="X26545" s="21"/>
      <c r="Y26545" s="21"/>
    </row>
    <row r="26546" spans="3:25" s="1" customFormat="1" ht="15" customHeight="1" x14ac:dyDescent="0.35">
      <c r="C26546" s="2"/>
      <c r="E26546" s="7"/>
      <c r="F26546" s="43"/>
      <c r="G26546" s="9"/>
      <c r="H26546" s="9"/>
      <c r="I26546" s="9"/>
      <c r="J26546" s="9"/>
      <c r="K26546" s="9"/>
      <c r="L26546" s="9"/>
      <c r="N26546" s="23"/>
      <c r="O26546"/>
      <c r="P26546"/>
      <c r="Q26546" s="21"/>
      <c r="R26546" s="21"/>
      <c r="S26546" s="21"/>
      <c r="T26546" s="21"/>
      <c r="U26546" s="21"/>
      <c r="V26546" s="21"/>
      <c r="W26546" s="21"/>
      <c r="X26546" s="21"/>
      <c r="Y26546" s="21"/>
    </row>
    <row r="26547" spans="3:25" s="1" customFormat="1" ht="15" customHeight="1" x14ac:dyDescent="0.35">
      <c r="C26547" s="2"/>
      <c r="E26547" s="7"/>
      <c r="F26547" s="46"/>
      <c r="G26547" s="35"/>
      <c r="H26547" s="35"/>
      <c r="I26547" s="35"/>
      <c r="J26547" s="35"/>
      <c r="K26547" s="35"/>
      <c r="L26547" s="35"/>
      <c r="N26547" s="23"/>
      <c r="O26547"/>
      <c r="P26547"/>
      <c r="Q26547" s="21"/>
      <c r="R26547" s="21"/>
      <c r="S26547" s="21"/>
      <c r="T26547" s="21"/>
      <c r="U26547" s="21"/>
      <c r="V26547" s="21"/>
      <c r="W26547" s="21"/>
      <c r="X26547" s="21"/>
      <c r="Y26547" s="21"/>
    </row>
    <row r="26548" spans="3:25" s="1" customFormat="1" ht="15" customHeight="1" x14ac:dyDescent="0.35">
      <c r="C26548" s="2"/>
      <c r="E26548" s="7"/>
      <c r="F26548" s="43"/>
      <c r="G26548" s="9"/>
      <c r="H26548" s="9"/>
      <c r="I26548" s="9"/>
      <c r="J26548" s="9"/>
      <c r="K26548" s="9"/>
      <c r="L26548" s="9"/>
      <c r="N26548" s="23"/>
      <c r="Q26548" s="21"/>
      <c r="R26548" s="21"/>
      <c r="S26548" s="21"/>
      <c r="T26548" s="21"/>
      <c r="U26548" s="21"/>
      <c r="V26548" s="21"/>
      <c r="W26548" s="21"/>
      <c r="X26548" s="21"/>
      <c r="Y26548" s="21"/>
    </row>
    <row r="26549" spans="3:25" s="1" customFormat="1" ht="15" customHeight="1" x14ac:dyDescent="0.35">
      <c r="C26549" s="2"/>
      <c r="E26549" s="7"/>
      <c r="F26549" s="43"/>
      <c r="G26549" s="9"/>
      <c r="H26549" s="9"/>
      <c r="I26549" s="9"/>
      <c r="J26549" s="9"/>
      <c r="K26549" s="9"/>
      <c r="L26549" s="9"/>
      <c r="N26549" s="23"/>
      <c r="O26549"/>
      <c r="P26549"/>
      <c r="Q26549" s="21"/>
      <c r="R26549" s="21"/>
      <c r="S26549" s="21"/>
      <c r="T26549" s="21"/>
      <c r="U26549" s="21"/>
      <c r="V26549" s="21"/>
      <c r="W26549" s="21"/>
      <c r="X26549" s="21"/>
      <c r="Y26549" s="21"/>
    </row>
    <row r="26550" spans="3:25" s="1" customFormat="1" ht="15" customHeight="1" x14ac:dyDescent="0.35">
      <c r="C26550" s="2"/>
      <c r="E26550" s="7"/>
      <c r="F26550" s="43"/>
      <c r="G26550" s="9"/>
      <c r="H26550" s="9"/>
      <c r="I26550" s="9"/>
      <c r="J26550" s="9"/>
      <c r="K26550" s="9"/>
      <c r="L26550" s="9"/>
      <c r="N26550" s="23"/>
      <c r="Q26550" s="21"/>
      <c r="R26550" s="21"/>
      <c r="S26550" s="21"/>
      <c r="T26550" s="21"/>
      <c r="U26550" s="21"/>
      <c r="V26550" s="21"/>
      <c r="W26550" s="21"/>
      <c r="X26550" s="21"/>
      <c r="Y26550" s="21"/>
    </row>
    <row r="26551" spans="3:25" s="1" customFormat="1" ht="15" customHeight="1" x14ac:dyDescent="0.35">
      <c r="C26551" s="2"/>
      <c r="E26551" s="7"/>
      <c r="F26551" s="43"/>
      <c r="G26551" s="9"/>
      <c r="H26551" s="9"/>
      <c r="I26551" s="9"/>
      <c r="J26551" s="9"/>
      <c r="K26551" s="9"/>
      <c r="L26551" s="9"/>
      <c r="N26551" s="23"/>
      <c r="O26551"/>
      <c r="P26551"/>
      <c r="Q26551" s="21"/>
      <c r="S26551" s="21"/>
      <c r="T26551" s="21"/>
      <c r="U26551" s="21"/>
      <c r="V26551" s="21"/>
      <c r="W26551" s="21"/>
      <c r="X26551" s="21"/>
      <c r="Y26551" s="21"/>
    </row>
    <row r="26552" spans="3:25" s="1" customFormat="1" ht="15" customHeight="1" x14ac:dyDescent="0.35">
      <c r="C26552" s="2"/>
      <c r="E26552" s="7"/>
      <c r="F26552" s="43"/>
      <c r="G26552" s="9"/>
      <c r="H26552" s="9"/>
      <c r="I26552" s="9"/>
      <c r="J26552" s="9"/>
      <c r="K26552" s="9"/>
      <c r="L26552" s="9"/>
      <c r="N26552" s="23"/>
      <c r="Q26552" s="21"/>
      <c r="R26552" s="21"/>
      <c r="S26552" s="21"/>
      <c r="T26552" s="21"/>
      <c r="U26552" s="21"/>
      <c r="V26552" s="21"/>
      <c r="W26552" s="21"/>
      <c r="X26552" s="21"/>
      <c r="Y26552" s="21"/>
    </row>
    <row r="26553" spans="3:25" s="1" customFormat="1" ht="15" customHeight="1" x14ac:dyDescent="0.25">
      <c r="C26553" s="2"/>
      <c r="E26553" s="7"/>
      <c r="F26553" s="43"/>
      <c r="G26553" s="9"/>
      <c r="H26553" s="9"/>
      <c r="I26553" s="9"/>
      <c r="J26553" s="9"/>
      <c r="K26553" s="9"/>
      <c r="L26553" s="9"/>
      <c r="Q26553" s="21"/>
      <c r="S26553" s="21"/>
      <c r="T26553" s="21"/>
      <c r="U26553" s="21"/>
      <c r="V26553" s="21"/>
      <c r="W26553" s="21"/>
      <c r="X26553" s="21"/>
      <c r="Y26553" s="21"/>
    </row>
    <row r="26554" spans="3:25" s="1" customFormat="1" ht="15" customHeight="1" x14ac:dyDescent="0.35">
      <c r="C26554" s="2"/>
      <c r="E26554" s="7"/>
      <c r="F26554" s="43"/>
      <c r="G26554" s="9"/>
      <c r="H26554" s="9"/>
      <c r="I26554" s="9"/>
      <c r="J26554" s="9"/>
      <c r="K26554" s="9"/>
      <c r="L26554" s="9"/>
      <c r="N26554" s="23"/>
      <c r="O26554"/>
      <c r="P26554"/>
      <c r="Q26554" s="21"/>
      <c r="R26554"/>
      <c r="S26554" s="21"/>
      <c r="T26554" s="21"/>
      <c r="U26554" s="21"/>
      <c r="V26554" s="21"/>
      <c r="W26554" s="21"/>
      <c r="X26554" s="21"/>
      <c r="Y26554" s="21"/>
    </row>
    <row r="26555" spans="3:25" s="1" customFormat="1" ht="15" customHeight="1" x14ac:dyDescent="0.25">
      <c r="C26555" s="2"/>
      <c r="E26555" s="7"/>
      <c r="F26555" s="43"/>
      <c r="G26555" s="9"/>
      <c r="H26555" s="9"/>
      <c r="I26555" s="9"/>
      <c r="J26555" s="9"/>
      <c r="K26555" s="9"/>
      <c r="L26555" s="9"/>
      <c r="Q26555" s="21"/>
      <c r="R26555" s="21"/>
      <c r="S26555" s="21"/>
      <c r="T26555" s="21"/>
      <c r="U26555" s="21"/>
      <c r="V26555" s="21"/>
      <c r="W26555" s="21"/>
      <c r="X26555" s="21"/>
      <c r="Y26555" s="21"/>
    </row>
    <row r="26556" spans="3:25" s="1" customFormat="1" ht="15" customHeight="1" x14ac:dyDescent="0.35">
      <c r="C26556" s="2"/>
      <c r="E26556" s="7"/>
      <c r="F26556" s="43"/>
      <c r="G26556" s="9"/>
      <c r="H26556" s="9"/>
      <c r="I26556" s="9"/>
      <c r="J26556" s="9"/>
      <c r="K26556" s="9"/>
      <c r="L26556" s="9"/>
      <c r="N26556" s="23"/>
      <c r="O26556"/>
      <c r="P26556"/>
      <c r="Q26556" s="21"/>
      <c r="R26556" s="21"/>
      <c r="S26556" s="21"/>
      <c r="T26556" s="21"/>
      <c r="U26556" s="21"/>
      <c r="V26556" s="21"/>
      <c r="W26556" s="21"/>
      <c r="X26556" s="21"/>
      <c r="Y26556" s="21"/>
    </row>
    <row r="26557" spans="3:25" s="1" customFormat="1" ht="15" customHeight="1" x14ac:dyDescent="0.35">
      <c r="C26557" s="2"/>
      <c r="E26557" s="7"/>
      <c r="F26557" s="43"/>
      <c r="G26557" s="9"/>
      <c r="H26557" s="9"/>
      <c r="I26557" s="9"/>
      <c r="J26557" s="9"/>
      <c r="K26557" s="9"/>
      <c r="L26557" s="9"/>
      <c r="N26557" s="23"/>
      <c r="O26557"/>
      <c r="P26557"/>
      <c r="Q26557" s="21"/>
      <c r="S26557" s="21"/>
      <c r="T26557" s="21"/>
      <c r="U26557" s="21"/>
      <c r="V26557" s="21"/>
      <c r="W26557" s="21"/>
      <c r="X26557" s="21"/>
      <c r="Y26557" s="21"/>
    </row>
    <row r="26558" spans="3:25" s="1" customFormat="1" ht="15" customHeight="1" x14ac:dyDescent="0.35">
      <c r="C26558" s="2"/>
      <c r="E26558" s="7"/>
      <c r="F26558" s="43"/>
      <c r="G26558" s="9"/>
      <c r="H26558" s="9"/>
      <c r="I26558" s="9"/>
      <c r="J26558" s="9"/>
      <c r="K26558" s="9"/>
      <c r="L26558" s="9"/>
      <c r="N26558" s="23"/>
      <c r="Q26558" s="21"/>
      <c r="S26558" s="21"/>
      <c r="T26558" s="21"/>
      <c r="U26558" s="21"/>
      <c r="V26558" s="21"/>
      <c r="W26558" s="21"/>
      <c r="X26558" s="21"/>
      <c r="Y26558" s="21"/>
    </row>
    <row r="26559" spans="3:25" s="1" customFormat="1" ht="15" customHeight="1" x14ac:dyDescent="0.35">
      <c r="C26559" s="2"/>
      <c r="E26559" s="7"/>
      <c r="F26559" s="43"/>
      <c r="G26559" s="9"/>
      <c r="H26559" s="9"/>
      <c r="I26559" s="9"/>
      <c r="J26559" s="9"/>
      <c r="K26559" s="9"/>
      <c r="L26559" s="9"/>
      <c r="N26559" s="23"/>
      <c r="O26559" s="47"/>
      <c r="P26559" s="47"/>
      <c r="Q26559" s="21"/>
      <c r="S26559" s="21"/>
      <c r="T26559" s="21"/>
      <c r="U26559" s="21"/>
      <c r="V26559" s="21"/>
      <c r="W26559" s="21"/>
      <c r="X26559" s="21"/>
      <c r="Y26559" s="21"/>
    </row>
    <row r="26560" spans="3:25" s="1" customFormat="1" ht="15" customHeight="1" x14ac:dyDescent="0.35">
      <c r="C26560" s="2"/>
      <c r="E26560" s="7"/>
      <c r="F26560" s="43"/>
      <c r="G26560" s="9"/>
      <c r="H26560" s="9"/>
      <c r="I26560" s="9"/>
      <c r="J26560" s="9"/>
      <c r="K26560" s="9"/>
      <c r="L26560" s="9"/>
      <c r="N26560" s="23"/>
      <c r="O26560"/>
      <c r="P26560"/>
      <c r="Q26560" s="21"/>
      <c r="S26560" s="21"/>
      <c r="T26560" s="21"/>
      <c r="U26560" s="21"/>
      <c r="V26560" s="21"/>
      <c r="W26560" s="21"/>
      <c r="X26560" s="21"/>
      <c r="Y26560" s="21"/>
    </row>
    <row r="26561" spans="3:27" s="1" customFormat="1" ht="15" customHeight="1" x14ac:dyDescent="0.35">
      <c r="C26561" s="2"/>
      <c r="E26561" s="7"/>
      <c r="F26561" s="43"/>
      <c r="G26561" s="9"/>
      <c r="H26561" s="9"/>
      <c r="I26561" s="9"/>
      <c r="J26561" s="9"/>
      <c r="K26561" s="9"/>
      <c r="L26561" s="9"/>
      <c r="N26561" s="23"/>
      <c r="Q26561" s="21"/>
      <c r="S26561" s="21"/>
      <c r="T26561" s="21"/>
      <c r="U26561" s="21"/>
      <c r="V26561" s="21"/>
      <c r="W26561" s="21"/>
      <c r="X26561" s="21"/>
      <c r="Y26561" s="21"/>
    </row>
    <row r="26562" spans="3:27" s="1" customFormat="1" ht="15" customHeight="1" x14ac:dyDescent="0.35">
      <c r="C26562" s="2"/>
      <c r="E26562" s="7"/>
      <c r="F26562" s="43"/>
      <c r="G26562" s="9"/>
      <c r="H26562" s="9"/>
      <c r="I26562" s="9"/>
      <c r="J26562" s="9"/>
      <c r="K26562" s="9"/>
      <c r="L26562" s="9"/>
      <c r="N26562" s="23"/>
      <c r="Q26562" s="21"/>
      <c r="S26562" s="21"/>
      <c r="T26562" s="21"/>
      <c r="U26562" s="21"/>
      <c r="V26562" s="21"/>
      <c r="W26562" s="21"/>
      <c r="X26562" s="21"/>
      <c r="Y26562" s="21"/>
    </row>
    <row r="26563" spans="3:27" s="1" customFormat="1" ht="15" customHeight="1" x14ac:dyDescent="0.35">
      <c r="C26563" s="2"/>
      <c r="E26563" s="7"/>
      <c r="F26563" s="43"/>
      <c r="G26563" s="9"/>
      <c r="H26563" s="9"/>
      <c r="I26563" s="9"/>
      <c r="J26563" s="9"/>
      <c r="K26563" s="9"/>
      <c r="L26563" s="9"/>
      <c r="N26563" s="23"/>
      <c r="Q26563" s="21"/>
      <c r="S26563"/>
      <c r="T26563"/>
      <c r="U26563"/>
      <c r="V26563"/>
      <c r="W26563"/>
      <c r="X26563"/>
      <c r="Y26563"/>
      <c r="Z26563"/>
      <c r="AA26563"/>
    </row>
    <row r="26564" spans="3:27" s="1" customFormat="1" ht="15" customHeight="1" x14ac:dyDescent="0.35">
      <c r="C26564" s="2"/>
      <c r="E26564" s="7"/>
      <c r="F26564" s="43"/>
      <c r="G26564" s="9"/>
      <c r="H26564" s="9"/>
      <c r="I26564" s="9"/>
      <c r="J26564" s="9"/>
      <c r="K26564" s="9"/>
      <c r="L26564" s="9"/>
      <c r="N26564" s="23"/>
      <c r="Q26564" s="21"/>
      <c r="S26564" s="21"/>
      <c r="T26564" s="21"/>
      <c r="U26564" s="21"/>
      <c r="V26564" s="21"/>
      <c r="W26564" s="21"/>
      <c r="X26564" s="21"/>
      <c r="Y26564" s="21"/>
    </row>
    <row r="26565" spans="3:27" s="1" customFormat="1" ht="15" customHeight="1" x14ac:dyDescent="0.35">
      <c r="C26565" s="2"/>
      <c r="E26565" s="7"/>
      <c r="F26565" s="43"/>
      <c r="G26565" s="9"/>
      <c r="H26565" s="9"/>
      <c r="I26565" s="9"/>
      <c r="J26565" s="9"/>
      <c r="K26565" s="9"/>
      <c r="L26565" s="9"/>
      <c r="N26565" s="23"/>
      <c r="Q26565" s="21"/>
      <c r="S26565" s="21"/>
      <c r="T26565" s="21"/>
      <c r="U26565" s="21"/>
      <c r="V26565" s="21"/>
      <c r="W26565" s="21"/>
      <c r="X26565" s="21"/>
      <c r="Y26565" s="21"/>
    </row>
    <row r="26566" spans="3:27" s="1" customFormat="1" ht="15" customHeight="1" x14ac:dyDescent="0.35">
      <c r="C26566" s="2"/>
      <c r="E26566" s="7"/>
      <c r="F26566" s="43"/>
      <c r="G26566" s="9"/>
      <c r="H26566" s="9"/>
      <c r="I26566" s="9"/>
      <c r="J26566" s="9"/>
      <c r="K26566" s="9"/>
      <c r="L26566" s="9"/>
      <c r="N26566" s="23"/>
      <c r="Q26566" s="21"/>
      <c r="R26566" s="21"/>
      <c r="S26566" s="21"/>
      <c r="T26566" s="21"/>
      <c r="U26566" s="21"/>
      <c r="V26566" s="21"/>
      <c r="W26566" s="21"/>
      <c r="X26566" s="21"/>
      <c r="Y26566" s="21"/>
    </row>
    <row r="26567" spans="3:27" s="1" customFormat="1" ht="15" customHeight="1" x14ac:dyDescent="0.35">
      <c r="C26567" s="2"/>
      <c r="E26567" s="7"/>
      <c r="F26567" s="43"/>
      <c r="G26567" s="9"/>
      <c r="H26567" s="9"/>
      <c r="I26567" s="9"/>
      <c r="J26567" s="9"/>
      <c r="K26567" s="9"/>
      <c r="L26567" s="9"/>
      <c r="N26567" s="23"/>
      <c r="Q26567" s="21"/>
      <c r="R26567" s="21"/>
      <c r="S26567" s="21"/>
      <c r="T26567" s="21"/>
      <c r="U26567" s="21"/>
      <c r="V26567" s="21"/>
      <c r="W26567" s="21"/>
      <c r="X26567" s="21"/>
      <c r="Y26567" s="21"/>
    </row>
    <row r="26568" spans="3:27" s="1" customFormat="1" ht="15" customHeight="1" x14ac:dyDescent="0.35">
      <c r="C26568" s="2"/>
      <c r="E26568" s="7"/>
      <c r="F26568" s="43"/>
      <c r="G26568" s="9"/>
      <c r="H26568" s="9"/>
      <c r="I26568" s="9"/>
      <c r="J26568" s="9"/>
      <c r="K26568" s="9"/>
      <c r="L26568" s="9"/>
      <c r="M26568" s="23"/>
      <c r="N26568" s="23"/>
      <c r="Q26568" s="21"/>
      <c r="R26568" s="21"/>
      <c r="S26568" s="21"/>
      <c r="T26568" s="21"/>
      <c r="U26568" s="21"/>
      <c r="V26568" s="21"/>
      <c r="W26568" s="21"/>
      <c r="X26568" s="21"/>
      <c r="Y26568" s="21"/>
    </row>
    <row r="26569" spans="3:27" s="1" customFormat="1" ht="15" customHeight="1" x14ac:dyDescent="0.35">
      <c r="C26569" s="2"/>
      <c r="E26569" s="7"/>
      <c r="F26569" s="43"/>
      <c r="G26569" s="9"/>
      <c r="H26569" s="9"/>
      <c r="I26569" s="9"/>
      <c r="J26569" s="9"/>
      <c r="K26569" s="9"/>
      <c r="L26569" s="9"/>
      <c r="N26569" s="23"/>
      <c r="Q26569" s="21"/>
      <c r="R26569" s="21"/>
      <c r="S26569" s="21"/>
      <c r="T26569" s="21"/>
      <c r="U26569" s="21"/>
      <c r="V26569" s="21"/>
      <c r="W26569" s="21"/>
      <c r="X26569" s="21"/>
      <c r="Y26569" s="21"/>
    </row>
    <row r="26570" spans="3:27" s="1" customFormat="1" ht="15" customHeight="1" x14ac:dyDescent="0.35">
      <c r="C26570" s="2"/>
      <c r="E26570" s="42"/>
      <c r="F26570" s="43"/>
      <c r="G26570" s="9"/>
      <c r="H26570" s="9"/>
      <c r="I26570" s="9"/>
      <c r="J26570" s="9"/>
      <c r="K26570" s="9"/>
      <c r="L26570" s="9"/>
      <c r="N26570" s="23"/>
      <c r="Q26570" s="21"/>
      <c r="R26570" s="21"/>
      <c r="S26570" s="21"/>
      <c r="T26570" s="21"/>
      <c r="U26570" s="21"/>
      <c r="V26570" s="21"/>
      <c r="W26570" s="21"/>
      <c r="X26570" s="21"/>
      <c r="Y26570" s="21"/>
    </row>
    <row r="26571" spans="3:27" s="1" customFormat="1" ht="15" customHeight="1" x14ac:dyDescent="0.35">
      <c r="C26571" s="2"/>
      <c r="E26571" s="7"/>
      <c r="F26571" s="43"/>
      <c r="G26571" s="9"/>
      <c r="H26571" s="9"/>
      <c r="I26571" s="9"/>
      <c r="J26571" s="9"/>
      <c r="K26571" s="9"/>
      <c r="L26571" s="9"/>
      <c r="N26571" s="23"/>
      <c r="Q26571" s="21"/>
      <c r="R26571" s="21"/>
      <c r="S26571" s="21"/>
      <c r="T26571" s="21"/>
      <c r="U26571" s="21"/>
      <c r="V26571" s="21"/>
      <c r="W26571" s="21"/>
      <c r="X26571" s="21"/>
      <c r="Y26571" s="21"/>
    </row>
    <row r="26572" spans="3:27" s="1" customFormat="1" ht="15" customHeight="1" x14ac:dyDescent="0.35">
      <c r="C26572" s="2"/>
      <c r="E26572" s="7"/>
      <c r="F26572" s="43"/>
      <c r="G26572" s="9"/>
      <c r="H26572" s="9"/>
      <c r="I26572" s="9"/>
      <c r="J26572" s="9"/>
      <c r="K26572" s="9"/>
      <c r="L26572" s="9"/>
      <c r="N26572" s="23"/>
      <c r="Q26572" s="21"/>
      <c r="R26572" s="21"/>
      <c r="S26572" s="21"/>
      <c r="T26572" s="21"/>
      <c r="U26572" s="21"/>
      <c r="V26572" s="21"/>
      <c r="W26572" s="21"/>
      <c r="X26572" s="21"/>
      <c r="Y26572" s="21"/>
    </row>
    <row r="26573" spans="3:27" s="1" customFormat="1" ht="15" customHeight="1" x14ac:dyDescent="0.35">
      <c r="C26573" s="2"/>
      <c r="E26573" s="7"/>
      <c r="F26573" s="43"/>
      <c r="G26573" s="9"/>
      <c r="H26573" s="9"/>
      <c r="I26573" s="9"/>
      <c r="J26573" s="9"/>
      <c r="K26573" s="9"/>
      <c r="L26573" s="9"/>
      <c r="N26573" s="23"/>
      <c r="Q26573" s="21"/>
      <c r="R26573" s="21"/>
      <c r="S26573" s="21"/>
      <c r="T26573" s="21"/>
      <c r="U26573" s="21"/>
      <c r="V26573" s="21"/>
      <c r="W26573" s="21"/>
      <c r="X26573" s="21"/>
      <c r="Y26573" s="21"/>
    </row>
    <row r="26574" spans="3:27" s="1" customFormat="1" ht="15" customHeight="1" x14ac:dyDescent="0.35">
      <c r="C26574" s="2"/>
      <c r="E26574" s="7"/>
      <c r="F26574" s="43"/>
      <c r="G26574" s="9"/>
      <c r="H26574" s="9"/>
      <c r="I26574" s="9"/>
      <c r="J26574" s="9"/>
      <c r="K26574" s="9"/>
      <c r="L26574" s="9"/>
      <c r="N26574" s="23"/>
      <c r="Q26574" s="21"/>
      <c r="R26574"/>
      <c r="S26574" s="21"/>
      <c r="T26574" s="21"/>
      <c r="U26574" s="21"/>
      <c r="V26574" s="21"/>
      <c r="W26574" s="21"/>
      <c r="X26574" s="21"/>
      <c r="Y26574" s="21"/>
    </row>
    <row r="26575" spans="3:27" s="1" customFormat="1" ht="12.75" customHeight="1" x14ac:dyDescent="0.35">
      <c r="C26575" s="2"/>
      <c r="E26575" s="7"/>
      <c r="F26575" s="43"/>
      <c r="G26575" s="9"/>
      <c r="H26575" s="9"/>
      <c r="I26575" s="9"/>
      <c r="J26575" s="9"/>
      <c r="K26575" s="9"/>
      <c r="L26575" s="9"/>
      <c r="N26575" s="23"/>
      <c r="Q26575" s="21"/>
      <c r="R26575" s="21"/>
      <c r="S26575" s="21"/>
      <c r="T26575" s="21"/>
      <c r="U26575" s="21"/>
      <c r="V26575" s="21"/>
      <c r="W26575" s="21"/>
      <c r="X26575" s="21"/>
      <c r="Y26575" s="21"/>
    </row>
    <row r="26576" spans="3:27" s="1" customFormat="1" ht="12.75" customHeight="1" x14ac:dyDescent="0.35">
      <c r="C26576" s="2"/>
      <c r="E26576" s="7"/>
      <c r="F26576" s="43"/>
      <c r="G26576" s="9"/>
      <c r="H26576" s="9"/>
      <c r="I26576" s="9"/>
      <c r="J26576" s="9"/>
      <c r="K26576" s="9"/>
      <c r="L26576" s="9"/>
      <c r="N26576" s="23"/>
      <c r="Q26576" s="21"/>
      <c r="R26576" s="21"/>
      <c r="S26576" s="21"/>
      <c r="T26576" s="21"/>
      <c r="U26576" s="21"/>
      <c r="V26576" s="21"/>
      <c r="W26576" s="21"/>
      <c r="X26576" s="21"/>
      <c r="Y26576" s="21"/>
    </row>
    <row r="26577" spans="3:27" s="1" customFormat="1" ht="15" customHeight="1" x14ac:dyDescent="0.35">
      <c r="C26577" s="2"/>
      <c r="E26577" s="7"/>
      <c r="F26577" s="43"/>
      <c r="G26577" s="9"/>
      <c r="H26577" s="9"/>
      <c r="I26577" s="9"/>
      <c r="J26577" s="9"/>
      <c r="K26577" s="9"/>
      <c r="L26577" s="9"/>
      <c r="N26577" s="23"/>
      <c r="Q26577" s="21"/>
      <c r="R26577" s="21"/>
      <c r="S26577" s="21"/>
      <c r="T26577" s="21"/>
      <c r="U26577" s="21"/>
      <c r="V26577" s="21"/>
      <c r="W26577" s="21"/>
      <c r="X26577" s="21"/>
      <c r="Y26577" s="21"/>
    </row>
    <row r="26578" spans="3:27" s="1" customFormat="1" ht="12.75" customHeight="1" x14ac:dyDescent="0.35">
      <c r="C26578" s="2"/>
      <c r="E26578" s="7"/>
      <c r="F26578" s="43"/>
      <c r="G26578" s="9"/>
      <c r="H26578" s="9"/>
      <c r="I26578" s="9"/>
      <c r="J26578" s="9"/>
      <c r="K26578" s="9"/>
      <c r="L26578" s="9"/>
      <c r="N26578" s="23"/>
      <c r="Q26578" s="21"/>
      <c r="R26578" s="21"/>
      <c r="S26578" s="21"/>
      <c r="T26578" s="21"/>
      <c r="U26578" s="21"/>
      <c r="V26578" s="21"/>
      <c r="W26578" s="21"/>
      <c r="X26578" s="21"/>
      <c r="Y26578" s="21"/>
    </row>
    <row r="26579" spans="3:27" s="1" customFormat="1" ht="12.75" customHeight="1" x14ac:dyDescent="0.35">
      <c r="C26579" s="2"/>
      <c r="E26579" s="42"/>
      <c r="F26579" s="43"/>
      <c r="G26579" s="9"/>
      <c r="H26579" s="9"/>
      <c r="I26579" s="9"/>
      <c r="J26579" s="9"/>
      <c r="K26579" s="9"/>
      <c r="L26579" s="9"/>
      <c r="N26579" s="23"/>
      <c r="Q26579" s="21"/>
      <c r="R26579" s="21"/>
      <c r="S26579"/>
      <c r="T26579"/>
      <c r="U26579"/>
      <c r="V26579"/>
      <c r="W26579"/>
      <c r="X26579"/>
      <c r="Y26579"/>
    </row>
    <row r="26580" spans="3:27" s="1" customFormat="1" ht="12.75" customHeight="1" x14ac:dyDescent="0.35">
      <c r="C26580" s="2"/>
      <c r="E26580" s="7"/>
      <c r="F26580" s="43"/>
      <c r="G26580" s="9"/>
      <c r="H26580" s="9"/>
      <c r="I26580" s="9"/>
      <c r="J26580" s="9"/>
      <c r="K26580" s="9"/>
      <c r="L26580" s="9"/>
      <c r="M26580" s="23"/>
      <c r="N26580" s="23"/>
      <c r="O26580"/>
      <c r="P26580"/>
      <c r="Q26580" s="21"/>
      <c r="R26580" s="21"/>
      <c r="S26580" s="21"/>
      <c r="T26580" s="21"/>
      <c r="U26580" s="21"/>
      <c r="V26580" s="21"/>
      <c r="W26580" s="21"/>
      <c r="X26580" s="21"/>
      <c r="Y26580" s="21"/>
    </row>
    <row r="26581" spans="3:27" s="1" customFormat="1" ht="12.75" customHeight="1" x14ac:dyDescent="0.35">
      <c r="C26581" s="2"/>
      <c r="E26581" s="7"/>
      <c r="F26581" s="43"/>
      <c r="G26581" s="9"/>
      <c r="H26581" s="9"/>
      <c r="I26581" s="9"/>
      <c r="J26581" s="9"/>
      <c r="K26581" s="9"/>
      <c r="L26581" s="9"/>
      <c r="M26581" s="23"/>
      <c r="N26581" s="23"/>
      <c r="Q26581" s="21"/>
      <c r="S26581" s="21"/>
      <c r="T26581" s="21"/>
      <c r="U26581" s="21"/>
      <c r="V26581" s="21"/>
      <c r="W26581" s="21"/>
      <c r="X26581" s="21"/>
      <c r="Y26581" s="21"/>
    </row>
    <row r="26582" spans="3:27" s="1" customFormat="1" ht="12.75" customHeight="1" x14ac:dyDescent="0.35">
      <c r="C26582" s="2"/>
      <c r="E26582" s="7"/>
      <c r="F26582" s="43"/>
      <c r="G26582" s="9"/>
      <c r="H26582" s="9"/>
      <c r="I26582" s="9"/>
      <c r="J26582" s="9"/>
      <c r="K26582" s="9"/>
      <c r="L26582" s="9"/>
      <c r="Q26582" s="21"/>
      <c r="S26582" s="21"/>
      <c r="T26582" s="21"/>
      <c r="U26582" s="21"/>
      <c r="V26582" s="21"/>
      <c r="W26582" s="21"/>
      <c r="X26582" s="21"/>
      <c r="Y26582" s="21"/>
      <c r="Z26582"/>
      <c r="AA26582"/>
    </row>
    <row r="26583" spans="3:27" s="1" customFormat="1" ht="14.5" x14ac:dyDescent="0.35">
      <c r="C26583" s="2"/>
      <c r="E26583" s="7"/>
      <c r="F26583" s="43"/>
      <c r="G26583" s="9"/>
      <c r="H26583" s="9"/>
      <c r="I26583" s="9"/>
      <c r="J26583" s="9"/>
      <c r="K26583" s="9"/>
      <c r="L26583" s="9"/>
      <c r="Q26583" s="21"/>
      <c r="S26583" s="21"/>
      <c r="T26583" s="21"/>
      <c r="U26583" s="21"/>
      <c r="V26583" s="21"/>
      <c r="W26583" s="21"/>
      <c r="X26583" s="21"/>
      <c r="Y26583" s="21"/>
      <c r="Z26583"/>
      <c r="AA26583"/>
    </row>
    <row r="26584" spans="3:27" s="1" customFormat="1" ht="15" customHeight="1" x14ac:dyDescent="0.35">
      <c r="C26584" s="2"/>
      <c r="E26584" s="7"/>
      <c r="F26584" s="43"/>
      <c r="G26584" s="9"/>
      <c r="H26584" s="9"/>
      <c r="I26584" s="9"/>
      <c r="J26584" s="9"/>
      <c r="K26584" s="9"/>
      <c r="L26584" s="9"/>
      <c r="N26584" s="23"/>
      <c r="O26584"/>
      <c r="P26584"/>
      <c r="Q26584" s="21"/>
      <c r="S26584" s="21"/>
      <c r="T26584" s="21"/>
      <c r="U26584" s="21"/>
      <c r="V26584" s="21"/>
      <c r="W26584" s="21"/>
      <c r="X26584" s="21"/>
      <c r="Y26584" s="21"/>
    </row>
    <row r="26585" spans="3:27" s="1" customFormat="1" ht="12.75" customHeight="1" x14ac:dyDescent="0.35">
      <c r="C26585" s="2"/>
      <c r="E26585" s="7"/>
      <c r="F26585" s="43"/>
      <c r="G26585" s="9"/>
      <c r="H26585" s="9"/>
      <c r="I26585" s="9"/>
      <c r="J26585" s="9"/>
      <c r="K26585" s="9"/>
      <c r="L26585" s="9"/>
      <c r="N26585" s="23"/>
      <c r="O26585"/>
      <c r="P26585"/>
      <c r="Q26585" s="21"/>
      <c r="S26585" s="21"/>
      <c r="T26585" s="21"/>
      <c r="U26585" s="21"/>
      <c r="V26585" s="21"/>
      <c r="W26585" s="21"/>
      <c r="X26585" s="21"/>
      <c r="Y26585" s="21"/>
    </row>
    <row r="26586" spans="3:27" s="1" customFormat="1" ht="12.75" customHeight="1" x14ac:dyDescent="0.35">
      <c r="C26586" s="2"/>
      <c r="E26586" s="7"/>
      <c r="F26586" s="43"/>
      <c r="G26586" s="9"/>
      <c r="H26586" s="9"/>
      <c r="I26586" s="9"/>
      <c r="J26586" s="9"/>
      <c r="K26586" s="9"/>
      <c r="L26586" s="9"/>
      <c r="N26586" s="23"/>
      <c r="O26586"/>
      <c r="P26586"/>
      <c r="Q26586" s="21"/>
      <c r="S26586"/>
      <c r="T26586"/>
      <c r="U26586"/>
      <c r="V26586"/>
      <c r="W26586"/>
      <c r="X26586"/>
      <c r="Y26586"/>
    </row>
    <row r="26587" spans="3:27" s="1" customFormat="1" ht="15" customHeight="1" x14ac:dyDescent="0.35">
      <c r="C26587" s="2"/>
      <c r="E26587" s="7"/>
      <c r="F26587" s="43"/>
      <c r="G26587" s="9"/>
      <c r="H26587" s="9"/>
      <c r="I26587" s="9"/>
      <c r="J26587" s="9"/>
      <c r="K26587" s="9"/>
      <c r="L26587" s="9"/>
      <c r="N26587" s="23"/>
      <c r="Q26587" s="21"/>
      <c r="S26587" s="21"/>
      <c r="T26587" s="21"/>
      <c r="U26587" s="21"/>
      <c r="V26587" s="21"/>
      <c r="W26587" s="21"/>
      <c r="X26587" s="21"/>
      <c r="Y26587" s="21"/>
    </row>
    <row r="26588" spans="3:27" s="1" customFormat="1" ht="15" customHeight="1" x14ac:dyDescent="0.35">
      <c r="C26588" s="2"/>
      <c r="E26588" s="7"/>
      <c r="F26588" s="43"/>
      <c r="G26588" s="9"/>
      <c r="H26588" s="9"/>
      <c r="I26588" s="9"/>
      <c r="J26588" s="9"/>
      <c r="K26588" s="9"/>
      <c r="L26588" s="9"/>
      <c r="N26588" s="23"/>
      <c r="Q26588" s="21"/>
      <c r="S26588" s="21"/>
      <c r="T26588" s="21"/>
      <c r="U26588" s="21"/>
      <c r="V26588" s="21"/>
      <c r="W26588" s="21"/>
      <c r="X26588" s="21"/>
      <c r="Y26588" s="21"/>
    </row>
    <row r="26589" spans="3:27" s="1" customFormat="1" ht="15" customHeight="1" x14ac:dyDescent="0.35">
      <c r="C26589" s="2"/>
      <c r="E26589" s="7"/>
      <c r="F26589" s="43"/>
      <c r="G26589" s="9"/>
      <c r="H26589" s="9"/>
      <c r="I26589" s="9"/>
      <c r="J26589" s="9"/>
      <c r="K26589" s="9"/>
      <c r="L26589" s="9"/>
      <c r="N26589" s="23"/>
      <c r="Q26589" s="21"/>
      <c r="S26589" s="21"/>
      <c r="T26589" s="21"/>
      <c r="U26589" s="21"/>
      <c r="V26589" s="21"/>
      <c r="W26589" s="21"/>
      <c r="X26589" s="21"/>
      <c r="Y26589" s="21"/>
    </row>
    <row r="26590" spans="3:27" s="1" customFormat="1" ht="15" customHeight="1" x14ac:dyDescent="0.25">
      <c r="C26590" s="2"/>
      <c r="E26590" s="7"/>
      <c r="F26590" s="43"/>
      <c r="G26590" s="9"/>
      <c r="H26590" s="9"/>
      <c r="I26590" s="9"/>
      <c r="J26590" s="9"/>
      <c r="K26590" s="9"/>
      <c r="L26590" s="9"/>
      <c r="Q26590" s="21"/>
      <c r="R26590" s="21"/>
      <c r="S26590" s="21"/>
      <c r="T26590" s="21"/>
      <c r="U26590" s="21"/>
      <c r="V26590" s="21"/>
      <c r="W26590" s="21"/>
      <c r="X26590" s="21"/>
      <c r="Y26590" s="21"/>
    </row>
    <row r="26591" spans="3:27" s="1" customFormat="1" ht="15" customHeight="1" x14ac:dyDescent="0.25">
      <c r="C26591" s="2"/>
      <c r="E26591" s="7"/>
      <c r="F26591" s="43"/>
      <c r="G26591" s="9"/>
      <c r="H26591" s="9"/>
      <c r="I26591" s="9"/>
      <c r="J26591" s="9"/>
      <c r="K26591" s="9"/>
      <c r="L26591" s="9"/>
      <c r="Q26591" s="21"/>
      <c r="R26591" s="21"/>
      <c r="S26591" s="21"/>
      <c r="T26591" s="21"/>
      <c r="U26591" s="21"/>
      <c r="V26591" s="21"/>
      <c r="W26591" s="21"/>
      <c r="X26591" s="21"/>
      <c r="Y26591" s="21"/>
    </row>
    <row r="26592" spans="3:27" s="1" customFormat="1" ht="15" customHeight="1" x14ac:dyDescent="0.25">
      <c r="C26592" s="2"/>
      <c r="E26592" s="7"/>
      <c r="F26592" s="43"/>
      <c r="G26592" s="9"/>
      <c r="H26592" s="9"/>
      <c r="I26592" s="9"/>
      <c r="J26592" s="9"/>
      <c r="K26592" s="9"/>
      <c r="L26592" s="9"/>
      <c r="Q26592" s="21"/>
      <c r="R26592" s="21"/>
      <c r="S26592" s="21"/>
      <c r="T26592" s="21"/>
      <c r="U26592" s="21"/>
      <c r="V26592" s="21"/>
      <c r="W26592" s="21"/>
      <c r="X26592" s="21"/>
      <c r="Y26592" s="21"/>
    </row>
    <row r="26593" spans="3:27" s="1" customFormat="1" ht="15" customHeight="1" x14ac:dyDescent="0.35">
      <c r="C26593" s="2"/>
      <c r="E26593" s="7"/>
      <c r="F26593" s="43"/>
      <c r="G26593" s="9"/>
      <c r="H26593" s="9"/>
      <c r="I26593" s="9"/>
      <c r="J26593" s="9"/>
      <c r="K26593" s="9"/>
      <c r="L26593" s="9"/>
      <c r="O26593"/>
      <c r="P26593"/>
      <c r="Q26593" s="21"/>
      <c r="S26593" s="21"/>
      <c r="T26593" s="21"/>
      <c r="U26593" s="21"/>
      <c r="V26593" s="21"/>
      <c r="W26593" s="21"/>
      <c r="X26593" s="21"/>
      <c r="Y26593" s="21"/>
    </row>
    <row r="26594" spans="3:27" s="1" customFormat="1" ht="15" customHeight="1" x14ac:dyDescent="0.35">
      <c r="C26594" s="2"/>
      <c r="E26594" s="7"/>
      <c r="F26594" s="43"/>
      <c r="G26594" s="9"/>
      <c r="H26594" s="9"/>
      <c r="I26594" s="9"/>
      <c r="J26594" s="9"/>
      <c r="K26594" s="9"/>
      <c r="L26594" s="9"/>
      <c r="M26594" s="23"/>
      <c r="N26594" s="23"/>
      <c r="Q26594" s="21"/>
      <c r="R26594" s="21"/>
      <c r="S26594"/>
      <c r="T26594"/>
      <c r="U26594"/>
      <c r="V26594"/>
      <c r="W26594"/>
      <c r="X26594"/>
      <c r="Y26594"/>
    </row>
    <row r="26595" spans="3:27" s="1" customFormat="1" ht="15" customHeight="1" x14ac:dyDescent="0.35">
      <c r="C26595" s="2"/>
      <c r="E26595" s="7"/>
      <c r="F26595" s="43"/>
      <c r="G26595" s="9"/>
      <c r="H26595" s="9"/>
      <c r="I26595" s="9"/>
      <c r="J26595" s="9"/>
      <c r="K26595" s="9"/>
      <c r="L26595" s="9"/>
      <c r="O26595"/>
      <c r="P26595"/>
      <c r="Q26595" s="21"/>
      <c r="S26595" s="21"/>
      <c r="T26595" s="21"/>
      <c r="U26595" s="21"/>
      <c r="V26595" s="21"/>
      <c r="W26595" s="21"/>
      <c r="X26595" s="21"/>
      <c r="Y26595" s="21"/>
    </row>
    <row r="26596" spans="3:27" s="1" customFormat="1" ht="15" customHeight="1" x14ac:dyDescent="0.35">
      <c r="C26596" s="2"/>
      <c r="E26596" s="7"/>
      <c r="F26596" s="43"/>
      <c r="G26596" s="9"/>
      <c r="H26596" s="9"/>
      <c r="I26596" s="9"/>
      <c r="J26596" s="9"/>
      <c r="K26596" s="9"/>
      <c r="L26596" s="9"/>
      <c r="M26596" s="23"/>
      <c r="N26596" s="23"/>
      <c r="Q26596" s="21"/>
      <c r="R26596" s="21"/>
      <c r="S26596"/>
      <c r="T26596"/>
      <c r="U26596"/>
      <c r="V26596"/>
      <c r="W26596"/>
      <c r="X26596"/>
      <c r="Y26596"/>
      <c r="Z26596"/>
      <c r="AA26596"/>
    </row>
    <row r="26597" spans="3:27" s="1" customFormat="1" ht="15" customHeight="1" x14ac:dyDescent="0.35">
      <c r="C26597" s="2"/>
      <c r="E26597" s="7"/>
      <c r="F26597" s="43"/>
      <c r="G26597" s="9"/>
      <c r="H26597" s="9"/>
      <c r="I26597" s="9"/>
      <c r="J26597" s="9"/>
      <c r="K26597" s="9"/>
      <c r="L26597" s="9"/>
      <c r="N26597" s="23"/>
      <c r="O26597"/>
      <c r="P26597"/>
      <c r="Q26597" s="21"/>
      <c r="R26597" s="21"/>
      <c r="S26597" s="21"/>
      <c r="T26597" s="21"/>
      <c r="U26597" s="21"/>
      <c r="V26597" s="21"/>
      <c r="W26597" s="21"/>
      <c r="X26597" s="21"/>
      <c r="Y26597" s="21"/>
    </row>
    <row r="26598" spans="3:27" s="1" customFormat="1" ht="12.75" customHeight="1" x14ac:dyDescent="0.35">
      <c r="C26598" s="2"/>
      <c r="E26598" s="7"/>
      <c r="F26598" s="43"/>
      <c r="G26598" s="9"/>
      <c r="H26598" s="9"/>
      <c r="I26598" s="9"/>
      <c r="J26598" s="9"/>
      <c r="K26598" s="9"/>
      <c r="L26598" s="9"/>
      <c r="N26598" s="23"/>
      <c r="O26598" s="24"/>
      <c r="P26598" s="24"/>
      <c r="Q26598" s="21"/>
      <c r="R26598" s="21"/>
      <c r="S26598" s="21"/>
      <c r="T26598" s="21"/>
      <c r="U26598" s="21"/>
      <c r="V26598" s="21"/>
      <c r="W26598" s="21"/>
      <c r="X26598" s="21"/>
      <c r="Y26598" s="21"/>
    </row>
    <row r="26599" spans="3:27" s="1" customFormat="1" ht="15" customHeight="1" x14ac:dyDescent="0.25">
      <c r="C26599" s="2"/>
      <c r="E26599" s="7"/>
      <c r="F26599" s="43"/>
      <c r="G26599" s="9"/>
      <c r="H26599" s="9"/>
      <c r="I26599" s="9"/>
      <c r="J26599" s="9"/>
      <c r="K26599" s="9"/>
      <c r="L26599" s="9"/>
      <c r="O26599" s="24"/>
      <c r="P26599" s="24"/>
      <c r="Q26599" s="21"/>
      <c r="R26599" s="21"/>
    </row>
    <row r="26600" spans="3:27" s="1" customFormat="1" ht="15" customHeight="1" x14ac:dyDescent="0.35">
      <c r="C26600" s="2"/>
      <c r="E26600" s="7"/>
      <c r="F26600" s="43"/>
      <c r="G26600" s="9"/>
      <c r="H26600" s="9"/>
      <c r="I26600" s="9"/>
      <c r="J26600" s="9"/>
      <c r="K26600" s="9"/>
      <c r="L26600" s="9"/>
      <c r="M26600" s="23"/>
      <c r="N26600" s="23"/>
      <c r="Q26600" s="21"/>
      <c r="R26600" s="21"/>
      <c r="S26600" s="21"/>
      <c r="T26600" s="21"/>
      <c r="U26600" s="21"/>
      <c r="V26600" s="21"/>
      <c r="W26600" s="21"/>
      <c r="X26600" s="21"/>
      <c r="Y26600" s="21"/>
    </row>
    <row r="26601" spans="3:27" s="1" customFormat="1" ht="12.75" customHeight="1" x14ac:dyDescent="0.35">
      <c r="C26601" s="2"/>
      <c r="E26601" s="42"/>
      <c r="F26601" s="43"/>
      <c r="G26601" s="9"/>
      <c r="H26601" s="9"/>
      <c r="I26601" s="9"/>
      <c r="J26601" s="9"/>
      <c r="K26601" s="9"/>
      <c r="L26601" s="9"/>
      <c r="O26601"/>
      <c r="P26601"/>
      <c r="Q26601" s="21"/>
      <c r="R26601" s="21"/>
      <c r="S26601" s="21"/>
      <c r="T26601" s="21"/>
      <c r="U26601" s="21"/>
      <c r="V26601" s="21"/>
      <c r="W26601" s="21"/>
      <c r="X26601" s="21"/>
      <c r="Y26601" s="21"/>
    </row>
    <row r="26602" spans="3:27" s="1" customFormat="1" ht="12.75" customHeight="1" x14ac:dyDescent="0.35">
      <c r="C26602" s="2"/>
      <c r="E26602" s="7"/>
      <c r="F26602" s="43"/>
      <c r="G26602" s="9"/>
      <c r="H26602" s="9"/>
      <c r="I26602" s="9"/>
      <c r="J26602" s="9"/>
      <c r="K26602" s="9"/>
      <c r="L26602" s="9"/>
      <c r="Q26602" s="21"/>
      <c r="R26602" s="21"/>
      <c r="S26602"/>
      <c r="T26602"/>
      <c r="U26602"/>
      <c r="V26602"/>
      <c r="W26602"/>
      <c r="X26602"/>
      <c r="Y26602"/>
      <c r="Z26602" s="24"/>
      <c r="AA26602" s="24"/>
    </row>
    <row r="26603" spans="3:27" s="1" customFormat="1" ht="15" customHeight="1" x14ac:dyDescent="0.35">
      <c r="C26603" s="2"/>
      <c r="E26603" s="7"/>
      <c r="F26603" s="43"/>
      <c r="G26603" s="9"/>
      <c r="H26603" s="9"/>
      <c r="I26603" s="9"/>
      <c r="J26603" s="9"/>
      <c r="K26603" s="9"/>
      <c r="L26603" s="9"/>
      <c r="N26603" s="23"/>
      <c r="Q26603" s="21"/>
      <c r="R26603" s="21"/>
      <c r="S26603" s="21"/>
      <c r="T26603" s="21"/>
      <c r="U26603" s="21"/>
      <c r="V26603" s="21"/>
      <c r="W26603" s="21"/>
      <c r="X26603" s="21"/>
      <c r="Y26603" s="21"/>
    </row>
    <row r="26604" spans="3:27" s="1" customFormat="1" ht="15" customHeight="1" x14ac:dyDescent="0.35">
      <c r="C26604" s="2"/>
      <c r="E26604" s="7"/>
      <c r="F26604" s="43"/>
      <c r="G26604" s="9"/>
      <c r="H26604" s="9"/>
      <c r="I26604" s="9"/>
      <c r="J26604" s="9"/>
      <c r="K26604" s="9"/>
      <c r="L26604" s="9"/>
      <c r="Q26604" s="21"/>
      <c r="R26604" s="21"/>
      <c r="S26604" s="21"/>
      <c r="T26604" s="21"/>
      <c r="U26604" s="21"/>
      <c r="V26604" s="21"/>
      <c r="W26604" s="21"/>
      <c r="X26604" s="21"/>
      <c r="Y26604" s="21"/>
      <c r="Z26604"/>
      <c r="AA26604"/>
    </row>
    <row r="26605" spans="3:27" s="1" customFormat="1" ht="15" customHeight="1" x14ac:dyDescent="0.35">
      <c r="C26605" s="2"/>
      <c r="E26605" s="7"/>
      <c r="F26605" s="43"/>
      <c r="G26605" s="9"/>
      <c r="H26605" s="9"/>
      <c r="I26605" s="9"/>
      <c r="J26605" s="9"/>
      <c r="K26605" s="9"/>
      <c r="L26605" s="9"/>
      <c r="Q26605" s="21"/>
      <c r="R26605" s="21"/>
      <c r="S26605" s="21"/>
      <c r="T26605" s="21"/>
      <c r="U26605" s="21"/>
      <c r="V26605" s="21"/>
      <c r="W26605" s="21"/>
      <c r="X26605" s="21"/>
      <c r="Y26605" s="21"/>
      <c r="Z26605"/>
      <c r="AA26605"/>
    </row>
    <row r="26606" spans="3:27" s="1" customFormat="1" ht="15" customHeight="1" x14ac:dyDescent="0.25">
      <c r="C26606" s="2"/>
      <c r="E26606" s="7"/>
      <c r="F26606" s="43"/>
      <c r="G26606" s="9"/>
      <c r="H26606" s="9"/>
      <c r="I26606" s="9"/>
      <c r="J26606" s="9"/>
      <c r="K26606" s="9"/>
      <c r="L26606" s="9"/>
      <c r="Q26606" s="21"/>
      <c r="R26606" s="21"/>
      <c r="S26606" s="21"/>
      <c r="T26606" s="21"/>
      <c r="U26606" s="21"/>
      <c r="V26606" s="21"/>
      <c r="W26606" s="21"/>
      <c r="X26606" s="21"/>
      <c r="Y26606" s="21"/>
    </row>
    <row r="26607" spans="3:27" s="1" customFormat="1" ht="15" customHeight="1" x14ac:dyDescent="0.25">
      <c r="C26607" s="2"/>
      <c r="E26607" s="7"/>
      <c r="F26607" s="43"/>
      <c r="G26607" s="9"/>
      <c r="H26607" s="9"/>
      <c r="I26607" s="9"/>
      <c r="J26607" s="9"/>
      <c r="K26607" s="9"/>
      <c r="L26607" s="9"/>
      <c r="Q26607" s="21"/>
      <c r="R26607" s="21"/>
      <c r="S26607" s="21"/>
      <c r="T26607" s="21"/>
      <c r="U26607" s="21"/>
      <c r="V26607" s="21"/>
      <c r="W26607" s="21"/>
      <c r="X26607" s="21"/>
      <c r="Y26607" s="21"/>
    </row>
    <row r="26608" spans="3:27" s="1" customFormat="1" x14ac:dyDescent="0.25">
      <c r="C26608" s="2"/>
      <c r="E26608" s="7"/>
      <c r="F26608" s="43"/>
      <c r="G26608" s="9"/>
      <c r="H26608" s="9"/>
      <c r="I26608" s="9"/>
      <c r="J26608" s="9"/>
      <c r="K26608" s="9"/>
      <c r="L26608" s="9"/>
      <c r="Q26608" s="21"/>
      <c r="R26608" s="21"/>
      <c r="S26608" s="21"/>
      <c r="T26608" s="21"/>
      <c r="U26608" s="21"/>
      <c r="V26608" s="21"/>
      <c r="W26608" s="21"/>
      <c r="X26608" s="21"/>
      <c r="Y26608" s="21"/>
    </row>
    <row r="26609" spans="3:27" s="1" customFormat="1" ht="15" customHeight="1" x14ac:dyDescent="0.35">
      <c r="C26609" s="2"/>
      <c r="E26609" s="7"/>
      <c r="F26609" s="43"/>
      <c r="G26609" s="9"/>
      <c r="H26609" s="9"/>
      <c r="I26609" s="9"/>
      <c r="J26609" s="9"/>
      <c r="K26609" s="9"/>
      <c r="L26609" s="9"/>
      <c r="O26609"/>
      <c r="P26609"/>
      <c r="Q26609" s="21"/>
      <c r="R26609" s="21"/>
      <c r="S26609"/>
      <c r="T26609"/>
      <c r="U26609"/>
      <c r="V26609"/>
      <c r="W26609"/>
      <c r="X26609"/>
      <c r="Y26609"/>
    </row>
    <row r="26610" spans="3:27" s="1" customFormat="1" x14ac:dyDescent="0.25">
      <c r="C26610" s="2"/>
      <c r="E26610" s="7"/>
      <c r="F26610" s="43"/>
      <c r="G26610" s="9"/>
      <c r="H26610" s="9"/>
      <c r="I26610" s="9"/>
      <c r="J26610" s="9"/>
      <c r="K26610" s="9"/>
      <c r="L26610" s="9"/>
      <c r="Q26610" s="21"/>
      <c r="R26610" s="21"/>
    </row>
    <row r="26611" spans="3:27" s="1" customFormat="1" ht="15" customHeight="1" x14ac:dyDescent="0.25">
      <c r="C26611" s="2"/>
      <c r="E26611" s="7"/>
      <c r="F26611" s="43"/>
      <c r="G26611" s="9"/>
      <c r="H26611" s="9"/>
      <c r="I26611" s="9"/>
      <c r="J26611" s="9"/>
      <c r="K26611" s="9"/>
      <c r="L26611" s="9"/>
      <c r="Q26611" s="21"/>
      <c r="R26611" s="21"/>
      <c r="S26611" s="21"/>
      <c r="T26611" s="21"/>
      <c r="U26611" s="21"/>
      <c r="V26611" s="21"/>
      <c r="W26611" s="21"/>
      <c r="X26611" s="21"/>
      <c r="Y26611" s="21"/>
    </row>
    <row r="26612" spans="3:27" s="1" customFormat="1" ht="15" customHeight="1" x14ac:dyDescent="0.35">
      <c r="C26612" s="2"/>
      <c r="E26612" s="7"/>
      <c r="F26612" s="43"/>
      <c r="G26612" s="9"/>
      <c r="H26612" s="9"/>
      <c r="I26612" s="9"/>
      <c r="J26612" s="9"/>
      <c r="K26612" s="9"/>
      <c r="L26612" s="9"/>
      <c r="Q26612" s="21"/>
      <c r="R26612" s="21"/>
      <c r="S26612" s="21"/>
      <c r="T26612" s="21"/>
      <c r="U26612" s="21"/>
      <c r="V26612" s="21"/>
      <c r="W26612" s="21"/>
      <c r="X26612" s="21"/>
      <c r="Y26612" s="21"/>
      <c r="Z26612"/>
      <c r="AA26612"/>
    </row>
    <row r="26613" spans="3:27" s="1" customFormat="1" ht="15" customHeight="1" x14ac:dyDescent="0.35">
      <c r="C26613" s="2"/>
      <c r="E26613" s="7"/>
      <c r="F26613" s="43"/>
      <c r="G26613" s="9"/>
      <c r="H26613" s="9"/>
      <c r="I26613" s="9"/>
      <c r="J26613" s="9"/>
      <c r="K26613" s="9"/>
      <c r="L26613" s="9"/>
      <c r="O26613"/>
      <c r="P26613"/>
      <c r="Q26613" s="21"/>
      <c r="R26613" s="21"/>
      <c r="S26613" s="21"/>
      <c r="T26613" s="21"/>
      <c r="U26613" s="21"/>
      <c r="V26613" s="21"/>
      <c r="W26613" s="21"/>
      <c r="X26613" s="21"/>
      <c r="Y26613" s="21"/>
    </row>
    <row r="26614" spans="3:27" s="1" customFormat="1" ht="15" customHeight="1" x14ac:dyDescent="0.35">
      <c r="C26614" s="2"/>
      <c r="E26614" s="7"/>
      <c r="F26614" s="43"/>
      <c r="G26614" s="9"/>
      <c r="H26614" s="9"/>
      <c r="I26614" s="9"/>
      <c r="J26614" s="9"/>
      <c r="K26614" s="9"/>
      <c r="L26614" s="9"/>
      <c r="N26614" s="23"/>
      <c r="O26614"/>
      <c r="P26614"/>
      <c r="Q26614" s="21"/>
      <c r="R26614" s="21"/>
      <c r="S26614" s="21"/>
      <c r="T26614" s="21"/>
      <c r="U26614" s="21"/>
      <c r="V26614" s="21"/>
      <c r="W26614" s="21"/>
      <c r="X26614" s="21"/>
      <c r="Y26614" s="21"/>
    </row>
    <row r="26615" spans="3:27" s="1" customFormat="1" ht="15" customHeight="1" x14ac:dyDescent="0.25">
      <c r="C26615" s="2"/>
      <c r="E26615" s="7"/>
      <c r="F26615" s="43"/>
      <c r="G26615" s="9"/>
      <c r="H26615" s="9"/>
      <c r="I26615" s="9"/>
      <c r="J26615" s="9"/>
      <c r="K26615" s="9"/>
      <c r="L26615" s="9"/>
      <c r="Q26615" s="21"/>
      <c r="R26615" s="21"/>
      <c r="S26615" s="21"/>
      <c r="T26615" s="21"/>
      <c r="U26615" s="21"/>
      <c r="V26615" s="21"/>
      <c r="W26615" s="21"/>
      <c r="X26615" s="21"/>
      <c r="Y26615" s="21"/>
    </row>
    <row r="26616" spans="3:27" s="1" customFormat="1" ht="15" customHeight="1" x14ac:dyDescent="0.35">
      <c r="C26616" s="2"/>
      <c r="E26616" s="7"/>
      <c r="F26616" s="43"/>
      <c r="G26616" s="9"/>
      <c r="H26616" s="9"/>
      <c r="I26616" s="9"/>
      <c r="J26616" s="9"/>
      <c r="K26616" s="9"/>
      <c r="L26616" s="9"/>
      <c r="O26616"/>
      <c r="P26616"/>
      <c r="Q26616" s="21"/>
      <c r="R26616" s="21"/>
      <c r="S26616" s="21"/>
      <c r="T26616" s="21"/>
      <c r="U26616" s="21"/>
      <c r="V26616" s="21"/>
      <c r="W26616" s="21"/>
      <c r="X26616" s="21"/>
      <c r="Y26616" s="21"/>
    </row>
    <row r="26617" spans="3:27" s="1" customFormat="1" ht="15" customHeight="1" x14ac:dyDescent="0.25">
      <c r="C26617" s="2"/>
      <c r="E26617" s="7"/>
      <c r="F26617" s="43"/>
      <c r="G26617" s="9"/>
      <c r="H26617" s="9"/>
      <c r="I26617" s="9"/>
      <c r="J26617" s="9"/>
      <c r="K26617" s="9"/>
      <c r="L26617" s="9"/>
      <c r="Q26617" s="21"/>
      <c r="R26617" s="21"/>
      <c r="S26617" s="21"/>
      <c r="T26617" s="21"/>
      <c r="U26617" s="21"/>
      <c r="V26617" s="21"/>
      <c r="W26617" s="21"/>
      <c r="X26617" s="21"/>
      <c r="Y26617" s="21"/>
    </row>
    <row r="26618" spans="3:27" s="1" customFormat="1" ht="12.75" customHeight="1" x14ac:dyDescent="0.25">
      <c r="C26618" s="2"/>
      <c r="E26618" s="7"/>
      <c r="F26618" s="43"/>
      <c r="G26618" s="9"/>
      <c r="H26618" s="9"/>
      <c r="I26618" s="9"/>
      <c r="J26618" s="9"/>
      <c r="K26618" s="9"/>
      <c r="L26618" s="9"/>
      <c r="Q26618" s="21"/>
      <c r="R26618" s="21"/>
      <c r="S26618" s="21"/>
      <c r="T26618" s="21"/>
      <c r="U26618" s="21"/>
      <c r="V26618" s="21"/>
      <c r="W26618" s="21"/>
      <c r="X26618" s="21"/>
      <c r="Y26618" s="21"/>
    </row>
    <row r="26619" spans="3:27" s="1" customFormat="1" ht="12.75" customHeight="1" x14ac:dyDescent="0.35">
      <c r="C26619" s="2"/>
      <c r="E26619" s="42"/>
      <c r="F26619" s="43"/>
      <c r="G26619" s="9"/>
      <c r="H26619" s="9"/>
      <c r="I26619" s="9"/>
      <c r="J26619" s="9"/>
      <c r="K26619" s="9"/>
      <c r="L26619" s="9"/>
      <c r="O26619"/>
      <c r="P26619"/>
      <c r="Q26619" s="21"/>
      <c r="R26619" s="21"/>
      <c r="S26619" s="21"/>
      <c r="T26619" s="21"/>
      <c r="U26619" s="21"/>
      <c r="V26619" s="21"/>
      <c r="W26619" s="21"/>
      <c r="X26619" s="21"/>
      <c r="Y26619" s="21"/>
      <c r="Z26619" s="24"/>
      <c r="AA26619" s="24"/>
    </row>
    <row r="26620" spans="3:27" s="1" customFormat="1" ht="15" customHeight="1" x14ac:dyDescent="0.35">
      <c r="C26620" s="2"/>
      <c r="E26620" s="7"/>
      <c r="F26620" s="43"/>
      <c r="G26620" s="9"/>
      <c r="H26620" s="9"/>
      <c r="I26620" s="9"/>
      <c r="J26620" s="9"/>
      <c r="K26620" s="9"/>
      <c r="L26620" s="9"/>
      <c r="N26620" s="23"/>
      <c r="Q26620" s="21"/>
      <c r="R26620" s="21"/>
      <c r="S26620" s="21"/>
      <c r="T26620" s="21"/>
      <c r="U26620" s="21"/>
      <c r="V26620" s="21"/>
      <c r="W26620" s="21"/>
      <c r="X26620" s="21"/>
      <c r="Y26620" s="21"/>
    </row>
    <row r="26621" spans="3:27" s="1" customFormat="1" ht="15" customHeight="1" x14ac:dyDescent="0.35">
      <c r="C26621" s="2"/>
      <c r="E26621" s="7"/>
      <c r="F26621" s="43"/>
      <c r="G26621" s="9"/>
      <c r="H26621" s="9"/>
      <c r="I26621" s="9"/>
      <c r="J26621" s="9"/>
      <c r="K26621" s="9"/>
      <c r="L26621" s="9"/>
      <c r="Q26621" s="21"/>
      <c r="R26621"/>
      <c r="S26621" s="21"/>
      <c r="T26621" s="21"/>
      <c r="U26621" s="21"/>
      <c r="V26621" s="21"/>
      <c r="W26621" s="21"/>
      <c r="X26621" s="21"/>
      <c r="Y26621" s="21"/>
    </row>
    <row r="26622" spans="3:27" s="1" customFormat="1" ht="15" customHeight="1" x14ac:dyDescent="0.35">
      <c r="C26622" s="2"/>
      <c r="E26622" s="7"/>
      <c r="F26622" s="43"/>
      <c r="G26622" s="9"/>
      <c r="H26622" s="9"/>
      <c r="I26622" s="9"/>
      <c r="J26622" s="9"/>
      <c r="K26622" s="9"/>
      <c r="L26622" s="9"/>
      <c r="O26622"/>
      <c r="P26622"/>
      <c r="Q26622" s="21"/>
      <c r="R26622" s="21"/>
      <c r="S26622" s="21"/>
      <c r="T26622" s="21"/>
      <c r="U26622" s="21"/>
      <c r="V26622" s="21"/>
      <c r="W26622" s="21"/>
      <c r="X26622" s="21"/>
      <c r="Y26622" s="21"/>
    </row>
    <row r="26623" spans="3:27" s="1" customFormat="1" ht="15" customHeight="1" x14ac:dyDescent="0.35">
      <c r="C26623" s="2"/>
      <c r="E26623" s="7"/>
      <c r="F26623" s="43"/>
      <c r="G26623" s="9"/>
      <c r="H26623" s="9"/>
      <c r="I26623" s="9"/>
      <c r="J26623" s="9"/>
      <c r="K26623" s="9"/>
      <c r="L26623" s="9"/>
      <c r="Q26623" s="21"/>
      <c r="R26623" s="21"/>
      <c r="S26623"/>
      <c r="T26623"/>
      <c r="U26623"/>
      <c r="V26623"/>
      <c r="W26623"/>
      <c r="X26623"/>
      <c r="Y26623"/>
    </row>
    <row r="26624" spans="3:27" s="1" customFormat="1" ht="12.75" customHeight="1" x14ac:dyDescent="0.25">
      <c r="C26624" s="2"/>
      <c r="E26624" s="7"/>
      <c r="F26624" s="43"/>
      <c r="G26624" s="9"/>
      <c r="H26624" s="9"/>
      <c r="I26624" s="9"/>
      <c r="J26624" s="9"/>
      <c r="K26624" s="9"/>
      <c r="L26624" s="9"/>
      <c r="Q26624" s="21"/>
      <c r="R26624" s="21"/>
    </row>
    <row r="26625" spans="3:27" s="1" customFormat="1" ht="12.75" customHeight="1" x14ac:dyDescent="0.35">
      <c r="C26625" s="2"/>
      <c r="E26625" s="7"/>
      <c r="F26625" s="43"/>
      <c r="G26625" s="9"/>
      <c r="H26625" s="9"/>
      <c r="I26625" s="9"/>
      <c r="J26625" s="9"/>
      <c r="K26625" s="9"/>
      <c r="L26625" s="9"/>
      <c r="O26625"/>
      <c r="P26625"/>
      <c r="Q26625" s="21"/>
      <c r="R26625" s="21"/>
      <c r="S26625" s="21"/>
      <c r="T26625" s="21"/>
      <c r="U26625" s="21"/>
      <c r="V26625" s="21"/>
      <c r="W26625" s="21"/>
      <c r="X26625" s="21"/>
      <c r="Y26625" s="21"/>
    </row>
    <row r="26626" spans="3:27" s="1" customFormat="1" ht="12.75" customHeight="1" x14ac:dyDescent="0.35">
      <c r="C26626" s="2"/>
      <c r="E26626" s="7"/>
      <c r="F26626" s="43"/>
      <c r="G26626" s="9"/>
      <c r="H26626" s="9"/>
      <c r="I26626" s="9"/>
      <c r="J26626" s="9"/>
      <c r="K26626" s="9"/>
      <c r="L26626" s="9"/>
      <c r="O26626"/>
      <c r="P26626"/>
      <c r="Q26626" s="21"/>
      <c r="R26626" s="21"/>
      <c r="S26626" s="21"/>
      <c r="T26626" s="21"/>
      <c r="U26626" s="21"/>
      <c r="V26626" s="21"/>
      <c r="W26626" s="21"/>
      <c r="X26626" s="21"/>
      <c r="Y26626" s="21"/>
    </row>
    <row r="26627" spans="3:27" s="1" customFormat="1" ht="15" customHeight="1" x14ac:dyDescent="0.35">
      <c r="C26627" s="2"/>
      <c r="E26627" s="7"/>
      <c r="F26627" s="43"/>
      <c r="G26627" s="9"/>
      <c r="H26627" s="9"/>
      <c r="I26627" s="9"/>
      <c r="J26627" s="9"/>
      <c r="K26627" s="9"/>
      <c r="L26627" s="9"/>
      <c r="Q26627" s="21"/>
      <c r="R26627" s="21"/>
      <c r="S26627" s="21"/>
      <c r="T26627" s="21"/>
      <c r="U26627" s="21"/>
      <c r="V26627" s="21"/>
      <c r="W26627" s="21"/>
      <c r="X26627" s="21"/>
      <c r="Y26627" s="21"/>
      <c r="Z26627"/>
      <c r="AA26627"/>
    </row>
    <row r="26628" spans="3:27" s="1" customFormat="1" ht="15" customHeight="1" x14ac:dyDescent="0.35">
      <c r="C26628" s="2"/>
      <c r="E26628" s="7"/>
      <c r="F26628" s="43"/>
      <c r="G26628" s="9"/>
      <c r="H26628" s="9"/>
      <c r="I26628" s="9"/>
      <c r="J26628" s="9"/>
      <c r="K26628" s="9"/>
      <c r="L26628" s="9"/>
      <c r="N26628" s="23"/>
      <c r="Q26628" s="21"/>
      <c r="R26628" s="21"/>
      <c r="S26628" s="21"/>
      <c r="T26628" s="21"/>
      <c r="U26628" s="21"/>
      <c r="V26628" s="21"/>
      <c r="W26628" s="21"/>
      <c r="X26628" s="21"/>
      <c r="Y26628" s="21"/>
    </row>
    <row r="26629" spans="3:27" s="1" customFormat="1" ht="15" customHeight="1" x14ac:dyDescent="0.35">
      <c r="C26629" s="2"/>
      <c r="E26629" s="7"/>
      <c r="F26629" s="43"/>
      <c r="G26629" s="9"/>
      <c r="H26629" s="9"/>
      <c r="I26629" s="9"/>
      <c r="J26629" s="9"/>
      <c r="K26629" s="9"/>
      <c r="L26629" s="9"/>
      <c r="N26629" s="23"/>
      <c r="O26629"/>
      <c r="P26629"/>
      <c r="Q26629" s="21"/>
      <c r="R26629" s="21"/>
      <c r="S26629" s="21"/>
      <c r="T26629" s="21"/>
      <c r="U26629" s="21"/>
      <c r="V26629" s="21"/>
      <c r="W26629" s="21"/>
      <c r="X26629" s="21"/>
      <c r="Y26629" s="21"/>
    </row>
    <row r="26630" spans="3:27" s="1" customFormat="1" ht="15" customHeight="1" x14ac:dyDescent="0.35">
      <c r="C26630" s="2"/>
      <c r="E26630" s="7"/>
      <c r="F26630" s="43"/>
      <c r="G26630" s="9"/>
      <c r="H26630" s="9"/>
      <c r="I26630" s="9"/>
      <c r="J26630" s="9"/>
      <c r="K26630" s="9"/>
      <c r="L26630" s="9"/>
      <c r="N26630" s="23"/>
      <c r="Q26630" s="21"/>
      <c r="R26630" s="21"/>
      <c r="S26630" s="21"/>
      <c r="T26630" s="21"/>
      <c r="U26630" s="21"/>
      <c r="V26630" s="21"/>
      <c r="W26630" s="21"/>
      <c r="X26630" s="21"/>
      <c r="Y26630" s="21"/>
    </row>
    <row r="26631" spans="3:27" s="1" customFormat="1" ht="14.5" x14ac:dyDescent="0.35">
      <c r="C26631" s="2"/>
      <c r="E26631" s="7"/>
      <c r="F26631" s="43"/>
      <c r="G26631" s="9"/>
      <c r="H26631" s="9"/>
      <c r="I26631" s="9"/>
      <c r="J26631" s="9"/>
      <c r="K26631" s="9"/>
      <c r="L26631" s="9"/>
      <c r="O26631"/>
      <c r="P26631"/>
      <c r="Q26631" s="21"/>
      <c r="R26631" s="21"/>
      <c r="S26631" s="21"/>
      <c r="T26631" s="21"/>
      <c r="U26631" s="21"/>
      <c r="V26631" s="21"/>
      <c r="W26631" s="21"/>
      <c r="X26631" s="21"/>
      <c r="Y26631" s="21"/>
    </row>
    <row r="26632" spans="3:27" s="1" customFormat="1" ht="15" customHeight="1" x14ac:dyDescent="0.35">
      <c r="C26632" s="2"/>
      <c r="E26632" s="7"/>
      <c r="F26632" s="43"/>
      <c r="G26632" s="9"/>
      <c r="H26632" s="9"/>
      <c r="I26632" s="9"/>
      <c r="J26632" s="9"/>
      <c r="K26632" s="9"/>
      <c r="L26632" s="9"/>
      <c r="N26632" s="23"/>
      <c r="Q26632" s="21"/>
      <c r="R26632"/>
      <c r="S26632" s="21"/>
      <c r="T26632" s="21"/>
      <c r="U26632" s="21"/>
      <c r="V26632" s="21"/>
      <c r="W26632" s="21"/>
      <c r="X26632" s="21"/>
      <c r="Y26632" s="21"/>
    </row>
    <row r="26633" spans="3:27" s="1" customFormat="1" ht="15" customHeight="1" x14ac:dyDescent="0.35">
      <c r="C26633" s="2"/>
      <c r="E26633" s="7"/>
      <c r="F26633" s="43"/>
      <c r="G26633" s="9"/>
      <c r="H26633" s="9"/>
      <c r="I26633" s="9"/>
      <c r="J26633" s="9"/>
      <c r="K26633" s="9"/>
      <c r="L26633" s="9"/>
      <c r="N26633" s="23"/>
      <c r="O26633"/>
      <c r="P26633"/>
      <c r="Q26633" s="21"/>
      <c r="R26633" s="21"/>
      <c r="S26633" s="21"/>
      <c r="T26633" s="21"/>
      <c r="U26633" s="21"/>
      <c r="V26633" s="21"/>
      <c r="W26633" s="21"/>
      <c r="X26633" s="21"/>
      <c r="Y26633" s="21"/>
    </row>
    <row r="26634" spans="3:27" s="1" customFormat="1" ht="15" customHeight="1" x14ac:dyDescent="0.35">
      <c r="C26634" s="2"/>
      <c r="E26634" s="7"/>
      <c r="F26634" s="43"/>
      <c r="G26634" s="9"/>
      <c r="H26634" s="9"/>
      <c r="I26634" s="9"/>
      <c r="J26634" s="9"/>
      <c r="K26634" s="9"/>
      <c r="L26634" s="9"/>
      <c r="N26634" s="23"/>
      <c r="Q26634" s="21"/>
      <c r="R26634" s="21"/>
      <c r="S26634" s="21"/>
      <c r="T26634" s="21"/>
      <c r="U26634" s="21"/>
      <c r="V26634" s="21"/>
      <c r="W26634" s="21"/>
      <c r="X26634" s="21"/>
      <c r="Y26634" s="21"/>
    </row>
    <row r="26635" spans="3:27" s="1" customFormat="1" ht="15" customHeight="1" x14ac:dyDescent="0.35">
      <c r="C26635" s="2"/>
      <c r="E26635" s="7"/>
      <c r="F26635" s="43"/>
      <c r="G26635" s="9"/>
      <c r="H26635" s="9"/>
      <c r="I26635" s="9"/>
      <c r="J26635" s="9"/>
      <c r="K26635" s="9"/>
      <c r="L26635" s="9"/>
      <c r="N26635" s="23"/>
      <c r="Q26635" s="21"/>
      <c r="R26635" s="21"/>
      <c r="S26635" s="21"/>
      <c r="T26635" s="21"/>
      <c r="U26635" s="21"/>
      <c r="V26635" s="21"/>
      <c r="W26635" s="21"/>
      <c r="X26635" s="21"/>
      <c r="Y26635" s="21"/>
    </row>
    <row r="26636" spans="3:27" s="1" customFormat="1" ht="15" customHeight="1" x14ac:dyDescent="0.35">
      <c r="C26636" s="2"/>
      <c r="E26636" s="7"/>
      <c r="F26636" s="43"/>
      <c r="G26636" s="9"/>
      <c r="H26636" s="9"/>
      <c r="I26636" s="9"/>
      <c r="J26636" s="9"/>
      <c r="K26636" s="9"/>
      <c r="L26636" s="9"/>
      <c r="N26636" s="23"/>
      <c r="Q26636" s="21"/>
      <c r="R26636" s="21"/>
      <c r="S26636" s="21"/>
      <c r="T26636" s="21"/>
      <c r="U26636" s="21"/>
      <c r="V26636" s="21"/>
      <c r="W26636" s="21"/>
      <c r="X26636" s="21"/>
      <c r="Y26636" s="21"/>
    </row>
    <row r="26637" spans="3:27" s="1" customFormat="1" ht="15" customHeight="1" x14ac:dyDescent="0.35">
      <c r="C26637" s="2"/>
      <c r="E26637" s="42"/>
      <c r="F26637" s="43"/>
      <c r="G26637" s="9"/>
      <c r="H26637" s="9"/>
      <c r="I26637" s="9"/>
      <c r="J26637" s="9"/>
      <c r="K26637" s="9"/>
      <c r="L26637" s="9"/>
      <c r="N26637" s="23"/>
      <c r="Q26637" s="21"/>
      <c r="R26637" s="21"/>
      <c r="S26637" s="21"/>
      <c r="T26637" s="21"/>
      <c r="U26637" s="21"/>
      <c r="V26637" s="21"/>
      <c r="W26637" s="21"/>
      <c r="X26637" s="21"/>
      <c r="Y26637" s="21"/>
    </row>
    <row r="26638" spans="3:27" s="1" customFormat="1" ht="15" customHeight="1" x14ac:dyDescent="0.35">
      <c r="C26638" s="2"/>
      <c r="E26638" s="7"/>
      <c r="F26638" s="43"/>
      <c r="G26638" s="9"/>
      <c r="H26638" s="9"/>
      <c r="I26638" s="9"/>
      <c r="J26638" s="9"/>
      <c r="K26638" s="9"/>
      <c r="L26638" s="9"/>
      <c r="M26638" s="23"/>
      <c r="N26638" s="23"/>
      <c r="Q26638" s="21"/>
      <c r="R26638" s="21"/>
      <c r="S26638" s="21"/>
      <c r="T26638" s="21"/>
      <c r="U26638" s="21"/>
      <c r="V26638" s="21"/>
      <c r="W26638" s="21"/>
      <c r="X26638" s="21"/>
      <c r="Y26638" s="21"/>
    </row>
    <row r="26639" spans="3:27" s="1" customFormat="1" ht="15" customHeight="1" x14ac:dyDescent="0.35">
      <c r="C26639" s="2"/>
      <c r="E26639" s="7"/>
      <c r="F26639" s="43"/>
      <c r="G26639" s="9"/>
      <c r="H26639" s="9"/>
      <c r="I26639" s="9"/>
      <c r="J26639" s="9"/>
      <c r="K26639" s="9"/>
      <c r="L26639" s="9"/>
      <c r="M26639" s="23"/>
      <c r="N26639" s="23"/>
      <c r="Q26639" s="21"/>
      <c r="R26639" s="21"/>
      <c r="S26639" s="21"/>
      <c r="T26639" s="21"/>
      <c r="U26639" s="21"/>
      <c r="V26639" s="21"/>
      <c r="W26639" s="21"/>
      <c r="X26639" s="21"/>
      <c r="Y26639" s="21"/>
    </row>
    <row r="26640" spans="3:27" s="1" customFormat="1" ht="12.75" customHeight="1" x14ac:dyDescent="0.25">
      <c r="C26640" s="2"/>
      <c r="E26640" s="7"/>
      <c r="F26640" s="43"/>
      <c r="G26640" s="9"/>
      <c r="H26640" s="9"/>
      <c r="I26640" s="9"/>
      <c r="J26640" s="9"/>
      <c r="K26640" s="9"/>
      <c r="L26640" s="9"/>
      <c r="Q26640" s="21"/>
      <c r="R26640" s="21"/>
      <c r="S26640" s="21"/>
      <c r="T26640" s="21"/>
      <c r="U26640" s="21"/>
      <c r="V26640" s="21"/>
      <c r="W26640" s="21"/>
      <c r="X26640" s="21"/>
      <c r="Y26640" s="21"/>
    </row>
    <row r="26641" spans="3:27" s="1" customFormat="1" ht="12.75" customHeight="1" x14ac:dyDescent="0.35">
      <c r="C26641" s="2"/>
      <c r="E26641" s="7"/>
      <c r="F26641" s="43"/>
      <c r="G26641" s="9"/>
      <c r="H26641" s="9"/>
      <c r="I26641" s="9"/>
      <c r="J26641" s="9"/>
      <c r="K26641" s="9"/>
      <c r="L26641" s="9"/>
      <c r="N26641" s="23"/>
      <c r="Q26641" s="21"/>
      <c r="R26641" s="21"/>
      <c r="S26641" s="21"/>
      <c r="T26641" s="21"/>
      <c r="U26641" s="21"/>
      <c r="V26641" s="21"/>
      <c r="W26641" s="21"/>
      <c r="X26641" s="21"/>
      <c r="Y26641" s="21"/>
    </row>
    <row r="26642" spans="3:27" s="1" customFormat="1" ht="12.75" customHeight="1" x14ac:dyDescent="0.35">
      <c r="C26642" s="2"/>
      <c r="E26642" s="7"/>
      <c r="F26642" s="43"/>
      <c r="G26642" s="9"/>
      <c r="H26642" s="9"/>
      <c r="I26642" s="9"/>
      <c r="J26642" s="9"/>
      <c r="K26642" s="9"/>
      <c r="L26642" s="9"/>
      <c r="N26642" s="23"/>
      <c r="Q26642" s="21"/>
      <c r="R26642" s="21"/>
      <c r="S26642"/>
      <c r="T26642"/>
      <c r="U26642"/>
      <c r="V26642"/>
      <c r="W26642"/>
      <c r="X26642"/>
      <c r="Y26642"/>
    </row>
    <row r="26643" spans="3:27" s="1" customFormat="1" ht="12.75" customHeight="1" x14ac:dyDescent="0.35">
      <c r="C26643" s="2"/>
      <c r="E26643" s="7"/>
      <c r="F26643" s="43"/>
      <c r="G26643" s="9"/>
      <c r="H26643" s="9"/>
      <c r="I26643" s="9"/>
      <c r="J26643" s="9"/>
      <c r="K26643" s="9"/>
      <c r="L26643" s="9"/>
      <c r="N26643" s="23"/>
      <c r="Q26643" s="21"/>
      <c r="R26643" s="21"/>
    </row>
    <row r="26644" spans="3:27" s="1" customFormat="1" ht="12.75" customHeight="1" x14ac:dyDescent="0.35">
      <c r="C26644" s="2"/>
      <c r="E26644" s="7"/>
      <c r="F26644" s="43"/>
      <c r="G26644" s="9"/>
      <c r="H26644" s="9"/>
      <c r="I26644" s="9"/>
      <c r="J26644" s="9"/>
      <c r="K26644" s="9"/>
      <c r="L26644" s="9"/>
      <c r="N26644" s="23"/>
      <c r="Q26644" s="21"/>
      <c r="R26644" s="21"/>
      <c r="S26644" s="21"/>
      <c r="T26644" s="21"/>
      <c r="U26644" s="21"/>
      <c r="V26644" s="21"/>
      <c r="W26644" s="21"/>
      <c r="X26644" s="21"/>
      <c r="Y26644" s="21"/>
      <c r="Z26644"/>
      <c r="AA26644"/>
    </row>
    <row r="26645" spans="3:27" s="1" customFormat="1" ht="12.75" customHeight="1" x14ac:dyDescent="0.25">
      <c r="C26645" s="2"/>
      <c r="E26645" s="7"/>
      <c r="F26645" s="43"/>
      <c r="G26645" s="9"/>
      <c r="H26645" s="9"/>
      <c r="I26645" s="9"/>
      <c r="J26645" s="9"/>
      <c r="K26645" s="9"/>
      <c r="L26645" s="9"/>
      <c r="Q26645" s="21"/>
      <c r="R26645" s="21"/>
      <c r="S26645" s="21"/>
      <c r="T26645" s="21"/>
      <c r="U26645" s="21"/>
      <c r="V26645" s="21"/>
      <c r="W26645" s="21"/>
      <c r="X26645" s="21"/>
      <c r="Y26645" s="21"/>
    </row>
    <row r="26646" spans="3:27" s="1" customFormat="1" ht="12.75" customHeight="1" x14ac:dyDescent="0.35">
      <c r="C26646" s="2"/>
      <c r="E26646" s="7"/>
      <c r="F26646" s="43"/>
      <c r="G26646" s="9"/>
      <c r="H26646" s="9"/>
      <c r="I26646" s="9"/>
      <c r="J26646" s="9"/>
      <c r="K26646" s="9"/>
      <c r="L26646" s="9"/>
      <c r="N26646" s="23"/>
      <c r="Q26646" s="21"/>
      <c r="R26646" s="21"/>
      <c r="S26646" s="21"/>
      <c r="T26646" s="21"/>
      <c r="U26646" s="21"/>
      <c r="V26646" s="21"/>
      <c r="W26646" s="21"/>
      <c r="X26646" s="21"/>
      <c r="Y26646" s="21"/>
    </row>
    <row r="26647" spans="3:27" s="1" customFormat="1" ht="15" customHeight="1" x14ac:dyDescent="0.35">
      <c r="C26647" s="2"/>
      <c r="E26647" s="7"/>
      <c r="F26647" s="43"/>
      <c r="G26647" s="9"/>
      <c r="H26647" s="9"/>
      <c r="I26647" s="9"/>
      <c r="J26647" s="9"/>
      <c r="K26647" s="9"/>
      <c r="L26647" s="9"/>
      <c r="N26647" s="23"/>
      <c r="Q26647" s="21"/>
      <c r="R26647" s="21"/>
    </row>
    <row r="26648" spans="3:27" s="1" customFormat="1" ht="15" customHeight="1" x14ac:dyDescent="0.35">
      <c r="C26648" s="2"/>
      <c r="E26648" s="7"/>
      <c r="F26648" s="43"/>
      <c r="G26648" s="9"/>
      <c r="H26648" s="9"/>
      <c r="I26648" s="9"/>
      <c r="J26648" s="9"/>
      <c r="K26648" s="9"/>
      <c r="L26648" s="9"/>
      <c r="N26648" s="23"/>
      <c r="O26648"/>
      <c r="P26648"/>
      <c r="Q26648" s="21"/>
      <c r="R26648"/>
      <c r="S26648" s="21"/>
      <c r="T26648" s="21"/>
      <c r="U26648" s="21"/>
      <c r="V26648" s="21"/>
      <c r="W26648" s="21"/>
      <c r="X26648" s="21"/>
      <c r="Y26648" s="21"/>
    </row>
    <row r="26649" spans="3:27" s="1" customFormat="1" ht="15" customHeight="1" x14ac:dyDescent="0.35">
      <c r="C26649" s="2"/>
      <c r="E26649" s="7"/>
      <c r="F26649" s="43"/>
      <c r="G26649" s="9"/>
      <c r="H26649" s="9"/>
      <c r="I26649" s="9"/>
      <c r="J26649" s="9"/>
      <c r="K26649" s="9"/>
      <c r="L26649" s="9"/>
      <c r="N26649" s="23"/>
      <c r="O26649"/>
      <c r="P26649"/>
      <c r="Q26649" s="21"/>
      <c r="R26649" s="21"/>
      <c r="S26649" s="21"/>
      <c r="T26649" s="21"/>
      <c r="U26649" s="21"/>
      <c r="V26649" s="21"/>
      <c r="W26649" s="21"/>
      <c r="X26649" s="21"/>
      <c r="Y26649" s="21"/>
      <c r="Z26649" s="24"/>
      <c r="AA26649" s="24"/>
    </row>
    <row r="26650" spans="3:27" s="1" customFormat="1" ht="15" customHeight="1" x14ac:dyDescent="0.35">
      <c r="C26650" s="2"/>
      <c r="E26650" s="7"/>
      <c r="F26650" s="8"/>
      <c r="G26650" s="9"/>
      <c r="H26650" s="9"/>
      <c r="I26650" s="9"/>
      <c r="J26650" s="9"/>
      <c r="K26650" s="9"/>
      <c r="L26650" s="9"/>
      <c r="N26650" s="23"/>
      <c r="O26650"/>
      <c r="P26650"/>
      <c r="Q26650" s="21"/>
      <c r="S26650" s="21"/>
      <c r="T26650" s="21"/>
      <c r="U26650" s="21"/>
      <c r="V26650" s="21"/>
      <c r="W26650" s="21"/>
      <c r="X26650" s="21"/>
      <c r="Y26650" s="21"/>
      <c r="Z26650"/>
      <c r="AA26650"/>
    </row>
    <row r="26651" spans="3:27" s="1" customFormat="1" ht="12.75" customHeight="1" x14ac:dyDescent="0.35">
      <c r="C26651" s="2"/>
      <c r="D26651" s="23"/>
      <c r="E26651" s="42"/>
      <c r="F26651" s="8"/>
      <c r="G26651" s="9"/>
      <c r="H26651" s="9"/>
      <c r="I26651" s="9"/>
      <c r="J26651" s="9"/>
      <c r="K26651" s="9"/>
      <c r="L26651" s="9"/>
      <c r="N26651" s="23"/>
      <c r="Q26651" s="21"/>
      <c r="S26651" s="21"/>
      <c r="T26651" s="21"/>
      <c r="U26651" s="21"/>
      <c r="V26651" s="21"/>
      <c r="W26651" s="21"/>
      <c r="X26651" s="21"/>
      <c r="Y26651" s="21"/>
    </row>
    <row r="26652" spans="3:27" s="1" customFormat="1" ht="15" customHeight="1" x14ac:dyDescent="0.35">
      <c r="C26652" s="2"/>
      <c r="D26652" s="23"/>
      <c r="E26652" s="42"/>
      <c r="F26652" s="8"/>
      <c r="G26652" s="9"/>
      <c r="H26652" s="9"/>
      <c r="I26652" s="9"/>
      <c r="J26652" s="9"/>
      <c r="K26652" s="9"/>
      <c r="L26652" s="9"/>
      <c r="N26652" s="23"/>
      <c r="O26652"/>
      <c r="P26652"/>
      <c r="Q26652" s="21"/>
      <c r="R26652" s="21"/>
      <c r="S26652"/>
      <c r="T26652"/>
      <c r="U26652"/>
      <c r="V26652"/>
      <c r="W26652"/>
      <c r="X26652"/>
      <c r="Y26652"/>
    </row>
    <row r="26653" spans="3:27" s="1" customFormat="1" ht="15" customHeight="1" x14ac:dyDescent="0.35">
      <c r="C26653" s="2"/>
      <c r="E26653" s="7"/>
      <c r="F26653" s="43"/>
      <c r="G26653" s="9"/>
      <c r="H26653" s="9"/>
      <c r="I26653" s="9"/>
      <c r="J26653" s="9"/>
      <c r="K26653" s="9"/>
      <c r="L26653" s="9"/>
      <c r="N26653" s="23"/>
      <c r="O26653" s="24"/>
      <c r="P26653" s="24"/>
      <c r="Q26653" s="21"/>
      <c r="R26653" s="21"/>
      <c r="S26653" s="21"/>
      <c r="T26653" s="21"/>
      <c r="U26653" s="21"/>
      <c r="V26653" s="21"/>
      <c r="W26653" s="21"/>
      <c r="X26653" s="21"/>
      <c r="Y26653" s="21"/>
    </row>
    <row r="26654" spans="3:27" s="1" customFormat="1" ht="15" customHeight="1" x14ac:dyDescent="0.35">
      <c r="C26654" s="2"/>
      <c r="E26654" s="7"/>
      <c r="F26654" s="43"/>
      <c r="G26654" s="9"/>
      <c r="H26654" s="9"/>
      <c r="I26654" s="9"/>
      <c r="J26654" s="9"/>
      <c r="K26654" s="9"/>
      <c r="L26654" s="9"/>
      <c r="O26654"/>
      <c r="P26654"/>
      <c r="Q26654" s="21"/>
      <c r="R26654" s="21"/>
      <c r="S26654" s="21"/>
      <c r="T26654" s="21"/>
      <c r="U26654" s="21"/>
      <c r="V26654" s="21"/>
      <c r="W26654" s="21"/>
      <c r="X26654" s="21"/>
      <c r="Y26654" s="21"/>
    </row>
    <row r="26655" spans="3:27" s="1" customFormat="1" ht="15" customHeight="1" x14ac:dyDescent="0.35">
      <c r="C26655" s="2"/>
      <c r="E26655" s="7"/>
      <c r="F26655" s="43"/>
      <c r="G26655" s="9"/>
      <c r="H26655" s="9"/>
      <c r="I26655" s="9"/>
      <c r="J26655" s="9"/>
      <c r="K26655" s="9"/>
      <c r="L26655" s="9"/>
      <c r="N26655" s="23"/>
      <c r="Q26655" s="21"/>
      <c r="R26655" s="21"/>
      <c r="S26655" s="21"/>
      <c r="T26655" s="21"/>
      <c r="U26655" s="21"/>
      <c r="V26655" s="21"/>
      <c r="W26655" s="21"/>
      <c r="X26655" s="21"/>
      <c r="Y26655" s="21"/>
    </row>
    <row r="26656" spans="3:27" s="1" customFormat="1" ht="14.5" x14ac:dyDescent="0.35">
      <c r="C26656" s="2"/>
      <c r="E26656" s="7"/>
      <c r="F26656" s="43"/>
      <c r="G26656" s="9"/>
      <c r="H26656" s="9"/>
      <c r="I26656" s="9"/>
      <c r="J26656" s="9"/>
      <c r="K26656" s="9"/>
      <c r="L26656" s="9"/>
      <c r="O26656"/>
      <c r="P26656"/>
      <c r="Q26656" s="21"/>
      <c r="R26656" s="21"/>
      <c r="S26656" s="21"/>
      <c r="T26656" s="21"/>
      <c r="U26656" s="21"/>
      <c r="V26656" s="21"/>
      <c r="W26656" s="21"/>
      <c r="X26656" s="21"/>
      <c r="Y26656" s="21"/>
    </row>
    <row r="26657" spans="3:25" s="1" customFormat="1" ht="15" customHeight="1" x14ac:dyDescent="0.25">
      <c r="C26657" s="2"/>
      <c r="E26657" s="7"/>
      <c r="F26657" s="43"/>
      <c r="G26657" s="9"/>
      <c r="H26657" s="9"/>
      <c r="I26657" s="9"/>
      <c r="J26657" s="9"/>
      <c r="K26657" s="9"/>
      <c r="L26657" s="9"/>
      <c r="Q26657" s="21"/>
      <c r="R26657" s="21"/>
      <c r="S26657" s="21"/>
      <c r="T26657" s="21"/>
      <c r="U26657" s="21"/>
      <c r="V26657" s="21"/>
      <c r="W26657" s="21"/>
      <c r="X26657" s="21"/>
      <c r="Y26657" s="21"/>
    </row>
    <row r="26658" spans="3:25" s="1" customFormat="1" ht="15" customHeight="1" x14ac:dyDescent="0.25">
      <c r="C26658" s="2"/>
      <c r="E26658" s="7"/>
      <c r="F26658" s="43"/>
      <c r="G26658" s="9"/>
      <c r="H26658" s="9"/>
      <c r="I26658" s="9"/>
      <c r="J26658" s="9"/>
      <c r="K26658" s="9"/>
      <c r="L26658" s="9"/>
      <c r="Q26658" s="21"/>
      <c r="R26658" s="21"/>
      <c r="S26658" s="21"/>
      <c r="T26658" s="21"/>
      <c r="U26658" s="21"/>
      <c r="V26658" s="21"/>
      <c r="W26658" s="21"/>
      <c r="X26658" s="21"/>
      <c r="Y26658" s="21"/>
    </row>
    <row r="26659" spans="3:25" s="1" customFormat="1" ht="15" customHeight="1" x14ac:dyDescent="0.25">
      <c r="C26659" s="2"/>
      <c r="E26659" s="7"/>
      <c r="F26659" s="43"/>
      <c r="G26659" s="9"/>
      <c r="H26659" s="9"/>
      <c r="I26659" s="9"/>
      <c r="J26659" s="9"/>
      <c r="K26659" s="9"/>
      <c r="L26659" s="9"/>
      <c r="Q26659" s="21"/>
      <c r="S26659" s="21"/>
      <c r="T26659" s="21"/>
      <c r="U26659" s="21"/>
      <c r="V26659" s="21"/>
      <c r="W26659" s="21"/>
      <c r="X26659" s="21"/>
      <c r="Y26659" s="21"/>
    </row>
    <row r="26660" spans="3:25" s="1" customFormat="1" ht="15" customHeight="1" x14ac:dyDescent="0.35">
      <c r="C26660" s="2"/>
      <c r="E26660" s="7"/>
      <c r="F26660" s="43"/>
      <c r="G26660" s="9"/>
      <c r="H26660" s="9"/>
      <c r="I26660" s="9"/>
      <c r="J26660" s="9"/>
      <c r="K26660" s="9"/>
      <c r="L26660" s="9"/>
      <c r="N26660" s="23"/>
      <c r="Q26660" s="21"/>
      <c r="R26660"/>
      <c r="S26660" s="21"/>
      <c r="T26660" s="21"/>
      <c r="U26660" s="21"/>
      <c r="V26660" s="21"/>
      <c r="W26660" s="21"/>
      <c r="X26660" s="21"/>
      <c r="Y26660" s="21"/>
    </row>
    <row r="26661" spans="3:25" s="1" customFormat="1" ht="15" customHeight="1" x14ac:dyDescent="0.35">
      <c r="C26661" s="2"/>
      <c r="E26661" s="7"/>
      <c r="F26661" s="43"/>
      <c r="G26661" s="9"/>
      <c r="H26661" s="9"/>
      <c r="I26661" s="9"/>
      <c r="J26661" s="9"/>
      <c r="K26661" s="9"/>
      <c r="L26661" s="9"/>
      <c r="N26661" s="23"/>
      <c r="Q26661" s="21"/>
      <c r="R26661" s="21"/>
      <c r="S26661" s="21"/>
      <c r="T26661" s="21"/>
      <c r="U26661" s="21"/>
      <c r="V26661" s="21"/>
      <c r="W26661" s="21"/>
      <c r="X26661" s="21"/>
      <c r="Y26661" s="21"/>
    </row>
    <row r="26662" spans="3:25" s="1" customFormat="1" ht="15" customHeight="1" x14ac:dyDescent="0.35">
      <c r="C26662" s="2"/>
      <c r="E26662" s="7"/>
      <c r="F26662" s="43"/>
      <c r="G26662" s="9"/>
      <c r="H26662" s="9"/>
      <c r="I26662" s="9"/>
      <c r="J26662" s="9"/>
      <c r="K26662" s="9"/>
      <c r="L26662" s="9"/>
      <c r="N26662" s="23"/>
      <c r="Q26662" s="21"/>
      <c r="R26662" s="21"/>
      <c r="S26662" s="21"/>
      <c r="T26662" s="21"/>
      <c r="U26662" s="21"/>
      <c r="V26662" s="21"/>
      <c r="W26662" s="21"/>
      <c r="X26662" s="21"/>
      <c r="Y26662" s="21"/>
    </row>
    <row r="26663" spans="3:25" s="1" customFormat="1" ht="15" customHeight="1" x14ac:dyDescent="0.35">
      <c r="C26663" s="2"/>
      <c r="D26663" s="23"/>
      <c r="E26663" s="42"/>
      <c r="F26663" s="43"/>
      <c r="G26663" s="9"/>
      <c r="H26663" s="9"/>
      <c r="I26663" s="9"/>
      <c r="J26663" s="9"/>
      <c r="K26663" s="9"/>
      <c r="L26663" s="9"/>
      <c r="Q26663" s="21"/>
      <c r="R26663" s="21"/>
      <c r="S26663" s="21"/>
      <c r="T26663" s="21"/>
      <c r="U26663" s="21"/>
      <c r="V26663" s="21"/>
      <c r="W26663" s="21"/>
      <c r="X26663" s="21"/>
      <c r="Y26663" s="21"/>
    </row>
    <row r="26664" spans="3:25" s="1" customFormat="1" ht="15" customHeight="1" x14ac:dyDescent="0.25">
      <c r="C26664" s="2"/>
      <c r="E26664" s="7"/>
      <c r="F26664" s="43"/>
      <c r="G26664" s="9"/>
      <c r="H26664" s="9"/>
      <c r="I26664" s="9"/>
      <c r="J26664" s="9"/>
      <c r="K26664" s="9"/>
      <c r="L26664" s="9"/>
      <c r="Q26664" s="21"/>
      <c r="R26664" s="21"/>
      <c r="S26664" s="21"/>
      <c r="T26664" s="21"/>
      <c r="U26664" s="21"/>
      <c r="V26664" s="21"/>
      <c r="W26664" s="21"/>
      <c r="X26664" s="21"/>
      <c r="Y26664" s="21"/>
    </row>
    <row r="26665" spans="3:25" s="1" customFormat="1" ht="15" customHeight="1" x14ac:dyDescent="0.35">
      <c r="C26665" s="2"/>
      <c r="D26665" s="23"/>
      <c r="E26665" s="42"/>
      <c r="F26665" s="43"/>
      <c r="G26665" s="9"/>
      <c r="H26665" s="9"/>
      <c r="I26665" s="9"/>
      <c r="J26665" s="9"/>
      <c r="K26665" s="9"/>
      <c r="L26665" s="9"/>
      <c r="N26665" s="23"/>
      <c r="Q26665" s="21"/>
      <c r="R26665"/>
      <c r="S26665" s="21"/>
      <c r="T26665" s="21"/>
      <c r="U26665" s="21"/>
      <c r="V26665" s="21"/>
      <c r="W26665" s="21"/>
      <c r="X26665" s="21"/>
      <c r="Y26665" s="21"/>
    </row>
    <row r="26666" spans="3:25" s="1" customFormat="1" ht="12.75" customHeight="1" x14ac:dyDescent="0.25">
      <c r="C26666" s="2"/>
      <c r="E26666" s="7"/>
      <c r="F26666" s="43"/>
      <c r="G26666" s="9"/>
      <c r="H26666" s="9"/>
      <c r="I26666" s="9"/>
      <c r="J26666" s="9"/>
      <c r="K26666" s="9"/>
      <c r="L26666" s="9"/>
      <c r="Q26666" s="21"/>
      <c r="R26666" s="21"/>
      <c r="S26666" s="21"/>
      <c r="T26666" s="21"/>
      <c r="U26666" s="21"/>
      <c r="V26666" s="21"/>
      <c r="W26666" s="21"/>
      <c r="X26666" s="21"/>
      <c r="Y26666" s="21"/>
    </row>
    <row r="26667" spans="3:25" s="1" customFormat="1" ht="15" customHeight="1" x14ac:dyDescent="0.25">
      <c r="C26667" s="2"/>
      <c r="E26667" s="7"/>
      <c r="F26667" s="43"/>
      <c r="G26667" s="9"/>
      <c r="H26667" s="9"/>
      <c r="I26667" s="9"/>
      <c r="J26667" s="9"/>
      <c r="K26667" s="9"/>
      <c r="L26667" s="9"/>
      <c r="Q26667" s="21"/>
      <c r="R26667" s="21"/>
      <c r="S26667" s="21"/>
      <c r="T26667" s="21"/>
      <c r="U26667" s="21"/>
      <c r="V26667" s="21"/>
      <c r="W26667" s="21"/>
      <c r="X26667" s="21"/>
      <c r="Y26667" s="21"/>
    </row>
    <row r="26668" spans="3:25" s="1" customFormat="1" ht="15" customHeight="1" x14ac:dyDescent="0.35">
      <c r="C26668" s="2"/>
      <c r="E26668" s="7"/>
      <c r="F26668" s="43"/>
      <c r="G26668" s="9"/>
      <c r="H26668" s="9"/>
      <c r="I26668" s="9"/>
      <c r="J26668" s="9"/>
      <c r="K26668" s="9"/>
      <c r="L26668" s="9"/>
      <c r="N26668" s="23"/>
      <c r="Q26668" s="21"/>
      <c r="R26668" s="21"/>
      <c r="S26668" s="21"/>
      <c r="T26668" s="21"/>
      <c r="U26668" s="21"/>
      <c r="V26668" s="21"/>
      <c r="W26668" s="21"/>
      <c r="X26668" s="21"/>
      <c r="Y26668" s="21"/>
    </row>
    <row r="26669" spans="3:25" s="1" customFormat="1" ht="15" customHeight="1" x14ac:dyDescent="0.25">
      <c r="C26669" s="2"/>
      <c r="E26669" s="7"/>
      <c r="F26669" s="43"/>
      <c r="G26669" s="9"/>
      <c r="H26669" s="9"/>
      <c r="I26669" s="9"/>
      <c r="J26669" s="9"/>
      <c r="K26669" s="9"/>
      <c r="L26669" s="9"/>
      <c r="Q26669" s="21"/>
      <c r="R26669" s="21"/>
      <c r="S26669" s="21"/>
      <c r="T26669" s="21"/>
      <c r="U26669" s="21"/>
      <c r="V26669" s="21"/>
      <c r="W26669" s="21"/>
      <c r="X26669" s="21"/>
      <c r="Y26669" s="21"/>
    </row>
    <row r="26670" spans="3:25" s="1" customFormat="1" ht="15" customHeight="1" x14ac:dyDescent="0.35">
      <c r="C26670" s="2"/>
      <c r="E26670" s="7"/>
      <c r="F26670" s="43"/>
      <c r="G26670" s="9"/>
      <c r="H26670" s="9"/>
      <c r="I26670" s="9"/>
      <c r="J26670" s="9"/>
      <c r="K26670" s="9"/>
      <c r="L26670" s="9"/>
      <c r="O26670"/>
      <c r="P26670"/>
      <c r="Q26670" s="21"/>
      <c r="R26670" s="21"/>
      <c r="S26670" s="21"/>
      <c r="T26670" s="21"/>
      <c r="U26670" s="21"/>
      <c r="V26670" s="21"/>
      <c r="W26670" s="21"/>
      <c r="X26670" s="21"/>
      <c r="Y26670" s="21"/>
    </row>
    <row r="26671" spans="3:25" s="1" customFormat="1" ht="15" customHeight="1" x14ac:dyDescent="0.35">
      <c r="C26671" s="2"/>
      <c r="E26671" s="7"/>
      <c r="F26671" s="43"/>
      <c r="G26671" s="9"/>
      <c r="H26671" s="9"/>
      <c r="I26671" s="9"/>
      <c r="J26671" s="9"/>
      <c r="K26671" s="9"/>
      <c r="L26671" s="9"/>
      <c r="N26671" s="23"/>
      <c r="Q26671" s="21"/>
      <c r="R26671" s="21"/>
      <c r="S26671" s="21"/>
      <c r="T26671" s="21"/>
      <c r="U26671" s="21"/>
      <c r="V26671" s="21"/>
      <c r="W26671" s="21"/>
      <c r="X26671" s="21"/>
      <c r="Y26671" s="21"/>
    </row>
    <row r="26672" spans="3:25" s="1" customFormat="1" ht="15" customHeight="1" x14ac:dyDescent="0.35">
      <c r="C26672" s="2"/>
      <c r="E26672" s="7"/>
      <c r="F26672" s="43"/>
      <c r="G26672" s="9"/>
      <c r="H26672" s="9"/>
      <c r="I26672" s="9"/>
      <c r="J26672" s="9"/>
      <c r="K26672" s="9"/>
      <c r="L26672" s="9"/>
      <c r="N26672" s="23"/>
      <c r="O26672"/>
      <c r="P26672"/>
      <c r="Q26672" s="21"/>
      <c r="R26672" s="21"/>
      <c r="S26672" s="21"/>
      <c r="T26672" s="21"/>
      <c r="U26672" s="21"/>
      <c r="V26672" s="21"/>
      <c r="W26672" s="21"/>
      <c r="X26672" s="21"/>
      <c r="Y26672" s="21"/>
    </row>
    <row r="26673" spans="3:27" s="1" customFormat="1" ht="12.75" customHeight="1" x14ac:dyDescent="0.35">
      <c r="C26673" s="2"/>
      <c r="E26673" s="7"/>
      <c r="F26673" s="43"/>
      <c r="G26673" s="9"/>
      <c r="H26673" s="9"/>
      <c r="I26673" s="9"/>
      <c r="J26673" s="9"/>
      <c r="K26673" s="9"/>
      <c r="L26673" s="9"/>
      <c r="N26673" s="23"/>
      <c r="O26673"/>
      <c r="P26673"/>
      <c r="Q26673" s="21"/>
      <c r="R26673" s="21"/>
      <c r="S26673" s="21"/>
      <c r="T26673" s="21"/>
      <c r="U26673" s="21"/>
      <c r="V26673" s="21"/>
      <c r="W26673" s="21"/>
      <c r="X26673" s="21"/>
      <c r="Y26673" s="21"/>
    </row>
    <row r="26674" spans="3:27" s="1" customFormat="1" ht="12.75" customHeight="1" x14ac:dyDescent="0.35">
      <c r="C26674" s="2"/>
      <c r="E26674" s="7"/>
      <c r="F26674" s="43"/>
      <c r="G26674" s="9"/>
      <c r="H26674" s="9"/>
      <c r="I26674" s="9"/>
      <c r="J26674" s="9"/>
      <c r="K26674" s="9"/>
      <c r="L26674" s="9"/>
      <c r="M26674" s="23"/>
      <c r="N26674" s="23"/>
      <c r="Q26674" s="21"/>
      <c r="R26674" s="21"/>
      <c r="S26674" s="21"/>
      <c r="T26674" s="21"/>
      <c r="U26674" s="21"/>
      <c r="V26674" s="21"/>
      <c r="W26674" s="21"/>
      <c r="X26674" s="21"/>
      <c r="Y26674" s="21"/>
    </row>
    <row r="26675" spans="3:27" s="1" customFormat="1" ht="15" customHeight="1" x14ac:dyDescent="0.35">
      <c r="C26675" s="2"/>
      <c r="E26675" s="7"/>
      <c r="F26675" s="43"/>
      <c r="G26675" s="9"/>
      <c r="H26675" s="9"/>
      <c r="I26675" s="9"/>
      <c r="J26675" s="9"/>
      <c r="K26675" s="9"/>
      <c r="L26675" s="9"/>
      <c r="N26675" s="23"/>
      <c r="O26675"/>
      <c r="P26675"/>
      <c r="Q26675" s="21"/>
      <c r="R26675" s="21"/>
      <c r="S26675" s="21"/>
      <c r="T26675" s="21"/>
      <c r="U26675" s="21"/>
      <c r="V26675" s="21"/>
      <c r="W26675" s="21"/>
      <c r="X26675" s="21"/>
      <c r="Y26675" s="21"/>
    </row>
    <row r="26676" spans="3:27" s="1" customFormat="1" ht="12.75" customHeight="1" x14ac:dyDescent="0.35">
      <c r="C26676" s="2"/>
      <c r="E26676" s="7"/>
      <c r="F26676" s="43"/>
      <c r="G26676" s="9"/>
      <c r="H26676" s="9"/>
      <c r="I26676" s="9"/>
      <c r="J26676" s="9"/>
      <c r="K26676" s="9"/>
      <c r="L26676" s="9"/>
      <c r="N26676" s="23"/>
      <c r="Q26676" s="21"/>
      <c r="R26676" s="21"/>
      <c r="S26676"/>
      <c r="T26676"/>
      <c r="U26676"/>
      <c r="V26676"/>
      <c r="W26676"/>
      <c r="X26676"/>
      <c r="Y26676"/>
    </row>
    <row r="26677" spans="3:27" s="1" customFormat="1" ht="15" customHeight="1" x14ac:dyDescent="0.25">
      <c r="C26677" s="2"/>
      <c r="E26677" s="7"/>
      <c r="F26677" s="43"/>
      <c r="G26677" s="9"/>
      <c r="H26677" s="9"/>
      <c r="I26677" s="9"/>
      <c r="J26677" s="9"/>
      <c r="K26677" s="9"/>
      <c r="L26677" s="9"/>
      <c r="Q26677" s="21"/>
      <c r="R26677" s="21"/>
      <c r="S26677" s="21"/>
      <c r="T26677" s="21"/>
      <c r="U26677" s="21"/>
      <c r="V26677" s="21"/>
      <c r="W26677" s="21"/>
      <c r="X26677" s="21"/>
      <c r="Y26677" s="21"/>
    </row>
    <row r="26678" spans="3:27" s="1" customFormat="1" ht="15" customHeight="1" x14ac:dyDescent="0.25">
      <c r="C26678" s="2"/>
      <c r="E26678" s="7"/>
      <c r="F26678" s="43"/>
      <c r="G26678" s="9"/>
      <c r="H26678" s="9"/>
      <c r="I26678" s="9"/>
      <c r="J26678" s="9"/>
      <c r="K26678" s="9"/>
      <c r="L26678" s="9"/>
      <c r="Q26678" s="21"/>
    </row>
    <row r="26679" spans="3:27" s="1" customFormat="1" ht="15" customHeight="1" x14ac:dyDescent="0.35">
      <c r="C26679" s="2"/>
      <c r="D26679" s="23"/>
      <c r="E26679" s="42"/>
      <c r="F26679" s="43"/>
      <c r="G26679" s="9"/>
      <c r="H26679" s="9"/>
      <c r="I26679" s="9"/>
      <c r="J26679" s="9"/>
      <c r="K26679" s="9"/>
      <c r="L26679" s="9"/>
      <c r="O26679"/>
      <c r="P26679"/>
      <c r="Q26679" s="21"/>
      <c r="S26679" s="21"/>
      <c r="T26679" s="21"/>
      <c r="U26679" s="21"/>
      <c r="V26679" s="21"/>
      <c r="W26679" s="21"/>
      <c r="X26679" s="21"/>
      <c r="Y26679" s="21"/>
      <c r="Z26679"/>
      <c r="AA26679"/>
    </row>
    <row r="26680" spans="3:27" s="1" customFormat="1" ht="15" customHeight="1" x14ac:dyDescent="0.35">
      <c r="C26680" s="2"/>
      <c r="E26680" s="7"/>
      <c r="F26680" s="43"/>
      <c r="G26680" s="9"/>
      <c r="H26680" s="9"/>
      <c r="I26680" s="9"/>
      <c r="J26680" s="9"/>
      <c r="K26680" s="9"/>
      <c r="L26680" s="9"/>
      <c r="O26680"/>
      <c r="P26680"/>
      <c r="Q26680" s="21"/>
      <c r="S26680" s="21"/>
      <c r="T26680" s="21"/>
      <c r="U26680" s="21"/>
      <c r="V26680" s="21"/>
      <c r="W26680" s="21"/>
      <c r="X26680" s="21"/>
      <c r="Y26680" s="21"/>
      <c r="Z26680"/>
      <c r="AA26680"/>
    </row>
    <row r="26681" spans="3:27" s="1" customFormat="1" ht="15" customHeight="1" x14ac:dyDescent="0.35">
      <c r="C26681" s="2"/>
      <c r="E26681" s="7"/>
      <c r="F26681" s="43"/>
      <c r="G26681" s="9"/>
      <c r="H26681" s="9"/>
      <c r="I26681" s="9"/>
      <c r="J26681" s="9"/>
      <c r="K26681" s="9"/>
      <c r="L26681" s="9"/>
      <c r="N26681" s="23"/>
      <c r="O26681"/>
      <c r="P26681"/>
      <c r="Q26681" s="21"/>
    </row>
    <row r="26682" spans="3:27" s="1" customFormat="1" ht="15" customHeight="1" x14ac:dyDescent="0.35">
      <c r="C26682" s="2"/>
      <c r="E26682" s="7"/>
      <c r="F26682" s="43"/>
      <c r="G26682" s="9"/>
      <c r="H26682" s="9"/>
      <c r="I26682" s="9"/>
      <c r="J26682" s="9"/>
      <c r="K26682" s="9"/>
      <c r="L26682" s="9"/>
      <c r="N26682" s="23"/>
      <c r="Q26682" s="21"/>
      <c r="S26682" s="21"/>
      <c r="T26682" s="21"/>
      <c r="U26682" s="21"/>
      <c r="V26682" s="21"/>
      <c r="W26682" s="21"/>
      <c r="X26682" s="21"/>
      <c r="Y26682" s="21"/>
    </row>
    <row r="26683" spans="3:27" s="1" customFormat="1" ht="15" customHeight="1" x14ac:dyDescent="0.35">
      <c r="C26683" s="2"/>
      <c r="E26683" s="7"/>
      <c r="F26683" s="43"/>
      <c r="G26683" s="9"/>
      <c r="H26683" s="9"/>
      <c r="I26683" s="9"/>
      <c r="J26683" s="9"/>
      <c r="K26683" s="9"/>
      <c r="L26683" s="9"/>
      <c r="O26683"/>
      <c r="P26683"/>
      <c r="Q26683" s="21"/>
      <c r="S26683" s="21"/>
      <c r="T26683" s="21"/>
      <c r="U26683" s="21"/>
      <c r="V26683" s="21"/>
      <c r="W26683" s="21"/>
      <c r="X26683" s="21"/>
      <c r="Y26683" s="21"/>
      <c r="Z26683"/>
      <c r="AA26683"/>
    </row>
    <row r="26684" spans="3:27" s="1" customFormat="1" ht="15" customHeight="1" x14ac:dyDescent="0.35">
      <c r="C26684" s="2"/>
      <c r="E26684" s="7"/>
      <c r="F26684" s="43"/>
      <c r="G26684" s="9"/>
      <c r="H26684" s="9"/>
      <c r="I26684" s="9"/>
      <c r="J26684" s="9"/>
      <c r="K26684" s="9"/>
      <c r="L26684" s="9"/>
      <c r="N26684" s="23"/>
      <c r="Q26684" s="21"/>
      <c r="R26684" s="21"/>
      <c r="S26684" s="21"/>
      <c r="T26684" s="21"/>
      <c r="U26684" s="21"/>
      <c r="V26684" s="21"/>
      <c r="W26684" s="21"/>
      <c r="X26684" s="21"/>
      <c r="Y26684" s="21"/>
    </row>
    <row r="26685" spans="3:27" s="1" customFormat="1" ht="15" customHeight="1" x14ac:dyDescent="0.35">
      <c r="C26685" s="2"/>
      <c r="E26685" s="7"/>
      <c r="F26685" s="43"/>
      <c r="G26685" s="9"/>
      <c r="H26685" s="9"/>
      <c r="I26685" s="9"/>
      <c r="J26685" s="9"/>
      <c r="K26685" s="9"/>
      <c r="L26685" s="9"/>
      <c r="N26685" s="23"/>
      <c r="Q26685" s="21"/>
      <c r="R26685" s="21"/>
      <c r="S26685" s="21"/>
      <c r="T26685" s="21"/>
      <c r="U26685" s="21"/>
      <c r="V26685" s="21"/>
      <c r="W26685" s="21"/>
      <c r="X26685" s="21"/>
      <c r="Y26685" s="21"/>
    </row>
    <row r="26686" spans="3:27" s="1" customFormat="1" ht="15" customHeight="1" x14ac:dyDescent="0.35">
      <c r="C26686" s="2"/>
      <c r="E26686" s="7"/>
      <c r="F26686" s="43"/>
      <c r="G26686" s="9"/>
      <c r="H26686" s="9"/>
      <c r="I26686" s="9"/>
      <c r="J26686" s="9"/>
      <c r="K26686" s="9"/>
      <c r="L26686" s="9"/>
      <c r="N26686" s="23"/>
      <c r="O26686"/>
      <c r="P26686"/>
      <c r="Q26686" s="21"/>
      <c r="R26686" s="21"/>
      <c r="S26686" s="21"/>
      <c r="T26686" s="21"/>
      <c r="U26686" s="21"/>
      <c r="V26686" s="21"/>
      <c r="W26686" s="21"/>
      <c r="X26686" s="21"/>
      <c r="Y26686" s="21"/>
    </row>
    <row r="26687" spans="3:27" s="1" customFormat="1" ht="15" customHeight="1" x14ac:dyDescent="0.35">
      <c r="C26687" s="2"/>
      <c r="E26687" s="7"/>
      <c r="F26687" s="43"/>
      <c r="G26687" s="9"/>
      <c r="H26687" s="9"/>
      <c r="I26687" s="9"/>
      <c r="J26687" s="9"/>
      <c r="K26687" s="9"/>
      <c r="L26687" s="9"/>
      <c r="N26687" s="23"/>
      <c r="Q26687" s="21"/>
      <c r="R26687" s="21"/>
      <c r="S26687" s="21"/>
      <c r="T26687" s="21"/>
      <c r="U26687" s="21"/>
      <c r="V26687" s="21"/>
      <c r="W26687" s="21"/>
      <c r="X26687" s="21"/>
      <c r="Y26687" s="21"/>
    </row>
    <row r="26688" spans="3:27" s="1" customFormat="1" ht="15" customHeight="1" x14ac:dyDescent="0.35">
      <c r="C26688" s="2"/>
      <c r="E26688" s="7"/>
      <c r="F26688" s="43"/>
      <c r="G26688" s="9"/>
      <c r="H26688" s="9"/>
      <c r="I26688" s="9"/>
      <c r="J26688" s="9"/>
      <c r="K26688" s="9"/>
      <c r="L26688" s="9"/>
      <c r="N26688" s="23"/>
      <c r="O26688"/>
      <c r="P26688"/>
      <c r="Q26688" s="21"/>
      <c r="R26688" s="21"/>
      <c r="S26688" s="21"/>
      <c r="T26688" s="21"/>
      <c r="U26688" s="21"/>
      <c r="V26688" s="21"/>
      <c r="W26688" s="21"/>
      <c r="X26688" s="21"/>
      <c r="Y26688" s="21"/>
    </row>
    <row r="26689" spans="3:27" s="1" customFormat="1" ht="15" customHeight="1" x14ac:dyDescent="0.35">
      <c r="C26689" s="2"/>
      <c r="E26689" s="7"/>
      <c r="F26689" s="43"/>
      <c r="G26689" s="9"/>
      <c r="H26689" s="9"/>
      <c r="I26689" s="9"/>
      <c r="J26689" s="9"/>
      <c r="K26689" s="9"/>
      <c r="L26689" s="9"/>
      <c r="N26689" s="23"/>
      <c r="Q26689" s="21"/>
      <c r="R26689" s="21"/>
      <c r="S26689" s="21"/>
      <c r="T26689" s="21"/>
      <c r="U26689" s="21"/>
      <c r="V26689" s="21"/>
      <c r="W26689" s="21"/>
      <c r="X26689" s="21"/>
      <c r="Y26689" s="21"/>
    </row>
    <row r="26690" spans="3:27" s="1" customFormat="1" ht="15" customHeight="1" x14ac:dyDescent="0.35">
      <c r="C26690" s="2"/>
      <c r="E26690" s="7"/>
      <c r="F26690" s="43"/>
      <c r="G26690" s="9"/>
      <c r="H26690" s="9"/>
      <c r="I26690" s="9"/>
      <c r="J26690" s="9"/>
      <c r="K26690" s="9"/>
      <c r="L26690" s="9"/>
      <c r="N26690" s="23"/>
      <c r="O26690"/>
      <c r="P26690"/>
      <c r="Q26690" s="21"/>
      <c r="R26690" s="21"/>
      <c r="S26690" s="21"/>
      <c r="T26690" s="21"/>
      <c r="U26690" s="21"/>
      <c r="V26690" s="21"/>
      <c r="W26690" s="21"/>
      <c r="X26690" s="21"/>
      <c r="Y26690" s="21"/>
    </row>
    <row r="26691" spans="3:27" s="1" customFormat="1" ht="15" customHeight="1" x14ac:dyDescent="0.35">
      <c r="C26691" s="2"/>
      <c r="E26691" s="7"/>
      <c r="F26691" s="43"/>
      <c r="G26691" s="9"/>
      <c r="H26691" s="9"/>
      <c r="I26691" s="9"/>
      <c r="J26691" s="9"/>
      <c r="K26691" s="9"/>
      <c r="L26691" s="9"/>
      <c r="N26691" s="23"/>
      <c r="O26691"/>
      <c r="P26691"/>
      <c r="Q26691" s="21"/>
      <c r="S26691" s="21"/>
      <c r="T26691" s="21"/>
      <c r="U26691" s="21"/>
      <c r="V26691" s="21"/>
      <c r="W26691" s="21"/>
      <c r="X26691" s="21"/>
      <c r="Y26691" s="21"/>
    </row>
    <row r="26692" spans="3:27" s="1" customFormat="1" ht="14.5" x14ac:dyDescent="0.35">
      <c r="C26692" s="2"/>
      <c r="E26692" s="7"/>
      <c r="F26692" s="43"/>
      <c r="G26692" s="9"/>
      <c r="H26692" s="9"/>
      <c r="I26692" s="9"/>
      <c r="J26692" s="9"/>
      <c r="K26692" s="9"/>
      <c r="L26692" s="9"/>
      <c r="N26692" s="23"/>
      <c r="Q26692" s="21"/>
      <c r="R26692" s="21"/>
      <c r="S26692"/>
      <c r="T26692"/>
      <c r="U26692"/>
      <c r="V26692"/>
      <c r="W26692"/>
      <c r="X26692"/>
      <c r="Y26692"/>
    </row>
    <row r="26693" spans="3:27" s="1" customFormat="1" ht="15" customHeight="1" x14ac:dyDescent="0.35">
      <c r="C26693" s="2"/>
      <c r="E26693" s="7"/>
      <c r="F26693" s="43"/>
      <c r="G26693" s="9"/>
      <c r="H26693" s="9"/>
      <c r="I26693" s="9"/>
      <c r="J26693" s="9"/>
      <c r="K26693" s="9"/>
      <c r="L26693" s="9"/>
      <c r="N26693" s="23"/>
      <c r="Q26693" s="21"/>
      <c r="R26693" s="21"/>
      <c r="S26693" s="21"/>
      <c r="T26693" s="21"/>
      <c r="U26693" s="21"/>
      <c r="V26693" s="21"/>
      <c r="W26693" s="21"/>
      <c r="X26693" s="21"/>
      <c r="Y26693" s="21"/>
    </row>
    <row r="26694" spans="3:27" s="1" customFormat="1" ht="15" customHeight="1" x14ac:dyDescent="0.35">
      <c r="C26694" s="2"/>
      <c r="E26694" s="7"/>
      <c r="F26694" s="43"/>
      <c r="G26694" s="9"/>
      <c r="H26694" s="9"/>
      <c r="I26694" s="9"/>
      <c r="J26694" s="9"/>
      <c r="K26694" s="9"/>
      <c r="L26694" s="9"/>
      <c r="N26694" s="23"/>
      <c r="Q26694" s="21"/>
      <c r="R26694" s="21"/>
      <c r="S26694" s="21"/>
      <c r="T26694" s="21"/>
      <c r="U26694" s="21"/>
      <c r="V26694" s="21"/>
      <c r="W26694" s="21"/>
      <c r="X26694" s="21"/>
      <c r="Y26694" s="21"/>
    </row>
    <row r="26695" spans="3:27" s="1" customFormat="1" ht="15" customHeight="1" x14ac:dyDescent="0.35">
      <c r="C26695" s="2"/>
      <c r="E26695" s="7"/>
      <c r="F26695" s="43"/>
      <c r="G26695" s="9"/>
      <c r="H26695" s="9"/>
      <c r="I26695" s="9"/>
      <c r="J26695" s="9"/>
      <c r="K26695" s="9"/>
      <c r="L26695" s="9"/>
      <c r="N26695" s="23"/>
      <c r="O26695"/>
      <c r="P26695"/>
      <c r="Q26695" s="21"/>
      <c r="R26695" s="21"/>
      <c r="S26695" s="21"/>
      <c r="T26695" s="21"/>
      <c r="U26695" s="21"/>
      <c r="V26695" s="21"/>
      <c r="W26695" s="21"/>
      <c r="X26695" s="21"/>
      <c r="Y26695" s="21"/>
    </row>
    <row r="26696" spans="3:27" s="1" customFormat="1" ht="15" customHeight="1" x14ac:dyDescent="0.25">
      <c r="C26696" s="2"/>
      <c r="E26696" s="7"/>
      <c r="F26696" s="43"/>
      <c r="G26696" s="9"/>
      <c r="H26696" s="9"/>
      <c r="I26696" s="9"/>
      <c r="J26696" s="9"/>
      <c r="K26696" s="9"/>
      <c r="L26696" s="9"/>
      <c r="Q26696" s="21"/>
      <c r="R26696" s="21"/>
      <c r="S26696" s="21"/>
      <c r="T26696" s="21"/>
      <c r="U26696" s="21"/>
      <c r="V26696" s="21"/>
      <c r="W26696" s="21"/>
      <c r="X26696" s="21"/>
      <c r="Y26696" s="21"/>
    </row>
    <row r="26697" spans="3:27" s="1" customFormat="1" ht="15" customHeight="1" x14ac:dyDescent="0.25">
      <c r="C26697" s="2"/>
      <c r="E26697" s="7"/>
      <c r="F26697" s="43"/>
      <c r="G26697" s="9"/>
      <c r="H26697" s="9"/>
      <c r="I26697" s="9"/>
      <c r="J26697" s="9"/>
      <c r="K26697" s="9"/>
      <c r="L26697" s="9"/>
      <c r="Q26697" s="21"/>
      <c r="R26697" s="21"/>
      <c r="S26697" s="21"/>
      <c r="T26697" s="21"/>
      <c r="U26697" s="21"/>
      <c r="V26697" s="21"/>
      <c r="W26697" s="21"/>
      <c r="X26697" s="21"/>
      <c r="Y26697" s="21"/>
    </row>
    <row r="26698" spans="3:27" s="1" customFormat="1" ht="15" customHeight="1" x14ac:dyDescent="0.35">
      <c r="C26698" s="2"/>
      <c r="E26698" s="7"/>
      <c r="F26698" s="43"/>
      <c r="G26698" s="9"/>
      <c r="H26698" s="9"/>
      <c r="I26698" s="9"/>
      <c r="J26698" s="9"/>
      <c r="K26698" s="9"/>
      <c r="L26698" s="9"/>
      <c r="Q26698" s="21"/>
      <c r="R26698" s="21"/>
      <c r="S26698"/>
      <c r="T26698"/>
      <c r="U26698"/>
      <c r="V26698"/>
      <c r="W26698"/>
      <c r="X26698"/>
      <c r="Y26698"/>
    </row>
    <row r="26699" spans="3:27" s="1" customFormat="1" ht="15" customHeight="1" x14ac:dyDescent="0.25">
      <c r="C26699" s="2"/>
      <c r="E26699" s="7"/>
      <c r="F26699" s="43"/>
      <c r="G26699" s="9"/>
      <c r="H26699" s="9"/>
      <c r="I26699" s="9"/>
      <c r="J26699" s="9"/>
      <c r="K26699" s="9"/>
      <c r="L26699" s="9"/>
      <c r="Q26699" s="21"/>
      <c r="R26699" s="21"/>
      <c r="S26699" s="21"/>
      <c r="T26699" s="21"/>
      <c r="U26699" s="21"/>
      <c r="V26699" s="21"/>
      <c r="W26699" s="21"/>
      <c r="X26699" s="21"/>
      <c r="Y26699" s="21"/>
      <c r="Z26699" s="24"/>
      <c r="AA26699" s="24"/>
    </row>
    <row r="26700" spans="3:27" s="1" customFormat="1" ht="15" customHeight="1" x14ac:dyDescent="0.25">
      <c r="C26700" s="2"/>
      <c r="E26700" s="7"/>
      <c r="F26700" s="43"/>
      <c r="G26700" s="9"/>
      <c r="H26700" s="9"/>
      <c r="I26700" s="9"/>
      <c r="J26700" s="9"/>
      <c r="K26700" s="9"/>
      <c r="L26700" s="9"/>
      <c r="Q26700" s="21"/>
      <c r="R26700" s="21"/>
      <c r="S26700" s="21"/>
      <c r="T26700" s="21"/>
      <c r="U26700" s="21"/>
      <c r="V26700" s="21"/>
      <c r="W26700" s="21"/>
      <c r="X26700" s="21"/>
      <c r="Y26700" s="21"/>
    </row>
    <row r="26701" spans="3:27" s="1" customFormat="1" ht="15" customHeight="1" x14ac:dyDescent="0.25">
      <c r="C26701" s="2"/>
      <c r="E26701" s="7"/>
      <c r="F26701" s="43"/>
      <c r="G26701" s="9"/>
      <c r="H26701" s="9"/>
      <c r="I26701" s="9"/>
      <c r="J26701" s="9"/>
      <c r="K26701" s="9"/>
      <c r="L26701" s="9"/>
      <c r="Q26701" s="21"/>
      <c r="R26701" s="21"/>
      <c r="S26701" s="21"/>
      <c r="T26701" s="21"/>
      <c r="U26701" s="21"/>
      <c r="V26701" s="21"/>
      <c r="W26701" s="21"/>
      <c r="X26701" s="21"/>
      <c r="Y26701" s="21"/>
    </row>
    <row r="26702" spans="3:27" s="1" customFormat="1" ht="15" customHeight="1" x14ac:dyDescent="0.35">
      <c r="C26702" s="2"/>
      <c r="E26702" s="7"/>
      <c r="F26702" s="43"/>
      <c r="G26702" s="9"/>
      <c r="H26702" s="9"/>
      <c r="I26702" s="9"/>
      <c r="J26702" s="9"/>
      <c r="K26702" s="9"/>
      <c r="L26702" s="9"/>
      <c r="O26702"/>
      <c r="P26702"/>
      <c r="Q26702" s="21"/>
      <c r="R26702" s="21"/>
      <c r="S26702" s="21"/>
      <c r="T26702" s="21"/>
      <c r="U26702" s="21"/>
      <c r="V26702" s="21"/>
      <c r="W26702" s="21"/>
      <c r="X26702" s="21"/>
      <c r="Y26702" s="21"/>
    </row>
    <row r="26703" spans="3:27" s="1" customFormat="1" ht="15" customHeight="1" x14ac:dyDescent="0.35">
      <c r="C26703" s="2"/>
      <c r="E26703" s="7"/>
      <c r="F26703" s="43"/>
      <c r="G26703" s="9"/>
      <c r="H26703" s="9"/>
      <c r="I26703" s="9"/>
      <c r="J26703" s="9"/>
      <c r="K26703" s="9"/>
      <c r="L26703" s="9"/>
      <c r="M26703" s="23"/>
      <c r="N26703" s="23"/>
      <c r="O26703"/>
      <c r="P26703"/>
      <c r="Q26703" s="21"/>
      <c r="R26703" s="21"/>
      <c r="S26703" s="21"/>
      <c r="T26703" s="21"/>
      <c r="U26703" s="21"/>
      <c r="V26703" s="21"/>
      <c r="W26703" s="21"/>
      <c r="X26703" s="21"/>
      <c r="Y26703" s="21"/>
    </row>
    <row r="26704" spans="3:27" s="1" customFormat="1" ht="15" customHeight="1" x14ac:dyDescent="0.35">
      <c r="C26704" s="2"/>
      <c r="E26704" s="7"/>
      <c r="F26704" s="43"/>
      <c r="G26704" s="9"/>
      <c r="H26704" s="9"/>
      <c r="I26704" s="9"/>
      <c r="J26704" s="9"/>
      <c r="K26704" s="9"/>
      <c r="L26704" s="9"/>
      <c r="N26704" s="23"/>
      <c r="Q26704" s="21"/>
      <c r="R26704" s="21"/>
      <c r="S26704" s="21"/>
      <c r="T26704" s="21"/>
      <c r="U26704" s="21"/>
      <c r="V26704" s="21"/>
      <c r="W26704" s="21"/>
      <c r="X26704" s="21"/>
      <c r="Y26704" s="21"/>
    </row>
    <row r="26705" spans="3:27" s="1" customFormat="1" ht="15" customHeight="1" x14ac:dyDescent="0.35">
      <c r="C26705" s="2"/>
      <c r="E26705" s="7"/>
      <c r="F26705" s="43"/>
      <c r="G26705" s="9"/>
      <c r="H26705" s="9"/>
      <c r="I26705" s="9"/>
      <c r="J26705" s="9"/>
      <c r="K26705" s="9"/>
      <c r="L26705" s="9"/>
      <c r="N26705" s="23"/>
      <c r="O26705"/>
      <c r="P26705"/>
      <c r="Q26705" s="21"/>
      <c r="S26705" s="21"/>
      <c r="T26705" s="21"/>
      <c r="U26705" s="21"/>
      <c r="V26705" s="21"/>
      <c r="W26705" s="21"/>
      <c r="X26705" s="21"/>
      <c r="Y26705" s="21"/>
    </row>
    <row r="26706" spans="3:27" s="1" customFormat="1" ht="12.75" customHeight="1" x14ac:dyDescent="0.35">
      <c r="C26706" s="2"/>
      <c r="E26706" s="7"/>
      <c r="F26706" s="43"/>
      <c r="G26706" s="9"/>
      <c r="H26706" s="9"/>
      <c r="I26706" s="9"/>
      <c r="J26706" s="9"/>
      <c r="K26706" s="9"/>
      <c r="L26706" s="9"/>
      <c r="N26706" s="23"/>
      <c r="Q26706" s="21"/>
      <c r="S26706" s="21"/>
      <c r="T26706" s="21"/>
      <c r="U26706" s="21"/>
      <c r="V26706" s="21"/>
      <c r="W26706" s="21"/>
      <c r="X26706" s="21"/>
      <c r="Y26706" s="21"/>
    </row>
    <row r="26707" spans="3:27" s="1" customFormat="1" ht="12.75" customHeight="1" x14ac:dyDescent="0.35">
      <c r="C26707" s="2"/>
      <c r="E26707" s="7"/>
      <c r="F26707" s="43"/>
      <c r="G26707" s="9"/>
      <c r="H26707" s="9"/>
      <c r="I26707" s="9"/>
      <c r="J26707" s="9"/>
      <c r="K26707" s="9"/>
      <c r="L26707" s="9"/>
      <c r="O26707"/>
      <c r="P26707"/>
      <c r="Q26707" s="21"/>
      <c r="S26707" s="21"/>
      <c r="T26707" s="21"/>
      <c r="U26707" s="21"/>
      <c r="V26707" s="21"/>
      <c r="W26707" s="21"/>
      <c r="X26707" s="21"/>
      <c r="Y26707" s="21"/>
      <c r="Z26707"/>
      <c r="AA26707"/>
    </row>
    <row r="26708" spans="3:27" s="1" customFormat="1" ht="15" customHeight="1" x14ac:dyDescent="0.35">
      <c r="C26708" s="2"/>
      <c r="E26708" s="7"/>
      <c r="F26708" s="43"/>
      <c r="G26708" s="9"/>
      <c r="H26708" s="9"/>
      <c r="I26708" s="9"/>
      <c r="J26708" s="9"/>
      <c r="K26708" s="9"/>
      <c r="L26708" s="9"/>
      <c r="N26708" s="23"/>
      <c r="Q26708" s="21"/>
      <c r="R26708" s="21"/>
      <c r="S26708" s="21"/>
      <c r="T26708" s="21"/>
      <c r="U26708" s="21"/>
      <c r="V26708" s="21"/>
      <c r="W26708" s="21"/>
      <c r="X26708" s="21"/>
      <c r="Y26708" s="21"/>
    </row>
    <row r="26709" spans="3:27" s="1" customFormat="1" ht="15" customHeight="1" x14ac:dyDescent="0.25">
      <c r="C26709" s="2"/>
      <c r="E26709" s="7"/>
      <c r="F26709" s="43"/>
      <c r="G26709" s="9"/>
      <c r="H26709" s="9"/>
      <c r="I26709" s="9"/>
      <c r="J26709" s="9"/>
      <c r="K26709" s="9"/>
      <c r="L26709" s="9"/>
      <c r="Q26709" s="21"/>
      <c r="R26709" s="21"/>
      <c r="S26709" s="21"/>
      <c r="T26709" s="21"/>
      <c r="U26709" s="21"/>
      <c r="V26709" s="21"/>
      <c r="W26709" s="21"/>
      <c r="X26709" s="21"/>
      <c r="Y26709" s="21"/>
    </row>
    <row r="26710" spans="3:27" s="1" customFormat="1" ht="15" customHeight="1" x14ac:dyDescent="0.35">
      <c r="C26710" s="2"/>
      <c r="E26710" s="7"/>
      <c r="F26710" s="43"/>
      <c r="G26710" s="9"/>
      <c r="H26710" s="9"/>
      <c r="I26710" s="9"/>
      <c r="J26710" s="9"/>
      <c r="K26710" s="9"/>
      <c r="L26710" s="9"/>
      <c r="N26710" s="23"/>
      <c r="Q26710" s="21"/>
      <c r="R26710" s="21"/>
    </row>
    <row r="26711" spans="3:27" s="1" customFormat="1" ht="15" customHeight="1" x14ac:dyDescent="0.35">
      <c r="C26711" s="2"/>
      <c r="E26711" s="7"/>
      <c r="F26711" s="43"/>
      <c r="G26711" s="9"/>
      <c r="H26711" s="9"/>
      <c r="I26711" s="9"/>
      <c r="J26711" s="9"/>
      <c r="K26711" s="9"/>
      <c r="L26711" s="9"/>
      <c r="N26711" s="23"/>
      <c r="Q26711" s="21"/>
      <c r="R26711" s="21"/>
      <c r="S26711" s="21"/>
      <c r="T26711" s="21"/>
      <c r="U26711" s="21"/>
      <c r="V26711" s="21"/>
      <c r="W26711" s="21"/>
      <c r="X26711" s="21"/>
      <c r="Y26711" s="21"/>
    </row>
    <row r="26712" spans="3:27" s="1" customFormat="1" ht="15" customHeight="1" x14ac:dyDescent="0.35">
      <c r="C26712" s="2"/>
      <c r="E26712" s="7"/>
      <c r="F26712" s="43"/>
      <c r="G26712" s="9"/>
      <c r="H26712" s="9"/>
      <c r="I26712" s="9"/>
      <c r="J26712" s="9"/>
      <c r="K26712" s="9"/>
      <c r="L26712" s="9"/>
      <c r="N26712" s="23"/>
      <c r="Q26712" s="21"/>
      <c r="R26712" s="21"/>
      <c r="S26712" s="21"/>
      <c r="T26712" s="21"/>
      <c r="U26712" s="21"/>
      <c r="V26712" s="21"/>
      <c r="W26712" s="21"/>
      <c r="X26712" s="21"/>
      <c r="Y26712" s="21"/>
    </row>
    <row r="26713" spans="3:27" s="1" customFormat="1" ht="15" customHeight="1" x14ac:dyDescent="0.35">
      <c r="C26713" s="2"/>
      <c r="E26713" s="7"/>
      <c r="F26713" s="43"/>
      <c r="G26713" s="9"/>
      <c r="H26713" s="9"/>
      <c r="I26713" s="9"/>
      <c r="J26713" s="9"/>
      <c r="K26713" s="9"/>
      <c r="L26713" s="9"/>
      <c r="N26713" s="23"/>
      <c r="Q26713" s="21"/>
      <c r="R26713" s="21"/>
      <c r="S26713" s="21"/>
      <c r="T26713" s="21"/>
      <c r="U26713" s="21"/>
      <c r="V26713" s="21"/>
      <c r="W26713" s="21"/>
      <c r="X26713" s="21"/>
      <c r="Y26713" s="21"/>
    </row>
    <row r="26714" spans="3:27" s="1" customFormat="1" ht="15" customHeight="1" x14ac:dyDescent="0.35">
      <c r="C26714" s="2"/>
      <c r="E26714" s="7"/>
      <c r="F26714" s="43"/>
      <c r="G26714" s="9"/>
      <c r="H26714" s="9"/>
      <c r="I26714" s="9"/>
      <c r="J26714" s="9"/>
      <c r="K26714" s="9"/>
      <c r="L26714" s="9"/>
      <c r="N26714" s="23"/>
      <c r="Q26714" s="21"/>
      <c r="R26714" s="21"/>
      <c r="S26714" s="21"/>
      <c r="T26714" s="21"/>
      <c r="U26714" s="21"/>
      <c r="V26714" s="21"/>
      <c r="W26714" s="21"/>
      <c r="X26714" s="21"/>
      <c r="Y26714" s="21"/>
    </row>
    <row r="26715" spans="3:27" s="1" customFormat="1" ht="15" customHeight="1" x14ac:dyDescent="0.35">
      <c r="C26715" s="2"/>
      <c r="E26715" s="7"/>
      <c r="F26715" s="43"/>
      <c r="G26715" s="9"/>
      <c r="H26715" s="9"/>
      <c r="I26715" s="9"/>
      <c r="J26715" s="9"/>
      <c r="K26715" s="9"/>
      <c r="L26715" s="9"/>
      <c r="N26715" s="23"/>
      <c r="Q26715" s="21"/>
      <c r="R26715" s="21"/>
      <c r="S26715" s="21"/>
      <c r="T26715" s="21"/>
      <c r="U26715" s="21"/>
      <c r="V26715" s="21"/>
      <c r="W26715" s="21"/>
      <c r="X26715" s="21"/>
      <c r="Y26715" s="21"/>
    </row>
    <row r="26716" spans="3:27" s="1" customFormat="1" ht="15" customHeight="1" x14ac:dyDescent="0.35">
      <c r="C26716" s="2"/>
      <c r="E26716" s="7"/>
      <c r="F26716" s="43"/>
      <c r="G26716" s="9"/>
      <c r="H26716" s="9"/>
      <c r="I26716" s="9"/>
      <c r="J26716" s="9"/>
      <c r="K26716" s="9"/>
      <c r="L26716" s="9"/>
      <c r="N26716" s="23"/>
      <c r="Q26716" s="21"/>
      <c r="S26716" s="21"/>
      <c r="T26716" s="21"/>
      <c r="U26716" s="21"/>
      <c r="V26716" s="21"/>
      <c r="W26716" s="21"/>
      <c r="X26716" s="21"/>
      <c r="Y26716" s="21"/>
    </row>
    <row r="26717" spans="3:27" s="1" customFormat="1" ht="15" customHeight="1" x14ac:dyDescent="0.35">
      <c r="C26717" s="2"/>
      <c r="E26717" s="7"/>
      <c r="F26717" s="43"/>
      <c r="G26717" s="9"/>
      <c r="H26717" s="9"/>
      <c r="I26717" s="9"/>
      <c r="J26717" s="9"/>
      <c r="K26717" s="9"/>
      <c r="L26717" s="9"/>
      <c r="O26717"/>
      <c r="P26717"/>
      <c r="Q26717" s="21"/>
      <c r="S26717" s="21"/>
      <c r="T26717" s="21"/>
      <c r="U26717" s="21"/>
      <c r="V26717" s="21"/>
      <c r="W26717" s="21"/>
      <c r="X26717" s="21"/>
      <c r="Y26717" s="21"/>
    </row>
    <row r="26718" spans="3:27" s="1" customFormat="1" ht="15" customHeight="1" x14ac:dyDescent="0.35">
      <c r="C26718" s="2"/>
      <c r="E26718" s="7"/>
      <c r="F26718" s="43"/>
      <c r="G26718" s="9"/>
      <c r="H26718" s="9"/>
      <c r="I26718" s="9"/>
      <c r="J26718" s="9"/>
      <c r="K26718" s="9"/>
      <c r="L26718" s="9"/>
      <c r="O26718"/>
      <c r="P26718"/>
      <c r="Q26718" s="21"/>
    </row>
    <row r="26719" spans="3:27" s="1" customFormat="1" ht="15" customHeight="1" x14ac:dyDescent="0.25">
      <c r="C26719" s="2"/>
      <c r="E26719" s="7"/>
      <c r="F26719" s="43"/>
      <c r="G26719" s="9"/>
      <c r="H26719" s="9"/>
      <c r="I26719" s="9"/>
      <c r="J26719" s="9"/>
      <c r="K26719" s="9"/>
      <c r="L26719" s="9"/>
      <c r="Q26719" s="21"/>
      <c r="S26719" s="21"/>
      <c r="T26719" s="21"/>
      <c r="U26719" s="21"/>
      <c r="V26719" s="21"/>
      <c r="W26719" s="21"/>
      <c r="X26719" s="21"/>
      <c r="Y26719" s="21"/>
    </row>
    <row r="26720" spans="3:27" s="1" customFormat="1" ht="14.5" x14ac:dyDescent="0.35">
      <c r="C26720" s="2"/>
      <c r="E26720" s="7"/>
      <c r="F26720" s="43"/>
      <c r="G26720" s="9"/>
      <c r="H26720" s="9"/>
      <c r="I26720" s="9"/>
      <c r="J26720" s="9"/>
      <c r="K26720" s="9"/>
      <c r="L26720" s="9"/>
      <c r="N26720" s="23"/>
      <c r="O26720"/>
      <c r="P26720"/>
      <c r="Q26720" s="21"/>
    </row>
    <row r="26721" spans="3:27" s="1" customFormat="1" ht="15" customHeight="1" x14ac:dyDescent="0.25">
      <c r="C26721" s="2"/>
      <c r="E26721" s="7"/>
      <c r="F26721" s="43"/>
      <c r="G26721" s="9"/>
      <c r="H26721" s="9"/>
      <c r="I26721" s="9"/>
      <c r="J26721" s="9"/>
      <c r="K26721" s="9"/>
      <c r="L26721" s="9"/>
      <c r="Q26721" s="21"/>
      <c r="S26721" s="21"/>
      <c r="T26721" s="21"/>
      <c r="U26721" s="21"/>
      <c r="V26721" s="21"/>
      <c r="W26721" s="21"/>
      <c r="X26721" s="21"/>
      <c r="Y26721" s="21"/>
    </row>
    <row r="26722" spans="3:27" s="1" customFormat="1" ht="14.5" x14ac:dyDescent="0.35">
      <c r="C26722" s="2"/>
      <c r="E26722" s="7"/>
      <c r="F26722" s="43"/>
      <c r="G26722" s="9"/>
      <c r="H26722" s="9"/>
      <c r="I26722" s="9"/>
      <c r="J26722" s="9"/>
      <c r="K26722" s="9"/>
      <c r="L26722" s="9"/>
      <c r="O26722"/>
      <c r="P26722"/>
      <c r="Q26722" s="21"/>
      <c r="S26722" s="21"/>
      <c r="T26722" s="21"/>
      <c r="U26722" s="21"/>
      <c r="V26722" s="21"/>
      <c r="W26722" s="21"/>
      <c r="X26722" s="21"/>
      <c r="Y26722" s="21"/>
    </row>
    <row r="26723" spans="3:27" s="1" customFormat="1" ht="15" customHeight="1" x14ac:dyDescent="0.35">
      <c r="C26723" s="2"/>
      <c r="E26723" s="7"/>
      <c r="F26723" s="43"/>
      <c r="G26723" s="9"/>
      <c r="H26723" s="9"/>
      <c r="I26723" s="9"/>
      <c r="J26723" s="9"/>
      <c r="K26723" s="9"/>
      <c r="L26723" s="9"/>
      <c r="N26723" s="23"/>
      <c r="Q26723" s="21"/>
      <c r="S26723" s="21"/>
      <c r="T26723" s="21"/>
      <c r="U26723" s="21"/>
      <c r="V26723" s="21"/>
      <c r="W26723" s="21"/>
      <c r="X26723" s="21"/>
      <c r="Y26723" s="21"/>
    </row>
    <row r="26724" spans="3:27" s="1" customFormat="1" ht="12.75" customHeight="1" x14ac:dyDescent="0.35">
      <c r="C26724" s="2"/>
      <c r="E26724" s="7"/>
      <c r="F26724" s="43"/>
      <c r="G26724" s="9"/>
      <c r="H26724" s="9"/>
      <c r="I26724" s="9"/>
      <c r="J26724" s="9"/>
      <c r="K26724" s="9"/>
      <c r="L26724" s="9"/>
      <c r="N26724" s="23"/>
      <c r="O26724"/>
      <c r="P26724"/>
      <c r="Q26724" s="21"/>
      <c r="S26724" s="21"/>
      <c r="T26724" s="21"/>
      <c r="U26724" s="21"/>
      <c r="V26724" s="21"/>
      <c r="W26724" s="21"/>
      <c r="X26724" s="21"/>
      <c r="Y26724" s="21"/>
    </row>
    <row r="26725" spans="3:27" s="1" customFormat="1" ht="15" customHeight="1" x14ac:dyDescent="0.35">
      <c r="C26725" s="2"/>
      <c r="E26725" s="7"/>
      <c r="F26725" s="43"/>
      <c r="G26725" s="9"/>
      <c r="H26725" s="9"/>
      <c r="I26725" s="9"/>
      <c r="J26725" s="9"/>
      <c r="K26725" s="9"/>
      <c r="L26725" s="9"/>
      <c r="N26725" s="23"/>
      <c r="Q26725" s="21"/>
      <c r="S26725" s="21"/>
      <c r="T26725" s="21"/>
      <c r="U26725" s="21"/>
      <c r="V26725" s="21"/>
      <c r="W26725" s="21"/>
      <c r="X26725" s="21"/>
      <c r="Y26725" s="21"/>
    </row>
    <row r="26726" spans="3:27" s="1" customFormat="1" ht="15" customHeight="1" x14ac:dyDescent="0.35">
      <c r="C26726" s="2"/>
      <c r="E26726" s="7"/>
      <c r="F26726" s="43"/>
      <c r="G26726" s="9"/>
      <c r="H26726" s="9"/>
      <c r="I26726" s="9"/>
      <c r="J26726" s="9"/>
      <c r="K26726" s="9"/>
      <c r="L26726" s="9"/>
      <c r="N26726" s="23"/>
      <c r="Q26726" s="21"/>
      <c r="S26726" s="21"/>
      <c r="T26726" s="21"/>
      <c r="U26726" s="21"/>
      <c r="V26726" s="21"/>
      <c r="W26726" s="21"/>
      <c r="X26726" s="21"/>
      <c r="Y26726" s="21"/>
      <c r="Z26726"/>
      <c r="AA26726"/>
    </row>
    <row r="26727" spans="3:27" s="1" customFormat="1" ht="15" customHeight="1" x14ac:dyDescent="0.35">
      <c r="C26727" s="2"/>
      <c r="E26727" s="7"/>
      <c r="F26727" s="43"/>
      <c r="G26727" s="9"/>
      <c r="H26727" s="9"/>
      <c r="I26727" s="9"/>
      <c r="J26727" s="9"/>
      <c r="K26727" s="9"/>
      <c r="L26727" s="9"/>
      <c r="N26727" s="23"/>
      <c r="Q26727" s="21"/>
      <c r="S26727" s="21"/>
      <c r="T26727" s="21"/>
      <c r="U26727" s="21"/>
      <c r="V26727" s="21"/>
      <c r="W26727" s="21"/>
      <c r="X26727" s="21"/>
      <c r="Y26727" s="21"/>
    </row>
    <row r="26728" spans="3:27" s="1" customFormat="1" ht="12.75" customHeight="1" x14ac:dyDescent="0.35">
      <c r="C26728" s="2"/>
      <c r="E26728" s="7"/>
      <c r="F26728" s="43"/>
      <c r="G26728" s="9"/>
      <c r="H26728" s="9"/>
      <c r="I26728" s="9"/>
      <c r="J26728" s="9"/>
      <c r="K26728" s="9"/>
      <c r="L26728" s="9"/>
      <c r="N26728" s="23"/>
      <c r="O26728"/>
      <c r="P26728"/>
      <c r="Q26728" s="21"/>
      <c r="R26728" s="21"/>
      <c r="S26728" s="21"/>
      <c r="T26728" s="21"/>
      <c r="U26728" s="21"/>
      <c r="V26728" s="21"/>
      <c r="W26728" s="21"/>
      <c r="X26728" s="21"/>
      <c r="Y26728" s="21"/>
    </row>
    <row r="26729" spans="3:27" s="1" customFormat="1" ht="15" customHeight="1" x14ac:dyDescent="0.35">
      <c r="C26729" s="2"/>
      <c r="E26729" s="7"/>
      <c r="F26729" s="43"/>
      <c r="G26729" s="9"/>
      <c r="H26729" s="9"/>
      <c r="I26729" s="9"/>
      <c r="J26729" s="9"/>
      <c r="K26729" s="9"/>
      <c r="L26729" s="9"/>
      <c r="N26729" s="23"/>
      <c r="Q26729" s="21"/>
      <c r="R26729" s="21"/>
      <c r="S26729" s="21"/>
      <c r="T26729" s="21"/>
      <c r="U26729" s="21"/>
      <c r="V26729" s="21"/>
      <c r="W26729" s="21"/>
      <c r="X26729" s="21"/>
      <c r="Y26729" s="21"/>
    </row>
    <row r="26730" spans="3:27" s="1" customFormat="1" ht="12.75" customHeight="1" x14ac:dyDescent="0.35">
      <c r="C26730" s="2"/>
      <c r="E26730" s="7"/>
      <c r="F26730" s="43"/>
      <c r="G26730" s="9"/>
      <c r="H26730" s="9"/>
      <c r="I26730" s="9"/>
      <c r="J26730" s="9"/>
      <c r="K26730" s="9"/>
      <c r="L26730" s="9"/>
      <c r="N26730" s="23"/>
      <c r="Q26730" s="21"/>
      <c r="R26730" s="21"/>
      <c r="S26730" s="21"/>
      <c r="T26730" s="21"/>
      <c r="U26730" s="21"/>
      <c r="V26730" s="21"/>
      <c r="W26730" s="21"/>
      <c r="X26730" s="21"/>
      <c r="Y26730" s="21"/>
    </row>
    <row r="26731" spans="3:27" s="1" customFormat="1" ht="15" customHeight="1" x14ac:dyDescent="0.35">
      <c r="C26731" s="2"/>
      <c r="E26731" s="7"/>
      <c r="F26731" s="43"/>
      <c r="G26731" s="9"/>
      <c r="H26731" s="9"/>
      <c r="I26731" s="9"/>
      <c r="J26731" s="9"/>
      <c r="K26731" s="9"/>
      <c r="L26731" s="9"/>
      <c r="N26731" s="23"/>
      <c r="Q26731" s="21"/>
      <c r="R26731" s="21"/>
      <c r="S26731" s="21"/>
      <c r="T26731" s="21"/>
      <c r="U26731" s="21"/>
      <c r="V26731" s="21"/>
      <c r="W26731" s="21"/>
      <c r="X26731" s="21"/>
      <c r="Y26731" s="21"/>
    </row>
    <row r="26732" spans="3:27" s="1" customFormat="1" ht="15" customHeight="1" x14ac:dyDescent="0.35">
      <c r="C26732" s="2"/>
      <c r="E26732" s="7"/>
      <c r="F26732" s="43"/>
      <c r="G26732" s="9"/>
      <c r="H26732" s="9"/>
      <c r="I26732" s="9"/>
      <c r="J26732" s="9"/>
      <c r="K26732" s="9"/>
      <c r="L26732" s="9"/>
      <c r="N26732" s="23"/>
      <c r="O26732"/>
      <c r="P26732"/>
      <c r="Q26732" s="21"/>
      <c r="R26732" s="21"/>
      <c r="S26732" s="21"/>
      <c r="T26732" s="21"/>
      <c r="U26732" s="21"/>
      <c r="V26732" s="21"/>
      <c r="W26732" s="21"/>
      <c r="X26732" s="21"/>
      <c r="Y26732" s="21"/>
    </row>
    <row r="26733" spans="3:27" s="1" customFormat="1" ht="15" customHeight="1" x14ac:dyDescent="0.35">
      <c r="C26733" s="2"/>
      <c r="E26733" s="7"/>
      <c r="F26733" s="43"/>
      <c r="G26733" s="9"/>
      <c r="H26733" s="9"/>
      <c r="I26733" s="9"/>
      <c r="J26733" s="9"/>
      <c r="K26733" s="9"/>
      <c r="L26733" s="9"/>
      <c r="N26733" s="23"/>
      <c r="Q26733" s="21"/>
      <c r="R26733"/>
      <c r="S26733" s="21"/>
      <c r="T26733" s="21"/>
      <c r="U26733" s="21"/>
      <c r="V26733" s="21"/>
      <c r="W26733" s="21"/>
      <c r="X26733" s="21"/>
      <c r="Y26733" s="21"/>
    </row>
    <row r="26734" spans="3:27" s="1" customFormat="1" ht="15" customHeight="1" x14ac:dyDescent="0.35">
      <c r="C26734" s="2"/>
      <c r="E26734" s="7"/>
      <c r="F26734" s="43"/>
      <c r="G26734" s="9"/>
      <c r="H26734" s="9"/>
      <c r="I26734" s="9"/>
      <c r="J26734" s="9"/>
      <c r="K26734" s="9"/>
      <c r="L26734" s="9"/>
      <c r="N26734" s="23"/>
      <c r="Q26734" s="21"/>
      <c r="R26734" s="21"/>
      <c r="S26734" s="21"/>
      <c r="T26734" s="21"/>
      <c r="U26734" s="21"/>
      <c r="V26734" s="21"/>
      <c r="W26734" s="21"/>
      <c r="X26734" s="21"/>
      <c r="Y26734" s="21"/>
    </row>
    <row r="26735" spans="3:27" s="1" customFormat="1" ht="12.75" customHeight="1" x14ac:dyDescent="0.35">
      <c r="C26735" s="2"/>
      <c r="E26735" s="7"/>
      <c r="F26735" s="43"/>
      <c r="G26735" s="9"/>
      <c r="H26735" s="9"/>
      <c r="I26735" s="9"/>
      <c r="J26735" s="9"/>
      <c r="K26735" s="9"/>
      <c r="L26735" s="9"/>
      <c r="N26735" s="23"/>
      <c r="Q26735" s="21"/>
      <c r="R26735"/>
      <c r="S26735" s="21"/>
      <c r="T26735" s="21"/>
      <c r="U26735" s="21"/>
      <c r="V26735" s="21"/>
      <c r="W26735" s="21"/>
      <c r="X26735" s="21"/>
      <c r="Y26735" s="21"/>
      <c r="Z26735"/>
      <c r="AA26735"/>
    </row>
    <row r="26736" spans="3:27" s="1" customFormat="1" ht="15" customHeight="1" x14ac:dyDescent="0.35">
      <c r="C26736" s="2"/>
      <c r="E26736" s="7"/>
      <c r="F26736" s="43"/>
      <c r="G26736" s="9"/>
      <c r="H26736" s="9"/>
      <c r="I26736" s="9"/>
      <c r="J26736" s="9"/>
      <c r="K26736" s="9"/>
      <c r="L26736" s="9"/>
      <c r="N26736" s="23"/>
      <c r="Q26736" s="21"/>
      <c r="R26736" s="21"/>
      <c r="S26736" s="21"/>
      <c r="T26736" s="21"/>
      <c r="U26736" s="21"/>
      <c r="V26736" s="21"/>
      <c r="W26736" s="21"/>
      <c r="X26736" s="21"/>
      <c r="Y26736" s="21"/>
    </row>
    <row r="26737" spans="3:25" s="1" customFormat="1" ht="15" customHeight="1" x14ac:dyDescent="0.25">
      <c r="C26737" s="2"/>
      <c r="E26737" s="7"/>
      <c r="F26737" s="43"/>
      <c r="G26737" s="9"/>
      <c r="H26737" s="9"/>
      <c r="I26737" s="9"/>
      <c r="J26737" s="9"/>
      <c r="K26737" s="9"/>
      <c r="L26737" s="9"/>
      <c r="Q26737" s="21"/>
      <c r="R26737" s="21"/>
      <c r="S26737" s="21"/>
      <c r="T26737" s="21"/>
      <c r="U26737" s="21"/>
      <c r="V26737" s="21"/>
      <c r="W26737" s="21"/>
      <c r="X26737" s="21"/>
      <c r="Y26737" s="21"/>
    </row>
    <row r="26738" spans="3:25" s="1" customFormat="1" ht="15" customHeight="1" x14ac:dyDescent="0.35">
      <c r="C26738" s="2"/>
      <c r="E26738" s="7"/>
      <c r="F26738" s="43"/>
      <c r="G26738" s="9"/>
      <c r="H26738" s="9"/>
      <c r="I26738" s="9"/>
      <c r="J26738" s="9"/>
      <c r="K26738" s="9"/>
      <c r="L26738" s="9"/>
      <c r="M26738" s="23"/>
      <c r="N26738" s="23"/>
      <c r="Q26738" s="21"/>
      <c r="R26738" s="21"/>
      <c r="S26738" s="21"/>
      <c r="T26738" s="21"/>
      <c r="U26738" s="21"/>
      <c r="V26738" s="21"/>
      <c r="W26738" s="21"/>
      <c r="X26738" s="21"/>
      <c r="Y26738" s="21"/>
    </row>
    <row r="26739" spans="3:25" s="1" customFormat="1" ht="12.75" customHeight="1" x14ac:dyDescent="0.35">
      <c r="C26739" s="2"/>
      <c r="E26739" s="7"/>
      <c r="F26739" s="43"/>
      <c r="G26739" s="9"/>
      <c r="H26739" s="9"/>
      <c r="I26739" s="9"/>
      <c r="J26739" s="9"/>
      <c r="K26739" s="9"/>
      <c r="L26739" s="9"/>
      <c r="N26739" s="23"/>
      <c r="Q26739" s="21"/>
      <c r="R26739"/>
      <c r="S26739" s="21"/>
      <c r="T26739" s="21"/>
      <c r="U26739" s="21"/>
      <c r="V26739" s="21"/>
      <c r="W26739" s="21"/>
      <c r="X26739" s="21"/>
      <c r="Y26739" s="21"/>
    </row>
    <row r="26740" spans="3:25" s="1" customFormat="1" ht="15" customHeight="1" x14ac:dyDescent="0.35">
      <c r="C26740" s="2"/>
      <c r="E26740" s="7"/>
      <c r="F26740" s="43"/>
      <c r="G26740" s="9"/>
      <c r="H26740" s="9"/>
      <c r="I26740" s="9"/>
      <c r="J26740" s="9"/>
      <c r="K26740" s="9"/>
      <c r="L26740" s="9"/>
      <c r="N26740" s="23"/>
      <c r="Q26740" s="21"/>
      <c r="R26740" s="21"/>
      <c r="S26740" s="21"/>
      <c r="T26740" s="21"/>
      <c r="U26740" s="21"/>
      <c r="V26740" s="21"/>
      <c r="W26740" s="21"/>
      <c r="X26740" s="21"/>
      <c r="Y26740" s="21"/>
    </row>
    <row r="26741" spans="3:25" s="1" customFormat="1" ht="12.75" customHeight="1" x14ac:dyDescent="0.35">
      <c r="C26741" s="2"/>
      <c r="E26741" s="7"/>
      <c r="F26741" s="43"/>
      <c r="G26741" s="9"/>
      <c r="H26741" s="9"/>
      <c r="I26741" s="9"/>
      <c r="J26741" s="9"/>
      <c r="K26741" s="9"/>
      <c r="L26741" s="9"/>
      <c r="N26741" s="23"/>
      <c r="Q26741" s="21"/>
      <c r="R26741" s="21"/>
      <c r="S26741" s="21"/>
      <c r="T26741" s="21"/>
      <c r="U26741" s="21"/>
      <c r="V26741" s="21"/>
      <c r="W26741" s="21"/>
      <c r="X26741" s="21"/>
      <c r="Y26741" s="21"/>
    </row>
    <row r="26742" spans="3:25" s="1" customFormat="1" ht="12.75" customHeight="1" x14ac:dyDescent="0.35">
      <c r="C26742" s="2"/>
      <c r="E26742" s="7"/>
      <c r="F26742" s="43"/>
      <c r="G26742" s="9"/>
      <c r="H26742" s="9"/>
      <c r="I26742" s="9"/>
      <c r="J26742" s="9"/>
      <c r="K26742" s="9"/>
      <c r="L26742" s="9"/>
      <c r="N26742" s="23"/>
      <c r="Q26742" s="21"/>
      <c r="R26742" s="21"/>
      <c r="S26742" s="21"/>
      <c r="T26742" s="21"/>
      <c r="U26742" s="21"/>
      <c r="V26742" s="21"/>
      <c r="W26742" s="21"/>
      <c r="X26742" s="21"/>
      <c r="Y26742" s="21"/>
    </row>
    <row r="26743" spans="3:25" s="1" customFormat="1" ht="12.75" customHeight="1" x14ac:dyDescent="0.35">
      <c r="C26743" s="2"/>
      <c r="E26743" s="7"/>
      <c r="F26743" s="43"/>
      <c r="G26743" s="9"/>
      <c r="H26743" s="9"/>
      <c r="I26743" s="9"/>
      <c r="J26743" s="9"/>
      <c r="K26743" s="9"/>
      <c r="L26743" s="9"/>
      <c r="M26743" s="23"/>
      <c r="N26743" s="23"/>
      <c r="Q26743" s="21"/>
      <c r="R26743" s="21"/>
      <c r="S26743" s="21"/>
      <c r="T26743" s="21"/>
      <c r="U26743" s="21"/>
      <c r="V26743" s="21"/>
      <c r="W26743" s="21"/>
      <c r="X26743" s="21"/>
      <c r="Y26743" s="21"/>
    </row>
    <row r="26744" spans="3:25" s="1" customFormat="1" ht="15" customHeight="1" x14ac:dyDescent="0.35">
      <c r="C26744" s="2"/>
      <c r="E26744" s="7"/>
      <c r="F26744" s="43"/>
      <c r="G26744" s="9"/>
      <c r="H26744" s="9"/>
      <c r="I26744" s="9"/>
      <c r="J26744" s="9"/>
      <c r="K26744" s="9"/>
      <c r="L26744" s="9"/>
      <c r="N26744" s="23"/>
      <c r="Q26744" s="21"/>
      <c r="R26744" s="21"/>
      <c r="S26744" s="21"/>
      <c r="T26744" s="21"/>
      <c r="U26744" s="21"/>
      <c r="V26744" s="21"/>
      <c r="W26744" s="21"/>
      <c r="X26744" s="21"/>
      <c r="Y26744" s="21"/>
    </row>
    <row r="26745" spans="3:25" s="1" customFormat="1" ht="15" customHeight="1" x14ac:dyDescent="0.35">
      <c r="C26745" s="2"/>
      <c r="E26745" s="7"/>
      <c r="F26745" s="43"/>
      <c r="G26745" s="9"/>
      <c r="H26745" s="9"/>
      <c r="I26745" s="9"/>
      <c r="J26745" s="9"/>
      <c r="K26745" s="9"/>
      <c r="L26745" s="9"/>
      <c r="N26745" s="23"/>
      <c r="Q26745" s="21"/>
      <c r="R26745" s="21"/>
      <c r="S26745" s="21"/>
      <c r="T26745" s="21"/>
      <c r="U26745" s="21"/>
      <c r="V26745" s="21"/>
      <c r="W26745" s="21"/>
      <c r="X26745" s="21"/>
      <c r="Y26745" s="21"/>
    </row>
    <row r="26746" spans="3:25" s="1" customFormat="1" ht="12.75" customHeight="1" x14ac:dyDescent="0.35">
      <c r="C26746" s="2"/>
      <c r="E26746" s="7"/>
      <c r="F26746" s="43"/>
      <c r="G26746" s="9"/>
      <c r="H26746" s="9"/>
      <c r="I26746" s="9"/>
      <c r="J26746" s="9"/>
      <c r="K26746" s="9"/>
      <c r="L26746" s="9"/>
      <c r="Q26746" s="21"/>
      <c r="R26746"/>
      <c r="S26746" s="21"/>
      <c r="T26746" s="21"/>
      <c r="U26746" s="21"/>
      <c r="V26746" s="21"/>
      <c r="W26746" s="21"/>
      <c r="X26746" s="21"/>
      <c r="Y26746" s="21"/>
    </row>
    <row r="26747" spans="3:25" s="1" customFormat="1" ht="12.75" customHeight="1" x14ac:dyDescent="0.35">
      <c r="C26747" s="2"/>
      <c r="E26747" s="7"/>
      <c r="F26747" s="43"/>
      <c r="G26747" s="9"/>
      <c r="H26747" s="9"/>
      <c r="I26747" s="9"/>
      <c r="J26747" s="9"/>
      <c r="K26747" s="9"/>
      <c r="L26747" s="9"/>
      <c r="N26747" s="23"/>
      <c r="Q26747" s="21"/>
      <c r="R26747" s="21"/>
      <c r="S26747" s="21"/>
      <c r="T26747" s="21"/>
      <c r="U26747" s="21"/>
      <c r="V26747" s="21"/>
      <c r="W26747" s="21"/>
      <c r="X26747" s="21"/>
      <c r="Y26747" s="21"/>
    </row>
    <row r="26748" spans="3:25" s="1" customFormat="1" ht="12.75" customHeight="1" x14ac:dyDescent="0.25">
      <c r="C26748" s="2"/>
      <c r="E26748" s="7"/>
      <c r="F26748" s="43"/>
      <c r="G26748" s="9"/>
      <c r="H26748" s="9"/>
      <c r="I26748" s="9"/>
      <c r="J26748" s="9"/>
      <c r="K26748" s="9"/>
      <c r="L26748" s="9"/>
      <c r="Q26748" s="21"/>
      <c r="R26748" s="21"/>
      <c r="S26748" s="21"/>
      <c r="T26748" s="21"/>
      <c r="U26748" s="21"/>
      <c r="V26748" s="21"/>
      <c r="W26748" s="21"/>
      <c r="X26748" s="21"/>
      <c r="Y26748" s="21"/>
    </row>
    <row r="26749" spans="3:25" s="1" customFormat="1" ht="12.75" customHeight="1" x14ac:dyDescent="0.25">
      <c r="C26749" s="2"/>
      <c r="E26749" s="7"/>
      <c r="F26749" s="43"/>
      <c r="G26749" s="9"/>
      <c r="H26749" s="9"/>
      <c r="I26749" s="9"/>
      <c r="J26749" s="9"/>
      <c r="K26749" s="9"/>
      <c r="L26749" s="9"/>
      <c r="Q26749" s="21"/>
      <c r="R26749" s="21"/>
      <c r="S26749" s="21"/>
      <c r="T26749" s="21"/>
      <c r="U26749" s="21"/>
      <c r="V26749" s="21"/>
      <c r="W26749" s="21"/>
      <c r="X26749" s="21"/>
      <c r="Y26749" s="21"/>
    </row>
    <row r="26750" spans="3:25" s="1" customFormat="1" ht="12.75" customHeight="1" x14ac:dyDescent="0.25">
      <c r="C26750" s="2"/>
      <c r="E26750" s="7"/>
      <c r="F26750" s="43"/>
      <c r="G26750" s="9"/>
      <c r="H26750" s="9"/>
      <c r="I26750" s="9"/>
      <c r="J26750" s="9"/>
      <c r="K26750" s="9"/>
      <c r="L26750" s="9"/>
      <c r="Q26750" s="21"/>
      <c r="R26750" s="21"/>
      <c r="S26750" s="21"/>
      <c r="T26750" s="21"/>
      <c r="U26750" s="21"/>
      <c r="V26750" s="21"/>
      <c r="W26750" s="21"/>
      <c r="X26750" s="21"/>
      <c r="Y26750" s="21"/>
    </row>
    <row r="26751" spans="3:25" s="1" customFormat="1" ht="12.75" customHeight="1" x14ac:dyDescent="0.35">
      <c r="C26751" s="2"/>
      <c r="E26751" s="7"/>
      <c r="F26751" s="43"/>
      <c r="G26751" s="9"/>
      <c r="H26751" s="9"/>
      <c r="I26751" s="9"/>
      <c r="J26751" s="9"/>
      <c r="K26751" s="9"/>
      <c r="L26751" s="9"/>
      <c r="N26751" s="23"/>
      <c r="Q26751" s="21"/>
      <c r="R26751" s="21"/>
      <c r="S26751" s="21"/>
      <c r="T26751" s="21"/>
      <c r="U26751" s="21"/>
      <c r="V26751" s="21"/>
      <c r="W26751" s="21"/>
      <c r="X26751" s="21"/>
      <c r="Y26751" s="21"/>
    </row>
    <row r="26752" spans="3:25" s="1" customFormat="1" ht="12.75" customHeight="1" x14ac:dyDescent="0.35">
      <c r="C26752" s="2"/>
      <c r="E26752" s="7"/>
      <c r="F26752" s="43"/>
      <c r="G26752" s="9"/>
      <c r="H26752" s="9"/>
      <c r="I26752" s="9"/>
      <c r="J26752" s="9"/>
      <c r="K26752" s="9"/>
      <c r="L26752" s="9"/>
      <c r="N26752" s="23"/>
      <c r="Q26752" s="21"/>
      <c r="R26752" s="21"/>
      <c r="S26752" s="21"/>
      <c r="T26752" s="21"/>
      <c r="U26752" s="21"/>
      <c r="V26752" s="21"/>
      <c r="W26752" s="21"/>
      <c r="X26752" s="21"/>
      <c r="Y26752" s="21"/>
    </row>
    <row r="26753" spans="3:27" s="1" customFormat="1" ht="12.75" customHeight="1" x14ac:dyDescent="0.35">
      <c r="C26753" s="2"/>
      <c r="E26753" s="7"/>
      <c r="F26753" s="43"/>
      <c r="G26753" s="9"/>
      <c r="H26753" s="9"/>
      <c r="I26753" s="9"/>
      <c r="J26753" s="9"/>
      <c r="K26753" s="9"/>
      <c r="L26753" s="9"/>
      <c r="N26753" s="23"/>
      <c r="Q26753" s="21"/>
      <c r="R26753" s="21"/>
      <c r="S26753" s="21"/>
      <c r="T26753" s="21"/>
      <c r="U26753" s="21"/>
      <c r="V26753" s="21"/>
      <c r="W26753" s="21"/>
      <c r="X26753" s="21"/>
      <c r="Y26753" s="21"/>
    </row>
    <row r="26754" spans="3:27" s="1" customFormat="1" ht="12.75" customHeight="1" x14ac:dyDescent="0.35">
      <c r="C26754" s="2"/>
      <c r="E26754" s="7"/>
      <c r="F26754" s="43"/>
      <c r="G26754" s="9"/>
      <c r="H26754" s="9"/>
      <c r="I26754" s="9"/>
      <c r="J26754" s="9"/>
      <c r="K26754" s="9"/>
      <c r="L26754" s="9"/>
      <c r="N26754" s="23"/>
      <c r="Q26754" s="21"/>
      <c r="R26754" s="21"/>
      <c r="S26754" s="21"/>
      <c r="T26754" s="21"/>
      <c r="U26754" s="21"/>
      <c r="V26754" s="21"/>
      <c r="W26754" s="21"/>
      <c r="X26754" s="21"/>
      <c r="Y26754" s="21"/>
    </row>
    <row r="26755" spans="3:27" s="1" customFormat="1" ht="12.75" customHeight="1" x14ac:dyDescent="0.35">
      <c r="C26755" s="2"/>
      <c r="D26755" s="23"/>
      <c r="E26755" s="42"/>
      <c r="F26755" s="43"/>
      <c r="G26755" s="9"/>
      <c r="H26755" s="9"/>
      <c r="I26755" s="9"/>
      <c r="J26755" s="9"/>
      <c r="K26755" s="9"/>
      <c r="L26755" s="9"/>
      <c r="N26755" s="23"/>
      <c r="Q26755" s="21"/>
      <c r="R26755" s="21"/>
      <c r="S26755"/>
      <c r="T26755"/>
      <c r="U26755"/>
      <c r="V26755"/>
      <c r="W26755"/>
      <c r="X26755"/>
      <c r="Y26755"/>
      <c r="Z26755"/>
      <c r="AA26755"/>
    </row>
    <row r="26756" spans="3:27" s="1" customFormat="1" ht="12.75" customHeight="1" x14ac:dyDescent="0.35">
      <c r="C26756" s="2"/>
      <c r="E26756" s="7"/>
      <c r="F26756" s="43"/>
      <c r="G26756" s="9"/>
      <c r="H26756" s="9"/>
      <c r="I26756" s="9"/>
      <c r="J26756" s="9"/>
      <c r="K26756" s="9"/>
      <c r="L26756" s="9"/>
      <c r="N26756" s="23"/>
      <c r="Q26756" s="21"/>
      <c r="S26756" s="21"/>
      <c r="T26756" s="21"/>
      <c r="U26756" s="21"/>
      <c r="V26756" s="21"/>
      <c r="W26756" s="21"/>
      <c r="X26756" s="21"/>
      <c r="Y26756" s="21"/>
    </row>
    <row r="26757" spans="3:27" s="1" customFormat="1" ht="12.75" customHeight="1" x14ac:dyDescent="0.35">
      <c r="C26757" s="2"/>
      <c r="E26757" s="7"/>
      <c r="F26757" s="43"/>
      <c r="G26757" s="9"/>
      <c r="H26757" s="9"/>
      <c r="I26757" s="9"/>
      <c r="J26757" s="9"/>
      <c r="K26757" s="9"/>
      <c r="L26757" s="9"/>
      <c r="N26757" s="23"/>
      <c r="Q26757" s="21"/>
      <c r="R26757" s="21"/>
      <c r="S26757" s="21"/>
      <c r="T26757" s="21"/>
      <c r="U26757" s="21"/>
      <c r="V26757" s="21"/>
      <c r="W26757" s="21"/>
      <c r="X26757" s="21"/>
      <c r="Y26757" s="21"/>
    </row>
    <row r="26758" spans="3:27" s="1" customFormat="1" ht="15" customHeight="1" x14ac:dyDescent="0.35">
      <c r="C26758" s="2"/>
      <c r="E26758" s="7"/>
      <c r="F26758" s="43"/>
      <c r="G26758" s="9"/>
      <c r="H26758" s="9"/>
      <c r="I26758" s="9"/>
      <c r="J26758" s="9"/>
      <c r="K26758" s="9"/>
      <c r="L26758" s="9"/>
      <c r="N26758" s="23"/>
      <c r="Q26758" s="21"/>
      <c r="R26758" s="21"/>
      <c r="S26758"/>
      <c r="T26758"/>
      <c r="U26758"/>
      <c r="V26758"/>
      <c r="W26758"/>
      <c r="X26758"/>
      <c r="Y26758"/>
    </row>
    <row r="26759" spans="3:27" s="1" customFormat="1" ht="12.75" customHeight="1" x14ac:dyDescent="0.35">
      <c r="C26759" s="2"/>
      <c r="E26759" s="7"/>
      <c r="F26759" s="43"/>
      <c r="G26759" s="9"/>
      <c r="H26759" s="9"/>
      <c r="I26759" s="9"/>
      <c r="J26759" s="9"/>
      <c r="K26759" s="9"/>
      <c r="L26759" s="9"/>
      <c r="N26759" s="23"/>
      <c r="Q26759" s="21"/>
      <c r="R26759" s="21"/>
      <c r="S26759" s="21"/>
      <c r="T26759" s="21"/>
      <c r="U26759" s="21"/>
      <c r="V26759" s="21"/>
      <c r="W26759" s="21"/>
      <c r="X26759" s="21"/>
      <c r="Y26759" s="21"/>
    </row>
    <row r="26760" spans="3:27" s="1" customFormat="1" ht="15" customHeight="1" x14ac:dyDescent="0.35">
      <c r="C26760" s="2"/>
      <c r="E26760" s="7"/>
      <c r="F26760" s="43"/>
      <c r="G26760" s="9"/>
      <c r="H26760" s="9"/>
      <c r="I26760" s="9"/>
      <c r="J26760" s="9"/>
      <c r="K26760" s="9"/>
      <c r="L26760" s="9"/>
      <c r="N26760" s="23"/>
      <c r="Q26760" s="21"/>
      <c r="R26760" s="21"/>
      <c r="S26760" s="21"/>
      <c r="T26760" s="21"/>
      <c r="U26760" s="21"/>
      <c r="V26760" s="21"/>
      <c r="W26760" s="21"/>
      <c r="X26760" s="21"/>
      <c r="Y26760" s="21"/>
      <c r="Z26760"/>
      <c r="AA26760"/>
    </row>
    <row r="26761" spans="3:27" s="1" customFormat="1" ht="15" customHeight="1" x14ac:dyDescent="0.35">
      <c r="C26761" s="2"/>
      <c r="D26761" s="23"/>
      <c r="E26761" s="42"/>
      <c r="F26761" s="43"/>
      <c r="G26761" s="9"/>
      <c r="H26761" s="9"/>
      <c r="I26761" s="9"/>
      <c r="J26761" s="9"/>
      <c r="K26761" s="9"/>
      <c r="L26761" s="9"/>
      <c r="N26761" s="23"/>
      <c r="Q26761" s="21"/>
      <c r="R26761" s="21"/>
      <c r="S26761" s="21"/>
      <c r="T26761" s="21"/>
      <c r="U26761" s="21"/>
      <c r="V26761" s="21"/>
      <c r="W26761" s="21"/>
      <c r="X26761" s="21"/>
      <c r="Y26761" s="21"/>
    </row>
    <row r="26762" spans="3:27" s="1" customFormat="1" ht="15" customHeight="1" x14ac:dyDescent="0.35">
      <c r="C26762" s="2"/>
      <c r="E26762" s="7"/>
      <c r="F26762" s="43"/>
      <c r="G26762" s="9"/>
      <c r="H26762" s="9"/>
      <c r="I26762" s="9"/>
      <c r="J26762" s="9"/>
      <c r="K26762" s="9"/>
      <c r="L26762" s="9"/>
      <c r="N26762" s="23"/>
      <c r="Q26762" s="21"/>
      <c r="R26762" s="21"/>
      <c r="S26762" s="21"/>
      <c r="T26762" s="21"/>
      <c r="U26762" s="21"/>
      <c r="V26762" s="21"/>
      <c r="W26762" s="21"/>
      <c r="X26762" s="21"/>
      <c r="Y26762" s="21"/>
      <c r="Z26762"/>
      <c r="AA26762"/>
    </row>
    <row r="26763" spans="3:27" s="1" customFormat="1" ht="15" customHeight="1" x14ac:dyDescent="0.35">
      <c r="C26763" s="2"/>
      <c r="E26763" s="7"/>
      <c r="F26763" s="43"/>
      <c r="G26763" s="9"/>
      <c r="H26763" s="9"/>
      <c r="I26763" s="9"/>
      <c r="J26763" s="9"/>
      <c r="K26763" s="9"/>
      <c r="L26763" s="9"/>
      <c r="N26763" s="23"/>
      <c r="Q26763" s="21"/>
      <c r="R26763" s="21"/>
      <c r="S26763" s="21"/>
      <c r="T26763" s="21"/>
      <c r="U26763" s="21"/>
      <c r="V26763" s="21"/>
      <c r="W26763" s="21"/>
      <c r="X26763" s="21"/>
      <c r="Y26763" s="21"/>
    </row>
    <row r="26764" spans="3:27" s="1" customFormat="1" ht="15" customHeight="1" x14ac:dyDescent="0.35">
      <c r="C26764" s="2"/>
      <c r="E26764" s="7"/>
      <c r="F26764" s="43"/>
      <c r="G26764" s="9"/>
      <c r="H26764" s="9"/>
      <c r="I26764" s="9"/>
      <c r="J26764" s="9"/>
      <c r="K26764" s="9"/>
      <c r="L26764" s="9"/>
      <c r="N26764" s="23"/>
      <c r="O26764"/>
      <c r="P26764"/>
      <c r="Q26764" s="21"/>
      <c r="R26764" s="21"/>
      <c r="S26764" s="21"/>
      <c r="T26764" s="21"/>
      <c r="U26764" s="21"/>
      <c r="V26764" s="21"/>
      <c r="W26764" s="21"/>
      <c r="X26764" s="21"/>
      <c r="Y26764" s="21"/>
    </row>
    <row r="26765" spans="3:27" s="1" customFormat="1" ht="15" customHeight="1" x14ac:dyDescent="0.35">
      <c r="C26765" s="2"/>
      <c r="E26765" s="7"/>
      <c r="F26765" s="43"/>
      <c r="G26765" s="9"/>
      <c r="H26765" s="9"/>
      <c r="I26765" s="9"/>
      <c r="J26765" s="9"/>
      <c r="K26765" s="9"/>
      <c r="L26765" s="9"/>
      <c r="N26765" s="23"/>
      <c r="Q26765" s="21"/>
      <c r="R26765" s="21"/>
      <c r="S26765" s="21"/>
      <c r="T26765" s="21"/>
      <c r="U26765" s="21"/>
      <c r="V26765" s="21"/>
      <c r="W26765" s="21"/>
      <c r="X26765" s="21"/>
      <c r="Y26765" s="21"/>
    </row>
    <row r="26766" spans="3:27" s="1" customFormat="1" ht="15" customHeight="1" x14ac:dyDescent="0.35">
      <c r="C26766" s="2"/>
      <c r="E26766" s="7"/>
      <c r="F26766" s="43"/>
      <c r="G26766" s="9"/>
      <c r="H26766" s="9"/>
      <c r="I26766" s="9"/>
      <c r="J26766" s="9"/>
      <c r="K26766" s="9"/>
      <c r="L26766" s="9"/>
      <c r="N26766" s="23"/>
      <c r="O26766"/>
      <c r="P26766"/>
      <c r="Q26766" s="21"/>
      <c r="R26766" s="21"/>
      <c r="S26766" s="21"/>
      <c r="T26766" s="21"/>
      <c r="U26766" s="21"/>
      <c r="V26766" s="21"/>
      <c r="W26766" s="21"/>
      <c r="X26766" s="21"/>
      <c r="Y26766" s="21"/>
    </row>
    <row r="26767" spans="3:27" s="1" customFormat="1" ht="15" customHeight="1" x14ac:dyDescent="0.35">
      <c r="C26767" s="2"/>
      <c r="E26767" s="7"/>
      <c r="F26767" s="43"/>
      <c r="G26767" s="9"/>
      <c r="H26767" s="9"/>
      <c r="I26767" s="9"/>
      <c r="J26767" s="9"/>
      <c r="K26767" s="9"/>
      <c r="L26767" s="9"/>
      <c r="N26767" s="23"/>
      <c r="Q26767" s="21"/>
      <c r="R26767" s="21"/>
      <c r="S26767" s="21"/>
      <c r="T26767" s="21"/>
      <c r="U26767" s="21"/>
      <c r="V26767" s="21"/>
      <c r="W26767" s="21"/>
      <c r="X26767" s="21"/>
      <c r="Y26767" s="21"/>
    </row>
    <row r="26768" spans="3:27" s="1" customFormat="1" ht="15" customHeight="1" x14ac:dyDescent="0.35">
      <c r="C26768" s="2"/>
      <c r="E26768" s="7"/>
      <c r="F26768" s="43"/>
      <c r="G26768" s="9"/>
      <c r="H26768" s="9"/>
      <c r="I26768" s="9"/>
      <c r="J26768" s="9"/>
      <c r="K26768" s="9"/>
      <c r="L26768" s="9"/>
      <c r="N26768" s="23"/>
      <c r="O26768"/>
      <c r="P26768"/>
      <c r="Q26768" s="21"/>
      <c r="R26768" s="21"/>
    </row>
    <row r="26769" spans="3:27" s="1" customFormat="1" ht="15" customHeight="1" x14ac:dyDescent="0.35">
      <c r="C26769" s="2"/>
      <c r="E26769" s="7"/>
      <c r="F26769" s="43"/>
      <c r="G26769" s="9"/>
      <c r="H26769" s="9"/>
      <c r="I26769" s="9"/>
      <c r="J26769" s="9"/>
      <c r="K26769" s="9"/>
      <c r="L26769" s="9"/>
      <c r="N26769" s="23"/>
      <c r="Q26769" s="21"/>
      <c r="R26769" s="21"/>
      <c r="S26769" s="21"/>
      <c r="T26769" s="21"/>
      <c r="U26769" s="21"/>
      <c r="V26769" s="21"/>
      <c r="W26769" s="21"/>
      <c r="X26769" s="21"/>
      <c r="Y26769" s="21"/>
    </row>
    <row r="26770" spans="3:27" s="1" customFormat="1" ht="15" customHeight="1" x14ac:dyDescent="0.35">
      <c r="C26770" s="2"/>
      <c r="E26770" s="7"/>
      <c r="F26770" s="43"/>
      <c r="G26770" s="9"/>
      <c r="H26770" s="9"/>
      <c r="I26770" s="9"/>
      <c r="J26770" s="9"/>
      <c r="K26770" s="9"/>
      <c r="L26770" s="9"/>
      <c r="N26770" s="23"/>
      <c r="O26770"/>
      <c r="P26770"/>
      <c r="Q26770" s="21"/>
      <c r="R26770" s="21"/>
      <c r="S26770" s="21"/>
      <c r="T26770" s="21"/>
      <c r="U26770" s="21"/>
      <c r="V26770" s="21"/>
      <c r="W26770" s="21"/>
      <c r="X26770" s="21"/>
      <c r="Y26770" s="21"/>
    </row>
    <row r="26771" spans="3:27" s="1" customFormat="1" ht="15" customHeight="1" x14ac:dyDescent="0.35">
      <c r="C26771" s="2"/>
      <c r="E26771" s="7"/>
      <c r="F26771" s="43"/>
      <c r="G26771" s="9"/>
      <c r="H26771" s="9"/>
      <c r="I26771" s="9"/>
      <c r="J26771" s="9"/>
      <c r="K26771" s="9"/>
      <c r="L26771" s="9"/>
      <c r="N26771" s="23"/>
      <c r="O26771"/>
      <c r="P26771"/>
      <c r="Q26771" s="21"/>
      <c r="R26771" s="21"/>
      <c r="S26771" s="21"/>
      <c r="T26771" s="21"/>
      <c r="U26771" s="21"/>
      <c r="V26771" s="21"/>
      <c r="W26771" s="21"/>
      <c r="X26771" s="21"/>
      <c r="Y26771" s="21"/>
    </row>
    <row r="26772" spans="3:27" s="1" customFormat="1" ht="15" customHeight="1" x14ac:dyDescent="0.35">
      <c r="C26772" s="2"/>
      <c r="E26772" s="7"/>
      <c r="F26772" s="43"/>
      <c r="G26772" s="9"/>
      <c r="H26772" s="9"/>
      <c r="I26772" s="9"/>
      <c r="J26772" s="9"/>
      <c r="K26772" s="9"/>
      <c r="L26772" s="9"/>
      <c r="N26772" s="23"/>
      <c r="Q26772" s="21"/>
      <c r="R26772" s="21"/>
      <c r="S26772" s="21"/>
      <c r="T26772" s="21"/>
      <c r="U26772" s="21"/>
      <c r="V26772" s="21"/>
      <c r="W26772" s="21"/>
      <c r="X26772" s="21"/>
      <c r="Y26772" s="21"/>
    </row>
    <row r="26773" spans="3:27" s="1" customFormat="1" ht="15" customHeight="1" x14ac:dyDescent="0.35">
      <c r="C26773" s="2"/>
      <c r="E26773" s="7"/>
      <c r="F26773" s="43"/>
      <c r="G26773" s="9"/>
      <c r="H26773" s="9"/>
      <c r="I26773" s="9"/>
      <c r="J26773" s="9"/>
      <c r="K26773" s="9"/>
      <c r="L26773" s="9"/>
      <c r="N26773" s="23"/>
      <c r="Q26773" s="21"/>
      <c r="R26773" s="21"/>
      <c r="S26773" s="21"/>
      <c r="T26773" s="21"/>
      <c r="U26773" s="21"/>
      <c r="V26773" s="21"/>
      <c r="W26773" s="21"/>
      <c r="X26773" s="21"/>
      <c r="Y26773" s="21"/>
    </row>
    <row r="26774" spans="3:27" s="1" customFormat="1" ht="12.75" customHeight="1" x14ac:dyDescent="0.35">
      <c r="C26774" s="2"/>
      <c r="E26774" s="7"/>
      <c r="F26774" s="43"/>
      <c r="G26774" s="9"/>
      <c r="H26774" s="9"/>
      <c r="I26774" s="9"/>
      <c r="J26774" s="9"/>
      <c r="K26774" s="9"/>
      <c r="L26774" s="9"/>
      <c r="N26774" s="23"/>
      <c r="O26774"/>
      <c r="P26774"/>
      <c r="Q26774" s="21"/>
      <c r="R26774" s="21"/>
      <c r="S26774" s="21"/>
      <c r="T26774" s="21"/>
      <c r="U26774" s="21"/>
      <c r="V26774" s="21"/>
      <c r="W26774" s="21"/>
      <c r="X26774" s="21"/>
      <c r="Y26774" s="21"/>
    </row>
    <row r="26775" spans="3:27" s="1" customFormat="1" ht="12.75" customHeight="1" x14ac:dyDescent="0.35">
      <c r="C26775" s="2"/>
      <c r="E26775" s="7"/>
      <c r="F26775" s="43"/>
      <c r="G26775" s="9"/>
      <c r="H26775" s="9"/>
      <c r="I26775" s="9"/>
      <c r="J26775" s="9"/>
      <c r="K26775" s="9"/>
      <c r="L26775" s="9"/>
      <c r="N26775" s="23"/>
      <c r="Q26775" s="21"/>
      <c r="R26775" s="21"/>
      <c r="S26775"/>
      <c r="T26775"/>
      <c r="U26775"/>
      <c r="V26775"/>
      <c r="W26775"/>
      <c r="X26775"/>
      <c r="Y26775"/>
    </row>
    <row r="26776" spans="3:27" s="1" customFormat="1" ht="12.75" customHeight="1" x14ac:dyDescent="0.35">
      <c r="C26776" s="2"/>
      <c r="E26776" s="7"/>
      <c r="F26776" s="43"/>
      <c r="G26776" s="9"/>
      <c r="H26776" s="9"/>
      <c r="I26776" s="9"/>
      <c r="J26776" s="9"/>
      <c r="K26776" s="9"/>
      <c r="L26776" s="9"/>
      <c r="N26776" s="23"/>
      <c r="Q26776" s="21"/>
      <c r="R26776" s="21"/>
      <c r="S26776"/>
      <c r="T26776"/>
      <c r="U26776"/>
      <c r="V26776"/>
      <c r="W26776"/>
      <c r="X26776"/>
      <c r="Y26776"/>
    </row>
    <row r="26777" spans="3:27" s="1" customFormat="1" ht="12.75" customHeight="1" x14ac:dyDescent="0.25">
      <c r="C26777" s="2"/>
      <c r="E26777" s="7"/>
      <c r="F26777" s="43"/>
      <c r="G26777" s="9"/>
      <c r="H26777" s="9"/>
      <c r="I26777" s="9"/>
      <c r="J26777" s="9"/>
      <c r="K26777" s="9"/>
      <c r="L26777" s="9"/>
      <c r="Q26777" s="21"/>
      <c r="R26777" s="21"/>
      <c r="S26777" s="21"/>
      <c r="T26777" s="21"/>
      <c r="U26777" s="21"/>
      <c r="V26777" s="21"/>
      <c r="W26777" s="21"/>
      <c r="X26777" s="21"/>
      <c r="Y26777" s="21"/>
    </row>
    <row r="26778" spans="3:27" s="1" customFormat="1" ht="12.75" customHeight="1" x14ac:dyDescent="0.35">
      <c r="C26778" s="2"/>
      <c r="E26778" s="7"/>
      <c r="F26778" s="43"/>
      <c r="G26778" s="9"/>
      <c r="H26778" s="9"/>
      <c r="I26778" s="9"/>
      <c r="J26778" s="9"/>
      <c r="K26778" s="9"/>
      <c r="L26778" s="9"/>
      <c r="N26778" s="23"/>
      <c r="O26778"/>
      <c r="P26778"/>
      <c r="Q26778" s="21"/>
      <c r="R26778" s="21"/>
      <c r="S26778" s="21"/>
      <c r="T26778" s="21"/>
      <c r="U26778" s="21"/>
      <c r="V26778" s="21"/>
      <c r="W26778" s="21"/>
      <c r="X26778" s="21"/>
      <c r="Y26778" s="21"/>
    </row>
    <row r="26779" spans="3:27" s="1" customFormat="1" ht="12.75" customHeight="1" x14ac:dyDescent="0.35">
      <c r="C26779" s="2"/>
      <c r="E26779" s="7"/>
      <c r="F26779" s="43"/>
      <c r="G26779" s="9"/>
      <c r="H26779" s="9"/>
      <c r="I26779" s="9"/>
      <c r="J26779" s="9"/>
      <c r="K26779" s="9"/>
      <c r="L26779" s="9"/>
      <c r="N26779" s="23"/>
      <c r="Q26779" s="21"/>
      <c r="R26779" s="21"/>
      <c r="S26779" s="21"/>
      <c r="T26779" s="21"/>
      <c r="U26779" s="21"/>
      <c r="V26779" s="21"/>
      <c r="W26779" s="21"/>
      <c r="X26779" s="21"/>
      <c r="Y26779" s="21"/>
      <c r="Z26779"/>
      <c r="AA26779"/>
    </row>
    <row r="26780" spans="3:27" s="1" customFormat="1" ht="12.75" customHeight="1" x14ac:dyDescent="0.35">
      <c r="C26780" s="2"/>
      <c r="D26780" s="23"/>
      <c r="E26780" s="42"/>
      <c r="F26780" s="43"/>
      <c r="G26780" s="9"/>
      <c r="H26780" s="9"/>
      <c r="I26780" s="9"/>
      <c r="J26780" s="9"/>
      <c r="K26780" s="9"/>
      <c r="L26780" s="9"/>
      <c r="N26780" s="23"/>
      <c r="Q26780" s="21"/>
      <c r="R26780" s="21"/>
      <c r="S26780" s="21"/>
      <c r="T26780" s="21"/>
      <c r="U26780" s="21"/>
      <c r="V26780" s="21"/>
      <c r="W26780" s="21"/>
      <c r="X26780" s="21"/>
      <c r="Y26780" s="21"/>
    </row>
    <row r="26781" spans="3:27" s="1" customFormat="1" ht="15" customHeight="1" x14ac:dyDescent="0.35">
      <c r="C26781" s="2"/>
      <c r="E26781" s="7"/>
      <c r="F26781" s="43"/>
      <c r="G26781" s="9"/>
      <c r="H26781" s="9"/>
      <c r="I26781" s="9"/>
      <c r="J26781" s="9"/>
      <c r="K26781" s="9"/>
      <c r="L26781" s="9"/>
      <c r="N26781" s="23"/>
      <c r="Q26781" s="21"/>
      <c r="R26781" s="24"/>
      <c r="S26781" s="21"/>
      <c r="T26781" s="21"/>
      <c r="U26781" s="21"/>
      <c r="V26781" s="21"/>
      <c r="W26781" s="21"/>
      <c r="X26781" s="21"/>
      <c r="Y26781" s="21"/>
    </row>
    <row r="26782" spans="3:27" s="1" customFormat="1" ht="15" customHeight="1" x14ac:dyDescent="0.35">
      <c r="C26782" s="2"/>
      <c r="D26782" s="23"/>
      <c r="E26782" s="42"/>
      <c r="F26782" s="43"/>
      <c r="G26782" s="9"/>
      <c r="H26782" s="9"/>
      <c r="I26782" s="9"/>
      <c r="J26782" s="9"/>
      <c r="K26782" s="9"/>
      <c r="L26782" s="9"/>
      <c r="N26782" s="23"/>
      <c r="Q26782" s="21"/>
      <c r="R26782" s="21"/>
      <c r="S26782" s="21"/>
      <c r="T26782" s="21"/>
      <c r="U26782" s="21"/>
      <c r="V26782" s="21"/>
      <c r="W26782" s="21"/>
      <c r="X26782" s="21"/>
      <c r="Y26782" s="21"/>
    </row>
    <row r="26783" spans="3:27" s="1" customFormat="1" ht="12.75" customHeight="1" x14ac:dyDescent="0.35">
      <c r="C26783" s="2"/>
      <c r="E26783" s="7"/>
      <c r="F26783" s="43"/>
      <c r="G26783" s="9"/>
      <c r="H26783" s="9"/>
      <c r="I26783" s="9"/>
      <c r="J26783" s="9"/>
      <c r="K26783" s="9"/>
      <c r="L26783" s="9"/>
      <c r="N26783" s="23"/>
      <c r="Q26783" s="21"/>
      <c r="R26783" s="21"/>
      <c r="S26783" s="21"/>
      <c r="T26783" s="21"/>
      <c r="U26783" s="21"/>
      <c r="V26783" s="21"/>
      <c r="W26783" s="21"/>
      <c r="X26783" s="21"/>
      <c r="Y26783" s="21"/>
    </row>
    <row r="26784" spans="3:27" s="1" customFormat="1" ht="12.75" customHeight="1" x14ac:dyDescent="0.35">
      <c r="C26784" s="2"/>
      <c r="E26784" s="7"/>
      <c r="F26784" s="43"/>
      <c r="G26784" s="9"/>
      <c r="H26784" s="9"/>
      <c r="I26784" s="9"/>
      <c r="J26784" s="9"/>
      <c r="K26784" s="9"/>
      <c r="L26784" s="9"/>
      <c r="N26784" s="23"/>
      <c r="Q26784" s="21"/>
      <c r="R26784" s="21"/>
      <c r="S26784"/>
      <c r="T26784"/>
      <c r="U26784"/>
      <c r="V26784"/>
      <c r="W26784"/>
      <c r="X26784"/>
      <c r="Y26784"/>
    </row>
    <row r="26785" spans="3:27" s="1" customFormat="1" ht="15" customHeight="1" x14ac:dyDescent="0.25">
      <c r="C26785" s="2"/>
      <c r="E26785" s="7"/>
      <c r="F26785" s="43"/>
      <c r="G26785" s="9"/>
      <c r="H26785" s="9"/>
      <c r="I26785" s="9"/>
      <c r="J26785" s="9"/>
      <c r="K26785" s="9"/>
      <c r="L26785" s="9"/>
      <c r="Q26785" s="21"/>
      <c r="R26785" s="21"/>
      <c r="S26785" s="21"/>
      <c r="T26785" s="21"/>
      <c r="U26785" s="21"/>
      <c r="V26785" s="21"/>
      <c r="W26785" s="21"/>
      <c r="X26785" s="21"/>
      <c r="Y26785" s="21"/>
    </row>
    <row r="26786" spans="3:27" s="1" customFormat="1" ht="12.75" customHeight="1" x14ac:dyDescent="0.25">
      <c r="C26786" s="2"/>
      <c r="E26786" s="7"/>
      <c r="F26786" s="43"/>
      <c r="G26786" s="9"/>
      <c r="H26786" s="9"/>
      <c r="I26786" s="9"/>
      <c r="J26786" s="9"/>
      <c r="K26786" s="9"/>
      <c r="L26786" s="9"/>
      <c r="Q26786" s="21"/>
      <c r="R26786" s="21"/>
      <c r="S26786" s="21"/>
      <c r="T26786" s="21"/>
      <c r="U26786" s="21"/>
      <c r="V26786" s="21"/>
      <c r="W26786" s="21"/>
      <c r="X26786" s="21"/>
      <c r="Y26786" s="21"/>
    </row>
    <row r="26787" spans="3:27" s="1" customFormat="1" ht="12.75" customHeight="1" x14ac:dyDescent="0.25">
      <c r="C26787" s="2"/>
      <c r="E26787" s="7"/>
      <c r="F26787" s="43"/>
      <c r="G26787" s="9"/>
      <c r="H26787" s="9"/>
      <c r="I26787" s="9"/>
      <c r="J26787" s="9"/>
      <c r="K26787" s="9"/>
      <c r="L26787" s="9"/>
      <c r="Q26787" s="21"/>
      <c r="R26787" s="21"/>
      <c r="S26787" s="21"/>
      <c r="T26787" s="21"/>
      <c r="U26787" s="21"/>
      <c r="V26787" s="21"/>
      <c r="W26787" s="21"/>
      <c r="X26787" s="21"/>
      <c r="Y26787" s="21"/>
    </row>
    <row r="26788" spans="3:27" s="1" customFormat="1" ht="12.75" customHeight="1" x14ac:dyDescent="0.25">
      <c r="C26788" s="2"/>
      <c r="E26788" s="7"/>
      <c r="F26788" s="43"/>
      <c r="G26788" s="9"/>
      <c r="H26788" s="9"/>
      <c r="I26788" s="9"/>
      <c r="J26788" s="9"/>
      <c r="K26788" s="9"/>
      <c r="L26788" s="9"/>
      <c r="Q26788" s="21"/>
      <c r="R26788" s="21"/>
      <c r="S26788" s="21"/>
      <c r="T26788" s="21"/>
      <c r="U26788" s="21"/>
      <c r="V26788" s="21"/>
      <c r="W26788" s="21"/>
      <c r="X26788" s="21"/>
      <c r="Y26788" s="21"/>
    </row>
    <row r="26789" spans="3:27" s="1" customFormat="1" ht="12.75" customHeight="1" x14ac:dyDescent="0.25">
      <c r="C26789" s="2"/>
      <c r="E26789" s="7"/>
      <c r="F26789" s="43"/>
      <c r="G26789" s="9"/>
      <c r="H26789" s="9"/>
      <c r="I26789" s="9"/>
      <c r="J26789" s="9"/>
      <c r="K26789" s="9"/>
      <c r="L26789" s="9"/>
      <c r="Q26789" s="21"/>
      <c r="R26789" s="21"/>
    </row>
    <row r="26790" spans="3:27" s="1" customFormat="1" ht="12.75" customHeight="1" x14ac:dyDescent="0.35">
      <c r="C26790" s="2"/>
      <c r="E26790" s="7"/>
      <c r="F26790" s="43"/>
      <c r="G26790" s="9"/>
      <c r="H26790" s="9"/>
      <c r="I26790" s="9"/>
      <c r="J26790" s="9"/>
      <c r="K26790" s="9"/>
      <c r="L26790" s="9"/>
      <c r="Q26790" s="21"/>
      <c r="R26790" s="21"/>
      <c r="S26790"/>
      <c r="T26790"/>
      <c r="U26790"/>
      <c r="V26790"/>
      <c r="W26790"/>
      <c r="X26790"/>
      <c r="Y26790"/>
    </row>
    <row r="26791" spans="3:27" s="1" customFormat="1" ht="12.75" customHeight="1" x14ac:dyDescent="0.25">
      <c r="C26791" s="2"/>
      <c r="E26791" s="7"/>
      <c r="F26791" s="43"/>
      <c r="G26791" s="9"/>
      <c r="H26791" s="9"/>
      <c r="I26791" s="9"/>
      <c r="J26791" s="9"/>
      <c r="K26791" s="9"/>
      <c r="L26791" s="9"/>
      <c r="Q26791" s="21"/>
      <c r="R26791" s="21"/>
      <c r="S26791" s="21"/>
      <c r="T26791" s="21"/>
      <c r="U26791" s="21"/>
      <c r="V26791" s="21"/>
      <c r="W26791" s="21"/>
      <c r="X26791" s="21"/>
      <c r="Y26791" s="21"/>
    </row>
    <row r="26792" spans="3:27" s="1" customFormat="1" ht="12.75" customHeight="1" x14ac:dyDescent="0.35">
      <c r="C26792" s="2"/>
      <c r="E26792" s="7"/>
      <c r="F26792" s="43"/>
      <c r="G26792" s="9"/>
      <c r="H26792" s="9"/>
      <c r="I26792" s="9"/>
      <c r="J26792" s="9"/>
      <c r="K26792" s="9"/>
      <c r="L26792" s="9"/>
      <c r="Q26792" s="21"/>
      <c r="R26792" s="21"/>
      <c r="S26792" s="21"/>
      <c r="T26792" s="21"/>
      <c r="U26792" s="21"/>
      <c r="V26792" s="21"/>
      <c r="W26792" s="21"/>
      <c r="X26792" s="21"/>
      <c r="Y26792" s="21"/>
      <c r="Z26792"/>
      <c r="AA26792"/>
    </row>
    <row r="26793" spans="3:27" s="1" customFormat="1" ht="15" customHeight="1" x14ac:dyDescent="0.35">
      <c r="C26793" s="2"/>
      <c r="E26793" s="7"/>
      <c r="F26793" s="43"/>
      <c r="G26793" s="9"/>
      <c r="H26793" s="9"/>
      <c r="I26793" s="9"/>
      <c r="J26793" s="9"/>
      <c r="K26793" s="9"/>
      <c r="L26793" s="9"/>
      <c r="N26793" s="23"/>
      <c r="Q26793" s="21"/>
      <c r="R26793" s="21"/>
      <c r="S26793" s="21"/>
      <c r="T26793" s="21"/>
      <c r="U26793" s="21"/>
      <c r="V26793" s="21"/>
      <c r="W26793" s="21"/>
      <c r="X26793" s="21"/>
      <c r="Y26793" s="21"/>
    </row>
    <row r="26794" spans="3:27" s="1" customFormat="1" ht="12.75" customHeight="1" x14ac:dyDescent="0.35">
      <c r="C26794" s="2"/>
      <c r="E26794" s="7"/>
      <c r="F26794" s="43"/>
      <c r="G26794" s="9"/>
      <c r="H26794" s="9"/>
      <c r="I26794" s="9"/>
      <c r="J26794" s="9"/>
      <c r="K26794" s="9"/>
      <c r="L26794" s="9"/>
      <c r="N26794" s="23"/>
      <c r="Q26794" s="21"/>
      <c r="R26794" s="21"/>
      <c r="S26794" s="21"/>
      <c r="T26794" s="21"/>
      <c r="U26794" s="21"/>
      <c r="V26794" s="21"/>
      <c r="W26794" s="21"/>
      <c r="X26794" s="21"/>
      <c r="Y26794" s="21"/>
      <c r="Z26794"/>
      <c r="AA26794"/>
    </row>
    <row r="26795" spans="3:27" s="1" customFormat="1" ht="15" customHeight="1" x14ac:dyDescent="0.35">
      <c r="C26795" s="2"/>
      <c r="E26795" s="7"/>
      <c r="F26795" s="43"/>
      <c r="G26795" s="9"/>
      <c r="H26795" s="9"/>
      <c r="I26795" s="9"/>
      <c r="J26795" s="9"/>
      <c r="K26795" s="9"/>
      <c r="L26795" s="9"/>
      <c r="N26795" s="23"/>
      <c r="O26795"/>
      <c r="P26795"/>
      <c r="Q26795" s="21"/>
      <c r="R26795" s="21"/>
      <c r="S26795" s="21"/>
      <c r="T26795" s="21"/>
      <c r="U26795" s="21"/>
      <c r="V26795" s="21"/>
      <c r="W26795" s="21"/>
      <c r="X26795" s="21"/>
      <c r="Y26795" s="21"/>
    </row>
    <row r="26796" spans="3:27" s="1" customFormat="1" ht="12.75" customHeight="1" x14ac:dyDescent="0.35">
      <c r="C26796" s="2"/>
      <c r="E26796" s="7"/>
      <c r="F26796" s="43"/>
      <c r="G26796" s="9"/>
      <c r="H26796" s="9"/>
      <c r="I26796" s="9"/>
      <c r="J26796" s="9"/>
      <c r="K26796" s="9"/>
      <c r="L26796" s="9"/>
      <c r="N26796" s="23"/>
      <c r="Q26796" s="21"/>
      <c r="R26796" s="21"/>
      <c r="S26796"/>
      <c r="T26796"/>
      <c r="U26796"/>
      <c r="V26796"/>
      <c r="W26796"/>
      <c r="X26796"/>
      <c r="Y26796"/>
    </row>
    <row r="26797" spans="3:27" s="1" customFormat="1" ht="12.75" customHeight="1" x14ac:dyDescent="0.35">
      <c r="C26797" s="2"/>
      <c r="E26797" s="7"/>
      <c r="F26797" s="43"/>
      <c r="G26797" s="9"/>
      <c r="H26797" s="9"/>
      <c r="I26797" s="9"/>
      <c r="J26797" s="9"/>
      <c r="K26797" s="9"/>
      <c r="L26797" s="9"/>
      <c r="N26797" s="23"/>
      <c r="Q26797" s="21"/>
      <c r="R26797" s="21"/>
      <c r="S26797" s="21"/>
      <c r="T26797" s="21"/>
      <c r="U26797" s="21"/>
      <c r="V26797" s="21"/>
      <c r="W26797" s="21"/>
      <c r="X26797" s="21"/>
      <c r="Y26797" s="21"/>
    </row>
    <row r="26798" spans="3:27" s="1" customFormat="1" ht="15" customHeight="1" x14ac:dyDescent="0.35">
      <c r="C26798" s="2"/>
      <c r="E26798" s="7"/>
      <c r="F26798" s="43"/>
      <c r="G26798" s="9"/>
      <c r="H26798" s="9"/>
      <c r="I26798" s="9"/>
      <c r="J26798" s="9"/>
      <c r="K26798" s="9"/>
      <c r="L26798" s="9"/>
      <c r="N26798" s="23"/>
      <c r="Q26798" s="21"/>
      <c r="R26798" s="21"/>
      <c r="S26798" s="21"/>
      <c r="T26798" s="21"/>
      <c r="U26798" s="21"/>
      <c r="V26798" s="21"/>
      <c r="W26798" s="21"/>
      <c r="X26798" s="21"/>
      <c r="Y26798" s="21"/>
    </row>
    <row r="26799" spans="3:27" s="1" customFormat="1" ht="15" customHeight="1" x14ac:dyDescent="0.35">
      <c r="C26799" s="2"/>
      <c r="E26799" s="7"/>
      <c r="F26799" s="43"/>
      <c r="G26799" s="9"/>
      <c r="H26799" s="9"/>
      <c r="I26799" s="9"/>
      <c r="J26799" s="9"/>
      <c r="K26799" s="9"/>
      <c r="L26799" s="9"/>
      <c r="N26799" s="23"/>
      <c r="Q26799" s="21"/>
      <c r="R26799" s="21"/>
      <c r="S26799" s="21"/>
      <c r="T26799" s="21"/>
      <c r="U26799" s="21"/>
      <c r="V26799" s="21"/>
      <c r="W26799" s="21"/>
      <c r="X26799" s="21"/>
      <c r="Y26799" s="21"/>
      <c r="Z26799" s="24"/>
      <c r="AA26799" s="24"/>
    </row>
    <row r="26800" spans="3:27" s="1" customFormat="1" ht="15" customHeight="1" x14ac:dyDescent="0.35">
      <c r="C26800" s="2"/>
      <c r="E26800" s="7"/>
      <c r="F26800" s="43"/>
      <c r="G26800" s="9"/>
      <c r="H26800" s="9"/>
      <c r="I26800" s="9"/>
      <c r="J26800" s="9"/>
      <c r="K26800" s="9"/>
      <c r="L26800" s="9"/>
      <c r="N26800" s="23"/>
      <c r="Q26800" s="21"/>
      <c r="R26800" s="21"/>
      <c r="S26800" s="21"/>
      <c r="T26800" s="21"/>
      <c r="U26800" s="21"/>
      <c r="V26800" s="21"/>
      <c r="W26800" s="21"/>
      <c r="X26800" s="21"/>
      <c r="Y26800" s="21"/>
    </row>
    <row r="26801" spans="3:27" s="1" customFormat="1" ht="12.75" customHeight="1" x14ac:dyDescent="0.35">
      <c r="C26801" s="2"/>
      <c r="E26801" s="7"/>
      <c r="F26801" s="43"/>
      <c r="G26801" s="9"/>
      <c r="H26801" s="9"/>
      <c r="I26801" s="9"/>
      <c r="J26801" s="9"/>
      <c r="K26801" s="9"/>
      <c r="L26801" s="9"/>
      <c r="N26801" s="23"/>
      <c r="Q26801" s="21"/>
      <c r="R26801" s="21"/>
      <c r="S26801" s="21"/>
      <c r="T26801" s="21"/>
      <c r="U26801" s="21"/>
      <c r="V26801" s="21"/>
      <c r="W26801" s="21"/>
      <c r="X26801" s="21"/>
      <c r="Y26801" s="21"/>
    </row>
    <row r="26802" spans="3:27" s="1" customFormat="1" ht="15" customHeight="1" x14ac:dyDescent="0.35">
      <c r="C26802" s="2"/>
      <c r="E26802" s="7"/>
      <c r="F26802" s="43"/>
      <c r="G26802" s="9"/>
      <c r="H26802" s="9"/>
      <c r="I26802" s="9"/>
      <c r="J26802" s="9"/>
      <c r="K26802" s="9"/>
      <c r="L26802" s="9"/>
      <c r="N26802" s="23"/>
      <c r="Q26802" s="21"/>
      <c r="S26802" s="21"/>
      <c r="T26802" s="21"/>
      <c r="U26802" s="21"/>
      <c r="V26802" s="21"/>
      <c r="W26802" s="21"/>
      <c r="X26802" s="21"/>
      <c r="Y26802" s="21"/>
    </row>
    <row r="26803" spans="3:27" s="1" customFormat="1" ht="15" customHeight="1" x14ac:dyDescent="0.35">
      <c r="C26803" s="2"/>
      <c r="E26803" s="7"/>
      <c r="F26803" s="43"/>
      <c r="G26803" s="9"/>
      <c r="H26803" s="9"/>
      <c r="I26803" s="9"/>
      <c r="J26803" s="9"/>
      <c r="K26803" s="9"/>
      <c r="L26803" s="9"/>
      <c r="N26803" s="23"/>
      <c r="Q26803" s="21"/>
      <c r="R26803" s="21"/>
      <c r="S26803"/>
      <c r="T26803"/>
      <c r="U26803"/>
      <c r="V26803"/>
      <c r="W26803"/>
      <c r="X26803"/>
      <c r="Y26803"/>
    </row>
    <row r="26804" spans="3:27" s="1" customFormat="1" ht="15" customHeight="1" x14ac:dyDescent="0.25">
      <c r="C26804" s="2"/>
      <c r="E26804" s="7"/>
      <c r="F26804" s="43"/>
      <c r="G26804" s="9"/>
      <c r="H26804" s="9"/>
      <c r="I26804" s="9"/>
      <c r="J26804" s="9"/>
      <c r="K26804" s="9"/>
      <c r="L26804" s="9"/>
      <c r="Q26804" s="21"/>
      <c r="S26804" s="21"/>
      <c r="T26804" s="21"/>
      <c r="U26804" s="21"/>
      <c r="V26804" s="21"/>
      <c r="W26804" s="21"/>
      <c r="X26804" s="21"/>
      <c r="Y26804" s="21"/>
    </row>
    <row r="26805" spans="3:27" s="1" customFormat="1" ht="12.75" customHeight="1" x14ac:dyDescent="0.35">
      <c r="C26805" s="2"/>
      <c r="E26805" s="7"/>
      <c r="F26805" s="43"/>
      <c r="G26805" s="9"/>
      <c r="H26805" s="9"/>
      <c r="I26805" s="9"/>
      <c r="J26805" s="9"/>
      <c r="K26805" s="9"/>
      <c r="L26805" s="9"/>
      <c r="N26805" s="23"/>
      <c r="Q26805" s="21"/>
      <c r="S26805" s="21"/>
      <c r="T26805" s="21"/>
      <c r="U26805" s="21"/>
      <c r="V26805" s="21"/>
      <c r="W26805" s="21"/>
      <c r="X26805" s="21"/>
      <c r="Y26805" s="21"/>
    </row>
    <row r="26806" spans="3:27" s="1" customFormat="1" ht="12.75" customHeight="1" x14ac:dyDescent="0.35">
      <c r="C26806" s="2"/>
      <c r="E26806" s="7"/>
      <c r="F26806" s="43"/>
      <c r="G26806" s="9"/>
      <c r="H26806" s="9"/>
      <c r="I26806" s="9"/>
      <c r="J26806" s="9"/>
      <c r="K26806" s="9"/>
      <c r="L26806" s="9"/>
      <c r="N26806" s="23"/>
      <c r="O26806"/>
      <c r="P26806"/>
      <c r="Q26806" s="21"/>
      <c r="R26806" s="21"/>
      <c r="S26806" s="21"/>
      <c r="T26806" s="21"/>
      <c r="U26806" s="21"/>
      <c r="V26806" s="21"/>
      <c r="W26806" s="21"/>
      <c r="X26806" s="21"/>
      <c r="Y26806" s="21"/>
    </row>
    <row r="26807" spans="3:27" s="1" customFormat="1" ht="15" customHeight="1" x14ac:dyDescent="0.35">
      <c r="C26807" s="2"/>
      <c r="E26807" s="7"/>
      <c r="F26807" s="43"/>
      <c r="G26807" s="9"/>
      <c r="H26807" s="9"/>
      <c r="I26807" s="9"/>
      <c r="J26807" s="9"/>
      <c r="K26807" s="9"/>
      <c r="L26807" s="9"/>
      <c r="N26807" s="23"/>
      <c r="O26807"/>
      <c r="P26807"/>
      <c r="Q26807" s="21"/>
      <c r="S26807" s="21"/>
      <c r="T26807" s="21"/>
      <c r="U26807" s="21"/>
      <c r="V26807" s="21"/>
      <c r="W26807" s="21"/>
      <c r="X26807" s="21"/>
      <c r="Y26807" s="21"/>
    </row>
    <row r="26808" spans="3:27" s="1" customFormat="1" ht="15" customHeight="1" x14ac:dyDescent="0.35">
      <c r="C26808" s="2"/>
      <c r="E26808" s="7"/>
      <c r="F26808" s="43"/>
      <c r="G26808" s="9"/>
      <c r="H26808" s="9"/>
      <c r="I26808" s="9"/>
      <c r="J26808" s="9"/>
      <c r="K26808" s="9"/>
      <c r="L26808" s="9"/>
      <c r="N26808" s="23"/>
      <c r="O26808"/>
      <c r="P26808"/>
      <c r="Q26808" s="21"/>
      <c r="R26808" s="21"/>
      <c r="S26808"/>
      <c r="T26808"/>
      <c r="U26808"/>
      <c r="V26808"/>
      <c r="W26808"/>
      <c r="X26808"/>
      <c r="Y26808"/>
      <c r="Z26808"/>
      <c r="AA26808"/>
    </row>
    <row r="26809" spans="3:27" s="1" customFormat="1" ht="15" customHeight="1" x14ac:dyDescent="0.35">
      <c r="C26809" s="2"/>
      <c r="D26809" s="23"/>
      <c r="E26809" s="42"/>
      <c r="F26809" s="43"/>
      <c r="G26809" s="9"/>
      <c r="H26809" s="9"/>
      <c r="I26809" s="9"/>
      <c r="J26809" s="9"/>
      <c r="K26809" s="9"/>
      <c r="L26809" s="9"/>
      <c r="N26809" s="23"/>
      <c r="Q26809" s="21"/>
      <c r="R26809" s="21"/>
      <c r="S26809" s="21"/>
      <c r="T26809" s="21"/>
      <c r="U26809" s="21"/>
      <c r="V26809" s="21"/>
      <c r="W26809" s="21"/>
      <c r="X26809" s="21"/>
      <c r="Y26809" s="21"/>
      <c r="Z26809" s="24"/>
      <c r="AA26809" s="24"/>
    </row>
    <row r="26810" spans="3:27" s="1" customFormat="1" ht="15" customHeight="1" x14ac:dyDescent="0.35">
      <c r="C26810" s="2"/>
      <c r="E26810" s="7"/>
      <c r="F26810" s="43"/>
      <c r="G26810" s="9"/>
      <c r="H26810" s="9"/>
      <c r="I26810" s="9"/>
      <c r="J26810" s="9"/>
      <c r="K26810" s="9"/>
      <c r="L26810" s="9"/>
      <c r="N26810" s="23"/>
      <c r="O26810"/>
      <c r="P26810"/>
      <c r="Q26810" s="21"/>
      <c r="R26810" s="21"/>
      <c r="S26810" s="21"/>
      <c r="T26810" s="21"/>
      <c r="U26810" s="21"/>
      <c r="V26810" s="21"/>
      <c r="W26810" s="21"/>
      <c r="X26810" s="21"/>
      <c r="Y26810" s="21"/>
    </row>
    <row r="26811" spans="3:27" s="1" customFormat="1" ht="12.75" customHeight="1" x14ac:dyDescent="0.35">
      <c r="C26811" s="2"/>
      <c r="E26811" s="7"/>
      <c r="F26811" s="43"/>
      <c r="G26811" s="9"/>
      <c r="H26811" s="9"/>
      <c r="I26811" s="9"/>
      <c r="J26811" s="9"/>
      <c r="K26811" s="9"/>
      <c r="L26811" s="9"/>
      <c r="N26811" s="23"/>
      <c r="O26811"/>
      <c r="P26811"/>
      <c r="Q26811" s="21"/>
      <c r="R26811" s="21"/>
    </row>
    <row r="26812" spans="3:27" s="1" customFormat="1" ht="12.75" customHeight="1" x14ac:dyDescent="0.35">
      <c r="C26812" s="2"/>
      <c r="E26812" s="7"/>
      <c r="F26812" s="43"/>
      <c r="G26812" s="9"/>
      <c r="H26812" s="9"/>
      <c r="I26812" s="9"/>
      <c r="J26812" s="9"/>
      <c r="K26812" s="9"/>
      <c r="L26812" s="9"/>
      <c r="N26812" s="23"/>
      <c r="O26812"/>
      <c r="P26812"/>
      <c r="Q26812" s="21"/>
      <c r="R26812" s="21"/>
      <c r="S26812" s="21"/>
      <c r="T26812" s="21"/>
      <c r="U26812" s="21"/>
      <c r="V26812" s="21"/>
      <c r="W26812" s="21"/>
      <c r="X26812" s="21"/>
      <c r="Y26812" s="21"/>
      <c r="Z26812" s="24"/>
      <c r="AA26812" s="24"/>
    </row>
    <row r="26813" spans="3:27" s="1" customFormat="1" ht="12.75" customHeight="1" x14ac:dyDescent="0.35">
      <c r="C26813" s="2"/>
      <c r="E26813" s="7"/>
      <c r="F26813" s="43"/>
      <c r="G26813" s="9"/>
      <c r="H26813" s="9"/>
      <c r="I26813" s="9"/>
      <c r="J26813" s="9"/>
      <c r="K26813" s="9"/>
      <c r="L26813" s="9"/>
      <c r="N26813" s="23"/>
      <c r="O26813"/>
      <c r="P26813"/>
      <c r="Q26813" s="21"/>
      <c r="R26813" s="21"/>
      <c r="S26813" s="21"/>
      <c r="T26813" s="21"/>
      <c r="U26813" s="21"/>
      <c r="V26813" s="21"/>
      <c r="W26813" s="21"/>
      <c r="X26813" s="21"/>
      <c r="Y26813" s="21"/>
    </row>
    <row r="26814" spans="3:27" s="1" customFormat="1" ht="12.75" customHeight="1" x14ac:dyDescent="0.35">
      <c r="C26814" s="2"/>
      <c r="E26814" s="7"/>
      <c r="F26814" s="43"/>
      <c r="G26814" s="9"/>
      <c r="H26814" s="9"/>
      <c r="I26814" s="9"/>
      <c r="J26814" s="9"/>
      <c r="K26814" s="9"/>
      <c r="L26814" s="9"/>
      <c r="N26814" s="23"/>
      <c r="Q26814" s="21"/>
      <c r="R26814"/>
      <c r="S26814" s="21"/>
      <c r="T26814" s="21"/>
      <c r="U26814" s="21"/>
      <c r="V26814" s="21"/>
      <c r="W26814" s="21"/>
      <c r="X26814" s="21"/>
      <c r="Y26814" s="21"/>
    </row>
    <row r="26815" spans="3:27" s="1" customFormat="1" ht="12.75" customHeight="1" x14ac:dyDescent="0.35">
      <c r="C26815" s="2"/>
      <c r="E26815" s="7"/>
      <c r="F26815" s="43"/>
      <c r="G26815" s="9"/>
      <c r="H26815" s="9"/>
      <c r="I26815" s="9"/>
      <c r="J26815" s="9"/>
      <c r="K26815" s="9"/>
      <c r="L26815" s="9"/>
      <c r="N26815" s="23"/>
      <c r="Q26815" s="21"/>
      <c r="R26815" s="21"/>
      <c r="S26815" s="21"/>
      <c r="T26815" s="21"/>
      <c r="U26815" s="21"/>
      <c r="V26815" s="21"/>
      <c r="W26815" s="21"/>
      <c r="X26815" s="21"/>
      <c r="Y26815" s="21"/>
    </row>
    <row r="26816" spans="3:27" s="1" customFormat="1" ht="12.75" customHeight="1" x14ac:dyDescent="0.35">
      <c r="C26816" s="2"/>
      <c r="E26816" s="7"/>
      <c r="F26816" s="43"/>
      <c r="G26816" s="9"/>
      <c r="H26816" s="9"/>
      <c r="I26816" s="9"/>
      <c r="J26816" s="9"/>
      <c r="K26816" s="9"/>
      <c r="L26816" s="9"/>
      <c r="N26816" s="23"/>
      <c r="O26816"/>
      <c r="P26816"/>
      <c r="Q26816" s="21"/>
      <c r="R26816" s="21"/>
      <c r="S26816" s="21"/>
      <c r="T26816" s="21"/>
      <c r="U26816" s="21"/>
      <c r="V26816" s="21"/>
      <c r="W26816" s="21"/>
      <c r="X26816" s="21"/>
      <c r="Y26816" s="21"/>
    </row>
    <row r="26817" spans="3:25" s="1" customFormat="1" ht="12.75" customHeight="1" x14ac:dyDescent="0.35">
      <c r="C26817" s="2"/>
      <c r="E26817" s="7"/>
      <c r="F26817" s="43"/>
      <c r="G26817" s="9"/>
      <c r="H26817" s="9"/>
      <c r="I26817" s="9"/>
      <c r="J26817" s="9"/>
      <c r="K26817" s="9"/>
      <c r="L26817" s="9"/>
      <c r="N26817" s="23"/>
      <c r="Q26817" s="21"/>
      <c r="R26817" s="21"/>
    </row>
    <row r="26818" spans="3:25" s="1" customFormat="1" ht="12.75" customHeight="1" x14ac:dyDescent="0.35">
      <c r="C26818" s="2"/>
      <c r="E26818" s="7"/>
      <c r="F26818" s="43"/>
      <c r="G26818" s="9"/>
      <c r="H26818" s="9"/>
      <c r="I26818" s="9"/>
      <c r="J26818" s="9"/>
      <c r="K26818" s="9"/>
      <c r="L26818" s="9"/>
      <c r="N26818" s="23"/>
      <c r="Q26818" s="21"/>
      <c r="R26818" s="21"/>
      <c r="S26818" s="21"/>
      <c r="T26818" s="21"/>
      <c r="U26818" s="21"/>
      <c r="V26818" s="21"/>
      <c r="W26818" s="21"/>
      <c r="X26818" s="21"/>
      <c r="Y26818" s="21"/>
    </row>
    <row r="26819" spans="3:25" s="1" customFormat="1" ht="12.75" customHeight="1" x14ac:dyDescent="0.35">
      <c r="C26819" s="2"/>
      <c r="E26819" s="7"/>
      <c r="F26819" s="43"/>
      <c r="G26819" s="9"/>
      <c r="H26819" s="9"/>
      <c r="I26819" s="9"/>
      <c r="J26819" s="9"/>
      <c r="K26819" s="9"/>
      <c r="L26819" s="9"/>
      <c r="M26819" s="23"/>
      <c r="N26819" s="23"/>
      <c r="Q26819" s="21"/>
      <c r="R26819" s="21"/>
      <c r="S26819" s="21"/>
      <c r="T26819" s="21"/>
      <c r="U26819" s="21"/>
      <c r="V26819" s="21"/>
      <c r="W26819" s="21"/>
      <c r="X26819" s="21"/>
      <c r="Y26819" s="21"/>
    </row>
    <row r="26820" spans="3:25" s="1" customFormat="1" ht="15" customHeight="1" x14ac:dyDescent="0.35">
      <c r="C26820" s="2"/>
      <c r="E26820" s="7"/>
      <c r="F26820" s="44"/>
      <c r="G26820" s="9"/>
      <c r="H26820" s="9"/>
      <c r="I26820" s="9"/>
      <c r="J26820" s="9"/>
      <c r="K26820" s="9"/>
      <c r="L26820" s="9"/>
      <c r="N26820" s="23"/>
      <c r="Q26820" s="21"/>
      <c r="R26820" s="21"/>
      <c r="S26820" s="21"/>
      <c r="T26820" s="21"/>
      <c r="U26820" s="21"/>
      <c r="V26820" s="21"/>
      <c r="W26820" s="21"/>
      <c r="X26820" s="21"/>
      <c r="Y26820" s="21"/>
    </row>
    <row r="26821" spans="3:25" s="1" customFormat="1" ht="15" customHeight="1" x14ac:dyDescent="0.35">
      <c r="C26821" s="2"/>
      <c r="E26821" s="7"/>
      <c r="F26821" s="44"/>
      <c r="G26821" s="9"/>
      <c r="H26821" s="9"/>
      <c r="I26821" s="9"/>
      <c r="J26821" s="9"/>
      <c r="K26821" s="9"/>
      <c r="L26821" s="9"/>
      <c r="N26821" s="23"/>
      <c r="Q26821" s="21"/>
      <c r="R26821"/>
      <c r="S26821" s="21"/>
      <c r="T26821" s="21"/>
      <c r="U26821" s="21"/>
      <c r="V26821" s="21"/>
      <c r="W26821" s="21"/>
      <c r="X26821" s="21"/>
      <c r="Y26821" s="21"/>
    </row>
    <row r="26822" spans="3:25" s="1" customFormat="1" ht="12.75" customHeight="1" x14ac:dyDescent="0.25">
      <c r="C26822" s="2"/>
      <c r="E26822" s="7"/>
      <c r="F26822" s="44"/>
      <c r="G26822" s="9"/>
      <c r="H26822" s="9"/>
      <c r="I26822" s="9"/>
      <c r="J26822" s="9"/>
      <c r="K26822" s="9"/>
      <c r="L26822" s="9"/>
      <c r="Q26822" s="21"/>
      <c r="R26822" s="21"/>
      <c r="S26822" s="21"/>
      <c r="T26822" s="21"/>
      <c r="U26822" s="21"/>
      <c r="V26822" s="21"/>
      <c r="W26822" s="21"/>
      <c r="X26822" s="21"/>
      <c r="Y26822" s="21"/>
    </row>
    <row r="26823" spans="3:25" s="1" customFormat="1" ht="15" customHeight="1" x14ac:dyDescent="0.35">
      <c r="C26823" s="2"/>
      <c r="E26823" s="7"/>
      <c r="F26823" s="44"/>
      <c r="G26823" s="9"/>
      <c r="H26823" s="9"/>
      <c r="I26823" s="9"/>
      <c r="J26823" s="9"/>
      <c r="K26823" s="9"/>
      <c r="L26823" s="9"/>
      <c r="N26823" s="23"/>
      <c r="Q26823" s="21"/>
      <c r="R26823" s="21"/>
      <c r="S26823" s="21"/>
      <c r="T26823" s="21"/>
      <c r="U26823" s="21"/>
      <c r="V26823" s="21"/>
      <c r="W26823" s="21"/>
      <c r="X26823" s="21"/>
      <c r="Y26823" s="21"/>
    </row>
    <row r="26824" spans="3:25" s="1" customFormat="1" ht="15" customHeight="1" x14ac:dyDescent="0.35">
      <c r="C26824" s="2"/>
      <c r="E26824" s="7"/>
      <c r="F26824" s="44"/>
      <c r="G26824" s="9"/>
      <c r="H26824" s="9"/>
      <c r="I26824" s="9"/>
      <c r="J26824" s="9"/>
      <c r="K26824" s="9"/>
      <c r="L26824" s="9"/>
      <c r="N26824" s="23"/>
      <c r="Q26824" s="21"/>
      <c r="R26824" s="21"/>
      <c r="S26824" s="21"/>
      <c r="T26824" s="21"/>
      <c r="U26824" s="21"/>
      <c r="V26824" s="21"/>
      <c r="W26824" s="21"/>
      <c r="X26824" s="21"/>
      <c r="Y26824" s="21"/>
    </row>
    <row r="26825" spans="3:25" s="1" customFormat="1" ht="15" customHeight="1" x14ac:dyDescent="0.35">
      <c r="C26825" s="2"/>
      <c r="E26825" s="7"/>
      <c r="F26825" s="44"/>
      <c r="G26825" s="9"/>
      <c r="H26825" s="9"/>
      <c r="I26825" s="9"/>
      <c r="J26825" s="9"/>
      <c r="K26825" s="9"/>
      <c r="L26825" s="9"/>
      <c r="N26825" s="23"/>
      <c r="O26825"/>
      <c r="P26825"/>
      <c r="Q26825" s="21"/>
      <c r="R26825" s="21"/>
      <c r="S26825"/>
      <c r="T26825"/>
      <c r="U26825"/>
      <c r="V26825"/>
      <c r="W26825"/>
      <c r="X26825"/>
      <c r="Y26825"/>
    </row>
    <row r="26826" spans="3:25" s="1" customFormat="1" ht="15" customHeight="1" x14ac:dyDescent="0.35">
      <c r="C26826" s="2"/>
      <c r="E26826" s="7"/>
      <c r="F26826" s="44"/>
      <c r="G26826" s="9"/>
      <c r="H26826" s="9"/>
      <c r="I26826" s="9"/>
      <c r="J26826" s="9"/>
      <c r="K26826" s="9"/>
      <c r="L26826" s="9"/>
      <c r="N26826" s="23"/>
      <c r="Q26826" s="21"/>
      <c r="R26826" s="21"/>
      <c r="S26826" s="21"/>
      <c r="T26826" s="21"/>
      <c r="U26826" s="21"/>
      <c r="V26826" s="21"/>
      <c r="W26826" s="21"/>
      <c r="X26826" s="21"/>
      <c r="Y26826" s="21"/>
    </row>
    <row r="26827" spans="3:25" s="1" customFormat="1" ht="14.5" customHeight="1" x14ac:dyDescent="0.35">
      <c r="C26827" s="2"/>
      <c r="E26827" s="7"/>
      <c r="F26827" s="44"/>
      <c r="G26827" s="9"/>
      <c r="H26827" s="9"/>
      <c r="I26827" s="9"/>
      <c r="J26827" s="9"/>
      <c r="K26827" s="9"/>
      <c r="L26827" s="9"/>
      <c r="N26827" s="23"/>
      <c r="Q26827" s="21"/>
      <c r="R26827" s="21"/>
      <c r="S26827" s="21"/>
      <c r="T26827" s="21"/>
      <c r="U26827" s="21"/>
      <c r="V26827" s="21"/>
      <c r="W26827" s="21"/>
      <c r="X26827" s="21"/>
      <c r="Y26827" s="21"/>
    </row>
    <row r="26828" spans="3:25" s="1" customFormat="1" ht="12.75" customHeight="1" x14ac:dyDescent="0.35">
      <c r="C26828" s="2"/>
      <c r="E26828" s="7"/>
      <c r="F26828" s="44"/>
      <c r="G26828" s="9"/>
      <c r="H26828" s="9"/>
      <c r="I26828" s="9"/>
      <c r="J26828" s="9"/>
      <c r="K26828" s="9"/>
      <c r="L26828" s="9"/>
      <c r="N26828" s="23"/>
      <c r="Q26828" s="21"/>
      <c r="R26828" s="21"/>
      <c r="S26828"/>
      <c r="T26828"/>
      <c r="U26828"/>
      <c r="V26828"/>
      <c r="W26828"/>
      <c r="X26828"/>
      <c r="Y26828"/>
    </row>
    <row r="26829" spans="3:25" s="1" customFormat="1" ht="15" customHeight="1" x14ac:dyDescent="0.35">
      <c r="C26829" s="2"/>
      <c r="E26829" s="7"/>
      <c r="F26829" s="43"/>
      <c r="G26829" s="9"/>
      <c r="H26829" s="9"/>
      <c r="I26829" s="9"/>
      <c r="J26829" s="9"/>
      <c r="K26829" s="9"/>
      <c r="L26829" s="9"/>
      <c r="N26829" s="23"/>
      <c r="Q26829" s="21"/>
      <c r="R26829" s="21"/>
      <c r="S26829" s="21"/>
      <c r="T26829" s="21"/>
      <c r="U26829" s="21"/>
      <c r="V26829" s="21"/>
      <c r="W26829" s="21"/>
      <c r="X26829" s="21"/>
      <c r="Y26829" s="21"/>
    </row>
    <row r="26830" spans="3:25" s="1" customFormat="1" ht="12.75" customHeight="1" x14ac:dyDescent="0.25">
      <c r="C26830" s="2"/>
      <c r="E26830" s="7"/>
      <c r="F26830" s="43"/>
      <c r="G26830" s="9"/>
      <c r="H26830" s="9"/>
      <c r="I26830" s="9"/>
      <c r="J26830" s="9"/>
      <c r="K26830" s="9"/>
      <c r="L26830" s="9"/>
      <c r="Q26830" s="21"/>
      <c r="R26830" s="21"/>
      <c r="S26830" s="21"/>
      <c r="T26830" s="21"/>
      <c r="U26830" s="21"/>
      <c r="V26830" s="21"/>
      <c r="W26830" s="21"/>
      <c r="X26830" s="21"/>
      <c r="Y26830" s="21"/>
    </row>
    <row r="26831" spans="3:25" s="1" customFormat="1" ht="15" customHeight="1" x14ac:dyDescent="0.35">
      <c r="C26831" s="2"/>
      <c r="D26831" s="23"/>
      <c r="E26831" s="42"/>
      <c r="F26831" s="43"/>
      <c r="G26831" s="9"/>
      <c r="H26831" s="9"/>
      <c r="I26831" s="9"/>
      <c r="J26831" s="9"/>
      <c r="K26831" s="9"/>
      <c r="L26831" s="9"/>
      <c r="N26831" s="23"/>
      <c r="Q26831" s="21"/>
      <c r="R26831" s="21"/>
      <c r="S26831" s="21"/>
      <c r="T26831" s="21"/>
      <c r="U26831" s="21"/>
      <c r="V26831" s="21"/>
      <c r="W26831" s="21"/>
      <c r="X26831" s="21"/>
      <c r="Y26831" s="21"/>
    </row>
    <row r="26832" spans="3:25" s="1" customFormat="1" ht="15" customHeight="1" x14ac:dyDescent="0.35">
      <c r="C26832" s="2"/>
      <c r="E26832" s="7"/>
      <c r="F26832" s="43"/>
      <c r="G26832" s="9"/>
      <c r="H26832" s="9"/>
      <c r="I26832" s="9"/>
      <c r="J26832" s="9"/>
      <c r="K26832" s="9"/>
      <c r="L26832" s="9"/>
      <c r="N26832" s="23"/>
      <c r="Q26832" s="21"/>
      <c r="R26832" s="21"/>
      <c r="S26832" s="21"/>
      <c r="T26832" s="21"/>
      <c r="U26832" s="21"/>
      <c r="V26832" s="21"/>
      <c r="W26832" s="21"/>
      <c r="X26832" s="21"/>
      <c r="Y26832" s="21"/>
    </row>
    <row r="26833" spans="3:27" s="1" customFormat="1" ht="12.75" customHeight="1" x14ac:dyDescent="0.35">
      <c r="C26833" s="2"/>
      <c r="E26833" s="7"/>
      <c r="F26833" s="43"/>
      <c r="G26833" s="9"/>
      <c r="H26833" s="9"/>
      <c r="I26833" s="9"/>
      <c r="J26833" s="9"/>
      <c r="K26833" s="9"/>
      <c r="L26833" s="9"/>
      <c r="M26833" s="23"/>
      <c r="N26833" s="23"/>
      <c r="O26833"/>
      <c r="P26833"/>
      <c r="Q26833" s="21"/>
      <c r="R26833" s="21"/>
      <c r="S26833" s="21"/>
      <c r="T26833" s="21"/>
      <c r="U26833" s="21"/>
      <c r="V26833" s="21"/>
      <c r="W26833" s="21"/>
      <c r="X26833" s="21"/>
      <c r="Y26833" s="21"/>
    </row>
    <row r="26834" spans="3:27" s="1" customFormat="1" ht="15" customHeight="1" x14ac:dyDescent="0.25">
      <c r="C26834" s="2"/>
      <c r="E26834" s="7"/>
      <c r="F26834" s="43"/>
      <c r="G26834" s="9"/>
      <c r="H26834" s="9"/>
      <c r="I26834" s="9"/>
      <c r="J26834" s="9"/>
      <c r="K26834" s="9"/>
      <c r="L26834" s="9"/>
      <c r="Q26834" s="21"/>
      <c r="R26834" s="21"/>
      <c r="S26834" s="21"/>
      <c r="T26834" s="21"/>
      <c r="U26834" s="21"/>
      <c r="V26834" s="21"/>
      <c r="W26834" s="21"/>
      <c r="X26834" s="21"/>
      <c r="Y26834" s="21"/>
    </row>
    <row r="26835" spans="3:27" s="1" customFormat="1" ht="15" customHeight="1" x14ac:dyDescent="0.35">
      <c r="C26835" s="2"/>
      <c r="E26835" s="7"/>
      <c r="F26835" s="43"/>
      <c r="G26835" s="9"/>
      <c r="H26835" s="9"/>
      <c r="I26835" s="9"/>
      <c r="J26835" s="9"/>
      <c r="K26835" s="9"/>
      <c r="L26835" s="9"/>
      <c r="N26835" s="23"/>
      <c r="O26835"/>
      <c r="P26835"/>
      <c r="Q26835" s="21"/>
      <c r="R26835" s="21"/>
      <c r="S26835" s="21"/>
      <c r="T26835" s="21"/>
      <c r="U26835" s="21"/>
      <c r="V26835" s="21"/>
      <c r="W26835" s="21"/>
      <c r="X26835" s="21"/>
      <c r="Y26835" s="21"/>
    </row>
    <row r="26836" spans="3:27" s="1" customFormat="1" ht="12.75" customHeight="1" x14ac:dyDescent="0.35">
      <c r="C26836" s="2"/>
      <c r="E26836" s="7"/>
      <c r="F26836" s="43"/>
      <c r="G26836" s="9"/>
      <c r="H26836" s="9"/>
      <c r="I26836" s="9"/>
      <c r="J26836" s="9"/>
      <c r="K26836" s="9"/>
      <c r="L26836" s="9"/>
      <c r="N26836" s="23"/>
      <c r="Q26836" s="21"/>
      <c r="R26836" s="21"/>
      <c r="S26836" s="21"/>
      <c r="T26836" s="21"/>
      <c r="U26836" s="21"/>
      <c r="V26836" s="21"/>
      <c r="W26836" s="21"/>
      <c r="X26836" s="21"/>
      <c r="Y26836" s="21"/>
    </row>
    <row r="26837" spans="3:27" s="1" customFormat="1" ht="12.75" customHeight="1" x14ac:dyDescent="0.35">
      <c r="C26837" s="2"/>
      <c r="E26837" s="7"/>
      <c r="F26837" s="43"/>
      <c r="G26837" s="9"/>
      <c r="H26837" s="9"/>
      <c r="I26837" s="9"/>
      <c r="J26837" s="9"/>
      <c r="K26837" s="9"/>
      <c r="L26837" s="9"/>
      <c r="N26837" s="23"/>
      <c r="O26837"/>
      <c r="P26837"/>
      <c r="Q26837" s="21"/>
      <c r="R26837" s="21"/>
      <c r="S26837" s="21"/>
      <c r="T26837" s="21"/>
      <c r="U26837" s="21"/>
      <c r="V26837" s="21"/>
      <c r="W26837" s="21"/>
      <c r="X26837" s="21"/>
      <c r="Y26837" s="21"/>
    </row>
    <row r="26838" spans="3:27" s="1" customFormat="1" ht="12.75" customHeight="1" x14ac:dyDescent="0.35">
      <c r="C26838" s="2"/>
      <c r="E26838" s="7"/>
      <c r="F26838" s="43"/>
      <c r="G26838" s="9"/>
      <c r="H26838" s="9"/>
      <c r="I26838" s="9"/>
      <c r="J26838" s="9"/>
      <c r="K26838" s="9"/>
      <c r="L26838" s="9"/>
      <c r="N26838" s="23"/>
      <c r="O26838"/>
      <c r="P26838"/>
      <c r="Q26838" s="21"/>
      <c r="R26838" s="21"/>
      <c r="S26838" s="21"/>
      <c r="T26838" s="21"/>
      <c r="U26838" s="21"/>
      <c r="V26838" s="21"/>
      <c r="W26838" s="21"/>
      <c r="X26838" s="21"/>
      <c r="Y26838" s="21"/>
    </row>
    <row r="26839" spans="3:27" s="1" customFormat="1" ht="12.75" customHeight="1" x14ac:dyDescent="0.35">
      <c r="C26839" s="2"/>
      <c r="E26839" s="7"/>
      <c r="F26839" s="43"/>
      <c r="G26839" s="9"/>
      <c r="H26839" s="9"/>
      <c r="I26839" s="9"/>
      <c r="J26839" s="9"/>
      <c r="K26839" s="9"/>
      <c r="L26839" s="9"/>
      <c r="N26839" s="23"/>
      <c r="O26839"/>
      <c r="P26839"/>
      <c r="Q26839" s="21"/>
      <c r="R26839" s="21"/>
      <c r="S26839" s="21"/>
      <c r="T26839" s="21"/>
      <c r="U26839" s="21"/>
      <c r="V26839" s="21"/>
      <c r="W26839" s="21"/>
      <c r="X26839" s="21"/>
      <c r="Y26839" s="21"/>
    </row>
    <row r="26840" spans="3:27" s="1" customFormat="1" ht="15" customHeight="1" x14ac:dyDescent="0.35">
      <c r="C26840" s="2"/>
      <c r="E26840" s="7"/>
      <c r="F26840" s="43"/>
      <c r="G26840" s="9"/>
      <c r="H26840" s="9"/>
      <c r="I26840" s="9"/>
      <c r="J26840" s="9"/>
      <c r="K26840" s="9"/>
      <c r="L26840" s="9"/>
      <c r="N26840" s="23"/>
      <c r="Q26840" s="21"/>
      <c r="S26840" s="21"/>
      <c r="T26840" s="21"/>
      <c r="U26840" s="21"/>
      <c r="V26840" s="21"/>
      <c r="W26840" s="21"/>
      <c r="X26840" s="21"/>
      <c r="Y26840" s="21"/>
    </row>
    <row r="26841" spans="3:27" s="1" customFormat="1" ht="12.75" customHeight="1" x14ac:dyDescent="0.35">
      <c r="C26841" s="2"/>
      <c r="E26841" s="7"/>
      <c r="F26841" s="43"/>
      <c r="G26841" s="9"/>
      <c r="H26841" s="9"/>
      <c r="I26841" s="9"/>
      <c r="J26841" s="9"/>
      <c r="K26841" s="9"/>
      <c r="L26841" s="9"/>
      <c r="N26841" s="23"/>
      <c r="Q26841" s="21"/>
      <c r="R26841" s="21"/>
      <c r="S26841" s="21"/>
      <c r="T26841" s="21"/>
      <c r="U26841" s="21"/>
      <c r="V26841" s="21"/>
      <c r="W26841" s="21"/>
      <c r="X26841" s="21"/>
      <c r="Y26841" s="21"/>
    </row>
    <row r="26842" spans="3:27" s="1" customFormat="1" ht="15" customHeight="1" x14ac:dyDescent="0.35">
      <c r="C26842" s="2"/>
      <c r="E26842" s="7"/>
      <c r="F26842" s="43"/>
      <c r="G26842" s="9"/>
      <c r="H26842" s="9"/>
      <c r="I26842" s="9"/>
      <c r="J26842" s="9"/>
      <c r="K26842" s="9"/>
      <c r="L26842" s="9"/>
      <c r="N26842" s="23"/>
      <c r="Q26842" s="21"/>
      <c r="R26842" s="21"/>
      <c r="S26842"/>
      <c r="T26842"/>
      <c r="U26842"/>
      <c r="V26842"/>
      <c r="W26842"/>
      <c r="X26842"/>
      <c r="Y26842"/>
    </row>
    <row r="26843" spans="3:27" s="1" customFormat="1" ht="12.75" customHeight="1" x14ac:dyDescent="0.35">
      <c r="C26843" s="2"/>
      <c r="E26843" s="7"/>
      <c r="F26843" s="43"/>
      <c r="G26843" s="9"/>
      <c r="H26843" s="9"/>
      <c r="I26843" s="9"/>
      <c r="J26843" s="9"/>
      <c r="K26843" s="9"/>
      <c r="L26843" s="9"/>
      <c r="N26843" s="23"/>
      <c r="Q26843" s="21"/>
      <c r="R26843" s="21"/>
      <c r="S26843" s="21"/>
      <c r="T26843" s="21"/>
      <c r="U26843" s="21"/>
      <c r="V26843" s="21"/>
      <c r="W26843" s="21"/>
      <c r="X26843" s="21"/>
      <c r="Y26843" s="21"/>
    </row>
    <row r="26844" spans="3:27" s="1" customFormat="1" ht="14.5" x14ac:dyDescent="0.35">
      <c r="C26844" s="2"/>
      <c r="E26844" s="7"/>
      <c r="F26844" s="43"/>
      <c r="G26844" s="9"/>
      <c r="H26844" s="9"/>
      <c r="I26844" s="9"/>
      <c r="J26844" s="9"/>
      <c r="K26844" s="9"/>
      <c r="L26844" s="9"/>
      <c r="N26844" s="23"/>
      <c r="O26844"/>
      <c r="P26844"/>
      <c r="Q26844" s="21"/>
      <c r="R26844" s="21"/>
      <c r="S26844" s="21"/>
      <c r="T26844" s="21"/>
      <c r="U26844" s="21"/>
      <c r="V26844" s="21"/>
      <c r="W26844" s="21"/>
      <c r="X26844" s="21"/>
      <c r="Y26844" s="21"/>
    </row>
    <row r="26845" spans="3:27" s="1" customFormat="1" ht="15" customHeight="1" x14ac:dyDescent="0.35">
      <c r="C26845" s="2"/>
      <c r="D26845" s="23"/>
      <c r="E26845" s="42"/>
      <c r="F26845" s="43"/>
      <c r="G26845" s="9"/>
      <c r="H26845" s="9"/>
      <c r="I26845" s="9"/>
      <c r="J26845" s="9"/>
      <c r="K26845" s="9"/>
      <c r="L26845" s="9"/>
      <c r="N26845" s="23"/>
      <c r="Q26845" s="21"/>
      <c r="R26845" s="21"/>
      <c r="S26845" s="21"/>
      <c r="T26845" s="21"/>
      <c r="U26845" s="21"/>
      <c r="V26845" s="21"/>
      <c r="W26845" s="21"/>
      <c r="X26845" s="21"/>
      <c r="Y26845" s="21"/>
    </row>
    <row r="26846" spans="3:27" s="1" customFormat="1" ht="15" customHeight="1" x14ac:dyDescent="0.35">
      <c r="C26846" s="2"/>
      <c r="E26846" s="7"/>
      <c r="F26846" s="43"/>
      <c r="G26846" s="9"/>
      <c r="H26846" s="9"/>
      <c r="I26846" s="9"/>
      <c r="J26846" s="9"/>
      <c r="K26846" s="9"/>
      <c r="L26846" s="9"/>
      <c r="N26846" s="23"/>
      <c r="Q26846" s="21"/>
      <c r="R26846" s="21"/>
      <c r="S26846"/>
      <c r="T26846"/>
      <c r="U26846"/>
      <c r="V26846"/>
      <c r="W26846"/>
      <c r="X26846"/>
      <c r="Y26846"/>
    </row>
    <row r="26847" spans="3:27" s="1" customFormat="1" ht="12.75" customHeight="1" x14ac:dyDescent="0.35">
      <c r="C26847" s="2"/>
      <c r="E26847" s="7"/>
      <c r="F26847" s="43"/>
      <c r="G26847" s="9"/>
      <c r="H26847" s="9"/>
      <c r="I26847" s="9"/>
      <c r="J26847" s="9"/>
      <c r="K26847" s="9"/>
      <c r="L26847" s="9"/>
      <c r="N26847" s="23"/>
      <c r="Q26847" s="21"/>
      <c r="R26847"/>
      <c r="S26847" s="21"/>
      <c r="T26847" s="21"/>
      <c r="U26847" s="21"/>
      <c r="V26847" s="21"/>
      <c r="W26847" s="21"/>
      <c r="X26847" s="21"/>
      <c r="Y26847" s="21"/>
    </row>
    <row r="26848" spans="3:27" s="1" customFormat="1" ht="14.5" x14ac:dyDescent="0.35">
      <c r="C26848" s="2"/>
      <c r="E26848" s="7"/>
      <c r="F26848" s="43"/>
      <c r="G26848" s="9"/>
      <c r="H26848" s="9"/>
      <c r="I26848" s="9"/>
      <c r="J26848" s="9"/>
      <c r="K26848" s="9"/>
      <c r="L26848" s="9"/>
      <c r="N26848" s="23"/>
      <c r="Q26848" s="21"/>
      <c r="S26848"/>
      <c r="T26848"/>
      <c r="U26848"/>
      <c r="V26848"/>
      <c r="W26848"/>
      <c r="X26848"/>
      <c r="Y26848"/>
      <c r="Z26848"/>
      <c r="AA26848"/>
    </row>
    <row r="26849" spans="3:27" s="1" customFormat="1" ht="12.75" customHeight="1" x14ac:dyDescent="0.35">
      <c r="C26849" s="2"/>
      <c r="E26849" s="7"/>
      <c r="F26849" s="43"/>
      <c r="G26849" s="9"/>
      <c r="H26849" s="9"/>
      <c r="I26849" s="9"/>
      <c r="J26849" s="9"/>
      <c r="K26849" s="9"/>
      <c r="L26849" s="9"/>
      <c r="N26849" s="23"/>
      <c r="Q26849" s="21"/>
      <c r="R26849" s="21"/>
      <c r="S26849" s="21"/>
      <c r="T26849" s="21"/>
      <c r="U26849" s="21"/>
      <c r="V26849" s="21"/>
      <c r="W26849" s="21"/>
      <c r="X26849" s="21"/>
      <c r="Y26849" s="21"/>
    </row>
    <row r="26850" spans="3:27" s="1" customFormat="1" ht="15" customHeight="1" x14ac:dyDescent="0.35">
      <c r="C26850" s="2"/>
      <c r="E26850" s="7"/>
      <c r="F26850" s="43"/>
      <c r="G26850" s="9"/>
      <c r="H26850" s="9"/>
      <c r="I26850" s="9"/>
      <c r="J26850" s="9"/>
      <c r="K26850" s="9"/>
      <c r="L26850" s="9"/>
      <c r="N26850" s="23"/>
      <c r="Q26850" s="21"/>
      <c r="R26850" s="21"/>
      <c r="S26850" s="21"/>
      <c r="T26850" s="21"/>
      <c r="U26850" s="21"/>
      <c r="V26850" s="21"/>
      <c r="W26850" s="21"/>
      <c r="X26850" s="21"/>
      <c r="Y26850" s="21"/>
    </row>
    <row r="26851" spans="3:27" s="1" customFormat="1" ht="15" customHeight="1" x14ac:dyDescent="0.35">
      <c r="C26851" s="2"/>
      <c r="D26851" s="23"/>
      <c r="E26851" s="42"/>
      <c r="F26851" s="43"/>
      <c r="G26851" s="9"/>
      <c r="H26851" s="9"/>
      <c r="I26851" s="9"/>
      <c r="J26851" s="9"/>
      <c r="K26851" s="9"/>
      <c r="L26851" s="9"/>
      <c r="N26851" s="23"/>
      <c r="Q26851" s="21"/>
      <c r="R26851" s="21"/>
      <c r="S26851" s="21"/>
      <c r="T26851" s="21"/>
      <c r="U26851" s="21"/>
      <c r="V26851" s="21"/>
      <c r="W26851" s="21"/>
      <c r="X26851" s="21"/>
      <c r="Y26851" s="21"/>
      <c r="Z26851"/>
      <c r="AA26851"/>
    </row>
    <row r="26852" spans="3:27" s="1" customFormat="1" ht="15" customHeight="1" x14ac:dyDescent="0.35">
      <c r="C26852" s="2"/>
      <c r="E26852" s="7"/>
      <c r="F26852" s="43"/>
      <c r="G26852" s="9"/>
      <c r="H26852" s="9"/>
      <c r="I26852" s="9"/>
      <c r="J26852" s="9"/>
      <c r="K26852" s="9"/>
      <c r="L26852" s="9"/>
      <c r="N26852" s="23"/>
      <c r="O26852"/>
      <c r="P26852"/>
      <c r="Q26852" s="21"/>
      <c r="R26852" s="21"/>
      <c r="S26852" s="21"/>
      <c r="T26852" s="21"/>
      <c r="U26852" s="21"/>
      <c r="V26852" s="21"/>
      <c r="W26852" s="21"/>
      <c r="X26852" s="21"/>
      <c r="Y26852" s="21"/>
    </row>
    <row r="26853" spans="3:27" s="1" customFormat="1" ht="15" customHeight="1" x14ac:dyDescent="0.35">
      <c r="C26853" s="2"/>
      <c r="E26853" s="7"/>
      <c r="F26853" s="43"/>
      <c r="G26853" s="9"/>
      <c r="H26853" s="9"/>
      <c r="I26853" s="9"/>
      <c r="J26853" s="9"/>
      <c r="K26853" s="9"/>
      <c r="L26853" s="9"/>
      <c r="N26853" s="23"/>
      <c r="Q26853" s="21"/>
      <c r="R26853" s="21"/>
      <c r="S26853"/>
      <c r="T26853"/>
      <c r="U26853"/>
      <c r="V26853"/>
      <c r="W26853"/>
      <c r="X26853"/>
      <c r="Y26853"/>
    </row>
    <row r="26854" spans="3:27" s="1" customFormat="1" ht="12.65" customHeight="1" x14ac:dyDescent="0.35">
      <c r="C26854" s="2"/>
      <c r="E26854" s="7"/>
      <c r="F26854" s="43"/>
      <c r="G26854" s="9"/>
      <c r="H26854" s="9"/>
      <c r="I26854" s="9"/>
      <c r="J26854" s="9"/>
      <c r="K26854" s="9"/>
      <c r="L26854" s="9"/>
      <c r="N26854" s="23"/>
      <c r="Q26854" s="21"/>
      <c r="R26854" s="21"/>
      <c r="S26854" s="21"/>
      <c r="T26854" s="21"/>
      <c r="U26854" s="21"/>
      <c r="V26854" s="21"/>
      <c r="W26854" s="21"/>
      <c r="X26854" s="21"/>
      <c r="Y26854" s="21"/>
    </row>
    <row r="26855" spans="3:27" s="1" customFormat="1" ht="15" customHeight="1" x14ac:dyDescent="0.35">
      <c r="C26855" s="2"/>
      <c r="E26855" s="7"/>
      <c r="F26855" s="43"/>
      <c r="G26855" s="9"/>
      <c r="H26855" s="9"/>
      <c r="I26855" s="9"/>
      <c r="J26855" s="9"/>
      <c r="K26855" s="9"/>
      <c r="L26855" s="9"/>
      <c r="N26855" s="23"/>
      <c r="Q26855" s="21"/>
      <c r="R26855" s="21"/>
      <c r="S26855" s="21"/>
      <c r="T26855" s="21"/>
      <c r="U26855" s="21"/>
      <c r="V26855" s="21"/>
      <c r="W26855" s="21"/>
      <c r="X26855" s="21"/>
      <c r="Y26855" s="21"/>
    </row>
    <row r="26856" spans="3:27" s="1" customFormat="1" ht="15" customHeight="1" x14ac:dyDescent="0.35">
      <c r="C26856" s="2"/>
      <c r="E26856" s="7"/>
      <c r="F26856" s="43"/>
      <c r="G26856" s="9"/>
      <c r="H26856" s="9"/>
      <c r="I26856" s="9"/>
      <c r="J26856" s="9"/>
      <c r="K26856" s="9"/>
      <c r="L26856" s="9"/>
      <c r="N26856" s="23"/>
      <c r="Q26856" s="21"/>
      <c r="R26856" s="21"/>
      <c r="S26856" s="21"/>
      <c r="T26856" s="21"/>
      <c r="U26856" s="21"/>
      <c r="V26856" s="21"/>
      <c r="W26856" s="21"/>
      <c r="X26856" s="21"/>
      <c r="Y26856" s="21"/>
    </row>
    <row r="26857" spans="3:27" s="1" customFormat="1" ht="15" customHeight="1" x14ac:dyDescent="0.35">
      <c r="C26857" s="2"/>
      <c r="E26857" s="7"/>
      <c r="F26857" s="43"/>
      <c r="G26857" s="9"/>
      <c r="H26857" s="9"/>
      <c r="I26857" s="9"/>
      <c r="J26857" s="9"/>
      <c r="K26857" s="9"/>
      <c r="L26857" s="9"/>
      <c r="N26857" s="23"/>
      <c r="Q26857" s="21"/>
      <c r="R26857" s="21"/>
      <c r="S26857" s="21"/>
      <c r="T26857" s="21"/>
      <c r="U26857" s="21"/>
      <c r="V26857" s="21"/>
      <c r="W26857" s="21"/>
      <c r="X26857" s="21"/>
      <c r="Y26857" s="21"/>
    </row>
    <row r="26858" spans="3:27" s="1" customFormat="1" ht="15" customHeight="1" x14ac:dyDescent="0.35">
      <c r="C26858" s="2"/>
      <c r="E26858" s="7"/>
      <c r="F26858" s="43"/>
      <c r="G26858" s="9"/>
      <c r="H26858" s="9"/>
      <c r="I26858" s="9"/>
      <c r="J26858" s="9"/>
      <c r="K26858" s="9"/>
      <c r="L26858" s="9"/>
      <c r="N26858" s="23"/>
      <c r="Q26858" s="21"/>
      <c r="R26858" s="21"/>
      <c r="S26858" s="21"/>
      <c r="T26858" s="21"/>
      <c r="U26858" s="21"/>
      <c r="V26858" s="21"/>
      <c r="W26858" s="21"/>
      <c r="X26858" s="21"/>
      <c r="Y26858" s="21"/>
    </row>
    <row r="26859" spans="3:27" s="1" customFormat="1" ht="15" customHeight="1" x14ac:dyDescent="0.35">
      <c r="C26859" s="2"/>
      <c r="E26859" s="7"/>
      <c r="F26859" s="43"/>
      <c r="G26859" s="9"/>
      <c r="H26859" s="9"/>
      <c r="I26859" s="9"/>
      <c r="J26859" s="9"/>
      <c r="K26859" s="9"/>
      <c r="L26859" s="9"/>
      <c r="N26859" s="23"/>
      <c r="Q26859" s="21"/>
      <c r="R26859" s="21"/>
    </row>
    <row r="26860" spans="3:27" s="1" customFormat="1" ht="15" customHeight="1" x14ac:dyDescent="0.35">
      <c r="C26860" s="2"/>
      <c r="E26860" s="7"/>
      <c r="F26860" s="43"/>
      <c r="G26860" s="9"/>
      <c r="H26860" s="9"/>
      <c r="I26860" s="9"/>
      <c r="J26860" s="9"/>
      <c r="K26860" s="9"/>
      <c r="L26860" s="9"/>
      <c r="N26860" s="23"/>
      <c r="Q26860" s="21"/>
      <c r="R26860" s="21"/>
      <c r="S26860" s="21"/>
      <c r="T26860" s="21"/>
      <c r="U26860" s="21"/>
      <c r="V26860" s="21"/>
      <c r="W26860" s="21"/>
      <c r="X26860" s="21"/>
      <c r="Y26860" s="21"/>
    </row>
    <row r="26861" spans="3:27" s="1" customFormat="1" ht="15" customHeight="1" x14ac:dyDescent="0.35">
      <c r="C26861" s="2"/>
      <c r="E26861" s="7"/>
      <c r="F26861" s="43"/>
      <c r="G26861" s="9"/>
      <c r="H26861" s="9"/>
      <c r="I26861" s="9"/>
      <c r="J26861" s="9"/>
      <c r="K26861" s="9"/>
      <c r="L26861" s="9"/>
      <c r="N26861" s="23"/>
      <c r="Q26861" s="21"/>
      <c r="R26861" s="21"/>
      <c r="S26861" s="21"/>
      <c r="T26861" s="21"/>
      <c r="U26861" s="21"/>
      <c r="V26861" s="21"/>
      <c r="W26861" s="21"/>
      <c r="X26861" s="21"/>
      <c r="Y26861" s="21"/>
    </row>
    <row r="26862" spans="3:27" s="1" customFormat="1" ht="15" customHeight="1" x14ac:dyDescent="0.25">
      <c r="C26862" s="2"/>
      <c r="E26862" s="7"/>
      <c r="F26862" s="43"/>
      <c r="G26862" s="9"/>
      <c r="H26862" s="9"/>
      <c r="I26862" s="9"/>
      <c r="J26862" s="9"/>
      <c r="K26862" s="9"/>
      <c r="L26862" s="9"/>
      <c r="Q26862" s="21"/>
      <c r="R26862" s="21"/>
      <c r="S26862" s="21"/>
      <c r="T26862" s="21"/>
      <c r="U26862" s="21"/>
      <c r="V26862" s="21"/>
      <c r="W26862" s="21"/>
      <c r="X26862" s="21"/>
      <c r="Y26862" s="21"/>
    </row>
    <row r="26863" spans="3:27" s="1" customFormat="1" x14ac:dyDescent="0.25">
      <c r="C26863" s="2"/>
      <c r="E26863" s="7"/>
      <c r="F26863" s="43"/>
      <c r="G26863" s="9"/>
      <c r="H26863" s="9"/>
      <c r="I26863" s="9"/>
      <c r="J26863" s="9"/>
      <c r="K26863" s="9"/>
      <c r="L26863" s="9"/>
      <c r="Q26863" s="21"/>
      <c r="R26863" s="21"/>
      <c r="S26863" s="21"/>
      <c r="T26863" s="21"/>
      <c r="U26863" s="21"/>
      <c r="V26863" s="21"/>
      <c r="W26863" s="21"/>
      <c r="X26863" s="21"/>
      <c r="Y26863" s="21"/>
    </row>
    <row r="26864" spans="3:27" s="1" customFormat="1" ht="15" customHeight="1" x14ac:dyDescent="0.25">
      <c r="C26864" s="2"/>
      <c r="E26864" s="7"/>
      <c r="F26864" s="43"/>
      <c r="G26864" s="9"/>
      <c r="H26864" s="9"/>
      <c r="I26864" s="9"/>
      <c r="J26864" s="9"/>
      <c r="K26864" s="9"/>
      <c r="L26864" s="9"/>
      <c r="Q26864" s="21"/>
      <c r="R26864" s="21"/>
      <c r="S26864" s="21"/>
      <c r="T26864" s="21"/>
      <c r="U26864" s="21"/>
      <c r="V26864" s="21"/>
      <c r="W26864" s="21"/>
      <c r="X26864" s="21"/>
      <c r="Y26864" s="21"/>
    </row>
    <row r="26865" spans="3:27" s="1" customFormat="1" ht="15" customHeight="1" x14ac:dyDescent="0.35">
      <c r="C26865" s="2"/>
      <c r="E26865" s="7"/>
      <c r="F26865" s="43"/>
      <c r="G26865" s="9"/>
      <c r="H26865" s="9"/>
      <c r="I26865" s="9"/>
      <c r="J26865" s="9"/>
      <c r="K26865" s="9"/>
      <c r="L26865" s="9"/>
      <c r="M26865" s="23"/>
      <c r="N26865" s="23"/>
      <c r="Q26865" s="21"/>
      <c r="R26865" s="21"/>
      <c r="S26865" s="21"/>
      <c r="T26865" s="21"/>
      <c r="U26865" s="21"/>
      <c r="V26865" s="21"/>
      <c r="W26865" s="21"/>
      <c r="X26865" s="21"/>
      <c r="Y26865" s="21"/>
    </row>
    <row r="26866" spans="3:27" s="1" customFormat="1" ht="15" customHeight="1" x14ac:dyDescent="0.25">
      <c r="C26866" s="2"/>
      <c r="E26866" s="7"/>
      <c r="F26866" s="43"/>
      <c r="G26866" s="9"/>
      <c r="H26866" s="9"/>
      <c r="I26866" s="9"/>
      <c r="J26866" s="9"/>
      <c r="K26866" s="9"/>
      <c r="L26866" s="9"/>
      <c r="Q26866" s="21"/>
      <c r="R26866" s="21"/>
      <c r="S26866" s="21"/>
      <c r="T26866" s="21"/>
      <c r="U26866" s="21"/>
      <c r="V26866" s="21"/>
      <c r="W26866" s="21"/>
      <c r="X26866" s="21"/>
      <c r="Y26866" s="21"/>
    </row>
    <row r="26867" spans="3:27" s="1" customFormat="1" ht="15" customHeight="1" x14ac:dyDescent="0.35">
      <c r="C26867" s="2"/>
      <c r="E26867" s="7"/>
      <c r="F26867" s="43"/>
      <c r="G26867" s="9"/>
      <c r="H26867" s="9"/>
      <c r="I26867" s="9"/>
      <c r="J26867" s="9"/>
      <c r="K26867" s="9"/>
      <c r="L26867" s="9"/>
      <c r="N26867" s="23"/>
      <c r="Q26867" s="21"/>
      <c r="R26867" s="21"/>
      <c r="S26867" s="21"/>
      <c r="T26867" s="21"/>
      <c r="U26867" s="21"/>
      <c r="V26867" s="21"/>
      <c r="W26867" s="21"/>
      <c r="X26867" s="21"/>
      <c r="Y26867" s="21"/>
    </row>
    <row r="26868" spans="3:27" s="1" customFormat="1" ht="15" customHeight="1" x14ac:dyDescent="0.35">
      <c r="C26868" s="2"/>
      <c r="E26868" s="7"/>
      <c r="F26868" s="43"/>
      <c r="G26868" s="9"/>
      <c r="H26868" s="9"/>
      <c r="I26868" s="9"/>
      <c r="J26868" s="9"/>
      <c r="K26868" s="9"/>
      <c r="L26868" s="9"/>
      <c r="N26868" s="23"/>
      <c r="Q26868" s="21"/>
      <c r="R26868" s="21"/>
      <c r="S26868" s="21"/>
      <c r="T26868" s="21"/>
      <c r="U26868" s="21"/>
      <c r="V26868" s="21"/>
      <c r="W26868" s="21"/>
      <c r="X26868" s="21"/>
      <c r="Y26868" s="21"/>
    </row>
    <row r="26869" spans="3:27" s="1" customFormat="1" ht="15" customHeight="1" x14ac:dyDescent="0.35">
      <c r="C26869" s="2"/>
      <c r="E26869" s="7"/>
      <c r="F26869" s="43"/>
      <c r="G26869" s="9"/>
      <c r="H26869" s="9"/>
      <c r="I26869" s="9"/>
      <c r="J26869" s="9"/>
      <c r="K26869" s="9"/>
      <c r="L26869" s="9"/>
      <c r="O26869"/>
      <c r="P26869"/>
      <c r="Q26869" s="21"/>
      <c r="R26869" s="21"/>
      <c r="S26869" s="21"/>
      <c r="T26869" s="21"/>
      <c r="U26869" s="21"/>
      <c r="V26869" s="21"/>
      <c r="W26869" s="21"/>
      <c r="X26869" s="21"/>
      <c r="Y26869" s="21"/>
    </row>
    <row r="26870" spans="3:27" s="1" customFormat="1" ht="15" customHeight="1" x14ac:dyDescent="0.25">
      <c r="C26870" s="2"/>
      <c r="E26870" s="7"/>
      <c r="F26870" s="43"/>
      <c r="G26870" s="9"/>
      <c r="H26870" s="9"/>
      <c r="I26870" s="9"/>
      <c r="J26870" s="9"/>
      <c r="K26870" s="9"/>
      <c r="L26870" s="9"/>
      <c r="Q26870" s="21"/>
      <c r="R26870" s="21"/>
      <c r="S26870" s="21"/>
      <c r="T26870" s="21"/>
      <c r="U26870" s="21"/>
      <c r="V26870" s="21"/>
      <c r="W26870" s="21"/>
      <c r="X26870" s="21"/>
      <c r="Y26870" s="21"/>
    </row>
    <row r="26871" spans="3:27" s="1" customFormat="1" ht="14.5" x14ac:dyDescent="0.35">
      <c r="C26871" s="2"/>
      <c r="E26871" s="7"/>
      <c r="F26871" s="43"/>
      <c r="G26871" s="9"/>
      <c r="H26871" s="9"/>
      <c r="I26871" s="9"/>
      <c r="J26871" s="9"/>
      <c r="K26871" s="9"/>
      <c r="L26871" s="9"/>
      <c r="Q26871" s="21"/>
      <c r="R26871" s="21"/>
      <c r="S26871"/>
      <c r="T26871"/>
      <c r="U26871"/>
      <c r="V26871"/>
      <c r="W26871"/>
      <c r="X26871"/>
      <c r="Y26871"/>
      <c r="Z26871"/>
      <c r="AA26871"/>
    </row>
    <row r="26872" spans="3:27" s="1" customFormat="1" ht="15" customHeight="1" x14ac:dyDescent="0.35">
      <c r="C26872" s="2"/>
      <c r="E26872" s="7"/>
      <c r="F26872" s="43"/>
      <c r="G26872" s="9"/>
      <c r="H26872" s="9"/>
      <c r="I26872" s="9"/>
      <c r="J26872" s="9"/>
      <c r="K26872" s="9"/>
      <c r="L26872" s="9"/>
      <c r="Q26872" s="21"/>
      <c r="R26872" s="21"/>
      <c r="S26872" s="21"/>
      <c r="T26872" s="21"/>
      <c r="U26872" s="21"/>
      <c r="V26872" s="21"/>
      <c r="W26872" s="21"/>
      <c r="X26872" s="21"/>
      <c r="Y26872" s="21"/>
      <c r="Z26872"/>
      <c r="AA26872"/>
    </row>
    <row r="26873" spans="3:27" s="1" customFormat="1" ht="14.5" x14ac:dyDescent="0.35">
      <c r="C26873" s="2"/>
      <c r="E26873" s="7"/>
      <c r="F26873" s="43"/>
      <c r="G26873" s="9"/>
      <c r="H26873" s="9"/>
      <c r="I26873" s="9"/>
      <c r="J26873" s="9"/>
      <c r="K26873" s="9"/>
      <c r="L26873" s="9"/>
      <c r="O26873"/>
      <c r="P26873"/>
      <c r="Q26873" s="21"/>
      <c r="R26873" s="21"/>
      <c r="S26873"/>
      <c r="T26873"/>
      <c r="U26873"/>
      <c r="V26873"/>
      <c r="W26873"/>
      <c r="X26873"/>
      <c r="Y26873"/>
    </row>
    <row r="26874" spans="3:27" s="1" customFormat="1" ht="15" customHeight="1" x14ac:dyDescent="0.35">
      <c r="C26874" s="2"/>
      <c r="E26874" s="7"/>
      <c r="F26874" s="43"/>
      <c r="G26874" s="9"/>
      <c r="H26874" s="9"/>
      <c r="I26874" s="9"/>
      <c r="J26874" s="9"/>
      <c r="K26874" s="9"/>
      <c r="L26874" s="9"/>
      <c r="Q26874" s="21"/>
      <c r="R26874" s="21"/>
      <c r="S26874" s="21"/>
      <c r="T26874" s="21"/>
      <c r="U26874" s="21"/>
      <c r="V26874" s="21"/>
      <c r="W26874" s="21"/>
      <c r="X26874" s="21"/>
      <c r="Y26874" s="21"/>
      <c r="Z26874"/>
      <c r="AA26874"/>
    </row>
    <row r="26875" spans="3:27" s="1" customFormat="1" ht="15" customHeight="1" x14ac:dyDescent="0.35">
      <c r="C26875" s="2"/>
      <c r="E26875" s="7"/>
      <c r="F26875" s="43"/>
      <c r="G26875" s="9"/>
      <c r="H26875" s="9"/>
      <c r="I26875" s="9"/>
      <c r="J26875" s="9"/>
      <c r="K26875" s="9"/>
      <c r="L26875" s="9"/>
      <c r="O26875"/>
      <c r="P26875"/>
      <c r="Q26875" s="21"/>
      <c r="R26875" s="21"/>
      <c r="S26875" s="21"/>
      <c r="T26875" s="21"/>
      <c r="U26875" s="21"/>
      <c r="V26875" s="21"/>
      <c r="W26875" s="21"/>
      <c r="X26875" s="21"/>
      <c r="Y26875" s="21"/>
    </row>
    <row r="26876" spans="3:27" s="1" customFormat="1" ht="15" customHeight="1" x14ac:dyDescent="0.25">
      <c r="C26876" s="2"/>
      <c r="E26876" s="7"/>
      <c r="F26876" s="43"/>
      <c r="G26876" s="9"/>
      <c r="H26876" s="9"/>
      <c r="I26876" s="9"/>
      <c r="J26876" s="9"/>
      <c r="K26876" s="9"/>
      <c r="L26876" s="9"/>
      <c r="Q26876" s="21"/>
      <c r="R26876" s="21"/>
      <c r="S26876" s="21"/>
      <c r="T26876" s="21"/>
      <c r="U26876" s="21"/>
      <c r="V26876" s="21"/>
      <c r="W26876" s="21"/>
      <c r="X26876" s="21"/>
      <c r="Y26876" s="21"/>
    </row>
    <row r="26877" spans="3:27" s="1" customFormat="1" ht="15" customHeight="1" x14ac:dyDescent="0.35">
      <c r="C26877" s="2"/>
      <c r="E26877" s="7"/>
      <c r="F26877" s="43"/>
      <c r="G26877" s="9"/>
      <c r="H26877" s="9"/>
      <c r="I26877" s="9"/>
      <c r="J26877" s="9"/>
      <c r="K26877" s="9"/>
      <c r="L26877" s="9"/>
      <c r="N26877" s="23"/>
      <c r="Q26877" s="21"/>
      <c r="R26877" s="21"/>
      <c r="S26877" s="21"/>
      <c r="T26877" s="21"/>
      <c r="U26877" s="21"/>
      <c r="V26877" s="21"/>
      <c r="W26877" s="21"/>
      <c r="X26877" s="21"/>
      <c r="Y26877" s="21"/>
    </row>
    <row r="26878" spans="3:27" s="1" customFormat="1" ht="15" customHeight="1" x14ac:dyDescent="0.35">
      <c r="C26878" s="2"/>
      <c r="E26878" s="7"/>
      <c r="F26878" s="43"/>
      <c r="G26878" s="9"/>
      <c r="H26878" s="9"/>
      <c r="I26878" s="9"/>
      <c r="J26878" s="9"/>
      <c r="K26878" s="9"/>
      <c r="L26878" s="9"/>
      <c r="N26878" s="23"/>
      <c r="Q26878" s="21"/>
      <c r="R26878" s="21"/>
      <c r="S26878" s="21"/>
      <c r="T26878" s="21"/>
      <c r="U26878" s="21"/>
      <c r="V26878" s="21"/>
      <c r="W26878" s="21"/>
      <c r="X26878" s="21"/>
      <c r="Y26878" s="21"/>
    </row>
    <row r="26879" spans="3:27" s="1" customFormat="1" ht="15" customHeight="1" x14ac:dyDescent="0.35">
      <c r="C26879" s="2"/>
      <c r="E26879" s="7"/>
      <c r="F26879" s="43"/>
      <c r="G26879" s="9"/>
      <c r="H26879" s="9"/>
      <c r="I26879" s="9"/>
      <c r="J26879" s="9"/>
      <c r="K26879" s="9"/>
      <c r="L26879" s="9"/>
      <c r="Q26879" s="21"/>
      <c r="R26879" s="21"/>
      <c r="S26879" s="21"/>
      <c r="T26879" s="21"/>
      <c r="U26879" s="21"/>
      <c r="V26879" s="21"/>
      <c r="W26879" s="21"/>
      <c r="X26879" s="21"/>
      <c r="Y26879" s="21"/>
      <c r="Z26879"/>
      <c r="AA26879"/>
    </row>
    <row r="26880" spans="3:27" s="1" customFormat="1" ht="15" customHeight="1" x14ac:dyDescent="0.35">
      <c r="C26880" s="2"/>
      <c r="D26880" s="23"/>
      <c r="E26880" s="42"/>
      <c r="F26880" s="43"/>
      <c r="G26880" s="9"/>
      <c r="H26880" s="9"/>
      <c r="I26880" s="9"/>
      <c r="J26880" s="9"/>
      <c r="K26880" s="9"/>
      <c r="L26880" s="9"/>
      <c r="N26880" s="23"/>
      <c r="O26880"/>
      <c r="P26880"/>
      <c r="Q26880" s="21"/>
      <c r="R26880" s="21"/>
      <c r="S26880" s="21"/>
      <c r="T26880" s="21"/>
      <c r="U26880" s="21"/>
      <c r="V26880" s="21"/>
      <c r="W26880" s="21"/>
      <c r="X26880" s="21"/>
      <c r="Y26880" s="21"/>
    </row>
    <row r="26881" spans="3:27" s="1" customFormat="1" ht="15" customHeight="1" x14ac:dyDescent="0.35">
      <c r="C26881" s="2"/>
      <c r="D26881" s="23"/>
      <c r="E26881" s="42"/>
      <c r="F26881" s="43"/>
      <c r="G26881" s="9"/>
      <c r="H26881" s="9"/>
      <c r="I26881" s="9"/>
      <c r="J26881" s="9"/>
      <c r="K26881" s="9"/>
      <c r="L26881" s="9"/>
      <c r="N26881" s="23"/>
      <c r="Q26881" s="21"/>
      <c r="R26881" s="21"/>
      <c r="S26881" s="21"/>
      <c r="T26881" s="21"/>
      <c r="U26881" s="21"/>
      <c r="V26881" s="21"/>
      <c r="W26881" s="21"/>
      <c r="X26881" s="21"/>
      <c r="Y26881" s="21"/>
    </row>
    <row r="26882" spans="3:27" s="1" customFormat="1" ht="15" customHeight="1" x14ac:dyDescent="0.35">
      <c r="C26882" s="2"/>
      <c r="E26882" s="7"/>
      <c r="F26882" s="43"/>
      <c r="G26882" s="9"/>
      <c r="H26882" s="9"/>
      <c r="I26882" s="9"/>
      <c r="J26882" s="9"/>
      <c r="K26882" s="9"/>
      <c r="L26882" s="9"/>
      <c r="O26882"/>
      <c r="P26882"/>
      <c r="Q26882" s="21"/>
      <c r="R26882" s="21"/>
      <c r="S26882" s="21"/>
      <c r="T26882" s="21"/>
      <c r="U26882" s="21"/>
      <c r="V26882" s="21"/>
      <c r="W26882" s="21"/>
      <c r="X26882" s="21"/>
      <c r="Y26882" s="21"/>
    </row>
    <row r="26883" spans="3:27" s="1" customFormat="1" ht="15" customHeight="1" x14ac:dyDescent="0.35">
      <c r="C26883" s="2"/>
      <c r="E26883" s="7"/>
      <c r="F26883" s="43"/>
      <c r="G26883" s="9"/>
      <c r="H26883" s="9"/>
      <c r="I26883" s="9"/>
      <c r="J26883" s="9"/>
      <c r="K26883" s="9"/>
      <c r="L26883" s="9"/>
      <c r="N26883" s="23"/>
      <c r="Q26883" s="21"/>
      <c r="R26883" s="21"/>
      <c r="S26883" s="21"/>
      <c r="T26883" s="21"/>
      <c r="U26883" s="21"/>
      <c r="V26883" s="21"/>
      <c r="W26883" s="21"/>
      <c r="X26883" s="21"/>
      <c r="Y26883" s="21"/>
    </row>
    <row r="26884" spans="3:27" s="1" customFormat="1" ht="15" customHeight="1" x14ac:dyDescent="0.25">
      <c r="C26884" s="2"/>
      <c r="E26884" s="7"/>
      <c r="F26884" s="43"/>
      <c r="G26884" s="9"/>
      <c r="H26884" s="9"/>
      <c r="I26884" s="9"/>
      <c r="J26884" s="9"/>
      <c r="K26884" s="9"/>
      <c r="L26884" s="9"/>
      <c r="Q26884" s="21"/>
      <c r="R26884" s="21"/>
      <c r="S26884" s="21"/>
      <c r="T26884" s="21"/>
      <c r="U26884" s="21"/>
      <c r="V26884" s="21"/>
      <c r="W26884" s="21"/>
      <c r="X26884" s="21"/>
      <c r="Y26884" s="21"/>
    </row>
    <row r="26885" spans="3:27" s="1" customFormat="1" ht="15" customHeight="1" x14ac:dyDescent="0.35">
      <c r="C26885" s="2"/>
      <c r="D26885" s="23"/>
      <c r="E26885" s="42"/>
      <c r="F26885" s="43"/>
      <c r="G26885" s="9"/>
      <c r="H26885" s="9"/>
      <c r="I26885" s="9"/>
      <c r="J26885" s="9"/>
      <c r="K26885" s="9"/>
      <c r="L26885" s="9"/>
      <c r="O26885"/>
      <c r="P26885"/>
      <c r="Q26885" s="21"/>
      <c r="R26885" s="21"/>
      <c r="S26885" s="21"/>
      <c r="T26885" s="21"/>
      <c r="U26885" s="21"/>
      <c r="V26885" s="21"/>
      <c r="W26885" s="21"/>
      <c r="X26885" s="21"/>
      <c r="Y26885" s="21"/>
    </row>
    <row r="26886" spans="3:27" s="1" customFormat="1" ht="15" customHeight="1" x14ac:dyDescent="0.35">
      <c r="C26886" s="2"/>
      <c r="E26886" s="7"/>
      <c r="F26886" s="43"/>
      <c r="G26886" s="9"/>
      <c r="H26886" s="9"/>
      <c r="I26886" s="9"/>
      <c r="J26886" s="9"/>
      <c r="K26886" s="9"/>
      <c r="L26886" s="9"/>
      <c r="Q26886" s="21"/>
      <c r="R26886" s="21"/>
      <c r="S26886"/>
      <c r="T26886"/>
      <c r="U26886"/>
      <c r="V26886"/>
      <c r="W26886"/>
      <c r="X26886"/>
      <c r="Y26886"/>
      <c r="Z26886"/>
      <c r="AA26886"/>
    </row>
    <row r="26887" spans="3:27" s="1" customFormat="1" ht="15" customHeight="1" x14ac:dyDescent="0.35">
      <c r="C26887" s="2"/>
      <c r="E26887" s="7"/>
      <c r="F26887" s="43"/>
      <c r="G26887" s="9"/>
      <c r="H26887" s="9"/>
      <c r="I26887" s="9"/>
      <c r="J26887" s="9"/>
      <c r="K26887" s="9"/>
      <c r="L26887" s="9"/>
      <c r="N26887" s="23"/>
      <c r="Q26887" s="21"/>
      <c r="R26887" s="21"/>
      <c r="S26887" s="21"/>
      <c r="T26887" s="21"/>
      <c r="U26887" s="21"/>
      <c r="V26887" s="21"/>
      <c r="W26887" s="21"/>
      <c r="X26887" s="21"/>
      <c r="Y26887" s="21"/>
    </row>
    <row r="26888" spans="3:27" s="1" customFormat="1" ht="15" customHeight="1" x14ac:dyDescent="0.35">
      <c r="C26888" s="2"/>
      <c r="E26888" s="7"/>
      <c r="F26888" s="43"/>
      <c r="G26888" s="9"/>
      <c r="H26888" s="9"/>
      <c r="I26888" s="9"/>
      <c r="J26888" s="9"/>
      <c r="K26888" s="9"/>
      <c r="L26888" s="9"/>
      <c r="N26888" s="23"/>
      <c r="O26888"/>
      <c r="P26888"/>
      <c r="Q26888" s="21"/>
      <c r="R26888" s="21"/>
      <c r="S26888" s="21"/>
      <c r="T26888" s="21"/>
      <c r="U26888" s="21"/>
      <c r="V26888" s="21"/>
      <c r="W26888" s="21"/>
      <c r="X26888" s="21"/>
      <c r="Y26888" s="21"/>
    </row>
    <row r="26889" spans="3:27" s="1" customFormat="1" ht="15" customHeight="1" x14ac:dyDescent="0.35">
      <c r="C26889" s="2"/>
      <c r="E26889" s="7"/>
      <c r="F26889" s="43"/>
      <c r="G26889" s="9"/>
      <c r="H26889" s="9"/>
      <c r="I26889" s="9"/>
      <c r="J26889" s="9"/>
      <c r="K26889" s="9"/>
      <c r="L26889" s="9"/>
      <c r="N26889" s="23"/>
      <c r="Q26889" s="21"/>
      <c r="R26889"/>
      <c r="S26889" s="21"/>
      <c r="T26889" s="21"/>
      <c r="U26889" s="21"/>
      <c r="V26889" s="21"/>
      <c r="W26889" s="21"/>
      <c r="X26889" s="21"/>
      <c r="Y26889" s="21"/>
    </row>
    <row r="26890" spans="3:27" s="1" customFormat="1" ht="15" customHeight="1" x14ac:dyDescent="0.35">
      <c r="C26890" s="2"/>
      <c r="E26890" s="7"/>
      <c r="F26890" s="43"/>
      <c r="G26890" s="9"/>
      <c r="H26890" s="9"/>
      <c r="I26890" s="9"/>
      <c r="J26890" s="9"/>
      <c r="K26890" s="9"/>
      <c r="L26890" s="9"/>
      <c r="N26890" s="23"/>
      <c r="O26890"/>
      <c r="P26890"/>
      <c r="Q26890" s="21"/>
      <c r="R26890" s="21"/>
      <c r="S26890" s="21"/>
      <c r="T26890" s="21"/>
      <c r="U26890" s="21"/>
      <c r="V26890" s="21"/>
      <c r="W26890" s="21"/>
      <c r="X26890" s="21"/>
      <c r="Y26890" s="21"/>
      <c r="Z26890"/>
      <c r="AA26890"/>
    </row>
    <row r="26891" spans="3:27" s="1" customFormat="1" ht="15" customHeight="1" x14ac:dyDescent="0.35">
      <c r="C26891" s="2"/>
      <c r="E26891" s="7"/>
      <c r="F26891" s="43"/>
      <c r="G26891" s="9"/>
      <c r="H26891" s="9"/>
      <c r="I26891" s="9"/>
      <c r="J26891" s="9"/>
      <c r="K26891" s="9"/>
      <c r="L26891" s="9"/>
      <c r="N26891" s="23"/>
      <c r="O26891" s="24"/>
      <c r="P26891" s="24"/>
      <c r="Q26891" s="21"/>
      <c r="R26891" s="21"/>
      <c r="S26891" s="21"/>
      <c r="T26891" s="21"/>
      <c r="U26891" s="21"/>
      <c r="V26891" s="21"/>
      <c r="W26891" s="21"/>
      <c r="X26891" s="21"/>
      <c r="Y26891" s="21"/>
    </row>
    <row r="26892" spans="3:27" s="1" customFormat="1" ht="15" customHeight="1" x14ac:dyDescent="0.35">
      <c r="C26892" s="2"/>
      <c r="E26892" s="7"/>
      <c r="F26892" s="43"/>
      <c r="G26892" s="9"/>
      <c r="H26892" s="9"/>
      <c r="I26892" s="9"/>
      <c r="J26892" s="9"/>
      <c r="K26892" s="9"/>
      <c r="L26892" s="9"/>
      <c r="N26892" s="23"/>
      <c r="O26892" s="24"/>
      <c r="P26892" s="24"/>
      <c r="Q26892" s="21"/>
      <c r="R26892" s="21"/>
      <c r="S26892" s="21"/>
      <c r="T26892" s="21"/>
      <c r="U26892" s="21"/>
      <c r="V26892" s="21"/>
      <c r="W26892" s="21"/>
      <c r="X26892" s="21"/>
      <c r="Y26892" s="21"/>
    </row>
    <row r="26893" spans="3:27" s="1" customFormat="1" ht="15" customHeight="1" x14ac:dyDescent="0.35">
      <c r="C26893" s="2"/>
      <c r="E26893" s="7"/>
      <c r="F26893" s="43"/>
      <c r="G26893" s="9"/>
      <c r="H26893" s="9"/>
      <c r="I26893" s="9"/>
      <c r="J26893" s="9"/>
      <c r="K26893" s="9"/>
      <c r="L26893" s="9"/>
      <c r="O26893"/>
      <c r="P26893"/>
      <c r="Q26893" s="21"/>
      <c r="R26893" s="21"/>
      <c r="S26893" s="24"/>
      <c r="T26893" s="24"/>
      <c r="U26893" s="24"/>
      <c r="V26893" s="24"/>
      <c r="W26893" s="24"/>
      <c r="X26893" s="24"/>
      <c r="Y26893" s="24"/>
      <c r="Z26893" s="24"/>
      <c r="AA26893" s="24"/>
    </row>
    <row r="26894" spans="3:27" s="1" customFormat="1" ht="15" customHeight="1" x14ac:dyDescent="0.35">
      <c r="C26894" s="2"/>
      <c r="E26894" s="7"/>
      <c r="F26894" s="43"/>
      <c r="G26894" s="9"/>
      <c r="H26894" s="9"/>
      <c r="I26894" s="9"/>
      <c r="J26894" s="9"/>
      <c r="K26894" s="9"/>
      <c r="L26894" s="9"/>
      <c r="N26894" s="23"/>
      <c r="Q26894" s="21"/>
      <c r="R26894" s="21"/>
      <c r="S26894"/>
      <c r="T26894"/>
      <c r="U26894"/>
      <c r="V26894"/>
      <c r="W26894"/>
      <c r="X26894"/>
      <c r="Y26894"/>
    </row>
    <row r="26895" spans="3:27" s="1" customFormat="1" ht="15" customHeight="1" x14ac:dyDescent="0.35">
      <c r="C26895" s="2"/>
      <c r="E26895" s="7"/>
      <c r="F26895" s="43"/>
      <c r="G26895" s="9"/>
      <c r="H26895" s="9"/>
      <c r="I26895" s="9"/>
      <c r="J26895" s="9"/>
      <c r="K26895" s="9"/>
      <c r="L26895" s="9"/>
      <c r="N26895" s="23"/>
      <c r="O26895"/>
      <c r="P26895"/>
      <c r="Q26895" s="21"/>
      <c r="R26895" s="21"/>
    </row>
    <row r="26896" spans="3:27" s="1" customFormat="1" ht="15" customHeight="1" x14ac:dyDescent="0.35">
      <c r="C26896" s="2"/>
      <c r="E26896" s="7"/>
      <c r="F26896" s="43"/>
      <c r="G26896" s="9"/>
      <c r="H26896" s="9"/>
      <c r="I26896" s="9"/>
      <c r="J26896" s="9"/>
      <c r="K26896" s="9"/>
      <c r="L26896" s="9"/>
      <c r="N26896" s="23"/>
      <c r="Q26896" s="21"/>
      <c r="R26896" s="21"/>
      <c r="S26896" s="21"/>
      <c r="T26896" s="21"/>
      <c r="U26896" s="21"/>
      <c r="V26896" s="21"/>
      <c r="W26896" s="21"/>
      <c r="X26896" s="21"/>
      <c r="Y26896" s="21"/>
    </row>
    <row r="26897" spans="3:25" s="1" customFormat="1" ht="15" customHeight="1" x14ac:dyDescent="0.35">
      <c r="C26897" s="2"/>
      <c r="D26897" s="23"/>
      <c r="E26897" s="42"/>
      <c r="F26897" s="43"/>
      <c r="G26897" s="9"/>
      <c r="H26897" s="9"/>
      <c r="I26897" s="9"/>
      <c r="J26897" s="9"/>
      <c r="K26897" s="9"/>
      <c r="L26897" s="9"/>
      <c r="Q26897" s="21"/>
      <c r="R26897" s="21"/>
      <c r="S26897" s="21"/>
      <c r="T26897" s="21"/>
      <c r="U26897" s="21"/>
      <c r="V26897" s="21"/>
      <c r="W26897" s="21"/>
      <c r="X26897" s="21"/>
      <c r="Y26897" s="21"/>
    </row>
    <row r="26898" spans="3:25" s="1" customFormat="1" ht="15" customHeight="1" x14ac:dyDescent="0.25">
      <c r="C26898" s="2"/>
      <c r="E26898" s="7"/>
      <c r="F26898" s="43"/>
      <c r="G26898" s="9"/>
      <c r="H26898" s="9"/>
      <c r="I26898" s="9"/>
      <c r="J26898" s="9"/>
      <c r="K26898" s="9"/>
      <c r="L26898" s="9"/>
      <c r="Q26898" s="21"/>
      <c r="R26898" s="21"/>
    </row>
    <row r="26899" spans="3:25" s="1" customFormat="1" ht="15" customHeight="1" x14ac:dyDescent="0.35">
      <c r="C26899" s="2"/>
      <c r="E26899" s="7"/>
      <c r="F26899" s="43"/>
      <c r="G26899" s="9"/>
      <c r="H26899" s="9"/>
      <c r="I26899" s="9"/>
      <c r="J26899" s="9"/>
      <c r="K26899" s="9"/>
      <c r="L26899" s="9"/>
      <c r="N26899" s="23"/>
      <c r="Q26899" s="21"/>
      <c r="R26899" s="21"/>
      <c r="S26899" s="21"/>
      <c r="T26899" s="21"/>
      <c r="U26899" s="21"/>
      <c r="V26899" s="21"/>
      <c r="W26899" s="21"/>
      <c r="X26899" s="21"/>
      <c r="Y26899" s="21"/>
    </row>
    <row r="26900" spans="3:25" s="1" customFormat="1" ht="15" customHeight="1" x14ac:dyDescent="0.35">
      <c r="C26900" s="2"/>
      <c r="E26900" s="7"/>
      <c r="F26900" s="43"/>
      <c r="G26900" s="9"/>
      <c r="H26900" s="9"/>
      <c r="I26900" s="9"/>
      <c r="J26900" s="9"/>
      <c r="K26900" s="9"/>
      <c r="L26900" s="9"/>
      <c r="N26900" s="23"/>
      <c r="Q26900" s="21"/>
      <c r="R26900" s="21"/>
      <c r="S26900" s="21"/>
      <c r="T26900" s="21"/>
      <c r="U26900" s="21"/>
      <c r="V26900" s="21"/>
      <c r="W26900" s="21"/>
      <c r="X26900" s="21"/>
      <c r="Y26900" s="21"/>
    </row>
    <row r="26901" spans="3:25" s="1" customFormat="1" ht="12.75" customHeight="1" x14ac:dyDescent="0.35">
      <c r="C26901" s="2"/>
      <c r="E26901" s="7"/>
      <c r="F26901" s="43"/>
      <c r="G26901" s="9"/>
      <c r="H26901" s="9"/>
      <c r="I26901" s="9"/>
      <c r="J26901" s="9"/>
      <c r="K26901" s="9"/>
      <c r="L26901" s="9"/>
      <c r="N26901" s="23"/>
      <c r="Q26901" s="21"/>
      <c r="R26901" s="21"/>
      <c r="S26901" s="21"/>
      <c r="T26901" s="21"/>
      <c r="U26901" s="21"/>
      <c r="V26901" s="21"/>
      <c r="W26901" s="21"/>
      <c r="X26901" s="21"/>
      <c r="Y26901" s="21"/>
    </row>
    <row r="26902" spans="3:25" s="1" customFormat="1" ht="12.75" customHeight="1" x14ac:dyDescent="0.35">
      <c r="C26902" s="2"/>
      <c r="E26902" s="7"/>
      <c r="F26902" s="43"/>
      <c r="G26902" s="9"/>
      <c r="H26902" s="9"/>
      <c r="I26902" s="9"/>
      <c r="J26902" s="9"/>
      <c r="K26902" s="9"/>
      <c r="L26902" s="9"/>
      <c r="N26902" s="23"/>
      <c r="Q26902" s="21"/>
      <c r="R26902" s="21"/>
      <c r="S26902" s="21"/>
      <c r="T26902" s="21"/>
      <c r="U26902" s="21"/>
      <c r="V26902" s="21"/>
      <c r="W26902" s="21"/>
      <c r="X26902" s="21"/>
      <c r="Y26902" s="21"/>
    </row>
    <row r="26903" spans="3:25" s="1" customFormat="1" ht="12.75" customHeight="1" x14ac:dyDescent="0.25">
      <c r="C26903" s="2"/>
      <c r="E26903" s="7"/>
      <c r="F26903" s="43"/>
      <c r="G26903" s="9"/>
      <c r="H26903" s="9"/>
      <c r="I26903" s="9"/>
      <c r="J26903" s="9"/>
      <c r="K26903" s="9"/>
      <c r="L26903" s="9"/>
      <c r="Q26903" s="21"/>
      <c r="R26903" s="21"/>
    </row>
    <row r="26904" spans="3:25" s="1" customFormat="1" ht="15" customHeight="1" x14ac:dyDescent="0.35">
      <c r="C26904" s="2"/>
      <c r="E26904" s="7"/>
      <c r="F26904" s="43"/>
      <c r="G26904" s="9"/>
      <c r="H26904" s="9"/>
      <c r="I26904" s="9"/>
      <c r="J26904" s="9"/>
      <c r="K26904" s="9"/>
      <c r="L26904" s="9"/>
      <c r="O26904"/>
      <c r="P26904"/>
      <c r="Q26904" s="21"/>
      <c r="R26904" s="21"/>
      <c r="S26904" s="21"/>
      <c r="T26904" s="21"/>
      <c r="U26904" s="21"/>
      <c r="V26904" s="21"/>
      <c r="W26904" s="21"/>
      <c r="X26904" s="21"/>
      <c r="Y26904" s="21"/>
    </row>
    <row r="26905" spans="3:25" s="1" customFormat="1" ht="12.75" customHeight="1" x14ac:dyDescent="0.35">
      <c r="C26905" s="2"/>
      <c r="E26905" s="7"/>
      <c r="F26905" s="43"/>
      <c r="G26905" s="9"/>
      <c r="H26905" s="9"/>
      <c r="I26905" s="9"/>
      <c r="J26905" s="9"/>
      <c r="K26905" s="9"/>
      <c r="L26905" s="9"/>
      <c r="N26905" s="23"/>
      <c r="Q26905" s="21"/>
      <c r="R26905" s="21"/>
      <c r="S26905" s="21"/>
      <c r="T26905" s="21"/>
      <c r="U26905" s="21"/>
      <c r="V26905" s="21"/>
      <c r="W26905" s="21"/>
      <c r="X26905" s="21"/>
      <c r="Y26905" s="21"/>
    </row>
    <row r="26906" spans="3:25" s="1" customFormat="1" ht="15" customHeight="1" x14ac:dyDescent="0.35">
      <c r="C26906" s="2"/>
      <c r="E26906" s="7"/>
      <c r="F26906" s="43"/>
      <c r="G26906" s="9"/>
      <c r="H26906" s="9"/>
      <c r="I26906" s="9"/>
      <c r="J26906" s="9"/>
      <c r="K26906" s="9"/>
      <c r="L26906" s="9"/>
      <c r="N26906" s="23"/>
      <c r="Q26906" s="21"/>
      <c r="R26906" s="21"/>
      <c r="S26906"/>
      <c r="T26906"/>
      <c r="U26906"/>
      <c r="V26906"/>
      <c r="W26906"/>
      <c r="X26906"/>
      <c r="Y26906"/>
    </row>
    <row r="26907" spans="3:25" s="1" customFormat="1" ht="15" customHeight="1" x14ac:dyDescent="0.35">
      <c r="C26907" s="2"/>
      <c r="E26907" s="7"/>
      <c r="F26907" s="43"/>
      <c r="G26907" s="9"/>
      <c r="H26907" s="9"/>
      <c r="I26907" s="9"/>
      <c r="J26907" s="9"/>
      <c r="K26907" s="9"/>
      <c r="L26907" s="9"/>
      <c r="N26907" s="23"/>
      <c r="Q26907" s="21"/>
      <c r="R26907" s="21"/>
    </row>
    <row r="26908" spans="3:25" s="1" customFormat="1" ht="15" customHeight="1" x14ac:dyDescent="0.35">
      <c r="C26908" s="2"/>
      <c r="E26908" s="7"/>
      <c r="F26908" s="43"/>
      <c r="G26908" s="9"/>
      <c r="H26908" s="9"/>
      <c r="I26908" s="9"/>
      <c r="J26908" s="9"/>
      <c r="K26908" s="9"/>
      <c r="L26908" s="9"/>
      <c r="N26908" s="23"/>
      <c r="Q26908" s="21"/>
      <c r="R26908" s="21"/>
      <c r="S26908"/>
      <c r="T26908"/>
      <c r="U26908"/>
      <c r="V26908"/>
      <c r="W26908"/>
      <c r="X26908"/>
      <c r="Y26908"/>
    </row>
    <row r="26909" spans="3:25" s="1" customFormat="1" ht="12.75" customHeight="1" x14ac:dyDescent="0.25">
      <c r="C26909" s="2"/>
      <c r="E26909" s="7"/>
      <c r="F26909" s="43"/>
      <c r="G26909" s="9"/>
      <c r="H26909" s="9"/>
      <c r="I26909" s="9"/>
      <c r="J26909" s="9"/>
      <c r="K26909" s="9"/>
      <c r="L26909" s="9"/>
      <c r="Q26909" s="21"/>
      <c r="R26909" s="21"/>
      <c r="S26909" s="21"/>
      <c r="T26909" s="21"/>
      <c r="U26909" s="21"/>
      <c r="V26909" s="21"/>
      <c r="W26909" s="21"/>
      <c r="X26909" s="21"/>
      <c r="Y26909" s="21"/>
    </row>
    <row r="26910" spans="3:25" s="1" customFormat="1" ht="12.75" customHeight="1" x14ac:dyDescent="0.35">
      <c r="C26910" s="2"/>
      <c r="E26910" s="7"/>
      <c r="F26910" s="43"/>
      <c r="G26910" s="9"/>
      <c r="H26910" s="9"/>
      <c r="I26910" s="9"/>
      <c r="J26910" s="9"/>
      <c r="K26910" s="9"/>
      <c r="L26910" s="9"/>
      <c r="N26910" s="23"/>
      <c r="Q26910" s="21"/>
      <c r="R26910" s="21"/>
      <c r="S26910" s="21"/>
      <c r="T26910" s="21"/>
      <c r="U26910" s="21"/>
      <c r="V26910" s="21"/>
      <c r="W26910" s="21"/>
      <c r="X26910" s="21"/>
      <c r="Y26910" s="21"/>
    </row>
    <row r="26911" spans="3:25" s="1" customFormat="1" ht="12.75" customHeight="1" x14ac:dyDescent="0.35">
      <c r="C26911" s="2"/>
      <c r="E26911" s="7"/>
      <c r="F26911" s="43"/>
      <c r="G26911" s="9"/>
      <c r="H26911" s="9"/>
      <c r="I26911" s="9"/>
      <c r="J26911" s="9"/>
      <c r="K26911" s="9"/>
      <c r="L26911" s="9"/>
      <c r="N26911" s="23"/>
      <c r="Q26911" s="21"/>
      <c r="R26911" s="21"/>
    </row>
    <row r="26912" spans="3:25" s="1" customFormat="1" ht="12.75" customHeight="1" x14ac:dyDescent="0.35">
      <c r="C26912" s="2"/>
      <c r="E26912" s="7"/>
      <c r="F26912" s="43"/>
      <c r="G26912" s="9"/>
      <c r="H26912" s="9"/>
      <c r="I26912" s="9"/>
      <c r="J26912" s="9"/>
      <c r="K26912" s="9"/>
      <c r="L26912" s="9"/>
      <c r="N26912" s="23"/>
      <c r="Q26912" s="21"/>
      <c r="R26912" s="21"/>
    </row>
    <row r="26913" spans="3:27" s="1" customFormat="1" ht="12.75" customHeight="1" x14ac:dyDescent="0.35">
      <c r="C26913" s="2"/>
      <c r="E26913" s="7"/>
      <c r="F26913" s="43"/>
      <c r="G26913" s="9"/>
      <c r="H26913" s="9"/>
      <c r="I26913" s="9"/>
      <c r="J26913" s="9"/>
      <c r="K26913" s="9"/>
      <c r="L26913" s="9"/>
      <c r="N26913" s="23"/>
      <c r="Q26913" s="21"/>
      <c r="R26913" s="21"/>
    </row>
    <row r="26914" spans="3:27" s="1" customFormat="1" ht="12.75" customHeight="1" x14ac:dyDescent="0.35">
      <c r="C26914" s="2"/>
      <c r="E26914" s="7"/>
      <c r="F26914" s="43"/>
      <c r="G26914" s="9"/>
      <c r="H26914" s="9"/>
      <c r="I26914" s="9"/>
      <c r="J26914" s="9"/>
      <c r="K26914" s="9"/>
      <c r="L26914" s="9"/>
      <c r="N26914" s="23"/>
      <c r="Q26914" s="21"/>
      <c r="R26914" s="21"/>
    </row>
    <row r="26915" spans="3:27" s="1" customFormat="1" ht="12.75" customHeight="1" x14ac:dyDescent="0.35">
      <c r="C26915" s="2"/>
      <c r="E26915" s="7"/>
      <c r="F26915" s="43"/>
      <c r="G26915" s="9"/>
      <c r="H26915" s="9"/>
      <c r="I26915" s="9"/>
      <c r="J26915" s="9"/>
      <c r="K26915" s="9"/>
      <c r="L26915" s="9"/>
      <c r="N26915" s="23"/>
      <c r="Q26915" s="21"/>
      <c r="R26915" s="21"/>
      <c r="S26915" s="21"/>
      <c r="T26915" s="21"/>
      <c r="U26915" s="21"/>
      <c r="V26915" s="21"/>
      <c r="W26915" s="21"/>
      <c r="X26915" s="21"/>
      <c r="Y26915" s="21"/>
    </row>
    <row r="26916" spans="3:27" s="1" customFormat="1" ht="15" customHeight="1" x14ac:dyDescent="0.35">
      <c r="C26916" s="2"/>
      <c r="E26916" s="7"/>
      <c r="F26916" s="43"/>
      <c r="G26916" s="9"/>
      <c r="H26916" s="9"/>
      <c r="I26916" s="9"/>
      <c r="J26916" s="9"/>
      <c r="K26916" s="9"/>
      <c r="L26916" s="9"/>
      <c r="N26916" s="23"/>
      <c r="Q26916" s="21"/>
      <c r="R26916" s="21"/>
    </row>
    <row r="26917" spans="3:27" s="1" customFormat="1" ht="15" customHeight="1" x14ac:dyDescent="0.35">
      <c r="C26917" s="2"/>
      <c r="E26917" s="7"/>
      <c r="F26917" s="43"/>
      <c r="G26917" s="9"/>
      <c r="H26917" s="9"/>
      <c r="I26917" s="9"/>
      <c r="J26917" s="9"/>
      <c r="K26917" s="9"/>
      <c r="L26917" s="9"/>
      <c r="N26917" s="23"/>
      <c r="Q26917" s="21"/>
      <c r="R26917" s="21"/>
    </row>
    <row r="26918" spans="3:27" s="1" customFormat="1" ht="15" customHeight="1" x14ac:dyDescent="0.35">
      <c r="C26918" s="2"/>
      <c r="E26918" s="7"/>
      <c r="F26918" s="43"/>
      <c r="G26918" s="9"/>
      <c r="H26918" s="9"/>
      <c r="I26918" s="9"/>
      <c r="J26918" s="9"/>
      <c r="K26918" s="9"/>
      <c r="L26918" s="9"/>
      <c r="O26918"/>
      <c r="P26918"/>
      <c r="Q26918" s="21"/>
      <c r="R26918" s="21"/>
      <c r="S26918"/>
      <c r="T26918"/>
      <c r="U26918"/>
      <c r="V26918"/>
      <c r="W26918"/>
      <c r="X26918"/>
      <c r="Y26918"/>
    </row>
    <row r="26919" spans="3:27" s="1" customFormat="1" ht="15" customHeight="1" x14ac:dyDescent="0.35">
      <c r="C26919" s="2"/>
      <c r="E26919" s="7"/>
      <c r="F26919" s="43"/>
      <c r="G26919" s="9"/>
      <c r="H26919" s="9"/>
      <c r="I26919" s="9"/>
      <c r="J26919" s="9"/>
      <c r="K26919" s="9"/>
      <c r="L26919" s="9"/>
      <c r="N26919" s="23"/>
      <c r="Q26919" s="21"/>
      <c r="R26919" s="21"/>
      <c r="S26919" s="21"/>
      <c r="T26919" s="21"/>
      <c r="U26919" s="21"/>
      <c r="V26919" s="21"/>
      <c r="W26919" s="21"/>
      <c r="X26919" s="21"/>
      <c r="Y26919" s="21"/>
    </row>
    <row r="26920" spans="3:27" s="1" customFormat="1" ht="15" customHeight="1" x14ac:dyDescent="0.35">
      <c r="C26920" s="2"/>
      <c r="E26920" s="7"/>
      <c r="F26920" s="43"/>
      <c r="G26920" s="9"/>
      <c r="H26920" s="9"/>
      <c r="I26920" s="9"/>
      <c r="J26920" s="9"/>
      <c r="K26920" s="9"/>
      <c r="L26920" s="9"/>
      <c r="N26920" s="23"/>
      <c r="Q26920" s="21"/>
      <c r="R26920" s="21"/>
    </row>
    <row r="26921" spans="3:27" s="1" customFormat="1" ht="15" customHeight="1" x14ac:dyDescent="0.35">
      <c r="C26921" s="2"/>
      <c r="E26921" s="7"/>
      <c r="F26921" s="43"/>
      <c r="G26921" s="9"/>
      <c r="H26921" s="9"/>
      <c r="I26921" s="9"/>
      <c r="J26921" s="9"/>
      <c r="K26921" s="9"/>
      <c r="L26921" s="9"/>
      <c r="N26921" s="23"/>
      <c r="Q26921" s="21"/>
      <c r="R26921" s="21"/>
      <c r="S26921" s="21"/>
      <c r="T26921" s="21"/>
      <c r="U26921" s="21"/>
      <c r="V26921" s="21"/>
      <c r="W26921" s="21"/>
      <c r="X26921" s="21"/>
      <c r="Y26921" s="21"/>
    </row>
    <row r="26922" spans="3:27" s="1" customFormat="1" ht="15" customHeight="1" x14ac:dyDescent="0.35">
      <c r="C26922" s="2"/>
      <c r="E26922" s="7"/>
      <c r="F26922" s="43"/>
      <c r="G26922" s="9"/>
      <c r="H26922" s="9"/>
      <c r="I26922" s="9"/>
      <c r="J26922" s="9"/>
      <c r="K26922" s="9"/>
      <c r="L26922" s="9"/>
      <c r="N26922" s="23"/>
      <c r="Q26922" s="21"/>
      <c r="R26922" s="21"/>
      <c r="S26922" s="21"/>
      <c r="T26922" s="21"/>
      <c r="U26922" s="21"/>
      <c r="V26922" s="21"/>
      <c r="W26922" s="21"/>
      <c r="X26922" s="21"/>
      <c r="Y26922" s="21"/>
      <c r="Z26922"/>
      <c r="AA26922"/>
    </row>
    <row r="26923" spans="3:27" s="1" customFormat="1" ht="15" customHeight="1" x14ac:dyDescent="0.35">
      <c r="C26923" s="2"/>
      <c r="E26923" s="7"/>
      <c r="F26923" s="43"/>
      <c r="G26923" s="9"/>
      <c r="H26923" s="9"/>
      <c r="I26923" s="9"/>
      <c r="J26923" s="9"/>
      <c r="K26923" s="9"/>
      <c r="L26923" s="9"/>
      <c r="N26923" s="23"/>
      <c r="Q26923" s="21"/>
      <c r="R26923" s="21"/>
    </row>
    <row r="26924" spans="3:27" s="1" customFormat="1" ht="15" customHeight="1" x14ac:dyDescent="0.35">
      <c r="C26924" s="2"/>
      <c r="E26924" s="7"/>
      <c r="F26924" s="43"/>
      <c r="G26924" s="9"/>
      <c r="H26924" s="9"/>
      <c r="I26924" s="9"/>
      <c r="J26924" s="9"/>
      <c r="K26924" s="9"/>
      <c r="L26924" s="9"/>
      <c r="Q26924" s="21"/>
      <c r="R26924" s="21"/>
      <c r="S26924"/>
      <c r="T26924"/>
      <c r="U26924"/>
      <c r="V26924"/>
      <c r="W26924"/>
      <c r="X26924"/>
      <c r="Y26924"/>
    </row>
    <row r="26925" spans="3:27" s="1" customFormat="1" ht="15" customHeight="1" x14ac:dyDescent="0.25">
      <c r="C26925" s="2"/>
      <c r="E26925" s="7"/>
      <c r="F26925" s="43"/>
      <c r="G26925" s="9"/>
      <c r="H26925" s="9"/>
      <c r="I26925" s="9"/>
      <c r="J26925" s="9"/>
      <c r="K26925" s="9"/>
      <c r="L26925" s="9"/>
      <c r="Q26925" s="21"/>
      <c r="R26925" s="21"/>
      <c r="S26925" s="21"/>
      <c r="T26925" s="21"/>
      <c r="U26925" s="21"/>
      <c r="V26925" s="21"/>
      <c r="W26925" s="21"/>
      <c r="X26925" s="21"/>
      <c r="Y26925" s="21"/>
    </row>
    <row r="26926" spans="3:27" s="1" customFormat="1" ht="15" customHeight="1" x14ac:dyDescent="0.35">
      <c r="C26926" s="2"/>
      <c r="E26926" s="7"/>
      <c r="F26926" s="43"/>
      <c r="G26926" s="9"/>
      <c r="H26926" s="9"/>
      <c r="I26926" s="9"/>
      <c r="J26926" s="9"/>
      <c r="K26926" s="9"/>
      <c r="L26926" s="9"/>
      <c r="N26926" s="23"/>
      <c r="Q26926" s="21"/>
      <c r="R26926" s="21"/>
    </row>
    <row r="26927" spans="3:27" s="1" customFormat="1" ht="15" customHeight="1" x14ac:dyDescent="0.35">
      <c r="C26927" s="2"/>
      <c r="E26927" s="7"/>
      <c r="F26927" s="43"/>
      <c r="G26927" s="9"/>
      <c r="H26927" s="9"/>
      <c r="I26927" s="9"/>
      <c r="J26927" s="9"/>
      <c r="K26927" s="9"/>
      <c r="L26927" s="9"/>
      <c r="N26927" s="23"/>
      <c r="Q26927" s="21"/>
      <c r="R26927" s="21"/>
    </row>
    <row r="26928" spans="3:27" s="1" customFormat="1" ht="15" customHeight="1" x14ac:dyDescent="0.35">
      <c r="C26928" s="2"/>
      <c r="E26928" s="7"/>
      <c r="F26928" s="43"/>
      <c r="G26928" s="9"/>
      <c r="H26928" s="9"/>
      <c r="I26928" s="9"/>
      <c r="J26928" s="9"/>
      <c r="K26928" s="9"/>
      <c r="L26928" s="9"/>
      <c r="N26928" s="23"/>
      <c r="Q26928" s="21"/>
      <c r="R26928" s="21"/>
    </row>
    <row r="26929" spans="3:27" s="1" customFormat="1" ht="15" customHeight="1" x14ac:dyDescent="0.35">
      <c r="C26929" s="2"/>
      <c r="E26929" s="7"/>
      <c r="F26929" s="43"/>
      <c r="G26929" s="9"/>
      <c r="H26929" s="9"/>
      <c r="I26929" s="9"/>
      <c r="J26929" s="9"/>
      <c r="K26929" s="9"/>
      <c r="L26929" s="9"/>
      <c r="N26929" s="23"/>
      <c r="Q26929" s="21"/>
      <c r="R26929" s="21"/>
    </row>
    <row r="26930" spans="3:27" s="1" customFormat="1" ht="15" customHeight="1" x14ac:dyDescent="0.35">
      <c r="C26930" s="2"/>
      <c r="E26930" s="7"/>
      <c r="F26930" s="43"/>
      <c r="G26930" s="9"/>
      <c r="H26930" s="9"/>
      <c r="I26930" s="9"/>
      <c r="J26930" s="9"/>
      <c r="K26930" s="9"/>
      <c r="L26930" s="9"/>
      <c r="N26930" s="23"/>
      <c r="Q26930" s="21"/>
      <c r="R26930" s="21"/>
    </row>
    <row r="26931" spans="3:27" s="1" customFormat="1" ht="15" customHeight="1" x14ac:dyDescent="0.35">
      <c r="C26931" s="2"/>
      <c r="E26931" s="7"/>
      <c r="F26931" s="43"/>
      <c r="G26931" s="9"/>
      <c r="H26931" s="9"/>
      <c r="I26931" s="9"/>
      <c r="J26931" s="9"/>
      <c r="K26931" s="9"/>
      <c r="L26931" s="9"/>
      <c r="N26931" s="23"/>
      <c r="Q26931" s="21"/>
      <c r="R26931" s="21"/>
    </row>
    <row r="26932" spans="3:27" s="1" customFormat="1" ht="15" customHeight="1" x14ac:dyDescent="0.35">
      <c r="C26932" s="2"/>
      <c r="E26932" s="7"/>
      <c r="F26932" s="43"/>
      <c r="G26932" s="9"/>
      <c r="H26932" s="9"/>
      <c r="I26932" s="9"/>
      <c r="J26932" s="9"/>
      <c r="K26932" s="9"/>
      <c r="L26932" s="9"/>
      <c r="N26932" s="23"/>
      <c r="Q26932" s="21"/>
      <c r="R26932" s="21"/>
    </row>
    <row r="26933" spans="3:27" s="1" customFormat="1" ht="15" customHeight="1" x14ac:dyDescent="0.35">
      <c r="C26933" s="2"/>
      <c r="E26933" s="7"/>
      <c r="F26933" s="43"/>
      <c r="G26933" s="9"/>
      <c r="H26933" s="9"/>
      <c r="I26933" s="9"/>
      <c r="J26933" s="9"/>
      <c r="K26933" s="9"/>
      <c r="L26933" s="9"/>
      <c r="N26933" s="23"/>
      <c r="Q26933" s="21"/>
      <c r="R26933" s="21"/>
    </row>
    <row r="26934" spans="3:27" s="1" customFormat="1" ht="15" customHeight="1" x14ac:dyDescent="0.35">
      <c r="C26934" s="2"/>
      <c r="E26934" s="7"/>
      <c r="F26934" s="43"/>
      <c r="G26934" s="9"/>
      <c r="H26934" s="9"/>
      <c r="I26934" s="9"/>
      <c r="J26934" s="9"/>
      <c r="K26934" s="9"/>
      <c r="L26934" s="9"/>
      <c r="N26934" s="23"/>
      <c r="Q26934" s="21"/>
      <c r="R26934" s="21"/>
    </row>
    <row r="26935" spans="3:27" s="1" customFormat="1" ht="15" customHeight="1" x14ac:dyDescent="0.35">
      <c r="C26935" s="2"/>
      <c r="E26935" s="7"/>
      <c r="F26935" s="43"/>
      <c r="G26935" s="9"/>
      <c r="H26935" s="9"/>
      <c r="I26935" s="9"/>
      <c r="J26935" s="9"/>
      <c r="K26935" s="9"/>
      <c r="L26935" s="9"/>
      <c r="N26935" s="23"/>
      <c r="O26935"/>
      <c r="P26935"/>
      <c r="Q26935" s="21"/>
      <c r="R26935" s="21"/>
    </row>
    <row r="26936" spans="3:27" s="1" customFormat="1" ht="15" customHeight="1" x14ac:dyDescent="0.25">
      <c r="C26936" s="2"/>
      <c r="E26936" s="7"/>
      <c r="F26936" s="43"/>
      <c r="G26936" s="9"/>
      <c r="H26936" s="9"/>
      <c r="I26936" s="9"/>
      <c r="J26936" s="9"/>
      <c r="K26936" s="9"/>
      <c r="L26936" s="9"/>
      <c r="Q26936" s="21"/>
      <c r="R26936" s="21"/>
    </row>
    <row r="26937" spans="3:27" s="1" customFormat="1" ht="15" customHeight="1" x14ac:dyDescent="0.25">
      <c r="C26937" s="2"/>
      <c r="E26937" s="7"/>
      <c r="F26937" s="43"/>
      <c r="G26937" s="9"/>
      <c r="H26937" s="9"/>
      <c r="I26937" s="9"/>
      <c r="J26937" s="9"/>
      <c r="K26937" s="9"/>
      <c r="L26937" s="9"/>
      <c r="Q26937" s="21"/>
      <c r="R26937" s="21"/>
    </row>
    <row r="26938" spans="3:27" s="1" customFormat="1" ht="15" customHeight="1" x14ac:dyDescent="0.35">
      <c r="C26938" s="2"/>
      <c r="E26938" s="7"/>
      <c r="F26938" s="43"/>
      <c r="G26938" s="9"/>
      <c r="H26938" s="9"/>
      <c r="I26938" s="9"/>
      <c r="J26938" s="9"/>
      <c r="K26938" s="9"/>
      <c r="L26938" s="9"/>
      <c r="N26938" s="23"/>
      <c r="Q26938" s="21"/>
      <c r="R26938" s="21"/>
    </row>
    <row r="26939" spans="3:27" s="1" customFormat="1" ht="15" customHeight="1" x14ac:dyDescent="0.35">
      <c r="C26939" s="2"/>
      <c r="D26939" s="23"/>
      <c r="E26939" s="42"/>
      <c r="F26939" s="43"/>
      <c r="G26939" s="9"/>
      <c r="H26939" s="9"/>
      <c r="I26939" s="9"/>
      <c r="J26939" s="9"/>
      <c r="K26939" s="9"/>
      <c r="L26939" s="9"/>
      <c r="Q26939" s="21"/>
      <c r="R26939" s="21"/>
    </row>
    <row r="26940" spans="3:27" s="1" customFormat="1" ht="15" customHeight="1" x14ac:dyDescent="0.35">
      <c r="C26940" s="2"/>
      <c r="E26940" s="7"/>
      <c r="F26940" s="43"/>
      <c r="G26940" s="9"/>
      <c r="H26940" s="9"/>
      <c r="I26940" s="9"/>
      <c r="J26940" s="9"/>
      <c r="K26940" s="9"/>
      <c r="L26940" s="9"/>
      <c r="N26940" s="23"/>
      <c r="Q26940" s="21"/>
      <c r="R26940" s="21"/>
    </row>
    <row r="26941" spans="3:27" s="1" customFormat="1" ht="15" customHeight="1" x14ac:dyDescent="0.35">
      <c r="C26941" s="2"/>
      <c r="E26941" s="7"/>
      <c r="F26941" s="43"/>
      <c r="G26941" s="9"/>
      <c r="H26941" s="9"/>
      <c r="I26941" s="9"/>
      <c r="J26941" s="9"/>
      <c r="K26941" s="9"/>
      <c r="L26941" s="9"/>
      <c r="M26941" s="23"/>
      <c r="N26941" s="23"/>
      <c r="Q26941" s="21"/>
      <c r="R26941" s="21"/>
      <c r="S26941" s="21"/>
      <c r="T26941" s="21"/>
      <c r="U26941" s="21"/>
      <c r="V26941" s="21"/>
      <c r="W26941" s="21"/>
      <c r="X26941" s="21"/>
      <c r="Y26941" s="21"/>
    </row>
    <row r="26942" spans="3:27" s="1" customFormat="1" ht="15" customHeight="1" x14ac:dyDescent="0.25">
      <c r="C26942" s="2"/>
      <c r="E26942" s="7"/>
      <c r="F26942" s="43"/>
      <c r="G26942" s="9"/>
      <c r="H26942" s="9"/>
      <c r="I26942" s="9"/>
      <c r="J26942" s="9"/>
      <c r="K26942" s="9"/>
      <c r="L26942" s="9"/>
      <c r="Q26942" s="21"/>
      <c r="R26942" s="21"/>
      <c r="S26942" s="21"/>
      <c r="T26942" s="21"/>
      <c r="U26942" s="21"/>
      <c r="V26942" s="21"/>
      <c r="W26942" s="21"/>
      <c r="X26942" s="21"/>
      <c r="Y26942" s="21"/>
      <c r="Z26942" s="24"/>
      <c r="AA26942" s="24"/>
    </row>
    <row r="26943" spans="3:27" s="1" customFormat="1" ht="15" customHeight="1" x14ac:dyDescent="0.35">
      <c r="C26943" s="2"/>
      <c r="D26943" s="23"/>
      <c r="E26943" s="42"/>
      <c r="F26943" s="43"/>
      <c r="G26943" s="9"/>
      <c r="H26943" s="9"/>
      <c r="I26943" s="9"/>
      <c r="J26943" s="9"/>
      <c r="K26943" s="9"/>
      <c r="L26943" s="9"/>
      <c r="N26943" s="23"/>
      <c r="Q26943" s="21"/>
      <c r="R26943" s="21"/>
      <c r="S26943" s="21"/>
      <c r="T26943" s="21"/>
      <c r="U26943" s="21"/>
      <c r="V26943" s="21"/>
      <c r="W26943" s="21"/>
      <c r="X26943" s="21"/>
      <c r="Y26943" s="21"/>
      <c r="Z26943"/>
      <c r="AA26943"/>
    </row>
    <row r="26944" spans="3:27" s="1" customFormat="1" ht="15" customHeight="1" x14ac:dyDescent="0.25">
      <c r="C26944" s="2"/>
      <c r="E26944" s="7"/>
      <c r="F26944" s="43"/>
      <c r="G26944" s="9"/>
      <c r="H26944" s="9"/>
      <c r="I26944" s="9"/>
      <c r="J26944" s="9"/>
      <c r="K26944" s="9"/>
      <c r="L26944" s="9"/>
      <c r="Q26944" s="21"/>
      <c r="R26944" s="21"/>
      <c r="S26944" s="21"/>
      <c r="T26944" s="21"/>
      <c r="U26944" s="21"/>
      <c r="V26944" s="21"/>
      <c r="W26944" s="21"/>
      <c r="X26944" s="21"/>
      <c r="Y26944" s="21"/>
    </row>
    <row r="26945" spans="3:27" s="1" customFormat="1" ht="15" customHeight="1" x14ac:dyDescent="0.25">
      <c r="C26945" s="2"/>
      <c r="E26945" s="7"/>
      <c r="F26945" s="43"/>
      <c r="G26945" s="9"/>
      <c r="H26945" s="9"/>
      <c r="I26945" s="9"/>
      <c r="J26945" s="9"/>
      <c r="K26945" s="9"/>
      <c r="L26945" s="9"/>
      <c r="Q26945" s="21"/>
      <c r="R26945" s="21"/>
      <c r="S26945" s="21"/>
      <c r="T26945" s="21"/>
      <c r="U26945" s="21"/>
      <c r="V26945" s="21"/>
      <c r="W26945" s="21"/>
      <c r="X26945" s="21"/>
      <c r="Y26945" s="21"/>
      <c r="Z26945" s="24"/>
      <c r="AA26945" s="24"/>
    </row>
    <row r="26946" spans="3:27" s="1" customFormat="1" ht="15" customHeight="1" x14ac:dyDescent="0.25">
      <c r="C26946" s="2"/>
      <c r="E26946" s="7"/>
      <c r="F26946" s="43"/>
      <c r="G26946" s="9"/>
      <c r="H26946" s="9"/>
      <c r="I26946" s="9"/>
      <c r="J26946" s="9"/>
      <c r="K26946" s="9"/>
      <c r="L26946" s="9"/>
      <c r="Q26946" s="21"/>
      <c r="S26946" s="21"/>
      <c r="T26946" s="21"/>
      <c r="U26946" s="21"/>
      <c r="V26946" s="21"/>
      <c r="W26946" s="21"/>
      <c r="X26946" s="21"/>
      <c r="Y26946" s="21"/>
    </row>
    <row r="26947" spans="3:27" s="1" customFormat="1" ht="15" customHeight="1" x14ac:dyDescent="0.35">
      <c r="C26947" s="2"/>
      <c r="E26947" s="7"/>
      <c r="F26947" s="43"/>
      <c r="G26947" s="9"/>
      <c r="H26947" s="9"/>
      <c r="I26947" s="9"/>
      <c r="J26947" s="9"/>
      <c r="K26947" s="9"/>
      <c r="L26947" s="9"/>
      <c r="M26947" s="23"/>
      <c r="N26947" s="23"/>
      <c r="O26947"/>
      <c r="P26947"/>
      <c r="Q26947" s="21"/>
      <c r="R26947" s="21"/>
    </row>
    <row r="26948" spans="3:27" s="1" customFormat="1" ht="15" customHeight="1" x14ac:dyDescent="0.35">
      <c r="C26948" s="2"/>
      <c r="E26948" s="7"/>
      <c r="F26948" s="43"/>
      <c r="G26948" s="9"/>
      <c r="H26948" s="9"/>
      <c r="I26948" s="9"/>
      <c r="J26948" s="9"/>
      <c r="K26948" s="9"/>
      <c r="L26948" s="9"/>
      <c r="M26948" s="23"/>
      <c r="N26948" s="23"/>
      <c r="Q26948" s="21"/>
      <c r="R26948" s="21"/>
      <c r="S26948" s="21"/>
      <c r="T26948" s="21"/>
      <c r="U26948" s="21"/>
      <c r="V26948" s="21"/>
      <c r="W26948" s="21"/>
      <c r="X26948" s="21"/>
      <c r="Y26948" s="21"/>
    </row>
    <row r="26949" spans="3:27" s="1" customFormat="1" ht="15" customHeight="1" x14ac:dyDescent="0.35">
      <c r="C26949" s="2"/>
      <c r="E26949" s="7"/>
      <c r="F26949" s="43"/>
      <c r="G26949" s="9"/>
      <c r="H26949" s="9"/>
      <c r="I26949" s="9"/>
      <c r="J26949" s="9"/>
      <c r="K26949" s="9"/>
      <c r="L26949" s="9"/>
      <c r="M26949" s="23"/>
      <c r="N26949" s="23"/>
      <c r="Q26949" s="21"/>
      <c r="R26949" s="21"/>
      <c r="S26949" s="21"/>
      <c r="T26949" s="21"/>
      <c r="U26949" s="21"/>
      <c r="V26949" s="21"/>
      <c r="W26949" s="21"/>
      <c r="X26949" s="21"/>
      <c r="Y26949" s="21"/>
    </row>
    <row r="26950" spans="3:27" s="1" customFormat="1" ht="15" customHeight="1" x14ac:dyDescent="0.35">
      <c r="C26950" s="2"/>
      <c r="E26950" s="7"/>
      <c r="F26950" s="43"/>
      <c r="G26950" s="9"/>
      <c r="H26950" s="9"/>
      <c r="I26950" s="9"/>
      <c r="J26950" s="9"/>
      <c r="K26950" s="9"/>
      <c r="L26950" s="9"/>
      <c r="M26950" s="23"/>
      <c r="N26950" s="23"/>
      <c r="O26950"/>
      <c r="P26950"/>
      <c r="Q26950" s="21"/>
      <c r="R26950" s="21"/>
      <c r="S26950" s="21"/>
      <c r="T26950" s="21"/>
      <c r="U26950" s="21"/>
      <c r="V26950" s="21"/>
      <c r="W26950" s="21"/>
      <c r="X26950" s="21"/>
      <c r="Y26950" s="21"/>
    </row>
    <row r="26951" spans="3:27" s="1" customFormat="1" ht="15" customHeight="1" x14ac:dyDescent="0.35">
      <c r="C26951" s="2"/>
      <c r="E26951" s="7"/>
      <c r="F26951" s="43"/>
      <c r="G26951" s="9"/>
      <c r="H26951" s="9"/>
      <c r="I26951" s="9"/>
      <c r="J26951" s="9"/>
      <c r="K26951" s="9"/>
      <c r="L26951" s="9"/>
      <c r="M26951" s="23"/>
      <c r="N26951" s="23"/>
      <c r="Q26951" s="21"/>
      <c r="R26951" s="21"/>
      <c r="S26951" s="21"/>
      <c r="T26951" s="21"/>
      <c r="U26951" s="21"/>
      <c r="V26951" s="21"/>
      <c r="W26951" s="21"/>
      <c r="X26951" s="21"/>
      <c r="Y26951" s="21"/>
    </row>
    <row r="26952" spans="3:27" s="1" customFormat="1" ht="15" customHeight="1" x14ac:dyDescent="0.35">
      <c r="C26952" s="2"/>
      <c r="E26952" s="7"/>
      <c r="F26952" s="43"/>
      <c r="G26952" s="9"/>
      <c r="H26952" s="9"/>
      <c r="I26952" s="9"/>
      <c r="J26952" s="9"/>
      <c r="K26952" s="9"/>
      <c r="L26952" s="9"/>
      <c r="N26952" s="23"/>
      <c r="Q26952" s="21"/>
      <c r="R26952"/>
      <c r="S26952" s="21"/>
      <c r="T26952" s="21"/>
      <c r="U26952" s="21"/>
      <c r="V26952" s="21"/>
      <c r="W26952" s="21"/>
      <c r="X26952" s="21"/>
      <c r="Y26952" s="21"/>
    </row>
    <row r="26953" spans="3:27" s="1" customFormat="1" ht="15" customHeight="1" x14ac:dyDescent="0.35">
      <c r="C26953" s="2"/>
      <c r="E26953" s="7"/>
      <c r="F26953" s="43"/>
      <c r="G26953" s="9"/>
      <c r="H26953" s="9"/>
      <c r="I26953" s="9"/>
      <c r="J26953" s="9"/>
      <c r="K26953" s="9"/>
      <c r="L26953" s="9"/>
      <c r="N26953" s="23"/>
      <c r="Q26953" s="21"/>
      <c r="R26953" s="21"/>
      <c r="S26953" s="21"/>
      <c r="T26953" s="21"/>
      <c r="U26953" s="21"/>
      <c r="V26953" s="21"/>
      <c r="W26953" s="21"/>
      <c r="X26953" s="21"/>
      <c r="Y26953" s="21"/>
    </row>
    <row r="26954" spans="3:27" s="1" customFormat="1" ht="12.75" customHeight="1" x14ac:dyDescent="0.25">
      <c r="C26954" s="2"/>
      <c r="E26954" s="7"/>
      <c r="F26954" s="43"/>
      <c r="G26954" s="9"/>
      <c r="H26954" s="9"/>
      <c r="I26954" s="9"/>
      <c r="J26954" s="9"/>
      <c r="K26954" s="9"/>
      <c r="L26954" s="9"/>
      <c r="Q26954" s="21"/>
      <c r="R26954" s="21"/>
      <c r="S26954" s="21"/>
      <c r="T26954" s="21"/>
      <c r="U26954" s="21"/>
      <c r="V26954" s="21"/>
      <c r="W26954" s="21"/>
      <c r="X26954" s="21"/>
      <c r="Y26954" s="21"/>
    </row>
    <row r="26955" spans="3:27" s="1" customFormat="1" ht="15" customHeight="1" x14ac:dyDescent="0.35">
      <c r="C26955" s="2"/>
      <c r="E26955" s="7"/>
      <c r="F26955" s="43"/>
      <c r="G26955" s="9"/>
      <c r="H26955" s="9"/>
      <c r="I26955" s="9"/>
      <c r="J26955" s="9"/>
      <c r="K26955" s="9"/>
      <c r="L26955" s="9"/>
      <c r="O26955"/>
      <c r="P26955"/>
      <c r="Q26955" s="21"/>
      <c r="R26955" s="21"/>
    </row>
    <row r="26956" spans="3:27" s="1" customFormat="1" ht="15" customHeight="1" x14ac:dyDescent="0.35">
      <c r="C26956" s="2"/>
      <c r="E26956" s="7"/>
      <c r="F26956" s="43"/>
      <c r="G26956" s="9"/>
      <c r="H26956" s="9"/>
      <c r="I26956" s="9"/>
      <c r="J26956" s="9"/>
      <c r="K26956" s="9"/>
      <c r="L26956" s="9"/>
      <c r="O26956"/>
      <c r="P26956"/>
      <c r="Q26956" s="21"/>
      <c r="R26956" s="21"/>
    </row>
    <row r="26957" spans="3:27" s="1" customFormat="1" ht="15" customHeight="1" x14ac:dyDescent="0.35">
      <c r="C26957" s="2"/>
      <c r="E26957" s="7"/>
      <c r="F26957" s="43"/>
      <c r="G26957" s="9"/>
      <c r="H26957" s="9"/>
      <c r="I26957" s="9"/>
      <c r="J26957" s="9"/>
      <c r="K26957" s="9"/>
      <c r="L26957" s="9"/>
      <c r="N26957" s="23"/>
      <c r="Q26957" s="21"/>
      <c r="R26957" s="21"/>
    </row>
    <row r="26958" spans="3:27" s="1" customFormat="1" ht="12.75" customHeight="1" x14ac:dyDescent="0.35">
      <c r="C26958" s="2"/>
      <c r="E26958" s="7"/>
      <c r="F26958" s="43"/>
      <c r="G26958" s="9"/>
      <c r="H26958" s="9"/>
      <c r="I26958" s="9"/>
      <c r="J26958" s="9"/>
      <c r="K26958" s="9"/>
      <c r="L26958" s="9"/>
      <c r="N26958" s="23"/>
      <c r="Q26958" s="21"/>
      <c r="R26958" s="21"/>
      <c r="S26958" s="21"/>
      <c r="T26958" s="21"/>
      <c r="U26958" s="21"/>
      <c r="V26958" s="21"/>
      <c r="W26958" s="21"/>
      <c r="X26958" s="21"/>
      <c r="Y26958" s="21"/>
    </row>
    <row r="26959" spans="3:27" s="1" customFormat="1" ht="12.75" customHeight="1" x14ac:dyDescent="0.25">
      <c r="C26959" s="2"/>
      <c r="E26959" s="7"/>
      <c r="F26959" s="43"/>
      <c r="G26959" s="9"/>
      <c r="H26959" s="9"/>
      <c r="I26959" s="9"/>
      <c r="J26959" s="9"/>
      <c r="K26959" s="9"/>
      <c r="L26959" s="9"/>
      <c r="Q26959" s="21"/>
      <c r="R26959" s="21"/>
      <c r="S26959" s="21"/>
      <c r="T26959" s="21"/>
      <c r="U26959" s="21"/>
      <c r="V26959" s="21"/>
      <c r="W26959" s="21"/>
      <c r="X26959" s="21"/>
      <c r="Y26959" s="21"/>
    </row>
    <row r="26960" spans="3:27" s="1" customFormat="1" ht="15" customHeight="1" x14ac:dyDescent="0.25">
      <c r="C26960" s="2"/>
      <c r="E26960" s="7"/>
      <c r="F26960" s="43"/>
      <c r="G26960" s="9"/>
      <c r="H26960" s="9"/>
      <c r="I26960" s="9"/>
      <c r="J26960" s="9"/>
      <c r="K26960" s="9"/>
      <c r="L26960" s="9"/>
      <c r="Q26960" s="21"/>
      <c r="R26960" s="21"/>
    </row>
    <row r="26961" spans="3:27" s="1" customFormat="1" ht="12.75" customHeight="1" x14ac:dyDescent="0.35">
      <c r="C26961" s="2"/>
      <c r="E26961" s="7"/>
      <c r="F26961" s="43"/>
      <c r="G26961" s="9"/>
      <c r="H26961" s="9"/>
      <c r="I26961" s="9"/>
      <c r="J26961" s="9"/>
      <c r="K26961" s="9"/>
      <c r="L26961" s="9"/>
      <c r="O26961"/>
      <c r="P26961"/>
      <c r="Q26961" s="21"/>
      <c r="R26961" s="21"/>
    </row>
    <row r="26962" spans="3:27" s="1" customFormat="1" ht="12.75" customHeight="1" x14ac:dyDescent="0.25">
      <c r="C26962" s="2"/>
      <c r="E26962" s="7"/>
      <c r="F26962" s="43"/>
      <c r="G26962" s="9"/>
      <c r="H26962" s="9"/>
      <c r="I26962" s="9"/>
      <c r="J26962" s="9"/>
      <c r="K26962" s="9"/>
      <c r="L26962" s="9"/>
      <c r="Q26962" s="21"/>
      <c r="R26962" s="21"/>
    </row>
    <row r="26963" spans="3:27" s="1" customFormat="1" ht="12.75" customHeight="1" x14ac:dyDescent="0.25">
      <c r="C26963" s="2"/>
      <c r="E26963" s="7"/>
      <c r="F26963" s="43"/>
      <c r="G26963" s="9"/>
      <c r="H26963" s="9"/>
      <c r="I26963" s="9"/>
      <c r="J26963" s="9"/>
      <c r="K26963" s="9"/>
      <c r="L26963" s="9"/>
      <c r="Q26963" s="21"/>
      <c r="R26963" s="21"/>
    </row>
    <row r="26964" spans="3:27" s="1" customFormat="1" ht="12.75" customHeight="1" x14ac:dyDescent="0.25">
      <c r="C26964" s="2"/>
      <c r="E26964" s="7"/>
      <c r="F26964" s="43"/>
      <c r="G26964" s="9"/>
      <c r="H26964" s="9"/>
      <c r="I26964" s="9"/>
      <c r="J26964" s="9"/>
      <c r="K26964" s="9"/>
      <c r="L26964" s="9"/>
      <c r="Q26964" s="21"/>
      <c r="R26964" s="21"/>
    </row>
    <row r="26965" spans="3:27" s="1" customFormat="1" ht="12.75" customHeight="1" x14ac:dyDescent="0.25">
      <c r="C26965" s="2"/>
      <c r="E26965" s="7"/>
      <c r="F26965" s="43"/>
      <c r="G26965" s="9"/>
      <c r="H26965" s="9"/>
      <c r="I26965" s="9"/>
      <c r="J26965" s="9"/>
      <c r="K26965" s="9"/>
      <c r="L26965" s="9"/>
      <c r="Q26965" s="21"/>
      <c r="R26965" s="21"/>
      <c r="S26965" s="21"/>
      <c r="T26965" s="21"/>
      <c r="U26965" s="21"/>
      <c r="V26965" s="21"/>
      <c r="W26965" s="21"/>
      <c r="X26965" s="21"/>
      <c r="Y26965" s="21"/>
    </row>
    <row r="26966" spans="3:27" s="1" customFormat="1" ht="12.75" customHeight="1" x14ac:dyDescent="0.35">
      <c r="C26966" s="2"/>
      <c r="E26966" s="7"/>
      <c r="F26966" s="43"/>
      <c r="G26966" s="9"/>
      <c r="H26966" s="9"/>
      <c r="I26966" s="9"/>
      <c r="J26966" s="9"/>
      <c r="K26966" s="9"/>
      <c r="L26966" s="9"/>
      <c r="N26966" s="23"/>
      <c r="Q26966" s="21"/>
      <c r="R26966" s="21"/>
      <c r="S26966" s="21"/>
      <c r="T26966" s="21"/>
      <c r="U26966" s="21"/>
      <c r="V26966" s="21"/>
      <c r="W26966" s="21"/>
      <c r="X26966" s="21"/>
      <c r="Y26966" s="21"/>
    </row>
    <row r="26967" spans="3:27" s="1" customFormat="1" ht="12.75" customHeight="1" x14ac:dyDescent="0.25">
      <c r="C26967" s="2"/>
      <c r="E26967" s="7"/>
      <c r="F26967" s="43"/>
      <c r="G26967" s="9"/>
      <c r="H26967" s="9"/>
      <c r="I26967" s="9"/>
      <c r="J26967" s="9"/>
      <c r="K26967" s="9"/>
      <c r="L26967" s="9"/>
      <c r="Q26967" s="21"/>
      <c r="R26967" s="21"/>
      <c r="S26967" s="24"/>
      <c r="T26967" s="24"/>
      <c r="U26967" s="24"/>
      <c r="V26967" s="24"/>
      <c r="W26967" s="24"/>
      <c r="X26967" s="24"/>
      <c r="Y26967" s="24"/>
      <c r="Z26967" s="24"/>
      <c r="AA26967" s="24"/>
    </row>
    <row r="26968" spans="3:27" s="1" customFormat="1" ht="12.75" customHeight="1" x14ac:dyDescent="0.35">
      <c r="C26968" s="2"/>
      <c r="E26968" s="7"/>
      <c r="F26968" s="43"/>
      <c r="G26968" s="9"/>
      <c r="H26968" s="9"/>
      <c r="I26968" s="9"/>
      <c r="J26968" s="9"/>
      <c r="K26968" s="9"/>
      <c r="L26968" s="9"/>
      <c r="N26968" s="23"/>
      <c r="O26968"/>
      <c r="P26968"/>
      <c r="Q26968" s="21"/>
      <c r="R26968" s="21"/>
    </row>
    <row r="26969" spans="3:27" s="1" customFormat="1" ht="14.5" x14ac:dyDescent="0.35">
      <c r="C26969" s="2"/>
      <c r="E26969" s="7"/>
      <c r="F26969" s="43"/>
      <c r="G26969" s="9"/>
      <c r="H26969" s="9"/>
      <c r="I26969" s="9"/>
      <c r="J26969" s="9"/>
      <c r="K26969" s="9"/>
      <c r="L26969" s="9"/>
      <c r="N26969" s="23"/>
      <c r="Q26969" s="21"/>
      <c r="R26969" s="21"/>
    </row>
    <row r="26970" spans="3:27" s="1" customFormat="1" ht="15" customHeight="1" x14ac:dyDescent="0.35">
      <c r="C26970" s="2"/>
      <c r="E26970" s="42"/>
      <c r="F26970" s="43"/>
      <c r="G26970" s="9"/>
      <c r="H26970" s="9"/>
      <c r="I26970" s="9"/>
      <c r="J26970" s="9"/>
      <c r="K26970" s="9"/>
      <c r="L26970" s="9"/>
      <c r="N26970" s="23"/>
      <c r="Q26970" s="21"/>
      <c r="R26970" s="21"/>
      <c r="S26970" s="21"/>
      <c r="T26970" s="21"/>
      <c r="U26970" s="21"/>
      <c r="V26970" s="21"/>
      <c r="W26970" s="21"/>
      <c r="X26970" s="21"/>
      <c r="Y26970" s="21"/>
    </row>
    <row r="26971" spans="3:27" s="1" customFormat="1" ht="12.75" customHeight="1" x14ac:dyDescent="0.35">
      <c r="C26971" s="2"/>
      <c r="E26971" s="7"/>
      <c r="F26971" s="43"/>
      <c r="G26971" s="9"/>
      <c r="H26971" s="9"/>
      <c r="I26971" s="9"/>
      <c r="J26971" s="9"/>
      <c r="K26971" s="9"/>
      <c r="L26971" s="9"/>
      <c r="N26971" s="23"/>
      <c r="Q26971" s="21"/>
      <c r="R26971" s="21"/>
      <c r="S26971" s="21"/>
      <c r="T26971" s="21"/>
      <c r="U26971" s="21"/>
      <c r="V26971" s="21"/>
      <c r="W26971" s="21"/>
      <c r="X26971" s="21"/>
      <c r="Y26971" s="21"/>
    </row>
    <row r="26972" spans="3:27" s="1" customFormat="1" ht="15" customHeight="1" x14ac:dyDescent="0.25">
      <c r="C26972" s="2"/>
      <c r="E26972" s="7"/>
      <c r="F26972" s="43"/>
      <c r="G26972" s="9"/>
      <c r="H26972" s="9"/>
      <c r="I26972" s="9"/>
      <c r="J26972" s="9"/>
      <c r="K26972" s="9"/>
      <c r="L26972" s="9"/>
      <c r="Q26972" s="21"/>
      <c r="R26972" s="21"/>
    </row>
    <row r="26973" spans="3:27" s="1" customFormat="1" ht="14.5" x14ac:dyDescent="0.35">
      <c r="C26973" s="2"/>
      <c r="E26973" s="7"/>
      <c r="F26973" s="43"/>
      <c r="G26973" s="9"/>
      <c r="H26973" s="9"/>
      <c r="I26973" s="9"/>
      <c r="J26973" s="9"/>
      <c r="K26973" s="9"/>
      <c r="L26973" s="9"/>
      <c r="M26973" s="23"/>
      <c r="N26973" s="23"/>
      <c r="O26973"/>
      <c r="P26973"/>
      <c r="Q26973" s="21"/>
      <c r="R26973" s="21"/>
      <c r="S26973" s="21"/>
      <c r="T26973" s="21"/>
      <c r="U26973" s="21"/>
      <c r="V26973" s="21"/>
      <c r="W26973" s="21"/>
      <c r="X26973" s="21"/>
      <c r="Y26973" s="21"/>
    </row>
    <row r="26974" spans="3:27" s="1" customFormat="1" ht="15" customHeight="1" x14ac:dyDescent="0.35">
      <c r="C26974" s="2"/>
      <c r="E26974" s="7"/>
      <c r="F26974" s="43"/>
      <c r="G26974" s="9"/>
      <c r="H26974" s="9"/>
      <c r="I26974" s="9"/>
      <c r="J26974" s="9"/>
      <c r="K26974" s="9"/>
      <c r="L26974" s="9"/>
      <c r="N26974" s="23"/>
      <c r="Q26974" s="21"/>
      <c r="R26974"/>
    </row>
    <row r="26975" spans="3:27" s="1" customFormat="1" ht="15" customHeight="1" x14ac:dyDescent="0.35">
      <c r="C26975" s="2"/>
      <c r="E26975" s="7"/>
      <c r="F26975" s="43"/>
      <c r="G26975" s="9"/>
      <c r="H26975" s="9"/>
      <c r="I26975" s="9"/>
      <c r="J26975" s="9"/>
      <c r="K26975" s="9"/>
      <c r="L26975" s="9"/>
      <c r="N26975" s="23"/>
      <c r="O26975"/>
      <c r="P26975"/>
      <c r="Q26975" s="21"/>
      <c r="R26975" s="21"/>
      <c r="S26975" s="21"/>
      <c r="T26975" s="21"/>
      <c r="U26975" s="21"/>
      <c r="V26975" s="21"/>
      <c r="W26975" s="21"/>
      <c r="X26975" s="21"/>
      <c r="Y26975" s="21"/>
    </row>
    <row r="26976" spans="3:27" s="1" customFormat="1" ht="15" customHeight="1" x14ac:dyDescent="0.35">
      <c r="C26976" s="2"/>
      <c r="E26976" s="7"/>
      <c r="F26976" s="43"/>
      <c r="G26976" s="9"/>
      <c r="H26976" s="9"/>
      <c r="I26976" s="9"/>
      <c r="J26976" s="9"/>
      <c r="K26976" s="9"/>
      <c r="L26976" s="9"/>
      <c r="N26976" s="23"/>
      <c r="O26976"/>
      <c r="P26976"/>
      <c r="Q26976" s="21"/>
      <c r="R26976" s="21"/>
      <c r="S26976" s="21"/>
      <c r="T26976" s="21"/>
      <c r="U26976" s="21"/>
      <c r="V26976" s="21"/>
      <c r="W26976" s="21"/>
      <c r="X26976" s="21"/>
      <c r="Y26976" s="21"/>
    </row>
    <row r="26977" spans="3:27" s="1" customFormat="1" ht="15" customHeight="1" x14ac:dyDescent="0.35">
      <c r="C26977" s="2"/>
      <c r="E26977" s="42"/>
      <c r="F26977" s="43"/>
      <c r="G26977" s="9"/>
      <c r="H26977" s="9"/>
      <c r="I26977" s="9"/>
      <c r="J26977" s="9"/>
      <c r="K26977" s="9"/>
      <c r="L26977" s="9"/>
      <c r="O26977"/>
      <c r="P26977"/>
      <c r="Q26977" s="21"/>
      <c r="R26977" s="21"/>
    </row>
    <row r="26978" spans="3:27" s="1" customFormat="1" ht="14.5" x14ac:dyDescent="0.35">
      <c r="C26978" s="2"/>
      <c r="E26978" s="7"/>
      <c r="F26978" s="43"/>
      <c r="G26978" s="9"/>
      <c r="H26978" s="9"/>
      <c r="I26978" s="9"/>
      <c r="J26978" s="9"/>
      <c r="K26978" s="9"/>
      <c r="L26978" s="9"/>
      <c r="N26978" s="23"/>
      <c r="O26978"/>
      <c r="P26978"/>
      <c r="Q26978" s="21"/>
      <c r="R26978" s="21"/>
    </row>
    <row r="26979" spans="3:27" s="1" customFormat="1" ht="14.5" x14ac:dyDescent="0.35">
      <c r="C26979" s="2"/>
      <c r="E26979" s="7"/>
      <c r="F26979" s="43"/>
      <c r="G26979" s="9"/>
      <c r="H26979" s="9"/>
      <c r="I26979" s="9"/>
      <c r="J26979" s="9"/>
      <c r="K26979" s="9"/>
      <c r="L26979" s="9"/>
      <c r="M26979" s="23"/>
      <c r="N26979" s="23"/>
      <c r="O26979"/>
      <c r="P26979"/>
      <c r="Q26979" s="21"/>
      <c r="R26979" s="21"/>
      <c r="S26979" s="21"/>
      <c r="T26979" s="21"/>
      <c r="U26979" s="21"/>
      <c r="V26979" s="21"/>
      <c r="W26979" s="21"/>
      <c r="X26979" s="21"/>
      <c r="Y26979" s="21"/>
    </row>
    <row r="26980" spans="3:27" s="1" customFormat="1" ht="14.5" x14ac:dyDescent="0.35">
      <c r="C26980" s="2"/>
      <c r="E26980" s="7"/>
      <c r="F26980" s="43"/>
      <c r="G26980" s="9"/>
      <c r="H26980" s="9"/>
      <c r="I26980" s="9"/>
      <c r="J26980" s="9"/>
      <c r="K26980" s="9"/>
      <c r="L26980" s="9"/>
      <c r="N26980" s="23"/>
      <c r="Q26980" s="21"/>
      <c r="R26980" s="21"/>
    </row>
    <row r="26981" spans="3:27" s="1" customFormat="1" ht="15" customHeight="1" x14ac:dyDescent="0.25">
      <c r="C26981" s="2"/>
      <c r="E26981" s="7"/>
      <c r="F26981" s="43"/>
      <c r="G26981" s="9"/>
      <c r="H26981" s="9"/>
      <c r="I26981" s="9"/>
      <c r="J26981" s="9"/>
      <c r="K26981" s="9"/>
      <c r="L26981" s="9"/>
      <c r="Q26981" s="21"/>
      <c r="R26981" s="21"/>
      <c r="S26981" s="21"/>
      <c r="T26981" s="21"/>
      <c r="U26981" s="21"/>
      <c r="V26981" s="21"/>
      <c r="W26981" s="21"/>
      <c r="X26981" s="21"/>
      <c r="Y26981" s="21"/>
    </row>
    <row r="26982" spans="3:27" s="1" customFormat="1" ht="15" customHeight="1" x14ac:dyDescent="0.25">
      <c r="C26982" s="2"/>
      <c r="E26982" s="7"/>
      <c r="F26982" s="43"/>
      <c r="G26982" s="9"/>
      <c r="H26982" s="9"/>
      <c r="I26982" s="9"/>
      <c r="J26982" s="9"/>
      <c r="K26982" s="9"/>
      <c r="L26982" s="9"/>
      <c r="Q26982" s="21"/>
      <c r="R26982" s="21"/>
      <c r="S26982" s="21"/>
      <c r="T26982" s="21"/>
      <c r="U26982" s="21"/>
      <c r="V26982" s="21"/>
      <c r="W26982" s="21"/>
      <c r="X26982" s="21"/>
      <c r="Y26982" s="21"/>
    </row>
    <row r="26983" spans="3:27" s="1" customFormat="1" ht="15" customHeight="1" x14ac:dyDescent="0.35">
      <c r="C26983" s="2"/>
      <c r="E26983" s="7"/>
      <c r="F26983" s="43"/>
      <c r="G26983" s="9"/>
      <c r="H26983" s="9"/>
      <c r="I26983" s="9"/>
      <c r="J26983" s="9"/>
      <c r="K26983" s="9"/>
      <c r="L26983" s="9"/>
      <c r="O26983"/>
      <c r="P26983"/>
      <c r="Q26983" s="21"/>
      <c r="R26983" s="21"/>
      <c r="S26983" s="21"/>
      <c r="T26983" s="21"/>
      <c r="U26983" s="21"/>
      <c r="V26983" s="21"/>
      <c r="W26983" s="21"/>
      <c r="X26983" s="21"/>
      <c r="Y26983" s="21"/>
    </row>
    <row r="26984" spans="3:27" s="1" customFormat="1" ht="15" customHeight="1" x14ac:dyDescent="0.35">
      <c r="C26984" s="2"/>
      <c r="E26984" s="7"/>
      <c r="F26984" s="43"/>
      <c r="G26984" s="9"/>
      <c r="H26984" s="9"/>
      <c r="I26984" s="9"/>
      <c r="J26984" s="9"/>
      <c r="K26984" s="9"/>
      <c r="L26984" s="9"/>
      <c r="O26984"/>
      <c r="P26984"/>
      <c r="Q26984" s="21"/>
      <c r="R26984" s="21"/>
      <c r="S26984" s="21"/>
      <c r="T26984" s="21"/>
      <c r="U26984" s="21"/>
      <c r="V26984" s="21"/>
      <c r="W26984" s="21"/>
      <c r="X26984" s="21"/>
      <c r="Y26984" s="21"/>
    </row>
    <row r="26985" spans="3:27" s="1" customFormat="1" ht="15" customHeight="1" x14ac:dyDescent="0.25">
      <c r="C26985" s="2"/>
      <c r="E26985" s="7"/>
      <c r="F26985" s="43"/>
      <c r="G26985" s="9"/>
      <c r="H26985" s="9"/>
      <c r="I26985" s="9"/>
      <c r="J26985" s="9"/>
      <c r="K26985" s="9"/>
      <c r="L26985" s="9"/>
      <c r="Q26985" s="21"/>
      <c r="R26985" s="21"/>
      <c r="S26985" s="21"/>
      <c r="T26985" s="21"/>
      <c r="U26985" s="21"/>
      <c r="V26985" s="21"/>
      <c r="W26985" s="21"/>
      <c r="X26985" s="21"/>
      <c r="Y26985" s="21"/>
    </row>
    <row r="26986" spans="3:27" s="1" customFormat="1" ht="15" customHeight="1" x14ac:dyDescent="0.25">
      <c r="C26986" s="2"/>
      <c r="E26986" s="7"/>
      <c r="F26986" s="43"/>
      <c r="G26986" s="9"/>
      <c r="H26986" s="9"/>
      <c r="I26986" s="9"/>
      <c r="J26986" s="9"/>
      <c r="K26986" s="9"/>
      <c r="L26986" s="9"/>
      <c r="Q26986" s="21"/>
      <c r="R26986" s="21"/>
    </row>
    <row r="26987" spans="3:27" s="1" customFormat="1" ht="15" customHeight="1" x14ac:dyDescent="0.35">
      <c r="C26987" s="2"/>
      <c r="E26987" s="7"/>
      <c r="F26987" s="43"/>
      <c r="G26987" s="9"/>
      <c r="H26987" s="9"/>
      <c r="I26987" s="9"/>
      <c r="J26987" s="9"/>
      <c r="K26987" s="9"/>
      <c r="L26987" s="9"/>
      <c r="N26987" s="23"/>
      <c r="Q26987" s="21"/>
      <c r="R26987" s="21"/>
      <c r="S26987" s="21"/>
      <c r="T26987" s="21"/>
      <c r="U26987" s="21"/>
      <c r="V26987" s="21"/>
      <c r="W26987" s="21"/>
      <c r="X26987" s="21"/>
      <c r="Y26987" s="21"/>
    </row>
    <row r="26988" spans="3:27" s="1" customFormat="1" x14ac:dyDescent="0.25">
      <c r="C26988" s="2"/>
      <c r="E26988" s="7"/>
      <c r="F26988" s="43"/>
      <c r="G26988" s="9"/>
      <c r="H26988" s="9"/>
      <c r="I26988" s="9"/>
      <c r="J26988" s="9"/>
      <c r="K26988" s="9"/>
      <c r="L26988" s="9"/>
      <c r="Q26988" s="21"/>
      <c r="R26988" s="21"/>
      <c r="S26988" s="21"/>
      <c r="T26988" s="21"/>
      <c r="U26988" s="21"/>
      <c r="V26988" s="21"/>
      <c r="W26988" s="21"/>
      <c r="X26988" s="21"/>
      <c r="Y26988" s="21"/>
    </row>
    <row r="26989" spans="3:27" s="1" customFormat="1" ht="15" customHeight="1" x14ac:dyDescent="0.35">
      <c r="C26989" s="2"/>
      <c r="E26989" s="7"/>
      <c r="F26989" s="43"/>
      <c r="G26989" s="9"/>
      <c r="H26989" s="9"/>
      <c r="I26989" s="9"/>
      <c r="J26989" s="9"/>
      <c r="K26989" s="9"/>
      <c r="L26989" s="9"/>
      <c r="N26989" s="23"/>
      <c r="Q26989" s="21"/>
      <c r="R26989" s="21"/>
      <c r="S26989" s="21"/>
      <c r="T26989" s="21"/>
      <c r="U26989" s="21"/>
      <c r="V26989" s="21"/>
      <c r="W26989" s="21"/>
      <c r="X26989" s="21"/>
      <c r="Y26989" s="21"/>
      <c r="Z26989"/>
      <c r="AA26989"/>
    </row>
    <row r="26990" spans="3:27" s="1" customFormat="1" ht="15" customHeight="1" x14ac:dyDescent="0.35">
      <c r="C26990" s="2"/>
      <c r="E26990" s="7"/>
      <c r="F26990" s="43"/>
      <c r="G26990" s="9"/>
      <c r="H26990" s="9"/>
      <c r="I26990" s="9"/>
      <c r="J26990" s="9"/>
      <c r="K26990" s="9"/>
      <c r="L26990" s="9"/>
      <c r="O26990"/>
      <c r="P26990"/>
      <c r="Q26990" s="21"/>
      <c r="R26990" s="21"/>
      <c r="S26990" s="21"/>
      <c r="T26990" s="21"/>
      <c r="U26990" s="21"/>
      <c r="V26990" s="21"/>
      <c r="W26990" s="21"/>
      <c r="X26990" s="21"/>
      <c r="Y26990" s="21"/>
    </row>
    <row r="26991" spans="3:27" s="1" customFormat="1" ht="15" customHeight="1" x14ac:dyDescent="0.35">
      <c r="C26991" s="2"/>
      <c r="E26991" s="42"/>
      <c r="F26991" s="43"/>
      <c r="G26991" s="9"/>
      <c r="H26991" s="9"/>
      <c r="I26991" s="9"/>
      <c r="J26991" s="9"/>
      <c r="K26991" s="9"/>
      <c r="L26991" s="9"/>
      <c r="Q26991" s="21"/>
      <c r="R26991" s="21"/>
      <c r="S26991" s="21"/>
      <c r="T26991" s="21"/>
      <c r="U26991" s="21"/>
      <c r="V26991" s="21"/>
      <c r="W26991" s="21"/>
      <c r="X26991" s="21"/>
      <c r="Y26991" s="21"/>
    </row>
    <row r="26992" spans="3:27" s="1" customFormat="1" ht="12.75" customHeight="1" x14ac:dyDescent="0.35">
      <c r="C26992" s="2"/>
      <c r="E26992" s="7"/>
      <c r="F26992" s="43"/>
      <c r="G26992" s="9"/>
      <c r="H26992" s="9"/>
      <c r="I26992" s="9"/>
      <c r="J26992" s="9"/>
      <c r="K26992" s="9"/>
      <c r="L26992" s="9"/>
      <c r="O26992"/>
      <c r="P26992"/>
      <c r="Q26992" s="21"/>
      <c r="R26992" s="21"/>
      <c r="S26992" s="21"/>
      <c r="T26992" s="21"/>
      <c r="U26992" s="21"/>
      <c r="V26992" s="21"/>
      <c r="W26992" s="21"/>
      <c r="X26992" s="21"/>
      <c r="Y26992" s="21"/>
    </row>
    <row r="26993" spans="3:27" s="1" customFormat="1" ht="12.75" customHeight="1" x14ac:dyDescent="0.35">
      <c r="C26993" s="2"/>
      <c r="E26993" s="7"/>
      <c r="F26993" s="43"/>
      <c r="G26993" s="9"/>
      <c r="H26993" s="9"/>
      <c r="I26993" s="9"/>
      <c r="J26993" s="9"/>
      <c r="K26993" s="9"/>
      <c r="L26993" s="9"/>
      <c r="N26993" s="23"/>
      <c r="O26993"/>
      <c r="P26993"/>
      <c r="Q26993" s="21"/>
      <c r="R26993" s="21"/>
      <c r="S26993" s="21"/>
      <c r="T26993" s="21"/>
      <c r="U26993" s="21"/>
      <c r="V26993" s="21"/>
      <c r="W26993" s="21"/>
      <c r="X26993" s="21"/>
      <c r="Y26993" s="21"/>
    </row>
    <row r="26994" spans="3:27" s="1" customFormat="1" ht="12.75" customHeight="1" x14ac:dyDescent="0.35">
      <c r="C26994" s="2"/>
      <c r="E26994" s="7"/>
      <c r="F26994" s="43"/>
      <c r="G26994" s="9"/>
      <c r="H26994" s="9"/>
      <c r="I26994" s="9"/>
      <c r="J26994" s="9"/>
      <c r="K26994" s="9"/>
      <c r="L26994" s="9"/>
      <c r="O26994"/>
      <c r="P26994"/>
      <c r="Q26994" s="21"/>
      <c r="R26994" s="21"/>
      <c r="S26994" s="21"/>
      <c r="T26994" s="21"/>
      <c r="U26994" s="21"/>
      <c r="V26994" s="21"/>
      <c r="W26994" s="21"/>
      <c r="X26994" s="21"/>
      <c r="Y26994" s="21"/>
    </row>
    <row r="26995" spans="3:27" s="1" customFormat="1" ht="12.75" customHeight="1" x14ac:dyDescent="0.35">
      <c r="C26995" s="2"/>
      <c r="E26995" s="7"/>
      <c r="F26995" s="43"/>
      <c r="G26995" s="9"/>
      <c r="H26995" s="9"/>
      <c r="I26995" s="9"/>
      <c r="J26995" s="9"/>
      <c r="K26995" s="9"/>
      <c r="L26995" s="9"/>
      <c r="N26995" s="23"/>
      <c r="O26995"/>
      <c r="P26995"/>
      <c r="Q26995" s="21"/>
      <c r="R26995" s="21"/>
    </row>
    <row r="26996" spans="3:27" s="1" customFormat="1" ht="12.75" customHeight="1" x14ac:dyDescent="0.25">
      <c r="C26996" s="2"/>
      <c r="E26996" s="7"/>
      <c r="F26996" s="43"/>
      <c r="G26996" s="9"/>
      <c r="H26996" s="9"/>
      <c r="I26996" s="9"/>
      <c r="J26996" s="9"/>
      <c r="K26996" s="9"/>
      <c r="L26996" s="9"/>
      <c r="Q26996" s="21"/>
      <c r="R26996" s="21"/>
      <c r="S26996" s="21"/>
      <c r="T26996" s="21"/>
      <c r="U26996" s="21"/>
      <c r="V26996" s="21"/>
      <c r="W26996" s="21"/>
      <c r="X26996" s="21"/>
      <c r="Y26996" s="21"/>
    </row>
    <row r="26997" spans="3:27" s="1" customFormat="1" ht="14.5" x14ac:dyDescent="0.35">
      <c r="C26997" s="2"/>
      <c r="E26997" s="7"/>
      <c r="F26997" s="43"/>
      <c r="G26997" s="9"/>
      <c r="H26997" s="9"/>
      <c r="I26997" s="9"/>
      <c r="J26997" s="9"/>
      <c r="K26997" s="9"/>
      <c r="L26997" s="9"/>
      <c r="O26997"/>
      <c r="P26997"/>
      <c r="Q26997" s="21"/>
      <c r="R26997" s="21"/>
    </row>
    <row r="26998" spans="3:27" s="1" customFormat="1" ht="12.75" customHeight="1" x14ac:dyDescent="0.35">
      <c r="C26998" s="2"/>
      <c r="E26998" s="7"/>
      <c r="F26998" s="43"/>
      <c r="G26998" s="9"/>
      <c r="H26998" s="9"/>
      <c r="I26998" s="9"/>
      <c r="J26998" s="9"/>
      <c r="K26998" s="9"/>
      <c r="L26998" s="9"/>
      <c r="N26998" s="23"/>
      <c r="Q26998" s="21"/>
      <c r="R26998" s="21"/>
      <c r="S26998" s="21"/>
      <c r="T26998" s="21"/>
      <c r="U26998" s="21"/>
      <c r="V26998" s="21"/>
      <c r="W26998" s="21"/>
      <c r="X26998" s="21"/>
      <c r="Y26998" s="21"/>
    </row>
    <row r="26999" spans="3:27" s="1" customFormat="1" ht="12.75" customHeight="1" x14ac:dyDescent="0.35">
      <c r="C26999" s="2"/>
      <c r="E26999" s="7"/>
      <c r="F26999" s="43"/>
      <c r="G26999" s="9"/>
      <c r="H26999" s="9"/>
      <c r="I26999" s="9"/>
      <c r="J26999" s="9"/>
      <c r="K26999" s="9"/>
      <c r="L26999" s="9"/>
      <c r="N26999" s="23"/>
      <c r="O26999"/>
      <c r="P26999"/>
      <c r="Q26999" s="21"/>
      <c r="R26999" s="21"/>
    </row>
    <row r="27000" spans="3:27" s="1" customFormat="1" ht="12.75" customHeight="1" x14ac:dyDescent="0.35">
      <c r="C27000" s="2"/>
      <c r="E27000" s="7"/>
      <c r="F27000" s="43"/>
      <c r="G27000" s="9"/>
      <c r="H27000" s="9"/>
      <c r="I27000" s="9"/>
      <c r="J27000" s="9"/>
      <c r="K27000" s="9"/>
      <c r="L27000" s="9"/>
      <c r="N27000" s="23"/>
      <c r="Q27000" s="21"/>
      <c r="R27000" s="21"/>
      <c r="S27000" s="21"/>
      <c r="T27000" s="21"/>
      <c r="U27000" s="21"/>
      <c r="V27000" s="21"/>
      <c r="W27000" s="21"/>
      <c r="X27000" s="21"/>
      <c r="Y27000" s="21"/>
    </row>
    <row r="27001" spans="3:27" s="1" customFormat="1" ht="12.75" customHeight="1" x14ac:dyDescent="0.25">
      <c r="C27001" s="2"/>
      <c r="E27001" s="7"/>
      <c r="F27001" s="43"/>
      <c r="G27001" s="9"/>
      <c r="H27001" s="9"/>
      <c r="I27001" s="9"/>
      <c r="J27001" s="9"/>
      <c r="K27001" s="9"/>
      <c r="L27001" s="9"/>
      <c r="Q27001" s="21"/>
      <c r="R27001" s="21"/>
      <c r="S27001" s="21"/>
      <c r="T27001" s="21"/>
      <c r="U27001" s="21"/>
      <c r="V27001" s="21"/>
      <c r="W27001" s="21"/>
      <c r="X27001" s="21"/>
      <c r="Y27001" s="21"/>
    </row>
    <row r="27002" spans="3:27" s="1" customFormat="1" ht="15" customHeight="1" x14ac:dyDescent="0.25">
      <c r="C27002" s="2"/>
      <c r="E27002" s="7"/>
      <c r="F27002" s="43"/>
      <c r="G27002" s="9"/>
      <c r="H27002" s="9"/>
      <c r="I27002" s="9"/>
      <c r="J27002" s="9"/>
      <c r="K27002" s="9"/>
      <c r="L27002" s="9"/>
      <c r="Q27002" s="21"/>
      <c r="R27002" s="21"/>
      <c r="S27002" s="21"/>
      <c r="T27002" s="21"/>
      <c r="U27002" s="21"/>
      <c r="V27002" s="21"/>
      <c r="W27002" s="21"/>
      <c r="X27002" s="21"/>
      <c r="Y27002" s="21"/>
    </row>
    <row r="27003" spans="3:27" s="1" customFormat="1" ht="12.75" customHeight="1" x14ac:dyDescent="0.35">
      <c r="C27003" s="2"/>
      <c r="E27003" s="7"/>
      <c r="F27003" s="43"/>
      <c r="G27003" s="9"/>
      <c r="H27003" s="9"/>
      <c r="I27003" s="9"/>
      <c r="J27003" s="9"/>
      <c r="K27003" s="9"/>
      <c r="L27003" s="9"/>
      <c r="M27003" s="23"/>
      <c r="N27003" s="23"/>
      <c r="Q27003" s="21"/>
      <c r="R27003"/>
      <c r="S27003" s="21"/>
      <c r="T27003" s="21"/>
      <c r="U27003" s="21"/>
      <c r="V27003" s="21"/>
      <c r="W27003" s="21"/>
      <c r="X27003" s="21"/>
      <c r="Y27003" s="21"/>
    </row>
    <row r="27004" spans="3:27" s="1" customFormat="1" ht="12.75" customHeight="1" x14ac:dyDescent="0.35">
      <c r="C27004" s="2"/>
      <c r="E27004" s="7"/>
      <c r="F27004" s="43"/>
      <c r="G27004" s="9"/>
      <c r="H27004" s="9"/>
      <c r="I27004" s="9"/>
      <c r="J27004" s="9"/>
      <c r="K27004" s="9"/>
      <c r="L27004" s="9"/>
      <c r="Q27004" s="21"/>
      <c r="R27004" s="21"/>
      <c r="S27004"/>
      <c r="T27004"/>
      <c r="U27004"/>
      <c r="V27004"/>
      <c r="W27004"/>
      <c r="X27004"/>
      <c r="Y27004"/>
    </row>
    <row r="27005" spans="3:27" s="1" customFormat="1" ht="12.75" customHeight="1" x14ac:dyDescent="0.35">
      <c r="C27005" s="2"/>
      <c r="E27005" s="7"/>
      <c r="F27005" s="43"/>
      <c r="G27005" s="9"/>
      <c r="H27005" s="9"/>
      <c r="I27005" s="9"/>
      <c r="J27005" s="9"/>
      <c r="K27005" s="9"/>
      <c r="L27005" s="9"/>
      <c r="N27005" s="23"/>
      <c r="O27005"/>
      <c r="P27005"/>
      <c r="Q27005" s="21"/>
      <c r="R27005" s="21"/>
      <c r="S27005" s="21"/>
      <c r="T27005" s="21"/>
      <c r="U27005" s="21"/>
      <c r="V27005" s="21"/>
      <c r="W27005" s="21"/>
      <c r="X27005" s="21"/>
      <c r="Y27005" s="21"/>
    </row>
    <row r="27006" spans="3:27" s="1" customFormat="1" ht="12.75" customHeight="1" x14ac:dyDescent="0.35">
      <c r="C27006" s="2"/>
      <c r="E27006" s="7"/>
      <c r="F27006" s="43"/>
      <c r="G27006" s="9"/>
      <c r="H27006" s="9"/>
      <c r="I27006" s="9"/>
      <c r="J27006" s="9"/>
      <c r="K27006" s="9"/>
      <c r="L27006" s="9"/>
      <c r="N27006" s="23"/>
      <c r="Q27006" s="21"/>
      <c r="R27006" s="21"/>
      <c r="S27006" s="21"/>
      <c r="T27006" s="21"/>
      <c r="U27006" s="21"/>
      <c r="V27006" s="21"/>
      <c r="W27006" s="21"/>
      <c r="X27006" s="21"/>
      <c r="Y27006" s="21"/>
    </row>
    <row r="27007" spans="3:27" s="1" customFormat="1" ht="12.75" customHeight="1" x14ac:dyDescent="0.35">
      <c r="C27007" s="2"/>
      <c r="E27007" s="7"/>
      <c r="F27007" s="43"/>
      <c r="G27007" s="9"/>
      <c r="H27007" s="9"/>
      <c r="I27007" s="9"/>
      <c r="J27007" s="9"/>
      <c r="K27007" s="9"/>
      <c r="L27007" s="9"/>
      <c r="N27007" s="23"/>
      <c r="O27007"/>
      <c r="P27007"/>
      <c r="Q27007" s="21"/>
      <c r="R27007" s="21"/>
      <c r="S27007" s="21"/>
      <c r="T27007" s="21"/>
      <c r="U27007" s="21"/>
      <c r="V27007" s="21"/>
      <c r="W27007" s="21"/>
      <c r="X27007" s="21"/>
      <c r="Y27007" s="21"/>
    </row>
    <row r="27008" spans="3:27" s="1" customFormat="1" ht="12.75" customHeight="1" x14ac:dyDescent="0.35">
      <c r="C27008" s="2"/>
      <c r="E27008" s="7"/>
      <c r="F27008" s="43"/>
      <c r="G27008" s="9"/>
      <c r="H27008" s="9"/>
      <c r="I27008" s="9"/>
      <c r="J27008" s="9"/>
      <c r="K27008" s="9"/>
      <c r="L27008" s="9"/>
      <c r="N27008" s="23"/>
      <c r="Q27008" s="21"/>
      <c r="R27008" s="21"/>
      <c r="S27008"/>
      <c r="T27008"/>
      <c r="U27008"/>
      <c r="V27008"/>
      <c r="W27008"/>
      <c r="X27008"/>
      <c r="Y27008"/>
      <c r="Z27008" s="24"/>
      <c r="AA27008" s="24"/>
    </row>
    <row r="27009" spans="3:27" s="1" customFormat="1" ht="12.75" customHeight="1" x14ac:dyDescent="0.35">
      <c r="C27009" s="2"/>
      <c r="E27009" s="7"/>
      <c r="F27009" s="43"/>
      <c r="G27009" s="9"/>
      <c r="H27009" s="9"/>
      <c r="I27009" s="9"/>
      <c r="J27009" s="9"/>
      <c r="K27009" s="9"/>
      <c r="L27009" s="9"/>
      <c r="N27009" s="23"/>
      <c r="O27009"/>
      <c r="P27009"/>
      <c r="Q27009" s="21"/>
      <c r="R27009" s="21"/>
      <c r="S27009" s="21"/>
      <c r="T27009" s="21"/>
      <c r="U27009" s="21"/>
      <c r="V27009" s="21"/>
      <c r="W27009" s="21"/>
      <c r="X27009" s="21"/>
      <c r="Y27009" s="21"/>
    </row>
    <row r="27010" spans="3:27" s="1" customFormat="1" ht="14.5" x14ac:dyDescent="0.35">
      <c r="C27010" s="2"/>
      <c r="E27010" s="7"/>
      <c r="F27010" s="43"/>
      <c r="G27010" s="9"/>
      <c r="H27010" s="9"/>
      <c r="I27010" s="9"/>
      <c r="J27010" s="9"/>
      <c r="K27010" s="9"/>
      <c r="L27010" s="9"/>
      <c r="O27010"/>
      <c r="P27010"/>
      <c r="Q27010" s="21"/>
      <c r="R27010" s="21"/>
      <c r="S27010" s="21"/>
      <c r="T27010" s="21"/>
      <c r="U27010" s="21"/>
      <c r="V27010" s="21"/>
      <c r="W27010" s="21"/>
      <c r="X27010" s="21"/>
      <c r="Y27010" s="21"/>
    </row>
    <row r="27011" spans="3:27" s="1" customFormat="1" ht="15" customHeight="1" x14ac:dyDescent="0.25">
      <c r="C27011" s="2"/>
      <c r="E27011" s="7"/>
      <c r="F27011" s="43"/>
      <c r="G27011" s="9"/>
      <c r="H27011" s="9"/>
      <c r="I27011" s="9"/>
      <c r="J27011" s="9"/>
      <c r="K27011" s="9"/>
      <c r="L27011" s="9"/>
      <c r="Q27011" s="21"/>
      <c r="R27011" s="21"/>
      <c r="S27011" s="21"/>
      <c r="T27011" s="21"/>
      <c r="U27011" s="21"/>
      <c r="V27011" s="21"/>
      <c r="W27011" s="21"/>
      <c r="X27011" s="21"/>
      <c r="Y27011" s="21"/>
    </row>
    <row r="27012" spans="3:27" s="1" customFormat="1" ht="14.5" x14ac:dyDescent="0.35">
      <c r="C27012" s="2"/>
      <c r="E27012" s="7"/>
      <c r="F27012" s="43"/>
      <c r="G27012" s="9"/>
      <c r="H27012" s="9"/>
      <c r="I27012" s="9"/>
      <c r="J27012" s="9"/>
      <c r="K27012" s="9"/>
      <c r="L27012" s="9"/>
      <c r="O27012"/>
      <c r="P27012"/>
      <c r="Q27012" s="21"/>
      <c r="R27012" s="21"/>
      <c r="S27012" s="21"/>
      <c r="T27012" s="21"/>
      <c r="U27012" s="21"/>
      <c r="V27012" s="21"/>
      <c r="W27012" s="21"/>
      <c r="X27012" s="21"/>
      <c r="Y27012" s="21"/>
    </row>
    <row r="27013" spans="3:27" s="1" customFormat="1" ht="15" customHeight="1" x14ac:dyDescent="0.25">
      <c r="C27013" s="2"/>
      <c r="E27013" s="7"/>
      <c r="F27013" s="43"/>
      <c r="G27013" s="9"/>
      <c r="H27013" s="9"/>
      <c r="I27013" s="9"/>
      <c r="J27013" s="9"/>
      <c r="K27013" s="9"/>
      <c r="L27013" s="9"/>
      <c r="Q27013" s="21"/>
      <c r="R27013" s="21"/>
      <c r="S27013" s="21"/>
      <c r="T27013" s="21"/>
      <c r="U27013" s="21"/>
      <c r="V27013" s="21"/>
      <c r="W27013" s="21"/>
      <c r="X27013" s="21"/>
      <c r="Y27013" s="21"/>
    </row>
    <row r="27014" spans="3:27" s="1" customFormat="1" ht="15" customHeight="1" x14ac:dyDescent="0.35">
      <c r="C27014" s="2"/>
      <c r="E27014" s="7"/>
      <c r="F27014" s="43"/>
      <c r="G27014" s="9"/>
      <c r="H27014" s="9"/>
      <c r="I27014" s="9"/>
      <c r="J27014" s="9"/>
      <c r="K27014" s="9"/>
      <c r="L27014" s="9"/>
      <c r="N27014" s="23"/>
      <c r="O27014"/>
      <c r="P27014"/>
      <c r="Q27014" s="21"/>
      <c r="R27014" s="21"/>
      <c r="S27014" s="21"/>
      <c r="T27014" s="21"/>
      <c r="U27014" s="21"/>
      <c r="V27014" s="21"/>
      <c r="W27014" s="21"/>
      <c r="X27014" s="21"/>
      <c r="Y27014" s="21"/>
    </row>
    <row r="27015" spans="3:27" s="1" customFormat="1" ht="15" customHeight="1" x14ac:dyDescent="0.25">
      <c r="C27015" s="2"/>
      <c r="E27015" s="7"/>
      <c r="F27015" s="43"/>
      <c r="G27015" s="9"/>
      <c r="H27015" s="9"/>
      <c r="I27015" s="9"/>
      <c r="J27015" s="9"/>
      <c r="K27015" s="9"/>
      <c r="L27015" s="9"/>
      <c r="Q27015" s="21"/>
      <c r="R27015" s="21"/>
      <c r="S27015" s="21"/>
      <c r="T27015" s="21"/>
      <c r="U27015" s="21"/>
      <c r="V27015" s="21"/>
      <c r="W27015" s="21"/>
      <c r="X27015" s="21"/>
      <c r="Y27015" s="21"/>
    </row>
    <row r="27016" spans="3:27" s="1" customFormat="1" ht="15" customHeight="1" x14ac:dyDescent="0.35">
      <c r="C27016" s="2"/>
      <c r="E27016" s="7"/>
      <c r="F27016" s="43"/>
      <c r="G27016" s="9"/>
      <c r="H27016" s="9"/>
      <c r="I27016" s="9"/>
      <c r="J27016" s="9"/>
      <c r="K27016" s="9"/>
      <c r="L27016" s="9"/>
      <c r="N27016" s="23"/>
      <c r="Q27016" s="21"/>
      <c r="R27016" s="21"/>
      <c r="S27016" s="21"/>
      <c r="T27016" s="21"/>
      <c r="U27016" s="21"/>
      <c r="V27016" s="21"/>
      <c r="W27016" s="21"/>
      <c r="X27016" s="21"/>
      <c r="Y27016" s="21"/>
    </row>
    <row r="27017" spans="3:27" s="1" customFormat="1" ht="15" customHeight="1" x14ac:dyDescent="0.25">
      <c r="C27017" s="2"/>
      <c r="E27017" s="7"/>
      <c r="F27017" s="43"/>
      <c r="G27017" s="9"/>
      <c r="H27017" s="9"/>
      <c r="I27017" s="9"/>
      <c r="J27017" s="9"/>
      <c r="K27017" s="9"/>
      <c r="L27017" s="9"/>
      <c r="Q27017" s="21"/>
      <c r="R27017" s="21"/>
      <c r="S27017" s="21"/>
      <c r="T27017" s="21"/>
      <c r="U27017" s="21"/>
      <c r="V27017" s="21"/>
      <c r="W27017" s="21"/>
      <c r="X27017" s="21"/>
      <c r="Y27017" s="21"/>
    </row>
    <row r="27018" spans="3:27" s="1" customFormat="1" ht="15" customHeight="1" x14ac:dyDescent="0.35">
      <c r="C27018" s="2"/>
      <c r="E27018" s="7"/>
      <c r="F27018" s="43"/>
      <c r="G27018" s="9"/>
      <c r="H27018" s="9"/>
      <c r="I27018" s="9"/>
      <c r="J27018" s="9"/>
      <c r="K27018" s="9"/>
      <c r="L27018" s="9"/>
      <c r="N27018" s="23"/>
      <c r="Q27018" s="21"/>
      <c r="R27018" s="21"/>
      <c r="S27018" s="21"/>
      <c r="T27018" s="21"/>
      <c r="U27018" s="21"/>
      <c r="V27018" s="21"/>
      <c r="W27018" s="21"/>
      <c r="X27018" s="21"/>
      <c r="Y27018" s="21"/>
    </row>
    <row r="27019" spans="3:27" s="1" customFormat="1" ht="15" customHeight="1" x14ac:dyDescent="0.25">
      <c r="C27019" s="2"/>
      <c r="E27019" s="7"/>
      <c r="F27019" s="43"/>
      <c r="G27019" s="9"/>
      <c r="H27019" s="9"/>
      <c r="I27019" s="9"/>
      <c r="J27019" s="9"/>
      <c r="K27019" s="9"/>
      <c r="L27019" s="9"/>
      <c r="Q27019" s="21"/>
      <c r="R27019" s="21"/>
      <c r="S27019" s="21"/>
      <c r="T27019" s="21"/>
      <c r="U27019" s="21"/>
      <c r="V27019" s="21"/>
      <c r="W27019" s="21"/>
      <c r="X27019" s="21"/>
      <c r="Y27019" s="21"/>
    </row>
    <row r="27020" spans="3:27" s="1" customFormat="1" ht="15" customHeight="1" x14ac:dyDescent="0.35">
      <c r="C27020" s="2"/>
      <c r="E27020" s="7"/>
      <c r="F27020" s="43"/>
      <c r="G27020" s="9"/>
      <c r="H27020" s="9"/>
      <c r="I27020" s="9"/>
      <c r="J27020" s="9"/>
      <c r="K27020" s="9"/>
      <c r="L27020" s="9"/>
      <c r="N27020" s="23"/>
      <c r="Q27020" s="21"/>
      <c r="R27020" s="21"/>
      <c r="S27020" s="21"/>
      <c r="T27020" s="21"/>
      <c r="U27020" s="21"/>
      <c r="V27020" s="21"/>
      <c r="W27020" s="21"/>
      <c r="X27020" s="21"/>
      <c r="Y27020" s="21"/>
    </row>
    <row r="27021" spans="3:27" s="1" customFormat="1" ht="15" customHeight="1" x14ac:dyDescent="0.35">
      <c r="C27021" s="2"/>
      <c r="E27021" s="7"/>
      <c r="F27021" s="43"/>
      <c r="G27021" s="9"/>
      <c r="H27021" s="9"/>
      <c r="I27021" s="9"/>
      <c r="J27021" s="9"/>
      <c r="K27021" s="9"/>
      <c r="L27021" s="9"/>
      <c r="Q27021" s="21"/>
      <c r="R27021" s="21"/>
      <c r="S27021"/>
      <c r="T27021"/>
      <c r="U27021"/>
      <c r="V27021"/>
      <c r="W27021"/>
      <c r="X27021"/>
      <c r="Y27021"/>
    </row>
    <row r="27022" spans="3:27" s="1" customFormat="1" ht="15" customHeight="1" x14ac:dyDescent="0.25">
      <c r="C27022" s="2"/>
      <c r="E27022" s="7"/>
      <c r="F27022" s="43"/>
      <c r="G27022" s="9"/>
      <c r="H27022" s="9"/>
      <c r="I27022" s="9"/>
      <c r="J27022" s="9"/>
      <c r="K27022" s="9"/>
      <c r="L27022" s="9"/>
      <c r="Q27022" s="21"/>
      <c r="R27022" s="21"/>
      <c r="S27022" s="21"/>
      <c r="T27022" s="21"/>
      <c r="U27022" s="21"/>
      <c r="V27022" s="21"/>
      <c r="W27022" s="21"/>
      <c r="X27022" s="21"/>
      <c r="Y27022" s="21"/>
    </row>
    <row r="27023" spans="3:27" s="1" customFormat="1" ht="15" customHeight="1" x14ac:dyDescent="0.35">
      <c r="C27023" s="2"/>
      <c r="E27023" s="7"/>
      <c r="F27023" s="43"/>
      <c r="G27023" s="9"/>
      <c r="H27023" s="9"/>
      <c r="I27023" s="9"/>
      <c r="J27023" s="9"/>
      <c r="K27023" s="9"/>
      <c r="L27023" s="9"/>
      <c r="N27023" s="23"/>
      <c r="Q27023" s="21"/>
      <c r="R27023" s="21"/>
      <c r="S27023" s="21"/>
      <c r="T27023" s="21"/>
      <c r="U27023" s="21"/>
      <c r="V27023" s="21"/>
      <c r="W27023" s="21"/>
      <c r="X27023" s="21"/>
      <c r="Y27023" s="21"/>
      <c r="Z27023"/>
      <c r="AA27023"/>
    </row>
    <row r="27024" spans="3:27" s="1" customFormat="1" ht="15" customHeight="1" x14ac:dyDescent="0.25">
      <c r="C27024" s="2"/>
      <c r="E27024" s="7"/>
      <c r="F27024" s="43"/>
      <c r="G27024" s="9"/>
      <c r="H27024" s="9"/>
      <c r="I27024" s="9"/>
      <c r="J27024" s="9"/>
      <c r="K27024" s="9"/>
      <c r="L27024" s="9"/>
      <c r="Q27024" s="21"/>
      <c r="R27024" s="21"/>
    </row>
    <row r="27025" spans="3:25" s="1" customFormat="1" ht="15" customHeight="1" x14ac:dyDescent="0.35">
      <c r="C27025" s="2"/>
      <c r="E27025" s="7"/>
      <c r="F27025" s="43"/>
      <c r="G27025" s="9"/>
      <c r="H27025" s="9"/>
      <c r="I27025" s="9"/>
      <c r="J27025" s="9"/>
      <c r="K27025" s="9"/>
      <c r="L27025" s="9"/>
      <c r="N27025" s="23"/>
      <c r="Q27025" s="21"/>
      <c r="R27025" s="21"/>
      <c r="S27025" s="21"/>
      <c r="T27025" s="21"/>
      <c r="U27025" s="21"/>
      <c r="V27025" s="21"/>
      <c r="W27025" s="21"/>
      <c r="X27025" s="21"/>
      <c r="Y27025" s="21"/>
    </row>
    <row r="27026" spans="3:25" s="1" customFormat="1" ht="12.75" customHeight="1" x14ac:dyDescent="0.35">
      <c r="C27026" s="2"/>
      <c r="D27026" s="23"/>
      <c r="E27026" s="42"/>
      <c r="F27026" s="43"/>
      <c r="G27026" s="9"/>
      <c r="H27026" s="9"/>
      <c r="I27026" s="9"/>
      <c r="J27026" s="9"/>
      <c r="K27026" s="9"/>
      <c r="L27026" s="9"/>
      <c r="Q27026" s="21"/>
      <c r="R27026" s="21"/>
    </row>
    <row r="27027" spans="3:25" s="1" customFormat="1" ht="14.5" x14ac:dyDescent="0.35">
      <c r="C27027" s="2"/>
      <c r="E27027" s="7"/>
      <c r="F27027" s="43"/>
      <c r="G27027" s="9"/>
      <c r="H27027" s="9"/>
      <c r="I27027" s="9"/>
      <c r="J27027" s="9"/>
      <c r="K27027" s="9"/>
      <c r="L27027" s="9"/>
      <c r="N27027" s="23"/>
      <c r="Q27027" s="21"/>
      <c r="R27027" s="21"/>
      <c r="S27027" s="21"/>
      <c r="T27027" s="21"/>
      <c r="U27027" s="21"/>
      <c r="V27027" s="21"/>
      <c r="W27027" s="21"/>
      <c r="X27027" s="21"/>
      <c r="Y27027" s="21"/>
    </row>
    <row r="27028" spans="3:25" s="1" customFormat="1" ht="14.5" x14ac:dyDescent="0.35">
      <c r="C27028" s="2"/>
      <c r="E27028" s="7"/>
      <c r="F27028" s="43"/>
      <c r="G27028" s="9"/>
      <c r="H27028" s="9"/>
      <c r="I27028" s="9"/>
      <c r="J27028" s="9"/>
      <c r="K27028" s="9"/>
      <c r="L27028" s="9"/>
      <c r="N27028" s="23"/>
      <c r="Q27028" s="21"/>
      <c r="R27028" s="21"/>
    </row>
    <row r="27029" spans="3:25" s="1" customFormat="1" ht="15" customHeight="1" x14ac:dyDescent="0.35">
      <c r="C27029" s="2"/>
      <c r="E27029" s="7"/>
      <c r="F27029" s="43"/>
      <c r="G27029" s="9"/>
      <c r="H27029" s="9"/>
      <c r="I27029" s="9"/>
      <c r="J27029" s="9"/>
      <c r="K27029" s="9"/>
      <c r="L27029" s="9"/>
      <c r="N27029" s="23"/>
      <c r="Q27029" s="21"/>
      <c r="R27029" s="21"/>
      <c r="S27029" s="21"/>
      <c r="T27029" s="21"/>
      <c r="U27029" s="21"/>
      <c r="V27029" s="21"/>
      <c r="W27029" s="21"/>
      <c r="X27029" s="21"/>
      <c r="Y27029" s="21"/>
    </row>
    <row r="27030" spans="3:25" s="1" customFormat="1" ht="15" customHeight="1" x14ac:dyDescent="0.25">
      <c r="C27030" s="2"/>
      <c r="E27030" s="7"/>
      <c r="F27030" s="43"/>
      <c r="G27030" s="9"/>
      <c r="H27030" s="9"/>
      <c r="I27030" s="9"/>
      <c r="J27030" s="9"/>
      <c r="K27030" s="9"/>
      <c r="L27030" s="9"/>
      <c r="Q27030" s="21"/>
      <c r="R27030" s="21"/>
    </row>
    <row r="27031" spans="3:25" s="1" customFormat="1" ht="15" customHeight="1" x14ac:dyDescent="0.35">
      <c r="C27031" s="2"/>
      <c r="E27031" s="7"/>
      <c r="F27031" s="43"/>
      <c r="G27031" s="9"/>
      <c r="H27031" s="9"/>
      <c r="I27031" s="9"/>
      <c r="J27031" s="9"/>
      <c r="K27031" s="9"/>
      <c r="L27031" s="9"/>
      <c r="N27031" s="23"/>
      <c r="Q27031" s="21"/>
      <c r="R27031" s="21"/>
    </row>
    <row r="27032" spans="3:25" s="1" customFormat="1" ht="15" customHeight="1" x14ac:dyDescent="0.35">
      <c r="C27032" s="2"/>
      <c r="E27032" s="7"/>
      <c r="F27032" s="43"/>
      <c r="G27032" s="9"/>
      <c r="H27032" s="9"/>
      <c r="I27032" s="9"/>
      <c r="J27032" s="9"/>
      <c r="K27032" s="9"/>
      <c r="L27032" s="9"/>
      <c r="Q27032" s="21"/>
      <c r="R27032"/>
      <c r="S27032" s="21"/>
      <c r="T27032" s="21"/>
      <c r="U27032" s="21"/>
      <c r="V27032" s="21"/>
      <c r="W27032" s="21"/>
      <c r="X27032" s="21"/>
      <c r="Y27032" s="21"/>
    </row>
    <row r="27033" spans="3:25" s="1" customFormat="1" ht="12.75" customHeight="1" x14ac:dyDescent="0.35">
      <c r="C27033" s="2"/>
      <c r="E27033" s="7"/>
      <c r="F27033" s="43"/>
      <c r="G27033" s="9"/>
      <c r="H27033" s="9"/>
      <c r="I27033" s="9"/>
      <c r="J27033" s="9"/>
      <c r="K27033" s="9"/>
      <c r="L27033" s="9"/>
      <c r="N27033" s="23"/>
      <c r="Q27033" s="21"/>
      <c r="R27033" s="21"/>
      <c r="S27033" s="21"/>
      <c r="T27033" s="21"/>
      <c r="U27033" s="21"/>
      <c r="V27033" s="21"/>
      <c r="W27033" s="21"/>
      <c r="X27033" s="21"/>
      <c r="Y27033" s="21"/>
    </row>
    <row r="27034" spans="3:25" s="1" customFormat="1" ht="15" customHeight="1" x14ac:dyDescent="0.35">
      <c r="C27034" s="2"/>
      <c r="E27034" s="7"/>
      <c r="F27034" s="43"/>
      <c r="G27034" s="9"/>
      <c r="H27034" s="9"/>
      <c r="I27034" s="9"/>
      <c r="J27034" s="9"/>
      <c r="K27034" s="9"/>
      <c r="L27034" s="9"/>
      <c r="N27034" s="23"/>
      <c r="Q27034" s="21"/>
      <c r="R27034" s="21"/>
      <c r="S27034" s="21"/>
      <c r="T27034" s="21"/>
      <c r="U27034" s="21"/>
      <c r="V27034" s="21"/>
      <c r="W27034" s="21"/>
      <c r="X27034" s="21"/>
      <c r="Y27034" s="21"/>
    </row>
    <row r="27035" spans="3:25" s="1" customFormat="1" ht="15" customHeight="1" x14ac:dyDescent="0.35">
      <c r="C27035" s="2"/>
      <c r="E27035" s="7"/>
      <c r="F27035" s="43"/>
      <c r="G27035" s="9"/>
      <c r="H27035" s="9"/>
      <c r="I27035" s="9"/>
      <c r="J27035" s="9"/>
      <c r="K27035" s="9"/>
      <c r="L27035" s="9"/>
      <c r="N27035" s="23"/>
      <c r="Q27035" s="21"/>
      <c r="R27035" s="21"/>
      <c r="S27035" s="21"/>
      <c r="T27035" s="21"/>
      <c r="U27035" s="21"/>
      <c r="V27035" s="21"/>
      <c r="W27035" s="21"/>
      <c r="X27035" s="21"/>
      <c r="Y27035" s="21"/>
    </row>
    <row r="27036" spans="3:25" s="1" customFormat="1" ht="12.75" customHeight="1" x14ac:dyDescent="0.25">
      <c r="C27036" s="2"/>
      <c r="E27036" s="7"/>
      <c r="F27036" s="43"/>
      <c r="G27036" s="9"/>
      <c r="H27036" s="9"/>
      <c r="I27036" s="9"/>
      <c r="J27036" s="9"/>
      <c r="K27036" s="9"/>
      <c r="L27036" s="9"/>
      <c r="Q27036" s="21"/>
      <c r="R27036" s="21"/>
      <c r="S27036" s="21"/>
      <c r="T27036" s="21"/>
      <c r="U27036" s="21"/>
      <c r="V27036" s="21"/>
      <c r="W27036" s="21"/>
      <c r="X27036" s="21"/>
      <c r="Y27036" s="21"/>
    </row>
    <row r="27037" spans="3:25" s="1" customFormat="1" ht="15" customHeight="1" x14ac:dyDescent="0.25">
      <c r="C27037" s="2"/>
      <c r="E27037" s="7"/>
      <c r="F27037" s="43"/>
      <c r="G27037" s="9"/>
      <c r="H27037" s="9"/>
      <c r="I27037" s="9"/>
      <c r="J27037" s="9"/>
      <c r="K27037" s="9"/>
      <c r="L27037" s="9"/>
      <c r="Q27037" s="21"/>
      <c r="R27037" s="21"/>
      <c r="S27037" s="21"/>
      <c r="T27037" s="21"/>
      <c r="U27037" s="21"/>
      <c r="V27037" s="21"/>
      <c r="W27037" s="21"/>
      <c r="X27037" s="21"/>
      <c r="Y27037" s="21"/>
    </row>
    <row r="27038" spans="3:25" s="1" customFormat="1" ht="15" customHeight="1" x14ac:dyDescent="0.25">
      <c r="C27038" s="2"/>
      <c r="E27038" s="7"/>
      <c r="F27038" s="43"/>
      <c r="G27038" s="9"/>
      <c r="H27038" s="9"/>
      <c r="I27038" s="9"/>
      <c r="J27038" s="9"/>
      <c r="K27038" s="9"/>
      <c r="L27038" s="9"/>
      <c r="Q27038" s="21"/>
      <c r="R27038" s="21"/>
      <c r="S27038" s="21"/>
      <c r="T27038" s="21"/>
      <c r="U27038" s="21"/>
      <c r="V27038" s="21"/>
      <c r="W27038" s="21"/>
      <c r="X27038" s="21"/>
      <c r="Y27038" s="21"/>
    </row>
    <row r="27039" spans="3:25" s="1" customFormat="1" ht="15" customHeight="1" x14ac:dyDescent="0.25">
      <c r="C27039" s="2"/>
      <c r="E27039" s="7"/>
      <c r="F27039" s="43"/>
      <c r="G27039" s="9"/>
      <c r="H27039" s="9"/>
      <c r="I27039" s="9"/>
      <c r="J27039" s="9"/>
      <c r="K27039" s="9"/>
      <c r="L27039" s="9"/>
      <c r="Q27039" s="21"/>
      <c r="R27039" s="21"/>
      <c r="S27039" s="21"/>
      <c r="T27039" s="21"/>
      <c r="U27039" s="21"/>
      <c r="V27039" s="21"/>
      <c r="W27039" s="21"/>
      <c r="X27039" s="21"/>
      <c r="Y27039" s="21"/>
    </row>
    <row r="27040" spans="3:25" s="1" customFormat="1" ht="15" customHeight="1" x14ac:dyDescent="0.35">
      <c r="C27040" s="2"/>
      <c r="E27040" s="7"/>
      <c r="F27040" s="43"/>
      <c r="G27040" s="9"/>
      <c r="H27040" s="9"/>
      <c r="I27040" s="9"/>
      <c r="J27040" s="9"/>
      <c r="K27040" s="9"/>
      <c r="L27040" s="9"/>
      <c r="N27040" s="23"/>
      <c r="Q27040" s="21"/>
      <c r="R27040" s="21"/>
      <c r="S27040" s="21"/>
      <c r="T27040" s="21"/>
      <c r="U27040" s="21"/>
      <c r="V27040" s="21"/>
      <c r="W27040" s="21"/>
      <c r="X27040" s="21"/>
      <c r="Y27040" s="21"/>
    </row>
    <row r="27041" spans="3:27" s="1" customFormat="1" ht="15" customHeight="1" x14ac:dyDescent="0.35">
      <c r="C27041" s="2"/>
      <c r="E27041" s="7"/>
      <c r="F27041" s="43"/>
      <c r="G27041" s="9"/>
      <c r="H27041" s="9"/>
      <c r="I27041" s="9"/>
      <c r="J27041" s="9"/>
      <c r="K27041" s="9"/>
      <c r="L27041" s="9"/>
      <c r="N27041" s="23"/>
      <c r="Q27041" s="21"/>
      <c r="R27041" s="21"/>
      <c r="S27041" s="21"/>
      <c r="T27041" s="21"/>
      <c r="U27041" s="21"/>
      <c r="V27041" s="21"/>
      <c r="W27041" s="21"/>
      <c r="X27041" s="21"/>
      <c r="Y27041" s="21"/>
    </row>
    <row r="27042" spans="3:27" s="1" customFormat="1" ht="15" customHeight="1" x14ac:dyDescent="0.35">
      <c r="C27042" s="2"/>
      <c r="E27042" s="7"/>
      <c r="F27042" s="43"/>
      <c r="G27042" s="9"/>
      <c r="H27042" s="9"/>
      <c r="I27042" s="9"/>
      <c r="J27042" s="9"/>
      <c r="K27042" s="9"/>
      <c r="L27042" s="9"/>
      <c r="N27042" s="23"/>
      <c r="Q27042" s="21"/>
      <c r="R27042" s="21"/>
      <c r="S27042" s="21"/>
      <c r="T27042" s="21"/>
      <c r="U27042" s="21"/>
      <c r="V27042" s="21"/>
      <c r="W27042" s="21"/>
      <c r="X27042" s="21"/>
      <c r="Y27042" s="21"/>
    </row>
    <row r="27043" spans="3:27" s="1" customFormat="1" ht="15" customHeight="1" x14ac:dyDescent="0.35">
      <c r="C27043" s="2"/>
      <c r="E27043" s="7"/>
      <c r="F27043" s="43"/>
      <c r="G27043" s="9"/>
      <c r="H27043" s="9"/>
      <c r="I27043" s="9"/>
      <c r="J27043" s="9"/>
      <c r="K27043" s="9"/>
      <c r="L27043" s="9"/>
      <c r="Q27043" s="21"/>
      <c r="R27043" s="21"/>
      <c r="S27043" s="21"/>
      <c r="T27043" s="21"/>
      <c r="U27043" s="21"/>
      <c r="V27043" s="21"/>
      <c r="W27043" s="21"/>
      <c r="X27043" s="21"/>
      <c r="Y27043" s="21"/>
      <c r="Z27043"/>
      <c r="AA27043"/>
    </row>
    <row r="27044" spans="3:27" s="1" customFormat="1" ht="15" customHeight="1" x14ac:dyDescent="0.35">
      <c r="C27044" s="2"/>
      <c r="E27044" s="7"/>
      <c r="F27044" s="43"/>
      <c r="G27044" s="9"/>
      <c r="H27044" s="9"/>
      <c r="I27044" s="9"/>
      <c r="J27044" s="9"/>
      <c r="K27044" s="9"/>
      <c r="L27044" s="9"/>
      <c r="O27044"/>
      <c r="P27044"/>
      <c r="Q27044" s="21"/>
      <c r="R27044" s="21"/>
      <c r="S27044" s="21"/>
      <c r="T27044" s="21"/>
      <c r="U27044" s="21"/>
      <c r="V27044" s="21"/>
      <c r="W27044" s="21"/>
      <c r="X27044" s="21"/>
      <c r="Y27044" s="21"/>
    </row>
    <row r="27045" spans="3:27" s="1" customFormat="1" ht="15" customHeight="1" x14ac:dyDescent="0.35">
      <c r="C27045" s="2"/>
      <c r="E27045" s="7"/>
      <c r="F27045" s="43"/>
      <c r="G27045" s="9"/>
      <c r="H27045" s="9"/>
      <c r="I27045" s="9"/>
      <c r="J27045" s="9"/>
      <c r="K27045" s="9"/>
      <c r="L27045" s="9"/>
      <c r="Q27045" s="21"/>
      <c r="R27045" s="21"/>
      <c r="S27045"/>
      <c r="T27045"/>
      <c r="U27045"/>
      <c r="V27045"/>
      <c r="W27045"/>
      <c r="X27045"/>
      <c r="Y27045"/>
    </row>
    <row r="27046" spans="3:27" s="1" customFormat="1" ht="15" customHeight="1" x14ac:dyDescent="0.35">
      <c r="C27046" s="2"/>
      <c r="E27046" s="7"/>
      <c r="F27046" s="43"/>
      <c r="G27046" s="9"/>
      <c r="H27046" s="9"/>
      <c r="I27046" s="9"/>
      <c r="J27046" s="9"/>
      <c r="K27046" s="9"/>
      <c r="L27046" s="9"/>
      <c r="O27046"/>
      <c r="P27046"/>
      <c r="Q27046" s="21"/>
      <c r="R27046" s="21"/>
      <c r="S27046" s="21"/>
      <c r="T27046" s="21"/>
      <c r="U27046" s="21"/>
      <c r="V27046" s="21"/>
      <c r="W27046" s="21"/>
      <c r="X27046" s="21"/>
      <c r="Y27046" s="21"/>
    </row>
    <row r="27047" spans="3:27" s="1" customFormat="1" ht="15" customHeight="1" x14ac:dyDescent="0.25">
      <c r="C27047" s="2"/>
      <c r="E27047" s="7"/>
      <c r="F27047" s="43"/>
      <c r="G27047" s="9"/>
      <c r="H27047" s="9"/>
      <c r="I27047" s="9"/>
      <c r="J27047" s="9"/>
      <c r="K27047" s="9"/>
      <c r="L27047" s="9"/>
      <c r="Q27047" s="21"/>
      <c r="R27047" s="21"/>
      <c r="S27047" s="21"/>
      <c r="T27047" s="21"/>
      <c r="U27047" s="21"/>
      <c r="V27047" s="21"/>
      <c r="W27047" s="21"/>
      <c r="X27047" s="21"/>
      <c r="Y27047" s="21"/>
    </row>
    <row r="27048" spans="3:27" s="1" customFormat="1" ht="15" customHeight="1" x14ac:dyDescent="0.25">
      <c r="C27048" s="2"/>
      <c r="E27048" s="7"/>
      <c r="F27048" s="43"/>
      <c r="G27048" s="9"/>
      <c r="H27048" s="9"/>
      <c r="I27048" s="9"/>
      <c r="J27048" s="9"/>
      <c r="K27048" s="9"/>
      <c r="L27048" s="9"/>
      <c r="Q27048" s="21"/>
      <c r="R27048" s="21"/>
      <c r="S27048" s="21"/>
      <c r="T27048" s="21"/>
      <c r="U27048" s="21"/>
      <c r="V27048" s="21"/>
      <c r="W27048" s="21"/>
      <c r="X27048" s="21"/>
      <c r="Y27048" s="21"/>
    </row>
    <row r="27049" spans="3:27" s="1" customFormat="1" ht="15" customHeight="1" x14ac:dyDescent="0.25">
      <c r="C27049" s="2"/>
      <c r="E27049" s="7"/>
      <c r="F27049" s="43"/>
      <c r="G27049" s="9"/>
      <c r="H27049" s="9"/>
      <c r="I27049" s="9"/>
      <c r="J27049" s="9"/>
      <c r="K27049" s="9"/>
      <c r="L27049" s="9"/>
      <c r="Q27049" s="21"/>
      <c r="S27049" s="21"/>
      <c r="T27049" s="21"/>
      <c r="U27049" s="21"/>
      <c r="V27049" s="21"/>
      <c r="W27049" s="21"/>
      <c r="X27049" s="21"/>
      <c r="Y27049" s="21"/>
    </row>
    <row r="27050" spans="3:27" s="1" customFormat="1" ht="12.75" customHeight="1" x14ac:dyDescent="0.35">
      <c r="C27050" s="2"/>
      <c r="E27050" s="7"/>
      <c r="F27050" s="43"/>
      <c r="G27050" s="9"/>
      <c r="H27050" s="9"/>
      <c r="I27050" s="9"/>
      <c r="J27050" s="9"/>
      <c r="K27050" s="9"/>
      <c r="L27050" s="9"/>
      <c r="O27050"/>
      <c r="P27050"/>
      <c r="Q27050" s="21"/>
      <c r="R27050" s="21"/>
      <c r="S27050" s="21"/>
      <c r="T27050" s="21"/>
      <c r="U27050" s="21"/>
      <c r="V27050" s="21"/>
      <c r="W27050" s="21"/>
      <c r="X27050" s="21"/>
      <c r="Y27050" s="21"/>
    </row>
    <row r="27051" spans="3:27" s="1" customFormat="1" ht="15" customHeight="1" x14ac:dyDescent="0.25">
      <c r="C27051" s="2"/>
      <c r="E27051" s="7"/>
      <c r="F27051" s="43"/>
      <c r="G27051" s="9"/>
      <c r="H27051" s="9"/>
      <c r="I27051" s="9"/>
      <c r="J27051" s="9"/>
      <c r="K27051" s="9"/>
      <c r="L27051" s="9"/>
      <c r="Q27051" s="21"/>
      <c r="R27051" s="21"/>
      <c r="S27051" s="21"/>
      <c r="T27051" s="21"/>
      <c r="U27051" s="21"/>
      <c r="V27051" s="21"/>
      <c r="W27051" s="21"/>
      <c r="X27051" s="21"/>
      <c r="Y27051" s="21"/>
    </row>
    <row r="27052" spans="3:27" s="1" customFormat="1" ht="15" customHeight="1" x14ac:dyDescent="0.25">
      <c r="C27052" s="2"/>
      <c r="E27052" s="7"/>
      <c r="F27052" s="43"/>
      <c r="G27052" s="9"/>
      <c r="H27052" s="9"/>
      <c r="I27052" s="9"/>
      <c r="J27052" s="9"/>
      <c r="K27052" s="9"/>
      <c r="L27052" s="9"/>
      <c r="Q27052" s="21"/>
      <c r="S27052" s="21"/>
      <c r="T27052" s="21"/>
      <c r="U27052" s="21"/>
      <c r="V27052" s="21"/>
      <c r="W27052" s="21"/>
      <c r="X27052" s="21"/>
      <c r="Y27052" s="21"/>
    </row>
    <row r="27053" spans="3:27" s="1" customFormat="1" ht="15" customHeight="1" x14ac:dyDescent="0.35">
      <c r="C27053" s="2"/>
      <c r="E27053" s="7"/>
      <c r="F27053" s="43"/>
      <c r="G27053" s="9"/>
      <c r="H27053" s="9"/>
      <c r="I27053" s="9"/>
      <c r="J27053" s="9"/>
      <c r="K27053" s="9"/>
      <c r="L27053" s="9"/>
      <c r="Q27053" s="21"/>
      <c r="R27053" s="21"/>
      <c r="S27053"/>
      <c r="T27053"/>
      <c r="U27053"/>
      <c r="V27053"/>
      <c r="W27053"/>
      <c r="X27053"/>
      <c r="Y27053"/>
    </row>
    <row r="27054" spans="3:27" s="1" customFormat="1" ht="15" customHeight="1" x14ac:dyDescent="0.35">
      <c r="C27054" s="2"/>
      <c r="E27054" s="7"/>
      <c r="F27054" s="43"/>
      <c r="G27054" s="9"/>
      <c r="H27054" s="9"/>
      <c r="I27054" s="9"/>
      <c r="J27054" s="9"/>
      <c r="K27054" s="9"/>
      <c r="L27054" s="9"/>
      <c r="Q27054" s="21"/>
      <c r="R27054"/>
      <c r="S27054" s="21"/>
      <c r="T27054" s="21"/>
      <c r="U27054" s="21"/>
      <c r="V27054" s="21"/>
      <c r="W27054" s="21"/>
      <c r="X27054" s="21"/>
      <c r="Y27054" s="21"/>
    </row>
    <row r="27055" spans="3:27" s="1" customFormat="1" ht="14.5" x14ac:dyDescent="0.35">
      <c r="C27055" s="2"/>
      <c r="E27055" s="7"/>
      <c r="F27055" s="43"/>
      <c r="G27055" s="9"/>
      <c r="H27055" s="9"/>
      <c r="I27055" s="9"/>
      <c r="J27055" s="9"/>
      <c r="K27055" s="9"/>
      <c r="L27055" s="9"/>
      <c r="O27055"/>
      <c r="P27055"/>
      <c r="Q27055" s="21"/>
      <c r="R27055" s="21"/>
      <c r="S27055" s="21"/>
      <c r="T27055" s="21"/>
      <c r="U27055" s="21"/>
      <c r="V27055" s="21"/>
      <c r="W27055" s="21"/>
      <c r="X27055" s="21"/>
      <c r="Y27055" s="21"/>
    </row>
    <row r="27056" spans="3:27" s="1" customFormat="1" ht="15" customHeight="1" x14ac:dyDescent="0.35">
      <c r="C27056" s="2"/>
      <c r="E27056" s="7"/>
      <c r="F27056" s="43"/>
      <c r="G27056" s="9"/>
      <c r="H27056" s="9"/>
      <c r="I27056" s="9"/>
      <c r="J27056" s="9"/>
      <c r="K27056" s="9"/>
      <c r="L27056" s="9"/>
      <c r="O27056"/>
      <c r="P27056"/>
      <c r="Q27056" s="21"/>
      <c r="R27056" s="21"/>
      <c r="S27056" s="21"/>
      <c r="T27056" s="21"/>
      <c r="U27056" s="21"/>
      <c r="V27056" s="21"/>
      <c r="W27056" s="21"/>
      <c r="X27056" s="21"/>
      <c r="Y27056" s="21"/>
    </row>
    <row r="27057" spans="3:25" s="1" customFormat="1" ht="15" customHeight="1" x14ac:dyDescent="0.25">
      <c r="C27057" s="2"/>
      <c r="E27057" s="7"/>
      <c r="F27057" s="43"/>
      <c r="G27057" s="9"/>
      <c r="H27057" s="9"/>
      <c r="I27057" s="9"/>
      <c r="J27057" s="9"/>
      <c r="K27057" s="9"/>
      <c r="L27057" s="9"/>
      <c r="Q27057" s="21"/>
      <c r="R27057" s="21"/>
      <c r="S27057" s="21"/>
      <c r="T27057" s="21"/>
      <c r="U27057" s="21"/>
      <c r="V27057" s="21"/>
      <c r="W27057" s="21"/>
      <c r="X27057" s="21"/>
      <c r="Y27057" s="21"/>
    </row>
    <row r="27058" spans="3:25" s="1" customFormat="1" ht="15" customHeight="1" x14ac:dyDescent="0.25">
      <c r="C27058" s="2"/>
      <c r="E27058" s="7"/>
      <c r="F27058" s="43"/>
      <c r="G27058" s="9"/>
      <c r="H27058" s="9"/>
      <c r="I27058" s="9"/>
      <c r="J27058" s="9"/>
      <c r="K27058" s="9"/>
      <c r="L27058" s="9"/>
      <c r="Q27058" s="21"/>
      <c r="R27058" s="21"/>
      <c r="S27058" s="21"/>
      <c r="T27058" s="21"/>
      <c r="U27058" s="21"/>
      <c r="V27058" s="21"/>
      <c r="W27058" s="21"/>
      <c r="X27058" s="21"/>
      <c r="Y27058" s="21"/>
    </row>
    <row r="27059" spans="3:25" s="1" customFormat="1" ht="15" customHeight="1" x14ac:dyDescent="0.25">
      <c r="C27059" s="2"/>
      <c r="E27059" s="7"/>
      <c r="F27059" s="43"/>
      <c r="G27059" s="9"/>
      <c r="H27059" s="9"/>
      <c r="I27059" s="9"/>
      <c r="J27059" s="9"/>
      <c r="K27059" s="9"/>
      <c r="L27059" s="9"/>
      <c r="Q27059" s="21"/>
      <c r="R27059" s="21"/>
    </row>
    <row r="27060" spans="3:25" s="1" customFormat="1" ht="12.75" customHeight="1" x14ac:dyDescent="0.35">
      <c r="C27060" s="2"/>
      <c r="E27060" s="7"/>
      <c r="F27060" s="43"/>
      <c r="G27060" s="9"/>
      <c r="H27060" s="9"/>
      <c r="I27060" s="9"/>
      <c r="J27060" s="9"/>
      <c r="K27060" s="9"/>
      <c r="L27060" s="9"/>
      <c r="O27060"/>
      <c r="P27060"/>
      <c r="Q27060" s="21"/>
      <c r="R27060" s="21"/>
      <c r="S27060" s="21"/>
      <c r="T27060" s="21"/>
      <c r="U27060" s="21"/>
      <c r="V27060" s="21"/>
      <c r="W27060" s="21"/>
      <c r="X27060" s="21"/>
      <c r="Y27060" s="21"/>
    </row>
    <row r="27061" spans="3:25" s="1" customFormat="1" ht="15" customHeight="1" x14ac:dyDescent="0.35">
      <c r="C27061" s="2"/>
      <c r="E27061" s="7"/>
      <c r="F27061" s="43"/>
      <c r="G27061" s="9"/>
      <c r="H27061" s="9"/>
      <c r="I27061" s="9"/>
      <c r="J27061" s="9"/>
      <c r="K27061" s="9"/>
      <c r="L27061" s="9"/>
      <c r="N27061" s="23"/>
      <c r="O27061"/>
      <c r="P27061"/>
      <c r="Q27061" s="21"/>
      <c r="R27061" s="21"/>
      <c r="S27061" s="21"/>
      <c r="T27061" s="21"/>
      <c r="U27061" s="21"/>
      <c r="V27061" s="21"/>
      <c r="W27061" s="21"/>
      <c r="X27061" s="21"/>
      <c r="Y27061" s="21"/>
    </row>
    <row r="27062" spans="3:25" s="1" customFormat="1" ht="15" customHeight="1" x14ac:dyDescent="0.25">
      <c r="C27062" s="2"/>
      <c r="E27062" s="7"/>
      <c r="F27062" s="43"/>
      <c r="G27062" s="9"/>
      <c r="H27062" s="9"/>
      <c r="I27062" s="9"/>
      <c r="J27062" s="9"/>
      <c r="K27062" s="9"/>
      <c r="L27062" s="9"/>
      <c r="Q27062" s="21"/>
      <c r="R27062" s="21"/>
      <c r="S27062" s="21"/>
      <c r="T27062" s="21"/>
      <c r="U27062" s="21"/>
      <c r="V27062" s="21"/>
      <c r="W27062" s="21"/>
      <c r="X27062" s="21"/>
      <c r="Y27062" s="21"/>
    </row>
    <row r="27063" spans="3:25" s="1" customFormat="1" ht="15" customHeight="1" x14ac:dyDescent="0.35">
      <c r="C27063" s="2"/>
      <c r="E27063" s="7"/>
      <c r="F27063" s="43"/>
      <c r="G27063" s="9"/>
      <c r="H27063" s="9"/>
      <c r="I27063" s="9"/>
      <c r="J27063" s="9"/>
      <c r="K27063" s="9"/>
      <c r="L27063" s="9"/>
      <c r="O27063"/>
      <c r="P27063"/>
      <c r="Q27063" s="21"/>
      <c r="R27063" s="21"/>
      <c r="S27063" s="21"/>
      <c r="T27063" s="21"/>
      <c r="U27063" s="21"/>
      <c r="V27063" s="21"/>
      <c r="W27063" s="21"/>
      <c r="X27063" s="21"/>
      <c r="Y27063" s="21"/>
    </row>
    <row r="27064" spans="3:25" s="1" customFormat="1" ht="15" customHeight="1" x14ac:dyDescent="0.35">
      <c r="C27064" s="2"/>
      <c r="E27064" s="7"/>
      <c r="F27064" s="43"/>
      <c r="G27064" s="9"/>
      <c r="H27064" s="9"/>
      <c r="I27064" s="9"/>
      <c r="J27064" s="9"/>
      <c r="K27064" s="9"/>
      <c r="L27064" s="9"/>
      <c r="M27064" s="23"/>
      <c r="N27064" s="23"/>
      <c r="O27064"/>
      <c r="P27064"/>
      <c r="Q27064" s="21"/>
      <c r="R27064" s="21"/>
      <c r="S27064" s="21"/>
      <c r="T27064" s="21"/>
      <c r="U27064" s="21"/>
      <c r="V27064" s="21"/>
      <c r="W27064" s="21"/>
      <c r="X27064" s="21"/>
      <c r="Y27064" s="21"/>
    </row>
    <row r="27065" spans="3:25" s="1" customFormat="1" ht="15" customHeight="1" x14ac:dyDescent="0.35">
      <c r="C27065" s="2"/>
      <c r="E27065" s="7"/>
      <c r="F27065" s="43"/>
      <c r="G27065" s="9"/>
      <c r="H27065" s="9"/>
      <c r="I27065" s="9"/>
      <c r="J27065" s="9"/>
      <c r="K27065" s="9"/>
      <c r="L27065" s="9"/>
      <c r="M27065" s="23"/>
      <c r="N27065" s="23"/>
      <c r="O27065"/>
      <c r="P27065"/>
      <c r="Q27065" s="21"/>
      <c r="R27065" s="21"/>
    </row>
    <row r="27066" spans="3:25" s="1" customFormat="1" ht="12.75" customHeight="1" x14ac:dyDescent="0.35">
      <c r="C27066" s="2"/>
      <c r="E27066" s="7"/>
      <c r="F27066" s="43"/>
      <c r="G27066" s="9"/>
      <c r="H27066" s="9"/>
      <c r="I27066" s="9"/>
      <c r="J27066" s="9"/>
      <c r="K27066" s="9"/>
      <c r="L27066" s="9"/>
      <c r="N27066" s="23"/>
      <c r="Q27066" s="21"/>
      <c r="R27066" s="21"/>
      <c r="S27066" s="21"/>
      <c r="T27066" s="21"/>
      <c r="U27066" s="21"/>
      <c r="V27066" s="21"/>
      <c r="W27066" s="21"/>
      <c r="X27066" s="21"/>
      <c r="Y27066" s="21"/>
    </row>
    <row r="27067" spans="3:25" s="1" customFormat="1" ht="12.75" customHeight="1" x14ac:dyDescent="0.35">
      <c r="C27067" s="2"/>
      <c r="E27067" s="7"/>
      <c r="F27067" s="43"/>
      <c r="G27067" s="9"/>
      <c r="H27067" s="9"/>
      <c r="I27067" s="9"/>
      <c r="J27067" s="9"/>
      <c r="K27067" s="9"/>
      <c r="L27067" s="9"/>
      <c r="N27067" s="23"/>
      <c r="O27067"/>
      <c r="P27067"/>
      <c r="Q27067" s="21"/>
      <c r="R27067" s="21"/>
      <c r="S27067" s="21"/>
      <c r="T27067" s="21"/>
      <c r="U27067" s="21"/>
      <c r="V27067" s="21"/>
      <c r="W27067" s="21"/>
      <c r="X27067" s="21"/>
      <c r="Y27067" s="21"/>
    </row>
    <row r="27068" spans="3:25" s="1" customFormat="1" ht="12.75" customHeight="1" x14ac:dyDescent="0.35">
      <c r="C27068" s="2"/>
      <c r="E27068" s="7"/>
      <c r="F27068" s="43"/>
      <c r="G27068" s="9"/>
      <c r="H27068" s="9"/>
      <c r="I27068" s="9"/>
      <c r="J27068" s="9"/>
      <c r="K27068" s="9"/>
      <c r="L27068" s="9"/>
      <c r="N27068" s="23"/>
      <c r="O27068"/>
      <c r="P27068"/>
      <c r="Q27068" s="21"/>
      <c r="R27068" s="21"/>
      <c r="S27068" s="21"/>
      <c r="T27068" s="21"/>
      <c r="U27068" s="21"/>
      <c r="V27068" s="21"/>
      <c r="W27068" s="21"/>
      <c r="X27068" s="21"/>
      <c r="Y27068" s="21"/>
    </row>
    <row r="27069" spans="3:25" s="1" customFormat="1" ht="15" customHeight="1" x14ac:dyDescent="0.35">
      <c r="C27069" s="2"/>
      <c r="E27069" s="7"/>
      <c r="F27069" s="43"/>
      <c r="G27069" s="9"/>
      <c r="H27069" s="9"/>
      <c r="I27069" s="9"/>
      <c r="J27069" s="9"/>
      <c r="K27069" s="9"/>
      <c r="L27069" s="9"/>
      <c r="N27069" s="23"/>
      <c r="Q27069" s="21"/>
      <c r="R27069" s="21"/>
      <c r="S27069" s="21"/>
      <c r="T27069" s="21"/>
      <c r="U27069" s="21"/>
      <c r="V27069" s="21"/>
      <c r="W27069" s="21"/>
      <c r="X27069" s="21"/>
      <c r="Y27069" s="21"/>
    </row>
    <row r="27070" spans="3:25" s="1" customFormat="1" ht="12.75" customHeight="1" x14ac:dyDescent="0.35">
      <c r="C27070" s="2"/>
      <c r="E27070" s="7"/>
      <c r="F27070" s="43"/>
      <c r="G27070" s="9"/>
      <c r="H27070" s="9"/>
      <c r="I27070" s="9"/>
      <c r="J27070" s="9"/>
      <c r="K27070" s="9"/>
      <c r="L27070" s="9"/>
      <c r="N27070" s="23"/>
      <c r="O27070"/>
      <c r="P27070"/>
      <c r="Q27070" s="21"/>
      <c r="R27070" s="21"/>
      <c r="S27070" s="21"/>
      <c r="T27070" s="21"/>
      <c r="U27070" s="21"/>
      <c r="V27070" s="21"/>
      <c r="W27070" s="21"/>
      <c r="X27070" s="21"/>
      <c r="Y27070" s="21"/>
    </row>
    <row r="27071" spans="3:25" s="1" customFormat="1" ht="12.75" customHeight="1" x14ac:dyDescent="0.35">
      <c r="C27071" s="2"/>
      <c r="E27071" s="7"/>
      <c r="F27071" s="43"/>
      <c r="G27071" s="9"/>
      <c r="H27071" s="9"/>
      <c r="I27071" s="9"/>
      <c r="J27071" s="9"/>
      <c r="K27071" s="9"/>
      <c r="L27071" s="9"/>
      <c r="N27071" s="23"/>
      <c r="Q27071" s="21"/>
      <c r="R27071" s="21"/>
    </row>
    <row r="27072" spans="3:25" s="1" customFormat="1" ht="12.75" customHeight="1" x14ac:dyDescent="0.35">
      <c r="C27072" s="2"/>
      <c r="E27072" s="7"/>
      <c r="F27072" s="43"/>
      <c r="G27072" s="9"/>
      <c r="H27072" s="9"/>
      <c r="I27072" s="9"/>
      <c r="J27072" s="9"/>
      <c r="K27072" s="9"/>
      <c r="L27072" s="9"/>
      <c r="N27072" s="23"/>
      <c r="Q27072" s="21"/>
      <c r="R27072" s="21"/>
    </row>
    <row r="27073" spans="3:25" s="1" customFormat="1" ht="12.75" customHeight="1" x14ac:dyDescent="0.35">
      <c r="C27073" s="2"/>
      <c r="E27073" s="7"/>
      <c r="F27073" s="43"/>
      <c r="G27073" s="9"/>
      <c r="H27073" s="9"/>
      <c r="I27073" s="9"/>
      <c r="J27073" s="9"/>
      <c r="K27073" s="9"/>
      <c r="L27073" s="9"/>
      <c r="N27073" s="23"/>
      <c r="Q27073" s="21"/>
      <c r="R27073" s="21"/>
      <c r="S27073" s="21"/>
      <c r="T27073" s="21"/>
      <c r="U27073" s="21"/>
      <c r="V27073" s="21"/>
      <c r="W27073" s="21"/>
      <c r="X27073" s="21"/>
      <c r="Y27073" s="21"/>
    </row>
    <row r="27074" spans="3:25" s="1" customFormat="1" ht="12.75" customHeight="1" x14ac:dyDescent="0.35">
      <c r="C27074" s="2"/>
      <c r="E27074" s="7"/>
      <c r="F27074" s="43"/>
      <c r="G27074" s="9"/>
      <c r="H27074" s="9"/>
      <c r="I27074" s="9"/>
      <c r="J27074" s="9"/>
      <c r="K27074" s="9"/>
      <c r="L27074" s="9"/>
      <c r="N27074" s="23"/>
      <c r="O27074"/>
      <c r="P27074"/>
      <c r="Q27074" s="21"/>
      <c r="R27074" s="21"/>
      <c r="S27074" s="21"/>
      <c r="T27074" s="21"/>
      <c r="U27074" s="21"/>
      <c r="V27074" s="21"/>
      <c r="W27074" s="21"/>
      <c r="X27074" s="21"/>
      <c r="Y27074" s="21"/>
    </row>
    <row r="27075" spans="3:25" s="1" customFormat="1" ht="12.75" customHeight="1" x14ac:dyDescent="0.35">
      <c r="C27075" s="2"/>
      <c r="E27075" s="7"/>
      <c r="F27075" s="43"/>
      <c r="G27075" s="9"/>
      <c r="H27075" s="9"/>
      <c r="I27075" s="9"/>
      <c r="J27075" s="9"/>
      <c r="K27075" s="9"/>
      <c r="L27075" s="9"/>
      <c r="N27075" s="23"/>
      <c r="Q27075" s="21"/>
      <c r="R27075" s="21"/>
      <c r="S27075" s="21"/>
      <c r="T27075" s="21"/>
      <c r="U27075" s="21"/>
      <c r="V27075" s="21"/>
      <c r="W27075" s="21"/>
      <c r="X27075" s="21"/>
      <c r="Y27075" s="21"/>
    </row>
    <row r="27076" spans="3:25" s="1" customFormat="1" ht="12.75" customHeight="1" x14ac:dyDescent="0.35">
      <c r="C27076" s="2"/>
      <c r="E27076" s="7"/>
      <c r="F27076" s="43"/>
      <c r="G27076" s="9"/>
      <c r="H27076" s="9"/>
      <c r="I27076" s="9"/>
      <c r="J27076" s="9"/>
      <c r="K27076" s="9"/>
      <c r="L27076" s="9"/>
      <c r="N27076" s="23"/>
      <c r="Q27076" s="21"/>
      <c r="R27076" s="21"/>
      <c r="S27076" s="21"/>
      <c r="T27076" s="21"/>
      <c r="U27076" s="21"/>
      <c r="V27076" s="21"/>
      <c r="W27076" s="21"/>
      <c r="X27076" s="21"/>
      <c r="Y27076" s="21"/>
    </row>
    <row r="27077" spans="3:25" s="1" customFormat="1" ht="12.75" customHeight="1" x14ac:dyDescent="0.35">
      <c r="C27077" s="2"/>
      <c r="E27077" s="7"/>
      <c r="F27077" s="43"/>
      <c r="G27077" s="9"/>
      <c r="H27077" s="9"/>
      <c r="I27077" s="9"/>
      <c r="J27077" s="9"/>
      <c r="K27077" s="9"/>
      <c r="L27077" s="9"/>
      <c r="N27077" s="23"/>
      <c r="Q27077" s="21"/>
      <c r="R27077"/>
      <c r="S27077" s="21"/>
      <c r="T27077" s="21"/>
      <c r="U27077" s="21"/>
      <c r="V27077" s="21"/>
      <c r="W27077" s="21"/>
      <c r="X27077" s="21"/>
      <c r="Y27077" s="21"/>
    </row>
    <row r="27078" spans="3:25" s="1" customFormat="1" ht="15" customHeight="1" x14ac:dyDescent="0.25">
      <c r="C27078" s="2"/>
      <c r="E27078" s="7"/>
      <c r="F27078" s="43"/>
      <c r="G27078" s="9"/>
      <c r="H27078" s="9"/>
      <c r="I27078" s="9"/>
      <c r="J27078" s="9"/>
      <c r="K27078" s="9"/>
      <c r="L27078" s="9"/>
      <c r="Q27078" s="21"/>
      <c r="R27078" s="21"/>
      <c r="S27078" s="21"/>
      <c r="T27078" s="21"/>
      <c r="U27078" s="21"/>
      <c r="V27078" s="21"/>
      <c r="W27078" s="21"/>
      <c r="X27078" s="21"/>
      <c r="Y27078" s="21"/>
    </row>
    <row r="27079" spans="3:25" s="1" customFormat="1" ht="15" customHeight="1" x14ac:dyDescent="0.25">
      <c r="C27079" s="2"/>
      <c r="E27079" s="7"/>
      <c r="F27079" s="43"/>
      <c r="G27079" s="9"/>
      <c r="H27079" s="9"/>
      <c r="I27079" s="9"/>
      <c r="J27079" s="9"/>
      <c r="K27079" s="9"/>
      <c r="L27079" s="9"/>
      <c r="Q27079" s="21"/>
      <c r="R27079" s="21"/>
      <c r="S27079" s="21"/>
      <c r="T27079" s="21"/>
      <c r="U27079" s="21"/>
      <c r="V27079" s="21"/>
      <c r="W27079" s="21"/>
      <c r="X27079" s="21"/>
      <c r="Y27079" s="21"/>
    </row>
    <row r="27080" spans="3:25" s="1" customFormat="1" ht="15" customHeight="1" x14ac:dyDescent="0.35">
      <c r="C27080" s="2"/>
      <c r="E27080" s="7"/>
      <c r="F27080" s="43"/>
      <c r="G27080" s="9"/>
      <c r="H27080" s="9"/>
      <c r="I27080" s="9"/>
      <c r="J27080" s="9"/>
      <c r="K27080" s="9"/>
      <c r="L27080" s="9"/>
      <c r="O27080"/>
      <c r="P27080"/>
      <c r="Q27080" s="21"/>
      <c r="R27080" s="21"/>
    </row>
    <row r="27081" spans="3:25" s="1" customFormat="1" ht="15" customHeight="1" x14ac:dyDescent="0.35">
      <c r="C27081" s="2"/>
      <c r="E27081" s="7"/>
      <c r="F27081" s="43"/>
      <c r="G27081" s="9"/>
      <c r="H27081" s="9"/>
      <c r="I27081" s="9"/>
      <c r="J27081" s="9"/>
      <c r="K27081" s="9"/>
      <c r="L27081" s="9"/>
      <c r="N27081" s="23"/>
      <c r="Q27081" s="21"/>
      <c r="R27081" s="21"/>
      <c r="S27081" s="21"/>
      <c r="T27081" s="21"/>
      <c r="U27081" s="21"/>
      <c r="V27081" s="21"/>
      <c r="W27081" s="21"/>
      <c r="X27081" s="21"/>
      <c r="Y27081" s="21"/>
    </row>
    <row r="27082" spans="3:25" s="1" customFormat="1" ht="12.75" customHeight="1" x14ac:dyDescent="0.35">
      <c r="C27082" s="2"/>
      <c r="E27082" s="7"/>
      <c r="F27082" s="43"/>
      <c r="G27082" s="9"/>
      <c r="H27082" s="9"/>
      <c r="I27082" s="9"/>
      <c r="J27082" s="9"/>
      <c r="K27082" s="9"/>
      <c r="L27082" s="9"/>
      <c r="N27082" s="23"/>
      <c r="Q27082" s="21"/>
      <c r="R27082"/>
    </row>
    <row r="27083" spans="3:25" s="1" customFormat="1" ht="15" customHeight="1" x14ac:dyDescent="0.35">
      <c r="C27083" s="2"/>
      <c r="D27083" s="23"/>
      <c r="E27083" s="42"/>
      <c r="F27083" s="43"/>
      <c r="G27083" s="9"/>
      <c r="H27083" s="9"/>
      <c r="I27083" s="9"/>
      <c r="J27083" s="9"/>
      <c r="K27083" s="9"/>
      <c r="L27083" s="9"/>
      <c r="N27083" s="23"/>
      <c r="Q27083" s="21"/>
      <c r="R27083" s="21"/>
      <c r="S27083" s="21"/>
      <c r="T27083" s="21"/>
      <c r="U27083" s="21"/>
      <c r="V27083" s="21"/>
      <c r="W27083" s="21"/>
      <c r="X27083" s="21"/>
      <c r="Y27083" s="21"/>
    </row>
    <row r="27084" spans="3:25" s="1" customFormat="1" ht="12.75" customHeight="1" x14ac:dyDescent="0.35">
      <c r="C27084" s="2"/>
      <c r="E27084" s="7"/>
      <c r="F27084" s="43"/>
      <c r="G27084" s="9"/>
      <c r="H27084" s="9"/>
      <c r="I27084" s="9"/>
      <c r="J27084" s="9"/>
      <c r="K27084" s="9"/>
      <c r="L27084" s="9"/>
      <c r="N27084" s="23"/>
      <c r="Q27084" s="21"/>
      <c r="R27084" s="21"/>
      <c r="S27084" s="21"/>
      <c r="T27084" s="21"/>
      <c r="U27084" s="21"/>
      <c r="V27084" s="21"/>
      <c r="W27084" s="21"/>
      <c r="X27084" s="21"/>
      <c r="Y27084" s="21"/>
    </row>
    <row r="27085" spans="3:25" s="1" customFormat="1" ht="15" customHeight="1" x14ac:dyDescent="0.35">
      <c r="C27085" s="2"/>
      <c r="E27085" s="7"/>
      <c r="F27085" s="43"/>
      <c r="G27085" s="9"/>
      <c r="H27085" s="9"/>
      <c r="I27085" s="9"/>
      <c r="J27085" s="9"/>
      <c r="K27085" s="9"/>
      <c r="L27085" s="9"/>
      <c r="N27085" s="23"/>
      <c r="Q27085" s="21"/>
      <c r="R27085" s="21"/>
      <c r="S27085" s="21"/>
      <c r="T27085" s="21"/>
      <c r="U27085" s="21"/>
      <c r="V27085" s="21"/>
      <c r="W27085" s="21"/>
      <c r="X27085" s="21"/>
      <c r="Y27085" s="21"/>
    </row>
    <row r="27086" spans="3:25" s="1" customFormat="1" ht="12.75" customHeight="1" x14ac:dyDescent="0.35">
      <c r="C27086" s="2"/>
      <c r="D27086" s="23"/>
      <c r="E27086" s="42"/>
      <c r="F27086" s="43"/>
      <c r="G27086" s="9"/>
      <c r="H27086" s="9"/>
      <c r="I27086" s="9"/>
      <c r="J27086" s="9"/>
      <c r="K27086" s="9"/>
      <c r="L27086" s="9"/>
      <c r="N27086" s="23"/>
      <c r="Q27086" s="21"/>
      <c r="R27086" s="21"/>
      <c r="S27086"/>
      <c r="T27086"/>
      <c r="U27086"/>
      <c r="V27086"/>
      <c r="W27086"/>
      <c r="X27086"/>
      <c r="Y27086"/>
    </row>
    <row r="27087" spans="3:25" s="1" customFormat="1" ht="15" customHeight="1" x14ac:dyDescent="0.25">
      <c r="C27087" s="2"/>
      <c r="E27087" s="7"/>
      <c r="F27087" s="43"/>
      <c r="G27087" s="9"/>
      <c r="H27087" s="9"/>
      <c r="I27087" s="9"/>
      <c r="J27087" s="9"/>
      <c r="K27087" s="9"/>
      <c r="L27087" s="9"/>
      <c r="Q27087" s="21"/>
      <c r="R27087" s="21"/>
      <c r="S27087" s="21"/>
      <c r="T27087" s="21"/>
      <c r="U27087" s="21"/>
      <c r="V27087" s="21"/>
      <c r="W27087" s="21"/>
      <c r="X27087" s="21"/>
      <c r="Y27087" s="21"/>
    </row>
    <row r="27088" spans="3:25" s="1" customFormat="1" ht="15" customHeight="1" x14ac:dyDescent="0.35">
      <c r="C27088" s="2"/>
      <c r="D27088" s="23"/>
      <c r="E27088" s="42"/>
      <c r="F27088" s="43"/>
      <c r="G27088" s="9"/>
      <c r="H27088" s="9"/>
      <c r="I27088" s="9"/>
      <c r="J27088" s="9"/>
      <c r="K27088" s="9"/>
      <c r="L27088" s="9"/>
      <c r="N27088" s="23"/>
      <c r="Q27088" s="21"/>
      <c r="R27088" s="21"/>
      <c r="S27088" s="21"/>
      <c r="T27088" s="21"/>
      <c r="U27088" s="21"/>
      <c r="V27088" s="21"/>
      <c r="W27088" s="21"/>
      <c r="X27088" s="21"/>
      <c r="Y27088" s="21"/>
    </row>
    <row r="27089" spans="3:27" s="1" customFormat="1" ht="14.5" x14ac:dyDescent="0.35">
      <c r="C27089" s="2"/>
      <c r="D27089" s="23"/>
      <c r="E27089" s="42"/>
      <c r="F27089" s="43"/>
      <c r="G27089" s="9"/>
      <c r="H27089" s="9"/>
      <c r="I27089" s="9"/>
      <c r="J27089" s="9"/>
      <c r="K27089" s="9"/>
      <c r="L27089" s="9"/>
      <c r="N27089" s="23"/>
      <c r="Q27089" s="21"/>
      <c r="R27089"/>
      <c r="S27089" s="21"/>
      <c r="T27089" s="21"/>
      <c r="U27089" s="21"/>
      <c r="V27089" s="21"/>
      <c r="W27089" s="21"/>
      <c r="X27089" s="21"/>
      <c r="Y27089" s="21"/>
    </row>
    <row r="27090" spans="3:27" s="1" customFormat="1" ht="15" customHeight="1" x14ac:dyDescent="0.35">
      <c r="C27090" s="2"/>
      <c r="E27090" s="7"/>
      <c r="F27090" s="43"/>
      <c r="G27090" s="9"/>
      <c r="H27090" s="9"/>
      <c r="I27090" s="9"/>
      <c r="J27090" s="9"/>
      <c r="K27090" s="9"/>
      <c r="L27090" s="9"/>
      <c r="N27090" s="23"/>
      <c r="Q27090" s="21"/>
      <c r="R27090"/>
      <c r="S27090" s="21"/>
      <c r="T27090" s="21"/>
      <c r="U27090" s="21"/>
      <c r="V27090" s="21"/>
      <c r="W27090" s="21"/>
      <c r="X27090" s="21"/>
      <c r="Y27090" s="21"/>
    </row>
    <row r="27091" spans="3:27" s="1" customFormat="1" ht="15" customHeight="1" x14ac:dyDescent="0.35">
      <c r="C27091" s="2"/>
      <c r="E27091" s="7"/>
      <c r="F27091" s="43"/>
      <c r="G27091" s="9"/>
      <c r="H27091" s="9"/>
      <c r="I27091" s="9"/>
      <c r="J27091" s="9"/>
      <c r="K27091" s="9"/>
      <c r="L27091" s="9"/>
      <c r="N27091" s="23"/>
      <c r="Q27091" s="21"/>
      <c r="R27091" s="21"/>
      <c r="S27091" s="21"/>
      <c r="T27091" s="21"/>
      <c r="U27091" s="21"/>
      <c r="V27091" s="21"/>
      <c r="W27091" s="21"/>
      <c r="X27091" s="21"/>
      <c r="Y27091" s="21"/>
    </row>
    <row r="27092" spans="3:27" s="1" customFormat="1" ht="15" customHeight="1" x14ac:dyDescent="0.25">
      <c r="C27092" s="2"/>
      <c r="E27092" s="7"/>
      <c r="F27092" s="43"/>
      <c r="G27092" s="9"/>
      <c r="H27092" s="9"/>
      <c r="I27092" s="9"/>
      <c r="J27092" s="9"/>
      <c r="K27092" s="9"/>
      <c r="L27092" s="9"/>
      <c r="Q27092" s="21"/>
      <c r="R27092" s="21"/>
      <c r="S27092" s="21"/>
      <c r="T27092" s="21"/>
      <c r="U27092" s="21"/>
      <c r="V27092" s="21"/>
      <c r="W27092" s="21"/>
      <c r="X27092" s="21"/>
      <c r="Y27092" s="21"/>
    </row>
    <row r="27093" spans="3:27" s="1" customFormat="1" ht="15" customHeight="1" x14ac:dyDescent="0.35">
      <c r="C27093" s="2"/>
      <c r="E27093" s="7"/>
      <c r="F27093" s="43"/>
      <c r="G27093" s="9"/>
      <c r="H27093" s="9"/>
      <c r="I27093" s="9"/>
      <c r="J27093" s="9"/>
      <c r="K27093" s="9"/>
      <c r="L27093" s="9"/>
      <c r="N27093" s="23"/>
      <c r="Q27093" s="21"/>
      <c r="R27093" s="21"/>
      <c r="S27093" s="21"/>
      <c r="T27093" s="21"/>
      <c r="U27093" s="21"/>
      <c r="V27093" s="21"/>
      <c r="W27093" s="21"/>
      <c r="X27093" s="21"/>
      <c r="Y27093" s="21"/>
    </row>
    <row r="27094" spans="3:27" s="1" customFormat="1" ht="14.5" customHeight="1" x14ac:dyDescent="0.35">
      <c r="C27094" s="2"/>
      <c r="E27094" s="7"/>
      <c r="F27094" s="43"/>
      <c r="G27094" s="9"/>
      <c r="H27094" s="9"/>
      <c r="I27094" s="9"/>
      <c r="J27094" s="9"/>
      <c r="K27094" s="9"/>
      <c r="L27094" s="9"/>
      <c r="N27094" s="23"/>
      <c r="Q27094" s="21"/>
      <c r="S27094" s="21"/>
      <c r="T27094" s="21"/>
      <c r="U27094" s="21"/>
      <c r="V27094" s="21"/>
      <c r="W27094" s="21"/>
      <c r="X27094" s="21"/>
      <c r="Y27094" s="21"/>
    </row>
    <row r="27095" spans="3:27" s="1" customFormat="1" ht="15" customHeight="1" x14ac:dyDescent="0.35">
      <c r="C27095" s="2"/>
      <c r="E27095" s="7"/>
      <c r="F27095" s="43"/>
      <c r="G27095" s="9"/>
      <c r="H27095" s="9"/>
      <c r="I27095" s="9"/>
      <c r="J27095" s="9"/>
      <c r="K27095" s="9"/>
      <c r="L27095" s="9"/>
      <c r="N27095" s="23"/>
      <c r="Q27095" s="21"/>
      <c r="R27095" s="21"/>
      <c r="S27095" s="21"/>
      <c r="T27095" s="21"/>
      <c r="U27095" s="21"/>
      <c r="V27095" s="21"/>
      <c r="W27095" s="21"/>
      <c r="X27095" s="21"/>
      <c r="Y27095" s="21"/>
      <c r="Z27095"/>
      <c r="AA27095"/>
    </row>
    <row r="27096" spans="3:27" s="1" customFormat="1" ht="15" customHeight="1" x14ac:dyDescent="0.35">
      <c r="C27096" s="2"/>
      <c r="E27096" s="7"/>
      <c r="F27096" s="43"/>
      <c r="G27096" s="9"/>
      <c r="H27096" s="9"/>
      <c r="I27096" s="9"/>
      <c r="J27096" s="9"/>
      <c r="K27096" s="9"/>
      <c r="L27096" s="9"/>
      <c r="N27096" s="23"/>
      <c r="O27096"/>
      <c r="P27096"/>
      <c r="Q27096" s="21"/>
      <c r="R27096" s="21"/>
      <c r="S27096" s="21"/>
      <c r="T27096" s="21"/>
      <c r="U27096" s="21"/>
      <c r="V27096" s="21"/>
      <c r="W27096" s="21"/>
      <c r="X27096" s="21"/>
      <c r="Y27096" s="21"/>
    </row>
    <row r="27097" spans="3:27" s="1" customFormat="1" ht="15" customHeight="1" x14ac:dyDescent="0.25">
      <c r="C27097" s="2"/>
      <c r="E27097" s="7"/>
      <c r="F27097" s="43"/>
      <c r="G27097" s="9"/>
      <c r="H27097" s="9"/>
      <c r="I27097" s="9"/>
      <c r="J27097" s="9"/>
      <c r="K27097" s="9"/>
      <c r="L27097" s="9"/>
      <c r="Q27097" s="21"/>
      <c r="R27097" s="21"/>
      <c r="S27097" s="21"/>
      <c r="T27097" s="21"/>
      <c r="U27097" s="21"/>
      <c r="V27097" s="21"/>
      <c r="W27097" s="21"/>
      <c r="X27097" s="21"/>
      <c r="Y27097" s="21"/>
    </row>
    <row r="27098" spans="3:27" s="1" customFormat="1" ht="15" customHeight="1" x14ac:dyDescent="0.35">
      <c r="C27098" s="2"/>
      <c r="E27098" s="7"/>
      <c r="F27098" s="43"/>
      <c r="G27098" s="9"/>
      <c r="H27098" s="9"/>
      <c r="I27098" s="9"/>
      <c r="J27098" s="9"/>
      <c r="K27098" s="9"/>
      <c r="L27098" s="9"/>
      <c r="N27098" s="23"/>
      <c r="O27098"/>
      <c r="P27098"/>
      <c r="Q27098" s="21"/>
      <c r="R27098" s="21"/>
      <c r="S27098"/>
      <c r="T27098"/>
      <c r="U27098"/>
      <c r="V27098"/>
      <c r="W27098"/>
      <c r="X27098"/>
      <c r="Y27098"/>
    </row>
    <row r="27099" spans="3:27" s="1" customFormat="1" ht="15" customHeight="1" x14ac:dyDescent="0.35">
      <c r="C27099" s="2"/>
      <c r="E27099" s="7"/>
      <c r="F27099" s="43"/>
      <c r="G27099" s="9"/>
      <c r="H27099" s="9"/>
      <c r="I27099" s="9"/>
      <c r="J27099" s="9"/>
      <c r="K27099" s="9"/>
      <c r="L27099" s="9"/>
      <c r="N27099" s="23"/>
      <c r="Q27099" s="21"/>
      <c r="R27099" s="21"/>
      <c r="S27099" s="21"/>
      <c r="T27099" s="21"/>
      <c r="U27099" s="21"/>
      <c r="V27099" s="21"/>
      <c r="W27099" s="21"/>
      <c r="X27099" s="21"/>
      <c r="Y27099" s="21"/>
      <c r="Z27099"/>
      <c r="AA27099"/>
    </row>
    <row r="27100" spans="3:27" s="1" customFormat="1" ht="15" customHeight="1" x14ac:dyDescent="0.35">
      <c r="C27100" s="2"/>
      <c r="E27100" s="7"/>
      <c r="F27100" s="43"/>
      <c r="G27100" s="9"/>
      <c r="H27100" s="9"/>
      <c r="I27100" s="9"/>
      <c r="J27100" s="9"/>
      <c r="K27100" s="9"/>
      <c r="L27100" s="9"/>
      <c r="N27100" s="23"/>
      <c r="Q27100" s="21"/>
      <c r="R27100" s="21"/>
      <c r="S27100" s="21"/>
      <c r="T27100" s="21"/>
      <c r="U27100" s="21"/>
      <c r="V27100" s="21"/>
      <c r="W27100" s="21"/>
      <c r="X27100" s="21"/>
      <c r="Y27100" s="21"/>
      <c r="Z27100"/>
      <c r="AA27100"/>
    </row>
    <row r="27101" spans="3:27" s="1" customFormat="1" ht="14.5" x14ac:dyDescent="0.35">
      <c r="C27101" s="2"/>
      <c r="E27101" s="7"/>
      <c r="F27101" s="43"/>
      <c r="G27101" s="9"/>
      <c r="H27101" s="9"/>
      <c r="I27101" s="9"/>
      <c r="J27101" s="9"/>
      <c r="K27101" s="9"/>
      <c r="L27101" s="9"/>
      <c r="N27101" s="23"/>
      <c r="O27101"/>
      <c r="P27101"/>
      <c r="Q27101" s="21"/>
      <c r="S27101" s="21"/>
      <c r="T27101" s="21"/>
      <c r="U27101" s="21"/>
      <c r="V27101" s="21"/>
      <c r="W27101" s="21"/>
      <c r="X27101" s="21"/>
      <c r="Y27101" s="21"/>
    </row>
    <row r="27102" spans="3:27" s="1" customFormat="1" ht="15" customHeight="1" x14ac:dyDescent="0.35">
      <c r="C27102" s="2"/>
      <c r="D27102" s="23"/>
      <c r="E27102" s="42"/>
      <c r="F27102" s="43"/>
      <c r="G27102" s="9"/>
      <c r="H27102" s="9"/>
      <c r="I27102" s="9"/>
      <c r="J27102" s="9"/>
      <c r="K27102" s="9"/>
      <c r="L27102" s="9"/>
      <c r="N27102" s="23"/>
      <c r="O27102"/>
      <c r="P27102"/>
      <c r="Q27102" s="21"/>
      <c r="R27102" s="21"/>
      <c r="S27102" s="21"/>
      <c r="T27102" s="21"/>
      <c r="U27102" s="21"/>
      <c r="V27102" s="21"/>
      <c r="W27102" s="21"/>
      <c r="X27102" s="21"/>
      <c r="Y27102" s="21"/>
    </row>
    <row r="27103" spans="3:27" s="1" customFormat="1" ht="15" customHeight="1" x14ac:dyDescent="0.35">
      <c r="C27103" s="2"/>
      <c r="E27103" s="7"/>
      <c r="F27103" s="43"/>
      <c r="G27103" s="9"/>
      <c r="H27103" s="9"/>
      <c r="I27103" s="9"/>
      <c r="J27103" s="9"/>
      <c r="K27103" s="9"/>
      <c r="L27103" s="9"/>
      <c r="Q27103" s="21"/>
      <c r="R27103"/>
      <c r="S27103" s="21"/>
      <c r="T27103" s="21"/>
      <c r="U27103" s="21"/>
      <c r="V27103" s="21"/>
      <c r="W27103" s="21"/>
      <c r="X27103" s="21"/>
      <c r="Y27103" s="21"/>
    </row>
    <row r="27104" spans="3:27" s="1" customFormat="1" ht="15" customHeight="1" x14ac:dyDescent="0.35">
      <c r="C27104" s="2"/>
      <c r="E27104" s="7"/>
      <c r="F27104" s="43"/>
      <c r="G27104" s="9"/>
      <c r="H27104" s="9"/>
      <c r="I27104" s="9"/>
      <c r="J27104" s="9"/>
      <c r="K27104" s="9"/>
      <c r="L27104" s="9"/>
      <c r="N27104" s="23"/>
      <c r="Q27104" s="21"/>
      <c r="R27104" s="21"/>
      <c r="S27104" s="21"/>
      <c r="T27104" s="21"/>
      <c r="U27104" s="21"/>
      <c r="V27104" s="21"/>
      <c r="W27104" s="21"/>
      <c r="X27104" s="21"/>
      <c r="Y27104" s="21"/>
    </row>
    <row r="27105" spans="3:27" s="1" customFormat="1" ht="15" customHeight="1" x14ac:dyDescent="0.35">
      <c r="C27105" s="2"/>
      <c r="D27105" s="23"/>
      <c r="E27105" s="42"/>
      <c r="F27105" s="43"/>
      <c r="G27105" s="9"/>
      <c r="H27105" s="9"/>
      <c r="I27105" s="9"/>
      <c r="J27105" s="9"/>
      <c r="K27105" s="9"/>
      <c r="L27105" s="9"/>
      <c r="N27105" s="23"/>
      <c r="Q27105" s="21"/>
      <c r="R27105" s="21"/>
      <c r="S27105" s="21"/>
      <c r="T27105" s="21"/>
      <c r="U27105" s="21"/>
      <c r="V27105" s="21"/>
      <c r="W27105" s="21"/>
      <c r="X27105" s="21"/>
      <c r="Y27105" s="21"/>
      <c r="Z27105"/>
      <c r="AA27105"/>
    </row>
    <row r="27106" spans="3:27" s="1" customFormat="1" ht="15" customHeight="1" x14ac:dyDescent="0.35">
      <c r="C27106" s="2"/>
      <c r="E27106" s="7"/>
      <c r="F27106" s="43"/>
      <c r="G27106" s="9"/>
      <c r="H27106" s="9"/>
      <c r="I27106" s="9"/>
      <c r="J27106" s="9"/>
      <c r="K27106" s="9"/>
      <c r="L27106" s="9"/>
      <c r="N27106" s="23"/>
      <c r="Q27106" s="21"/>
      <c r="R27106" s="21"/>
      <c r="S27106" s="21"/>
      <c r="T27106" s="21"/>
      <c r="U27106" s="21"/>
      <c r="V27106" s="21"/>
      <c r="W27106" s="21"/>
      <c r="X27106" s="21"/>
      <c r="Y27106" s="21"/>
    </row>
    <row r="27107" spans="3:27" s="1" customFormat="1" ht="15" customHeight="1" x14ac:dyDescent="0.35">
      <c r="C27107" s="2"/>
      <c r="D27107" s="23"/>
      <c r="E27107" s="42"/>
      <c r="F27107" s="43"/>
      <c r="G27107" s="9"/>
      <c r="H27107" s="9"/>
      <c r="I27107" s="9"/>
      <c r="J27107" s="9"/>
      <c r="K27107" s="9"/>
      <c r="L27107" s="9"/>
      <c r="N27107" s="23"/>
      <c r="Q27107" s="21"/>
      <c r="R27107" s="21"/>
      <c r="S27107" s="21"/>
      <c r="T27107" s="21"/>
      <c r="U27107" s="21"/>
      <c r="V27107" s="21"/>
      <c r="W27107" s="21"/>
      <c r="X27107" s="21"/>
      <c r="Y27107" s="21"/>
    </row>
    <row r="27108" spans="3:27" s="1" customFormat="1" ht="15" customHeight="1" x14ac:dyDescent="0.35">
      <c r="C27108" s="2"/>
      <c r="D27108" s="23"/>
      <c r="E27108" s="42"/>
      <c r="F27108" s="43"/>
      <c r="G27108" s="9"/>
      <c r="H27108" s="9"/>
      <c r="I27108" s="9"/>
      <c r="J27108" s="9"/>
      <c r="K27108" s="9"/>
      <c r="L27108" s="9"/>
      <c r="N27108" s="23"/>
      <c r="O27108"/>
      <c r="P27108"/>
      <c r="Q27108" s="21"/>
      <c r="R27108" s="21"/>
      <c r="S27108" s="21"/>
      <c r="T27108" s="21"/>
      <c r="U27108" s="21"/>
      <c r="V27108" s="21"/>
      <c r="W27108" s="21"/>
      <c r="X27108" s="21"/>
      <c r="Y27108" s="21"/>
    </row>
    <row r="27109" spans="3:27" s="1" customFormat="1" ht="15" customHeight="1" x14ac:dyDescent="0.35">
      <c r="C27109" s="2"/>
      <c r="E27109" s="7"/>
      <c r="F27109" s="43"/>
      <c r="G27109" s="9"/>
      <c r="H27109" s="9"/>
      <c r="I27109" s="9"/>
      <c r="J27109" s="9"/>
      <c r="K27109" s="9"/>
      <c r="L27109" s="9"/>
      <c r="N27109" s="23"/>
      <c r="Q27109" s="21"/>
      <c r="R27109" s="21"/>
      <c r="S27109"/>
      <c r="T27109"/>
      <c r="U27109"/>
      <c r="V27109"/>
      <c r="W27109"/>
      <c r="X27109"/>
      <c r="Y27109"/>
    </row>
    <row r="27110" spans="3:27" s="1" customFormat="1" ht="15" customHeight="1" x14ac:dyDescent="0.35">
      <c r="C27110" s="2"/>
      <c r="E27110" s="7"/>
      <c r="F27110" s="43"/>
      <c r="G27110" s="9"/>
      <c r="H27110" s="9"/>
      <c r="I27110" s="9"/>
      <c r="J27110" s="9"/>
      <c r="K27110" s="9"/>
      <c r="L27110" s="9"/>
      <c r="O27110"/>
      <c r="P27110"/>
      <c r="Q27110" s="21"/>
      <c r="R27110" s="21"/>
      <c r="S27110" s="21"/>
      <c r="T27110" s="21"/>
      <c r="U27110" s="21"/>
      <c r="V27110" s="21"/>
      <c r="W27110" s="21"/>
      <c r="X27110" s="21"/>
      <c r="Y27110" s="21"/>
    </row>
    <row r="27111" spans="3:27" s="1" customFormat="1" ht="15" customHeight="1" x14ac:dyDescent="0.35">
      <c r="C27111" s="2"/>
      <c r="E27111" s="7"/>
      <c r="F27111" s="43"/>
      <c r="G27111" s="9"/>
      <c r="H27111" s="9"/>
      <c r="I27111" s="9"/>
      <c r="J27111" s="9"/>
      <c r="K27111" s="9"/>
      <c r="L27111" s="9"/>
      <c r="N27111" s="23"/>
      <c r="O27111"/>
      <c r="P27111"/>
      <c r="Q27111" s="21"/>
      <c r="R27111" s="21"/>
      <c r="S27111" s="21"/>
      <c r="T27111" s="21"/>
      <c r="U27111" s="21"/>
      <c r="V27111" s="21"/>
      <c r="W27111" s="21"/>
      <c r="X27111" s="21"/>
      <c r="Y27111" s="21"/>
    </row>
    <row r="27112" spans="3:27" s="1" customFormat="1" ht="15" customHeight="1" x14ac:dyDescent="0.35">
      <c r="C27112" s="2"/>
      <c r="E27112" s="7"/>
      <c r="F27112" s="43"/>
      <c r="G27112" s="9"/>
      <c r="H27112" s="9"/>
      <c r="I27112" s="9"/>
      <c r="J27112" s="9"/>
      <c r="K27112" s="9"/>
      <c r="L27112" s="9"/>
      <c r="N27112" s="23"/>
      <c r="O27112"/>
      <c r="P27112"/>
      <c r="Q27112" s="21"/>
      <c r="R27112" s="21"/>
      <c r="S27112" s="21"/>
      <c r="T27112" s="21"/>
      <c r="U27112" s="21"/>
      <c r="V27112" s="21"/>
      <c r="W27112" s="21"/>
      <c r="X27112" s="21"/>
      <c r="Y27112" s="21"/>
    </row>
    <row r="27113" spans="3:27" s="1" customFormat="1" ht="12.75" customHeight="1" x14ac:dyDescent="0.35">
      <c r="C27113" s="2"/>
      <c r="E27113" s="7"/>
      <c r="F27113" s="43"/>
      <c r="G27113" s="9"/>
      <c r="H27113" s="9"/>
      <c r="I27113" s="9"/>
      <c r="J27113" s="9"/>
      <c r="K27113" s="9"/>
      <c r="L27113" s="9"/>
      <c r="N27113" s="23"/>
      <c r="Q27113" s="21"/>
      <c r="R27113" s="21"/>
      <c r="S27113" s="21"/>
      <c r="T27113" s="21"/>
      <c r="U27113" s="21"/>
      <c r="V27113" s="21"/>
      <c r="W27113" s="21"/>
      <c r="X27113" s="21"/>
      <c r="Y27113" s="21"/>
    </row>
    <row r="27114" spans="3:27" s="1" customFormat="1" ht="15" customHeight="1" x14ac:dyDescent="0.35">
      <c r="C27114" s="2"/>
      <c r="D27114" s="23"/>
      <c r="E27114" s="42"/>
      <c r="F27114" s="43"/>
      <c r="G27114" s="9"/>
      <c r="H27114" s="9"/>
      <c r="I27114" s="9"/>
      <c r="J27114" s="9"/>
      <c r="K27114" s="9"/>
      <c r="L27114" s="9"/>
      <c r="Q27114" s="21"/>
      <c r="R27114" s="21"/>
    </row>
    <row r="27115" spans="3:27" s="1" customFormat="1" ht="12.75" customHeight="1" x14ac:dyDescent="0.35">
      <c r="C27115" s="2"/>
      <c r="E27115" s="7"/>
      <c r="F27115" s="43"/>
      <c r="G27115" s="9"/>
      <c r="H27115" s="9"/>
      <c r="I27115" s="9"/>
      <c r="J27115" s="9"/>
      <c r="K27115" s="9"/>
      <c r="L27115" s="9"/>
      <c r="N27115" s="23"/>
      <c r="Q27115" s="21"/>
      <c r="R27115" s="21"/>
      <c r="S27115" s="21"/>
      <c r="T27115" s="21"/>
      <c r="U27115" s="21"/>
      <c r="V27115" s="21"/>
      <c r="W27115" s="21"/>
      <c r="X27115" s="21"/>
      <c r="Y27115" s="21"/>
    </row>
    <row r="27116" spans="3:27" s="1" customFormat="1" ht="15" customHeight="1" x14ac:dyDescent="0.25">
      <c r="C27116" s="2"/>
      <c r="E27116" s="7"/>
      <c r="F27116" s="43"/>
      <c r="G27116" s="9"/>
      <c r="H27116" s="9"/>
      <c r="I27116" s="9"/>
      <c r="J27116" s="9"/>
      <c r="K27116" s="9"/>
      <c r="L27116" s="9"/>
      <c r="Q27116" s="21"/>
      <c r="R27116" s="21"/>
      <c r="S27116" s="21"/>
      <c r="T27116" s="21"/>
      <c r="U27116" s="21"/>
      <c r="V27116" s="21"/>
      <c r="W27116" s="21"/>
      <c r="X27116" s="21"/>
      <c r="Y27116" s="21"/>
    </row>
    <row r="27117" spans="3:27" s="1" customFormat="1" ht="15" customHeight="1" x14ac:dyDescent="0.35">
      <c r="C27117" s="2"/>
      <c r="E27117" s="7"/>
      <c r="F27117" s="43"/>
      <c r="G27117" s="9"/>
      <c r="H27117" s="9"/>
      <c r="I27117" s="9"/>
      <c r="J27117" s="9"/>
      <c r="K27117" s="9"/>
      <c r="L27117" s="9"/>
      <c r="O27117"/>
      <c r="P27117"/>
      <c r="Q27117" s="21"/>
      <c r="R27117" s="21"/>
      <c r="S27117" s="21"/>
      <c r="T27117" s="21"/>
      <c r="U27117" s="21"/>
      <c r="V27117" s="21"/>
      <c r="W27117" s="21"/>
      <c r="X27117" s="21"/>
      <c r="Y27117" s="21"/>
    </row>
    <row r="27118" spans="3:27" s="1" customFormat="1" ht="15" customHeight="1" x14ac:dyDescent="0.35">
      <c r="C27118" s="2"/>
      <c r="D27118" s="23"/>
      <c r="E27118" s="42"/>
      <c r="F27118" s="43"/>
      <c r="G27118" s="9"/>
      <c r="H27118" s="9"/>
      <c r="I27118" s="9"/>
      <c r="J27118" s="9"/>
      <c r="K27118" s="9"/>
      <c r="L27118" s="9"/>
      <c r="Q27118" s="21"/>
      <c r="R27118" s="21"/>
      <c r="S27118" s="21"/>
      <c r="T27118" s="21"/>
      <c r="U27118" s="21"/>
      <c r="V27118" s="21"/>
      <c r="W27118" s="21"/>
      <c r="X27118" s="21"/>
      <c r="Y27118" s="21"/>
    </row>
    <row r="27119" spans="3:27" s="1" customFormat="1" ht="14.5" x14ac:dyDescent="0.35">
      <c r="C27119" s="2"/>
      <c r="E27119" s="7"/>
      <c r="F27119" s="43"/>
      <c r="G27119" s="9"/>
      <c r="H27119" s="9"/>
      <c r="I27119" s="9"/>
      <c r="J27119" s="9"/>
      <c r="K27119" s="9"/>
      <c r="L27119" s="9"/>
      <c r="N27119" s="23"/>
      <c r="O27119"/>
      <c r="P27119"/>
      <c r="Q27119" s="21"/>
      <c r="R27119" s="21"/>
      <c r="S27119" s="21"/>
      <c r="T27119" s="21"/>
      <c r="U27119" s="21"/>
      <c r="V27119" s="21"/>
      <c r="W27119" s="21"/>
      <c r="X27119" s="21"/>
      <c r="Y27119" s="21"/>
    </row>
    <row r="27120" spans="3:27" s="1" customFormat="1" ht="12.75" customHeight="1" x14ac:dyDescent="0.35">
      <c r="C27120" s="2"/>
      <c r="E27120" s="7"/>
      <c r="F27120" s="43"/>
      <c r="G27120" s="9"/>
      <c r="H27120" s="9"/>
      <c r="I27120" s="9"/>
      <c r="J27120" s="9"/>
      <c r="K27120" s="9"/>
      <c r="L27120" s="9"/>
      <c r="N27120" s="23"/>
      <c r="O27120" s="24"/>
      <c r="P27120" s="24"/>
      <c r="Q27120" s="21"/>
      <c r="R27120" s="21"/>
      <c r="S27120" s="21"/>
      <c r="T27120" s="21"/>
      <c r="U27120" s="21"/>
      <c r="V27120" s="21"/>
      <c r="W27120" s="21"/>
      <c r="X27120" s="21"/>
      <c r="Y27120" s="21"/>
    </row>
    <row r="27121" spans="3:27" s="1" customFormat="1" ht="15" customHeight="1" x14ac:dyDescent="0.35">
      <c r="C27121" s="2"/>
      <c r="E27121" s="7"/>
      <c r="F27121" s="43"/>
      <c r="G27121" s="9"/>
      <c r="H27121" s="9"/>
      <c r="I27121" s="9"/>
      <c r="J27121" s="9"/>
      <c r="K27121" s="9"/>
      <c r="L27121" s="9"/>
      <c r="N27121" s="23"/>
      <c r="O27121" s="24"/>
      <c r="P27121" s="24"/>
      <c r="Q27121" s="21"/>
      <c r="R27121" s="21"/>
      <c r="S27121" s="21"/>
      <c r="T27121" s="21"/>
      <c r="U27121" s="21"/>
      <c r="V27121" s="21"/>
      <c r="W27121" s="21"/>
      <c r="X27121" s="21"/>
      <c r="Y27121" s="21"/>
    </row>
    <row r="27122" spans="3:27" s="1" customFormat="1" ht="12.75" customHeight="1" x14ac:dyDescent="0.25">
      <c r="C27122" s="2"/>
      <c r="E27122" s="7"/>
      <c r="F27122" s="43"/>
      <c r="G27122" s="9"/>
      <c r="H27122" s="9"/>
      <c r="I27122" s="9"/>
      <c r="J27122" s="9"/>
      <c r="K27122" s="9"/>
      <c r="L27122" s="9"/>
      <c r="Q27122" s="21"/>
      <c r="R27122" s="21"/>
      <c r="S27122" s="21"/>
      <c r="T27122" s="21"/>
      <c r="U27122" s="21"/>
      <c r="V27122" s="21"/>
      <c r="W27122" s="21"/>
      <c r="X27122" s="21"/>
      <c r="Y27122" s="21"/>
    </row>
    <row r="27123" spans="3:27" s="1" customFormat="1" ht="15" customHeight="1" x14ac:dyDescent="0.35">
      <c r="C27123" s="2"/>
      <c r="E27123" s="7"/>
      <c r="F27123" s="43"/>
      <c r="G27123" s="9"/>
      <c r="H27123" s="9"/>
      <c r="I27123" s="9"/>
      <c r="J27123" s="9"/>
      <c r="K27123" s="9"/>
      <c r="L27123" s="9"/>
      <c r="N27123" s="23"/>
      <c r="O27123"/>
      <c r="P27123"/>
      <c r="Q27123" s="21"/>
      <c r="R27123" s="21"/>
      <c r="S27123" s="21"/>
      <c r="T27123" s="21"/>
      <c r="U27123" s="21"/>
      <c r="V27123" s="21"/>
      <c r="W27123" s="21"/>
      <c r="X27123" s="21"/>
      <c r="Y27123" s="21"/>
    </row>
    <row r="27124" spans="3:27" s="1" customFormat="1" ht="12.75" customHeight="1" x14ac:dyDescent="0.25">
      <c r="C27124" s="2"/>
      <c r="E27124" s="7"/>
      <c r="F27124" s="43"/>
      <c r="G27124" s="9"/>
      <c r="H27124" s="9"/>
      <c r="I27124" s="9"/>
      <c r="J27124" s="9"/>
      <c r="K27124" s="9"/>
      <c r="L27124" s="9"/>
      <c r="Q27124" s="21"/>
      <c r="R27124" s="21"/>
      <c r="S27124" s="21"/>
      <c r="T27124" s="21"/>
      <c r="U27124" s="21"/>
      <c r="V27124" s="21"/>
      <c r="W27124" s="21"/>
      <c r="X27124" s="21"/>
      <c r="Y27124" s="21"/>
    </row>
    <row r="27125" spans="3:27" s="1" customFormat="1" ht="15" customHeight="1" x14ac:dyDescent="0.35">
      <c r="C27125" s="2"/>
      <c r="D27125" s="23"/>
      <c r="E27125" s="42"/>
      <c r="F27125" s="43"/>
      <c r="G27125" s="9"/>
      <c r="H27125" s="9"/>
      <c r="I27125" s="9"/>
      <c r="J27125" s="9"/>
      <c r="K27125" s="9"/>
      <c r="L27125" s="9"/>
      <c r="N27125" s="23"/>
      <c r="O27125"/>
      <c r="P27125"/>
      <c r="Q27125" s="21"/>
      <c r="R27125" s="21"/>
      <c r="S27125" s="21"/>
      <c r="T27125" s="21"/>
      <c r="U27125" s="21"/>
      <c r="V27125" s="21"/>
      <c r="W27125" s="21"/>
      <c r="X27125" s="21"/>
      <c r="Y27125" s="21"/>
    </row>
    <row r="27126" spans="3:27" s="1" customFormat="1" ht="12.75" customHeight="1" x14ac:dyDescent="0.35">
      <c r="C27126" s="2"/>
      <c r="E27126" s="7"/>
      <c r="F27126" s="43"/>
      <c r="G27126" s="9"/>
      <c r="H27126" s="9"/>
      <c r="I27126" s="9"/>
      <c r="J27126" s="9"/>
      <c r="K27126" s="9"/>
      <c r="L27126" s="9"/>
      <c r="N27126" s="23"/>
      <c r="Q27126" s="21"/>
      <c r="R27126" s="21"/>
      <c r="S27126" s="21"/>
      <c r="T27126" s="21"/>
      <c r="U27126" s="21"/>
      <c r="V27126" s="21"/>
      <c r="W27126" s="21"/>
      <c r="X27126" s="21"/>
      <c r="Y27126" s="21"/>
    </row>
    <row r="27127" spans="3:27" s="1" customFormat="1" ht="12.75" customHeight="1" x14ac:dyDescent="0.35">
      <c r="C27127" s="2"/>
      <c r="D27127" s="23"/>
      <c r="E27127" s="42"/>
      <c r="F27127" s="43"/>
      <c r="G27127" s="9"/>
      <c r="H27127" s="9"/>
      <c r="I27127" s="9"/>
      <c r="J27127" s="9"/>
      <c r="K27127" s="9"/>
      <c r="L27127" s="9"/>
      <c r="O27127"/>
      <c r="P27127"/>
      <c r="Q27127" s="21"/>
      <c r="R27127"/>
      <c r="S27127" s="21"/>
      <c r="T27127" s="21"/>
      <c r="U27127" s="21"/>
      <c r="V27127" s="21"/>
      <c r="W27127" s="21"/>
      <c r="X27127" s="21"/>
      <c r="Y27127" s="21"/>
      <c r="Z27127"/>
      <c r="AA27127"/>
    </row>
    <row r="27128" spans="3:27" s="1" customFormat="1" ht="12.75" customHeight="1" x14ac:dyDescent="0.35">
      <c r="C27128" s="2"/>
      <c r="E27128" s="7"/>
      <c r="F27128" s="43"/>
      <c r="G27128" s="9"/>
      <c r="H27128" s="9"/>
      <c r="I27128" s="9"/>
      <c r="J27128" s="9"/>
      <c r="K27128" s="9"/>
      <c r="L27128" s="9"/>
      <c r="N27128" s="23"/>
      <c r="Q27128" s="21"/>
      <c r="S27128" s="21"/>
      <c r="T27128" s="21"/>
      <c r="U27128" s="21"/>
      <c r="V27128" s="21"/>
      <c r="W27128" s="21"/>
      <c r="X27128" s="21"/>
      <c r="Y27128" s="21"/>
    </row>
    <row r="27129" spans="3:27" s="1" customFormat="1" ht="12.75" customHeight="1" x14ac:dyDescent="0.35">
      <c r="C27129" s="2"/>
      <c r="E27129" s="7"/>
      <c r="F27129" s="43"/>
      <c r="G27129" s="9"/>
      <c r="H27129" s="9"/>
      <c r="I27129" s="9"/>
      <c r="J27129" s="9"/>
      <c r="K27129" s="9"/>
      <c r="L27129" s="9"/>
      <c r="N27129" s="23"/>
      <c r="O27129" s="24"/>
      <c r="P27129" s="24"/>
      <c r="Q27129" s="21"/>
      <c r="R27129"/>
      <c r="S27129" s="21"/>
      <c r="T27129" s="21"/>
      <c r="U27129" s="21"/>
      <c r="V27129" s="21"/>
      <c r="W27129" s="21"/>
      <c r="X27129" s="21"/>
      <c r="Y27129" s="21"/>
    </row>
    <row r="27130" spans="3:27" s="1" customFormat="1" ht="12.75" customHeight="1" x14ac:dyDescent="0.35">
      <c r="C27130" s="2"/>
      <c r="E27130" s="7"/>
      <c r="F27130" s="43"/>
      <c r="G27130" s="9"/>
      <c r="H27130" s="9"/>
      <c r="I27130" s="9"/>
      <c r="J27130" s="9"/>
      <c r="K27130" s="9"/>
      <c r="L27130" s="9"/>
      <c r="O27130"/>
      <c r="P27130"/>
      <c r="Q27130" s="21"/>
      <c r="R27130" s="21"/>
      <c r="S27130" s="21"/>
      <c r="T27130" s="21"/>
      <c r="U27130" s="21"/>
      <c r="V27130" s="21"/>
      <c r="W27130" s="21"/>
      <c r="X27130" s="21"/>
      <c r="Y27130" s="21"/>
    </row>
    <row r="27131" spans="3:27" s="1" customFormat="1" ht="12.75" customHeight="1" x14ac:dyDescent="0.35">
      <c r="C27131" s="2"/>
      <c r="D27131" s="23"/>
      <c r="E27131" s="42"/>
      <c r="F27131" s="43"/>
      <c r="G27131" s="9"/>
      <c r="H27131" s="9"/>
      <c r="I27131" s="9"/>
      <c r="J27131" s="9"/>
      <c r="K27131" s="9"/>
      <c r="L27131" s="9"/>
      <c r="N27131" s="23"/>
      <c r="Q27131" s="21"/>
      <c r="R27131"/>
      <c r="S27131" s="21"/>
      <c r="T27131" s="21"/>
      <c r="U27131" s="21"/>
      <c r="V27131" s="21"/>
      <c r="W27131" s="21"/>
      <c r="X27131" s="21"/>
      <c r="Y27131" s="21"/>
    </row>
    <row r="27132" spans="3:27" s="1" customFormat="1" ht="12.75" customHeight="1" x14ac:dyDescent="0.35">
      <c r="C27132" s="2"/>
      <c r="E27132" s="7"/>
      <c r="F27132" s="43"/>
      <c r="G27132" s="9"/>
      <c r="H27132" s="9"/>
      <c r="I27132" s="9"/>
      <c r="J27132" s="9"/>
      <c r="K27132" s="9"/>
      <c r="L27132" s="9"/>
      <c r="N27132" s="23"/>
      <c r="O27132"/>
      <c r="P27132"/>
      <c r="Q27132" s="21"/>
      <c r="R27132"/>
      <c r="S27132" s="21"/>
      <c r="T27132" s="21"/>
      <c r="U27132" s="21"/>
      <c r="V27132" s="21"/>
      <c r="W27132" s="21"/>
      <c r="X27132" s="21"/>
      <c r="Y27132" s="21"/>
    </row>
    <row r="27133" spans="3:27" s="1" customFormat="1" ht="15" customHeight="1" x14ac:dyDescent="0.35">
      <c r="C27133" s="2"/>
      <c r="D27133" s="23"/>
      <c r="E27133" s="42"/>
      <c r="F27133" s="43"/>
      <c r="G27133" s="9"/>
      <c r="H27133" s="9"/>
      <c r="I27133" s="9"/>
      <c r="J27133" s="9"/>
      <c r="K27133" s="9"/>
      <c r="L27133" s="9"/>
      <c r="Q27133" s="21"/>
      <c r="R27133" s="21"/>
      <c r="S27133" s="21"/>
      <c r="T27133" s="21"/>
      <c r="U27133" s="21"/>
      <c r="V27133" s="21"/>
      <c r="W27133" s="21"/>
      <c r="X27133" s="21"/>
      <c r="Y27133" s="21"/>
    </row>
    <row r="27134" spans="3:27" s="1" customFormat="1" ht="12.75" customHeight="1" x14ac:dyDescent="0.35">
      <c r="C27134" s="2"/>
      <c r="E27134" s="7"/>
      <c r="F27134" s="43"/>
      <c r="G27134" s="9"/>
      <c r="H27134" s="9"/>
      <c r="I27134" s="9"/>
      <c r="J27134" s="9"/>
      <c r="K27134" s="9"/>
      <c r="L27134" s="9"/>
      <c r="N27134" s="23"/>
      <c r="O27134"/>
      <c r="P27134"/>
      <c r="Q27134" s="21"/>
      <c r="R27134" s="21"/>
      <c r="S27134"/>
      <c r="T27134"/>
      <c r="U27134"/>
      <c r="V27134"/>
      <c r="W27134"/>
      <c r="X27134"/>
      <c r="Y27134"/>
    </row>
    <row r="27135" spans="3:27" s="1" customFormat="1" ht="15" customHeight="1" x14ac:dyDescent="0.35">
      <c r="C27135" s="2"/>
      <c r="D27135" s="23"/>
      <c r="E27135" s="42"/>
      <c r="F27135" s="43"/>
      <c r="G27135" s="9"/>
      <c r="H27135" s="9"/>
      <c r="I27135" s="9"/>
      <c r="J27135" s="9"/>
      <c r="K27135" s="9"/>
      <c r="L27135" s="9"/>
      <c r="N27135" s="23"/>
      <c r="Q27135" s="21"/>
      <c r="S27135" s="21"/>
      <c r="T27135" s="21"/>
      <c r="U27135" s="21"/>
      <c r="V27135" s="21"/>
      <c r="W27135" s="21"/>
      <c r="X27135" s="21"/>
      <c r="Y27135" s="21"/>
    </row>
    <row r="27136" spans="3:27" s="1" customFormat="1" ht="15" customHeight="1" x14ac:dyDescent="0.35">
      <c r="C27136" s="2"/>
      <c r="E27136" s="7"/>
      <c r="F27136" s="43"/>
      <c r="G27136" s="9"/>
      <c r="H27136" s="9"/>
      <c r="I27136" s="9"/>
      <c r="J27136" s="9"/>
      <c r="K27136" s="9"/>
      <c r="L27136" s="9"/>
      <c r="Q27136" s="21"/>
      <c r="R27136"/>
      <c r="S27136" s="21"/>
      <c r="T27136" s="21"/>
      <c r="U27136" s="21"/>
      <c r="V27136" s="21"/>
      <c r="W27136" s="21"/>
      <c r="X27136" s="21"/>
      <c r="Y27136" s="21"/>
    </row>
    <row r="27137" spans="3:27" s="1" customFormat="1" ht="15" customHeight="1" x14ac:dyDescent="0.35">
      <c r="C27137" s="2"/>
      <c r="D27137" s="23"/>
      <c r="E27137" s="42"/>
      <c r="F27137" s="43"/>
      <c r="G27137" s="9"/>
      <c r="H27137" s="9"/>
      <c r="I27137" s="9"/>
      <c r="J27137" s="9"/>
      <c r="K27137" s="9"/>
      <c r="L27137" s="9"/>
      <c r="N27137" s="23"/>
      <c r="O27137"/>
      <c r="P27137"/>
      <c r="Q27137" s="21"/>
      <c r="R27137" s="21"/>
      <c r="S27137" s="21"/>
      <c r="T27137" s="21"/>
      <c r="U27137" s="21"/>
      <c r="V27137" s="21"/>
      <c r="W27137" s="21"/>
      <c r="X27137" s="21"/>
      <c r="Y27137" s="21"/>
    </row>
    <row r="27138" spans="3:27" s="1" customFormat="1" ht="12.75" customHeight="1" x14ac:dyDescent="0.35">
      <c r="C27138" s="2"/>
      <c r="E27138" s="7"/>
      <c r="F27138" s="43"/>
      <c r="G27138" s="9"/>
      <c r="H27138" s="9"/>
      <c r="I27138" s="9"/>
      <c r="J27138" s="9"/>
      <c r="K27138" s="9"/>
      <c r="L27138" s="9"/>
      <c r="N27138" s="23"/>
      <c r="O27138"/>
      <c r="P27138"/>
      <c r="Q27138" s="21"/>
      <c r="R27138" s="21"/>
      <c r="S27138"/>
      <c r="T27138"/>
      <c r="U27138"/>
      <c r="V27138"/>
      <c r="W27138"/>
      <c r="X27138"/>
      <c r="Y27138"/>
    </row>
    <row r="27139" spans="3:27" s="1" customFormat="1" ht="15" customHeight="1" x14ac:dyDescent="0.35">
      <c r="C27139" s="2"/>
      <c r="E27139" s="7"/>
      <c r="F27139" s="43"/>
      <c r="G27139" s="9"/>
      <c r="H27139" s="9"/>
      <c r="I27139" s="9"/>
      <c r="J27139" s="9"/>
      <c r="K27139" s="9"/>
      <c r="L27139" s="9"/>
      <c r="N27139" s="23"/>
      <c r="O27139"/>
      <c r="P27139"/>
      <c r="Q27139" s="21"/>
      <c r="R27139" s="21"/>
      <c r="S27139" s="21"/>
      <c r="T27139" s="21"/>
      <c r="U27139" s="21"/>
      <c r="V27139" s="21"/>
      <c r="W27139" s="21"/>
      <c r="X27139" s="21"/>
      <c r="Y27139" s="21"/>
    </row>
    <row r="27140" spans="3:27" s="1" customFormat="1" ht="15" customHeight="1" x14ac:dyDescent="0.35">
      <c r="C27140" s="2"/>
      <c r="E27140" s="7"/>
      <c r="F27140" s="43"/>
      <c r="G27140" s="9"/>
      <c r="H27140" s="9"/>
      <c r="I27140" s="9"/>
      <c r="J27140" s="9"/>
      <c r="K27140" s="9"/>
      <c r="L27140" s="9"/>
      <c r="N27140" s="23"/>
      <c r="O27140"/>
      <c r="P27140"/>
      <c r="Q27140" s="21"/>
      <c r="R27140" s="21"/>
      <c r="S27140" s="21"/>
      <c r="T27140" s="21"/>
      <c r="U27140" s="21"/>
      <c r="V27140" s="21"/>
      <c r="W27140" s="21"/>
      <c r="X27140" s="21"/>
      <c r="Y27140" s="21"/>
    </row>
    <row r="27141" spans="3:27" s="1" customFormat="1" ht="15" customHeight="1" x14ac:dyDescent="0.35">
      <c r="C27141" s="2"/>
      <c r="E27141" s="7"/>
      <c r="F27141" s="43"/>
      <c r="G27141" s="9"/>
      <c r="H27141" s="9"/>
      <c r="I27141" s="9"/>
      <c r="J27141" s="9"/>
      <c r="K27141" s="9"/>
      <c r="L27141" s="9"/>
      <c r="N27141" s="23"/>
      <c r="Q27141" s="21"/>
      <c r="R27141" s="21"/>
      <c r="S27141" s="21"/>
      <c r="T27141" s="21"/>
      <c r="U27141" s="21"/>
      <c r="V27141" s="21"/>
      <c r="W27141" s="21"/>
      <c r="X27141" s="21"/>
      <c r="Y27141" s="21"/>
    </row>
    <row r="27142" spans="3:27" s="1" customFormat="1" ht="12.75" customHeight="1" x14ac:dyDescent="0.35">
      <c r="C27142" s="2"/>
      <c r="E27142" s="7"/>
      <c r="F27142" s="43"/>
      <c r="G27142" s="9"/>
      <c r="H27142" s="9"/>
      <c r="I27142" s="9"/>
      <c r="J27142" s="9"/>
      <c r="K27142" s="9"/>
      <c r="L27142" s="9"/>
      <c r="N27142" s="23"/>
      <c r="Q27142" s="21"/>
      <c r="R27142" s="21"/>
      <c r="S27142" s="21"/>
      <c r="T27142" s="21"/>
      <c r="U27142" s="21"/>
      <c r="V27142" s="21"/>
      <c r="W27142" s="21"/>
      <c r="X27142" s="21"/>
      <c r="Y27142" s="21"/>
    </row>
    <row r="27143" spans="3:27" s="1" customFormat="1" ht="15" customHeight="1" x14ac:dyDescent="0.35">
      <c r="C27143" s="2"/>
      <c r="E27143" s="7"/>
      <c r="F27143" s="43"/>
      <c r="G27143" s="9"/>
      <c r="H27143" s="9"/>
      <c r="I27143" s="9"/>
      <c r="J27143" s="9"/>
      <c r="K27143" s="9"/>
      <c r="L27143" s="9"/>
      <c r="N27143" s="23"/>
      <c r="Q27143" s="21"/>
      <c r="R27143" s="21"/>
      <c r="S27143"/>
      <c r="T27143"/>
      <c r="U27143"/>
      <c r="V27143"/>
      <c r="W27143"/>
      <c r="X27143"/>
      <c r="Y27143"/>
    </row>
    <row r="27144" spans="3:27" s="1" customFormat="1" ht="14.5" x14ac:dyDescent="0.35">
      <c r="C27144" s="2"/>
      <c r="E27144" s="7"/>
      <c r="F27144" s="43"/>
      <c r="G27144" s="9"/>
      <c r="H27144" s="9"/>
      <c r="I27144" s="9"/>
      <c r="J27144" s="9"/>
      <c r="K27144" s="9"/>
      <c r="L27144" s="9"/>
      <c r="N27144" s="23"/>
      <c r="Q27144" s="21"/>
      <c r="R27144" s="21"/>
      <c r="S27144"/>
      <c r="T27144"/>
      <c r="U27144"/>
      <c r="V27144"/>
      <c r="W27144"/>
      <c r="X27144"/>
      <c r="Y27144"/>
    </row>
    <row r="27145" spans="3:27" s="1" customFormat="1" ht="12.75" customHeight="1" x14ac:dyDescent="0.35">
      <c r="C27145" s="2"/>
      <c r="E27145" s="7"/>
      <c r="F27145" s="43"/>
      <c r="G27145" s="9"/>
      <c r="H27145" s="9"/>
      <c r="I27145" s="9"/>
      <c r="J27145" s="9"/>
      <c r="K27145" s="9"/>
      <c r="L27145" s="9"/>
      <c r="N27145" s="23"/>
      <c r="Q27145" s="21"/>
      <c r="R27145" s="21"/>
      <c r="S27145" s="21"/>
      <c r="T27145" s="21"/>
      <c r="U27145" s="21"/>
      <c r="V27145" s="21"/>
      <c r="W27145" s="21"/>
      <c r="X27145" s="21"/>
      <c r="Y27145" s="21"/>
    </row>
    <row r="27146" spans="3:27" s="1" customFormat="1" ht="12.75" customHeight="1" x14ac:dyDescent="0.35">
      <c r="C27146" s="2"/>
      <c r="E27146" s="7"/>
      <c r="F27146" s="43"/>
      <c r="G27146" s="9"/>
      <c r="H27146" s="9"/>
      <c r="I27146" s="9"/>
      <c r="J27146" s="9"/>
      <c r="K27146" s="9"/>
      <c r="L27146" s="9"/>
      <c r="N27146" s="23"/>
      <c r="Q27146" s="21"/>
      <c r="R27146" s="21"/>
      <c r="S27146" s="21"/>
      <c r="T27146" s="21"/>
      <c r="U27146" s="21"/>
      <c r="V27146" s="21"/>
      <c r="W27146" s="21"/>
      <c r="X27146" s="21"/>
      <c r="Y27146" s="21"/>
      <c r="Z27146"/>
      <c r="AA27146"/>
    </row>
    <row r="27147" spans="3:27" s="1" customFormat="1" ht="12.75" customHeight="1" x14ac:dyDescent="0.25">
      <c r="C27147" s="2"/>
      <c r="E27147" s="7"/>
      <c r="F27147" s="43"/>
      <c r="G27147" s="9"/>
      <c r="H27147" s="9"/>
      <c r="I27147" s="9"/>
      <c r="J27147" s="9"/>
      <c r="K27147" s="9"/>
      <c r="L27147" s="9"/>
      <c r="Q27147" s="21"/>
      <c r="R27147" s="21"/>
      <c r="S27147" s="21"/>
      <c r="T27147" s="21"/>
      <c r="U27147" s="21"/>
      <c r="V27147" s="21"/>
      <c r="W27147" s="21"/>
      <c r="X27147" s="21"/>
      <c r="Y27147" s="21"/>
    </row>
    <row r="27148" spans="3:27" s="1" customFormat="1" x14ac:dyDescent="0.25">
      <c r="C27148" s="2"/>
      <c r="E27148" s="7"/>
      <c r="F27148" s="43"/>
      <c r="G27148" s="9"/>
      <c r="H27148" s="9"/>
      <c r="I27148" s="9"/>
      <c r="J27148" s="9"/>
      <c r="K27148" s="9"/>
      <c r="L27148" s="9"/>
      <c r="Q27148" s="21"/>
      <c r="R27148" s="21"/>
      <c r="S27148" s="21"/>
      <c r="T27148" s="21"/>
      <c r="U27148" s="21"/>
      <c r="V27148" s="21"/>
      <c r="W27148" s="21"/>
      <c r="X27148" s="21"/>
      <c r="Y27148" s="21"/>
    </row>
    <row r="27149" spans="3:27" s="1" customFormat="1" ht="15" customHeight="1" x14ac:dyDescent="0.35">
      <c r="C27149" s="2"/>
      <c r="E27149" s="7"/>
      <c r="F27149" s="43"/>
      <c r="G27149" s="9"/>
      <c r="H27149" s="9"/>
      <c r="I27149" s="9"/>
      <c r="J27149" s="9"/>
      <c r="K27149" s="9"/>
      <c r="L27149" s="9"/>
      <c r="N27149" s="23"/>
      <c r="Q27149" s="21"/>
      <c r="R27149" s="21"/>
      <c r="S27149" s="21"/>
      <c r="T27149" s="21"/>
      <c r="U27149" s="21"/>
      <c r="V27149" s="21"/>
      <c r="W27149" s="21"/>
      <c r="X27149" s="21"/>
      <c r="Y27149" s="21"/>
    </row>
    <row r="27150" spans="3:27" s="1" customFormat="1" x14ac:dyDescent="0.25">
      <c r="C27150" s="2"/>
      <c r="E27150" s="7"/>
      <c r="F27150" s="43"/>
      <c r="G27150" s="9"/>
      <c r="H27150" s="9"/>
      <c r="I27150" s="9"/>
      <c r="J27150" s="9"/>
      <c r="K27150" s="9"/>
      <c r="L27150" s="9"/>
      <c r="Q27150" s="21"/>
      <c r="R27150" s="21"/>
      <c r="S27150" s="21"/>
      <c r="T27150" s="21"/>
      <c r="U27150" s="21"/>
      <c r="V27150" s="21"/>
      <c r="W27150" s="21"/>
      <c r="X27150" s="21"/>
      <c r="Y27150" s="21"/>
    </row>
    <row r="27151" spans="3:27" s="1" customFormat="1" ht="15" customHeight="1" x14ac:dyDescent="0.25">
      <c r="C27151" s="2"/>
      <c r="E27151" s="7"/>
      <c r="F27151" s="43"/>
      <c r="G27151" s="9"/>
      <c r="H27151" s="9"/>
      <c r="I27151" s="9"/>
      <c r="J27151" s="9"/>
      <c r="K27151" s="9"/>
      <c r="L27151" s="9"/>
      <c r="Q27151" s="21"/>
      <c r="R27151" s="21"/>
      <c r="S27151" s="21"/>
      <c r="T27151" s="21"/>
      <c r="U27151" s="21"/>
      <c r="V27151" s="21"/>
      <c r="W27151" s="21"/>
      <c r="X27151" s="21"/>
      <c r="Y27151" s="21"/>
    </row>
    <row r="27152" spans="3:27" s="1" customFormat="1" ht="15" customHeight="1" x14ac:dyDescent="0.35">
      <c r="C27152" s="2"/>
      <c r="E27152" s="7"/>
      <c r="F27152" s="43"/>
      <c r="G27152" s="9"/>
      <c r="H27152" s="9"/>
      <c r="I27152" s="9"/>
      <c r="J27152" s="9"/>
      <c r="K27152" s="9"/>
      <c r="L27152" s="9"/>
      <c r="O27152"/>
      <c r="P27152"/>
      <c r="Q27152" s="21"/>
      <c r="R27152" s="21"/>
      <c r="S27152" s="21"/>
      <c r="T27152" s="21"/>
      <c r="U27152" s="21"/>
      <c r="V27152" s="21"/>
      <c r="W27152" s="21"/>
      <c r="X27152" s="21"/>
      <c r="Y27152" s="21"/>
      <c r="Z27152"/>
      <c r="AA27152"/>
    </row>
    <row r="27153" spans="3:27" s="1" customFormat="1" ht="14.5" x14ac:dyDescent="0.35">
      <c r="C27153" s="2"/>
      <c r="E27153" s="7"/>
      <c r="F27153" s="43"/>
      <c r="G27153" s="9"/>
      <c r="H27153" s="9"/>
      <c r="I27153" s="9"/>
      <c r="J27153" s="9"/>
      <c r="K27153" s="9"/>
      <c r="L27153" s="9"/>
      <c r="N27153" s="23"/>
      <c r="O27153"/>
      <c r="P27153"/>
      <c r="Q27153" s="21"/>
      <c r="R27153" s="21"/>
      <c r="S27153"/>
      <c r="T27153"/>
      <c r="U27153"/>
      <c r="V27153"/>
      <c r="W27153"/>
      <c r="X27153"/>
      <c r="Y27153"/>
    </row>
    <row r="27154" spans="3:27" s="1" customFormat="1" ht="15" customHeight="1" x14ac:dyDescent="0.35">
      <c r="C27154" s="2"/>
      <c r="E27154" s="7"/>
      <c r="F27154" s="43"/>
      <c r="G27154" s="9"/>
      <c r="H27154" s="9"/>
      <c r="I27154" s="9"/>
      <c r="J27154" s="9"/>
      <c r="K27154" s="9"/>
      <c r="L27154" s="9"/>
      <c r="O27154"/>
      <c r="P27154"/>
      <c r="Q27154" s="21"/>
      <c r="R27154" s="21"/>
      <c r="S27154" s="21"/>
      <c r="T27154" s="21"/>
      <c r="U27154" s="21"/>
      <c r="V27154" s="21"/>
      <c r="W27154" s="21"/>
      <c r="X27154" s="21"/>
      <c r="Y27154" s="21"/>
    </row>
    <row r="27155" spans="3:27" s="1" customFormat="1" ht="12.75" customHeight="1" x14ac:dyDescent="0.35">
      <c r="C27155" s="2"/>
      <c r="D27155" s="23"/>
      <c r="E27155" s="42"/>
      <c r="F27155" s="43"/>
      <c r="G27155" s="9"/>
      <c r="H27155" s="9"/>
      <c r="I27155" s="9"/>
      <c r="J27155" s="9"/>
      <c r="K27155" s="9"/>
      <c r="L27155" s="9"/>
      <c r="N27155" s="23"/>
      <c r="O27155"/>
      <c r="P27155"/>
      <c r="Q27155" s="21"/>
      <c r="R27155" s="21"/>
      <c r="S27155" s="21"/>
      <c r="T27155" s="21"/>
      <c r="U27155" s="21"/>
      <c r="V27155" s="21"/>
      <c r="W27155" s="21"/>
      <c r="X27155" s="21"/>
      <c r="Y27155" s="21"/>
    </row>
    <row r="27156" spans="3:27" s="1" customFormat="1" ht="12.75" customHeight="1" x14ac:dyDescent="0.35">
      <c r="C27156" s="2"/>
      <c r="E27156" s="7"/>
      <c r="F27156" s="43"/>
      <c r="G27156" s="9"/>
      <c r="H27156" s="9"/>
      <c r="I27156" s="9"/>
      <c r="J27156" s="9"/>
      <c r="K27156" s="9"/>
      <c r="L27156" s="9"/>
      <c r="O27156"/>
      <c r="P27156"/>
      <c r="Q27156" s="21"/>
      <c r="R27156" s="21"/>
      <c r="S27156" s="21"/>
      <c r="T27156" s="21"/>
      <c r="U27156" s="21"/>
      <c r="V27156" s="21"/>
      <c r="W27156" s="21"/>
      <c r="X27156" s="21"/>
      <c r="Y27156" s="21"/>
    </row>
    <row r="27157" spans="3:27" s="1" customFormat="1" ht="12.75" customHeight="1" x14ac:dyDescent="0.25">
      <c r="C27157" s="2"/>
      <c r="E27157" s="7"/>
      <c r="F27157" s="43"/>
      <c r="G27157" s="9"/>
      <c r="H27157" s="9"/>
      <c r="I27157" s="9"/>
      <c r="J27157" s="9"/>
      <c r="K27157" s="9"/>
      <c r="L27157" s="9"/>
      <c r="Q27157" s="21"/>
      <c r="R27157" s="21"/>
      <c r="S27157" s="21"/>
      <c r="T27157" s="21"/>
      <c r="U27157" s="21"/>
      <c r="V27157" s="21"/>
      <c r="W27157" s="21"/>
      <c r="X27157" s="21"/>
      <c r="Y27157" s="21"/>
    </row>
    <row r="27158" spans="3:27" s="1" customFormat="1" ht="12.75" customHeight="1" x14ac:dyDescent="0.35">
      <c r="C27158" s="2"/>
      <c r="D27158" s="23"/>
      <c r="E27158" s="42"/>
      <c r="F27158" s="43"/>
      <c r="G27158" s="9"/>
      <c r="H27158" s="9"/>
      <c r="I27158" s="9"/>
      <c r="J27158" s="9"/>
      <c r="K27158" s="9"/>
      <c r="L27158" s="9"/>
      <c r="Q27158" s="21"/>
      <c r="R27158" s="21"/>
      <c r="S27158" s="21"/>
      <c r="T27158" s="21"/>
      <c r="U27158" s="21"/>
      <c r="V27158" s="21"/>
      <c r="W27158" s="21"/>
      <c r="X27158" s="21"/>
      <c r="Y27158" s="21"/>
    </row>
    <row r="27159" spans="3:27" s="1" customFormat="1" ht="15" customHeight="1" x14ac:dyDescent="0.35">
      <c r="C27159" s="2"/>
      <c r="E27159" s="7"/>
      <c r="F27159" s="43"/>
      <c r="G27159" s="9"/>
      <c r="H27159" s="9"/>
      <c r="I27159" s="9"/>
      <c r="J27159" s="9"/>
      <c r="K27159" s="9"/>
      <c r="L27159" s="9"/>
      <c r="N27159" s="23"/>
      <c r="O27159"/>
      <c r="P27159"/>
      <c r="Q27159" s="21"/>
      <c r="R27159" s="21"/>
      <c r="S27159" s="21"/>
      <c r="T27159" s="21"/>
      <c r="U27159" s="21"/>
      <c r="V27159" s="21"/>
      <c r="W27159" s="21"/>
      <c r="X27159" s="21"/>
      <c r="Y27159" s="21"/>
    </row>
    <row r="27160" spans="3:27" s="1" customFormat="1" ht="15" customHeight="1" x14ac:dyDescent="0.25">
      <c r="C27160" s="2"/>
      <c r="E27160" s="7"/>
      <c r="F27160" s="43"/>
      <c r="G27160" s="9"/>
      <c r="H27160" s="9"/>
      <c r="I27160" s="9"/>
      <c r="J27160" s="9"/>
      <c r="K27160" s="9"/>
      <c r="L27160" s="9"/>
      <c r="Q27160" s="21"/>
      <c r="R27160" s="21"/>
      <c r="S27160" s="21"/>
      <c r="T27160" s="21"/>
      <c r="U27160" s="21"/>
      <c r="V27160" s="21"/>
      <c r="W27160" s="21"/>
      <c r="X27160" s="21"/>
      <c r="Y27160" s="21"/>
    </row>
    <row r="27161" spans="3:27" s="1" customFormat="1" ht="12.75" customHeight="1" x14ac:dyDescent="0.35">
      <c r="C27161" s="2"/>
      <c r="E27161" s="7"/>
      <c r="F27161" s="43"/>
      <c r="G27161" s="9"/>
      <c r="H27161" s="9"/>
      <c r="I27161" s="9"/>
      <c r="J27161" s="9"/>
      <c r="K27161" s="9"/>
      <c r="L27161" s="9"/>
      <c r="N27161" s="23"/>
      <c r="Q27161" s="21"/>
      <c r="R27161" s="21"/>
      <c r="S27161"/>
      <c r="T27161"/>
      <c r="U27161"/>
      <c r="V27161"/>
      <c r="W27161"/>
      <c r="X27161"/>
      <c r="Y27161"/>
    </row>
    <row r="27162" spans="3:27" s="1" customFormat="1" ht="12.75" customHeight="1" x14ac:dyDescent="0.35">
      <c r="C27162" s="2"/>
      <c r="E27162" s="7"/>
      <c r="F27162" s="43"/>
      <c r="G27162" s="9"/>
      <c r="H27162" s="9"/>
      <c r="I27162" s="9"/>
      <c r="J27162" s="9"/>
      <c r="K27162" s="9"/>
      <c r="L27162" s="9"/>
      <c r="O27162"/>
      <c r="P27162"/>
      <c r="Q27162" s="21"/>
      <c r="R27162" s="21"/>
      <c r="S27162" s="21"/>
      <c r="T27162" s="21"/>
      <c r="U27162" s="21"/>
      <c r="V27162" s="21"/>
      <c r="W27162" s="21"/>
      <c r="X27162" s="21"/>
      <c r="Y27162" s="21"/>
    </row>
    <row r="27163" spans="3:27" s="1" customFormat="1" ht="15" customHeight="1" x14ac:dyDescent="0.35">
      <c r="C27163" s="2"/>
      <c r="E27163" s="7"/>
      <c r="F27163" s="43"/>
      <c r="G27163" s="9"/>
      <c r="H27163" s="9"/>
      <c r="I27163" s="9"/>
      <c r="J27163" s="9"/>
      <c r="K27163" s="9"/>
      <c r="L27163" s="9"/>
      <c r="O27163"/>
      <c r="P27163"/>
      <c r="Q27163" s="21"/>
      <c r="R27163" s="21"/>
      <c r="S27163" s="21"/>
      <c r="T27163" s="21"/>
      <c r="U27163" s="21"/>
      <c r="V27163" s="21"/>
      <c r="W27163" s="21"/>
      <c r="X27163" s="21"/>
      <c r="Y27163" s="21"/>
    </row>
    <row r="27164" spans="3:27" s="1" customFormat="1" ht="15" customHeight="1" x14ac:dyDescent="0.35">
      <c r="C27164" s="2"/>
      <c r="E27164" s="7"/>
      <c r="F27164" s="43"/>
      <c r="G27164" s="9"/>
      <c r="H27164" s="9"/>
      <c r="I27164" s="9"/>
      <c r="J27164" s="9"/>
      <c r="K27164" s="9"/>
      <c r="L27164" s="9"/>
      <c r="O27164"/>
      <c r="P27164"/>
      <c r="Q27164" s="21"/>
      <c r="R27164" s="21"/>
      <c r="S27164" s="21"/>
      <c r="T27164" s="21"/>
      <c r="U27164" s="21"/>
      <c r="V27164" s="21"/>
      <c r="W27164" s="21"/>
      <c r="X27164" s="21"/>
      <c r="Y27164" s="21"/>
    </row>
    <row r="27165" spans="3:27" s="1" customFormat="1" ht="12.75" customHeight="1" x14ac:dyDescent="0.35">
      <c r="C27165" s="2"/>
      <c r="E27165" s="7"/>
      <c r="F27165" s="43"/>
      <c r="G27165" s="9"/>
      <c r="H27165" s="9"/>
      <c r="I27165" s="9"/>
      <c r="J27165" s="9"/>
      <c r="K27165" s="9"/>
      <c r="L27165" s="9"/>
      <c r="Q27165" s="21"/>
      <c r="R27165" s="21"/>
      <c r="S27165"/>
      <c r="T27165"/>
      <c r="U27165"/>
      <c r="V27165"/>
      <c r="W27165"/>
      <c r="X27165"/>
      <c r="Y27165"/>
    </row>
    <row r="27166" spans="3:27" s="1" customFormat="1" ht="15" customHeight="1" x14ac:dyDescent="0.25">
      <c r="C27166" s="2"/>
      <c r="E27166" s="7"/>
      <c r="F27166" s="43"/>
      <c r="G27166" s="9"/>
      <c r="H27166" s="9"/>
      <c r="I27166" s="9"/>
      <c r="J27166" s="9"/>
      <c r="K27166" s="9"/>
      <c r="L27166" s="9"/>
      <c r="Q27166" s="21"/>
      <c r="R27166" s="21"/>
      <c r="S27166" s="21"/>
      <c r="T27166" s="21"/>
      <c r="U27166" s="21"/>
      <c r="V27166" s="21"/>
      <c r="W27166" s="21"/>
      <c r="X27166" s="21"/>
      <c r="Y27166" s="21"/>
    </row>
    <row r="27167" spans="3:27" s="1" customFormat="1" ht="15" customHeight="1" x14ac:dyDescent="0.35">
      <c r="C27167" s="2"/>
      <c r="E27167" s="7"/>
      <c r="F27167" s="43"/>
      <c r="G27167" s="9"/>
      <c r="H27167" s="9"/>
      <c r="I27167" s="9"/>
      <c r="J27167" s="9"/>
      <c r="K27167" s="9"/>
      <c r="L27167" s="9"/>
      <c r="O27167"/>
      <c r="P27167"/>
      <c r="Q27167" s="21"/>
      <c r="R27167" s="21"/>
      <c r="S27167" s="21"/>
      <c r="T27167" s="21"/>
      <c r="U27167" s="21"/>
      <c r="V27167" s="21"/>
      <c r="W27167" s="21"/>
      <c r="X27167" s="21"/>
      <c r="Y27167" s="21"/>
    </row>
    <row r="27168" spans="3:27" s="1" customFormat="1" ht="15" customHeight="1" x14ac:dyDescent="0.35">
      <c r="C27168" s="2"/>
      <c r="E27168" s="7"/>
      <c r="F27168" s="43"/>
      <c r="G27168" s="9"/>
      <c r="H27168" s="9"/>
      <c r="I27168" s="9"/>
      <c r="J27168" s="9"/>
      <c r="K27168" s="9"/>
      <c r="L27168" s="9"/>
      <c r="O27168"/>
      <c r="P27168"/>
      <c r="Q27168" s="21"/>
      <c r="R27168" s="21"/>
      <c r="S27168" s="21"/>
      <c r="T27168" s="21"/>
      <c r="U27168" s="21"/>
      <c r="V27168" s="21"/>
      <c r="W27168" s="21"/>
      <c r="X27168" s="21"/>
      <c r="Y27168" s="21"/>
      <c r="Z27168"/>
      <c r="AA27168"/>
    </row>
    <row r="27169" spans="3:27" s="1" customFormat="1" ht="15" customHeight="1" x14ac:dyDescent="0.35">
      <c r="C27169" s="2"/>
      <c r="E27169" s="7"/>
      <c r="F27169" s="43"/>
      <c r="G27169" s="9"/>
      <c r="H27169" s="9"/>
      <c r="I27169" s="9"/>
      <c r="J27169" s="9"/>
      <c r="K27169" s="9"/>
      <c r="L27169" s="9"/>
      <c r="N27169" s="23"/>
      <c r="O27169"/>
      <c r="P27169"/>
      <c r="Q27169" s="21"/>
      <c r="R27169"/>
      <c r="S27169" s="21"/>
      <c r="T27169" s="21"/>
      <c r="U27169" s="21"/>
      <c r="V27169" s="21"/>
      <c r="W27169" s="21"/>
      <c r="X27169" s="21"/>
      <c r="Y27169" s="21"/>
    </row>
    <row r="27170" spans="3:27" s="1" customFormat="1" ht="15" customHeight="1" x14ac:dyDescent="0.35">
      <c r="C27170" s="2"/>
      <c r="E27170" s="7"/>
      <c r="F27170" s="43"/>
      <c r="G27170" s="9"/>
      <c r="H27170" s="9"/>
      <c r="I27170" s="9"/>
      <c r="J27170" s="9"/>
      <c r="K27170" s="9"/>
      <c r="L27170" s="9"/>
      <c r="N27170" s="23"/>
      <c r="Q27170" s="21"/>
      <c r="R27170" s="21"/>
      <c r="S27170" s="21"/>
      <c r="T27170" s="21"/>
      <c r="U27170" s="21"/>
      <c r="V27170" s="21"/>
      <c r="W27170" s="21"/>
      <c r="X27170" s="21"/>
      <c r="Y27170" s="21"/>
    </row>
    <row r="27171" spans="3:27" s="1" customFormat="1" ht="15" customHeight="1" x14ac:dyDescent="0.35">
      <c r="C27171" s="2"/>
      <c r="E27171" s="7"/>
      <c r="F27171" s="43"/>
      <c r="G27171" s="9"/>
      <c r="H27171" s="9"/>
      <c r="I27171" s="9"/>
      <c r="J27171" s="9"/>
      <c r="K27171" s="9"/>
      <c r="L27171" s="9"/>
      <c r="O27171"/>
      <c r="P27171"/>
      <c r="Q27171" s="21"/>
      <c r="R27171" s="21"/>
      <c r="S27171"/>
      <c r="T27171"/>
      <c r="U27171"/>
      <c r="V27171"/>
      <c r="W27171"/>
      <c r="X27171"/>
      <c r="Y27171"/>
    </row>
    <row r="27172" spans="3:27" s="1" customFormat="1" ht="12.75" customHeight="1" x14ac:dyDescent="0.25">
      <c r="C27172" s="2"/>
      <c r="E27172" s="7"/>
      <c r="F27172" s="43"/>
      <c r="G27172" s="9"/>
      <c r="H27172" s="9"/>
      <c r="I27172" s="9"/>
      <c r="J27172" s="9"/>
      <c r="K27172" s="9"/>
      <c r="L27172" s="9"/>
      <c r="Q27172" s="21"/>
      <c r="R27172" s="21"/>
      <c r="S27172" s="21"/>
      <c r="T27172" s="21"/>
      <c r="U27172" s="21"/>
      <c r="V27172" s="21"/>
      <c r="W27172" s="21"/>
      <c r="X27172" s="21"/>
      <c r="Y27172" s="21"/>
    </row>
    <row r="27173" spans="3:27" s="1" customFormat="1" ht="15" customHeight="1" x14ac:dyDescent="0.35">
      <c r="C27173" s="2"/>
      <c r="E27173" s="7"/>
      <c r="F27173" s="43"/>
      <c r="G27173" s="9"/>
      <c r="H27173" s="9"/>
      <c r="I27173" s="9"/>
      <c r="J27173" s="9"/>
      <c r="K27173" s="9"/>
      <c r="L27173" s="9"/>
      <c r="N27173" s="23"/>
      <c r="O27173"/>
      <c r="P27173"/>
      <c r="Q27173" s="21"/>
      <c r="S27173" s="21"/>
      <c r="T27173" s="21"/>
      <c r="U27173" s="21"/>
      <c r="V27173" s="21"/>
      <c r="W27173" s="21"/>
      <c r="X27173" s="21"/>
      <c r="Y27173" s="21"/>
    </row>
    <row r="27174" spans="3:27" s="1" customFormat="1" ht="15" customHeight="1" x14ac:dyDescent="0.25">
      <c r="C27174" s="2"/>
      <c r="E27174" s="7"/>
      <c r="F27174" s="43"/>
      <c r="G27174" s="9"/>
      <c r="H27174" s="9"/>
      <c r="I27174" s="9"/>
      <c r="J27174" s="9"/>
      <c r="K27174" s="9"/>
      <c r="L27174" s="9"/>
      <c r="Q27174" s="21"/>
      <c r="R27174" s="21"/>
      <c r="S27174" s="21"/>
      <c r="T27174" s="21"/>
      <c r="U27174" s="21"/>
      <c r="V27174" s="21"/>
      <c r="W27174" s="21"/>
      <c r="X27174" s="21"/>
      <c r="Y27174" s="21"/>
    </row>
    <row r="27175" spans="3:27" s="1" customFormat="1" ht="15" customHeight="1" x14ac:dyDescent="0.35">
      <c r="C27175" s="2"/>
      <c r="E27175" s="7"/>
      <c r="F27175" s="43"/>
      <c r="G27175" s="9"/>
      <c r="H27175" s="9"/>
      <c r="I27175" s="9"/>
      <c r="J27175" s="9"/>
      <c r="K27175" s="9"/>
      <c r="L27175" s="9"/>
      <c r="N27175" s="23"/>
      <c r="O27175"/>
      <c r="P27175"/>
      <c r="Q27175" s="21"/>
      <c r="R27175" s="21"/>
      <c r="S27175" s="21"/>
      <c r="T27175" s="21"/>
      <c r="U27175" s="21"/>
      <c r="V27175" s="21"/>
      <c r="W27175" s="21"/>
      <c r="X27175" s="21"/>
      <c r="Y27175" s="21"/>
      <c r="Z27175"/>
      <c r="AA27175"/>
    </row>
    <row r="27176" spans="3:27" s="1" customFormat="1" ht="12.75" customHeight="1" x14ac:dyDescent="0.25">
      <c r="C27176" s="2"/>
      <c r="E27176" s="7"/>
      <c r="F27176" s="43"/>
      <c r="G27176" s="9"/>
      <c r="H27176" s="9"/>
      <c r="I27176" s="9"/>
      <c r="J27176" s="9"/>
      <c r="K27176" s="9"/>
      <c r="L27176" s="9"/>
      <c r="Q27176" s="21"/>
      <c r="R27176" s="21"/>
      <c r="S27176" s="21"/>
      <c r="T27176" s="21"/>
      <c r="U27176" s="21"/>
      <c r="V27176" s="21"/>
      <c r="W27176" s="21"/>
      <c r="X27176" s="21"/>
      <c r="Y27176" s="21"/>
    </row>
    <row r="27177" spans="3:27" s="1" customFormat="1" ht="15" customHeight="1" x14ac:dyDescent="0.35">
      <c r="C27177" s="2"/>
      <c r="E27177" s="7"/>
      <c r="F27177" s="43"/>
      <c r="G27177" s="9"/>
      <c r="H27177" s="9"/>
      <c r="I27177" s="9"/>
      <c r="J27177" s="9"/>
      <c r="K27177" s="9"/>
      <c r="L27177" s="9"/>
      <c r="O27177"/>
      <c r="P27177"/>
      <c r="Q27177" s="21"/>
      <c r="R27177" s="21"/>
      <c r="S27177" s="21"/>
      <c r="T27177" s="21"/>
      <c r="U27177" s="21"/>
      <c r="V27177" s="21"/>
      <c r="W27177" s="21"/>
      <c r="X27177" s="21"/>
      <c r="Y27177" s="21"/>
    </row>
    <row r="27178" spans="3:27" s="1" customFormat="1" ht="12.75" customHeight="1" x14ac:dyDescent="0.35">
      <c r="C27178" s="2"/>
      <c r="E27178" s="7"/>
      <c r="F27178" s="43"/>
      <c r="G27178" s="9"/>
      <c r="H27178" s="9"/>
      <c r="I27178" s="9"/>
      <c r="J27178" s="9"/>
      <c r="K27178" s="9"/>
      <c r="L27178" s="9"/>
      <c r="N27178" s="23"/>
      <c r="O27178"/>
      <c r="P27178"/>
      <c r="Q27178" s="21"/>
      <c r="R27178" s="21"/>
      <c r="S27178" s="21"/>
      <c r="T27178" s="21"/>
      <c r="U27178" s="21"/>
      <c r="V27178" s="21"/>
      <c r="W27178" s="21"/>
      <c r="X27178" s="21"/>
      <c r="Y27178" s="21"/>
    </row>
    <row r="27179" spans="3:27" s="1" customFormat="1" ht="15" customHeight="1" x14ac:dyDescent="0.25">
      <c r="C27179" s="2"/>
      <c r="E27179" s="7"/>
      <c r="F27179" s="43"/>
      <c r="G27179" s="9"/>
      <c r="H27179" s="9"/>
      <c r="I27179" s="9"/>
      <c r="J27179" s="9"/>
      <c r="K27179" s="9"/>
      <c r="L27179" s="9"/>
      <c r="Q27179" s="21"/>
      <c r="R27179" s="21"/>
      <c r="S27179" s="21"/>
      <c r="T27179" s="21"/>
      <c r="U27179" s="21"/>
      <c r="V27179" s="21"/>
      <c r="W27179" s="21"/>
      <c r="X27179" s="21"/>
      <c r="Y27179" s="21"/>
    </row>
    <row r="27180" spans="3:27" s="1" customFormat="1" ht="12.75" customHeight="1" x14ac:dyDescent="0.35">
      <c r="C27180" s="2"/>
      <c r="E27180" s="7"/>
      <c r="F27180" s="43"/>
      <c r="G27180" s="9"/>
      <c r="H27180" s="9"/>
      <c r="I27180" s="9"/>
      <c r="J27180" s="9"/>
      <c r="K27180" s="9"/>
      <c r="L27180" s="9"/>
      <c r="O27180"/>
      <c r="P27180"/>
      <c r="Q27180" s="21"/>
      <c r="R27180" s="21"/>
    </row>
    <row r="27181" spans="3:27" s="1" customFormat="1" ht="12.75" customHeight="1" x14ac:dyDescent="0.35">
      <c r="C27181" s="2"/>
      <c r="E27181" s="7"/>
      <c r="F27181" s="43"/>
      <c r="G27181" s="9"/>
      <c r="H27181" s="9"/>
      <c r="I27181" s="9"/>
      <c r="J27181" s="9"/>
      <c r="K27181" s="9"/>
      <c r="L27181" s="9"/>
      <c r="N27181" s="23"/>
      <c r="Q27181" s="21"/>
      <c r="R27181" s="21"/>
      <c r="S27181" s="21"/>
      <c r="T27181" s="21"/>
      <c r="U27181" s="21"/>
      <c r="V27181" s="21"/>
      <c r="W27181" s="21"/>
      <c r="X27181" s="21"/>
      <c r="Y27181" s="21"/>
    </row>
    <row r="27182" spans="3:27" s="1" customFormat="1" ht="12.75" customHeight="1" x14ac:dyDescent="0.35">
      <c r="C27182" s="2"/>
      <c r="E27182" s="7"/>
      <c r="F27182" s="43"/>
      <c r="G27182" s="9"/>
      <c r="H27182" s="9"/>
      <c r="I27182" s="9"/>
      <c r="J27182" s="9"/>
      <c r="K27182" s="9"/>
      <c r="L27182" s="9"/>
      <c r="O27182"/>
      <c r="P27182"/>
      <c r="Q27182" s="21"/>
      <c r="R27182" s="21"/>
      <c r="S27182"/>
      <c r="T27182"/>
      <c r="U27182"/>
      <c r="V27182"/>
      <c r="W27182"/>
      <c r="X27182"/>
      <c r="Y27182"/>
    </row>
    <row r="27183" spans="3:27" s="1" customFormat="1" ht="15" customHeight="1" x14ac:dyDescent="0.25">
      <c r="C27183" s="2"/>
      <c r="E27183" s="7"/>
      <c r="F27183" s="43"/>
      <c r="G27183" s="9"/>
      <c r="H27183" s="9"/>
      <c r="I27183" s="9"/>
      <c r="J27183" s="9"/>
      <c r="K27183" s="9"/>
      <c r="L27183" s="9"/>
      <c r="Q27183" s="21"/>
      <c r="R27183" s="21"/>
      <c r="S27183" s="21"/>
      <c r="T27183" s="21"/>
      <c r="U27183" s="21"/>
      <c r="V27183" s="21"/>
      <c r="W27183" s="21"/>
      <c r="X27183" s="21"/>
      <c r="Y27183" s="21"/>
    </row>
    <row r="27184" spans="3:27" s="1" customFormat="1" ht="12.75" customHeight="1" x14ac:dyDescent="0.35">
      <c r="C27184" s="2"/>
      <c r="D27184" s="23"/>
      <c r="E27184" s="42"/>
      <c r="F27184" s="43"/>
      <c r="G27184" s="9"/>
      <c r="H27184" s="9"/>
      <c r="I27184" s="9"/>
      <c r="J27184" s="9"/>
      <c r="K27184" s="9"/>
      <c r="L27184" s="9"/>
      <c r="O27184"/>
      <c r="P27184"/>
      <c r="Q27184" s="21"/>
      <c r="R27184" s="21"/>
      <c r="S27184" s="21"/>
      <c r="T27184" s="21"/>
      <c r="U27184" s="21"/>
      <c r="V27184" s="21"/>
      <c r="W27184" s="21"/>
      <c r="X27184" s="21"/>
      <c r="Y27184" s="21"/>
    </row>
    <row r="27185" spans="3:27" s="1" customFormat="1" ht="12.75" customHeight="1" x14ac:dyDescent="0.35">
      <c r="C27185" s="2"/>
      <c r="E27185" s="7"/>
      <c r="F27185" s="43"/>
      <c r="G27185" s="9"/>
      <c r="H27185" s="9"/>
      <c r="I27185" s="9"/>
      <c r="J27185" s="9"/>
      <c r="K27185" s="9"/>
      <c r="L27185" s="9"/>
      <c r="O27185"/>
      <c r="P27185"/>
      <c r="Q27185" s="21"/>
      <c r="R27185" s="21"/>
      <c r="S27185"/>
      <c r="T27185"/>
      <c r="U27185"/>
      <c r="V27185"/>
      <c r="W27185"/>
      <c r="X27185"/>
      <c r="Y27185"/>
    </row>
    <row r="27186" spans="3:27" s="1" customFormat="1" ht="12.75" customHeight="1" x14ac:dyDescent="0.25">
      <c r="C27186" s="2"/>
      <c r="E27186" s="7"/>
      <c r="F27186" s="43"/>
      <c r="G27186" s="9"/>
      <c r="H27186" s="9"/>
      <c r="I27186" s="9"/>
      <c r="J27186" s="9"/>
      <c r="K27186" s="9"/>
      <c r="L27186" s="9"/>
      <c r="Q27186" s="21"/>
      <c r="R27186" s="21"/>
      <c r="S27186" s="21"/>
      <c r="T27186" s="21"/>
      <c r="U27186" s="21"/>
      <c r="V27186" s="21"/>
      <c r="W27186" s="21"/>
      <c r="X27186" s="21"/>
      <c r="Y27186" s="21"/>
    </row>
    <row r="27187" spans="3:27" s="1" customFormat="1" ht="15" customHeight="1" x14ac:dyDescent="0.35">
      <c r="C27187" s="2"/>
      <c r="E27187" s="7"/>
      <c r="F27187" s="43"/>
      <c r="G27187" s="9"/>
      <c r="H27187" s="9"/>
      <c r="I27187" s="9"/>
      <c r="J27187" s="9"/>
      <c r="K27187" s="9"/>
      <c r="L27187" s="9"/>
      <c r="O27187"/>
      <c r="P27187"/>
      <c r="Q27187" s="21"/>
      <c r="R27187" s="21"/>
    </row>
    <row r="27188" spans="3:27" s="1" customFormat="1" ht="14.5" x14ac:dyDescent="0.35">
      <c r="C27188" s="2"/>
      <c r="E27188" s="7"/>
      <c r="F27188" s="43"/>
      <c r="G27188" s="9"/>
      <c r="H27188" s="9"/>
      <c r="I27188" s="9"/>
      <c r="J27188" s="9"/>
      <c r="K27188" s="9"/>
      <c r="L27188" s="9"/>
      <c r="O27188"/>
      <c r="P27188"/>
      <c r="Q27188" s="21"/>
      <c r="R27188" s="21"/>
      <c r="S27188" s="21"/>
      <c r="T27188" s="21"/>
      <c r="U27188" s="21"/>
      <c r="V27188" s="21"/>
      <c r="W27188" s="21"/>
      <c r="X27188" s="21"/>
      <c r="Y27188" s="21"/>
      <c r="Z27188"/>
      <c r="AA27188"/>
    </row>
    <row r="27189" spans="3:27" s="1" customFormat="1" ht="15" customHeight="1" x14ac:dyDescent="0.25">
      <c r="C27189" s="2"/>
      <c r="E27189" s="7"/>
      <c r="F27189" s="43"/>
      <c r="G27189" s="9"/>
      <c r="H27189" s="9"/>
      <c r="I27189" s="9"/>
      <c r="J27189" s="9"/>
      <c r="K27189" s="9"/>
      <c r="L27189" s="9"/>
      <c r="Q27189" s="21"/>
      <c r="R27189" s="21"/>
      <c r="S27189" s="21"/>
      <c r="T27189" s="21"/>
      <c r="U27189" s="21"/>
      <c r="V27189" s="21"/>
      <c r="W27189" s="21"/>
      <c r="X27189" s="21"/>
      <c r="Y27189" s="21"/>
    </row>
    <row r="27190" spans="3:27" s="1" customFormat="1" ht="15" customHeight="1" x14ac:dyDescent="0.35">
      <c r="C27190" s="2"/>
      <c r="E27190" s="7"/>
      <c r="F27190" s="43"/>
      <c r="G27190" s="9"/>
      <c r="H27190" s="9"/>
      <c r="I27190" s="9"/>
      <c r="J27190" s="9"/>
      <c r="K27190" s="9"/>
      <c r="L27190" s="9"/>
      <c r="N27190" s="23"/>
      <c r="Q27190" s="21"/>
      <c r="S27190" s="21"/>
      <c r="T27190" s="21"/>
      <c r="U27190" s="21"/>
      <c r="V27190" s="21"/>
      <c r="W27190" s="21"/>
      <c r="X27190" s="21"/>
      <c r="Y27190" s="21"/>
    </row>
    <row r="27191" spans="3:27" s="1" customFormat="1" ht="15" customHeight="1" x14ac:dyDescent="0.35">
      <c r="C27191" s="2"/>
      <c r="E27191" s="7"/>
      <c r="F27191" s="43"/>
      <c r="G27191" s="9"/>
      <c r="H27191" s="9"/>
      <c r="I27191" s="9"/>
      <c r="J27191" s="9"/>
      <c r="K27191" s="9"/>
      <c r="L27191" s="9"/>
      <c r="O27191"/>
      <c r="P27191"/>
      <c r="Q27191" s="21"/>
      <c r="S27191" s="21"/>
      <c r="T27191" s="21"/>
      <c r="U27191" s="21"/>
      <c r="V27191" s="21"/>
      <c r="W27191" s="21"/>
      <c r="X27191" s="21"/>
      <c r="Y27191" s="21"/>
    </row>
    <row r="27192" spans="3:27" s="1" customFormat="1" ht="15" customHeight="1" x14ac:dyDescent="0.25">
      <c r="C27192" s="2"/>
      <c r="E27192" s="7"/>
      <c r="F27192" s="43"/>
      <c r="G27192" s="9"/>
      <c r="H27192" s="9"/>
      <c r="I27192" s="9"/>
      <c r="J27192" s="9"/>
      <c r="K27192" s="9"/>
      <c r="L27192" s="9"/>
      <c r="Q27192" s="21"/>
      <c r="R27192" s="21"/>
      <c r="S27192" s="21"/>
      <c r="T27192" s="21"/>
      <c r="U27192" s="21"/>
      <c r="V27192" s="21"/>
      <c r="W27192" s="21"/>
      <c r="X27192" s="21"/>
      <c r="Y27192" s="21"/>
    </row>
    <row r="27193" spans="3:27" s="1" customFormat="1" ht="12.75" customHeight="1" x14ac:dyDescent="0.35">
      <c r="C27193" s="2"/>
      <c r="E27193" s="7"/>
      <c r="F27193" s="43"/>
      <c r="G27193" s="9"/>
      <c r="H27193" s="9"/>
      <c r="I27193" s="9"/>
      <c r="J27193" s="9"/>
      <c r="K27193" s="9"/>
      <c r="L27193" s="9"/>
      <c r="N27193" s="23"/>
      <c r="Q27193" s="21"/>
      <c r="R27193" s="21"/>
      <c r="S27193"/>
      <c r="T27193"/>
      <c r="U27193"/>
      <c r="V27193"/>
      <c r="W27193"/>
      <c r="X27193"/>
      <c r="Y27193"/>
      <c r="Z27193"/>
      <c r="AA27193"/>
    </row>
    <row r="27194" spans="3:27" s="1" customFormat="1" ht="15" customHeight="1" x14ac:dyDescent="0.35">
      <c r="C27194" s="2"/>
      <c r="E27194" s="7"/>
      <c r="F27194" s="43"/>
      <c r="G27194" s="9"/>
      <c r="H27194" s="9"/>
      <c r="I27194" s="9"/>
      <c r="J27194" s="9"/>
      <c r="K27194" s="9"/>
      <c r="L27194" s="9"/>
      <c r="O27194"/>
      <c r="P27194"/>
      <c r="Q27194" s="21"/>
      <c r="R27194" s="21"/>
      <c r="S27194" s="21"/>
      <c r="T27194" s="21"/>
      <c r="U27194" s="21"/>
      <c r="V27194" s="21"/>
      <c r="W27194" s="21"/>
      <c r="X27194" s="21"/>
      <c r="Y27194" s="21"/>
    </row>
    <row r="27195" spans="3:27" s="1" customFormat="1" ht="12.75" customHeight="1" x14ac:dyDescent="0.35">
      <c r="C27195" s="2"/>
      <c r="E27195" s="7"/>
      <c r="F27195" s="43"/>
      <c r="G27195" s="9"/>
      <c r="H27195" s="9"/>
      <c r="I27195" s="9"/>
      <c r="J27195" s="9"/>
      <c r="K27195" s="9"/>
      <c r="L27195" s="9"/>
      <c r="N27195" s="23"/>
      <c r="Q27195" s="21"/>
      <c r="R27195" s="21"/>
      <c r="S27195" s="21"/>
      <c r="T27195" s="21"/>
      <c r="U27195" s="21"/>
      <c r="V27195" s="21"/>
      <c r="W27195" s="21"/>
      <c r="X27195" s="21"/>
      <c r="Y27195" s="21"/>
    </row>
    <row r="27196" spans="3:27" s="1" customFormat="1" ht="12.75" customHeight="1" x14ac:dyDescent="0.35">
      <c r="C27196" s="2"/>
      <c r="E27196" s="7"/>
      <c r="F27196" s="43"/>
      <c r="G27196" s="9"/>
      <c r="H27196" s="9"/>
      <c r="I27196" s="9"/>
      <c r="J27196" s="9"/>
      <c r="K27196" s="9"/>
      <c r="L27196" s="9"/>
      <c r="N27196" s="23"/>
      <c r="O27196"/>
      <c r="P27196"/>
      <c r="Q27196" s="21"/>
      <c r="R27196" s="21"/>
      <c r="S27196" s="21"/>
      <c r="T27196" s="21"/>
      <c r="U27196" s="21"/>
      <c r="V27196" s="21"/>
      <c r="W27196" s="21"/>
      <c r="X27196" s="21"/>
      <c r="Y27196" s="21"/>
    </row>
    <row r="27197" spans="3:27" s="1" customFormat="1" ht="15" customHeight="1" x14ac:dyDescent="0.35">
      <c r="C27197" s="2"/>
      <c r="E27197" s="7"/>
      <c r="F27197" s="43"/>
      <c r="G27197" s="9"/>
      <c r="H27197" s="9"/>
      <c r="I27197" s="9"/>
      <c r="J27197" s="9"/>
      <c r="K27197" s="9"/>
      <c r="L27197" s="9"/>
      <c r="N27197" s="23"/>
      <c r="Q27197" s="21"/>
      <c r="R27197" s="21"/>
      <c r="S27197" s="21"/>
      <c r="T27197" s="21"/>
      <c r="U27197" s="21"/>
      <c r="V27197" s="21"/>
      <c r="W27197" s="21"/>
      <c r="X27197" s="21"/>
      <c r="Y27197" s="21"/>
    </row>
    <row r="27198" spans="3:27" s="1" customFormat="1" ht="15" customHeight="1" x14ac:dyDescent="0.35">
      <c r="C27198" s="2"/>
      <c r="E27198" s="7"/>
      <c r="F27198" s="43"/>
      <c r="G27198" s="9"/>
      <c r="H27198" s="9"/>
      <c r="I27198" s="9"/>
      <c r="J27198" s="9"/>
      <c r="K27198" s="9"/>
      <c r="L27198" s="9"/>
      <c r="N27198" s="23"/>
      <c r="Q27198" s="21"/>
      <c r="S27198" s="21"/>
      <c r="T27198" s="21"/>
      <c r="U27198" s="21"/>
      <c r="V27198" s="21"/>
      <c r="W27198" s="21"/>
      <c r="X27198" s="21"/>
      <c r="Y27198" s="21"/>
    </row>
    <row r="27199" spans="3:27" s="1" customFormat="1" ht="15" customHeight="1" x14ac:dyDescent="0.35">
      <c r="C27199" s="2"/>
      <c r="E27199" s="7"/>
      <c r="F27199" s="43"/>
      <c r="G27199" s="9"/>
      <c r="H27199" s="9"/>
      <c r="I27199" s="9"/>
      <c r="J27199" s="9"/>
      <c r="K27199" s="9"/>
      <c r="L27199" s="9"/>
      <c r="M27199" s="23"/>
      <c r="N27199" s="23"/>
      <c r="O27199"/>
      <c r="P27199"/>
      <c r="Q27199" s="21"/>
      <c r="R27199" s="21"/>
      <c r="S27199" s="21"/>
      <c r="T27199" s="21"/>
      <c r="U27199" s="21"/>
      <c r="V27199" s="21"/>
      <c r="W27199" s="21"/>
      <c r="X27199" s="21"/>
      <c r="Y27199" s="21"/>
    </row>
    <row r="27200" spans="3:27" s="1" customFormat="1" ht="15" customHeight="1" x14ac:dyDescent="0.25">
      <c r="C27200" s="2"/>
      <c r="E27200" s="7"/>
      <c r="F27200" s="43"/>
      <c r="G27200" s="9"/>
      <c r="H27200" s="9"/>
      <c r="I27200" s="9"/>
      <c r="J27200" s="9"/>
      <c r="K27200" s="9"/>
      <c r="L27200" s="9"/>
      <c r="Q27200" s="21"/>
      <c r="R27200" s="21"/>
      <c r="S27200" s="21"/>
      <c r="T27200" s="21"/>
      <c r="U27200" s="21"/>
      <c r="V27200" s="21"/>
      <c r="W27200" s="21"/>
      <c r="X27200" s="21"/>
      <c r="Y27200" s="21"/>
    </row>
    <row r="27201" spans="3:25" s="1" customFormat="1" ht="15" customHeight="1" x14ac:dyDescent="0.25">
      <c r="C27201" s="2"/>
      <c r="E27201" s="7"/>
      <c r="F27201" s="43"/>
      <c r="G27201" s="9"/>
      <c r="H27201" s="9"/>
      <c r="I27201" s="9"/>
      <c r="J27201" s="9"/>
      <c r="K27201" s="9"/>
      <c r="L27201" s="9"/>
      <c r="Q27201" s="21"/>
      <c r="R27201" s="21"/>
      <c r="S27201" s="21"/>
      <c r="T27201" s="21"/>
      <c r="U27201" s="21"/>
      <c r="V27201" s="21"/>
      <c r="W27201" s="21"/>
      <c r="X27201" s="21"/>
      <c r="Y27201" s="21"/>
    </row>
    <row r="27202" spans="3:25" s="1" customFormat="1" ht="15" customHeight="1" x14ac:dyDescent="0.35">
      <c r="C27202" s="2"/>
      <c r="E27202" s="7"/>
      <c r="F27202" s="43"/>
      <c r="G27202" s="9"/>
      <c r="H27202" s="9"/>
      <c r="I27202" s="9"/>
      <c r="J27202" s="9"/>
      <c r="K27202" s="9"/>
      <c r="L27202" s="9"/>
      <c r="N27202" s="23"/>
      <c r="Q27202" s="21"/>
      <c r="S27202" s="21"/>
      <c r="T27202" s="21"/>
      <c r="U27202" s="21"/>
      <c r="V27202" s="21"/>
      <c r="W27202" s="21"/>
      <c r="X27202" s="21"/>
      <c r="Y27202" s="21"/>
    </row>
    <row r="27203" spans="3:25" s="1" customFormat="1" ht="15" customHeight="1" x14ac:dyDescent="0.25">
      <c r="C27203" s="2"/>
      <c r="E27203" s="7"/>
      <c r="F27203" s="43"/>
      <c r="G27203" s="9"/>
      <c r="H27203" s="9"/>
      <c r="I27203" s="9"/>
      <c r="J27203" s="9"/>
      <c r="K27203" s="9"/>
      <c r="L27203" s="9"/>
      <c r="Q27203" s="21"/>
      <c r="R27203" s="21"/>
      <c r="S27203" s="21"/>
      <c r="T27203" s="21"/>
      <c r="U27203" s="21"/>
      <c r="V27203" s="21"/>
      <c r="W27203" s="21"/>
      <c r="X27203" s="21"/>
      <c r="Y27203" s="21"/>
    </row>
    <row r="27204" spans="3:25" s="1" customFormat="1" ht="15" customHeight="1" x14ac:dyDescent="0.35">
      <c r="C27204" s="2"/>
      <c r="E27204" s="7"/>
      <c r="F27204" s="43"/>
      <c r="G27204" s="9"/>
      <c r="H27204" s="9"/>
      <c r="I27204" s="9"/>
      <c r="J27204" s="9"/>
      <c r="K27204" s="9"/>
      <c r="L27204" s="9"/>
      <c r="O27204"/>
      <c r="P27204"/>
      <c r="Q27204" s="21"/>
      <c r="R27204" s="21"/>
      <c r="S27204" s="21"/>
      <c r="T27204" s="21"/>
      <c r="U27204" s="21"/>
      <c r="V27204" s="21"/>
      <c r="W27204" s="21"/>
      <c r="X27204" s="21"/>
      <c r="Y27204" s="21"/>
    </row>
    <row r="27205" spans="3:25" s="1" customFormat="1" ht="15" customHeight="1" x14ac:dyDescent="0.25">
      <c r="C27205" s="2"/>
      <c r="E27205" s="7"/>
      <c r="F27205" s="43"/>
      <c r="G27205" s="9"/>
      <c r="H27205" s="9"/>
      <c r="I27205" s="9"/>
      <c r="J27205" s="9"/>
      <c r="K27205" s="9"/>
      <c r="L27205" s="9"/>
      <c r="Q27205" s="21"/>
      <c r="R27205" s="21"/>
      <c r="S27205" s="21"/>
      <c r="T27205" s="21"/>
      <c r="U27205" s="21"/>
      <c r="V27205" s="21"/>
      <c r="W27205" s="21"/>
      <c r="X27205" s="21"/>
      <c r="Y27205" s="21"/>
    </row>
    <row r="27206" spans="3:25" s="1" customFormat="1" ht="14.5" x14ac:dyDescent="0.35">
      <c r="C27206" s="2"/>
      <c r="E27206" s="7"/>
      <c r="F27206" s="43"/>
      <c r="G27206" s="9"/>
      <c r="H27206" s="9"/>
      <c r="I27206" s="9"/>
      <c r="J27206" s="9"/>
      <c r="K27206" s="9"/>
      <c r="L27206" s="9"/>
      <c r="O27206"/>
      <c r="P27206"/>
      <c r="Q27206" s="21"/>
      <c r="R27206" s="21"/>
      <c r="S27206" s="21"/>
      <c r="T27206" s="21"/>
      <c r="U27206" s="21"/>
      <c r="V27206" s="21"/>
      <c r="W27206" s="21"/>
      <c r="X27206" s="21"/>
      <c r="Y27206" s="21"/>
    </row>
    <row r="27207" spans="3:25" s="1" customFormat="1" ht="12.75" customHeight="1" x14ac:dyDescent="0.35">
      <c r="C27207" s="2"/>
      <c r="D27207" s="23"/>
      <c r="E27207" s="42"/>
      <c r="F27207" s="43"/>
      <c r="G27207" s="9"/>
      <c r="H27207" s="9"/>
      <c r="I27207" s="9"/>
      <c r="J27207" s="9"/>
      <c r="K27207" s="9"/>
      <c r="L27207" s="9"/>
      <c r="N27207" s="23"/>
      <c r="Q27207" s="21"/>
      <c r="R27207" s="21"/>
      <c r="S27207" s="21"/>
      <c r="T27207" s="21"/>
      <c r="U27207" s="21"/>
      <c r="V27207" s="21"/>
      <c r="W27207" s="21"/>
      <c r="X27207" s="21"/>
      <c r="Y27207" s="21"/>
    </row>
    <row r="27208" spans="3:25" s="1" customFormat="1" ht="15" customHeight="1" x14ac:dyDescent="0.35">
      <c r="C27208" s="2"/>
      <c r="E27208" s="7"/>
      <c r="F27208" s="43"/>
      <c r="G27208" s="9"/>
      <c r="H27208" s="9"/>
      <c r="I27208" s="9"/>
      <c r="J27208" s="9"/>
      <c r="K27208" s="9"/>
      <c r="L27208" s="9"/>
      <c r="N27208" s="23"/>
      <c r="O27208"/>
      <c r="P27208"/>
      <c r="Q27208" s="21"/>
      <c r="R27208" s="21"/>
      <c r="S27208" s="21"/>
      <c r="T27208" s="21"/>
      <c r="U27208" s="21"/>
      <c r="V27208" s="21"/>
      <c r="W27208" s="21"/>
      <c r="X27208" s="21"/>
      <c r="Y27208" s="21"/>
    </row>
    <row r="27209" spans="3:25" s="1" customFormat="1" ht="12.75" customHeight="1" x14ac:dyDescent="0.35">
      <c r="C27209" s="2"/>
      <c r="E27209" s="7"/>
      <c r="F27209" s="43"/>
      <c r="G27209" s="9"/>
      <c r="H27209" s="9"/>
      <c r="I27209" s="9"/>
      <c r="J27209" s="9"/>
      <c r="K27209" s="9"/>
      <c r="L27209" s="9"/>
      <c r="N27209" s="23"/>
      <c r="Q27209" s="21"/>
      <c r="R27209" s="21"/>
      <c r="S27209" s="21"/>
      <c r="T27209" s="21"/>
      <c r="U27209" s="21"/>
      <c r="V27209" s="21"/>
      <c r="W27209" s="21"/>
      <c r="X27209" s="21"/>
      <c r="Y27209" s="21"/>
    </row>
    <row r="27210" spans="3:25" s="1" customFormat="1" ht="12.75" customHeight="1" x14ac:dyDescent="0.35">
      <c r="C27210" s="2"/>
      <c r="E27210" s="7"/>
      <c r="F27210" s="43"/>
      <c r="G27210" s="9"/>
      <c r="H27210" s="9"/>
      <c r="I27210" s="9"/>
      <c r="J27210" s="9"/>
      <c r="K27210" s="9"/>
      <c r="L27210" s="9"/>
      <c r="N27210" s="23"/>
      <c r="O27210"/>
      <c r="P27210"/>
      <c r="Q27210" s="21"/>
      <c r="R27210" s="21"/>
      <c r="S27210" s="21"/>
      <c r="T27210" s="21"/>
      <c r="U27210" s="21"/>
      <c r="V27210" s="21"/>
      <c r="W27210" s="21"/>
      <c r="X27210" s="21"/>
      <c r="Y27210" s="21"/>
    </row>
    <row r="27211" spans="3:25" s="1" customFormat="1" ht="12.75" customHeight="1" x14ac:dyDescent="0.35">
      <c r="C27211" s="2"/>
      <c r="E27211" s="7"/>
      <c r="F27211" s="43"/>
      <c r="G27211" s="9"/>
      <c r="H27211" s="9"/>
      <c r="I27211" s="9"/>
      <c r="J27211" s="9"/>
      <c r="K27211" s="9"/>
      <c r="L27211" s="9"/>
      <c r="Q27211" s="21"/>
      <c r="R27211" s="21"/>
      <c r="S27211"/>
      <c r="T27211"/>
      <c r="U27211"/>
      <c r="V27211"/>
      <c r="W27211"/>
      <c r="X27211"/>
      <c r="Y27211"/>
    </row>
    <row r="27212" spans="3:25" s="1" customFormat="1" ht="12.75" customHeight="1" x14ac:dyDescent="0.25">
      <c r="C27212" s="2"/>
      <c r="E27212" s="7"/>
      <c r="F27212" s="43"/>
      <c r="G27212" s="9"/>
      <c r="H27212" s="9"/>
      <c r="I27212" s="9"/>
      <c r="J27212" s="9"/>
      <c r="K27212" s="9"/>
      <c r="L27212" s="9"/>
      <c r="Q27212" s="21"/>
      <c r="S27212" s="21"/>
      <c r="T27212" s="21"/>
      <c r="U27212" s="21"/>
      <c r="V27212" s="21"/>
      <c r="W27212" s="21"/>
      <c r="X27212" s="21"/>
      <c r="Y27212" s="21"/>
    </row>
    <row r="27213" spans="3:25" s="1" customFormat="1" ht="15" customHeight="1" x14ac:dyDescent="0.35">
      <c r="C27213" s="2"/>
      <c r="D27213" s="23"/>
      <c r="E27213" s="42"/>
      <c r="F27213" s="43"/>
      <c r="G27213" s="9"/>
      <c r="H27213" s="9"/>
      <c r="I27213" s="9"/>
      <c r="J27213" s="9"/>
      <c r="K27213" s="9"/>
      <c r="L27213" s="9"/>
      <c r="N27213" s="23"/>
      <c r="O27213"/>
      <c r="P27213"/>
      <c r="Q27213" s="21"/>
      <c r="S27213" s="21"/>
      <c r="T27213" s="21"/>
      <c r="U27213" s="21"/>
      <c r="V27213" s="21"/>
      <c r="W27213" s="21"/>
      <c r="X27213" s="21"/>
      <c r="Y27213" s="21"/>
    </row>
    <row r="27214" spans="3:25" s="1" customFormat="1" ht="12.75" customHeight="1" x14ac:dyDescent="0.25">
      <c r="C27214" s="2"/>
      <c r="E27214" s="7"/>
      <c r="F27214" s="43"/>
      <c r="G27214" s="9"/>
      <c r="H27214" s="9"/>
      <c r="I27214" s="9"/>
      <c r="J27214" s="9"/>
      <c r="K27214" s="9"/>
      <c r="L27214" s="9"/>
      <c r="Q27214" s="21"/>
      <c r="S27214" s="21"/>
      <c r="T27214" s="21"/>
      <c r="U27214" s="21"/>
      <c r="V27214" s="21"/>
      <c r="W27214" s="21"/>
      <c r="X27214" s="21"/>
      <c r="Y27214" s="21"/>
    </row>
    <row r="27215" spans="3:25" s="1" customFormat="1" ht="12.75" customHeight="1" x14ac:dyDescent="0.35">
      <c r="C27215" s="2"/>
      <c r="E27215" s="7"/>
      <c r="F27215" s="43"/>
      <c r="G27215" s="9"/>
      <c r="H27215" s="9"/>
      <c r="I27215" s="9"/>
      <c r="J27215" s="9"/>
      <c r="K27215" s="9"/>
      <c r="L27215" s="9"/>
      <c r="O27215"/>
      <c r="P27215"/>
      <c r="Q27215" s="21"/>
      <c r="R27215" s="21"/>
      <c r="S27215" s="21"/>
      <c r="T27215" s="21"/>
      <c r="U27215" s="21"/>
      <c r="V27215" s="21"/>
      <c r="W27215" s="21"/>
      <c r="X27215" s="21"/>
      <c r="Y27215" s="21"/>
    </row>
    <row r="27216" spans="3:25" s="1" customFormat="1" ht="12.75" customHeight="1" x14ac:dyDescent="0.35">
      <c r="C27216" s="2"/>
      <c r="E27216" s="7"/>
      <c r="F27216" s="43"/>
      <c r="G27216" s="9"/>
      <c r="H27216" s="9"/>
      <c r="I27216" s="9"/>
      <c r="J27216" s="9"/>
      <c r="K27216" s="9"/>
      <c r="L27216" s="9"/>
      <c r="O27216"/>
      <c r="P27216"/>
      <c r="Q27216" s="21"/>
      <c r="R27216" s="21"/>
      <c r="S27216" s="21"/>
      <c r="T27216" s="21"/>
      <c r="U27216" s="21"/>
      <c r="V27216" s="21"/>
      <c r="W27216" s="21"/>
      <c r="X27216" s="21"/>
      <c r="Y27216" s="21"/>
    </row>
    <row r="27217" spans="3:27" s="1" customFormat="1" ht="12.75" customHeight="1" x14ac:dyDescent="0.25">
      <c r="C27217" s="2"/>
      <c r="E27217" s="7"/>
      <c r="F27217" s="43"/>
      <c r="G27217" s="9"/>
      <c r="H27217" s="9"/>
      <c r="I27217" s="9"/>
      <c r="J27217" s="9"/>
      <c r="K27217" s="9"/>
      <c r="L27217" s="9"/>
      <c r="Q27217" s="21"/>
      <c r="R27217" s="21"/>
      <c r="S27217" s="21"/>
      <c r="T27217" s="21"/>
      <c r="U27217" s="21"/>
      <c r="V27217" s="21"/>
      <c r="W27217" s="21"/>
      <c r="X27217" s="21"/>
      <c r="Y27217" s="21"/>
    </row>
    <row r="27218" spans="3:27" s="1" customFormat="1" ht="15" customHeight="1" x14ac:dyDescent="0.25">
      <c r="C27218" s="2"/>
      <c r="E27218" s="7"/>
      <c r="F27218" s="43"/>
      <c r="G27218" s="9"/>
      <c r="H27218" s="9"/>
      <c r="I27218" s="9"/>
      <c r="J27218" s="9"/>
      <c r="K27218" s="9"/>
      <c r="L27218" s="9"/>
      <c r="Q27218" s="21"/>
      <c r="R27218" s="21"/>
      <c r="S27218" s="21"/>
      <c r="T27218" s="21"/>
      <c r="U27218" s="21"/>
      <c r="V27218" s="21"/>
      <c r="W27218" s="21"/>
      <c r="X27218" s="21"/>
      <c r="Y27218" s="21"/>
    </row>
    <row r="27219" spans="3:27" s="1" customFormat="1" ht="15" customHeight="1" x14ac:dyDescent="0.25">
      <c r="C27219" s="2"/>
      <c r="E27219" s="7"/>
      <c r="F27219" s="43"/>
      <c r="G27219" s="9"/>
      <c r="H27219" s="9"/>
      <c r="I27219" s="9"/>
      <c r="J27219" s="9"/>
      <c r="K27219" s="9"/>
      <c r="L27219" s="9"/>
      <c r="Q27219" s="21"/>
      <c r="S27219" s="21"/>
      <c r="T27219" s="21"/>
      <c r="U27219" s="21"/>
      <c r="V27219" s="21"/>
      <c r="W27219" s="21"/>
      <c r="X27219" s="21"/>
      <c r="Y27219" s="21"/>
    </row>
    <row r="27220" spans="3:27" s="1" customFormat="1" ht="15" customHeight="1" x14ac:dyDescent="0.35">
      <c r="C27220" s="2"/>
      <c r="E27220" s="7"/>
      <c r="F27220" s="43"/>
      <c r="G27220" s="9"/>
      <c r="H27220" s="9"/>
      <c r="I27220" s="9"/>
      <c r="J27220" s="9"/>
      <c r="K27220" s="9"/>
      <c r="L27220" s="9"/>
      <c r="N27220" s="23"/>
      <c r="Q27220" s="21"/>
      <c r="R27220" s="21"/>
    </row>
    <row r="27221" spans="3:27" s="1" customFormat="1" ht="15" customHeight="1" x14ac:dyDescent="0.35">
      <c r="C27221" s="2"/>
      <c r="E27221" s="7"/>
      <c r="F27221" s="43"/>
      <c r="G27221" s="9"/>
      <c r="H27221" s="9"/>
      <c r="I27221" s="9"/>
      <c r="J27221" s="9"/>
      <c r="K27221" s="9"/>
      <c r="L27221" s="9"/>
      <c r="N27221" s="23"/>
      <c r="Q27221" s="21"/>
      <c r="R27221" s="21"/>
      <c r="S27221" s="21"/>
      <c r="T27221" s="21"/>
      <c r="U27221" s="21"/>
      <c r="V27221" s="21"/>
      <c r="W27221" s="21"/>
      <c r="X27221" s="21"/>
      <c r="Y27221" s="21"/>
      <c r="Z27221"/>
      <c r="AA27221"/>
    </row>
    <row r="27222" spans="3:27" s="1" customFormat="1" ht="15" customHeight="1" x14ac:dyDescent="0.35">
      <c r="C27222" s="2"/>
      <c r="E27222" s="7"/>
      <c r="F27222" s="43"/>
      <c r="G27222" s="9"/>
      <c r="H27222" s="9"/>
      <c r="I27222" s="9"/>
      <c r="J27222" s="9"/>
      <c r="K27222" s="9"/>
      <c r="L27222" s="9"/>
      <c r="N27222" s="23"/>
      <c r="Q27222" s="21"/>
      <c r="R27222" s="21"/>
      <c r="S27222" s="21"/>
      <c r="T27222" s="21"/>
      <c r="U27222" s="21"/>
      <c r="V27222" s="21"/>
      <c r="W27222" s="21"/>
      <c r="X27222" s="21"/>
      <c r="Y27222" s="21"/>
    </row>
    <row r="27223" spans="3:27" s="1" customFormat="1" ht="15" customHeight="1" x14ac:dyDescent="0.35">
      <c r="C27223" s="2"/>
      <c r="E27223" s="7"/>
      <c r="F27223" s="43"/>
      <c r="G27223" s="9"/>
      <c r="H27223" s="9"/>
      <c r="I27223" s="9"/>
      <c r="J27223" s="9"/>
      <c r="K27223" s="9"/>
      <c r="L27223" s="9"/>
      <c r="N27223" s="23"/>
      <c r="Q27223" s="21"/>
      <c r="R27223" s="21"/>
      <c r="S27223" s="21"/>
      <c r="T27223" s="21"/>
      <c r="U27223" s="21"/>
      <c r="V27223" s="21"/>
      <c r="W27223" s="21"/>
      <c r="X27223" s="21"/>
      <c r="Y27223" s="21"/>
    </row>
    <row r="27224" spans="3:27" s="1" customFormat="1" ht="15" customHeight="1" x14ac:dyDescent="0.35">
      <c r="C27224" s="2"/>
      <c r="E27224" s="7"/>
      <c r="F27224" s="43"/>
      <c r="G27224" s="9"/>
      <c r="H27224" s="9"/>
      <c r="I27224" s="9"/>
      <c r="J27224" s="9"/>
      <c r="K27224" s="9"/>
      <c r="L27224" s="9"/>
      <c r="N27224" s="23"/>
      <c r="Q27224" s="21"/>
      <c r="R27224" s="21"/>
      <c r="S27224" s="21"/>
      <c r="T27224" s="21"/>
      <c r="U27224" s="21"/>
      <c r="V27224" s="21"/>
      <c r="W27224" s="21"/>
      <c r="X27224" s="21"/>
      <c r="Y27224" s="21"/>
    </row>
    <row r="27225" spans="3:27" s="1" customFormat="1" ht="15" customHeight="1" x14ac:dyDescent="0.35">
      <c r="C27225" s="2"/>
      <c r="D27225" s="23"/>
      <c r="E27225" s="42"/>
      <c r="F27225" s="43"/>
      <c r="G27225" s="9"/>
      <c r="H27225" s="9"/>
      <c r="I27225" s="9"/>
      <c r="J27225" s="9"/>
      <c r="K27225" s="9"/>
      <c r="L27225" s="9"/>
      <c r="N27225" s="23"/>
      <c r="Q27225" s="21"/>
      <c r="R27225" s="21"/>
      <c r="S27225" s="21"/>
      <c r="T27225" s="21"/>
      <c r="U27225" s="21"/>
      <c r="V27225" s="21"/>
      <c r="W27225" s="21"/>
      <c r="X27225" s="21"/>
      <c r="Y27225" s="21"/>
    </row>
    <row r="27226" spans="3:27" s="1" customFormat="1" ht="15" customHeight="1" x14ac:dyDescent="0.35">
      <c r="C27226" s="2"/>
      <c r="E27226" s="7"/>
      <c r="F27226" s="43"/>
      <c r="G27226" s="9"/>
      <c r="H27226" s="9"/>
      <c r="I27226" s="9"/>
      <c r="J27226" s="9"/>
      <c r="K27226" s="9"/>
      <c r="L27226" s="9"/>
      <c r="Q27226" s="21"/>
      <c r="R27226" s="21"/>
      <c r="S27226"/>
      <c r="T27226"/>
      <c r="U27226"/>
      <c r="V27226"/>
      <c r="W27226"/>
      <c r="X27226"/>
      <c r="Y27226"/>
    </row>
    <row r="27227" spans="3:27" s="1" customFormat="1" ht="15" customHeight="1" x14ac:dyDescent="0.35">
      <c r="C27227" s="2"/>
      <c r="E27227" s="7"/>
      <c r="F27227" s="43"/>
      <c r="G27227" s="9"/>
      <c r="H27227" s="9"/>
      <c r="I27227" s="9"/>
      <c r="J27227" s="9"/>
      <c r="K27227" s="9"/>
      <c r="L27227" s="9"/>
      <c r="N27227" s="23"/>
      <c r="Q27227" s="21"/>
      <c r="R27227" s="21"/>
      <c r="S27227" s="21"/>
      <c r="T27227" s="21"/>
      <c r="U27227" s="21"/>
      <c r="V27227" s="21"/>
      <c r="W27227" s="21"/>
      <c r="X27227" s="21"/>
      <c r="Y27227" s="21"/>
    </row>
    <row r="27228" spans="3:27" s="1" customFormat="1" ht="12.75" customHeight="1" x14ac:dyDescent="0.35">
      <c r="C27228" s="2"/>
      <c r="D27228" s="23"/>
      <c r="E27228" s="42"/>
      <c r="F27228" s="43"/>
      <c r="G27228" s="9"/>
      <c r="H27228" s="9"/>
      <c r="I27228" s="9"/>
      <c r="J27228" s="9"/>
      <c r="K27228" s="9"/>
      <c r="L27228" s="9"/>
      <c r="Q27228" s="21"/>
      <c r="S27228" s="21"/>
      <c r="T27228" s="21"/>
      <c r="U27228" s="21"/>
      <c r="V27228" s="21"/>
      <c r="W27228" s="21"/>
      <c r="X27228" s="21"/>
      <c r="Y27228" s="21"/>
    </row>
    <row r="27229" spans="3:27" s="1" customFormat="1" ht="15" customHeight="1" x14ac:dyDescent="0.35">
      <c r="C27229" s="2"/>
      <c r="E27229" s="7"/>
      <c r="F27229" s="43"/>
      <c r="G27229" s="9"/>
      <c r="H27229" s="9"/>
      <c r="I27229" s="9"/>
      <c r="J27229" s="9"/>
      <c r="K27229" s="9"/>
      <c r="L27229" s="9"/>
      <c r="N27229" s="23"/>
      <c r="Q27229" s="21"/>
      <c r="R27229" s="21"/>
      <c r="S27229" s="21"/>
      <c r="T27229" s="21"/>
      <c r="U27229" s="21"/>
      <c r="V27229" s="21"/>
      <c r="W27229" s="21"/>
      <c r="X27229" s="21"/>
      <c r="Y27229" s="21"/>
    </row>
    <row r="27230" spans="3:27" s="1" customFormat="1" ht="15" customHeight="1" x14ac:dyDescent="0.25">
      <c r="C27230" s="2"/>
      <c r="E27230" s="7"/>
      <c r="F27230" s="43"/>
      <c r="G27230" s="9"/>
      <c r="H27230" s="9"/>
      <c r="I27230" s="9"/>
      <c r="J27230" s="9"/>
      <c r="K27230" s="9"/>
      <c r="L27230" s="9"/>
      <c r="Q27230" s="21"/>
      <c r="R27230" s="21"/>
      <c r="S27230" s="21"/>
      <c r="T27230" s="21"/>
      <c r="U27230" s="21"/>
      <c r="V27230" s="21"/>
      <c r="W27230" s="21"/>
      <c r="X27230" s="21"/>
      <c r="Y27230" s="21"/>
    </row>
    <row r="27231" spans="3:27" s="1" customFormat="1" ht="12.75" customHeight="1" x14ac:dyDescent="0.35">
      <c r="C27231" s="2"/>
      <c r="E27231" s="7"/>
      <c r="F27231" s="43"/>
      <c r="G27231" s="9"/>
      <c r="H27231" s="9"/>
      <c r="I27231" s="9"/>
      <c r="J27231" s="9"/>
      <c r="K27231" s="9"/>
      <c r="L27231" s="9"/>
      <c r="N27231" s="23"/>
      <c r="Q27231" s="21"/>
      <c r="R27231" s="21"/>
      <c r="S27231" s="21"/>
      <c r="T27231" s="21"/>
      <c r="U27231" s="21"/>
      <c r="V27231" s="21"/>
      <c r="W27231" s="21"/>
      <c r="X27231" s="21"/>
      <c r="Y27231" s="21"/>
    </row>
    <row r="27232" spans="3:27" s="1" customFormat="1" ht="12.75" customHeight="1" x14ac:dyDescent="0.35">
      <c r="C27232" s="2"/>
      <c r="E27232" s="7"/>
      <c r="F27232" s="43"/>
      <c r="G27232" s="9"/>
      <c r="H27232" s="9"/>
      <c r="I27232" s="9"/>
      <c r="J27232" s="9"/>
      <c r="K27232" s="9"/>
      <c r="L27232" s="9"/>
      <c r="O27232"/>
      <c r="P27232"/>
      <c r="Q27232" s="21"/>
      <c r="R27232" s="21"/>
      <c r="S27232" s="21"/>
      <c r="T27232" s="21"/>
      <c r="U27232" s="21"/>
      <c r="V27232" s="21"/>
      <c r="W27232" s="21"/>
      <c r="X27232" s="21"/>
      <c r="Y27232" s="21"/>
    </row>
    <row r="27233" spans="3:27" s="1" customFormat="1" ht="15" customHeight="1" x14ac:dyDescent="0.35">
      <c r="C27233" s="2"/>
      <c r="E27233" s="7"/>
      <c r="F27233" s="43"/>
      <c r="G27233" s="9"/>
      <c r="H27233" s="9"/>
      <c r="I27233" s="9"/>
      <c r="J27233" s="9"/>
      <c r="K27233" s="9"/>
      <c r="L27233" s="9"/>
      <c r="N27233" s="23"/>
      <c r="Q27233" s="21"/>
      <c r="R27233" s="21"/>
      <c r="S27233" s="21"/>
      <c r="T27233" s="21"/>
      <c r="U27233" s="21"/>
      <c r="V27233" s="21"/>
      <c r="W27233" s="21"/>
      <c r="X27233" s="21"/>
      <c r="Y27233" s="21"/>
    </row>
    <row r="27234" spans="3:27" s="1" customFormat="1" ht="12.75" customHeight="1" x14ac:dyDescent="0.35">
      <c r="C27234" s="2"/>
      <c r="E27234" s="42"/>
      <c r="F27234" s="43"/>
      <c r="G27234" s="9"/>
      <c r="H27234" s="9"/>
      <c r="I27234" s="9"/>
      <c r="J27234" s="9"/>
      <c r="K27234" s="9"/>
      <c r="L27234" s="9"/>
      <c r="N27234" s="23"/>
      <c r="Q27234" s="21"/>
      <c r="R27234" s="21"/>
      <c r="S27234" s="21"/>
      <c r="T27234" s="21"/>
      <c r="U27234" s="21"/>
      <c r="V27234" s="21"/>
      <c r="W27234" s="21"/>
      <c r="X27234" s="21"/>
      <c r="Y27234" s="21"/>
    </row>
    <row r="27235" spans="3:27" s="1" customFormat="1" ht="12.75" customHeight="1" x14ac:dyDescent="0.25">
      <c r="C27235" s="2"/>
      <c r="E27235" s="7"/>
      <c r="F27235" s="43"/>
      <c r="G27235" s="9"/>
      <c r="H27235" s="9"/>
      <c r="I27235" s="9"/>
      <c r="J27235" s="9"/>
      <c r="K27235" s="9"/>
      <c r="L27235" s="9"/>
      <c r="Q27235" s="21"/>
      <c r="R27235" s="21"/>
      <c r="S27235" s="21"/>
      <c r="T27235" s="21"/>
      <c r="U27235" s="21"/>
      <c r="V27235" s="21"/>
      <c r="W27235" s="21"/>
      <c r="X27235" s="21"/>
      <c r="Y27235" s="21"/>
    </row>
    <row r="27236" spans="3:27" s="1" customFormat="1" ht="12.75" customHeight="1" x14ac:dyDescent="0.25">
      <c r="C27236" s="2"/>
      <c r="E27236" s="7"/>
      <c r="F27236" s="43"/>
      <c r="G27236" s="9"/>
      <c r="H27236" s="9"/>
      <c r="I27236" s="9"/>
      <c r="J27236" s="9"/>
      <c r="K27236" s="9"/>
      <c r="L27236" s="9"/>
      <c r="Q27236" s="21"/>
      <c r="R27236" s="21"/>
    </row>
    <row r="27237" spans="3:27" s="1" customFormat="1" ht="12.75" customHeight="1" x14ac:dyDescent="0.35">
      <c r="C27237" s="2"/>
      <c r="E27237" s="7"/>
      <c r="F27237" s="43"/>
      <c r="G27237" s="9"/>
      <c r="H27237" s="9"/>
      <c r="I27237" s="9"/>
      <c r="J27237" s="9"/>
      <c r="K27237" s="9"/>
      <c r="L27237" s="9"/>
      <c r="Q27237" s="21"/>
      <c r="R27237" s="21"/>
      <c r="S27237"/>
      <c r="T27237"/>
      <c r="U27237"/>
      <c r="V27237"/>
      <c r="W27237"/>
      <c r="X27237"/>
      <c r="Y27237"/>
    </row>
    <row r="27238" spans="3:27" s="1" customFormat="1" ht="15" customHeight="1" x14ac:dyDescent="0.35">
      <c r="C27238" s="2"/>
      <c r="E27238" s="7"/>
      <c r="F27238" s="43"/>
      <c r="G27238" s="9"/>
      <c r="H27238" s="9"/>
      <c r="I27238" s="9"/>
      <c r="J27238" s="9"/>
      <c r="K27238" s="9"/>
      <c r="L27238" s="9"/>
      <c r="N27238" s="23"/>
      <c r="Q27238" s="21"/>
      <c r="R27238" s="21"/>
      <c r="S27238" s="21"/>
      <c r="T27238" s="21"/>
      <c r="U27238" s="21"/>
      <c r="V27238" s="21"/>
      <c r="W27238" s="21"/>
      <c r="X27238" s="21"/>
      <c r="Y27238" s="21"/>
      <c r="Z27238" s="24"/>
      <c r="AA27238" s="24"/>
    </row>
    <row r="27239" spans="3:27" s="1" customFormat="1" ht="12.75" customHeight="1" x14ac:dyDescent="0.25">
      <c r="C27239" s="2"/>
      <c r="E27239" s="7"/>
      <c r="F27239" s="43"/>
      <c r="G27239" s="9"/>
      <c r="H27239" s="9"/>
      <c r="I27239" s="9"/>
      <c r="J27239" s="9"/>
      <c r="K27239" s="9"/>
      <c r="L27239" s="9"/>
      <c r="Q27239" s="21"/>
      <c r="R27239" s="21"/>
      <c r="S27239" s="21"/>
      <c r="T27239" s="21"/>
      <c r="U27239" s="21"/>
      <c r="V27239" s="21"/>
      <c r="W27239" s="21"/>
      <c r="X27239" s="21"/>
      <c r="Y27239" s="21"/>
    </row>
    <row r="27240" spans="3:27" s="1" customFormat="1" ht="12.75" customHeight="1" x14ac:dyDescent="0.35">
      <c r="C27240" s="2"/>
      <c r="E27240" s="7"/>
      <c r="F27240" s="43"/>
      <c r="G27240" s="9"/>
      <c r="H27240" s="9"/>
      <c r="I27240" s="9"/>
      <c r="J27240" s="9"/>
      <c r="K27240" s="9"/>
      <c r="L27240" s="9"/>
      <c r="N27240" s="23"/>
      <c r="Q27240" s="21"/>
      <c r="R27240" s="21"/>
      <c r="S27240" s="21"/>
      <c r="T27240" s="21"/>
      <c r="U27240" s="21"/>
      <c r="V27240" s="21"/>
      <c r="W27240" s="21"/>
      <c r="X27240" s="21"/>
      <c r="Y27240" s="21"/>
    </row>
    <row r="27241" spans="3:27" s="1" customFormat="1" ht="12.75" customHeight="1" x14ac:dyDescent="0.35">
      <c r="C27241" s="2"/>
      <c r="E27241" s="7"/>
      <c r="F27241" s="43"/>
      <c r="G27241" s="9"/>
      <c r="H27241" s="9"/>
      <c r="I27241" s="9"/>
      <c r="J27241" s="9"/>
      <c r="K27241" s="9"/>
      <c r="L27241" s="9"/>
      <c r="N27241" s="23"/>
      <c r="Q27241" s="21"/>
      <c r="R27241" s="21"/>
      <c r="S27241" s="21"/>
      <c r="T27241" s="21"/>
      <c r="U27241" s="21"/>
      <c r="V27241" s="21"/>
      <c r="W27241" s="21"/>
      <c r="X27241" s="21"/>
      <c r="Y27241" s="21"/>
    </row>
    <row r="27242" spans="3:27" s="1" customFormat="1" ht="12.75" customHeight="1" x14ac:dyDescent="0.35">
      <c r="C27242" s="2"/>
      <c r="E27242" s="7"/>
      <c r="F27242" s="43"/>
      <c r="G27242" s="9"/>
      <c r="H27242" s="9"/>
      <c r="I27242" s="9"/>
      <c r="J27242" s="9"/>
      <c r="K27242" s="9"/>
      <c r="L27242" s="9"/>
      <c r="N27242" s="23"/>
      <c r="Q27242" s="21"/>
      <c r="R27242" s="21"/>
      <c r="S27242"/>
      <c r="T27242"/>
      <c r="U27242"/>
      <c r="V27242"/>
      <c r="W27242"/>
      <c r="X27242"/>
      <c r="Y27242"/>
    </row>
    <row r="27243" spans="3:27" s="1" customFormat="1" ht="12.75" customHeight="1" x14ac:dyDescent="0.25">
      <c r="C27243" s="2"/>
      <c r="E27243" s="7"/>
      <c r="F27243" s="43"/>
      <c r="G27243" s="9"/>
      <c r="H27243" s="9"/>
      <c r="I27243" s="9"/>
      <c r="J27243" s="9"/>
      <c r="K27243" s="9"/>
      <c r="L27243" s="9"/>
      <c r="Q27243" s="21"/>
      <c r="R27243" s="21"/>
      <c r="S27243" s="21"/>
      <c r="T27243" s="21"/>
      <c r="U27243" s="21"/>
      <c r="V27243" s="21"/>
      <c r="W27243" s="21"/>
      <c r="X27243" s="21"/>
      <c r="Y27243" s="21"/>
    </row>
    <row r="27244" spans="3:27" s="1" customFormat="1" ht="15" customHeight="1" x14ac:dyDescent="0.35">
      <c r="C27244" s="2"/>
      <c r="E27244" s="7"/>
      <c r="F27244" s="43"/>
      <c r="G27244" s="9"/>
      <c r="H27244" s="9"/>
      <c r="I27244" s="9"/>
      <c r="J27244" s="9"/>
      <c r="K27244" s="9"/>
      <c r="L27244" s="9"/>
      <c r="N27244" s="23"/>
      <c r="Q27244" s="21"/>
      <c r="S27244" s="21"/>
      <c r="T27244" s="21"/>
      <c r="U27244" s="21"/>
      <c r="V27244" s="21"/>
      <c r="W27244" s="21"/>
      <c r="X27244" s="21"/>
      <c r="Y27244" s="21"/>
    </row>
    <row r="27245" spans="3:27" s="1" customFormat="1" ht="15" customHeight="1" x14ac:dyDescent="0.35">
      <c r="C27245" s="2"/>
      <c r="E27245" s="7"/>
      <c r="F27245" s="43"/>
      <c r="G27245" s="9"/>
      <c r="H27245" s="9"/>
      <c r="I27245" s="9"/>
      <c r="J27245" s="9"/>
      <c r="K27245" s="9"/>
      <c r="L27245" s="9"/>
      <c r="N27245" s="23"/>
      <c r="O27245"/>
      <c r="P27245"/>
      <c r="Q27245" s="21"/>
      <c r="R27245" s="21"/>
      <c r="S27245" s="21"/>
      <c r="T27245" s="21"/>
      <c r="U27245" s="21"/>
      <c r="V27245" s="21"/>
      <c r="W27245" s="21"/>
      <c r="X27245" s="21"/>
      <c r="Y27245" s="21"/>
    </row>
    <row r="27246" spans="3:27" s="1" customFormat="1" ht="12.75" customHeight="1" x14ac:dyDescent="0.35">
      <c r="C27246" s="2"/>
      <c r="E27246" s="7"/>
      <c r="F27246" s="43"/>
      <c r="G27246" s="9"/>
      <c r="H27246" s="9"/>
      <c r="I27246" s="9"/>
      <c r="J27246" s="9"/>
      <c r="K27246" s="9"/>
      <c r="L27246" s="9"/>
      <c r="N27246" s="23"/>
      <c r="Q27246" s="21"/>
      <c r="R27246" s="21"/>
      <c r="S27246" s="21"/>
      <c r="T27246" s="21"/>
      <c r="U27246" s="21"/>
      <c r="V27246" s="21"/>
      <c r="W27246" s="21"/>
      <c r="X27246" s="21"/>
      <c r="Y27246" s="21"/>
    </row>
    <row r="27247" spans="3:27" s="1" customFormat="1" ht="12.75" customHeight="1" x14ac:dyDescent="0.25">
      <c r="C27247" s="2"/>
      <c r="E27247" s="7"/>
      <c r="F27247" s="43"/>
      <c r="G27247" s="9"/>
      <c r="H27247" s="9"/>
      <c r="I27247" s="9"/>
      <c r="J27247" s="9"/>
      <c r="K27247" s="9"/>
      <c r="L27247" s="9"/>
      <c r="Q27247" s="21"/>
      <c r="R27247" s="21"/>
      <c r="S27247" s="21"/>
      <c r="T27247" s="21"/>
      <c r="U27247" s="21"/>
      <c r="V27247" s="21"/>
      <c r="W27247" s="21"/>
      <c r="X27247" s="21"/>
      <c r="Y27247" s="21"/>
    </row>
    <row r="27248" spans="3:27" s="1" customFormat="1" ht="15" customHeight="1" x14ac:dyDescent="0.35">
      <c r="C27248" s="2"/>
      <c r="E27248" s="7"/>
      <c r="F27248" s="43"/>
      <c r="G27248" s="9"/>
      <c r="H27248" s="9"/>
      <c r="I27248" s="9"/>
      <c r="J27248" s="9"/>
      <c r="K27248" s="9"/>
      <c r="L27248" s="9"/>
      <c r="N27248" s="23"/>
      <c r="Q27248" s="21"/>
      <c r="R27248" s="21"/>
      <c r="S27248" s="21"/>
      <c r="T27248" s="21"/>
      <c r="U27248" s="21"/>
      <c r="V27248" s="21"/>
      <c r="W27248" s="21"/>
      <c r="X27248" s="21"/>
      <c r="Y27248" s="21"/>
    </row>
    <row r="27249" spans="3:27" s="1" customFormat="1" ht="15" customHeight="1" x14ac:dyDescent="0.35">
      <c r="C27249" s="2"/>
      <c r="D27249" s="23"/>
      <c r="E27249" s="42"/>
      <c r="F27249" s="43"/>
      <c r="G27249" s="9"/>
      <c r="H27249" s="9"/>
      <c r="I27249" s="9"/>
      <c r="J27249" s="9"/>
      <c r="K27249" s="9"/>
      <c r="L27249" s="9"/>
      <c r="Q27249" s="21"/>
      <c r="R27249" s="21"/>
    </row>
    <row r="27250" spans="3:27" s="1" customFormat="1" ht="15" customHeight="1" x14ac:dyDescent="0.35">
      <c r="C27250" s="2"/>
      <c r="E27250" s="7"/>
      <c r="F27250" s="43"/>
      <c r="G27250" s="9"/>
      <c r="H27250" s="9"/>
      <c r="I27250" s="9"/>
      <c r="J27250" s="9"/>
      <c r="K27250" s="9"/>
      <c r="L27250" s="9"/>
      <c r="N27250" s="23"/>
      <c r="Q27250" s="21"/>
      <c r="R27250" s="21"/>
      <c r="S27250" s="21"/>
      <c r="T27250" s="21"/>
      <c r="U27250" s="21"/>
      <c r="V27250" s="21"/>
      <c r="W27250" s="21"/>
      <c r="X27250" s="21"/>
      <c r="Y27250" s="21"/>
      <c r="Z27250"/>
      <c r="AA27250"/>
    </row>
    <row r="27251" spans="3:27" s="1" customFormat="1" ht="15" customHeight="1" x14ac:dyDescent="0.35">
      <c r="C27251" s="2"/>
      <c r="E27251" s="7"/>
      <c r="F27251" s="43"/>
      <c r="G27251" s="9"/>
      <c r="H27251" s="9"/>
      <c r="I27251" s="9"/>
      <c r="J27251" s="9"/>
      <c r="K27251" s="9"/>
      <c r="L27251" s="9"/>
      <c r="N27251" s="23"/>
      <c r="Q27251" s="21"/>
      <c r="R27251" s="21"/>
      <c r="S27251"/>
      <c r="T27251"/>
      <c r="U27251"/>
      <c r="V27251"/>
      <c r="W27251"/>
      <c r="X27251"/>
      <c r="Y27251"/>
      <c r="Z27251"/>
      <c r="AA27251"/>
    </row>
    <row r="27252" spans="3:27" s="1" customFormat="1" ht="15" customHeight="1" x14ac:dyDescent="0.35">
      <c r="C27252" s="2"/>
      <c r="E27252" s="7"/>
      <c r="F27252" s="43"/>
      <c r="G27252" s="9"/>
      <c r="H27252" s="9"/>
      <c r="I27252" s="9"/>
      <c r="J27252" s="9"/>
      <c r="K27252" s="9"/>
      <c r="L27252" s="9"/>
      <c r="N27252" s="23"/>
      <c r="Q27252" s="21"/>
      <c r="S27252" s="21"/>
      <c r="T27252" s="21"/>
      <c r="U27252" s="21"/>
      <c r="V27252" s="21"/>
      <c r="W27252" s="21"/>
      <c r="X27252" s="21"/>
      <c r="Y27252" s="21"/>
      <c r="Z27252"/>
      <c r="AA27252"/>
    </row>
    <row r="27253" spans="3:27" s="1" customFormat="1" ht="15" customHeight="1" x14ac:dyDescent="0.25">
      <c r="C27253" s="2"/>
      <c r="E27253" s="7"/>
      <c r="F27253" s="43"/>
      <c r="G27253" s="9"/>
      <c r="H27253" s="9"/>
      <c r="I27253" s="9"/>
      <c r="J27253" s="9"/>
      <c r="K27253" s="9"/>
      <c r="L27253" s="9"/>
      <c r="Q27253" s="21"/>
      <c r="S27253" s="21"/>
      <c r="T27253" s="21"/>
      <c r="U27253" s="21"/>
      <c r="V27253" s="21"/>
      <c r="W27253" s="21"/>
      <c r="X27253" s="21"/>
      <c r="Y27253" s="21"/>
    </row>
    <row r="27254" spans="3:27" s="1" customFormat="1" ht="15" customHeight="1" x14ac:dyDescent="0.25">
      <c r="C27254" s="2"/>
      <c r="E27254" s="7"/>
      <c r="F27254" s="43"/>
      <c r="G27254" s="9"/>
      <c r="H27254" s="9"/>
      <c r="I27254" s="9"/>
      <c r="J27254" s="9"/>
      <c r="K27254" s="9"/>
      <c r="L27254" s="9"/>
      <c r="Q27254" s="21"/>
      <c r="R27254" s="21"/>
      <c r="S27254" s="21"/>
      <c r="T27254" s="21"/>
      <c r="U27254" s="21"/>
      <c r="V27254" s="21"/>
      <c r="W27254" s="21"/>
      <c r="X27254" s="21"/>
      <c r="Y27254" s="21"/>
    </row>
    <row r="27255" spans="3:27" s="1" customFormat="1" ht="15" customHeight="1" x14ac:dyDescent="0.35">
      <c r="C27255" s="2"/>
      <c r="E27255" s="7"/>
      <c r="F27255" s="43"/>
      <c r="G27255" s="9"/>
      <c r="H27255" s="9"/>
      <c r="I27255" s="9"/>
      <c r="J27255" s="9"/>
      <c r="K27255" s="9"/>
      <c r="L27255" s="9"/>
      <c r="N27255" s="23"/>
      <c r="Q27255" s="21"/>
      <c r="R27255" s="21"/>
      <c r="S27255" s="21"/>
      <c r="T27255" s="21"/>
      <c r="U27255" s="21"/>
      <c r="V27255" s="21"/>
      <c r="W27255" s="21"/>
      <c r="X27255" s="21"/>
      <c r="Y27255" s="21"/>
    </row>
    <row r="27256" spans="3:27" s="1" customFormat="1" ht="15" customHeight="1" x14ac:dyDescent="0.35">
      <c r="C27256" s="2"/>
      <c r="E27256" s="7"/>
      <c r="F27256" s="43"/>
      <c r="G27256" s="9"/>
      <c r="H27256" s="9"/>
      <c r="I27256" s="9"/>
      <c r="J27256" s="9"/>
      <c r="K27256" s="9"/>
      <c r="L27256" s="9"/>
      <c r="N27256" s="23"/>
      <c r="Q27256" s="21"/>
      <c r="R27256" s="21"/>
      <c r="S27256" s="21"/>
      <c r="T27256" s="21"/>
      <c r="U27256" s="21"/>
      <c r="V27256" s="21"/>
      <c r="W27256" s="21"/>
      <c r="X27256" s="21"/>
      <c r="Y27256" s="21"/>
    </row>
    <row r="27257" spans="3:27" s="1" customFormat="1" ht="12.75" customHeight="1" x14ac:dyDescent="0.35">
      <c r="C27257" s="2"/>
      <c r="E27257" s="7"/>
      <c r="F27257" s="43"/>
      <c r="G27257" s="9"/>
      <c r="H27257" s="9"/>
      <c r="I27257" s="9"/>
      <c r="J27257" s="9"/>
      <c r="K27257" s="9"/>
      <c r="L27257" s="9"/>
      <c r="N27257" s="23"/>
      <c r="Q27257" s="21"/>
      <c r="R27257" s="21"/>
      <c r="S27257" s="21"/>
      <c r="T27257" s="21"/>
      <c r="U27257" s="21"/>
      <c r="V27257" s="21"/>
      <c r="W27257" s="21"/>
      <c r="X27257" s="21"/>
      <c r="Y27257" s="21"/>
    </row>
    <row r="27258" spans="3:27" s="1" customFormat="1" ht="15" customHeight="1" x14ac:dyDescent="0.35">
      <c r="C27258" s="2"/>
      <c r="E27258" s="7"/>
      <c r="F27258" s="43"/>
      <c r="G27258" s="9"/>
      <c r="H27258" s="9"/>
      <c r="I27258" s="9"/>
      <c r="J27258" s="9"/>
      <c r="K27258" s="9"/>
      <c r="L27258" s="9"/>
      <c r="N27258" s="23"/>
      <c r="O27258"/>
      <c r="P27258"/>
      <c r="Q27258" s="21"/>
      <c r="R27258" s="21"/>
      <c r="S27258" s="21"/>
      <c r="T27258" s="21"/>
      <c r="U27258" s="21"/>
      <c r="V27258" s="21"/>
      <c r="W27258" s="21"/>
      <c r="X27258" s="21"/>
      <c r="Y27258" s="21"/>
    </row>
    <row r="27259" spans="3:27" s="1" customFormat="1" ht="15" customHeight="1" x14ac:dyDescent="0.35">
      <c r="C27259" s="2"/>
      <c r="E27259" s="7"/>
      <c r="F27259" s="43"/>
      <c r="G27259" s="9"/>
      <c r="H27259" s="9"/>
      <c r="I27259" s="9"/>
      <c r="J27259" s="9"/>
      <c r="K27259" s="9"/>
      <c r="L27259" s="9"/>
      <c r="N27259" s="23"/>
      <c r="Q27259" s="21"/>
      <c r="R27259" s="21"/>
      <c r="S27259" s="21"/>
      <c r="T27259" s="21"/>
      <c r="U27259" s="21"/>
      <c r="V27259" s="21"/>
      <c r="W27259" s="21"/>
      <c r="X27259" s="21"/>
      <c r="Y27259" s="21"/>
    </row>
    <row r="27260" spans="3:27" s="1" customFormat="1" ht="15" customHeight="1" x14ac:dyDescent="0.35">
      <c r="C27260" s="2"/>
      <c r="E27260" s="7"/>
      <c r="F27260" s="43"/>
      <c r="G27260" s="9"/>
      <c r="H27260" s="9"/>
      <c r="I27260" s="9"/>
      <c r="J27260" s="9"/>
      <c r="K27260" s="9"/>
      <c r="L27260" s="9"/>
      <c r="N27260" s="23"/>
      <c r="O27260"/>
      <c r="P27260"/>
      <c r="Q27260" s="21"/>
      <c r="R27260" s="21"/>
      <c r="S27260" s="21"/>
      <c r="T27260" s="21"/>
      <c r="U27260" s="21"/>
      <c r="V27260" s="21"/>
      <c r="W27260" s="21"/>
      <c r="X27260" s="21"/>
      <c r="Y27260" s="21"/>
    </row>
    <row r="27261" spans="3:27" s="1" customFormat="1" ht="15" customHeight="1" x14ac:dyDescent="0.35">
      <c r="C27261" s="2"/>
      <c r="E27261" s="7"/>
      <c r="F27261" s="43"/>
      <c r="G27261" s="9"/>
      <c r="H27261" s="9"/>
      <c r="I27261" s="9"/>
      <c r="J27261" s="9"/>
      <c r="K27261" s="9"/>
      <c r="L27261" s="9"/>
      <c r="M27261" s="23"/>
      <c r="N27261" s="23"/>
      <c r="O27261"/>
      <c r="P27261"/>
      <c r="Q27261" s="21"/>
      <c r="R27261" s="21"/>
      <c r="S27261" s="21"/>
      <c r="T27261" s="21"/>
      <c r="U27261" s="21"/>
      <c r="V27261" s="21"/>
      <c r="W27261" s="21"/>
      <c r="X27261" s="21"/>
      <c r="Y27261" s="21"/>
    </row>
    <row r="27262" spans="3:27" s="1" customFormat="1" ht="15" customHeight="1" x14ac:dyDescent="0.35">
      <c r="C27262" s="2"/>
      <c r="E27262" s="7"/>
      <c r="F27262" s="43"/>
      <c r="G27262" s="9"/>
      <c r="H27262" s="9"/>
      <c r="I27262" s="9"/>
      <c r="J27262" s="9"/>
      <c r="K27262" s="9"/>
      <c r="L27262" s="9"/>
      <c r="M27262" s="23"/>
      <c r="N27262" s="23"/>
      <c r="O27262"/>
      <c r="P27262"/>
      <c r="Q27262" s="21"/>
      <c r="R27262" s="21"/>
      <c r="S27262" s="21"/>
      <c r="T27262" s="21"/>
      <c r="U27262" s="21"/>
      <c r="V27262" s="21"/>
      <c r="W27262" s="21"/>
      <c r="X27262" s="21"/>
      <c r="Y27262" s="21"/>
    </row>
    <row r="27263" spans="3:27" s="1" customFormat="1" ht="12.75" customHeight="1" x14ac:dyDescent="0.35">
      <c r="C27263" s="2"/>
      <c r="E27263" s="7"/>
      <c r="F27263" s="43"/>
      <c r="G27263" s="9"/>
      <c r="H27263" s="9"/>
      <c r="I27263" s="9"/>
      <c r="J27263" s="9"/>
      <c r="K27263" s="9"/>
      <c r="L27263" s="9"/>
      <c r="O27263"/>
      <c r="P27263"/>
      <c r="Q27263" s="21"/>
      <c r="R27263" s="21"/>
      <c r="S27263" s="21"/>
      <c r="T27263" s="21"/>
      <c r="U27263" s="21"/>
      <c r="V27263" s="21"/>
      <c r="W27263" s="21"/>
      <c r="X27263" s="21"/>
      <c r="Y27263" s="21"/>
    </row>
    <row r="27264" spans="3:27" s="1" customFormat="1" ht="15" customHeight="1" x14ac:dyDescent="0.35">
      <c r="C27264" s="2"/>
      <c r="E27264" s="7"/>
      <c r="F27264" s="43"/>
      <c r="G27264" s="9"/>
      <c r="H27264" s="9"/>
      <c r="I27264" s="9"/>
      <c r="J27264" s="9"/>
      <c r="K27264" s="9"/>
      <c r="L27264" s="9"/>
      <c r="N27264" s="23"/>
      <c r="O27264"/>
      <c r="P27264"/>
      <c r="Q27264" s="21"/>
      <c r="R27264" s="21"/>
      <c r="S27264" s="21"/>
      <c r="T27264" s="21"/>
      <c r="U27264" s="21"/>
      <c r="V27264" s="21"/>
      <c r="W27264" s="21"/>
      <c r="X27264" s="21"/>
      <c r="Y27264" s="21"/>
      <c r="Z27264"/>
      <c r="AA27264"/>
    </row>
    <row r="27265" spans="3:27" s="1" customFormat="1" ht="15" customHeight="1" x14ac:dyDescent="0.35">
      <c r="C27265" s="2"/>
      <c r="E27265" s="7"/>
      <c r="F27265" s="43"/>
      <c r="G27265" s="9"/>
      <c r="H27265" s="9"/>
      <c r="I27265" s="9"/>
      <c r="J27265" s="9"/>
      <c r="K27265" s="9"/>
      <c r="L27265" s="9"/>
      <c r="N27265" s="23"/>
      <c r="Q27265" s="21"/>
      <c r="R27265" s="21"/>
      <c r="S27265"/>
      <c r="T27265"/>
      <c r="U27265"/>
      <c r="V27265"/>
      <c r="W27265"/>
      <c r="X27265"/>
      <c r="Y27265"/>
    </row>
    <row r="27266" spans="3:27" s="1" customFormat="1" ht="15" customHeight="1" x14ac:dyDescent="0.35">
      <c r="C27266" s="2"/>
      <c r="E27266" s="7"/>
      <c r="F27266" s="43"/>
      <c r="G27266" s="9"/>
      <c r="H27266" s="9"/>
      <c r="I27266" s="9"/>
      <c r="J27266" s="9"/>
      <c r="K27266" s="9"/>
      <c r="L27266" s="9"/>
      <c r="N27266" s="23"/>
      <c r="Q27266" s="21"/>
      <c r="S27266" s="21"/>
      <c r="T27266" s="21"/>
      <c r="U27266" s="21"/>
      <c r="V27266" s="21"/>
      <c r="W27266" s="21"/>
      <c r="X27266" s="21"/>
      <c r="Y27266" s="21"/>
    </row>
    <row r="27267" spans="3:27" s="1" customFormat="1" ht="15" customHeight="1" x14ac:dyDescent="0.25">
      <c r="C27267" s="2"/>
      <c r="E27267" s="7"/>
      <c r="F27267" s="43"/>
      <c r="G27267" s="9"/>
      <c r="H27267" s="9"/>
      <c r="I27267" s="9"/>
      <c r="J27267" s="9"/>
      <c r="K27267" s="9"/>
      <c r="L27267" s="9"/>
      <c r="Q27267" s="21"/>
      <c r="R27267" s="21"/>
    </row>
    <row r="27268" spans="3:27" s="1" customFormat="1" ht="12.75" customHeight="1" x14ac:dyDescent="0.35">
      <c r="C27268" s="2"/>
      <c r="E27268" s="7"/>
      <c r="F27268" s="43"/>
      <c r="G27268" s="9"/>
      <c r="H27268" s="9"/>
      <c r="I27268" s="9"/>
      <c r="J27268" s="9"/>
      <c r="K27268" s="9"/>
      <c r="L27268" s="9"/>
      <c r="N27268" s="23"/>
      <c r="O27268"/>
      <c r="P27268"/>
      <c r="Q27268" s="21"/>
      <c r="S27268" s="21"/>
      <c r="T27268" s="21"/>
      <c r="U27268" s="21"/>
      <c r="V27268" s="21"/>
      <c r="W27268" s="21"/>
      <c r="X27268" s="21"/>
      <c r="Y27268" s="21"/>
    </row>
    <row r="27269" spans="3:27" s="1" customFormat="1" ht="15" customHeight="1" x14ac:dyDescent="0.35">
      <c r="C27269" s="2"/>
      <c r="E27269" s="7"/>
      <c r="F27269" s="43"/>
      <c r="G27269" s="9"/>
      <c r="H27269" s="9"/>
      <c r="I27269" s="9"/>
      <c r="J27269" s="9"/>
      <c r="K27269" s="9"/>
      <c r="L27269" s="9"/>
      <c r="Q27269" s="21"/>
      <c r="R27269" s="21"/>
      <c r="S27269"/>
      <c r="T27269"/>
      <c r="U27269"/>
      <c r="V27269"/>
      <c r="W27269"/>
      <c r="X27269"/>
      <c r="Y27269"/>
      <c r="Z27269"/>
      <c r="AA27269"/>
    </row>
    <row r="27270" spans="3:27" s="1" customFormat="1" ht="15" customHeight="1" x14ac:dyDescent="0.35">
      <c r="C27270" s="2"/>
      <c r="E27270" s="7"/>
      <c r="F27270" s="43"/>
      <c r="G27270" s="9"/>
      <c r="H27270" s="9"/>
      <c r="I27270" s="9"/>
      <c r="J27270" s="9"/>
      <c r="K27270" s="9"/>
      <c r="L27270" s="9"/>
      <c r="N27270" s="23"/>
      <c r="O27270"/>
      <c r="P27270"/>
      <c r="Q27270" s="21"/>
      <c r="R27270" s="21"/>
      <c r="S27270" s="21"/>
      <c r="T27270" s="21"/>
      <c r="U27270" s="21"/>
      <c r="V27270" s="21"/>
      <c r="W27270" s="21"/>
      <c r="X27270" s="21"/>
      <c r="Y27270" s="21"/>
    </row>
    <row r="27271" spans="3:27" s="1" customFormat="1" ht="14.5" x14ac:dyDescent="0.35">
      <c r="C27271" s="2"/>
      <c r="E27271" s="7"/>
      <c r="F27271" s="43"/>
      <c r="G27271" s="9"/>
      <c r="H27271" s="9"/>
      <c r="I27271" s="9"/>
      <c r="J27271" s="9"/>
      <c r="K27271" s="9"/>
      <c r="L27271" s="9"/>
      <c r="O27271" s="24"/>
      <c r="P27271" s="24"/>
      <c r="Q27271" s="21"/>
      <c r="R27271" s="21"/>
      <c r="S27271" s="21"/>
      <c r="T27271" s="21"/>
      <c r="U27271" s="21"/>
      <c r="V27271" s="21"/>
      <c r="W27271" s="21"/>
      <c r="X27271" s="21"/>
      <c r="Y27271" s="21"/>
      <c r="Z27271"/>
      <c r="AA27271"/>
    </row>
    <row r="27272" spans="3:27" s="1" customFormat="1" ht="14.5" x14ac:dyDescent="0.35">
      <c r="C27272" s="2"/>
      <c r="E27272" s="7"/>
      <c r="F27272" s="43"/>
      <c r="G27272" s="9"/>
      <c r="H27272" s="9"/>
      <c r="I27272" s="9"/>
      <c r="J27272" s="9"/>
      <c r="K27272" s="9"/>
      <c r="L27272" s="9"/>
      <c r="N27272" s="23"/>
      <c r="O27272"/>
      <c r="P27272"/>
      <c r="Q27272" s="21"/>
      <c r="R27272" s="21"/>
      <c r="S27272" s="21"/>
      <c r="T27272" s="21"/>
      <c r="U27272" s="21"/>
      <c r="V27272" s="21"/>
      <c r="W27272" s="21"/>
      <c r="X27272" s="21"/>
      <c r="Y27272" s="21"/>
    </row>
    <row r="27273" spans="3:27" s="1" customFormat="1" ht="14.5" x14ac:dyDescent="0.35">
      <c r="C27273" s="2"/>
      <c r="E27273" s="7"/>
      <c r="F27273" s="43"/>
      <c r="G27273" s="9"/>
      <c r="H27273" s="9"/>
      <c r="I27273" s="9"/>
      <c r="J27273" s="9"/>
      <c r="K27273" s="9"/>
      <c r="L27273" s="9"/>
      <c r="N27273" s="23"/>
      <c r="O27273"/>
      <c r="P27273"/>
      <c r="Q27273" s="21"/>
      <c r="R27273" s="21"/>
      <c r="S27273" s="21"/>
      <c r="T27273" s="21"/>
      <c r="U27273" s="21"/>
      <c r="V27273" s="21"/>
      <c r="W27273" s="21"/>
      <c r="X27273" s="21"/>
      <c r="Y27273" s="21"/>
    </row>
    <row r="27274" spans="3:27" s="1" customFormat="1" ht="15" customHeight="1" x14ac:dyDescent="0.35">
      <c r="C27274" s="2"/>
      <c r="E27274" s="7"/>
      <c r="F27274" s="43"/>
      <c r="G27274" s="9"/>
      <c r="H27274" s="9"/>
      <c r="I27274" s="9"/>
      <c r="J27274" s="9"/>
      <c r="K27274" s="9"/>
      <c r="L27274" s="9"/>
      <c r="O27274"/>
      <c r="P27274"/>
      <c r="Q27274" s="21"/>
      <c r="R27274" s="21"/>
      <c r="S27274" s="21"/>
      <c r="T27274" s="21"/>
      <c r="U27274" s="21"/>
      <c r="V27274" s="21"/>
      <c r="W27274" s="21"/>
      <c r="X27274" s="21"/>
      <c r="Y27274" s="21"/>
    </row>
    <row r="27275" spans="3:27" s="1" customFormat="1" ht="14.5" x14ac:dyDescent="0.35">
      <c r="C27275" s="2"/>
      <c r="E27275" s="42"/>
      <c r="F27275" s="43"/>
      <c r="G27275" s="9"/>
      <c r="H27275" s="9"/>
      <c r="I27275" s="9"/>
      <c r="J27275" s="9"/>
      <c r="K27275" s="9"/>
      <c r="L27275" s="9"/>
      <c r="Q27275" s="21"/>
      <c r="R27275" s="21"/>
      <c r="S27275"/>
      <c r="T27275"/>
      <c r="U27275"/>
      <c r="V27275"/>
      <c r="W27275"/>
      <c r="X27275"/>
      <c r="Y27275"/>
      <c r="Z27275"/>
      <c r="AA27275"/>
    </row>
    <row r="27276" spans="3:27" s="1" customFormat="1" ht="15" customHeight="1" x14ac:dyDescent="0.35">
      <c r="C27276" s="2"/>
      <c r="E27276" s="7"/>
      <c r="F27276" s="43"/>
      <c r="G27276" s="9"/>
      <c r="H27276" s="9"/>
      <c r="I27276" s="9"/>
      <c r="J27276" s="9"/>
      <c r="K27276" s="9"/>
      <c r="L27276" s="9"/>
      <c r="N27276" s="23"/>
      <c r="O27276"/>
      <c r="P27276"/>
      <c r="Q27276" s="21"/>
      <c r="R27276" s="21"/>
    </row>
    <row r="27277" spans="3:27" s="1" customFormat="1" ht="15" customHeight="1" x14ac:dyDescent="0.25">
      <c r="C27277" s="2"/>
      <c r="E27277" s="7"/>
      <c r="F27277" s="43"/>
      <c r="G27277" s="9"/>
      <c r="H27277" s="9"/>
      <c r="I27277" s="9"/>
      <c r="J27277" s="9"/>
      <c r="K27277" s="9"/>
      <c r="L27277" s="9"/>
      <c r="Q27277" s="21"/>
      <c r="R27277" s="21"/>
      <c r="S27277" s="21"/>
      <c r="T27277" s="21"/>
      <c r="U27277" s="21"/>
      <c r="V27277" s="21"/>
      <c r="W27277" s="21"/>
      <c r="X27277" s="21"/>
      <c r="Y27277" s="21"/>
    </row>
    <row r="27278" spans="3:27" s="1" customFormat="1" ht="15" customHeight="1" x14ac:dyDescent="0.35">
      <c r="C27278" s="2"/>
      <c r="D27278" s="23"/>
      <c r="E27278" s="42"/>
      <c r="F27278" s="43"/>
      <c r="G27278" s="9"/>
      <c r="H27278" s="9"/>
      <c r="I27278" s="9"/>
      <c r="J27278" s="9"/>
      <c r="K27278" s="9"/>
      <c r="L27278" s="9"/>
      <c r="N27278" s="23"/>
      <c r="Q27278" s="21"/>
      <c r="R27278" s="21"/>
    </row>
    <row r="27279" spans="3:27" s="1" customFormat="1" ht="15" customHeight="1" x14ac:dyDescent="0.35">
      <c r="C27279" s="2"/>
      <c r="E27279" s="7"/>
      <c r="F27279" s="43"/>
      <c r="G27279" s="9"/>
      <c r="H27279" s="9"/>
      <c r="I27279" s="9"/>
      <c r="J27279" s="9"/>
      <c r="K27279" s="9"/>
      <c r="L27279" s="9"/>
      <c r="N27279" s="23"/>
      <c r="Q27279" s="21"/>
      <c r="R27279" s="21"/>
      <c r="S27279" s="21"/>
      <c r="T27279" s="21"/>
      <c r="U27279" s="21"/>
      <c r="V27279" s="21"/>
      <c r="W27279" s="21"/>
      <c r="X27279" s="21"/>
      <c r="Y27279" s="21"/>
      <c r="Z27279"/>
      <c r="AA27279"/>
    </row>
    <row r="27280" spans="3:27" s="1" customFormat="1" ht="15" customHeight="1" x14ac:dyDescent="0.35">
      <c r="C27280" s="2"/>
      <c r="E27280" s="7"/>
      <c r="F27280" s="43"/>
      <c r="G27280" s="9"/>
      <c r="H27280" s="9"/>
      <c r="I27280" s="9"/>
      <c r="J27280" s="9"/>
      <c r="K27280" s="9"/>
      <c r="L27280" s="9"/>
      <c r="N27280" s="23"/>
      <c r="Q27280" s="21"/>
      <c r="S27280" s="21"/>
      <c r="T27280" s="21"/>
      <c r="U27280" s="21"/>
      <c r="V27280" s="21"/>
      <c r="W27280" s="21"/>
      <c r="X27280" s="21"/>
      <c r="Y27280" s="21"/>
      <c r="Z27280" s="24"/>
      <c r="AA27280" s="24"/>
    </row>
    <row r="27281" spans="1:27" s="1" customFormat="1" ht="12.75" customHeight="1" x14ac:dyDescent="0.25">
      <c r="C27281" s="2"/>
      <c r="E27281" s="7"/>
      <c r="F27281" s="43"/>
      <c r="G27281" s="9"/>
      <c r="H27281" s="9"/>
      <c r="I27281" s="9"/>
      <c r="J27281" s="9"/>
      <c r="K27281" s="9"/>
      <c r="L27281" s="9"/>
      <c r="Q27281" s="21"/>
      <c r="R27281" s="21"/>
      <c r="S27281" s="21"/>
      <c r="T27281" s="21"/>
      <c r="U27281" s="21"/>
      <c r="V27281" s="21"/>
      <c r="W27281" s="21"/>
      <c r="X27281" s="21"/>
      <c r="Y27281" s="21"/>
    </row>
    <row r="27282" spans="1:27" s="1" customFormat="1" ht="15" customHeight="1" x14ac:dyDescent="0.35">
      <c r="C27282" s="2"/>
      <c r="E27282" s="7"/>
      <c r="F27282" s="43"/>
      <c r="G27282" s="9"/>
      <c r="H27282" s="9"/>
      <c r="I27282" s="9"/>
      <c r="J27282" s="9"/>
      <c r="K27282" s="9"/>
      <c r="L27282" s="9"/>
      <c r="N27282" s="23"/>
      <c r="Q27282" s="21"/>
      <c r="S27282" s="21"/>
      <c r="T27282" s="21"/>
      <c r="U27282" s="21"/>
      <c r="V27282" s="21"/>
      <c r="W27282" s="21"/>
      <c r="X27282" s="21"/>
      <c r="Y27282" s="21"/>
    </row>
    <row r="27283" spans="1:27" s="1" customFormat="1" ht="15" customHeight="1" x14ac:dyDescent="0.35">
      <c r="C27283" s="2"/>
      <c r="E27283" s="7"/>
      <c r="F27283" s="43"/>
      <c r="G27283" s="9"/>
      <c r="H27283" s="9"/>
      <c r="I27283" s="9"/>
      <c r="J27283" s="9"/>
      <c r="K27283" s="9"/>
      <c r="L27283" s="9"/>
      <c r="N27283" s="23"/>
      <c r="Q27283" s="21"/>
      <c r="R27283" s="21"/>
      <c r="S27283"/>
      <c r="T27283"/>
      <c r="U27283"/>
      <c r="V27283"/>
      <c r="W27283"/>
      <c r="X27283"/>
      <c r="Y27283"/>
    </row>
    <row r="27284" spans="1:27" s="1" customFormat="1" ht="15" customHeight="1" x14ac:dyDescent="0.35">
      <c r="C27284" s="2"/>
      <c r="E27284" s="7"/>
      <c r="F27284" s="43"/>
      <c r="G27284" s="9"/>
      <c r="H27284" s="9"/>
      <c r="I27284" s="9"/>
      <c r="J27284" s="9"/>
      <c r="K27284" s="9"/>
      <c r="L27284" s="9"/>
      <c r="N27284" s="23"/>
      <c r="O27284"/>
      <c r="P27284"/>
      <c r="Q27284" s="21"/>
      <c r="R27284" s="21"/>
      <c r="S27284" s="21"/>
      <c r="T27284" s="21"/>
      <c r="U27284" s="21"/>
      <c r="V27284" s="21"/>
      <c r="W27284" s="21"/>
      <c r="X27284" s="21"/>
      <c r="Y27284" s="21"/>
    </row>
    <row r="27285" spans="1:27" s="1" customFormat="1" ht="15" customHeight="1" x14ac:dyDescent="0.35">
      <c r="C27285" s="2"/>
      <c r="E27285" s="7"/>
      <c r="F27285" s="43"/>
      <c r="G27285" s="9"/>
      <c r="H27285" s="9"/>
      <c r="I27285" s="9"/>
      <c r="J27285" s="9"/>
      <c r="K27285" s="9"/>
      <c r="L27285" s="9"/>
      <c r="N27285" s="23"/>
      <c r="O27285"/>
      <c r="P27285"/>
      <c r="Q27285" s="21"/>
      <c r="R27285" s="21"/>
      <c r="S27285" s="21"/>
      <c r="T27285" s="21"/>
      <c r="U27285" s="21"/>
      <c r="V27285" s="21"/>
      <c r="W27285" s="21"/>
      <c r="X27285" s="21"/>
      <c r="Y27285" s="21"/>
    </row>
    <row r="27286" spans="1:27" s="1" customFormat="1" ht="15" customHeight="1" x14ac:dyDescent="0.35">
      <c r="C27286" s="2"/>
      <c r="E27286" s="7"/>
      <c r="F27286" s="43"/>
      <c r="G27286" s="9"/>
      <c r="H27286" s="9"/>
      <c r="I27286" s="9"/>
      <c r="J27286" s="9"/>
      <c r="K27286" s="9"/>
      <c r="L27286" s="9"/>
      <c r="N27286" s="23"/>
      <c r="Q27286" s="21"/>
      <c r="R27286" s="21"/>
      <c r="S27286" s="21"/>
      <c r="T27286" s="21"/>
      <c r="U27286" s="21"/>
      <c r="V27286" s="21"/>
      <c r="W27286" s="21"/>
      <c r="X27286" s="21"/>
      <c r="Y27286" s="21"/>
    </row>
    <row r="27287" spans="1:27" s="1" customFormat="1" ht="15" customHeight="1" x14ac:dyDescent="0.35">
      <c r="C27287" s="2"/>
      <c r="E27287" s="7"/>
      <c r="F27287" s="43"/>
      <c r="G27287" s="9"/>
      <c r="H27287" s="9"/>
      <c r="I27287" s="9"/>
      <c r="J27287" s="9"/>
      <c r="K27287" s="9"/>
      <c r="L27287" s="9"/>
      <c r="N27287" s="23"/>
      <c r="O27287"/>
      <c r="P27287"/>
      <c r="Q27287" s="21"/>
      <c r="R27287" s="21"/>
    </row>
    <row r="27288" spans="1:27" s="1" customFormat="1" ht="15" customHeight="1" x14ac:dyDescent="0.25">
      <c r="C27288" s="2"/>
      <c r="E27288" s="7"/>
      <c r="F27288" s="43"/>
      <c r="G27288" s="9"/>
      <c r="H27288" s="9"/>
      <c r="I27288" s="9"/>
      <c r="J27288" s="9"/>
      <c r="K27288" s="9"/>
      <c r="L27288" s="9"/>
      <c r="Q27288" s="21"/>
      <c r="R27288" s="21"/>
      <c r="S27288" s="21"/>
      <c r="T27288" s="21"/>
      <c r="U27288" s="21"/>
      <c r="V27288" s="21"/>
      <c r="W27288" s="21"/>
      <c r="X27288" s="21"/>
      <c r="Y27288" s="21"/>
    </row>
    <row r="27289" spans="1:27" s="1" customFormat="1" ht="15" customHeight="1" x14ac:dyDescent="0.35">
      <c r="C27289" s="2"/>
      <c r="E27289" s="7"/>
      <c r="F27289" s="43"/>
      <c r="G27289" s="9"/>
      <c r="H27289" s="9"/>
      <c r="I27289" s="9"/>
      <c r="J27289" s="9"/>
      <c r="K27289" s="9"/>
      <c r="L27289" s="9"/>
      <c r="N27289" s="23"/>
      <c r="Q27289" s="21"/>
      <c r="S27289" s="21"/>
      <c r="T27289" s="21"/>
      <c r="U27289" s="21"/>
      <c r="V27289" s="21"/>
      <c r="W27289" s="21"/>
      <c r="X27289" s="21"/>
      <c r="Y27289" s="21"/>
    </row>
    <row r="27290" spans="1:27" s="24" customFormat="1" ht="15" customHeight="1" x14ac:dyDescent="0.35">
      <c r="A27290" s="1"/>
      <c r="B27290" s="1"/>
      <c r="C27290" s="2"/>
      <c r="D27290" s="1"/>
      <c r="E27290" s="7"/>
      <c r="F27290" s="43"/>
      <c r="G27290" s="9"/>
      <c r="H27290" s="9"/>
      <c r="I27290" s="9"/>
      <c r="J27290" s="9"/>
      <c r="K27290" s="9"/>
      <c r="L27290" s="9"/>
      <c r="M27290" s="1"/>
      <c r="N27290" s="23"/>
      <c r="O27290" s="1"/>
      <c r="P27290" s="1"/>
      <c r="Q27290" s="21"/>
      <c r="R27290" s="21"/>
      <c r="S27290" s="21"/>
      <c r="T27290" s="21"/>
      <c r="U27290" s="21"/>
      <c r="V27290" s="21"/>
      <c r="W27290" s="21"/>
      <c r="X27290" s="21"/>
      <c r="Y27290" s="21"/>
      <c r="Z27290" s="1"/>
      <c r="AA27290" s="1"/>
    </row>
    <row r="27291" spans="1:27" s="24" customFormat="1" ht="12.75" customHeight="1" x14ac:dyDescent="0.35">
      <c r="A27291" s="1"/>
      <c r="B27291" s="1"/>
      <c r="C27291" s="2"/>
      <c r="D27291" s="1"/>
      <c r="E27291" s="7"/>
      <c r="F27291" s="43"/>
      <c r="G27291" s="9"/>
      <c r="H27291" s="9"/>
      <c r="I27291" s="9"/>
      <c r="J27291" s="9"/>
      <c r="K27291" s="9"/>
      <c r="L27291" s="9"/>
      <c r="M27291" s="1"/>
      <c r="N27291" s="23"/>
      <c r="O27291" s="1"/>
      <c r="P27291" s="1"/>
      <c r="Q27291" s="21"/>
      <c r="R27291" s="21"/>
      <c r="S27291" s="21"/>
      <c r="T27291" s="21"/>
      <c r="U27291" s="21"/>
      <c r="V27291" s="21"/>
      <c r="W27291" s="21"/>
      <c r="X27291" s="21"/>
      <c r="Y27291" s="21"/>
      <c r="Z27291"/>
      <c r="AA27291"/>
    </row>
    <row r="27292" spans="1:27" s="24" customFormat="1" ht="15" customHeight="1" x14ac:dyDescent="0.35">
      <c r="A27292" s="1"/>
      <c r="B27292" s="1"/>
      <c r="C27292" s="2"/>
      <c r="D27292" s="1"/>
      <c r="E27292" s="7"/>
      <c r="F27292" s="43"/>
      <c r="G27292" s="9"/>
      <c r="H27292" s="9"/>
      <c r="I27292" s="9"/>
      <c r="J27292" s="9"/>
      <c r="K27292" s="9"/>
      <c r="L27292" s="9"/>
      <c r="M27292" s="1"/>
      <c r="N27292" s="23"/>
      <c r="O27292" s="1"/>
      <c r="P27292" s="1"/>
      <c r="Q27292" s="21"/>
      <c r="R27292" s="21"/>
      <c r="S27292" s="21"/>
      <c r="T27292" s="21"/>
      <c r="U27292" s="21"/>
      <c r="V27292" s="21"/>
      <c r="W27292" s="21"/>
      <c r="X27292" s="21"/>
      <c r="Y27292" s="21"/>
      <c r="Z27292"/>
      <c r="AA27292"/>
    </row>
    <row r="27293" spans="1:27" s="24" customFormat="1" ht="15" customHeight="1" x14ac:dyDescent="0.35">
      <c r="A27293" s="1"/>
      <c r="B27293" s="1"/>
      <c r="C27293" s="2"/>
      <c r="D27293" s="1"/>
      <c r="E27293" s="7"/>
      <c r="F27293" s="43"/>
      <c r="G27293" s="9"/>
      <c r="H27293" s="9"/>
      <c r="I27293" s="9"/>
      <c r="J27293" s="9"/>
      <c r="K27293" s="9"/>
      <c r="L27293" s="9"/>
      <c r="M27293" s="1"/>
      <c r="N27293" s="23"/>
      <c r="O27293"/>
      <c r="P27293"/>
      <c r="Q27293" s="21"/>
      <c r="R27293" s="21"/>
      <c r="S27293"/>
      <c r="T27293"/>
      <c r="U27293"/>
      <c r="V27293"/>
      <c r="W27293"/>
      <c r="X27293"/>
      <c r="Y27293"/>
      <c r="Z27293" s="1"/>
      <c r="AA27293" s="1"/>
    </row>
    <row r="27294" spans="1:27" s="24" customFormat="1" ht="15" customHeight="1" x14ac:dyDescent="0.35">
      <c r="A27294" s="1"/>
      <c r="B27294" s="1"/>
      <c r="C27294" s="2"/>
      <c r="D27294" s="1"/>
      <c r="E27294" s="7"/>
      <c r="F27294" s="43"/>
      <c r="G27294" s="9"/>
      <c r="H27294" s="9"/>
      <c r="I27294" s="9"/>
      <c r="J27294" s="9"/>
      <c r="K27294" s="9"/>
      <c r="L27294" s="9"/>
      <c r="M27294" s="1"/>
      <c r="N27294" s="23"/>
      <c r="O27294" s="1"/>
      <c r="P27294" s="1"/>
      <c r="Q27294" s="21"/>
      <c r="R27294" s="21"/>
      <c r="S27294" s="21"/>
      <c r="T27294" s="21"/>
      <c r="U27294" s="21"/>
      <c r="V27294" s="21"/>
      <c r="W27294" s="21"/>
      <c r="X27294" s="21"/>
      <c r="Y27294" s="21"/>
      <c r="Z27294" s="1"/>
      <c r="AA27294" s="1"/>
    </row>
    <row r="27295" spans="1:27" s="24" customFormat="1" ht="12.75" customHeight="1" x14ac:dyDescent="0.35">
      <c r="A27295" s="1"/>
      <c r="B27295" s="1"/>
      <c r="C27295" s="2"/>
      <c r="D27295" s="1"/>
      <c r="E27295" s="7"/>
      <c r="F27295" s="43"/>
      <c r="G27295" s="9"/>
      <c r="H27295" s="9"/>
      <c r="I27295" s="9"/>
      <c r="J27295" s="9"/>
      <c r="K27295" s="9"/>
      <c r="L27295" s="9"/>
      <c r="M27295" s="1"/>
      <c r="N27295" s="23"/>
      <c r="O27295"/>
      <c r="P27295"/>
      <c r="Q27295" s="21"/>
      <c r="R27295" s="21"/>
      <c r="S27295" s="21"/>
      <c r="T27295" s="21"/>
      <c r="U27295" s="21"/>
      <c r="V27295" s="21"/>
      <c r="W27295" s="21"/>
      <c r="X27295" s="21"/>
      <c r="Y27295" s="21"/>
      <c r="Z27295" s="1"/>
      <c r="AA27295" s="1"/>
    </row>
    <row r="27296" spans="1:27" s="24" customFormat="1" ht="15" customHeight="1" x14ac:dyDescent="0.35">
      <c r="A27296" s="1"/>
      <c r="B27296" s="1"/>
      <c r="C27296" s="2"/>
      <c r="D27296" s="1"/>
      <c r="E27296" s="7"/>
      <c r="F27296" s="43"/>
      <c r="G27296" s="9"/>
      <c r="H27296" s="9"/>
      <c r="I27296" s="9"/>
      <c r="J27296" s="9"/>
      <c r="K27296" s="9"/>
      <c r="L27296" s="9"/>
      <c r="M27296" s="1"/>
      <c r="N27296" s="23"/>
      <c r="O27296" s="1"/>
      <c r="P27296" s="1"/>
      <c r="Q27296" s="21"/>
      <c r="R27296" s="21"/>
      <c r="S27296" s="21"/>
      <c r="T27296" s="21"/>
      <c r="U27296" s="21"/>
      <c r="V27296" s="21"/>
      <c r="W27296" s="21"/>
      <c r="X27296" s="21"/>
      <c r="Y27296" s="21"/>
      <c r="Z27296" s="1"/>
      <c r="AA27296" s="1"/>
    </row>
    <row r="27297" spans="1:27" s="24" customFormat="1" ht="15" customHeight="1" x14ac:dyDescent="0.35">
      <c r="A27297" s="1"/>
      <c r="B27297" s="1"/>
      <c r="C27297" s="2"/>
      <c r="D27297" s="1"/>
      <c r="E27297" s="7"/>
      <c r="F27297" s="43"/>
      <c r="G27297" s="9"/>
      <c r="H27297" s="9"/>
      <c r="I27297" s="9"/>
      <c r="J27297" s="9"/>
      <c r="K27297" s="9"/>
      <c r="L27297" s="9"/>
      <c r="M27297" s="1"/>
      <c r="N27297" s="23"/>
      <c r="O27297" s="1"/>
      <c r="P27297" s="1"/>
      <c r="Q27297" s="21"/>
      <c r="S27297" s="21"/>
      <c r="T27297" s="21"/>
      <c r="U27297" s="21"/>
      <c r="V27297" s="21"/>
      <c r="W27297" s="21"/>
      <c r="X27297" s="21"/>
      <c r="Y27297" s="21"/>
      <c r="Z27297" s="1"/>
      <c r="AA27297" s="1"/>
    </row>
    <row r="27298" spans="1:27" s="24" customFormat="1" ht="15" customHeight="1" x14ac:dyDescent="0.35">
      <c r="A27298" s="1"/>
      <c r="B27298" s="1"/>
      <c r="C27298" s="2"/>
      <c r="D27298" s="1"/>
      <c r="E27298" s="7"/>
      <c r="F27298" s="43"/>
      <c r="G27298" s="9"/>
      <c r="H27298" s="9"/>
      <c r="I27298" s="9"/>
      <c r="J27298" s="9"/>
      <c r="K27298" s="9"/>
      <c r="L27298" s="9"/>
      <c r="M27298" s="1"/>
      <c r="N27298" s="23"/>
      <c r="O27298" s="1"/>
      <c r="P27298" s="1"/>
      <c r="Q27298" s="21"/>
      <c r="R27298" s="21"/>
      <c r="S27298" s="21"/>
      <c r="T27298" s="21"/>
      <c r="U27298" s="21"/>
      <c r="V27298" s="21"/>
      <c r="W27298" s="21"/>
      <c r="X27298" s="21"/>
      <c r="Y27298" s="21"/>
      <c r="Z27298" s="1"/>
      <c r="AA27298" s="1"/>
    </row>
    <row r="27299" spans="1:27" s="24" customFormat="1" ht="14.5" x14ac:dyDescent="0.35">
      <c r="A27299" s="1"/>
      <c r="B27299" s="1"/>
      <c r="C27299" s="2"/>
      <c r="D27299" s="1"/>
      <c r="E27299" s="7"/>
      <c r="F27299" s="43"/>
      <c r="G27299" s="9"/>
      <c r="H27299" s="9"/>
      <c r="I27299" s="9"/>
      <c r="J27299" s="9"/>
      <c r="K27299" s="9"/>
      <c r="L27299" s="9"/>
      <c r="M27299" s="1"/>
      <c r="N27299" s="1"/>
      <c r="O27299" s="1"/>
      <c r="P27299" s="1"/>
      <c r="Q27299" s="21"/>
      <c r="R27299" s="1"/>
      <c r="S27299" s="21"/>
      <c r="T27299" s="21"/>
      <c r="U27299" s="21"/>
      <c r="V27299" s="21"/>
      <c r="W27299" s="21"/>
      <c r="X27299" s="21"/>
      <c r="Y27299" s="21"/>
      <c r="Z27299"/>
      <c r="AA27299"/>
    </row>
    <row r="27300" spans="1:27" s="24" customFormat="1" ht="15" customHeight="1" x14ac:dyDescent="0.25">
      <c r="A27300" s="1"/>
      <c r="B27300" s="1"/>
      <c r="C27300" s="2"/>
      <c r="D27300" s="1"/>
      <c r="E27300" s="7"/>
      <c r="F27300" s="43"/>
      <c r="G27300" s="9"/>
      <c r="H27300" s="9"/>
      <c r="I27300" s="9"/>
      <c r="J27300" s="9"/>
      <c r="K27300" s="9"/>
      <c r="L27300" s="9"/>
      <c r="M27300" s="1"/>
      <c r="N27300" s="1"/>
      <c r="O27300" s="1"/>
      <c r="P27300" s="1"/>
      <c r="Q27300" s="21"/>
      <c r="R27300" s="21"/>
      <c r="S27300" s="21"/>
      <c r="T27300" s="21"/>
      <c r="U27300" s="21"/>
      <c r="V27300" s="21"/>
      <c r="W27300" s="21"/>
      <c r="X27300" s="21"/>
      <c r="Y27300" s="21"/>
      <c r="Z27300" s="1"/>
      <c r="AA27300" s="1"/>
    </row>
    <row r="27301" spans="1:27" s="24" customFormat="1" ht="15" customHeight="1" x14ac:dyDescent="0.35">
      <c r="A27301" s="1"/>
      <c r="B27301" s="1"/>
      <c r="C27301" s="2"/>
      <c r="D27301" s="1"/>
      <c r="E27301" s="7"/>
      <c r="F27301" s="43"/>
      <c r="G27301" s="9"/>
      <c r="H27301" s="9"/>
      <c r="I27301" s="9"/>
      <c r="J27301" s="9"/>
      <c r="K27301" s="9"/>
      <c r="L27301" s="9"/>
      <c r="M27301" s="1"/>
      <c r="N27301" s="1"/>
      <c r="O27301"/>
      <c r="P27301"/>
      <c r="Q27301" s="21"/>
      <c r="R27301" s="21"/>
      <c r="S27301" s="1"/>
      <c r="T27301" s="1"/>
      <c r="U27301" s="1"/>
      <c r="V27301" s="1"/>
      <c r="W27301" s="1"/>
      <c r="X27301" s="1"/>
      <c r="Y27301" s="1"/>
      <c r="Z27301" s="1"/>
      <c r="AA27301" s="1"/>
    </row>
    <row r="27302" spans="1:27" s="24" customFormat="1" ht="12.75" customHeight="1" x14ac:dyDescent="0.35">
      <c r="A27302" s="1"/>
      <c r="B27302" s="1"/>
      <c r="C27302" s="2"/>
      <c r="D27302" s="1"/>
      <c r="E27302" s="7"/>
      <c r="F27302" s="43"/>
      <c r="G27302" s="9"/>
      <c r="H27302" s="9"/>
      <c r="I27302" s="9"/>
      <c r="J27302" s="9"/>
      <c r="K27302" s="9"/>
      <c r="L27302" s="9"/>
      <c r="M27302" s="1"/>
      <c r="N27302" s="1"/>
      <c r="O27302"/>
      <c r="P27302"/>
      <c r="Q27302" s="21"/>
      <c r="R27302" s="21"/>
      <c r="S27302" s="21"/>
      <c r="T27302" s="21"/>
      <c r="U27302" s="21"/>
      <c r="V27302" s="21"/>
      <c r="W27302" s="21"/>
      <c r="X27302" s="21"/>
      <c r="Y27302" s="21"/>
      <c r="Z27302" s="1"/>
      <c r="AA27302" s="1"/>
    </row>
    <row r="27303" spans="1:27" s="24" customFormat="1" ht="14.5" x14ac:dyDescent="0.35">
      <c r="A27303" s="1"/>
      <c r="B27303" s="1"/>
      <c r="C27303" s="2"/>
      <c r="D27303" s="1"/>
      <c r="E27303" s="7"/>
      <c r="F27303" s="8"/>
      <c r="G27303" s="9"/>
      <c r="H27303" s="9"/>
      <c r="I27303" s="9"/>
      <c r="J27303" s="9"/>
      <c r="K27303" s="9"/>
      <c r="L27303" s="9"/>
      <c r="M27303" s="1"/>
      <c r="N27303" s="23"/>
      <c r="O27303"/>
      <c r="P27303"/>
      <c r="Q27303" s="21"/>
      <c r="R27303" s="21"/>
      <c r="S27303" s="21"/>
      <c r="T27303" s="21"/>
      <c r="U27303" s="21"/>
      <c r="V27303" s="21"/>
      <c r="W27303" s="21"/>
      <c r="X27303" s="21"/>
      <c r="Y27303" s="21"/>
      <c r="Z27303"/>
      <c r="AA27303"/>
    </row>
    <row r="27304" spans="1:27" s="24" customFormat="1" ht="12.75" customHeight="1" x14ac:dyDescent="0.35">
      <c r="A27304" s="1"/>
      <c r="B27304" s="1"/>
      <c r="C27304" s="2"/>
      <c r="D27304" s="1"/>
      <c r="E27304" s="7"/>
      <c r="F27304" s="8"/>
      <c r="G27304" s="9"/>
      <c r="H27304" s="9"/>
      <c r="I27304" s="9"/>
      <c r="J27304" s="9"/>
      <c r="K27304" s="9"/>
      <c r="L27304" s="9"/>
      <c r="M27304" s="1"/>
      <c r="N27304" s="23"/>
      <c r="O27304"/>
      <c r="P27304"/>
      <c r="Q27304" s="21"/>
      <c r="R27304" s="21"/>
      <c r="S27304" s="21"/>
      <c r="T27304" s="21"/>
      <c r="U27304" s="21"/>
      <c r="V27304" s="21"/>
      <c r="W27304" s="21"/>
      <c r="X27304" s="21"/>
      <c r="Y27304" s="21"/>
      <c r="Z27304" s="1"/>
      <c r="AA27304" s="1"/>
    </row>
    <row r="27305" spans="1:27" s="24" customFormat="1" ht="12.75" customHeight="1" x14ac:dyDescent="0.35">
      <c r="A27305" s="1"/>
      <c r="B27305" s="1"/>
      <c r="C27305" s="2"/>
      <c r="D27305" s="1"/>
      <c r="E27305" s="7"/>
      <c r="F27305" s="44"/>
      <c r="G27305" s="9"/>
      <c r="H27305" s="9"/>
      <c r="I27305" s="9"/>
      <c r="J27305" s="9"/>
      <c r="K27305" s="9"/>
      <c r="L27305" s="9"/>
      <c r="M27305" s="1"/>
      <c r="N27305" s="23"/>
      <c r="O27305"/>
      <c r="P27305"/>
      <c r="Q27305" s="21"/>
      <c r="R27305" s="21"/>
      <c r="S27305" s="21"/>
      <c r="T27305" s="21"/>
      <c r="U27305" s="21"/>
      <c r="V27305" s="21"/>
      <c r="W27305" s="21"/>
      <c r="X27305" s="21"/>
      <c r="Y27305" s="21"/>
      <c r="Z27305" s="1"/>
      <c r="AA27305" s="1"/>
    </row>
    <row r="27306" spans="1:27" s="24" customFormat="1" ht="15" customHeight="1" x14ac:dyDescent="0.35">
      <c r="A27306" s="1"/>
      <c r="B27306" s="1"/>
      <c r="C27306" s="2"/>
      <c r="D27306" s="1"/>
      <c r="E27306" s="7"/>
      <c r="F27306" s="8"/>
      <c r="G27306" s="9"/>
      <c r="H27306" s="9"/>
      <c r="I27306" s="9"/>
      <c r="J27306" s="9"/>
      <c r="K27306" s="9"/>
      <c r="L27306" s="9"/>
      <c r="M27306" s="1"/>
      <c r="N27306" s="23"/>
      <c r="O27306" s="1"/>
      <c r="P27306" s="1"/>
      <c r="Q27306" s="21"/>
      <c r="R27306" s="21"/>
      <c r="S27306" s="21"/>
      <c r="T27306" s="21"/>
      <c r="U27306" s="21"/>
      <c r="V27306" s="21"/>
      <c r="W27306" s="21"/>
      <c r="X27306" s="21"/>
      <c r="Y27306" s="21"/>
      <c r="Z27306" s="1"/>
      <c r="AA27306" s="1"/>
    </row>
    <row r="27307" spans="1:27" s="24" customFormat="1" ht="12.75" customHeight="1" x14ac:dyDescent="0.25">
      <c r="A27307" s="1"/>
      <c r="B27307" s="1"/>
      <c r="C27307" s="2"/>
      <c r="D27307" s="1"/>
      <c r="E27307" s="7"/>
      <c r="F27307" s="44"/>
      <c r="G27307" s="9"/>
      <c r="H27307" s="9"/>
      <c r="I27307" s="9"/>
      <c r="J27307" s="9"/>
      <c r="K27307" s="9"/>
      <c r="L27307" s="9"/>
      <c r="M27307" s="1"/>
      <c r="N27307" s="1"/>
      <c r="O27307" s="1"/>
      <c r="P27307" s="1"/>
      <c r="Q27307" s="21"/>
      <c r="R27307" s="21"/>
      <c r="S27307" s="21"/>
      <c r="T27307" s="21"/>
      <c r="U27307" s="21"/>
      <c r="V27307" s="21"/>
      <c r="W27307" s="21"/>
      <c r="X27307" s="21"/>
      <c r="Y27307" s="21"/>
      <c r="Z27307" s="1"/>
      <c r="AA27307" s="1"/>
    </row>
    <row r="27308" spans="1:27" s="24" customFormat="1" ht="12.75" customHeight="1" x14ac:dyDescent="0.35">
      <c r="A27308" s="1"/>
      <c r="B27308" s="1"/>
      <c r="C27308" s="2"/>
      <c r="D27308" s="1"/>
      <c r="E27308" s="7"/>
      <c r="F27308" s="44"/>
      <c r="G27308" s="9"/>
      <c r="H27308" s="9"/>
      <c r="I27308" s="9"/>
      <c r="J27308" s="9"/>
      <c r="K27308" s="9"/>
      <c r="L27308" s="9"/>
      <c r="M27308" s="1"/>
      <c r="N27308" s="23"/>
      <c r="O27308"/>
      <c r="P27308"/>
      <c r="Q27308" s="21"/>
      <c r="R27308" s="21"/>
      <c r="S27308" s="21"/>
      <c r="T27308" s="21"/>
      <c r="U27308" s="21"/>
      <c r="V27308" s="21"/>
      <c r="W27308" s="21"/>
      <c r="X27308" s="21"/>
      <c r="Y27308" s="21"/>
      <c r="Z27308" s="1"/>
      <c r="AA27308" s="1"/>
    </row>
    <row r="27309" spans="1:27" s="24" customFormat="1" ht="15" customHeight="1" x14ac:dyDescent="0.35">
      <c r="A27309" s="1"/>
      <c r="B27309" s="1"/>
      <c r="C27309" s="2"/>
      <c r="D27309" s="1"/>
      <c r="E27309" s="7"/>
      <c r="F27309" s="44"/>
      <c r="G27309" s="9"/>
      <c r="H27309" s="9"/>
      <c r="I27309" s="9"/>
      <c r="J27309" s="9"/>
      <c r="K27309" s="9"/>
      <c r="L27309" s="9"/>
      <c r="M27309" s="1"/>
      <c r="N27309" s="23"/>
      <c r="O27309" s="1"/>
      <c r="P27309" s="1"/>
      <c r="Q27309" s="21"/>
      <c r="R27309" s="21"/>
      <c r="S27309" s="21"/>
      <c r="T27309" s="21"/>
      <c r="U27309" s="21"/>
      <c r="V27309" s="21"/>
      <c r="W27309" s="21"/>
      <c r="X27309" s="21"/>
      <c r="Y27309" s="21"/>
      <c r="Z27309" s="1"/>
      <c r="AA27309" s="1"/>
    </row>
    <row r="27310" spans="1:27" s="24" customFormat="1" ht="15" customHeight="1" x14ac:dyDescent="0.25">
      <c r="A27310" s="1"/>
      <c r="B27310" s="1"/>
      <c r="C27310" s="2"/>
      <c r="D27310" s="1"/>
      <c r="E27310" s="7"/>
      <c r="F27310" s="44"/>
      <c r="G27310" s="9"/>
      <c r="H27310" s="9"/>
      <c r="I27310" s="9"/>
      <c r="J27310" s="9"/>
      <c r="K27310" s="9"/>
      <c r="L27310" s="9"/>
      <c r="M27310" s="1"/>
      <c r="N27310" s="1"/>
      <c r="O27310" s="1"/>
      <c r="P27310" s="1"/>
      <c r="Q27310" s="21"/>
      <c r="R27310" s="21"/>
      <c r="S27310" s="21"/>
      <c r="T27310" s="21"/>
      <c r="U27310" s="21"/>
      <c r="V27310" s="21"/>
      <c r="W27310" s="21"/>
      <c r="X27310" s="21"/>
      <c r="Y27310" s="21"/>
      <c r="Z27310" s="1"/>
      <c r="AA27310" s="1"/>
    </row>
    <row r="27311" spans="1:27" s="24" customFormat="1" ht="15" customHeight="1" x14ac:dyDescent="0.25">
      <c r="A27311" s="1"/>
      <c r="B27311" s="1"/>
      <c r="C27311" s="2"/>
      <c r="D27311" s="1"/>
      <c r="E27311" s="7"/>
      <c r="F27311" s="44"/>
      <c r="G27311" s="9"/>
      <c r="H27311" s="9"/>
      <c r="I27311" s="9"/>
      <c r="J27311" s="9"/>
      <c r="K27311" s="9"/>
      <c r="L27311" s="9"/>
      <c r="M27311" s="1"/>
      <c r="N27311" s="1"/>
      <c r="O27311" s="1"/>
      <c r="P27311" s="1"/>
      <c r="Q27311" s="21"/>
      <c r="R27311" s="21"/>
      <c r="S27311" s="21"/>
      <c r="T27311" s="21"/>
      <c r="U27311" s="21"/>
      <c r="V27311" s="21"/>
      <c r="W27311" s="21"/>
      <c r="X27311" s="21"/>
      <c r="Y27311" s="21"/>
      <c r="Z27311" s="1"/>
      <c r="AA27311" s="1"/>
    </row>
    <row r="27312" spans="1:27" s="24" customFormat="1" ht="15" customHeight="1" x14ac:dyDescent="0.25">
      <c r="A27312" s="1"/>
      <c r="B27312" s="1"/>
      <c r="C27312" s="2"/>
      <c r="D27312" s="1"/>
      <c r="E27312" s="7"/>
      <c r="F27312" s="43"/>
      <c r="G27312" s="9"/>
      <c r="H27312" s="9"/>
      <c r="I27312" s="9"/>
      <c r="J27312" s="9"/>
      <c r="K27312" s="9"/>
      <c r="L27312" s="9"/>
      <c r="M27312" s="1"/>
      <c r="N27312" s="1"/>
      <c r="O27312" s="1"/>
      <c r="P27312" s="1"/>
      <c r="Q27312" s="21"/>
      <c r="R27312" s="1"/>
      <c r="S27312" s="21"/>
      <c r="T27312" s="21"/>
      <c r="U27312" s="21"/>
      <c r="V27312" s="21"/>
      <c r="W27312" s="21"/>
      <c r="X27312" s="21"/>
      <c r="Y27312" s="21"/>
      <c r="Z27312" s="1"/>
      <c r="AA27312" s="1"/>
    </row>
    <row r="27313" spans="1:27" s="24" customFormat="1" ht="12.75" customHeight="1" x14ac:dyDescent="0.35">
      <c r="A27313" s="1"/>
      <c r="B27313" s="1"/>
      <c r="C27313" s="2"/>
      <c r="D27313" s="1"/>
      <c r="E27313" s="7"/>
      <c r="F27313" s="43"/>
      <c r="G27313" s="9"/>
      <c r="H27313" s="9"/>
      <c r="I27313" s="9"/>
      <c r="J27313" s="9"/>
      <c r="K27313" s="9"/>
      <c r="L27313" s="9"/>
      <c r="M27313" s="1"/>
      <c r="N27313" s="1"/>
      <c r="O27313"/>
      <c r="P27313"/>
      <c r="Q27313" s="21"/>
      <c r="R27313"/>
      <c r="S27313" s="21"/>
      <c r="T27313" s="21"/>
      <c r="U27313" s="21"/>
      <c r="V27313" s="21"/>
      <c r="W27313" s="21"/>
      <c r="X27313" s="21"/>
      <c r="Y27313" s="21"/>
      <c r="Z27313" s="1"/>
      <c r="AA27313" s="1"/>
    </row>
    <row r="27314" spans="1:27" s="24" customFormat="1" x14ac:dyDescent="0.25">
      <c r="A27314" s="1"/>
      <c r="B27314" s="1"/>
      <c r="C27314" s="2"/>
      <c r="D27314" s="1"/>
      <c r="E27314" s="7"/>
      <c r="F27314" s="43"/>
      <c r="G27314" s="9"/>
      <c r="H27314" s="9"/>
      <c r="I27314" s="9"/>
      <c r="J27314" s="9"/>
      <c r="K27314" s="9"/>
      <c r="L27314" s="9"/>
      <c r="M27314" s="1"/>
      <c r="N27314" s="1"/>
      <c r="O27314" s="1"/>
      <c r="P27314" s="1"/>
      <c r="Q27314" s="21"/>
      <c r="R27314" s="21"/>
      <c r="S27314" s="21"/>
      <c r="T27314" s="21"/>
      <c r="U27314" s="21"/>
      <c r="V27314" s="21"/>
      <c r="W27314" s="21"/>
      <c r="X27314" s="21"/>
      <c r="Y27314" s="21"/>
      <c r="Z27314" s="1"/>
      <c r="AA27314" s="1"/>
    </row>
    <row r="27315" spans="1:27" s="24" customFormat="1" ht="15" customHeight="1" x14ac:dyDescent="0.25">
      <c r="A27315" s="1"/>
      <c r="B27315" s="1"/>
      <c r="C27315" s="2"/>
      <c r="D27315" s="1"/>
      <c r="E27315" s="7"/>
      <c r="F27315" s="43"/>
      <c r="G27315" s="9"/>
      <c r="H27315" s="9"/>
      <c r="I27315" s="9"/>
      <c r="J27315" s="9"/>
      <c r="K27315" s="9"/>
      <c r="L27315" s="9"/>
      <c r="M27315" s="1"/>
      <c r="N27315" s="1"/>
      <c r="O27315" s="1"/>
      <c r="P27315" s="1"/>
      <c r="Q27315" s="21"/>
      <c r="R27315" s="21"/>
      <c r="S27315" s="1"/>
      <c r="T27315" s="1"/>
      <c r="U27315" s="1"/>
      <c r="V27315" s="1"/>
      <c r="W27315" s="1"/>
      <c r="X27315" s="1"/>
      <c r="Y27315" s="1"/>
      <c r="Z27315" s="1"/>
      <c r="AA27315" s="1"/>
    </row>
    <row r="27316" spans="1:27" s="24" customFormat="1" x14ac:dyDescent="0.25">
      <c r="A27316" s="1"/>
      <c r="B27316" s="1"/>
      <c r="C27316" s="2"/>
      <c r="D27316" s="1"/>
      <c r="E27316" s="7"/>
      <c r="F27316" s="43"/>
      <c r="G27316" s="9"/>
      <c r="H27316" s="9"/>
      <c r="I27316" s="9"/>
      <c r="J27316" s="9"/>
      <c r="K27316" s="9"/>
      <c r="L27316" s="9"/>
      <c r="M27316" s="1"/>
      <c r="N27316" s="1"/>
      <c r="O27316" s="1"/>
      <c r="P27316" s="1"/>
      <c r="Q27316" s="21"/>
      <c r="R27316" s="1"/>
      <c r="S27316" s="1"/>
      <c r="T27316" s="1"/>
      <c r="U27316" s="1"/>
      <c r="V27316" s="1"/>
      <c r="W27316" s="1"/>
      <c r="X27316" s="1"/>
      <c r="Y27316" s="1"/>
      <c r="Z27316" s="1"/>
      <c r="AA27316" s="1"/>
    </row>
    <row r="27317" spans="1:27" s="24" customFormat="1" ht="15" customHeight="1" x14ac:dyDescent="0.25">
      <c r="A27317" s="1"/>
      <c r="B27317" s="1"/>
      <c r="C27317" s="2"/>
      <c r="D27317" s="1"/>
      <c r="E27317" s="7"/>
      <c r="F27317" s="43"/>
      <c r="G27317" s="9"/>
      <c r="H27317" s="9"/>
      <c r="I27317" s="9"/>
      <c r="J27317" s="9"/>
      <c r="K27317" s="9"/>
      <c r="L27317" s="9"/>
      <c r="M27317" s="1"/>
      <c r="N27317" s="1"/>
      <c r="O27317" s="1"/>
      <c r="P27317" s="1"/>
      <c r="Q27317" s="21"/>
      <c r="R27317" s="21"/>
      <c r="S27317" s="21"/>
      <c r="T27317" s="21"/>
      <c r="U27317" s="21"/>
      <c r="V27317" s="21"/>
      <c r="W27317" s="21"/>
      <c r="X27317" s="21"/>
      <c r="Y27317" s="21"/>
      <c r="Z27317" s="1"/>
      <c r="AA27317" s="1"/>
    </row>
    <row r="27318" spans="1:27" s="24" customFormat="1" ht="12.75" customHeight="1" x14ac:dyDescent="0.35">
      <c r="A27318" s="1"/>
      <c r="B27318" s="1"/>
      <c r="C27318" s="2"/>
      <c r="D27318" s="1"/>
      <c r="E27318" s="7"/>
      <c r="F27318" s="43"/>
      <c r="G27318" s="9"/>
      <c r="H27318" s="9"/>
      <c r="I27318" s="9"/>
      <c r="J27318" s="9"/>
      <c r="K27318" s="9"/>
      <c r="L27318" s="9"/>
      <c r="M27318" s="1"/>
      <c r="N27318" s="23"/>
      <c r="O27318" s="1"/>
      <c r="P27318" s="1"/>
      <c r="Q27318" s="21"/>
      <c r="R27318" s="21"/>
      <c r="S27318" s="21"/>
      <c r="T27318" s="21"/>
      <c r="U27318" s="21"/>
      <c r="V27318" s="21"/>
      <c r="W27318" s="21"/>
      <c r="X27318" s="21"/>
      <c r="Y27318" s="21"/>
      <c r="Z27318" s="1"/>
      <c r="AA27318" s="1"/>
    </row>
    <row r="27319" spans="1:27" s="24" customFormat="1" ht="15" customHeight="1" x14ac:dyDescent="0.35">
      <c r="A27319" s="1"/>
      <c r="B27319" s="1"/>
      <c r="C27319" s="2"/>
      <c r="D27319" s="1"/>
      <c r="E27319" s="7"/>
      <c r="F27319" s="43"/>
      <c r="G27319" s="9"/>
      <c r="H27319" s="9"/>
      <c r="I27319" s="9"/>
      <c r="J27319" s="9"/>
      <c r="K27319" s="9"/>
      <c r="L27319" s="9"/>
      <c r="M27319" s="1"/>
      <c r="N27319" s="23"/>
      <c r="O27319" s="1"/>
      <c r="P27319" s="1"/>
      <c r="Q27319" s="21"/>
      <c r="R27319" s="1"/>
      <c r="S27319" s="21"/>
      <c r="T27319" s="21"/>
      <c r="U27319" s="21"/>
      <c r="V27319" s="21"/>
      <c r="W27319" s="21"/>
      <c r="X27319" s="21"/>
      <c r="Y27319" s="21"/>
      <c r="Z27319" s="1"/>
      <c r="AA27319" s="1"/>
    </row>
    <row r="27320" spans="1:27" s="24" customFormat="1" ht="15" customHeight="1" x14ac:dyDescent="0.35">
      <c r="A27320" s="1"/>
      <c r="B27320" s="1"/>
      <c r="C27320" s="2"/>
      <c r="D27320" s="1"/>
      <c r="E27320" s="7"/>
      <c r="F27320" s="43"/>
      <c r="G27320" s="9"/>
      <c r="H27320" s="9"/>
      <c r="I27320" s="9"/>
      <c r="J27320" s="9"/>
      <c r="K27320" s="9"/>
      <c r="L27320" s="9"/>
      <c r="M27320" s="1"/>
      <c r="N27320" s="23"/>
      <c r="O27320" s="1"/>
      <c r="P27320" s="1"/>
      <c r="Q27320" s="21"/>
      <c r="R27320" s="1"/>
      <c r="S27320" s="21"/>
      <c r="T27320" s="21"/>
      <c r="U27320" s="21"/>
      <c r="V27320" s="21"/>
      <c r="W27320" s="21"/>
      <c r="X27320" s="21"/>
      <c r="Y27320" s="21"/>
      <c r="Z27320" s="1"/>
      <c r="AA27320" s="1"/>
    </row>
    <row r="27321" spans="1:27" s="24" customFormat="1" ht="14.5" x14ac:dyDescent="0.35">
      <c r="A27321" s="1"/>
      <c r="B27321" s="1"/>
      <c r="C27321" s="2"/>
      <c r="D27321" s="1"/>
      <c r="E27321" s="7"/>
      <c r="F27321" s="43"/>
      <c r="G27321" s="9"/>
      <c r="H27321" s="9"/>
      <c r="I27321" s="9"/>
      <c r="J27321" s="9"/>
      <c r="K27321" s="9"/>
      <c r="L27321" s="9"/>
      <c r="M27321" s="23"/>
      <c r="N27321" s="23"/>
      <c r="O27321" s="1"/>
      <c r="P27321" s="1"/>
      <c r="Q27321" s="21"/>
      <c r="R27321" s="21"/>
      <c r="S27321" s="21"/>
      <c r="T27321" s="21"/>
      <c r="U27321" s="21"/>
      <c r="V27321" s="21"/>
      <c r="W27321" s="21"/>
      <c r="X27321" s="21"/>
      <c r="Y27321" s="21"/>
      <c r="Z27321" s="1"/>
      <c r="AA27321" s="1"/>
    </row>
    <row r="27322" spans="1:27" s="24" customFormat="1" ht="14.5" x14ac:dyDescent="0.35">
      <c r="A27322" s="1"/>
      <c r="B27322" s="1"/>
      <c r="C27322" s="2"/>
      <c r="D27322" s="1"/>
      <c r="E27322" s="7"/>
      <c r="F27322" s="43"/>
      <c r="G27322" s="9"/>
      <c r="H27322" s="9"/>
      <c r="I27322" s="9"/>
      <c r="J27322" s="9"/>
      <c r="K27322" s="9"/>
      <c r="L27322" s="9"/>
      <c r="M27322" s="1"/>
      <c r="N27322" s="23"/>
      <c r="O27322"/>
      <c r="P27322"/>
      <c r="Q27322" s="21"/>
      <c r="R27322" s="21"/>
      <c r="S27322"/>
      <c r="T27322"/>
      <c r="U27322"/>
      <c r="V27322"/>
      <c r="W27322"/>
      <c r="X27322"/>
      <c r="Y27322"/>
      <c r="Z27322" s="1"/>
      <c r="AA27322" s="1"/>
    </row>
    <row r="27323" spans="1:27" s="24" customFormat="1" ht="15" customHeight="1" x14ac:dyDescent="0.35">
      <c r="A27323" s="1"/>
      <c r="B27323" s="1"/>
      <c r="C27323" s="2"/>
      <c r="D27323" s="1"/>
      <c r="E27323" s="7"/>
      <c r="F27323" s="43"/>
      <c r="G27323" s="9"/>
      <c r="H27323" s="9"/>
      <c r="I27323" s="9"/>
      <c r="J27323" s="9"/>
      <c r="K27323" s="9"/>
      <c r="L27323" s="9"/>
      <c r="M27323" s="23"/>
      <c r="N27323" s="23"/>
      <c r="O27323" s="1"/>
      <c r="P27323" s="1"/>
      <c r="Q27323" s="21"/>
      <c r="R27323" s="21"/>
      <c r="S27323" s="21"/>
      <c r="T27323" s="21"/>
      <c r="U27323" s="21"/>
      <c r="V27323" s="21"/>
      <c r="W27323" s="21"/>
      <c r="X27323" s="21"/>
      <c r="Y27323" s="21"/>
      <c r="Z27323" s="1"/>
      <c r="AA27323" s="1"/>
    </row>
    <row r="27324" spans="1:27" s="24" customFormat="1" ht="15" customHeight="1" x14ac:dyDescent="0.35">
      <c r="A27324" s="1"/>
      <c r="B27324" s="1"/>
      <c r="C27324" s="2"/>
      <c r="D27324" s="1"/>
      <c r="E27324" s="7"/>
      <c r="F27324" s="43"/>
      <c r="G27324" s="9"/>
      <c r="H27324" s="9"/>
      <c r="I27324" s="9"/>
      <c r="J27324" s="9"/>
      <c r="K27324" s="9"/>
      <c r="L27324" s="9"/>
      <c r="M27324" s="23"/>
      <c r="N27324" s="23"/>
      <c r="O27324" s="1"/>
      <c r="P27324" s="1"/>
      <c r="Q27324" s="21"/>
      <c r="R27324" s="21"/>
      <c r="S27324" s="21"/>
      <c r="T27324" s="21"/>
      <c r="U27324" s="21"/>
      <c r="V27324" s="21"/>
      <c r="W27324" s="21"/>
      <c r="X27324" s="21"/>
      <c r="Y27324" s="21"/>
      <c r="Z27324" s="1"/>
      <c r="AA27324" s="1"/>
    </row>
    <row r="27325" spans="1:27" s="24" customFormat="1" ht="15" customHeight="1" x14ac:dyDescent="0.35">
      <c r="A27325" s="1"/>
      <c r="B27325" s="1"/>
      <c r="C27325" s="2"/>
      <c r="D27325" s="1"/>
      <c r="E27325" s="42"/>
      <c r="F27325" s="43"/>
      <c r="G27325" s="9"/>
      <c r="H27325" s="9"/>
      <c r="I27325" s="9"/>
      <c r="J27325" s="9"/>
      <c r="K27325" s="9"/>
      <c r="L27325" s="9"/>
      <c r="M27325" s="23"/>
      <c r="N27325" s="23"/>
      <c r="O27325" s="1"/>
      <c r="P27325" s="1"/>
      <c r="Q27325" s="21"/>
      <c r="R27325" s="21"/>
      <c r="S27325" s="1"/>
      <c r="T27325" s="1"/>
      <c r="U27325" s="1"/>
      <c r="V27325" s="1"/>
      <c r="W27325" s="1"/>
      <c r="X27325" s="1"/>
      <c r="Y27325" s="1"/>
      <c r="Z27325" s="1"/>
      <c r="AA27325" s="1"/>
    </row>
    <row r="27326" spans="1:27" s="24" customFormat="1" ht="15" customHeight="1" x14ac:dyDescent="0.35">
      <c r="A27326" s="1"/>
      <c r="B27326" s="1"/>
      <c r="C27326" s="2"/>
      <c r="D27326" s="1"/>
      <c r="E27326" s="7"/>
      <c r="F27326" s="43"/>
      <c r="G27326" s="9"/>
      <c r="H27326" s="9"/>
      <c r="I27326" s="9"/>
      <c r="J27326" s="9"/>
      <c r="K27326" s="9"/>
      <c r="L27326" s="9"/>
      <c r="M27326" s="23"/>
      <c r="N27326" s="23"/>
      <c r="O27326" s="1"/>
      <c r="P27326" s="1"/>
      <c r="Q27326" s="21"/>
      <c r="R27326" s="1"/>
      <c r="S27326" s="21"/>
      <c r="T27326" s="21"/>
      <c r="U27326" s="21"/>
      <c r="V27326" s="21"/>
      <c r="W27326" s="21"/>
      <c r="X27326" s="21"/>
      <c r="Y27326" s="21"/>
      <c r="Z27326" s="1"/>
      <c r="AA27326" s="1"/>
    </row>
    <row r="27327" spans="1:27" s="24" customFormat="1" ht="15" customHeight="1" x14ac:dyDescent="0.35">
      <c r="A27327" s="1"/>
      <c r="B27327" s="1"/>
      <c r="C27327" s="2"/>
      <c r="D27327" s="1"/>
      <c r="E27327" s="7"/>
      <c r="F27327" s="43"/>
      <c r="G27327" s="9"/>
      <c r="H27327" s="9"/>
      <c r="I27327" s="9"/>
      <c r="J27327" s="9"/>
      <c r="K27327" s="9"/>
      <c r="L27327" s="9"/>
      <c r="M27327" s="23"/>
      <c r="N27327" s="23"/>
      <c r="O27327" s="1"/>
      <c r="P27327" s="1"/>
      <c r="Q27327" s="21"/>
      <c r="R27327" s="1"/>
      <c r="S27327" s="21"/>
      <c r="T27327" s="21"/>
      <c r="U27327" s="21"/>
      <c r="V27327" s="21"/>
      <c r="W27327" s="21"/>
      <c r="X27327" s="21"/>
      <c r="Y27327" s="21"/>
      <c r="Z27327" s="1"/>
      <c r="AA27327" s="1"/>
    </row>
    <row r="27328" spans="1:27" s="24" customFormat="1" ht="15" customHeight="1" x14ac:dyDescent="0.35">
      <c r="A27328" s="1"/>
      <c r="B27328" s="1"/>
      <c r="C27328" s="2"/>
      <c r="D27328" s="1"/>
      <c r="E27328" s="7"/>
      <c r="F27328" s="43"/>
      <c r="G27328" s="9"/>
      <c r="H27328" s="9"/>
      <c r="I27328" s="9"/>
      <c r="J27328" s="9"/>
      <c r="K27328" s="9"/>
      <c r="L27328" s="9"/>
      <c r="M27328" s="1"/>
      <c r="N27328" s="23"/>
      <c r="O27328" s="1"/>
      <c r="P27328" s="1"/>
      <c r="Q27328" s="21"/>
      <c r="R27328" s="21"/>
      <c r="S27328" s="21"/>
      <c r="T27328" s="21"/>
      <c r="U27328" s="21"/>
      <c r="V27328" s="21"/>
      <c r="W27328" s="21"/>
      <c r="X27328" s="21"/>
      <c r="Y27328" s="21"/>
      <c r="Z27328" s="1"/>
      <c r="AA27328" s="1"/>
    </row>
    <row r="27329" spans="1:27" s="24" customFormat="1" ht="15" customHeight="1" x14ac:dyDescent="0.35">
      <c r="A27329" s="1"/>
      <c r="B27329" s="1"/>
      <c r="C27329" s="2"/>
      <c r="D27329" s="1"/>
      <c r="E27329" s="7"/>
      <c r="F27329" s="43"/>
      <c r="G27329" s="9"/>
      <c r="H27329" s="9"/>
      <c r="I27329" s="9"/>
      <c r="J27329" s="9"/>
      <c r="K27329" s="9"/>
      <c r="L27329" s="9"/>
      <c r="M27329" s="23"/>
      <c r="N27329" s="23"/>
      <c r="O27329" s="1"/>
      <c r="P27329" s="1"/>
      <c r="Q27329" s="21"/>
      <c r="R27329"/>
      <c r="S27329" s="21"/>
      <c r="T27329" s="21"/>
      <c r="U27329" s="21"/>
      <c r="V27329" s="21"/>
      <c r="W27329" s="21"/>
      <c r="X27329" s="21"/>
      <c r="Y27329" s="21"/>
      <c r="Z27329" s="1"/>
      <c r="AA27329" s="1"/>
    </row>
    <row r="27330" spans="1:27" s="24" customFormat="1" ht="15" customHeight="1" x14ac:dyDescent="0.35">
      <c r="A27330" s="1"/>
      <c r="B27330" s="1"/>
      <c r="C27330" s="2"/>
      <c r="D27330" s="1"/>
      <c r="E27330" s="7"/>
      <c r="F27330" s="43"/>
      <c r="G27330" s="9"/>
      <c r="H27330" s="9"/>
      <c r="I27330" s="9"/>
      <c r="J27330" s="9"/>
      <c r="K27330" s="9"/>
      <c r="L27330" s="9"/>
      <c r="M27330" s="23"/>
      <c r="N27330" s="23"/>
      <c r="O27330"/>
      <c r="P27330"/>
      <c r="Q27330" s="21"/>
      <c r="R27330" s="21"/>
      <c r="S27330" s="21"/>
      <c r="T27330" s="21"/>
      <c r="U27330" s="21"/>
      <c r="V27330" s="21"/>
      <c r="W27330" s="21"/>
      <c r="X27330" s="21"/>
      <c r="Y27330" s="21"/>
      <c r="Z27330" s="1"/>
      <c r="AA27330" s="1"/>
    </row>
    <row r="27331" spans="1:27" s="24" customFormat="1" ht="15" customHeight="1" x14ac:dyDescent="0.25">
      <c r="A27331" s="1"/>
      <c r="B27331" s="1"/>
      <c r="C27331" s="2"/>
      <c r="D27331" s="1"/>
      <c r="E27331" s="7"/>
      <c r="F27331" s="43"/>
      <c r="G27331" s="9"/>
      <c r="H27331" s="9"/>
      <c r="I27331" s="9"/>
      <c r="J27331" s="9"/>
      <c r="K27331" s="9"/>
      <c r="L27331" s="9"/>
      <c r="M27331" s="1"/>
      <c r="N27331" s="1"/>
      <c r="O27331" s="1"/>
      <c r="P27331" s="1"/>
      <c r="Q27331" s="21"/>
      <c r="R27331" s="21"/>
      <c r="S27331" s="1"/>
      <c r="T27331" s="1"/>
      <c r="U27331" s="1"/>
      <c r="V27331" s="1"/>
      <c r="W27331" s="1"/>
      <c r="X27331" s="1"/>
      <c r="Y27331" s="1"/>
      <c r="Z27331" s="1"/>
      <c r="AA27331" s="1"/>
    </row>
    <row r="27332" spans="1:27" s="24" customFormat="1" ht="15" customHeight="1" x14ac:dyDescent="0.25">
      <c r="A27332" s="1"/>
      <c r="B27332" s="1"/>
      <c r="C27332" s="2"/>
      <c r="D27332" s="1"/>
      <c r="E27332" s="7"/>
      <c r="F27332" s="43"/>
      <c r="G27332" s="9"/>
      <c r="H27332" s="9"/>
      <c r="I27332" s="9"/>
      <c r="J27332" s="9"/>
      <c r="K27332" s="9"/>
      <c r="L27332" s="9"/>
      <c r="M27332" s="1"/>
      <c r="N27332" s="1"/>
      <c r="O27332" s="1"/>
      <c r="P27332" s="1"/>
      <c r="Q27332" s="21"/>
      <c r="R27332" s="1"/>
      <c r="S27332" s="21"/>
      <c r="T27332" s="21"/>
      <c r="U27332" s="21"/>
      <c r="V27332" s="21"/>
      <c r="W27332" s="21"/>
      <c r="X27332" s="21"/>
      <c r="Y27332" s="21"/>
      <c r="Z27332" s="1"/>
      <c r="AA27332" s="1"/>
    </row>
    <row r="27333" spans="1:27" s="24" customFormat="1" ht="15" customHeight="1" x14ac:dyDescent="0.35">
      <c r="A27333" s="1"/>
      <c r="B27333" s="1"/>
      <c r="C27333" s="2"/>
      <c r="D27333" s="1"/>
      <c r="E27333" s="7"/>
      <c r="F27333" s="43"/>
      <c r="G27333" s="9"/>
      <c r="H27333" s="9"/>
      <c r="I27333" s="9"/>
      <c r="J27333" s="9"/>
      <c r="K27333" s="9"/>
      <c r="L27333" s="9"/>
      <c r="M27333" s="23"/>
      <c r="N27333" s="23"/>
      <c r="O27333" s="1"/>
      <c r="P27333" s="1"/>
      <c r="Q27333" s="21"/>
      <c r="R27333" s="21"/>
      <c r="S27333" s="21"/>
      <c r="T27333" s="21"/>
      <c r="U27333" s="21"/>
      <c r="V27333" s="21"/>
      <c r="W27333" s="21"/>
      <c r="X27333" s="21"/>
      <c r="Y27333" s="21"/>
      <c r="Z27333" s="1"/>
      <c r="AA27333" s="1"/>
    </row>
    <row r="27334" spans="1:27" s="24" customFormat="1" ht="15" customHeight="1" x14ac:dyDescent="0.35">
      <c r="A27334" s="1"/>
      <c r="B27334" s="1"/>
      <c r="C27334" s="2"/>
      <c r="D27334" s="1"/>
      <c r="E27334" s="7"/>
      <c r="F27334" s="43"/>
      <c r="G27334" s="9"/>
      <c r="H27334" s="9"/>
      <c r="I27334" s="9"/>
      <c r="J27334" s="9"/>
      <c r="K27334" s="9"/>
      <c r="L27334" s="9"/>
      <c r="M27334" s="23"/>
      <c r="N27334" s="23"/>
      <c r="O27334" s="1"/>
      <c r="P27334" s="1"/>
      <c r="Q27334" s="21"/>
      <c r="R27334" s="21"/>
      <c r="S27334" s="21"/>
      <c r="T27334" s="21"/>
      <c r="U27334" s="21"/>
      <c r="V27334" s="21"/>
      <c r="W27334" s="21"/>
      <c r="X27334" s="21"/>
      <c r="Y27334" s="21"/>
      <c r="Z27334" s="1"/>
      <c r="AA27334" s="1"/>
    </row>
    <row r="27335" spans="1:27" s="24" customFormat="1" ht="14.5" x14ac:dyDescent="0.35">
      <c r="A27335" s="1"/>
      <c r="B27335" s="1"/>
      <c r="C27335" s="2"/>
      <c r="D27335" s="1"/>
      <c r="E27335" s="7"/>
      <c r="F27335" s="43"/>
      <c r="G27335" s="9"/>
      <c r="H27335" s="9"/>
      <c r="I27335" s="9"/>
      <c r="J27335" s="9"/>
      <c r="K27335" s="9"/>
      <c r="L27335" s="9"/>
      <c r="M27335" s="1"/>
      <c r="N27335" s="1"/>
      <c r="O27335"/>
      <c r="P27335"/>
      <c r="Q27335" s="21"/>
      <c r="R27335" s="21"/>
      <c r="S27335" s="21"/>
      <c r="T27335" s="21"/>
      <c r="U27335" s="21"/>
      <c r="V27335" s="21"/>
      <c r="W27335" s="21"/>
      <c r="X27335" s="21"/>
      <c r="Y27335" s="21"/>
      <c r="Z27335"/>
      <c r="AA27335"/>
    </row>
    <row r="27336" spans="1:27" s="24" customFormat="1" ht="15" customHeight="1" x14ac:dyDescent="0.25">
      <c r="A27336" s="1"/>
      <c r="B27336" s="1"/>
      <c r="C27336" s="2"/>
      <c r="D27336" s="1"/>
      <c r="E27336" s="7"/>
      <c r="F27336" s="43"/>
      <c r="G27336" s="9"/>
      <c r="H27336" s="9"/>
      <c r="I27336" s="9"/>
      <c r="J27336" s="9"/>
      <c r="K27336" s="9"/>
      <c r="L27336" s="9"/>
      <c r="M27336" s="1"/>
      <c r="N27336" s="1"/>
      <c r="O27336" s="1"/>
      <c r="P27336" s="1"/>
      <c r="Q27336" s="21"/>
      <c r="R27336" s="21"/>
      <c r="S27336" s="21"/>
      <c r="T27336" s="21"/>
      <c r="U27336" s="21"/>
      <c r="V27336" s="21"/>
      <c r="W27336" s="21"/>
      <c r="X27336" s="21"/>
      <c r="Y27336" s="21"/>
      <c r="Z27336" s="1"/>
      <c r="AA27336" s="1"/>
    </row>
    <row r="27337" spans="1:27" s="24" customFormat="1" ht="14.5" x14ac:dyDescent="0.35">
      <c r="A27337" s="1"/>
      <c r="B27337" s="1"/>
      <c r="C27337" s="2"/>
      <c r="D27337" s="1"/>
      <c r="E27337" s="7"/>
      <c r="F27337" s="43"/>
      <c r="G27337" s="9"/>
      <c r="H27337" s="9"/>
      <c r="I27337" s="9"/>
      <c r="J27337" s="9"/>
      <c r="K27337" s="9"/>
      <c r="L27337" s="9"/>
      <c r="M27337" s="1"/>
      <c r="N27337" s="1"/>
      <c r="O27337"/>
      <c r="P27337"/>
      <c r="Q27337" s="21"/>
      <c r="R27337" s="21"/>
      <c r="S27337" s="21"/>
      <c r="T27337" s="21"/>
      <c r="U27337" s="21"/>
      <c r="V27337" s="21"/>
      <c r="W27337" s="21"/>
      <c r="X27337" s="21"/>
      <c r="Y27337" s="21"/>
      <c r="Z27337" s="1"/>
      <c r="AA27337" s="1"/>
    </row>
    <row r="27338" spans="1:27" s="24" customFormat="1" ht="14.5" x14ac:dyDescent="0.35">
      <c r="A27338" s="1"/>
      <c r="B27338" s="1"/>
      <c r="C27338" s="2"/>
      <c r="D27338" s="1"/>
      <c r="E27338" s="7"/>
      <c r="F27338" s="43"/>
      <c r="G27338" s="9"/>
      <c r="H27338" s="9"/>
      <c r="I27338" s="9"/>
      <c r="J27338" s="9"/>
      <c r="K27338" s="9"/>
      <c r="L27338" s="9"/>
      <c r="M27338" s="1"/>
      <c r="N27338" s="23"/>
      <c r="O27338" s="1"/>
      <c r="P27338" s="1"/>
      <c r="Q27338" s="21"/>
      <c r="R27338" s="21"/>
      <c r="S27338" s="1"/>
      <c r="T27338" s="1"/>
      <c r="U27338" s="1"/>
      <c r="V27338" s="1"/>
      <c r="W27338" s="1"/>
      <c r="X27338" s="1"/>
      <c r="Y27338" s="1"/>
      <c r="Z27338" s="1"/>
      <c r="AA27338" s="1"/>
    </row>
    <row r="27339" spans="1:27" s="24" customFormat="1" ht="15" customHeight="1" x14ac:dyDescent="0.35">
      <c r="A27339" s="1"/>
      <c r="B27339" s="1"/>
      <c r="C27339" s="2"/>
      <c r="D27339" s="1"/>
      <c r="E27339" s="7"/>
      <c r="F27339" s="43"/>
      <c r="G27339" s="9"/>
      <c r="H27339" s="9"/>
      <c r="I27339" s="9"/>
      <c r="J27339" s="9"/>
      <c r="K27339" s="9"/>
      <c r="L27339" s="9"/>
      <c r="M27339" s="1"/>
      <c r="N27339" s="23"/>
      <c r="O27339" s="1"/>
      <c r="P27339" s="1"/>
      <c r="Q27339" s="21"/>
      <c r="R27339" s="1"/>
      <c r="S27339" s="21"/>
      <c r="T27339" s="21"/>
      <c r="U27339" s="21"/>
      <c r="V27339" s="21"/>
      <c r="W27339" s="21"/>
      <c r="X27339" s="21"/>
      <c r="Y27339" s="21"/>
      <c r="Z27339" s="1"/>
      <c r="AA27339" s="1"/>
    </row>
    <row r="27340" spans="1:27" s="24" customFormat="1" ht="14.5" x14ac:dyDescent="0.35">
      <c r="A27340" s="1"/>
      <c r="B27340" s="1"/>
      <c r="C27340" s="2"/>
      <c r="D27340" s="1"/>
      <c r="E27340" s="7"/>
      <c r="F27340" s="43"/>
      <c r="G27340" s="9"/>
      <c r="H27340" s="9"/>
      <c r="I27340" s="9"/>
      <c r="J27340" s="9"/>
      <c r="K27340" s="9"/>
      <c r="L27340" s="9"/>
      <c r="M27340" s="1"/>
      <c r="N27340" s="1"/>
      <c r="O27340"/>
      <c r="P27340"/>
      <c r="Q27340" s="21"/>
      <c r="R27340" s="21"/>
      <c r="S27340" s="21"/>
      <c r="T27340" s="21"/>
      <c r="U27340" s="21"/>
      <c r="V27340" s="21"/>
      <c r="W27340" s="21"/>
      <c r="X27340" s="21"/>
      <c r="Y27340" s="21"/>
      <c r="Z27340" s="1"/>
      <c r="AA27340" s="1"/>
    </row>
    <row r="27341" spans="1:27" s="24" customFormat="1" ht="15" customHeight="1" x14ac:dyDescent="0.35">
      <c r="A27341" s="1"/>
      <c r="B27341" s="1"/>
      <c r="C27341" s="2"/>
      <c r="D27341" s="1"/>
      <c r="E27341" s="7"/>
      <c r="F27341" s="43"/>
      <c r="G27341" s="9"/>
      <c r="H27341" s="9"/>
      <c r="I27341" s="9"/>
      <c r="J27341" s="9"/>
      <c r="K27341" s="9"/>
      <c r="L27341" s="9"/>
      <c r="M27341" s="1"/>
      <c r="N27341" s="23"/>
      <c r="O27341" s="1"/>
      <c r="P27341" s="1"/>
      <c r="Q27341" s="21"/>
      <c r="R27341" s="21"/>
      <c r="S27341" s="21"/>
      <c r="T27341" s="21"/>
      <c r="U27341" s="21"/>
      <c r="V27341" s="21"/>
      <c r="W27341" s="21"/>
      <c r="X27341" s="21"/>
      <c r="Y27341" s="21"/>
      <c r="Z27341" s="1"/>
      <c r="AA27341" s="1"/>
    </row>
    <row r="27342" spans="1:27" s="24" customFormat="1" ht="14.5" x14ac:dyDescent="0.35">
      <c r="A27342" s="1"/>
      <c r="B27342" s="1"/>
      <c r="C27342" s="2"/>
      <c r="D27342" s="1"/>
      <c r="E27342" s="7"/>
      <c r="F27342" s="43"/>
      <c r="G27342" s="9"/>
      <c r="H27342" s="9"/>
      <c r="I27342" s="9"/>
      <c r="J27342" s="9"/>
      <c r="K27342" s="9"/>
      <c r="L27342" s="9"/>
      <c r="M27342" s="1"/>
      <c r="N27342" s="23"/>
      <c r="O27342" s="1"/>
      <c r="P27342" s="1"/>
      <c r="Q27342" s="21"/>
      <c r="R27342" s="21"/>
      <c r="S27342" s="21"/>
      <c r="T27342" s="21"/>
      <c r="U27342" s="21"/>
      <c r="V27342" s="21"/>
      <c r="W27342" s="21"/>
      <c r="X27342" s="21"/>
      <c r="Y27342" s="21"/>
      <c r="Z27342" s="1"/>
      <c r="AA27342" s="1"/>
    </row>
    <row r="27343" spans="1:27" s="24" customFormat="1" ht="15" customHeight="1" x14ac:dyDescent="0.35">
      <c r="A27343" s="1"/>
      <c r="B27343" s="1"/>
      <c r="C27343" s="2"/>
      <c r="D27343" s="1"/>
      <c r="E27343" s="7"/>
      <c r="F27343" s="43"/>
      <c r="G27343" s="9"/>
      <c r="H27343" s="9"/>
      <c r="I27343" s="9"/>
      <c r="J27343" s="9"/>
      <c r="K27343" s="9"/>
      <c r="L27343" s="9"/>
      <c r="M27343" s="1"/>
      <c r="N27343" s="23"/>
      <c r="O27343"/>
      <c r="P27343"/>
      <c r="Q27343" s="21"/>
      <c r="R27343" s="21"/>
      <c r="S27343" s="21"/>
      <c r="T27343" s="21"/>
      <c r="U27343" s="21"/>
      <c r="V27343" s="21"/>
      <c r="W27343" s="21"/>
      <c r="X27343" s="21"/>
      <c r="Y27343" s="21"/>
      <c r="Z27343" s="1"/>
      <c r="AA27343" s="1"/>
    </row>
    <row r="27344" spans="1:27" s="24" customFormat="1" ht="14.5" x14ac:dyDescent="0.35">
      <c r="A27344" s="1"/>
      <c r="B27344" s="1"/>
      <c r="C27344" s="2"/>
      <c r="D27344" s="1"/>
      <c r="E27344" s="7"/>
      <c r="F27344" s="43"/>
      <c r="G27344" s="9"/>
      <c r="H27344" s="9"/>
      <c r="I27344" s="9"/>
      <c r="J27344" s="9"/>
      <c r="K27344" s="9"/>
      <c r="L27344" s="9"/>
      <c r="M27344" s="1"/>
      <c r="N27344" s="1"/>
      <c r="O27344" s="1"/>
      <c r="P27344" s="1"/>
      <c r="Q27344" s="21"/>
      <c r="S27344" s="21"/>
      <c r="T27344" s="21"/>
      <c r="U27344" s="21"/>
      <c r="V27344" s="21"/>
      <c r="W27344" s="21"/>
      <c r="X27344" s="21"/>
      <c r="Y27344" s="21"/>
      <c r="Z27344"/>
      <c r="AA27344"/>
    </row>
    <row r="27345" spans="1:27" s="24" customFormat="1" ht="15" customHeight="1" x14ac:dyDescent="0.25">
      <c r="A27345" s="1"/>
      <c r="B27345" s="1"/>
      <c r="C27345" s="2"/>
      <c r="D27345" s="1"/>
      <c r="E27345" s="7"/>
      <c r="F27345" s="43"/>
      <c r="G27345" s="9"/>
      <c r="H27345" s="9"/>
      <c r="I27345" s="9"/>
      <c r="J27345" s="9"/>
      <c r="K27345" s="9"/>
      <c r="L27345" s="9"/>
      <c r="M27345" s="1"/>
      <c r="N27345" s="1"/>
      <c r="O27345" s="1"/>
      <c r="P27345" s="1"/>
      <c r="Q27345" s="21"/>
      <c r="R27345" s="21"/>
      <c r="S27345" s="21"/>
      <c r="T27345" s="21"/>
      <c r="U27345" s="21"/>
      <c r="V27345" s="21"/>
      <c r="W27345" s="21"/>
      <c r="X27345" s="21"/>
      <c r="Y27345" s="21"/>
      <c r="Z27345" s="1"/>
      <c r="AA27345" s="1"/>
    </row>
    <row r="27346" spans="1:27" s="24" customFormat="1" ht="15" customHeight="1" x14ac:dyDescent="0.35">
      <c r="A27346" s="1"/>
      <c r="B27346" s="1"/>
      <c r="C27346" s="2"/>
      <c r="D27346" s="1"/>
      <c r="E27346" s="7"/>
      <c r="F27346" s="43"/>
      <c r="G27346" s="9"/>
      <c r="H27346" s="9"/>
      <c r="I27346" s="9"/>
      <c r="J27346" s="9"/>
      <c r="K27346" s="9"/>
      <c r="L27346" s="9"/>
      <c r="M27346" s="1"/>
      <c r="N27346" s="23"/>
      <c r="O27346" s="1"/>
      <c r="P27346" s="1"/>
      <c r="Q27346" s="21"/>
      <c r="R27346" s="21"/>
      <c r="S27346" s="21"/>
      <c r="T27346" s="21"/>
      <c r="U27346" s="21"/>
      <c r="V27346" s="21"/>
      <c r="W27346" s="21"/>
      <c r="X27346" s="21"/>
      <c r="Y27346" s="21"/>
      <c r="Z27346" s="1"/>
      <c r="AA27346" s="1"/>
    </row>
    <row r="27347" spans="1:27" s="24" customFormat="1" ht="14.5" x14ac:dyDescent="0.35">
      <c r="A27347" s="1"/>
      <c r="B27347" s="1"/>
      <c r="C27347" s="2"/>
      <c r="D27347" s="1"/>
      <c r="E27347" s="7"/>
      <c r="F27347" s="43"/>
      <c r="G27347" s="9"/>
      <c r="H27347" s="9"/>
      <c r="I27347" s="9"/>
      <c r="J27347" s="9"/>
      <c r="K27347" s="9"/>
      <c r="L27347" s="9"/>
      <c r="M27347" s="1"/>
      <c r="N27347" s="23"/>
      <c r="O27347" s="1"/>
      <c r="P27347" s="1"/>
      <c r="Q27347" s="21"/>
      <c r="R27347" s="21"/>
      <c r="S27347" s="21"/>
      <c r="T27347" s="21"/>
      <c r="U27347" s="21"/>
      <c r="V27347" s="21"/>
      <c r="W27347" s="21"/>
      <c r="X27347" s="21"/>
      <c r="Y27347" s="21"/>
      <c r="Z27347" s="1"/>
      <c r="AA27347" s="1"/>
    </row>
    <row r="27348" spans="1:27" s="24" customFormat="1" ht="12.75" customHeight="1" x14ac:dyDescent="0.35">
      <c r="A27348" s="1"/>
      <c r="B27348" s="1"/>
      <c r="C27348" s="2"/>
      <c r="D27348" s="1"/>
      <c r="E27348" s="7"/>
      <c r="F27348" s="43"/>
      <c r="G27348" s="9"/>
      <c r="H27348" s="9"/>
      <c r="I27348" s="9"/>
      <c r="J27348" s="9"/>
      <c r="K27348" s="9"/>
      <c r="L27348" s="9"/>
      <c r="M27348" s="1"/>
      <c r="N27348" s="23"/>
      <c r="O27348" s="1"/>
      <c r="P27348" s="1"/>
      <c r="Q27348" s="21"/>
      <c r="R27348" s="21"/>
      <c r="S27348" s="21"/>
      <c r="T27348" s="21"/>
      <c r="U27348" s="21"/>
      <c r="V27348" s="21"/>
      <c r="W27348" s="21"/>
      <c r="X27348" s="21"/>
      <c r="Y27348" s="21"/>
      <c r="Z27348"/>
      <c r="AA27348"/>
    </row>
    <row r="27349" spans="1:27" s="24" customFormat="1" ht="12.75" customHeight="1" x14ac:dyDescent="0.35">
      <c r="A27349" s="1"/>
      <c r="B27349" s="1"/>
      <c r="C27349" s="2"/>
      <c r="D27349" s="1"/>
      <c r="E27349" s="7"/>
      <c r="F27349" s="43"/>
      <c r="G27349" s="9"/>
      <c r="H27349" s="9"/>
      <c r="I27349" s="9"/>
      <c r="J27349" s="9"/>
      <c r="K27349" s="9"/>
      <c r="L27349" s="9"/>
      <c r="M27349" s="1"/>
      <c r="N27349" s="23"/>
      <c r="O27349" s="1"/>
      <c r="P27349" s="1"/>
      <c r="Q27349" s="21"/>
      <c r="R27349" s="21"/>
      <c r="S27349" s="21"/>
      <c r="T27349" s="21"/>
      <c r="U27349" s="21"/>
      <c r="V27349" s="21"/>
      <c r="W27349" s="21"/>
      <c r="X27349" s="21"/>
      <c r="Y27349" s="21"/>
      <c r="Z27349" s="1"/>
      <c r="AA27349" s="1"/>
    </row>
    <row r="27350" spans="1:27" s="24" customFormat="1" ht="12.75" customHeight="1" x14ac:dyDescent="0.35">
      <c r="A27350" s="1"/>
      <c r="B27350" s="1"/>
      <c r="C27350" s="2"/>
      <c r="D27350" s="1"/>
      <c r="E27350" s="7"/>
      <c r="F27350" s="43"/>
      <c r="G27350" s="9"/>
      <c r="H27350" s="9"/>
      <c r="I27350" s="9"/>
      <c r="J27350" s="9"/>
      <c r="K27350" s="9"/>
      <c r="L27350" s="9"/>
      <c r="M27350" s="1"/>
      <c r="N27350" s="23"/>
      <c r="O27350" s="1"/>
      <c r="P27350" s="1"/>
      <c r="Q27350" s="21"/>
      <c r="S27350" s="21"/>
      <c r="T27350" s="21"/>
      <c r="U27350" s="21"/>
      <c r="V27350" s="21"/>
      <c r="W27350" s="21"/>
      <c r="X27350" s="21"/>
      <c r="Y27350" s="21"/>
      <c r="Z27350" s="1"/>
      <c r="AA27350" s="1"/>
    </row>
    <row r="27351" spans="1:27" s="24" customFormat="1" ht="12.75" customHeight="1" x14ac:dyDescent="0.35">
      <c r="A27351" s="1"/>
      <c r="B27351" s="1"/>
      <c r="C27351" s="2"/>
      <c r="D27351" s="1"/>
      <c r="E27351" s="7"/>
      <c r="F27351" s="43"/>
      <c r="G27351" s="9"/>
      <c r="H27351" s="9"/>
      <c r="I27351" s="9"/>
      <c r="J27351" s="9"/>
      <c r="K27351" s="9"/>
      <c r="L27351" s="9"/>
      <c r="M27351" s="1"/>
      <c r="N27351" s="1"/>
      <c r="O27351"/>
      <c r="P27351"/>
      <c r="Q27351" s="21"/>
      <c r="R27351" s="21"/>
      <c r="S27351" s="21"/>
      <c r="T27351" s="21"/>
      <c r="U27351" s="21"/>
      <c r="V27351" s="21"/>
      <c r="W27351" s="21"/>
      <c r="X27351" s="21"/>
      <c r="Y27351" s="21"/>
      <c r="Z27351" s="1"/>
      <c r="AA27351" s="1"/>
    </row>
    <row r="27352" spans="1:27" s="24" customFormat="1" ht="12.75" customHeight="1" x14ac:dyDescent="0.35">
      <c r="A27352" s="1"/>
      <c r="B27352" s="1"/>
      <c r="C27352" s="2"/>
      <c r="D27352" s="1"/>
      <c r="E27352" s="7"/>
      <c r="F27352" s="43"/>
      <c r="G27352" s="9"/>
      <c r="H27352" s="9"/>
      <c r="I27352" s="9"/>
      <c r="J27352" s="9"/>
      <c r="K27352" s="9"/>
      <c r="L27352" s="9"/>
      <c r="M27352" s="1"/>
      <c r="N27352" s="23"/>
      <c r="O27352"/>
      <c r="P27352"/>
      <c r="Q27352" s="21"/>
      <c r="R27352" s="21"/>
      <c r="S27352" s="21"/>
      <c r="T27352" s="21"/>
      <c r="U27352" s="21"/>
      <c r="V27352" s="21"/>
      <c r="W27352" s="21"/>
      <c r="X27352" s="21"/>
      <c r="Y27352" s="21"/>
      <c r="Z27352" s="1"/>
      <c r="AA27352" s="1"/>
    </row>
    <row r="27353" spans="1:27" s="24" customFormat="1" ht="12.75" customHeight="1" x14ac:dyDescent="0.35">
      <c r="A27353" s="1"/>
      <c r="B27353" s="1"/>
      <c r="C27353" s="2"/>
      <c r="D27353" s="1"/>
      <c r="E27353" s="7"/>
      <c r="F27353" s="43"/>
      <c r="G27353" s="9"/>
      <c r="H27353" s="9"/>
      <c r="I27353" s="9"/>
      <c r="J27353" s="9"/>
      <c r="K27353" s="9"/>
      <c r="L27353" s="9"/>
      <c r="M27353" s="1"/>
      <c r="N27353" s="23"/>
      <c r="O27353"/>
      <c r="P27353"/>
      <c r="Q27353" s="21"/>
      <c r="R27353" s="21"/>
      <c r="S27353" s="21"/>
      <c r="T27353" s="21"/>
      <c r="U27353" s="21"/>
      <c r="V27353" s="21"/>
      <c r="W27353" s="21"/>
      <c r="X27353" s="21"/>
      <c r="Y27353" s="21"/>
      <c r="Z27353" s="1"/>
      <c r="AA27353" s="1"/>
    </row>
    <row r="27354" spans="1:27" s="24" customFormat="1" ht="12.75" customHeight="1" x14ac:dyDescent="0.35">
      <c r="A27354" s="1"/>
      <c r="B27354" s="1"/>
      <c r="C27354" s="2"/>
      <c r="D27354" s="1"/>
      <c r="E27354" s="7"/>
      <c r="F27354" s="43"/>
      <c r="G27354" s="9"/>
      <c r="H27354" s="9"/>
      <c r="I27354" s="9"/>
      <c r="J27354" s="9"/>
      <c r="K27354" s="9"/>
      <c r="L27354" s="9"/>
      <c r="M27354" s="1"/>
      <c r="N27354" s="23"/>
      <c r="O27354"/>
      <c r="P27354"/>
      <c r="Q27354" s="21"/>
      <c r="R27354" s="21"/>
      <c r="S27354" s="21"/>
      <c r="T27354" s="21"/>
      <c r="U27354" s="21"/>
      <c r="V27354" s="21"/>
      <c r="W27354" s="21"/>
      <c r="X27354" s="21"/>
      <c r="Y27354" s="21"/>
      <c r="Z27354"/>
      <c r="AA27354"/>
    </row>
    <row r="27355" spans="1:27" s="24" customFormat="1" ht="12.75" customHeight="1" x14ac:dyDescent="0.35">
      <c r="A27355" s="1"/>
      <c r="B27355" s="1"/>
      <c r="C27355" s="2"/>
      <c r="D27355" s="1"/>
      <c r="E27355" s="7"/>
      <c r="F27355" s="43"/>
      <c r="G27355" s="9"/>
      <c r="H27355" s="9"/>
      <c r="I27355" s="9"/>
      <c r="J27355" s="9"/>
      <c r="K27355" s="9"/>
      <c r="L27355" s="9"/>
      <c r="M27355" s="1"/>
      <c r="N27355" s="23"/>
      <c r="O27355" s="1"/>
      <c r="P27355" s="1"/>
      <c r="Q27355" s="21"/>
      <c r="R27355" s="21"/>
      <c r="S27355" s="21"/>
      <c r="T27355" s="21"/>
      <c r="U27355" s="21"/>
      <c r="V27355" s="21"/>
      <c r="W27355" s="21"/>
      <c r="X27355" s="21"/>
      <c r="Y27355" s="21"/>
      <c r="Z27355" s="1"/>
      <c r="AA27355" s="1"/>
    </row>
    <row r="27356" spans="1:27" s="24" customFormat="1" ht="12.75" customHeight="1" x14ac:dyDescent="0.35">
      <c r="A27356" s="1"/>
      <c r="B27356" s="1"/>
      <c r="C27356" s="2"/>
      <c r="D27356" s="1"/>
      <c r="E27356" s="7"/>
      <c r="F27356" s="43"/>
      <c r="G27356" s="9"/>
      <c r="H27356" s="9"/>
      <c r="I27356" s="9"/>
      <c r="J27356" s="9"/>
      <c r="K27356" s="9"/>
      <c r="L27356" s="9"/>
      <c r="M27356" s="1"/>
      <c r="N27356" s="23"/>
      <c r="O27356"/>
      <c r="P27356"/>
      <c r="Q27356" s="21"/>
      <c r="R27356" s="21"/>
      <c r="S27356" s="21"/>
      <c r="T27356" s="21"/>
      <c r="U27356" s="21"/>
      <c r="V27356" s="21"/>
      <c r="W27356" s="21"/>
      <c r="X27356" s="21"/>
      <c r="Y27356" s="21"/>
      <c r="Z27356" s="1"/>
      <c r="AA27356" s="1"/>
    </row>
    <row r="27357" spans="1:27" s="24" customFormat="1" ht="12.75" customHeight="1" x14ac:dyDescent="0.35">
      <c r="A27357" s="1"/>
      <c r="B27357" s="1"/>
      <c r="C27357" s="2"/>
      <c r="D27357" s="1"/>
      <c r="E27357" s="7"/>
      <c r="F27357" s="43"/>
      <c r="G27357" s="9"/>
      <c r="H27357" s="9"/>
      <c r="I27357" s="9"/>
      <c r="J27357" s="9"/>
      <c r="K27357" s="9"/>
      <c r="L27357" s="9"/>
      <c r="M27357" s="1"/>
      <c r="N27357" s="1"/>
      <c r="O27357"/>
      <c r="P27357"/>
      <c r="Q27357" s="21"/>
      <c r="R27357" s="21"/>
      <c r="S27357" s="21"/>
      <c r="T27357" s="21"/>
      <c r="U27357" s="21"/>
      <c r="V27357" s="21"/>
      <c r="W27357" s="21"/>
      <c r="X27357" s="21"/>
      <c r="Y27357" s="21"/>
      <c r="Z27357" s="1"/>
      <c r="AA27357" s="1"/>
    </row>
    <row r="27358" spans="1:27" s="24" customFormat="1" ht="12.75" customHeight="1" x14ac:dyDescent="0.35">
      <c r="A27358" s="1"/>
      <c r="B27358" s="1"/>
      <c r="C27358" s="2"/>
      <c r="D27358" s="1"/>
      <c r="E27358" s="7"/>
      <c r="F27358" s="43"/>
      <c r="G27358" s="9"/>
      <c r="H27358" s="9"/>
      <c r="I27358" s="9"/>
      <c r="J27358" s="9"/>
      <c r="K27358" s="9"/>
      <c r="L27358" s="9"/>
      <c r="M27358" s="1"/>
      <c r="N27358" s="23"/>
      <c r="O27358" s="1"/>
      <c r="P27358" s="1"/>
      <c r="Q27358" s="21"/>
      <c r="R27358"/>
      <c r="S27358" s="21"/>
      <c r="T27358" s="21"/>
      <c r="U27358" s="21"/>
      <c r="V27358" s="21"/>
      <c r="W27358" s="21"/>
      <c r="X27358" s="21"/>
      <c r="Y27358" s="21"/>
      <c r="Z27358" s="1"/>
      <c r="AA27358" s="1"/>
    </row>
    <row r="27359" spans="1:27" s="24" customFormat="1" ht="12.75" customHeight="1" x14ac:dyDescent="0.25">
      <c r="A27359" s="1"/>
      <c r="B27359" s="1"/>
      <c r="C27359" s="2"/>
      <c r="D27359" s="1"/>
      <c r="E27359" s="7"/>
      <c r="F27359" s="43"/>
      <c r="G27359" s="9"/>
      <c r="H27359" s="9"/>
      <c r="I27359" s="9"/>
      <c r="J27359" s="9"/>
      <c r="K27359" s="9"/>
      <c r="L27359" s="9"/>
      <c r="M27359" s="1"/>
      <c r="N27359" s="1"/>
      <c r="O27359" s="1"/>
      <c r="P27359" s="1"/>
      <c r="Q27359" s="21"/>
      <c r="R27359" s="21"/>
      <c r="S27359" s="21"/>
      <c r="T27359" s="21"/>
      <c r="U27359" s="21"/>
      <c r="V27359" s="21"/>
      <c r="W27359" s="21"/>
      <c r="X27359" s="21"/>
      <c r="Y27359" s="21"/>
      <c r="Z27359" s="1"/>
      <c r="AA27359" s="1"/>
    </row>
    <row r="27360" spans="1:27" s="24" customFormat="1" ht="12.75" customHeight="1" x14ac:dyDescent="0.25">
      <c r="A27360" s="1"/>
      <c r="B27360" s="1"/>
      <c r="C27360" s="2"/>
      <c r="D27360" s="1"/>
      <c r="E27360" s="7"/>
      <c r="F27360" s="43"/>
      <c r="G27360" s="9"/>
      <c r="H27360" s="9"/>
      <c r="I27360" s="9"/>
      <c r="J27360" s="9"/>
      <c r="K27360" s="9"/>
      <c r="L27360" s="9"/>
      <c r="M27360" s="1"/>
      <c r="N27360" s="1"/>
      <c r="O27360" s="1"/>
      <c r="P27360" s="1"/>
      <c r="Q27360" s="21"/>
      <c r="R27360" s="21"/>
      <c r="S27360" s="21"/>
      <c r="T27360" s="21"/>
      <c r="U27360" s="21"/>
      <c r="V27360" s="21"/>
      <c r="W27360" s="21"/>
      <c r="X27360" s="21"/>
      <c r="Y27360" s="21"/>
      <c r="Z27360" s="1"/>
      <c r="AA27360" s="1"/>
    </row>
    <row r="27361" spans="1:27" s="24" customFormat="1" ht="12.75" customHeight="1" x14ac:dyDescent="0.35">
      <c r="A27361" s="1"/>
      <c r="B27361" s="1"/>
      <c r="C27361" s="2"/>
      <c r="D27361" s="1"/>
      <c r="E27361" s="7"/>
      <c r="F27361" s="43"/>
      <c r="G27361" s="9"/>
      <c r="H27361" s="9"/>
      <c r="I27361" s="9"/>
      <c r="J27361" s="9"/>
      <c r="K27361" s="9"/>
      <c r="L27361" s="9"/>
      <c r="M27361" s="1"/>
      <c r="N27361" s="23"/>
      <c r="O27361" s="1"/>
      <c r="P27361" s="1"/>
      <c r="Q27361" s="21"/>
      <c r="R27361" s="21"/>
      <c r="S27361" s="21"/>
      <c r="T27361" s="21"/>
      <c r="U27361" s="21"/>
      <c r="V27361" s="21"/>
      <c r="W27361" s="21"/>
      <c r="X27361" s="21"/>
      <c r="Y27361" s="21"/>
      <c r="Z27361" s="1"/>
      <c r="AA27361" s="1"/>
    </row>
    <row r="27362" spans="1:27" s="24" customFormat="1" ht="12.75" customHeight="1" x14ac:dyDescent="0.35">
      <c r="A27362" s="1"/>
      <c r="B27362" s="1"/>
      <c r="C27362" s="2"/>
      <c r="D27362" s="1"/>
      <c r="E27362" s="7"/>
      <c r="F27362" s="43"/>
      <c r="G27362" s="9"/>
      <c r="H27362" s="9"/>
      <c r="I27362" s="9"/>
      <c r="J27362" s="9"/>
      <c r="K27362" s="9"/>
      <c r="L27362" s="9"/>
      <c r="M27362" s="1"/>
      <c r="N27362" s="23"/>
      <c r="O27362" s="1"/>
      <c r="P27362" s="1"/>
      <c r="Q27362" s="21"/>
      <c r="R27362" s="21"/>
      <c r="S27362" s="21"/>
      <c r="T27362" s="21"/>
      <c r="U27362" s="21"/>
      <c r="V27362" s="21"/>
      <c r="W27362" s="21"/>
      <c r="X27362" s="21"/>
      <c r="Y27362" s="21"/>
      <c r="Z27362"/>
      <c r="AA27362"/>
    </row>
    <row r="27363" spans="1:27" s="24" customFormat="1" ht="12.75" customHeight="1" x14ac:dyDescent="0.35">
      <c r="A27363" s="1"/>
      <c r="B27363" s="1"/>
      <c r="C27363" s="2"/>
      <c r="D27363" s="1"/>
      <c r="E27363" s="7"/>
      <c r="F27363" s="43"/>
      <c r="G27363" s="9"/>
      <c r="H27363" s="9"/>
      <c r="I27363" s="9"/>
      <c r="J27363" s="9"/>
      <c r="K27363" s="9"/>
      <c r="L27363" s="9"/>
      <c r="M27363" s="1"/>
      <c r="N27363" s="23"/>
      <c r="O27363" s="1"/>
      <c r="P27363" s="1"/>
      <c r="Q27363" s="21"/>
      <c r="R27363" s="21"/>
      <c r="S27363" s="21"/>
      <c r="T27363" s="21"/>
      <c r="U27363" s="21"/>
      <c r="V27363" s="21"/>
      <c r="W27363" s="21"/>
      <c r="X27363" s="21"/>
      <c r="Y27363" s="21"/>
      <c r="Z27363" s="1"/>
      <c r="AA27363" s="1"/>
    </row>
    <row r="27364" spans="1:27" s="24" customFormat="1" ht="12.75" customHeight="1" x14ac:dyDescent="0.35">
      <c r="A27364" s="1"/>
      <c r="B27364" s="1"/>
      <c r="C27364" s="2"/>
      <c r="D27364" s="1"/>
      <c r="E27364" s="7"/>
      <c r="F27364" s="43"/>
      <c r="G27364" s="9"/>
      <c r="H27364" s="9"/>
      <c r="I27364" s="9"/>
      <c r="J27364" s="9"/>
      <c r="K27364" s="9"/>
      <c r="L27364" s="9"/>
      <c r="M27364" s="1"/>
      <c r="N27364" s="23"/>
      <c r="O27364" s="1"/>
      <c r="P27364" s="1"/>
      <c r="Q27364" s="21"/>
      <c r="R27364" s="21"/>
      <c r="S27364" s="21"/>
      <c r="T27364" s="21"/>
      <c r="U27364" s="21"/>
      <c r="V27364" s="21"/>
      <c r="W27364" s="21"/>
      <c r="X27364" s="21"/>
      <c r="Y27364" s="21"/>
      <c r="Z27364" s="1"/>
      <c r="AA27364" s="1"/>
    </row>
    <row r="27365" spans="1:27" s="24" customFormat="1" ht="12.75" customHeight="1" x14ac:dyDescent="0.25">
      <c r="A27365" s="1"/>
      <c r="B27365" s="1"/>
      <c r="C27365" s="2"/>
      <c r="D27365" s="1"/>
      <c r="E27365" s="7"/>
      <c r="F27365" s="43"/>
      <c r="G27365" s="9"/>
      <c r="H27365" s="9"/>
      <c r="I27365" s="9"/>
      <c r="J27365" s="9"/>
      <c r="K27365" s="9"/>
      <c r="L27365" s="9"/>
      <c r="M27365" s="1"/>
      <c r="N27365" s="1"/>
      <c r="O27365" s="1"/>
      <c r="P27365" s="1"/>
      <c r="Q27365" s="21"/>
      <c r="R27365" s="21"/>
      <c r="S27365" s="21"/>
      <c r="T27365" s="21"/>
      <c r="U27365" s="21"/>
      <c r="V27365" s="21"/>
      <c r="W27365" s="21"/>
      <c r="X27365" s="21"/>
      <c r="Y27365" s="21"/>
      <c r="Z27365" s="1"/>
      <c r="AA27365" s="1"/>
    </row>
    <row r="27366" spans="1:27" s="24" customFormat="1" ht="12.75" customHeight="1" x14ac:dyDescent="0.35">
      <c r="A27366" s="1"/>
      <c r="B27366" s="1"/>
      <c r="C27366" s="2"/>
      <c r="D27366" s="1"/>
      <c r="E27366" s="7"/>
      <c r="F27366" s="43"/>
      <c r="G27366" s="9"/>
      <c r="H27366" s="9"/>
      <c r="I27366" s="9"/>
      <c r="J27366" s="9"/>
      <c r="K27366" s="9"/>
      <c r="L27366" s="9"/>
      <c r="M27366" s="23"/>
      <c r="N27366" s="23"/>
      <c r="O27366" s="1"/>
      <c r="P27366" s="1"/>
      <c r="Q27366" s="21"/>
      <c r="R27366" s="21"/>
      <c r="S27366" s="21"/>
      <c r="T27366" s="21"/>
      <c r="U27366" s="21"/>
      <c r="V27366" s="21"/>
      <c r="W27366" s="21"/>
      <c r="X27366" s="21"/>
      <c r="Y27366" s="21"/>
      <c r="Z27366" s="1"/>
      <c r="AA27366" s="1"/>
    </row>
    <row r="27367" spans="1:27" s="24" customFormat="1" ht="12.75" customHeight="1" x14ac:dyDescent="0.35">
      <c r="A27367" s="1"/>
      <c r="B27367" s="1"/>
      <c r="C27367" s="2"/>
      <c r="D27367" s="1"/>
      <c r="E27367" s="7"/>
      <c r="F27367" s="43"/>
      <c r="G27367" s="9"/>
      <c r="H27367" s="9"/>
      <c r="I27367" s="9"/>
      <c r="J27367" s="9"/>
      <c r="K27367" s="9"/>
      <c r="L27367" s="9"/>
      <c r="M27367" s="23"/>
      <c r="N27367" s="23"/>
      <c r="O27367"/>
      <c r="P27367"/>
      <c r="Q27367" s="21"/>
      <c r="R27367" s="21"/>
      <c r="S27367" s="21"/>
      <c r="T27367" s="21"/>
      <c r="U27367" s="21"/>
      <c r="V27367" s="21"/>
      <c r="W27367" s="21"/>
      <c r="X27367" s="21"/>
      <c r="Y27367" s="21"/>
      <c r="Z27367" s="1"/>
      <c r="AA27367" s="1"/>
    </row>
    <row r="27368" spans="1:27" s="24" customFormat="1" ht="12.75" customHeight="1" x14ac:dyDescent="0.35">
      <c r="A27368" s="1"/>
      <c r="B27368" s="1"/>
      <c r="C27368" s="2"/>
      <c r="D27368" s="1"/>
      <c r="E27368" s="7"/>
      <c r="F27368" s="43"/>
      <c r="G27368" s="9"/>
      <c r="H27368" s="9"/>
      <c r="I27368" s="9"/>
      <c r="J27368" s="9"/>
      <c r="K27368" s="9"/>
      <c r="L27368" s="9"/>
      <c r="M27368" s="1"/>
      <c r="N27368" s="1"/>
      <c r="O27368" s="1"/>
      <c r="P27368" s="1"/>
      <c r="Q27368" s="21"/>
      <c r="R27368" s="21"/>
      <c r="S27368" s="21"/>
      <c r="T27368" s="21"/>
      <c r="U27368" s="21"/>
      <c r="V27368" s="21"/>
      <c r="W27368" s="21"/>
      <c r="X27368" s="21"/>
      <c r="Y27368" s="21"/>
      <c r="Z27368"/>
      <c r="AA27368"/>
    </row>
    <row r="27369" spans="1:27" s="24" customFormat="1" ht="12.75" customHeight="1" x14ac:dyDescent="0.35">
      <c r="A27369" s="1"/>
      <c r="B27369" s="1"/>
      <c r="C27369" s="2"/>
      <c r="D27369" s="1"/>
      <c r="E27369" s="7"/>
      <c r="F27369" s="43"/>
      <c r="G27369" s="9"/>
      <c r="H27369" s="9"/>
      <c r="I27369" s="9"/>
      <c r="J27369" s="9"/>
      <c r="K27369" s="9"/>
      <c r="L27369" s="9"/>
      <c r="M27369" s="1"/>
      <c r="N27369" s="1"/>
      <c r="O27369"/>
      <c r="P27369"/>
      <c r="Q27369" s="21"/>
      <c r="R27369" s="21"/>
      <c r="S27369" s="21"/>
      <c r="T27369" s="21"/>
      <c r="U27369" s="21"/>
      <c r="V27369" s="21"/>
      <c r="W27369" s="21"/>
      <c r="X27369" s="21"/>
      <c r="Y27369" s="21"/>
      <c r="Z27369" s="1"/>
      <c r="AA27369" s="1"/>
    </row>
    <row r="27370" spans="1:27" s="24" customFormat="1" ht="12.75" customHeight="1" x14ac:dyDescent="0.25">
      <c r="A27370" s="1"/>
      <c r="B27370" s="1"/>
      <c r="C27370" s="2"/>
      <c r="D27370" s="1"/>
      <c r="E27370" s="7"/>
      <c r="F27370" s="43"/>
      <c r="G27370" s="9"/>
      <c r="H27370" s="9"/>
      <c r="I27370" s="9"/>
      <c r="J27370" s="9"/>
      <c r="K27370" s="9"/>
      <c r="L27370" s="9"/>
      <c r="M27370" s="1"/>
      <c r="N27370" s="1"/>
      <c r="O27370" s="1"/>
      <c r="P27370" s="1"/>
      <c r="Q27370" s="21"/>
      <c r="R27370" s="21"/>
      <c r="S27370" s="21"/>
      <c r="T27370" s="21"/>
      <c r="U27370" s="21"/>
      <c r="V27370" s="21"/>
      <c r="W27370" s="21"/>
      <c r="X27370" s="21"/>
      <c r="Y27370" s="21"/>
      <c r="Z27370" s="1"/>
      <c r="AA27370" s="1"/>
    </row>
    <row r="27371" spans="1:27" s="24" customFormat="1" ht="12.75" customHeight="1" x14ac:dyDescent="0.35">
      <c r="A27371" s="1"/>
      <c r="B27371" s="1"/>
      <c r="C27371" s="2"/>
      <c r="D27371" s="1"/>
      <c r="E27371" s="7"/>
      <c r="F27371" s="43"/>
      <c r="G27371" s="9"/>
      <c r="H27371" s="9"/>
      <c r="I27371" s="9"/>
      <c r="J27371" s="9"/>
      <c r="K27371" s="9"/>
      <c r="L27371" s="9"/>
      <c r="M27371" s="23"/>
      <c r="N27371" s="23"/>
      <c r="O27371" s="1"/>
      <c r="P27371" s="1"/>
      <c r="Q27371" s="21"/>
      <c r="R27371" s="21"/>
      <c r="S27371" s="21"/>
      <c r="T27371" s="21"/>
      <c r="U27371" s="21"/>
      <c r="V27371" s="21"/>
      <c r="W27371" s="21"/>
      <c r="X27371" s="21"/>
      <c r="Y27371" s="21"/>
      <c r="Z27371" s="1"/>
      <c r="AA27371" s="1"/>
    </row>
    <row r="27372" spans="1:27" s="24" customFormat="1" ht="12.75" customHeight="1" x14ac:dyDescent="0.25">
      <c r="A27372" s="1"/>
      <c r="B27372" s="1"/>
      <c r="C27372" s="2"/>
      <c r="D27372" s="1"/>
      <c r="E27372" s="7"/>
      <c r="F27372" s="43"/>
      <c r="G27372" s="9"/>
      <c r="H27372" s="9"/>
      <c r="I27372" s="9"/>
      <c r="J27372" s="9"/>
      <c r="K27372" s="9"/>
      <c r="L27372" s="9"/>
      <c r="M27372" s="1"/>
      <c r="N27372" s="1"/>
      <c r="O27372" s="1"/>
      <c r="P27372" s="1"/>
      <c r="Q27372" s="21"/>
      <c r="R27372" s="21"/>
      <c r="S27372" s="21"/>
      <c r="T27372" s="21"/>
      <c r="U27372" s="21"/>
      <c r="V27372" s="21"/>
      <c r="W27372" s="21"/>
      <c r="X27372" s="21"/>
      <c r="Y27372" s="21"/>
      <c r="Z27372" s="1"/>
      <c r="AA27372" s="1"/>
    </row>
    <row r="27373" spans="1:27" s="24" customFormat="1" ht="12.75" customHeight="1" x14ac:dyDescent="0.35">
      <c r="A27373" s="1"/>
      <c r="B27373" s="1"/>
      <c r="C27373" s="2"/>
      <c r="D27373" s="1"/>
      <c r="E27373" s="7"/>
      <c r="F27373" s="43"/>
      <c r="G27373" s="9"/>
      <c r="H27373" s="9"/>
      <c r="I27373" s="9"/>
      <c r="J27373" s="9"/>
      <c r="K27373" s="9"/>
      <c r="L27373" s="9"/>
      <c r="M27373" s="23"/>
      <c r="N27373" s="23"/>
      <c r="O27373" s="1"/>
      <c r="P27373" s="1"/>
      <c r="Q27373" s="21"/>
      <c r="R27373" s="21"/>
      <c r="S27373" s="21"/>
      <c r="T27373" s="21"/>
      <c r="U27373" s="21"/>
      <c r="V27373" s="21"/>
      <c r="W27373" s="21"/>
      <c r="X27373" s="21"/>
      <c r="Y27373" s="21"/>
      <c r="Z27373"/>
      <c r="AA27373"/>
    </row>
    <row r="27374" spans="1:27" s="24" customFormat="1" ht="12.75" customHeight="1" x14ac:dyDescent="0.35">
      <c r="A27374" s="1"/>
      <c r="B27374" s="1"/>
      <c r="C27374" s="2"/>
      <c r="D27374" s="1"/>
      <c r="E27374" s="7"/>
      <c r="F27374" s="43"/>
      <c r="G27374" s="9"/>
      <c r="H27374" s="9"/>
      <c r="I27374" s="9"/>
      <c r="J27374" s="9"/>
      <c r="K27374" s="9"/>
      <c r="L27374" s="9"/>
      <c r="M27374" s="23"/>
      <c r="N27374" s="23"/>
      <c r="O27374" s="1"/>
      <c r="P27374" s="1"/>
      <c r="Q27374" s="21"/>
      <c r="R27374"/>
      <c r="S27374" s="21"/>
      <c r="T27374" s="21"/>
      <c r="U27374" s="21"/>
      <c r="V27374" s="21"/>
      <c r="W27374" s="21"/>
      <c r="X27374" s="21"/>
      <c r="Y27374" s="21"/>
      <c r="Z27374" s="1"/>
      <c r="AA27374" s="1"/>
    </row>
    <row r="27375" spans="1:27" s="24" customFormat="1" ht="12.75" customHeight="1" x14ac:dyDescent="0.35">
      <c r="A27375" s="1"/>
      <c r="B27375" s="1"/>
      <c r="C27375" s="2"/>
      <c r="D27375" s="1"/>
      <c r="E27375" s="7"/>
      <c r="F27375" s="43"/>
      <c r="G27375" s="9"/>
      <c r="H27375" s="9"/>
      <c r="I27375" s="9"/>
      <c r="J27375" s="9"/>
      <c r="K27375" s="9"/>
      <c r="L27375" s="9"/>
      <c r="M27375" s="23"/>
      <c r="N27375" s="23"/>
      <c r="O27375" s="1"/>
      <c r="P27375" s="1"/>
      <c r="Q27375" s="21"/>
      <c r="R27375" s="21"/>
      <c r="S27375" s="21"/>
      <c r="T27375" s="21"/>
      <c r="U27375" s="21"/>
      <c r="V27375" s="21"/>
      <c r="W27375" s="21"/>
      <c r="X27375" s="21"/>
      <c r="Y27375" s="21"/>
      <c r="Z27375" s="1"/>
      <c r="AA27375" s="1"/>
    </row>
    <row r="27376" spans="1:27" s="24" customFormat="1" ht="12.75" customHeight="1" x14ac:dyDescent="0.35">
      <c r="A27376" s="1"/>
      <c r="B27376" s="1"/>
      <c r="C27376" s="2"/>
      <c r="D27376" s="1"/>
      <c r="E27376" s="7"/>
      <c r="F27376" s="43"/>
      <c r="G27376" s="9"/>
      <c r="H27376" s="9"/>
      <c r="I27376" s="9"/>
      <c r="J27376" s="9"/>
      <c r="K27376" s="9"/>
      <c r="L27376" s="9"/>
      <c r="M27376" s="23"/>
      <c r="N27376" s="23"/>
      <c r="O27376" s="1"/>
      <c r="P27376" s="1"/>
      <c r="Q27376" s="21"/>
      <c r="R27376" s="21"/>
      <c r="S27376" s="21"/>
      <c r="T27376" s="21"/>
      <c r="U27376" s="21"/>
      <c r="V27376" s="21"/>
      <c r="W27376" s="21"/>
      <c r="X27376" s="21"/>
      <c r="Y27376" s="21"/>
      <c r="Z27376" s="1"/>
      <c r="AA27376" s="1"/>
    </row>
    <row r="27377" spans="1:27" s="24" customFormat="1" ht="12.75" customHeight="1" x14ac:dyDescent="0.35">
      <c r="A27377" s="1"/>
      <c r="B27377" s="1"/>
      <c r="C27377" s="2"/>
      <c r="D27377" s="1"/>
      <c r="E27377" s="7"/>
      <c r="F27377" s="43"/>
      <c r="G27377" s="9"/>
      <c r="H27377" s="9"/>
      <c r="I27377" s="9"/>
      <c r="J27377" s="9"/>
      <c r="K27377" s="9"/>
      <c r="L27377" s="9"/>
      <c r="M27377" s="23"/>
      <c r="N27377" s="23"/>
      <c r="O27377" s="1"/>
      <c r="P27377" s="1"/>
      <c r="Q27377" s="21"/>
      <c r="R27377" s="1"/>
      <c r="S27377" s="21"/>
      <c r="T27377" s="21"/>
      <c r="U27377" s="21"/>
      <c r="V27377" s="21"/>
      <c r="W27377" s="21"/>
      <c r="X27377" s="21"/>
      <c r="Y27377" s="21"/>
      <c r="Z27377"/>
      <c r="AA27377"/>
    </row>
    <row r="27378" spans="1:27" s="24" customFormat="1" ht="12.75" customHeight="1" x14ac:dyDescent="0.35">
      <c r="A27378" s="1"/>
      <c r="B27378" s="1"/>
      <c r="C27378" s="2"/>
      <c r="D27378" s="1"/>
      <c r="E27378" s="7"/>
      <c r="F27378" s="43"/>
      <c r="G27378" s="9"/>
      <c r="H27378" s="9"/>
      <c r="I27378" s="9"/>
      <c r="J27378" s="9"/>
      <c r="K27378" s="9"/>
      <c r="L27378" s="9"/>
      <c r="M27378" s="23"/>
      <c r="N27378" s="23"/>
      <c r="O27378" s="1"/>
      <c r="P27378" s="1"/>
      <c r="Q27378" s="21"/>
      <c r="R27378" s="1"/>
      <c r="S27378" s="21"/>
      <c r="T27378" s="21"/>
      <c r="U27378" s="21"/>
      <c r="V27378" s="21"/>
      <c r="W27378" s="21"/>
      <c r="X27378" s="21"/>
      <c r="Y27378" s="21"/>
      <c r="Z27378" s="1"/>
      <c r="AA27378" s="1"/>
    </row>
    <row r="27379" spans="1:27" s="24" customFormat="1" ht="12.75" customHeight="1" x14ac:dyDescent="0.35">
      <c r="A27379" s="1"/>
      <c r="B27379" s="1"/>
      <c r="C27379" s="2"/>
      <c r="D27379" s="1"/>
      <c r="E27379" s="7"/>
      <c r="F27379" s="43"/>
      <c r="G27379" s="9"/>
      <c r="H27379" s="9"/>
      <c r="I27379" s="9"/>
      <c r="J27379" s="9"/>
      <c r="K27379" s="9"/>
      <c r="L27379" s="9"/>
      <c r="M27379" s="1"/>
      <c r="N27379" s="1"/>
      <c r="O27379" s="1"/>
      <c r="P27379" s="1"/>
      <c r="Q27379" s="21"/>
      <c r="R27379" s="21"/>
      <c r="S27379" s="21"/>
      <c r="T27379" s="21"/>
      <c r="U27379" s="21"/>
      <c r="V27379" s="21"/>
      <c r="W27379" s="21"/>
      <c r="X27379" s="21"/>
      <c r="Y27379" s="21"/>
      <c r="Z27379"/>
      <c r="AA27379"/>
    </row>
    <row r="27380" spans="1:27" s="24" customFormat="1" ht="12.75" customHeight="1" x14ac:dyDescent="0.35">
      <c r="A27380" s="1"/>
      <c r="B27380" s="1"/>
      <c r="C27380" s="2"/>
      <c r="D27380" s="1"/>
      <c r="E27380" s="7"/>
      <c r="F27380" s="43"/>
      <c r="G27380" s="9"/>
      <c r="H27380" s="9"/>
      <c r="I27380" s="9"/>
      <c r="J27380" s="9"/>
      <c r="K27380" s="9"/>
      <c r="L27380" s="9"/>
      <c r="M27380" s="23"/>
      <c r="N27380" s="23"/>
      <c r="O27380" s="1"/>
      <c r="P27380" s="1"/>
      <c r="Q27380" s="21"/>
      <c r="R27380" s="21"/>
      <c r="S27380" s="21"/>
      <c r="T27380" s="21"/>
      <c r="U27380" s="21"/>
      <c r="V27380" s="21"/>
      <c r="W27380" s="21"/>
      <c r="X27380" s="21"/>
      <c r="Y27380" s="21"/>
      <c r="Z27380" s="1"/>
      <c r="AA27380" s="1"/>
    </row>
    <row r="27381" spans="1:27" s="24" customFormat="1" ht="12.75" customHeight="1" x14ac:dyDescent="0.35">
      <c r="A27381" s="1"/>
      <c r="B27381" s="1"/>
      <c r="C27381" s="2"/>
      <c r="D27381" s="1"/>
      <c r="E27381" s="7"/>
      <c r="F27381" s="43"/>
      <c r="G27381" s="9"/>
      <c r="H27381" s="9"/>
      <c r="I27381" s="9"/>
      <c r="J27381" s="9"/>
      <c r="K27381" s="9"/>
      <c r="L27381" s="9"/>
      <c r="M27381" s="23"/>
      <c r="N27381" s="23"/>
      <c r="O27381" s="1"/>
      <c r="P27381" s="1"/>
      <c r="Q27381" s="21"/>
      <c r="R27381" s="1"/>
      <c r="S27381" s="21"/>
      <c r="T27381" s="21"/>
      <c r="U27381" s="21"/>
      <c r="V27381" s="21"/>
      <c r="W27381" s="21"/>
      <c r="X27381" s="21"/>
      <c r="Y27381" s="21"/>
      <c r="Z27381" s="1"/>
      <c r="AA27381" s="1"/>
    </row>
    <row r="27382" spans="1:27" s="24" customFormat="1" ht="12.75" customHeight="1" x14ac:dyDescent="0.35">
      <c r="A27382" s="1"/>
      <c r="B27382" s="1"/>
      <c r="C27382" s="2"/>
      <c r="D27382" s="1"/>
      <c r="E27382" s="7"/>
      <c r="F27382" s="43"/>
      <c r="G27382" s="9"/>
      <c r="H27382" s="9"/>
      <c r="I27382" s="9"/>
      <c r="J27382" s="9"/>
      <c r="K27382" s="9"/>
      <c r="L27382" s="9"/>
      <c r="M27382" s="23"/>
      <c r="N27382" s="23"/>
      <c r="O27382" s="1"/>
      <c r="P27382" s="1"/>
      <c r="Q27382" s="21"/>
      <c r="R27382"/>
      <c r="S27382" s="21"/>
      <c r="T27382" s="21"/>
      <c r="U27382" s="21"/>
      <c r="V27382" s="21"/>
      <c r="W27382" s="21"/>
      <c r="X27382" s="21"/>
      <c r="Y27382" s="21"/>
      <c r="Z27382" s="1"/>
      <c r="AA27382" s="1"/>
    </row>
    <row r="27383" spans="1:27" s="24" customFormat="1" ht="12.75" customHeight="1" x14ac:dyDescent="0.35">
      <c r="A27383" s="1"/>
      <c r="B27383" s="1"/>
      <c r="C27383" s="2"/>
      <c r="D27383" s="1"/>
      <c r="E27383" s="7"/>
      <c r="F27383" s="43"/>
      <c r="G27383" s="9"/>
      <c r="H27383" s="9"/>
      <c r="I27383" s="9"/>
      <c r="J27383" s="9"/>
      <c r="K27383" s="9"/>
      <c r="L27383" s="9"/>
      <c r="M27383" s="1"/>
      <c r="N27383" s="23"/>
      <c r="O27383" s="1"/>
      <c r="P27383" s="1"/>
      <c r="Q27383" s="21"/>
      <c r="R27383" s="21"/>
      <c r="S27383" s="21"/>
      <c r="T27383" s="21"/>
      <c r="U27383" s="21"/>
      <c r="V27383" s="21"/>
      <c r="W27383" s="21"/>
      <c r="X27383" s="21"/>
      <c r="Y27383" s="21"/>
      <c r="Z27383" s="1"/>
      <c r="AA27383" s="1"/>
    </row>
    <row r="27384" spans="1:27" s="24" customFormat="1" ht="12.75" customHeight="1" x14ac:dyDescent="0.35">
      <c r="A27384" s="1"/>
      <c r="B27384" s="1"/>
      <c r="C27384" s="2"/>
      <c r="D27384" s="1"/>
      <c r="E27384" s="7"/>
      <c r="F27384" s="43"/>
      <c r="G27384" s="9"/>
      <c r="H27384" s="9"/>
      <c r="I27384" s="9"/>
      <c r="J27384" s="9"/>
      <c r="K27384" s="9"/>
      <c r="L27384" s="9"/>
      <c r="M27384" s="23"/>
      <c r="N27384" s="23"/>
      <c r="O27384" s="1"/>
      <c r="P27384" s="1"/>
      <c r="Q27384" s="21"/>
      <c r="R27384" s="1"/>
      <c r="S27384" s="21"/>
      <c r="T27384" s="21"/>
      <c r="U27384" s="21"/>
      <c r="V27384" s="21"/>
      <c r="W27384" s="21"/>
      <c r="X27384" s="21"/>
      <c r="Y27384" s="21"/>
      <c r="Z27384" s="1"/>
      <c r="AA27384" s="1"/>
    </row>
    <row r="27385" spans="1:27" s="24" customFormat="1" ht="12.75" customHeight="1" x14ac:dyDescent="0.35">
      <c r="A27385" s="1"/>
      <c r="B27385" s="1"/>
      <c r="C27385" s="2"/>
      <c r="D27385" s="1"/>
      <c r="E27385" s="7"/>
      <c r="F27385" s="43"/>
      <c r="G27385" s="9"/>
      <c r="H27385" s="9"/>
      <c r="I27385" s="9"/>
      <c r="J27385" s="9"/>
      <c r="K27385" s="9"/>
      <c r="L27385" s="9"/>
      <c r="M27385" s="23"/>
      <c r="N27385" s="23"/>
      <c r="O27385"/>
      <c r="P27385"/>
      <c r="Q27385" s="21"/>
      <c r="R27385" s="21"/>
      <c r="S27385" s="21"/>
      <c r="T27385" s="21"/>
      <c r="U27385" s="21"/>
      <c r="V27385" s="21"/>
      <c r="W27385" s="21"/>
      <c r="X27385" s="21"/>
      <c r="Y27385" s="21"/>
      <c r="Z27385" s="1"/>
      <c r="AA27385" s="1"/>
    </row>
    <row r="27386" spans="1:27" s="24" customFormat="1" ht="12.75" customHeight="1" x14ac:dyDescent="0.35">
      <c r="A27386" s="1"/>
      <c r="B27386" s="1"/>
      <c r="C27386" s="2"/>
      <c r="D27386" s="1"/>
      <c r="E27386" s="7"/>
      <c r="F27386" s="43"/>
      <c r="G27386" s="9"/>
      <c r="H27386" s="9"/>
      <c r="I27386" s="9"/>
      <c r="J27386" s="9"/>
      <c r="K27386" s="9"/>
      <c r="L27386" s="9"/>
      <c r="M27386" s="1"/>
      <c r="N27386" s="1"/>
      <c r="O27386"/>
      <c r="P27386"/>
      <c r="Q27386" s="21"/>
      <c r="R27386" s="21"/>
      <c r="S27386" s="21"/>
      <c r="T27386" s="21"/>
      <c r="U27386" s="21"/>
      <c r="V27386" s="21"/>
      <c r="W27386" s="21"/>
      <c r="X27386" s="21"/>
      <c r="Y27386" s="21"/>
      <c r="Z27386" s="1"/>
      <c r="AA27386" s="1"/>
    </row>
    <row r="27387" spans="1:27" s="24" customFormat="1" ht="12.75" customHeight="1" x14ac:dyDescent="0.35">
      <c r="A27387" s="1"/>
      <c r="B27387" s="1"/>
      <c r="C27387" s="2"/>
      <c r="D27387" s="1"/>
      <c r="E27387" s="7"/>
      <c r="F27387" s="43"/>
      <c r="G27387" s="9"/>
      <c r="H27387" s="9"/>
      <c r="I27387" s="9"/>
      <c r="J27387" s="9"/>
      <c r="K27387" s="9"/>
      <c r="L27387" s="9"/>
      <c r="M27387" s="1"/>
      <c r="N27387" s="1"/>
      <c r="O27387"/>
      <c r="P27387"/>
      <c r="Q27387" s="21"/>
      <c r="R27387" s="21"/>
      <c r="S27387" s="21"/>
      <c r="T27387" s="21"/>
      <c r="U27387" s="21"/>
      <c r="V27387" s="21"/>
      <c r="W27387" s="21"/>
      <c r="X27387" s="21"/>
      <c r="Y27387" s="21"/>
      <c r="Z27387" s="1"/>
      <c r="AA27387" s="1"/>
    </row>
    <row r="27388" spans="1:27" s="24" customFormat="1" ht="12.75" customHeight="1" x14ac:dyDescent="0.35">
      <c r="A27388" s="1"/>
      <c r="B27388" s="1"/>
      <c r="C27388" s="2"/>
      <c r="D27388" s="1"/>
      <c r="E27388" s="7"/>
      <c r="F27388" s="43"/>
      <c r="G27388" s="9"/>
      <c r="H27388" s="9"/>
      <c r="I27388" s="9"/>
      <c r="J27388" s="9"/>
      <c r="K27388" s="9"/>
      <c r="L27388" s="9"/>
      <c r="M27388" s="23"/>
      <c r="N27388" s="23"/>
      <c r="O27388"/>
      <c r="P27388"/>
      <c r="Q27388" s="21"/>
      <c r="R27388" s="21"/>
      <c r="S27388"/>
      <c r="T27388"/>
      <c r="U27388"/>
      <c r="V27388"/>
      <c r="W27388"/>
      <c r="X27388"/>
      <c r="Y27388"/>
      <c r="Z27388" s="1"/>
      <c r="AA27388" s="1"/>
    </row>
    <row r="27389" spans="1:27" s="24" customFormat="1" ht="12.75" customHeight="1" x14ac:dyDescent="0.35">
      <c r="A27389" s="1"/>
      <c r="B27389" s="1"/>
      <c r="C27389" s="2"/>
      <c r="D27389" s="1"/>
      <c r="E27389" s="7"/>
      <c r="F27389" s="43"/>
      <c r="G27389" s="9"/>
      <c r="H27389" s="9"/>
      <c r="I27389" s="9"/>
      <c r="J27389" s="9"/>
      <c r="K27389" s="9"/>
      <c r="L27389" s="9"/>
      <c r="M27389" s="23"/>
      <c r="N27389" s="23"/>
      <c r="O27389"/>
      <c r="P27389"/>
      <c r="Q27389" s="21"/>
      <c r="R27389"/>
      <c r="S27389" s="21"/>
      <c r="T27389" s="21"/>
      <c r="U27389" s="21"/>
      <c r="V27389" s="21"/>
      <c r="W27389" s="21"/>
      <c r="X27389" s="21"/>
      <c r="Y27389" s="21"/>
      <c r="Z27389" s="1"/>
      <c r="AA27389" s="1"/>
    </row>
    <row r="27390" spans="1:27" s="24" customFormat="1" ht="12.75" customHeight="1" x14ac:dyDescent="0.35">
      <c r="A27390" s="1"/>
      <c r="B27390" s="1"/>
      <c r="C27390" s="2"/>
      <c r="D27390" s="1"/>
      <c r="E27390" s="7"/>
      <c r="F27390" s="43"/>
      <c r="G27390" s="9"/>
      <c r="H27390" s="9"/>
      <c r="I27390" s="9"/>
      <c r="J27390" s="9"/>
      <c r="K27390" s="9"/>
      <c r="L27390" s="9"/>
      <c r="M27390" s="23"/>
      <c r="N27390" s="23"/>
      <c r="O27390" s="1"/>
      <c r="P27390" s="1"/>
      <c r="Q27390" s="21"/>
      <c r="R27390" s="21"/>
      <c r="S27390" s="21"/>
      <c r="T27390" s="21"/>
      <c r="U27390" s="21"/>
      <c r="V27390" s="21"/>
      <c r="W27390" s="21"/>
      <c r="X27390" s="21"/>
      <c r="Y27390" s="21"/>
      <c r="Z27390" s="1"/>
      <c r="AA27390" s="1"/>
    </row>
    <row r="27391" spans="1:27" s="24" customFormat="1" ht="12.75" customHeight="1" x14ac:dyDescent="0.35">
      <c r="A27391" s="1"/>
      <c r="B27391" s="1"/>
      <c r="C27391" s="2"/>
      <c r="D27391" s="1"/>
      <c r="E27391" s="7"/>
      <c r="F27391" s="43"/>
      <c r="G27391" s="9"/>
      <c r="H27391" s="9"/>
      <c r="I27391" s="9"/>
      <c r="J27391" s="9"/>
      <c r="K27391" s="9"/>
      <c r="L27391" s="9"/>
      <c r="M27391" s="23"/>
      <c r="N27391" s="23"/>
      <c r="O27391" s="1"/>
      <c r="P27391" s="1"/>
      <c r="Q27391" s="21"/>
      <c r="R27391" s="21"/>
      <c r="S27391" s="21"/>
      <c r="T27391" s="21"/>
      <c r="U27391" s="21"/>
      <c r="V27391" s="21"/>
      <c r="W27391" s="21"/>
      <c r="X27391" s="21"/>
      <c r="Y27391" s="21"/>
      <c r="Z27391" s="1"/>
      <c r="AA27391" s="1"/>
    </row>
    <row r="27392" spans="1:27" s="24" customFormat="1" ht="12.75" customHeight="1" x14ac:dyDescent="0.35">
      <c r="A27392" s="1"/>
      <c r="B27392" s="1"/>
      <c r="C27392" s="2"/>
      <c r="D27392" s="1"/>
      <c r="E27392" s="7"/>
      <c r="F27392" s="43"/>
      <c r="G27392" s="9"/>
      <c r="H27392" s="9"/>
      <c r="I27392" s="9"/>
      <c r="J27392" s="9"/>
      <c r="K27392" s="9"/>
      <c r="L27392" s="9"/>
      <c r="M27392" s="1"/>
      <c r="N27392" s="23"/>
      <c r="O27392" s="1"/>
      <c r="P27392" s="1"/>
      <c r="Q27392" s="21"/>
      <c r="R27392" s="21"/>
      <c r="S27392" s="21"/>
      <c r="T27392" s="21"/>
      <c r="U27392" s="21"/>
      <c r="V27392" s="21"/>
      <c r="W27392" s="21"/>
      <c r="X27392" s="21"/>
      <c r="Y27392" s="21"/>
    </row>
    <row r="27393" spans="1:27" s="24" customFormat="1" ht="12.75" customHeight="1" x14ac:dyDescent="0.35">
      <c r="A27393" s="1"/>
      <c r="B27393" s="1"/>
      <c r="C27393" s="2"/>
      <c r="D27393" s="1"/>
      <c r="E27393" s="7"/>
      <c r="F27393" s="43"/>
      <c r="G27393" s="9"/>
      <c r="H27393" s="9"/>
      <c r="I27393" s="9"/>
      <c r="J27393" s="9"/>
      <c r="K27393" s="9"/>
      <c r="L27393" s="9"/>
      <c r="M27393" s="1"/>
      <c r="N27393" s="23"/>
      <c r="O27393" s="1"/>
      <c r="P27393" s="1"/>
      <c r="Q27393" s="21"/>
      <c r="R27393" s="21"/>
      <c r="S27393" s="21"/>
      <c r="T27393" s="21"/>
      <c r="U27393" s="21"/>
      <c r="V27393" s="21"/>
      <c r="W27393" s="21"/>
      <c r="X27393" s="21"/>
      <c r="Y27393" s="21"/>
      <c r="Z27393" s="1"/>
      <c r="AA27393" s="1"/>
    </row>
    <row r="27394" spans="1:27" s="24" customFormat="1" ht="12.75" customHeight="1" x14ac:dyDescent="0.35">
      <c r="A27394" s="1"/>
      <c r="B27394" s="1"/>
      <c r="C27394" s="2"/>
      <c r="D27394" s="1"/>
      <c r="E27394" s="7"/>
      <c r="F27394" s="43"/>
      <c r="G27394" s="9"/>
      <c r="H27394" s="9"/>
      <c r="I27394" s="9"/>
      <c r="J27394" s="9"/>
      <c r="K27394" s="9"/>
      <c r="L27394" s="9"/>
      <c r="M27394" s="1"/>
      <c r="N27394" s="23"/>
      <c r="O27394"/>
      <c r="P27394"/>
      <c r="Q27394" s="21"/>
      <c r="R27394" s="21"/>
      <c r="S27394" s="21"/>
      <c r="T27394" s="21"/>
      <c r="U27394" s="21"/>
      <c r="V27394" s="21"/>
      <c r="W27394" s="21"/>
      <c r="X27394" s="21"/>
      <c r="Y27394" s="21"/>
      <c r="Z27394" s="1"/>
      <c r="AA27394" s="1"/>
    </row>
    <row r="27395" spans="1:27" s="24" customFormat="1" ht="12.75" customHeight="1" x14ac:dyDescent="0.35">
      <c r="A27395" s="1"/>
      <c r="B27395" s="1"/>
      <c r="C27395" s="2"/>
      <c r="D27395" s="1"/>
      <c r="E27395" s="7"/>
      <c r="F27395" s="43"/>
      <c r="G27395" s="9"/>
      <c r="H27395" s="9"/>
      <c r="I27395" s="9"/>
      <c r="J27395" s="9"/>
      <c r="K27395" s="9"/>
      <c r="L27395" s="9"/>
      <c r="M27395" s="23"/>
      <c r="N27395" s="23"/>
      <c r="O27395"/>
      <c r="P27395"/>
      <c r="Q27395" s="21"/>
      <c r="R27395" s="21"/>
      <c r="S27395" s="21"/>
      <c r="T27395" s="21"/>
      <c r="U27395" s="21"/>
      <c r="V27395" s="21"/>
      <c r="W27395" s="21"/>
      <c r="X27395" s="21"/>
      <c r="Y27395" s="21"/>
      <c r="Z27395" s="1"/>
      <c r="AA27395" s="1"/>
    </row>
    <row r="27396" spans="1:27" s="24" customFormat="1" ht="12.75" customHeight="1" x14ac:dyDescent="0.35">
      <c r="A27396" s="1"/>
      <c r="B27396" s="1"/>
      <c r="C27396" s="2"/>
      <c r="D27396" s="1"/>
      <c r="E27396" s="7"/>
      <c r="F27396" s="8"/>
      <c r="G27396" s="9"/>
      <c r="H27396" s="9"/>
      <c r="I27396" s="9"/>
      <c r="J27396" s="9"/>
      <c r="K27396" s="9"/>
      <c r="L27396" s="9"/>
      <c r="M27396" s="23"/>
      <c r="N27396" s="23"/>
      <c r="O27396" s="1"/>
      <c r="P27396" s="1"/>
      <c r="Q27396" s="21"/>
      <c r="R27396" s="21"/>
      <c r="S27396" s="21"/>
      <c r="T27396" s="21"/>
      <c r="U27396" s="21"/>
      <c r="V27396" s="21"/>
      <c r="W27396" s="21"/>
      <c r="X27396" s="21"/>
      <c r="Y27396" s="21"/>
      <c r="Z27396" s="1"/>
      <c r="AA27396" s="1"/>
    </row>
    <row r="27397" spans="1:27" s="24" customFormat="1" ht="12.75" customHeight="1" x14ac:dyDescent="0.35">
      <c r="A27397" s="1"/>
      <c r="B27397" s="1"/>
      <c r="C27397" s="2"/>
      <c r="D27397" s="1"/>
      <c r="E27397" s="7"/>
      <c r="F27397" s="8"/>
      <c r="G27397" s="9"/>
      <c r="H27397" s="9"/>
      <c r="I27397" s="9"/>
      <c r="J27397" s="9"/>
      <c r="K27397" s="9"/>
      <c r="L27397" s="9"/>
      <c r="M27397" s="1"/>
      <c r="N27397" s="23"/>
      <c r="O27397"/>
      <c r="P27397"/>
      <c r="Q27397" s="21"/>
      <c r="R27397" s="21"/>
      <c r="S27397" s="21"/>
      <c r="T27397" s="21"/>
      <c r="U27397" s="21"/>
      <c r="V27397" s="21"/>
      <c r="W27397" s="21"/>
      <c r="X27397" s="21"/>
      <c r="Y27397" s="21"/>
      <c r="Z27397" s="1"/>
      <c r="AA27397" s="1"/>
    </row>
    <row r="27398" spans="1:27" s="24" customFormat="1" ht="12.75" customHeight="1" x14ac:dyDescent="0.35">
      <c r="A27398" s="1"/>
      <c r="B27398" s="1"/>
      <c r="C27398" s="2"/>
      <c r="D27398" s="23"/>
      <c r="E27398" s="42"/>
      <c r="F27398" s="8"/>
      <c r="G27398" s="9"/>
      <c r="H27398" s="9"/>
      <c r="I27398" s="9"/>
      <c r="J27398" s="9"/>
      <c r="K27398" s="9"/>
      <c r="L27398" s="9"/>
      <c r="M27398" s="23"/>
      <c r="N27398" s="23"/>
      <c r="O27398"/>
      <c r="P27398"/>
      <c r="Q27398" s="21"/>
      <c r="R27398" s="21"/>
      <c r="S27398" s="21"/>
      <c r="T27398" s="21"/>
      <c r="U27398" s="21"/>
      <c r="V27398" s="21"/>
      <c r="W27398" s="21"/>
      <c r="X27398" s="21"/>
      <c r="Y27398" s="21"/>
      <c r="Z27398" s="1"/>
      <c r="AA27398" s="1"/>
    </row>
    <row r="27399" spans="1:27" s="24" customFormat="1" ht="12.75" customHeight="1" x14ac:dyDescent="0.35">
      <c r="A27399" s="1"/>
      <c r="B27399" s="1"/>
      <c r="C27399" s="2"/>
      <c r="D27399" s="1"/>
      <c r="E27399" s="7"/>
      <c r="F27399" s="8"/>
      <c r="G27399" s="9"/>
      <c r="H27399" s="9"/>
      <c r="I27399" s="9"/>
      <c r="J27399" s="9"/>
      <c r="K27399" s="9"/>
      <c r="L27399" s="9"/>
      <c r="M27399" s="23"/>
      <c r="N27399" s="23"/>
      <c r="O27399"/>
      <c r="P27399"/>
      <c r="Q27399" s="21"/>
      <c r="R27399" s="21"/>
      <c r="S27399"/>
      <c r="T27399"/>
      <c r="U27399"/>
      <c r="V27399"/>
      <c r="W27399"/>
      <c r="X27399"/>
      <c r="Y27399"/>
      <c r="Z27399" s="1"/>
      <c r="AA27399" s="1"/>
    </row>
    <row r="27400" spans="1:27" s="24" customFormat="1" ht="12.75" customHeight="1" x14ac:dyDescent="0.35">
      <c r="A27400" s="1"/>
      <c r="B27400" s="1"/>
      <c r="C27400" s="2"/>
      <c r="D27400" s="1"/>
      <c r="E27400" s="7"/>
      <c r="F27400" s="8"/>
      <c r="G27400" s="9"/>
      <c r="H27400" s="9"/>
      <c r="I27400" s="9"/>
      <c r="J27400" s="9"/>
      <c r="K27400" s="9"/>
      <c r="L27400" s="9"/>
      <c r="M27400" s="23"/>
      <c r="N27400" s="23"/>
      <c r="O27400"/>
      <c r="P27400"/>
      <c r="Q27400" s="21"/>
      <c r="R27400" s="21"/>
      <c r="S27400" s="21"/>
      <c r="T27400" s="21"/>
      <c r="U27400" s="21"/>
      <c r="V27400" s="21"/>
      <c r="W27400" s="21"/>
      <c r="X27400" s="21"/>
      <c r="Y27400" s="21"/>
      <c r="Z27400" s="1"/>
      <c r="AA27400" s="1"/>
    </row>
    <row r="27401" spans="1:27" s="24" customFormat="1" ht="12.75" customHeight="1" x14ac:dyDescent="0.35">
      <c r="A27401" s="1"/>
      <c r="B27401" s="1"/>
      <c r="C27401" s="2"/>
      <c r="D27401" s="1"/>
      <c r="E27401" s="7"/>
      <c r="F27401" s="8"/>
      <c r="G27401" s="9"/>
      <c r="H27401" s="9"/>
      <c r="I27401" s="9"/>
      <c r="J27401" s="9"/>
      <c r="K27401" s="9"/>
      <c r="L27401" s="9"/>
      <c r="M27401" s="23"/>
      <c r="N27401" s="23"/>
      <c r="O27401"/>
      <c r="P27401"/>
      <c r="Q27401" s="21"/>
      <c r="R27401" s="21"/>
      <c r="S27401" s="21"/>
      <c r="T27401" s="21"/>
      <c r="U27401" s="21"/>
      <c r="V27401" s="21"/>
      <c r="W27401" s="21"/>
      <c r="X27401" s="21"/>
      <c r="Y27401" s="21"/>
      <c r="Z27401"/>
      <c r="AA27401"/>
    </row>
    <row r="27402" spans="1:27" s="24" customFormat="1" ht="12.75" customHeight="1" x14ac:dyDescent="0.35">
      <c r="A27402" s="1"/>
      <c r="B27402" s="1"/>
      <c r="C27402" s="2"/>
      <c r="D27402" s="1"/>
      <c r="E27402" s="7"/>
      <c r="F27402" s="8"/>
      <c r="G27402" s="9"/>
      <c r="H27402" s="9"/>
      <c r="I27402" s="9"/>
      <c r="J27402" s="9"/>
      <c r="K27402" s="9"/>
      <c r="L27402" s="9"/>
      <c r="M27402" s="1"/>
      <c r="N27402" s="23"/>
      <c r="O27402"/>
      <c r="P27402"/>
      <c r="Q27402" s="21"/>
      <c r="R27402" s="21"/>
      <c r="S27402" s="21"/>
      <c r="T27402" s="21"/>
      <c r="U27402" s="21"/>
      <c r="V27402" s="21"/>
      <c r="W27402" s="21"/>
      <c r="X27402" s="21"/>
      <c r="Y27402" s="21"/>
      <c r="Z27402" s="1"/>
      <c r="AA27402" s="1"/>
    </row>
    <row r="27403" spans="1:27" s="24" customFormat="1" ht="12.75" customHeight="1" x14ac:dyDescent="0.35">
      <c r="A27403" s="1"/>
      <c r="B27403" s="1"/>
      <c r="C27403" s="2"/>
      <c r="D27403" s="1"/>
      <c r="E27403" s="7"/>
      <c r="F27403" s="8"/>
      <c r="G27403" s="9"/>
      <c r="H27403" s="9"/>
      <c r="I27403" s="9"/>
      <c r="J27403" s="9"/>
      <c r="K27403" s="9"/>
      <c r="L27403" s="9"/>
      <c r="M27403" s="1"/>
      <c r="N27403" s="1"/>
      <c r="O27403"/>
      <c r="P27403"/>
      <c r="Q27403" s="21"/>
      <c r="R27403" s="21"/>
      <c r="S27403" s="21"/>
      <c r="T27403" s="21"/>
      <c r="U27403" s="21"/>
      <c r="V27403" s="21"/>
      <c r="W27403" s="21"/>
      <c r="X27403" s="21"/>
      <c r="Y27403" s="21"/>
      <c r="Z27403" s="1"/>
      <c r="AA27403" s="1"/>
    </row>
    <row r="27404" spans="1:27" s="24" customFormat="1" ht="12.75" customHeight="1" x14ac:dyDescent="0.35">
      <c r="A27404" s="1"/>
      <c r="B27404" s="1"/>
      <c r="C27404" s="2"/>
      <c r="D27404" s="1"/>
      <c r="E27404" s="7"/>
      <c r="F27404" s="8"/>
      <c r="G27404" s="9"/>
      <c r="H27404" s="9"/>
      <c r="I27404" s="9"/>
      <c r="J27404" s="9"/>
      <c r="K27404" s="9"/>
      <c r="L27404" s="9"/>
      <c r="M27404" s="1"/>
      <c r="N27404" s="23"/>
      <c r="O27404"/>
      <c r="P27404"/>
      <c r="Q27404" s="21"/>
      <c r="R27404" s="21"/>
      <c r="S27404" s="21"/>
      <c r="T27404" s="21"/>
      <c r="U27404" s="21"/>
      <c r="V27404" s="21"/>
      <c r="W27404" s="21"/>
      <c r="X27404" s="21"/>
      <c r="Y27404" s="21"/>
      <c r="Z27404"/>
      <c r="AA27404"/>
    </row>
    <row r="27405" spans="1:27" s="24" customFormat="1" ht="12.75" customHeight="1" x14ac:dyDescent="0.35">
      <c r="A27405" s="1"/>
      <c r="B27405" s="1"/>
      <c r="C27405" s="2"/>
      <c r="D27405" s="1"/>
      <c r="E27405" s="7"/>
      <c r="F27405" s="8"/>
      <c r="G27405" s="9"/>
      <c r="H27405" s="9"/>
      <c r="I27405" s="9"/>
      <c r="J27405" s="9"/>
      <c r="K27405" s="9"/>
      <c r="L27405" s="9"/>
      <c r="M27405" s="1"/>
      <c r="N27405" s="23"/>
      <c r="O27405" s="1"/>
      <c r="P27405" s="1"/>
      <c r="Q27405" s="21"/>
      <c r="R27405" s="21"/>
      <c r="S27405" s="21"/>
      <c r="T27405" s="21"/>
      <c r="U27405" s="21"/>
      <c r="V27405" s="21"/>
      <c r="W27405" s="21"/>
      <c r="X27405" s="21"/>
      <c r="Y27405" s="21"/>
      <c r="Z27405"/>
      <c r="AA27405"/>
    </row>
    <row r="27406" spans="1:27" s="24" customFormat="1" ht="12.75" customHeight="1" x14ac:dyDescent="0.35">
      <c r="A27406" s="1"/>
      <c r="B27406" s="1"/>
      <c r="C27406" s="2"/>
      <c r="D27406" s="1"/>
      <c r="E27406" s="7"/>
      <c r="F27406" s="8"/>
      <c r="G27406" s="9"/>
      <c r="H27406" s="9"/>
      <c r="I27406" s="9"/>
      <c r="J27406" s="9"/>
      <c r="K27406" s="9"/>
      <c r="L27406" s="9"/>
      <c r="M27406" s="1"/>
      <c r="N27406" s="23"/>
      <c r="O27406" s="1"/>
      <c r="P27406" s="1"/>
      <c r="Q27406" s="21"/>
      <c r="R27406"/>
      <c r="S27406" s="21"/>
      <c r="T27406" s="21"/>
      <c r="U27406" s="21"/>
      <c r="V27406" s="21"/>
      <c r="W27406" s="21"/>
      <c r="X27406" s="21"/>
      <c r="Y27406" s="21"/>
      <c r="Z27406" s="1"/>
      <c r="AA27406" s="1"/>
    </row>
    <row r="27407" spans="1:27" s="24" customFormat="1" ht="12.75" customHeight="1" x14ac:dyDescent="0.25">
      <c r="A27407" s="1"/>
      <c r="B27407" s="1"/>
      <c r="C27407" s="2"/>
      <c r="D27407" s="1"/>
      <c r="E27407" s="7"/>
      <c r="F27407" s="8"/>
      <c r="G27407" s="9"/>
      <c r="H27407" s="9"/>
      <c r="I27407" s="9"/>
      <c r="J27407" s="9"/>
      <c r="K27407" s="9"/>
      <c r="L27407" s="9"/>
      <c r="M27407" s="1"/>
      <c r="N27407" s="1"/>
      <c r="O27407" s="1"/>
      <c r="P27407" s="1"/>
      <c r="Q27407" s="21"/>
      <c r="R27407" s="21"/>
      <c r="S27407" s="21"/>
      <c r="T27407" s="21"/>
      <c r="U27407" s="21"/>
      <c r="V27407" s="21"/>
      <c r="W27407" s="21"/>
      <c r="X27407" s="21"/>
      <c r="Y27407" s="21"/>
      <c r="Z27407" s="1"/>
      <c r="AA27407" s="1"/>
    </row>
    <row r="27408" spans="1:27" s="24" customFormat="1" ht="12.75" customHeight="1" x14ac:dyDescent="0.35">
      <c r="A27408" s="1"/>
      <c r="B27408" s="1"/>
      <c r="C27408" s="2"/>
      <c r="D27408" s="1"/>
      <c r="E27408" s="7"/>
      <c r="F27408" s="8"/>
      <c r="G27408" s="9"/>
      <c r="H27408" s="9"/>
      <c r="I27408" s="9"/>
      <c r="J27408" s="9"/>
      <c r="K27408" s="9"/>
      <c r="L27408" s="9"/>
      <c r="M27408" s="1"/>
      <c r="N27408" s="1"/>
      <c r="O27408"/>
      <c r="P27408"/>
      <c r="Q27408" s="21"/>
      <c r="R27408" s="21"/>
      <c r="S27408" s="21"/>
      <c r="T27408" s="21"/>
      <c r="U27408" s="21"/>
      <c r="V27408" s="21"/>
      <c r="W27408" s="21"/>
      <c r="X27408" s="21"/>
      <c r="Y27408" s="21"/>
      <c r="Z27408" s="1"/>
      <c r="AA27408" s="1"/>
    </row>
    <row r="27409" spans="1:27" s="24" customFormat="1" ht="12.75" customHeight="1" x14ac:dyDescent="0.35">
      <c r="A27409" s="1"/>
      <c r="B27409" s="1"/>
      <c r="C27409" s="2"/>
      <c r="D27409" s="1"/>
      <c r="E27409" s="7"/>
      <c r="F27409" s="8"/>
      <c r="G27409" s="9"/>
      <c r="H27409" s="9"/>
      <c r="I27409" s="9"/>
      <c r="J27409" s="9"/>
      <c r="K27409" s="9"/>
      <c r="L27409" s="9"/>
      <c r="M27409" s="1"/>
      <c r="N27409" s="23"/>
      <c r="O27409" s="1"/>
      <c r="P27409" s="1"/>
      <c r="Q27409" s="21"/>
      <c r="R27409" s="21"/>
      <c r="S27409" s="21"/>
      <c r="T27409" s="21"/>
      <c r="U27409" s="21"/>
      <c r="V27409" s="21"/>
      <c r="W27409" s="21"/>
      <c r="X27409" s="21"/>
      <c r="Y27409" s="21"/>
      <c r="Z27409" s="1"/>
      <c r="AA27409" s="1"/>
    </row>
    <row r="27410" spans="1:27" s="24" customFormat="1" ht="12.75" customHeight="1" x14ac:dyDescent="0.35">
      <c r="A27410" s="1"/>
      <c r="B27410" s="1"/>
      <c r="C27410" s="2"/>
      <c r="D27410" s="1"/>
      <c r="E27410" s="7"/>
      <c r="F27410" s="8"/>
      <c r="G27410" s="9"/>
      <c r="H27410" s="9"/>
      <c r="I27410" s="9"/>
      <c r="J27410" s="9"/>
      <c r="K27410" s="9"/>
      <c r="L27410" s="9"/>
      <c r="M27410" s="1"/>
      <c r="N27410" s="23"/>
      <c r="O27410"/>
      <c r="P27410"/>
      <c r="Q27410" s="21"/>
      <c r="R27410" s="21"/>
      <c r="S27410" s="1"/>
      <c r="T27410" s="1"/>
      <c r="U27410" s="1"/>
      <c r="V27410" s="1"/>
      <c r="W27410" s="1"/>
      <c r="X27410" s="1"/>
      <c r="Y27410" s="1"/>
      <c r="Z27410" s="1"/>
      <c r="AA27410" s="1"/>
    </row>
    <row r="27411" spans="1:27" s="24" customFormat="1" ht="12.75" customHeight="1" x14ac:dyDescent="0.35">
      <c r="A27411" s="1"/>
      <c r="B27411" s="1"/>
      <c r="C27411" s="2"/>
      <c r="D27411" s="1"/>
      <c r="E27411" s="7"/>
      <c r="F27411" s="8"/>
      <c r="G27411" s="9"/>
      <c r="H27411" s="9"/>
      <c r="I27411" s="9"/>
      <c r="J27411" s="9"/>
      <c r="K27411" s="9"/>
      <c r="L27411" s="9"/>
      <c r="M27411" s="1"/>
      <c r="N27411" s="23"/>
      <c r="O27411"/>
      <c r="P27411"/>
      <c r="Q27411" s="21"/>
      <c r="R27411" s="21"/>
      <c r="S27411" s="21"/>
      <c r="T27411" s="21"/>
      <c r="U27411" s="21"/>
      <c r="V27411" s="21"/>
      <c r="W27411" s="21"/>
      <c r="X27411" s="21"/>
      <c r="Y27411" s="21"/>
      <c r="Z27411" s="1"/>
      <c r="AA27411" s="1"/>
    </row>
    <row r="27412" spans="1:27" s="24" customFormat="1" ht="12.75" customHeight="1" x14ac:dyDescent="0.35">
      <c r="A27412" s="1"/>
      <c r="B27412" s="1"/>
      <c r="C27412" s="2"/>
      <c r="D27412" s="1"/>
      <c r="E27412" s="7"/>
      <c r="F27412" s="8"/>
      <c r="G27412" s="9"/>
      <c r="H27412" s="9"/>
      <c r="I27412" s="9"/>
      <c r="J27412" s="9"/>
      <c r="K27412" s="9"/>
      <c r="L27412" s="9"/>
      <c r="M27412" s="1"/>
      <c r="N27412" s="23"/>
      <c r="O27412"/>
      <c r="P27412"/>
      <c r="Q27412" s="21"/>
      <c r="R27412" s="21"/>
      <c r="S27412" s="21"/>
      <c r="T27412" s="21"/>
      <c r="U27412" s="21"/>
      <c r="V27412" s="21"/>
      <c r="W27412" s="21"/>
      <c r="X27412" s="21"/>
      <c r="Y27412" s="21"/>
      <c r="Z27412" s="1"/>
      <c r="AA27412" s="1"/>
    </row>
    <row r="27413" spans="1:27" s="24" customFormat="1" ht="12.75" customHeight="1" x14ac:dyDescent="0.35">
      <c r="A27413" s="1"/>
      <c r="B27413" s="1"/>
      <c r="C27413" s="2"/>
      <c r="D27413" s="1"/>
      <c r="E27413" s="7"/>
      <c r="F27413" s="8"/>
      <c r="G27413" s="9"/>
      <c r="H27413" s="9"/>
      <c r="I27413" s="9"/>
      <c r="J27413" s="9"/>
      <c r="K27413" s="9"/>
      <c r="L27413" s="9"/>
      <c r="M27413" s="1"/>
      <c r="N27413" s="23"/>
      <c r="O27413"/>
      <c r="P27413"/>
      <c r="Q27413" s="21"/>
      <c r="R27413" s="21"/>
      <c r="S27413" s="21"/>
      <c r="T27413" s="21"/>
      <c r="U27413" s="21"/>
      <c r="V27413" s="21"/>
      <c r="W27413" s="21"/>
      <c r="X27413" s="21"/>
      <c r="Y27413" s="21"/>
      <c r="Z27413" s="1"/>
      <c r="AA27413" s="1"/>
    </row>
    <row r="27414" spans="1:27" s="24" customFormat="1" ht="12.75" customHeight="1" x14ac:dyDescent="0.35">
      <c r="A27414" s="1"/>
      <c r="B27414" s="1"/>
      <c r="C27414" s="2"/>
      <c r="D27414" s="1"/>
      <c r="E27414" s="7"/>
      <c r="F27414" s="8"/>
      <c r="G27414" s="9"/>
      <c r="H27414" s="9"/>
      <c r="I27414" s="9"/>
      <c r="J27414" s="9"/>
      <c r="K27414" s="9"/>
      <c r="L27414" s="9"/>
      <c r="M27414" s="1"/>
      <c r="N27414" s="23"/>
      <c r="O27414"/>
      <c r="P27414"/>
      <c r="Q27414" s="21"/>
      <c r="R27414"/>
      <c r="S27414" s="1"/>
      <c r="T27414" s="1"/>
      <c r="U27414" s="1"/>
      <c r="V27414" s="1"/>
      <c r="W27414" s="1"/>
      <c r="X27414" s="1"/>
      <c r="Y27414" s="1"/>
      <c r="Z27414" s="1"/>
      <c r="AA27414" s="1"/>
    </row>
    <row r="27415" spans="1:27" s="24" customFormat="1" ht="12.75" customHeight="1" x14ac:dyDescent="0.35">
      <c r="A27415" s="1"/>
      <c r="B27415" s="1"/>
      <c r="C27415" s="2"/>
      <c r="D27415" s="1"/>
      <c r="E27415" s="7"/>
      <c r="F27415" s="8"/>
      <c r="G27415" s="9"/>
      <c r="H27415" s="9"/>
      <c r="I27415" s="9"/>
      <c r="J27415" s="9"/>
      <c r="K27415" s="9"/>
      <c r="L27415" s="9"/>
      <c r="M27415" s="1"/>
      <c r="N27415" s="23"/>
      <c r="O27415"/>
      <c r="P27415"/>
      <c r="Q27415" s="21"/>
      <c r="R27415" s="21"/>
      <c r="S27415" s="21"/>
      <c r="T27415" s="21"/>
      <c r="U27415" s="21"/>
      <c r="V27415" s="21"/>
      <c r="W27415" s="21"/>
      <c r="X27415" s="21"/>
      <c r="Y27415" s="21"/>
      <c r="Z27415" s="1"/>
      <c r="AA27415" s="1"/>
    </row>
    <row r="27416" spans="1:27" s="24" customFormat="1" ht="12.75" customHeight="1" x14ac:dyDescent="0.35">
      <c r="A27416" s="1"/>
      <c r="B27416" s="1"/>
      <c r="C27416" s="2"/>
      <c r="D27416" s="1"/>
      <c r="E27416" s="7"/>
      <c r="F27416" s="8"/>
      <c r="G27416" s="9"/>
      <c r="H27416" s="9"/>
      <c r="I27416" s="9"/>
      <c r="J27416" s="9"/>
      <c r="K27416" s="9"/>
      <c r="L27416" s="9"/>
      <c r="M27416" s="1"/>
      <c r="N27416" s="23"/>
      <c r="O27416" s="1"/>
      <c r="P27416" s="1"/>
      <c r="Q27416" s="21"/>
      <c r="R27416" s="21"/>
      <c r="S27416" s="21"/>
      <c r="T27416" s="21"/>
      <c r="U27416" s="21"/>
      <c r="V27416" s="21"/>
      <c r="W27416" s="21"/>
      <c r="X27416" s="21"/>
      <c r="Y27416" s="21"/>
      <c r="Z27416" s="1"/>
      <c r="AA27416" s="1"/>
    </row>
    <row r="27417" spans="1:27" s="24" customFormat="1" ht="12.75" customHeight="1" x14ac:dyDescent="0.35">
      <c r="A27417" s="1"/>
      <c r="B27417" s="1"/>
      <c r="C27417" s="2"/>
      <c r="D27417" s="1"/>
      <c r="E27417" s="7"/>
      <c r="F27417" s="8"/>
      <c r="G27417" s="9"/>
      <c r="H27417" s="9"/>
      <c r="I27417" s="9"/>
      <c r="J27417" s="9"/>
      <c r="K27417" s="9"/>
      <c r="L27417" s="9"/>
      <c r="M27417" s="1"/>
      <c r="N27417" s="23"/>
      <c r="O27417" s="1"/>
      <c r="P27417" s="1"/>
      <c r="Q27417" s="21"/>
      <c r="R27417" s="21"/>
      <c r="S27417" s="21"/>
      <c r="T27417" s="21"/>
      <c r="U27417" s="21"/>
      <c r="V27417" s="21"/>
      <c r="W27417" s="21"/>
      <c r="X27417" s="21"/>
      <c r="Y27417" s="21"/>
      <c r="Z27417" s="1"/>
      <c r="AA27417" s="1"/>
    </row>
    <row r="27418" spans="1:27" s="24" customFormat="1" ht="12.75" customHeight="1" x14ac:dyDescent="0.35">
      <c r="A27418" s="1"/>
      <c r="B27418" s="1"/>
      <c r="C27418" s="2"/>
      <c r="D27418" s="1"/>
      <c r="E27418" s="7"/>
      <c r="F27418" s="8"/>
      <c r="G27418" s="9"/>
      <c r="H27418" s="9"/>
      <c r="I27418" s="9"/>
      <c r="J27418" s="9"/>
      <c r="K27418" s="9"/>
      <c r="L27418" s="9"/>
      <c r="M27418" s="1"/>
      <c r="N27418" s="23"/>
      <c r="O27418"/>
      <c r="P27418"/>
      <c r="Q27418" s="21"/>
      <c r="R27418" s="21"/>
      <c r="S27418" s="21"/>
      <c r="T27418" s="21"/>
      <c r="U27418" s="21"/>
      <c r="V27418" s="21"/>
      <c r="W27418" s="21"/>
      <c r="X27418" s="21"/>
      <c r="Y27418" s="21"/>
      <c r="Z27418" s="1"/>
      <c r="AA27418" s="1"/>
    </row>
    <row r="27419" spans="1:27" s="24" customFormat="1" ht="12.75" customHeight="1" x14ac:dyDescent="0.35">
      <c r="A27419" s="1"/>
      <c r="B27419" s="1"/>
      <c r="C27419" s="2"/>
      <c r="D27419" s="1"/>
      <c r="E27419" s="7"/>
      <c r="F27419" s="8"/>
      <c r="G27419" s="9"/>
      <c r="H27419" s="9"/>
      <c r="I27419" s="9"/>
      <c r="J27419" s="9"/>
      <c r="K27419" s="9"/>
      <c r="L27419" s="9"/>
      <c r="M27419" s="1"/>
      <c r="N27419" s="1"/>
      <c r="O27419"/>
      <c r="P27419"/>
      <c r="Q27419" s="21"/>
      <c r="R27419" s="21"/>
      <c r="S27419"/>
      <c r="T27419"/>
      <c r="U27419"/>
      <c r="V27419"/>
      <c r="W27419"/>
      <c r="X27419"/>
      <c r="Y27419"/>
      <c r="Z27419" s="1"/>
      <c r="AA27419" s="1"/>
    </row>
    <row r="27420" spans="1:27" s="24" customFormat="1" ht="12.75" customHeight="1" x14ac:dyDescent="0.25">
      <c r="A27420" s="1"/>
      <c r="B27420" s="1"/>
      <c r="C27420" s="2"/>
      <c r="D27420" s="1"/>
      <c r="E27420" s="7"/>
      <c r="F27420" s="8"/>
      <c r="G27420" s="9"/>
      <c r="H27420" s="9"/>
      <c r="I27420" s="9"/>
      <c r="J27420" s="9"/>
      <c r="K27420" s="9"/>
      <c r="L27420" s="9"/>
      <c r="M27420" s="1"/>
      <c r="N27420" s="1"/>
      <c r="O27420" s="1"/>
      <c r="P27420" s="1"/>
      <c r="Q27420" s="21"/>
      <c r="R27420" s="21"/>
      <c r="S27420" s="21"/>
      <c r="T27420" s="21"/>
      <c r="U27420" s="21"/>
      <c r="V27420" s="21"/>
      <c r="W27420" s="21"/>
      <c r="X27420" s="21"/>
      <c r="Y27420" s="21"/>
      <c r="Z27420" s="1"/>
      <c r="AA27420" s="1"/>
    </row>
    <row r="27421" spans="1:27" s="24" customFormat="1" ht="12.75" customHeight="1" x14ac:dyDescent="0.35">
      <c r="A27421" s="1"/>
      <c r="B27421" s="1"/>
      <c r="C27421" s="2"/>
      <c r="D27421" s="1"/>
      <c r="E27421" s="7"/>
      <c r="F27421" s="8"/>
      <c r="G27421" s="9"/>
      <c r="H27421" s="9"/>
      <c r="I27421" s="9"/>
      <c r="J27421" s="9"/>
      <c r="K27421" s="9"/>
      <c r="L27421" s="9"/>
      <c r="M27421" s="1"/>
      <c r="N27421" s="23"/>
      <c r="O27421"/>
      <c r="P27421"/>
      <c r="Q27421" s="21"/>
      <c r="R27421" s="21"/>
      <c r="S27421"/>
      <c r="T27421"/>
      <c r="U27421"/>
      <c r="V27421"/>
      <c r="W27421"/>
      <c r="X27421"/>
      <c r="Y27421"/>
      <c r="Z27421" s="1"/>
      <c r="AA27421" s="1"/>
    </row>
    <row r="27422" spans="1:27" s="24" customFormat="1" ht="12.75" customHeight="1" x14ac:dyDescent="0.35">
      <c r="A27422" s="1"/>
      <c r="B27422" s="1"/>
      <c r="C27422" s="2"/>
      <c r="D27422" s="1"/>
      <c r="E27422" s="7"/>
      <c r="F27422" s="8"/>
      <c r="G27422" s="9"/>
      <c r="H27422" s="9"/>
      <c r="I27422" s="9"/>
      <c r="J27422" s="9"/>
      <c r="K27422" s="9"/>
      <c r="L27422" s="9"/>
      <c r="M27422" s="1"/>
      <c r="N27422" s="23"/>
      <c r="O27422" s="1"/>
      <c r="P27422" s="1"/>
      <c r="Q27422" s="21"/>
      <c r="R27422" s="21"/>
    </row>
    <row r="27423" spans="1:27" s="24" customFormat="1" ht="12.75" customHeight="1" x14ac:dyDescent="0.35">
      <c r="A27423" s="1"/>
      <c r="B27423" s="1"/>
      <c r="C27423" s="2"/>
      <c r="D27423" s="1"/>
      <c r="E27423" s="7"/>
      <c r="F27423" s="8"/>
      <c r="G27423" s="9"/>
      <c r="H27423" s="9"/>
      <c r="I27423" s="9"/>
      <c r="J27423" s="9"/>
      <c r="K27423" s="9"/>
      <c r="L27423" s="9"/>
      <c r="M27423" s="1"/>
      <c r="N27423" s="23"/>
      <c r="O27423" s="1"/>
      <c r="P27423" s="1"/>
      <c r="Q27423" s="21"/>
      <c r="R27423" s="21"/>
      <c r="S27423" s="21"/>
      <c r="T27423" s="21"/>
      <c r="U27423" s="21"/>
      <c r="V27423" s="21"/>
      <c r="W27423" s="21"/>
      <c r="X27423" s="21"/>
      <c r="Y27423" s="21"/>
      <c r="Z27423" s="1"/>
      <c r="AA27423" s="1"/>
    </row>
    <row r="27424" spans="1:27" s="24" customFormat="1" ht="12.75" customHeight="1" x14ac:dyDescent="0.35">
      <c r="A27424" s="1"/>
      <c r="B27424" s="1"/>
      <c r="C27424" s="2"/>
      <c r="D27424" s="23"/>
      <c r="E27424" s="7"/>
      <c r="F27424" s="8"/>
      <c r="G27424" s="9"/>
      <c r="H27424" s="9"/>
      <c r="I27424" s="9"/>
      <c r="J27424" s="9"/>
      <c r="K27424" s="9"/>
      <c r="L27424" s="9"/>
      <c r="M27424" s="1"/>
      <c r="N27424" s="1"/>
      <c r="O27424" s="1"/>
      <c r="P27424" s="1"/>
      <c r="Q27424" s="21"/>
      <c r="R27424" s="21"/>
      <c r="S27424" s="21"/>
      <c r="T27424" s="21"/>
      <c r="U27424" s="21"/>
      <c r="V27424" s="21"/>
      <c r="W27424" s="21"/>
      <c r="X27424" s="21"/>
      <c r="Y27424" s="21"/>
      <c r="Z27424" s="1"/>
      <c r="AA27424" s="1"/>
    </row>
    <row r="27425" spans="1:27" s="24" customFormat="1" ht="12.75" customHeight="1" x14ac:dyDescent="0.35">
      <c r="A27425" s="1"/>
      <c r="B27425" s="1"/>
      <c r="C27425" s="2"/>
      <c r="D27425" s="1"/>
      <c r="E27425" s="7"/>
      <c r="F27425" s="8"/>
      <c r="G27425" s="9"/>
      <c r="H27425" s="9"/>
      <c r="I27425" s="9"/>
      <c r="J27425" s="9"/>
      <c r="K27425" s="9"/>
      <c r="L27425" s="9"/>
      <c r="M27425" s="1"/>
      <c r="N27425" s="23"/>
      <c r="O27425" s="1"/>
      <c r="P27425" s="1"/>
      <c r="Q27425" s="21"/>
      <c r="R27425" s="21"/>
      <c r="S27425" s="21"/>
      <c r="T27425" s="21"/>
      <c r="U27425" s="21"/>
      <c r="V27425" s="21"/>
      <c r="W27425" s="21"/>
      <c r="X27425" s="21"/>
      <c r="Y27425" s="21"/>
      <c r="Z27425" s="1"/>
      <c r="AA27425" s="1"/>
    </row>
    <row r="27426" spans="1:27" s="24" customFormat="1" ht="12.75" customHeight="1" x14ac:dyDescent="0.25">
      <c r="A27426" s="1"/>
      <c r="B27426" s="1"/>
      <c r="C27426" s="2"/>
      <c r="D27426" s="1"/>
      <c r="E27426" s="7"/>
      <c r="F27426" s="8"/>
      <c r="G27426" s="9"/>
      <c r="H27426" s="9"/>
      <c r="I27426" s="9"/>
      <c r="J27426" s="9"/>
      <c r="K27426" s="9"/>
      <c r="L27426" s="9"/>
      <c r="M27426" s="1"/>
      <c r="N27426" s="1"/>
      <c r="O27426" s="1"/>
      <c r="P27426" s="1"/>
      <c r="Q27426" s="21"/>
      <c r="R27426" s="21"/>
      <c r="S27426" s="21"/>
      <c r="T27426" s="21"/>
      <c r="U27426" s="21"/>
      <c r="V27426" s="21"/>
      <c r="W27426" s="21"/>
      <c r="X27426" s="21"/>
      <c r="Y27426" s="21"/>
      <c r="Z27426" s="1"/>
      <c r="AA27426" s="1"/>
    </row>
    <row r="27427" spans="1:27" s="24" customFormat="1" ht="12.75" customHeight="1" x14ac:dyDescent="0.35">
      <c r="A27427" s="1"/>
      <c r="B27427" s="1"/>
      <c r="C27427" s="2"/>
      <c r="D27427" s="1"/>
      <c r="E27427" s="7"/>
      <c r="F27427" s="8"/>
      <c r="G27427" s="9"/>
      <c r="H27427" s="9"/>
      <c r="I27427" s="9"/>
      <c r="J27427" s="9"/>
      <c r="K27427" s="9"/>
      <c r="L27427" s="9"/>
      <c r="M27427" s="1"/>
      <c r="N27427" s="23"/>
      <c r="O27427"/>
      <c r="P27427"/>
      <c r="Q27427" s="21"/>
      <c r="R27427"/>
      <c r="S27427" s="21"/>
      <c r="T27427" s="21"/>
      <c r="U27427" s="21"/>
      <c r="V27427" s="21"/>
      <c r="W27427" s="21"/>
      <c r="X27427" s="21"/>
      <c r="Y27427" s="21"/>
      <c r="Z27427" s="1"/>
      <c r="AA27427" s="1"/>
    </row>
    <row r="27428" spans="1:27" s="24" customFormat="1" ht="12.75" customHeight="1" x14ac:dyDescent="0.25">
      <c r="A27428" s="1"/>
      <c r="B27428" s="1"/>
      <c r="C27428" s="2"/>
      <c r="D27428" s="1"/>
      <c r="E27428" s="7"/>
      <c r="F27428" s="8"/>
      <c r="G27428" s="9"/>
      <c r="H27428" s="9"/>
      <c r="I27428" s="9"/>
      <c r="J27428" s="9"/>
      <c r="K27428" s="9"/>
      <c r="L27428" s="9"/>
      <c r="M27428" s="1"/>
      <c r="N27428" s="1"/>
      <c r="O27428" s="1"/>
      <c r="P27428" s="1"/>
      <c r="Q27428" s="21"/>
      <c r="R27428" s="21"/>
      <c r="S27428" s="21"/>
      <c r="T27428" s="21"/>
      <c r="U27428" s="21"/>
      <c r="V27428" s="21"/>
      <c r="W27428" s="21"/>
      <c r="X27428" s="21"/>
      <c r="Y27428" s="21"/>
      <c r="Z27428" s="1"/>
      <c r="AA27428" s="1"/>
    </row>
    <row r="27429" spans="1:27" s="24" customFormat="1" ht="12.75" customHeight="1" x14ac:dyDescent="0.35">
      <c r="A27429" s="1"/>
      <c r="B27429" s="1"/>
      <c r="C27429" s="2"/>
      <c r="D27429" s="1"/>
      <c r="E27429" s="7"/>
      <c r="F27429" s="8"/>
      <c r="G27429" s="9"/>
      <c r="H27429" s="9"/>
      <c r="I27429" s="9"/>
      <c r="J27429" s="9"/>
      <c r="K27429" s="9"/>
      <c r="L27429" s="9"/>
      <c r="M27429" s="1"/>
      <c r="N27429" s="1"/>
      <c r="O27429" s="1"/>
      <c r="P27429" s="1"/>
      <c r="Q27429" s="21"/>
      <c r="R27429" s="21"/>
      <c r="S27429" s="21"/>
      <c r="T27429" s="21"/>
      <c r="U27429" s="21"/>
      <c r="V27429" s="21"/>
      <c r="W27429" s="21"/>
      <c r="X27429" s="21"/>
      <c r="Y27429" s="21"/>
      <c r="Z27429"/>
      <c r="AA27429"/>
    </row>
    <row r="27430" spans="1:27" s="24" customFormat="1" ht="12.75" customHeight="1" x14ac:dyDescent="0.35">
      <c r="A27430" s="1"/>
      <c r="B27430" s="1"/>
      <c r="C27430" s="2"/>
      <c r="D27430" s="1"/>
      <c r="E27430" s="7"/>
      <c r="F27430" s="8"/>
      <c r="G27430" s="9"/>
      <c r="H27430" s="9"/>
      <c r="I27430" s="9"/>
      <c r="J27430" s="9"/>
      <c r="K27430" s="9"/>
      <c r="L27430" s="9"/>
      <c r="M27430" s="1"/>
      <c r="N27430" s="23"/>
      <c r="O27430" s="1"/>
      <c r="P27430" s="1"/>
      <c r="Q27430" s="21"/>
      <c r="R27430" s="21"/>
      <c r="S27430" s="21"/>
      <c r="T27430" s="21"/>
      <c r="U27430" s="21"/>
      <c r="V27430" s="21"/>
      <c r="W27430" s="21"/>
      <c r="X27430" s="21"/>
      <c r="Y27430" s="21"/>
      <c r="Z27430" s="1"/>
      <c r="AA27430" s="1"/>
    </row>
    <row r="27431" spans="1:27" s="24" customFormat="1" ht="12.75" customHeight="1" x14ac:dyDescent="0.35">
      <c r="A27431" s="1"/>
      <c r="B27431" s="1"/>
      <c r="C27431" s="2"/>
      <c r="D27431" s="1"/>
      <c r="E27431" s="7"/>
      <c r="F27431" s="8"/>
      <c r="G27431" s="9"/>
      <c r="H27431" s="9"/>
      <c r="I27431" s="9"/>
      <c r="J27431" s="9"/>
      <c r="K27431" s="9"/>
      <c r="L27431" s="9"/>
      <c r="M27431" s="1"/>
      <c r="N27431" s="23"/>
      <c r="O27431" s="1"/>
      <c r="P27431" s="1"/>
      <c r="Q27431" s="21"/>
      <c r="R27431" s="21"/>
      <c r="S27431" s="21"/>
      <c r="T27431" s="21"/>
      <c r="U27431" s="21"/>
      <c r="V27431" s="21"/>
      <c r="W27431" s="21"/>
      <c r="X27431" s="21"/>
      <c r="Y27431" s="21"/>
      <c r="Z27431" s="1"/>
      <c r="AA27431" s="1"/>
    </row>
    <row r="27432" spans="1:27" s="24" customFormat="1" ht="12.75" customHeight="1" x14ac:dyDescent="0.25">
      <c r="A27432" s="1"/>
      <c r="B27432" s="1"/>
      <c r="C27432" s="2"/>
      <c r="D27432" s="1"/>
      <c r="E27432" s="7"/>
      <c r="F27432" s="8"/>
      <c r="G27432" s="9"/>
      <c r="H27432" s="9"/>
      <c r="I27432" s="9"/>
      <c r="J27432" s="9"/>
      <c r="K27432" s="9"/>
      <c r="L27432" s="9"/>
      <c r="M27432" s="1"/>
      <c r="N27432" s="1"/>
      <c r="O27432" s="1"/>
      <c r="P27432" s="1"/>
      <c r="Q27432" s="21"/>
      <c r="R27432" s="21"/>
      <c r="S27432" s="21"/>
      <c r="T27432" s="21"/>
      <c r="U27432" s="21"/>
      <c r="V27432" s="21"/>
      <c r="W27432" s="21"/>
      <c r="X27432" s="21"/>
      <c r="Y27432" s="21"/>
      <c r="Z27432" s="1"/>
      <c r="AA27432" s="1"/>
    </row>
    <row r="27433" spans="1:27" s="24" customFormat="1" ht="12.75" customHeight="1" x14ac:dyDescent="0.25">
      <c r="A27433" s="1"/>
      <c r="B27433" s="1"/>
      <c r="C27433" s="2"/>
      <c r="D27433" s="1"/>
      <c r="E27433" s="7"/>
      <c r="F27433" s="8"/>
      <c r="G27433" s="9"/>
      <c r="H27433" s="9"/>
      <c r="I27433" s="9"/>
      <c r="J27433" s="9"/>
      <c r="K27433" s="9"/>
      <c r="L27433" s="9"/>
      <c r="M27433" s="1"/>
      <c r="N27433" s="1"/>
      <c r="O27433" s="1"/>
      <c r="P27433" s="1"/>
      <c r="Q27433" s="21"/>
      <c r="R27433" s="21"/>
      <c r="S27433" s="21"/>
      <c r="T27433" s="21"/>
      <c r="U27433" s="21"/>
      <c r="V27433" s="21"/>
      <c r="W27433" s="21"/>
      <c r="X27433" s="21"/>
      <c r="Y27433" s="21"/>
      <c r="Z27433" s="1"/>
      <c r="AA27433" s="1"/>
    </row>
    <row r="27434" spans="1:27" s="24" customFormat="1" ht="12.75" customHeight="1" x14ac:dyDescent="0.35">
      <c r="A27434" s="1"/>
      <c r="B27434" s="1"/>
      <c r="C27434" s="2"/>
      <c r="D27434" s="1"/>
      <c r="E27434" s="7"/>
      <c r="F27434" s="8"/>
      <c r="G27434" s="9"/>
      <c r="H27434" s="9"/>
      <c r="I27434" s="9"/>
      <c r="J27434" s="9"/>
      <c r="K27434" s="9"/>
      <c r="L27434" s="9"/>
      <c r="M27434" s="1"/>
      <c r="N27434" s="1"/>
      <c r="O27434"/>
      <c r="P27434"/>
      <c r="Q27434" s="21"/>
      <c r="R27434" s="21"/>
      <c r="S27434" s="21"/>
      <c r="T27434" s="21"/>
      <c r="U27434" s="21"/>
      <c r="V27434" s="21"/>
      <c r="W27434" s="21"/>
      <c r="X27434" s="21"/>
      <c r="Y27434" s="21"/>
      <c r="Z27434" s="1"/>
      <c r="AA27434" s="1"/>
    </row>
    <row r="27435" spans="1:27" s="24" customFormat="1" ht="12.75" customHeight="1" x14ac:dyDescent="0.35">
      <c r="A27435" s="1"/>
      <c r="B27435" s="1"/>
      <c r="C27435" s="2"/>
      <c r="D27435" s="1"/>
      <c r="E27435" s="7"/>
      <c r="F27435" s="8"/>
      <c r="G27435" s="9"/>
      <c r="H27435" s="9"/>
      <c r="I27435" s="9"/>
      <c r="J27435" s="9"/>
      <c r="K27435" s="9"/>
      <c r="L27435" s="9"/>
      <c r="M27435" s="1"/>
      <c r="N27435" s="1"/>
      <c r="O27435"/>
      <c r="P27435"/>
      <c r="Q27435" s="21"/>
      <c r="R27435" s="21"/>
      <c r="S27435" s="21"/>
      <c r="T27435" s="21"/>
      <c r="U27435" s="21"/>
      <c r="V27435" s="21"/>
      <c r="W27435" s="21"/>
      <c r="X27435" s="21"/>
      <c r="Y27435" s="21"/>
      <c r="Z27435" s="1"/>
      <c r="AA27435" s="1"/>
    </row>
    <row r="27436" spans="1:27" s="24" customFormat="1" ht="15" customHeight="1" x14ac:dyDescent="0.35">
      <c r="A27436" s="1"/>
      <c r="B27436" s="1"/>
      <c r="C27436" s="2"/>
      <c r="D27436" s="1"/>
      <c r="E27436" s="7"/>
      <c r="F27436" s="8"/>
      <c r="G27436" s="9"/>
      <c r="H27436" s="9"/>
      <c r="I27436" s="9"/>
      <c r="J27436" s="9"/>
      <c r="K27436" s="9"/>
      <c r="L27436" s="9"/>
      <c r="M27436" s="1"/>
      <c r="N27436" s="1"/>
      <c r="O27436" s="1"/>
      <c r="P27436" s="1"/>
      <c r="Q27436" s="21"/>
      <c r="R27436"/>
      <c r="S27436" s="21"/>
      <c r="T27436" s="21"/>
      <c r="U27436" s="21"/>
      <c r="V27436" s="21"/>
      <c r="W27436" s="21"/>
      <c r="X27436" s="21"/>
      <c r="Y27436" s="21"/>
      <c r="Z27436" s="1"/>
      <c r="AA27436" s="1"/>
    </row>
    <row r="27437" spans="1:27" s="24" customFormat="1" ht="12.75" customHeight="1" x14ac:dyDescent="0.35">
      <c r="A27437" s="1"/>
      <c r="B27437" s="1"/>
      <c r="C27437" s="2"/>
      <c r="D27437" s="1"/>
      <c r="E27437" s="7"/>
      <c r="F27437" s="8"/>
      <c r="G27437" s="9"/>
      <c r="H27437" s="9"/>
      <c r="I27437" s="9"/>
      <c r="J27437" s="9"/>
      <c r="K27437" s="9"/>
      <c r="L27437" s="9"/>
      <c r="M27437" s="1"/>
      <c r="N27437" s="23"/>
      <c r="O27437"/>
      <c r="P27437"/>
      <c r="Q27437" s="21"/>
      <c r="R27437" s="21"/>
      <c r="S27437"/>
      <c r="T27437"/>
      <c r="U27437"/>
      <c r="V27437"/>
      <c r="W27437"/>
      <c r="X27437"/>
      <c r="Y27437"/>
      <c r="Z27437" s="1"/>
      <c r="AA27437" s="1"/>
    </row>
    <row r="27438" spans="1:27" s="24" customFormat="1" ht="12.75" customHeight="1" x14ac:dyDescent="0.35">
      <c r="A27438" s="1"/>
      <c r="B27438" s="1"/>
      <c r="C27438" s="2"/>
      <c r="D27438" s="1"/>
      <c r="E27438" s="7"/>
      <c r="F27438" s="8"/>
      <c r="G27438" s="9"/>
      <c r="H27438" s="9"/>
      <c r="I27438" s="9"/>
      <c r="J27438" s="9"/>
      <c r="K27438" s="9"/>
      <c r="L27438" s="9"/>
      <c r="M27438" s="1"/>
      <c r="N27438" s="1"/>
      <c r="O27438"/>
      <c r="P27438"/>
      <c r="Q27438" s="21"/>
      <c r="R27438" s="21"/>
      <c r="S27438" s="21"/>
      <c r="T27438" s="21"/>
      <c r="U27438" s="21"/>
      <c r="V27438" s="21"/>
      <c r="W27438" s="21"/>
      <c r="X27438" s="21"/>
      <c r="Y27438" s="21"/>
      <c r="Z27438" s="1"/>
      <c r="AA27438" s="1"/>
    </row>
    <row r="27439" spans="1:27" s="24" customFormat="1" ht="12.75" customHeight="1" x14ac:dyDescent="0.25">
      <c r="A27439" s="1"/>
      <c r="B27439" s="1"/>
      <c r="C27439" s="2"/>
      <c r="D27439" s="1"/>
      <c r="E27439" s="7"/>
      <c r="F27439" s="8"/>
      <c r="G27439" s="9"/>
      <c r="H27439" s="9"/>
      <c r="I27439" s="9"/>
      <c r="J27439" s="9"/>
      <c r="K27439" s="9"/>
      <c r="L27439" s="9"/>
      <c r="M27439" s="1"/>
      <c r="N27439" s="1"/>
      <c r="O27439" s="1"/>
      <c r="P27439" s="1"/>
      <c r="Q27439" s="21"/>
      <c r="R27439" s="21"/>
      <c r="S27439" s="21"/>
      <c r="T27439" s="21"/>
      <c r="U27439" s="21"/>
      <c r="V27439" s="21"/>
      <c r="W27439" s="21"/>
      <c r="X27439" s="21"/>
      <c r="Y27439" s="21"/>
      <c r="Z27439" s="1"/>
      <c r="AA27439" s="1"/>
    </row>
    <row r="27440" spans="1:27" s="24" customFormat="1" ht="12.75" customHeight="1" x14ac:dyDescent="0.35">
      <c r="A27440" s="1"/>
      <c r="B27440" s="1"/>
      <c r="C27440" s="2"/>
      <c r="D27440" s="1"/>
      <c r="E27440" s="7"/>
      <c r="F27440" s="8"/>
      <c r="G27440" s="9"/>
      <c r="H27440" s="9"/>
      <c r="I27440" s="9"/>
      <c r="J27440" s="9"/>
      <c r="K27440" s="9"/>
      <c r="L27440" s="9"/>
      <c r="M27440" s="1"/>
      <c r="N27440" s="23"/>
      <c r="O27440"/>
      <c r="P27440"/>
      <c r="Q27440" s="21"/>
      <c r="R27440" s="21"/>
      <c r="S27440"/>
      <c r="T27440"/>
      <c r="U27440"/>
      <c r="V27440"/>
      <c r="W27440"/>
      <c r="X27440"/>
      <c r="Y27440"/>
      <c r="Z27440" s="1"/>
      <c r="AA27440" s="1"/>
    </row>
    <row r="27441" spans="1:27" s="24" customFormat="1" ht="15" customHeight="1" x14ac:dyDescent="0.35">
      <c r="A27441" s="1"/>
      <c r="B27441" s="1"/>
      <c r="C27441" s="2"/>
      <c r="D27441" s="1"/>
      <c r="E27441" s="7"/>
      <c r="F27441" s="8"/>
      <c r="G27441" s="9"/>
      <c r="H27441" s="9"/>
      <c r="I27441" s="9"/>
      <c r="J27441" s="9"/>
      <c r="K27441" s="9"/>
      <c r="L27441" s="9"/>
      <c r="M27441" s="1"/>
      <c r="N27441" s="23"/>
      <c r="O27441" s="1"/>
      <c r="P27441" s="1"/>
      <c r="Q27441" s="21"/>
      <c r="R27441" s="21"/>
      <c r="S27441" s="21"/>
      <c r="T27441" s="21"/>
      <c r="U27441" s="21"/>
      <c r="V27441" s="21"/>
      <c r="W27441" s="21"/>
      <c r="X27441" s="21"/>
      <c r="Y27441" s="21"/>
      <c r="Z27441" s="1"/>
      <c r="AA27441" s="1"/>
    </row>
    <row r="27442" spans="1:27" s="24" customFormat="1" ht="12.75" customHeight="1" x14ac:dyDescent="0.35">
      <c r="A27442" s="1"/>
      <c r="B27442" s="1"/>
      <c r="C27442" s="2"/>
      <c r="D27442" s="1"/>
      <c r="E27442" s="7"/>
      <c r="F27442" s="8"/>
      <c r="G27442" s="9"/>
      <c r="H27442" s="9"/>
      <c r="I27442" s="9"/>
      <c r="J27442" s="9"/>
      <c r="K27442" s="9"/>
      <c r="L27442" s="9"/>
      <c r="M27442" s="23"/>
      <c r="N27442" s="23"/>
      <c r="O27442"/>
      <c r="P27442"/>
      <c r="Q27442" s="21"/>
      <c r="R27442" s="21"/>
      <c r="S27442" s="21"/>
      <c r="T27442" s="21"/>
      <c r="U27442" s="21"/>
      <c r="V27442" s="21"/>
      <c r="W27442" s="21"/>
      <c r="X27442" s="21"/>
      <c r="Y27442" s="21"/>
      <c r="Z27442" s="1"/>
      <c r="AA27442" s="1"/>
    </row>
    <row r="27443" spans="1:27" s="24" customFormat="1" ht="12.75" customHeight="1" x14ac:dyDescent="0.35">
      <c r="A27443" s="1"/>
      <c r="B27443" s="1"/>
      <c r="C27443" s="2"/>
      <c r="D27443" s="1"/>
      <c r="E27443" s="7"/>
      <c r="F27443" s="8"/>
      <c r="G27443" s="9"/>
      <c r="H27443" s="9"/>
      <c r="I27443" s="9"/>
      <c r="J27443" s="9"/>
      <c r="K27443" s="9"/>
      <c r="L27443" s="9"/>
      <c r="M27443" s="23"/>
      <c r="N27443" s="23"/>
      <c r="O27443" s="1"/>
      <c r="P27443" s="1"/>
      <c r="Q27443" s="21"/>
      <c r="R27443"/>
      <c r="S27443" s="1"/>
      <c r="T27443" s="1"/>
      <c r="U27443" s="1"/>
      <c r="V27443" s="1"/>
      <c r="W27443" s="1"/>
      <c r="X27443" s="1"/>
      <c r="Y27443" s="1"/>
      <c r="Z27443" s="1"/>
      <c r="AA27443" s="1"/>
    </row>
    <row r="27444" spans="1:27" s="24" customFormat="1" ht="12.75" customHeight="1" x14ac:dyDescent="0.25">
      <c r="A27444" s="1"/>
      <c r="B27444" s="1"/>
      <c r="C27444" s="2"/>
      <c r="D27444" s="1"/>
      <c r="E27444" s="7"/>
      <c r="F27444" s="8"/>
      <c r="G27444" s="9"/>
      <c r="H27444" s="9"/>
      <c r="I27444" s="9"/>
      <c r="J27444" s="9"/>
      <c r="K27444" s="9"/>
      <c r="L27444" s="9"/>
      <c r="M27444" s="1"/>
      <c r="N27444" s="1"/>
      <c r="O27444" s="1"/>
      <c r="P27444" s="1"/>
      <c r="Q27444" s="21"/>
      <c r="R27444" s="21"/>
      <c r="S27444" s="21"/>
      <c r="T27444" s="21"/>
      <c r="U27444" s="21"/>
      <c r="V27444" s="21"/>
      <c r="W27444" s="21"/>
      <c r="X27444" s="21"/>
      <c r="Y27444" s="21"/>
      <c r="Z27444" s="1"/>
      <c r="AA27444" s="1"/>
    </row>
    <row r="27445" spans="1:27" s="24" customFormat="1" ht="12.75" customHeight="1" x14ac:dyDescent="0.25">
      <c r="A27445" s="1"/>
      <c r="B27445" s="1"/>
      <c r="C27445" s="2"/>
      <c r="D27445" s="1"/>
      <c r="E27445" s="7"/>
      <c r="F27445" s="8"/>
      <c r="G27445" s="9"/>
      <c r="H27445" s="9"/>
      <c r="I27445" s="9"/>
      <c r="J27445" s="9"/>
      <c r="K27445" s="9"/>
      <c r="L27445" s="9"/>
      <c r="M27445" s="1"/>
      <c r="N27445" s="1"/>
      <c r="O27445" s="1"/>
      <c r="P27445" s="1"/>
      <c r="Q27445" s="21"/>
      <c r="R27445" s="21"/>
      <c r="S27445" s="21"/>
      <c r="T27445" s="21"/>
      <c r="U27445" s="21"/>
      <c r="V27445" s="21"/>
      <c r="W27445" s="21"/>
      <c r="X27445" s="21"/>
      <c r="Y27445" s="21"/>
      <c r="Z27445" s="1"/>
      <c r="AA27445" s="1"/>
    </row>
    <row r="27446" spans="1:27" s="24" customFormat="1" ht="12.75" customHeight="1" x14ac:dyDescent="0.35">
      <c r="A27446" s="1"/>
      <c r="B27446" s="1"/>
      <c r="C27446" s="2"/>
      <c r="D27446" s="1"/>
      <c r="E27446" s="7"/>
      <c r="F27446" s="8"/>
      <c r="G27446" s="9"/>
      <c r="H27446" s="9"/>
      <c r="I27446" s="9"/>
      <c r="J27446" s="9"/>
      <c r="K27446" s="9"/>
      <c r="L27446" s="9"/>
      <c r="M27446" s="23"/>
      <c r="N27446" s="23"/>
      <c r="O27446" s="1"/>
      <c r="P27446" s="1"/>
      <c r="Q27446" s="21"/>
      <c r="R27446" s="21"/>
      <c r="S27446" s="21"/>
      <c r="T27446" s="21"/>
      <c r="U27446" s="21"/>
      <c r="V27446" s="21"/>
      <c r="W27446" s="21"/>
      <c r="X27446" s="21"/>
      <c r="Y27446" s="21"/>
      <c r="Z27446" s="1"/>
      <c r="AA27446" s="1"/>
    </row>
    <row r="27447" spans="1:27" s="24" customFormat="1" ht="12.75" customHeight="1" x14ac:dyDescent="0.35">
      <c r="A27447" s="1"/>
      <c r="B27447" s="1"/>
      <c r="C27447" s="2"/>
      <c r="D27447" s="1"/>
      <c r="E27447" s="7"/>
      <c r="F27447" s="8"/>
      <c r="G27447" s="9"/>
      <c r="H27447" s="9"/>
      <c r="I27447" s="9"/>
      <c r="J27447" s="9"/>
      <c r="K27447" s="9"/>
      <c r="L27447" s="9"/>
      <c r="M27447" s="23"/>
      <c r="N27447" s="23"/>
      <c r="O27447" s="1"/>
      <c r="P27447" s="1"/>
      <c r="Q27447" s="21"/>
      <c r="R27447" s="21"/>
      <c r="S27447" s="21"/>
      <c r="T27447" s="21"/>
      <c r="U27447" s="21"/>
      <c r="V27447" s="21"/>
      <c r="W27447" s="21"/>
      <c r="X27447" s="21"/>
      <c r="Y27447" s="21"/>
      <c r="Z27447" s="1"/>
      <c r="AA27447" s="1"/>
    </row>
    <row r="27448" spans="1:27" s="24" customFormat="1" ht="12.75" customHeight="1" x14ac:dyDescent="0.35">
      <c r="A27448" s="1"/>
      <c r="B27448" s="1"/>
      <c r="C27448" s="2"/>
      <c r="D27448" s="1"/>
      <c r="E27448" s="7"/>
      <c r="F27448" s="8"/>
      <c r="G27448" s="9"/>
      <c r="H27448" s="9"/>
      <c r="I27448" s="9"/>
      <c r="J27448" s="9"/>
      <c r="K27448" s="9"/>
      <c r="L27448" s="9"/>
      <c r="M27448" s="1"/>
      <c r="N27448" s="23"/>
      <c r="O27448" s="1"/>
      <c r="P27448" s="1"/>
      <c r="Q27448" s="21"/>
      <c r="R27448"/>
      <c r="S27448" s="21"/>
      <c r="T27448" s="21"/>
      <c r="U27448" s="21"/>
      <c r="V27448" s="21"/>
      <c r="W27448" s="21"/>
      <c r="X27448" s="21"/>
      <c r="Y27448" s="21"/>
      <c r="Z27448" s="1"/>
      <c r="AA27448" s="1"/>
    </row>
    <row r="27449" spans="1:27" s="24" customFormat="1" ht="12.75" customHeight="1" x14ac:dyDescent="0.35">
      <c r="A27449" s="1"/>
      <c r="B27449" s="1"/>
      <c r="C27449" s="2"/>
      <c r="D27449" s="1"/>
      <c r="E27449" s="7"/>
      <c r="F27449" s="8"/>
      <c r="G27449" s="9"/>
      <c r="H27449" s="9"/>
      <c r="I27449" s="9"/>
      <c r="J27449" s="9"/>
      <c r="K27449" s="9"/>
      <c r="L27449" s="9"/>
      <c r="M27449" s="1"/>
      <c r="N27449" s="1"/>
      <c r="O27449" s="1"/>
      <c r="P27449" s="1"/>
      <c r="Q27449" s="21"/>
      <c r="R27449"/>
      <c r="S27449" s="21"/>
      <c r="T27449" s="21"/>
      <c r="U27449" s="21"/>
      <c r="V27449" s="21"/>
      <c r="W27449" s="21"/>
      <c r="X27449" s="21"/>
      <c r="Y27449" s="21"/>
      <c r="Z27449" s="1"/>
      <c r="AA27449" s="1"/>
    </row>
    <row r="27450" spans="1:27" s="24" customFormat="1" ht="12.75" customHeight="1" x14ac:dyDescent="0.25">
      <c r="A27450" s="1"/>
      <c r="B27450" s="1"/>
      <c r="C27450" s="2"/>
      <c r="D27450" s="1"/>
      <c r="E27450" s="7"/>
      <c r="F27450" s="8"/>
      <c r="G27450" s="9"/>
      <c r="H27450" s="9"/>
      <c r="I27450" s="9"/>
      <c r="J27450" s="9"/>
      <c r="K27450" s="9"/>
      <c r="L27450" s="9"/>
      <c r="M27450" s="1"/>
      <c r="N27450" s="1"/>
      <c r="O27450" s="1"/>
      <c r="P27450" s="1"/>
      <c r="Q27450" s="21"/>
      <c r="R27450" s="21"/>
      <c r="S27450" s="21"/>
      <c r="T27450" s="21"/>
      <c r="U27450" s="21"/>
      <c r="V27450" s="21"/>
      <c r="W27450" s="21"/>
      <c r="X27450" s="21"/>
      <c r="Y27450" s="21"/>
      <c r="Z27450" s="1"/>
      <c r="AA27450" s="1"/>
    </row>
    <row r="27451" spans="1:27" s="24" customFormat="1" ht="12.75" customHeight="1" x14ac:dyDescent="0.35">
      <c r="A27451" s="1"/>
      <c r="B27451" s="1"/>
      <c r="C27451" s="2"/>
      <c r="D27451" s="1"/>
      <c r="E27451" s="7"/>
      <c r="F27451" s="8"/>
      <c r="G27451" s="9"/>
      <c r="H27451" s="9"/>
      <c r="I27451" s="9"/>
      <c r="J27451" s="9"/>
      <c r="K27451" s="9"/>
      <c r="L27451" s="9"/>
      <c r="M27451" s="1"/>
      <c r="N27451" s="23"/>
      <c r="O27451" s="1"/>
      <c r="P27451" s="1"/>
      <c r="Q27451" s="21"/>
      <c r="R27451" s="21"/>
      <c r="S27451" s="21"/>
      <c r="T27451" s="21"/>
      <c r="U27451" s="21"/>
      <c r="V27451" s="21"/>
      <c r="W27451" s="21"/>
      <c r="X27451" s="21"/>
      <c r="Y27451" s="21"/>
      <c r="Z27451" s="1"/>
      <c r="AA27451" s="1"/>
    </row>
    <row r="27452" spans="1:27" s="24" customFormat="1" ht="12.75" customHeight="1" x14ac:dyDescent="0.35">
      <c r="A27452" s="1"/>
      <c r="B27452" s="1"/>
      <c r="C27452" s="2"/>
      <c r="D27452" s="1"/>
      <c r="E27452" s="7"/>
      <c r="F27452" s="8"/>
      <c r="G27452" s="9"/>
      <c r="H27452" s="9"/>
      <c r="I27452" s="9"/>
      <c r="J27452" s="9"/>
      <c r="K27452" s="9"/>
      <c r="L27452" s="9"/>
      <c r="M27452" s="23"/>
      <c r="N27452" s="23"/>
      <c r="O27452" s="1"/>
      <c r="P27452" s="1"/>
      <c r="Q27452" s="21"/>
      <c r="R27452" s="21"/>
      <c r="S27452" s="21"/>
      <c r="T27452" s="21"/>
      <c r="U27452" s="21"/>
      <c r="V27452" s="21"/>
      <c r="W27452" s="21"/>
      <c r="X27452" s="21"/>
      <c r="Y27452" s="21"/>
      <c r="Z27452" s="1"/>
      <c r="AA27452" s="1"/>
    </row>
    <row r="27453" spans="1:27" s="24" customFormat="1" ht="12.75" customHeight="1" x14ac:dyDescent="0.35">
      <c r="A27453" s="1"/>
      <c r="B27453" s="1"/>
      <c r="C27453" s="2"/>
      <c r="D27453" s="1"/>
      <c r="E27453" s="7"/>
      <c r="F27453" s="8"/>
      <c r="G27453" s="9"/>
      <c r="H27453" s="9"/>
      <c r="I27453" s="9"/>
      <c r="J27453" s="9"/>
      <c r="K27453" s="9"/>
      <c r="L27453" s="9"/>
      <c r="M27453" s="23"/>
      <c r="N27453" s="23"/>
      <c r="O27453" s="1"/>
      <c r="P27453" s="1"/>
      <c r="Q27453" s="21"/>
      <c r="R27453" s="21"/>
      <c r="S27453" s="21"/>
      <c r="T27453" s="21"/>
      <c r="U27453" s="21"/>
      <c r="V27453" s="21"/>
      <c r="W27453" s="21"/>
      <c r="X27453" s="21"/>
      <c r="Y27453" s="21"/>
      <c r="Z27453" s="1"/>
      <c r="AA27453" s="1"/>
    </row>
    <row r="27454" spans="1:27" s="24" customFormat="1" ht="12.75" customHeight="1" x14ac:dyDescent="0.35">
      <c r="A27454" s="1"/>
      <c r="B27454" s="1"/>
      <c r="C27454" s="2"/>
      <c r="D27454" s="1"/>
      <c r="E27454" s="7"/>
      <c r="F27454" s="8"/>
      <c r="G27454" s="9"/>
      <c r="H27454" s="9"/>
      <c r="I27454" s="9"/>
      <c r="J27454" s="9"/>
      <c r="K27454" s="9"/>
      <c r="L27454" s="9"/>
      <c r="M27454" s="23"/>
      <c r="N27454" s="23"/>
      <c r="O27454" s="1"/>
      <c r="P27454" s="1"/>
      <c r="Q27454" s="21"/>
      <c r="R27454" s="21"/>
      <c r="S27454" s="21"/>
      <c r="T27454" s="21"/>
      <c r="U27454" s="21"/>
      <c r="V27454" s="21"/>
      <c r="W27454" s="21"/>
      <c r="X27454" s="21"/>
      <c r="Y27454" s="21"/>
      <c r="Z27454" s="1"/>
      <c r="AA27454" s="1"/>
    </row>
    <row r="27455" spans="1:27" s="24" customFormat="1" ht="12.75" customHeight="1" x14ac:dyDescent="0.25">
      <c r="A27455" s="1"/>
      <c r="B27455" s="1"/>
      <c r="C27455" s="2"/>
      <c r="D27455" s="1"/>
      <c r="E27455" s="7"/>
      <c r="F27455" s="8"/>
      <c r="G27455" s="9"/>
      <c r="H27455" s="9"/>
      <c r="I27455" s="9"/>
      <c r="J27455" s="9"/>
      <c r="K27455" s="9"/>
      <c r="L27455" s="9"/>
      <c r="M27455" s="1"/>
      <c r="N27455" s="1"/>
      <c r="O27455" s="1"/>
      <c r="P27455" s="1"/>
      <c r="Q27455" s="21"/>
      <c r="R27455" s="21"/>
      <c r="S27455" s="21"/>
      <c r="T27455" s="21"/>
      <c r="U27455" s="21"/>
      <c r="V27455" s="21"/>
      <c r="W27455" s="21"/>
      <c r="X27455" s="21"/>
      <c r="Y27455" s="21"/>
      <c r="Z27455" s="1"/>
      <c r="AA27455" s="1"/>
    </row>
    <row r="27456" spans="1:27" s="24" customFormat="1" ht="12.75" customHeight="1" x14ac:dyDescent="0.25">
      <c r="A27456" s="1"/>
      <c r="B27456" s="1"/>
      <c r="C27456" s="2"/>
      <c r="D27456" s="1"/>
      <c r="E27456" s="7"/>
      <c r="F27456" s="8"/>
      <c r="G27456" s="9"/>
      <c r="H27456" s="9"/>
      <c r="I27456" s="9"/>
      <c r="J27456" s="9"/>
      <c r="K27456" s="9"/>
      <c r="L27456" s="9"/>
      <c r="M27456" s="1"/>
      <c r="N27456" s="1"/>
      <c r="O27456" s="1"/>
      <c r="P27456" s="1"/>
      <c r="Q27456" s="21"/>
      <c r="R27456" s="21"/>
      <c r="S27456" s="21"/>
      <c r="T27456" s="21"/>
      <c r="U27456" s="21"/>
      <c r="V27456" s="21"/>
      <c r="W27456" s="21"/>
      <c r="X27456" s="21"/>
      <c r="Y27456" s="21"/>
      <c r="Z27456" s="1"/>
      <c r="AA27456" s="1"/>
    </row>
    <row r="27457" spans="1:27" s="24" customFormat="1" ht="12.75" customHeight="1" x14ac:dyDescent="0.25">
      <c r="A27457" s="1"/>
      <c r="B27457" s="1"/>
      <c r="C27457" s="2"/>
      <c r="D27457" s="1"/>
      <c r="E27457" s="7"/>
      <c r="F27457" s="8"/>
      <c r="G27457" s="9"/>
      <c r="H27457" s="9"/>
      <c r="I27457" s="9"/>
      <c r="J27457" s="9"/>
      <c r="K27457" s="9"/>
      <c r="L27457" s="9"/>
      <c r="M27457" s="1"/>
      <c r="N27457" s="1"/>
      <c r="O27457" s="1"/>
      <c r="P27457" s="1"/>
      <c r="Q27457" s="21"/>
      <c r="R27457" s="21"/>
      <c r="S27457" s="21"/>
      <c r="T27457" s="21"/>
      <c r="U27457" s="21"/>
      <c r="V27457" s="21"/>
      <c r="W27457" s="21"/>
      <c r="X27457" s="21"/>
      <c r="Y27457" s="21"/>
      <c r="Z27457" s="1"/>
      <c r="AA27457" s="1"/>
    </row>
    <row r="27458" spans="1:27" s="24" customFormat="1" ht="12.75" customHeight="1" x14ac:dyDescent="0.25">
      <c r="A27458" s="1"/>
      <c r="B27458" s="1"/>
      <c r="C27458" s="2"/>
      <c r="D27458" s="1"/>
      <c r="E27458" s="7"/>
      <c r="F27458" s="8"/>
      <c r="G27458" s="9"/>
      <c r="H27458" s="9"/>
      <c r="I27458" s="9"/>
      <c r="J27458" s="9"/>
      <c r="K27458" s="9"/>
      <c r="L27458" s="9"/>
      <c r="M27458" s="1"/>
      <c r="N27458" s="1"/>
      <c r="O27458" s="1"/>
      <c r="P27458" s="1"/>
      <c r="Q27458" s="21"/>
      <c r="R27458" s="21"/>
      <c r="S27458" s="1"/>
      <c r="T27458" s="1"/>
      <c r="U27458" s="1"/>
      <c r="V27458" s="1"/>
      <c r="W27458" s="1"/>
      <c r="X27458" s="1"/>
      <c r="Y27458" s="1"/>
      <c r="Z27458" s="1"/>
      <c r="AA27458" s="1"/>
    </row>
    <row r="27459" spans="1:27" s="24" customFormat="1" ht="12.75" customHeight="1" x14ac:dyDescent="0.35">
      <c r="A27459" s="1"/>
      <c r="B27459" s="1"/>
      <c r="C27459" s="2"/>
      <c r="D27459" s="1"/>
      <c r="E27459" s="7"/>
      <c r="F27459" s="8"/>
      <c r="G27459" s="9"/>
      <c r="H27459" s="9"/>
      <c r="I27459" s="9"/>
      <c r="J27459" s="9"/>
      <c r="K27459" s="9"/>
      <c r="L27459" s="9"/>
      <c r="M27459" s="1"/>
      <c r="N27459" s="23"/>
      <c r="O27459" s="1"/>
      <c r="P27459" s="1"/>
      <c r="Q27459" s="21"/>
      <c r="R27459" s="21"/>
      <c r="S27459" s="21"/>
      <c r="T27459" s="21"/>
      <c r="U27459" s="21"/>
      <c r="V27459" s="21"/>
      <c r="W27459" s="21"/>
      <c r="X27459" s="21"/>
      <c r="Y27459" s="21"/>
      <c r="Z27459" s="1"/>
      <c r="AA27459" s="1"/>
    </row>
    <row r="27460" spans="1:27" s="24" customFormat="1" ht="12.75" customHeight="1" x14ac:dyDescent="0.35">
      <c r="A27460" s="1"/>
      <c r="B27460" s="1"/>
      <c r="C27460" s="2"/>
      <c r="D27460" s="1"/>
      <c r="E27460" s="7"/>
      <c r="F27460" s="8"/>
      <c r="G27460" s="9"/>
      <c r="H27460" s="9"/>
      <c r="I27460" s="9"/>
      <c r="J27460" s="9"/>
      <c r="K27460" s="9"/>
      <c r="L27460" s="9"/>
      <c r="M27460" s="1"/>
      <c r="N27460" s="23"/>
      <c r="O27460" s="1"/>
      <c r="P27460" s="1"/>
      <c r="Q27460" s="21"/>
      <c r="R27460" s="21"/>
      <c r="S27460" s="21"/>
      <c r="T27460" s="21"/>
      <c r="U27460" s="21"/>
      <c r="V27460" s="21"/>
      <c r="W27460" s="21"/>
      <c r="X27460" s="21"/>
      <c r="Y27460" s="21"/>
      <c r="Z27460" s="1"/>
      <c r="AA27460" s="1"/>
    </row>
    <row r="27461" spans="1:27" s="24" customFormat="1" ht="12.75" customHeight="1" x14ac:dyDescent="0.35">
      <c r="A27461" s="1"/>
      <c r="B27461" s="1"/>
      <c r="C27461" s="2"/>
      <c r="D27461" s="1"/>
      <c r="E27461" s="7"/>
      <c r="F27461" s="8"/>
      <c r="G27461" s="9"/>
      <c r="H27461" s="9"/>
      <c r="I27461" s="9"/>
      <c r="J27461" s="9"/>
      <c r="K27461" s="9"/>
      <c r="L27461" s="9"/>
      <c r="M27461" s="1"/>
      <c r="N27461" s="23"/>
      <c r="O27461" s="1"/>
      <c r="P27461" s="1"/>
      <c r="Q27461" s="21"/>
      <c r="R27461" s="21"/>
      <c r="S27461" s="21"/>
      <c r="T27461" s="21"/>
      <c r="U27461" s="21"/>
      <c r="V27461" s="21"/>
      <c r="W27461" s="21"/>
      <c r="X27461" s="21"/>
      <c r="Y27461" s="21"/>
      <c r="Z27461" s="1"/>
      <c r="AA27461" s="1"/>
    </row>
    <row r="27462" spans="1:27" s="24" customFormat="1" ht="12.75" customHeight="1" x14ac:dyDescent="0.35">
      <c r="A27462" s="1"/>
      <c r="B27462" s="1"/>
      <c r="C27462" s="2"/>
      <c r="D27462" s="1"/>
      <c r="E27462" s="7"/>
      <c r="F27462" s="8"/>
      <c r="G27462" s="9"/>
      <c r="H27462" s="9"/>
      <c r="I27462" s="9"/>
      <c r="J27462" s="9"/>
      <c r="K27462" s="9"/>
      <c r="L27462" s="9"/>
      <c r="M27462" s="1"/>
      <c r="N27462" s="23"/>
      <c r="O27462" s="1"/>
      <c r="P27462" s="1"/>
      <c r="Q27462" s="21"/>
      <c r="R27462" s="21"/>
      <c r="S27462" s="21"/>
      <c r="T27462" s="21"/>
      <c r="U27462" s="21"/>
      <c r="V27462" s="21"/>
      <c r="W27462" s="21"/>
      <c r="X27462" s="21"/>
      <c r="Y27462" s="21"/>
      <c r="Z27462" s="1"/>
      <c r="AA27462" s="1"/>
    </row>
    <row r="27463" spans="1:27" s="24" customFormat="1" ht="12.75" customHeight="1" x14ac:dyDescent="0.35">
      <c r="A27463" s="1"/>
      <c r="B27463" s="1"/>
      <c r="C27463" s="2"/>
      <c r="D27463" s="1"/>
      <c r="E27463" s="7"/>
      <c r="F27463" s="8"/>
      <c r="G27463" s="9"/>
      <c r="H27463" s="9"/>
      <c r="I27463" s="9"/>
      <c r="J27463" s="9"/>
      <c r="K27463" s="9"/>
      <c r="L27463" s="9"/>
      <c r="M27463" s="1"/>
      <c r="N27463" s="23"/>
      <c r="O27463" s="1"/>
      <c r="P27463" s="1"/>
      <c r="Q27463" s="21"/>
      <c r="R27463" s="21"/>
      <c r="S27463" s="21"/>
      <c r="T27463" s="21"/>
      <c r="U27463" s="21"/>
      <c r="V27463" s="21"/>
      <c r="W27463" s="21"/>
      <c r="X27463" s="21"/>
      <c r="Y27463" s="21"/>
      <c r="Z27463" s="1"/>
      <c r="AA27463" s="1"/>
    </row>
    <row r="27464" spans="1:27" s="24" customFormat="1" ht="12.75" customHeight="1" x14ac:dyDescent="0.35">
      <c r="A27464" s="1"/>
      <c r="B27464" s="1"/>
      <c r="C27464" s="2"/>
      <c r="D27464" s="1"/>
      <c r="E27464" s="7"/>
      <c r="F27464" s="8"/>
      <c r="G27464" s="9"/>
      <c r="H27464" s="9"/>
      <c r="I27464" s="9"/>
      <c r="J27464" s="9"/>
      <c r="K27464" s="9"/>
      <c r="L27464" s="9"/>
      <c r="M27464" s="1"/>
      <c r="N27464" s="23"/>
      <c r="O27464" s="1"/>
      <c r="P27464" s="1"/>
      <c r="Q27464" s="21"/>
      <c r="R27464" s="21"/>
      <c r="S27464"/>
      <c r="T27464"/>
      <c r="U27464"/>
      <c r="V27464"/>
      <c r="W27464"/>
      <c r="X27464"/>
      <c r="Y27464"/>
      <c r="Z27464" s="1"/>
      <c r="AA27464" s="1"/>
    </row>
    <row r="27465" spans="1:27" s="24" customFormat="1" ht="12.75" customHeight="1" x14ac:dyDescent="0.35">
      <c r="A27465" s="1"/>
      <c r="B27465" s="1"/>
      <c r="C27465" s="2"/>
      <c r="D27465" s="1"/>
      <c r="E27465" s="7"/>
      <c r="F27465" s="8"/>
      <c r="G27465" s="9"/>
      <c r="H27465" s="9"/>
      <c r="I27465" s="9"/>
      <c r="J27465" s="9"/>
      <c r="K27465" s="9"/>
      <c r="L27465" s="9"/>
      <c r="M27465" s="1"/>
      <c r="N27465" s="23"/>
      <c r="O27465" s="1"/>
      <c r="P27465" s="1"/>
      <c r="Q27465" s="21"/>
      <c r="R27465" s="21"/>
      <c r="S27465" s="21"/>
      <c r="T27465" s="21"/>
      <c r="U27465" s="21"/>
      <c r="V27465" s="21"/>
      <c r="W27465" s="21"/>
      <c r="X27465" s="21"/>
      <c r="Y27465" s="21"/>
      <c r="Z27465" s="1"/>
      <c r="AA27465" s="1"/>
    </row>
    <row r="27466" spans="1:27" s="24" customFormat="1" ht="12.75" customHeight="1" x14ac:dyDescent="0.35">
      <c r="A27466" s="1"/>
      <c r="B27466" s="1"/>
      <c r="C27466" s="2"/>
      <c r="D27466" s="1"/>
      <c r="E27466" s="7"/>
      <c r="F27466" s="8"/>
      <c r="G27466" s="9"/>
      <c r="H27466" s="9"/>
      <c r="I27466" s="9"/>
      <c r="J27466" s="9"/>
      <c r="K27466" s="9"/>
      <c r="L27466" s="9"/>
      <c r="M27466" s="1"/>
      <c r="N27466" s="23"/>
      <c r="O27466" s="1"/>
      <c r="P27466" s="1"/>
      <c r="Q27466" s="21"/>
      <c r="R27466" s="21"/>
      <c r="S27466" s="21"/>
      <c r="T27466" s="21"/>
      <c r="U27466" s="21"/>
      <c r="V27466" s="21"/>
      <c r="W27466" s="21"/>
      <c r="X27466" s="21"/>
      <c r="Y27466" s="21"/>
      <c r="Z27466" s="1"/>
      <c r="AA27466" s="1"/>
    </row>
    <row r="27467" spans="1:27" s="24" customFormat="1" ht="12.75" customHeight="1" x14ac:dyDescent="0.35">
      <c r="A27467" s="1"/>
      <c r="B27467" s="1"/>
      <c r="C27467" s="2"/>
      <c r="D27467" s="1"/>
      <c r="E27467" s="7"/>
      <c r="F27467" s="8"/>
      <c r="G27467" s="9"/>
      <c r="H27467" s="9"/>
      <c r="I27467" s="9"/>
      <c r="J27467" s="9"/>
      <c r="K27467" s="9"/>
      <c r="L27467" s="9"/>
      <c r="M27467" s="1"/>
      <c r="N27467" s="23"/>
      <c r="O27467" s="1"/>
      <c r="P27467" s="1"/>
      <c r="Q27467" s="21"/>
      <c r="R27467"/>
      <c r="S27467"/>
      <c r="T27467"/>
      <c r="U27467"/>
      <c r="V27467"/>
      <c r="W27467"/>
      <c r="X27467"/>
      <c r="Y27467"/>
      <c r="Z27467" s="1"/>
      <c r="AA27467" s="1"/>
    </row>
    <row r="27468" spans="1:27" s="24" customFormat="1" ht="12.75" customHeight="1" x14ac:dyDescent="0.25">
      <c r="A27468" s="1"/>
      <c r="B27468" s="1"/>
      <c r="C27468" s="2"/>
      <c r="D27468" s="1"/>
      <c r="E27468" s="7"/>
      <c r="F27468" s="8"/>
      <c r="G27468" s="9"/>
      <c r="H27468" s="9"/>
      <c r="I27468" s="9"/>
      <c r="J27468" s="9"/>
      <c r="K27468" s="9"/>
      <c r="L27468" s="9"/>
      <c r="M27468" s="1"/>
      <c r="N27468" s="1"/>
      <c r="O27468" s="1"/>
      <c r="P27468" s="1"/>
      <c r="Q27468" s="21"/>
      <c r="R27468" s="21"/>
      <c r="S27468" s="21"/>
      <c r="T27468" s="21"/>
      <c r="U27468" s="21"/>
      <c r="V27468" s="21"/>
      <c r="W27468" s="21"/>
      <c r="X27468" s="21"/>
      <c r="Y27468" s="21"/>
      <c r="Z27468" s="1"/>
      <c r="AA27468" s="1"/>
    </row>
    <row r="27469" spans="1:27" s="24" customFormat="1" ht="12.75" customHeight="1" x14ac:dyDescent="0.35">
      <c r="A27469" s="1"/>
      <c r="B27469" s="1"/>
      <c r="C27469" s="2"/>
      <c r="D27469" s="1"/>
      <c r="E27469" s="7"/>
      <c r="F27469" s="8"/>
      <c r="G27469" s="9"/>
      <c r="H27469" s="9"/>
      <c r="I27469" s="9"/>
      <c r="J27469" s="9"/>
      <c r="K27469" s="9"/>
      <c r="L27469" s="9"/>
      <c r="M27469" s="1"/>
      <c r="N27469" s="23"/>
      <c r="O27469" s="1"/>
      <c r="P27469" s="1"/>
      <c r="Q27469" s="21"/>
      <c r="R27469" s="21"/>
      <c r="S27469" s="21"/>
      <c r="T27469" s="21"/>
      <c r="U27469" s="21"/>
      <c r="V27469" s="21"/>
      <c r="W27469" s="21"/>
      <c r="X27469" s="21"/>
      <c r="Y27469" s="21"/>
      <c r="Z27469" s="1"/>
      <c r="AA27469" s="1"/>
    </row>
    <row r="27470" spans="1:27" s="24" customFormat="1" ht="12.75" customHeight="1" x14ac:dyDescent="0.25">
      <c r="A27470" s="1"/>
      <c r="B27470" s="1"/>
      <c r="C27470" s="2"/>
      <c r="D27470" s="1"/>
      <c r="E27470" s="7"/>
      <c r="F27470" s="8"/>
      <c r="G27470" s="9"/>
      <c r="H27470" s="9"/>
      <c r="I27470" s="9"/>
      <c r="J27470" s="9"/>
      <c r="K27470" s="9"/>
      <c r="L27470" s="9"/>
      <c r="M27470" s="1"/>
      <c r="N27470" s="1"/>
      <c r="O27470" s="1"/>
      <c r="P27470" s="1"/>
      <c r="Q27470" s="21"/>
      <c r="R27470" s="21"/>
      <c r="S27470" s="21"/>
      <c r="T27470" s="21"/>
      <c r="U27470" s="21"/>
      <c r="V27470" s="21"/>
      <c r="W27470" s="21"/>
      <c r="X27470" s="21"/>
      <c r="Y27470" s="21"/>
      <c r="Z27470" s="1"/>
      <c r="AA27470" s="1"/>
    </row>
    <row r="27471" spans="1:27" s="24" customFormat="1" ht="12.75" customHeight="1" x14ac:dyDescent="0.25">
      <c r="A27471" s="1"/>
      <c r="B27471" s="1"/>
      <c r="C27471" s="2"/>
      <c r="D27471" s="1"/>
      <c r="E27471" s="7"/>
      <c r="F27471" s="8"/>
      <c r="G27471" s="9"/>
      <c r="H27471" s="9"/>
      <c r="I27471" s="9"/>
      <c r="J27471" s="9"/>
      <c r="K27471" s="9"/>
      <c r="L27471" s="9"/>
      <c r="M27471" s="1"/>
      <c r="N27471" s="1"/>
      <c r="O27471" s="1"/>
      <c r="P27471" s="1"/>
      <c r="Q27471" s="21"/>
      <c r="R27471" s="21"/>
      <c r="S27471" s="21"/>
      <c r="T27471" s="21"/>
      <c r="U27471" s="21"/>
      <c r="V27471" s="21"/>
      <c r="W27471" s="21"/>
      <c r="X27471" s="21"/>
      <c r="Y27471" s="21"/>
      <c r="Z27471" s="1"/>
      <c r="AA27471" s="1"/>
    </row>
    <row r="27472" spans="1:27" s="24" customFormat="1" ht="12.75" customHeight="1" x14ac:dyDescent="0.25">
      <c r="A27472" s="1"/>
      <c r="B27472" s="1"/>
      <c r="C27472" s="2"/>
      <c r="D27472" s="1"/>
      <c r="E27472" s="7"/>
      <c r="F27472" s="8"/>
      <c r="G27472" s="9"/>
      <c r="H27472" s="9"/>
      <c r="I27472" s="9"/>
      <c r="J27472" s="9"/>
      <c r="K27472" s="9"/>
      <c r="L27472" s="9"/>
      <c r="M27472" s="1"/>
      <c r="N27472" s="1"/>
      <c r="O27472" s="1"/>
      <c r="P27472" s="1"/>
      <c r="Q27472" s="21"/>
      <c r="R27472" s="21"/>
      <c r="S27472" s="21"/>
      <c r="T27472" s="21"/>
      <c r="U27472" s="21"/>
      <c r="V27472" s="21"/>
      <c r="W27472" s="21"/>
      <c r="X27472" s="21"/>
      <c r="Y27472" s="21"/>
      <c r="Z27472" s="1"/>
      <c r="AA27472" s="1"/>
    </row>
    <row r="27473" spans="1:27" s="24" customFormat="1" ht="12.75" customHeight="1" x14ac:dyDescent="0.35">
      <c r="A27473" s="1"/>
      <c r="B27473" s="1"/>
      <c r="C27473" s="2"/>
      <c r="D27473" s="1"/>
      <c r="E27473" s="7"/>
      <c r="F27473" s="8"/>
      <c r="G27473" s="9"/>
      <c r="H27473" s="9"/>
      <c r="I27473" s="9"/>
      <c r="J27473" s="9"/>
      <c r="K27473" s="9"/>
      <c r="L27473" s="9"/>
      <c r="M27473" s="1"/>
      <c r="N27473" s="23"/>
      <c r="O27473" s="1"/>
      <c r="P27473" s="1"/>
      <c r="Q27473" s="21"/>
      <c r="R27473" s="21"/>
      <c r="S27473" s="21"/>
      <c r="T27473" s="21"/>
      <c r="U27473" s="21"/>
      <c r="V27473" s="21"/>
      <c r="W27473" s="21"/>
      <c r="X27473" s="21"/>
      <c r="Y27473" s="21"/>
      <c r="Z27473"/>
      <c r="AA27473"/>
    </row>
    <row r="27474" spans="1:27" s="24" customFormat="1" ht="12.75" customHeight="1" x14ac:dyDescent="0.25">
      <c r="A27474" s="1"/>
      <c r="B27474" s="1"/>
      <c r="C27474" s="2"/>
      <c r="D27474" s="1"/>
      <c r="E27474" s="7"/>
      <c r="F27474" s="8"/>
      <c r="G27474" s="9"/>
      <c r="H27474" s="9"/>
      <c r="I27474" s="9"/>
      <c r="J27474" s="9"/>
      <c r="K27474" s="9"/>
      <c r="L27474" s="9"/>
      <c r="M27474" s="1"/>
      <c r="N27474" s="1"/>
      <c r="O27474" s="1"/>
      <c r="P27474" s="1"/>
      <c r="Q27474" s="21"/>
      <c r="R27474" s="21"/>
      <c r="S27474" s="21"/>
      <c r="T27474" s="21"/>
      <c r="U27474" s="21"/>
      <c r="V27474" s="21"/>
      <c r="W27474" s="21"/>
      <c r="X27474" s="21"/>
      <c r="Y27474" s="21"/>
      <c r="Z27474" s="1"/>
      <c r="AA27474" s="1"/>
    </row>
    <row r="27475" spans="1:27" s="24" customFormat="1" ht="12.75" customHeight="1" x14ac:dyDescent="0.35">
      <c r="A27475" s="1"/>
      <c r="B27475" s="1"/>
      <c r="C27475" s="2"/>
      <c r="D27475" s="1"/>
      <c r="E27475" s="7"/>
      <c r="F27475" s="8"/>
      <c r="G27475" s="9"/>
      <c r="H27475" s="9"/>
      <c r="I27475" s="9"/>
      <c r="J27475" s="9"/>
      <c r="K27475" s="9"/>
      <c r="L27475" s="9"/>
      <c r="M27475" s="1"/>
      <c r="N27475" s="1"/>
      <c r="O27475"/>
      <c r="P27475"/>
      <c r="Q27475" s="21"/>
      <c r="R27475" s="21"/>
      <c r="S27475" s="21"/>
      <c r="T27475" s="21"/>
      <c r="U27475" s="21"/>
      <c r="V27475" s="21"/>
      <c r="W27475" s="21"/>
      <c r="X27475" s="21"/>
      <c r="Y27475" s="21"/>
      <c r="Z27475" s="1"/>
      <c r="AA27475" s="1"/>
    </row>
    <row r="27476" spans="1:27" s="24" customFormat="1" ht="12.75" customHeight="1" x14ac:dyDescent="0.35">
      <c r="A27476" s="1"/>
      <c r="B27476" s="1"/>
      <c r="C27476" s="2"/>
      <c r="D27476" s="1"/>
      <c r="E27476" s="7"/>
      <c r="F27476" s="8"/>
      <c r="G27476" s="9"/>
      <c r="H27476" s="9"/>
      <c r="I27476" s="9"/>
      <c r="J27476" s="9"/>
      <c r="K27476" s="9"/>
      <c r="L27476" s="9"/>
      <c r="M27476" s="1"/>
      <c r="N27476" s="1"/>
      <c r="O27476" s="1"/>
      <c r="P27476" s="1"/>
      <c r="Q27476" s="21"/>
      <c r="R27476" s="21"/>
      <c r="S27476"/>
      <c r="T27476"/>
      <c r="U27476"/>
      <c r="V27476"/>
      <c r="W27476"/>
      <c r="X27476"/>
      <c r="Y27476"/>
      <c r="Z27476" s="1"/>
      <c r="AA27476" s="1"/>
    </row>
    <row r="27477" spans="1:27" s="24" customFormat="1" ht="12.75" customHeight="1" x14ac:dyDescent="0.35">
      <c r="A27477" s="1"/>
      <c r="B27477" s="1"/>
      <c r="C27477" s="2"/>
      <c r="D27477" s="1"/>
      <c r="E27477" s="7"/>
      <c r="F27477" s="8"/>
      <c r="G27477" s="9"/>
      <c r="H27477" s="9"/>
      <c r="I27477" s="9"/>
      <c r="J27477" s="9"/>
      <c r="K27477" s="9"/>
      <c r="L27477" s="9"/>
      <c r="M27477" s="1"/>
      <c r="N27477" s="23"/>
      <c r="O27477" s="1"/>
      <c r="P27477" s="1"/>
      <c r="Q27477" s="21"/>
      <c r="R27477" s="21"/>
      <c r="S27477" s="21"/>
      <c r="T27477" s="21"/>
      <c r="U27477" s="21"/>
      <c r="V27477" s="21"/>
      <c r="W27477" s="21"/>
      <c r="X27477" s="21"/>
      <c r="Y27477" s="21"/>
      <c r="Z27477" s="1"/>
      <c r="AA27477" s="1"/>
    </row>
    <row r="27478" spans="1:27" s="24" customFormat="1" ht="12.75" customHeight="1" x14ac:dyDescent="0.35">
      <c r="A27478" s="1"/>
      <c r="B27478" s="1"/>
      <c r="C27478" s="2"/>
      <c r="D27478" s="1"/>
      <c r="E27478" s="7"/>
      <c r="F27478" s="8"/>
      <c r="G27478" s="9"/>
      <c r="H27478" s="9"/>
      <c r="I27478" s="9"/>
      <c r="J27478" s="9"/>
      <c r="K27478" s="9"/>
      <c r="L27478" s="9"/>
      <c r="M27478" s="1"/>
      <c r="N27478" s="23"/>
      <c r="O27478" s="1"/>
      <c r="P27478" s="1"/>
      <c r="Q27478" s="21"/>
      <c r="R27478" s="21"/>
      <c r="S27478" s="21"/>
      <c r="T27478" s="21"/>
      <c r="U27478" s="21"/>
      <c r="V27478" s="21"/>
      <c r="W27478" s="21"/>
      <c r="X27478" s="21"/>
      <c r="Y27478" s="21"/>
      <c r="Z27478" s="1"/>
      <c r="AA27478" s="1"/>
    </row>
    <row r="27479" spans="1:27" s="24" customFormat="1" ht="12.75" customHeight="1" x14ac:dyDescent="0.35">
      <c r="A27479" s="1"/>
      <c r="B27479" s="1"/>
      <c r="C27479" s="2"/>
      <c r="D27479" s="1"/>
      <c r="E27479" s="7"/>
      <c r="F27479" s="8"/>
      <c r="G27479" s="9"/>
      <c r="H27479" s="9"/>
      <c r="I27479" s="9"/>
      <c r="J27479" s="9"/>
      <c r="K27479" s="9"/>
      <c r="L27479" s="9"/>
      <c r="M27479" s="1"/>
      <c r="N27479" s="1"/>
      <c r="O27479"/>
      <c r="P27479"/>
      <c r="Q27479" s="21"/>
      <c r="R27479" s="21"/>
      <c r="S27479" s="21"/>
      <c r="T27479" s="21"/>
      <c r="U27479" s="21"/>
      <c r="V27479" s="21"/>
      <c r="W27479" s="21"/>
      <c r="X27479" s="21"/>
      <c r="Y27479" s="21"/>
      <c r="Z27479" s="1"/>
      <c r="AA27479" s="1"/>
    </row>
    <row r="27480" spans="1:27" s="24" customFormat="1" ht="12.75" customHeight="1" x14ac:dyDescent="0.35">
      <c r="A27480" s="1"/>
      <c r="B27480" s="1"/>
      <c r="C27480" s="2"/>
      <c r="D27480" s="1"/>
      <c r="E27480" s="7"/>
      <c r="F27480" s="8"/>
      <c r="G27480" s="9"/>
      <c r="H27480" s="9"/>
      <c r="I27480" s="9"/>
      <c r="J27480" s="9"/>
      <c r="K27480" s="9"/>
      <c r="L27480" s="9"/>
      <c r="M27480" s="1"/>
      <c r="N27480" s="23"/>
      <c r="O27480" s="1"/>
      <c r="P27480" s="1"/>
      <c r="Q27480" s="21"/>
      <c r="R27480" s="21"/>
      <c r="S27480" s="21"/>
      <c r="T27480" s="21"/>
      <c r="U27480" s="21"/>
      <c r="V27480" s="21"/>
      <c r="W27480" s="21"/>
      <c r="X27480" s="21"/>
      <c r="Y27480" s="21"/>
      <c r="Z27480" s="1"/>
      <c r="AA27480" s="1"/>
    </row>
    <row r="27481" spans="1:27" s="24" customFormat="1" ht="12.75" customHeight="1" x14ac:dyDescent="0.35">
      <c r="A27481" s="1"/>
      <c r="B27481" s="1"/>
      <c r="C27481" s="2"/>
      <c r="D27481" s="1"/>
      <c r="E27481" s="7"/>
      <c r="F27481" s="8"/>
      <c r="G27481" s="9"/>
      <c r="H27481" s="9"/>
      <c r="I27481" s="9"/>
      <c r="J27481" s="9"/>
      <c r="K27481" s="9"/>
      <c r="L27481" s="9"/>
      <c r="M27481" s="1"/>
      <c r="N27481" s="23"/>
      <c r="O27481"/>
      <c r="P27481"/>
      <c r="Q27481" s="21"/>
      <c r="R27481" s="21"/>
      <c r="S27481" s="21"/>
      <c r="T27481" s="21"/>
      <c r="U27481" s="21"/>
      <c r="V27481" s="21"/>
      <c r="W27481" s="21"/>
      <c r="X27481" s="21"/>
      <c r="Y27481" s="21"/>
      <c r="Z27481" s="1"/>
      <c r="AA27481" s="1"/>
    </row>
    <row r="27482" spans="1:27" s="24" customFormat="1" ht="12.75" customHeight="1" x14ac:dyDescent="0.35">
      <c r="A27482" s="1"/>
      <c r="B27482" s="1"/>
      <c r="C27482" s="2"/>
      <c r="D27482" s="1"/>
      <c r="E27482" s="7"/>
      <c r="F27482" s="8"/>
      <c r="G27482" s="9"/>
      <c r="H27482" s="9"/>
      <c r="I27482" s="9"/>
      <c r="J27482" s="9"/>
      <c r="K27482" s="9"/>
      <c r="L27482" s="9"/>
      <c r="M27482" s="1"/>
      <c r="N27482" s="23"/>
      <c r="O27482"/>
      <c r="P27482"/>
      <c r="Q27482" s="21"/>
      <c r="R27482" s="21"/>
      <c r="S27482" s="21"/>
      <c r="T27482" s="21"/>
      <c r="U27482" s="21"/>
      <c r="V27482" s="21"/>
      <c r="W27482" s="21"/>
      <c r="X27482" s="21"/>
      <c r="Y27482" s="21"/>
      <c r="Z27482" s="1"/>
      <c r="AA27482" s="1"/>
    </row>
    <row r="27483" spans="1:27" s="24" customFormat="1" ht="12.75" customHeight="1" x14ac:dyDescent="0.35">
      <c r="A27483" s="1"/>
      <c r="B27483" s="1"/>
      <c r="C27483" s="2"/>
      <c r="D27483" s="1"/>
      <c r="E27483" s="7"/>
      <c r="F27483" s="8"/>
      <c r="G27483" s="9"/>
      <c r="H27483" s="9"/>
      <c r="I27483" s="9"/>
      <c r="J27483" s="9"/>
      <c r="K27483" s="9"/>
      <c r="L27483" s="9"/>
      <c r="M27483" s="1"/>
      <c r="N27483" s="23"/>
      <c r="O27483" s="1"/>
      <c r="P27483" s="1"/>
      <c r="Q27483" s="21"/>
      <c r="R27483" s="21"/>
      <c r="S27483" s="21"/>
      <c r="T27483" s="21"/>
      <c r="U27483" s="21"/>
      <c r="V27483" s="21"/>
      <c r="W27483" s="21"/>
      <c r="X27483" s="21"/>
      <c r="Y27483" s="21"/>
      <c r="Z27483" s="1"/>
      <c r="AA27483" s="1"/>
    </row>
    <row r="27484" spans="1:27" s="24" customFormat="1" ht="12.75" customHeight="1" x14ac:dyDescent="0.35">
      <c r="A27484" s="1"/>
      <c r="B27484" s="1"/>
      <c r="C27484" s="2"/>
      <c r="D27484" s="1"/>
      <c r="E27484" s="7"/>
      <c r="F27484" s="8"/>
      <c r="G27484" s="9"/>
      <c r="H27484" s="9"/>
      <c r="I27484" s="9"/>
      <c r="J27484" s="9"/>
      <c r="K27484" s="9"/>
      <c r="L27484" s="9"/>
      <c r="M27484" s="1"/>
      <c r="N27484" s="23"/>
      <c r="O27484"/>
      <c r="P27484"/>
      <c r="Q27484" s="21"/>
      <c r="R27484" s="21"/>
      <c r="S27484" s="21"/>
      <c r="T27484" s="21"/>
      <c r="U27484" s="21"/>
      <c r="V27484" s="21"/>
      <c r="W27484" s="21"/>
      <c r="X27484" s="21"/>
      <c r="Y27484" s="21"/>
      <c r="Z27484" s="1"/>
      <c r="AA27484" s="1"/>
    </row>
    <row r="27485" spans="1:27" s="24" customFormat="1" ht="12.75" customHeight="1" x14ac:dyDescent="0.35">
      <c r="A27485" s="1"/>
      <c r="B27485" s="1"/>
      <c r="C27485" s="2"/>
      <c r="D27485" s="1"/>
      <c r="E27485" s="7"/>
      <c r="F27485" s="8"/>
      <c r="G27485" s="9"/>
      <c r="H27485" s="9"/>
      <c r="I27485" s="9"/>
      <c r="J27485" s="9"/>
      <c r="K27485" s="9"/>
      <c r="L27485" s="9"/>
      <c r="M27485" s="1"/>
      <c r="N27485" s="23"/>
      <c r="O27485"/>
      <c r="P27485"/>
      <c r="Q27485" s="21"/>
      <c r="R27485" s="21"/>
      <c r="S27485" s="21"/>
      <c r="T27485" s="21"/>
      <c r="U27485" s="21"/>
      <c r="V27485" s="21"/>
      <c r="W27485" s="21"/>
      <c r="X27485" s="21"/>
      <c r="Y27485" s="21"/>
      <c r="Z27485"/>
      <c r="AA27485"/>
    </row>
    <row r="27486" spans="1:27" s="24" customFormat="1" ht="12.75" customHeight="1" x14ac:dyDescent="0.35">
      <c r="A27486" s="1"/>
      <c r="B27486" s="1"/>
      <c r="C27486" s="2"/>
      <c r="D27486" s="1"/>
      <c r="E27486" s="7"/>
      <c r="F27486" s="8"/>
      <c r="G27486" s="9"/>
      <c r="H27486" s="9"/>
      <c r="I27486" s="9"/>
      <c r="J27486" s="9"/>
      <c r="K27486" s="9"/>
      <c r="L27486" s="9"/>
      <c r="M27486" s="1"/>
      <c r="N27486" s="23"/>
      <c r="O27486"/>
      <c r="P27486"/>
      <c r="Q27486" s="21"/>
      <c r="R27486" s="21"/>
      <c r="S27486" s="21"/>
      <c r="T27486" s="21"/>
      <c r="U27486" s="21"/>
      <c r="V27486" s="21"/>
      <c r="W27486" s="21"/>
      <c r="X27486" s="21"/>
      <c r="Y27486" s="21"/>
      <c r="Z27486" s="1"/>
      <c r="AA27486" s="1"/>
    </row>
    <row r="27487" spans="1:27" s="24" customFormat="1" ht="12.75" customHeight="1" x14ac:dyDescent="0.35">
      <c r="A27487" s="1"/>
      <c r="B27487" s="1"/>
      <c r="C27487" s="2"/>
      <c r="D27487" s="1"/>
      <c r="E27487" s="7"/>
      <c r="F27487" s="8"/>
      <c r="G27487" s="9"/>
      <c r="H27487" s="9"/>
      <c r="I27487" s="9"/>
      <c r="J27487" s="9"/>
      <c r="K27487" s="9"/>
      <c r="L27487" s="9"/>
      <c r="M27487" s="1"/>
      <c r="N27487" s="23"/>
      <c r="O27487" s="1"/>
      <c r="P27487" s="1"/>
      <c r="Q27487" s="21"/>
      <c r="R27487" s="21"/>
      <c r="S27487" s="21"/>
      <c r="T27487" s="21"/>
      <c r="U27487" s="21"/>
      <c r="V27487" s="21"/>
      <c r="W27487" s="21"/>
      <c r="X27487" s="21"/>
      <c r="Y27487" s="21"/>
      <c r="Z27487" s="1"/>
      <c r="AA27487" s="1"/>
    </row>
    <row r="27488" spans="1:27" s="24" customFormat="1" ht="12.75" customHeight="1" x14ac:dyDescent="0.25">
      <c r="A27488" s="1"/>
      <c r="B27488" s="1"/>
      <c r="C27488" s="2"/>
      <c r="D27488" s="1"/>
      <c r="E27488" s="7"/>
      <c r="F27488" s="8"/>
      <c r="G27488" s="9"/>
      <c r="H27488" s="9"/>
      <c r="I27488" s="9"/>
      <c r="J27488" s="9"/>
      <c r="K27488" s="9"/>
      <c r="L27488" s="9"/>
      <c r="M27488" s="1"/>
      <c r="N27488" s="1"/>
      <c r="O27488" s="1"/>
      <c r="P27488" s="1"/>
      <c r="Q27488" s="21"/>
      <c r="R27488" s="21"/>
      <c r="S27488" s="1"/>
      <c r="T27488" s="1"/>
      <c r="U27488" s="1"/>
      <c r="V27488" s="1"/>
      <c r="W27488" s="1"/>
      <c r="X27488" s="1"/>
      <c r="Y27488" s="1"/>
      <c r="Z27488" s="1"/>
      <c r="AA27488" s="1"/>
    </row>
    <row r="27489" spans="1:27" s="24" customFormat="1" ht="12.75" customHeight="1" x14ac:dyDescent="0.35">
      <c r="A27489" s="1"/>
      <c r="B27489" s="1"/>
      <c r="C27489" s="2"/>
      <c r="D27489" s="1"/>
      <c r="E27489" s="7"/>
      <c r="F27489" s="8"/>
      <c r="G27489" s="9"/>
      <c r="H27489" s="9"/>
      <c r="I27489" s="9"/>
      <c r="J27489" s="9"/>
      <c r="K27489" s="9"/>
      <c r="L27489" s="9"/>
      <c r="M27489" s="1"/>
      <c r="N27489" s="23"/>
      <c r="O27489" s="1"/>
      <c r="P27489" s="1"/>
      <c r="Q27489" s="21"/>
      <c r="R27489" s="21"/>
      <c r="S27489" s="1"/>
      <c r="T27489" s="1"/>
      <c r="U27489" s="1"/>
      <c r="V27489" s="1"/>
      <c r="W27489" s="1"/>
      <c r="X27489" s="1"/>
      <c r="Y27489" s="1"/>
      <c r="Z27489" s="1"/>
      <c r="AA27489" s="1"/>
    </row>
    <row r="27490" spans="1:27" s="24" customFormat="1" ht="12.75" customHeight="1" x14ac:dyDescent="0.25">
      <c r="A27490" s="1"/>
      <c r="B27490" s="1"/>
      <c r="C27490" s="2"/>
      <c r="D27490" s="1"/>
      <c r="E27490" s="7"/>
      <c r="F27490" s="8"/>
      <c r="G27490" s="9"/>
      <c r="H27490" s="9"/>
      <c r="I27490" s="9"/>
      <c r="J27490" s="9"/>
      <c r="K27490" s="9"/>
      <c r="L27490" s="9"/>
      <c r="M27490" s="1"/>
      <c r="N27490" s="1"/>
      <c r="O27490" s="1"/>
      <c r="P27490" s="1"/>
      <c r="Q27490" s="21"/>
      <c r="R27490" s="21"/>
      <c r="S27490" s="21"/>
      <c r="T27490" s="21"/>
      <c r="U27490" s="21"/>
      <c r="V27490" s="21"/>
      <c r="W27490" s="21"/>
      <c r="X27490" s="21"/>
      <c r="Y27490" s="21"/>
      <c r="Z27490" s="1"/>
      <c r="AA27490" s="1"/>
    </row>
    <row r="27491" spans="1:27" s="24" customFormat="1" ht="12.75" customHeight="1" x14ac:dyDescent="0.35">
      <c r="A27491" s="1"/>
      <c r="B27491" s="1"/>
      <c r="C27491" s="2"/>
      <c r="D27491" s="1"/>
      <c r="E27491" s="7"/>
      <c r="F27491" s="8"/>
      <c r="G27491" s="9"/>
      <c r="H27491" s="9"/>
      <c r="I27491" s="9"/>
      <c r="J27491" s="9"/>
      <c r="K27491" s="9"/>
      <c r="L27491" s="9"/>
      <c r="M27491" s="1"/>
      <c r="N27491" s="23"/>
      <c r="O27491" s="1"/>
      <c r="P27491" s="1"/>
      <c r="Q27491" s="21"/>
      <c r="R27491" s="21"/>
      <c r="S27491" s="21"/>
      <c r="T27491" s="21"/>
      <c r="U27491" s="21"/>
      <c r="V27491" s="21"/>
      <c r="W27491" s="21"/>
      <c r="X27491" s="21"/>
      <c r="Y27491" s="21"/>
      <c r="Z27491"/>
      <c r="AA27491"/>
    </row>
    <row r="27492" spans="1:27" s="24" customFormat="1" ht="12.75" customHeight="1" x14ac:dyDescent="0.35">
      <c r="A27492" s="1"/>
      <c r="B27492" s="1"/>
      <c r="C27492" s="2"/>
      <c r="D27492" s="1"/>
      <c r="E27492" s="7"/>
      <c r="F27492" s="8"/>
      <c r="G27492" s="9"/>
      <c r="H27492" s="9"/>
      <c r="I27492" s="9"/>
      <c r="J27492" s="9"/>
      <c r="K27492" s="9"/>
      <c r="L27492" s="9"/>
      <c r="M27492" s="1"/>
      <c r="N27492" s="1"/>
      <c r="O27492" s="1"/>
      <c r="P27492" s="1"/>
      <c r="Q27492" s="21"/>
      <c r="R27492"/>
      <c r="S27492" s="21"/>
      <c r="T27492" s="21"/>
      <c r="U27492" s="21"/>
      <c r="V27492" s="21"/>
      <c r="W27492" s="21"/>
      <c r="X27492" s="21"/>
      <c r="Y27492" s="21"/>
      <c r="Z27492" s="1"/>
      <c r="AA27492" s="1"/>
    </row>
    <row r="27493" spans="1:27" s="24" customFormat="1" ht="12.75" customHeight="1" x14ac:dyDescent="0.35">
      <c r="A27493" s="1"/>
      <c r="B27493" s="1"/>
      <c r="C27493" s="2"/>
      <c r="D27493" s="1"/>
      <c r="E27493" s="7"/>
      <c r="F27493" s="8"/>
      <c r="G27493" s="9"/>
      <c r="H27493" s="9"/>
      <c r="I27493" s="9"/>
      <c r="J27493" s="9"/>
      <c r="K27493" s="9"/>
      <c r="L27493" s="9"/>
      <c r="M27493" s="1"/>
      <c r="N27493" s="23"/>
      <c r="O27493" s="1"/>
      <c r="P27493" s="1"/>
      <c r="Q27493" s="21"/>
      <c r="R27493" s="21"/>
      <c r="S27493" s="21"/>
      <c r="T27493" s="21"/>
      <c r="U27493" s="21"/>
      <c r="V27493" s="21"/>
      <c r="W27493" s="21"/>
      <c r="X27493" s="21"/>
      <c r="Y27493" s="21"/>
      <c r="Z27493" s="1"/>
      <c r="AA27493" s="1"/>
    </row>
    <row r="27494" spans="1:27" s="24" customFormat="1" ht="12.75" customHeight="1" x14ac:dyDescent="0.35">
      <c r="A27494" s="1"/>
      <c r="B27494" s="1"/>
      <c r="C27494" s="2"/>
      <c r="D27494" s="1"/>
      <c r="E27494" s="7"/>
      <c r="F27494" s="8"/>
      <c r="G27494" s="9"/>
      <c r="H27494" s="9"/>
      <c r="I27494" s="9"/>
      <c r="J27494" s="9"/>
      <c r="K27494" s="9"/>
      <c r="L27494" s="9"/>
      <c r="M27494" s="1"/>
      <c r="N27494" s="23"/>
      <c r="O27494" s="1"/>
      <c r="P27494" s="1"/>
      <c r="Q27494" s="21"/>
      <c r="R27494" s="21"/>
      <c r="S27494" s="21"/>
      <c r="T27494" s="21"/>
      <c r="U27494" s="21"/>
      <c r="V27494" s="21"/>
      <c r="W27494" s="21"/>
      <c r="X27494" s="21"/>
      <c r="Y27494" s="21"/>
      <c r="Z27494" s="1"/>
      <c r="AA27494" s="1"/>
    </row>
    <row r="27495" spans="1:27" s="24" customFormat="1" ht="12.75" customHeight="1" x14ac:dyDescent="0.25">
      <c r="A27495" s="1"/>
      <c r="B27495" s="1"/>
      <c r="C27495" s="2"/>
      <c r="D27495" s="1"/>
      <c r="E27495" s="7"/>
      <c r="F27495" s="8"/>
      <c r="G27495" s="9"/>
      <c r="H27495" s="9"/>
      <c r="I27495" s="9"/>
      <c r="J27495" s="9"/>
      <c r="K27495" s="9"/>
      <c r="L27495" s="9"/>
      <c r="M27495" s="1"/>
      <c r="N27495" s="1"/>
      <c r="O27495" s="1"/>
      <c r="P27495" s="1"/>
      <c r="Q27495" s="21"/>
      <c r="R27495" s="21"/>
      <c r="S27495" s="21"/>
      <c r="T27495" s="21"/>
      <c r="U27495" s="21"/>
      <c r="V27495" s="21"/>
      <c r="W27495" s="21"/>
      <c r="X27495" s="21"/>
      <c r="Y27495" s="21"/>
      <c r="Z27495" s="1"/>
      <c r="AA27495" s="1"/>
    </row>
    <row r="27496" spans="1:27" s="24" customFormat="1" ht="12.75" customHeight="1" x14ac:dyDescent="0.35">
      <c r="A27496" s="1"/>
      <c r="B27496" s="1"/>
      <c r="C27496" s="2"/>
      <c r="D27496" s="1"/>
      <c r="E27496" s="7"/>
      <c r="F27496" s="8"/>
      <c r="G27496" s="9"/>
      <c r="H27496" s="9"/>
      <c r="I27496" s="9"/>
      <c r="J27496" s="9"/>
      <c r="K27496" s="9"/>
      <c r="L27496" s="9"/>
      <c r="M27496" s="1"/>
      <c r="N27496" s="1"/>
      <c r="O27496" s="1"/>
      <c r="P27496" s="1"/>
      <c r="Q27496" s="21"/>
      <c r="R27496" s="21"/>
      <c r="S27496"/>
      <c r="T27496"/>
      <c r="U27496"/>
      <c r="V27496"/>
      <c r="W27496"/>
      <c r="X27496"/>
      <c r="Y27496"/>
      <c r="Z27496" s="1"/>
      <c r="AA27496" s="1"/>
    </row>
    <row r="27497" spans="1:27" s="24" customFormat="1" ht="12.75" customHeight="1" x14ac:dyDescent="0.35">
      <c r="A27497" s="1"/>
      <c r="B27497" s="1"/>
      <c r="C27497" s="2"/>
      <c r="D27497" s="1"/>
      <c r="E27497" s="7"/>
      <c r="F27497" s="8"/>
      <c r="G27497" s="9"/>
      <c r="H27497" s="9"/>
      <c r="I27497" s="9"/>
      <c r="J27497" s="9"/>
      <c r="K27497" s="9"/>
      <c r="L27497" s="9"/>
      <c r="M27497" s="1"/>
      <c r="N27497" s="1"/>
      <c r="O27497" s="1"/>
      <c r="P27497" s="1"/>
      <c r="Q27497" s="21"/>
      <c r="R27497" s="21"/>
      <c r="S27497"/>
      <c r="T27497"/>
      <c r="U27497"/>
      <c r="V27497"/>
      <c r="W27497"/>
      <c r="X27497"/>
      <c r="Y27497"/>
      <c r="Z27497" s="1"/>
      <c r="AA27497" s="1"/>
    </row>
    <row r="27498" spans="1:27" s="24" customFormat="1" ht="12.75" customHeight="1" x14ac:dyDescent="0.25">
      <c r="A27498" s="1"/>
      <c r="B27498" s="1"/>
      <c r="C27498" s="2"/>
      <c r="D27498" s="1"/>
      <c r="E27498" s="7"/>
      <c r="F27498" s="8"/>
      <c r="G27498" s="9"/>
      <c r="H27498" s="9"/>
      <c r="I27498" s="9"/>
      <c r="J27498" s="9"/>
      <c r="K27498" s="9"/>
      <c r="L27498" s="9"/>
      <c r="M27498" s="1"/>
      <c r="N27498" s="1"/>
      <c r="O27498" s="1"/>
      <c r="P27498" s="1"/>
      <c r="Q27498" s="21"/>
      <c r="R27498" s="21"/>
      <c r="S27498" s="21"/>
      <c r="T27498" s="21"/>
      <c r="U27498" s="21"/>
      <c r="V27498" s="21"/>
      <c r="W27498" s="21"/>
      <c r="X27498" s="21"/>
      <c r="Y27498" s="21"/>
      <c r="Z27498" s="1"/>
      <c r="AA27498" s="1"/>
    </row>
    <row r="27499" spans="1:27" s="24" customFormat="1" ht="12.75" customHeight="1" x14ac:dyDescent="0.35">
      <c r="A27499" s="1"/>
      <c r="B27499" s="1"/>
      <c r="C27499" s="2"/>
      <c r="D27499" s="1"/>
      <c r="E27499" s="7"/>
      <c r="F27499" s="8"/>
      <c r="G27499" s="9"/>
      <c r="H27499" s="9"/>
      <c r="I27499" s="9"/>
      <c r="J27499" s="9"/>
      <c r="K27499" s="9"/>
      <c r="L27499" s="9"/>
      <c r="M27499" s="1"/>
      <c r="N27499" s="1"/>
      <c r="O27499"/>
      <c r="P27499"/>
      <c r="Q27499" s="21"/>
      <c r="R27499" s="21"/>
      <c r="S27499" s="21"/>
      <c r="T27499" s="21"/>
      <c r="U27499" s="21"/>
      <c r="V27499" s="21"/>
      <c r="W27499" s="21"/>
      <c r="X27499" s="21"/>
      <c r="Y27499" s="21"/>
      <c r="Z27499"/>
      <c r="AA27499"/>
    </row>
    <row r="27500" spans="1:27" s="24" customFormat="1" ht="12.75" customHeight="1" x14ac:dyDescent="0.35">
      <c r="A27500" s="1"/>
      <c r="B27500" s="1"/>
      <c r="C27500" s="2"/>
      <c r="D27500" s="1"/>
      <c r="E27500" s="7"/>
      <c r="F27500" s="8"/>
      <c r="G27500" s="9"/>
      <c r="H27500" s="9"/>
      <c r="I27500" s="9"/>
      <c r="J27500" s="9"/>
      <c r="K27500" s="9"/>
      <c r="L27500" s="9"/>
      <c r="M27500" s="1"/>
      <c r="N27500" s="23"/>
      <c r="O27500"/>
      <c r="P27500"/>
      <c r="Q27500" s="21"/>
      <c r="R27500" s="21"/>
      <c r="S27500" s="21"/>
      <c r="T27500" s="21"/>
      <c r="U27500" s="21"/>
      <c r="V27500" s="21"/>
      <c r="W27500" s="21"/>
      <c r="X27500" s="21"/>
      <c r="Y27500" s="21"/>
      <c r="Z27500" s="1"/>
      <c r="AA27500" s="1"/>
    </row>
    <row r="27501" spans="1:27" s="24" customFormat="1" ht="12.75" customHeight="1" x14ac:dyDescent="0.35">
      <c r="A27501" s="1"/>
      <c r="B27501" s="1"/>
      <c r="C27501" s="2"/>
      <c r="D27501" s="1"/>
      <c r="E27501" s="7"/>
      <c r="F27501" s="8"/>
      <c r="G27501" s="9"/>
      <c r="H27501" s="9"/>
      <c r="I27501" s="9"/>
      <c r="J27501" s="9"/>
      <c r="K27501" s="9"/>
      <c r="L27501" s="9"/>
      <c r="M27501" s="1"/>
      <c r="N27501" s="23"/>
      <c r="O27501" s="1"/>
      <c r="P27501" s="1"/>
      <c r="Q27501" s="21"/>
      <c r="R27501" s="21"/>
      <c r="S27501" s="21"/>
      <c r="T27501" s="21"/>
      <c r="U27501" s="21"/>
      <c r="V27501" s="21"/>
      <c r="W27501" s="21"/>
      <c r="X27501" s="21"/>
      <c r="Y27501" s="21"/>
      <c r="Z27501" s="1"/>
      <c r="AA27501" s="1"/>
    </row>
    <row r="27502" spans="1:27" s="24" customFormat="1" ht="12.75" customHeight="1" x14ac:dyDescent="0.35">
      <c r="A27502" s="1"/>
      <c r="B27502" s="1"/>
      <c r="C27502" s="2"/>
      <c r="D27502" s="1"/>
      <c r="E27502" s="7"/>
      <c r="F27502" s="8"/>
      <c r="G27502" s="9"/>
      <c r="H27502" s="9"/>
      <c r="I27502" s="9"/>
      <c r="J27502" s="9"/>
      <c r="K27502" s="9"/>
      <c r="L27502" s="9"/>
      <c r="M27502" s="1"/>
      <c r="N27502" s="23"/>
      <c r="O27502" s="1"/>
      <c r="P27502" s="1"/>
      <c r="Q27502" s="21"/>
      <c r="R27502" s="21"/>
      <c r="S27502" s="21"/>
      <c r="T27502" s="21"/>
      <c r="U27502" s="21"/>
      <c r="V27502" s="21"/>
      <c r="W27502" s="21"/>
      <c r="X27502" s="21"/>
      <c r="Y27502" s="21"/>
      <c r="Z27502" s="1"/>
      <c r="AA27502" s="1"/>
    </row>
    <row r="27503" spans="1:27" s="24" customFormat="1" ht="12.75" customHeight="1" x14ac:dyDescent="0.35">
      <c r="A27503" s="1"/>
      <c r="B27503" s="1"/>
      <c r="C27503" s="2"/>
      <c r="D27503" s="1"/>
      <c r="E27503" s="7"/>
      <c r="F27503" s="8"/>
      <c r="G27503" s="9"/>
      <c r="H27503" s="9"/>
      <c r="I27503" s="9"/>
      <c r="J27503" s="9"/>
      <c r="K27503" s="9"/>
      <c r="L27503" s="9"/>
      <c r="M27503" s="1"/>
      <c r="N27503" s="23"/>
      <c r="O27503" s="1"/>
      <c r="P27503" s="1"/>
      <c r="Q27503" s="21"/>
      <c r="R27503" s="21"/>
      <c r="S27503" s="21"/>
      <c r="T27503" s="21"/>
      <c r="U27503" s="21"/>
      <c r="V27503" s="21"/>
      <c r="W27503" s="21"/>
      <c r="X27503" s="21"/>
      <c r="Y27503" s="21"/>
      <c r="Z27503" s="1"/>
      <c r="AA27503" s="1"/>
    </row>
    <row r="27504" spans="1:27" s="24" customFormat="1" ht="12.75" customHeight="1" x14ac:dyDescent="0.35">
      <c r="A27504" s="1"/>
      <c r="B27504" s="1"/>
      <c r="C27504" s="2"/>
      <c r="D27504" s="1"/>
      <c r="E27504" s="7"/>
      <c r="F27504" s="8"/>
      <c r="G27504" s="9"/>
      <c r="H27504" s="9"/>
      <c r="I27504" s="9"/>
      <c r="J27504" s="9"/>
      <c r="K27504" s="9"/>
      <c r="L27504" s="9"/>
      <c r="M27504" s="1"/>
      <c r="N27504" s="23"/>
      <c r="O27504" s="1"/>
      <c r="P27504" s="1"/>
      <c r="Q27504" s="21"/>
      <c r="R27504" s="21"/>
      <c r="S27504" s="21"/>
      <c r="T27504" s="21"/>
      <c r="U27504" s="21"/>
      <c r="V27504" s="21"/>
      <c r="W27504" s="21"/>
      <c r="X27504" s="21"/>
      <c r="Y27504" s="21"/>
      <c r="Z27504" s="1"/>
      <c r="AA27504" s="1"/>
    </row>
    <row r="27505" spans="1:27" s="24" customFormat="1" ht="12.75" customHeight="1" x14ac:dyDescent="0.35">
      <c r="A27505" s="1"/>
      <c r="B27505" s="1"/>
      <c r="C27505" s="2"/>
      <c r="D27505" s="1"/>
      <c r="E27505" s="7"/>
      <c r="F27505" s="8"/>
      <c r="G27505" s="9"/>
      <c r="H27505" s="9"/>
      <c r="I27505" s="9"/>
      <c r="J27505" s="9"/>
      <c r="K27505" s="9"/>
      <c r="L27505" s="9"/>
      <c r="M27505" s="1"/>
      <c r="N27505" s="23"/>
      <c r="O27505" s="1"/>
      <c r="P27505" s="1"/>
      <c r="Q27505" s="21"/>
      <c r="R27505" s="21"/>
      <c r="S27505" s="21"/>
      <c r="T27505" s="21"/>
      <c r="U27505" s="21"/>
      <c r="V27505" s="21"/>
      <c r="W27505" s="21"/>
      <c r="X27505" s="21"/>
      <c r="Y27505" s="21"/>
      <c r="Z27505" s="1"/>
      <c r="AA27505" s="1"/>
    </row>
    <row r="27506" spans="1:27" s="24" customFormat="1" ht="12.75" customHeight="1" x14ac:dyDescent="0.25">
      <c r="A27506" s="1"/>
      <c r="B27506" s="1"/>
      <c r="C27506" s="2"/>
      <c r="D27506" s="1"/>
      <c r="E27506" s="7"/>
      <c r="F27506" s="8"/>
      <c r="G27506" s="9"/>
      <c r="H27506" s="9"/>
      <c r="I27506" s="9"/>
      <c r="J27506" s="9"/>
      <c r="K27506" s="9"/>
      <c r="L27506" s="9"/>
      <c r="M27506" s="1"/>
      <c r="N27506" s="1"/>
      <c r="O27506" s="1"/>
      <c r="P27506" s="1"/>
      <c r="Q27506" s="21"/>
      <c r="R27506" s="21"/>
      <c r="S27506" s="21"/>
      <c r="T27506" s="21"/>
      <c r="U27506" s="21"/>
      <c r="V27506" s="21"/>
      <c r="W27506" s="21"/>
      <c r="X27506" s="21"/>
      <c r="Y27506" s="21"/>
      <c r="Z27506" s="1"/>
      <c r="AA27506" s="1"/>
    </row>
    <row r="27507" spans="1:27" s="24" customFormat="1" ht="12.75" customHeight="1" x14ac:dyDescent="0.35">
      <c r="A27507" s="1"/>
      <c r="B27507" s="1"/>
      <c r="C27507" s="2"/>
      <c r="D27507" s="1"/>
      <c r="E27507" s="7"/>
      <c r="F27507" s="8"/>
      <c r="G27507" s="9"/>
      <c r="H27507" s="9"/>
      <c r="I27507" s="9"/>
      <c r="J27507" s="9"/>
      <c r="K27507" s="9"/>
      <c r="L27507" s="9"/>
      <c r="M27507" s="1"/>
      <c r="N27507" s="23"/>
      <c r="O27507"/>
      <c r="P27507"/>
      <c r="Q27507" s="21"/>
      <c r="R27507"/>
      <c r="S27507" s="21"/>
      <c r="T27507" s="21"/>
      <c r="U27507" s="21"/>
      <c r="V27507" s="21"/>
      <c r="W27507" s="21"/>
      <c r="X27507" s="21"/>
      <c r="Y27507" s="21"/>
      <c r="Z27507" s="1"/>
      <c r="AA27507" s="1"/>
    </row>
    <row r="27508" spans="1:27" s="24" customFormat="1" ht="12.75" customHeight="1" x14ac:dyDescent="0.35">
      <c r="A27508" s="1"/>
      <c r="B27508" s="1"/>
      <c r="C27508" s="2"/>
      <c r="D27508" s="1"/>
      <c r="E27508" s="7"/>
      <c r="F27508" s="8"/>
      <c r="G27508" s="9"/>
      <c r="H27508" s="9"/>
      <c r="I27508" s="9"/>
      <c r="J27508" s="9"/>
      <c r="K27508" s="9"/>
      <c r="L27508" s="9"/>
      <c r="M27508" s="1"/>
      <c r="N27508" s="23"/>
      <c r="O27508"/>
      <c r="P27508"/>
      <c r="Q27508" s="21"/>
      <c r="R27508" s="21"/>
      <c r="S27508" s="21"/>
      <c r="T27508" s="21"/>
      <c r="U27508" s="21"/>
      <c r="V27508" s="21"/>
      <c r="W27508" s="21"/>
      <c r="X27508" s="21"/>
      <c r="Y27508" s="21"/>
      <c r="Z27508" s="1"/>
      <c r="AA27508" s="1"/>
    </row>
    <row r="27509" spans="1:27" s="24" customFormat="1" ht="12.75" customHeight="1" x14ac:dyDescent="0.35">
      <c r="A27509" s="1"/>
      <c r="B27509" s="1"/>
      <c r="C27509" s="2"/>
      <c r="D27509" s="23"/>
      <c r="E27509" s="7"/>
      <c r="F27509" s="8"/>
      <c r="G27509" s="9"/>
      <c r="H27509" s="9"/>
      <c r="I27509" s="9"/>
      <c r="J27509" s="9"/>
      <c r="K27509" s="9"/>
      <c r="L27509" s="9"/>
      <c r="M27509" s="1"/>
      <c r="N27509" s="1"/>
      <c r="O27509"/>
      <c r="P27509"/>
      <c r="Q27509" s="21"/>
      <c r="R27509" s="21"/>
      <c r="S27509" s="21"/>
      <c r="T27509" s="21"/>
      <c r="U27509" s="21"/>
      <c r="V27509" s="21"/>
      <c r="W27509" s="21"/>
      <c r="X27509" s="21"/>
      <c r="Y27509" s="21"/>
      <c r="Z27509"/>
      <c r="AA27509"/>
    </row>
    <row r="27510" spans="1:27" s="24" customFormat="1" ht="12.75" customHeight="1" x14ac:dyDescent="0.35">
      <c r="A27510" s="1"/>
      <c r="B27510" s="1"/>
      <c r="C27510" s="2"/>
      <c r="D27510" s="1"/>
      <c r="E27510" s="7"/>
      <c r="F27510" s="8"/>
      <c r="G27510" s="9"/>
      <c r="H27510" s="9"/>
      <c r="I27510" s="9"/>
      <c r="J27510" s="9"/>
      <c r="K27510" s="9"/>
      <c r="L27510" s="9"/>
      <c r="M27510" s="1"/>
      <c r="N27510" s="23"/>
      <c r="O27510" s="1"/>
      <c r="P27510" s="1"/>
      <c r="Q27510" s="21"/>
      <c r="R27510" s="21"/>
      <c r="S27510" s="21"/>
      <c r="T27510" s="21"/>
      <c r="U27510" s="21"/>
      <c r="V27510" s="21"/>
      <c r="W27510" s="21"/>
      <c r="X27510" s="21"/>
      <c r="Y27510" s="21"/>
      <c r="Z27510" s="1"/>
      <c r="AA27510" s="1"/>
    </row>
    <row r="27511" spans="1:27" s="24" customFormat="1" ht="12.75" customHeight="1" x14ac:dyDescent="0.35">
      <c r="A27511" s="1"/>
      <c r="B27511" s="1"/>
      <c r="C27511" s="2"/>
      <c r="D27511" s="1"/>
      <c r="E27511" s="7"/>
      <c r="F27511" s="8"/>
      <c r="G27511" s="9"/>
      <c r="H27511" s="9"/>
      <c r="I27511" s="9"/>
      <c r="J27511" s="9"/>
      <c r="K27511" s="9"/>
      <c r="L27511" s="9"/>
      <c r="M27511" s="1"/>
      <c r="N27511" s="23"/>
      <c r="O27511" s="1"/>
      <c r="P27511" s="1"/>
      <c r="Q27511" s="21"/>
      <c r="R27511" s="21"/>
      <c r="S27511" s="21"/>
      <c r="T27511" s="21"/>
      <c r="U27511" s="21"/>
      <c r="V27511" s="21"/>
      <c r="W27511" s="21"/>
      <c r="X27511" s="21"/>
      <c r="Y27511" s="21"/>
      <c r="Z27511" s="1"/>
      <c r="AA27511" s="1"/>
    </row>
    <row r="27512" spans="1:27" s="24" customFormat="1" ht="12.75" customHeight="1" x14ac:dyDescent="0.25">
      <c r="A27512" s="1"/>
      <c r="B27512" s="1"/>
      <c r="C27512" s="2"/>
      <c r="D27512" s="1"/>
      <c r="E27512" s="7"/>
      <c r="F27512" s="8"/>
      <c r="G27512" s="9"/>
      <c r="H27512" s="9"/>
      <c r="I27512" s="9"/>
      <c r="J27512" s="9"/>
      <c r="K27512" s="9"/>
      <c r="L27512" s="9"/>
      <c r="M27512" s="1"/>
      <c r="N27512" s="1"/>
      <c r="O27512" s="1"/>
      <c r="P27512" s="1"/>
      <c r="Q27512" s="21"/>
      <c r="R27512" s="21"/>
      <c r="S27512" s="21"/>
      <c r="T27512" s="21"/>
      <c r="U27512" s="21"/>
      <c r="V27512" s="21"/>
      <c r="W27512" s="21"/>
      <c r="X27512" s="21"/>
      <c r="Y27512" s="21"/>
      <c r="Z27512" s="1"/>
      <c r="AA27512" s="1"/>
    </row>
    <row r="27513" spans="1:27" s="24" customFormat="1" ht="12.75" customHeight="1" x14ac:dyDescent="0.35">
      <c r="A27513" s="1"/>
      <c r="B27513" s="1"/>
      <c r="C27513" s="2"/>
      <c r="D27513" s="1"/>
      <c r="E27513" s="7"/>
      <c r="F27513" s="8"/>
      <c r="G27513" s="9"/>
      <c r="H27513" s="9"/>
      <c r="I27513" s="9"/>
      <c r="J27513" s="9"/>
      <c r="K27513" s="9"/>
      <c r="L27513" s="9"/>
      <c r="M27513" s="1"/>
      <c r="N27513" s="1"/>
      <c r="O27513"/>
      <c r="P27513"/>
      <c r="Q27513" s="21"/>
      <c r="R27513" s="21"/>
      <c r="S27513" s="21"/>
      <c r="T27513" s="21"/>
      <c r="U27513" s="21"/>
      <c r="V27513" s="21"/>
      <c r="W27513" s="21"/>
      <c r="X27513" s="21"/>
      <c r="Y27513" s="21"/>
      <c r="Z27513" s="1"/>
      <c r="AA27513" s="1"/>
    </row>
    <row r="27514" spans="1:27" s="24" customFormat="1" ht="12.75" customHeight="1" x14ac:dyDescent="0.35">
      <c r="A27514" s="1"/>
      <c r="B27514" s="1"/>
      <c r="C27514" s="2"/>
      <c r="D27514" s="1"/>
      <c r="E27514" s="7"/>
      <c r="F27514" s="8"/>
      <c r="G27514" s="9"/>
      <c r="H27514" s="9"/>
      <c r="I27514" s="9"/>
      <c r="J27514" s="9"/>
      <c r="K27514" s="9"/>
      <c r="L27514" s="9"/>
      <c r="M27514" s="1"/>
      <c r="N27514" s="23"/>
      <c r="O27514" s="1"/>
      <c r="P27514" s="1"/>
      <c r="Q27514" s="21"/>
      <c r="R27514" s="21"/>
      <c r="S27514" s="21"/>
      <c r="T27514" s="21"/>
      <c r="U27514" s="21"/>
      <c r="V27514" s="21"/>
      <c r="W27514" s="21"/>
      <c r="X27514" s="21"/>
      <c r="Y27514" s="21"/>
      <c r="Z27514" s="1"/>
      <c r="AA27514" s="1"/>
    </row>
    <row r="27515" spans="1:27" s="24" customFormat="1" ht="12.75" customHeight="1" x14ac:dyDescent="0.35">
      <c r="A27515" s="1"/>
      <c r="B27515" s="1"/>
      <c r="C27515" s="2"/>
      <c r="D27515" s="1"/>
      <c r="E27515" s="7"/>
      <c r="F27515" s="8"/>
      <c r="G27515" s="9"/>
      <c r="H27515" s="9"/>
      <c r="I27515" s="9"/>
      <c r="J27515" s="9"/>
      <c r="K27515" s="9"/>
      <c r="L27515" s="9"/>
      <c r="M27515" s="1"/>
      <c r="N27515" s="23"/>
      <c r="O27515" s="1"/>
      <c r="P27515" s="1"/>
      <c r="Q27515" s="21"/>
      <c r="R27515" s="21"/>
      <c r="S27515" s="21"/>
      <c r="T27515" s="21"/>
      <c r="U27515" s="21"/>
      <c r="V27515" s="21"/>
      <c r="W27515" s="21"/>
      <c r="X27515" s="21"/>
      <c r="Y27515" s="21"/>
      <c r="Z27515"/>
      <c r="AA27515"/>
    </row>
    <row r="27516" spans="1:27" s="24" customFormat="1" ht="12.75" customHeight="1" x14ac:dyDescent="0.35">
      <c r="A27516" s="1"/>
      <c r="B27516" s="1"/>
      <c r="C27516" s="2"/>
      <c r="D27516" s="1"/>
      <c r="E27516" s="7"/>
      <c r="F27516" s="8"/>
      <c r="G27516" s="9"/>
      <c r="H27516" s="9"/>
      <c r="I27516" s="9"/>
      <c r="J27516" s="9"/>
      <c r="K27516" s="9"/>
      <c r="L27516" s="9"/>
      <c r="M27516" s="1"/>
      <c r="N27516" s="23"/>
      <c r="O27516" s="1"/>
      <c r="P27516" s="1"/>
      <c r="Q27516" s="21"/>
      <c r="R27516" s="21"/>
      <c r="S27516" s="21"/>
      <c r="T27516" s="21"/>
      <c r="U27516" s="21"/>
      <c r="V27516" s="21"/>
      <c r="W27516" s="21"/>
      <c r="X27516" s="21"/>
      <c r="Y27516" s="21"/>
      <c r="Z27516" s="1"/>
      <c r="AA27516" s="1"/>
    </row>
    <row r="27517" spans="1:27" s="24" customFormat="1" ht="12.75" customHeight="1" x14ac:dyDescent="0.35">
      <c r="A27517" s="1"/>
      <c r="B27517" s="1"/>
      <c r="C27517" s="2"/>
      <c r="D27517" s="1"/>
      <c r="E27517" s="7"/>
      <c r="F27517" s="8"/>
      <c r="G27517" s="9"/>
      <c r="H27517" s="9"/>
      <c r="I27517" s="9"/>
      <c r="J27517" s="9"/>
      <c r="K27517" s="9"/>
      <c r="L27517" s="9"/>
      <c r="M27517" s="1"/>
      <c r="N27517" s="23"/>
      <c r="O27517"/>
      <c r="P27517"/>
      <c r="Q27517" s="21"/>
      <c r="R27517" s="21"/>
      <c r="S27517" s="21"/>
      <c r="T27517" s="21"/>
      <c r="U27517" s="21"/>
      <c r="V27517" s="21"/>
      <c r="W27517" s="21"/>
      <c r="X27517" s="21"/>
      <c r="Y27517" s="21"/>
      <c r="Z27517" s="1"/>
      <c r="AA27517" s="1"/>
    </row>
    <row r="27518" spans="1:27" s="24" customFormat="1" ht="12.75" customHeight="1" x14ac:dyDescent="0.35">
      <c r="A27518" s="1"/>
      <c r="B27518" s="1"/>
      <c r="C27518" s="2"/>
      <c r="D27518" s="1"/>
      <c r="E27518" s="7"/>
      <c r="F27518" s="8"/>
      <c r="G27518" s="9"/>
      <c r="H27518" s="9"/>
      <c r="I27518" s="9"/>
      <c r="J27518" s="9"/>
      <c r="K27518" s="9"/>
      <c r="L27518" s="9"/>
      <c r="M27518" s="1"/>
      <c r="N27518" s="23"/>
      <c r="O27518" s="1"/>
      <c r="P27518" s="1"/>
      <c r="Q27518" s="21"/>
      <c r="R27518" s="21"/>
      <c r="S27518" s="21"/>
      <c r="T27518" s="21"/>
      <c r="U27518" s="21"/>
      <c r="V27518" s="21"/>
      <c r="W27518" s="21"/>
      <c r="X27518" s="21"/>
      <c r="Y27518" s="21"/>
      <c r="Z27518" s="1"/>
      <c r="AA27518" s="1"/>
    </row>
    <row r="27519" spans="1:27" s="24" customFormat="1" ht="12.75" customHeight="1" x14ac:dyDescent="0.35">
      <c r="A27519" s="1"/>
      <c r="B27519" s="1"/>
      <c r="C27519" s="2"/>
      <c r="D27519" s="23"/>
      <c r="E27519" s="7"/>
      <c r="F27519" s="8"/>
      <c r="G27519" s="9"/>
      <c r="H27519" s="9"/>
      <c r="I27519" s="9"/>
      <c r="J27519" s="9"/>
      <c r="K27519" s="9"/>
      <c r="L27519" s="9"/>
      <c r="M27519" s="1"/>
      <c r="N27519" s="23"/>
      <c r="O27519" s="1"/>
      <c r="P27519" s="1"/>
      <c r="Q27519" s="21"/>
      <c r="R27519" s="21"/>
      <c r="S27519" s="21"/>
      <c r="T27519" s="21"/>
      <c r="U27519" s="21"/>
      <c r="V27519" s="21"/>
      <c r="W27519" s="21"/>
      <c r="X27519" s="21"/>
      <c r="Y27519" s="21"/>
      <c r="Z27519" s="1"/>
      <c r="AA27519" s="1"/>
    </row>
    <row r="27520" spans="1:27" s="24" customFormat="1" ht="12.75" customHeight="1" x14ac:dyDescent="0.35">
      <c r="A27520" s="1"/>
      <c r="B27520" s="1"/>
      <c r="C27520" s="2"/>
      <c r="D27520" s="1"/>
      <c r="E27520" s="7"/>
      <c r="F27520" s="8"/>
      <c r="G27520" s="9"/>
      <c r="H27520" s="9"/>
      <c r="I27520" s="9"/>
      <c r="J27520" s="9"/>
      <c r="K27520" s="9"/>
      <c r="L27520" s="9"/>
      <c r="M27520" s="1"/>
      <c r="N27520" s="23"/>
      <c r="O27520"/>
      <c r="P27520"/>
      <c r="Q27520" s="21"/>
      <c r="R27520" s="21"/>
      <c r="S27520" s="21"/>
      <c r="T27520" s="21"/>
      <c r="U27520" s="21"/>
      <c r="V27520" s="21"/>
      <c r="W27520" s="21"/>
      <c r="X27520" s="21"/>
      <c r="Y27520" s="21"/>
      <c r="Z27520" s="1"/>
      <c r="AA27520" s="1"/>
    </row>
    <row r="27521" spans="1:27" s="24" customFormat="1" ht="12.75" customHeight="1" x14ac:dyDescent="0.25">
      <c r="A27521" s="1"/>
      <c r="B27521" s="1"/>
      <c r="C27521" s="2"/>
      <c r="D27521" s="1"/>
      <c r="E27521" s="7"/>
      <c r="F27521" s="8"/>
      <c r="G27521" s="9"/>
      <c r="H27521" s="9"/>
      <c r="I27521" s="9"/>
      <c r="J27521" s="9"/>
      <c r="K27521" s="9"/>
      <c r="L27521" s="9"/>
      <c r="M27521" s="1"/>
      <c r="N27521" s="1"/>
      <c r="O27521" s="1"/>
      <c r="P27521" s="1"/>
      <c r="Q27521" s="21"/>
      <c r="R27521" s="21"/>
      <c r="S27521" s="21"/>
      <c r="T27521" s="21"/>
      <c r="U27521" s="21"/>
      <c r="V27521" s="21"/>
      <c r="W27521" s="21"/>
      <c r="X27521" s="21"/>
      <c r="Y27521" s="21"/>
      <c r="Z27521" s="1"/>
      <c r="AA27521" s="1"/>
    </row>
    <row r="27522" spans="1:27" s="24" customFormat="1" ht="12.75" customHeight="1" x14ac:dyDescent="0.25">
      <c r="A27522" s="1"/>
      <c r="B27522" s="1"/>
      <c r="C27522" s="2"/>
      <c r="D27522" s="1"/>
      <c r="E27522" s="7"/>
      <c r="F27522" s="8"/>
      <c r="G27522" s="9"/>
      <c r="H27522" s="9"/>
      <c r="I27522" s="9"/>
      <c r="J27522" s="9"/>
      <c r="K27522" s="9"/>
      <c r="L27522" s="9"/>
      <c r="M27522" s="1"/>
      <c r="N27522" s="1"/>
      <c r="O27522" s="1"/>
      <c r="P27522" s="1"/>
      <c r="Q27522" s="21"/>
      <c r="R27522" s="21"/>
      <c r="S27522" s="21"/>
      <c r="T27522" s="21"/>
      <c r="U27522" s="21"/>
      <c r="V27522" s="21"/>
      <c r="W27522" s="21"/>
      <c r="X27522" s="21"/>
      <c r="Y27522" s="21"/>
      <c r="Z27522" s="1"/>
      <c r="AA27522" s="1"/>
    </row>
    <row r="27523" spans="1:27" s="24" customFormat="1" ht="12.75" customHeight="1" x14ac:dyDescent="0.25">
      <c r="A27523" s="1"/>
      <c r="B27523" s="1"/>
      <c r="C27523" s="2"/>
      <c r="D27523" s="1"/>
      <c r="E27523" s="7"/>
      <c r="F27523" s="8"/>
      <c r="G27523" s="9"/>
      <c r="H27523" s="9"/>
      <c r="I27523" s="9"/>
      <c r="J27523" s="9"/>
      <c r="K27523" s="9"/>
      <c r="L27523" s="9"/>
      <c r="M27523" s="1"/>
      <c r="N27523" s="1"/>
      <c r="O27523" s="1"/>
      <c r="P27523" s="1"/>
      <c r="Q27523" s="21"/>
      <c r="R27523" s="21"/>
      <c r="S27523" s="21"/>
      <c r="T27523" s="21"/>
      <c r="U27523" s="21"/>
      <c r="V27523" s="21"/>
      <c r="W27523" s="21"/>
      <c r="X27523" s="21"/>
      <c r="Y27523" s="21"/>
      <c r="Z27523" s="1"/>
      <c r="AA27523" s="1"/>
    </row>
    <row r="27524" spans="1:27" s="24" customFormat="1" ht="12.75" customHeight="1" x14ac:dyDescent="0.25">
      <c r="A27524" s="1"/>
      <c r="B27524" s="1"/>
      <c r="C27524" s="2"/>
      <c r="D27524" s="1"/>
      <c r="E27524" s="7"/>
      <c r="F27524" s="8"/>
      <c r="G27524" s="9"/>
      <c r="H27524" s="9"/>
      <c r="I27524" s="9"/>
      <c r="J27524" s="9"/>
      <c r="K27524" s="9"/>
      <c r="L27524" s="9"/>
      <c r="M27524" s="1"/>
      <c r="N27524" s="1"/>
      <c r="O27524" s="1"/>
      <c r="P27524" s="1"/>
      <c r="Q27524" s="21"/>
      <c r="R27524" s="21"/>
      <c r="S27524" s="21"/>
      <c r="T27524" s="21"/>
      <c r="U27524" s="21"/>
      <c r="V27524" s="21"/>
      <c r="W27524" s="21"/>
      <c r="X27524" s="21"/>
      <c r="Y27524" s="21"/>
      <c r="Z27524" s="1"/>
      <c r="AA27524" s="1"/>
    </row>
    <row r="27525" spans="1:27" s="24" customFormat="1" ht="12.75" customHeight="1" x14ac:dyDescent="0.35">
      <c r="A27525" s="1"/>
      <c r="B27525" s="1"/>
      <c r="C27525" s="2"/>
      <c r="D27525" s="1"/>
      <c r="E27525" s="7"/>
      <c r="F27525" s="8"/>
      <c r="G27525" s="9"/>
      <c r="H27525" s="9"/>
      <c r="I27525" s="9"/>
      <c r="J27525" s="9"/>
      <c r="K27525" s="9"/>
      <c r="L27525" s="9"/>
      <c r="M27525" s="1"/>
      <c r="N27525" s="1"/>
      <c r="O27525"/>
      <c r="P27525"/>
      <c r="Q27525" s="21"/>
      <c r="R27525" s="21"/>
      <c r="S27525" s="21"/>
      <c r="T27525" s="21"/>
      <c r="U27525" s="21"/>
      <c r="V27525" s="21"/>
      <c r="W27525" s="21"/>
      <c r="X27525" s="21"/>
      <c r="Y27525" s="21"/>
      <c r="Z27525" s="1"/>
      <c r="AA27525" s="1"/>
    </row>
    <row r="27526" spans="1:27" s="24" customFormat="1" ht="12.75" customHeight="1" x14ac:dyDescent="0.35">
      <c r="A27526" s="1"/>
      <c r="B27526" s="1"/>
      <c r="C27526" s="2"/>
      <c r="D27526" s="1"/>
      <c r="E27526" s="7"/>
      <c r="F27526" s="8"/>
      <c r="G27526" s="9"/>
      <c r="H27526" s="9"/>
      <c r="I27526" s="9"/>
      <c r="J27526" s="9"/>
      <c r="K27526" s="9"/>
      <c r="L27526" s="9"/>
      <c r="M27526" s="1"/>
      <c r="N27526" s="1"/>
      <c r="O27526"/>
      <c r="P27526"/>
      <c r="Q27526" s="21"/>
      <c r="R27526" s="21"/>
      <c r="S27526" s="21"/>
      <c r="T27526" s="21"/>
      <c r="U27526" s="21"/>
      <c r="V27526" s="21"/>
      <c r="W27526" s="21"/>
      <c r="X27526" s="21"/>
      <c r="Y27526" s="21"/>
      <c r="Z27526" s="1"/>
      <c r="AA27526" s="1"/>
    </row>
    <row r="27527" spans="1:27" s="24" customFormat="1" ht="12.75" customHeight="1" x14ac:dyDescent="0.35">
      <c r="A27527" s="1"/>
      <c r="B27527" s="1"/>
      <c r="C27527" s="2"/>
      <c r="D27527" s="1"/>
      <c r="E27527" s="7"/>
      <c r="F27527" s="8"/>
      <c r="G27527" s="9"/>
      <c r="H27527" s="9"/>
      <c r="I27527" s="9"/>
      <c r="J27527" s="9"/>
      <c r="K27527" s="9"/>
      <c r="L27527" s="9"/>
      <c r="M27527" s="1"/>
      <c r="N27527" s="1"/>
      <c r="O27527"/>
      <c r="P27527"/>
      <c r="Q27527" s="21"/>
      <c r="R27527"/>
      <c r="S27527" s="21"/>
      <c r="T27527" s="21"/>
      <c r="U27527" s="21"/>
      <c r="V27527" s="21"/>
      <c r="W27527" s="21"/>
      <c r="X27527" s="21"/>
      <c r="Y27527" s="21"/>
      <c r="Z27527" s="1"/>
      <c r="AA27527" s="1"/>
    </row>
    <row r="27528" spans="1:27" s="24" customFormat="1" ht="12.75" customHeight="1" x14ac:dyDescent="0.25">
      <c r="A27528" s="1"/>
      <c r="B27528" s="1"/>
      <c r="C27528" s="2"/>
      <c r="D27528" s="1"/>
      <c r="E27528" s="7"/>
      <c r="F27528" s="8"/>
      <c r="G27528" s="9"/>
      <c r="H27528" s="9"/>
      <c r="I27528" s="9"/>
      <c r="J27528" s="9"/>
      <c r="K27528" s="9"/>
      <c r="L27528" s="9"/>
      <c r="M27528" s="1"/>
      <c r="N27528" s="1"/>
      <c r="O27528" s="1"/>
      <c r="P27528" s="1"/>
      <c r="Q27528" s="21"/>
      <c r="R27528" s="21"/>
      <c r="S27528" s="21"/>
      <c r="T27528" s="21"/>
      <c r="U27528" s="21"/>
      <c r="V27528" s="21"/>
      <c r="W27528" s="21"/>
      <c r="X27528" s="21"/>
      <c r="Y27528" s="21"/>
      <c r="Z27528" s="1"/>
      <c r="AA27528" s="1"/>
    </row>
    <row r="27529" spans="1:27" s="24" customFormat="1" ht="12.75" customHeight="1" x14ac:dyDescent="0.35">
      <c r="A27529" s="1"/>
      <c r="B27529" s="1"/>
      <c r="C27529" s="2"/>
      <c r="D27529" s="1"/>
      <c r="E27529" s="7"/>
      <c r="F27529" s="8"/>
      <c r="G27529" s="9"/>
      <c r="H27529" s="9"/>
      <c r="I27529" s="9"/>
      <c r="J27529" s="9"/>
      <c r="K27529" s="9"/>
      <c r="L27529" s="9"/>
      <c r="M27529" s="1"/>
      <c r="N27529" s="1"/>
      <c r="O27529"/>
      <c r="P27529"/>
      <c r="Q27529" s="21"/>
      <c r="R27529" s="21"/>
      <c r="S27529" s="21"/>
      <c r="T27529" s="21"/>
      <c r="U27529" s="21"/>
      <c r="V27529" s="21"/>
      <c r="W27529" s="21"/>
      <c r="X27529" s="21"/>
      <c r="Y27529" s="21"/>
      <c r="Z27529" s="1"/>
      <c r="AA27529" s="1"/>
    </row>
    <row r="27530" spans="1:27" s="24" customFormat="1" ht="12.75" customHeight="1" x14ac:dyDescent="0.35">
      <c r="A27530" s="1"/>
      <c r="B27530" s="1"/>
      <c r="C27530" s="2"/>
      <c r="D27530" s="1"/>
      <c r="E27530" s="7"/>
      <c r="F27530" s="8"/>
      <c r="G27530" s="9"/>
      <c r="H27530" s="9"/>
      <c r="I27530" s="9"/>
      <c r="J27530" s="9"/>
      <c r="K27530" s="9"/>
      <c r="L27530" s="9"/>
      <c r="M27530" s="1"/>
      <c r="N27530" s="23"/>
      <c r="O27530"/>
      <c r="P27530"/>
      <c r="Q27530" s="21"/>
      <c r="R27530" s="21"/>
      <c r="S27530" s="21"/>
      <c r="T27530" s="21"/>
      <c r="U27530" s="21"/>
      <c r="V27530" s="21"/>
      <c r="W27530" s="21"/>
      <c r="X27530" s="21"/>
      <c r="Y27530" s="21"/>
      <c r="Z27530" s="1"/>
      <c r="AA27530" s="1"/>
    </row>
    <row r="27531" spans="1:27" s="24" customFormat="1" ht="12.75" customHeight="1" x14ac:dyDescent="0.35">
      <c r="A27531" s="1"/>
      <c r="B27531" s="1"/>
      <c r="C27531" s="2"/>
      <c r="D27531" s="1"/>
      <c r="E27531" s="7"/>
      <c r="F27531" s="8"/>
      <c r="G27531" s="9"/>
      <c r="H27531" s="9"/>
      <c r="I27531" s="9"/>
      <c r="J27531" s="9"/>
      <c r="K27531" s="9"/>
      <c r="L27531" s="9"/>
      <c r="M27531" s="1"/>
      <c r="N27531" s="1"/>
      <c r="O27531"/>
      <c r="P27531"/>
      <c r="Q27531" s="21"/>
      <c r="R27531" s="21"/>
      <c r="S27531" s="21"/>
      <c r="T27531" s="21"/>
      <c r="U27531" s="21"/>
      <c r="V27531" s="21"/>
      <c r="W27531" s="21"/>
      <c r="X27531" s="21"/>
      <c r="Y27531" s="21"/>
      <c r="Z27531" s="1"/>
      <c r="AA27531" s="1"/>
    </row>
    <row r="27532" spans="1:27" s="24" customFormat="1" ht="12.75" customHeight="1" x14ac:dyDescent="0.25">
      <c r="A27532" s="1"/>
      <c r="B27532" s="1"/>
      <c r="C27532" s="2"/>
      <c r="D27532" s="1"/>
      <c r="E27532" s="7"/>
      <c r="F27532" s="8"/>
      <c r="G27532" s="9"/>
      <c r="H27532" s="9"/>
      <c r="I27532" s="9"/>
      <c r="J27532" s="9"/>
      <c r="K27532" s="9"/>
      <c r="L27532" s="9"/>
      <c r="M27532" s="1"/>
      <c r="N27532" s="1"/>
      <c r="O27532" s="1"/>
      <c r="P27532" s="1"/>
      <c r="Q27532" s="21"/>
      <c r="R27532" s="21"/>
      <c r="S27532" s="21"/>
      <c r="T27532" s="21"/>
      <c r="U27532" s="21"/>
      <c r="V27532" s="21"/>
      <c r="W27532" s="21"/>
      <c r="X27532" s="21"/>
      <c r="Y27532" s="21"/>
      <c r="Z27532" s="1"/>
      <c r="AA27532" s="1"/>
    </row>
    <row r="27533" spans="1:27" s="24" customFormat="1" ht="12.75" customHeight="1" x14ac:dyDescent="0.25">
      <c r="A27533" s="1"/>
      <c r="B27533" s="1"/>
      <c r="C27533" s="2"/>
      <c r="D27533" s="1"/>
      <c r="E27533" s="7"/>
      <c r="F27533" s="8"/>
      <c r="G27533" s="9"/>
      <c r="H27533" s="9"/>
      <c r="I27533" s="9"/>
      <c r="J27533" s="9"/>
      <c r="K27533" s="9"/>
      <c r="L27533" s="9"/>
      <c r="M27533" s="1"/>
      <c r="N27533" s="1"/>
      <c r="O27533" s="1"/>
      <c r="P27533" s="1"/>
      <c r="Q27533" s="21"/>
      <c r="R27533" s="21"/>
      <c r="S27533" s="21"/>
      <c r="T27533" s="21"/>
      <c r="U27533" s="21"/>
      <c r="V27533" s="21"/>
      <c r="W27533" s="21"/>
      <c r="X27533" s="21"/>
      <c r="Y27533" s="21"/>
      <c r="Z27533" s="1"/>
      <c r="AA27533" s="1"/>
    </row>
    <row r="27534" spans="1:27" s="24" customFormat="1" ht="12.75" customHeight="1" x14ac:dyDescent="0.25">
      <c r="A27534" s="1"/>
      <c r="B27534" s="1"/>
      <c r="C27534" s="2"/>
      <c r="D27534" s="1"/>
      <c r="E27534" s="7"/>
      <c r="F27534" s="8"/>
      <c r="G27534" s="9"/>
      <c r="H27534" s="9"/>
      <c r="I27534" s="9"/>
      <c r="J27534" s="9"/>
      <c r="K27534" s="9"/>
      <c r="L27534" s="9"/>
      <c r="M27534" s="1"/>
      <c r="N27534" s="1"/>
      <c r="O27534" s="1"/>
      <c r="P27534" s="1"/>
      <c r="Q27534" s="21"/>
      <c r="R27534" s="21"/>
      <c r="S27534" s="21"/>
      <c r="T27534" s="21"/>
      <c r="U27534" s="21"/>
      <c r="V27534" s="21"/>
      <c r="W27534" s="21"/>
      <c r="X27534" s="21"/>
      <c r="Y27534" s="21"/>
      <c r="Z27534" s="1"/>
      <c r="AA27534" s="1"/>
    </row>
    <row r="27535" spans="1:27" s="24" customFormat="1" ht="12.75" customHeight="1" x14ac:dyDescent="0.35">
      <c r="A27535" s="1"/>
      <c r="B27535" s="1"/>
      <c r="C27535" s="2"/>
      <c r="D27535" s="1"/>
      <c r="E27535" s="7"/>
      <c r="F27535" s="8"/>
      <c r="G27535" s="9"/>
      <c r="H27535" s="9"/>
      <c r="I27535" s="9"/>
      <c r="J27535" s="9"/>
      <c r="K27535" s="9"/>
      <c r="L27535" s="9"/>
      <c r="M27535" s="1"/>
      <c r="N27535" s="23"/>
      <c r="O27535"/>
      <c r="P27535"/>
      <c r="Q27535" s="21"/>
      <c r="R27535" s="21"/>
      <c r="S27535" s="21"/>
      <c r="T27535" s="21"/>
      <c r="U27535" s="21"/>
      <c r="V27535" s="21"/>
      <c r="W27535" s="21"/>
      <c r="X27535" s="21"/>
      <c r="Y27535" s="21"/>
      <c r="Z27535" s="1"/>
      <c r="AA27535" s="1"/>
    </row>
    <row r="27536" spans="1:27" s="24" customFormat="1" ht="12.75" customHeight="1" x14ac:dyDescent="0.35">
      <c r="A27536" s="1"/>
      <c r="B27536" s="1"/>
      <c r="C27536" s="2"/>
      <c r="D27536" s="1"/>
      <c r="E27536" s="7"/>
      <c r="F27536" s="8"/>
      <c r="G27536" s="9"/>
      <c r="H27536" s="9"/>
      <c r="I27536" s="9"/>
      <c r="J27536" s="9"/>
      <c r="K27536" s="9"/>
      <c r="L27536" s="9"/>
      <c r="M27536" s="1"/>
      <c r="N27536" s="1"/>
      <c r="O27536"/>
      <c r="P27536"/>
      <c r="Q27536" s="21"/>
      <c r="R27536" s="21"/>
      <c r="S27536" s="21"/>
      <c r="T27536" s="21"/>
      <c r="U27536" s="21"/>
      <c r="V27536" s="21"/>
      <c r="W27536" s="21"/>
      <c r="X27536" s="21"/>
      <c r="Y27536" s="21"/>
      <c r="Z27536"/>
      <c r="AA27536"/>
    </row>
    <row r="27537" spans="1:27" s="24" customFormat="1" ht="12.75" customHeight="1" x14ac:dyDescent="0.25">
      <c r="A27537" s="1"/>
      <c r="B27537" s="1"/>
      <c r="C27537" s="2"/>
      <c r="D27537" s="1"/>
      <c r="E27537" s="7"/>
      <c r="F27537" s="8"/>
      <c r="G27537" s="9"/>
      <c r="H27537" s="9"/>
      <c r="I27537" s="9"/>
      <c r="J27537" s="9"/>
      <c r="K27537" s="9"/>
      <c r="L27537" s="9"/>
      <c r="M27537" s="1"/>
      <c r="N27537" s="1"/>
      <c r="O27537" s="1"/>
      <c r="P27537" s="1"/>
      <c r="Q27537" s="21"/>
      <c r="R27537" s="21"/>
      <c r="S27537" s="21"/>
      <c r="T27537" s="21"/>
      <c r="U27537" s="21"/>
      <c r="V27537" s="21"/>
      <c r="W27537" s="21"/>
      <c r="X27537" s="21"/>
      <c r="Y27537" s="21"/>
      <c r="Z27537" s="1"/>
      <c r="AA27537" s="1"/>
    </row>
    <row r="27538" spans="1:27" s="24" customFormat="1" ht="12.75" customHeight="1" x14ac:dyDescent="0.35">
      <c r="A27538" s="1"/>
      <c r="B27538" s="1"/>
      <c r="C27538" s="2"/>
      <c r="D27538" s="1"/>
      <c r="E27538" s="7"/>
      <c r="F27538" s="8"/>
      <c r="G27538" s="9"/>
      <c r="H27538" s="9"/>
      <c r="I27538" s="9"/>
      <c r="J27538" s="9"/>
      <c r="K27538" s="9"/>
      <c r="L27538" s="9"/>
      <c r="M27538" s="1"/>
      <c r="N27538" s="23"/>
      <c r="O27538" s="1"/>
      <c r="P27538" s="1"/>
      <c r="Q27538" s="21"/>
      <c r="R27538" s="21"/>
      <c r="S27538" s="21"/>
      <c r="T27538" s="21"/>
      <c r="U27538" s="21"/>
      <c r="V27538" s="21"/>
      <c r="W27538" s="21"/>
      <c r="X27538" s="21"/>
      <c r="Y27538" s="21"/>
      <c r="Z27538" s="1"/>
      <c r="AA27538" s="1"/>
    </row>
    <row r="27539" spans="1:27" s="24" customFormat="1" ht="12.75" customHeight="1" x14ac:dyDescent="0.35">
      <c r="A27539" s="1"/>
      <c r="B27539" s="1"/>
      <c r="C27539" s="2"/>
      <c r="D27539" s="1"/>
      <c r="E27539" s="7"/>
      <c r="F27539" s="8"/>
      <c r="G27539" s="9"/>
      <c r="H27539" s="9"/>
      <c r="I27539" s="9"/>
      <c r="J27539" s="9"/>
      <c r="K27539" s="9"/>
      <c r="L27539" s="9"/>
      <c r="M27539" s="1"/>
      <c r="N27539" s="23"/>
      <c r="O27539" s="1"/>
      <c r="P27539" s="1"/>
      <c r="Q27539" s="21"/>
      <c r="R27539" s="21"/>
      <c r="S27539" s="21"/>
      <c r="T27539" s="21"/>
      <c r="U27539" s="21"/>
      <c r="V27539" s="21"/>
      <c r="W27539" s="21"/>
      <c r="X27539" s="21"/>
      <c r="Y27539" s="21"/>
      <c r="Z27539" s="1"/>
      <c r="AA27539" s="1"/>
    </row>
    <row r="27540" spans="1:27" s="24" customFormat="1" ht="12.75" customHeight="1" x14ac:dyDescent="0.35">
      <c r="A27540" s="1"/>
      <c r="B27540" s="1"/>
      <c r="C27540" s="2"/>
      <c r="D27540" s="1"/>
      <c r="E27540" s="7"/>
      <c r="F27540" s="8"/>
      <c r="G27540" s="9"/>
      <c r="H27540" s="9"/>
      <c r="I27540" s="9"/>
      <c r="J27540" s="9"/>
      <c r="K27540" s="9"/>
      <c r="L27540" s="9"/>
      <c r="M27540" s="1"/>
      <c r="N27540" s="23"/>
      <c r="O27540"/>
      <c r="P27540"/>
      <c r="Q27540" s="21"/>
      <c r="R27540" s="21"/>
      <c r="S27540" s="21"/>
      <c r="T27540" s="21"/>
      <c r="U27540" s="21"/>
      <c r="V27540" s="21"/>
      <c r="W27540" s="21"/>
      <c r="X27540" s="21"/>
      <c r="Y27540" s="21"/>
      <c r="Z27540" s="1"/>
      <c r="AA27540" s="1"/>
    </row>
    <row r="27541" spans="1:27" s="24" customFormat="1" ht="12.75" customHeight="1" x14ac:dyDescent="0.35">
      <c r="A27541" s="1"/>
      <c r="B27541" s="1"/>
      <c r="C27541" s="2"/>
      <c r="D27541" s="1"/>
      <c r="E27541" s="7"/>
      <c r="F27541" s="8"/>
      <c r="G27541" s="9"/>
      <c r="H27541" s="9"/>
      <c r="I27541" s="9"/>
      <c r="J27541" s="9"/>
      <c r="K27541" s="9"/>
      <c r="L27541" s="9"/>
      <c r="M27541" s="1"/>
      <c r="N27541" s="1"/>
      <c r="O27541" s="1"/>
      <c r="P27541" s="1"/>
      <c r="Q27541" s="21"/>
      <c r="R27541" s="21"/>
      <c r="S27541"/>
      <c r="T27541"/>
      <c r="U27541"/>
      <c r="V27541"/>
      <c r="W27541"/>
      <c r="X27541"/>
      <c r="Y27541"/>
      <c r="Z27541" s="1"/>
      <c r="AA27541" s="1"/>
    </row>
    <row r="27542" spans="1:27" s="24" customFormat="1" ht="12.75" customHeight="1" x14ac:dyDescent="0.35">
      <c r="A27542" s="1"/>
      <c r="B27542" s="1"/>
      <c r="C27542" s="2"/>
      <c r="D27542" s="1"/>
      <c r="E27542" s="7"/>
      <c r="F27542" s="8"/>
      <c r="G27542" s="9"/>
      <c r="H27542" s="9"/>
      <c r="I27542" s="9"/>
      <c r="J27542" s="9"/>
      <c r="K27542" s="9"/>
      <c r="L27542" s="9"/>
      <c r="M27542" s="1"/>
      <c r="N27542" s="23"/>
      <c r="O27542" s="1"/>
      <c r="P27542" s="1"/>
      <c r="Q27542" s="21"/>
      <c r="R27542" s="21"/>
      <c r="S27542" s="21"/>
      <c r="T27542" s="21"/>
      <c r="U27542" s="21"/>
      <c r="V27542" s="21"/>
      <c r="W27542" s="21"/>
      <c r="X27542" s="21"/>
      <c r="Y27542" s="21"/>
      <c r="Z27542" s="1"/>
      <c r="AA27542" s="1"/>
    </row>
    <row r="27543" spans="1:27" s="24" customFormat="1" ht="12.75" customHeight="1" x14ac:dyDescent="0.35">
      <c r="A27543" s="1"/>
      <c r="B27543" s="1"/>
      <c r="C27543" s="2"/>
      <c r="D27543" s="1"/>
      <c r="E27543" s="7"/>
      <c r="F27543" s="8"/>
      <c r="G27543" s="9"/>
      <c r="H27543" s="9"/>
      <c r="I27543" s="9"/>
      <c r="J27543" s="9"/>
      <c r="K27543" s="9"/>
      <c r="L27543" s="9"/>
      <c r="M27543" s="1"/>
      <c r="N27543" s="23"/>
      <c r="O27543" s="1"/>
      <c r="P27543" s="1"/>
      <c r="Q27543" s="21"/>
      <c r="R27543" s="21"/>
      <c r="S27543" s="21"/>
      <c r="T27543" s="21"/>
      <c r="U27543" s="21"/>
      <c r="V27543" s="21"/>
      <c r="W27543" s="21"/>
      <c r="X27543" s="21"/>
      <c r="Y27543" s="21"/>
      <c r="Z27543" s="1"/>
      <c r="AA27543" s="1"/>
    </row>
    <row r="27544" spans="1:27" s="24" customFormat="1" ht="12.75" customHeight="1" x14ac:dyDescent="0.35">
      <c r="A27544" s="1"/>
      <c r="B27544" s="1"/>
      <c r="C27544" s="2"/>
      <c r="D27544" s="1"/>
      <c r="E27544" s="7"/>
      <c r="F27544" s="8"/>
      <c r="G27544" s="9"/>
      <c r="H27544" s="9"/>
      <c r="I27544" s="9"/>
      <c r="J27544" s="9"/>
      <c r="K27544" s="9"/>
      <c r="L27544" s="9"/>
      <c r="M27544" s="1"/>
      <c r="N27544" s="23"/>
      <c r="O27544" s="1"/>
      <c r="P27544" s="1"/>
      <c r="Q27544" s="21"/>
      <c r="R27544" s="21"/>
      <c r="S27544" s="21"/>
      <c r="T27544" s="21"/>
      <c r="U27544" s="21"/>
      <c r="V27544" s="21"/>
      <c r="W27544" s="21"/>
      <c r="X27544" s="21"/>
      <c r="Y27544" s="21"/>
      <c r="Z27544" s="1"/>
      <c r="AA27544" s="1"/>
    </row>
    <row r="27545" spans="1:27" s="24" customFormat="1" ht="12.75" customHeight="1" x14ac:dyDescent="0.35">
      <c r="A27545" s="1"/>
      <c r="B27545" s="1"/>
      <c r="C27545" s="2"/>
      <c r="D27545" s="1"/>
      <c r="E27545" s="7"/>
      <c r="F27545" s="8"/>
      <c r="G27545" s="9"/>
      <c r="H27545" s="9"/>
      <c r="I27545" s="9"/>
      <c r="J27545" s="9"/>
      <c r="K27545" s="9"/>
      <c r="L27545" s="9"/>
      <c r="M27545" s="1"/>
      <c r="N27545" s="23"/>
      <c r="O27545" s="1"/>
      <c r="P27545" s="1"/>
      <c r="Q27545" s="21"/>
      <c r="R27545" s="21"/>
      <c r="S27545" s="21"/>
      <c r="T27545" s="21"/>
      <c r="U27545" s="21"/>
      <c r="V27545" s="21"/>
      <c r="W27545" s="21"/>
      <c r="X27545" s="21"/>
      <c r="Y27545" s="21"/>
      <c r="Z27545" s="1"/>
      <c r="AA27545" s="1"/>
    </row>
    <row r="27546" spans="1:27" s="24" customFormat="1" ht="12.75" customHeight="1" x14ac:dyDescent="0.35">
      <c r="A27546" s="1"/>
      <c r="B27546" s="1"/>
      <c r="C27546" s="2"/>
      <c r="D27546" s="1"/>
      <c r="E27546" s="7"/>
      <c r="F27546" s="8"/>
      <c r="G27546" s="9"/>
      <c r="H27546" s="9"/>
      <c r="I27546" s="9"/>
      <c r="J27546" s="9"/>
      <c r="K27546" s="9"/>
      <c r="L27546" s="9"/>
      <c r="M27546" s="1"/>
      <c r="N27546" s="23"/>
      <c r="O27546" s="1"/>
      <c r="P27546" s="1"/>
      <c r="Q27546" s="21"/>
      <c r="R27546" s="21"/>
      <c r="S27546" s="21"/>
      <c r="T27546" s="21"/>
      <c r="U27546" s="21"/>
      <c r="V27546" s="21"/>
      <c r="W27546" s="21"/>
      <c r="X27546" s="21"/>
      <c r="Y27546" s="21"/>
      <c r="Z27546" s="1"/>
      <c r="AA27546" s="1"/>
    </row>
    <row r="27547" spans="1:27" s="24" customFormat="1" ht="12.75" customHeight="1" x14ac:dyDescent="0.35">
      <c r="A27547" s="1"/>
      <c r="B27547" s="1"/>
      <c r="C27547" s="2"/>
      <c r="D27547" s="1"/>
      <c r="E27547" s="7"/>
      <c r="F27547" s="8"/>
      <c r="G27547" s="9"/>
      <c r="H27547" s="9"/>
      <c r="I27547" s="9"/>
      <c r="J27547" s="9"/>
      <c r="K27547" s="9"/>
      <c r="L27547" s="9"/>
      <c r="M27547" s="1"/>
      <c r="N27547" s="23"/>
      <c r="O27547"/>
      <c r="P27547"/>
      <c r="Q27547" s="21"/>
      <c r="R27547" s="21"/>
      <c r="S27547" s="21"/>
      <c r="T27547" s="21"/>
      <c r="U27547" s="21"/>
      <c r="V27547" s="21"/>
      <c r="W27547" s="21"/>
      <c r="X27547" s="21"/>
      <c r="Y27547" s="21"/>
      <c r="Z27547" s="1"/>
      <c r="AA27547" s="1"/>
    </row>
    <row r="27548" spans="1:27" s="24" customFormat="1" ht="12.75" customHeight="1" x14ac:dyDescent="0.25">
      <c r="A27548" s="1"/>
      <c r="B27548" s="1"/>
      <c r="C27548" s="2"/>
      <c r="D27548" s="1"/>
      <c r="E27548" s="7"/>
      <c r="F27548" s="8"/>
      <c r="G27548" s="9"/>
      <c r="H27548" s="9"/>
      <c r="I27548" s="9"/>
      <c r="J27548" s="9"/>
      <c r="K27548" s="9"/>
      <c r="L27548" s="9"/>
      <c r="M27548" s="1"/>
      <c r="N27548" s="1"/>
      <c r="O27548" s="1"/>
      <c r="P27548" s="1"/>
      <c r="Q27548" s="21"/>
      <c r="R27548" s="21"/>
      <c r="S27548" s="21"/>
      <c r="T27548" s="21"/>
      <c r="U27548" s="21"/>
      <c r="V27548" s="21"/>
      <c r="W27548" s="21"/>
      <c r="X27548" s="21"/>
      <c r="Y27548" s="21"/>
      <c r="Z27548" s="1"/>
      <c r="AA27548" s="1"/>
    </row>
    <row r="27549" spans="1:27" s="24" customFormat="1" ht="12.75" customHeight="1" x14ac:dyDescent="0.35">
      <c r="A27549" s="1"/>
      <c r="B27549" s="1"/>
      <c r="C27549" s="2"/>
      <c r="D27549" s="1"/>
      <c r="E27549" s="7"/>
      <c r="F27549" s="8"/>
      <c r="G27549" s="9"/>
      <c r="H27549" s="9"/>
      <c r="I27549" s="9"/>
      <c r="J27549" s="9"/>
      <c r="K27549" s="9"/>
      <c r="L27549" s="9"/>
      <c r="M27549" s="1"/>
      <c r="N27549" s="23"/>
      <c r="O27549" s="1"/>
      <c r="P27549" s="1"/>
      <c r="Q27549" s="21"/>
      <c r="R27549" s="21"/>
      <c r="S27549"/>
      <c r="T27549"/>
      <c r="U27549"/>
      <c r="V27549"/>
      <c r="W27549"/>
      <c r="X27549"/>
      <c r="Y27549"/>
      <c r="Z27549" s="1"/>
      <c r="AA27549" s="1"/>
    </row>
    <row r="27550" spans="1:27" s="24" customFormat="1" ht="12.75" customHeight="1" x14ac:dyDescent="0.35">
      <c r="A27550" s="1"/>
      <c r="B27550" s="1"/>
      <c r="C27550" s="2"/>
      <c r="D27550" s="1"/>
      <c r="E27550" s="7"/>
      <c r="F27550" s="8"/>
      <c r="G27550" s="9"/>
      <c r="H27550" s="9"/>
      <c r="I27550" s="9"/>
      <c r="J27550" s="9"/>
      <c r="K27550" s="9"/>
      <c r="L27550" s="9"/>
      <c r="M27550" s="1"/>
      <c r="N27550" s="23"/>
      <c r="O27550" s="1"/>
      <c r="P27550" s="1"/>
      <c r="Q27550" s="21"/>
      <c r="R27550" s="21"/>
      <c r="S27550" s="21"/>
      <c r="T27550" s="21"/>
      <c r="U27550" s="21"/>
      <c r="V27550" s="21"/>
      <c r="W27550" s="21"/>
      <c r="X27550" s="21"/>
      <c r="Y27550" s="21"/>
      <c r="Z27550" s="1"/>
      <c r="AA27550" s="1"/>
    </row>
    <row r="27551" spans="1:27" s="24" customFormat="1" ht="12.75" customHeight="1" x14ac:dyDescent="0.35">
      <c r="A27551" s="1"/>
      <c r="B27551" s="1"/>
      <c r="C27551" s="2"/>
      <c r="D27551" s="1"/>
      <c r="E27551" s="7"/>
      <c r="F27551" s="8"/>
      <c r="G27551" s="9"/>
      <c r="H27551" s="9"/>
      <c r="I27551" s="9"/>
      <c r="J27551" s="9"/>
      <c r="K27551" s="9"/>
      <c r="L27551" s="9"/>
      <c r="M27551" s="1"/>
      <c r="N27551" s="23"/>
      <c r="O27551" s="1"/>
      <c r="P27551" s="1"/>
      <c r="Q27551" s="21"/>
      <c r="R27551" s="21"/>
      <c r="S27551" s="21"/>
      <c r="T27551" s="21"/>
      <c r="U27551" s="21"/>
      <c r="V27551" s="21"/>
      <c r="W27551" s="21"/>
      <c r="X27551" s="21"/>
      <c r="Y27551" s="21"/>
      <c r="Z27551" s="1"/>
      <c r="AA27551" s="1"/>
    </row>
    <row r="27552" spans="1:27" s="24" customFormat="1" ht="12.75" customHeight="1" x14ac:dyDescent="0.35">
      <c r="A27552" s="1"/>
      <c r="B27552" s="1"/>
      <c r="C27552" s="2"/>
      <c r="D27552" s="1"/>
      <c r="E27552" s="7"/>
      <c r="F27552" s="8"/>
      <c r="G27552" s="9"/>
      <c r="H27552" s="9"/>
      <c r="I27552" s="9"/>
      <c r="J27552" s="9"/>
      <c r="K27552" s="9"/>
      <c r="L27552" s="9"/>
      <c r="M27552" s="1"/>
      <c r="N27552" s="23"/>
      <c r="O27552" s="1"/>
      <c r="P27552" s="1"/>
      <c r="Q27552" s="21"/>
      <c r="R27552" s="21"/>
      <c r="S27552" s="21"/>
      <c r="T27552" s="21"/>
      <c r="U27552" s="21"/>
      <c r="V27552" s="21"/>
      <c r="W27552" s="21"/>
      <c r="X27552" s="21"/>
      <c r="Y27552" s="21"/>
      <c r="Z27552" s="1"/>
      <c r="AA27552" s="1"/>
    </row>
    <row r="27553" spans="1:27" s="24" customFormat="1" ht="12.75" customHeight="1" x14ac:dyDescent="0.35">
      <c r="A27553" s="1"/>
      <c r="B27553" s="1"/>
      <c r="C27553" s="2"/>
      <c r="D27553" s="1"/>
      <c r="E27553" s="7"/>
      <c r="F27553" s="8"/>
      <c r="G27553" s="9"/>
      <c r="H27553" s="9"/>
      <c r="I27553" s="9"/>
      <c r="J27553" s="9"/>
      <c r="K27553" s="9"/>
      <c r="L27553" s="9"/>
      <c r="M27553" s="1"/>
      <c r="N27553" s="23"/>
      <c r="O27553" s="1"/>
      <c r="P27553" s="1"/>
      <c r="Q27553" s="21"/>
      <c r="R27553" s="21"/>
      <c r="S27553" s="21"/>
      <c r="T27553" s="21"/>
      <c r="U27553" s="21"/>
      <c r="V27553" s="21"/>
      <c r="W27553" s="21"/>
      <c r="X27553" s="21"/>
      <c r="Y27553" s="21"/>
      <c r="Z27553" s="1"/>
      <c r="AA27553" s="1"/>
    </row>
    <row r="27554" spans="1:27" s="24" customFormat="1" ht="12.75" customHeight="1" x14ac:dyDescent="0.35">
      <c r="A27554" s="1"/>
      <c r="B27554" s="1"/>
      <c r="C27554" s="2"/>
      <c r="D27554" s="1"/>
      <c r="E27554" s="7"/>
      <c r="F27554" s="8"/>
      <c r="G27554" s="9"/>
      <c r="H27554" s="9"/>
      <c r="I27554" s="9"/>
      <c r="J27554" s="9"/>
      <c r="K27554" s="9"/>
      <c r="L27554" s="9"/>
      <c r="M27554" s="1"/>
      <c r="N27554" s="1"/>
      <c r="O27554"/>
      <c r="P27554"/>
      <c r="Q27554" s="21"/>
      <c r="R27554" s="21"/>
      <c r="S27554" s="21"/>
      <c r="T27554" s="21"/>
      <c r="U27554" s="21"/>
      <c r="V27554" s="21"/>
      <c r="W27554" s="21"/>
      <c r="X27554" s="21"/>
      <c r="Y27554" s="21"/>
      <c r="Z27554" s="1"/>
      <c r="AA27554" s="1"/>
    </row>
    <row r="27555" spans="1:27" s="24" customFormat="1" ht="12.75" customHeight="1" x14ac:dyDescent="0.35">
      <c r="A27555" s="1"/>
      <c r="B27555" s="1"/>
      <c r="C27555" s="2"/>
      <c r="D27555" s="1"/>
      <c r="E27555" s="7"/>
      <c r="F27555" s="8"/>
      <c r="G27555" s="9"/>
      <c r="H27555" s="9"/>
      <c r="I27555" s="9"/>
      <c r="J27555" s="9"/>
      <c r="K27555" s="9"/>
      <c r="L27555" s="9"/>
      <c r="M27555" s="1"/>
      <c r="N27555" s="23"/>
      <c r="O27555"/>
      <c r="P27555"/>
      <c r="Q27555" s="21"/>
      <c r="R27555"/>
      <c r="S27555" s="1"/>
      <c r="T27555" s="1"/>
      <c r="U27555" s="1"/>
      <c r="V27555" s="1"/>
      <c r="W27555" s="1"/>
      <c r="X27555" s="1"/>
      <c r="Y27555" s="1"/>
      <c r="Z27555" s="1"/>
      <c r="AA27555" s="1"/>
    </row>
    <row r="27556" spans="1:27" s="24" customFormat="1" ht="12.75" customHeight="1" x14ac:dyDescent="0.35">
      <c r="A27556" s="1"/>
      <c r="B27556" s="1"/>
      <c r="C27556" s="2"/>
      <c r="D27556" s="1"/>
      <c r="E27556" s="7"/>
      <c r="F27556" s="8"/>
      <c r="G27556" s="9"/>
      <c r="H27556" s="9"/>
      <c r="I27556" s="9"/>
      <c r="J27556" s="9"/>
      <c r="K27556" s="9"/>
      <c r="L27556" s="9"/>
      <c r="M27556" s="1"/>
      <c r="N27556" s="23"/>
      <c r="O27556" s="1"/>
      <c r="P27556" s="1"/>
      <c r="Q27556" s="21"/>
      <c r="R27556" s="21"/>
      <c r="S27556" s="21"/>
      <c r="T27556" s="21"/>
      <c r="U27556" s="21"/>
      <c r="V27556" s="21"/>
      <c r="W27556" s="21"/>
      <c r="X27556" s="21"/>
      <c r="Y27556" s="21"/>
      <c r="Z27556" s="1"/>
      <c r="AA27556" s="1"/>
    </row>
    <row r="27557" spans="1:27" s="24" customFormat="1" ht="12.75" customHeight="1" x14ac:dyDescent="0.25">
      <c r="A27557" s="1"/>
      <c r="B27557" s="1"/>
      <c r="C27557" s="2"/>
      <c r="D27557" s="1"/>
      <c r="E27557" s="7"/>
      <c r="F27557" s="8"/>
      <c r="G27557" s="9"/>
      <c r="H27557" s="9"/>
      <c r="I27557" s="9"/>
      <c r="J27557" s="9"/>
      <c r="K27557" s="9"/>
      <c r="L27557" s="9"/>
      <c r="M27557" s="1"/>
      <c r="N27557" s="1"/>
      <c r="O27557" s="1"/>
      <c r="P27557" s="1"/>
      <c r="Q27557" s="21"/>
      <c r="R27557" s="21"/>
      <c r="S27557" s="21"/>
      <c r="T27557" s="21"/>
      <c r="U27557" s="21"/>
      <c r="V27557" s="21"/>
      <c r="W27557" s="21"/>
      <c r="X27557" s="21"/>
      <c r="Y27557" s="21"/>
      <c r="Z27557" s="1"/>
      <c r="AA27557" s="1"/>
    </row>
    <row r="27558" spans="1:27" s="24" customFormat="1" ht="12.75" customHeight="1" x14ac:dyDescent="0.35">
      <c r="A27558" s="1"/>
      <c r="B27558" s="1"/>
      <c r="C27558" s="2"/>
      <c r="D27558" s="1"/>
      <c r="E27558" s="7"/>
      <c r="F27558" s="8"/>
      <c r="G27558" s="9"/>
      <c r="H27558" s="9"/>
      <c r="I27558" s="9"/>
      <c r="J27558" s="9"/>
      <c r="K27558" s="9"/>
      <c r="L27558" s="9"/>
      <c r="M27558" s="1"/>
      <c r="N27558" s="23"/>
      <c r="O27558" s="1"/>
      <c r="P27558" s="1"/>
      <c r="Q27558" s="21"/>
      <c r="R27558" s="21"/>
      <c r="S27558" s="21"/>
      <c r="T27558" s="21"/>
      <c r="U27558" s="21"/>
      <c r="V27558" s="21"/>
      <c r="W27558" s="21"/>
      <c r="X27558" s="21"/>
      <c r="Y27558" s="21"/>
      <c r="Z27558" s="1"/>
      <c r="AA27558" s="1"/>
    </row>
    <row r="27559" spans="1:27" s="24" customFormat="1" ht="12.75" customHeight="1" x14ac:dyDescent="0.35">
      <c r="A27559" s="1"/>
      <c r="B27559" s="1"/>
      <c r="C27559" s="2"/>
      <c r="D27559" s="1"/>
      <c r="E27559" s="7"/>
      <c r="F27559" s="8"/>
      <c r="G27559" s="9"/>
      <c r="H27559" s="9"/>
      <c r="I27559" s="9"/>
      <c r="J27559" s="9"/>
      <c r="K27559" s="9"/>
      <c r="L27559" s="9"/>
      <c r="M27559" s="1"/>
      <c r="N27559" s="23"/>
      <c r="O27559"/>
      <c r="P27559"/>
      <c r="Q27559" s="21"/>
      <c r="R27559" s="21"/>
      <c r="S27559"/>
      <c r="T27559"/>
      <c r="U27559"/>
      <c r="V27559"/>
      <c r="W27559"/>
      <c r="X27559"/>
      <c r="Y27559"/>
      <c r="Z27559" s="1"/>
      <c r="AA27559" s="1"/>
    </row>
    <row r="27560" spans="1:27" s="24" customFormat="1" ht="12.75" customHeight="1" x14ac:dyDescent="0.35">
      <c r="A27560" s="1"/>
      <c r="B27560" s="1"/>
      <c r="C27560" s="2"/>
      <c r="D27560" s="1"/>
      <c r="E27560" s="7"/>
      <c r="F27560" s="8"/>
      <c r="G27560" s="9"/>
      <c r="H27560" s="9"/>
      <c r="I27560" s="9"/>
      <c r="J27560" s="9"/>
      <c r="K27560" s="9"/>
      <c r="L27560" s="9"/>
      <c r="M27560" s="1"/>
      <c r="N27560" s="23"/>
      <c r="O27560"/>
      <c r="P27560"/>
      <c r="Q27560" s="21"/>
      <c r="R27560" s="21"/>
      <c r="S27560" s="21"/>
      <c r="T27560" s="21"/>
      <c r="U27560" s="21"/>
      <c r="V27560" s="21"/>
      <c r="W27560" s="21"/>
      <c r="X27560" s="21"/>
      <c r="Y27560" s="21"/>
      <c r="Z27560" s="1"/>
      <c r="AA27560" s="1"/>
    </row>
    <row r="27561" spans="1:27" s="24" customFormat="1" ht="12.75" customHeight="1" x14ac:dyDescent="0.35">
      <c r="A27561" s="1"/>
      <c r="B27561" s="1"/>
      <c r="C27561" s="2"/>
      <c r="D27561" s="1"/>
      <c r="E27561" s="7"/>
      <c r="F27561" s="8"/>
      <c r="G27561" s="9"/>
      <c r="H27561" s="9"/>
      <c r="I27561" s="9"/>
      <c r="J27561" s="9"/>
      <c r="K27561" s="9"/>
      <c r="L27561" s="9"/>
      <c r="M27561" s="1"/>
      <c r="N27561" s="1"/>
      <c r="O27561"/>
      <c r="P27561"/>
      <c r="Q27561" s="21"/>
      <c r="R27561" s="21"/>
      <c r="S27561" s="21"/>
      <c r="T27561" s="21"/>
      <c r="U27561" s="21"/>
      <c r="V27561" s="21"/>
      <c r="W27561" s="21"/>
      <c r="X27561" s="21"/>
      <c r="Y27561" s="21"/>
      <c r="Z27561" s="1"/>
      <c r="AA27561" s="1"/>
    </row>
    <row r="27562" spans="1:27" s="24" customFormat="1" ht="12.75" customHeight="1" x14ac:dyDescent="0.35">
      <c r="A27562" s="1"/>
      <c r="B27562" s="1"/>
      <c r="C27562" s="2"/>
      <c r="D27562" s="1"/>
      <c r="E27562" s="7"/>
      <c r="F27562" s="8"/>
      <c r="G27562" s="9"/>
      <c r="H27562" s="9"/>
      <c r="I27562" s="9"/>
      <c r="J27562" s="9"/>
      <c r="K27562" s="9"/>
      <c r="L27562" s="9"/>
      <c r="M27562" s="23"/>
      <c r="N27562" s="23"/>
      <c r="O27562" s="1"/>
      <c r="P27562" s="1"/>
      <c r="Q27562" s="21"/>
      <c r="R27562" s="21"/>
      <c r="S27562" s="21"/>
      <c r="T27562" s="21"/>
      <c r="U27562" s="21"/>
      <c r="V27562" s="21"/>
      <c r="W27562" s="21"/>
      <c r="X27562" s="21"/>
      <c r="Y27562" s="21"/>
      <c r="Z27562" s="1"/>
      <c r="AA27562" s="1"/>
    </row>
    <row r="27563" spans="1:27" s="24" customFormat="1" ht="12.75" customHeight="1" x14ac:dyDescent="0.35">
      <c r="A27563" s="1"/>
      <c r="B27563" s="1"/>
      <c r="C27563" s="2"/>
      <c r="D27563" s="1"/>
      <c r="E27563" s="7"/>
      <c r="F27563" s="8"/>
      <c r="G27563" s="9"/>
      <c r="H27563" s="9"/>
      <c r="I27563" s="9"/>
      <c r="J27563" s="9"/>
      <c r="K27563" s="9"/>
      <c r="L27563" s="9"/>
      <c r="M27563" s="23"/>
      <c r="N27563" s="23"/>
      <c r="O27563"/>
      <c r="P27563"/>
      <c r="Q27563" s="21"/>
      <c r="R27563"/>
      <c r="S27563" s="21"/>
      <c r="T27563" s="21"/>
      <c r="U27563" s="21"/>
      <c r="V27563" s="21"/>
      <c r="W27563" s="21"/>
      <c r="X27563" s="21"/>
      <c r="Y27563" s="21"/>
      <c r="Z27563" s="1"/>
      <c r="AA27563" s="1"/>
    </row>
    <row r="27564" spans="1:27" s="24" customFormat="1" ht="12.75" customHeight="1" x14ac:dyDescent="0.35">
      <c r="A27564" s="1"/>
      <c r="B27564" s="1"/>
      <c r="C27564" s="2"/>
      <c r="D27564" s="1"/>
      <c r="E27564" s="7"/>
      <c r="F27564" s="8"/>
      <c r="G27564" s="9"/>
      <c r="H27564" s="9"/>
      <c r="I27564" s="9"/>
      <c r="J27564" s="9"/>
      <c r="K27564" s="9"/>
      <c r="L27564" s="9"/>
      <c r="M27564" s="23"/>
      <c r="N27564" s="23"/>
      <c r="O27564" s="1"/>
      <c r="P27564" s="1"/>
      <c r="Q27564" s="21"/>
      <c r="R27564" s="21"/>
      <c r="S27564" s="21"/>
      <c r="T27564" s="21"/>
      <c r="U27564" s="21"/>
      <c r="V27564" s="21"/>
      <c r="W27564" s="21"/>
      <c r="X27564" s="21"/>
      <c r="Y27564" s="21"/>
      <c r="Z27564" s="1"/>
      <c r="AA27564" s="1"/>
    </row>
    <row r="27565" spans="1:27" s="24" customFormat="1" ht="12.75" customHeight="1" x14ac:dyDescent="0.35">
      <c r="A27565" s="1"/>
      <c r="B27565" s="1"/>
      <c r="C27565" s="2"/>
      <c r="D27565" s="1"/>
      <c r="E27565" s="7"/>
      <c r="F27565" s="8"/>
      <c r="G27565" s="9"/>
      <c r="H27565" s="9"/>
      <c r="I27565" s="9"/>
      <c r="J27565" s="9"/>
      <c r="K27565" s="9"/>
      <c r="L27565" s="9"/>
      <c r="M27565" s="1"/>
      <c r="N27565" s="23"/>
      <c r="O27565" s="1"/>
      <c r="P27565" s="1"/>
      <c r="Q27565" s="21"/>
      <c r="R27565" s="21"/>
      <c r="S27565" s="21"/>
      <c r="T27565" s="21"/>
      <c r="U27565" s="21"/>
      <c r="V27565" s="21"/>
      <c r="W27565" s="21"/>
      <c r="X27565" s="21"/>
      <c r="Y27565" s="21"/>
      <c r="Z27565"/>
      <c r="AA27565"/>
    </row>
    <row r="27566" spans="1:27" s="24" customFormat="1" ht="12.75" customHeight="1" x14ac:dyDescent="0.35">
      <c r="A27566" s="1"/>
      <c r="B27566" s="1"/>
      <c r="C27566" s="2"/>
      <c r="D27566" s="1"/>
      <c r="E27566" s="7"/>
      <c r="F27566" s="8"/>
      <c r="G27566" s="9"/>
      <c r="H27566" s="9"/>
      <c r="I27566" s="9"/>
      <c r="J27566" s="9"/>
      <c r="K27566" s="9"/>
      <c r="L27566" s="9"/>
      <c r="M27566" s="1"/>
      <c r="N27566" s="1"/>
      <c r="O27566" s="1"/>
      <c r="P27566" s="1"/>
      <c r="Q27566" s="21"/>
      <c r="R27566" s="21"/>
      <c r="S27566" s="21"/>
      <c r="T27566" s="21"/>
      <c r="U27566" s="21"/>
      <c r="V27566" s="21"/>
      <c r="W27566" s="21"/>
      <c r="X27566" s="21"/>
      <c r="Y27566" s="21"/>
      <c r="Z27566"/>
      <c r="AA27566"/>
    </row>
    <row r="27567" spans="1:27" s="24" customFormat="1" ht="12.75" customHeight="1" x14ac:dyDescent="0.25">
      <c r="A27567" s="1"/>
      <c r="B27567" s="1"/>
      <c r="C27567" s="2"/>
      <c r="D27567" s="1"/>
      <c r="E27567" s="7"/>
      <c r="F27567" s="8"/>
      <c r="G27567" s="9"/>
      <c r="H27567" s="9"/>
      <c r="I27567" s="9"/>
      <c r="J27567" s="9"/>
      <c r="K27567" s="9"/>
      <c r="L27567" s="9"/>
      <c r="M27567" s="1"/>
      <c r="N27567" s="1"/>
      <c r="O27567" s="1"/>
      <c r="P27567" s="1"/>
      <c r="Q27567" s="21"/>
      <c r="R27567" s="21"/>
      <c r="S27567" s="1"/>
      <c r="T27567" s="1"/>
      <c r="U27567" s="1"/>
      <c r="V27567" s="1"/>
      <c r="W27567" s="1"/>
      <c r="X27567" s="1"/>
      <c r="Y27567" s="1"/>
      <c r="Z27567" s="1"/>
      <c r="AA27567" s="1"/>
    </row>
    <row r="27568" spans="1:27" s="24" customFormat="1" ht="12.75" customHeight="1" x14ac:dyDescent="0.25">
      <c r="A27568" s="1"/>
      <c r="B27568" s="1"/>
      <c r="C27568" s="2"/>
      <c r="D27568" s="1"/>
      <c r="E27568" s="7"/>
      <c r="F27568" s="8"/>
      <c r="G27568" s="9"/>
      <c r="H27568" s="9"/>
      <c r="I27568" s="9"/>
      <c r="J27568" s="9"/>
      <c r="K27568" s="9"/>
      <c r="L27568" s="9"/>
      <c r="M27568" s="1"/>
      <c r="N27568" s="1"/>
      <c r="O27568" s="1"/>
      <c r="P27568" s="1"/>
      <c r="Q27568" s="21"/>
      <c r="R27568" s="21"/>
      <c r="S27568" s="21"/>
      <c r="T27568" s="21"/>
      <c r="U27568" s="21"/>
      <c r="V27568" s="21"/>
      <c r="W27568" s="21"/>
      <c r="X27568" s="21"/>
      <c r="Y27568" s="21"/>
      <c r="Z27568" s="1"/>
      <c r="AA27568" s="1"/>
    </row>
    <row r="27569" spans="1:27" s="24" customFormat="1" ht="12.75" customHeight="1" x14ac:dyDescent="0.35">
      <c r="A27569" s="1"/>
      <c r="B27569" s="1"/>
      <c r="C27569" s="2"/>
      <c r="D27569" s="1"/>
      <c r="E27569" s="7"/>
      <c r="F27569" s="8"/>
      <c r="G27569" s="9"/>
      <c r="H27569" s="9"/>
      <c r="I27569" s="9"/>
      <c r="J27569" s="9"/>
      <c r="K27569" s="9"/>
      <c r="L27569" s="9"/>
      <c r="M27569" s="1"/>
      <c r="N27569" s="23"/>
      <c r="O27569" s="1"/>
      <c r="P27569" s="1"/>
      <c r="Q27569" s="21"/>
      <c r="R27569"/>
      <c r="S27569" s="21"/>
      <c r="T27569" s="21"/>
      <c r="U27569" s="21"/>
      <c r="V27569" s="21"/>
      <c r="W27569" s="21"/>
      <c r="X27569" s="21"/>
      <c r="Y27569" s="21"/>
      <c r="Z27569" s="1"/>
      <c r="AA27569" s="1"/>
    </row>
    <row r="27570" spans="1:27" s="24" customFormat="1" ht="12.75" customHeight="1" x14ac:dyDescent="0.25">
      <c r="A27570" s="1"/>
      <c r="B27570" s="1"/>
      <c r="C27570" s="2"/>
      <c r="D27570" s="1"/>
      <c r="E27570" s="7"/>
      <c r="F27570" s="8"/>
      <c r="G27570" s="9"/>
      <c r="H27570" s="9"/>
      <c r="I27570" s="9"/>
      <c r="J27570" s="9"/>
      <c r="K27570" s="9"/>
      <c r="L27570" s="9"/>
      <c r="M27570" s="1"/>
      <c r="N27570" s="1"/>
      <c r="O27570" s="1"/>
      <c r="P27570" s="1"/>
      <c r="Q27570" s="21"/>
      <c r="R27570" s="21"/>
      <c r="S27570" s="21"/>
      <c r="T27570" s="21"/>
      <c r="U27570" s="21"/>
      <c r="V27570" s="21"/>
      <c r="W27570" s="21"/>
      <c r="X27570" s="21"/>
      <c r="Y27570" s="21"/>
      <c r="Z27570" s="1"/>
      <c r="AA27570" s="1"/>
    </row>
    <row r="27571" spans="1:27" s="24" customFormat="1" ht="12.75" customHeight="1" x14ac:dyDescent="0.35">
      <c r="A27571" s="1"/>
      <c r="B27571" s="1"/>
      <c r="C27571" s="2"/>
      <c r="D27571" s="1"/>
      <c r="E27571" s="7"/>
      <c r="F27571" s="43"/>
      <c r="G27571" s="9"/>
      <c r="H27571" s="9"/>
      <c r="I27571" s="9"/>
      <c r="J27571" s="9"/>
      <c r="K27571" s="9"/>
      <c r="L27571" s="9"/>
      <c r="M27571" s="1"/>
      <c r="N27571" s="23"/>
      <c r="O27571" s="1"/>
      <c r="P27571" s="1"/>
      <c r="Q27571" s="21"/>
      <c r="R27571" s="21"/>
      <c r="S27571" s="21"/>
      <c r="T27571" s="21"/>
      <c r="U27571" s="21"/>
      <c r="V27571" s="21"/>
      <c r="W27571" s="21"/>
      <c r="X27571" s="21"/>
      <c r="Y27571" s="21"/>
      <c r="Z27571" s="1"/>
      <c r="AA27571" s="1"/>
    </row>
    <row r="27572" spans="1:27" s="24" customFormat="1" ht="12.75" customHeight="1" x14ac:dyDescent="0.35">
      <c r="A27572" s="1"/>
      <c r="B27572" s="1"/>
      <c r="C27572" s="2"/>
      <c r="D27572" s="1"/>
      <c r="E27572" s="7"/>
      <c r="F27572" s="43"/>
      <c r="G27572" s="9"/>
      <c r="H27572" s="9"/>
      <c r="I27572" s="9"/>
      <c r="J27572" s="9"/>
      <c r="K27572" s="9"/>
      <c r="L27572" s="9"/>
      <c r="M27572" s="1"/>
      <c r="N27572" s="23"/>
      <c r="O27572" s="1"/>
      <c r="P27572" s="1"/>
      <c r="Q27572" s="21"/>
      <c r="R27572" s="21"/>
      <c r="S27572" s="21"/>
      <c r="T27572" s="21"/>
      <c r="U27572" s="21"/>
      <c r="V27572" s="21"/>
      <c r="W27572" s="21"/>
      <c r="X27572" s="21"/>
      <c r="Y27572" s="21"/>
      <c r="Z27572" s="1"/>
      <c r="AA27572" s="1"/>
    </row>
    <row r="27573" spans="1:27" s="24" customFormat="1" ht="12.75" customHeight="1" x14ac:dyDescent="0.35">
      <c r="A27573" s="1"/>
      <c r="B27573" s="1"/>
      <c r="C27573" s="2"/>
      <c r="D27573" s="1"/>
      <c r="E27573" s="7"/>
      <c r="F27573" s="43"/>
      <c r="G27573" s="9"/>
      <c r="H27573" s="9"/>
      <c r="I27573" s="9"/>
      <c r="J27573" s="9"/>
      <c r="K27573" s="9"/>
      <c r="L27573" s="9"/>
      <c r="M27573" s="1"/>
      <c r="N27573" s="23"/>
      <c r="O27573" s="1"/>
      <c r="P27573" s="1"/>
      <c r="Q27573" s="21"/>
      <c r="R27573" s="21"/>
      <c r="S27573" s="21"/>
      <c r="T27573" s="21"/>
      <c r="U27573" s="21"/>
      <c r="V27573" s="21"/>
      <c r="W27573" s="21"/>
      <c r="X27573" s="21"/>
      <c r="Y27573" s="21"/>
      <c r="Z27573" s="1"/>
      <c r="AA27573" s="1"/>
    </row>
    <row r="27574" spans="1:27" s="24" customFormat="1" ht="12.75" customHeight="1" x14ac:dyDescent="0.35">
      <c r="A27574" s="1"/>
      <c r="B27574" s="1"/>
      <c r="C27574" s="2"/>
      <c r="D27574" s="1"/>
      <c r="E27574" s="7"/>
      <c r="F27574" s="43"/>
      <c r="G27574" s="9"/>
      <c r="H27574" s="9"/>
      <c r="I27574" s="9"/>
      <c r="J27574" s="9"/>
      <c r="K27574" s="9"/>
      <c r="L27574" s="9"/>
      <c r="M27574" s="1"/>
      <c r="N27574" s="23"/>
      <c r="O27574" s="1"/>
      <c r="P27574" s="1"/>
      <c r="Q27574" s="21"/>
      <c r="R27574" s="21"/>
      <c r="S27574" s="21"/>
      <c r="T27574" s="21"/>
      <c r="U27574" s="21"/>
      <c r="V27574" s="21"/>
      <c r="W27574" s="21"/>
      <c r="X27574" s="21"/>
      <c r="Y27574" s="21"/>
      <c r="Z27574" s="1"/>
      <c r="AA27574" s="1"/>
    </row>
    <row r="27575" spans="1:27" s="24" customFormat="1" ht="12.75" customHeight="1" x14ac:dyDescent="0.35">
      <c r="A27575" s="1"/>
      <c r="B27575" s="1"/>
      <c r="C27575" s="2"/>
      <c r="D27575" s="1"/>
      <c r="E27575" s="7"/>
      <c r="F27575" s="43"/>
      <c r="G27575" s="9"/>
      <c r="H27575" s="9"/>
      <c r="I27575" s="9"/>
      <c r="J27575" s="9"/>
      <c r="K27575" s="9"/>
      <c r="L27575" s="9"/>
      <c r="M27575" s="23"/>
      <c r="N27575" s="23"/>
      <c r="O27575" s="1"/>
      <c r="P27575" s="1"/>
      <c r="Q27575" s="21"/>
      <c r="R27575" s="21"/>
      <c r="S27575" s="21"/>
      <c r="T27575" s="21"/>
      <c r="U27575" s="21"/>
      <c r="V27575" s="21"/>
      <c r="W27575" s="21"/>
      <c r="X27575" s="21"/>
      <c r="Y27575" s="21"/>
      <c r="Z27575" s="1"/>
      <c r="AA27575" s="1"/>
    </row>
    <row r="27576" spans="1:27" s="24" customFormat="1" ht="12.75" customHeight="1" x14ac:dyDescent="0.35">
      <c r="A27576" s="1"/>
      <c r="B27576" s="1"/>
      <c r="C27576" s="2"/>
      <c r="D27576" s="1"/>
      <c r="E27576" s="7"/>
      <c r="F27576" s="43"/>
      <c r="G27576" s="9"/>
      <c r="H27576" s="9"/>
      <c r="I27576" s="9"/>
      <c r="J27576" s="9"/>
      <c r="K27576" s="9"/>
      <c r="L27576" s="9"/>
      <c r="M27576" s="23"/>
      <c r="N27576" s="23"/>
      <c r="O27576" s="1"/>
      <c r="P27576" s="1"/>
      <c r="Q27576" s="21"/>
      <c r="R27576" s="21"/>
      <c r="S27576" s="21"/>
      <c r="T27576" s="21"/>
      <c r="U27576" s="21"/>
      <c r="V27576" s="21"/>
      <c r="W27576" s="21"/>
      <c r="X27576" s="21"/>
      <c r="Y27576" s="21"/>
      <c r="Z27576" s="1"/>
      <c r="AA27576" s="1"/>
    </row>
    <row r="27577" spans="1:27" s="24" customFormat="1" ht="12.75" customHeight="1" x14ac:dyDescent="0.35">
      <c r="A27577" s="1"/>
      <c r="B27577" s="1"/>
      <c r="C27577" s="2"/>
      <c r="D27577" s="1"/>
      <c r="E27577" s="7"/>
      <c r="F27577" s="43"/>
      <c r="G27577" s="9"/>
      <c r="H27577" s="9"/>
      <c r="I27577" s="9"/>
      <c r="J27577" s="9"/>
      <c r="K27577" s="9"/>
      <c r="L27577" s="9"/>
      <c r="M27577" s="23"/>
      <c r="N27577" s="23"/>
      <c r="O27577" s="1"/>
      <c r="P27577" s="1"/>
      <c r="Q27577" s="21"/>
      <c r="R27577"/>
      <c r="S27577" s="21"/>
      <c r="T27577" s="21"/>
      <c r="U27577" s="21"/>
      <c r="V27577" s="21"/>
      <c r="W27577" s="21"/>
      <c r="X27577" s="21"/>
      <c r="Y27577" s="21"/>
      <c r="Z27577" s="1"/>
      <c r="AA27577" s="1"/>
    </row>
    <row r="27578" spans="1:27" s="24" customFormat="1" ht="12.75" customHeight="1" x14ac:dyDescent="0.25">
      <c r="A27578" s="1"/>
      <c r="B27578" s="1"/>
      <c r="C27578" s="2"/>
      <c r="D27578" s="1"/>
      <c r="E27578" s="7"/>
      <c r="F27578" s="43"/>
      <c r="G27578" s="9"/>
      <c r="H27578" s="9"/>
      <c r="I27578" s="9"/>
      <c r="J27578" s="9"/>
      <c r="K27578" s="9"/>
      <c r="L27578" s="9"/>
      <c r="M27578" s="1"/>
      <c r="N27578" s="1"/>
      <c r="O27578" s="1"/>
      <c r="P27578" s="1"/>
      <c r="Q27578" s="21"/>
      <c r="R27578" s="21"/>
      <c r="S27578" s="21"/>
      <c r="T27578" s="21"/>
      <c r="U27578" s="21"/>
      <c r="V27578" s="21"/>
      <c r="W27578" s="21"/>
      <c r="X27578" s="21"/>
      <c r="Y27578" s="21"/>
      <c r="Z27578" s="1"/>
      <c r="AA27578" s="1"/>
    </row>
    <row r="27579" spans="1:27" s="24" customFormat="1" ht="12.75" customHeight="1" x14ac:dyDescent="0.35">
      <c r="A27579" s="1"/>
      <c r="B27579" s="1"/>
      <c r="C27579" s="2"/>
      <c r="D27579" s="1"/>
      <c r="E27579" s="7"/>
      <c r="F27579" s="44"/>
      <c r="G27579" s="9"/>
      <c r="H27579" s="9"/>
      <c r="I27579" s="9"/>
      <c r="J27579" s="9"/>
      <c r="K27579" s="9"/>
      <c r="L27579" s="9"/>
      <c r="M27579" s="1"/>
      <c r="N27579" s="23"/>
      <c r="O27579"/>
      <c r="P27579"/>
      <c r="Q27579" s="21"/>
      <c r="R27579" s="21"/>
      <c r="S27579" s="21"/>
      <c r="T27579" s="21"/>
      <c r="U27579" s="21"/>
      <c r="V27579" s="21"/>
      <c r="W27579" s="21"/>
      <c r="X27579" s="21"/>
      <c r="Y27579" s="21"/>
      <c r="Z27579" s="1"/>
      <c r="AA27579" s="1"/>
    </row>
    <row r="27580" spans="1:27" s="24" customFormat="1" ht="12.75" customHeight="1" x14ac:dyDescent="0.25">
      <c r="A27580" s="1"/>
      <c r="B27580" s="1"/>
      <c r="C27580" s="2"/>
      <c r="D27580" s="1"/>
      <c r="E27580" s="7"/>
      <c r="F27580" s="44"/>
      <c r="G27580" s="9"/>
      <c r="H27580" s="9"/>
      <c r="I27580" s="9"/>
      <c r="J27580" s="9"/>
      <c r="K27580" s="9"/>
      <c r="L27580" s="9"/>
      <c r="M27580" s="1"/>
      <c r="N27580" s="1"/>
      <c r="O27580" s="1"/>
      <c r="P27580" s="1"/>
      <c r="Q27580" s="21"/>
      <c r="R27580" s="21"/>
      <c r="S27580" s="1"/>
      <c r="T27580" s="1"/>
      <c r="U27580" s="1"/>
      <c r="V27580" s="1"/>
      <c r="W27580" s="1"/>
      <c r="X27580" s="1"/>
      <c r="Y27580" s="1"/>
      <c r="Z27580" s="1"/>
      <c r="AA27580" s="1"/>
    </row>
    <row r="27581" spans="1:27" s="24" customFormat="1" ht="12.75" customHeight="1" x14ac:dyDescent="0.25">
      <c r="A27581" s="1"/>
      <c r="B27581" s="1"/>
      <c r="C27581" s="2"/>
      <c r="D27581" s="1"/>
      <c r="E27581" s="7"/>
      <c r="F27581" s="44"/>
      <c r="G27581" s="9"/>
      <c r="H27581" s="9"/>
      <c r="I27581" s="9"/>
      <c r="J27581" s="9"/>
      <c r="K27581" s="9"/>
      <c r="L27581" s="9"/>
      <c r="M27581" s="1"/>
      <c r="N27581" s="1"/>
      <c r="O27581" s="1"/>
      <c r="P27581" s="1"/>
      <c r="Q27581" s="21"/>
      <c r="R27581" s="21"/>
      <c r="S27581" s="21"/>
      <c r="T27581" s="21"/>
      <c r="U27581" s="21"/>
      <c r="V27581" s="21"/>
      <c r="W27581" s="21"/>
      <c r="X27581" s="21"/>
      <c r="Y27581" s="21"/>
      <c r="Z27581" s="1"/>
      <c r="AA27581" s="1"/>
    </row>
    <row r="27582" spans="1:27" s="24" customFormat="1" ht="12.75" customHeight="1" x14ac:dyDescent="0.25">
      <c r="A27582" s="1"/>
      <c r="B27582" s="1"/>
      <c r="C27582" s="2"/>
      <c r="D27582" s="1"/>
      <c r="E27582" s="7"/>
      <c r="F27582" s="44"/>
      <c r="G27582" s="9"/>
      <c r="H27582" s="9"/>
      <c r="I27582" s="9"/>
      <c r="J27582" s="9"/>
      <c r="K27582" s="9"/>
      <c r="L27582" s="9"/>
      <c r="M27582" s="1"/>
      <c r="N27582" s="1"/>
      <c r="O27582" s="1"/>
      <c r="P27582" s="1"/>
      <c r="Q27582" s="21"/>
      <c r="R27582" s="21"/>
      <c r="S27582" s="21"/>
      <c r="T27582" s="21"/>
      <c r="U27582" s="21"/>
      <c r="V27582" s="21"/>
      <c r="W27582" s="21"/>
      <c r="X27582" s="21"/>
      <c r="Y27582" s="21"/>
      <c r="Z27582" s="1"/>
      <c r="AA27582" s="1"/>
    </row>
    <row r="27583" spans="1:27" s="24" customFormat="1" ht="12.75" customHeight="1" x14ac:dyDescent="0.35">
      <c r="A27583" s="1"/>
      <c r="B27583" s="1"/>
      <c r="C27583" s="2"/>
      <c r="D27583" s="1"/>
      <c r="E27583" s="7"/>
      <c r="F27583" s="44"/>
      <c r="G27583" s="9"/>
      <c r="H27583" s="9"/>
      <c r="I27583" s="9"/>
      <c r="J27583" s="9"/>
      <c r="K27583" s="9"/>
      <c r="L27583" s="9"/>
      <c r="M27583" s="1"/>
      <c r="N27583" s="23"/>
      <c r="O27583" s="1"/>
      <c r="P27583" s="1"/>
      <c r="Q27583" s="21"/>
      <c r="R27583" s="21"/>
      <c r="S27583" s="21"/>
      <c r="T27583" s="21"/>
      <c r="U27583" s="21"/>
      <c r="V27583" s="21"/>
      <c r="W27583" s="21"/>
      <c r="X27583" s="21"/>
      <c r="Y27583" s="21"/>
      <c r="Z27583" s="1"/>
      <c r="AA27583" s="1"/>
    </row>
    <row r="27584" spans="1:27" s="24" customFormat="1" ht="12.75" customHeight="1" x14ac:dyDescent="0.35">
      <c r="A27584" s="1"/>
      <c r="B27584" s="1"/>
      <c r="C27584" s="2"/>
      <c r="D27584" s="1"/>
      <c r="E27584" s="7"/>
      <c r="F27584" s="44"/>
      <c r="G27584" s="9"/>
      <c r="H27584" s="9"/>
      <c r="I27584" s="9"/>
      <c r="J27584" s="9"/>
      <c r="K27584" s="9"/>
      <c r="L27584" s="9"/>
      <c r="M27584" s="1"/>
      <c r="N27584" s="23"/>
      <c r="O27584"/>
      <c r="P27584"/>
      <c r="Q27584" s="21"/>
      <c r="R27584" s="21"/>
      <c r="S27584" s="21"/>
      <c r="T27584" s="21"/>
      <c r="U27584" s="21"/>
      <c r="V27584" s="21"/>
      <c r="W27584" s="21"/>
      <c r="X27584" s="21"/>
      <c r="Y27584" s="21"/>
      <c r="Z27584" s="1"/>
      <c r="AA27584" s="1"/>
    </row>
    <row r="27585" spans="1:27" s="24" customFormat="1" ht="12.75" customHeight="1" x14ac:dyDescent="0.25">
      <c r="A27585" s="1"/>
      <c r="B27585" s="1"/>
      <c r="C27585" s="2"/>
      <c r="D27585" s="1"/>
      <c r="E27585" s="7"/>
      <c r="F27585" s="44"/>
      <c r="G27585" s="9"/>
      <c r="H27585" s="9"/>
      <c r="I27585" s="9"/>
      <c r="J27585" s="9"/>
      <c r="K27585" s="9"/>
      <c r="L27585" s="9"/>
      <c r="M27585" s="1"/>
      <c r="N27585" s="1"/>
      <c r="O27585" s="1"/>
      <c r="P27585" s="1"/>
      <c r="Q27585" s="21"/>
      <c r="R27585" s="21"/>
      <c r="S27585" s="21"/>
      <c r="T27585" s="21"/>
      <c r="U27585" s="21"/>
      <c r="V27585" s="21"/>
      <c r="W27585" s="21"/>
      <c r="X27585" s="21"/>
      <c r="Y27585" s="21"/>
      <c r="Z27585" s="1"/>
      <c r="AA27585" s="1"/>
    </row>
    <row r="27586" spans="1:27" s="24" customFormat="1" ht="12.75" customHeight="1" x14ac:dyDescent="0.35">
      <c r="A27586" s="1"/>
      <c r="B27586" s="1"/>
      <c r="C27586" s="2"/>
      <c r="D27586" s="1"/>
      <c r="E27586" s="7"/>
      <c r="F27586" s="44"/>
      <c r="G27586" s="9"/>
      <c r="H27586" s="9"/>
      <c r="I27586" s="9"/>
      <c r="J27586" s="9"/>
      <c r="K27586" s="9"/>
      <c r="L27586" s="9"/>
      <c r="M27586" s="1"/>
      <c r="N27586" s="1"/>
      <c r="O27586" s="1"/>
      <c r="P27586" s="1"/>
      <c r="Q27586" s="21"/>
      <c r="R27586" s="21"/>
      <c r="S27586" s="21"/>
      <c r="T27586" s="21"/>
      <c r="U27586" s="21"/>
      <c r="V27586" s="21"/>
      <c r="W27586" s="21"/>
      <c r="X27586" s="21"/>
      <c r="Y27586" s="21"/>
      <c r="Z27586"/>
      <c r="AA27586"/>
    </row>
    <row r="27587" spans="1:27" s="24" customFormat="1" ht="12.75" customHeight="1" x14ac:dyDescent="0.35">
      <c r="A27587" s="1"/>
      <c r="B27587" s="1"/>
      <c r="C27587" s="2"/>
      <c r="D27587" s="1"/>
      <c r="E27587" s="7"/>
      <c r="F27587" s="43"/>
      <c r="G27587" s="9"/>
      <c r="H27587" s="9"/>
      <c r="I27587" s="9"/>
      <c r="J27587" s="9"/>
      <c r="K27587" s="9"/>
      <c r="L27587" s="9"/>
      <c r="M27587" s="1"/>
      <c r="N27587" s="23"/>
      <c r="O27587" s="1"/>
      <c r="P27587" s="1"/>
      <c r="Q27587" s="21"/>
      <c r="R27587" s="21"/>
      <c r="S27587" s="21"/>
      <c r="T27587" s="21"/>
      <c r="U27587" s="21"/>
      <c r="V27587" s="21"/>
      <c r="W27587" s="21"/>
      <c r="X27587" s="21"/>
      <c r="Y27587" s="21"/>
      <c r="Z27587" s="1"/>
      <c r="AA27587" s="1"/>
    </row>
    <row r="27588" spans="1:27" s="24" customFormat="1" ht="12.75" customHeight="1" x14ac:dyDescent="0.35">
      <c r="A27588" s="1"/>
      <c r="B27588" s="1"/>
      <c r="C27588" s="2"/>
      <c r="D27588" s="1"/>
      <c r="E27588" s="7"/>
      <c r="F27588" s="43"/>
      <c r="G27588" s="9"/>
      <c r="H27588" s="9"/>
      <c r="I27588" s="9"/>
      <c r="J27588" s="9"/>
      <c r="K27588" s="9"/>
      <c r="L27588" s="9"/>
      <c r="M27588" s="23"/>
      <c r="N27588" s="23"/>
      <c r="O27588" s="1"/>
      <c r="P27588" s="1"/>
      <c r="Q27588" s="21"/>
      <c r="R27588" s="21"/>
      <c r="S27588" s="21"/>
      <c r="T27588" s="21"/>
      <c r="U27588" s="21"/>
      <c r="V27588" s="21"/>
      <c r="W27588" s="21"/>
      <c r="X27588" s="21"/>
      <c r="Y27588" s="21"/>
      <c r="Z27588" s="1"/>
      <c r="AA27588" s="1"/>
    </row>
    <row r="27589" spans="1:27" s="24" customFormat="1" ht="12.75" customHeight="1" x14ac:dyDescent="0.35">
      <c r="A27589" s="1"/>
      <c r="B27589" s="1"/>
      <c r="C27589" s="2"/>
      <c r="D27589" s="1"/>
      <c r="E27589" s="7"/>
      <c r="F27589" s="43"/>
      <c r="G27589" s="9"/>
      <c r="H27589" s="9"/>
      <c r="I27589" s="9"/>
      <c r="J27589" s="9"/>
      <c r="K27589" s="9"/>
      <c r="L27589" s="9"/>
      <c r="M27589" s="23"/>
      <c r="N27589" s="23"/>
      <c r="O27589" s="1"/>
      <c r="P27589" s="1"/>
      <c r="Q27589" s="21"/>
      <c r="R27589" s="21"/>
      <c r="S27589" s="21"/>
      <c r="T27589" s="21"/>
      <c r="U27589" s="21"/>
      <c r="V27589" s="21"/>
      <c r="W27589" s="21"/>
      <c r="X27589" s="21"/>
      <c r="Y27589" s="21"/>
      <c r="Z27589" s="1"/>
      <c r="AA27589" s="1"/>
    </row>
    <row r="27590" spans="1:27" s="24" customFormat="1" ht="12.75" customHeight="1" x14ac:dyDescent="0.35">
      <c r="A27590" s="1"/>
      <c r="B27590" s="1"/>
      <c r="C27590" s="2"/>
      <c r="D27590" s="1"/>
      <c r="E27590" s="7"/>
      <c r="F27590" s="43"/>
      <c r="G27590" s="9"/>
      <c r="H27590" s="9"/>
      <c r="I27590" s="9"/>
      <c r="J27590" s="9"/>
      <c r="K27590" s="9"/>
      <c r="L27590" s="9"/>
      <c r="M27590" s="1"/>
      <c r="N27590" s="1"/>
      <c r="O27590"/>
      <c r="P27590"/>
      <c r="Q27590" s="21"/>
      <c r="R27590" s="21"/>
      <c r="S27590"/>
      <c r="T27590"/>
      <c r="U27590"/>
      <c r="V27590"/>
      <c r="W27590"/>
      <c r="X27590"/>
      <c r="Y27590"/>
      <c r="Z27590"/>
      <c r="AA27590"/>
    </row>
    <row r="27591" spans="1:27" s="24" customFormat="1" ht="12.75" customHeight="1" x14ac:dyDescent="0.35">
      <c r="A27591" s="1"/>
      <c r="B27591" s="1"/>
      <c r="C27591" s="2"/>
      <c r="D27591" s="1"/>
      <c r="E27591" s="7"/>
      <c r="F27591" s="43"/>
      <c r="G27591" s="9"/>
      <c r="H27591" s="9"/>
      <c r="I27591" s="9"/>
      <c r="J27591" s="9"/>
      <c r="K27591" s="9"/>
      <c r="L27591" s="9"/>
      <c r="M27591" s="23"/>
      <c r="N27591" s="23"/>
      <c r="O27591"/>
      <c r="P27591"/>
      <c r="Q27591" s="21"/>
      <c r="R27591" s="1"/>
      <c r="S27591" s="21"/>
      <c r="T27591" s="21"/>
      <c r="U27591" s="21"/>
      <c r="V27591" s="21"/>
      <c r="W27591" s="21"/>
      <c r="X27591" s="21"/>
      <c r="Y27591" s="21"/>
      <c r="Z27591" s="1"/>
      <c r="AA27591" s="1"/>
    </row>
    <row r="27592" spans="1:27" s="24" customFormat="1" ht="12.75" customHeight="1" x14ac:dyDescent="0.35">
      <c r="A27592" s="1"/>
      <c r="B27592" s="1"/>
      <c r="C27592" s="2"/>
      <c r="D27592" s="1"/>
      <c r="E27592" s="7"/>
      <c r="F27592" s="43"/>
      <c r="G27592" s="9"/>
      <c r="H27592" s="9"/>
      <c r="I27592" s="9"/>
      <c r="J27592" s="9"/>
      <c r="K27592" s="9"/>
      <c r="L27592" s="9"/>
      <c r="M27592" s="1"/>
      <c r="N27592" s="23"/>
      <c r="O27592"/>
      <c r="P27592"/>
      <c r="Q27592" s="21"/>
      <c r="R27592" s="1"/>
      <c r="S27592" s="21"/>
      <c r="T27592" s="21"/>
      <c r="U27592" s="21"/>
      <c r="V27592" s="21"/>
      <c r="W27592" s="21"/>
      <c r="X27592" s="21"/>
      <c r="Y27592" s="21"/>
      <c r="Z27592" s="1"/>
      <c r="AA27592" s="1"/>
    </row>
    <row r="27593" spans="1:27" s="24" customFormat="1" ht="12.75" customHeight="1" x14ac:dyDescent="0.35">
      <c r="A27593" s="1"/>
      <c r="B27593" s="1"/>
      <c r="C27593" s="2"/>
      <c r="D27593" s="1"/>
      <c r="E27593" s="7"/>
      <c r="F27593" s="43"/>
      <c r="G27593" s="9"/>
      <c r="H27593" s="9"/>
      <c r="I27593" s="9"/>
      <c r="J27593" s="9"/>
      <c r="K27593" s="9"/>
      <c r="L27593" s="9"/>
      <c r="M27593" s="1"/>
      <c r="N27593" s="23"/>
      <c r="O27593" s="1"/>
      <c r="P27593" s="1"/>
      <c r="Q27593" s="21"/>
      <c r="R27593" s="21"/>
      <c r="S27593" s="21"/>
      <c r="T27593" s="21"/>
      <c r="U27593" s="21"/>
      <c r="V27593" s="21"/>
      <c r="W27593" s="21"/>
      <c r="X27593" s="21"/>
      <c r="Y27593" s="21"/>
      <c r="Z27593" s="1"/>
      <c r="AA27593" s="1"/>
    </row>
    <row r="27594" spans="1:27" s="24" customFormat="1" ht="12.75" customHeight="1" x14ac:dyDescent="0.35">
      <c r="A27594" s="1"/>
      <c r="B27594" s="1"/>
      <c r="C27594" s="2"/>
      <c r="D27594" s="1"/>
      <c r="E27594" s="7"/>
      <c r="F27594" s="43"/>
      <c r="G27594" s="9"/>
      <c r="H27594" s="9"/>
      <c r="I27594" s="9"/>
      <c r="J27594" s="9"/>
      <c r="K27594" s="9"/>
      <c r="L27594" s="9"/>
      <c r="M27594" s="1"/>
      <c r="N27594" s="23"/>
      <c r="O27594"/>
      <c r="P27594"/>
      <c r="Q27594" s="21"/>
      <c r="R27594" s="21"/>
      <c r="S27594"/>
      <c r="T27594"/>
      <c r="U27594"/>
      <c r="V27594"/>
      <c r="W27594"/>
      <c r="X27594"/>
      <c r="Y27594"/>
      <c r="Z27594" s="1"/>
      <c r="AA27594" s="1"/>
    </row>
    <row r="27595" spans="1:27" s="24" customFormat="1" ht="12.75" customHeight="1" x14ac:dyDescent="0.35">
      <c r="A27595" s="1"/>
      <c r="B27595" s="1"/>
      <c r="C27595" s="2"/>
      <c r="D27595" s="1"/>
      <c r="E27595" s="7"/>
      <c r="F27595" s="43"/>
      <c r="G27595" s="9"/>
      <c r="H27595" s="9"/>
      <c r="I27595" s="9"/>
      <c r="J27595" s="9"/>
      <c r="K27595" s="9"/>
      <c r="L27595" s="9"/>
      <c r="M27595" s="1"/>
      <c r="N27595" s="23"/>
      <c r="O27595"/>
      <c r="P27595"/>
      <c r="Q27595" s="21"/>
      <c r="R27595" s="21"/>
      <c r="S27595" s="21"/>
      <c r="T27595" s="21"/>
      <c r="U27595" s="21"/>
      <c r="V27595" s="21"/>
      <c r="W27595" s="21"/>
      <c r="X27595" s="21"/>
      <c r="Y27595" s="21"/>
      <c r="Z27595" s="1"/>
      <c r="AA27595" s="1"/>
    </row>
    <row r="27596" spans="1:27" s="24" customFormat="1" ht="12.75" customHeight="1" x14ac:dyDescent="0.35">
      <c r="A27596" s="1"/>
      <c r="B27596" s="1"/>
      <c r="C27596" s="2"/>
      <c r="D27596" s="1"/>
      <c r="E27596" s="42"/>
      <c r="F27596" s="43"/>
      <c r="G27596" s="9"/>
      <c r="H27596" s="9"/>
      <c r="I27596" s="9"/>
      <c r="J27596" s="9"/>
      <c r="K27596" s="9"/>
      <c r="L27596" s="9"/>
      <c r="M27596" s="1"/>
      <c r="N27596" s="23"/>
      <c r="O27596"/>
      <c r="P27596"/>
      <c r="Q27596" s="21"/>
      <c r="R27596" s="21"/>
      <c r="S27596" s="21"/>
      <c r="T27596" s="21"/>
      <c r="U27596" s="21"/>
      <c r="V27596" s="21"/>
      <c r="W27596" s="21"/>
      <c r="X27596" s="21"/>
      <c r="Y27596" s="21"/>
      <c r="Z27596" s="1"/>
      <c r="AA27596" s="1"/>
    </row>
    <row r="27597" spans="1:27" s="24" customFormat="1" ht="12.75" customHeight="1" x14ac:dyDescent="0.35">
      <c r="A27597" s="1"/>
      <c r="B27597" s="1"/>
      <c r="C27597" s="2"/>
      <c r="D27597" s="1"/>
      <c r="E27597" s="7"/>
      <c r="F27597" s="43"/>
      <c r="G27597" s="9"/>
      <c r="H27597" s="9"/>
      <c r="I27597" s="9"/>
      <c r="J27597" s="9"/>
      <c r="K27597" s="9"/>
      <c r="L27597" s="9"/>
      <c r="M27597" s="1"/>
      <c r="N27597" s="23"/>
      <c r="O27597" s="1"/>
      <c r="P27597" s="1"/>
      <c r="Q27597" s="21"/>
      <c r="R27597" s="21"/>
      <c r="S27597" s="21"/>
      <c r="T27597" s="21"/>
      <c r="U27597" s="21"/>
      <c r="V27597" s="21"/>
      <c r="W27597" s="21"/>
      <c r="X27597" s="21"/>
      <c r="Y27597" s="21"/>
      <c r="Z27597" s="1"/>
      <c r="AA27597" s="1"/>
    </row>
    <row r="27598" spans="1:27" s="24" customFormat="1" ht="12.75" customHeight="1" x14ac:dyDescent="0.35">
      <c r="A27598" s="1"/>
      <c r="B27598" s="1"/>
      <c r="C27598" s="2"/>
      <c r="D27598" s="1"/>
      <c r="E27598" s="7"/>
      <c r="F27598" s="43"/>
      <c r="G27598" s="9"/>
      <c r="H27598" s="9"/>
      <c r="I27598" s="9"/>
      <c r="J27598" s="9"/>
      <c r="K27598" s="9"/>
      <c r="L27598" s="9"/>
      <c r="M27598" s="1"/>
      <c r="N27598" s="1"/>
      <c r="O27598"/>
      <c r="P27598"/>
      <c r="Q27598" s="21"/>
      <c r="R27598" s="21"/>
      <c r="S27598" s="21"/>
      <c r="T27598" s="21"/>
      <c r="U27598" s="21"/>
      <c r="V27598" s="21"/>
      <c r="W27598" s="21"/>
      <c r="X27598" s="21"/>
      <c r="Y27598" s="21"/>
      <c r="Z27598"/>
      <c r="AA27598"/>
    </row>
    <row r="27599" spans="1:27" s="24" customFormat="1" ht="12.75" customHeight="1" x14ac:dyDescent="0.35">
      <c r="A27599" s="1"/>
      <c r="B27599" s="1"/>
      <c r="C27599" s="2"/>
      <c r="D27599" s="1"/>
      <c r="E27599" s="7"/>
      <c r="F27599" s="43"/>
      <c r="G27599" s="9"/>
      <c r="H27599" s="9"/>
      <c r="I27599" s="9"/>
      <c r="J27599" s="9"/>
      <c r="K27599" s="9"/>
      <c r="L27599" s="9"/>
      <c r="M27599" s="1"/>
      <c r="N27599" s="23"/>
      <c r="O27599" s="1"/>
      <c r="P27599" s="1"/>
      <c r="Q27599" s="21"/>
      <c r="R27599" s="21"/>
      <c r="S27599" s="21"/>
      <c r="T27599" s="21"/>
      <c r="U27599" s="21"/>
      <c r="V27599" s="21"/>
      <c r="W27599" s="21"/>
      <c r="X27599" s="21"/>
      <c r="Y27599" s="21"/>
      <c r="Z27599"/>
      <c r="AA27599"/>
    </row>
    <row r="27600" spans="1:27" s="24" customFormat="1" ht="12.75" customHeight="1" x14ac:dyDescent="0.35">
      <c r="A27600" s="1"/>
      <c r="B27600" s="1"/>
      <c r="C27600" s="2"/>
      <c r="D27600" s="1"/>
      <c r="E27600" s="7"/>
      <c r="F27600" s="43"/>
      <c r="G27600" s="9"/>
      <c r="H27600" s="9"/>
      <c r="I27600" s="9"/>
      <c r="J27600" s="9"/>
      <c r="K27600" s="9"/>
      <c r="L27600" s="9"/>
      <c r="M27600" s="1"/>
      <c r="N27600" s="23"/>
      <c r="O27600" s="1"/>
      <c r="P27600" s="1"/>
      <c r="Q27600" s="21"/>
      <c r="R27600" s="21"/>
      <c r="S27600" s="21"/>
      <c r="T27600" s="21"/>
      <c r="U27600" s="21"/>
      <c r="V27600" s="21"/>
      <c r="W27600" s="21"/>
      <c r="X27600" s="21"/>
      <c r="Y27600" s="21"/>
      <c r="Z27600" s="1"/>
      <c r="AA27600" s="1"/>
    </row>
    <row r="27601" spans="1:27" s="24" customFormat="1" ht="12.75" customHeight="1" x14ac:dyDescent="0.35">
      <c r="A27601" s="1"/>
      <c r="B27601" s="1"/>
      <c r="C27601" s="2"/>
      <c r="D27601" s="1"/>
      <c r="E27601" s="7"/>
      <c r="F27601" s="43"/>
      <c r="G27601" s="9"/>
      <c r="H27601" s="9"/>
      <c r="I27601" s="9"/>
      <c r="J27601" s="9"/>
      <c r="K27601" s="9"/>
      <c r="L27601" s="9"/>
      <c r="M27601" s="23"/>
      <c r="N27601" s="23"/>
      <c r="O27601"/>
      <c r="P27601"/>
      <c r="Q27601" s="21"/>
      <c r="R27601" s="21"/>
      <c r="S27601" s="21"/>
      <c r="T27601" s="21"/>
      <c r="U27601" s="21"/>
      <c r="V27601" s="21"/>
      <c r="W27601" s="21"/>
      <c r="X27601" s="21"/>
      <c r="Y27601" s="21"/>
      <c r="Z27601" s="1"/>
      <c r="AA27601" s="1"/>
    </row>
    <row r="27602" spans="1:27" s="24" customFormat="1" ht="12.75" customHeight="1" x14ac:dyDescent="0.35">
      <c r="A27602" s="1"/>
      <c r="B27602" s="1"/>
      <c r="C27602" s="2"/>
      <c r="D27602" s="1"/>
      <c r="E27602" s="7"/>
      <c r="F27602" s="43"/>
      <c r="G27602" s="9"/>
      <c r="H27602" s="9"/>
      <c r="I27602" s="9"/>
      <c r="J27602" s="9"/>
      <c r="K27602" s="9"/>
      <c r="L27602" s="9"/>
      <c r="M27602" s="23"/>
      <c r="N27602" s="23"/>
      <c r="O27602" s="1"/>
      <c r="P27602" s="1"/>
      <c r="Q27602" s="21"/>
      <c r="R27602" s="21"/>
      <c r="S27602" s="21"/>
      <c r="T27602" s="21"/>
      <c r="U27602" s="21"/>
      <c r="V27602" s="21"/>
      <c r="W27602" s="21"/>
      <c r="X27602" s="21"/>
      <c r="Y27602" s="21"/>
      <c r="Z27602" s="1"/>
      <c r="AA27602" s="1"/>
    </row>
    <row r="27603" spans="1:27" s="24" customFormat="1" ht="12.75" customHeight="1" x14ac:dyDescent="0.25">
      <c r="A27603" s="1"/>
      <c r="B27603" s="1"/>
      <c r="C27603" s="2"/>
      <c r="D27603" s="1"/>
      <c r="E27603" s="7"/>
      <c r="F27603" s="43"/>
      <c r="G27603" s="9"/>
      <c r="H27603" s="9"/>
      <c r="I27603" s="9"/>
      <c r="J27603" s="9"/>
      <c r="K27603" s="9"/>
      <c r="L27603" s="9"/>
      <c r="M27603" s="1"/>
      <c r="N27603" s="1"/>
      <c r="O27603" s="1"/>
      <c r="P27603" s="1"/>
      <c r="Q27603" s="21"/>
      <c r="R27603" s="21"/>
      <c r="S27603" s="21"/>
      <c r="T27603" s="21"/>
      <c r="U27603" s="21"/>
      <c r="V27603" s="21"/>
      <c r="W27603" s="21"/>
      <c r="X27603" s="21"/>
      <c r="Y27603" s="21"/>
      <c r="Z27603" s="1"/>
      <c r="AA27603" s="1"/>
    </row>
    <row r="27604" spans="1:27" s="24" customFormat="1" ht="12.75" customHeight="1" x14ac:dyDescent="0.35">
      <c r="A27604" s="1"/>
      <c r="B27604" s="1"/>
      <c r="C27604" s="2"/>
      <c r="D27604" s="1"/>
      <c r="E27604" s="7"/>
      <c r="F27604" s="43"/>
      <c r="G27604" s="9"/>
      <c r="H27604" s="9"/>
      <c r="I27604" s="9"/>
      <c r="J27604" s="9"/>
      <c r="K27604" s="9"/>
      <c r="L27604" s="9"/>
      <c r="M27604" s="1"/>
      <c r="N27604" s="1"/>
      <c r="O27604" s="1"/>
      <c r="P27604" s="1"/>
      <c r="Q27604" s="21"/>
      <c r="R27604"/>
      <c r="S27604" s="21"/>
      <c r="T27604" s="21"/>
      <c r="U27604" s="21"/>
      <c r="V27604" s="21"/>
      <c r="W27604" s="21"/>
      <c r="X27604" s="21"/>
      <c r="Y27604" s="21"/>
      <c r="Z27604" s="1"/>
      <c r="AA27604" s="1"/>
    </row>
    <row r="27605" spans="1:27" s="24" customFormat="1" ht="12.75" customHeight="1" x14ac:dyDescent="0.35">
      <c r="A27605" s="1"/>
      <c r="B27605" s="1"/>
      <c r="C27605" s="2"/>
      <c r="D27605" s="1"/>
      <c r="E27605" s="7"/>
      <c r="F27605" s="43"/>
      <c r="G27605" s="9"/>
      <c r="H27605" s="9"/>
      <c r="I27605" s="9"/>
      <c r="J27605" s="9"/>
      <c r="K27605" s="9"/>
      <c r="L27605" s="9"/>
      <c r="M27605" s="23"/>
      <c r="N27605" s="23"/>
      <c r="O27605" s="1"/>
      <c r="P27605" s="1"/>
      <c r="Q27605" s="21"/>
      <c r="R27605" s="21"/>
      <c r="S27605" s="21"/>
      <c r="T27605" s="21"/>
      <c r="U27605" s="21"/>
      <c r="V27605" s="21"/>
      <c r="W27605" s="21"/>
      <c r="X27605" s="21"/>
      <c r="Y27605" s="21"/>
      <c r="Z27605" s="1"/>
      <c r="AA27605" s="1"/>
    </row>
    <row r="27606" spans="1:27" s="24" customFormat="1" ht="12.75" customHeight="1" x14ac:dyDescent="0.35">
      <c r="A27606" s="1"/>
      <c r="B27606" s="1"/>
      <c r="C27606" s="2"/>
      <c r="D27606" s="1"/>
      <c r="E27606" s="7"/>
      <c r="F27606" s="43"/>
      <c r="G27606" s="9"/>
      <c r="H27606" s="9"/>
      <c r="I27606" s="9"/>
      <c r="J27606" s="9"/>
      <c r="K27606" s="9"/>
      <c r="L27606" s="9"/>
      <c r="M27606" s="23"/>
      <c r="N27606" s="23"/>
      <c r="O27606" s="1"/>
      <c r="P27606" s="1"/>
      <c r="Q27606" s="21"/>
      <c r="R27606" s="21"/>
      <c r="S27606" s="21"/>
      <c r="T27606" s="21"/>
      <c r="U27606" s="21"/>
      <c r="V27606" s="21"/>
      <c r="W27606" s="21"/>
      <c r="X27606" s="21"/>
      <c r="Y27606" s="21"/>
      <c r="Z27606" s="1"/>
      <c r="AA27606" s="1"/>
    </row>
    <row r="27607" spans="1:27" s="24" customFormat="1" ht="12.75" customHeight="1" x14ac:dyDescent="0.35">
      <c r="A27607" s="1"/>
      <c r="B27607" s="1"/>
      <c r="C27607" s="2"/>
      <c r="D27607" s="1"/>
      <c r="E27607" s="7"/>
      <c r="F27607" s="43"/>
      <c r="G27607" s="9"/>
      <c r="H27607" s="9"/>
      <c r="I27607" s="9"/>
      <c r="J27607" s="9"/>
      <c r="K27607" s="9"/>
      <c r="L27607" s="9"/>
      <c r="M27607" s="1"/>
      <c r="N27607" s="23"/>
      <c r="O27607" s="1"/>
      <c r="P27607" s="1"/>
      <c r="Q27607" s="21"/>
      <c r="R27607" s="21"/>
      <c r="S27607"/>
      <c r="T27607"/>
      <c r="U27607"/>
      <c r="V27607"/>
      <c r="W27607"/>
      <c r="X27607"/>
      <c r="Y27607"/>
      <c r="Z27607" s="1"/>
      <c r="AA27607" s="1"/>
    </row>
    <row r="27608" spans="1:27" s="24" customFormat="1" ht="12.75" customHeight="1" x14ac:dyDescent="0.35">
      <c r="A27608" s="1"/>
      <c r="B27608" s="1"/>
      <c r="C27608" s="2"/>
      <c r="D27608" s="1"/>
      <c r="E27608" s="7"/>
      <c r="F27608" s="43"/>
      <c r="G27608" s="9"/>
      <c r="H27608" s="9"/>
      <c r="I27608" s="9"/>
      <c r="J27608" s="9"/>
      <c r="K27608" s="9"/>
      <c r="L27608" s="9"/>
      <c r="M27608" s="1"/>
      <c r="N27608" s="23"/>
      <c r="O27608"/>
      <c r="P27608"/>
      <c r="Q27608" s="21"/>
      <c r="R27608" s="21"/>
      <c r="S27608" s="21"/>
      <c r="T27608" s="21"/>
      <c r="U27608" s="21"/>
      <c r="V27608" s="21"/>
      <c r="W27608" s="21"/>
      <c r="X27608" s="21"/>
      <c r="Y27608" s="21"/>
      <c r="Z27608" s="1"/>
      <c r="AA27608" s="1"/>
    </row>
    <row r="27609" spans="1:27" s="24" customFormat="1" ht="12.75" customHeight="1" x14ac:dyDescent="0.35">
      <c r="A27609" s="1"/>
      <c r="B27609" s="1"/>
      <c r="C27609" s="2"/>
      <c r="D27609" s="1"/>
      <c r="E27609" s="7"/>
      <c r="F27609" s="43"/>
      <c r="G27609" s="9"/>
      <c r="H27609" s="9"/>
      <c r="I27609" s="9"/>
      <c r="J27609" s="9"/>
      <c r="K27609" s="9"/>
      <c r="L27609" s="9"/>
      <c r="M27609" s="1"/>
      <c r="N27609" s="23"/>
      <c r="O27609"/>
      <c r="P27609"/>
      <c r="Q27609" s="21"/>
      <c r="R27609" s="21"/>
      <c r="S27609" s="21"/>
      <c r="T27609" s="21"/>
      <c r="U27609" s="21"/>
      <c r="V27609" s="21"/>
      <c r="W27609" s="21"/>
      <c r="X27609" s="21"/>
      <c r="Y27609" s="21"/>
      <c r="Z27609" s="1"/>
      <c r="AA27609" s="1"/>
    </row>
    <row r="27610" spans="1:27" s="24" customFormat="1" ht="12.75" customHeight="1" x14ac:dyDescent="0.35">
      <c r="A27610" s="1"/>
      <c r="B27610" s="1"/>
      <c r="C27610" s="2"/>
      <c r="D27610" s="1"/>
      <c r="E27610" s="7"/>
      <c r="F27610" s="43"/>
      <c r="G27610" s="9"/>
      <c r="H27610" s="9"/>
      <c r="I27610" s="9"/>
      <c r="J27610" s="9"/>
      <c r="K27610" s="9"/>
      <c r="L27610" s="9"/>
      <c r="M27610" s="1"/>
      <c r="N27610" s="1"/>
      <c r="O27610"/>
      <c r="P27610"/>
      <c r="Q27610" s="21"/>
      <c r="R27610" s="21"/>
      <c r="S27610" s="21"/>
      <c r="T27610" s="21"/>
      <c r="U27610" s="21"/>
      <c r="V27610" s="21"/>
      <c r="W27610" s="21"/>
      <c r="X27610" s="21"/>
      <c r="Y27610" s="21"/>
      <c r="Z27610" s="1"/>
      <c r="AA27610" s="1"/>
    </row>
    <row r="27611" spans="1:27" s="24" customFormat="1" ht="12.75" customHeight="1" x14ac:dyDescent="0.35">
      <c r="A27611" s="1"/>
      <c r="B27611" s="1"/>
      <c r="C27611" s="2"/>
      <c r="D27611" s="1"/>
      <c r="E27611" s="7"/>
      <c r="F27611" s="43"/>
      <c r="G27611" s="9"/>
      <c r="H27611" s="9"/>
      <c r="I27611" s="9"/>
      <c r="J27611" s="9"/>
      <c r="K27611" s="9"/>
      <c r="L27611" s="9"/>
      <c r="M27611" s="1"/>
      <c r="N27611" s="1"/>
      <c r="O27611" s="1"/>
      <c r="P27611" s="1"/>
      <c r="Q27611" s="21"/>
      <c r="R27611"/>
      <c r="S27611" s="21"/>
      <c r="T27611" s="21"/>
      <c r="U27611" s="21"/>
      <c r="V27611" s="21"/>
      <c r="W27611" s="21"/>
      <c r="X27611" s="21"/>
      <c r="Y27611" s="21"/>
      <c r="Z27611" s="1"/>
      <c r="AA27611" s="1"/>
    </row>
    <row r="27612" spans="1:27" s="24" customFormat="1" ht="12.75" customHeight="1" x14ac:dyDescent="0.35">
      <c r="A27612" s="1"/>
      <c r="B27612" s="1"/>
      <c r="C27612" s="2"/>
      <c r="D27612" s="1"/>
      <c r="E27612" s="7"/>
      <c r="F27612" s="43"/>
      <c r="G27612" s="9"/>
      <c r="H27612" s="9"/>
      <c r="I27612" s="9"/>
      <c r="J27612" s="9"/>
      <c r="K27612" s="9"/>
      <c r="L27612" s="9"/>
      <c r="M27612" s="1"/>
      <c r="N27612" s="23"/>
      <c r="O27612" s="1"/>
      <c r="P27612" s="1"/>
      <c r="Q27612" s="21"/>
      <c r="R27612" s="21"/>
      <c r="S27612"/>
      <c r="T27612"/>
      <c r="U27612"/>
      <c r="V27612"/>
      <c r="W27612"/>
      <c r="X27612"/>
      <c r="Y27612"/>
      <c r="Z27612" s="1"/>
      <c r="AA27612" s="1"/>
    </row>
    <row r="27613" spans="1:27" s="24" customFormat="1" ht="12.75" customHeight="1" x14ac:dyDescent="0.35">
      <c r="A27613" s="1"/>
      <c r="B27613" s="1"/>
      <c r="C27613" s="2"/>
      <c r="D27613" s="1"/>
      <c r="E27613" s="7"/>
      <c r="F27613" s="43"/>
      <c r="G27613" s="9"/>
      <c r="H27613" s="9"/>
      <c r="I27613" s="9"/>
      <c r="J27613" s="9"/>
      <c r="K27613" s="9"/>
      <c r="L27613" s="9"/>
      <c r="M27613" s="1"/>
      <c r="N27613" s="1"/>
      <c r="O27613" s="1"/>
      <c r="P27613" s="1"/>
      <c r="Q27613" s="21"/>
      <c r="R27613"/>
      <c r="S27613" s="21"/>
      <c r="T27613" s="21"/>
      <c r="U27613" s="21"/>
      <c r="V27613" s="21"/>
      <c r="W27613" s="21"/>
      <c r="X27613" s="21"/>
      <c r="Y27613" s="21"/>
      <c r="Z27613" s="1"/>
      <c r="AA27613" s="1"/>
    </row>
    <row r="27614" spans="1:27" s="24" customFormat="1" ht="12.75" customHeight="1" x14ac:dyDescent="0.35">
      <c r="A27614" s="1"/>
      <c r="B27614" s="1"/>
      <c r="C27614" s="2"/>
      <c r="D27614" s="1"/>
      <c r="E27614" s="7"/>
      <c r="F27614" s="43"/>
      <c r="G27614" s="9"/>
      <c r="H27614" s="9"/>
      <c r="I27614" s="9"/>
      <c r="J27614" s="9"/>
      <c r="K27614" s="9"/>
      <c r="L27614" s="9"/>
      <c r="M27614" s="1"/>
      <c r="N27614" s="23"/>
      <c r="O27614" s="1"/>
      <c r="P27614" s="1"/>
      <c r="Q27614" s="21"/>
      <c r="R27614" s="1"/>
      <c r="S27614" s="21"/>
      <c r="T27614" s="21"/>
      <c r="U27614" s="21"/>
      <c r="V27614" s="21"/>
      <c r="W27614" s="21"/>
      <c r="X27614" s="21"/>
      <c r="Y27614" s="21"/>
      <c r="Z27614" s="1"/>
      <c r="AA27614" s="1"/>
    </row>
    <row r="27615" spans="1:27" s="24" customFormat="1" ht="12.75" customHeight="1" x14ac:dyDescent="0.35">
      <c r="A27615" s="1"/>
      <c r="B27615" s="1"/>
      <c r="C27615" s="2"/>
      <c r="D27615" s="1"/>
      <c r="E27615" s="7"/>
      <c r="F27615" s="43"/>
      <c r="G27615" s="9"/>
      <c r="H27615" s="9"/>
      <c r="I27615" s="9"/>
      <c r="J27615" s="9"/>
      <c r="K27615" s="9"/>
      <c r="L27615" s="9"/>
      <c r="M27615" s="1"/>
      <c r="N27615" s="23"/>
      <c r="O27615" s="1"/>
      <c r="P27615" s="1"/>
      <c r="Q27615" s="21"/>
      <c r="R27615" s="21"/>
      <c r="S27615" s="21"/>
      <c r="T27615" s="21"/>
      <c r="U27615" s="21"/>
      <c r="V27615" s="21"/>
      <c r="W27615" s="21"/>
      <c r="X27615" s="21"/>
      <c r="Y27615" s="21"/>
      <c r="Z27615" s="1"/>
      <c r="AA27615" s="1"/>
    </row>
    <row r="27616" spans="1:27" s="24" customFormat="1" ht="12.75" customHeight="1" x14ac:dyDescent="0.35">
      <c r="A27616" s="1"/>
      <c r="B27616" s="1"/>
      <c r="C27616" s="2"/>
      <c r="D27616" s="1"/>
      <c r="E27616" s="7"/>
      <c r="F27616" s="43"/>
      <c r="G27616" s="9"/>
      <c r="H27616" s="9"/>
      <c r="I27616" s="9"/>
      <c r="J27616" s="9"/>
      <c r="K27616" s="9"/>
      <c r="L27616" s="9"/>
      <c r="M27616" s="1"/>
      <c r="N27616" s="23"/>
      <c r="O27616" s="1"/>
      <c r="P27616" s="1"/>
      <c r="Q27616" s="21"/>
      <c r="R27616" s="1"/>
      <c r="S27616" s="21"/>
      <c r="T27616" s="21"/>
      <c r="U27616" s="21"/>
      <c r="V27616" s="21"/>
      <c r="W27616" s="21"/>
      <c r="X27616" s="21"/>
      <c r="Y27616" s="21"/>
      <c r="Z27616" s="1"/>
      <c r="AA27616" s="1"/>
    </row>
    <row r="27617" spans="1:27" s="24" customFormat="1" ht="12.75" customHeight="1" x14ac:dyDescent="0.35">
      <c r="A27617" s="1"/>
      <c r="B27617" s="1"/>
      <c r="C27617" s="2"/>
      <c r="D27617" s="1"/>
      <c r="E27617" s="7"/>
      <c r="F27617" s="43"/>
      <c r="G27617" s="9"/>
      <c r="H27617" s="9"/>
      <c r="I27617" s="9"/>
      <c r="J27617" s="9"/>
      <c r="K27617" s="9"/>
      <c r="L27617" s="9"/>
      <c r="M27617" s="1"/>
      <c r="N27617" s="23"/>
      <c r="O27617"/>
      <c r="P27617"/>
      <c r="Q27617" s="21"/>
      <c r="R27617" s="21"/>
      <c r="S27617" s="21"/>
      <c r="T27617" s="21"/>
      <c r="U27617" s="21"/>
      <c r="V27617" s="21"/>
      <c r="W27617" s="21"/>
      <c r="X27617" s="21"/>
      <c r="Y27617" s="21"/>
      <c r="Z27617" s="1"/>
      <c r="AA27617" s="1"/>
    </row>
    <row r="27618" spans="1:27" s="24" customFormat="1" ht="12.75" customHeight="1" x14ac:dyDescent="0.25">
      <c r="A27618" s="1"/>
      <c r="B27618" s="1"/>
      <c r="C27618" s="2"/>
      <c r="D27618" s="1"/>
      <c r="E27618" s="7"/>
      <c r="F27618" s="43"/>
      <c r="G27618" s="9"/>
      <c r="H27618" s="9"/>
      <c r="I27618" s="9"/>
      <c r="J27618" s="9"/>
      <c r="K27618" s="9"/>
      <c r="L27618" s="9"/>
      <c r="M27618" s="1"/>
      <c r="N27618" s="1"/>
      <c r="O27618" s="1"/>
      <c r="P27618" s="1"/>
      <c r="Q27618" s="21"/>
      <c r="R27618" s="21"/>
      <c r="S27618" s="21"/>
      <c r="T27618" s="21"/>
      <c r="U27618" s="21"/>
      <c r="V27618" s="21"/>
      <c r="W27618" s="21"/>
      <c r="X27618" s="21"/>
      <c r="Y27618" s="21"/>
      <c r="Z27618" s="1"/>
      <c r="AA27618" s="1"/>
    </row>
    <row r="27619" spans="1:27" s="24" customFormat="1" ht="12.75" customHeight="1" x14ac:dyDescent="0.35">
      <c r="A27619" s="1"/>
      <c r="B27619" s="1"/>
      <c r="C27619" s="2"/>
      <c r="D27619" s="1"/>
      <c r="E27619" s="7"/>
      <c r="F27619" s="43"/>
      <c r="G27619" s="9"/>
      <c r="H27619" s="9"/>
      <c r="I27619" s="9"/>
      <c r="J27619" s="9"/>
      <c r="K27619" s="9"/>
      <c r="L27619" s="9"/>
      <c r="M27619" s="1"/>
      <c r="N27619" s="23"/>
      <c r="O27619" s="1"/>
      <c r="P27619" s="1"/>
      <c r="Q27619" s="21"/>
      <c r="R27619" s="21"/>
      <c r="S27619" s="21"/>
      <c r="T27619" s="21"/>
      <c r="U27619" s="21"/>
      <c r="V27619" s="21"/>
      <c r="W27619" s="21"/>
      <c r="X27619" s="21"/>
      <c r="Y27619" s="21"/>
      <c r="Z27619" s="1"/>
      <c r="AA27619" s="1"/>
    </row>
    <row r="27620" spans="1:27" s="24" customFormat="1" ht="12.75" customHeight="1" x14ac:dyDescent="0.25">
      <c r="A27620" s="1"/>
      <c r="B27620" s="1"/>
      <c r="C27620" s="2"/>
      <c r="D27620" s="1"/>
      <c r="E27620" s="7"/>
      <c r="F27620" s="43"/>
      <c r="G27620" s="9"/>
      <c r="H27620" s="9"/>
      <c r="I27620" s="9"/>
      <c r="J27620" s="9"/>
      <c r="K27620" s="9"/>
      <c r="L27620" s="9"/>
      <c r="M27620" s="1"/>
      <c r="N27620" s="1"/>
      <c r="O27620" s="1"/>
      <c r="P27620" s="1"/>
      <c r="Q27620" s="21"/>
      <c r="R27620" s="21"/>
      <c r="S27620" s="21"/>
      <c r="T27620" s="21"/>
      <c r="U27620" s="21"/>
      <c r="V27620" s="21"/>
      <c r="W27620" s="21"/>
      <c r="X27620" s="21"/>
      <c r="Y27620" s="21"/>
      <c r="Z27620" s="1"/>
      <c r="AA27620" s="1"/>
    </row>
    <row r="27621" spans="1:27" s="24" customFormat="1" ht="12.75" customHeight="1" x14ac:dyDescent="0.25">
      <c r="A27621" s="1"/>
      <c r="B27621" s="1"/>
      <c r="C27621" s="2"/>
      <c r="D27621" s="1"/>
      <c r="E27621" s="7"/>
      <c r="F27621" s="43"/>
      <c r="G27621" s="9"/>
      <c r="H27621" s="9"/>
      <c r="I27621" s="9"/>
      <c r="J27621" s="9"/>
      <c r="K27621" s="9"/>
      <c r="L27621" s="9"/>
      <c r="M27621" s="1"/>
      <c r="N27621" s="1"/>
      <c r="O27621" s="1"/>
      <c r="P27621" s="1"/>
      <c r="Q27621" s="21"/>
      <c r="R27621" s="21"/>
      <c r="S27621" s="21"/>
      <c r="T27621" s="21"/>
      <c r="U27621" s="21"/>
      <c r="V27621" s="21"/>
      <c r="W27621" s="21"/>
      <c r="X27621" s="21"/>
      <c r="Y27621" s="21"/>
      <c r="Z27621" s="1"/>
      <c r="AA27621" s="1"/>
    </row>
    <row r="27622" spans="1:27" s="24" customFormat="1" ht="12.75" customHeight="1" x14ac:dyDescent="0.25">
      <c r="A27622" s="1"/>
      <c r="B27622" s="1"/>
      <c r="C27622" s="2"/>
      <c r="D27622" s="1"/>
      <c r="E27622" s="7"/>
      <c r="F27622" s="43"/>
      <c r="G27622" s="9"/>
      <c r="H27622" s="9"/>
      <c r="I27622" s="9"/>
      <c r="J27622" s="9"/>
      <c r="K27622" s="9"/>
      <c r="L27622" s="9"/>
      <c r="M27622" s="1"/>
      <c r="N27622" s="1"/>
      <c r="O27622" s="1"/>
      <c r="P27622" s="1"/>
      <c r="Q27622" s="21"/>
      <c r="R27622" s="21"/>
      <c r="S27622" s="21"/>
      <c r="T27622" s="21"/>
      <c r="U27622" s="21"/>
      <c r="V27622" s="21"/>
      <c r="W27622" s="21"/>
      <c r="X27622" s="21"/>
      <c r="Y27622" s="21"/>
      <c r="Z27622" s="1"/>
      <c r="AA27622" s="1"/>
    </row>
    <row r="27623" spans="1:27" s="24" customFormat="1" ht="12.75" customHeight="1" x14ac:dyDescent="0.35">
      <c r="A27623" s="1"/>
      <c r="B27623" s="1"/>
      <c r="C27623" s="2"/>
      <c r="D27623" s="1"/>
      <c r="E27623" s="7"/>
      <c r="F27623" s="43"/>
      <c r="G27623" s="9"/>
      <c r="H27623" s="9"/>
      <c r="I27623" s="9"/>
      <c r="J27623" s="9"/>
      <c r="K27623" s="9"/>
      <c r="L27623" s="9"/>
      <c r="M27623" s="1"/>
      <c r="N27623" s="1"/>
      <c r="O27623" s="1"/>
      <c r="P27623" s="1"/>
      <c r="Q27623" s="21"/>
      <c r="R27623" s="21"/>
      <c r="S27623" s="21"/>
      <c r="T27623" s="21"/>
      <c r="U27623" s="21"/>
      <c r="V27623" s="21"/>
      <c r="W27623" s="21"/>
      <c r="X27623" s="21"/>
      <c r="Y27623" s="21"/>
      <c r="Z27623"/>
      <c r="AA27623"/>
    </row>
    <row r="27624" spans="1:27" s="24" customFormat="1" ht="12.75" customHeight="1" x14ac:dyDescent="0.35">
      <c r="A27624" s="1"/>
      <c r="B27624" s="1"/>
      <c r="C27624" s="2"/>
      <c r="D27624" s="1"/>
      <c r="E27624" s="7"/>
      <c r="F27624" s="43"/>
      <c r="G27624" s="9"/>
      <c r="H27624" s="9"/>
      <c r="I27624" s="9"/>
      <c r="J27624" s="9"/>
      <c r="K27624" s="9"/>
      <c r="L27624" s="9"/>
      <c r="M27624" s="1"/>
      <c r="N27624" s="23"/>
      <c r="O27624" s="1"/>
      <c r="P27624" s="1"/>
      <c r="Q27624" s="21"/>
      <c r="R27624" s="21"/>
      <c r="S27624"/>
      <c r="T27624"/>
      <c r="U27624"/>
      <c r="V27624"/>
      <c r="W27624"/>
      <c r="X27624"/>
      <c r="Y27624"/>
      <c r="Z27624" s="1"/>
      <c r="AA27624" s="1"/>
    </row>
    <row r="27625" spans="1:27" s="24" customFormat="1" ht="12.75" customHeight="1" x14ac:dyDescent="0.25">
      <c r="A27625" s="1"/>
      <c r="B27625" s="1"/>
      <c r="C27625" s="2"/>
      <c r="D27625" s="1"/>
      <c r="E27625" s="7"/>
      <c r="F27625" s="43"/>
      <c r="G27625" s="9"/>
      <c r="H27625" s="9"/>
      <c r="I27625" s="9"/>
      <c r="J27625" s="9"/>
      <c r="K27625" s="9"/>
      <c r="L27625" s="9"/>
      <c r="M27625" s="1"/>
      <c r="N27625" s="1"/>
      <c r="O27625" s="1"/>
      <c r="P27625" s="1"/>
      <c r="Q27625" s="21"/>
      <c r="R27625" s="21"/>
      <c r="S27625" s="21"/>
      <c r="T27625" s="21"/>
      <c r="U27625" s="21"/>
      <c r="V27625" s="21"/>
      <c r="W27625" s="21"/>
      <c r="X27625" s="21"/>
      <c r="Y27625" s="21"/>
    </row>
    <row r="27626" spans="1:27" s="24" customFormat="1" ht="12.75" customHeight="1" x14ac:dyDescent="0.25">
      <c r="A27626" s="1"/>
      <c r="B27626" s="1"/>
      <c r="C27626" s="2"/>
      <c r="D27626" s="1"/>
      <c r="E27626" s="7"/>
      <c r="F27626" s="43"/>
      <c r="G27626" s="9"/>
      <c r="H27626" s="9"/>
      <c r="I27626" s="9"/>
      <c r="J27626" s="9"/>
      <c r="K27626" s="9"/>
      <c r="L27626" s="9"/>
      <c r="M27626" s="1"/>
      <c r="N27626" s="1"/>
      <c r="O27626" s="1"/>
      <c r="P27626" s="1"/>
      <c r="Q27626" s="21"/>
      <c r="R27626" s="21"/>
      <c r="S27626" s="21"/>
      <c r="T27626" s="21"/>
      <c r="U27626" s="21"/>
      <c r="V27626" s="21"/>
      <c r="W27626" s="21"/>
      <c r="X27626" s="21"/>
      <c r="Y27626" s="21"/>
      <c r="Z27626" s="1"/>
      <c r="AA27626" s="1"/>
    </row>
    <row r="27627" spans="1:27" s="24" customFormat="1" ht="12.75" customHeight="1" x14ac:dyDescent="0.25">
      <c r="A27627" s="1"/>
      <c r="B27627" s="1"/>
      <c r="C27627" s="2"/>
      <c r="D27627" s="1"/>
      <c r="E27627" s="7"/>
      <c r="F27627" s="43"/>
      <c r="G27627" s="9"/>
      <c r="H27627" s="9"/>
      <c r="I27627" s="9"/>
      <c r="J27627" s="9"/>
      <c r="K27627" s="9"/>
      <c r="L27627" s="9"/>
      <c r="M27627" s="1"/>
      <c r="N27627" s="1"/>
      <c r="O27627" s="1"/>
      <c r="P27627" s="1"/>
      <c r="Q27627" s="21"/>
      <c r="R27627" s="21"/>
      <c r="S27627" s="21"/>
      <c r="T27627" s="21"/>
      <c r="U27627" s="21"/>
      <c r="V27627" s="21"/>
      <c r="W27627" s="21"/>
      <c r="X27627" s="21"/>
      <c r="Y27627" s="21"/>
      <c r="Z27627" s="1"/>
      <c r="AA27627" s="1"/>
    </row>
    <row r="27628" spans="1:27" s="24" customFormat="1" ht="12.75" customHeight="1" x14ac:dyDescent="0.25">
      <c r="A27628" s="1"/>
      <c r="B27628" s="1"/>
      <c r="C27628" s="2"/>
      <c r="D27628" s="1"/>
      <c r="E27628" s="7"/>
      <c r="F27628" s="43"/>
      <c r="G27628" s="9"/>
      <c r="H27628" s="9"/>
      <c r="I27628" s="9"/>
      <c r="J27628" s="9"/>
      <c r="K27628" s="9"/>
      <c r="L27628" s="9"/>
      <c r="M27628" s="1"/>
      <c r="N27628" s="1"/>
      <c r="O27628" s="1"/>
      <c r="P27628" s="1"/>
      <c r="Q27628" s="21"/>
      <c r="R27628" s="21"/>
      <c r="S27628" s="1"/>
      <c r="T27628" s="1"/>
      <c r="U27628" s="1"/>
      <c r="V27628" s="1"/>
      <c r="W27628" s="1"/>
      <c r="X27628" s="1"/>
      <c r="Y27628" s="1"/>
      <c r="Z27628" s="1"/>
      <c r="AA27628" s="1"/>
    </row>
    <row r="27629" spans="1:27" s="24" customFormat="1" ht="12.75" customHeight="1" x14ac:dyDescent="0.35">
      <c r="A27629" s="1"/>
      <c r="B27629" s="1"/>
      <c r="C27629" s="2"/>
      <c r="D27629" s="1"/>
      <c r="E27629" s="7"/>
      <c r="F27629" s="43"/>
      <c r="G27629" s="9"/>
      <c r="H27629" s="9"/>
      <c r="I27629" s="9"/>
      <c r="J27629" s="9"/>
      <c r="K27629" s="9"/>
      <c r="L27629" s="9"/>
      <c r="M27629" s="1"/>
      <c r="N27629" s="1"/>
      <c r="O27629" s="1"/>
      <c r="P27629" s="1"/>
      <c r="Q27629" s="21"/>
      <c r="R27629"/>
      <c r="S27629" s="21"/>
      <c r="T27629" s="21"/>
      <c r="U27629" s="21"/>
      <c r="V27629" s="21"/>
      <c r="W27629" s="21"/>
      <c r="X27629" s="21"/>
      <c r="Y27629" s="21"/>
    </row>
    <row r="27630" spans="1:27" s="24" customFormat="1" ht="12.75" customHeight="1" x14ac:dyDescent="0.35">
      <c r="A27630" s="1"/>
      <c r="B27630" s="1"/>
      <c r="C27630" s="2"/>
      <c r="D27630" s="1"/>
      <c r="E27630" s="7"/>
      <c r="F27630" s="43"/>
      <c r="G27630" s="9"/>
      <c r="H27630" s="9"/>
      <c r="I27630" s="9"/>
      <c r="J27630" s="9"/>
      <c r="K27630" s="9"/>
      <c r="L27630" s="9"/>
      <c r="M27630" s="1"/>
      <c r="N27630" s="1"/>
      <c r="O27630"/>
      <c r="P27630"/>
      <c r="Q27630" s="21"/>
      <c r="R27630" s="21"/>
      <c r="S27630" s="21"/>
      <c r="T27630" s="21"/>
      <c r="U27630" s="21"/>
      <c r="V27630" s="21"/>
      <c r="W27630" s="21"/>
      <c r="X27630" s="21"/>
      <c r="Y27630" s="21"/>
      <c r="Z27630" s="1"/>
      <c r="AA27630" s="1"/>
    </row>
    <row r="27631" spans="1:27" s="1" customFormat="1" ht="12.75" customHeight="1" x14ac:dyDescent="0.35">
      <c r="C27631" s="33"/>
      <c r="E27631" s="7"/>
      <c r="F27631" s="44"/>
      <c r="G27631" s="9"/>
      <c r="H27631" s="9"/>
      <c r="I27631" s="9"/>
      <c r="J27631" s="9"/>
      <c r="K27631" s="9"/>
      <c r="L27631" s="9"/>
      <c r="N27631" s="23"/>
      <c r="O27631"/>
      <c r="P27631"/>
      <c r="Q27631" s="21"/>
      <c r="R27631" s="21"/>
      <c r="S27631"/>
      <c r="T27631"/>
      <c r="U27631"/>
      <c r="V27631"/>
      <c r="W27631"/>
      <c r="X27631"/>
      <c r="Y27631"/>
    </row>
    <row r="27632" spans="1:27" s="1" customFormat="1" ht="12.75" customHeight="1" x14ac:dyDescent="0.35">
      <c r="C27632" s="33"/>
      <c r="E27632" s="7"/>
      <c r="F27632" s="44"/>
      <c r="G27632" s="9"/>
      <c r="H27632" s="9"/>
      <c r="I27632" s="9"/>
      <c r="J27632" s="9"/>
      <c r="K27632" s="9"/>
      <c r="L27632" s="9"/>
      <c r="N27632" s="23"/>
      <c r="O27632"/>
      <c r="P27632"/>
      <c r="Q27632" s="21"/>
      <c r="R27632" s="21"/>
      <c r="S27632" s="21"/>
      <c r="T27632" s="21"/>
      <c r="U27632" s="21"/>
      <c r="V27632" s="21"/>
      <c r="W27632" s="21"/>
      <c r="X27632" s="21"/>
      <c r="Y27632" s="21"/>
    </row>
    <row r="27633" spans="3:25" s="1" customFormat="1" ht="12.75" customHeight="1" x14ac:dyDescent="0.35">
      <c r="C27633" s="33"/>
      <c r="E27633" s="7"/>
      <c r="F27633" s="44"/>
      <c r="G27633" s="9"/>
      <c r="H27633" s="9"/>
      <c r="I27633" s="9"/>
      <c r="J27633" s="9"/>
      <c r="K27633" s="9"/>
      <c r="L27633" s="9"/>
      <c r="N27633" s="23"/>
      <c r="O27633"/>
      <c r="P27633"/>
      <c r="Q27633" s="21"/>
      <c r="R27633" s="21"/>
      <c r="S27633"/>
      <c r="T27633"/>
      <c r="U27633"/>
      <c r="V27633"/>
      <c r="W27633"/>
      <c r="X27633"/>
      <c r="Y27633"/>
    </row>
    <row r="27634" spans="3:25" s="1" customFormat="1" ht="12.75" customHeight="1" x14ac:dyDescent="0.35">
      <c r="C27634" s="33"/>
      <c r="E27634" s="7"/>
      <c r="F27634" s="44"/>
      <c r="G27634" s="9"/>
      <c r="H27634" s="9"/>
      <c r="I27634" s="9"/>
      <c r="J27634" s="9"/>
      <c r="K27634" s="9"/>
      <c r="L27634" s="9"/>
      <c r="O27634"/>
      <c r="P27634"/>
      <c r="Q27634" s="21"/>
      <c r="R27634" s="21"/>
      <c r="S27634" s="21"/>
      <c r="T27634" s="21"/>
      <c r="U27634" s="21"/>
      <c r="V27634" s="21"/>
      <c r="W27634" s="21"/>
      <c r="X27634" s="21"/>
      <c r="Y27634" s="21"/>
    </row>
    <row r="27635" spans="3:25" s="1" customFormat="1" ht="12.75" customHeight="1" x14ac:dyDescent="0.35">
      <c r="C27635" s="33"/>
      <c r="E27635" s="7"/>
      <c r="F27635" s="44"/>
      <c r="G27635" s="9"/>
      <c r="H27635" s="9"/>
      <c r="I27635" s="9"/>
      <c r="J27635" s="9"/>
      <c r="K27635" s="9"/>
      <c r="L27635" s="9"/>
      <c r="O27635"/>
      <c r="P27635"/>
      <c r="Q27635" s="21"/>
      <c r="R27635" s="21"/>
      <c r="S27635" s="21"/>
      <c r="T27635" s="21"/>
      <c r="U27635" s="21"/>
      <c r="V27635" s="21"/>
      <c r="W27635" s="21"/>
      <c r="X27635" s="21"/>
      <c r="Y27635" s="21"/>
    </row>
    <row r="27636" spans="3:25" s="1" customFormat="1" ht="12.75" customHeight="1" x14ac:dyDescent="0.35">
      <c r="C27636" s="33"/>
      <c r="E27636" s="7"/>
      <c r="F27636" s="44"/>
      <c r="G27636" s="9"/>
      <c r="H27636" s="9"/>
      <c r="I27636" s="9"/>
      <c r="J27636" s="9"/>
      <c r="K27636" s="9"/>
      <c r="L27636" s="9"/>
      <c r="Q27636" s="21"/>
      <c r="R27636" s="21"/>
      <c r="S27636" s="21"/>
      <c r="T27636" s="21"/>
      <c r="U27636" s="21"/>
      <c r="V27636" s="21"/>
      <c r="W27636" s="21"/>
      <c r="X27636" s="21"/>
      <c r="Y27636" s="21"/>
    </row>
    <row r="27637" spans="3:25" s="1" customFormat="1" ht="12.75" customHeight="1" x14ac:dyDescent="0.35">
      <c r="C27637" s="33"/>
      <c r="E27637" s="7"/>
      <c r="F27637" s="44"/>
      <c r="G27637" s="9"/>
      <c r="H27637" s="9"/>
      <c r="I27637" s="9"/>
      <c r="J27637" s="9"/>
      <c r="K27637" s="9"/>
      <c r="L27637" s="9"/>
      <c r="O27637"/>
      <c r="P27637"/>
      <c r="Q27637" s="21"/>
      <c r="R27637" s="21"/>
      <c r="S27637" s="21"/>
      <c r="T27637" s="21"/>
      <c r="U27637" s="21"/>
      <c r="V27637" s="21"/>
      <c r="W27637" s="21"/>
      <c r="X27637" s="21"/>
      <c r="Y27637" s="21"/>
    </row>
    <row r="27638" spans="3:25" s="1" customFormat="1" ht="12.75" customHeight="1" x14ac:dyDescent="0.35">
      <c r="C27638" s="33"/>
      <c r="E27638" s="7"/>
      <c r="F27638" s="44"/>
      <c r="G27638" s="9"/>
      <c r="H27638" s="9"/>
      <c r="I27638" s="9"/>
      <c r="J27638" s="9"/>
      <c r="K27638" s="9"/>
      <c r="L27638" s="9"/>
      <c r="O27638"/>
      <c r="P27638"/>
      <c r="Q27638" s="21"/>
      <c r="R27638" s="21"/>
      <c r="S27638" s="21"/>
      <c r="T27638" s="21"/>
      <c r="U27638" s="21"/>
      <c r="V27638" s="21"/>
      <c r="W27638" s="21"/>
      <c r="X27638" s="21"/>
      <c r="Y27638" s="21"/>
    </row>
    <row r="27639" spans="3:25" s="1" customFormat="1" ht="12.75" customHeight="1" x14ac:dyDescent="0.35">
      <c r="C27639" s="2"/>
      <c r="E27639" s="7"/>
      <c r="F27639" s="43"/>
      <c r="G27639" s="9"/>
      <c r="H27639" s="9"/>
      <c r="I27639" s="9"/>
      <c r="J27639" s="9"/>
      <c r="K27639" s="9"/>
      <c r="L27639" s="9"/>
      <c r="O27639"/>
      <c r="P27639"/>
      <c r="Q27639" s="21"/>
      <c r="R27639" s="21"/>
      <c r="S27639" s="21"/>
      <c r="T27639" s="21"/>
      <c r="U27639" s="21"/>
      <c r="V27639" s="21"/>
      <c r="W27639" s="21"/>
      <c r="X27639" s="21"/>
      <c r="Y27639" s="21"/>
    </row>
    <row r="27640" spans="3:25" s="1" customFormat="1" ht="12.75" customHeight="1" x14ac:dyDescent="0.35">
      <c r="C27640" s="2"/>
      <c r="E27640" s="7"/>
      <c r="F27640" s="43"/>
      <c r="G27640" s="9"/>
      <c r="H27640" s="9"/>
      <c r="I27640" s="9"/>
      <c r="J27640" s="9"/>
      <c r="K27640" s="9"/>
      <c r="L27640" s="9"/>
      <c r="M27640" s="23"/>
      <c r="N27640" s="23"/>
      <c r="O27640"/>
      <c r="P27640"/>
      <c r="Q27640" s="21"/>
      <c r="R27640"/>
      <c r="S27640" s="21"/>
      <c r="T27640" s="21"/>
      <c r="U27640" s="21"/>
      <c r="V27640" s="21"/>
      <c r="W27640" s="21"/>
      <c r="X27640" s="21"/>
      <c r="Y27640" s="21"/>
    </row>
    <row r="27641" spans="3:25" s="1" customFormat="1" ht="12.75" customHeight="1" x14ac:dyDescent="0.35">
      <c r="C27641" s="2"/>
      <c r="E27641" s="7"/>
      <c r="F27641" s="43"/>
      <c r="G27641" s="9"/>
      <c r="H27641" s="9"/>
      <c r="I27641" s="9"/>
      <c r="J27641" s="9"/>
      <c r="K27641" s="9"/>
      <c r="L27641" s="9"/>
      <c r="M27641" s="23"/>
      <c r="N27641" s="23"/>
      <c r="O27641"/>
      <c r="P27641"/>
      <c r="Q27641" s="21"/>
      <c r="R27641"/>
      <c r="S27641" s="21"/>
      <c r="T27641" s="21"/>
      <c r="U27641" s="21"/>
      <c r="V27641" s="21"/>
      <c r="W27641" s="21"/>
      <c r="X27641" s="21"/>
      <c r="Y27641" s="21"/>
    </row>
    <row r="27642" spans="3:25" s="1" customFormat="1" ht="12.75" customHeight="1" x14ac:dyDescent="0.25">
      <c r="C27642" s="2"/>
      <c r="E27642" s="7"/>
      <c r="F27642" s="43"/>
      <c r="G27642" s="9"/>
      <c r="H27642" s="9"/>
      <c r="I27642" s="9"/>
      <c r="J27642" s="9"/>
      <c r="K27642" s="9"/>
      <c r="L27642" s="9"/>
      <c r="Q27642" s="21"/>
      <c r="R27642" s="21"/>
      <c r="S27642" s="21"/>
      <c r="T27642" s="21"/>
      <c r="U27642" s="21"/>
      <c r="V27642" s="21"/>
      <c r="W27642" s="21"/>
      <c r="X27642" s="21"/>
      <c r="Y27642" s="21"/>
    </row>
    <row r="27643" spans="3:25" s="1" customFormat="1" ht="12.75" customHeight="1" x14ac:dyDescent="0.35">
      <c r="C27643" s="2"/>
      <c r="E27643" s="7"/>
      <c r="F27643" s="43"/>
      <c r="G27643" s="9"/>
      <c r="H27643" s="9"/>
      <c r="I27643" s="9"/>
      <c r="J27643" s="9"/>
      <c r="K27643" s="9"/>
      <c r="L27643" s="9"/>
      <c r="O27643"/>
      <c r="P27643"/>
      <c r="Q27643" s="21"/>
      <c r="R27643" s="21"/>
      <c r="S27643" s="21"/>
      <c r="T27643" s="21"/>
      <c r="U27643" s="21"/>
      <c r="V27643" s="21"/>
      <c r="W27643" s="21"/>
      <c r="X27643" s="21"/>
      <c r="Y27643" s="21"/>
    </row>
    <row r="27644" spans="3:25" s="1" customFormat="1" ht="12.75" customHeight="1" x14ac:dyDescent="0.35">
      <c r="C27644" s="2"/>
      <c r="E27644" s="7"/>
      <c r="F27644" s="43"/>
      <c r="G27644" s="9"/>
      <c r="H27644" s="9"/>
      <c r="I27644" s="9"/>
      <c r="J27644" s="9"/>
      <c r="K27644" s="9"/>
      <c r="L27644" s="9"/>
      <c r="N27644" s="23"/>
      <c r="Q27644" s="21"/>
      <c r="R27644" s="21"/>
      <c r="S27644" s="21"/>
      <c r="T27644" s="21"/>
      <c r="U27644" s="21"/>
      <c r="V27644" s="21"/>
      <c r="W27644" s="21"/>
      <c r="X27644" s="21"/>
      <c r="Y27644" s="21"/>
    </row>
    <row r="27645" spans="3:25" s="1" customFormat="1" ht="12.75" customHeight="1" x14ac:dyDescent="0.25">
      <c r="C27645" s="2"/>
      <c r="E27645" s="7"/>
      <c r="F27645" s="43"/>
      <c r="G27645" s="9"/>
      <c r="H27645" s="9"/>
      <c r="I27645" s="9"/>
      <c r="J27645" s="9"/>
      <c r="K27645" s="9"/>
      <c r="L27645" s="9"/>
      <c r="Q27645" s="21"/>
      <c r="R27645" s="21"/>
      <c r="S27645" s="21"/>
      <c r="T27645" s="21"/>
      <c r="U27645" s="21"/>
      <c r="V27645" s="21"/>
      <c r="W27645" s="21"/>
      <c r="X27645" s="21"/>
      <c r="Y27645" s="21"/>
    </row>
    <row r="27646" spans="3:25" s="1" customFormat="1" ht="12.75" customHeight="1" x14ac:dyDescent="0.35">
      <c r="C27646" s="2"/>
      <c r="E27646" s="7"/>
      <c r="F27646" s="43"/>
      <c r="G27646" s="9"/>
      <c r="H27646" s="9"/>
      <c r="I27646" s="9"/>
      <c r="J27646" s="9"/>
      <c r="K27646" s="9"/>
      <c r="L27646" s="9"/>
      <c r="O27646"/>
      <c r="P27646"/>
      <c r="Q27646" s="21"/>
      <c r="R27646" s="21"/>
      <c r="S27646"/>
      <c r="T27646"/>
      <c r="U27646"/>
      <c r="V27646"/>
      <c r="W27646"/>
      <c r="X27646"/>
      <c r="Y27646"/>
    </row>
    <row r="27647" spans="3:25" s="1" customFormat="1" ht="12.75" customHeight="1" x14ac:dyDescent="0.35">
      <c r="C27647" s="2"/>
      <c r="E27647" s="7"/>
      <c r="F27647" s="43"/>
      <c r="G27647" s="9"/>
      <c r="H27647" s="9"/>
      <c r="I27647" s="9"/>
      <c r="J27647" s="9"/>
      <c r="K27647" s="9"/>
      <c r="L27647" s="9"/>
      <c r="N27647" s="23"/>
      <c r="Q27647" s="21"/>
      <c r="R27647" s="21"/>
      <c r="S27647" s="21"/>
      <c r="T27647" s="21"/>
      <c r="U27647" s="21"/>
      <c r="V27647" s="21"/>
      <c r="W27647" s="21"/>
      <c r="X27647" s="21"/>
      <c r="Y27647" s="21"/>
    </row>
    <row r="27648" spans="3:25" s="1" customFormat="1" ht="12.75" customHeight="1" x14ac:dyDescent="0.35">
      <c r="C27648" s="2"/>
      <c r="E27648" s="7"/>
      <c r="F27648" s="43"/>
      <c r="G27648" s="9"/>
      <c r="H27648" s="9"/>
      <c r="I27648" s="9"/>
      <c r="J27648" s="9"/>
      <c r="K27648" s="9"/>
      <c r="L27648" s="9"/>
      <c r="N27648" s="23"/>
      <c r="O27648"/>
      <c r="P27648"/>
      <c r="Q27648" s="21"/>
      <c r="R27648" s="21"/>
      <c r="S27648" s="21"/>
      <c r="T27648" s="21"/>
      <c r="U27648" s="21"/>
      <c r="V27648" s="21"/>
      <c r="W27648" s="21"/>
      <c r="X27648" s="21"/>
      <c r="Y27648" s="21"/>
    </row>
    <row r="27649" spans="3:27" s="1" customFormat="1" ht="12.75" customHeight="1" x14ac:dyDescent="0.35">
      <c r="C27649" s="2"/>
      <c r="E27649" s="7"/>
      <c r="F27649" s="43"/>
      <c r="G27649" s="9"/>
      <c r="H27649" s="9"/>
      <c r="I27649" s="9"/>
      <c r="J27649" s="9"/>
      <c r="K27649" s="9"/>
      <c r="L27649" s="9"/>
      <c r="O27649"/>
      <c r="P27649"/>
      <c r="Q27649" s="21"/>
      <c r="S27649" s="21"/>
      <c r="T27649" s="21"/>
      <c r="U27649" s="21"/>
      <c r="V27649" s="21"/>
      <c r="W27649" s="21"/>
      <c r="X27649" s="21"/>
      <c r="Y27649" s="21"/>
    </row>
    <row r="27650" spans="3:27" s="1" customFormat="1" ht="12.75" customHeight="1" x14ac:dyDescent="0.35">
      <c r="C27650" s="2"/>
      <c r="E27650" s="7"/>
      <c r="F27650" s="43"/>
      <c r="G27650" s="9"/>
      <c r="H27650" s="9"/>
      <c r="I27650" s="9"/>
      <c r="J27650" s="9"/>
      <c r="K27650" s="9"/>
      <c r="L27650" s="9"/>
      <c r="N27650" s="23"/>
      <c r="O27650"/>
      <c r="P27650"/>
      <c r="Q27650" s="21"/>
      <c r="R27650" s="21"/>
      <c r="S27650" s="21"/>
      <c r="T27650" s="21"/>
      <c r="U27650" s="21"/>
      <c r="V27650" s="21"/>
      <c r="W27650" s="21"/>
      <c r="X27650" s="21"/>
      <c r="Y27650" s="21"/>
      <c r="Z27650"/>
      <c r="AA27650"/>
    </row>
    <row r="27651" spans="3:27" s="1" customFormat="1" ht="12.75" customHeight="1" x14ac:dyDescent="0.25">
      <c r="C27651" s="2"/>
      <c r="E27651" s="7"/>
      <c r="F27651" s="43"/>
      <c r="G27651" s="9"/>
      <c r="H27651" s="9"/>
      <c r="I27651" s="9"/>
      <c r="J27651" s="9"/>
      <c r="K27651" s="9"/>
      <c r="L27651" s="9"/>
      <c r="Q27651" s="21"/>
      <c r="R27651" s="21"/>
      <c r="S27651" s="21"/>
      <c r="T27651" s="21"/>
      <c r="U27651" s="21"/>
      <c r="V27651" s="21"/>
      <c r="W27651" s="21"/>
      <c r="X27651" s="21"/>
      <c r="Y27651" s="21"/>
    </row>
    <row r="27652" spans="3:27" s="1" customFormat="1" ht="12.75" customHeight="1" x14ac:dyDescent="0.35">
      <c r="C27652" s="2"/>
      <c r="E27652" s="7"/>
      <c r="F27652" s="43"/>
      <c r="G27652" s="9"/>
      <c r="H27652" s="9"/>
      <c r="I27652" s="9"/>
      <c r="J27652" s="9"/>
      <c r="K27652" s="9"/>
      <c r="L27652" s="9"/>
      <c r="N27652" s="23"/>
      <c r="Q27652" s="21"/>
      <c r="R27652" s="21"/>
      <c r="S27652" s="21"/>
      <c r="T27652" s="21"/>
      <c r="U27652" s="21"/>
      <c r="V27652" s="21"/>
      <c r="W27652" s="21"/>
      <c r="X27652" s="21"/>
      <c r="Y27652" s="21"/>
    </row>
    <row r="27653" spans="3:27" s="1" customFormat="1" ht="12.75" customHeight="1" x14ac:dyDescent="0.35">
      <c r="C27653" s="2"/>
      <c r="D27653" s="23"/>
      <c r="E27653" s="42"/>
      <c r="F27653" s="43"/>
      <c r="G27653" s="9"/>
      <c r="H27653" s="9"/>
      <c r="I27653" s="9"/>
      <c r="J27653" s="9"/>
      <c r="K27653" s="9"/>
      <c r="L27653" s="9"/>
      <c r="N27653" s="23"/>
      <c r="Q27653" s="21"/>
      <c r="R27653" s="21"/>
      <c r="S27653" s="21"/>
      <c r="T27653" s="21"/>
      <c r="U27653" s="21"/>
      <c r="V27653" s="21"/>
      <c r="W27653" s="21"/>
      <c r="X27653" s="21"/>
      <c r="Y27653" s="21"/>
    </row>
    <row r="27654" spans="3:27" s="1" customFormat="1" ht="12.75" customHeight="1" x14ac:dyDescent="0.35">
      <c r="C27654" s="2"/>
      <c r="E27654" s="7"/>
      <c r="F27654" s="43"/>
      <c r="G27654" s="9"/>
      <c r="H27654" s="9"/>
      <c r="I27654" s="9"/>
      <c r="J27654" s="9"/>
      <c r="K27654" s="9"/>
      <c r="L27654" s="9"/>
      <c r="Q27654" s="21"/>
      <c r="R27654"/>
      <c r="S27654" s="21"/>
      <c r="T27654" s="21"/>
      <c r="U27654" s="21"/>
      <c r="V27654" s="21"/>
      <c r="W27654" s="21"/>
      <c r="X27654" s="21"/>
      <c r="Y27654" s="21"/>
    </row>
    <row r="27655" spans="3:27" s="1" customFormat="1" ht="12.75" customHeight="1" x14ac:dyDescent="0.35">
      <c r="C27655" s="2"/>
      <c r="E27655" s="7"/>
      <c r="F27655" s="43"/>
      <c r="G27655" s="9"/>
      <c r="H27655" s="9"/>
      <c r="I27655" s="9"/>
      <c r="J27655" s="9"/>
      <c r="K27655" s="9"/>
      <c r="L27655" s="9"/>
      <c r="N27655" s="23"/>
      <c r="O27655"/>
      <c r="P27655"/>
      <c r="Q27655" s="21"/>
      <c r="S27655" s="21"/>
      <c r="T27655" s="21"/>
      <c r="U27655" s="21"/>
      <c r="V27655" s="21"/>
      <c r="W27655" s="21"/>
      <c r="X27655" s="21"/>
      <c r="Y27655" s="21"/>
    </row>
    <row r="27656" spans="3:27" s="1" customFormat="1" ht="12.75" customHeight="1" x14ac:dyDescent="0.35">
      <c r="C27656" s="2"/>
      <c r="E27656" s="7"/>
      <c r="F27656" s="43"/>
      <c r="G27656" s="9"/>
      <c r="H27656" s="9"/>
      <c r="I27656" s="9"/>
      <c r="J27656" s="9"/>
      <c r="K27656" s="9"/>
      <c r="L27656" s="9"/>
      <c r="O27656"/>
      <c r="P27656"/>
      <c r="Q27656" s="21"/>
      <c r="R27656" s="21"/>
      <c r="S27656" s="21"/>
      <c r="T27656" s="21"/>
      <c r="U27656" s="21"/>
      <c r="V27656" s="21"/>
      <c r="W27656" s="21"/>
      <c r="X27656" s="21"/>
      <c r="Y27656" s="21"/>
    </row>
    <row r="27657" spans="3:27" s="1" customFormat="1" ht="12.75" customHeight="1" x14ac:dyDescent="0.35">
      <c r="C27657" s="2"/>
      <c r="E27657" s="7"/>
      <c r="F27657" s="43"/>
      <c r="G27657" s="9"/>
      <c r="H27657" s="9"/>
      <c r="I27657" s="9"/>
      <c r="J27657" s="9"/>
      <c r="K27657" s="9"/>
      <c r="L27657" s="9"/>
      <c r="N27657" s="23"/>
      <c r="O27657"/>
      <c r="P27657"/>
      <c r="Q27657" s="21"/>
      <c r="R27657" s="21"/>
      <c r="S27657" s="21"/>
      <c r="T27657" s="21"/>
      <c r="U27657" s="21"/>
      <c r="V27657" s="21"/>
      <c r="W27657" s="21"/>
      <c r="X27657" s="21"/>
      <c r="Y27657" s="21"/>
    </row>
    <row r="27658" spans="3:27" s="1" customFormat="1" ht="12.75" customHeight="1" x14ac:dyDescent="0.35">
      <c r="C27658" s="2"/>
      <c r="E27658" s="7"/>
      <c r="F27658" s="43"/>
      <c r="G27658" s="9"/>
      <c r="H27658" s="9"/>
      <c r="I27658" s="9"/>
      <c r="J27658" s="9"/>
      <c r="K27658" s="9"/>
      <c r="L27658" s="9"/>
      <c r="O27658"/>
      <c r="P27658"/>
      <c r="Q27658" s="21"/>
      <c r="R27658" s="21"/>
      <c r="S27658" s="21"/>
      <c r="T27658" s="21"/>
      <c r="U27658" s="21"/>
      <c r="V27658" s="21"/>
      <c r="W27658" s="21"/>
      <c r="X27658" s="21"/>
      <c r="Y27658" s="21"/>
    </row>
    <row r="27659" spans="3:27" s="1" customFormat="1" ht="12.75" customHeight="1" x14ac:dyDescent="0.35">
      <c r="C27659" s="2"/>
      <c r="E27659" s="7"/>
      <c r="F27659" s="43"/>
      <c r="G27659" s="9"/>
      <c r="H27659" s="9"/>
      <c r="I27659" s="9"/>
      <c r="J27659" s="9"/>
      <c r="K27659" s="9"/>
      <c r="L27659" s="9"/>
      <c r="O27659"/>
      <c r="P27659"/>
      <c r="Q27659" s="21"/>
      <c r="R27659" s="21"/>
      <c r="S27659" s="21"/>
      <c r="T27659" s="21"/>
      <c r="U27659" s="21"/>
      <c r="V27659" s="21"/>
      <c r="W27659" s="21"/>
      <c r="X27659" s="21"/>
      <c r="Y27659" s="21"/>
    </row>
    <row r="27660" spans="3:27" s="1" customFormat="1" ht="12.75" customHeight="1" x14ac:dyDescent="0.35">
      <c r="C27660" s="2"/>
      <c r="E27660" s="7"/>
      <c r="F27660" s="43"/>
      <c r="G27660" s="9"/>
      <c r="H27660" s="9"/>
      <c r="I27660" s="9"/>
      <c r="J27660" s="9"/>
      <c r="K27660" s="9"/>
      <c r="L27660" s="9"/>
      <c r="O27660"/>
      <c r="P27660"/>
      <c r="Q27660" s="21"/>
      <c r="R27660" s="21"/>
      <c r="S27660" s="21"/>
      <c r="T27660" s="21"/>
      <c r="U27660" s="21"/>
      <c r="V27660" s="21"/>
      <c r="W27660" s="21"/>
      <c r="X27660" s="21"/>
      <c r="Y27660" s="21"/>
    </row>
    <row r="27661" spans="3:27" s="1" customFormat="1" ht="12.75" customHeight="1" x14ac:dyDescent="0.35">
      <c r="C27661" s="2"/>
      <c r="E27661" s="7"/>
      <c r="F27661" s="43"/>
      <c r="G27661" s="9"/>
      <c r="H27661" s="9"/>
      <c r="I27661" s="9"/>
      <c r="J27661" s="9"/>
      <c r="K27661" s="9"/>
      <c r="L27661" s="9"/>
      <c r="N27661" s="23"/>
      <c r="O27661"/>
      <c r="P27661"/>
      <c r="Q27661" s="21"/>
      <c r="R27661" s="21"/>
      <c r="S27661" s="21"/>
      <c r="T27661" s="21"/>
      <c r="U27661" s="21"/>
      <c r="V27661" s="21"/>
      <c r="W27661" s="21"/>
      <c r="X27661" s="21"/>
      <c r="Y27661" s="21"/>
    </row>
    <row r="27662" spans="3:27" s="1" customFormat="1" ht="12.75" customHeight="1" x14ac:dyDescent="0.35">
      <c r="C27662" s="2"/>
      <c r="E27662" s="7"/>
      <c r="F27662" s="43"/>
      <c r="G27662" s="9"/>
      <c r="H27662" s="9"/>
      <c r="I27662" s="9"/>
      <c r="J27662" s="9"/>
      <c r="K27662" s="9"/>
      <c r="L27662" s="9"/>
      <c r="N27662" s="23"/>
      <c r="O27662"/>
      <c r="P27662"/>
      <c r="Q27662" s="21"/>
      <c r="R27662" s="21"/>
      <c r="S27662" s="21"/>
      <c r="T27662" s="21"/>
      <c r="U27662" s="21"/>
      <c r="V27662" s="21"/>
      <c r="W27662" s="21"/>
      <c r="X27662" s="21"/>
      <c r="Y27662" s="21"/>
    </row>
    <row r="27663" spans="3:27" s="1" customFormat="1" ht="12.75" customHeight="1" x14ac:dyDescent="0.35">
      <c r="C27663" s="2"/>
      <c r="E27663" s="7"/>
      <c r="F27663" s="43"/>
      <c r="G27663" s="9"/>
      <c r="H27663" s="9"/>
      <c r="I27663" s="9"/>
      <c r="J27663" s="9"/>
      <c r="K27663" s="9"/>
      <c r="L27663" s="9"/>
      <c r="N27663" s="23"/>
      <c r="O27663"/>
      <c r="P27663"/>
      <c r="Q27663" s="21"/>
      <c r="R27663" s="21"/>
      <c r="S27663" s="21"/>
      <c r="T27663" s="21"/>
      <c r="U27663" s="21"/>
      <c r="V27663" s="21"/>
      <c r="W27663" s="21"/>
      <c r="X27663" s="21"/>
      <c r="Y27663" s="21"/>
    </row>
    <row r="27664" spans="3:27" s="1" customFormat="1" ht="12.75" customHeight="1" x14ac:dyDescent="0.35">
      <c r="C27664" s="2"/>
      <c r="E27664" s="7"/>
      <c r="F27664" s="43"/>
      <c r="G27664" s="9"/>
      <c r="H27664" s="9"/>
      <c r="I27664" s="9"/>
      <c r="J27664" s="9"/>
      <c r="K27664" s="9"/>
      <c r="L27664" s="9"/>
      <c r="N27664" s="23"/>
      <c r="O27664"/>
      <c r="P27664"/>
      <c r="Q27664" s="21"/>
      <c r="R27664" s="21"/>
      <c r="S27664" s="21"/>
      <c r="T27664" s="21"/>
      <c r="U27664" s="21"/>
      <c r="V27664" s="21"/>
      <c r="W27664" s="21"/>
      <c r="X27664" s="21"/>
      <c r="Y27664" s="21"/>
    </row>
    <row r="27665" spans="3:27" s="1" customFormat="1" ht="12.75" customHeight="1" x14ac:dyDescent="0.35">
      <c r="C27665" s="2"/>
      <c r="E27665" s="7"/>
      <c r="F27665" s="43"/>
      <c r="G27665" s="9"/>
      <c r="H27665" s="9"/>
      <c r="I27665" s="9"/>
      <c r="J27665" s="9"/>
      <c r="K27665" s="9"/>
      <c r="L27665" s="9"/>
      <c r="O27665"/>
      <c r="P27665"/>
      <c r="Q27665" s="21"/>
      <c r="R27665" s="21"/>
      <c r="S27665" s="21"/>
      <c r="T27665" s="21"/>
      <c r="U27665" s="21"/>
      <c r="V27665" s="21"/>
      <c r="W27665" s="21"/>
      <c r="X27665" s="21"/>
      <c r="Y27665" s="21"/>
    </row>
    <row r="27666" spans="3:27" s="1" customFormat="1" ht="12.75" customHeight="1" x14ac:dyDescent="0.35">
      <c r="C27666" s="2"/>
      <c r="E27666" s="7"/>
      <c r="F27666" s="43"/>
      <c r="G27666" s="9"/>
      <c r="H27666" s="9"/>
      <c r="I27666" s="9"/>
      <c r="J27666" s="9"/>
      <c r="K27666" s="9"/>
      <c r="L27666" s="9"/>
      <c r="O27666"/>
      <c r="P27666"/>
      <c r="Q27666" s="21"/>
      <c r="R27666" s="21"/>
      <c r="S27666" s="21"/>
      <c r="T27666" s="21"/>
      <c r="U27666" s="21"/>
      <c r="V27666" s="21"/>
      <c r="W27666" s="21"/>
      <c r="X27666" s="21"/>
      <c r="Y27666" s="21"/>
    </row>
    <row r="27667" spans="3:27" s="1" customFormat="1" ht="12.75" customHeight="1" x14ac:dyDescent="0.35">
      <c r="C27667" s="2"/>
      <c r="E27667" s="7"/>
      <c r="F27667" s="43"/>
      <c r="G27667" s="9"/>
      <c r="H27667" s="9"/>
      <c r="I27667" s="9"/>
      <c r="J27667" s="9"/>
      <c r="K27667" s="9"/>
      <c r="L27667" s="9"/>
      <c r="N27667" s="23"/>
      <c r="O27667"/>
      <c r="P27667"/>
      <c r="Q27667" s="21"/>
      <c r="R27667" s="21"/>
      <c r="S27667" s="21"/>
      <c r="T27667" s="21"/>
      <c r="U27667" s="21"/>
      <c r="V27667" s="21"/>
      <c r="W27667" s="21"/>
      <c r="X27667" s="21"/>
      <c r="Y27667" s="21"/>
    </row>
    <row r="27668" spans="3:27" s="1" customFormat="1" ht="12.75" customHeight="1" x14ac:dyDescent="0.35">
      <c r="C27668" s="2"/>
      <c r="E27668" s="7"/>
      <c r="F27668" s="43"/>
      <c r="G27668" s="9"/>
      <c r="H27668" s="9"/>
      <c r="I27668" s="9"/>
      <c r="J27668" s="9"/>
      <c r="K27668" s="9"/>
      <c r="L27668" s="9"/>
      <c r="N27668" s="23"/>
      <c r="O27668"/>
      <c r="P27668"/>
      <c r="Q27668" s="21"/>
      <c r="S27668" s="21"/>
      <c r="T27668" s="21"/>
      <c r="U27668" s="21"/>
      <c r="V27668" s="21"/>
      <c r="W27668" s="21"/>
      <c r="X27668" s="21"/>
      <c r="Y27668" s="21"/>
    </row>
    <row r="27669" spans="3:27" s="1" customFormat="1" ht="12.75" customHeight="1" x14ac:dyDescent="0.35">
      <c r="C27669" s="2"/>
      <c r="D27669" s="23"/>
      <c r="E27669" s="42"/>
      <c r="F27669" s="43"/>
      <c r="G27669" s="9"/>
      <c r="H27669" s="9"/>
      <c r="I27669" s="9"/>
      <c r="J27669" s="9"/>
      <c r="K27669" s="9"/>
      <c r="L27669" s="9"/>
      <c r="N27669" s="23"/>
      <c r="O27669"/>
      <c r="P27669"/>
      <c r="Q27669" s="21"/>
      <c r="R27669" s="21"/>
      <c r="S27669" s="21"/>
      <c r="T27669" s="21"/>
      <c r="U27669" s="21"/>
      <c r="V27669" s="21"/>
      <c r="W27669" s="21"/>
      <c r="X27669" s="21"/>
      <c r="Y27669" s="21"/>
    </row>
    <row r="27670" spans="3:27" s="1" customFormat="1" ht="12.75" customHeight="1" x14ac:dyDescent="0.35">
      <c r="C27670" s="2"/>
      <c r="E27670" s="7"/>
      <c r="F27670" s="43"/>
      <c r="G27670" s="9"/>
      <c r="H27670" s="9"/>
      <c r="I27670" s="9"/>
      <c r="J27670" s="9"/>
      <c r="K27670" s="9"/>
      <c r="L27670" s="9"/>
      <c r="O27670"/>
      <c r="P27670"/>
      <c r="Q27670" s="21"/>
      <c r="R27670" s="21"/>
      <c r="S27670" s="21"/>
      <c r="T27670" s="21"/>
      <c r="U27670" s="21"/>
      <c r="V27670" s="21"/>
      <c r="W27670" s="21"/>
      <c r="X27670" s="21"/>
      <c r="Y27670" s="21"/>
      <c r="Z27670"/>
      <c r="AA27670"/>
    </row>
    <row r="27671" spans="3:27" s="1" customFormat="1" ht="12.75" customHeight="1" x14ac:dyDescent="0.25">
      <c r="C27671" s="2"/>
      <c r="E27671" s="7"/>
      <c r="F27671" s="43"/>
      <c r="G27671" s="9"/>
      <c r="H27671" s="9"/>
      <c r="I27671" s="9"/>
      <c r="J27671" s="9"/>
      <c r="K27671" s="9"/>
      <c r="L27671" s="9"/>
      <c r="Q27671" s="21"/>
      <c r="R27671" s="21"/>
      <c r="S27671" s="21"/>
      <c r="T27671" s="21"/>
      <c r="U27671" s="21"/>
      <c r="V27671" s="21"/>
      <c r="W27671" s="21"/>
      <c r="X27671" s="21"/>
      <c r="Y27671" s="21"/>
    </row>
    <row r="27672" spans="3:27" s="1" customFormat="1" ht="12.75" customHeight="1" x14ac:dyDescent="0.35">
      <c r="C27672" s="2"/>
      <c r="E27672" s="7"/>
      <c r="F27672" s="43"/>
      <c r="G27672" s="9"/>
      <c r="H27672" s="9"/>
      <c r="I27672" s="9"/>
      <c r="J27672" s="9"/>
      <c r="K27672" s="9"/>
      <c r="L27672" s="9"/>
      <c r="N27672" s="23"/>
      <c r="O27672"/>
      <c r="P27672"/>
      <c r="Q27672" s="21"/>
      <c r="R27672" s="21"/>
      <c r="S27672" s="21"/>
      <c r="T27672" s="21"/>
      <c r="U27672" s="21"/>
      <c r="V27672" s="21"/>
      <c r="W27672" s="21"/>
      <c r="X27672" s="21"/>
      <c r="Y27672" s="21"/>
    </row>
    <row r="27673" spans="3:27" s="1" customFormat="1" ht="12.75" customHeight="1" x14ac:dyDescent="0.35">
      <c r="C27673" s="2"/>
      <c r="E27673" s="7"/>
      <c r="F27673" s="43"/>
      <c r="G27673" s="9"/>
      <c r="H27673" s="9"/>
      <c r="I27673" s="9"/>
      <c r="J27673" s="9"/>
      <c r="K27673" s="9"/>
      <c r="L27673" s="9"/>
      <c r="O27673"/>
      <c r="P27673"/>
      <c r="Q27673" s="21"/>
      <c r="R27673" s="21"/>
    </row>
    <row r="27674" spans="3:27" s="1" customFormat="1" ht="12.75" customHeight="1" x14ac:dyDescent="0.35">
      <c r="C27674" s="2"/>
      <c r="E27674" s="7"/>
      <c r="F27674" s="43"/>
      <c r="G27674" s="9"/>
      <c r="H27674" s="9"/>
      <c r="I27674" s="9"/>
      <c r="J27674" s="9"/>
      <c r="K27674" s="9"/>
      <c r="L27674" s="9"/>
      <c r="O27674"/>
      <c r="P27674"/>
      <c r="Q27674" s="21"/>
      <c r="R27674" s="21"/>
      <c r="S27674" s="21"/>
      <c r="T27674" s="21"/>
      <c r="U27674" s="21"/>
      <c r="V27674" s="21"/>
      <c r="W27674" s="21"/>
      <c r="X27674" s="21"/>
      <c r="Y27674" s="21"/>
    </row>
    <row r="27675" spans="3:27" s="1" customFormat="1" ht="12.75" customHeight="1" x14ac:dyDescent="0.35">
      <c r="C27675" s="2"/>
      <c r="E27675" s="7"/>
      <c r="F27675" s="43"/>
      <c r="G27675" s="9"/>
      <c r="H27675" s="9"/>
      <c r="I27675" s="9"/>
      <c r="J27675" s="9"/>
      <c r="K27675" s="9"/>
      <c r="L27675" s="9"/>
      <c r="N27675" s="23"/>
      <c r="O27675"/>
      <c r="P27675"/>
      <c r="Q27675" s="21"/>
      <c r="R27675" s="21"/>
      <c r="S27675" s="21"/>
      <c r="T27675" s="21"/>
      <c r="U27675" s="21"/>
      <c r="V27675" s="21"/>
      <c r="W27675" s="21"/>
      <c r="X27675" s="21"/>
      <c r="Y27675" s="21"/>
    </row>
    <row r="27676" spans="3:27" s="1" customFormat="1" ht="12.75" customHeight="1" x14ac:dyDescent="0.35">
      <c r="C27676" s="2"/>
      <c r="E27676" s="7"/>
      <c r="F27676" s="43"/>
      <c r="G27676" s="9"/>
      <c r="H27676" s="9"/>
      <c r="I27676" s="9"/>
      <c r="J27676" s="9"/>
      <c r="K27676" s="9"/>
      <c r="L27676" s="9"/>
      <c r="N27676" s="23"/>
      <c r="O27676"/>
      <c r="P27676"/>
      <c r="Q27676" s="21"/>
      <c r="R27676" s="21"/>
      <c r="S27676"/>
      <c r="T27676"/>
      <c r="U27676"/>
      <c r="V27676"/>
      <c r="W27676"/>
      <c r="X27676"/>
      <c r="Y27676"/>
    </row>
    <row r="27677" spans="3:27" s="1" customFormat="1" ht="12.75" customHeight="1" x14ac:dyDescent="0.35">
      <c r="C27677" s="2"/>
      <c r="E27677" s="7"/>
      <c r="F27677" s="43"/>
      <c r="G27677" s="9"/>
      <c r="H27677" s="9"/>
      <c r="I27677" s="9"/>
      <c r="J27677" s="9"/>
      <c r="K27677" s="9"/>
      <c r="L27677" s="9"/>
      <c r="O27677"/>
      <c r="P27677"/>
      <c r="Q27677" s="21"/>
      <c r="R27677" s="21"/>
      <c r="S27677" s="21"/>
      <c r="T27677" s="21"/>
      <c r="U27677" s="21"/>
      <c r="V27677" s="21"/>
      <c r="W27677" s="21"/>
      <c r="X27677" s="21"/>
      <c r="Y27677" s="21"/>
    </row>
    <row r="27678" spans="3:27" s="1" customFormat="1" ht="12.75" customHeight="1" x14ac:dyDescent="0.35">
      <c r="C27678" s="2"/>
      <c r="E27678" s="7"/>
      <c r="F27678" s="43"/>
      <c r="G27678" s="9"/>
      <c r="H27678" s="9"/>
      <c r="I27678" s="9"/>
      <c r="J27678" s="9"/>
      <c r="K27678" s="9"/>
      <c r="L27678" s="9"/>
      <c r="N27678" s="23"/>
      <c r="O27678"/>
      <c r="P27678"/>
      <c r="Q27678" s="21"/>
      <c r="R27678" s="21"/>
      <c r="S27678" s="21"/>
      <c r="T27678" s="21"/>
      <c r="U27678" s="21"/>
      <c r="V27678" s="21"/>
      <c r="W27678" s="21"/>
      <c r="X27678" s="21"/>
      <c r="Y27678" s="21"/>
    </row>
    <row r="27679" spans="3:27" s="1" customFormat="1" ht="12.75" customHeight="1" x14ac:dyDescent="0.35">
      <c r="C27679" s="2"/>
      <c r="E27679" s="7"/>
      <c r="F27679" s="43"/>
      <c r="G27679" s="9"/>
      <c r="H27679" s="9"/>
      <c r="I27679" s="9"/>
      <c r="J27679" s="9"/>
      <c r="K27679" s="9"/>
      <c r="L27679" s="9"/>
      <c r="O27679"/>
      <c r="P27679"/>
      <c r="Q27679" s="21"/>
      <c r="R27679" s="21"/>
      <c r="S27679" s="21"/>
      <c r="T27679" s="21"/>
      <c r="U27679" s="21"/>
      <c r="V27679" s="21"/>
      <c r="W27679" s="21"/>
      <c r="X27679" s="21"/>
      <c r="Y27679" s="21"/>
    </row>
    <row r="27680" spans="3:27" s="1" customFormat="1" ht="12.75" customHeight="1" x14ac:dyDescent="0.35">
      <c r="C27680" s="2"/>
      <c r="E27680" s="7"/>
      <c r="F27680" s="43"/>
      <c r="G27680" s="9"/>
      <c r="H27680" s="9"/>
      <c r="I27680" s="9"/>
      <c r="J27680" s="9"/>
      <c r="K27680" s="9"/>
      <c r="L27680" s="9"/>
      <c r="N27680" s="23"/>
      <c r="Q27680" s="21"/>
      <c r="R27680" s="21"/>
      <c r="S27680" s="21"/>
      <c r="T27680" s="21"/>
      <c r="U27680" s="21"/>
      <c r="V27680" s="21"/>
      <c r="W27680" s="21"/>
      <c r="X27680" s="21"/>
      <c r="Y27680" s="21"/>
    </row>
    <row r="27681" spans="3:27" s="1" customFormat="1" ht="12.75" customHeight="1" x14ac:dyDescent="0.35">
      <c r="C27681" s="2"/>
      <c r="E27681" s="7"/>
      <c r="F27681" s="43"/>
      <c r="G27681" s="9"/>
      <c r="H27681" s="9"/>
      <c r="I27681" s="9"/>
      <c r="J27681" s="9"/>
      <c r="K27681" s="9"/>
      <c r="L27681" s="9"/>
      <c r="N27681" s="23"/>
      <c r="Q27681" s="21"/>
      <c r="R27681" s="21"/>
      <c r="S27681" s="21"/>
      <c r="T27681" s="21"/>
      <c r="U27681" s="21"/>
      <c r="V27681" s="21"/>
      <c r="W27681" s="21"/>
      <c r="X27681" s="21"/>
      <c r="Y27681" s="21"/>
    </row>
    <row r="27682" spans="3:27" s="1" customFormat="1" ht="12.75" customHeight="1" x14ac:dyDescent="0.35">
      <c r="C27682" s="2"/>
      <c r="E27682" s="7"/>
      <c r="F27682" s="43"/>
      <c r="G27682" s="9"/>
      <c r="H27682" s="9"/>
      <c r="I27682" s="9"/>
      <c r="J27682" s="9"/>
      <c r="K27682" s="9"/>
      <c r="L27682" s="9"/>
      <c r="N27682" s="23"/>
      <c r="Q27682" s="21"/>
      <c r="R27682" s="21"/>
    </row>
    <row r="27683" spans="3:27" s="1" customFormat="1" ht="12.75" customHeight="1" x14ac:dyDescent="0.35">
      <c r="C27683" s="2"/>
      <c r="E27683" s="7"/>
      <c r="F27683" s="43"/>
      <c r="G27683" s="9"/>
      <c r="H27683" s="9"/>
      <c r="I27683" s="9"/>
      <c r="J27683" s="9"/>
      <c r="K27683" s="9"/>
      <c r="L27683" s="9"/>
      <c r="N27683" s="23"/>
      <c r="O27683"/>
      <c r="P27683"/>
      <c r="Q27683" s="21"/>
      <c r="R27683" s="21"/>
      <c r="S27683" s="21"/>
      <c r="T27683" s="21"/>
      <c r="U27683" s="21"/>
      <c r="V27683" s="21"/>
      <c r="W27683" s="21"/>
      <c r="X27683" s="21"/>
      <c r="Y27683" s="21"/>
    </row>
    <row r="27684" spans="3:27" s="1" customFormat="1" ht="12.75" customHeight="1" x14ac:dyDescent="0.35">
      <c r="C27684" s="2"/>
      <c r="E27684" s="7"/>
      <c r="F27684" s="43"/>
      <c r="G27684" s="9"/>
      <c r="H27684" s="9"/>
      <c r="I27684" s="9"/>
      <c r="J27684" s="9"/>
      <c r="K27684" s="9"/>
      <c r="L27684" s="9"/>
      <c r="N27684" s="23"/>
      <c r="O27684"/>
      <c r="P27684"/>
      <c r="Q27684" s="21"/>
      <c r="R27684" s="21"/>
      <c r="S27684" s="21"/>
      <c r="T27684" s="21"/>
      <c r="U27684" s="21"/>
      <c r="V27684" s="21"/>
      <c r="W27684" s="21"/>
      <c r="X27684" s="21"/>
      <c r="Y27684" s="21"/>
    </row>
    <row r="27685" spans="3:27" s="1" customFormat="1" ht="12.75" customHeight="1" x14ac:dyDescent="0.35">
      <c r="C27685" s="2"/>
      <c r="E27685" s="7"/>
      <c r="F27685" s="43"/>
      <c r="G27685" s="9"/>
      <c r="H27685" s="9"/>
      <c r="I27685" s="9"/>
      <c r="J27685" s="9"/>
      <c r="K27685" s="9"/>
      <c r="L27685" s="9"/>
      <c r="N27685" s="23"/>
      <c r="O27685"/>
      <c r="P27685"/>
      <c r="Q27685" s="21"/>
      <c r="R27685" s="21"/>
      <c r="S27685" s="21"/>
      <c r="T27685" s="21"/>
      <c r="U27685" s="21"/>
      <c r="V27685" s="21"/>
      <c r="W27685" s="21"/>
      <c r="X27685" s="21"/>
      <c r="Y27685" s="21"/>
      <c r="Z27685"/>
      <c r="AA27685"/>
    </row>
    <row r="27686" spans="3:27" s="1" customFormat="1" ht="12.75" customHeight="1" x14ac:dyDescent="0.35">
      <c r="C27686" s="2"/>
      <c r="E27686" s="7"/>
      <c r="F27686" s="43"/>
      <c r="G27686" s="9"/>
      <c r="H27686" s="9"/>
      <c r="I27686" s="9"/>
      <c r="J27686" s="9"/>
      <c r="K27686" s="9"/>
      <c r="L27686" s="9"/>
      <c r="N27686" s="23"/>
      <c r="O27686"/>
      <c r="P27686"/>
      <c r="Q27686" s="21"/>
      <c r="R27686" s="21"/>
      <c r="S27686" s="21"/>
      <c r="T27686" s="21"/>
      <c r="U27686" s="21"/>
      <c r="V27686" s="21"/>
      <c r="W27686" s="21"/>
      <c r="X27686" s="21"/>
      <c r="Y27686" s="21"/>
      <c r="Z27686" s="24"/>
      <c r="AA27686" s="24"/>
    </row>
    <row r="27687" spans="3:27" s="1" customFormat="1" ht="12.75" customHeight="1" x14ac:dyDescent="0.35">
      <c r="C27687" s="2"/>
      <c r="E27687" s="7"/>
      <c r="F27687" s="43"/>
      <c r="G27687" s="9"/>
      <c r="H27687" s="9"/>
      <c r="I27687" s="9"/>
      <c r="J27687" s="9"/>
      <c r="K27687" s="9"/>
      <c r="L27687" s="9"/>
      <c r="N27687" s="23"/>
      <c r="Q27687" s="21"/>
      <c r="R27687" s="21"/>
      <c r="S27687" s="21"/>
      <c r="T27687" s="21"/>
      <c r="U27687" s="21"/>
      <c r="V27687" s="21"/>
      <c r="W27687" s="21"/>
      <c r="X27687" s="21"/>
      <c r="Y27687" s="21"/>
    </row>
    <row r="27688" spans="3:27" s="1" customFormat="1" ht="12.75" customHeight="1" x14ac:dyDescent="0.35">
      <c r="C27688" s="2"/>
      <c r="E27688" s="7"/>
      <c r="F27688" s="43"/>
      <c r="G27688" s="9"/>
      <c r="H27688" s="9"/>
      <c r="I27688" s="9"/>
      <c r="J27688" s="9"/>
      <c r="K27688" s="9"/>
      <c r="L27688" s="9"/>
      <c r="N27688" s="23"/>
      <c r="Q27688" s="21"/>
      <c r="R27688" s="21"/>
      <c r="S27688" s="21"/>
      <c r="T27688" s="21"/>
      <c r="U27688" s="21"/>
      <c r="V27688" s="21"/>
      <c r="W27688" s="21"/>
      <c r="X27688" s="21"/>
      <c r="Y27688" s="21"/>
    </row>
    <row r="27689" spans="3:27" s="1" customFormat="1" ht="15" customHeight="1" x14ac:dyDescent="0.35">
      <c r="C27689" s="2"/>
      <c r="E27689" s="7"/>
      <c r="F27689" s="43"/>
      <c r="G27689" s="9"/>
      <c r="H27689" s="9"/>
      <c r="I27689" s="9"/>
      <c r="J27689" s="9"/>
      <c r="K27689" s="9"/>
      <c r="L27689" s="9"/>
      <c r="N27689" s="23"/>
      <c r="Q27689" s="21"/>
      <c r="R27689" s="21"/>
      <c r="S27689" s="21"/>
      <c r="T27689" s="21"/>
      <c r="U27689" s="21"/>
      <c r="V27689" s="21"/>
      <c r="W27689" s="21"/>
      <c r="X27689" s="21"/>
      <c r="Y27689" s="21"/>
    </row>
    <row r="27690" spans="3:27" s="1" customFormat="1" ht="15" customHeight="1" x14ac:dyDescent="0.35">
      <c r="C27690" s="2"/>
      <c r="E27690" s="7"/>
      <c r="F27690" s="43"/>
      <c r="G27690" s="9"/>
      <c r="H27690" s="9"/>
      <c r="I27690" s="9"/>
      <c r="J27690" s="9"/>
      <c r="K27690" s="9"/>
      <c r="L27690" s="9"/>
      <c r="N27690" s="23"/>
      <c r="Q27690" s="21"/>
      <c r="R27690" s="21"/>
      <c r="S27690" s="21"/>
      <c r="T27690" s="21"/>
      <c r="U27690" s="21"/>
      <c r="V27690" s="21"/>
      <c r="W27690" s="21"/>
      <c r="X27690" s="21"/>
      <c r="Y27690" s="21"/>
    </row>
    <row r="27691" spans="3:27" s="1" customFormat="1" ht="15" customHeight="1" x14ac:dyDescent="0.35">
      <c r="C27691" s="2"/>
      <c r="E27691" s="7"/>
      <c r="F27691" s="43"/>
      <c r="G27691" s="9"/>
      <c r="H27691" s="9"/>
      <c r="I27691" s="9"/>
      <c r="J27691" s="9"/>
      <c r="K27691" s="9"/>
      <c r="L27691" s="9"/>
      <c r="N27691" s="23"/>
      <c r="Q27691" s="21"/>
      <c r="R27691" s="21"/>
      <c r="S27691" s="21"/>
      <c r="T27691" s="21"/>
      <c r="U27691" s="21"/>
      <c r="V27691" s="21"/>
      <c r="W27691" s="21"/>
      <c r="X27691" s="21"/>
      <c r="Y27691" s="21"/>
    </row>
    <row r="27692" spans="3:27" s="1" customFormat="1" ht="12.75" customHeight="1" x14ac:dyDescent="0.35">
      <c r="C27692" s="2"/>
      <c r="E27692" s="7"/>
      <c r="F27692" s="43"/>
      <c r="G27692" s="9"/>
      <c r="H27692" s="9"/>
      <c r="I27692" s="9"/>
      <c r="J27692" s="9"/>
      <c r="K27692" s="9"/>
      <c r="L27692" s="9"/>
      <c r="N27692" s="23"/>
      <c r="O27692"/>
      <c r="P27692"/>
      <c r="Q27692" s="21"/>
      <c r="R27692" s="21"/>
      <c r="S27692" s="21"/>
      <c r="T27692" s="21"/>
      <c r="U27692" s="21"/>
      <c r="V27692" s="21"/>
      <c r="W27692" s="21"/>
      <c r="X27692" s="21"/>
      <c r="Y27692" s="21"/>
      <c r="Z27692"/>
      <c r="AA27692"/>
    </row>
    <row r="27693" spans="3:27" s="1" customFormat="1" ht="12.75" customHeight="1" x14ac:dyDescent="0.25">
      <c r="C27693" s="2"/>
      <c r="E27693" s="7"/>
      <c r="F27693" s="43"/>
      <c r="G27693" s="9"/>
      <c r="H27693" s="9"/>
      <c r="I27693" s="9"/>
      <c r="J27693" s="9"/>
      <c r="K27693" s="9"/>
      <c r="L27693" s="9"/>
      <c r="Q27693" s="21"/>
      <c r="R27693" s="21"/>
    </row>
    <row r="27694" spans="3:27" s="1" customFormat="1" ht="12.75" customHeight="1" x14ac:dyDescent="0.35">
      <c r="C27694" s="2"/>
      <c r="E27694" s="7"/>
      <c r="F27694" s="43"/>
      <c r="G27694" s="9"/>
      <c r="H27694" s="9"/>
      <c r="I27694" s="9"/>
      <c r="J27694" s="9"/>
      <c r="K27694" s="9"/>
      <c r="L27694" s="9"/>
      <c r="N27694" s="23"/>
      <c r="O27694"/>
      <c r="P27694"/>
      <c r="Q27694" s="21"/>
      <c r="R27694" s="21"/>
      <c r="S27694" s="21"/>
      <c r="T27694" s="21"/>
      <c r="U27694" s="21"/>
      <c r="V27694" s="21"/>
      <c r="W27694" s="21"/>
      <c r="X27694" s="21"/>
      <c r="Y27694" s="21"/>
    </row>
    <row r="27695" spans="3:27" s="1" customFormat="1" ht="12.75" customHeight="1" x14ac:dyDescent="0.35">
      <c r="C27695" s="2"/>
      <c r="E27695" s="7"/>
      <c r="F27695" s="43"/>
      <c r="G27695" s="9"/>
      <c r="H27695" s="9"/>
      <c r="I27695" s="9"/>
      <c r="J27695" s="9"/>
      <c r="K27695" s="9"/>
      <c r="L27695" s="9"/>
      <c r="N27695" s="23"/>
      <c r="O27695"/>
      <c r="P27695"/>
      <c r="Q27695" s="21"/>
      <c r="S27695" s="21"/>
      <c r="T27695" s="21"/>
      <c r="U27695" s="21"/>
      <c r="V27695" s="21"/>
      <c r="W27695" s="21"/>
      <c r="X27695" s="21"/>
      <c r="Y27695" s="21"/>
    </row>
    <row r="27696" spans="3:27" s="1" customFormat="1" ht="12.75" customHeight="1" x14ac:dyDescent="0.35">
      <c r="C27696" s="2"/>
      <c r="E27696" s="7"/>
      <c r="F27696" s="43"/>
      <c r="G27696" s="9"/>
      <c r="H27696" s="9"/>
      <c r="I27696" s="9"/>
      <c r="J27696" s="9"/>
      <c r="K27696" s="9"/>
      <c r="L27696" s="9"/>
      <c r="O27696"/>
      <c r="P27696"/>
      <c r="Q27696" s="21"/>
      <c r="R27696" s="21"/>
      <c r="S27696" s="21"/>
      <c r="T27696" s="21"/>
      <c r="U27696" s="21"/>
      <c r="V27696" s="21"/>
      <c r="W27696" s="21"/>
      <c r="X27696" s="21"/>
      <c r="Y27696" s="21"/>
    </row>
    <row r="27697" spans="3:25" s="1" customFormat="1" ht="15" customHeight="1" x14ac:dyDescent="0.35">
      <c r="C27697" s="2"/>
      <c r="E27697" s="7"/>
      <c r="F27697" s="43"/>
      <c r="G27697" s="9"/>
      <c r="H27697" s="9"/>
      <c r="I27697" s="9"/>
      <c r="J27697" s="9"/>
      <c r="K27697" s="9"/>
      <c r="L27697" s="9"/>
      <c r="N27697" s="23"/>
      <c r="Q27697" s="21"/>
      <c r="R27697" s="21"/>
    </row>
    <row r="27698" spans="3:25" s="1" customFormat="1" ht="12.75" customHeight="1" x14ac:dyDescent="0.35">
      <c r="C27698" s="2"/>
      <c r="E27698" s="7"/>
      <c r="F27698" s="43"/>
      <c r="G27698" s="9"/>
      <c r="H27698" s="9"/>
      <c r="I27698" s="9"/>
      <c r="J27698" s="9"/>
      <c r="K27698" s="9"/>
      <c r="L27698" s="9"/>
      <c r="N27698" s="23"/>
      <c r="O27698"/>
      <c r="P27698"/>
      <c r="Q27698" s="21"/>
      <c r="R27698" s="21"/>
      <c r="S27698"/>
      <c r="T27698"/>
      <c r="U27698"/>
      <c r="V27698"/>
      <c r="W27698"/>
      <c r="X27698"/>
      <c r="Y27698"/>
    </row>
    <row r="27699" spans="3:25" s="1" customFormat="1" ht="15" customHeight="1" x14ac:dyDescent="0.35">
      <c r="C27699" s="2"/>
      <c r="E27699" s="7"/>
      <c r="F27699" s="43"/>
      <c r="G27699" s="9"/>
      <c r="H27699" s="9"/>
      <c r="I27699" s="9"/>
      <c r="J27699" s="9"/>
      <c r="K27699" s="9"/>
      <c r="L27699" s="9"/>
      <c r="N27699" s="23"/>
      <c r="Q27699" s="21"/>
      <c r="R27699" s="21"/>
      <c r="S27699" s="21"/>
      <c r="T27699" s="21"/>
      <c r="U27699" s="21"/>
      <c r="V27699" s="21"/>
      <c r="W27699" s="21"/>
      <c r="X27699" s="21"/>
      <c r="Y27699" s="21"/>
    </row>
    <row r="27700" spans="3:25" s="1" customFormat="1" ht="15" customHeight="1" x14ac:dyDescent="0.35">
      <c r="C27700" s="2"/>
      <c r="E27700" s="7"/>
      <c r="F27700" s="43"/>
      <c r="G27700" s="9"/>
      <c r="H27700" s="9"/>
      <c r="I27700" s="9"/>
      <c r="J27700" s="9"/>
      <c r="K27700" s="9"/>
      <c r="L27700" s="9"/>
      <c r="N27700" s="23"/>
      <c r="Q27700" s="21"/>
      <c r="R27700" s="21"/>
    </row>
    <row r="27701" spans="3:25" s="1" customFormat="1" ht="15" customHeight="1" x14ac:dyDescent="0.35">
      <c r="C27701" s="2"/>
      <c r="E27701" s="7"/>
      <c r="F27701" s="43"/>
      <c r="G27701" s="9"/>
      <c r="H27701" s="9"/>
      <c r="I27701" s="9"/>
      <c r="J27701" s="9"/>
      <c r="K27701" s="9"/>
      <c r="L27701" s="9"/>
      <c r="O27701"/>
      <c r="P27701"/>
      <c r="Q27701" s="21"/>
      <c r="R27701" s="21"/>
      <c r="S27701" s="21"/>
      <c r="T27701" s="21"/>
      <c r="U27701" s="21"/>
      <c r="V27701" s="21"/>
      <c r="W27701" s="21"/>
      <c r="X27701" s="21"/>
      <c r="Y27701" s="21"/>
    </row>
    <row r="27702" spans="3:25" s="1" customFormat="1" ht="15" customHeight="1" x14ac:dyDescent="0.35">
      <c r="C27702" s="2"/>
      <c r="E27702" s="7"/>
      <c r="F27702" s="43"/>
      <c r="G27702" s="9"/>
      <c r="H27702" s="9"/>
      <c r="I27702" s="9"/>
      <c r="J27702" s="9"/>
      <c r="K27702" s="9"/>
      <c r="L27702" s="9"/>
      <c r="M27702" s="23"/>
      <c r="N27702" s="23"/>
      <c r="Q27702" s="21"/>
      <c r="S27702" s="21"/>
      <c r="T27702" s="21"/>
      <c r="U27702" s="21"/>
      <c r="V27702" s="21"/>
      <c r="W27702" s="21"/>
      <c r="X27702" s="21"/>
      <c r="Y27702" s="21"/>
    </row>
    <row r="27703" spans="3:25" s="1" customFormat="1" ht="15" customHeight="1" x14ac:dyDescent="0.25">
      <c r="C27703" s="2"/>
      <c r="E27703" s="7"/>
      <c r="F27703" s="43"/>
      <c r="G27703" s="9"/>
      <c r="H27703" s="9"/>
      <c r="I27703" s="9"/>
      <c r="J27703" s="9"/>
      <c r="K27703" s="9"/>
      <c r="L27703" s="9"/>
      <c r="Q27703" s="21"/>
      <c r="R27703" s="21"/>
      <c r="S27703" s="21"/>
      <c r="T27703" s="21"/>
      <c r="U27703" s="21"/>
      <c r="V27703" s="21"/>
      <c r="W27703" s="21"/>
      <c r="X27703" s="21"/>
      <c r="Y27703" s="21"/>
    </row>
    <row r="27704" spans="3:25" s="1" customFormat="1" ht="15" customHeight="1" x14ac:dyDescent="0.25">
      <c r="C27704" s="2"/>
      <c r="E27704" s="7"/>
      <c r="F27704" s="43"/>
      <c r="G27704" s="9"/>
      <c r="H27704" s="9"/>
      <c r="I27704" s="9"/>
      <c r="J27704" s="9"/>
      <c r="K27704" s="9"/>
      <c r="L27704" s="9"/>
      <c r="Q27704" s="21"/>
      <c r="R27704" s="21"/>
    </row>
    <row r="27705" spans="3:25" s="1" customFormat="1" ht="15" customHeight="1" x14ac:dyDescent="0.35">
      <c r="C27705" s="2"/>
      <c r="E27705" s="7"/>
      <c r="F27705" s="43"/>
      <c r="G27705" s="9"/>
      <c r="H27705" s="9"/>
      <c r="I27705" s="9"/>
      <c r="J27705" s="9"/>
      <c r="K27705" s="9"/>
      <c r="L27705" s="9"/>
      <c r="Q27705" s="21"/>
      <c r="R27705"/>
    </row>
    <row r="27706" spans="3:25" s="1" customFormat="1" ht="15" customHeight="1" x14ac:dyDescent="0.35">
      <c r="C27706" s="2"/>
      <c r="E27706" s="7"/>
      <c r="F27706" s="43"/>
      <c r="G27706" s="9"/>
      <c r="H27706" s="9"/>
      <c r="I27706" s="9"/>
      <c r="J27706" s="9"/>
      <c r="K27706" s="9"/>
      <c r="L27706" s="9"/>
      <c r="M27706" s="23"/>
      <c r="N27706" s="23"/>
      <c r="Q27706" s="21"/>
      <c r="R27706" s="21"/>
      <c r="S27706" s="21"/>
      <c r="T27706" s="21"/>
      <c r="U27706" s="21"/>
      <c r="V27706" s="21"/>
      <c r="W27706" s="21"/>
      <c r="X27706" s="21"/>
      <c r="Y27706" s="21"/>
    </row>
    <row r="27707" spans="3:25" s="1" customFormat="1" ht="12.75" customHeight="1" x14ac:dyDescent="0.25">
      <c r="C27707" s="2"/>
      <c r="E27707" s="7"/>
      <c r="F27707" s="43"/>
      <c r="G27707" s="9"/>
      <c r="H27707" s="9"/>
      <c r="I27707" s="9"/>
      <c r="J27707" s="9"/>
      <c r="K27707" s="9"/>
      <c r="L27707" s="9"/>
      <c r="Q27707" s="21"/>
      <c r="R27707" s="21"/>
      <c r="S27707" s="21"/>
      <c r="T27707" s="21"/>
      <c r="U27707" s="21"/>
      <c r="V27707" s="21"/>
      <c r="W27707" s="21"/>
      <c r="X27707" s="21"/>
      <c r="Y27707" s="21"/>
    </row>
    <row r="27708" spans="3:25" s="1" customFormat="1" ht="12.75" customHeight="1" x14ac:dyDescent="0.35">
      <c r="C27708" s="2"/>
      <c r="E27708" s="7"/>
      <c r="F27708" s="43"/>
      <c r="G27708" s="9"/>
      <c r="H27708" s="9"/>
      <c r="I27708" s="9"/>
      <c r="J27708" s="9"/>
      <c r="K27708" s="9"/>
      <c r="L27708" s="9"/>
      <c r="N27708" s="23"/>
      <c r="Q27708" s="21"/>
      <c r="R27708" s="21"/>
    </row>
    <row r="27709" spans="3:25" s="1" customFormat="1" ht="15" customHeight="1" x14ac:dyDescent="0.25">
      <c r="C27709" s="2"/>
      <c r="E27709" s="7"/>
      <c r="F27709" s="43"/>
      <c r="G27709" s="9"/>
      <c r="H27709" s="9"/>
      <c r="I27709" s="9"/>
      <c r="J27709" s="9"/>
      <c r="K27709" s="9"/>
      <c r="L27709" s="9"/>
      <c r="Q27709" s="21"/>
      <c r="R27709" s="21"/>
      <c r="S27709" s="21"/>
      <c r="T27709" s="21"/>
      <c r="U27709" s="21"/>
      <c r="V27709" s="21"/>
      <c r="W27709" s="21"/>
      <c r="X27709" s="21"/>
      <c r="Y27709" s="21"/>
    </row>
    <row r="27710" spans="3:25" s="1" customFormat="1" ht="15" customHeight="1" x14ac:dyDescent="0.25">
      <c r="C27710" s="2"/>
      <c r="E27710" s="7"/>
      <c r="F27710" s="43"/>
      <c r="G27710" s="9"/>
      <c r="H27710" s="9"/>
      <c r="I27710" s="9"/>
      <c r="J27710" s="9"/>
      <c r="K27710" s="9"/>
      <c r="L27710" s="9"/>
      <c r="Q27710" s="21"/>
      <c r="S27710" s="21"/>
      <c r="T27710" s="21"/>
      <c r="U27710" s="21"/>
      <c r="V27710" s="21"/>
      <c r="W27710" s="21"/>
      <c r="X27710" s="21"/>
      <c r="Y27710" s="21"/>
    </row>
    <row r="27711" spans="3:25" s="1" customFormat="1" ht="15" customHeight="1" x14ac:dyDescent="0.25">
      <c r="C27711" s="2"/>
      <c r="E27711" s="7"/>
      <c r="F27711" s="43"/>
      <c r="G27711" s="9"/>
      <c r="H27711" s="9"/>
      <c r="I27711" s="9"/>
      <c r="J27711" s="9"/>
      <c r="K27711" s="9"/>
      <c r="L27711" s="9"/>
      <c r="Q27711" s="21"/>
      <c r="R27711" s="21"/>
      <c r="S27711" s="21"/>
      <c r="T27711" s="21"/>
      <c r="U27711" s="21"/>
      <c r="V27711" s="21"/>
      <c r="W27711" s="21"/>
      <c r="X27711" s="21"/>
      <c r="Y27711" s="21"/>
    </row>
    <row r="27712" spans="3:25" s="1" customFormat="1" ht="15" customHeight="1" x14ac:dyDescent="0.35">
      <c r="C27712" s="2"/>
      <c r="E27712" s="7"/>
      <c r="F27712" s="43"/>
      <c r="G27712" s="9"/>
      <c r="H27712" s="9"/>
      <c r="I27712" s="9"/>
      <c r="J27712" s="9"/>
      <c r="K27712" s="9"/>
      <c r="L27712" s="9"/>
      <c r="M27712" s="23"/>
      <c r="N27712" s="23"/>
      <c r="O27712"/>
      <c r="P27712"/>
      <c r="Q27712" s="21"/>
      <c r="R27712" s="21"/>
    </row>
    <row r="27713" spans="3:25" s="1" customFormat="1" ht="12.75" customHeight="1" x14ac:dyDescent="0.25">
      <c r="C27713" s="2"/>
      <c r="E27713" s="7"/>
      <c r="F27713" s="43"/>
      <c r="G27713" s="9"/>
      <c r="H27713" s="9"/>
      <c r="I27713" s="9"/>
      <c r="J27713" s="9"/>
      <c r="K27713" s="9"/>
      <c r="L27713" s="9"/>
      <c r="Q27713" s="21"/>
      <c r="R27713" s="21"/>
    </row>
    <row r="27714" spans="3:25" s="1" customFormat="1" ht="12.75" customHeight="1" x14ac:dyDescent="0.35">
      <c r="C27714" s="2"/>
      <c r="E27714" s="7"/>
      <c r="F27714" s="43"/>
      <c r="G27714" s="9"/>
      <c r="H27714" s="9"/>
      <c r="I27714" s="9"/>
      <c r="J27714" s="9"/>
      <c r="K27714" s="9"/>
      <c r="L27714" s="9"/>
      <c r="N27714" s="23"/>
      <c r="Q27714" s="21"/>
      <c r="R27714"/>
      <c r="S27714" s="21"/>
      <c r="T27714" s="21"/>
      <c r="U27714" s="21"/>
      <c r="V27714" s="21"/>
      <c r="W27714" s="21"/>
      <c r="X27714" s="21"/>
      <c r="Y27714" s="21"/>
    </row>
    <row r="27715" spans="3:25" s="1" customFormat="1" ht="12.75" customHeight="1" x14ac:dyDescent="0.35">
      <c r="C27715" s="2"/>
      <c r="E27715" s="7"/>
      <c r="F27715" s="43"/>
      <c r="G27715" s="9"/>
      <c r="H27715" s="9"/>
      <c r="I27715" s="9"/>
      <c r="J27715" s="9"/>
      <c r="K27715" s="9"/>
      <c r="L27715" s="9"/>
      <c r="N27715" s="23"/>
      <c r="Q27715" s="21"/>
      <c r="R27715"/>
      <c r="S27715" s="21"/>
      <c r="T27715" s="21"/>
      <c r="U27715" s="21"/>
      <c r="V27715" s="21"/>
      <c r="W27715" s="21"/>
      <c r="X27715" s="21"/>
      <c r="Y27715" s="21"/>
    </row>
    <row r="27716" spans="3:25" s="1" customFormat="1" ht="15" customHeight="1" x14ac:dyDescent="0.35">
      <c r="C27716" s="2"/>
      <c r="E27716" s="7"/>
      <c r="F27716" s="43"/>
      <c r="G27716" s="9"/>
      <c r="H27716" s="9"/>
      <c r="I27716" s="9"/>
      <c r="J27716" s="9"/>
      <c r="K27716" s="9"/>
      <c r="L27716" s="9"/>
      <c r="N27716" s="23"/>
      <c r="Q27716" s="21"/>
      <c r="S27716" s="21"/>
      <c r="T27716" s="21"/>
      <c r="U27716" s="21"/>
      <c r="V27716" s="21"/>
      <c r="W27716" s="21"/>
      <c r="X27716" s="21"/>
      <c r="Y27716" s="21"/>
    </row>
    <row r="27717" spans="3:25" s="1" customFormat="1" ht="15" customHeight="1" x14ac:dyDescent="0.35">
      <c r="C27717" s="2"/>
      <c r="E27717" s="7"/>
      <c r="F27717" s="43"/>
      <c r="G27717" s="9"/>
      <c r="H27717" s="9"/>
      <c r="I27717" s="9"/>
      <c r="J27717" s="9"/>
      <c r="K27717" s="9"/>
      <c r="L27717" s="9"/>
      <c r="N27717" s="23"/>
      <c r="Q27717" s="21"/>
      <c r="R27717" s="21"/>
    </row>
    <row r="27718" spans="3:25" s="1" customFormat="1" ht="12.75" customHeight="1" x14ac:dyDescent="0.35">
      <c r="C27718" s="2"/>
      <c r="E27718" s="7"/>
      <c r="F27718" s="43"/>
      <c r="G27718" s="9"/>
      <c r="H27718" s="9"/>
      <c r="I27718" s="9"/>
      <c r="J27718" s="9"/>
      <c r="K27718" s="9"/>
      <c r="L27718" s="9"/>
      <c r="N27718" s="23"/>
      <c r="O27718"/>
      <c r="P27718"/>
      <c r="Q27718" s="21"/>
      <c r="R27718" s="21"/>
      <c r="S27718" s="21"/>
      <c r="T27718" s="21"/>
      <c r="U27718" s="21"/>
      <c r="V27718" s="21"/>
      <c r="W27718" s="21"/>
      <c r="X27718" s="21"/>
      <c r="Y27718" s="21"/>
    </row>
    <row r="27719" spans="3:25" s="1" customFormat="1" ht="12.75" customHeight="1" x14ac:dyDescent="0.35">
      <c r="C27719" s="33"/>
      <c r="E27719" s="7"/>
      <c r="F27719" s="44"/>
      <c r="G27719" s="9"/>
      <c r="H27719" s="9"/>
      <c r="I27719" s="9"/>
      <c r="J27719" s="9"/>
      <c r="K27719" s="9"/>
      <c r="L27719" s="9"/>
      <c r="N27719" s="23"/>
      <c r="Q27719" s="21"/>
      <c r="R27719" s="21"/>
      <c r="S27719"/>
      <c r="T27719"/>
      <c r="U27719"/>
      <c r="V27719"/>
      <c r="W27719"/>
      <c r="X27719"/>
      <c r="Y27719"/>
    </row>
    <row r="27720" spans="3:25" s="1" customFormat="1" ht="12.75" customHeight="1" x14ac:dyDescent="0.35">
      <c r="C27720" s="33"/>
      <c r="E27720" s="7"/>
      <c r="F27720" s="44"/>
      <c r="G27720" s="9"/>
      <c r="H27720" s="9"/>
      <c r="I27720" s="9"/>
      <c r="J27720" s="9"/>
      <c r="K27720" s="9"/>
      <c r="L27720" s="9"/>
      <c r="N27720" s="23"/>
      <c r="Q27720" s="21"/>
      <c r="R27720" s="21"/>
      <c r="S27720" s="21"/>
      <c r="T27720" s="21"/>
      <c r="U27720" s="21"/>
      <c r="V27720" s="21"/>
      <c r="W27720" s="21"/>
      <c r="X27720" s="21"/>
      <c r="Y27720" s="21"/>
    </row>
    <row r="27721" spans="3:25" s="1" customFormat="1" ht="15" customHeight="1" x14ac:dyDescent="0.35">
      <c r="C27721" s="33"/>
      <c r="E27721" s="7"/>
      <c r="F27721" s="44"/>
      <c r="G27721" s="9"/>
      <c r="H27721" s="9"/>
      <c r="I27721" s="9"/>
      <c r="J27721" s="9"/>
      <c r="K27721" s="9"/>
      <c r="L27721" s="9"/>
      <c r="N27721" s="23"/>
      <c r="Q27721" s="21"/>
      <c r="R27721" s="21"/>
      <c r="S27721" s="21"/>
      <c r="T27721" s="21"/>
      <c r="U27721" s="21"/>
      <c r="V27721" s="21"/>
      <c r="W27721" s="21"/>
      <c r="X27721" s="21"/>
      <c r="Y27721" s="21"/>
    </row>
    <row r="27722" spans="3:25" s="1" customFormat="1" ht="15" customHeight="1" x14ac:dyDescent="0.35">
      <c r="C27722" s="33"/>
      <c r="E27722" s="7"/>
      <c r="F27722" s="44"/>
      <c r="G27722" s="9"/>
      <c r="H27722" s="9"/>
      <c r="I27722" s="9"/>
      <c r="J27722" s="9"/>
      <c r="K27722" s="9"/>
      <c r="L27722" s="9"/>
      <c r="N27722" s="23"/>
      <c r="Q27722" s="21"/>
      <c r="R27722" s="21"/>
      <c r="S27722" s="21"/>
      <c r="T27722" s="21"/>
      <c r="U27722" s="21"/>
      <c r="V27722" s="21"/>
      <c r="W27722" s="21"/>
      <c r="X27722" s="21"/>
      <c r="Y27722" s="21"/>
    </row>
    <row r="27723" spans="3:25" s="1" customFormat="1" ht="15" customHeight="1" x14ac:dyDescent="0.35">
      <c r="C27723" s="33"/>
      <c r="E27723" s="7"/>
      <c r="F27723" s="44"/>
      <c r="G27723" s="9"/>
      <c r="H27723" s="9"/>
      <c r="I27723" s="9"/>
      <c r="J27723" s="9"/>
      <c r="K27723" s="9"/>
      <c r="L27723" s="9"/>
      <c r="N27723" s="23"/>
      <c r="Q27723" s="21"/>
      <c r="R27723"/>
    </row>
    <row r="27724" spans="3:25" s="1" customFormat="1" ht="15" customHeight="1" x14ac:dyDescent="0.35">
      <c r="C27724" s="33"/>
      <c r="E27724" s="7"/>
      <c r="F27724" s="44"/>
      <c r="G27724" s="9"/>
      <c r="H27724" s="9"/>
      <c r="I27724" s="9"/>
      <c r="J27724" s="9"/>
      <c r="K27724" s="9"/>
      <c r="L27724" s="9"/>
      <c r="Q27724" s="21"/>
      <c r="R27724" s="21"/>
      <c r="S27724" s="21"/>
      <c r="T27724" s="21"/>
      <c r="U27724" s="21"/>
      <c r="V27724" s="21"/>
      <c r="W27724" s="21"/>
      <c r="X27724" s="21"/>
      <c r="Y27724" s="21"/>
    </row>
    <row r="27725" spans="3:25" s="1" customFormat="1" ht="15" customHeight="1" x14ac:dyDescent="0.35">
      <c r="C27725" s="33"/>
      <c r="E27725" s="7"/>
      <c r="F27725" s="44"/>
      <c r="G27725" s="9"/>
      <c r="H27725" s="9"/>
      <c r="I27725" s="9"/>
      <c r="J27725" s="9"/>
      <c r="K27725" s="9"/>
      <c r="L27725" s="9"/>
      <c r="Q27725" s="21"/>
      <c r="R27725" s="21"/>
      <c r="S27725" s="21"/>
      <c r="T27725" s="21"/>
      <c r="U27725" s="21"/>
      <c r="V27725" s="21"/>
      <c r="W27725" s="21"/>
      <c r="X27725" s="21"/>
      <c r="Y27725" s="21"/>
    </row>
    <row r="27726" spans="3:25" s="1" customFormat="1" ht="15" customHeight="1" x14ac:dyDescent="0.35">
      <c r="C27726" s="33"/>
      <c r="E27726" s="7"/>
      <c r="F27726" s="44"/>
      <c r="G27726" s="9"/>
      <c r="H27726" s="9"/>
      <c r="I27726" s="9"/>
      <c r="J27726" s="9"/>
      <c r="K27726" s="9"/>
      <c r="L27726" s="9"/>
      <c r="M27726" s="23"/>
      <c r="N27726" s="23"/>
      <c r="O27726"/>
      <c r="P27726"/>
      <c r="Q27726" s="21"/>
      <c r="R27726" s="21"/>
      <c r="S27726"/>
      <c r="T27726"/>
      <c r="U27726"/>
      <c r="V27726"/>
      <c r="W27726"/>
      <c r="X27726"/>
      <c r="Y27726"/>
    </row>
    <row r="27727" spans="3:25" s="1" customFormat="1" ht="15" customHeight="1" x14ac:dyDescent="0.35">
      <c r="C27727" s="2"/>
      <c r="E27727" s="7"/>
      <c r="F27727" s="44"/>
      <c r="G27727" s="9"/>
      <c r="H27727" s="9"/>
      <c r="I27727" s="9"/>
      <c r="J27727" s="9"/>
      <c r="K27727" s="9"/>
      <c r="L27727" s="9"/>
      <c r="M27727" s="23"/>
      <c r="N27727" s="23"/>
      <c r="O27727"/>
      <c r="P27727"/>
      <c r="Q27727" s="21"/>
      <c r="S27727" s="21"/>
      <c r="T27727" s="21"/>
      <c r="U27727" s="21"/>
      <c r="V27727" s="21"/>
      <c r="W27727" s="21"/>
      <c r="X27727" s="21"/>
      <c r="Y27727" s="21"/>
    </row>
    <row r="27728" spans="3:25" s="1" customFormat="1" ht="15" customHeight="1" x14ac:dyDescent="0.35">
      <c r="C27728" s="2"/>
      <c r="E27728" s="7"/>
      <c r="F27728" s="44"/>
      <c r="G27728" s="9"/>
      <c r="H27728" s="9"/>
      <c r="I27728" s="9"/>
      <c r="J27728" s="9"/>
      <c r="K27728" s="9"/>
      <c r="L27728" s="9"/>
      <c r="O27728"/>
      <c r="P27728"/>
      <c r="Q27728" s="21"/>
      <c r="R27728" s="21"/>
      <c r="S27728" s="21"/>
      <c r="T27728" s="21"/>
      <c r="U27728" s="21"/>
      <c r="V27728" s="21"/>
      <c r="W27728" s="21"/>
      <c r="X27728" s="21"/>
      <c r="Y27728" s="21"/>
    </row>
    <row r="27729" spans="3:25" s="1" customFormat="1" ht="15" customHeight="1" x14ac:dyDescent="0.25">
      <c r="C27729" s="2"/>
      <c r="E27729" s="7"/>
      <c r="F27729" s="44"/>
      <c r="G27729" s="9"/>
      <c r="H27729" s="9"/>
      <c r="I27729" s="9"/>
      <c r="J27729" s="9"/>
      <c r="K27729" s="9"/>
      <c r="L27729" s="9"/>
      <c r="O27729" s="24"/>
      <c r="P27729" s="24"/>
      <c r="Q27729" s="21"/>
      <c r="R27729" s="21"/>
    </row>
    <row r="27730" spans="3:25" s="1" customFormat="1" ht="15" customHeight="1" x14ac:dyDescent="0.35">
      <c r="C27730" s="2"/>
      <c r="E27730" s="7"/>
      <c r="F27730" s="44"/>
      <c r="G27730" s="9"/>
      <c r="H27730" s="9"/>
      <c r="I27730" s="9"/>
      <c r="J27730" s="9"/>
      <c r="K27730" s="9"/>
      <c r="L27730" s="9"/>
      <c r="N27730" s="23"/>
      <c r="O27730"/>
      <c r="P27730"/>
      <c r="Q27730" s="21"/>
      <c r="R27730" s="21"/>
    </row>
    <row r="27731" spans="3:25" s="1" customFormat="1" ht="15" customHeight="1" x14ac:dyDescent="0.35">
      <c r="C27731" s="2"/>
      <c r="E27731" s="7"/>
      <c r="F27731" s="44"/>
      <c r="G27731" s="9"/>
      <c r="H27731" s="9"/>
      <c r="I27731" s="9"/>
      <c r="J27731" s="9"/>
      <c r="K27731" s="9"/>
      <c r="L27731" s="9"/>
      <c r="M27731" s="23"/>
      <c r="N27731" s="23"/>
      <c r="O27731"/>
      <c r="P27731"/>
      <c r="Q27731" s="21"/>
      <c r="R27731" s="21"/>
      <c r="S27731" s="21"/>
      <c r="T27731" s="21"/>
      <c r="U27731" s="21"/>
      <c r="V27731" s="21"/>
      <c r="W27731" s="21"/>
      <c r="X27731" s="21"/>
      <c r="Y27731" s="21"/>
    </row>
    <row r="27732" spans="3:25" s="1" customFormat="1" ht="15" customHeight="1" x14ac:dyDescent="0.35">
      <c r="C27732" s="2"/>
      <c r="E27732" s="7"/>
      <c r="F27732" s="44"/>
      <c r="G27732" s="9"/>
      <c r="H27732" s="9"/>
      <c r="I27732" s="9"/>
      <c r="J27732" s="9"/>
      <c r="K27732" s="9"/>
      <c r="L27732" s="9"/>
      <c r="M27732" s="23"/>
      <c r="N27732" s="23"/>
      <c r="O27732"/>
      <c r="P27732"/>
      <c r="Q27732" s="21"/>
      <c r="R27732" s="21"/>
      <c r="S27732" s="21"/>
      <c r="T27732" s="21"/>
      <c r="U27732" s="21"/>
      <c r="V27732" s="21"/>
      <c r="W27732" s="21"/>
      <c r="X27732" s="21"/>
      <c r="Y27732" s="21"/>
    </row>
    <row r="27733" spans="3:25" s="1" customFormat="1" ht="15" customHeight="1" x14ac:dyDescent="0.35">
      <c r="C27733" s="2"/>
      <c r="E27733" s="7"/>
      <c r="F27733" s="44"/>
      <c r="G27733" s="9"/>
      <c r="H27733" s="9"/>
      <c r="I27733" s="9"/>
      <c r="J27733" s="9"/>
      <c r="K27733" s="9"/>
      <c r="L27733" s="9"/>
      <c r="M27733" s="23"/>
      <c r="N27733" s="23"/>
      <c r="Q27733" s="21"/>
      <c r="S27733"/>
      <c r="T27733"/>
      <c r="U27733"/>
      <c r="V27733"/>
      <c r="W27733"/>
      <c r="X27733"/>
      <c r="Y27733"/>
    </row>
    <row r="27734" spans="3:25" s="1" customFormat="1" ht="15" customHeight="1" x14ac:dyDescent="0.35">
      <c r="C27734" s="2"/>
      <c r="E27734" s="7"/>
      <c r="F27734" s="44"/>
      <c r="G27734" s="9"/>
      <c r="H27734" s="9"/>
      <c r="I27734" s="9"/>
      <c r="J27734" s="9"/>
      <c r="K27734" s="9"/>
      <c r="L27734" s="9"/>
      <c r="M27734" s="23"/>
      <c r="N27734" s="23"/>
      <c r="O27734"/>
      <c r="P27734"/>
      <c r="Q27734" s="21"/>
      <c r="R27734" s="21"/>
      <c r="S27734" s="21"/>
      <c r="T27734" s="21"/>
      <c r="U27734" s="21"/>
      <c r="V27734" s="21"/>
      <c r="W27734" s="21"/>
      <c r="X27734" s="21"/>
      <c r="Y27734" s="21"/>
    </row>
    <row r="27735" spans="3:25" s="1" customFormat="1" ht="15" customHeight="1" x14ac:dyDescent="0.35">
      <c r="C27735" s="2"/>
      <c r="E27735" s="7"/>
      <c r="F27735" s="43"/>
      <c r="G27735" s="9"/>
      <c r="H27735" s="9"/>
      <c r="I27735" s="9"/>
      <c r="J27735" s="9"/>
      <c r="K27735" s="9"/>
      <c r="L27735" s="9"/>
      <c r="O27735"/>
      <c r="P27735"/>
      <c r="Q27735" s="21"/>
      <c r="R27735" s="21"/>
      <c r="S27735" s="21"/>
      <c r="T27735" s="21"/>
      <c r="U27735" s="21"/>
      <c r="V27735" s="21"/>
      <c r="W27735" s="21"/>
      <c r="X27735" s="21"/>
      <c r="Y27735" s="21"/>
    </row>
    <row r="27736" spans="3:25" s="1" customFormat="1" ht="15" customHeight="1" x14ac:dyDescent="0.35">
      <c r="C27736" s="2"/>
      <c r="E27736" s="7"/>
      <c r="F27736" s="43"/>
      <c r="G27736" s="9"/>
      <c r="H27736" s="9"/>
      <c r="I27736" s="9"/>
      <c r="J27736" s="9"/>
      <c r="K27736" s="9"/>
      <c r="L27736" s="9"/>
      <c r="O27736"/>
      <c r="P27736"/>
      <c r="Q27736" s="21"/>
      <c r="R27736" s="21"/>
    </row>
    <row r="27737" spans="3:25" s="1" customFormat="1" ht="15" customHeight="1" x14ac:dyDescent="0.35">
      <c r="C27737" s="2"/>
      <c r="E27737" s="7"/>
      <c r="F27737" s="43"/>
      <c r="G27737" s="9"/>
      <c r="H27737" s="9"/>
      <c r="I27737" s="9"/>
      <c r="J27737" s="9"/>
      <c r="K27737" s="9"/>
      <c r="L27737" s="9"/>
      <c r="O27737"/>
      <c r="P27737"/>
      <c r="Q27737" s="21"/>
      <c r="R27737" s="21"/>
      <c r="S27737" s="21"/>
      <c r="T27737" s="21"/>
      <c r="U27737" s="21"/>
      <c r="V27737" s="21"/>
      <c r="W27737" s="21"/>
      <c r="X27737" s="21"/>
      <c r="Y27737" s="21"/>
    </row>
    <row r="27738" spans="3:25" s="1" customFormat="1" ht="15" customHeight="1" x14ac:dyDescent="0.35">
      <c r="C27738" s="2"/>
      <c r="E27738" s="7"/>
      <c r="F27738" s="43"/>
      <c r="G27738" s="9"/>
      <c r="H27738" s="9"/>
      <c r="I27738" s="9"/>
      <c r="J27738" s="9"/>
      <c r="K27738" s="9"/>
      <c r="L27738" s="9"/>
      <c r="Q27738" s="21"/>
      <c r="S27738"/>
      <c r="T27738"/>
      <c r="U27738"/>
      <c r="V27738"/>
      <c r="W27738"/>
      <c r="X27738"/>
      <c r="Y27738"/>
    </row>
    <row r="27739" spans="3:25" s="1" customFormat="1" ht="12.75" customHeight="1" x14ac:dyDescent="0.25">
      <c r="C27739" s="2"/>
      <c r="E27739" s="7"/>
      <c r="F27739" s="43"/>
      <c r="G27739" s="9"/>
      <c r="H27739" s="9"/>
      <c r="I27739" s="9"/>
      <c r="J27739" s="9"/>
      <c r="K27739" s="9"/>
      <c r="L27739" s="9"/>
      <c r="Q27739" s="21"/>
      <c r="R27739" s="21"/>
      <c r="S27739" s="21"/>
      <c r="T27739" s="21"/>
      <c r="U27739" s="21"/>
      <c r="V27739" s="21"/>
      <c r="W27739" s="21"/>
      <c r="X27739" s="21"/>
      <c r="Y27739" s="21"/>
    </row>
    <row r="27740" spans="3:25" s="1" customFormat="1" ht="12.75" customHeight="1" x14ac:dyDescent="0.35">
      <c r="C27740" s="2"/>
      <c r="E27740" s="7"/>
      <c r="F27740" s="43"/>
      <c r="G27740" s="9"/>
      <c r="H27740" s="9"/>
      <c r="I27740" s="9"/>
      <c r="J27740" s="9"/>
      <c r="K27740" s="9"/>
      <c r="L27740" s="9"/>
      <c r="M27740" s="23"/>
      <c r="N27740" s="23"/>
      <c r="Q27740" s="21"/>
      <c r="R27740" s="21"/>
    </row>
    <row r="27741" spans="3:25" s="1" customFormat="1" ht="15" customHeight="1" x14ac:dyDescent="0.35">
      <c r="C27741" s="2"/>
      <c r="E27741" s="7"/>
      <c r="F27741" s="43"/>
      <c r="G27741" s="9"/>
      <c r="H27741" s="9"/>
      <c r="I27741" s="9"/>
      <c r="J27741" s="9"/>
      <c r="K27741" s="9"/>
      <c r="L27741" s="9"/>
      <c r="O27741"/>
      <c r="P27741"/>
      <c r="Q27741" s="21"/>
      <c r="R27741" s="21"/>
    </row>
    <row r="27742" spans="3:25" s="1" customFormat="1" ht="15" customHeight="1" x14ac:dyDescent="0.35">
      <c r="C27742" s="2"/>
      <c r="E27742" s="7"/>
      <c r="F27742" s="43"/>
      <c r="G27742" s="9"/>
      <c r="H27742" s="9"/>
      <c r="I27742" s="9"/>
      <c r="J27742" s="9"/>
      <c r="K27742" s="9"/>
      <c r="L27742" s="9"/>
      <c r="O27742"/>
      <c r="P27742"/>
      <c r="Q27742" s="21"/>
      <c r="R27742" s="21"/>
      <c r="S27742" s="21"/>
      <c r="T27742" s="21"/>
      <c r="U27742" s="21"/>
      <c r="V27742" s="21"/>
      <c r="W27742" s="21"/>
      <c r="X27742" s="21"/>
      <c r="Y27742" s="21"/>
    </row>
    <row r="27743" spans="3:25" s="1" customFormat="1" ht="15" customHeight="1" x14ac:dyDescent="0.25">
      <c r="C27743" s="2"/>
      <c r="E27743" s="7"/>
      <c r="F27743" s="43"/>
      <c r="G27743" s="9"/>
      <c r="H27743" s="9"/>
      <c r="I27743" s="9"/>
      <c r="J27743" s="9"/>
      <c r="K27743" s="9"/>
      <c r="L27743" s="9"/>
      <c r="Q27743" s="21"/>
      <c r="R27743" s="21"/>
      <c r="S27743" s="21"/>
      <c r="T27743" s="21"/>
      <c r="U27743" s="21"/>
      <c r="V27743" s="21"/>
      <c r="W27743" s="21"/>
      <c r="X27743" s="21"/>
      <c r="Y27743" s="21"/>
    </row>
    <row r="27744" spans="3:25" s="1" customFormat="1" ht="15" customHeight="1" x14ac:dyDescent="0.35">
      <c r="C27744" s="2"/>
      <c r="E27744" s="7"/>
      <c r="F27744" s="43"/>
      <c r="G27744" s="9"/>
      <c r="H27744" s="9"/>
      <c r="I27744" s="9"/>
      <c r="J27744" s="9"/>
      <c r="K27744" s="9"/>
      <c r="L27744" s="9"/>
      <c r="O27744"/>
      <c r="P27744"/>
      <c r="Q27744" s="21"/>
      <c r="R27744" s="21"/>
    </row>
    <row r="27745" spans="3:27" s="1" customFormat="1" ht="12.75" customHeight="1" x14ac:dyDescent="0.35">
      <c r="C27745" s="2"/>
      <c r="E27745" s="7"/>
      <c r="F27745" s="43"/>
      <c r="G27745" s="9"/>
      <c r="H27745" s="9"/>
      <c r="I27745" s="9"/>
      <c r="J27745" s="9"/>
      <c r="K27745" s="9"/>
      <c r="L27745" s="9"/>
      <c r="O27745"/>
      <c r="P27745"/>
      <c r="Q27745" s="21"/>
      <c r="S27745" s="21"/>
      <c r="T27745" s="21"/>
      <c r="U27745" s="21"/>
      <c r="V27745" s="21"/>
      <c r="W27745" s="21"/>
      <c r="X27745" s="21"/>
      <c r="Y27745" s="21"/>
    </row>
    <row r="27746" spans="3:27" s="1" customFormat="1" ht="12.75" customHeight="1" x14ac:dyDescent="0.35">
      <c r="C27746" s="2"/>
      <c r="E27746" s="7"/>
      <c r="F27746" s="43"/>
      <c r="G27746" s="9"/>
      <c r="H27746" s="9"/>
      <c r="I27746" s="9"/>
      <c r="J27746" s="9"/>
      <c r="K27746" s="9"/>
      <c r="L27746" s="9"/>
      <c r="N27746" s="23"/>
      <c r="O27746"/>
      <c r="P27746"/>
      <c r="Q27746" s="21"/>
      <c r="R27746" s="21"/>
    </row>
    <row r="27747" spans="3:27" s="1" customFormat="1" ht="15" customHeight="1" x14ac:dyDescent="0.35">
      <c r="C27747" s="2"/>
      <c r="E27747" s="7"/>
      <c r="F27747" s="43"/>
      <c r="G27747" s="9"/>
      <c r="H27747" s="9"/>
      <c r="I27747" s="9"/>
      <c r="J27747" s="9"/>
      <c r="K27747" s="9"/>
      <c r="L27747" s="9"/>
      <c r="O27747"/>
      <c r="P27747"/>
      <c r="Q27747" s="21"/>
      <c r="R27747" s="21"/>
    </row>
    <row r="27748" spans="3:27" s="1" customFormat="1" ht="15" customHeight="1" x14ac:dyDescent="0.35">
      <c r="C27748" s="2"/>
      <c r="E27748" s="7"/>
      <c r="F27748" s="43"/>
      <c r="G27748" s="9"/>
      <c r="H27748" s="9"/>
      <c r="I27748" s="9"/>
      <c r="J27748" s="9"/>
      <c r="K27748" s="9"/>
      <c r="L27748" s="9"/>
      <c r="O27748"/>
      <c r="P27748"/>
      <c r="Q27748" s="21"/>
      <c r="R27748" s="21"/>
      <c r="S27748" s="21"/>
      <c r="T27748" s="21"/>
      <c r="U27748" s="21"/>
      <c r="V27748" s="21"/>
      <c r="W27748" s="21"/>
      <c r="X27748" s="21"/>
      <c r="Y27748" s="21"/>
    </row>
    <row r="27749" spans="3:27" s="1" customFormat="1" ht="15" customHeight="1" x14ac:dyDescent="0.35">
      <c r="C27749" s="2"/>
      <c r="E27749" s="7"/>
      <c r="F27749" s="43"/>
      <c r="G27749" s="9"/>
      <c r="H27749" s="9"/>
      <c r="I27749" s="9"/>
      <c r="J27749" s="9"/>
      <c r="K27749" s="9"/>
      <c r="L27749" s="9"/>
      <c r="N27749" s="23"/>
      <c r="O27749"/>
      <c r="P27749"/>
      <c r="Q27749" s="21"/>
      <c r="R27749" s="21"/>
    </row>
    <row r="27750" spans="3:27" s="1" customFormat="1" ht="15" customHeight="1" x14ac:dyDescent="0.35">
      <c r="C27750" s="2"/>
      <c r="E27750" s="7"/>
      <c r="F27750" s="43"/>
      <c r="G27750" s="9"/>
      <c r="H27750" s="9"/>
      <c r="I27750" s="9"/>
      <c r="J27750" s="9"/>
      <c r="K27750" s="9"/>
      <c r="L27750" s="9"/>
      <c r="M27750" s="23"/>
      <c r="N27750" s="23"/>
      <c r="O27750"/>
      <c r="P27750"/>
      <c r="Q27750" s="21"/>
      <c r="R27750" s="21"/>
      <c r="S27750" s="21"/>
      <c r="T27750" s="21"/>
      <c r="U27750" s="21"/>
      <c r="V27750" s="21"/>
      <c r="W27750" s="21"/>
      <c r="X27750" s="21"/>
      <c r="Y27750" s="21"/>
      <c r="Z27750"/>
      <c r="AA27750"/>
    </row>
    <row r="27751" spans="3:27" s="1" customFormat="1" ht="15" customHeight="1" x14ac:dyDescent="0.35">
      <c r="C27751" s="2"/>
      <c r="E27751" s="7"/>
      <c r="F27751" s="43"/>
      <c r="G27751" s="9"/>
      <c r="H27751" s="9"/>
      <c r="I27751" s="9"/>
      <c r="J27751" s="9"/>
      <c r="K27751" s="9"/>
      <c r="L27751" s="9"/>
      <c r="M27751" s="23"/>
      <c r="N27751" s="23"/>
      <c r="O27751"/>
      <c r="P27751"/>
      <c r="Q27751" s="21"/>
      <c r="R27751" s="21"/>
      <c r="S27751" s="21"/>
      <c r="T27751" s="21"/>
      <c r="U27751" s="21"/>
      <c r="V27751" s="21"/>
      <c r="W27751" s="21"/>
      <c r="X27751" s="21"/>
      <c r="Y27751" s="21"/>
    </row>
    <row r="27752" spans="3:27" s="1" customFormat="1" ht="15" customHeight="1" x14ac:dyDescent="0.35">
      <c r="C27752" s="2"/>
      <c r="E27752" s="7"/>
      <c r="F27752" s="43"/>
      <c r="G27752" s="9"/>
      <c r="H27752" s="9"/>
      <c r="I27752" s="9"/>
      <c r="J27752" s="9"/>
      <c r="K27752" s="9"/>
      <c r="L27752" s="9"/>
      <c r="M27752" s="23"/>
      <c r="N27752" s="23"/>
      <c r="Q27752" s="21"/>
      <c r="R27752" s="21"/>
    </row>
    <row r="27753" spans="3:27" s="1" customFormat="1" ht="15" customHeight="1" x14ac:dyDescent="0.35">
      <c r="C27753" s="2"/>
      <c r="E27753" s="7"/>
      <c r="F27753" s="43"/>
      <c r="G27753" s="9"/>
      <c r="H27753" s="9"/>
      <c r="I27753" s="9"/>
      <c r="J27753" s="9"/>
      <c r="K27753" s="9"/>
      <c r="L27753" s="9"/>
      <c r="N27753" s="23"/>
      <c r="Q27753" s="21"/>
      <c r="R27753" s="21"/>
      <c r="S27753" s="21"/>
      <c r="T27753" s="21"/>
      <c r="U27753" s="21"/>
      <c r="V27753" s="21"/>
      <c r="W27753" s="21"/>
      <c r="X27753" s="21"/>
      <c r="Y27753" s="21"/>
    </row>
    <row r="27754" spans="3:27" s="1" customFormat="1" ht="15" customHeight="1" x14ac:dyDescent="0.35">
      <c r="C27754" s="2"/>
      <c r="E27754" s="7"/>
      <c r="F27754" s="43"/>
      <c r="G27754" s="9"/>
      <c r="H27754" s="9"/>
      <c r="I27754" s="9"/>
      <c r="J27754" s="9"/>
      <c r="K27754" s="9"/>
      <c r="L27754" s="9"/>
      <c r="M27754" s="23"/>
      <c r="N27754" s="23"/>
      <c r="Q27754" s="21"/>
      <c r="R27754" s="21"/>
    </row>
    <row r="27755" spans="3:27" s="1" customFormat="1" ht="15" customHeight="1" x14ac:dyDescent="0.35">
      <c r="C27755" s="2"/>
      <c r="E27755" s="7"/>
      <c r="F27755" s="43"/>
      <c r="G27755" s="9"/>
      <c r="H27755" s="9"/>
      <c r="I27755" s="9"/>
      <c r="J27755" s="9"/>
      <c r="K27755" s="9"/>
      <c r="L27755" s="9"/>
      <c r="M27755" s="23"/>
      <c r="N27755" s="23"/>
      <c r="Q27755" s="21"/>
      <c r="R27755" s="21"/>
      <c r="S27755"/>
      <c r="T27755"/>
      <c r="U27755"/>
      <c r="V27755"/>
      <c r="W27755"/>
      <c r="X27755"/>
      <c r="Y27755"/>
    </row>
    <row r="27756" spans="3:27" s="1" customFormat="1" ht="12.75" customHeight="1" x14ac:dyDescent="0.25">
      <c r="C27756" s="2"/>
      <c r="E27756" s="7"/>
      <c r="F27756" s="43"/>
      <c r="G27756" s="9"/>
      <c r="H27756" s="9"/>
      <c r="I27756" s="9"/>
      <c r="J27756" s="9"/>
      <c r="K27756" s="9"/>
      <c r="L27756" s="9"/>
      <c r="Q27756" s="21"/>
      <c r="R27756" s="21"/>
      <c r="S27756" s="21"/>
      <c r="T27756" s="21"/>
      <c r="U27756" s="21"/>
      <c r="V27756" s="21"/>
      <c r="W27756" s="21"/>
      <c r="X27756" s="21"/>
      <c r="Y27756" s="21"/>
    </row>
    <row r="27757" spans="3:27" s="1" customFormat="1" ht="15" customHeight="1" x14ac:dyDescent="0.35">
      <c r="C27757" s="2"/>
      <c r="E27757" s="7"/>
      <c r="F27757" s="43"/>
      <c r="G27757" s="9"/>
      <c r="H27757" s="9"/>
      <c r="I27757" s="9"/>
      <c r="J27757" s="9"/>
      <c r="K27757" s="9"/>
      <c r="L27757" s="9"/>
      <c r="N27757" s="23"/>
      <c r="Q27757" s="21"/>
      <c r="R27757" s="21"/>
      <c r="S27757"/>
      <c r="T27757"/>
      <c r="U27757"/>
      <c r="V27757"/>
      <c r="W27757"/>
      <c r="X27757"/>
      <c r="Y27757"/>
    </row>
    <row r="27758" spans="3:27" s="1" customFormat="1" ht="15" customHeight="1" x14ac:dyDescent="0.25">
      <c r="C27758" s="2"/>
      <c r="E27758" s="7"/>
      <c r="F27758" s="43"/>
      <c r="G27758" s="9"/>
      <c r="H27758" s="9"/>
      <c r="I27758" s="9"/>
      <c r="J27758" s="9"/>
      <c r="K27758" s="9"/>
      <c r="L27758" s="9"/>
      <c r="Q27758" s="21"/>
      <c r="R27758" s="21"/>
      <c r="S27758" s="21"/>
      <c r="T27758" s="21"/>
      <c r="U27758" s="21"/>
      <c r="V27758" s="21"/>
      <c r="W27758" s="21"/>
      <c r="X27758" s="21"/>
      <c r="Y27758" s="21"/>
    </row>
    <row r="27759" spans="3:27" s="1" customFormat="1" ht="15" customHeight="1" x14ac:dyDescent="0.35">
      <c r="C27759" s="2"/>
      <c r="E27759" s="7"/>
      <c r="F27759" s="43"/>
      <c r="G27759" s="9"/>
      <c r="H27759" s="9"/>
      <c r="I27759" s="9"/>
      <c r="J27759" s="9"/>
      <c r="K27759" s="9"/>
      <c r="L27759" s="9"/>
      <c r="M27759" s="23"/>
      <c r="N27759" s="23"/>
      <c r="O27759"/>
      <c r="P27759"/>
      <c r="Q27759" s="21"/>
      <c r="R27759" s="21"/>
    </row>
    <row r="27760" spans="3:27" s="1" customFormat="1" ht="15" customHeight="1" x14ac:dyDescent="0.35">
      <c r="C27760" s="2"/>
      <c r="E27760" s="7"/>
      <c r="F27760" s="43"/>
      <c r="G27760" s="9"/>
      <c r="H27760" s="9"/>
      <c r="I27760" s="9"/>
      <c r="J27760" s="9"/>
      <c r="K27760" s="9"/>
      <c r="L27760" s="9"/>
      <c r="M27760" s="23"/>
      <c r="N27760" s="23"/>
      <c r="Q27760" s="21"/>
      <c r="R27760" s="21"/>
      <c r="S27760" s="21"/>
      <c r="T27760" s="21"/>
      <c r="U27760" s="21"/>
      <c r="V27760" s="21"/>
      <c r="W27760" s="21"/>
      <c r="X27760" s="21"/>
      <c r="Y27760" s="21"/>
    </row>
    <row r="27761" spans="3:27" s="1" customFormat="1" ht="15" customHeight="1" x14ac:dyDescent="0.35">
      <c r="C27761" s="2"/>
      <c r="D27761" s="23"/>
      <c r="E27761" s="7"/>
      <c r="F27761" s="43"/>
      <c r="G27761" s="9"/>
      <c r="H27761" s="9"/>
      <c r="I27761" s="9"/>
      <c r="J27761" s="9"/>
      <c r="K27761" s="9"/>
      <c r="L27761" s="9"/>
      <c r="Q27761" s="21"/>
      <c r="R27761" s="21"/>
      <c r="S27761"/>
      <c r="T27761"/>
      <c r="U27761"/>
      <c r="V27761"/>
      <c r="W27761"/>
      <c r="X27761"/>
      <c r="Y27761"/>
    </row>
    <row r="27762" spans="3:27" s="1" customFormat="1" ht="15" customHeight="1" x14ac:dyDescent="0.35">
      <c r="C27762" s="2"/>
      <c r="E27762" s="7"/>
      <c r="F27762" s="43"/>
      <c r="G27762" s="9"/>
      <c r="H27762" s="9"/>
      <c r="I27762" s="9"/>
      <c r="J27762" s="9"/>
      <c r="K27762" s="9"/>
      <c r="L27762" s="9"/>
      <c r="Q27762" s="21"/>
      <c r="R27762" s="21"/>
      <c r="S27762" s="21"/>
      <c r="T27762" s="21"/>
      <c r="U27762" s="21"/>
      <c r="V27762" s="21"/>
      <c r="W27762" s="21"/>
      <c r="X27762" s="21"/>
      <c r="Y27762" s="21"/>
      <c r="Z27762"/>
      <c r="AA27762"/>
    </row>
    <row r="27763" spans="3:27" s="1" customFormat="1" ht="15" customHeight="1" x14ac:dyDescent="0.35">
      <c r="C27763" s="2"/>
      <c r="E27763" s="7"/>
      <c r="F27763" s="43"/>
      <c r="G27763" s="9"/>
      <c r="H27763" s="9"/>
      <c r="I27763" s="9"/>
      <c r="J27763" s="9"/>
      <c r="K27763" s="9"/>
      <c r="L27763" s="9"/>
      <c r="O27763"/>
      <c r="P27763"/>
      <c r="Q27763" s="21"/>
      <c r="R27763" s="21"/>
    </row>
    <row r="27764" spans="3:27" s="1" customFormat="1" ht="15" customHeight="1" x14ac:dyDescent="0.25">
      <c r="C27764" s="2"/>
      <c r="E27764" s="7"/>
      <c r="F27764" s="43"/>
      <c r="G27764" s="9"/>
      <c r="H27764" s="9"/>
      <c r="I27764" s="9"/>
      <c r="J27764" s="9"/>
      <c r="K27764" s="9"/>
      <c r="L27764" s="9"/>
      <c r="Q27764" s="21"/>
      <c r="R27764" s="21"/>
      <c r="S27764" s="21"/>
      <c r="T27764" s="21"/>
      <c r="U27764" s="21"/>
      <c r="V27764" s="21"/>
      <c r="W27764" s="21"/>
      <c r="X27764" s="21"/>
      <c r="Y27764" s="21"/>
    </row>
    <row r="27765" spans="3:27" s="1" customFormat="1" ht="15" customHeight="1" x14ac:dyDescent="0.25">
      <c r="C27765" s="2"/>
      <c r="E27765" s="7"/>
      <c r="F27765" s="43"/>
      <c r="G27765" s="9"/>
      <c r="H27765" s="9"/>
      <c r="I27765" s="9"/>
      <c r="J27765" s="9"/>
      <c r="K27765" s="9"/>
      <c r="L27765" s="9"/>
      <c r="Q27765" s="21"/>
      <c r="R27765" s="21"/>
      <c r="S27765" s="21"/>
      <c r="T27765" s="21"/>
      <c r="U27765" s="21"/>
      <c r="V27765" s="21"/>
      <c r="W27765" s="21"/>
      <c r="X27765" s="21"/>
      <c r="Y27765" s="21"/>
    </row>
    <row r="27766" spans="3:27" s="1" customFormat="1" ht="15" customHeight="1" x14ac:dyDescent="0.35">
      <c r="C27766" s="2"/>
      <c r="E27766" s="7"/>
      <c r="F27766" s="43"/>
      <c r="G27766" s="9"/>
      <c r="H27766" s="9"/>
      <c r="I27766" s="9"/>
      <c r="J27766" s="9"/>
      <c r="K27766" s="9"/>
      <c r="L27766" s="9"/>
      <c r="O27766"/>
      <c r="P27766"/>
      <c r="Q27766" s="21"/>
      <c r="R27766" s="21"/>
      <c r="S27766" s="21"/>
      <c r="T27766" s="21"/>
      <c r="U27766" s="21"/>
      <c r="V27766" s="21"/>
      <c r="W27766" s="21"/>
      <c r="X27766" s="21"/>
      <c r="Y27766" s="21"/>
    </row>
    <row r="27767" spans="3:27" s="1" customFormat="1" ht="15" customHeight="1" x14ac:dyDescent="0.25">
      <c r="C27767" s="2"/>
      <c r="E27767" s="7"/>
      <c r="F27767" s="43"/>
      <c r="G27767" s="9"/>
      <c r="H27767" s="9"/>
      <c r="I27767" s="9"/>
      <c r="J27767" s="9"/>
      <c r="K27767" s="9"/>
      <c r="L27767" s="9"/>
      <c r="Q27767" s="21"/>
      <c r="R27767" s="21"/>
      <c r="S27767" s="21"/>
      <c r="T27767" s="21"/>
      <c r="U27767" s="21"/>
      <c r="V27767" s="21"/>
      <c r="W27767" s="21"/>
      <c r="X27767" s="21"/>
      <c r="Y27767" s="21"/>
    </row>
    <row r="27768" spans="3:27" s="1" customFormat="1" ht="15" customHeight="1" x14ac:dyDescent="0.35">
      <c r="C27768" s="2"/>
      <c r="E27768" s="7"/>
      <c r="F27768" s="43"/>
      <c r="G27768" s="9"/>
      <c r="H27768" s="9"/>
      <c r="I27768" s="9"/>
      <c r="J27768" s="9"/>
      <c r="K27768" s="9"/>
      <c r="L27768" s="9"/>
      <c r="N27768" s="23"/>
      <c r="Q27768" s="21"/>
      <c r="R27768" s="21"/>
      <c r="S27768" s="21"/>
      <c r="T27768" s="21"/>
      <c r="U27768" s="21"/>
      <c r="V27768" s="21"/>
      <c r="W27768" s="21"/>
      <c r="X27768" s="21"/>
      <c r="Y27768" s="21"/>
    </row>
    <row r="27769" spans="3:27" s="1" customFormat="1" ht="15" customHeight="1" x14ac:dyDescent="0.35">
      <c r="C27769" s="2"/>
      <c r="E27769" s="7"/>
      <c r="F27769" s="43"/>
      <c r="G27769" s="9"/>
      <c r="H27769" s="9"/>
      <c r="I27769" s="9"/>
      <c r="J27769" s="9"/>
      <c r="K27769" s="9"/>
      <c r="L27769" s="9"/>
      <c r="O27769"/>
      <c r="P27769"/>
      <c r="Q27769" s="21"/>
      <c r="R27769" s="21"/>
      <c r="S27769" s="21"/>
      <c r="T27769" s="21"/>
      <c r="U27769" s="21"/>
      <c r="V27769" s="21"/>
      <c r="W27769" s="21"/>
      <c r="X27769" s="21"/>
      <c r="Y27769" s="21"/>
    </row>
    <row r="27770" spans="3:27" s="1" customFormat="1" ht="15" customHeight="1" x14ac:dyDescent="0.35">
      <c r="C27770" s="2"/>
      <c r="E27770" s="7"/>
      <c r="F27770" s="43"/>
      <c r="G27770" s="9"/>
      <c r="H27770" s="9"/>
      <c r="I27770" s="9"/>
      <c r="J27770" s="9"/>
      <c r="K27770" s="9"/>
      <c r="L27770" s="9"/>
      <c r="N27770" s="23"/>
      <c r="Q27770" s="21"/>
      <c r="R27770" s="21"/>
      <c r="S27770" s="21"/>
      <c r="T27770" s="21"/>
      <c r="U27770" s="21"/>
      <c r="V27770" s="21"/>
      <c r="W27770" s="21"/>
      <c r="X27770" s="21"/>
      <c r="Y27770" s="21"/>
    </row>
    <row r="27771" spans="3:27" s="1" customFormat="1" ht="15" customHeight="1" x14ac:dyDescent="0.35">
      <c r="C27771" s="2"/>
      <c r="E27771" s="7"/>
      <c r="F27771" s="43"/>
      <c r="G27771" s="9"/>
      <c r="H27771" s="9"/>
      <c r="I27771" s="9"/>
      <c r="J27771" s="9"/>
      <c r="K27771" s="9"/>
      <c r="L27771" s="9"/>
      <c r="O27771"/>
      <c r="P27771"/>
      <c r="Q27771" s="21"/>
      <c r="R27771" s="21"/>
      <c r="S27771" s="21"/>
      <c r="T27771" s="21"/>
      <c r="U27771" s="21"/>
      <c r="V27771" s="21"/>
      <c r="W27771" s="21"/>
      <c r="X27771" s="21"/>
      <c r="Y27771" s="21"/>
    </row>
    <row r="27772" spans="3:27" s="1" customFormat="1" ht="15" customHeight="1" x14ac:dyDescent="0.35">
      <c r="C27772" s="2"/>
      <c r="E27772" s="42"/>
      <c r="F27772" s="43"/>
      <c r="G27772" s="9"/>
      <c r="H27772" s="9"/>
      <c r="I27772" s="9"/>
      <c r="J27772" s="9"/>
      <c r="K27772" s="9"/>
      <c r="L27772" s="9"/>
      <c r="M27772" s="23"/>
      <c r="N27772" s="23"/>
      <c r="O27772"/>
      <c r="P27772"/>
      <c r="Q27772" s="21"/>
      <c r="R27772" s="21"/>
      <c r="S27772" s="21"/>
      <c r="T27772" s="21"/>
      <c r="U27772" s="21"/>
      <c r="V27772" s="21"/>
      <c r="W27772" s="21"/>
      <c r="X27772" s="21"/>
      <c r="Y27772" s="21"/>
    </row>
    <row r="27773" spans="3:27" s="1" customFormat="1" ht="15" customHeight="1" x14ac:dyDescent="0.35">
      <c r="C27773" s="2"/>
      <c r="E27773" s="7"/>
      <c r="F27773" s="43"/>
      <c r="G27773" s="9"/>
      <c r="H27773" s="9"/>
      <c r="I27773" s="9"/>
      <c r="J27773" s="9"/>
      <c r="K27773" s="9"/>
      <c r="L27773" s="9"/>
      <c r="N27773" s="23"/>
      <c r="Q27773" s="21"/>
      <c r="R27773" s="21"/>
      <c r="S27773" s="21"/>
      <c r="T27773" s="21"/>
      <c r="U27773" s="21"/>
      <c r="V27773" s="21"/>
      <c r="W27773" s="21"/>
      <c r="X27773" s="21"/>
      <c r="Y27773" s="21"/>
    </row>
    <row r="27774" spans="3:27" s="1" customFormat="1" ht="15" customHeight="1" x14ac:dyDescent="0.35">
      <c r="C27774" s="2"/>
      <c r="E27774" s="7"/>
      <c r="F27774" s="43"/>
      <c r="G27774" s="9"/>
      <c r="H27774" s="9"/>
      <c r="I27774" s="9"/>
      <c r="J27774" s="9"/>
      <c r="K27774" s="9"/>
      <c r="L27774" s="9"/>
      <c r="O27774"/>
      <c r="P27774"/>
      <c r="Q27774" s="21"/>
      <c r="R27774" s="21"/>
      <c r="S27774" s="21"/>
      <c r="T27774" s="21"/>
      <c r="U27774" s="21"/>
      <c r="V27774" s="21"/>
      <c r="W27774" s="21"/>
      <c r="X27774" s="21"/>
      <c r="Y27774" s="21"/>
    </row>
    <row r="27775" spans="3:27" s="1" customFormat="1" ht="15" customHeight="1" x14ac:dyDescent="0.25">
      <c r="C27775" s="2"/>
      <c r="E27775" s="7"/>
      <c r="F27775" s="43"/>
      <c r="G27775" s="9"/>
      <c r="H27775" s="9"/>
      <c r="I27775" s="9"/>
      <c r="J27775" s="9"/>
      <c r="K27775" s="9"/>
      <c r="L27775" s="9"/>
      <c r="O27775" s="24"/>
      <c r="P27775" s="24"/>
      <c r="Q27775" s="21"/>
      <c r="R27775" s="21"/>
      <c r="S27775" s="21"/>
      <c r="T27775" s="21"/>
      <c r="U27775" s="21"/>
      <c r="V27775" s="21"/>
      <c r="W27775" s="21"/>
      <c r="X27775" s="21"/>
      <c r="Y27775" s="21"/>
    </row>
    <row r="27776" spans="3:27" s="1" customFormat="1" ht="15" customHeight="1" x14ac:dyDescent="0.25">
      <c r="C27776" s="2"/>
      <c r="E27776" s="7"/>
      <c r="F27776" s="43"/>
      <c r="G27776" s="9"/>
      <c r="H27776" s="9"/>
      <c r="I27776" s="9"/>
      <c r="J27776" s="9"/>
      <c r="K27776" s="9"/>
      <c r="L27776" s="9"/>
      <c r="O27776" s="24"/>
      <c r="P27776" s="24"/>
      <c r="Q27776" s="21"/>
      <c r="R27776" s="21"/>
      <c r="S27776" s="21"/>
      <c r="T27776" s="21"/>
      <c r="U27776" s="21"/>
      <c r="V27776" s="21"/>
      <c r="W27776" s="21"/>
      <c r="X27776" s="21"/>
      <c r="Y27776" s="21"/>
    </row>
    <row r="27777" spans="3:25" s="1" customFormat="1" ht="12.75" customHeight="1" x14ac:dyDescent="0.35">
      <c r="C27777" s="2"/>
      <c r="E27777" s="7"/>
      <c r="F27777" s="43"/>
      <c r="G27777" s="9"/>
      <c r="H27777" s="9"/>
      <c r="I27777" s="9"/>
      <c r="J27777" s="9"/>
      <c r="K27777" s="9"/>
      <c r="L27777" s="9"/>
      <c r="N27777" s="23"/>
      <c r="Q27777" s="21"/>
      <c r="S27777" s="21"/>
      <c r="T27777" s="21"/>
      <c r="U27777" s="21"/>
      <c r="V27777" s="21"/>
      <c r="W27777" s="21"/>
      <c r="X27777" s="21"/>
      <c r="Y27777" s="21"/>
    </row>
    <row r="27778" spans="3:25" s="1" customFormat="1" ht="12.75" customHeight="1" x14ac:dyDescent="0.25">
      <c r="C27778" s="2"/>
      <c r="E27778" s="7"/>
      <c r="F27778" s="43"/>
      <c r="G27778" s="9"/>
      <c r="H27778" s="9"/>
      <c r="I27778" s="9"/>
      <c r="J27778" s="9"/>
      <c r="K27778" s="9"/>
      <c r="L27778" s="9"/>
      <c r="Q27778" s="21"/>
      <c r="R27778" s="21"/>
      <c r="S27778" s="21"/>
      <c r="T27778" s="21"/>
      <c r="U27778" s="21"/>
      <c r="V27778" s="21"/>
      <c r="W27778" s="21"/>
      <c r="X27778" s="21"/>
      <c r="Y27778" s="21"/>
    </row>
    <row r="27779" spans="3:25" s="1" customFormat="1" ht="12.75" customHeight="1" x14ac:dyDescent="0.35">
      <c r="C27779" s="2"/>
      <c r="E27779" s="7"/>
      <c r="F27779" s="43"/>
      <c r="G27779" s="9"/>
      <c r="H27779" s="9"/>
      <c r="I27779" s="9"/>
      <c r="J27779" s="9"/>
      <c r="K27779" s="9"/>
      <c r="L27779" s="9"/>
      <c r="N27779" s="23"/>
      <c r="Q27779" s="21"/>
      <c r="R27779" s="21"/>
      <c r="S27779" s="21"/>
      <c r="T27779" s="21"/>
      <c r="U27779" s="21"/>
      <c r="V27779" s="21"/>
      <c r="W27779" s="21"/>
      <c r="X27779" s="21"/>
      <c r="Y27779" s="21"/>
    </row>
    <row r="27780" spans="3:25" s="1" customFormat="1" ht="15" customHeight="1" x14ac:dyDescent="0.35">
      <c r="C27780" s="2"/>
      <c r="E27780" s="42"/>
      <c r="F27780" s="43"/>
      <c r="G27780" s="9"/>
      <c r="H27780" s="9"/>
      <c r="I27780" s="9"/>
      <c r="J27780" s="9"/>
      <c r="K27780" s="9"/>
      <c r="L27780" s="9"/>
      <c r="N27780" s="23"/>
      <c r="Q27780" s="21"/>
      <c r="R27780"/>
      <c r="S27780" s="21"/>
      <c r="T27780" s="21"/>
      <c r="U27780" s="21"/>
      <c r="V27780" s="21"/>
      <c r="W27780" s="21"/>
      <c r="X27780" s="21"/>
      <c r="Y27780" s="21"/>
    </row>
    <row r="27781" spans="3:25" s="1" customFormat="1" ht="15" customHeight="1" x14ac:dyDescent="0.35">
      <c r="C27781" s="2"/>
      <c r="E27781" s="7"/>
      <c r="F27781" s="43"/>
      <c r="G27781" s="9"/>
      <c r="H27781" s="9"/>
      <c r="I27781" s="9"/>
      <c r="J27781" s="9"/>
      <c r="K27781" s="9"/>
      <c r="L27781" s="9"/>
      <c r="N27781" s="23"/>
      <c r="Q27781" s="21"/>
      <c r="R27781" s="21"/>
      <c r="S27781" s="21"/>
      <c r="T27781" s="21"/>
      <c r="U27781" s="21"/>
      <c r="V27781" s="21"/>
      <c r="W27781" s="21"/>
      <c r="X27781" s="21"/>
      <c r="Y27781" s="21"/>
    </row>
    <row r="27782" spans="3:25" s="1" customFormat="1" ht="15" customHeight="1" x14ac:dyDescent="0.35">
      <c r="C27782" s="2"/>
      <c r="E27782" s="7"/>
      <c r="F27782" s="43"/>
      <c r="G27782" s="9"/>
      <c r="H27782" s="9"/>
      <c r="I27782" s="9"/>
      <c r="J27782" s="9"/>
      <c r="K27782" s="9"/>
      <c r="L27782" s="9"/>
      <c r="N27782" s="23"/>
      <c r="Q27782" s="21"/>
      <c r="R27782" s="21"/>
      <c r="S27782" s="21"/>
      <c r="T27782" s="21"/>
      <c r="U27782" s="21"/>
      <c r="V27782" s="21"/>
      <c r="W27782" s="21"/>
      <c r="X27782" s="21"/>
      <c r="Y27782" s="21"/>
    </row>
    <row r="27783" spans="3:25" s="1" customFormat="1" ht="15" customHeight="1" x14ac:dyDescent="0.25">
      <c r="C27783" s="2"/>
      <c r="E27783" s="7"/>
      <c r="F27783" s="43"/>
      <c r="G27783" s="9"/>
      <c r="H27783" s="9"/>
      <c r="I27783" s="9"/>
      <c r="J27783" s="9"/>
      <c r="K27783" s="9"/>
      <c r="L27783" s="9"/>
      <c r="Q27783" s="21"/>
      <c r="R27783" s="21"/>
      <c r="S27783" s="21"/>
      <c r="T27783" s="21"/>
      <c r="U27783" s="21"/>
      <c r="V27783" s="21"/>
      <c r="W27783" s="21"/>
      <c r="X27783" s="21"/>
      <c r="Y27783" s="21"/>
    </row>
    <row r="27784" spans="3:25" s="1" customFormat="1" ht="15" customHeight="1" x14ac:dyDescent="0.35">
      <c r="C27784" s="2"/>
      <c r="E27784" s="7"/>
      <c r="F27784" s="43"/>
      <c r="G27784" s="9"/>
      <c r="H27784" s="9"/>
      <c r="I27784" s="9"/>
      <c r="J27784" s="9"/>
      <c r="K27784" s="9"/>
      <c r="L27784" s="9"/>
      <c r="O27784"/>
      <c r="P27784"/>
      <c r="Q27784" s="21"/>
      <c r="R27784" s="21"/>
      <c r="S27784" s="21"/>
      <c r="T27784" s="21"/>
      <c r="U27784" s="21"/>
      <c r="V27784" s="21"/>
      <c r="W27784" s="21"/>
      <c r="X27784" s="21"/>
      <c r="Y27784" s="21"/>
    </row>
    <row r="27785" spans="3:25" s="1" customFormat="1" ht="15" customHeight="1" x14ac:dyDescent="0.35">
      <c r="C27785" s="2"/>
      <c r="E27785" s="7"/>
      <c r="F27785" s="43"/>
      <c r="G27785" s="9"/>
      <c r="H27785" s="9"/>
      <c r="I27785" s="9"/>
      <c r="J27785" s="9"/>
      <c r="K27785" s="9"/>
      <c r="L27785" s="9"/>
      <c r="N27785" s="23"/>
      <c r="O27785"/>
      <c r="P27785"/>
      <c r="Q27785" s="21"/>
      <c r="R27785" s="21"/>
    </row>
    <row r="27786" spans="3:25" s="1" customFormat="1" ht="15" customHeight="1" x14ac:dyDescent="0.35">
      <c r="C27786" s="2"/>
      <c r="E27786" s="7"/>
      <c r="F27786" s="43"/>
      <c r="G27786" s="9"/>
      <c r="H27786" s="9"/>
      <c r="I27786" s="9"/>
      <c r="J27786" s="9"/>
      <c r="K27786" s="9"/>
      <c r="L27786" s="9"/>
      <c r="O27786"/>
      <c r="P27786"/>
      <c r="Q27786" s="21"/>
      <c r="R27786" s="21"/>
      <c r="S27786" s="21"/>
      <c r="T27786" s="21"/>
      <c r="U27786" s="21"/>
      <c r="V27786" s="21"/>
      <c r="W27786" s="21"/>
      <c r="X27786" s="21"/>
      <c r="Y27786" s="21"/>
    </row>
    <row r="27787" spans="3:25" s="1" customFormat="1" ht="15" customHeight="1" x14ac:dyDescent="0.35">
      <c r="C27787" s="2"/>
      <c r="E27787" s="7"/>
      <c r="F27787" s="43"/>
      <c r="G27787" s="9"/>
      <c r="H27787" s="9"/>
      <c r="I27787" s="9"/>
      <c r="J27787" s="9"/>
      <c r="K27787" s="9"/>
      <c r="L27787" s="9"/>
      <c r="O27787"/>
      <c r="P27787"/>
      <c r="Q27787" s="21"/>
      <c r="R27787" s="21"/>
    </row>
    <row r="27788" spans="3:25" s="1" customFormat="1" ht="15" customHeight="1" x14ac:dyDescent="0.35">
      <c r="C27788" s="2"/>
      <c r="E27788" s="42"/>
      <c r="F27788" s="43"/>
      <c r="G27788" s="9"/>
      <c r="H27788" s="9"/>
      <c r="I27788" s="9"/>
      <c r="J27788" s="9"/>
      <c r="K27788" s="9"/>
      <c r="L27788" s="9"/>
      <c r="O27788"/>
      <c r="P27788"/>
      <c r="Q27788" s="21"/>
      <c r="R27788" s="21"/>
      <c r="S27788" s="21"/>
      <c r="T27788" s="21"/>
      <c r="U27788" s="21"/>
      <c r="V27788" s="21"/>
      <c r="W27788" s="21"/>
      <c r="X27788" s="21"/>
      <c r="Y27788" s="21"/>
    </row>
    <row r="27789" spans="3:25" s="1" customFormat="1" ht="15" customHeight="1" x14ac:dyDescent="0.35">
      <c r="C27789" s="2"/>
      <c r="E27789" s="7"/>
      <c r="F27789" s="43"/>
      <c r="G27789" s="9"/>
      <c r="H27789" s="9"/>
      <c r="I27789" s="9"/>
      <c r="J27789" s="9"/>
      <c r="K27789" s="9"/>
      <c r="L27789" s="9"/>
      <c r="N27789" s="23"/>
      <c r="O27789"/>
      <c r="P27789"/>
      <c r="Q27789" s="21"/>
      <c r="R27789" s="21"/>
      <c r="S27789"/>
      <c r="T27789"/>
      <c r="U27789"/>
      <c r="V27789"/>
      <c r="W27789"/>
      <c r="X27789"/>
      <c r="Y27789"/>
    </row>
    <row r="27790" spans="3:25" s="1" customFormat="1" ht="15" customHeight="1" x14ac:dyDescent="0.35">
      <c r="C27790" s="2"/>
      <c r="E27790" s="7"/>
      <c r="F27790" s="43"/>
      <c r="G27790" s="9"/>
      <c r="H27790" s="9"/>
      <c r="I27790" s="9"/>
      <c r="J27790" s="9"/>
      <c r="K27790" s="9"/>
      <c r="L27790" s="9"/>
      <c r="O27790"/>
      <c r="P27790"/>
      <c r="Q27790" s="21"/>
      <c r="R27790" s="21"/>
      <c r="S27790" s="21"/>
      <c r="T27790" s="21"/>
      <c r="U27790" s="21"/>
      <c r="V27790" s="21"/>
      <c r="W27790" s="21"/>
      <c r="X27790" s="21"/>
      <c r="Y27790" s="21"/>
    </row>
    <row r="27791" spans="3:25" s="1" customFormat="1" ht="15" customHeight="1" x14ac:dyDescent="0.35">
      <c r="C27791" s="2"/>
      <c r="E27791" s="7"/>
      <c r="F27791" s="43"/>
      <c r="G27791" s="9"/>
      <c r="H27791" s="9"/>
      <c r="I27791" s="9"/>
      <c r="J27791" s="9"/>
      <c r="K27791" s="9"/>
      <c r="L27791" s="9"/>
      <c r="O27791"/>
      <c r="P27791"/>
      <c r="Q27791" s="21"/>
      <c r="R27791"/>
      <c r="S27791" s="21"/>
      <c r="T27791" s="21"/>
      <c r="U27791" s="21"/>
      <c r="V27791" s="21"/>
      <c r="W27791" s="21"/>
      <c r="X27791" s="21"/>
      <c r="Y27791" s="21"/>
    </row>
    <row r="27792" spans="3:25" s="1" customFormat="1" ht="15" customHeight="1" x14ac:dyDescent="0.35">
      <c r="C27792" s="2"/>
      <c r="E27792" s="7"/>
      <c r="F27792" s="43"/>
      <c r="G27792" s="9"/>
      <c r="H27792" s="9"/>
      <c r="I27792" s="9"/>
      <c r="J27792" s="9"/>
      <c r="K27792" s="9"/>
      <c r="L27792" s="9"/>
      <c r="O27792"/>
      <c r="P27792"/>
      <c r="Q27792" s="21"/>
      <c r="R27792" s="21"/>
      <c r="S27792" s="21"/>
      <c r="T27792" s="21"/>
      <c r="U27792" s="21"/>
      <c r="V27792" s="21"/>
      <c r="W27792" s="21"/>
      <c r="X27792" s="21"/>
      <c r="Y27792" s="21"/>
    </row>
    <row r="27793" spans="3:25" s="1" customFormat="1" ht="15" customHeight="1" x14ac:dyDescent="0.35">
      <c r="C27793" s="2"/>
      <c r="E27793" s="7"/>
      <c r="F27793" s="43"/>
      <c r="G27793" s="9"/>
      <c r="H27793" s="9"/>
      <c r="I27793" s="9"/>
      <c r="J27793" s="9"/>
      <c r="K27793" s="9"/>
      <c r="L27793" s="9"/>
      <c r="O27793"/>
      <c r="P27793"/>
      <c r="Q27793" s="21"/>
      <c r="R27793" s="21"/>
      <c r="S27793" s="21"/>
      <c r="T27793" s="21"/>
      <c r="U27793" s="21"/>
      <c r="V27793" s="21"/>
      <c r="W27793" s="21"/>
      <c r="X27793" s="21"/>
      <c r="Y27793" s="21"/>
    </row>
    <row r="27794" spans="3:25" s="1" customFormat="1" ht="15" customHeight="1" x14ac:dyDescent="0.25">
      <c r="C27794" s="2"/>
      <c r="E27794" s="7"/>
      <c r="F27794" s="43"/>
      <c r="G27794" s="9"/>
      <c r="H27794" s="9"/>
      <c r="I27794" s="9"/>
      <c r="J27794" s="9"/>
      <c r="K27794" s="9"/>
      <c r="L27794" s="9"/>
      <c r="Q27794" s="21"/>
      <c r="R27794" s="21"/>
      <c r="S27794" s="21"/>
      <c r="T27794" s="21"/>
      <c r="U27794" s="21"/>
      <c r="V27794" s="21"/>
      <c r="W27794" s="21"/>
      <c r="X27794" s="21"/>
      <c r="Y27794" s="21"/>
    </row>
    <row r="27795" spans="3:25" s="1" customFormat="1" ht="15" customHeight="1" x14ac:dyDescent="0.35">
      <c r="C27795" s="2"/>
      <c r="E27795" s="7"/>
      <c r="F27795" s="43"/>
      <c r="G27795" s="9"/>
      <c r="H27795" s="9"/>
      <c r="I27795" s="9"/>
      <c r="J27795" s="9"/>
      <c r="K27795" s="9"/>
      <c r="L27795" s="9"/>
      <c r="N27795" s="23"/>
      <c r="Q27795" s="21"/>
      <c r="R27795" s="21"/>
      <c r="S27795" s="21"/>
      <c r="T27795" s="21"/>
      <c r="U27795" s="21"/>
      <c r="V27795" s="21"/>
      <c r="W27795" s="21"/>
      <c r="X27795" s="21"/>
      <c r="Y27795" s="21"/>
    </row>
    <row r="27796" spans="3:25" s="1" customFormat="1" ht="15" customHeight="1" x14ac:dyDescent="0.35">
      <c r="C27796" s="2"/>
      <c r="E27796" s="42"/>
      <c r="F27796" s="43"/>
      <c r="G27796" s="9"/>
      <c r="H27796" s="9"/>
      <c r="I27796" s="9"/>
      <c r="J27796" s="9"/>
      <c r="K27796" s="9"/>
      <c r="L27796" s="9"/>
      <c r="N27796" s="23"/>
      <c r="Q27796" s="21"/>
      <c r="R27796" s="21"/>
      <c r="S27796" s="21"/>
      <c r="T27796" s="21"/>
      <c r="U27796" s="21"/>
      <c r="V27796" s="21"/>
      <c r="W27796" s="21"/>
      <c r="X27796" s="21"/>
      <c r="Y27796" s="21"/>
    </row>
    <row r="27797" spans="3:25" s="1" customFormat="1" ht="15" customHeight="1" x14ac:dyDescent="0.25">
      <c r="C27797" s="2"/>
      <c r="E27797" s="7"/>
      <c r="F27797" s="43"/>
      <c r="G27797" s="9"/>
      <c r="H27797" s="9"/>
      <c r="I27797" s="9"/>
      <c r="J27797" s="9"/>
      <c r="K27797" s="9"/>
      <c r="L27797" s="9"/>
      <c r="Q27797" s="21"/>
      <c r="R27797" s="21"/>
      <c r="S27797" s="21"/>
      <c r="T27797" s="21"/>
      <c r="U27797" s="21"/>
      <c r="V27797" s="21"/>
      <c r="W27797" s="21"/>
      <c r="X27797" s="21"/>
      <c r="Y27797" s="21"/>
    </row>
    <row r="27798" spans="3:25" s="1" customFormat="1" ht="15" customHeight="1" x14ac:dyDescent="0.35">
      <c r="C27798" s="2"/>
      <c r="E27798" s="7"/>
      <c r="F27798" s="43"/>
      <c r="G27798" s="9"/>
      <c r="H27798" s="9"/>
      <c r="I27798" s="9"/>
      <c r="J27798" s="9"/>
      <c r="K27798" s="9"/>
      <c r="L27798" s="9"/>
      <c r="N27798" s="23"/>
      <c r="Q27798" s="21"/>
      <c r="R27798" s="21"/>
      <c r="S27798" s="21"/>
      <c r="T27798" s="21"/>
      <c r="U27798" s="21"/>
      <c r="V27798" s="21"/>
      <c r="W27798" s="21"/>
      <c r="X27798" s="21"/>
      <c r="Y27798" s="21"/>
    </row>
    <row r="27799" spans="3:25" s="1" customFormat="1" ht="15" customHeight="1" x14ac:dyDescent="0.35">
      <c r="C27799" s="2"/>
      <c r="E27799" s="7"/>
      <c r="F27799" s="43"/>
      <c r="G27799" s="9"/>
      <c r="H27799" s="9"/>
      <c r="I27799" s="9"/>
      <c r="J27799" s="9"/>
      <c r="K27799" s="9"/>
      <c r="L27799" s="9"/>
      <c r="N27799" s="23"/>
      <c r="Q27799" s="21"/>
      <c r="R27799" s="21"/>
      <c r="S27799" s="21"/>
      <c r="T27799" s="21"/>
      <c r="U27799" s="21"/>
      <c r="V27799" s="21"/>
      <c r="W27799" s="21"/>
      <c r="X27799" s="21"/>
      <c r="Y27799" s="21"/>
    </row>
    <row r="27800" spans="3:25" s="1" customFormat="1" ht="15" customHeight="1" x14ac:dyDescent="0.35">
      <c r="C27800" s="2"/>
      <c r="E27800" s="7"/>
      <c r="F27800" s="43"/>
      <c r="G27800" s="9"/>
      <c r="H27800" s="9"/>
      <c r="I27800" s="9"/>
      <c r="J27800" s="9"/>
      <c r="K27800" s="9"/>
      <c r="L27800" s="9"/>
      <c r="N27800" s="23"/>
      <c r="Q27800" s="21"/>
      <c r="R27800" s="21"/>
      <c r="S27800" s="21"/>
      <c r="T27800" s="21"/>
      <c r="U27800" s="21"/>
      <c r="V27800" s="21"/>
      <c r="W27800" s="21"/>
      <c r="X27800" s="21"/>
      <c r="Y27800" s="21"/>
    </row>
    <row r="27801" spans="3:25" s="1" customFormat="1" ht="15" customHeight="1" x14ac:dyDescent="0.35">
      <c r="C27801" s="2"/>
      <c r="E27801" s="7"/>
      <c r="F27801" s="43"/>
      <c r="G27801" s="9"/>
      <c r="H27801" s="9"/>
      <c r="I27801" s="9"/>
      <c r="J27801" s="9"/>
      <c r="K27801" s="9"/>
      <c r="L27801" s="9"/>
      <c r="O27801"/>
      <c r="P27801"/>
      <c r="Q27801" s="21"/>
      <c r="R27801" s="21"/>
      <c r="S27801" s="21"/>
      <c r="T27801" s="21"/>
      <c r="U27801" s="21"/>
      <c r="V27801" s="21"/>
      <c r="W27801" s="21"/>
      <c r="X27801" s="21"/>
      <c r="Y27801" s="21"/>
    </row>
    <row r="27802" spans="3:25" s="1" customFormat="1" ht="15" customHeight="1" x14ac:dyDescent="0.25">
      <c r="C27802" s="2"/>
      <c r="E27802" s="7"/>
      <c r="F27802" s="43"/>
      <c r="G27802" s="9"/>
      <c r="H27802" s="9"/>
      <c r="I27802" s="9"/>
      <c r="J27802" s="9"/>
      <c r="K27802" s="9"/>
      <c r="L27802" s="9"/>
      <c r="Q27802" s="21"/>
      <c r="R27802" s="21"/>
      <c r="S27802" s="21"/>
      <c r="T27802" s="21"/>
      <c r="U27802" s="21"/>
      <c r="V27802" s="21"/>
      <c r="W27802" s="21"/>
      <c r="X27802" s="21"/>
      <c r="Y27802" s="21"/>
    </row>
    <row r="27803" spans="3:25" s="1" customFormat="1" ht="15" customHeight="1" x14ac:dyDescent="0.35">
      <c r="C27803" s="2"/>
      <c r="E27803" s="7"/>
      <c r="F27803" s="43"/>
      <c r="G27803" s="9"/>
      <c r="H27803" s="9"/>
      <c r="I27803" s="9"/>
      <c r="J27803" s="9"/>
      <c r="K27803" s="9"/>
      <c r="L27803" s="9"/>
      <c r="M27803" s="23"/>
      <c r="N27803" s="23"/>
      <c r="Q27803" s="21"/>
      <c r="R27803" s="21"/>
      <c r="S27803" s="21"/>
      <c r="T27803" s="21"/>
      <c r="U27803" s="21"/>
      <c r="V27803" s="21"/>
      <c r="W27803" s="21"/>
      <c r="X27803" s="21"/>
      <c r="Y27803" s="21"/>
    </row>
    <row r="27804" spans="3:25" s="1" customFormat="1" ht="15" customHeight="1" x14ac:dyDescent="0.35">
      <c r="C27804" s="2"/>
      <c r="E27804" s="7"/>
      <c r="F27804" s="43"/>
      <c r="G27804" s="9"/>
      <c r="H27804" s="9"/>
      <c r="I27804" s="9"/>
      <c r="J27804" s="9"/>
      <c r="K27804" s="9"/>
      <c r="L27804" s="9"/>
      <c r="N27804" s="23"/>
      <c r="Q27804" s="21"/>
      <c r="R27804" s="21"/>
      <c r="S27804" s="21"/>
      <c r="T27804" s="21"/>
      <c r="U27804" s="21"/>
      <c r="V27804" s="21"/>
      <c r="W27804" s="21"/>
      <c r="X27804" s="21"/>
      <c r="Y27804" s="21"/>
    </row>
    <row r="27805" spans="3:25" s="1" customFormat="1" ht="15" customHeight="1" x14ac:dyDescent="0.35">
      <c r="C27805" s="2"/>
      <c r="E27805" s="7"/>
      <c r="F27805" s="43"/>
      <c r="G27805" s="9"/>
      <c r="H27805" s="9"/>
      <c r="I27805" s="9"/>
      <c r="J27805" s="9"/>
      <c r="K27805" s="9"/>
      <c r="L27805" s="9"/>
      <c r="N27805" s="23"/>
      <c r="Q27805" s="21"/>
      <c r="R27805" s="21"/>
      <c r="S27805" s="21"/>
      <c r="T27805" s="21"/>
      <c r="U27805" s="21"/>
      <c r="V27805" s="21"/>
      <c r="W27805" s="21"/>
      <c r="X27805" s="21"/>
      <c r="Y27805" s="21"/>
    </row>
    <row r="27806" spans="3:25" s="1" customFormat="1" ht="12.75" customHeight="1" x14ac:dyDescent="0.35">
      <c r="C27806" s="2"/>
      <c r="E27806" s="7"/>
      <c r="F27806" s="43"/>
      <c r="G27806" s="9"/>
      <c r="H27806" s="9"/>
      <c r="I27806" s="9"/>
      <c r="J27806" s="9"/>
      <c r="K27806" s="9"/>
      <c r="L27806" s="9"/>
      <c r="O27806"/>
      <c r="P27806"/>
      <c r="Q27806" s="21"/>
      <c r="R27806" s="21"/>
      <c r="S27806"/>
      <c r="T27806"/>
      <c r="U27806"/>
      <c r="V27806"/>
      <c r="W27806"/>
      <c r="X27806"/>
      <c r="Y27806"/>
    </row>
    <row r="27807" spans="3:25" s="1" customFormat="1" ht="15" customHeight="1" x14ac:dyDescent="0.25">
      <c r="C27807" s="2"/>
      <c r="E27807" s="7"/>
      <c r="F27807" s="43"/>
      <c r="G27807" s="9"/>
      <c r="H27807" s="9"/>
      <c r="I27807" s="9"/>
      <c r="J27807" s="9"/>
      <c r="K27807" s="9"/>
      <c r="L27807" s="9"/>
      <c r="Q27807" s="21"/>
      <c r="R27807" s="21"/>
      <c r="S27807" s="21"/>
      <c r="T27807" s="21"/>
      <c r="U27807" s="21"/>
      <c r="V27807" s="21"/>
      <c r="W27807" s="21"/>
      <c r="X27807" s="21"/>
      <c r="Y27807" s="21"/>
    </row>
    <row r="27808" spans="3:25" s="1" customFormat="1" ht="12.75" customHeight="1" x14ac:dyDescent="0.35">
      <c r="C27808" s="2"/>
      <c r="E27808" s="7"/>
      <c r="F27808" s="43"/>
      <c r="G27808" s="9"/>
      <c r="H27808" s="9"/>
      <c r="I27808" s="9"/>
      <c r="J27808" s="9"/>
      <c r="K27808" s="9"/>
      <c r="L27808" s="9"/>
      <c r="Q27808" s="21"/>
      <c r="R27808" s="21"/>
      <c r="S27808"/>
      <c r="T27808"/>
      <c r="U27808"/>
      <c r="V27808"/>
      <c r="W27808"/>
      <c r="X27808"/>
      <c r="Y27808"/>
    </row>
    <row r="27809" spans="3:27" s="1" customFormat="1" ht="15" customHeight="1" x14ac:dyDescent="0.25">
      <c r="C27809" s="2"/>
      <c r="E27809" s="7"/>
      <c r="F27809" s="43"/>
      <c r="G27809" s="9"/>
      <c r="H27809" s="9"/>
      <c r="I27809" s="9"/>
      <c r="J27809" s="9"/>
      <c r="K27809" s="9"/>
      <c r="L27809" s="9"/>
      <c r="Q27809" s="21"/>
      <c r="R27809" s="21"/>
    </row>
    <row r="27810" spans="3:27" s="1" customFormat="1" ht="12.75" customHeight="1" x14ac:dyDescent="0.35">
      <c r="C27810" s="2"/>
      <c r="E27810" s="7"/>
      <c r="F27810" s="43"/>
      <c r="G27810" s="9"/>
      <c r="H27810" s="9"/>
      <c r="I27810" s="9"/>
      <c r="J27810" s="9"/>
      <c r="K27810" s="9"/>
      <c r="L27810" s="9"/>
      <c r="O27810"/>
      <c r="P27810"/>
      <c r="Q27810" s="21"/>
      <c r="R27810" s="21"/>
      <c r="S27810" s="21"/>
      <c r="T27810" s="21"/>
      <c r="U27810" s="21"/>
      <c r="V27810" s="21"/>
      <c r="W27810" s="21"/>
      <c r="X27810" s="21"/>
      <c r="Y27810" s="21"/>
    </row>
    <row r="27811" spans="3:27" s="1" customFormat="1" ht="15" customHeight="1" x14ac:dyDescent="0.35">
      <c r="C27811" s="2"/>
      <c r="E27811" s="7"/>
      <c r="F27811" s="43"/>
      <c r="G27811" s="9"/>
      <c r="H27811" s="9"/>
      <c r="I27811" s="9"/>
      <c r="J27811" s="9"/>
      <c r="K27811" s="9"/>
      <c r="L27811" s="9"/>
      <c r="N27811" s="23"/>
      <c r="Q27811" s="21"/>
      <c r="R27811" s="21"/>
      <c r="S27811" s="21"/>
      <c r="T27811" s="21"/>
      <c r="U27811" s="21"/>
      <c r="V27811" s="21"/>
      <c r="W27811" s="21"/>
      <c r="X27811" s="21"/>
      <c r="Y27811" s="21"/>
      <c r="Z27811"/>
      <c r="AA27811"/>
    </row>
    <row r="27812" spans="3:27" s="1" customFormat="1" ht="15" customHeight="1" x14ac:dyDescent="0.35">
      <c r="C27812" s="2"/>
      <c r="E27812" s="7"/>
      <c r="F27812" s="43"/>
      <c r="G27812" s="9"/>
      <c r="H27812" s="9"/>
      <c r="I27812" s="9"/>
      <c r="J27812" s="9"/>
      <c r="K27812" s="9"/>
      <c r="L27812" s="9"/>
      <c r="O27812"/>
      <c r="P27812"/>
      <c r="Q27812" s="21"/>
      <c r="R27812" s="21"/>
      <c r="S27812" s="21"/>
      <c r="T27812" s="21"/>
      <c r="U27812" s="21"/>
      <c r="V27812" s="21"/>
      <c r="W27812" s="21"/>
      <c r="X27812" s="21"/>
      <c r="Y27812" s="21"/>
    </row>
    <row r="27813" spans="3:27" s="1" customFormat="1" ht="15" customHeight="1" x14ac:dyDescent="0.35">
      <c r="C27813" s="2"/>
      <c r="E27813" s="7"/>
      <c r="F27813" s="43"/>
      <c r="G27813" s="9"/>
      <c r="H27813" s="9"/>
      <c r="I27813" s="9"/>
      <c r="J27813" s="9"/>
      <c r="K27813" s="9"/>
      <c r="L27813" s="9"/>
      <c r="M27813" s="23"/>
      <c r="N27813" s="23"/>
      <c r="Q27813" s="21"/>
      <c r="R27813" s="21"/>
      <c r="S27813" s="21"/>
      <c r="T27813" s="21"/>
      <c r="U27813" s="21"/>
      <c r="V27813" s="21"/>
      <c r="W27813" s="21"/>
      <c r="X27813" s="21"/>
      <c r="Y27813" s="21"/>
    </row>
    <row r="27814" spans="3:27" s="1" customFormat="1" ht="15" customHeight="1" x14ac:dyDescent="0.35">
      <c r="C27814" s="2"/>
      <c r="E27814" s="7"/>
      <c r="F27814" s="43"/>
      <c r="G27814" s="9"/>
      <c r="H27814" s="9"/>
      <c r="I27814" s="9"/>
      <c r="J27814" s="9"/>
      <c r="K27814" s="9"/>
      <c r="L27814" s="9"/>
      <c r="O27814"/>
      <c r="P27814"/>
      <c r="Q27814" s="21"/>
      <c r="R27814" s="21"/>
      <c r="S27814" s="21"/>
      <c r="T27814" s="21"/>
      <c r="U27814" s="21"/>
      <c r="V27814" s="21"/>
      <c r="W27814" s="21"/>
      <c r="X27814" s="21"/>
      <c r="Y27814" s="21"/>
    </row>
    <row r="27815" spans="3:27" s="1" customFormat="1" ht="15" customHeight="1" x14ac:dyDescent="0.25">
      <c r="C27815" s="2"/>
      <c r="E27815" s="7"/>
      <c r="F27815" s="43"/>
      <c r="G27815" s="9"/>
      <c r="H27815" s="9"/>
      <c r="I27815" s="9"/>
      <c r="J27815" s="9"/>
      <c r="K27815" s="9"/>
      <c r="L27815" s="9"/>
      <c r="Q27815" s="21"/>
      <c r="R27815" s="21"/>
      <c r="S27815" s="21"/>
      <c r="T27815" s="21"/>
      <c r="U27815" s="21"/>
      <c r="V27815" s="21"/>
      <c r="W27815" s="21"/>
      <c r="X27815" s="21"/>
      <c r="Y27815" s="21"/>
    </row>
    <row r="27816" spans="3:27" s="1" customFormat="1" ht="15" customHeight="1" x14ac:dyDescent="0.35">
      <c r="C27816" s="2"/>
      <c r="E27816" s="7"/>
      <c r="F27816" s="43"/>
      <c r="G27816" s="9"/>
      <c r="H27816" s="9"/>
      <c r="I27816" s="9"/>
      <c r="J27816" s="9"/>
      <c r="K27816" s="9"/>
      <c r="L27816" s="9"/>
      <c r="Q27816" s="21"/>
      <c r="S27816"/>
      <c r="T27816"/>
      <c r="U27816"/>
      <c r="V27816"/>
      <c r="W27816"/>
      <c r="X27816"/>
      <c r="Y27816"/>
    </row>
    <row r="27817" spans="3:27" s="1" customFormat="1" ht="15" customHeight="1" x14ac:dyDescent="0.35">
      <c r="C27817" s="2"/>
      <c r="E27817" s="7"/>
      <c r="F27817" s="43"/>
      <c r="G27817" s="9"/>
      <c r="H27817" s="9"/>
      <c r="I27817" s="9"/>
      <c r="J27817" s="9"/>
      <c r="K27817" s="9"/>
      <c r="L27817" s="9"/>
      <c r="N27817" s="23"/>
      <c r="Q27817" s="21"/>
      <c r="S27817"/>
      <c r="T27817"/>
      <c r="U27817"/>
      <c r="V27817"/>
      <c r="W27817"/>
      <c r="X27817"/>
      <c r="Y27817"/>
    </row>
    <row r="27818" spans="3:27" s="1" customFormat="1" ht="15" customHeight="1" x14ac:dyDescent="0.35">
      <c r="C27818" s="2"/>
      <c r="E27818" s="7"/>
      <c r="F27818" s="43"/>
      <c r="G27818" s="9"/>
      <c r="H27818" s="9"/>
      <c r="I27818" s="9"/>
      <c r="J27818" s="9"/>
      <c r="K27818" s="9"/>
      <c r="L27818" s="9"/>
      <c r="Q27818" s="21"/>
      <c r="R27818" s="21"/>
      <c r="S27818"/>
      <c r="T27818"/>
      <c r="U27818"/>
      <c r="V27818"/>
      <c r="W27818"/>
      <c r="X27818"/>
      <c r="Y27818"/>
    </row>
    <row r="27819" spans="3:27" s="1" customFormat="1" ht="15" customHeight="1" x14ac:dyDescent="0.35">
      <c r="C27819" s="2"/>
      <c r="E27819" s="7"/>
      <c r="F27819" s="43"/>
      <c r="G27819" s="9"/>
      <c r="H27819" s="9"/>
      <c r="I27819" s="9"/>
      <c r="J27819" s="9"/>
      <c r="K27819" s="9"/>
      <c r="L27819" s="9"/>
      <c r="N27819" s="23"/>
      <c r="Q27819" s="21"/>
      <c r="S27819" s="21"/>
      <c r="T27819" s="21"/>
      <c r="U27819" s="21"/>
      <c r="V27819" s="21"/>
      <c r="W27819" s="21"/>
      <c r="X27819" s="21"/>
      <c r="Y27819" s="21"/>
    </row>
    <row r="27820" spans="3:27" s="1" customFormat="1" ht="12.75" customHeight="1" x14ac:dyDescent="0.35">
      <c r="C27820" s="2"/>
      <c r="E27820" s="42"/>
      <c r="F27820" s="43"/>
      <c r="G27820" s="9"/>
      <c r="H27820" s="9"/>
      <c r="I27820" s="9"/>
      <c r="J27820" s="9"/>
      <c r="K27820" s="9"/>
      <c r="L27820" s="9"/>
      <c r="N27820" s="23"/>
      <c r="Q27820" s="21"/>
      <c r="R27820"/>
      <c r="S27820" s="21"/>
      <c r="T27820" s="21"/>
      <c r="U27820" s="21"/>
      <c r="V27820" s="21"/>
      <c r="W27820" s="21"/>
      <c r="X27820" s="21"/>
      <c r="Y27820" s="21"/>
    </row>
    <row r="27821" spans="3:27" s="1" customFormat="1" ht="12.75" customHeight="1" x14ac:dyDescent="0.25">
      <c r="C27821" s="2"/>
      <c r="E27821" s="7"/>
      <c r="F27821" s="43"/>
      <c r="G27821" s="9"/>
      <c r="H27821" s="9"/>
      <c r="I27821" s="9"/>
      <c r="J27821" s="9"/>
      <c r="K27821" s="9"/>
      <c r="L27821" s="9"/>
      <c r="Q27821" s="21"/>
      <c r="R27821" s="21"/>
      <c r="S27821" s="21"/>
      <c r="T27821" s="21"/>
      <c r="U27821" s="21"/>
      <c r="V27821" s="21"/>
      <c r="W27821" s="21"/>
      <c r="X27821" s="21"/>
      <c r="Y27821" s="21"/>
    </row>
    <row r="27822" spans="3:27" s="1" customFormat="1" ht="12.75" customHeight="1" x14ac:dyDescent="0.35">
      <c r="C27822" s="2"/>
      <c r="E27822" s="7"/>
      <c r="F27822" s="43"/>
      <c r="G27822" s="9"/>
      <c r="H27822" s="9"/>
      <c r="I27822" s="9"/>
      <c r="J27822" s="9"/>
      <c r="K27822" s="9"/>
      <c r="L27822" s="9"/>
      <c r="N27822" s="23"/>
      <c r="O27822"/>
      <c r="P27822"/>
      <c r="Q27822" s="21"/>
      <c r="R27822" s="21"/>
      <c r="S27822" s="21"/>
      <c r="T27822" s="21"/>
      <c r="U27822" s="21"/>
      <c r="V27822" s="21"/>
      <c r="W27822" s="21"/>
      <c r="X27822" s="21"/>
      <c r="Y27822" s="21"/>
      <c r="Z27822"/>
      <c r="AA27822"/>
    </row>
    <row r="27823" spans="3:27" s="1" customFormat="1" ht="12.75" customHeight="1" x14ac:dyDescent="0.25">
      <c r="C27823" s="2"/>
      <c r="E27823" s="7"/>
      <c r="F27823" s="43"/>
      <c r="G27823" s="9"/>
      <c r="H27823" s="9"/>
      <c r="I27823" s="9"/>
      <c r="J27823" s="9"/>
      <c r="K27823" s="9"/>
      <c r="L27823" s="9"/>
      <c r="Q27823" s="21"/>
      <c r="R27823" s="21"/>
      <c r="S27823" s="21"/>
      <c r="T27823" s="21"/>
      <c r="U27823" s="21"/>
      <c r="V27823" s="21"/>
      <c r="W27823" s="21"/>
      <c r="X27823" s="21"/>
      <c r="Y27823" s="21"/>
    </row>
    <row r="27824" spans="3:27" s="1" customFormat="1" ht="12.75" customHeight="1" x14ac:dyDescent="0.25">
      <c r="C27824" s="2"/>
      <c r="E27824" s="7"/>
      <c r="F27824" s="43"/>
      <c r="G27824" s="9"/>
      <c r="H27824" s="9"/>
      <c r="I27824" s="9"/>
      <c r="J27824" s="9"/>
      <c r="K27824" s="9"/>
      <c r="L27824" s="9"/>
      <c r="Q27824" s="21"/>
      <c r="R27824" s="21"/>
    </row>
    <row r="27825" spans="3:27" s="1" customFormat="1" ht="12.75" customHeight="1" x14ac:dyDescent="0.35">
      <c r="C27825" s="2"/>
      <c r="E27825" s="7"/>
      <c r="F27825" s="43"/>
      <c r="G27825" s="9"/>
      <c r="H27825" s="9"/>
      <c r="I27825" s="9"/>
      <c r="J27825" s="9"/>
      <c r="K27825" s="9"/>
      <c r="L27825" s="9"/>
      <c r="N27825" s="23"/>
      <c r="Q27825" s="21"/>
      <c r="R27825" s="21"/>
      <c r="S27825" s="21"/>
      <c r="T27825" s="21"/>
      <c r="U27825" s="21"/>
      <c r="V27825" s="21"/>
      <c r="W27825" s="21"/>
      <c r="X27825" s="21"/>
      <c r="Y27825" s="21"/>
    </row>
    <row r="27826" spans="3:27" s="1" customFormat="1" ht="12.75" customHeight="1" x14ac:dyDescent="0.35">
      <c r="C27826" s="2"/>
      <c r="E27826" s="7"/>
      <c r="F27826" s="43"/>
      <c r="G27826" s="9"/>
      <c r="H27826" s="9"/>
      <c r="I27826" s="9"/>
      <c r="J27826" s="9"/>
      <c r="K27826" s="9"/>
      <c r="L27826" s="9"/>
      <c r="N27826" s="23"/>
      <c r="Q27826" s="21"/>
      <c r="R27826" s="21"/>
      <c r="S27826" s="21"/>
      <c r="T27826" s="21"/>
      <c r="U27826" s="21"/>
      <c r="V27826" s="21"/>
      <c r="W27826" s="21"/>
      <c r="X27826" s="21"/>
      <c r="Y27826" s="21"/>
    </row>
    <row r="27827" spans="3:27" s="1" customFormat="1" ht="15" customHeight="1" x14ac:dyDescent="0.35">
      <c r="C27827" s="2"/>
      <c r="E27827" s="7"/>
      <c r="F27827" s="43"/>
      <c r="G27827" s="9"/>
      <c r="H27827" s="9"/>
      <c r="I27827" s="9"/>
      <c r="J27827" s="9"/>
      <c r="K27827" s="9"/>
      <c r="L27827" s="9"/>
      <c r="N27827" s="23"/>
      <c r="O27827"/>
      <c r="P27827"/>
      <c r="Q27827" s="21"/>
      <c r="R27827" s="21"/>
      <c r="S27827" s="21"/>
      <c r="T27827" s="21"/>
      <c r="U27827" s="21"/>
      <c r="V27827" s="21"/>
      <c r="W27827" s="21"/>
      <c r="X27827" s="21"/>
      <c r="Y27827" s="21"/>
    </row>
    <row r="27828" spans="3:27" s="1" customFormat="1" ht="15" customHeight="1" x14ac:dyDescent="0.35">
      <c r="C27828" s="2"/>
      <c r="E27828" s="7"/>
      <c r="F27828" s="43"/>
      <c r="G27828" s="9"/>
      <c r="H27828" s="9"/>
      <c r="I27828" s="9"/>
      <c r="J27828" s="9"/>
      <c r="K27828" s="9"/>
      <c r="L27828" s="9"/>
      <c r="N27828" s="23"/>
      <c r="O27828"/>
      <c r="P27828"/>
      <c r="Q27828" s="21"/>
      <c r="R27828" s="21"/>
      <c r="S27828" s="21"/>
      <c r="T27828" s="21"/>
      <c r="U27828" s="21"/>
      <c r="V27828" s="21"/>
      <c r="W27828" s="21"/>
      <c r="X27828" s="21"/>
      <c r="Y27828" s="21"/>
    </row>
    <row r="27829" spans="3:27" s="1" customFormat="1" ht="15" customHeight="1" x14ac:dyDescent="0.25">
      <c r="C27829" s="2"/>
      <c r="E27829" s="7"/>
      <c r="F27829" s="43"/>
      <c r="G27829" s="9"/>
      <c r="H27829" s="9"/>
      <c r="I27829" s="9"/>
      <c r="J27829" s="9"/>
      <c r="K27829" s="9"/>
      <c r="L27829" s="9"/>
      <c r="Q27829" s="21"/>
      <c r="R27829" s="21"/>
      <c r="S27829" s="21"/>
      <c r="T27829" s="21"/>
      <c r="U27829" s="21"/>
      <c r="V27829" s="21"/>
      <c r="W27829" s="21"/>
      <c r="X27829" s="21"/>
      <c r="Y27829" s="21"/>
    </row>
    <row r="27830" spans="3:27" s="1" customFormat="1" ht="12.75" customHeight="1" x14ac:dyDescent="0.35">
      <c r="C27830" s="2"/>
      <c r="E27830" s="7"/>
      <c r="F27830" s="43"/>
      <c r="G27830" s="9"/>
      <c r="H27830" s="9"/>
      <c r="I27830" s="9"/>
      <c r="J27830" s="9"/>
      <c r="K27830" s="9"/>
      <c r="L27830" s="9"/>
      <c r="N27830" s="23"/>
      <c r="O27830"/>
      <c r="P27830"/>
      <c r="Q27830" s="21"/>
      <c r="R27830" s="21"/>
      <c r="S27830" s="21"/>
      <c r="T27830" s="21"/>
      <c r="U27830" s="21"/>
      <c r="V27830" s="21"/>
      <c r="W27830" s="21"/>
      <c r="X27830" s="21"/>
      <c r="Y27830" s="21"/>
    </row>
    <row r="27831" spans="3:27" s="1" customFormat="1" ht="12.75" customHeight="1" x14ac:dyDescent="0.35">
      <c r="C27831" s="2"/>
      <c r="E27831" s="7"/>
      <c r="F27831" s="43"/>
      <c r="G27831" s="9"/>
      <c r="H27831" s="9"/>
      <c r="I27831" s="9"/>
      <c r="J27831" s="9"/>
      <c r="K27831" s="9"/>
      <c r="L27831" s="9"/>
      <c r="N27831" s="23"/>
      <c r="Q27831" s="21"/>
      <c r="R27831" s="21"/>
      <c r="S27831" s="21"/>
      <c r="T27831" s="21"/>
      <c r="U27831" s="21"/>
      <c r="V27831" s="21"/>
      <c r="W27831" s="21"/>
      <c r="X27831" s="21"/>
      <c r="Y27831" s="21"/>
    </row>
    <row r="27832" spans="3:27" s="1" customFormat="1" ht="12.75" customHeight="1" x14ac:dyDescent="0.35">
      <c r="C27832" s="2"/>
      <c r="E27832" s="7"/>
      <c r="F27832" s="43"/>
      <c r="G27832" s="9"/>
      <c r="H27832" s="9"/>
      <c r="I27832" s="9"/>
      <c r="J27832" s="9"/>
      <c r="K27832" s="9"/>
      <c r="L27832" s="9"/>
      <c r="N27832" s="23"/>
      <c r="O27832"/>
      <c r="P27832"/>
      <c r="Q27832" s="21"/>
      <c r="R27832"/>
      <c r="S27832" s="21"/>
      <c r="T27832" s="21"/>
      <c r="U27832" s="21"/>
      <c r="V27832" s="21"/>
      <c r="W27832" s="21"/>
      <c r="X27832" s="21"/>
      <c r="Y27832" s="21"/>
    </row>
    <row r="27833" spans="3:27" s="1" customFormat="1" ht="12.75" customHeight="1" x14ac:dyDescent="0.35">
      <c r="C27833" s="2"/>
      <c r="E27833" s="7"/>
      <c r="F27833" s="43"/>
      <c r="G27833" s="9"/>
      <c r="H27833" s="9"/>
      <c r="I27833" s="9"/>
      <c r="J27833" s="9"/>
      <c r="K27833" s="9"/>
      <c r="L27833" s="9"/>
      <c r="O27833"/>
      <c r="P27833"/>
      <c r="Q27833" s="21"/>
      <c r="R27833"/>
      <c r="S27833" s="21"/>
      <c r="T27833" s="21"/>
      <c r="U27833" s="21"/>
      <c r="V27833" s="21"/>
      <c r="W27833" s="21"/>
      <c r="X27833" s="21"/>
      <c r="Y27833" s="21"/>
    </row>
    <row r="27834" spans="3:27" s="1" customFormat="1" ht="12.75" customHeight="1" x14ac:dyDescent="0.35">
      <c r="C27834" s="2"/>
      <c r="E27834" s="7"/>
      <c r="F27834" s="43"/>
      <c r="G27834" s="9"/>
      <c r="H27834" s="9"/>
      <c r="I27834" s="9"/>
      <c r="J27834" s="9"/>
      <c r="K27834" s="9"/>
      <c r="L27834" s="9"/>
      <c r="N27834" s="23"/>
      <c r="O27834"/>
      <c r="P27834"/>
      <c r="Q27834" s="21"/>
      <c r="R27834" s="21"/>
      <c r="S27834" s="21"/>
      <c r="T27834" s="21"/>
      <c r="U27834" s="21"/>
      <c r="V27834" s="21"/>
      <c r="W27834" s="21"/>
      <c r="X27834" s="21"/>
      <c r="Y27834" s="21"/>
    </row>
    <row r="27835" spans="3:27" s="1" customFormat="1" ht="15" customHeight="1" x14ac:dyDescent="0.35">
      <c r="C27835" s="2"/>
      <c r="E27835" s="7"/>
      <c r="F27835" s="43"/>
      <c r="G27835" s="9"/>
      <c r="H27835" s="9"/>
      <c r="I27835" s="9"/>
      <c r="J27835" s="9"/>
      <c r="K27835" s="9"/>
      <c r="L27835" s="9"/>
      <c r="N27835" s="23"/>
      <c r="Q27835" s="21"/>
      <c r="R27835" s="21"/>
      <c r="S27835"/>
      <c r="T27835"/>
      <c r="U27835"/>
      <c r="V27835"/>
      <c r="W27835"/>
      <c r="X27835"/>
      <c r="Y27835"/>
    </row>
    <row r="27836" spans="3:27" s="1" customFormat="1" ht="15" customHeight="1" x14ac:dyDescent="0.35">
      <c r="C27836" s="2"/>
      <c r="E27836" s="7"/>
      <c r="F27836" s="43"/>
      <c r="G27836" s="9"/>
      <c r="H27836" s="9"/>
      <c r="I27836" s="9"/>
      <c r="J27836" s="9"/>
      <c r="K27836" s="9"/>
      <c r="L27836" s="9"/>
      <c r="O27836"/>
      <c r="P27836"/>
      <c r="Q27836" s="21"/>
      <c r="R27836" s="21"/>
    </row>
    <row r="27837" spans="3:27" s="1" customFormat="1" ht="15" customHeight="1" x14ac:dyDescent="0.35">
      <c r="C27837" s="2"/>
      <c r="E27837" s="7"/>
      <c r="F27837" s="43"/>
      <c r="G27837" s="9"/>
      <c r="H27837" s="9"/>
      <c r="I27837" s="9"/>
      <c r="J27837" s="9"/>
      <c r="K27837" s="9"/>
      <c r="L27837" s="9"/>
      <c r="N27837" s="23"/>
      <c r="O27837"/>
      <c r="P27837"/>
      <c r="Q27837" s="21"/>
      <c r="R27837" s="21"/>
      <c r="S27837" s="21"/>
      <c r="T27837" s="21"/>
      <c r="U27837" s="21"/>
      <c r="V27837" s="21"/>
      <c r="W27837" s="21"/>
      <c r="X27837" s="21"/>
      <c r="Y27837" s="21"/>
    </row>
    <row r="27838" spans="3:27" s="1" customFormat="1" ht="15" customHeight="1" x14ac:dyDescent="0.35">
      <c r="C27838" s="2"/>
      <c r="E27838" s="7"/>
      <c r="F27838" s="43"/>
      <c r="G27838" s="9"/>
      <c r="H27838" s="9"/>
      <c r="I27838" s="9"/>
      <c r="J27838" s="9"/>
      <c r="K27838" s="9"/>
      <c r="L27838" s="9"/>
      <c r="O27838"/>
      <c r="P27838"/>
      <c r="Q27838" s="21"/>
      <c r="R27838" s="21"/>
      <c r="S27838" s="21"/>
      <c r="T27838" s="21"/>
      <c r="U27838" s="21"/>
      <c r="V27838" s="21"/>
      <c r="W27838" s="21"/>
      <c r="X27838" s="21"/>
      <c r="Y27838" s="21"/>
      <c r="Z27838"/>
      <c r="AA27838"/>
    </row>
    <row r="27839" spans="3:27" s="1" customFormat="1" ht="15" customHeight="1" x14ac:dyDescent="0.35">
      <c r="C27839" s="2"/>
      <c r="E27839" s="7"/>
      <c r="F27839" s="43"/>
      <c r="G27839" s="9"/>
      <c r="H27839" s="9"/>
      <c r="I27839" s="9"/>
      <c r="J27839" s="9"/>
      <c r="K27839" s="9"/>
      <c r="L27839" s="9"/>
      <c r="N27839" s="23"/>
      <c r="O27839"/>
      <c r="P27839"/>
      <c r="Q27839" s="21"/>
      <c r="R27839" s="21"/>
      <c r="S27839" s="21"/>
      <c r="T27839" s="21"/>
      <c r="U27839" s="21"/>
      <c r="V27839" s="21"/>
      <c r="W27839" s="21"/>
      <c r="X27839" s="21"/>
      <c r="Y27839" s="21"/>
    </row>
    <row r="27840" spans="3:27" s="1" customFormat="1" ht="15" customHeight="1" x14ac:dyDescent="0.35">
      <c r="C27840" s="2"/>
      <c r="E27840" s="7"/>
      <c r="F27840" s="43"/>
      <c r="G27840" s="9"/>
      <c r="H27840" s="9"/>
      <c r="I27840" s="9"/>
      <c r="J27840" s="9"/>
      <c r="K27840" s="9"/>
      <c r="L27840" s="9"/>
      <c r="O27840"/>
      <c r="P27840"/>
      <c r="Q27840" s="21"/>
      <c r="R27840" s="21"/>
      <c r="S27840" s="21"/>
      <c r="T27840" s="21"/>
      <c r="U27840" s="21"/>
      <c r="V27840" s="21"/>
      <c r="W27840" s="21"/>
      <c r="X27840" s="21"/>
      <c r="Y27840" s="21"/>
    </row>
    <row r="27841" spans="3:27" s="1" customFormat="1" ht="15" customHeight="1" x14ac:dyDescent="0.35">
      <c r="C27841" s="2"/>
      <c r="D27841" s="23"/>
      <c r="E27841" s="42"/>
      <c r="F27841" s="43"/>
      <c r="G27841" s="9"/>
      <c r="H27841" s="9"/>
      <c r="I27841" s="9"/>
      <c r="J27841" s="9"/>
      <c r="K27841" s="9"/>
      <c r="L27841" s="9"/>
      <c r="N27841" s="23"/>
      <c r="O27841"/>
      <c r="P27841"/>
      <c r="Q27841" s="21"/>
      <c r="R27841" s="21"/>
      <c r="S27841" s="21"/>
      <c r="T27841" s="21"/>
      <c r="U27841" s="21"/>
      <c r="V27841" s="21"/>
      <c r="W27841" s="21"/>
      <c r="X27841" s="21"/>
      <c r="Y27841" s="21"/>
    </row>
    <row r="27842" spans="3:27" s="1" customFormat="1" ht="15" customHeight="1" x14ac:dyDescent="0.35">
      <c r="C27842" s="2"/>
      <c r="E27842" s="7"/>
      <c r="F27842" s="43"/>
      <c r="G27842" s="9"/>
      <c r="H27842" s="9"/>
      <c r="I27842" s="9"/>
      <c r="J27842" s="9"/>
      <c r="K27842" s="9"/>
      <c r="L27842" s="9"/>
      <c r="N27842" s="23"/>
      <c r="O27842"/>
      <c r="P27842"/>
      <c r="Q27842" s="21"/>
      <c r="R27842" s="21"/>
    </row>
    <row r="27843" spans="3:27" s="1" customFormat="1" ht="15" customHeight="1" x14ac:dyDescent="0.35">
      <c r="C27843" s="2"/>
      <c r="E27843" s="7"/>
      <c r="F27843" s="44"/>
      <c r="G27843" s="9"/>
      <c r="H27843" s="9"/>
      <c r="I27843" s="9"/>
      <c r="J27843" s="9"/>
      <c r="K27843" s="9"/>
      <c r="L27843" s="9"/>
      <c r="N27843" s="23"/>
      <c r="O27843"/>
      <c r="P27843"/>
      <c r="Q27843" s="21"/>
      <c r="R27843" s="21"/>
      <c r="S27843" s="21"/>
      <c r="T27843" s="21"/>
      <c r="U27843" s="21"/>
      <c r="V27843" s="21"/>
      <c r="W27843" s="21"/>
      <c r="X27843" s="21"/>
      <c r="Y27843" s="21"/>
    </row>
    <row r="27844" spans="3:27" s="1" customFormat="1" ht="15" customHeight="1" x14ac:dyDescent="0.35">
      <c r="C27844" s="2"/>
      <c r="E27844" s="7"/>
      <c r="F27844" s="44"/>
      <c r="G27844" s="9"/>
      <c r="H27844" s="9"/>
      <c r="I27844" s="9"/>
      <c r="J27844" s="9"/>
      <c r="K27844" s="9"/>
      <c r="L27844" s="9"/>
      <c r="N27844" s="23"/>
      <c r="Q27844" s="21"/>
      <c r="R27844" s="21"/>
      <c r="S27844" s="21"/>
      <c r="T27844" s="21"/>
      <c r="U27844" s="21"/>
      <c r="V27844" s="21"/>
      <c r="W27844" s="21"/>
      <c r="X27844" s="21"/>
      <c r="Y27844" s="21"/>
    </row>
    <row r="27845" spans="3:27" s="1" customFormat="1" ht="15" customHeight="1" x14ac:dyDescent="0.35">
      <c r="C27845" s="2"/>
      <c r="E27845" s="7"/>
      <c r="F27845" s="44"/>
      <c r="G27845" s="9"/>
      <c r="H27845" s="9"/>
      <c r="I27845" s="9"/>
      <c r="J27845" s="9"/>
      <c r="K27845" s="9"/>
      <c r="L27845" s="9"/>
      <c r="N27845" s="23"/>
      <c r="O27845"/>
      <c r="P27845"/>
      <c r="Q27845" s="21"/>
      <c r="R27845" s="21"/>
      <c r="S27845" s="21"/>
      <c r="T27845" s="21"/>
      <c r="U27845" s="21"/>
      <c r="V27845" s="21"/>
      <c r="W27845" s="21"/>
      <c r="X27845" s="21"/>
      <c r="Y27845" s="21"/>
    </row>
    <row r="27846" spans="3:27" s="1" customFormat="1" ht="15" customHeight="1" x14ac:dyDescent="0.35">
      <c r="C27846" s="2"/>
      <c r="E27846" s="7"/>
      <c r="F27846" s="44"/>
      <c r="G27846" s="9"/>
      <c r="H27846" s="9"/>
      <c r="I27846" s="9"/>
      <c r="J27846" s="9"/>
      <c r="K27846" s="9"/>
      <c r="L27846" s="9"/>
      <c r="N27846" s="23"/>
      <c r="Q27846" s="21"/>
      <c r="R27846" s="21"/>
      <c r="S27846" s="21"/>
      <c r="T27846" s="21"/>
      <c r="U27846" s="21"/>
      <c r="V27846" s="21"/>
      <c r="W27846" s="21"/>
      <c r="X27846" s="21"/>
      <c r="Y27846" s="21"/>
    </row>
    <row r="27847" spans="3:27" s="1" customFormat="1" ht="15" customHeight="1" x14ac:dyDescent="0.35">
      <c r="C27847" s="2"/>
      <c r="E27847" s="7"/>
      <c r="F27847" s="44"/>
      <c r="G27847" s="9"/>
      <c r="H27847" s="9"/>
      <c r="I27847" s="9"/>
      <c r="J27847" s="9"/>
      <c r="K27847" s="9"/>
      <c r="L27847" s="9"/>
      <c r="N27847" s="23"/>
      <c r="Q27847" s="21"/>
      <c r="R27847"/>
      <c r="S27847" s="21"/>
      <c r="T27847" s="21"/>
      <c r="U27847" s="21"/>
      <c r="V27847" s="21"/>
      <c r="W27847" s="21"/>
      <c r="X27847" s="21"/>
      <c r="Y27847" s="21"/>
    </row>
    <row r="27848" spans="3:27" s="1" customFormat="1" ht="15" customHeight="1" x14ac:dyDescent="0.25">
      <c r="C27848" s="2"/>
      <c r="E27848" s="7"/>
      <c r="F27848" s="44"/>
      <c r="G27848" s="9"/>
      <c r="H27848" s="9"/>
      <c r="I27848" s="9"/>
      <c r="J27848" s="9"/>
      <c r="K27848" s="9"/>
      <c r="L27848" s="9"/>
      <c r="Q27848" s="21"/>
      <c r="R27848" s="21"/>
      <c r="S27848" s="21"/>
      <c r="T27848" s="21"/>
      <c r="U27848" s="21"/>
      <c r="V27848" s="21"/>
      <c r="W27848" s="21"/>
      <c r="X27848" s="21"/>
      <c r="Y27848" s="21"/>
    </row>
    <row r="27849" spans="3:27" s="1" customFormat="1" ht="15" customHeight="1" x14ac:dyDescent="0.35">
      <c r="C27849" s="2"/>
      <c r="E27849" s="7"/>
      <c r="F27849" s="44"/>
      <c r="G27849" s="9"/>
      <c r="H27849" s="9"/>
      <c r="I27849" s="9"/>
      <c r="J27849" s="9"/>
      <c r="K27849" s="9"/>
      <c r="L27849" s="9"/>
      <c r="N27849" s="23"/>
      <c r="O27849"/>
      <c r="P27849"/>
      <c r="Q27849" s="21"/>
      <c r="R27849" s="21"/>
      <c r="S27849" s="21"/>
      <c r="T27849" s="21"/>
      <c r="U27849" s="21"/>
      <c r="V27849" s="21"/>
      <c r="W27849" s="21"/>
      <c r="X27849" s="21"/>
      <c r="Y27849" s="21"/>
    </row>
    <row r="27850" spans="3:27" s="1" customFormat="1" ht="12.75" customHeight="1" x14ac:dyDescent="0.35">
      <c r="C27850" s="2"/>
      <c r="E27850" s="7"/>
      <c r="F27850" s="44"/>
      <c r="G27850" s="9"/>
      <c r="H27850" s="9"/>
      <c r="I27850" s="9"/>
      <c r="J27850" s="9"/>
      <c r="K27850" s="9"/>
      <c r="L27850" s="9"/>
      <c r="N27850" s="23"/>
      <c r="O27850"/>
      <c r="P27850"/>
      <c r="Q27850" s="21"/>
      <c r="R27850" s="24"/>
      <c r="S27850" s="21"/>
      <c r="T27850" s="21"/>
      <c r="U27850" s="21"/>
      <c r="V27850" s="21"/>
      <c r="W27850" s="21"/>
      <c r="X27850" s="21"/>
      <c r="Y27850" s="21"/>
    </row>
    <row r="27851" spans="3:27" s="1" customFormat="1" ht="15" customHeight="1" x14ac:dyDescent="0.35">
      <c r="C27851" s="2"/>
      <c r="E27851" s="7"/>
      <c r="F27851" s="43"/>
      <c r="G27851" s="9"/>
      <c r="H27851" s="9"/>
      <c r="I27851" s="9"/>
      <c r="J27851" s="9"/>
      <c r="K27851" s="9"/>
      <c r="L27851" s="9"/>
      <c r="N27851" s="23"/>
      <c r="O27851"/>
      <c r="P27851"/>
      <c r="Q27851" s="21"/>
      <c r="R27851" s="21"/>
      <c r="S27851" s="21"/>
      <c r="T27851" s="21"/>
      <c r="U27851" s="21"/>
      <c r="V27851" s="21"/>
      <c r="W27851" s="21"/>
      <c r="X27851" s="21"/>
      <c r="Y27851" s="21"/>
    </row>
    <row r="27852" spans="3:27" s="1" customFormat="1" ht="15" customHeight="1" x14ac:dyDescent="0.35">
      <c r="C27852" s="2"/>
      <c r="E27852" s="7"/>
      <c r="F27852" s="43"/>
      <c r="G27852" s="9"/>
      <c r="H27852" s="9"/>
      <c r="I27852" s="9"/>
      <c r="J27852" s="9"/>
      <c r="K27852" s="9"/>
      <c r="L27852" s="9"/>
      <c r="N27852" s="23"/>
      <c r="O27852"/>
      <c r="P27852"/>
      <c r="Q27852" s="21"/>
      <c r="R27852" s="21"/>
      <c r="S27852" s="21"/>
      <c r="T27852" s="21"/>
      <c r="U27852" s="21"/>
      <c r="V27852" s="21"/>
      <c r="W27852" s="21"/>
      <c r="X27852" s="21"/>
      <c r="Y27852" s="21"/>
    </row>
    <row r="27853" spans="3:27" s="1" customFormat="1" ht="15" customHeight="1" x14ac:dyDescent="0.35">
      <c r="C27853" s="2"/>
      <c r="E27853" s="7"/>
      <c r="F27853" s="43"/>
      <c r="G27853" s="9"/>
      <c r="H27853" s="9"/>
      <c r="I27853" s="9"/>
      <c r="J27853" s="9"/>
      <c r="K27853" s="9"/>
      <c r="L27853" s="9"/>
      <c r="O27853"/>
      <c r="P27853"/>
      <c r="Q27853" s="21"/>
      <c r="R27853" s="21"/>
      <c r="S27853" s="21"/>
      <c r="T27853" s="21"/>
      <c r="U27853" s="21"/>
      <c r="V27853" s="21"/>
      <c r="W27853" s="21"/>
      <c r="X27853" s="21"/>
      <c r="Y27853" s="21"/>
    </row>
    <row r="27854" spans="3:27" s="1" customFormat="1" ht="12.75" customHeight="1" x14ac:dyDescent="0.35">
      <c r="C27854" s="2"/>
      <c r="E27854" s="7"/>
      <c r="F27854" s="43"/>
      <c r="G27854" s="9"/>
      <c r="H27854" s="9"/>
      <c r="I27854" s="9"/>
      <c r="J27854" s="9"/>
      <c r="K27854" s="9"/>
      <c r="L27854" s="9"/>
      <c r="Q27854" s="21"/>
      <c r="R27854" s="21"/>
      <c r="S27854" s="21"/>
      <c r="T27854" s="21"/>
      <c r="U27854" s="21"/>
      <c r="V27854" s="21"/>
      <c r="W27854" s="21"/>
      <c r="X27854" s="21"/>
      <c r="Y27854" s="21"/>
      <c r="Z27854"/>
      <c r="AA27854"/>
    </row>
    <row r="27855" spans="3:27" s="1" customFormat="1" ht="15" customHeight="1" x14ac:dyDescent="0.35">
      <c r="C27855" s="2"/>
      <c r="E27855" s="7"/>
      <c r="F27855" s="43"/>
      <c r="G27855" s="9"/>
      <c r="H27855" s="9"/>
      <c r="I27855" s="9"/>
      <c r="J27855" s="9"/>
      <c r="K27855" s="9"/>
      <c r="L27855" s="9"/>
      <c r="N27855" s="23"/>
      <c r="O27855"/>
      <c r="P27855"/>
      <c r="Q27855" s="21"/>
      <c r="R27855" s="21"/>
      <c r="S27855" s="24"/>
      <c r="T27855" s="24"/>
      <c r="U27855" s="24"/>
      <c r="V27855" s="24"/>
      <c r="W27855" s="24"/>
      <c r="X27855" s="24"/>
      <c r="Y27855" s="24"/>
      <c r="Z27855" s="24"/>
      <c r="AA27855" s="24"/>
    </row>
    <row r="27856" spans="3:27" s="1" customFormat="1" ht="15" customHeight="1" x14ac:dyDescent="0.25">
      <c r="C27856" s="2"/>
      <c r="E27856" s="7"/>
      <c r="F27856" s="43"/>
      <c r="G27856" s="9"/>
      <c r="H27856" s="9"/>
      <c r="I27856" s="9"/>
      <c r="J27856" s="9"/>
      <c r="K27856" s="9"/>
      <c r="L27856" s="9"/>
      <c r="Q27856" s="21"/>
      <c r="R27856" s="21"/>
    </row>
    <row r="27857" spans="3:27" s="1" customFormat="1" ht="15" customHeight="1" x14ac:dyDescent="0.35">
      <c r="C27857" s="2"/>
      <c r="E27857" s="7"/>
      <c r="F27857" s="43"/>
      <c r="G27857" s="9"/>
      <c r="H27857" s="9"/>
      <c r="I27857" s="9"/>
      <c r="J27857" s="9"/>
      <c r="K27857" s="9"/>
      <c r="L27857" s="9"/>
      <c r="N27857" s="23"/>
      <c r="Q27857" s="21"/>
      <c r="R27857" s="21"/>
      <c r="S27857" s="21"/>
      <c r="T27857" s="21"/>
      <c r="U27857" s="21"/>
      <c r="V27857" s="21"/>
      <c r="W27857" s="21"/>
      <c r="X27857" s="21"/>
      <c r="Y27857" s="21"/>
    </row>
    <row r="27858" spans="3:27" s="1" customFormat="1" ht="15" customHeight="1" x14ac:dyDescent="0.35">
      <c r="C27858" s="2"/>
      <c r="E27858" s="7"/>
      <c r="F27858" s="43"/>
      <c r="G27858" s="9"/>
      <c r="H27858" s="9"/>
      <c r="I27858" s="9"/>
      <c r="J27858" s="9"/>
      <c r="K27858" s="9"/>
      <c r="L27858" s="9"/>
      <c r="N27858" s="23"/>
      <c r="O27858"/>
      <c r="P27858"/>
      <c r="Q27858" s="21"/>
      <c r="R27858" s="21"/>
    </row>
    <row r="27859" spans="3:27" s="1" customFormat="1" ht="15" customHeight="1" x14ac:dyDescent="0.35">
      <c r="C27859" s="2"/>
      <c r="E27859" s="7"/>
      <c r="F27859" s="43"/>
      <c r="G27859" s="9"/>
      <c r="H27859" s="9"/>
      <c r="I27859" s="9"/>
      <c r="J27859" s="9"/>
      <c r="K27859" s="9"/>
      <c r="L27859" s="9"/>
      <c r="N27859" s="23"/>
      <c r="O27859"/>
      <c r="P27859"/>
      <c r="Q27859" s="21"/>
      <c r="R27859" s="21"/>
    </row>
    <row r="27860" spans="3:27" s="1" customFormat="1" ht="15" customHeight="1" x14ac:dyDescent="0.35">
      <c r="C27860" s="2"/>
      <c r="E27860" s="42"/>
      <c r="F27860" s="43"/>
      <c r="G27860" s="9"/>
      <c r="H27860" s="9"/>
      <c r="I27860" s="9"/>
      <c r="J27860" s="9"/>
      <c r="K27860" s="9"/>
      <c r="L27860" s="9"/>
      <c r="N27860" s="23"/>
      <c r="O27860"/>
      <c r="P27860"/>
      <c r="Q27860" s="21"/>
      <c r="R27860" s="21"/>
      <c r="S27860" s="21"/>
      <c r="T27860" s="21"/>
      <c r="U27860" s="21"/>
      <c r="V27860" s="21"/>
      <c r="W27860" s="21"/>
      <c r="X27860" s="21"/>
      <c r="Y27860" s="21"/>
    </row>
    <row r="27861" spans="3:27" s="1" customFormat="1" ht="15" customHeight="1" x14ac:dyDescent="0.35">
      <c r="C27861" s="2"/>
      <c r="E27861" s="7"/>
      <c r="F27861" s="43"/>
      <c r="G27861" s="9"/>
      <c r="H27861" s="9"/>
      <c r="I27861" s="9"/>
      <c r="J27861" s="9"/>
      <c r="K27861" s="9"/>
      <c r="L27861" s="9"/>
      <c r="Q27861" s="21"/>
      <c r="R27861" s="21"/>
      <c r="S27861" s="21"/>
      <c r="T27861" s="21"/>
      <c r="U27861" s="21"/>
      <c r="V27861" s="21"/>
      <c r="W27861" s="21"/>
      <c r="X27861" s="21"/>
      <c r="Y27861" s="21"/>
      <c r="Z27861"/>
      <c r="AA27861"/>
    </row>
    <row r="27862" spans="3:27" s="1" customFormat="1" ht="15" customHeight="1" x14ac:dyDescent="0.35">
      <c r="C27862" s="2"/>
      <c r="E27862" s="7"/>
      <c r="F27862" s="43"/>
      <c r="G27862" s="9"/>
      <c r="H27862" s="9"/>
      <c r="I27862" s="9"/>
      <c r="J27862" s="9"/>
      <c r="K27862" s="9"/>
      <c r="L27862" s="9"/>
      <c r="N27862" s="23"/>
      <c r="O27862"/>
      <c r="P27862"/>
      <c r="Q27862" s="21"/>
      <c r="R27862" s="21"/>
      <c r="S27862" s="21"/>
      <c r="T27862" s="21"/>
      <c r="U27862" s="21"/>
      <c r="V27862" s="21"/>
      <c r="W27862" s="21"/>
      <c r="X27862" s="21"/>
      <c r="Y27862" s="21"/>
    </row>
    <row r="27863" spans="3:27" s="1" customFormat="1" ht="15" customHeight="1" x14ac:dyDescent="0.25">
      <c r="C27863" s="2"/>
      <c r="E27863" s="7"/>
      <c r="F27863" s="43"/>
      <c r="G27863" s="9"/>
      <c r="H27863" s="9"/>
      <c r="I27863" s="9"/>
      <c r="J27863" s="9"/>
      <c r="K27863" s="9"/>
      <c r="L27863" s="9"/>
      <c r="Q27863" s="21"/>
      <c r="R27863" s="21"/>
      <c r="S27863" s="21"/>
      <c r="T27863" s="21"/>
      <c r="U27863" s="21"/>
      <c r="V27863" s="21"/>
      <c r="W27863" s="21"/>
      <c r="X27863" s="21"/>
      <c r="Y27863" s="21"/>
    </row>
    <row r="27864" spans="3:27" s="1" customFormat="1" ht="15" customHeight="1" x14ac:dyDescent="0.35">
      <c r="C27864" s="2"/>
      <c r="E27864" s="7"/>
      <c r="F27864" s="43"/>
      <c r="G27864" s="9"/>
      <c r="H27864" s="9"/>
      <c r="I27864" s="9"/>
      <c r="J27864" s="9"/>
      <c r="K27864" s="9"/>
      <c r="L27864" s="9"/>
      <c r="N27864" s="23"/>
      <c r="O27864" s="23"/>
      <c r="P27864" s="23"/>
      <c r="Q27864" s="21"/>
      <c r="R27864"/>
    </row>
    <row r="27865" spans="3:27" s="1" customFormat="1" ht="15" customHeight="1" x14ac:dyDescent="0.35">
      <c r="C27865" s="2"/>
      <c r="D27865" s="23"/>
      <c r="E27865" s="42"/>
      <c r="F27865" s="43"/>
      <c r="G27865" s="9"/>
      <c r="H27865" s="9"/>
      <c r="I27865" s="9"/>
      <c r="J27865" s="9"/>
      <c r="K27865" s="9"/>
      <c r="L27865" s="9"/>
      <c r="N27865" s="23"/>
      <c r="Q27865" s="21"/>
      <c r="R27865" s="21"/>
      <c r="S27865" s="21"/>
      <c r="T27865" s="21"/>
      <c r="U27865" s="21"/>
      <c r="V27865" s="21"/>
      <c r="W27865" s="21"/>
      <c r="X27865" s="21"/>
      <c r="Y27865" s="21"/>
      <c r="Z27865"/>
      <c r="AA27865"/>
    </row>
    <row r="27866" spans="3:27" s="1" customFormat="1" ht="15" customHeight="1" x14ac:dyDescent="0.35">
      <c r="C27866" s="2"/>
      <c r="E27866" s="7"/>
      <c r="F27866" s="43"/>
      <c r="G27866" s="9"/>
      <c r="H27866" s="9"/>
      <c r="I27866" s="9"/>
      <c r="J27866" s="9"/>
      <c r="K27866" s="9"/>
      <c r="L27866" s="9"/>
      <c r="N27866" s="23"/>
      <c r="O27866"/>
      <c r="P27866"/>
      <c r="Q27866" s="21"/>
      <c r="R27866" s="21"/>
      <c r="S27866"/>
      <c r="T27866"/>
      <c r="U27866"/>
      <c r="V27866"/>
      <c r="W27866"/>
      <c r="X27866"/>
      <c r="Y27866"/>
    </row>
    <row r="27867" spans="3:27" s="1" customFormat="1" ht="15" customHeight="1" x14ac:dyDescent="0.25">
      <c r="C27867" s="2"/>
      <c r="E27867" s="7"/>
      <c r="F27867" s="43"/>
      <c r="G27867" s="9"/>
      <c r="H27867" s="9"/>
      <c r="I27867" s="9"/>
      <c r="J27867" s="9"/>
      <c r="K27867" s="9"/>
      <c r="L27867" s="9"/>
      <c r="Q27867" s="21"/>
      <c r="R27867" s="21"/>
      <c r="S27867" s="21"/>
      <c r="T27867" s="21"/>
      <c r="U27867" s="21"/>
      <c r="V27867" s="21"/>
      <c r="W27867" s="21"/>
      <c r="X27867" s="21"/>
      <c r="Y27867" s="21"/>
    </row>
    <row r="27868" spans="3:27" s="1" customFormat="1" ht="15" customHeight="1" x14ac:dyDescent="0.35">
      <c r="C27868" s="2"/>
      <c r="E27868" s="7"/>
      <c r="F27868" s="43"/>
      <c r="G27868" s="9"/>
      <c r="H27868" s="9"/>
      <c r="I27868" s="9"/>
      <c r="J27868" s="9"/>
      <c r="K27868" s="9"/>
      <c r="L27868" s="9"/>
      <c r="N27868" s="23"/>
      <c r="O27868"/>
      <c r="P27868"/>
      <c r="Q27868" s="21"/>
      <c r="R27868" s="21"/>
      <c r="S27868" s="21"/>
      <c r="T27868" s="21"/>
      <c r="U27868" s="21"/>
      <c r="V27868" s="21"/>
      <c r="W27868" s="21"/>
      <c r="X27868" s="21"/>
      <c r="Y27868" s="21"/>
    </row>
    <row r="27869" spans="3:27" s="1" customFormat="1" ht="15" customHeight="1" x14ac:dyDescent="0.35">
      <c r="C27869" s="2"/>
      <c r="E27869" s="7"/>
      <c r="F27869" s="43"/>
      <c r="G27869" s="9"/>
      <c r="H27869" s="9"/>
      <c r="I27869" s="9"/>
      <c r="J27869" s="9"/>
      <c r="K27869" s="9"/>
      <c r="L27869" s="9"/>
      <c r="O27869"/>
      <c r="P27869"/>
      <c r="Q27869" s="21"/>
      <c r="S27869"/>
      <c r="T27869"/>
      <c r="U27869"/>
      <c r="V27869"/>
      <c r="W27869"/>
      <c r="X27869"/>
      <c r="Y27869"/>
    </row>
    <row r="27870" spans="3:27" s="1" customFormat="1" ht="15" customHeight="1" x14ac:dyDescent="0.35">
      <c r="C27870" s="2"/>
      <c r="E27870" s="7"/>
      <c r="F27870" s="43"/>
      <c r="G27870" s="9"/>
      <c r="H27870" s="9"/>
      <c r="I27870" s="9"/>
      <c r="J27870" s="9"/>
      <c r="K27870" s="9"/>
      <c r="L27870" s="9"/>
      <c r="N27870" s="23"/>
      <c r="O27870"/>
      <c r="P27870"/>
      <c r="Q27870" s="21"/>
      <c r="R27870" s="21"/>
      <c r="S27870" s="21"/>
      <c r="T27870" s="21"/>
      <c r="U27870" s="21"/>
      <c r="V27870" s="21"/>
      <c r="W27870" s="21"/>
      <c r="X27870" s="21"/>
      <c r="Y27870" s="21"/>
    </row>
    <row r="27871" spans="3:27" s="1" customFormat="1" ht="15" customHeight="1" x14ac:dyDescent="0.25">
      <c r="C27871" s="2"/>
      <c r="E27871" s="7"/>
      <c r="F27871" s="43"/>
      <c r="G27871" s="9"/>
      <c r="H27871" s="9"/>
      <c r="I27871" s="9"/>
      <c r="J27871" s="9"/>
      <c r="K27871" s="9"/>
      <c r="L27871" s="9"/>
      <c r="Q27871" s="21"/>
      <c r="R27871" s="21"/>
    </row>
    <row r="27872" spans="3:27" s="1" customFormat="1" ht="15" customHeight="1" x14ac:dyDescent="0.35">
      <c r="C27872" s="2"/>
      <c r="E27872" s="7"/>
      <c r="F27872" s="43"/>
      <c r="G27872" s="9"/>
      <c r="H27872" s="9"/>
      <c r="I27872" s="9"/>
      <c r="J27872" s="9"/>
      <c r="K27872" s="9"/>
      <c r="L27872" s="9"/>
      <c r="O27872"/>
      <c r="P27872"/>
      <c r="Q27872" s="21"/>
      <c r="R27872" s="21"/>
      <c r="S27872" s="21"/>
      <c r="T27872" s="21"/>
      <c r="U27872" s="21"/>
      <c r="V27872" s="21"/>
      <c r="W27872" s="21"/>
      <c r="X27872" s="21"/>
      <c r="Y27872" s="21"/>
    </row>
    <row r="27873" spans="3:27" s="1" customFormat="1" ht="15" customHeight="1" x14ac:dyDescent="0.25">
      <c r="C27873" s="2"/>
      <c r="E27873" s="7"/>
      <c r="F27873" s="43"/>
      <c r="G27873" s="9"/>
      <c r="H27873" s="9"/>
      <c r="I27873" s="9"/>
      <c r="J27873" s="9"/>
      <c r="K27873" s="9"/>
      <c r="L27873" s="9"/>
      <c r="Q27873" s="21"/>
      <c r="R27873" s="21"/>
      <c r="S27873" s="21"/>
      <c r="T27873" s="21"/>
      <c r="U27873" s="21"/>
      <c r="V27873" s="21"/>
      <c r="W27873" s="21"/>
      <c r="X27873" s="21"/>
      <c r="Y27873" s="21"/>
    </row>
    <row r="27874" spans="3:27" s="1" customFormat="1" ht="15" customHeight="1" x14ac:dyDescent="0.25">
      <c r="C27874" s="2"/>
      <c r="E27874" s="7"/>
      <c r="F27874" s="43"/>
      <c r="G27874" s="9"/>
      <c r="H27874" s="9"/>
      <c r="I27874" s="9"/>
      <c r="J27874" s="9"/>
      <c r="K27874" s="9"/>
      <c r="L27874" s="9"/>
      <c r="Q27874" s="21"/>
      <c r="S27874" s="21"/>
      <c r="T27874" s="21"/>
      <c r="U27874" s="21"/>
      <c r="V27874" s="21"/>
      <c r="W27874" s="21"/>
      <c r="X27874" s="21"/>
      <c r="Y27874" s="21"/>
    </row>
    <row r="27875" spans="3:27" s="1" customFormat="1" ht="15" customHeight="1" x14ac:dyDescent="0.25">
      <c r="C27875" s="2"/>
      <c r="E27875" s="7"/>
      <c r="F27875" s="43"/>
      <c r="G27875" s="9"/>
      <c r="H27875" s="9"/>
      <c r="I27875" s="9"/>
      <c r="J27875" s="9"/>
      <c r="K27875" s="9"/>
      <c r="L27875" s="9"/>
      <c r="Q27875" s="21"/>
      <c r="R27875" s="21"/>
      <c r="S27875" s="21"/>
      <c r="T27875" s="21"/>
      <c r="U27875" s="21"/>
      <c r="V27875" s="21"/>
      <c r="W27875" s="21"/>
      <c r="X27875" s="21"/>
      <c r="Y27875" s="21"/>
    </row>
    <row r="27876" spans="3:27" s="1" customFormat="1" ht="15" customHeight="1" x14ac:dyDescent="0.25">
      <c r="C27876" s="2"/>
      <c r="E27876" s="7"/>
      <c r="F27876" s="43"/>
      <c r="G27876" s="9"/>
      <c r="H27876" s="9"/>
      <c r="I27876" s="9"/>
      <c r="J27876" s="9"/>
      <c r="K27876" s="9"/>
      <c r="L27876" s="9"/>
      <c r="Q27876" s="21"/>
      <c r="R27876" s="21"/>
    </row>
    <row r="27877" spans="3:27" s="1" customFormat="1" ht="15" customHeight="1" x14ac:dyDescent="0.35">
      <c r="C27877" s="2"/>
      <c r="E27877" s="7"/>
      <c r="F27877" s="43"/>
      <c r="G27877" s="9"/>
      <c r="H27877" s="9"/>
      <c r="I27877" s="9"/>
      <c r="J27877" s="9"/>
      <c r="K27877" s="9"/>
      <c r="L27877" s="9"/>
      <c r="O27877"/>
      <c r="P27877"/>
      <c r="Q27877" s="21"/>
      <c r="R27877" s="21"/>
      <c r="S27877" s="21"/>
      <c r="T27877" s="21"/>
      <c r="U27877" s="21"/>
      <c r="V27877" s="21"/>
      <c r="W27877" s="21"/>
      <c r="X27877" s="21"/>
      <c r="Y27877" s="21"/>
    </row>
    <row r="27878" spans="3:27" s="1" customFormat="1" ht="15" customHeight="1" x14ac:dyDescent="0.25">
      <c r="C27878" s="2"/>
      <c r="E27878" s="7"/>
      <c r="F27878" s="43"/>
      <c r="G27878" s="9"/>
      <c r="H27878" s="9"/>
      <c r="I27878" s="9"/>
      <c r="J27878" s="9"/>
      <c r="K27878" s="9"/>
      <c r="L27878" s="9"/>
      <c r="Q27878" s="21"/>
      <c r="R27878" s="21"/>
      <c r="S27878" s="21"/>
      <c r="T27878" s="21"/>
      <c r="U27878" s="21"/>
      <c r="V27878" s="21"/>
      <c r="W27878" s="21"/>
      <c r="X27878" s="21"/>
      <c r="Y27878" s="21"/>
    </row>
    <row r="27879" spans="3:27" s="1" customFormat="1" ht="15" customHeight="1" x14ac:dyDescent="0.35">
      <c r="C27879" s="2"/>
      <c r="E27879" s="7"/>
      <c r="F27879" s="43"/>
      <c r="G27879" s="9"/>
      <c r="H27879" s="9"/>
      <c r="I27879" s="9"/>
      <c r="J27879" s="9"/>
      <c r="K27879" s="9"/>
      <c r="L27879" s="9"/>
      <c r="Q27879" s="21"/>
      <c r="R27879"/>
      <c r="S27879" s="21"/>
      <c r="T27879" s="21"/>
      <c r="U27879" s="21"/>
      <c r="V27879" s="21"/>
      <c r="W27879" s="21"/>
      <c r="X27879" s="21"/>
      <c r="Y27879" s="21"/>
    </row>
    <row r="27880" spans="3:27" s="1" customFormat="1" ht="15" customHeight="1" x14ac:dyDescent="0.35">
      <c r="C27880" s="2"/>
      <c r="E27880" s="7"/>
      <c r="F27880" s="43"/>
      <c r="G27880" s="9"/>
      <c r="H27880" s="9"/>
      <c r="I27880" s="9"/>
      <c r="J27880" s="9"/>
      <c r="K27880" s="9"/>
      <c r="L27880" s="9"/>
      <c r="O27880"/>
      <c r="P27880"/>
      <c r="Q27880" s="21"/>
      <c r="R27880" s="21"/>
      <c r="S27880" s="21"/>
      <c r="T27880" s="21"/>
      <c r="U27880" s="21"/>
      <c r="V27880" s="21"/>
      <c r="W27880" s="21"/>
      <c r="X27880" s="21"/>
      <c r="Y27880" s="21"/>
    </row>
    <row r="27881" spans="3:27" s="1" customFormat="1" ht="15" customHeight="1" x14ac:dyDescent="0.25">
      <c r="C27881" s="2"/>
      <c r="E27881" s="7"/>
      <c r="F27881" s="43"/>
      <c r="G27881" s="9"/>
      <c r="H27881" s="9"/>
      <c r="I27881" s="9"/>
      <c r="J27881" s="9"/>
      <c r="K27881" s="9"/>
      <c r="L27881" s="9"/>
      <c r="Q27881" s="21"/>
      <c r="R27881" s="21"/>
    </row>
    <row r="27882" spans="3:27" s="1" customFormat="1" ht="12.75" customHeight="1" x14ac:dyDescent="0.35">
      <c r="C27882" s="2"/>
      <c r="E27882" s="7"/>
      <c r="F27882" s="43"/>
      <c r="G27882" s="9"/>
      <c r="H27882" s="9"/>
      <c r="I27882" s="9"/>
      <c r="J27882" s="9"/>
      <c r="K27882" s="9"/>
      <c r="L27882" s="9"/>
      <c r="N27882" s="23"/>
      <c r="O27882"/>
      <c r="P27882"/>
      <c r="Q27882" s="21"/>
      <c r="R27882" s="21"/>
      <c r="S27882" s="21"/>
      <c r="T27882" s="21"/>
      <c r="U27882" s="21"/>
      <c r="V27882" s="21"/>
      <c r="W27882" s="21"/>
      <c r="X27882" s="21"/>
      <c r="Y27882" s="21"/>
    </row>
    <row r="27883" spans="3:27" s="1" customFormat="1" ht="15" customHeight="1" x14ac:dyDescent="0.25">
      <c r="C27883" s="2"/>
      <c r="E27883" s="7"/>
      <c r="F27883" s="43"/>
      <c r="G27883" s="9"/>
      <c r="H27883" s="9"/>
      <c r="I27883" s="9"/>
      <c r="J27883" s="9"/>
      <c r="K27883" s="9"/>
      <c r="L27883" s="9"/>
      <c r="O27883" s="24"/>
      <c r="P27883" s="24"/>
      <c r="Q27883" s="21"/>
      <c r="R27883" s="21"/>
      <c r="S27883" s="24"/>
      <c r="T27883" s="24"/>
      <c r="U27883" s="24"/>
      <c r="V27883" s="24"/>
      <c r="W27883" s="24"/>
      <c r="X27883" s="24"/>
      <c r="Y27883" s="24"/>
      <c r="Z27883" s="24"/>
      <c r="AA27883" s="24"/>
    </row>
    <row r="27884" spans="3:27" s="1" customFormat="1" ht="15" customHeight="1" x14ac:dyDescent="0.25">
      <c r="C27884" s="2"/>
      <c r="E27884" s="7"/>
      <c r="F27884" s="43"/>
      <c r="G27884" s="9"/>
      <c r="H27884" s="9"/>
      <c r="I27884" s="9"/>
      <c r="J27884" s="9"/>
      <c r="K27884" s="9"/>
      <c r="L27884" s="9"/>
      <c r="O27884" s="24"/>
      <c r="P27884" s="24"/>
      <c r="Q27884" s="21"/>
      <c r="S27884" s="21"/>
      <c r="T27884" s="21"/>
      <c r="U27884" s="21"/>
      <c r="V27884" s="21"/>
      <c r="W27884" s="21"/>
      <c r="X27884" s="21"/>
      <c r="Y27884" s="21"/>
    </row>
    <row r="27885" spans="3:27" s="1" customFormat="1" ht="15" customHeight="1" x14ac:dyDescent="0.25">
      <c r="C27885" s="2"/>
      <c r="E27885" s="7"/>
      <c r="F27885" s="43"/>
      <c r="G27885" s="9"/>
      <c r="H27885" s="9"/>
      <c r="I27885" s="9"/>
      <c r="J27885" s="9"/>
      <c r="K27885" s="9"/>
      <c r="L27885" s="9"/>
      <c r="O27885" s="24"/>
      <c r="P27885" s="24"/>
      <c r="Q27885" s="21"/>
      <c r="R27885" s="21"/>
      <c r="S27885" s="21"/>
      <c r="T27885" s="21"/>
      <c r="U27885" s="21"/>
      <c r="V27885" s="21"/>
      <c r="W27885" s="21"/>
      <c r="X27885" s="21"/>
      <c r="Y27885" s="21"/>
    </row>
    <row r="27886" spans="3:27" s="1" customFormat="1" ht="15" customHeight="1" x14ac:dyDescent="0.35">
      <c r="C27886" s="2"/>
      <c r="E27886" s="7"/>
      <c r="F27886" s="43"/>
      <c r="G27886" s="9"/>
      <c r="H27886" s="9"/>
      <c r="I27886" s="9"/>
      <c r="J27886" s="9"/>
      <c r="K27886" s="9"/>
      <c r="L27886" s="9"/>
      <c r="N27886" s="23"/>
      <c r="O27886" s="24"/>
      <c r="P27886" s="24"/>
      <c r="Q27886" s="21"/>
      <c r="R27886" s="21"/>
      <c r="S27886"/>
      <c r="T27886"/>
      <c r="U27886"/>
      <c r="V27886"/>
      <c r="W27886"/>
      <c r="X27886"/>
      <c r="Y27886"/>
    </row>
    <row r="27887" spans="3:27" s="1" customFormat="1" ht="15" customHeight="1" x14ac:dyDescent="0.35">
      <c r="C27887" s="2"/>
      <c r="E27887" s="7"/>
      <c r="F27887" s="43"/>
      <c r="G27887" s="9"/>
      <c r="H27887" s="9"/>
      <c r="I27887" s="9"/>
      <c r="J27887" s="9"/>
      <c r="K27887" s="9"/>
      <c r="L27887" s="9"/>
      <c r="N27887" s="23"/>
      <c r="O27887" s="24"/>
      <c r="P27887" s="24"/>
      <c r="Q27887" s="21"/>
      <c r="R27887" s="21"/>
      <c r="S27887" s="21"/>
      <c r="T27887" s="21"/>
      <c r="U27887" s="21"/>
      <c r="V27887" s="21"/>
      <c r="W27887" s="21"/>
      <c r="X27887" s="21"/>
      <c r="Y27887" s="21"/>
    </row>
    <row r="27888" spans="3:27" s="1" customFormat="1" ht="15" customHeight="1" x14ac:dyDescent="0.25">
      <c r="C27888" s="2"/>
      <c r="E27888" s="7"/>
      <c r="F27888" s="43"/>
      <c r="G27888" s="9"/>
      <c r="H27888" s="9"/>
      <c r="I27888" s="9"/>
      <c r="J27888" s="9"/>
      <c r="K27888" s="9"/>
      <c r="L27888" s="9"/>
      <c r="O27888" s="24"/>
      <c r="P27888" s="24"/>
      <c r="Q27888" s="21"/>
      <c r="R27888" s="21"/>
      <c r="S27888" s="21"/>
      <c r="T27888" s="21"/>
      <c r="U27888" s="21"/>
      <c r="V27888" s="21"/>
      <c r="W27888" s="21"/>
      <c r="X27888" s="21"/>
      <c r="Y27888" s="21"/>
    </row>
    <row r="27889" spans="3:27" s="1" customFormat="1" ht="15" customHeight="1" x14ac:dyDescent="0.35">
      <c r="C27889" s="2"/>
      <c r="D27889" s="23"/>
      <c r="E27889" s="42"/>
      <c r="F27889" s="43"/>
      <c r="G27889" s="9"/>
      <c r="H27889" s="9"/>
      <c r="I27889" s="9"/>
      <c r="J27889" s="9"/>
      <c r="K27889" s="9"/>
      <c r="L27889" s="9"/>
      <c r="O27889" s="24"/>
      <c r="P27889" s="24"/>
      <c r="Q27889" s="21"/>
      <c r="R27889" s="21"/>
      <c r="S27889"/>
      <c r="T27889"/>
      <c r="U27889"/>
      <c r="V27889"/>
      <c r="W27889"/>
      <c r="X27889"/>
      <c r="Y27889"/>
    </row>
    <row r="27890" spans="3:27" s="1" customFormat="1" ht="15" customHeight="1" x14ac:dyDescent="0.25">
      <c r="C27890" s="2"/>
      <c r="E27890" s="7"/>
      <c r="F27890" s="43"/>
      <c r="G27890" s="9"/>
      <c r="H27890" s="9"/>
      <c r="I27890" s="9"/>
      <c r="J27890" s="9"/>
      <c r="K27890" s="9"/>
      <c r="L27890" s="9"/>
      <c r="O27890" s="24"/>
      <c r="P27890" s="24"/>
      <c r="Q27890" s="21"/>
      <c r="R27890" s="21"/>
      <c r="S27890" s="21"/>
      <c r="T27890" s="21"/>
      <c r="U27890" s="21"/>
      <c r="V27890" s="21"/>
      <c r="W27890" s="21"/>
      <c r="X27890" s="21"/>
      <c r="Y27890" s="21"/>
    </row>
    <row r="27891" spans="3:27" s="1" customFormat="1" ht="15" customHeight="1" x14ac:dyDescent="0.35">
      <c r="C27891" s="2"/>
      <c r="E27891" s="7"/>
      <c r="F27891" s="43"/>
      <c r="G27891" s="9"/>
      <c r="H27891" s="9"/>
      <c r="I27891" s="9"/>
      <c r="J27891" s="9"/>
      <c r="K27891" s="9"/>
      <c r="L27891" s="9"/>
      <c r="Q27891" s="21"/>
      <c r="R27891" s="21"/>
      <c r="S27891"/>
      <c r="T27891"/>
      <c r="U27891"/>
      <c r="V27891"/>
      <c r="W27891"/>
      <c r="X27891"/>
      <c r="Y27891"/>
    </row>
    <row r="27892" spans="3:27" s="1" customFormat="1" ht="15" customHeight="1" x14ac:dyDescent="0.25">
      <c r="C27892" s="2"/>
      <c r="E27892" s="7"/>
      <c r="F27892" s="43"/>
      <c r="G27892" s="9"/>
      <c r="H27892" s="9"/>
      <c r="I27892" s="9"/>
      <c r="J27892" s="9"/>
      <c r="K27892" s="9"/>
      <c r="L27892" s="9"/>
      <c r="Q27892" s="21"/>
      <c r="R27892" s="21"/>
      <c r="S27892" s="21"/>
      <c r="T27892" s="21"/>
      <c r="U27892" s="21"/>
      <c r="V27892" s="21"/>
      <c r="W27892" s="21"/>
      <c r="X27892" s="21"/>
      <c r="Y27892" s="21"/>
    </row>
    <row r="27893" spans="3:27" s="1" customFormat="1" ht="15" customHeight="1" x14ac:dyDescent="0.25">
      <c r="C27893" s="2"/>
      <c r="E27893" s="7"/>
      <c r="F27893" s="43"/>
      <c r="G27893" s="9"/>
      <c r="H27893" s="9"/>
      <c r="I27893" s="9"/>
      <c r="J27893" s="9"/>
      <c r="K27893" s="9"/>
      <c r="L27893" s="9"/>
      <c r="Q27893" s="21"/>
      <c r="R27893" s="21"/>
      <c r="S27893" s="21"/>
      <c r="T27893" s="21"/>
      <c r="U27893" s="21"/>
      <c r="V27893" s="21"/>
      <c r="W27893" s="21"/>
      <c r="X27893" s="21"/>
      <c r="Y27893" s="21"/>
    </row>
    <row r="27894" spans="3:27" s="1" customFormat="1" ht="15" customHeight="1" x14ac:dyDescent="0.25">
      <c r="C27894" s="2"/>
      <c r="E27894" s="7"/>
      <c r="F27894" s="43"/>
      <c r="G27894" s="9"/>
      <c r="H27894" s="9"/>
      <c r="I27894" s="9"/>
      <c r="J27894" s="9"/>
      <c r="K27894" s="9"/>
      <c r="L27894" s="9"/>
      <c r="Q27894" s="21"/>
      <c r="R27894" s="21"/>
      <c r="S27894" s="21"/>
      <c r="T27894" s="21"/>
      <c r="U27894" s="21"/>
      <c r="V27894" s="21"/>
      <c r="W27894" s="21"/>
      <c r="X27894" s="21"/>
      <c r="Y27894" s="21"/>
    </row>
    <row r="27895" spans="3:27" s="1" customFormat="1" ht="15" customHeight="1" x14ac:dyDescent="0.25">
      <c r="C27895" s="2"/>
      <c r="E27895" s="7"/>
      <c r="F27895" s="43"/>
      <c r="G27895" s="9"/>
      <c r="H27895" s="9"/>
      <c r="I27895" s="9"/>
      <c r="J27895" s="9"/>
      <c r="K27895" s="9"/>
      <c r="L27895" s="9"/>
      <c r="Q27895" s="21"/>
      <c r="R27895" s="21"/>
      <c r="S27895" s="21"/>
      <c r="T27895" s="21"/>
      <c r="U27895" s="21"/>
      <c r="V27895" s="21"/>
      <c r="W27895" s="21"/>
      <c r="X27895" s="21"/>
      <c r="Y27895" s="21"/>
    </row>
    <row r="27896" spans="3:27" s="1" customFormat="1" ht="15" customHeight="1" x14ac:dyDescent="0.25">
      <c r="C27896" s="2"/>
      <c r="E27896" s="7"/>
      <c r="F27896" s="43"/>
      <c r="G27896" s="9"/>
      <c r="H27896" s="9"/>
      <c r="I27896" s="9"/>
      <c r="J27896" s="9"/>
      <c r="K27896" s="9"/>
      <c r="L27896" s="9"/>
      <c r="Q27896" s="21"/>
      <c r="R27896" s="21"/>
      <c r="S27896" s="21"/>
      <c r="T27896" s="21"/>
      <c r="U27896" s="21"/>
      <c r="V27896" s="21"/>
      <c r="W27896" s="21"/>
      <c r="X27896" s="21"/>
      <c r="Y27896" s="21"/>
    </row>
    <row r="27897" spans="3:27" s="1" customFormat="1" ht="15" customHeight="1" x14ac:dyDescent="0.35">
      <c r="C27897" s="2"/>
      <c r="D27897" s="23"/>
      <c r="E27897" s="42"/>
      <c r="F27897" s="43"/>
      <c r="G27897" s="9"/>
      <c r="H27897" s="9"/>
      <c r="I27897" s="9"/>
      <c r="J27897" s="9"/>
      <c r="K27897" s="9"/>
      <c r="L27897" s="9"/>
      <c r="N27897" s="23"/>
      <c r="Q27897" s="21"/>
      <c r="R27897"/>
      <c r="S27897" s="21"/>
      <c r="T27897" s="21"/>
      <c r="U27897" s="21"/>
      <c r="V27897" s="21"/>
      <c r="W27897" s="21"/>
      <c r="X27897" s="21"/>
      <c r="Y27897" s="21"/>
    </row>
    <row r="27898" spans="3:27" s="1" customFormat="1" ht="15" customHeight="1" x14ac:dyDescent="0.25">
      <c r="C27898" s="2"/>
      <c r="E27898" s="7"/>
      <c r="F27898" s="43"/>
      <c r="G27898" s="9"/>
      <c r="H27898" s="9"/>
      <c r="I27898" s="9"/>
      <c r="J27898" s="9"/>
      <c r="K27898" s="9"/>
      <c r="L27898" s="9"/>
      <c r="Q27898" s="21"/>
      <c r="R27898" s="21"/>
      <c r="S27898" s="21"/>
      <c r="T27898" s="21"/>
      <c r="U27898" s="21"/>
      <c r="V27898" s="21"/>
      <c r="W27898" s="21"/>
      <c r="X27898" s="21"/>
      <c r="Y27898" s="21"/>
    </row>
    <row r="27899" spans="3:27" s="1" customFormat="1" ht="15" customHeight="1" x14ac:dyDescent="0.35">
      <c r="C27899" s="2"/>
      <c r="E27899" s="7"/>
      <c r="F27899" s="43"/>
      <c r="G27899" s="9"/>
      <c r="H27899" s="9"/>
      <c r="I27899" s="9"/>
      <c r="J27899" s="9"/>
      <c r="K27899" s="9"/>
      <c r="L27899" s="9"/>
      <c r="N27899" s="23"/>
      <c r="Q27899" s="21"/>
      <c r="R27899" s="21"/>
      <c r="S27899"/>
      <c r="T27899"/>
      <c r="U27899"/>
      <c r="V27899"/>
      <c r="W27899"/>
      <c r="X27899"/>
      <c r="Y27899"/>
    </row>
    <row r="27900" spans="3:27" s="1" customFormat="1" ht="15" customHeight="1" x14ac:dyDescent="0.35">
      <c r="C27900" s="2"/>
      <c r="E27900" s="7"/>
      <c r="F27900" s="43"/>
      <c r="G27900" s="9"/>
      <c r="H27900" s="9"/>
      <c r="I27900" s="9"/>
      <c r="J27900" s="9"/>
      <c r="K27900" s="9"/>
      <c r="L27900" s="9"/>
      <c r="N27900" s="23"/>
      <c r="Q27900" s="21"/>
      <c r="R27900" s="21"/>
      <c r="S27900" s="21"/>
      <c r="T27900" s="21"/>
      <c r="U27900" s="21"/>
      <c r="V27900" s="21"/>
      <c r="W27900" s="21"/>
      <c r="X27900" s="21"/>
      <c r="Y27900" s="21"/>
    </row>
    <row r="27901" spans="3:27" s="1" customFormat="1" ht="15" customHeight="1" x14ac:dyDescent="0.25">
      <c r="C27901" s="2"/>
      <c r="E27901" s="7"/>
      <c r="F27901" s="43"/>
      <c r="G27901" s="9"/>
      <c r="H27901" s="9"/>
      <c r="I27901" s="9"/>
      <c r="J27901" s="9"/>
      <c r="K27901" s="9"/>
      <c r="L27901" s="9"/>
      <c r="Q27901" s="21"/>
      <c r="R27901" s="21"/>
      <c r="S27901" s="21"/>
      <c r="T27901" s="21"/>
      <c r="U27901" s="21"/>
      <c r="V27901" s="21"/>
      <c r="W27901" s="21"/>
      <c r="X27901" s="21"/>
      <c r="Y27901" s="21"/>
    </row>
    <row r="27902" spans="3:27" s="1" customFormat="1" ht="15" customHeight="1" x14ac:dyDescent="0.35">
      <c r="C27902" s="2"/>
      <c r="E27902" s="7"/>
      <c r="F27902" s="43"/>
      <c r="G27902" s="9"/>
      <c r="H27902" s="9"/>
      <c r="I27902" s="9"/>
      <c r="J27902" s="9"/>
      <c r="K27902" s="9"/>
      <c r="L27902" s="9"/>
      <c r="Q27902" s="21"/>
      <c r="R27902"/>
      <c r="S27902" s="21"/>
      <c r="T27902" s="21"/>
      <c r="U27902" s="21"/>
      <c r="V27902" s="21"/>
      <c r="W27902" s="21"/>
      <c r="X27902" s="21"/>
      <c r="Y27902" s="21"/>
    </row>
    <row r="27903" spans="3:27" s="1" customFormat="1" ht="15" customHeight="1" x14ac:dyDescent="0.35">
      <c r="C27903" s="2"/>
      <c r="E27903" s="7"/>
      <c r="F27903" s="43"/>
      <c r="G27903" s="9"/>
      <c r="H27903" s="9"/>
      <c r="I27903" s="9"/>
      <c r="J27903" s="9"/>
      <c r="K27903" s="9"/>
      <c r="L27903" s="9"/>
      <c r="O27903"/>
      <c r="P27903"/>
      <c r="Q27903" s="21"/>
      <c r="R27903" s="21"/>
      <c r="S27903" s="21"/>
      <c r="T27903" s="21"/>
      <c r="U27903" s="21"/>
      <c r="V27903" s="21"/>
      <c r="W27903" s="21"/>
      <c r="X27903" s="21"/>
      <c r="Y27903" s="21"/>
      <c r="Z27903" s="24"/>
      <c r="AA27903" s="24"/>
    </row>
    <row r="27904" spans="3:27" s="1" customFormat="1" ht="15" customHeight="1" x14ac:dyDescent="0.35">
      <c r="C27904" s="2"/>
      <c r="E27904" s="7"/>
      <c r="F27904" s="43"/>
      <c r="G27904" s="9"/>
      <c r="H27904" s="9"/>
      <c r="I27904" s="9"/>
      <c r="J27904" s="9"/>
      <c r="K27904" s="9"/>
      <c r="L27904" s="9"/>
      <c r="N27904" s="23"/>
      <c r="O27904"/>
      <c r="P27904"/>
      <c r="Q27904" s="21"/>
      <c r="R27904" s="21"/>
      <c r="S27904" s="21"/>
      <c r="T27904" s="21"/>
      <c r="U27904" s="21"/>
      <c r="V27904" s="21"/>
      <c r="W27904" s="21"/>
      <c r="X27904" s="21"/>
      <c r="Y27904" s="21"/>
    </row>
    <row r="27905" spans="3:27" s="1" customFormat="1" ht="15" customHeight="1" x14ac:dyDescent="0.35">
      <c r="C27905" s="2"/>
      <c r="E27905" s="7"/>
      <c r="F27905" s="43"/>
      <c r="G27905" s="9"/>
      <c r="H27905" s="9"/>
      <c r="I27905" s="9"/>
      <c r="J27905" s="9"/>
      <c r="K27905" s="9"/>
      <c r="L27905" s="9"/>
      <c r="O27905"/>
      <c r="P27905"/>
      <c r="Q27905" s="21"/>
      <c r="R27905" s="21"/>
      <c r="S27905" s="21"/>
      <c r="T27905" s="21"/>
      <c r="U27905" s="21"/>
      <c r="V27905" s="21"/>
      <c r="W27905" s="21"/>
      <c r="X27905" s="21"/>
      <c r="Y27905" s="21"/>
    </row>
    <row r="27906" spans="3:27" s="1" customFormat="1" ht="15" customHeight="1" x14ac:dyDescent="0.35">
      <c r="C27906" s="2"/>
      <c r="E27906" s="7"/>
      <c r="F27906" s="43"/>
      <c r="G27906" s="9"/>
      <c r="H27906" s="9"/>
      <c r="I27906" s="9"/>
      <c r="J27906" s="9"/>
      <c r="K27906" s="9"/>
      <c r="L27906" s="9"/>
      <c r="Q27906" s="21"/>
      <c r="R27906" s="21"/>
      <c r="S27906"/>
      <c r="T27906"/>
      <c r="U27906"/>
      <c r="V27906"/>
      <c r="W27906"/>
      <c r="X27906"/>
      <c r="Y27906"/>
    </row>
    <row r="27907" spans="3:27" s="1" customFormat="1" ht="15" customHeight="1" x14ac:dyDescent="0.25">
      <c r="C27907" s="2"/>
      <c r="E27907" s="7"/>
      <c r="F27907" s="43"/>
      <c r="G27907" s="9"/>
      <c r="H27907" s="9"/>
      <c r="I27907" s="9"/>
      <c r="J27907" s="9"/>
      <c r="K27907" s="9"/>
      <c r="L27907" s="9"/>
      <c r="Q27907" s="21"/>
      <c r="R27907" s="21"/>
      <c r="S27907" s="21"/>
      <c r="T27907" s="21"/>
      <c r="U27907" s="21"/>
      <c r="V27907" s="21"/>
      <c r="W27907" s="21"/>
      <c r="X27907" s="21"/>
      <c r="Y27907" s="21"/>
    </row>
    <row r="27908" spans="3:27" s="1" customFormat="1" ht="15" customHeight="1" x14ac:dyDescent="0.35">
      <c r="C27908" s="2"/>
      <c r="E27908" s="7"/>
      <c r="F27908" s="43"/>
      <c r="G27908" s="9"/>
      <c r="H27908" s="9"/>
      <c r="I27908" s="9"/>
      <c r="J27908" s="9"/>
      <c r="K27908" s="9"/>
      <c r="L27908" s="9"/>
      <c r="O27908"/>
      <c r="P27908"/>
      <c r="Q27908" s="21"/>
      <c r="R27908" s="21"/>
      <c r="S27908" s="21"/>
      <c r="T27908" s="21"/>
      <c r="U27908" s="21"/>
      <c r="V27908" s="21"/>
      <c r="W27908" s="21"/>
      <c r="X27908" s="21"/>
      <c r="Y27908" s="21"/>
    </row>
    <row r="27909" spans="3:27" s="1" customFormat="1" ht="15" customHeight="1" x14ac:dyDescent="0.35">
      <c r="C27909" s="2"/>
      <c r="E27909" s="7"/>
      <c r="F27909" s="43"/>
      <c r="G27909" s="9"/>
      <c r="H27909" s="9"/>
      <c r="I27909" s="9"/>
      <c r="J27909" s="9"/>
      <c r="K27909" s="9"/>
      <c r="L27909" s="9"/>
      <c r="N27909" s="23"/>
      <c r="O27909"/>
      <c r="P27909"/>
      <c r="Q27909" s="21"/>
      <c r="R27909" s="21"/>
      <c r="S27909"/>
      <c r="T27909"/>
      <c r="U27909"/>
      <c r="V27909"/>
      <c r="W27909"/>
      <c r="X27909"/>
      <c r="Y27909"/>
    </row>
    <row r="27910" spans="3:27" s="1" customFormat="1" ht="15" customHeight="1" x14ac:dyDescent="0.35">
      <c r="C27910" s="2"/>
      <c r="E27910" s="7"/>
      <c r="F27910" s="43"/>
      <c r="G27910" s="9"/>
      <c r="H27910" s="9"/>
      <c r="I27910" s="9"/>
      <c r="J27910" s="9"/>
      <c r="K27910" s="9"/>
      <c r="L27910" s="9"/>
      <c r="N27910" s="23"/>
      <c r="Q27910" s="21"/>
      <c r="R27910" s="21"/>
      <c r="S27910" s="21"/>
      <c r="T27910" s="21"/>
      <c r="U27910" s="21"/>
      <c r="V27910" s="21"/>
      <c r="W27910" s="21"/>
      <c r="X27910" s="21"/>
      <c r="Y27910" s="21"/>
    </row>
    <row r="27911" spans="3:27" s="1" customFormat="1" ht="15" customHeight="1" x14ac:dyDescent="0.35">
      <c r="C27911" s="2"/>
      <c r="E27911" s="7"/>
      <c r="F27911" s="43"/>
      <c r="G27911" s="9"/>
      <c r="H27911" s="9"/>
      <c r="I27911" s="9"/>
      <c r="J27911" s="9"/>
      <c r="K27911" s="9"/>
      <c r="L27911" s="9"/>
      <c r="O27911"/>
      <c r="P27911"/>
      <c r="Q27911" s="21"/>
      <c r="R27911" s="21"/>
      <c r="S27911"/>
      <c r="T27911"/>
      <c r="U27911"/>
      <c r="V27911"/>
      <c r="W27911"/>
      <c r="X27911"/>
      <c r="Y27911"/>
    </row>
    <row r="27912" spans="3:27" s="1" customFormat="1" ht="15" customHeight="1" x14ac:dyDescent="0.35">
      <c r="C27912" s="2"/>
      <c r="E27912" s="7"/>
      <c r="F27912" s="43"/>
      <c r="G27912" s="9"/>
      <c r="H27912" s="9"/>
      <c r="I27912" s="9"/>
      <c r="J27912" s="9"/>
      <c r="K27912" s="9"/>
      <c r="L27912" s="9"/>
      <c r="O27912"/>
      <c r="P27912"/>
      <c r="Q27912" s="21"/>
      <c r="R27912" s="21"/>
      <c r="S27912" s="21"/>
      <c r="T27912" s="21"/>
      <c r="U27912" s="21"/>
      <c r="V27912" s="21"/>
      <c r="W27912" s="21"/>
      <c r="X27912" s="21"/>
      <c r="Y27912" s="21"/>
    </row>
    <row r="27913" spans="3:27" s="1" customFormat="1" ht="15" customHeight="1" x14ac:dyDescent="0.35">
      <c r="C27913" s="2"/>
      <c r="E27913" s="7"/>
      <c r="F27913" s="43"/>
      <c r="G27913" s="9"/>
      <c r="H27913" s="9"/>
      <c r="I27913" s="9"/>
      <c r="J27913" s="9"/>
      <c r="K27913" s="9"/>
      <c r="L27913" s="9"/>
      <c r="O27913"/>
      <c r="P27913"/>
      <c r="Q27913" s="21"/>
      <c r="R27913"/>
      <c r="S27913" s="21"/>
      <c r="T27913" s="21"/>
      <c r="U27913" s="21"/>
      <c r="V27913" s="21"/>
      <c r="W27913" s="21"/>
      <c r="X27913" s="21"/>
      <c r="Y27913" s="21"/>
    </row>
    <row r="27914" spans="3:27" s="1" customFormat="1" ht="15" customHeight="1" x14ac:dyDescent="0.35">
      <c r="C27914" s="2"/>
      <c r="E27914" s="7"/>
      <c r="F27914" s="43"/>
      <c r="G27914" s="9"/>
      <c r="H27914" s="9"/>
      <c r="I27914" s="9"/>
      <c r="J27914" s="9"/>
      <c r="K27914" s="9"/>
      <c r="L27914" s="9"/>
      <c r="O27914"/>
      <c r="P27914"/>
      <c r="Q27914" s="21"/>
      <c r="R27914" s="21"/>
      <c r="S27914"/>
      <c r="T27914"/>
      <c r="U27914"/>
      <c r="V27914"/>
      <c r="W27914"/>
      <c r="X27914"/>
      <c r="Y27914"/>
    </row>
    <row r="27915" spans="3:27" s="1" customFormat="1" ht="15" customHeight="1" x14ac:dyDescent="0.35">
      <c r="C27915" s="2"/>
      <c r="E27915" s="7"/>
      <c r="F27915" s="43"/>
      <c r="G27915" s="9"/>
      <c r="H27915" s="9"/>
      <c r="I27915" s="9"/>
      <c r="J27915" s="9"/>
      <c r="K27915" s="9"/>
      <c r="L27915" s="9"/>
      <c r="O27915"/>
      <c r="P27915"/>
      <c r="Q27915" s="21"/>
      <c r="R27915" s="21"/>
      <c r="S27915" s="21"/>
      <c r="T27915" s="21"/>
      <c r="U27915" s="21"/>
      <c r="V27915" s="21"/>
      <c r="W27915" s="21"/>
      <c r="X27915" s="21"/>
      <c r="Y27915" s="21"/>
      <c r="Z27915"/>
      <c r="AA27915"/>
    </row>
    <row r="27916" spans="3:27" s="1" customFormat="1" ht="15" customHeight="1" x14ac:dyDescent="0.35">
      <c r="C27916" s="2"/>
      <c r="E27916" s="7"/>
      <c r="F27916" s="43"/>
      <c r="G27916" s="9"/>
      <c r="H27916" s="9"/>
      <c r="I27916" s="9"/>
      <c r="J27916" s="9"/>
      <c r="K27916" s="9"/>
      <c r="L27916" s="9"/>
      <c r="O27916"/>
      <c r="P27916"/>
      <c r="Q27916" s="21"/>
      <c r="R27916" s="21"/>
      <c r="S27916" s="21"/>
      <c r="T27916" s="21"/>
      <c r="U27916" s="21"/>
      <c r="V27916" s="21"/>
      <c r="W27916" s="21"/>
      <c r="X27916" s="21"/>
      <c r="Y27916" s="21"/>
    </row>
    <row r="27917" spans="3:27" s="1" customFormat="1" ht="15" customHeight="1" x14ac:dyDescent="0.35">
      <c r="C27917" s="2"/>
      <c r="E27917" s="7"/>
      <c r="F27917" s="43"/>
      <c r="G27917" s="9"/>
      <c r="H27917" s="9"/>
      <c r="I27917" s="9"/>
      <c r="J27917" s="9"/>
      <c r="K27917" s="9"/>
      <c r="L27917" s="9"/>
      <c r="O27917"/>
      <c r="P27917"/>
      <c r="Q27917" s="21"/>
      <c r="R27917" s="21"/>
      <c r="S27917"/>
      <c r="T27917"/>
      <c r="U27917"/>
      <c r="V27917"/>
      <c r="W27917"/>
      <c r="X27917"/>
      <c r="Y27917"/>
    </row>
    <row r="27918" spans="3:27" s="1" customFormat="1" ht="15" customHeight="1" x14ac:dyDescent="0.25">
      <c r="C27918" s="2"/>
      <c r="E27918" s="7"/>
      <c r="F27918" s="43"/>
      <c r="G27918" s="9"/>
      <c r="H27918" s="9"/>
      <c r="I27918" s="9"/>
      <c r="J27918" s="9"/>
      <c r="K27918" s="9"/>
      <c r="L27918" s="9"/>
      <c r="Q27918" s="21"/>
      <c r="R27918" s="21"/>
      <c r="S27918" s="21"/>
      <c r="T27918" s="21"/>
      <c r="U27918" s="21"/>
      <c r="V27918" s="21"/>
      <c r="W27918" s="21"/>
      <c r="X27918" s="21"/>
      <c r="Y27918" s="21"/>
    </row>
    <row r="27919" spans="3:27" s="1" customFormat="1" ht="15" customHeight="1" x14ac:dyDescent="0.35">
      <c r="C27919" s="2"/>
      <c r="E27919" s="7"/>
      <c r="F27919" s="43"/>
      <c r="G27919" s="9"/>
      <c r="H27919" s="9"/>
      <c r="I27919" s="9"/>
      <c r="J27919" s="9"/>
      <c r="K27919" s="9"/>
      <c r="L27919" s="9"/>
      <c r="O27919"/>
      <c r="P27919"/>
      <c r="Q27919" s="21"/>
      <c r="R27919" s="21"/>
      <c r="S27919" s="21"/>
      <c r="T27919" s="21"/>
      <c r="U27919" s="21"/>
      <c r="V27919" s="21"/>
      <c r="W27919" s="21"/>
      <c r="X27919" s="21"/>
      <c r="Y27919" s="21"/>
    </row>
    <row r="27920" spans="3:27" s="1" customFormat="1" ht="15" customHeight="1" x14ac:dyDescent="0.25">
      <c r="C27920" s="2"/>
      <c r="E27920" s="7"/>
      <c r="F27920" s="43"/>
      <c r="G27920" s="9"/>
      <c r="H27920" s="9"/>
      <c r="I27920" s="9"/>
      <c r="J27920" s="9"/>
      <c r="K27920" s="9"/>
      <c r="L27920" s="9"/>
      <c r="Q27920" s="21"/>
      <c r="R27920" s="21"/>
      <c r="S27920" s="21"/>
      <c r="T27920" s="21"/>
      <c r="U27920" s="21"/>
      <c r="V27920" s="21"/>
      <c r="W27920" s="21"/>
      <c r="X27920" s="21"/>
      <c r="Y27920" s="21"/>
    </row>
    <row r="27921" spans="3:27" s="1" customFormat="1" ht="15" customHeight="1" x14ac:dyDescent="0.25">
      <c r="C27921" s="2"/>
      <c r="E27921" s="7"/>
      <c r="F27921" s="43"/>
      <c r="G27921" s="9"/>
      <c r="H27921" s="9"/>
      <c r="I27921" s="9"/>
      <c r="J27921" s="9"/>
      <c r="K27921" s="9"/>
      <c r="L27921" s="9"/>
      <c r="Q27921" s="21"/>
      <c r="R27921" s="21"/>
      <c r="S27921" s="21"/>
      <c r="T27921" s="21"/>
      <c r="U27921" s="21"/>
      <c r="V27921" s="21"/>
      <c r="W27921" s="21"/>
      <c r="X27921" s="21"/>
      <c r="Y27921" s="21"/>
    </row>
    <row r="27922" spans="3:27" s="1" customFormat="1" ht="15" customHeight="1" x14ac:dyDescent="0.35">
      <c r="C27922" s="2"/>
      <c r="E27922" s="7"/>
      <c r="F27922" s="43"/>
      <c r="G27922" s="9"/>
      <c r="H27922" s="9"/>
      <c r="I27922" s="9"/>
      <c r="J27922" s="9"/>
      <c r="K27922" s="9"/>
      <c r="L27922" s="9"/>
      <c r="N27922" s="23"/>
      <c r="O27922"/>
      <c r="P27922"/>
      <c r="Q27922" s="21"/>
      <c r="R27922"/>
      <c r="S27922" s="21"/>
      <c r="T27922" s="21"/>
      <c r="U27922" s="21"/>
      <c r="V27922" s="21"/>
      <c r="W27922" s="21"/>
      <c r="X27922" s="21"/>
      <c r="Y27922" s="21"/>
    </row>
    <row r="27923" spans="3:27" s="1" customFormat="1" ht="15" customHeight="1" x14ac:dyDescent="0.35">
      <c r="C27923" s="2"/>
      <c r="E27923" s="7"/>
      <c r="F27923" s="43"/>
      <c r="G27923" s="9"/>
      <c r="H27923" s="9"/>
      <c r="I27923" s="9"/>
      <c r="J27923" s="9"/>
      <c r="K27923" s="9"/>
      <c r="L27923" s="9"/>
      <c r="Q27923" s="21"/>
      <c r="R27923" s="21"/>
      <c r="S27923"/>
      <c r="T27923"/>
      <c r="U27923"/>
      <c r="V27923"/>
      <c r="W27923"/>
      <c r="X27923"/>
      <c r="Y27923"/>
    </row>
    <row r="27924" spans="3:27" s="1" customFormat="1" ht="15" customHeight="1" x14ac:dyDescent="0.35">
      <c r="C27924" s="2"/>
      <c r="E27924" s="42"/>
      <c r="F27924" s="43"/>
      <c r="G27924" s="9"/>
      <c r="H27924" s="9"/>
      <c r="I27924" s="9"/>
      <c r="J27924" s="9"/>
      <c r="K27924" s="9"/>
      <c r="L27924" s="9"/>
      <c r="N27924" s="23"/>
      <c r="O27924"/>
      <c r="P27924"/>
      <c r="Q27924" s="21"/>
      <c r="R27924" s="21"/>
      <c r="S27924" s="21"/>
      <c r="T27924" s="21"/>
      <c r="U27924" s="21"/>
      <c r="V27924" s="21"/>
      <c r="W27924" s="21"/>
      <c r="X27924" s="21"/>
      <c r="Y27924" s="21"/>
    </row>
    <row r="27925" spans="3:27" s="1" customFormat="1" ht="15" customHeight="1" x14ac:dyDescent="0.35">
      <c r="C27925" s="2"/>
      <c r="E27925" s="7"/>
      <c r="F27925" s="43"/>
      <c r="G27925" s="9"/>
      <c r="H27925" s="9"/>
      <c r="I27925" s="9"/>
      <c r="J27925" s="9"/>
      <c r="K27925" s="9"/>
      <c r="L27925" s="9"/>
      <c r="M27925" s="23"/>
      <c r="N27925" s="23"/>
      <c r="Q27925" s="21"/>
      <c r="R27925" s="21"/>
      <c r="S27925" s="21"/>
      <c r="T27925" s="21"/>
      <c r="U27925" s="21"/>
      <c r="V27925" s="21"/>
      <c r="W27925" s="21"/>
      <c r="X27925" s="21"/>
      <c r="Y27925" s="21"/>
    </row>
    <row r="27926" spans="3:27" s="1" customFormat="1" ht="15" customHeight="1" x14ac:dyDescent="0.35">
      <c r="C27926" s="2"/>
      <c r="E27926" s="7"/>
      <c r="F27926" s="43"/>
      <c r="G27926" s="9"/>
      <c r="H27926" s="9"/>
      <c r="I27926" s="9"/>
      <c r="J27926" s="9"/>
      <c r="K27926" s="9"/>
      <c r="L27926" s="9"/>
      <c r="M27926" s="23"/>
      <c r="N27926" s="23"/>
      <c r="Q27926" s="21"/>
      <c r="R27926" s="21"/>
      <c r="S27926" s="21"/>
      <c r="T27926" s="21"/>
      <c r="U27926" s="21"/>
      <c r="V27926" s="21"/>
      <c r="W27926" s="21"/>
      <c r="X27926" s="21"/>
      <c r="Y27926" s="21"/>
    </row>
    <row r="27927" spans="3:27" s="1" customFormat="1" ht="15" customHeight="1" x14ac:dyDescent="0.35">
      <c r="C27927" s="2"/>
      <c r="E27927" s="7"/>
      <c r="F27927" s="43"/>
      <c r="G27927" s="9"/>
      <c r="H27927" s="9"/>
      <c r="I27927" s="9"/>
      <c r="J27927" s="9"/>
      <c r="K27927" s="9"/>
      <c r="L27927" s="9"/>
      <c r="M27927" s="23"/>
      <c r="N27927" s="23"/>
      <c r="O27927"/>
      <c r="P27927"/>
      <c r="Q27927" s="21"/>
      <c r="R27927" s="21"/>
      <c r="S27927" s="21"/>
      <c r="T27927" s="21"/>
      <c r="U27927" s="21"/>
      <c r="V27927" s="21"/>
      <c r="W27927" s="21"/>
      <c r="X27927" s="21"/>
      <c r="Y27927" s="21"/>
    </row>
    <row r="27928" spans="3:27" s="1" customFormat="1" ht="15" customHeight="1" x14ac:dyDescent="0.25">
      <c r="C27928" s="2"/>
      <c r="E27928" s="7"/>
      <c r="F27928" s="43"/>
      <c r="G27928" s="9"/>
      <c r="H27928" s="9"/>
      <c r="I27928" s="9"/>
      <c r="J27928" s="9"/>
      <c r="K27928" s="9"/>
      <c r="L27928" s="9"/>
      <c r="Q27928" s="21"/>
      <c r="R27928" s="21"/>
    </row>
    <row r="27929" spans="3:27" s="1" customFormat="1" ht="15" customHeight="1" x14ac:dyDescent="0.35">
      <c r="C27929" s="2"/>
      <c r="D27929" s="23"/>
      <c r="E27929" s="42"/>
      <c r="F27929" s="43"/>
      <c r="G27929" s="9"/>
      <c r="H27929" s="9"/>
      <c r="I27929" s="9"/>
      <c r="J27929" s="9"/>
      <c r="K27929" s="9"/>
      <c r="L27929" s="9"/>
      <c r="Q27929" s="21"/>
      <c r="R27929" s="21"/>
      <c r="S27929" s="21"/>
      <c r="T27929" s="21"/>
      <c r="U27929" s="21"/>
      <c r="V27929" s="21"/>
      <c r="W27929" s="21"/>
      <c r="X27929" s="21"/>
      <c r="Y27929" s="21"/>
    </row>
    <row r="27930" spans="3:27" s="1" customFormat="1" ht="15" customHeight="1" x14ac:dyDescent="0.35">
      <c r="C27930" s="2"/>
      <c r="E27930" s="7"/>
      <c r="F27930" s="43"/>
      <c r="G27930" s="9"/>
      <c r="H27930" s="9"/>
      <c r="I27930" s="9"/>
      <c r="J27930" s="9"/>
      <c r="K27930" s="9"/>
      <c r="L27930" s="9"/>
      <c r="M27930" s="23"/>
      <c r="N27930" s="23"/>
      <c r="O27930"/>
      <c r="P27930"/>
      <c r="Q27930" s="21"/>
      <c r="R27930" s="21"/>
      <c r="S27930" s="21"/>
      <c r="T27930" s="21"/>
      <c r="U27930" s="21"/>
      <c r="V27930" s="21"/>
      <c r="W27930" s="21"/>
      <c r="X27930" s="21"/>
      <c r="Y27930" s="21"/>
      <c r="Z27930"/>
      <c r="AA27930"/>
    </row>
    <row r="27931" spans="3:27" s="1" customFormat="1" ht="15" customHeight="1" x14ac:dyDescent="0.35">
      <c r="C27931" s="2"/>
      <c r="E27931" s="7"/>
      <c r="F27931" s="43"/>
      <c r="G27931" s="9"/>
      <c r="H27931" s="9"/>
      <c r="I27931" s="9"/>
      <c r="J27931" s="9"/>
      <c r="K27931" s="9"/>
      <c r="L27931" s="9"/>
      <c r="M27931" s="23"/>
      <c r="N27931" s="23"/>
      <c r="O27931"/>
      <c r="P27931"/>
      <c r="Q27931" s="21"/>
      <c r="R27931" s="21"/>
      <c r="S27931" s="21"/>
      <c r="T27931" s="21"/>
      <c r="U27931" s="21"/>
      <c r="V27931" s="21"/>
      <c r="W27931" s="21"/>
      <c r="X27931" s="21"/>
      <c r="Y27931" s="21"/>
    </row>
    <row r="27932" spans="3:27" s="1" customFormat="1" ht="15" customHeight="1" x14ac:dyDescent="0.25">
      <c r="C27932" s="2"/>
      <c r="E27932" s="7"/>
      <c r="F27932" s="43"/>
      <c r="G27932" s="9"/>
      <c r="H27932" s="9"/>
      <c r="I27932" s="9"/>
      <c r="J27932" s="9"/>
      <c r="K27932" s="9"/>
      <c r="L27932" s="9"/>
      <c r="Q27932" s="21"/>
      <c r="R27932" s="21"/>
      <c r="S27932" s="21"/>
      <c r="T27932" s="21"/>
      <c r="U27932" s="21"/>
      <c r="V27932" s="21"/>
      <c r="W27932" s="21"/>
      <c r="X27932" s="21"/>
      <c r="Y27932" s="21"/>
    </row>
    <row r="27933" spans="3:27" s="1" customFormat="1" ht="15" customHeight="1" x14ac:dyDescent="0.25">
      <c r="C27933" s="2"/>
      <c r="E27933" s="7"/>
      <c r="F27933" s="43"/>
      <c r="G27933" s="9"/>
      <c r="H27933" s="9"/>
      <c r="I27933" s="9"/>
      <c r="J27933" s="9"/>
      <c r="K27933" s="9"/>
      <c r="L27933" s="9"/>
      <c r="Q27933" s="21"/>
      <c r="R27933" s="21"/>
      <c r="S27933" s="21"/>
      <c r="T27933" s="21"/>
      <c r="U27933" s="21"/>
      <c r="V27933" s="21"/>
      <c r="W27933" s="21"/>
      <c r="X27933" s="21"/>
      <c r="Y27933" s="21"/>
    </row>
    <row r="27934" spans="3:27" s="1" customFormat="1" ht="15" customHeight="1" x14ac:dyDescent="0.35">
      <c r="C27934" s="2"/>
      <c r="E27934" s="7"/>
      <c r="F27934" s="43"/>
      <c r="G27934" s="9"/>
      <c r="H27934" s="9"/>
      <c r="I27934" s="9"/>
      <c r="J27934" s="9"/>
      <c r="K27934" s="9"/>
      <c r="L27934" s="9"/>
      <c r="O27934"/>
      <c r="P27934"/>
      <c r="Q27934" s="21"/>
      <c r="R27934" s="21"/>
      <c r="S27934" s="21"/>
      <c r="T27934" s="21"/>
      <c r="U27934" s="21"/>
      <c r="V27934" s="21"/>
      <c r="W27934" s="21"/>
      <c r="X27934" s="21"/>
      <c r="Y27934" s="21"/>
      <c r="Z27934"/>
      <c r="AA27934"/>
    </row>
    <row r="27935" spans="3:27" s="1" customFormat="1" ht="15" customHeight="1" x14ac:dyDescent="0.35">
      <c r="C27935" s="2"/>
      <c r="E27935" s="7"/>
      <c r="F27935" s="43"/>
      <c r="G27935" s="9"/>
      <c r="H27935" s="9"/>
      <c r="I27935" s="9"/>
      <c r="J27935" s="9"/>
      <c r="K27935" s="9"/>
      <c r="L27935" s="9"/>
      <c r="O27935"/>
      <c r="P27935"/>
      <c r="Q27935" s="21"/>
      <c r="R27935" s="21"/>
      <c r="S27935" s="21"/>
      <c r="T27935" s="21"/>
      <c r="U27935" s="21"/>
      <c r="V27935" s="21"/>
      <c r="W27935" s="21"/>
      <c r="X27935" s="21"/>
      <c r="Y27935" s="21"/>
    </row>
    <row r="27936" spans="3:27" s="1" customFormat="1" ht="15" customHeight="1" x14ac:dyDescent="0.25">
      <c r="C27936" s="2"/>
      <c r="E27936" s="7"/>
      <c r="F27936" s="43"/>
      <c r="G27936" s="9"/>
      <c r="H27936" s="9"/>
      <c r="I27936" s="9"/>
      <c r="J27936" s="9"/>
      <c r="K27936" s="9"/>
      <c r="L27936" s="9"/>
      <c r="Q27936" s="21"/>
      <c r="R27936" s="21"/>
    </row>
    <row r="27937" spans="3:27" s="1" customFormat="1" ht="15" customHeight="1" x14ac:dyDescent="0.35">
      <c r="C27937" s="2"/>
      <c r="D27937" s="23"/>
      <c r="E27937" s="42"/>
      <c r="F27937" s="43"/>
      <c r="G27937" s="9"/>
      <c r="H27937" s="9"/>
      <c r="I27937" s="9"/>
      <c r="J27937" s="9"/>
      <c r="K27937" s="9"/>
      <c r="L27937" s="9"/>
      <c r="O27937"/>
      <c r="P27937"/>
      <c r="Q27937" s="21"/>
      <c r="R27937" s="21"/>
      <c r="S27937" s="21"/>
      <c r="T27937" s="21"/>
      <c r="U27937" s="21"/>
      <c r="V27937" s="21"/>
      <c r="W27937" s="21"/>
      <c r="X27937" s="21"/>
      <c r="Y27937" s="21"/>
    </row>
    <row r="27938" spans="3:27" s="1" customFormat="1" ht="15" customHeight="1" x14ac:dyDescent="0.35">
      <c r="C27938" s="2"/>
      <c r="E27938" s="7"/>
      <c r="F27938" s="43"/>
      <c r="G27938" s="9"/>
      <c r="H27938" s="9"/>
      <c r="I27938" s="9"/>
      <c r="J27938" s="9"/>
      <c r="K27938" s="9"/>
      <c r="L27938" s="9"/>
      <c r="M27938" s="23"/>
      <c r="N27938" s="23"/>
      <c r="O27938"/>
      <c r="P27938"/>
      <c r="Q27938" s="21"/>
      <c r="R27938"/>
      <c r="S27938" s="21"/>
      <c r="T27938" s="21"/>
      <c r="U27938" s="21"/>
      <c r="V27938" s="21"/>
      <c r="W27938" s="21"/>
      <c r="X27938" s="21"/>
      <c r="Y27938" s="21"/>
      <c r="Z27938"/>
      <c r="AA27938"/>
    </row>
    <row r="27939" spans="3:27" s="1" customFormat="1" ht="15" customHeight="1" x14ac:dyDescent="0.35">
      <c r="C27939" s="2"/>
      <c r="E27939" s="7"/>
      <c r="F27939" s="43"/>
      <c r="G27939" s="9"/>
      <c r="H27939" s="9"/>
      <c r="I27939" s="9"/>
      <c r="J27939" s="9"/>
      <c r="K27939" s="9"/>
      <c r="L27939" s="9"/>
      <c r="M27939" s="23"/>
      <c r="N27939" s="23"/>
      <c r="Q27939" s="21"/>
      <c r="R27939" s="21"/>
      <c r="S27939" s="21"/>
      <c r="T27939" s="21"/>
      <c r="U27939" s="21"/>
      <c r="V27939" s="21"/>
      <c r="W27939" s="21"/>
      <c r="X27939" s="21"/>
      <c r="Y27939" s="21"/>
    </row>
    <row r="27940" spans="3:27" s="1" customFormat="1" ht="15" customHeight="1" x14ac:dyDescent="0.35">
      <c r="C27940" s="2"/>
      <c r="E27940" s="7"/>
      <c r="F27940" s="43"/>
      <c r="G27940" s="9"/>
      <c r="H27940" s="9"/>
      <c r="I27940" s="9"/>
      <c r="J27940" s="9"/>
      <c r="K27940" s="9"/>
      <c r="L27940" s="9"/>
      <c r="M27940" s="23"/>
      <c r="N27940" s="23"/>
      <c r="Q27940" s="21"/>
      <c r="R27940" s="21"/>
      <c r="S27940" s="21"/>
      <c r="T27940" s="21"/>
      <c r="U27940" s="21"/>
      <c r="V27940" s="21"/>
      <c r="W27940" s="21"/>
      <c r="X27940" s="21"/>
      <c r="Y27940" s="21"/>
    </row>
    <row r="27941" spans="3:27" s="1" customFormat="1" ht="15" customHeight="1" x14ac:dyDescent="0.35">
      <c r="C27941" s="2"/>
      <c r="E27941" s="7"/>
      <c r="F27941" s="43"/>
      <c r="G27941" s="9"/>
      <c r="H27941" s="9"/>
      <c r="I27941" s="9"/>
      <c r="J27941" s="9"/>
      <c r="K27941" s="9"/>
      <c r="L27941" s="9"/>
      <c r="O27941"/>
      <c r="P27941"/>
      <c r="Q27941" s="21"/>
      <c r="R27941" s="21"/>
      <c r="S27941" s="21"/>
      <c r="T27941" s="21"/>
      <c r="U27941" s="21"/>
      <c r="V27941" s="21"/>
      <c r="W27941" s="21"/>
      <c r="X27941" s="21"/>
      <c r="Y27941" s="21"/>
    </row>
    <row r="27942" spans="3:27" s="1" customFormat="1" ht="15" customHeight="1" x14ac:dyDescent="0.35">
      <c r="C27942" s="2"/>
      <c r="E27942" s="7"/>
      <c r="F27942" s="43"/>
      <c r="G27942" s="9"/>
      <c r="H27942" s="9"/>
      <c r="I27942" s="9"/>
      <c r="J27942" s="9"/>
      <c r="K27942" s="9"/>
      <c r="L27942" s="9"/>
      <c r="M27942" s="23"/>
      <c r="N27942" s="23"/>
      <c r="O27942"/>
      <c r="P27942"/>
      <c r="Q27942" s="21"/>
      <c r="R27942" s="21"/>
      <c r="S27942" s="21"/>
      <c r="T27942" s="21"/>
      <c r="U27942" s="21"/>
      <c r="V27942" s="21"/>
      <c r="W27942" s="21"/>
      <c r="X27942" s="21"/>
      <c r="Y27942" s="21"/>
    </row>
    <row r="27943" spans="3:27" s="1" customFormat="1" ht="15" customHeight="1" x14ac:dyDescent="0.35">
      <c r="C27943" s="2"/>
      <c r="E27943" s="7"/>
      <c r="F27943" s="43"/>
      <c r="G27943" s="9"/>
      <c r="H27943" s="9"/>
      <c r="I27943" s="9"/>
      <c r="J27943" s="9"/>
      <c r="K27943" s="9"/>
      <c r="L27943" s="9"/>
      <c r="O27943"/>
      <c r="P27943"/>
      <c r="Q27943" s="21"/>
      <c r="R27943" s="21"/>
      <c r="S27943" s="21"/>
      <c r="T27943" s="21"/>
      <c r="U27943" s="21"/>
      <c r="V27943" s="21"/>
      <c r="W27943" s="21"/>
      <c r="X27943" s="21"/>
      <c r="Y27943" s="21"/>
    </row>
    <row r="27944" spans="3:27" s="1" customFormat="1" ht="15" customHeight="1" x14ac:dyDescent="0.25">
      <c r="C27944" s="2"/>
      <c r="E27944" s="7"/>
      <c r="F27944" s="43"/>
      <c r="G27944" s="9"/>
      <c r="H27944" s="9"/>
      <c r="I27944" s="9"/>
      <c r="J27944" s="9"/>
      <c r="K27944" s="9"/>
      <c r="L27944" s="9"/>
      <c r="Q27944" s="21"/>
      <c r="R27944" s="21"/>
      <c r="S27944" s="21"/>
      <c r="T27944" s="21"/>
      <c r="U27944" s="21"/>
      <c r="V27944" s="21"/>
      <c r="W27944" s="21"/>
      <c r="X27944" s="21"/>
      <c r="Y27944" s="21"/>
    </row>
    <row r="27945" spans="3:27" s="1" customFormat="1" ht="15" customHeight="1" x14ac:dyDescent="0.25">
      <c r="C27945" s="2"/>
      <c r="E27945" s="7"/>
      <c r="F27945" s="43"/>
      <c r="G27945" s="9"/>
      <c r="H27945" s="9"/>
      <c r="I27945" s="9"/>
      <c r="J27945" s="9"/>
      <c r="K27945" s="9"/>
      <c r="L27945" s="9"/>
      <c r="Q27945" s="21"/>
      <c r="R27945" s="21"/>
      <c r="S27945" s="21"/>
      <c r="T27945" s="21"/>
      <c r="U27945" s="21"/>
      <c r="V27945" s="21"/>
      <c r="W27945" s="21"/>
      <c r="X27945" s="21"/>
      <c r="Y27945" s="21"/>
    </row>
    <row r="27946" spans="3:27" s="1" customFormat="1" ht="15" customHeight="1" x14ac:dyDescent="0.35">
      <c r="C27946" s="2"/>
      <c r="E27946" s="7"/>
      <c r="F27946" s="43"/>
      <c r="G27946" s="9"/>
      <c r="H27946" s="9"/>
      <c r="I27946" s="9"/>
      <c r="J27946" s="9"/>
      <c r="K27946" s="9"/>
      <c r="L27946" s="9"/>
      <c r="Q27946" s="21"/>
      <c r="R27946" s="21"/>
      <c r="S27946" s="21"/>
      <c r="T27946" s="21"/>
      <c r="U27946" s="21"/>
      <c r="V27946" s="21"/>
      <c r="W27946" s="21"/>
      <c r="X27946" s="21"/>
      <c r="Y27946" s="21"/>
      <c r="Z27946"/>
      <c r="AA27946"/>
    </row>
    <row r="27947" spans="3:27" s="1" customFormat="1" ht="15" customHeight="1" x14ac:dyDescent="0.35">
      <c r="C27947" s="2"/>
      <c r="E27947" s="7"/>
      <c r="F27947" s="43"/>
      <c r="G27947" s="9"/>
      <c r="H27947" s="9"/>
      <c r="I27947" s="9"/>
      <c r="J27947" s="9"/>
      <c r="K27947" s="9"/>
      <c r="L27947" s="9"/>
      <c r="M27947" s="23"/>
      <c r="N27947" s="23"/>
      <c r="O27947"/>
      <c r="P27947"/>
      <c r="Q27947" s="21"/>
      <c r="R27947" s="21"/>
      <c r="S27947" s="21"/>
      <c r="T27947" s="21"/>
      <c r="U27947" s="21"/>
      <c r="V27947" s="21"/>
      <c r="W27947" s="21"/>
      <c r="X27947" s="21"/>
      <c r="Y27947" s="21"/>
    </row>
    <row r="27948" spans="3:27" s="1" customFormat="1" ht="15" customHeight="1" x14ac:dyDescent="0.35">
      <c r="C27948" s="2"/>
      <c r="E27948" s="7"/>
      <c r="F27948" s="43"/>
      <c r="G27948" s="9"/>
      <c r="H27948" s="9"/>
      <c r="I27948" s="9"/>
      <c r="J27948" s="9"/>
      <c r="K27948" s="9"/>
      <c r="L27948" s="9"/>
      <c r="M27948" s="23"/>
      <c r="N27948" s="23"/>
      <c r="O27948"/>
      <c r="P27948"/>
      <c r="Q27948" s="21"/>
      <c r="R27948" s="21"/>
      <c r="S27948" s="21"/>
      <c r="T27948" s="21"/>
      <c r="U27948" s="21"/>
      <c r="V27948" s="21"/>
      <c r="W27948" s="21"/>
      <c r="X27948" s="21"/>
      <c r="Y27948" s="21"/>
    </row>
    <row r="27949" spans="3:27" s="1" customFormat="1" ht="12.75" customHeight="1" x14ac:dyDescent="0.35">
      <c r="C27949" s="2"/>
      <c r="E27949" s="7"/>
      <c r="F27949" s="43"/>
      <c r="G27949" s="9"/>
      <c r="H27949" s="9"/>
      <c r="I27949" s="9"/>
      <c r="J27949" s="9"/>
      <c r="K27949" s="9"/>
      <c r="L27949" s="9"/>
      <c r="O27949"/>
      <c r="P27949"/>
      <c r="Q27949" s="21"/>
      <c r="R27949" s="21"/>
      <c r="S27949" s="21"/>
      <c r="T27949" s="21"/>
      <c r="U27949" s="21"/>
      <c r="V27949" s="21"/>
      <c r="W27949" s="21"/>
      <c r="X27949" s="21"/>
      <c r="Y27949" s="21"/>
    </row>
    <row r="27950" spans="3:27" s="1" customFormat="1" ht="15" customHeight="1" x14ac:dyDescent="0.25">
      <c r="C27950" s="2"/>
      <c r="E27950" s="7"/>
      <c r="F27950" s="43"/>
      <c r="G27950" s="9"/>
      <c r="H27950" s="9"/>
      <c r="I27950" s="9"/>
      <c r="J27950" s="9"/>
      <c r="K27950" s="9"/>
      <c r="L27950" s="9"/>
      <c r="Q27950" s="21"/>
      <c r="R27950" s="21"/>
      <c r="S27950" s="21"/>
      <c r="T27950" s="21"/>
      <c r="U27950" s="21"/>
      <c r="V27950" s="21"/>
      <c r="W27950" s="21"/>
      <c r="X27950" s="21"/>
      <c r="Y27950" s="21"/>
    </row>
    <row r="27951" spans="3:27" s="1" customFormat="1" ht="15" customHeight="1" x14ac:dyDescent="0.35">
      <c r="C27951" s="2"/>
      <c r="E27951" s="7"/>
      <c r="F27951" s="43"/>
      <c r="G27951" s="9"/>
      <c r="H27951" s="9"/>
      <c r="I27951" s="9"/>
      <c r="J27951" s="9"/>
      <c r="K27951" s="9"/>
      <c r="L27951" s="9"/>
      <c r="M27951" s="23"/>
      <c r="N27951" s="23"/>
      <c r="O27951"/>
      <c r="P27951"/>
      <c r="Q27951" s="21"/>
      <c r="R27951" s="21"/>
      <c r="S27951" s="21"/>
      <c r="T27951" s="21"/>
      <c r="U27951" s="21"/>
      <c r="V27951" s="21"/>
      <c r="W27951" s="21"/>
      <c r="X27951" s="21"/>
      <c r="Y27951" s="21"/>
    </row>
    <row r="27952" spans="3:27" s="1" customFormat="1" ht="15" customHeight="1" x14ac:dyDescent="0.35">
      <c r="C27952" s="2"/>
      <c r="E27952" s="7"/>
      <c r="F27952" s="43"/>
      <c r="G27952" s="9"/>
      <c r="H27952" s="9"/>
      <c r="I27952" s="9"/>
      <c r="J27952" s="9"/>
      <c r="K27952" s="9"/>
      <c r="L27952" s="9"/>
      <c r="O27952"/>
      <c r="P27952"/>
      <c r="Q27952" s="21"/>
      <c r="R27952" s="21"/>
    </row>
    <row r="27953" spans="3:27" s="1" customFormat="1" ht="15" customHeight="1" x14ac:dyDescent="0.35">
      <c r="C27953" s="2"/>
      <c r="E27953" s="7"/>
      <c r="F27953" s="43"/>
      <c r="G27953" s="9"/>
      <c r="H27953" s="9"/>
      <c r="I27953" s="9"/>
      <c r="J27953" s="9"/>
      <c r="K27953" s="9"/>
      <c r="L27953" s="9"/>
      <c r="M27953" s="23"/>
      <c r="N27953" s="23"/>
      <c r="O27953"/>
      <c r="P27953"/>
      <c r="Q27953" s="21"/>
      <c r="R27953" s="21"/>
      <c r="S27953"/>
      <c r="T27953"/>
      <c r="U27953"/>
      <c r="V27953"/>
      <c r="W27953"/>
      <c r="X27953"/>
      <c r="Y27953"/>
    </row>
    <row r="27954" spans="3:27" s="1" customFormat="1" ht="15" customHeight="1" x14ac:dyDescent="0.35">
      <c r="C27954" s="2"/>
      <c r="E27954" s="7"/>
      <c r="F27954" s="43"/>
      <c r="G27954" s="9"/>
      <c r="H27954" s="9"/>
      <c r="I27954" s="9"/>
      <c r="J27954" s="9"/>
      <c r="K27954" s="9"/>
      <c r="L27954" s="9"/>
      <c r="O27954"/>
      <c r="P27954"/>
      <c r="Q27954" s="21"/>
      <c r="R27954"/>
      <c r="S27954"/>
      <c r="T27954"/>
      <c r="U27954"/>
      <c r="V27954"/>
      <c r="W27954"/>
      <c r="X27954"/>
      <c r="Y27954"/>
    </row>
    <row r="27955" spans="3:27" s="1" customFormat="1" ht="15" customHeight="1" x14ac:dyDescent="0.35">
      <c r="C27955" s="2"/>
      <c r="E27955" s="7"/>
      <c r="F27955" s="43"/>
      <c r="G27955" s="9"/>
      <c r="H27955" s="9"/>
      <c r="I27955" s="9"/>
      <c r="J27955" s="9"/>
      <c r="K27955" s="9"/>
      <c r="L27955" s="9"/>
      <c r="O27955"/>
      <c r="P27955"/>
      <c r="Q27955" s="21"/>
      <c r="R27955" s="21"/>
    </row>
    <row r="27956" spans="3:27" s="1" customFormat="1" ht="15" customHeight="1" x14ac:dyDescent="0.35">
      <c r="C27956" s="2"/>
      <c r="E27956" s="7"/>
      <c r="F27956" s="43"/>
      <c r="G27956" s="9"/>
      <c r="H27956" s="9"/>
      <c r="I27956" s="9"/>
      <c r="J27956" s="9"/>
      <c r="K27956" s="9"/>
      <c r="L27956" s="9"/>
      <c r="O27956"/>
      <c r="P27956"/>
      <c r="Q27956" s="21"/>
      <c r="R27956" s="21"/>
      <c r="S27956" s="21"/>
      <c r="T27956" s="21"/>
      <c r="U27956" s="21"/>
      <c r="V27956" s="21"/>
      <c r="W27956" s="21"/>
      <c r="X27956" s="21"/>
      <c r="Y27956" s="21"/>
      <c r="Z27956"/>
      <c r="AA27956"/>
    </row>
    <row r="27957" spans="3:27" s="1" customFormat="1" ht="15" customHeight="1" x14ac:dyDescent="0.35">
      <c r="C27957" s="2"/>
      <c r="E27957" s="7"/>
      <c r="F27957" s="43"/>
      <c r="G27957" s="9"/>
      <c r="H27957" s="9"/>
      <c r="I27957" s="9"/>
      <c r="J27957" s="9"/>
      <c r="K27957" s="9"/>
      <c r="L27957" s="9"/>
      <c r="O27957"/>
      <c r="P27957"/>
      <c r="Q27957" s="21"/>
      <c r="R27957" s="21"/>
      <c r="S27957" s="21"/>
      <c r="T27957" s="21"/>
      <c r="U27957" s="21"/>
      <c r="V27957" s="21"/>
      <c r="W27957" s="21"/>
      <c r="X27957" s="21"/>
      <c r="Y27957" s="21"/>
    </row>
    <row r="27958" spans="3:27" s="1" customFormat="1" ht="15" customHeight="1" x14ac:dyDescent="0.25">
      <c r="C27958" s="2"/>
      <c r="E27958" s="7"/>
      <c r="F27958" s="43"/>
      <c r="G27958" s="9"/>
      <c r="H27958" s="9"/>
      <c r="I27958" s="9"/>
      <c r="J27958" s="9"/>
      <c r="K27958" s="9"/>
      <c r="L27958" s="9"/>
      <c r="Q27958" s="21"/>
      <c r="R27958" s="21"/>
    </row>
    <row r="27959" spans="3:27" s="1" customFormat="1" ht="15" customHeight="1" x14ac:dyDescent="0.35">
      <c r="C27959" s="2"/>
      <c r="E27959" s="7"/>
      <c r="F27959" s="43"/>
      <c r="G27959" s="9"/>
      <c r="H27959" s="9"/>
      <c r="I27959" s="9"/>
      <c r="J27959" s="9"/>
      <c r="K27959" s="9"/>
      <c r="L27959" s="9"/>
      <c r="M27959" s="23"/>
      <c r="N27959" s="23"/>
      <c r="Q27959" s="21"/>
      <c r="R27959" s="21"/>
      <c r="S27959" s="21"/>
      <c r="T27959" s="21"/>
      <c r="U27959" s="21"/>
      <c r="V27959" s="21"/>
      <c r="W27959" s="21"/>
      <c r="X27959" s="21"/>
      <c r="Y27959" s="21"/>
    </row>
    <row r="27960" spans="3:27" s="1" customFormat="1" ht="15" customHeight="1" x14ac:dyDescent="0.35">
      <c r="C27960" s="2"/>
      <c r="E27960" s="7"/>
      <c r="F27960" s="43"/>
      <c r="G27960" s="9"/>
      <c r="H27960" s="9"/>
      <c r="I27960" s="9"/>
      <c r="J27960" s="9"/>
      <c r="K27960" s="9"/>
      <c r="L27960" s="9"/>
      <c r="M27960" s="23"/>
      <c r="N27960" s="23"/>
      <c r="Q27960" s="21"/>
      <c r="R27960"/>
      <c r="S27960" s="21"/>
      <c r="T27960" s="21"/>
      <c r="U27960" s="21"/>
      <c r="V27960" s="21"/>
      <c r="W27960" s="21"/>
      <c r="X27960" s="21"/>
      <c r="Y27960" s="21"/>
      <c r="Z27960"/>
      <c r="AA27960"/>
    </row>
    <row r="27961" spans="3:27" s="1" customFormat="1" ht="15" customHeight="1" x14ac:dyDescent="0.35">
      <c r="C27961" s="2"/>
      <c r="E27961" s="7"/>
      <c r="F27961" s="43"/>
      <c r="G27961" s="9"/>
      <c r="H27961" s="9"/>
      <c r="I27961" s="9"/>
      <c r="J27961" s="9"/>
      <c r="K27961" s="9"/>
      <c r="L27961" s="9"/>
      <c r="M27961" s="23"/>
      <c r="N27961" s="23"/>
      <c r="Q27961" s="21"/>
      <c r="R27961" s="21"/>
      <c r="S27961" s="21"/>
      <c r="T27961" s="21"/>
      <c r="U27961" s="21"/>
      <c r="V27961" s="21"/>
      <c r="W27961" s="21"/>
      <c r="X27961" s="21"/>
      <c r="Y27961" s="21"/>
    </row>
    <row r="27962" spans="3:27" s="1" customFormat="1" ht="15" customHeight="1" x14ac:dyDescent="0.35">
      <c r="C27962" s="2"/>
      <c r="E27962" s="7"/>
      <c r="F27962" s="43"/>
      <c r="G27962" s="9"/>
      <c r="H27962" s="9"/>
      <c r="I27962" s="9"/>
      <c r="J27962" s="9"/>
      <c r="K27962" s="9"/>
      <c r="L27962" s="9"/>
      <c r="Q27962" s="21"/>
      <c r="R27962" s="21"/>
      <c r="S27962"/>
      <c r="T27962"/>
      <c r="U27962"/>
      <c r="V27962"/>
      <c r="W27962"/>
      <c r="X27962"/>
      <c r="Y27962"/>
      <c r="Z27962" s="24"/>
      <c r="AA27962" s="24"/>
    </row>
    <row r="27963" spans="3:27" s="1" customFormat="1" ht="15" customHeight="1" x14ac:dyDescent="0.35">
      <c r="C27963" s="2"/>
      <c r="E27963" s="7"/>
      <c r="F27963" s="43"/>
      <c r="G27963" s="9"/>
      <c r="H27963" s="9"/>
      <c r="I27963" s="9"/>
      <c r="J27963" s="9"/>
      <c r="K27963" s="9"/>
      <c r="L27963" s="9"/>
      <c r="M27963" s="23"/>
      <c r="N27963" s="23"/>
      <c r="O27963"/>
      <c r="P27963"/>
      <c r="Q27963" s="21"/>
      <c r="R27963" s="21"/>
      <c r="S27963" s="21"/>
      <c r="T27963" s="21"/>
      <c r="U27963" s="21"/>
      <c r="V27963" s="21"/>
      <c r="W27963" s="21"/>
      <c r="X27963" s="21"/>
      <c r="Y27963" s="21"/>
    </row>
    <row r="27964" spans="3:27" s="1" customFormat="1" ht="15" customHeight="1" x14ac:dyDescent="0.25">
      <c r="C27964" s="2"/>
      <c r="E27964" s="7"/>
      <c r="F27964" s="43"/>
      <c r="G27964" s="9"/>
      <c r="H27964" s="9"/>
      <c r="I27964" s="9"/>
      <c r="J27964" s="9"/>
      <c r="K27964" s="9"/>
      <c r="L27964" s="9"/>
      <c r="Q27964" s="21"/>
      <c r="R27964" s="21"/>
      <c r="S27964" s="21"/>
      <c r="T27964" s="21"/>
      <c r="U27964" s="21"/>
      <c r="V27964" s="21"/>
      <c r="W27964" s="21"/>
      <c r="X27964" s="21"/>
      <c r="Y27964" s="21"/>
    </row>
    <row r="27965" spans="3:27" s="1" customFormat="1" ht="15" customHeight="1" x14ac:dyDescent="0.35">
      <c r="C27965" s="2"/>
      <c r="E27965" s="7"/>
      <c r="F27965" s="43"/>
      <c r="G27965" s="9"/>
      <c r="H27965" s="9"/>
      <c r="I27965" s="9"/>
      <c r="J27965" s="9"/>
      <c r="K27965" s="9"/>
      <c r="L27965" s="9"/>
      <c r="O27965"/>
      <c r="P27965"/>
      <c r="Q27965" s="21"/>
      <c r="R27965" s="21"/>
      <c r="S27965" s="21"/>
      <c r="T27965" s="21"/>
      <c r="U27965" s="21"/>
      <c r="V27965" s="21"/>
      <c r="W27965" s="21"/>
      <c r="X27965" s="21"/>
      <c r="Y27965" s="21"/>
    </row>
    <row r="27966" spans="3:27" s="1" customFormat="1" ht="15" customHeight="1" x14ac:dyDescent="0.35">
      <c r="C27966" s="2"/>
      <c r="E27966" s="7"/>
      <c r="F27966" s="43"/>
      <c r="G27966" s="9"/>
      <c r="H27966" s="9"/>
      <c r="I27966" s="9"/>
      <c r="J27966" s="9"/>
      <c r="K27966" s="9"/>
      <c r="L27966" s="9"/>
      <c r="O27966"/>
      <c r="P27966"/>
      <c r="Q27966" s="21"/>
      <c r="R27966" s="21"/>
      <c r="S27966"/>
      <c r="T27966"/>
      <c r="U27966"/>
      <c r="V27966"/>
      <c r="W27966"/>
      <c r="X27966"/>
      <c r="Y27966"/>
    </row>
    <row r="27967" spans="3:27" s="1" customFormat="1" ht="14.5" x14ac:dyDescent="0.35">
      <c r="C27967" s="2"/>
      <c r="E27967" s="7"/>
      <c r="F27967" s="43"/>
      <c r="G27967" s="9"/>
      <c r="H27967" s="9"/>
      <c r="I27967" s="9"/>
      <c r="J27967" s="9"/>
      <c r="K27967" s="9"/>
      <c r="L27967" s="9"/>
      <c r="N27967" s="23"/>
      <c r="Q27967" s="21"/>
      <c r="R27967"/>
    </row>
    <row r="27968" spans="3:27" s="1" customFormat="1" ht="15" customHeight="1" x14ac:dyDescent="0.25">
      <c r="C27968" s="2"/>
      <c r="E27968" s="7"/>
      <c r="F27968" s="43"/>
      <c r="G27968" s="9"/>
      <c r="H27968" s="9"/>
      <c r="I27968" s="9"/>
      <c r="J27968" s="9"/>
      <c r="K27968" s="9"/>
      <c r="L27968" s="9"/>
      <c r="Q27968" s="21"/>
      <c r="R27968" s="21"/>
      <c r="S27968" s="21"/>
      <c r="T27968" s="21"/>
      <c r="U27968" s="21"/>
      <c r="V27968" s="21"/>
      <c r="W27968" s="21"/>
      <c r="X27968" s="21"/>
      <c r="Y27968" s="21"/>
    </row>
    <row r="27969" spans="3:27" s="1" customFormat="1" ht="15" customHeight="1" x14ac:dyDescent="0.35">
      <c r="C27969" s="2"/>
      <c r="D27969" s="23"/>
      <c r="E27969" s="42"/>
      <c r="F27969" s="43"/>
      <c r="G27969" s="9"/>
      <c r="H27969" s="9"/>
      <c r="I27969" s="9"/>
      <c r="J27969" s="9"/>
      <c r="K27969" s="9"/>
      <c r="L27969" s="9"/>
      <c r="M27969" s="23"/>
      <c r="N27969" s="23"/>
      <c r="Q27969" s="21"/>
      <c r="R27969" s="21"/>
      <c r="S27969" s="21"/>
      <c r="T27969" s="21"/>
      <c r="U27969" s="21"/>
      <c r="V27969" s="21"/>
      <c r="W27969" s="21"/>
      <c r="X27969" s="21"/>
      <c r="Y27969" s="21"/>
    </row>
    <row r="27970" spans="3:27" s="1" customFormat="1" ht="15" customHeight="1" x14ac:dyDescent="0.25">
      <c r="C27970" s="2"/>
      <c r="E27970" s="7"/>
      <c r="F27970" s="43"/>
      <c r="G27970" s="9"/>
      <c r="H27970" s="9"/>
      <c r="I27970" s="9"/>
      <c r="J27970" s="9"/>
      <c r="K27970" s="9"/>
      <c r="L27970" s="9"/>
      <c r="Q27970" s="21"/>
      <c r="R27970" s="21"/>
      <c r="S27970" s="21"/>
      <c r="T27970" s="21"/>
      <c r="U27970" s="21"/>
      <c r="V27970" s="21"/>
      <c r="W27970" s="21"/>
      <c r="X27970" s="21"/>
      <c r="Y27970" s="21"/>
    </row>
    <row r="27971" spans="3:27" s="1" customFormat="1" ht="15" customHeight="1" x14ac:dyDescent="0.35">
      <c r="C27971" s="2"/>
      <c r="E27971" s="7"/>
      <c r="F27971" s="43"/>
      <c r="G27971" s="9"/>
      <c r="H27971" s="9"/>
      <c r="I27971" s="9"/>
      <c r="J27971" s="9"/>
      <c r="K27971" s="9"/>
      <c r="L27971" s="9"/>
      <c r="M27971" s="23"/>
      <c r="N27971" s="23"/>
      <c r="Q27971" s="21"/>
      <c r="R27971" s="21"/>
      <c r="S27971" s="21"/>
      <c r="T27971" s="21"/>
      <c r="U27971" s="21"/>
      <c r="V27971" s="21"/>
      <c r="W27971" s="21"/>
      <c r="X27971" s="21"/>
      <c r="Y27971" s="21"/>
    </row>
    <row r="27972" spans="3:27" s="1" customFormat="1" ht="15" customHeight="1" x14ac:dyDescent="0.25">
      <c r="C27972" s="2"/>
      <c r="E27972" s="7"/>
      <c r="F27972" s="43"/>
      <c r="G27972" s="9"/>
      <c r="H27972" s="9"/>
      <c r="I27972" s="9"/>
      <c r="J27972" s="9"/>
      <c r="K27972" s="9"/>
      <c r="L27972" s="9"/>
      <c r="Q27972" s="21"/>
      <c r="R27972" s="21"/>
      <c r="S27972" s="21"/>
      <c r="T27972" s="21"/>
      <c r="U27972" s="21"/>
      <c r="V27972" s="21"/>
      <c r="W27972" s="21"/>
      <c r="X27972" s="21"/>
      <c r="Y27972" s="21"/>
    </row>
    <row r="27973" spans="3:27" s="1" customFormat="1" ht="15" customHeight="1" x14ac:dyDescent="0.35">
      <c r="C27973" s="2"/>
      <c r="E27973" s="7"/>
      <c r="F27973" s="43"/>
      <c r="G27973" s="9"/>
      <c r="H27973" s="9"/>
      <c r="I27973" s="9"/>
      <c r="J27973" s="9"/>
      <c r="K27973" s="9"/>
      <c r="L27973" s="9"/>
      <c r="M27973" s="23"/>
      <c r="N27973" s="23"/>
      <c r="Q27973" s="21"/>
      <c r="R27973" s="21"/>
      <c r="S27973"/>
      <c r="T27973"/>
      <c r="U27973"/>
      <c r="V27973"/>
      <c r="W27973"/>
      <c r="X27973"/>
      <c r="Y27973"/>
    </row>
    <row r="27974" spans="3:27" s="1" customFormat="1" ht="15" customHeight="1" x14ac:dyDescent="0.35">
      <c r="C27974" s="2"/>
      <c r="E27974" s="7"/>
      <c r="F27974" s="43"/>
      <c r="G27974" s="9"/>
      <c r="H27974" s="9"/>
      <c r="I27974" s="9"/>
      <c r="J27974" s="9"/>
      <c r="K27974" s="9"/>
      <c r="L27974" s="9"/>
      <c r="Q27974" s="21"/>
      <c r="R27974" s="21"/>
      <c r="S27974"/>
      <c r="T27974"/>
      <c r="U27974"/>
      <c r="V27974"/>
      <c r="W27974"/>
      <c r="X27974"/>
      <c r="Y27974"/>
    </row>
    <row r="27975" spans="3:27" s="1" customFormat="1" ht="15" customHeight="1" x14ac:dyDescent="0.25">
      <c r="C27975" s="2"/>
      <c r="E27975" s="7"/>
      <c r="F27975" s="43"/>
      <c r="G27975" s="9"/>
      <c r="H27975" s="9"/>
      <c r="I27975" s="9"/>
      <c r="J27975" s="9"/>
      <c r="K27975" s="9"/>
      <c r="L27975" s="9"/>
      <c r="Q27975" s="21"/>
      <c r="R27975" s="21"/>
      <c r="S27975" s="21"/>
      <c r="T27975" s="21"/>
      <c r="U27975" s="21"/>
      <c r="V27975" s="21"/>
      <c r="W27975" s="21"/>
      <c r="X27975" s="21"/>
      <c r="Y27975" s="21"/>
    </row>
    <row r="27976" spans="3:27" s="1" customFormat="1" ht="15" customHeight="1" x14ac:dyDescent="0.25">
      <c r="C27976" s="2"/>
      <c r="E27976" s="7"/>
      <c r="F27976" s="43"/>
      <c r="G27976" s="9"/>
      <c r="H27976" s="9"/>
      <c r="I27976" s="9"/>
      <c r="J27976" s="9"/>
      <c r="K27976" s="9"/>
      <c r="L27976" s="9"/>
      <c r="Q27976" s="21"/>
      <c r="R27976" s="21"/>
      <c r="S27976" s="21"/>
      <c r="T27976" s="21"/>
      <c r="U27976" s="21"/>
      <c r="V27976" s="21"/>
      <c r="W27976" s="21"/>
      <c r="X27976" s="21"/>
      <c r="Y27976" s="21"/>
    </row>
    <row r="27977" spans="3:27" s="1" customFormat="1" ht="15" customHeight="1" x14ac:dyDescent="0.35">
      <c r="C27977" s="2"/>
      <c r="D27977" s="23"/>
      <c r="E27977" s="42"/>
      <c r="F27977" s="43"/>
      <c r="G27977" s="9"/>
      <c r="H27977" s="9"/>
      <c r="I27977" s="9"/>
      <c r="J27977" s="9"/>
      <c r="K27977" s="9"/>
      <c r="L27977" s="9"/>
      <c r="Q27977" s="21"/>
      <c r="R27977" s="21"/>
      <c r="S27977"/>
      <c r="T27977"/>
      <c r="U27977"/>
      <c r="V27977"/>
      <c r="W27977"/>
      <c r="X27977"/>
      <c r="Y27977"/>
    </row>
    <row r="27978" spans="3:27" s="1" customFormat="1" ht="15" customHeight="1" x14ac:dyDescent="0.25">
      <c r="C27978" s="2"/>
      <c r="E27978" s="7"/>
      <c r="F27978" s="43"/>
      <c r="G27978" s="9"/>
      <c r="H27978" s="9"/>
      <c r="I27978" s="9"/>
      <c r="J27978" s="9"/>
      <c r="K27978" s="9"/>
      <c r="L27978" s="9"/>
      <c r="Q27978" s="21"/>
      <c r="R27978" s="21"/>
      <c r="S27978" s="21"/>
      <c r="T27978" s="21"/>
      <c r="U27978" s="21"/>
      <c r="V27978" s="21"/>
      <c r="W27978" s="21"/>
      <c r="X27978" s="21"/>
      <c r="Y27978" s="21"/>
    </row>
    <row r="27979" spans="3:27" s="1" customFormat="1" ht="15" customHeight="1" x14ac:dyDescent="0.25">
      <c r="C27979" s="2"/>
      <c r="E27979" s="7"/>
      <c r="F27979" s="43"/>
      <c r="G27979" s="9"/>
      <c r="H27979" s="9"/>
      <c r="I27979" s="9"/>
      <c r="J27979" s="9"/>
      <c r="K27979" s="9"/>
      <c r="L27979" s="9"/>
      <c r="Q27979" s="21"/>
      <c r="R27979" s="21"/>
      <c r="S27979" s="21"/>
      <c r="T27979" s="21"/>
      <c r="U27979" s="21"/>
      <c r="V27979" s="21"/>
      <c r="W27979" s="21"/>
      <c r="X27979" s="21"/>
      <c r="Y27979" s="21"/>
    </row>
    <row r="27980" spans="3:27" s="1" customFormat="1" ht="15" customHeight="1" x14ac:dyDescent="0.35">
      <c r="C27980" s="2"/>
      <c r="E27980" s="42"/>
      <c r="F27980" s="43"/>
      <c r="G27980" s="9"/>
      <c r="H27980" s="9"/>
      <c r="I27980" s="9"/>
      <c r="J27980" s="9"/>
      <c r="K27980" s="9"/>
      <c r="L27980" s="9"/>
      <c r="Q27980" s="21"/>
      <c r="R27980" s="21"/>
      <c r="S27980" s="21"/>
      <c r="T27980" s="21"/>
      <c r="U27980" s="21"/>
      <c r="V27980" s="21"/>
      <c r="W27980" s="21"/>
      <c r="X27980" s="21"/>
      <c r="Y27980" s="21"/>
    </row>
    <row r="27981" spans="3:27" s="1" customFormat="1" ht="15" customHeight="1" x14ac:dyDescent="0.35">
      <c r="C27981" s="2"/>
      <c r="E27981" s="7"/>
      <c r="F27981" s="43"/>
      <c r="G27981" s="9"/>
      <c r="H27981" s="9"/>
      <c r="I27981" s="9"/>
      <c r="J27981" s="9"/>
      <c r="K27981" s="9"/>
      <c r="L27981" s="9"/>
      <c r="O27981"/>
      <c r="P27981"/>
      <c r="Q27981" s="21"/>
      <c r="R27981" s="21"/>
      <c r="S27981" s="21"/>
      <c r="T27981" s="21"/>
      <c r="U27981" s="21"/>
      <c r="V27981" s="21"/>
      <c r="W27981" s="21"/>
      <c r="X27981" s="21"/>
      <c r="Y27981" s="21"/>
    </row>
    <row r="27982" spans="3:27" s="1" customFormat="1" ht="15" customHeight="1" x14ac:dyDescent="0.35">
      <c r="C27982" s="2"/>
      <c r="E27982" s="7"/>
      <c r="F27982" s="43"/>
      <c r="G27982" s="9"/>
      <c r="H27982" s="9"/>
      <c r="I27982" s="9"/>
      <c r="J27982" s="9"/>
      <c r="K27982" s="9"/>
      <c r="L27982" s="9"/>
      <c r="Q27982" s="21"/>
      <c r="R27982" s="21"/>
      <c r="S27982" s="21"/>
      <c r="T27982" s="21"/>
      <c r="U27982" s="21"/>
      <c r="V27982" s="21"/>
      <c r="W27982" s="21"/>
      <c r="X27982" s="21"/>
      <c r="Y27982" s="21"/>
      <c r="Z27982"/>
      <c r="AA27982"/>
    </row>
    <row r="27983" spans="3:27" s="1" customFormat="1" ht="15" customHeight="1" x14ac:dyDescent="0.25">
      <c r="C27983" s="2"/>
      <c r="E27983" s="7"/>
      <c r="F27983" s="43"/>
      <c r="G27983" s="9"/>
      <c r="H27983" s="9"/>
      <c r="I27983" s="9"/>
      <c r="J27983" s="9"/>
      <c r="K27983" s="9"/>
      <c r="L27983" s="9"/>
      <c r="Q27983" s="21"/>
      <c r="R27983" s="21"/>
      <c r="S27983" s="21"/>
      <c r="T27983" s="21"/>
      <c r="U27983" s="21"/>
      <c r="V27983" s="21"/>
      <c r="W27983" s="21"/>
      <c r="X27983" s="21"/>
      <c r="Y27983" s="21"/>
    </row>
    <row r="27984" spans="3:27" s="1" customFormat="1" ht="15" customHeight="1" x14ac:dyDescent="0.35">
      <c r="C27984" s="2"/>
      <c r="E27984" s="7"/>
      <c r="F27984" s="43"/>
      <c r="G27984" s="9"/>
      <c r="H27984" s="9"/>
      <c r="I27984" s="9"/>
      <c r="J27984" s="9"/>
      <c r="K27984" s="9"/>
      <c r="L27984" s="9"/>
      <c r="Q27984" s="21"/>
      <c r="R27984" s="21"/>
      <c r="S27984" s="21"/>
      <c r="T27984" s="21"/>
      <c r="U27984" s="21"/>
      <c r="V27984" s="21"/>
      <c r="W27984" s="21"/>
      <c r="X27984" s="21"/>
      <c r="Y27984" s="21"/>
      <c r="Z27984"/>
      <c r="AA27984"/>
    </row>
    <row r="27985" spans="3:27" s="1" customFormat="1" ht="15" customHeight="1" x14ac:dyDescent="0.25">
      <c r="C27985" s="2"/>
      <c r="E27985" s="7"/>
      <c r="F27985" s="43"/>
      <c r="G27985" s="9"/>
      <c r="H27985" s="9"/>
      <c r="I27985" s="9"/>
      <c r="J27985" s="9"/>
      <c r="K27985" s="9"/>
      <c r="L27985" s="9"/>
      <c r="Q27985" s="21"/>
      <c r="R27985" s="21"/>
      <c r="S27985" s="21"/>
      <c r="T27985" s="21"/>
      <c r="U27985" s="21"/>
      <c r="V27985" s="21"/>
      <c r="W27985" s="21"/>
      <c r="X27985" s="21"/>
      <c r="Y27985" s="21"/>
    </row>
    <row r="27986" spans="3:27" s="1" customFormat="1" ht="15" customHeight="1" x14ac:dyDescent="0.35">
      <c r="C27986" s="2"/>
      <c r="E27986" s="7"/>
      <c r="F27986" s="43"/>
      <c r="G27986" s="9"/>
      <c r="H27986" s="9"/>
      <c r="I27986" s="9"/>
      <c r="J27986" s="9"/>
      <c r="K27986" s="9"/>
      <c r="L27986" s="9"/>
      <c r="O27986"/>
      <c r="P27986"/>
      <c r="Q27986" s="21"/>
      <c r="R27986" s="21"/>
      <c r="S27986" s="21"/>
      <c r="T27986" s="21"/>
      <c r="U27986" s="21"/>
      <c r="V27986" s="21"/>
      <c r="W27986" s="21"/>
      <c r="X27986" s="21"/>
      <c r="Y27986" s="21"/>
    </row>
    <row r="27987" spans="3:27" s="1" customFormat="1" ht="15" customHeight="1" x14ac:dyDescent="0.35">
      <c r="C27987" s="2"/>
      <c r="E27987" s="7"/>
      <c r="F27987" s="46"/>
      <c r="G27987" s="35"/>
      <c r="H27987" s="35"/>
      <c r="I27987" s="35"/>
      <c r="J27987" s="35"/>
      <c r="K27987" s="35"/>
      <c r="L27987" s="35"/>
      <c r="O27987"/>
      <c r="P27987"/>
      <c r="Q27987" s="21"/>
      <c r="R27987" s="21"/>
      <c r="S27987" s="21"/>
      <c r="T27987" s="21"/>
      <c r="U27987" s="21"/>
      <c r="V27987" s="21"/>
      <c r="W27987" s="21"/>
      <c r="X27987" s="21"/>
      <c r="Y27987" s="21"/>
      <c r="Z27987"/>
      <c r="AA27987"/>
    </row>
    <row r="27988" spans="3:27" s="1" customFormat="1" ht="15" customHeight="1" x14ac:dyDescent="0.35">
      <c r="C27988" s="2"/>
      <c r="E27988" s="7"/>
      <c r="F27988" s="43"/>
      <c r="G27988" s="9"/>
      <c r="H27988" s="9"/>
      <c r="I27988" s="9"/>
      <c r="J27988" s="9"/>
      <c r="K27988" s="9"/>
      <c r="L27988" s="9"/>
      <c r="O27988"/>
      <c r="P27988"/>
      <c r="Q27988" s="21"/>
      <c r="R27988" s="21"/>
      <c r="S27988" s="21"/>
      <c r="T27988" s="21"/>
      <c r="U27988" s="21"/>
      <c r="V27988" s="21"/>
      <c r="W27988" s="21"/>
      <c r="X27988" s="21"/>
      <c r="Y27988" s="21"/>
    </row>
    <row r="27989" spans="3:27" s="1" customFormat="1" ht="15" customHeight="1" x14ac:dyDescent="0.35">
      <c r="C27989" s="2"/>
      <c r="E27989" s="7"/>
      <c r="F27989" s="43"/>
      <c r="G27989" s="9"/>
      <c r="H27989" s="9"/>
      <c r="I27989" s="9"/>
      <c r="J27989" s="9"/>
      <c r="K27989" s="9"/>
      <c r="L27989" s="9"/>
      <c r="O27989"/>
      <c r="P27989"/>
      <c r="Q27989" s="21"/>
      <c r="R27989" s="21"/>
      <c r="S27989" s="21"/>
      <c r="T27989" s="21"/>
      <c r="U27989" s="21"/>
      <c r="V27989" s="21"/>
      <c r="W27989" s="21"/>
      <c r="X27989" s="21"/>
      <c r="Y27989" s="21"/>
    </row>
    <row r="27990" spans="3:27" s="1" customFormat="1" ht="15" customHeight="1" x14ac:dyDescent="0.35">
      <c r="C27990" s="2"/>
      <c r="E27990" s="7"/>
      <c r="F27990" s="43"/>
      <c r="G27990" s="9"/>
      <c r="H27990" s="9"/>
      <c r="I27990" s="9"/>
      <c r="J27990" s="9"/>
      <c r="K27990" s="9"/>
      <c r="L27990" s="9"/>
      <c r="O27990"/>
      <c r="P27990"/>
      <c r="Q27990" s="21"/>
      <c r="R27990" s="21"/>
      <c r="S27990" s="21"/>
      <c r="T27990" s="21"/>
      <c r="U27990" s="21"/>
      <c r="V27990" s="21"/>
      <c r="W27990" s="21"/>
      <c r="X27990" s="21"/>
      <c r="Y27990" s="21"/>
    </row>
    <row r="27991" spans="3:27" s="1" customFormat="1" ht="15" customHeight="1" x14ac:dyDescent="0.35">
      <c r="C27991" s="2"/>
      <c r="E27991" s="7"/>
      <c r="F27991" s="43"/>
      <c r="G27991" s="9"/>
      <c r="H27991" s="9"/>
      <c r="I27991" s="9"/>
      <c r="J27991" s="9"/>
      <c r="K27991" s="9"/>
      <c r="L27991" s="9"/>
      <c r="Q27991" s="21"/>
      <c r="R27991" s="21"/>
      <c r="S27991"/>
      <c r="T27991"/>
      <c r="U27991"/>
      <c r="V27991"/>
      <c r="W27991"/>
      <c r="X27991"/>
      <c r="Y27991"/>
    </row>
    <row r="27992" spans="3:27" s="1" customFormat="1" ht="15" customHeight="1" x14ac:dyDescent="0.35">
      <c r="C27992" s="2"/>
      <c r="E27992" s="7"/>
      <c r="F27992" s="43"/>
      <c r="G27992" s="9"/>
      <c r="H27992" s="9"/>
      <c r="I27992" s="9"/>
      <c r="J27992" s="9"/>
      <c r="K27992" s="9"/>
      <c r="L27992" s="9"/>
      <c r="O27992"/>
      <c r="P27992"/>
      <c r="Q27992" s="21"/>
      <c r="R27992" s="21"/>
      <c r="S27992" s="21"/>
      <c r="T27992" s="21"/>
      <c r="U27992" s="21"/>
      <c r="V27992" s="21"/>
      <c r="W27992" s="21"/>
      <c r="X27992" s="21"/>
      <c r="Y27992" s="21"/>
    </row>
    <row r="27993" spans="3:27" s="1" customFormat="1" ht="12.75" customHeight="1" x14ac:dyDescent="0.35">
      <c r="C27993" s="2"/>
      <c r="E27993" s="7"/>
      <c r="F27993" s="43"/>
      <c r="G27993" s="9"/>
      <c r="H27993" s="9"/>
      <c r="I27993" s="9"/>
      <c r="J27993" s="9"/>
      <c r="K27993" s="9"/>
      <c r="L27993" s="9"/>
      <c r="O27993"/>
      <c r="P27993"/>
      <c r="Q27993" s="21"/>
      <c r="R27993" s="21"/>
      <c r="S27993" s="21"/>
      <c r="T27993" s="21"/>
      <c r="U27993" s="21"/>
      <c r="V27993" s="21"/>
      <c r="W27993" s="21"/>
      <c r="X27993" s="21"/>
      <c r="Y27993" s="21"/>
    </row>
    <row r="27994" spans="3:27" s="1" customFormat="1" ht="15" customHeight="1" x14ac:dyDescent="0.35">
      <c r="C27994" s="2"/>
      <c r="E27994" s="7"/>
      <c r="F27994" s="43"/>
      <c r="G27994" s="9"/>
      <c r="H27994" s="9"/>
      <c r="I27994" s="9"/>
      <c r="J27994" s="9"/>
      <c r="K27994" s="9"/>
      <c r="L27994" s="9"/>
      <c r="M27994" s="23"/>
      <c r="N27994" s="23"/>
      <c r="O27994"/>
      <c r="P27994"/>
      <c r="Q27994" s="21"/>
      <c r="R27994" s="21"/>
      <c r="S27994" s="21"/>
      <c r="T27994" s="21"/>
      <c r="U27994" s="21"/>
      <c r="V27994" s="21"/>
      <c r="W27994" s="21"/>
      <c r="X27994" s="21"/>
      <c r="Y27994" s="21"/>
    </row>
    <row r="27995" spans="3:27" s="1" customFormat="1" ht="12.75" customHeight="1" x14ac:dyDescent="0.35">
      <c r="C27995" s="2"/>
      <c r="E27995" s="7"/>
      <c r="F27995" s="43"/>
      <c r="G27995" s="9"/>
      <c r="H27995" s="9"/>
      <c r="I27995" s="9"/>
      <c r="J27995" s="9"/>
      <c r="K27995" s="9"/>
      <c r="L27995" s="9"/>
      <c r="Q27995" s="21"/>
      <c r="R27995" s="21"/>
      <c r="S27995"/>
      <c r="T27995"/>
      <c r="U27995"/>
      <c r="V27995"/>
      <c r="W27995"/>
      <c r="X27995"/>
      <c r="Y27995"/>
      <c r="Z27995" s="24"/>
      <c r="AA27995" s="24"/>
    </row>
    <row r="27996" spans="3:27" s="1" customFormat="1" ht="12.75" customHeight="1" x14ac:dyDescent="0.25">
      <c r="C27996" s="2"/>
      <c r="E27996" s="7"/>
      <c r="F27996" s="43"/>
      <c r="G27996" s="9"/>
      <c r="H27996" s="9"/>
      <c r="I27996" s="9"/>
      <c r="J27996" s="9"/>
      <c r="K27996" s="9"/>
      <c r="L27996" s="9"/>
      <c r="Q27996" s="21"/>
      <c r="R27996" s="21"/>
      <c r="S27996" s="21"/>
      <c r="T27996" s="21"/>
      <c r="U27996" s="21"/>
      <c r="V27996" s="21"/>
      <c r="W27996" s="21"/>
      <c r="X27996" s="21"/>
      <c r="Y27996" s="21"/>
    </row>
    <row r="27997" spans="3:27" s="1" customFormat="1" ht="12.75" customHeight="1" x14ac:dyDescent="0.35">
      <c r="C27997" s="2"/>
      <c r="E27997" s="7"/>
      <c r="F27997" s="43"/>
      <c r="G27997" s="9"/>
      <c r="H27997" s="9"/>
      <c r="I27997" s="9"/>
      <c r="J27997" s="9"/>
      <c r="K27997" s="9"/>
      <c r="L27997" s="9"/>
      <c r="O27997"/>
      <c r="P27997"/>
      <c r="Q27997" s="21"/>
      <c r="R27997" s="21"/>
      <c r="S27997" s="21"/>
      <c r="T27997" s="21"/>
      <c r="U27997" s="21"/>
      <c r="V27997" s="21"/>
      <c r="W27997" s="21"/>
      <c r="X27997" s="21"/>
      <c r="Y27997" s="21"/>
    </row>
    <row r="27998" spans="3:27" s="1" customFormat="1" ht="12.75" customHeight="1" x14ac:dyDescent="0.25">
      <c r="C27998" s="2"/>
      <c r="E27998" s="7"/>
      <c r="F27998" s="43"/>
      <c r="G27998" s="9"/>
      <c r="H27998" s="9"/>
      <c r="I27998" s="9"/>
      <c r="J27998" s="9"/>
      <c r="K27998" s="9"/>
      <c r="L27998" s="9"/>
      <c r="Q27998" s="21"/>
      <c r="R27998" s="21"/>
      <c r="S27998" s="21"/>
      <c r="T27998" s="21"/>
      <c r="U27998" s="21"/>
      <c r="V27998" s="21"/>
      <c r="W27998" s="21"/>
      <c r="X27998" s="21"/>
      <c r="Y27998" s="21"/>
    </row>
    <row r="27999" spans="3:27" s="1" customFormat="1" ht="12.75" customHeight="1" x14ac:dyDescent="0.35">
      <c r="C27999" s="2"/>
      <c r="E27999" s="7"/>
      <c r="F27999" s="43"/>
      <c r="G27999" s="9"/>
      <c r="H27999" s="9"/>
      <c r="I27999" s="9"/>
      <c r="J27999" s="9"/>
      <c r="K27999" s="9"/>
      <c r="L27999" s="9"/>
      <c r="O27999"/>
      <c r="P27999"/>
      <c r="Q27999" s="21"/>
      <c r="R27999" s="21"/>
      <c r="S27999" s="21"/>
      <c r="T27999" s="21"/>
      <c r="U27999" s="21"/>
      <c r="V27999" s="21"/>
      <c r="W27999" s="21"/>
      <c r="X27999" s="21"/>
      <c r="Y27999" s="21"/>
      <c r="Z27999"/>
      <c r="AA27999"/>
    </row>
    <row r="28000" spans="3:27" s="1" customFormat="1" ht="12.75" customHeight="1" x14ac:dyDescent="0.35">
      <c r="C28000" s="2"/>
      <c r="E28000" s="7"/>
      <c r="F28000" s="43"/>
      <c r="G28000" s="9"/>
      <c r="H28000" s="9"/>
      <c r="I28000" s="9"/>
      <c r="J28000" s="9"/>
      <c r="K28000" s="9"/>
      <c r="L28000" s="9"/>
      <c r="O28000"/>
      <c r="P28000"/>
      <c r="Q28000" s="21"/>
      <c r="R28000"/>
      <c r="S28000" s="21"/>
      <c r="T28000" s="21"/>
      <c r="U28000" s="21"/>
      <c r="V28000" s="21"/>
      <c r="W28000" s="21"/>
      <c r="X28000" s="21"/>
      <c r="Y28000" s="21"/>
      <c r="Z28000"/>
      <c r="AA28000"/>
    </row>
    <row r="28001" spans="3:27" s="1" customFormat="1" ht="12.75" customHeight="1" x14ac:dyDescent="0.25">
      <c r="C28001" s="2"/>
      <c r="E28001" s="7"/>
      <c r="F28001" s="43"/>
      <c r="G28001" s="9"/>
      <c r="H28001" s="9"/>
      <c r="I28001" s="9"/>
      <c r="J28001" s="9"/>
      <c r="K28001" s="9"/>
      <c r="L28001" s="9"/>
      <c r="Q28001" s="21"/>
      <c r="R28001" s="21"/>
      <c r="S28001" s="21"/>
      <c r="T28001" s="21"/>
      <c r="U28001" s="21"/>
      <c r="V28001" s="21"/>
      <c r="W28001" s="21"/>
      <c r="X28001" s="21"/>
      <c r="Y28001" s="21"/>
    </row>
    <row r="28002" spans="3:27" s="1" customFormat="1" ht="12.75" customHeight="1" x14ac:dyDescent="0.35">
      <c r="C28002" s="2"/>
      <c r="E28002" s="7"/>
      <c r="F28002" s="43"/>
      <c r="G28002" s="9"/>
      <c r="H28002" s="9"/>
      <c r="I28002" s="9"/>
      <c r="J28002" s="9"/>
      <c r="K28002" s="9"/>
      <c r="L28002" s="9"/>
      <c r="Q28002" s="21"/>
      <c r="R28002" s="21"/>
      <c r="S28002" s="21"/>
      <c r="T28002" s="21"/>
      <c r="U28002" s="21"/>
      <c r="V28002" s="21"/>
      <c r="W28002" s="21"/>
      <c r="X28002" s="21"/>
      <c r="Y28002" s="21"/>
      <c r="Z28002"/>
      <c r="AA28002"/>
    </row>
    <row r="28003" spans="3:27" s="1" customFormat="1" ht="15" customHeight="1" x14ac:dyDescent="0.35">
      <c r="C28003" s="2"/>
      <c r="E28003" s="7"/>
      <c r="F28003" s="43"/>
      <c r="G28003" s="9"/>
      <c r="H28003" s="9"/>
      <c r="I28003" s="9"/>
      <c r="J28003" s="9"/>
      <c r="K28003" s="9"/>
      <c r="L28003" s="9"/>
      <c r="Q28003" s="21"/>
      <c r="R28003" s="21"/>
      <c r="S28003" s="21"/>
      <c r="T28003" s="21"/>
      <c r="U28003" s="21"/>
      <c r="V28003" s="21"/>
      <c r="W28003" s="21"/>
      <c r="X28003" s="21"/>
      <c r="Y28003" s="21"/>
      <c r="Z28003"/>
      <c r="AA28003"/>
    </row>
    <row r="28004" spans="3:27" s="1" customFormat="1" ht="15" customHeight="1" x14ac:dyDescent="0.25">
      <c r="C28004" s="2"/>
      <c r="E28004" s="7"/>
      <c r="F28004" s="43"/>
      <c r="G28004" s="9"/>
      <c r="H28004" s="9"/>
      <c r="I28004" s="9"/>
      <c r="J28004" s="9"/>
      <c r="K28004" s="9"/>
      <c r="L28004" s="9"/>
      <c r="Q28004" s="21"/>
      <c r="R28004" s="21"/>
      <c r="S28004" s="21"/>
      <c r="T28004" s="21"/>
      <c r="U28004" s="21"/>
      <c r="V28004" s="21"/>
      <c r="W28004" s="21"/>
      <c r="X28004" s="21"/>
      <c r="Y28004" s="21"/>
    </row>
    <row r="28005" spans="3:27" s="1" customFormat="1" ht="15" customHeight="1" x14ac:dyDescent="0.35">
      <c r="C28005" s="2"/>
      <c r="D28005" s="23"/>
      <c r="E28005" s="7"/>
      <c r="F28005" s="43"/>
      <c r="G28005" s="9"/>
      <c r="H28005" s="9"/>
      <c r="I28005" s="9"/>
      <c r="J28005" s="9"/>
      <c r="K28005" s="9"/>
      <c r="L28005" s="9"/>
      <c r="Q28005" s="21"/>
      <c r="R28005" s="21"/>
      <c r="S28005" s="21"/>
      <c r="T28005" s="21"/>
      <c r="U28005" s="21"/>
      <c r="V28005" s="21"/>
      <c r="W28005" s="21"/>
      <c r="X28005" s="21"/>
      <c r="Y28005" s="21"/>
    </row>
    <row r="28006" spans="3:27" s="1" customFormat="1" ht="15" customHeight="1" x14ac:dyDescent="0.35">
      <c r="C28006" s="2"/>
      <c r="E28006" s="7"/>
      <c r="F28006" s="43"/>
      <c r="G28006" s="9"/>
      <c r="H28006" s="9"/>
      <c r="I28006" s="9"/>
      <c r="J28006" s="9"/>
      <c r="K28006" s="9"/>
      <c r="L28006" s="9"/>
      <c r="M28006" s="23"/>
      <c r="N28006" s="23"/>
      <c r="O28006"/>
      <c r="P28006"/>
      <c r="Q28006" s="21"/>
      <c r="R28006" s="21"/>
      <c r="S28006" s="21"/>
      <c r="T28006" s="21"/>
      <c r="U28006" s="21"/>
      <c r="V28006" s="21"/>
      <c r="W28006" s="21"/>
      <c r="X28006" s="21"/>
      <c r="Y28006" s="21"/>
    </row>
    <row r="28007" spans="3:27" s="1" customFormat="1" ht="15" customHeight="1" x14ac:dyDescent="0.35">
      <c r="C28007" s="2"/>
      <c r="E28007" s="7"/>
      <c r="F28007" s="43"/>
      <c r="G28007" s="9"/>
      <c r="H28007" s="9"/>
      <c r="I28007" s="9"/>
      <c r="J28007" s="9"/>
      <c r="K28007" s="9"/>
      <c r="L28007" s="9"/>
      <c r="M28007" s="23"/>
      <c r="N28007" s="23"/>
      <c r="Q28007" s="21"/>
      <c r="R28007" s="21"/>
      <c r="S28007" s="21"/>
      <c r="T28007" s="21"/>
      <c r="U28007" s="21"/>
      <c r="V28007" s="21"/>
      <c r="W28007" s="21"/>
      <c r="X28007" s="21"/>
      <c r="Y28007" s="21"/>
    </row>
    <row r="28008" spans="3:27" s="1" customFormat="1" ht="15" customHeight="1" x14ac:dyDescent="0.35">
      <c r="C28008" s="2"/>
      <c r="E28008" s="7"/>
      <c r="F28008" s="43"/>
      <c r="G28008" s="9"/>
      <c r="H28008" s="9"/>
      <c r="I28008" s="9"/>
      <c r="J28008" s="9"/>
      <c r="K28008" s="9"/>
      <c r="L28008" s="9"/>
      <c r="O28008"/>
      <c r="P28008"/>
      <c r="Q28008" s="21"/>
      <c r="R28008" s="21"/>
      <c r="S28008" s="21"/>
      <c r="T28008" s="21"/>
      <c r="U28008" s="21"/>
      <c r="V28008" s="21"/>
      <c r="W28008" s="21"/>
      <c r="X28008" s="21"/>
      <c r="Y28008" s="21"/>
    </row>
    <row r="28009" spans="3:27" s="1" customFormat="1" ht="15" customHeight="1" x14ac:dyDescent="0.25">
      <c r="C28009" s="2"/>
      <c r="E28009" s="7"/>
      <c r="F28009" s="43"/>
      <c r="G28009" s="9"/>
      <c r="H28009" s="9"/>
      <c r="I28009" s="9"/>
      <c r="J28009" s="9"/>
      <c r="K28009" s="9"/>
      <c r="L28009" s="9"/>
      <c r="Q28009" s="21"/>
      <c r="R28009" s="21"/>
      <c r="S28009" s="21"/>
      <c r="T28009" s="21"/>
      <c r="U28009" s="21"/>
      <c r="V28009" s="21"/>
      <c r="W28009" s="21"/>
      <c r="X28009" s="21"/>
      <c r="Y28009" s="21"/>
    </row>
    <row r="28010" spans="3:27" s="1" customFormat="1" ht="15" customHeight="1" x14ac:dyDescent="0.35">
      <c r="C28010" s="2"/>
      <c r="E28010" s="7"/>
      <c r="F28010" s="43"/>
      <c r="G28010" s="9"/>
      <c r="H28010" s="9"/>
      <c r="I28010" s="9"/>
      <c r="J28010" s="9"/>
      <c r="K28010" s="9"/>
      <c r="L28010" s="9"/>
      <c r="N28010" s="23"/>
      <c r="O28010"/>
      <c r="P28010"/>
      <c r="Q28010" s="21"/>
      <c r="R28010" s="21"/>
      <c r="S28010" s="21"/>
      <c r="T28010" s="21"/>
      <c r="U28010" s="21"/>
      <c r="V28010" s="21"/>
      <c r="W28010" s="21"/>
      <c r="X28010" s="21"/>
      <c r="Y28010" s="21"/>
    </row>
    <row r="28011" spans="3:27" s="1" customFormat="1" ht="15" customHeight="1" x14ac:dyDescent="0.25">
      <c r="C28011" s="2"/>
      <c r="E28011" s="7"/>
      <c r="F28011" s="43"/>
      <c r="G28011" s="9"/>
      <c r="H28011" s="9"/>
      <c r="I28011" s="9"/>
      <c r="J28011" s="9"/>
      <c r="K28011" s="9"/>
      <c r="L28011" s="9"/>
      <c r="Q28011" s="21"/>
      <c r="R28011" s="21"/>
    </row>
    <row r="28012" spans="3:27" s="1" customFormat="1" ht="15" customHeight="1" x14ac:dyDescent="0.35">
      <c r="C28012" s="2"/>
      <c r="E28012" s="7"/>
      <c r="F28012" s="43"/>
      <c r="G28012" s="9"/>
      <c r="H28012" s="9"/>
      <c r="I28012" s="9"/>
      <c r="J28012" s="9"/>
      <c r="K28012" s="9"/>
      <c r="L28012" s="9"/>
      <c r="N28012" s="23"/>
      <c r="O28012"/>
      <c r="P28012"/>
      <c r="Q28012" s="21"/>
      <c r="R28012" s="21"/>
      <c r="S28012" s="21"/>
      <c r="T28012" s="21"/>
      <c r="U28012" s="21"/>
      <c r="V28012" s="21"/>
      <c r="W28012" s="21"/>
      <c r="X28012" s="21"/>
      <c r="Y28012" s="21"/>
    </row>
    <row r="28013" spans="3:27" s="1" customFormat="1" ht="15" customHeight="1" x14ac:dyDescent="0.35">
      <c r="C28013" s="2"/>
      <c r="D28013" s="23"/>
      <c r="E28013" s="42"/>
      <c r="F28013" s="43"/>
      <c r="G28013" s="9"/>
      <c r="H28013" s="9"/>
      <c r="I28013" s="9"/>
      <c r="J28013" s="9"/>
      <c r="K28013" s="9"/>
      <c r="L28013" s="9"/>
      <c r="Q28013" s="21"/>
      <c r="R28013" s="21"/>
      <c r="S28013" s="21"/>
      <c r="T28013" s="21"/>
      <c r="U28013" s="21"/>
      <c r="V28013" s="21"/>
      <c r="W28013" s="21"/>
      <c r="X28013" s="21"/>
      <c r="Y28013" s="21"/>
    </row>
    <row r="28014" spans="3:27" s="1" customFormat="1" ht="15" customHeight="1" x14ac:dyDescent="0.35">
      <c r="C28014" s="2"/>
      <c r="E28014" s="7"/>
      <c r="F28014" s="43"/>
      <c r="G28014" s="9"/>
      <c r="H28014" s="9"/>
      <c r="I28014" s="9"/>
      <c r="J28014" s="9"/>
      <c r="K28014" s="9"/>
      <c r="L28014" s="9"/>
      <c r="N28014" s="23"/>
      <c r="O28014"/>
      <c r="P28014"/>
      <c r="Q28014" s="21"/>
      <c r="R28014" s="21"/>
      <c r="S28014" s="21"/>
      <c r="T28014" s="21"/>
      <c r="U28014" s="21"/>
      <c r="V28014" s="21"/>
      <c r="W28014" s="21"/>
      <c r="X28014" s="21"/>
      <c r="Y28014" s="21"/>
    </row>
    <row r="28015" spans="3:27" s="1" customFormat="1" ht="12.75" customHeight="1" x14ac:dyDescent="0.35">
      <c r="C28015" s="2"/>
      <c r="E28015" s="7"/>
      <c r="F28015" s="43"/>
      <c r="G28015" s="9"/>
      <c r="H28015" s="9"/>
      <c r="I28015" s="9"/>
      <c r="J28015" s="9"/>
      <c r="K28015" s="9"/>
      <c r="L28015" s="9"/>
      <c r="Q28015" s="21"/>
      <c r="R28015" s="21"/>
      <c r="S28015"/>
      <c r="T28015"/>
      <c r="U28015"/>
      <c r="V28015"/>
      <c r="W28015"/>
      <c r="X28015"/>
      <c r="Y28015"/>
    </row>
    <row r="28016" spans="3:27" s="1" customFormat="1" ht="15" customHeight="1" x14ac:dyDescent="0.35">
      <c r="C28016" s="2"/>
      <c r="E28016" s="7"/>
      <c r="F28016" s="43"/>
      <c r="G28016" s="9"/>
      <c r="H28016" s="9"/>
      <c r="I28016" s="9"/>
      <c r="J28016" s="9"/>
      <c r="K28016" s="9"/>
      <c r="L28016" s="9"/>
      <c r="N28016" s="23"/>
      <c r="Q28016" s="21"/>
      <c r="R28016" s="21"/>
      <c r="S28016" s="21"/>
      <c r="T28016" s="21"/>
      <c r="U28016" s="21"/>
      <c r="V28016" s="21"/>
      <c r="W28016" s="21"/>
      <c r="X28016" s="21"/>
      <c r="Y28016" s="21"/>
    </row>
    <row r="28017" spans="3:27" s="1" customFormat="1" ht="12.75" customHeight="1" x14ac:dyDescent="0.35">
      <c r="C28017" s="2"/>
      <c r="E28017" s="7"/>
      <c r="F28017" s="43"/>
      <c r="G28017" s="9"/>
      <c r="H28017" s="9"/>
      <c r="I28017" s="9"/>
      <c r="J28017" s="9"/>
      <c r="K28017" s="9"/>
      <c r="L28017" s="9"/>
      <c r="Q28017" s="21"/>
      <c r="R28017" s="21"/>
      <c r="S28017"/>
      <c r="T28017"/>
      <c r="U28017"/>
      <c r="V28017"/>
      <c r="W28017"/>
      <c r="X28017"/>
      <c r="Y28017"/>
    </row>
    <row r="28018" spans="3:27" s="1" customFormat="1" ht="12.75" customHeight="1" x14ac:dyDescent="0.35">
      <c r="C28018" s="2"/>
      <c r="E28018" s="7"/>
      <c r="F28018" s="43"/>
      <c r="G28018" s="9"/>
      <c r="H28018" s="9"/>
      <c r="I28018" s="9"/>
      <c r="J28018" s="9"/>
      <c r="K28018" s="9"/>
      <c r="L28018" s="9"/>
      <c r="N28018" s="23"/>
      <c r="Q28018" s="21"/>
      <c r="R28018" s="21"/>
      <c r="S28018" s="21"/>
      <c r="T28018" s="21"/>
      <c r="U28018" s="21"/>
      <c r="V28018" s="21"/>
      <c r="W28018" s="21"/>
      <c r="X28018" s="21"/>
      <c r="Y28018" s="21"/>
    </row>
    <row r="28019" spans="3:27" s="1" customFormat="1" ht="12.75" customHeight="1" x14ac:dyDescent="0.35">
      <c r="C28019" s="2"/>
      <c r="E28019" s="7"/>
      <c r="F28019" s="43"/>
      <c r="G28019" s="9"/>
      <c r="H28019" s="9"/>
      <c r="I28019" s="9"/>
      <c r="J28019" s="9"/>
      <c r="K28019" s="9"/>
      <c r="L28019" s="9"/>
      <c r="N28019" s="23"/>
      <c r="Q28019" s="21"/>
      <c r="R28019" s="21"/>
      <c r="S28019" s="21"/>
      <c r="T28019" s="21"/>
      <c r="U28019" s="21"/>
      <c r="V28019" s="21"/>
      <c r="W28019" s="21"/>
      <c r="X28019" s="21"/>
      <c r="Y28019" s="21"/>
    </row>
    <row r="28020" spans="3:27" s="1" customFormat="1" ht="15" customHeight="1" x14ac:dyDescent="0.35">
      <c r="C28020" s="2"/>
      <c r="E28020" s="7"/>
      <c r="F28020" s="43"/>
      <c r="G28020" s="9"/>
      <c r="H28020" s="9"/>
      <c r="I28020" s="9"/>
      <c r="J28020" s="9"/>
      <c r="K28020" s="9"/>
      <c r="L28020" s="9"/>
      <c r="M28020" s="23"/>
      <c r="N28020" s="23"/>
      <c r="Q28020" s="21"/>
      <c r="R28020"/>
      <c r="S28020"/>
      <c r="T28020"/>
      <c r="U28020"/>
      <c r="V28020"/>
      <c r="W28020"/>
      <c r="X28020"/>
      <c r="Y28020"/>
    </row>
    <row r="28021" spans="3:27" s="1" customFormat="1" ht="15" customHeight="1" x14ac:dyDescent="0.35">
      <c r="C28021" s="2"/>
      <c r="E28021" s="7"/>
      <c r="F28021" s="43"/>
      <c r="G28021" s="9"/>
      <c r="H28021" s="9"/>
      <c r="I28021" s="9"/>
      <c r="J28021" s="9"/>
      <c r="K28021" s="9"/>
      <c r="L28021" s="9"/>
      <c r="M28021" s="23"/>
      <c r="N28021" s="23"/>
      <c r="O28021"/>
      <c r="P28021"/>
      <c r="Q28021" s="21"/>
      <c r="R28021" s="21"/>
      <c r="S28021" s="21"/>
      <c r="T28021" s="21"/>
      <c r="U28021" s="21"/>
      <c r="V28021" s="21"/>
      <c r="W28021" s="21"/>
      <c r="X28021" s="21"/>
      <c r="Y28021" s="21"/>
    </row>
    <row r="28022" spans="3:27" s="1" customFormat="1" ht="15" customHeight="1" x14ac:dyDescent="0.35">
      <c r="C28022" s="2"/>
      <c r="E28022" s="7"/>
      <c r="F28022" s="43"/>
      <c r="G28022" s="9"/>
      <c r="H28022" s="9"/>
      <c r="I28022" s="9"/>
      <c r="J28022" s="9"/>
      <c r="K28022" s="9"/>
      <c r="L28022" s="9"/>
      <c r="Q28022" s="21"/>
      <c r="R28022" s="21"/>
      <c r="S28022" s="21"/>
      <c r="T28022" s="21"/>
      <c r="U28022" s="21"/>
      <c r="V28022" s="21"/>
      <c r="W28022" s="21"/>
      <c r="X28022" s="21"/>
      <c r="Y28022" s="21"/>
      <c r="Z28022"/>
      <c r="AA28022"/>
    </row>
    <row r="28023" spans="3:27" s="1" customFormat="1" ht="15" customHeight="1" x14ac:dyDescent="0.25">
      <c r="C28023" s="2"/>
      <c r="E28023" s="7"/>
      <c r="F28023" s="43"/>
      <c r="G28023" s="9"/>
      <c r="H28023" s="9"/>
      <c r="I28023" s="9"/>
      <c r="J28023" s="9"/>
      <c r="K28023" s="9"/>
      <c r="L28023" s="9"/>
      <c r="Q28023" s="21"/>
      <c r="R28023" s="21"/>
      <c r="S28023" s="21"/>
      <c r="T28023" s="21"/>
      <c r="U28023" s="21"/>
      <c r="V28023" s="21"/>
      <c r="W28023" s="21"/>
      <c r="X28023" s="21"/>
      <c r="Y28023" s="21"/>
    </row>
    <row r="28024" spans="3:27" s="1" customFormat="1" ht="15" customHeight="1" x14ac:dyDescent="0.25">
      <c r="C28024" s="2"/>
      <c r="E28024" s="7"/>
      <c r="F28024" s="43"/>
      <c r="G28024" s="9"/>
      <c r="H28024" s="9"/>
      <c r="I28024" s="9"/>
      <c r="J28024" s="9"/>
      <c r="K28024" s="9"/>
      <c r="L28024" s="9"/>
      <c r="Q28024" s="21"/>
      <c r="R28024" s="21"/>
      <c r="S28024" s="21"/>
      <c r="T28024" s="21"/>
      <c r="U28024" s="21"/>
      <c r="V28024" s="21"/>
      <c r="W28024" s="21"/>
      <c r="X28024" s="21"/>
      <c r="Y28024" s="21"/>
    </row>
    <row r="28025" spans="3:27" s="1" customFormat="1" ht="15" customHeight="1" x14ac:dyDescent="0.35">
      <c r="C28025" s="2"/>
      <c r="E28025" s="7"/>
      <c r="F28025" s="43"/>
      <c r="G28025" s="9"/>
      <c r="H28025" s="9"/>
      <c r="I28025" s="9"/>
      <c r="J28025" s="9"/>
      <c r="K28025" s="9"/>
      <c r="L28025" s="9"/>
      <c r="O28025"/>
      <c r="P28025"/>
      <c r="Q28025" s="21"/>
      <c r="R28025" s="21"/>
      <c r="S28025" s="21"/>
      <c r="T28025" s="21"/>
      <c r="U28025" s="21"/>
      <c r="V28025" s="21"/>
      <c r="W28025" s="21"/>
      <c r="X28025" s="21"/>
      <c r="Y28025" s="21"/>
      <c r="Z28025"/>
      <c r="AA28025"/>
    </row>
    <row r="28026" spans="3:27" s="1" customFormat="1" ht="15" customHeight="1" x14ac:dyDescent="0.35">
      <c r="C28026" s="2"/>
      <c r="E28026" s="7"/>
      <c r="F28026" s="43"/>
      <c r="G28026" s="9"/>
      <c r="H28026" s="9"/>
      <c r="I28026" s="9"/>
      <c r="J28026" s="9"/>
      <c r="K28026" s="9"/>
      <c r="L28026" s="9"/>
      <c r="M28026" s="23"/>
      <c r="N28026" s="23"/>
      <c r="O28026"/>
      <c r="P28026"/>
      <c r="Q28026" s="21"/>
      <c r="R28026" s="21"/>
    </row>
    <row r="28027" spans="3:27" s="1" customFormat="1" ht="15" customHeight="1" x14ac:dyDescent="0.35">
      <c r="C28027" s="2"/>
      <c r="E28027" s="7"/>
      <c r="F28027" s="43"/>
      <c r="G28027" s="9"/>
      <c r="H28027" s="9"/>
      <c r="I28027" s="9"/>
      <c r="J28027" s="9"/>
      <c r="K28027" s="9"/>
      <c r="L28027" s="9"/>
      <c r="N28027" s="23"/>
      <c r="O28027"/>
      <c r="P28027"/>
      <c r="Q28027" s="21"/>
      <c r="R28027"/>
      <c r="S28027"/>
      <c r="T28027"/>
      <c r="U28027"/>
      <c r="V28027"/>
      <c r="W28027"/>
      <c r="X28027"/>
      <c r="Y28027"/>
    </row>
    <row r="28028" spans="3:27" s="1" customFormat="1" ht="15" customHeight="1" x14ac:dyDescent="0.35">
      <c r="C28028" s="2"/>
      <c r="E28028" s="7"/>
      <c r="F28028" s="43"/>
      <c r="G28028" s="9"/>
      <c r="H28028" s="9"/>
      <c r="I28028" s="9"/>
      <c r="J28028" s="9"/>
      <c r="K28028" s="9"/>
      <c r="L28028" s="9"/>
      <c r="N28028" s="23"/>
      <c r="Q28028" s="21"/>
      <c r="R28028" s="21"/>
      <c r="S28028" s="21"/>
      <c r="T28028" s="21"/>
      <c r="U28028" s="21"/>
      <c r="V28028" s="21"/>
      <c r="W28028" s="21"/>
      <c r="X28028" s="21"/>
      <c r="Y28028" s="21"/>
    </row>
    <row r="28029" spans="3:27" s="1" customFormat="1" ht="15" customHeight="1" x14ac:dyDescent="0.25">
      <c r="C28029" s="2"/>
      <c r="E28029" s="7"/>
      <c r="F28029" s="43"/>
      <c r="G28029" s="9"/>
      <c r="H28029" s="9"/>
      <c r="I28029" s="9"/>
      <c r="J28029" s="9"/>
      <c r="K28029" s="9"/>
      <c r="L28029" s="9"/>
      <c r="Q28029" s="21"/>
      <c r="R28029" s="21"/>
      <c r="S28029" s="21"/>
      <c r="T28029" s="21"/>
      <c r="U28029" s="21"/>
      <c r="V28029" s="21"/>
      <c r="W28029" s="21"/>
      <c r="X28029" s="21"/>
      <c r="Y28029" s="21"/>
    </row>
    <row r="28030" spans="3:27" s="1" customFormat="1" ht="15" customHeight="1" x14ac:dyDescent="0.35">
      <c r="C28030" s="2"/>
      <c r="E28030" s="7"/>
      <c r="F28030" s="43"/>
      <c r="G28030" s="9"/>
      <c r="H28030" s="9"/>
      <c r="I28030" s="9"/>
      <c r="J28030" s="9"/>
      <c r="K28030" s="9"/>
      <c r="L28030" s="9"/>
      <c r="N28030" s="23"/>
      <c r="O28030"/>
      <c r="P28030"/>
      <c r="Q28030" s="21"/>
      <c r="R28030" s="21"/>
      <c r="S28030" s="21"/>
      <c r="T28030" s="21"/>
      <c r="U28030" s="21"/>
      <c r="V28030" s="21"/>
      <c r="W28030" s="21"/>
      <c r="X28030" s="21"/>
      <c r="Y28030" s="21"/>
    </row>
    <row r="28031" spans="3:27" s="1" customFormat="1" ht="15" customHeight="1" x14ac:dyDescent="0.35">
      <c r="C28031" s="2"/>
      <c r="E28031" s="7"/>
      <c r="F28031" s="43"/>
      <c r="G28031" s="9"/>
      <c r="H28031" s="9"/>
      <c r="I28031" s="9"/>
      <c r="J28031" s="9"/>
      <c r="K28031" s="9"/>
      <c r="L28031" s="9"/>
      <c r="O28031"/>
      <c r="P28031"/>
      <c r="Q28031" s="21"/>
      <c r="R28031" s="21"/>
      <c r="S28031" s="21"/>
      <c r="T28031" s="21"/>
      <c r="U28031" s="21"/>
      <c r="V28031" s="21"/>
      <c r="W28031" s="21"/>
      <c r="X28031" s="21"/>
      <c r="Y28031" s="21"/>
      <c r="Z28031"/>
      <c r="AA28031"/>
    </row>
    <row r="28032" spans="3:27" s="1" customFormat="1" ht="15" customHeight="1" x14ac:dyDescent="0.35">
      <c r="C28032" s="2"/>
      <c r="E28032" s="7"/>
      <c r="F28032" s="43"/>
      <c r="G28032" s="9"/>
      <c r="H28032" s="9"/>
      <c r="I28032" s="9"/>
      <c r="J28032" s="9"/>
      <c r="K28032" s="9"/>
      <c r="L28032" s="9"/>
      <c r="N28032" s="23"/>
      <c r="Q28032" s="21"/>
      <c r="R28032" s="21"/>
    </row>
    <row r="28033" spans="3:27" s="1" customFormat="1" ht="15" customHeight="1" x14ac:dyDescent="0.35">
      <c r="C28033" s="2"/>
      <c r="E28033" s="7"/>
      <c r="F28033" s="43"/>
      <c r="G28033" s="9"/>
      <c r="H28033" s="9"/>
      <c r="I28033" s="9"/>
      <c r="J28033" s="9"/>
      <c r="K28033" s="9"/>
      <c r="L28033" s="9"/>
      <c r="N28033" s="23"/>
      <c r="Q28033" s="21"/>
      <c r="R28033"/>
      <c r="S28033" s="21"/>
      <c r="T28033" s="21"/>
      <c r="U28033" s="21"/>
      <c r="V28033" s="21"/>
      <c r="W28033" s="21"/>
      <c r="X28033" s="21"/>
      <c r="Y28033" s="21"/>
    </row>
    <row r="28034" spans="3:27" s="1" customFormat="1" ht="15" customHeight="1" x14ac:dyDescent="0.35">
      <c r="C28034" s="2"/>
      <c r="E28034" s="7"/>
      <c r="F28034" s="43"/>
      <c r="G28034" s="9"/>
      <c r="H28034" s="9"/>
      <c r="I28034" s="9"/>
      <c r="J28034" s="9"/>
      <c r="K28034" s="9"/>
      <c r="L28034" s="9"/>
      <c r="N28034" s="23"/>
      <c r="Q28034" s="21"/>
      <c r="R28034" s="21"/>
      <c r="S28034" s="21"/>
      <c r="T28034" s="21"/>
      <c r="U28034" s="21"/>
      <c r="V28034" s="21"/>
      <c r="W28034" s="21"/>
      <c r="X28034" s="21"/>
      <c r="Y28034" s="21"/>
    </row>
    <row r="28035" spans="3:27" s="1" customFormat="1" ht="15" customHeight="1" x14ac:dyDescent="0.25">
      <c r="C28035" s="2"/>
      <c r="E28035" s="7"/>
      <c r="F28035" s="43"/>
      <c r="G28035" s="9"/>
      <c r="H28035" s="9"/>
      <c r="I28035" s="9"/>
      <c r="J28035" s="9"/>
      <c r="K28035" s="9"/>
      <c r="L28035" s="9"/>
      <c r="Q28035" s="21"/>
      <c r="R28035" s="21"/>
      <c r="S28035" s="21"/>
      <c r="T28035" s="21"/>
      <c r="U28035" s="21"/>
      <c r="V28035" s="21"/>
      <c r="W28035" s="21"/>
      <c r="X28035" s="21"/>
      <c r="Y28035" s="21"/>
    </row>
    <row r="28036" spans="3:27" s="1" customFormat="1" ht="15" customHeight="1" x14ac:dyDescent="0.35">
      <c r="C28036" s="2"/>
      <c r="E28036" s="7"/>
      <c r="F28036" s="43"/>
      <c r="G28036" s="9"/>
      <c r="H28036" s="9"/>
      <c r="I28036" s="9"/>
      <c r="J28036" s="9"/>
      <c r="K28036" s="9"/>
      <c r="L28036" s="9"/>
      <c r="N28036" s="23"/>
      <c r="O28036"/>
      <c r="P28036"/>
      <c r="Q28036" s="21"/>
      <c r="R28036" s="21"/>
      <c r="S28036" s="21"/>
      <c r="T28036" s="21"/>
      <c r="U28036" s="21"/>
      <c r="V28036" s="21"/>
      <c r="W28036" s="21"/>
      <c r="X28036" s="21"/>
      <c r="Y28036" s="21"/>
    </row>
    <row r="28037" spans="3:27" s="1" customFormat="1" ht="15" customHeight="1" x14ac:dyDescent="0.35">
      <c r="C28037" s="2"/>
      <c r="E28037" s="7"/>
      <c r="F28037" s="43"/>
      <c r="G28037" s="9"/>
      <c r="H28037" s="9"/>
      <c r="I28037" s="9"/>
      <c r="J28037" s="9"/>
      <c r="K28037" s="9"/>
      <c r="L28037" s="9"/>
      <c r="N28037" s="23"/>
      <c r="Q28037" s="21"/>
      <c r="R28037" s="21"/>
      <c r="S28037" s="21"/>
      <c r="T28037" s="21"/>
      <c r="U28037" s="21"/>
      <c r="V28037" s="21"/>
      <c r="W28037" s="21"/>
      <c r="X28037" s="21"/>
      <c r="Y28037" s="21"/>
    </row>
    <row r="28038" spans="3:27" s="1" customFormat="1" ht="15" customHeight="1" x14ac:dyDescent="0.35">
      <c r="C28038" s="2"/>
      <c r="E28038" s="7"/>
      <c r="F28038" s="43"/>
      <c r="G28038" s="9"/>
      <c r="H28038" s="9"/>
      <c r="I28038" s="9"/>
      <c r="J28038" s="9"/>
      <c r="K28038" s="9"/>
      <c r="L28038" s="9"/>
      <c r="N28038" s="23"/>
      <c r="O28038"/>
      <c r="P28038"/>
      <c r="Q28038" s="21"/>
      <c r="R28038" s="21"/>
      <c r="S28038"/>
      <c r="T28038"/>
      <c r="U28038"/>
      <c r="V28038"/>
      <c r="W28038"/>
      <c r="X28038"/>
      <c r="Y28038"/>
      <c r="Z28038"/>
      <c r="AA28038"/>
    </row>
    <row r="28039" spans="3:27" s="1" customFormat="1" ht="15" customHeight="1" x14ac:dyDescent="0.35">
      <c r="C28039" s="2"/>
      <c r="E28039" s="7"/>
      <c r="F28039" s="43"/>
      <c r="G28039" s="9"/>
      <c r="H28039" s="9"/>
      <c r="I28039" s="9"/>
      <c r="J28039" s="9"/>
      <c r="K28039" s="9"/>
      <c r="L28039" s="9"/>
      <c r="N28039" s="23"/>
      <c r="O28039"/>
      <c r="P28039"/>
      <c r="Q28039" s="21"/>
      <c r="R28039" s="21"/>
      <c r="S28039" s="21"/>
      <c r="T28039" s="21"/>
      <c r="U28039" s="21"/>
      <c r="V28039" s="21"/>
      <c r="W28039" s="21"/>
      <c r="X28039" s="21"/>
      <c r="Y28039" s="21"/>
    </row>
    <row r="28040" spans="3:27" s="1" customFormat="1" ht="15" customHeight="1" x14ac:dyDescent="0.35">
      <c r="C28040" s="2"/>
      <c r="E28040" s="7"/>
      <c r="F28040" s="43"/>
      <c r="G28040" s="9"/>
      <c r="H28040" s="9"/>
      <c r="I28040" s="9"/>
      <c r="J28040" s="9"/>
      <c r="K28040" s="9"/>
      <c r="L28040" s="9"/>
      <c r="N28040" s="23"/>
      <c r="Q28040" s="21"/>
      <c r="R28040" s="21"/>
      <c r="S28040" s="21"/>
      <c r="T28040" s="21"/>
      <c r="U28040" s="21"/>
      <c r="V28040" s="21"/>
      <c r="W28040" s="21"/>
      <c r="X28040" s="21"/>
      <c r="Y28040" s="21"/>
    </row>
    <row r="28041" spans="3:27" s="1" customFormat="1" ht="12.75" customHeight="1" x14ac:dyDescent="0.35">
      <c r="C28041" s="2"/>
      <c r="E28041" s="7"/>
      <c r="F28041" s="43"/>
      <c r="G28041" s="9"/>
      <c r="H28041" s="9"/>
      <c r="I28041" s="9"/>
      <c r="J28041" s="9"/>
      <c r="K28041" s="9"/>
      <c r="L28041" s="9"/>
      <c r="N28041" s="23"/>
      <c r="O28041"/>
      <c r="P28041"/>
      <c r="Q28041" s="21"/>
      <c r="R28041" s="21"/>
      <c r="S28041"/>
      <c r="T28041"/>
      <c r="U28041"/>
      <c r="V28041"/>
      <c r="W28041"/>
      <c r="X28041"/>
      <c r="Y28041"/>
    </row>
    <row r="28042" spans="3:27" s="1" customFormat="1" ht="12.75" customHeight="1" x14ac:dyDescent="0.35">
      <c r="C28042" s="2"/>
      <c r="E28042" s="7"/>
      <c r="F28042" s="43"/>
      <c r="G28042" s="9"/>
      <c r="H28042" s="9"/>
      <c r="I28042" s="9"/>
      <c r="J28042" s="9"/>
      <c r="K28042" s="9"/>
      <c r="L28042" s="9"/>
      <c r="N28042" s="23"/>
      <c r="Q28042" s="21"/>
      <c r="R28042"/>
      <c r="S28042" s="21"/>
      <c r="T28042" s="21"/>
      <c r="U28042" s="21"/>
      <c r="V28042" s="21"/>
      <c r="W28042" s="21"/>
      <c r="X28042" s="21"/>
      <c r="Y28042" s="21"/>
    </row>
    <row r="28043" spans="3:27" s="1" customFormat="1" ht="12.75" customHeight="1" x14ac:dyDescent="0.25">
      <c r="C28043" s="2"/>
      <c r="E28043" s="7"/>
      <c r="F28043" s="43"/>
      <c r="G28043" s="9"/>
      <c r="H28043" s="9"/>
      <c r="I28043" s="9"/>
      <c r="J28043" s="9"/>
      <c r="K28043" s="9"/>
      <c r="L28043" s="9"/>
      <c r="Q28043" s="21"/>
      <c r="R28043" s="21"/>
      <c r="S28043" s="21"/>
      <c r="T28043" s="21"/>
      <c r="U28043" s="21"/>
      <c r="V28043" s="21"/>
      <c r="W28043" s="21"/>
      <c r="X28043" s="21"/>
      <c r="Y28043" s="21"/>
    </row>
    <row r="28044" spans="3:27" s="1" customFormat="1" ht="12.75" customHeight="1" x14ac:dyDescent="0.25">
      <c r="C28044" s="2"/>
      <c r="E28044" s="7"/>
      <c r="F28044" s="43"/>
      <c r="G28044" s="9"/>
      <c r="H28044" s="9"/>
      <c r="I28044" s="9"/>
      <c r="J28044" s="9"/>
      <c r="K28044" s="9"/>
      <c r="L28044" s="9"/>
      <c r="Q28044" s="21"/>
      <c r="R28044" s="21"/>
      <c r="S28044" s="21"/>
      <c r="T28044" s="21"/>
      <c r="U28044" s="21"/>
      <c r="V28044" s="21"/>
      <c r="W28044" s="21"/>
      <c r="X28044" s="21"/>
      <c r="Y28044" s="21"/>
    </row>
    <row r="28045" spans="3:27" s="1" customFormat="1" ht="12.75" customHeight="1" x14ac:dyDescent="0.35">
      <c r="C28045" s="2"/>
      <c r="D28045" s="23"/>
      <c r="E28045" s="7"/>
      <c r="F28045" s="43"/>
      <c r="G28045" s="9"/>
      <c r="H28045" s="9"/>
      <c r="I28045" s="9"/>
      <c r="J28045" s="9"/>
      <c r="K28045" s="9"/>
      <c r="L28045" s="9"/>
      <c r="N28045" s="23"/>
      <c r="O28045"/>
      <c r="P28045"/>
      <c r="Q28045" s="21"/>
      <c r="R28045" s="21"/>
      <c r="S28045" s="21"/>
      <c r="T28045" s="21"/>
      <c r="U28045" s="21"/>
      <c r="V28045" s="21"/>
      <c r="W28045" s="21"/>
      <c r="X28045" s="21"/>
      <c r="Y28045" s="21"/>
    </row>
    <row r="28046" spans="3:27" s="1" customFormat="1" ht="15" customHeight="1" x14ac:dyDescent="0.35">
      <c r="C28046" s="2"/>
      <c r="E28046" s="7"/>
      <c r="F28046" s="43"/>
      <c r="G28046" s="9"/>
      <c r="H28046" s="9"/>
      <c r="I28046" s="9"/>
      <c r="J28046" s="9"/>
      <c r="K28046" s="9"/>
      <c r="L28046" s="9"/>
      <c r="O28046"/>
      <c r="P28046"/>
      <c r="Q28046" s="21"/>
      <c r="R28046" s="21"/>
      <c r="S28046" s="21"/>
      <c r="T28046" s="21"/>
      <c r="U28046" s="21"/>
      <c r="V28046" s="21"/>
      <c r="W28046" s="21"/>
      <c r="X28046" s="21"/>
      <c r="Y28046" s="21"/>
    </row>
    <row r="28047" spans="3:27" s="1" customFormat="1" ht="15" customHeight="1" x14ac:dyDescent="0.35">
      <c r="C28047" s="2"/>
      <c r="E28047" s="7"/>
      <c r="F28047" s="43"/>
      <c r="G28047" s="9"/>
      <c r="H28047" s="9"/>
      <c r="I28047" s="9"/>
      <c r="J28047" s="9"/>
      <c r="K28047" s="9"/>
      <c r="L28047" s="9"/>
      <c r="N28047" s="23"/>
      <c r="O28047"/>
      <c r="P28047"/>
      <c r="Q28047" s="21"/>
      <c r="R28047" s="21"/>
    </row>
    <row r="28048" spans="3:27" s="1" customFormat="1" ht="15" customHeight="1" x14ac:dyDescent="0.35">
      <c r="C28048" s="2"/>
      <c r="E28048" s="7"/>
      <c r="F28048" s="43"/>
      <c r="G28048" s="9"/>
      <c r="H28048" s="9"/>
      <c r="I28048" s="9"/>
      <c r="J28048" s="9"/>
      <c r="K28048" s="9"/>
      <c r="L28048" s="9"/>
      <c r="N28048" s="23"/>
      <c r="O28048"/>
      <c r="P28048"/>
      <c r="Q28048" s="21"/>
      <c r="R28048" s="21"/>
      <c r="S28048" s="21"/>
      <c r="T28048" s="21"/>
      <c r="U28048" s="21"/>
      <c r="V28048" s="21"/>
      <c r="W28048" s="21"/>
      <c r="X28048" s="21"/>
      <c r="Y28048" s="21"/>
    </row>
    <row r="28049" spans="3:27" s="1" customFormat="1" ht="15" customHeight="1" x14ac:dyDescent="0.35">
      <c r="C28049" s="2"/>
      <c r="E28049" s="7"/>
      <c r="F28049" s="43"/>
      <c r="G28049" s="9"/>
      <c r="H28049" s="9"/>
      <c r="I28049" s="9"/>
      <c r="J28049" s="9"/>
      <c r="K28049" s="9"/>
      <c r="L28049" s="9"/>
      <c r="N28049" s="23"/>
      <c r="O28049"/>
      <c r="P28049"/>
      <c r="Q28049" s="21"/>
      <c r="R28049" s="21"/>
    </row>
    <row r="28050" spans="3:27" s="1" customFormat="1" ht="15" customHeight="1" x14ac:dyDescent="0.35">
      <c r="C28050" s="2"/>
      <c r="E28050" s="7"/>
      <c r="F28050" s="43"/>
      <c r="G28050" s="9"/>
      <c r="H28050" s="9"/>
      <c r="I28050" s="9"/>
      <c r="J28050" s="9"/>
      <c r="K28050" s="9"/>
      <c r="L28050" s="9"/>
      <c r="N28050" s="23"/>
      <c r="Q28050" s="21"/>
      <c r="R28050" s="21"/>
    </row>
    <row r="28051" spans="3:27" s="1" customFormat="1" ht="15" customHeight="1" x14ac:dyDescent="0.35">
      <c r="C28051" s="2"/>
      <c r="E28051" s="7"/>
      <c r="F28051" s="43"/>
      <c r="G28051" s="9"/>
      <c r="H28051" s="9"/>
      <c r="I28051" s="9"/>
      <c r="J28051" s="9"/>
      <c r="K28051" s="9"/>
      <c r="L28051" s="9"/>
      <c r="N28051" s="23"/>
      <c r="O28051"/>
      <c r="P28051"/>
      <c r="Q28051" s="21"/>
      <c r="R28051" s="21"/>
      <c r="S28051" s="21"/>
      <c r="T28051" s="21"/>
      <c r="U28051" s="21"/>
      <c r="V28051" s="21"/>
      <c r="W28051" s="21"/>
      <c r="X28051" s="21"/>
      <c r="Y28051" s="21"/>
      <c r="Z28051"/>
      <c r="AA28051"/>
    </row>
    <row r="28052" spans="3:27" s="1" customFormat="1" ht="15" customHeight="1" x14ac:dyDescent="0.35">
      <c r="C28052" s="2"/>
      <c r="E28052" s="7"/>
      <c r="F28052" s="43"/>
      <c r="G28052" s="9"/>
      <c r="H28052" s="9"/>
      <c r="I28052" s="9"/>
      <c r="J28052" s="9"/>
      <c r="K28052" s="9"/>
      <c r="L28052" s="9"/>
      <c r="N28052" s="23"/>
      <c r="Q28052" s="21"/>
      <c r="R28052" s="21"/>
      <c r="S28052" s="21"/>
      <c r="T28052" s="21"/>
      <c r="U28052" s="21"/>
      <c r="V28052" s="21"/>
      <c r="W28052" s="21"/>
      <c r="X28052" s="21"/>
      <c r="Y28052" s="21"/>
    </row>
    <row r="28053" spans="3:27" s="1" customFormat="1" ht="15" customHeight="1" x14ac:dyDescent="0.35">
      <c r="C28053" s="2"/>
      <c r="D28053" s="23"/>
      <c r="E28053" s="7"/>
      <c r="F28053" s="43"/>
      <c r="G28053" s="9"/>
      <c r="H28053" s="9"/>
      <c r="I28053" s="9"/>
      <c r="J28053" s="9"/>
      <c r="K28053" s="9"/>
      <c r="L28053" s="9"/>
      <c r="N28053" s="23"/>
      <c r="Q28053" s="21"/>
      <c r="R28053" s="21"/>
    </row>
    <row r="28054" spans="3:27" s="1" customFormat="1" ht="15" customHeight="1" x14ac:dyDescent="0.35">
      <c r="C28054" s="2"/>
      <c r="E28054" s="7"/>
      <c r="F28054" s="43"/>
      <c r="G28054" s="9"/>
      <c r="H28054" s="9"/>
      <c r="I28054" s="9"/>
      <c r="J28054" s="9"/>
      <c r="K28054" s="9"/>
      <c r="L28054" s="9"/>
      <c r="N28054" s="23"/>
      <c r="Q28054" s="21"/>
      <c r="R28054" s="21"/>
      <c r="S28054" s="21"/>
      <c r="T28054" s="21"/>
      <c r="U28054" s="21"/>
      <c r="V28054" s="21"/>
      <c r="W28054" s="21"/>
      <c r="X28054" s="21"/>
      <c r="Y28054" s="21"/>
    </row>
    <row r="28055" spans="3:27" s="1" customFormat="1" ht="15" customHeight="1" x14ac:dyDescent="0.35">
      <c r="C28055" s="2"/>
      <c r="E28055" s="7"/>
      <c r="F28055" s="43"/>
      <c r="G28055" s="9"/>
      <c r="H28055" s="9"/>
      <c r="I28055" s="9"/>
      <c r="J28055" s="9"/>
      <c r="K28055" s="9"/>
      <c r="L28055" s="9"/>
      <c r="N28055" s="23"/>
      <c r="Q28055" s="21"/>
      <c r="R28055" s="21"/>
      <c r="S28055" s="21"/>
      <c r="T28055" s="21"/>
      <c r="U28055" s="21"/>
      <c r="V28055" s="21"/>
      <c r="W28055" s="21"/>
      <c r="X28055" s="21"/>
      <c r="Y28055" s="21"/>
    </row>
    <row r="28056" spans="3:27" s="1" customFormat="1" ht="15" customHeight="1" x14ac:dyDescent="0.35">
      <c r="C28056" s="2"/>
      <c r="E28056" s="42"/>
      <c r="F28056" s="43"/>
      <c r="G28056" s="9"/>
      <c r="H28056" s="9"/>
      <c r="I28056" s="9"/>
      <c r="J28056" s="9"/>
      <c r="K28056" s="9"/>
      <c r="L28056" s="9"/>
      <c r="N28056" s="23"/>
      <c r="Q28056" s="21"/>
      <c r="R28056" s="21"/>
      <c r="S28056" s="21"/>
      <c r="T28056" s="21"/>
      <c r="U28056" s="21"/>
      <c r="V28056" s="21"/>
      <c r="W28056" s="21"/>
      <c r="X28056" s="21"/>
      <c r="Y28056" s="21"/>
    </row>
    <row r="28057" spans="3:27" s="1" customFormat="1" ht="15" customHeight="1" x14ac:dyDescent="0.35">
      <c r="C28057" s="2"/>
      <c r="E28057" s="7"/>
      <c r="F28057" s="43"/>
      <c r="G28057" s="9"/>
      <c r="H28057" s="9"/>
      <c r="I28057" s="9"/>
      <c r="J28057" s="9"/>
      <c r="K28057" s="9"/>
      <c r="L28057" s="9"/>
      <c r="N28057" s="23"/>
      <c r="Q28057" s="21"/>
      <c r="R28057" s="21"/>
      <c r="S28057" s="21"/>
      <c r="T28057" s="21"/>
      <c r="U28057" s="21"/>
      <c r="V28057" s="21"/>
      <c r="W28057" s="21"/>
      <c r="X28057" s="21"/>
      <c r="Y28057" s="21"/>
    </row>
    <row r="28058" spans="3:27" s="1" customFormat="1" ht="15" customHeight="1" x14ac:dyDescent="0.35">
      <c r="C28058" s="2"/>
      <c r="E28058" s="7"/>
      <c r="F28058" s="43"/>
      <c r="G28058" s="9"/>
      <c r="H28058" s="9"/>
      <c r="I28058" s="9"/>
      <c r="J28058" s="9"/>
      <c r="K28058" s="9"/>
      <c r="L28058" s="9"/>
      <c r="M28058" s="23"/>
      <c r="N28058" s="23"/>
      <c r="Q28058" s="21"/>
      <c r="R28058" s="21"/>
      <c r="S28058" s="21"/>
      <c r="T28058" s="21"/>
      <c r="U28058" s="21"/>
      <c r="V28058" s="21"/>
      <c r="W28058" s="21"/>
      <c r="X28058" s="21"/>
      <c r="Y28058" s="21"/>
    </row>
    <row r="28059" spans="3:27" s="1" customFormat="1" ht="15" customHeight="1" x14ac:dyDescent="0.25">
      <c r="C28059" s="2"/>
      <c r="E28059" s="7"/>
      <c r="F28059" s="43"/>
      <c r="G28059" s="9"/>
      <c r="H28059" s="9"/>
      <c r="I28059" s="9"/>
      <c r="J28059" s="9"/>
      <c r="K28059" s="9"/>
      <c r="L28059" s="9"/>
      <c r="Q28059" s="21"/>
      <c r="R28059" s="21"/>
    </row>
    <row r="28060" spans="3:27" s="1" customFormat="1" ht="15" customHeight="1" x14ac:dyDescent="0.25">
      <c r="C28060" s="2"/>
      <c r="E28060" s="7"/>
      <c r="F28060" s="43"/>
      <c r="G28060" s="9"/>
      <c r="H28060" s="9"/>
      <c r="I28060" s="9"/>
      <c r="J28060" s="9"/>
      <c r="K28060" s="9"/>
      <c r="L28060" s="9"/>
      <c r="Q28060" s="21"/>
      <c r="R28060" s="21"/>
      <c r="S28060" s="21"/>
      <c r="T28060" s="21"/>
      <c r="U28060" s="21"/>
      <c r="V28060" s="21"/>
      <c r="W28060" s="21"/>
      <c r="X28060" s="21"/>
      <c r="Y28060" s="21"/>
    </row>
    <row r="28061" spans="3:27" s="1" customFormat="1" ht="15" customHeight="1" x14ac:dyDescent="0.35">
      <c r="C28061" s="2"/>
      <c r="D28061" s="23"/>
      <c r="E28061" s="7"/>
      <c r="F28061" s="43"/>
      <c r="G28061" s="9"/>
      <c r="H28061" s="9"/>
      <c r="I28061" s="9"/>
      <c r="J28061" s="9"/>
      <c r="K28061" s="9"/>
      <c r="L28061" s="9"/>
      <c r="Q28061" s="21"/>
      <c r="R28061" s="21"/>
      <c r="S28061" s="21"/>
      <c r="T28061" s="21"/>
      <c r="U28061" s="21"/>
      <c r="V28061" s="21"/>
      <c r="W28061" s="21"/>
      <c r="X28061" s="21"/>
      <c r="Y28061" s="21"/>
    </row>
    <row r="28062" spans="3:27" s="1" customFormat="1" ht="15" customHeight="1" x14ac:dyDescent="0.25">
      <c r="C28062" s="2"/>
      <c r="E28062" s="7"/>
      <c r="F28062" s="43"/>
      <c r="G28062" s="9"/>
      <c r="H28062" s="9"/>
      <c r="I28062" s="9"/>
      <c r="J28062" s="9"/>
      <c r="K28062" s="9"/>
      <c r="L28062" s="9"/>
      <c r="Q28062" s="21"/>
      <c r="R28062" s="21"/>
      <c r="S28062" s="21"/>
      <c r="T28062" s="21"/>
      <c r="U28062" s="21"/>
      <c r="V28062" s="21"/>
      <c r="W28062" s="21"/>
      <c r="X28062" s="21"/>
      <c r="Y28062" s="21"/>
    </row>
    <row r="28063" spans="3:27" s="1" customFormat="1" ht="15" customHeight="1" x14ac:dyDescent="0.25">
      <c r="C28063" s="2"/>
      <c r="E28063" s="7"/>
      <c r="F28063" s="44"/>
      <c r="G28063" s="9"/>
      <c r="H28063" s="9"/>
      <c r="I28063" s="9"/>
      <c r="J28063" s="9"/>
      <c r="K28063" s="9"/>
      <c r="L28063" s="9"/>
      <c r="Q28063" s="21"/>
      <c r="R28063" s="21"/>
    </row>
    <row r="28064" spans="3:27" s="1" customFormat="1" ht="15" customHeight="1" x14ac:dyDescent="0.35">
      <c r="C28064" s="2"/>
      <c r="E28064" s="7"/>
      <c r="F28064" s="44"/>
      <c r="G28064" s="9"/>
      <c r="H28064" s="9"/>
      <c r="I28064" s="9"/>
      <c r="J28064" s="9"/>
      <c r="K28064" s="9"/>
      <c r="L28064" s="9"/>
      <c r="M28064" s="23"/>
      <c r="N28064" s="23"/>
      <c r="O28064"/>
      <c r="P28064"/>
      <c r="Q28064" s="21"/>
      <c r="R28064" s="21"/>
      <c r="S28064" s="21"/>
      <c r="T28064" s="21"/>
      <c r="U28064" s="21"/>
      <c r="V28064" s="21"/>
      <c r="W28064" s="21"/>
      <c r="X28064" s="21"/>
      <c r="Y28064" s="21"/>
    </row>
    <row r="28065" spans="3:27" s="1" customFormat="1" ht="15" customHeight="1" x14ac:dyDescent="0.35">
      <c r="C28065" s="2"/>
      <c r="E28065" s="7"/>
      <c r="F28065" s="44"/>
      <c r="G28065" s="9"/>
      <c r="H28065" s="9"/>
      <c r="I28065" s="9"/>
      <c r="J28065" s="9"/>
      <c r="K28065" s="9"/>
      <c r="L28065" s="9"/>
      <c r="M28065" s="23"/>
      <c r="N28065" s="23"/>
      <c r="Q28065" s="21"/>
      <c r="R28065" s="21"/>
      <c r="S28065" s="21"/>
      <c r="T28065" s="21"/>
      <c r="U28065" s="21"/>
      <c r="V28065" s="21"/>
      <c r="W28065" s="21"/>
      <c r="X28065" s="21"/>
      <c r="Y28065" s="21"/>
      <c r="Z28065"/>
      <c r="AA28065"/>
    </row>
    <row r="28066" spans="3:27" s="1" customFormat="1" ht="15" customHeight="1" x14ac:dyDescent="0.35">
      <c r="C28066" s="2"/>
      <c r="E28066" s="7"/>
      <c r="F28066" s="44"/>
      <c r="G28066" s="9"/>
      <c r="H28066" s="9"/>
      <c r="I28066" s="9"/>
      <c r="J28066" s="9"/>
      <c r="K28066" s="9"/>
      <c r="L28066" s="9"/>
      <c r="O28066"/>
      <c r="P28066"/>
      <c r="Q28066" s="21"/>
      <c r="R28066" s="21"/>
      <c r="S28066" s="21"/>
      <c r="T28066" s="21"/>
      <c r="U28066" s="21"/>
      <c r="V28066" s="21"/>
      <c r="W28066" s="21"/>
      <c r="X28066" s="21"/>
      <c r="Y28066" s="21"/>
    </row>
    <row r="28067" spans="3:27" s="1" customFormat="1" ht="15" customHeight="1" x14ac:dyDescent="0.35">
      <c r="C28067" s="2"/>
      <c r="E28067" s="7"/>
      <c r="F28067" s="44"/>
      <c r="G28067" s="9"/>
      <c r="H28067" s="9"/>
      <c r="I28067" s="9"/>
      <c r="J28067" s="9"/>
      <c r="K28067" s="9"/>
      <c r="L28067" s="9"/>
      <c r="O28067"/>
      <c r="P28067"/>
      <c r="Q28067" s="21"/>
      <c r="R28067" s="21"/>
      <c r="S28067"/>
      <c r="T28067"/>
      <c r="U28067"/>
      <c r="V28067"/>
      <c r="W28067"/>
      <c r="X28067"/>
      <c r="Y28067"/>
    </row>
    <row r="28068" spans="3:27" s="1" customFormat="1" ht="15" customHeight="1" x14ac:dyDescent="0.35">
      <c r="C28068" s="2"/>
      <c r="E28068" s="7"/>
      <c r="F28068" s="44"/>
      <c r="G28068" s="9"/>
      <c r="H28068" s="9"/>
      <c r="I28068" s="9"/>
      <c r="J28068" s="9"/>
      <c r="K28068" s="9"/>
      <c r="L28068" s="9"/>
      <c r="M28068" s="23"/>
      <c r="N28068" s="23"/>
      <c r="Q28068" s="21"/>
      <c r="R28068" s="21"/>
      <c r="S28068" s="21"/>
      <c r="T28068" s="21"/>
      <c r="U28068" s="21"/>
      <c r="V28068" s="21"/>
      <c r="W28068" s="21"/>
      <c r="X28068" s="21"/>
      <c r="Y28068" s="21"/>
      <c r="Z28068"/>
      <c r="AA28068"/>
    </row>
    <row r="28069" spans="3:27" s="1" customFormat="1" ht="15" customHeight="1" x14ac:dyDescent="0.35">
      <c r="C28069" s="2"/>
      <c r="E28069" s="7"/>
      <c r="F28069" s="44"/>
      <c r="G28069" s="9"/>
      <c r="H28069" s="9"/>
      <c r="I28069" s="9"/>
      <c r="J28069" s="9"/>
      <c r="K28069" s="9"/>
      <c r="L28069" s="9"/>
      <c r="O28069"/>
      <c r="P28069"/>
      <c r="Q28069" s="21"/>
      <c r="R28069" s="21"/>
      <c r="S28069" s="21"/>
      <c r="T28069" s="21"/>
      <c r="U28069" s="21"/>
      <c r="V28069" s="21"/>
      <c r="W28069" s="21"/>
      <c r="X28069" s="21"/>
      <c r="Y28069" s="21"/>
    </row>
    <row r="28070" spans="3:27" s="1" customFormat="1" ht="15" customHeight="1" x14ac:dyDescent="0.35">
      <c r="C28070" s="2"/>
      <c r="E28070" s="7"/>
      <c r="F28070" s="44"/>
      <c r="G28070" s="9"/>
      <c r="H28070" s="9"/>
      <c r="I28070" s="9"/>
      <c r="J28070" s="9"/>
      <c r="K28070" s="9"/>
      <c r="L28070" s="9"/>
      <c r="N28070" s="23"/>
      <c r="Q28070" s="21"/>
      <c r="R28070" s="21"/>
      <c r="S28070" s="21"/>
      <c r="T28070" s="21"/>
      <c r="U28070" s="21"/>
      <c r="V28070" s="21"/>
      <c r="W28070" s="21"/>
      <c r="X28070" s="21"/>
      <c r="Y28070" s="21"/>
    </row>
    <row r="28071" spans="3:27" s="1" customFormat="1" ht="15" customHeight="1" x14ac:dyDescent="0.35">
      <c r="C28071" s="2"/>
      <c r="E28071" s="7"/>
      <c r="F28071" s="43"/>
      <c r="G28071" s="9"/>
      <c r="H28071" s="9"/>
      <c r="I28071" s="9"/>
      <c r="J28071" s="9"/>
      <c r="K28071" s="9"/>
      <c r="L28071" s="9"/>
      <c r="O28071"/>
      <c r="P28071"/>
      <c r="Q28071" s="21"/>
      <c r="R28071" s="21"/>
      <c r="S28071" s="21"/>
      <c r="T28071" s="21"/>
      <c r="U28071" s="21"/>
      <c r="V28071" s="21"/>
      <c r="W28071" s="21"/>
      <c r="X28071" s="21"/>
      <c r="Y28071" s="21"/>
    </row>
    <row r="28072" spans="3:27" s="1" customFormat="1" ht="15" customHeight="1" x14ac:dyDescent="0.35">
      <c r="C28072" s="2"/>
      <c r="E28072" s="7"/>
      <c r="F28072" s="43"/>
      <c r="G28072" s="9"/>
      <c r="H28072" s="9"/>
      <c r="I28072" s="9"/>
      <c r="J28072" s="9"/>
      <c r="K28072" s="9"/>
      <c r="L28072" s="9"/>
      <c r="M28072" s="23"/>
      <c r="N28072" s="23"/>
      <c r="O28072"/>
      <c r="P28072"/>
      <c r="Q28072" s="21"/>
      <c r="R28072" s="21"/>
      <c r="S28072" s="21"/>
      <c r="T28072" s="21"/>
      <c r="U28072" s="21"/>
      <c r="V28072" s="21"/>
      <c r="W28072" s="21"/>
      <c r="X28072" s="21"/>
      <c r="Y28072" s="21"/>
    </row>
    <row r="28073" spans="3:27" s="1" customFormat="1" ht="15" customHeight="1" x14ac:dyDescent="0.25">
      <c r="C28073" s="2"/>
      <c r="E28073" s="7"/>
      <c r="F28073" s="43"/>
      <c r="G28073" s="9"/>
      <c r="H28073" s="9"/>
      <c r="I28073" s="9"/>
      <c r="J28073" s="9"/>
      <c r="K28073" s="9"/>
      <c r="L28073" s="9"/>
      <c r="Q28073" s="21"/>
      <c r="R28073" s="21"/>
      <c r="S28073" s="21"/>
      <c r="T28073" s="21"/>
      <c r="U28073" s="21"/>
      <c r="V28073" s="21"/>
      <c r="W28073" s="21"/>
      <c r="X28073" s="21"/>
      <c r="Y28073" s="21"/>
    </row>
    <row r="28074" spans="3:27" s="1" customFormat="1" ht="12.75" customHeight="1" x14ac:dyDescent="0.35">
      <c r="C28074" s="2"/>
      <c r="E28074" s="7"/>
      <c r="F28074" s="43"/>
      <c r="G28074" s="9"/>
      <c r="H28074" s="9"/>
      <c r="I28074" s="9"/>
      <c r="J28074" s="9"/>
      <c r="K28074" s="9"/>
      <c r="L28074" s="9"/>
      <c r="O28074"/>
      <c r="P28074"/>
      <c r="Q28074" s="21"/>
      <c r="R28074"/>
    </row>
    <row r="28075" spans="3:27" s="1" customFormat="1" ht="12.75" customHeight="1" x14ac:dyDescent="0.35">
      <c r="C28075" s="2"/>
      <c r="E28075" s="7"/>
      <c r="F28075" s="43"/>
      <c r="G28075" s="9"/>
      <c r="H28075" s="9"/>
      <c r="I28075" s="9"/>
      <c r="J28075" s="9"/>
      <c r="K28075" s="9"/>
      <c r="L28075" s="9"/>
      <c r="M28075" s="23"/>
      <c r="N28075" s="23"/>
      <c r="Q28075" s="21"/>
      <c r="R28075" s="21"/>
      <c r="S28075" s="21"/>
      <c r="T28075" s="21"/>
      <c r="U28075" s="21"/>
      <c r="V28075" s="21"/>
      <c r="W28075" s="21"/>
      <c r="X28075" s="21"/>
      <c r="Y28075" s="21"/>
    </row>
    <row r="28076" spans="3:27" s="1" customFormat="1" ht="12.75" customHeight="1" x14ac:dyDescent="0.35">
      <c r="C28076" s="2"/>
      <c r="E28076" s="7"/>
      <c r="F28076" s="43"/>
      <c r="G28076" s="9"/>
      <c r="H28076" s="9"/>
      <c r="I28076" s="9"/>
      <c r="J28076" s="9"/>
      <c r="K28076" s="9"/>
      <c r="L28076" s="9"/>
      <c r="M28076" s="23"/>
      <c r="N28076" s="23"/>
      <c r="O28076"/>
      <c r="P28076"/>
      <c r="Q28076" s="21"/>
      <c r="R28076" s="21"/>
      <c r="S28076" s="21"/>
      <c r="T28076" s="21"/>
      <c r="U28076" s="21"/>
      <c r="V28076" s="21"/>
      <c r="W28076" s="21"/>
      <c r="X28076" s="21"/>
      <c r="Y28076" s="21"/>
    </row>
    <row r="28077" spans="3:27" s="1" customFormat="1" ht="12.75" customHeight="1" x14ac:dyDescent="0.35">
      <c r="C28077" s="2"/>
      <c r="E28077" s="7"/>
      <c r="F28077" s="43"/>
      <c r="G28077" s="9"/>
      <c r="H28077" s="9"/>
      <c r="I28077" s="9"/>
      <c r="J28077" s="9"/>
      <c r="K28077" s="9"/>
      <c r="L28077" s="9"/>
      <c r="M28077" s="23"/>
      <c r="N28077" s="23"/>
      <c r="O28077"/>
      <c r="P28077"/>
      <c r="Q28077" s="21"/>
      <c r="R28077" s="21"/>
      <c r="S28077" s="21"/>
      <c r="T28077" s="21"/>
      <c r="U28077" s="21"/>
      <c r="V28077" s="21"/>
      <c r="W28077" s="21"/>
      <c r="X28077" s="21"/>
      <c r="Y28077" s="21"/>
      <c r="Z28077"/>
      <c r="AA28077"/>
    </row>
    <row r="28078" spans="3:27" s="1" customFormat="1" ht="15" customHeight="1" x14ac:dyDescent="0.25">
      <c r="C28078" s="2"/>
      <c r="E28078" s="7"/>
      <c r="F28078" s="43"/>
      <c r="G28078" s="9"/>
      <c r="H28078" s="9"/>
      <c r="I28078" s="9"/>
      <c r="J28078" s="9"/>
      <c r="K28078" s="9"/>
      <c r="L28078" s="9"/>
      <c r="Q28078" s="21"/>
      <c r="R28078" s="21"/>
      <c r="S28078" s="21"/>
      <c r="T28078" s="21"/>
      <c r="U28078" s="21"/>
      <c r="V28078" s="21"/>
      <c r="W28078" s="21"/>
      <c r="X28078" s="21"/>
      <c r="Y28078" s="21"/>
    </row>
    <row r="28079" spans="3:27" s="1" customFormat="1" ht="15" customHeight="1" x14ac:dyDescent="0.25">
      <c r="C28079" s="2"/>
      <c r="E28079" s="7"/>
      <c r="F28079" s="43"/>
      <c r="G28079" s="9"/>
      <c r="H28079" s="9"/>
      <c r="I28079" s="9"/>
      <c r="J28079" s="9"/>
      <c r="K28079" s="9"/>
      <c r="L28079" s="9"/>
      <c r="Q28079" s="21"/>
      <c r="R28079" s="21"/>
      <c r="S28079" s="21"/>
      <c r="T28079" s="21"/>
      <c r="U28079" s="21"/>
      <c r="V28079" s="21"/>
      <c r="W28079" s="21"/>
      <c r="X28079" s="21"/>
      <c r="Y28079" s="21"/>
    </row>
    <row r="28080" spans="3:27" s="1" customFormat="1" ht="15" customHeight="1" x14ac:dyDescent="0.35">
      <c r="C28080" s="2"/>
      <c r="E28080" s="7"/>
      <c r="F28080" s="43"/>
      <c r="G28080" s="9"/>
      <c r="H28080" s="9"/>
      <c r="I28080" s="9"/>
      <c r="J28080" s="9"/>
      <c r="K28080" s="9"/>
      <c r="L28080" s="9"/>
      <c r="N28080" s="23"/>
      <c r="Q28080" s="21"/>
      <c r="R28080" s="21"/>
      <c r="S28080" s="21"/>
      <c r="T28080" s="21"/>
      <c r="U28080" s="21"/>
      <c r="V28080" s="21"/>
      <c r="W28080" s="21"/>
      <c r="X28080" s="21"/>
      <c r="Y28080" s="21"/>
    </row>
    <row r="28081" spans="3:27" s="1" customFormat="1" ht="15" customHeight="1" x14ac:dyDescent="0.35">
      <c r="C28081" s="2"/>
      <c r="E28081" s="7"/>
      <c r="F28081" s="43"/>
      <c r="G28081" s="9"/>
      <c r="H28081" s="9"/>
      <c r="I28081" s="9"/>
      <c r="J28081" s="9"/>
      <c r="K28081" s="9"/>
      <c r="L28081" s="9"/>
      <c r="N28081" s="23"/>
      <c r="Q28081" s="21"/>
      <c r="R28081" s="21"/>
      <c r="S28081"/>
      <c r="T28081"/>
      <c r="U28081"/>
      <c r="V28081"/>
      <c r="W28081"/>
      <c r="X28081"/>
      <c r="Y28081"/>
      <c r="Z28081"/>
      <c r="AA28081"/>
    </row>
    <row r="28082" spans="3:27" s="1" customFormat="1" ht="15" customHeight="1" x14ac:dyDescent="0.25">
      <c r="C28082" s="2"/>
      <c r="E28082" s="7"/>
      <c r="F28082" s="43"/>
      <c r="G28082" s="9"/>
      <c r="H28082" s="9"/>
      <c r="I28082" s="9"/>
      <c r="J28082" s="9"/>
      <c r="K28082" s="9"/>
      <c r="L28082" s="9"/>
      <c r="Q28082" s="21"/>
      <c r="R28082" s="21"/>
      <c r="S28082" s="21"/>
      <c r="T28082" s="21"/>
      <c r="U28082" s="21"/>
      <c r="V28082" s="21"/>
      <c r="W28082" s="21"/>
      <c r="X28082" s="21"/>
      <c r="Y28082" s="21"/>
    </row>
    <row r="28083" spans="3:27" s="1" customFormat="1" ht="15" customHeight="1" x14ac:dyDescent="0.25">
      <c r="C28083" s="2"/>
      <c r="E28083" s="7"/>
      <c r="F28083" s="43"/>
      <c r="G28083" s="9"/>
      <c r="H28083" s="9"/>
      <c r="I28083" s="9"/>
      <c r="J28083" s="9"/>
      <c r="K28083" s="9"/>
      <c r="L28083" s="9"/>
      <c r="Q28083" s="21"/>
      <c r="R28083" s="21"/>
      <c r="S28083" s="21"/>
      <c r="T28083" s="21"/>
      <c r="U28083" s="21"/>
      <c r="V28083" s="21"/>
      <c r="W28083" s="21"/>
      <c r="X28083" s="21"/>
      <c r="Y28083" s="21"/>
    </row>
    <row r="28084" spans="3:27" s="1" customFormat="1" ht="15" customHeight="1" x14ac:dyDescent="0.25">
      <c r="C28084" s="2"/>
      <c r="E28084" s="7"/>
      <c r="F28084" s="43"/>
      <c r="G28084" s="9"/>
      <c r="H28084" s="9"/>
      <c r="I28084" s="9"/>
      <c r="J28084" s="9"/>
      <c r="K28084" s="9"/>
      <c r="L28084" s="9"/>
      <c r="Q28084" s="21"/>
      <c r="R28084" s="21"/>
      <c r="S28084" s="21"/>
      <c r="T28084" s="21"/>
      <c r="U28084" s="21"/>
      <c r="V28084" s="21"/>
      <c r="W28084" s="21"/>
      <c r="X28084" s="21"/>
      <c r="Y28084" s="21"/>
    </row>
    <row r="28085" spans="3:27" s="1" customFormat="1" ht="15" customHeight="1" x14ac:dyDescent="0.35">
      <c r="C28085" s="2"/>
      <c r="E28085" s="7"/>
      <c r="F28085" s="43"/>
      <c r="G28085" s="9"/>
      <c r="H28085" s="9"/>
      <c r="I28085" s="9"/>
      <c r="J28085" s="9"/>
      <c r="K28085" s="9"/>
      <c r="L28085" s="9"/>
      <c r="O28085"/>
      <c r="P28085"/>
      <c r="Q28085" s="21"/>
      <c r="R28085" s="21"/>
      <c r="S28085" s="21"/>
      <c r="T28085" s="21"/>
      <c r="U28085" s="21"/>
      <c r="V28085" s="21"/>
      <c r="W28085" s="21"/>
      <c r="X28085" s="21"/>
      <c r="Y28085" s="21"/>
    </row>
    <row r="28086" spans="3:27" s="1" customFormat="1" ht="15" customHeight="1" x14ac:dyDescent="0.25">
      <c r="C28086" s="2"/>
      <c r="E28086" s="7"/>
      <c r="F28086" s="43"/>
      <c r="G28086" s="9"/>
      <c r="H28086" s="9"/>
      <c r="I28086" s="9"/>
      <c r="J28086" s="9"/>
      <c r="K28086" s="9"/>
      <c r="L28086" s="9"/>
      <c r="Q28086" s="21"/>
      <c r="R28086" s="21"/>
      <c r="S28086" s="21"/>
      <c r="T28086" s="21"/>
      <c r="U28086" s="21"/>
      <c r="V28086" s="21"/>
      <c r="W28086" s="21"/>
      <c r="X28086" s="21"/>
      <c r="Y28086" s="21"/>
    </row>
    <row r="28087" spans="3:27" s="1" customFormat="1" ht="15" customHeight="1" x14ac:dyDescent="0.35">
      <c r="C28087" s="2"/>
      <c r="E28087" s="7"/>
      <c r="F28087" s="43"/>
      <c r="G28087" s="9"/>
      <c r="H28087" s="9"/>
      <c r="I28087" s="9"/>
      <c r="J28087" s="9"/>
      <c r="K28087" s="9"/>
      <c r="L28087" s="9"/>
      <c r="O28087"/>
      <c r="P28087"/>
      <c r="Q28087" s="21"/>
      <c r="R28087" s="21"/>
      <c r="S28087" s="21"/>
      <c r="T28087" s="21"/>
      <c r="U28087" s="21"/>
      <c r="V28087" s="21"/>
      <c r="W28087" s="21"/>
      <c r="X28087" s="21"/>
      <c r="Y28087" s="21"/>
    </row>
    <row r="28088" spans="3:27" s="1" customFormat="1" ht="12.75" customHeight="1" x14ac:dyDescent="0.25">
      <c r="C28088" s="2"/>
      <c r="E28088" s="7"/>
      <c r="F28088" s="43"/>
      <c r="G28088" s="9"/>
      <c r="H28088" s="9"/>
      <c r="I28088" s="9"/>
      <c r="J28088" s="9"/>
      <c r="K28088" s="9"/>
      <c r="L28088" s="9"/>
      <c r="Q28088" s="21"/>
      <c r="R28088" s="21"/>
    </row>
    <row r="28089" spans="3:27" s="1" customFormat="1" ht="12.75" customHeight="1" x14ac:dyDescent="0.25">
      <c r="C28089" s="2"/>
      <c r="E28089" s="7"/>
      <c r="F28089" s="43"/>
      <c r="G28089" s="9"/>
      <c r="H28089" s="9"/>
      <c r="I28089" s="9"/>
      <c r="J28089" s="9"/>
      <c r="K28089" s="9"/>
      <c r="L28089" s="9"/>
      <c r="Q28089" s="21"/>
      <c r="R28089" s="21"/>
      <c r="S28089" s="21"/>
      <c r="T28089" s="21"/>
      <c r="U28089" s="21"/>
      <c r="V28089" s="21"/>
      <c r="W28089" s="21"/>
      <c r="X28089" s="21"/>
      <c r="Y28089" s="21"/>
    </row>
    <row r="28090" spans="3:27" s="1" customFormat="1" ht="15" customHeight="1" x14ac:dyDescent="0.25">
      <c r="C28090" s="2"/>
      <c r="E28090" s="7"/>
      <c r="F28090" s="43"/>
      <c r="G28090" s="9"/>
      <c r="H28090" s="9"/>
      <c r="I28090" s="9"/>
      <c r="J28090" s="9"/>
      <c r="K28090" s="9"/>
      <c r="L28090" s="9"/>
      <c r="Q28090" s="21"/>
      <c r="R28090" s="21"/>
      <c r="S28090" s="21"/>
      <c r="T28090" s="21"/>
      <c r="U28090" s="21"/>
      <c r="V28090" s="21"/>
      <c r="W28090" s="21"/>
      <c r="X28090" s="21"/>
      <c r="Y28090" s="21"/>
    </row>
    <row r="28091" spans="3:27" s="1" customFormat="1" ht="12.75" customHeight="1" x14ac:dyDescent="0.35">
      <c r="C28091" s="2"/>
      <c r="E28091" s="7"/>
      <c r="F28091" s="43"/>
      <c r="G28091" s="9"/>
      <c r="H28091" s="9"/>
      <c r="I28091" s="9"/>
      <c r="J28091" s="9"/>
      <c r="K28091" s="9"/>
      <c r="L28091" s="9"/>
      <c r="N28091" s="23"/>
      <c r="O28091"/>
      <c r="P28091"/>
      <c r="Q28091" s="21"/>
      <c r="S28091" s="21"/>
      <c r="T28091" s="21"/>
      <c r="U28091" s="21"/>
      <c r="V28091" s="21"/>
      <c r="W28091" s="21"/>
      <c r="X28091" s="21"/>
      <c r="Y28091" s="21"/>
    </row>
    <row r="28092" spans="3:27" s="1" customFormat="1" ht="15" customHeight="1" x14ac:dyDescent="0.35">
      <c r="C28092" s="2"/>
      <c r="E28092" s="7"/>
      <c r="F28092" s="43"/>
      <c r="G28092" s="9"/>
      <c r="H28092" s="9"/>
      <c r="I28092" s="9"/>
      <c r="J28092" s="9"/>
      <c r="K28092" s="9"/>
      <c r="L28092" s="9"/>
      <c r="N28092" s="23"/>
      <c r="Q28092" s="21"/>
      <c r="R28092" s="21"/>
      <c r="S28092" s="21"/>
      <c r="T28092" s="21"/>
      <c r="U28092" s="21"/>
      <c r="V28092" s="21"/>
      <c r="W28092" s="21"/>
      <c r="X28092" s="21"/>
      <c r="Y28092" s="21"/>
    </row>
    <row r="28093" spans="3:27" s="1" customFormat="1" ht="12.75" customHeight="1" x14ac:dyDescent="0.35">
      <c r="C28093" s="2"/>
      <c r="E28093" s="7"/>
      <c r="F28093" s="43"/>
      <c r="G28093" s="9"/>
      <c r="H28093" s="9"/>
      <c r="I28093" s="9"/>
      <c r="J28093" s="9"/>
      <c r="K28093" s="9"/>
      <c r="L28093" s="9"/>
      <c r="O28093"/>
      <c r="P28093"/>
      <c r="Q28093" s="21"/>
      <c r="R28093" s="21"/>
      <c r="S28093" s="21"/>
      <c r="T28093" s="21"/>
      <c r="U28093" s="21"/>
      <c r="V28093" s="21"/>
      <c r="W28093" s="21"/>
      <c r="X28093" s="21"/>
      <c r="Y28093" s="21"/>
    </row>
    <row r="28094" spans="3:27" s="1" customFormat="1" ht="15" customHeight="1" x14ac:dyDescent="0.25">
      <c r="C28094" s="2"/>
      <c r="E28094" s="7"/>
      <c r="F28094" s="43"/>
      <c r="G28094" s="9"/>
      <c r="H28094" s="9"/>
      <c r="I28094" s="9"/>
      <c r="J28094" s="9"/>
      <c r="K28094" s="9"/>
      <c r="L28094" s="9"/>
      <c r="Q28094" s="21"/>
      <c r="R28094" s="21"/>
      <c r="S28094" s="21"/>
      <c r="T28094" s="21"/>
      <c r="U28094" s="21"/>
      <c r="V28094" s="21"/>
      <c r="W28094" s="21"/>
      <c r="X28094" s="21"/>
      <c r="Y28094" s="21"/>
    </row>
    <row r="28095" spans="3:27" s="1" customFormat="1" ht="15" customHeight="1" x14ac:dyDescent="0.35">
      <c r="C28095" s="2"/>
      <c r="E28095" s="7"/>
      <c r="F28095" s="43"/>
      <c r="G28095" s="9"/>
      <c r="H28095" s="9"/>
      <c r="I28095" s="9"/>
      <c r="J28095" s="9"/>
      <c r="K28095" s="9"/>
      <c r="L28095" s="9"/>
      <c r="N28095" s="23"/>
      <c r="Q28095" s="21"/>
      <c r="R28095" s="21"/>
      <c r="S28095" s="21"/>
      <c r="T28095" s="21"/>
      <c r="U28095" s="21"/>
      <c r="V28095" s="21"/>
      <c r="W28095" s="21"/>
      <c r="X28095" s="21"/>
      <c r="Y28095" s="21"/>
    </row>
    <row r="28096" spans="3:27" s="1" customFormat="1" ht="15" customHeight="1" x14ac:dyDescent="0.35">
      <c r="C28096" s="2"/>
      <c r="E28096" s="7"/>
      <c r="F28096" s="43"/>
      <c r="G28096" s="9"/>
      <c r="H28096" s="9"/>
      <c r="I28096" s="9"/>
      <c r="J28096" s="9"/>
      <c r="K28096" s="9"/>
      <c r="L28096" s="9"/>
      <c r="N28096" s="23"/>
      <c r="O28096"/>
      <c r="P28096"/>
      <c r="Q28096" s="21"/>
      <c r="R28096" s="21"/>
      <c r="S28096" s="21"/>
      <c r="T28096" s="21"/>
      <c r="U28096" s="21"/>
      <c r="V28096" s="21"/>
      <c r="W28096" s="21"/>
      <c r="X28096" s="21"/>
      <c r="Y28096" s="21"/>
      <c r="Z28096"/>
      <c r="AA28096"/>
    </row>
    <row r="28097" spans="3:27" s="1" customFormat="1" ht="15" customHeight="1" x14ac:dyDescent="0.35">
      <c r="C28097" s="2"/>
      <c r="E28097" s="7"/>
      <c r="F28097" s="43"/>
      <c r="G28097" s="9"/>
      <c r="H28097" s="9"/>
      <c r="I28097" s="9"/>
      <c r="J28097" s="9"/>
      <c r="K28097" s="9"/>
      <c r="L28097" s="9"/>
      <c r="O28097"/>
      <c r="P28097"/>
      <c r="Q28097" s="21"/>
      <c r="R28097" s="21"/>
      <c r="S28097" s="21"/>
      <c r="T28097" s="21"/>
      <c r="U28097" s="21"/>
      <c r="V28097" s="21"/>
      <c r="W28097" s="21"/>
      <c r="X28097" s="21"/>
      <c r="Y28097" s="21"/>
      <c r="Z28097"/>
      <c r="AA28097"/>
    </row>
    <row r="28098" spans="3:27" s="1" customFormat="1" ht="15" customHeight="1" x14ac:dyDescent="0.35">
      <c r="C28098" s="2"/>
      <c r="E28098" s="7"/>
      <c r="F28098" s="43"/>
      <c r="G28098" s="9"/>
      <c r="H28098" s="9"/>
      <c r="I28098" s="9"/>
      <c r="J28098" s="9"/>
      <c r="K28098" s="9"/>
      <c r="L28098" s="9"/>
      <c r="O28098"/>
      <c r="P28098"/>
      <c r="Q28098" s="21"/>
      <c r="R28098"/>
    </row>
    <row r="28099" spans="3:27" s="1" customFormat="1" ht="15" customHeight="1" x14ac:dyDescent="0.35">
      <c r="C28099" s="2"/>
      <c r="E28099" s="7"/>
      <c r="F28099" s="43"/>
      <c r="G28099" s="9"/>
      <c r="H28099" s="9"/>
      <c r="I28099" s="9"/>
      <c r="J28099" s="9"/>
      <c r="K28099" s="9"/>
      <c r="L28099" s="9"/>
      <c r="N28099" s="23"/>
      <c r="Q28099" s="21"/>
      <c r="R28099" s="21"/>
      <c r="S28099"/>
      <c r="T28099"/>
      <c r="U28099"/>
      <c r="V28099"/>
      <c r="W28099"/>
      <c r="X28099"/>
      <c r="Y28099"/>
    </row>
    <row r="28100" spans="3:27" s="1" customFormat="1" ht="15" customHeight="1" x14ac:dyDescent="0.35">
      <c r="C28100" s="2"/>
      <c r="E28100" s="7"/>
      <c r="F28100" s="43"/>
      <c r="G28100" s="9"/>
      <c r="H28100" s="9"/>
      <c r="I28100" s="9"/>
      <c r="J28100" s="9"/>
      <c r="K28100" s="9"/>
      <c r="L28100" s="9"/>
      <c r="N28100" s="23"/>
      <c r="Q28100" s="21"/>
      <c r="R28100" s="21"/>
      <c r="S28100" s="21"/>
      <c r="T28100" s="21"/>
      <c r="U28100" s="21"/>
      <c r="V28100" s="21"/>
      <c r="W28100" s="21"/>
      <c r="X28100" s="21"/>
      <c r="Y28100" s="21"/>
    </row>
    <row r="28101" spans="3:27" s="1" customFormat="1" ht="15" customHeight="1" x14ac:dyDescent="0.35">
      <c r="C28101" s="2"/>
      <c r="E28101" s="7"/>
      <c r="F28101" s="43"/>
      <c r="G28101" s="9"/>
      <c r="H28101" s="9"/>
      <c r="I28101" s="9"/>
      <c r="J28101" s="9"/>
      <c r="K28101" s="9"/>
      <c r="L28101" s="9"/>
      <c r="O28101"/>
      <c r="P28101"/>
      <c r="Q28101" s="21"/>
      <c r="R28101" s="21"/>
      <c r="S28101" s="21"/>
      <c r="T28101" s="21"/>
      <c r="U28101" s="21"/>
      <c r="V28101" s="21"/>
      <c r="W28101" s="21"/>
      <c r="X28101" s="21"/>
      <c r="Y28101" s="21"/>
      <c r="Z28101"/>
      <c r="AA28101"/>
    </row>
    <row r="28102" spans="3:27" s="1" customFormat="1" ht="12.75" customHeight="1" x14ac:dyDescent="0.25">
      <c r="C28102" s="2"/>
      <c r="E28102" s="7"/>
      <c r="F28102" s="43"/>
      <c r="G28102" s="9"/>
      <c r="H28102" s="9"/>
      <c r="I28102" s="9"/>
      <c r="J28102" s="9"/>
      <c r="K28102" s="9"/>
      <c r="L28102" s="9"/>
      <c r="Q28102" s="21"/>
      <c r="R28102" s="21"/>
      <c r="S28102" s="21"/>
      <c r="T28102" s="21"/>
      <c r="U28102" s="21"/>
      <c r="V28102" s="21"/>
      <c r="W28102" s="21"/>
      <c r="X28102" s="21"/>
      <c r="Y28102" s="21"/>
    </row>
    <row r="28103" spans="3:27" s="1" customFormat="1" ht="12.75" customHeight="1" x14ac:dyDescent="0.25">
      <c r="C28103" s="2"/>
      <c r="E28103" s="7"/>
      <c r="F28103" s="43"/>
      <c r="G28103" s="9"/>
      <c r="H28103" s="9"/>
      <c r="I28103" s="9"/>
      <c r="J28103" s="9"/>
      <c r="K28103" s="9"/>
      <c r="L28103" s="9"/>
      <c r="Q28103" s="21"/>
      <c r="R28103" s="21"/>
      <c r="S28103" s="21"/>
      <c r="T28103" s="21"/>
      <c r="U28103" s="21"/>
      <c r="V28103" s="21"/>
      <c r="W28103" s="21"/>
      <c r="X28103" s="21"/>
      <c r="Y28103" s="21"/>
    </row>
    <row r="28104" spans="3:27" s="1" customFormat="1" ht="12.75" customHeight="1" x14ac:dyDescent="0.35">
      <c r="C28104" s="2"/>
      <c r="E28104" s="7"/>
      <c r="F28104" s="43"/>
      <c r="G28104" s="9"/>
      <c r="H28104" s="9"/>
      <c r="I28104" s="9"/>
      <c r="J28104" s="9"/>
      <c r="K28104" s="9"/>
      <c r="L28104" s="9"/>
      <c r="O28104"/>
      <c r="P28104"/>
      <c r="Q28104" s="21"/>
      <c r="R28104" s="21"/>
      <c r="S28104" s="21"/>
      <c r="T28104" s="21"/>
      <c r="U28104" s="21"/>
      <c r="V28104" s="21"/>
      <c r="W28104" s="21"/>
      <c r="X28104" s="21"/>
      <c r="Y28104" s="21"/>
    </row>
    <row r="28105" spans="3:27" s="1" customFormat="1" ht="12.75" customHeight="1" x14ac:dyDescent="0.35">
      <c r="C28105" s="2"/>
      <c r="E28105" s="7"/>
      <c r="F28105" s="43"/>
      <c r="G28105" s="9"/>
      <c r="H28105" s="9"/>
      <c r="I28105" s="9"/>
      <c r="J28105" s="9"/>
      <c r="K28105" s="9"/>
      <c r="L28105" s="9"/>
      <c r="O28105"/>
      <c r="P28105"/>
      <c r="Q28105" s="21"/>
      <c r="R28105" s="21"/>
      <c r="S28105" s="21"/>
      <c r="T28105" s="21"/>
      <c r="U28105" s="21"/>
      <c r="V28105" s="21"/>
      <c r="W28105" s="21"/>
      <c r="X28105" s="21"/>
      <c r="Y28105" s="21"/>
    </row>
    <row r="28106" spans="3:27" s="1" customFormat="1" ht="12.75" customHeight="1" x14ac:dyDescent="0.35">
      <c r="C28106" s="2"/>
      <c r="E28106" s="7"/>
      <c r="F28106" s="43"/>
      <c r="G28106" s="9"/>
      <c r="H28106" s="9"/>
      <c r="I28106" s="9"/>
      <c r="J28106" s="9"/>
      <c r="K28106" s="9"/>
      <c r="L28106" s="9"/>
      <c r="O28106"/>
      <c r="P28106"/>
      <c r="Q28106" s="21"/>
      <c r="R28106" s="21"/>
      <c r="S28106" s="21"/>
      <c r="T28106" s="21"/>
      <c r="U28106" s="21"/>
      <c r="V28106" s="21"/>
      <c r="W28106" s="21"/>
      <c r="X28106" s="21"/>
      <c r="Y28106" s="21"/>
    </row>
    <row r="28107" spans="3:27" s="1" customFormat="1" ht="12.75" customHeight="1" x14ac:dyDescent="0.25">
      <c r="C28107" s="2"/>
      <c r="E28107" s="7"/>
      <c r="F28107" s="43"/>
      <c r="G28107" s="9"/>
      <c r="H28107" s="9"/>
      <c r="I28107" s="9"/>
      <c r="J28107" s="9"/>
      <c r="K28107" s="9"/>
      <c r="L28107" s="9"/>
      <c r="Q28107" s="21"/>
      <c r="R28107" s="21"/>
      <c r="S28107" s="21"/>
      <c r="T28107" s="21"/>
      <c r="U28107" s="21"/>
      <c r="V28107" s="21"/>
      <c r="W28107" s="21"/>
      <c r="X28107" s="21"/>
      <c r="Y28107" s="21"/>
    </row>
    <row r="28108" spans="3:27" s="1" customFormat="1" ht="12.75" customHeight="1" x14ac:dyDescent="0.25">
      <c r="C28108" s="2"/>
      <c r="E28108" s="7"/>
      <c r="F28108" s="43"/>
      <c r="G28108" s="9"/>
      <c r="H28108" s="9"/>
      <c r="I28108" s="9"/>
      <c r="J28108" s="9"/>
      <c r="K28108" s="9"/>
      <c r="L28108" s="9"/>
      <c r="Q28108" s="21"/>
      <c r="R28108" s="21"/>
      <c r="S28108" s="21"/>
      <c r="T28108" s="21"/>
      <c r="U28108" s="21"/>
      <c r="V28108" s="21"/>
      <c r="W28108" s="21"/>
      <c r="X28108" s="21"/>
      <c r="Y28108" s="21"/>
    </row>
    <row r="28109" spans="3:27" s="1" customFormat="1" ht="12.75" customHeight="1" x14ac:dyDescent="0.35">
      <c r="C28109" s="2"/>
      <c r="E28109" s="7"/>
      <c r="F28109" s="43"/>
      <c r="G28109" s="9"/>
      <c r="H28109" s="9"/>
      <c r="I28109" s="9"/>
      <c r="J28109" s="9"/>
      <c r="K28109" s="9"/>
      <c r="L28109" s="9"/>
      <c r="Q28109" s="21"/>
      <c r="R28109" s="21"/>
      <c r="S28109" s="21"/>
      <c r="T28109" s="21"/>
      <c r="U28109" s="21"/>
      <c r="V28109" s="21"/>
      <c r="W28109" s="21"/>
      <c r="X28109" s="21"/>
      <c r="Y28109" s="21"/>
      <c r="Z28109"/>
      <c r="AA28109"/>
    </row>
    <row r="28110" spans="3:27" s="1" customFormat="1" ht="12.75" customHeight="1" x14ac:dyDescent="0.25">
      <c r="C28110" s="2"/>
      <c r="E28110" s="7"/>
      <c r="F28110" s="43"/>
      <c r="G28110" s="9"/>
      <c r="H28110" s="9"/>
      <c r="I28110" s="9"/>
      <c r="J28110" s="9"/>
      <c r="K28110" s="9"/>
      <c r="L28110" s="9"/>
      <c r="Q28110" s="21"/>
      <c r="R28110" s="21"/>
      <c r="S28110" s="21"/>
      <c r="T28110" s="21"/>
      <c r="U28110" s="21"/>
      <c r="V28110" s="21"/>
      <c r="W28110" s="21"/>
      <c r="X28110" s="21"/>
      <c r="Y28110" s="21"/>
    </row>
    <row r="28111" spans="3:27" s="1" customFormat="1" ht="12.75" customHeight="1" x14ac:dyDescent="0.35">
      <c r="C28111" s="2"/>
      <c r="E28111" s="7"/>
      <c r="F28111" s="43"/>
      <c r="G28111" s="9"/>
      <c r="H28111" s="9"/>
      <c r="I28111" s="9"/>
      <c r="J28111" s="9"/>
      <c r="K28111" s="9"/>
      <c r="L28111" s="9"/>
      <c r="Q28111" s="21"/>
      <c r="R28111" s="21"/>
      <c r="S28111"/>
      <c r="T28111"/>
      <c r="U28111"/>
      <c r="V28111"/>
      <c r="W28111"/>
      <c r="X28111"/>
      <c r="Y28111"/>
    </row>
    <row r="28112" spans="3:27" s="1" customFormat="1" ht="12.75" customHeight="1" x14ac:dyDescent="0.35">
      <c r="C28112" s="2"/>
      <c r="E28112" s="7"/>
      <c r="F28112" s="43"/>
      <c r="G28112" s="9"/>
      <c r="H28112" s="9"/>
      <c r="I28112" s="9"/>
      <c r="J28112" s="9"/>
      <c r="K28112" s="9"/>
      <c r="L28112" s="9"/>
      <c r="O28112"/>
      <c r="P28112"/>
      <c r="Q28112" s="21"/>
      <c r="R28112"/>
    </row>
    <row r="28113" spans="3:27" s="1" customFormat="1" ht="15" customHeight="1" x14ac:dyDescent="0.35">
      <c r="C28113" s="2"/>
      <c r="D28113" s="23"/>
      <c r="E28113" s="42"/>
      <c r="F28113" s="43"/>
      <c r="G28113" s="9"/>
      <c r="H28113" s="9"/>
      <c r="I28113" s="9"/>
      <c r="J28113" s="9"/>
      <c r="K28113" s="9"/>
      <c r="L28113" s="9"/>
      <c r="Q28113" s="21"/>
      <c r="R28113" s="21"/>
      <c r="S28113" s="21"/>
      <c r="T28113" s="21"/>
      <c r="U28113" s="21"/>
      <c r="V28113" s="21"/>
      <c r="W28113" s="21"/>
      <c r="X28113" s="21"/>
      <c r="Y28113" s="21"/>
    </row>
    <row r="28114" spans="3:27" s="1" customFormat="1" ht="12.75" customHeight="1" x14ac:dyDescent="0.35">
      <c r="C28114" s="2"/>
      <c r="E28114" s="7"/>
      <c r="F28114" s="43"/>
      <c r="G28114" s="9"/>
      <c r="H28114" s="9"/>
      <c r="I28114" s="9"/>
      <c r="J28114" s="9"/>
      <c r="K28114" s="9"/>
      <c r="L28114" s="9"/>
      <c r="N28114" s="23"/>
      <c r="O28114"/>
      <c r="P28114"/>
      <c r="Q28114" s="21"/>
      <c r="R28114" s="21"/>
      <c r="S28114" s="21"/>
      <c r="T28114" s="21"/>
      <c r="U28114" s="21"/>
      <c r="V28114" s="21"/>
      <c r="W28114" s="21"/>
      <c r="X28114" s="21"/>
      <c r="Y28114" s="21"/>
    </row>
    <row r="28115" spans="3:27" s="1" customFormat="1" ht="12.75" customHeight="1" x14ac:dyDescent="0.25">
      <c r="C28115" s="2"/>
      <c r="E28115" s="7"/>
      <c r="F28115" s="43"/>
      <c r="G28115" s="9"/>
      <c r="H28115" s="9"/>
      <c r="I28115" s="9"/>
      <c r="J28115" s="9"/>
      <c r="K28115" s="9"/>
      <c r="L28115" s="9"/>
      <c r="Q28115" s="21"/>
      <c r="R28115" s="21"/>
      <c r="S28115" s="21"/>
      <c r="T28115" s="21"/>
      <c r="U28115" s="21"/>
      <c r="V28115" s="21"/>
      <c r="W28115" s="21"/>
      <c r="X28115" s="21"/>
      <c r="Y28115" s="21"/>
    </row>
    <row r="28116" spans="3:27" s="1" customFormat="1" ht="12.75" customHeight="1" x14ac:dyDescent="0.35">
      <c r="C28116" s="2"/>
      <c r="E28116" s="7"/>
      <c r="F28116" s="43"/>
      <c r="G28116" s="9"/>
      <c r="H28116" s="9"/>
      <c r="I28116" s="9"/>
      <c r="J28116" s="9"/>
      <c r="K28116" s="9"/>
      <c r="L28116" s="9"/>
      <c r="O28116"/>
      <c r="P28116"/>
      <c r="Q28116" s="21"/>
      <c r="R28116" s="21"/>
      <c r="S28116" s="21"/>
      <c r="T28116" s="21"/>
      <c r="U28116" s="21"/>
      <c r="V28116" s="21"/>
      <c r="W28116" s="21"/>
      <c r="X28116" s="21"/>
      <c r="Y28116" s="21"/>
    </row>
    <row r="28117" spans="3:27" s="1" customFormat="1" ht="12.75" customHeight="1" x14ac:dyDescent="0.35">
      <c r="C28117" s="2"/>
      <c r="E28117" s="7"/>
      <c r="F28117" s="43"/>
      <c r="G28117" s="9"/>
      <c r="H28117" s="9"/>
      <c r="I28117" s="9"/>
      <c r="J28117" s="9"/>
      <c r="K28117" s="9"/>
      <c r="L28117" s="9"/>
      <c r="N28117" s="23"/>
      <c r="Q28117" s="21"/>
      <c r="R28117" s="21"/>
    </row>
    <row r="28118" spans="3:27" s="1" customFormat="1" ht="15" customHeight="1" x14ac:dyDescent="0.35">
      <c r="C28118" s="2"/>
      <c r="E28118" s="7"/>
      <c r="F28118" s="43"/>
      <c r="G28118" s="9"/>
      <c r="H28118" s="9"/>
      <c r="I28118" s="9"/>
      <c r="J28118" s="9"/>
      <c r="K28118" s="9"/>
      <c r="L28118" s="9"/>
      <c r="N28118" s="23"/>
      <c r="O28118"/>
      <c r="P28118"/>
      <c r="Q28118" s="21"/>
      <c r="R28118" s="21"/>
      <c r="S28118" s="21"/>
      <c r="T28118" s="21"/>
      <c r="U28118" s="21"/>
      <c r="V28118" s="21"/>
      <c r="W28118" s="21"/>
      <c r="X28118" s="21"/>
      <c r="Y28118" s="21"/>
    </row>
    <row r="28119" spans="3:27" s="1" customFormat="1" ht="15" customHeight="1" x14ac:dyDescent="0.35">
      <c r="C28119" s="2"/>
      <c r="E28119" s="7"/>
      <c r="F28119" s="43"/>
      <c r="G28119" s="9"/>
      <c r="H28119" s="9"/>
      <c r="I28119" s="9"/>
      <c r="J28119" s="9"/>
      <c r="K28119" s="9"/>
      <c r="L28119" s="9"/>
      <c r="N28119" s="23"/>
      <c r="Q28119" s="21"/>
      <c r="R28119"/>
      <c r="S28119" s="21"/>
      <c r="T28119" s="21"/>
      <c r="U28119" s="21"/>
      <c r="V28119" s="21"/>
      <c r="W28119" s="21"/>
      <c r="X28119" s="21"/>
      <c r="Y28119" s="21"/>
    </row>
    <row r="28120" spans="3:27" s="1" customFormat="1" ht="15" customHeight="1" x14ac:dyDescent="0.35">
      <c r="C28120" s="2"/>
      <c r="E28120" s="7"/>
      <c r="F28120" s="43"/>
      <c r="G28120" s="9"/>
      <c r="H28120" s="9"/>
      <c r="I28120" s="9"/>
      <c r="J28120" s="9"/>
      <c r="K28120" s="9"/>
      <c r="L28120" s="9"/>
      <c r="N28120" s="23"/>
      <c r="Q28120" s="21"/>
      <c r="R28120"/>
      <c r="S28120" s="21"/>
      <c r="T28120" s="21"/>
      <c r="U28120" s="21"/>
      <c r="V28120" s="21"/>
      <c r="W28120" s="21"/>
      <c r="X28120" s="21"/>
      <c r="Y28120" s="21"/>
      <c r="Z28120"/>
      <c r="AA28120"/>
    </row>
    <row r="28121" spans="3:27" s="1" customFormat="1" ht="15" customHeight="1" x14ac:dyDescent="0.35">
      <c r="C28121" s="2"/>
      <c r="D28121" s="23"/>
      <c r="E28121" s="42"/>
      <c r="F28121" s="43"/>
      <c r="G28121" s="9"/>
      <c r="H28121" s="9"/>
      <c r="I28121" s="9"/>
      <c r="J28121" s="9"/>
      <c r="K28121" s="9"/>
      <c r="L28121" s="9"/>
      <c r="N28121" s="23"/>
      <c r="O28121"/>
      <c r="P28121"/>
      <c r="Q28121" s="21"/>
      <c r="R28121" s="21"/>
      <c r="S28121" s="21"/>
      <c r="T28121" s="21"/>
      <c r="U28121" s="21"/>
      <c r="V28121" s="21"/>
      <c r="W28121" s="21"/>
      <c r="X28121" s="21"/>
      <c r="Y28121" s="21"/>
    </row>
    <row r="28122" spans="3:27" s="1" customFormat="1" ht="15" customHeight="1" x14ac:dyDescent="0.35">
      <c r="C28122" s="2"/>
      <c r="E28122" s="7"/>
      <c r="F28122" s="43"/>
      <c r="G28122" s="9"/>
      <c r="H28122" s="9"/>
      <c r="I28122" s="9"/>
      <c r="J28122" s="9"/>
      <c r="K28122" s="9"/>
      <c r="L28122" s="9"/>
      <c r="N28122" s="23"/>
      <c r="Q28122" s="21"/>
      <c r="R28122" s="21"/>
      <c r="S28122" s="21"/>
      <c r="T28122" s="21"/>
      <c r="U28122" s="21"/>
      <c r="V28122" s="21"/>
      <c r="W28122" s="21"/>
      <c r="X28122" s="21"/>
      <c r="Y28122" s="21"/>
    </row>
    <row r="28123" spans="3:27" s="1" customFormat="1" ht="15" customHeight="1" x14ac:dyDescent="0.35">
      <c r="C28123" s="2"/>
      <c r="E28123" s="7"/>
      <c r="F28123" s="43"/>
      <c r="G28123" s="9"/>
      <c r="H28123" s="9"/>
      <c r="I28123" s="9"/>
      <c r="J28123" s="9"/>
      <c r="K28123" s="9"/>
      <c r="L28123" s="9"/>
      <c r="N28123" s="23"/>
      <c r="O28123"/>
      <c r="P28123"/>
      <c r="Q28123" s="21"/>
      <c r="R28123"/>
    </row>
    <row r="28124" spans="3:27" s="1" customFormat="1" ht="15" customHeight="1" x14ac:dyDescent="0.35">
      <c r="C28124" s="2"/>
      <c r="E28124" s="7"/>
      <c r="F28124" s="43"/>
      <c r="G28124" s="9"/>
      <c r="H28124" s="9"/>
      <c r="I28124" s="9"/>
      <c r="J28124" s="9"/>
      <c r="K28124" s="9"/>
      <c r="L28124" s="9"/>
      <c r="N28124" s="23"/>
      <c r="Q28124" s="21"/>
      <c r="R28124" s="21"/>
      <c r="S28124" s="21"/>
      <c r="T28124" s="21"/>
      <c r="U28124" s="21"/>
      <c r="V28124" s="21"/>
      <c r="W28124" s="21"/>
      <c r="X28124" s="21"/>
      <c r="Y28124" s="21"/>
    </row>
    <row r="28125" spans="3:27" s="1" customFormat="1" ht="15" customHeight="1" x14ac:dyDescent="0.35">
      <c r="C28125" s="2"/>
      <c r="E28125" s="7"/>
      <c r="F28125" s="43"/>
      <c r="G28125" s="9"/>
      <c r="H28125" s="9"/>
      <c r="I28125" s="9"/>
      <c r="J28125" s="9"/>
      <c r="K28125" s="9"/>
      <c r="L28125" s="9"/>
      <c r="N28125" s="23"/>
      <c r="O28125"/>
      <c r="P28125"/>
      <c r="Q28125" s="21"/>
      <c r="R28125" s="21"/>
      <c r="S28125" s="21"/>
      <c r="T28125" s="21"/>
      <c r="U28125" s="21"/>
      <c r="V28125" s="21"/>
      <c r="W28125" s="21"/>
      <c r="X28125" s="21"/>
      <c r="Y28125" s="21"/>
    </row>
    <row r="28126" spans="3:27" s="1" customFormat="1" ht="15" customHeight="1" x14ac:dyDescent="0.35">
      <c r="C28126" s="2"/>
      <c r="E28126" s="7"/>
      <c r="F28126" s="43"/>
      <c r="G28126" s="9"/>
      <c r="H28126" s="9"/>
      <c r="I28126" s="9"/>
      <c r="J28126" s="9"/>
      <c r="K28126" s="9"/>
      <c r="L28126" s="9"/>
      <c r="N28126" s="23"/>
      <c r="O28126"/>
      <c r="P28126"/>
      <c r="Q28126" s="21"/>
      <c r="R28126" s="21"/>
      <c r="S28126" s="21"/>
      <c r="T28126" s="21"/>
      <c r="U28126" s="21"/>
      <c r="V28126" s="21"/>
      <c r="W28126" s="21"/>
      <c r="X28126" s="21"/>
      <c r="Y28126" s="21"/>
    </row>
    <row r="28127" spans="3:27" s="1" customFormat="1" ht="15" customHeight="1" x14ac:dyDescent="0.35">
      <c r="C28127" s="2"/>
      <c r="E28127" s="7"/>
      <c r="F28127" s="43"/>
      <c r="G28127" s="9"/>
      <c r="H28127" s="9"/>
      <c r="I28127" s="9"/>
      <c r="J28127" s="9"/>
      <c r="K28127" s="9"/>
      <c r="L28127" s="9"/>
      <c r="O28127"/>
      <c r="P28127"/>
      <c r="Q28127" s="21"/>
      <c r="R28127" s="21"/>
    </row>
    <row r="28128" spans="3:27" s="1" customFormat="1" ht="12.75" customHeight="1" x14ac:dyDescent="0.25">
      <c r="C28128" s="2"/>
      <c r="E28128" s="7"/>
      <c r="F28128" s="43"/>
      <c r="G28128" s="9"/>
      <c r="H28128" s="9"/>
      <c r="I28128" s="9"/>
      <c r="J28128" s="9"/>
      <c r="K28128" s="9"/>
      <c r="L28128" s="9"/>
      <c r="Q28128" s="21"/>
      <c r="R28128" s="21"/>
      <c r="S28128" s="21"/>
      <c r="T28128" s="21"/>
      <c r="U28128" s="21"/>
      <c r="V28128" s="21"/>
      <c r="W28128" s="21"/>
      <c r="X28128" s="21"/>
      <c r="Y28128" s="21"/>
    </row>
    <row r="28129" spans="3:25" s="1" customFormat="1" ht="12.75" customHeight="1" x14ac:dyDescent="0.35">
      <c r="C28129" s="2"/>
      <c r="D28129" s="23"/>
      <c r="E28129" s="42"/>
      <c r="F28129" s="43"/>
      <c r="G28129" s="9"/>
      <c r="H28129" s="9"/>
      <c r="I28129" s="9"/>
      <c r="J28129" s="9"/>
      <c r="K28129" s="9"/>
      <c r="L28129" s="9"/>
      <c r="O28129"/>
      <c r="P28129"/>
      <c r="Q28129" s="21"/>
      <c r="R28129"/>
      <c r="S28129" s="21"/>
      <c r="T28129" s="21"/>
      <c r="U28129" s="21"/>
      <c r="V28129" s="21"/>
      <c r="W28129" s="21"/>
      <c r="X28129" s="21"/>
      <c r="Y28129" s="21"/>
    </row>
    <row r="28130" spans="3:25" s="1" customFormat="1" ht="12.75" customHeight="1" x14ac:dyDescent="0.35">
      <c r="C28130" s="2"/>
      <c r="E28130" s="7"/>
      <c r="F28130" s="43"/>
      <c r="G28130" s="9"/>
      <c r="H28130" s="9"/>
      <c r="I28130" s="9"/>
      <c r="J28130" s="9"/>
      <c r="K28130" s="9"/>
      <c r="L28130" s="9"/>
      <c r="Q28130" s="21"/>
      <c r="R28130"/>
      <c r="S28130" s="21"/>
      <c r="T28130" s="21"/>
      <c r="U28130" s="21"/>
      <c r="V28130" s="21"/>
      <c r="W28130" s="21"/>
      <c r="X28130" s="21"/>
      <c r="Y28130" s="21"/>
    </row>
    <row r="28131" spans="3:25" s="1" customFormat="1" ht="12.75" customHeight="1" x14ac:dyDescent="0.35">
      <c r="C28131" s="2"/>
      <c r="E28131" s="7"/>
      <c r="F28131" s="43"/>
      <c r="G28131" s="9"/>
      <c r="H28131" s="9"/>
      <c r="I28131" s="9"/>
      <c r="J28131" s="9"/>
      <c r="K28131" s="9"/>
      <c r="L28131" s="9"/>
      <c r="O28131"/>
      <c r="P28131"/>
      <c r="Q28131" s="21"/>
      <c r="R28131"/>
      <c r="S28131" s="21"/>
      <c r="T28131" s="21"/>
      <c r="U28131" s="21"/>
      <c r="V28131" s="21"/>
      <c r="W28131" s="21"/>
      <c r="X28131" s="21"/>
      <c r="Y28131" s="21"/>
    </row>
    <row r="28132" spans="3:25" s="1" customFormat="1" ht="12.75" customHeight="1" x14ac:dyDescent="0.25">
      <c r="C28132" s="2"/>
      <c r="E28132" s="7"/>
      <c r="F28132" s="43"/>
      <c r="G28132" s="9"/>
      <c r="H28132" s="9"/>
      <c r="I28132" s="9"/>
      <c r="J28132" s="9"/>
      <c r="K28132" s="9"/>
      <c r="L28132" s="9"/>
      <c r="Q28132" s="21"/>
      <c r="R28132" s="21"/>
      <c r="S28132" s="21"/>
      <c r="T28132" s="21"/>
      <c r="U28132" s="21"/>
      <c r="V28132" s="21"/>
      <c r="W28132" s="21"/>
      <c r="X28132" s="21"/>
      <c r="Y28132" s="21"/>
    </row>
    <row r="28133" spans="3:25" s="1" customFormat="1" ht="15" customHeight="1" x14ac:dyDescent="0.35">
      <c r="C28133" s="2"/>
      <c r="E28133" s="7"/>
      <c r="F28133" s="43"/>
      <c r="G28133" s="9"/>
      <c r="H28133" s="9"/>
      <c r="I28133" s="9"/>
      <c r="J28133" s="9"/>
      <c r="K28133" s="9"/>
      <c r="L28133" s="9"/>
      <c r="O28133"/>
      <c r="P28133"/>
      <c r="Q28133" s="21"/>
      <c r="R28133" s="21"/>
      <c r="S28133" s="21"/>
      <c r="T28133" s="21"/>
      <c r="U28133" s="21"/>
      <c r="V28133" s="21"/>
      <c r="W28133" s="21"/>
      <c r="X28133" s="21"/>
      <c r="Y28133" s="21"/>
    </row>
    <row r="28134" spans="3:25" s="1" customFormat="1" ht="15" customHeight="1" x14ac:dyDescent="0.25">
      <c r="C28134" s="2"/>
      <c r="E28134" s="7"/>
      <c r="F28134" s="43"/>
      <c r="G28134" s="9"/>
      <c r="H28134" s="9"/>
      <c r="I28134" s="9"/>
      <c r="J28134" s="9"/>
      <c r="K28134" s="9"/>
      <c r="L28134" s="9"/>
      <c r="Q28134" s="21"/>
      <c r="R28134" s="21"/>
      <c r="S28134" s="21"/>
      <c r="T28134" s="21"/>
      <c r="U28134" s="21"/>
      <c r="V28134" s="21"/>
      <c r="W28134" s="21"/>
      <c r="X28134" s="21"/>
      <c r="Y28134" s="21"/>
    </row>
    <row r="28135" spans="3:25" s="1" customFormat="1" ht="15" customHeight="1" x14ac:dyDescent="0.25">
      <c r="C28135" s="2"/>
      <c r="E28135" s="7"/>
      <c r="F28135" s="43"/>
      <c r="G28135" s="9"/>
      <c r="H28135" s="9"/>
      <c r="I28135" s="9"/>
      <c r="J28135" s="9"/>
      <c r="K28135" s="9"/>
      <c r="L28135" s="9"/>
      <c r="Q28135" s="21"/>
      <c r="R28135" s="21"/>
      <c r="S28135" s="21"/>
      <c r="T28135" s="21"/>
      <c r="U28135" s="21"/>
      <c r="V28135" s="21"/>
      <c r="W28135" s="21"/>
      <c r="X28135" s="21"/>
      <c r="Y28135" s="21"/>
    </row>
    <row r="28136" spans="3:25" s="1" customFormat="1" ht="15" customHeight="1" x14ac:dyDescent="0.25">
      <c r="C28136" s="2"/>
      <c r="E28136" s="7"/>
      <c r="F28136" s="43"/>
      <c r="G28136" s="9"/>
      <c r="H28136" s="9"/>
      <c r="I28136" s="9"/>
      <c r="J28136" s="9"/>
      <c r="K28136" s="9"/>
      <c r="L28136" s="9"/>
      <c r="Q28136" s="21"/>
      <c r="R28136" s="21"/>
    </row>
    <row r="28137" spans="3:25" s="1" customFormat="1" ht="15" customHeight="1" x14ac:dyDescent="0.35">
      <c r="C28137" s="2"/>
      <c r="D28137" s="23"/>
      <c r="E28137" s="42"/>
      <c r="F28137" s="43"/>
      <c r="G28137" s="9"/>
      <c r="H28137" s="9"/>
      <c r="I28137" s="9"/>
      <c r="J28137" s="9"/>
      <c r="K28137" s="9"/>
      <c r="L28137" s="9"/>
      <c r="Q28137" s="21"/>
      <c r="R28137" s="21"/>
    </row>
    <row r="28138" spans="3:25" s="1" customFormat="1" ht="12.75" customHeight="1" x14ac:dyDescent="0.25">
      <c r="C28138" s="2"/>
      <c r="E28138" s="7"/>
      <c r="F28138" s="43"/>
      <c r="G28138" s="9"/>
      <c r="H28138" s="9"/>
      <c r="I28138" s="9"/>
      <c r="J28138" s="9"/>
      <c r="K28138" s="9"/>
      <c r="L28138" s="9"/>
      <c r="Q28138" s="21"/>
      <c r="R28138" s="21"/>
      <c r="S28138" s="21"/>
      <c r="T28138" s="21"/>
      <c r="U28138" s="21"/>
      <c r="V28138" s="21"/>
      <c r="W28138" s="21"/>
      <c r="X28138" s="21"/>
      <c r="Y28138" s="21"/>
    </row>
    <row r="28139" spans="3:25" s="1" customFormat="1" ht="15" customHeight="1" x14ac:dyDescent="0.25">
      <c r="C28139" s="2"/>
      <c r="E28139" s="7"/>
      <c r="F28139" s="43"/>
      <c r="G28139" s="9"/>
      <c r="H28139" s="9"/>
      <c r="I28139" s="9"/>
      <c r="J28139" s="9"/>
      <c r="K28139" s="9"/>
      <c r="L28139" s="9"/>
      <c r="Q28139" s="21"/>
      <c r="R28139" s="21"/>
      <c r="S28139" s="21"/>
      <c r="T28139" s="21"/>
      <c r="U28139" s="21"/>
      <c r="V28139" s="21"/>
      <c r="W28139" s="21"/>
      <c r="X28139" s="21"/>
      <c r="Y28139" s="21"/>
    </row>
    <row r="28140" spans="3:25" s="1" customFormat="1" ht="15" customHeight="1" x14ac:dyDescent="0.35">
      <c r="C28140" s="2"/>
      <c r="E28140" s="7"/>
      <c r="F28140" s="43"/>
      <c r="G28140" s="9"/>
      <c r="H28140" s="9"/>
      <c r="I28140" s="9"/>
      <c r="J28140" s="9"/>
      <c r="K28140" s="9"/>
      <c r="L28140" s="9"/>
      <c r="Q28140" s="21"/>
      <c r="R28140"/>
      <c r="S28140"/>
      <c r="T28140"/>
      <c r="U28140"/>
      <c r="V28140"/>
      <c r="W28140"/>
      <c r="X28140"/>
      <c r="Y28140"/>
    </row>
    <row r="28141" spans="3:25" s="1" customFormat="1" ht="15" customHeight="1" x14ac:dyDescent="0.25">
      <c r="C28141" s="2"/>
      <c r="E28141" s="7"/>
      <c r="F28141" s="43"/>
      <c r="G28141" s="9"/>
      <c r="H28141" s="9"/>
      <c r="I28141" s="9"/>
      <c r="J28141" s="9"/>
      <c r="K28141" s="9"/>
      <c r="L28141" s="9"/>
      <c r="Q28141" s="21"/>
      <c r="R28141" s="21"/>
      <c r="S28141" s="21"/>
      <c r="T28141" s="21"/>
      <c r="U28141" s="21"/>
      <c r="V28141" s="21"/>
      <c r="W28141" s="21"/>
      <c r="X28141" s="21"/>
      <c r="Y28141" s="21"/>
    </row>
    <row r="28142" spans="3:25" s="1" customFormat="1" ht="15" customHeight="1" x14ac:dyDescent="0.25">
      <c r="C28142" s="2"/>
      <c r="E28142" s="7"/>
      <c r="F28142" s="43"/>
      <c r="G28142" s="9"/>
      <c r="H28142" s="9"/>
      <c r="I28142" s="9"/>
      <c r="J28142" s="9"/>
      <c r="K28142" s="9"/>
      <c r="L28142" s="9"/>
      <c r="Q28142" s="21"/>
      <c r="R28142" s="21"/>
      <c r="S28142" s="21"/>
      <c r="T28142" s="21"/>
      <c r="U28142" s="21"/>
      <c r="V28142" s="21"/>
      <c r="W28142" s="21"/>
      <c r="X28142" s="21"/>
      <c r="Y28142" s="21"/>
    </row>
    <row r="28143" spans="3:25" s="1" customFormat="1" ht="15" customHeight="1" x14ac:dyDescent="0.25">
      <c r="C28143" s="2"/>
      <c r="E28143" s="7"/>
      <c r="F28143" s="43"/>
      <c r="G28143" s="9"/>
      <c r="H28143" s="9"/>
      <c r="I28143" s="9"/>
      <c r="J28143" s="9"/>
      <c r="K28143" s="9"/>
      <c r="L28143" s="9"/>
      <c r="Q28143" s="21"/>
      <c r="R28143" s="21"/>
      <c r="S28143" s="21"/>
      <c r="T28143" s="21"/>
      <c r="U28143" s="21"/>
      <c r="V28143" s="21"/>
      <c r="W28143" s="21"/>
      <c r="X28143" s="21"/>
      <c r="Y28143" s="21"/>
    </row>
    <row r="28144" spans="3:25" s="1" customFormat="1" ht="15" customHeight="1" x14ac:dyDescent="0.25">
      <c r="C28144" s="2"/>
      <c r="E28144" s="7"/>
      <c r="F28144" s="43"/>
      <c r="G28144" s="9"/>
      <c r="H28144" s="9"/>
      <c r="I28144" s="9"/>
      <c r="J28144" s="9"/>
      <c r="K28144" s="9"/>
      <c r="L28144" s="9"/>
      <c r="Q28144" s="21"/>
      <c r="R28144" s="21"/>
      <c r="S28144" s="21"/>
      <c r="T28144" s="21"/>
      <c r="U28144" s="21"/>
      <c r="V28144" s="21"/>
      <c r="W28144" s="21"/>
      <c r="X28144" s="21"/>
      <c r="Y28144" s="21"/>
    </row>
    <row r="28145" spans="3:27" s="1" customFormat="1" ht="15" customHeight="1" x14ac:dyDescent="0.25">
      <c r="C28145" s="2"/>
      <c r="E28145" s="7"/>
      <c r="F28145" s="43"/>
      <c r="G28145" s="9"/>
      <c r="H28145" s="9"/>
      <c r="I28145" s="9"/>
      <c r="J28145" s="9"/>
      <c r="K28145" s="9"/>
      <c r="L28145" s="9"/>
      <c r="Q28145" s="21"/>
      <c r="R28145" s="24"/>
      <c r="S28145" s="21"/>
      <c r="T28145" s="21"/>
      <c r="U28145" s="21"/>
      <c r="V28145" s="21"/>
      <c r="W28145" s="21"/>
      <c r="X28145" s="21"/>
      <c r="Y28145" s="21"/>
    </row>
    <row r="28146" spans="3:27" s="1" customFormat="1" ht="15" customHeight="1" x14ac:dyDescent="0.25">
      <c r="C28146" s="2"/>
      <c r="E28146" s="7"/>
      <c r="F28146" s="43"/>
      <c r="G28146" s="9"/>
      <c r="H28146" s="9"/>
      <c r="I28146" s="9"/>
      <c r="J28146" s="9"/>
      <c r="K28146" s="9"/>
      <c r="L28146" s="9"/>
      <c r="Q28146" s="21"/>
      <c r="R28146" s="21"/>
      <c r="S28146" s="21"/>
      <c r="T28146" s="21"/>
      <c r="U28146" s="21"/>
      <c r="V28146" s="21"/>
      <c r="W28146" s="21"/>
      <c r="X28146" s="21"/>
      <c r="Y28146" s="21"/>
    </row>
    <row r="28147" spans="3:27" s="1" customFormat="1" ht="15" customHeight="1" x14ac:dyDescent="0.25">
      <c r="C28147" s="2"/>
      <c r="E28147" s="7"/>
      <c r="F28147" s="43"/>
      <c r="G28147" s="9"/>
      <c r="H28147" s="9"/>
      <c r="I28147" s="9"/>
      <c r="J28147" s="9"/>
      <c r="K28147" s="9"/>
      <c r="L28147" s="9"/>
      <c r="Q28147" s="21"/>
      <c r="R28147" s="21"/>
      <c r="S28147" s="21"/>
      <c r="T28147" s="21"/>
      <c r="U28147" s="21"/>
      <c r="V28147" s="21"/>
      <c r="W28147" s="21"/>
      <c r="X28147" s="21"/>
      <c r="Y28147" s="21"/>
    </row>
    <row r="28148" spans="3:27" s="1" customFormat="1" ht="15" customHeight="1" x14ac:dyDescent="0.25">
      <c r="C28148" s="2"/>
      <c r="E28148" s="7"/>
      <c r="F28148" s="43"/>
      <c r="G28148" s="9"/>
      <c r="H28148" s="9"/>
      <c r="I28148" s="9"/>
      <c r="J28148" s="9"/>
      <c r="K28148" s="9"/>
      <c r="L28148" s="9"/>
      <c r="Q28148" s="21"/>
      <c r="S28148" s="21"/>
      <c r="T28148" s="21"/>
      <c r="U28148" s="21"/>
      <c r="V28148" s="21"/>
      <c r="W28148" s="21"/>
      <c r="X28148" s="21"/>
      <c r="Y28148" s="21"/>
    </row>
    <row r="28149" spans="3:27" s="1" customFormat="1" ht="12.75" customHeight="1" x14ac:dyDescent="0.25">
      <c r="C28149" s="2"/>
      <c r="E28149" s="7"/>
      <c r="F28149" s="43"/>
      <c r="G28149" s="9"/>
      <c r="H28149" s="9"/>
      <c r="I28149" s="9"/>
      <c r="J28149" s="9"/>
      <c r="K28149" s="9"/>
      <c r="L28149" s="9"/>
      <c r="Q28149" s="21"/>
      <c r="R28149" s="21"/>
      <c r="S28149" s="24"/>
      <c r="T28149" s="24"/>
      <c r="U28149" s="24"/>
      <c r="V28149" s="24"/>
      <c r="W28149" s="24"/>
      <c r="X28149" s="24"/>
      <c r="Y28149" s="24"/>
      <c r="Z28149" s="24"/>
      <c r="AA28149" s="24"/>
    </row>
    <row r="28150" spans="3:27" s="1" customFormat="1" ht="15" customHeight="1" x14ac:dyDescent="0.25">
      <c r="C28150" s="2"/>
      <c r="E28150" s="7"/>
      <c r="F28150" s="43"/>
      <c r="G28150" s="9"/>
      <c r="H28150" s="9"/>
      <c r="I28150" s="9"/>
      <c r="J28150" s="9"/>
      <c r="K28150" s="9"/>
      <c r="L28150" s="9"/>
      <c r="Q28150" s="21"/>
      <c r="R28150" s="21"/>
      <c r="S28150" s="21"/>
      <c r="T28150" s="21"/>
      <c r="U28150" s="21"/>
      <c r="V28150" s="21"/>
      <c r="W28150" s="21"/>
      <c r="X28150" s="21"/>
      <c r="Y28150" s="21"/>
    </row>
    <row r="28151" spans="3:27" s="1" customFormat="1" ht="15" customHeight="1" x14ac:dyDescent="0.25">
      <c r="C28151" s="2"/>
      <c r="E28151" s="7"/>
      <c r="F28151" s="43"/>
      <c r="G28151" s="9"/>
      <c r="H28151" s="9"/>
      <c r="I28151" s="9"/>
      <c r="J28151" s="9"/>
      <c r="K28151" s="9"/>
      <c r="L28151" s="9"/>
      <c r="Q28151" s="21"/>
      <c r="R28151" s="21"/>
      <c r="S28151" s="21"/>
      <c r="T28151" s="21"/>
      <c r="U28151" s="21"/>
      <c r="V28151" s="21"/>
      <c r="W28151" s="21"/>
      <c r="X28151" s="21"/>
      <c r="Y28151" s="21"/>
    </row>
    <row r="28152" spans="3:27" s="1" customFormat="1" ht="15" customHeight="1" x14ac:dyDescent="0.25">
      <c r="C28152" s="2"/>
      <c r="E28152" s="7"/>
      <c r="F28152" s="43"/>
      <c r="G28152" s="9"/>
      <c r="H28152" s="9"/>
      <c r="I28152" s="9"/>
      <c r="J28152" s="9"/>
      <c r="K28152" s="9"/>
      <c r="L28152" s="9"/>
      <c r="Q28152" s="21"/>
      <c r="R28152" s="21"/>
      <c r="S28152" s="21"/>
      <c r="T28152" s="21"/>
      <c r="U28152" s="21"/>
      <c r="V28152" s="21"/>
      <c r="W28152" s="21"/>
      <c r="X28152" s="21"/>
      <c r="Y28152" s="21"/>
    </row>
    <row r="28153" spans="3:27" s="1" customFormat="1" ht="15" customHeight="1" x14ac:dyDescent="0.25">
      <c r="C28153" s="2"/>
      <c r="E28153" s="7"/>
      <c r="F28153" s="43"/>
      <c r="G28153" s="9"/>
      <c r="H28153" s="9"/>
      <c r="I28153" s="9"/>
      <c r="J28153" s="9"/>
      <c r="K28153" s="9"/>
      <c r="L28153" s="9"/>
      <c r="Q28153" s="21"/>
      <c r="R28153" s="21"/>
      <c r="S28153" s="21"/>
      <c r="T28153" s="21"/>
      <c r="U28153" s="21"/>
      <c r="V28153" s="21"/>
      <c r="W28153" s="21"/>
      <c r="X28153" s="21"/>
      <c r="Y28153" s="21"/>
    </row>
    <row r="28154" spans="3:27" s="1" customFormat="1" ht="15" customHeight="1" x14ac:dyDescent="0.25">
      <c r="C28154" s="2"/>
      <c r="E28154" s="7"/>
      <c r="F28154" s="43"/>
      <c r="G28154" s="9"/>
      <c r="H28154" s="9"/>
      <c r="I28154" s="9"/>
      <c r="J28154" s="9"/>
      <c r="K28154" s="9"/>
      <c r="L28154" s="9"/>
      <c r="Q28154" s="21"/>
      <c r="R28154" s="21"/>
      <c r="S28154" s="21"/>
      <c r="T28154" s="21"/>
      <c r="U28154" s="21"/>
      <c r="V28154" s="21"/>
      <c r="W28154" s="21"/>
      <c r="X28154" s="21"/>
      <c r="Y28154" s="21"/>
    </row>
    <row r="28155" spans="3:27" s="1" customFormat="1" ht="15" customHeight="1" x14ac:dyDescent="0.35">
      <c r="C28155" s="2"/>
      <c r="E28155" s="7"/>
      <c r="F28155" s="43"/>
      <c r="G28155" s="9"/>
      <c r="H28155" s="9"/>
      <c r="I28155" s="9"/>
      <c r="J28155" s="9"/>
      <c r="K28155" s="9"/>
      <c r="L28155" s="9"/>
      <c r="Q28155" s="21"/>
      <c r="R28155"/>
    </row>
    <row r="28156" spans="3:27" s="1" customFormat="1" ht="15" customHeight="1" x14ac:dyDescent="0.25">
      <c r="C28156" s="2"/>
      <c r="E28156" s="7"/>
      <c r="F28156" s="43"/>
      <c r="G28156" s="9"/>
      <c r="H28156" s="9"/>
      <c r="I28156" s="9"/>
      <c r="J28156" s="9"/>
      <c r="K28156" s="9"/>
      <c r="L28156" s="9"/>
      <c r="Q28156" s="21"/>
      <c r="R28156" s="21"/>
      <c r="S28156" s="21"/>
      <c r="T28156" s="21"/>
      <c r="U28156" s="21"/>
      <c r="V28156" s="21"/>
      <c r="W28156" s="21"/>
      <c r="X28156" s="21"/>
      <c r="Y28156" s="21"/>
    </row>
    <row r="28157" spans="3:27" s="1" customFormat="1" ht="15" customHeight="1" x14ac:dyDescent="0.25">
      <c r="C28157" s="2"/>
      <c r="E28157" s="7"/>
      <c r="F28157" s="43"/>
      <c r="G28157" s="9"/>
      <c r="H28157" s="9"/>
      <c r="I28157" s="9"/>
      <c r="J28157" s="9"/>
      <c r="K28157" s="9"/>
      <c r="L28157" s="9"/>
      <c r="Q28157" s="21"/>
      <c r="R28157" s="21"/>
      <c r="S28157" s="21"/>
      <c r="T28157" s="21"/>
      <c r="U28157" s="21"/>
      <c r="V28157" s="21"/>
      <c r="W28157" s="21"/>
      <c r="X28157" s="21"/>
      <c r="Y28157" s="21"/>
    </row>
    <row r="28158" spans="3:27" s="1" customFormat="1" ht="15" customHeight="1" x14ac:dyDescent="0.25">
      <c r="C28158" s="2"/>
      <c r="E28158" s="7"/>
      <c r="F28158" s="43"/>
      <c r="G28158" s="9"/>
      <c r="H28158" s="9"/>
      <c r="I28158" s="9"/>
      <c r="J28158" s="9"/>
      <c r="K28158" s="9"/>
      <c r="L28158" s="9"/>
      <c r="Q28158" s="21"/>
      <c r="R28158" s="21"/>
      <c r="S28158" s="21"/>
      <c r="T28158" s="21"/>
      <c r="U28158" s="21"/>
      <c r="V28158" s="21"/>
      <c r="W28158" s="21"/>
      <c r="X28158" s="21"/>
      <c r="Y28158" s="21"/>
    </row>
    <row r="28159" spans="3:27" s="1" customFormat="1" ht="15" customHeight="1" x14ac:dyDescent="0.35">
      <c r="C28159" s="2"/>
      <c r="E28159" s="7"/>
      <c r="F28159" s="43"/>
      <c r="G28159" s="9"/>
      <c r="H28159" s="9"/>
      <c r="I28159" s="9"/>
      <c r="J28159" s="9"/>
      <c r="K28159" s="9"/>
      <c r="L28159" s="9"/>
      <c r="O28159"/>
      <c r="P28159"/>
      <c r="Q28159" s="21"/>
      <c r="R28159" s="21"/>
      <c r="S28159" s="21"/>
      <c r="T28159" s="21"/>
      <c r="U28159" s="21"/>
      <c r="V28159" s="21"/>
      <c r="W28159" s="21"/>
      <c r="X28159" s="21"/>
      <c r="Y28159" s="21"/>
    </row>
    <row r="28160" spans="3:27" s="1" customFormat="1" ht="13.5" customHeight="1" x14ac:dyDescent="0.25">
      <c r="C28160" s="2"/>
      <c r="E28160" s="7"/>
      <c r="F28160" s="43"/>
      <c r="G28160" s="9"/>
      <c r="H28160" s="9"/>
      <c r="I28160" s="9"/>
      <c r="J28160" s="9"/>
      <c r="K28160" s="9"/>
      <c r="L28160" s="9"/>
      <c r="Q28160" s="21"/>
      <c r="R28160" s="21"/>
    </row>
    <row r="28161" spans="3:27" s="1" customFormat="1" ht="12.75" customHeight="1" x14ac:dyDescent="0.25">
      <c r="C28161" s="2"/>
      <c r="E28161" s="7"/>
      <c r="F28161" s="43"/>
      <c r="G28161" s="9"/>
      <c r="H28161" s="9"/>
      <c r="I28161" s="9"/>
      <c r="J28161" s="9"/>
      <c r="K28161" s="9"/>
      <c r="L28161" s="9"/>
      <c r="Q28161" s="21"/>
      <c r="R28161" s="21"/>
      <c r="S28161" s="21"/>
      <c r="T28161" s="21"/>
      <c r="U28161" s="21"/>
      <c r="V28161" s="21"/>
      <c r="W28161" s="21"/>
      <c r="X28161" s="21"/>
      <c r="Y28161" s="21"/>
    </row>
    <row r="28162" spans="3:27" s="1" customFormat="1" ht="12.75" customHeight="1" x14ac:dyDescent="0.35">
      <c r="C28162" s="2"/>
      <c r="E28162" s="7"/>
      <c r="F28162" s="43"/>
      <c r="G28162" s="9"/>
      <c r="H28162" s="9"/>
      <c r="I28162" s="9"/>
      <c r="J28162" s="9"/>
      <c r="K28162" s="9"/>
      <c r="L28162" s="9"/>
      <c r="O28162"/>
      <c r="P28162"/>
      <c r="Q28162" s="21"/>
      <c r="R28162" s="21"/>
      <c r="S28162" s="21"/>
      <c r="T28162" s="21"/>
      <c r="U28162" s="21"/>
      <c r="V28162" s="21"/>
      <c r="W28162" s="21"/>
      <c r="X28162" s="21"/>
      <c r="Y28162" s="21"/>
    </row>
    <row r="28163" spans="3:27" s="1" customFormat="1" ht="12.75" customHeight="1" x14ac:dyDescent="0.35">
      <c r="C28163" s="2"/>
      <c r="E28163" s="7"/>
      <c r="F28163" s="43"/>
      <c r="G28163" s="9"/>
      <c r="H28163" s="9"/>
      <c r="I28163" s="9"/>
      <c r="J28163" s="9"/>
      <c r="K28163" s="9"/>
      <c r="L28163" s="9"/>
      <c r="O28163"/>
      <c r="P28163"/>
      <c r="Q28163" s="21"/>
      <c r="R28163" s="21"/>
      <c r="S28163" s="21"/>
      <c r="T28163" s="21"/>
      <c r="U28163" s="21"/>
      <c r="V28163" s="21"/>
      <c r="W28163" s="21"/>
      <c r="X28163" s="21"/>
      <c r="Y28163" s="21"/>
    </row>
    <row r="28164" spans="3:27" s="1" customFormat="1" ht="12.75" customHeight="1" x14ac:dyDescent="0.25">
      <c r="C28164" s="2"/>
      <c r="E28164" s="7"/>
      <c r="F28164" s="43"/>
      <c r="G28164" s="9"/>
      <c r="H28164" s="9"/>
      <c r="I28164" s="9"/>
      <c r="J28164" s="9"/>
      <c r="K28164" s="9"/>
      <c r="L28164" s="9"/>
      <c r="Q28164" s="21"/>
      <c r="R28164" s="21"/>
      <c r="S28164" s="21"/>
      <c r="T28164" s="21"/>
      <c r="U28164" s="21"/>
      <c r="V28164" s="21"/>
      <c r="W28164" s="21"/>
      <c r="X28164" s="21"/>
      <c r="Y28164" s="21"/>
    </row>
    <row r="28165" spans="3:27" s="1" customFormat="1" ht="15" customHeight="1" x14ac:dyDescent="0.35">
      <c r="C28165" s="2"/>
      <c r="E28165" s="7"/>
      <c r="F28165" s="43"/>
      <c r="G28165" s="9"/>
      <c r="H28165" s="9"/>
      <c r="I28165" s="9"/>
      <c r="J28165" s="9"/>
      <c r="K28165" s="9"/>
      <c r="L28165" s="9"/>
      <c r="Q28165" s="21"/>
      <c r="R28165"/>
      <c r="S28165" s="21"/>
      <c r="T28165" s="21"/>
      <c r="U28165" s="21"/>
      <c r="V28165" s="21"/>
      <c r="W28165" s="21"/>
      <c r="X28165" s="21"/>
      <c r="Y28165" s="21"/>
    </row>
    <row r="28166" spans="3:27" s="1" customFormat="1" ht="15" customHeight="1" x14ac:dyDescent="0.25">
      <c r="C28166" s="2"/>
      <c r="E28166" s="7"/>
      <c r="F28166" s="43"/>
      <c r="G28166" s="9"/>
      <c r="H28166" s="9"/>
      <c r="I28166" s="9"/>
      <c r="J28166" s="9"/>
      <c r="K28166" s="9"/>
      <c r="L28166" s="9"/>
      <c r="Q28166" s="21"/>
      <c r="R28166" s="21"/>
      <c r="S28166" s="21"/>
      <c r="T28166" s="21"/>
      <c r="U28166" s="21"/>
      <c r="V28166" s="21"/>
      <c r="W28166" s="21"/>
      <c r="X28166" s="21"/>
      <c r="Y28166" s="21"/>
    </row>
    <row r="28167" spans="3:27" s="1" customFormat="1" ht="15" customHeight="1" x14ac:dyDescent="0.25">
      <c r="C28167" s="2"/>
      <c r="E28167" s="7"/>
      <c r="F28167" s="43"/>
      <c r="G28167" s="9"/>
      <c r="H28167" s="9"/>
      <c r="I28167" s="9"/>
      <c r="J28167" s="9"/>
      <c r="K28167" s="9"/>
      <c r="L28167" s="9"/>
      <c r="Q28167" s="21"/>
      <c r="R28167" s="21"/>
      <c r="S28167" s="21"/>
      <c r="T28167" s="21"/>
      <c r="U28167" s="21"/>
      <c r="V28167" s="21"/>
      <c r="W28167" s="21"/>
      <c r="X28167" s="21"/>
      <c r="Y28167" s="21"/>
    </row>
    <row r="28168" spans="3:27" s="1" customFormat="1" ht="15" customHeight="1" x14ac:dyDescent="0.25">
      <c r="C28168" s="2"/>
      <c r="E28168" s="7"/>
      <c r="F28168" s="43"/>
      <c r="G28168" s="9"/>
      <c r="H28168" s="9"/>
      <c r="I28168" s="9"/>
      <c r="J28168" s="9"/>
      <c r="K28168" s="9"/>
      <c r="L28168" s="9"/>
      <c r="Q28168" s="21"/>
      <c r="R28168" s="21"/>
      <c r="S28168" s="21"/>
      <c r="T28168" s="21"/>
      <c r="U28168" s="21"/>
      <c r="V28168" s="21"/>
      <c r="W28168" s="21"/>
      <c r="X28168" s="21"/>
      <c r="Y28168" s="21"/>
    </row>
    <row r="28169" spans="3:27" s="1" customFormat="1" ht="15" customHeight="1" x14ac:dyDescent="0.35">
      <c r="C28169" s="2"/>
      <c r="E28169" s="7"/>
      <c r="F28169" s="43"/>
      <c r="G28169" s="9"/>
      <c r="H28169" s="9"/>
      <c r="I28169" s="9"/>
      <c r="J28169" s="9"/>
      <c r="K28169" s="9"/>
      <c r="L28169" s="9"/>
      <c r="Q28169" s="21"/>
      <c r="R28169"/>
      <c r="S28169" s="24"/>
      <c r="T28169" s="24"/>
      <c r="U28169" s="24"/>
      <c r="V28169" s="24"/>
      <c r="W28169" s="24"/>
      <c r="X28169" s="24"/>
      <c r="Y28169" s="24"/>
      <c r="Z28169" s="24"/>
      <c r="AA28169" s="24"/>
    </row>
    <row r="28170" spans="3:27" s="1" customFormat="1" ht="15" customHeight="1" x14ac:dyDescent="0.25">
      <c r="C28170" s="2"/>
      <c r="E28170" s="7"/>
      <c r="F28170" s="43"/>
      <c r="G28170" s="9"/>
      <c r="H28170" s="9"/>
      <c r="I28170" s="9"/>
      <c r="J28170" s="9"/>
      <c r="K28170" s="9"/>
      <c r="L28170" s="9"/>
      <c r="Q28170" s="21"/>
      <c r="R28170" s="21"/>
      <c r="S28170" s="21"/>
      <c r="T28170" s="21"/>
      <c r="U28170" s="21"/>
      <c r="V28170" s="21"/>
      <c r="W28170" s="21"/>
      <c r="X28170" s="21"/>
      <c r="Y28170" s="21"/>
    </row>
    <row r="28171" spans="3:27" s="1" customFormat="1" ht="12.75" customHeight="1" x14ac:dyDescent="0.25">
      <c r="C28171" s="2"/>
      <c r="E28171" s="7"/>
      <c r="F28171" s="43"/>
      <c r="G28171" s="9"/>
      <c r="H28171" s="9"/>
      <c r="I28171" s="9"/>
      <c r="J28171" s="9"/>
      <c r="K28171" s="9"/>
      <c r="L28171" s="9"/>
      <c r="Q28171" s="21"/>
      <c r="R28171" s="41"/>
      <c r="S28171" s="21"/>
      <c r="T28171" s="21"/>
      <c r="U28171" s="21"/>
      <c r="V28171" s="21"/>
      <c r="W28171" s="21"/>
      <c r="X28171" s="21"/>
      <c r="Y28171" s="21"/>
    </row>
    <row r="28172" spans="3:27" s="1" customFormat="1" ht="12.75" customHeight="1" x14ac:dyDescent="0.25">
      <c r="C28172" s="2"/>
      <c r="E28172" s="7"/>
      <c r="F28172" s="43"/>
      <c r="G28172" s="9"/>
      <c r="H28172" s="9"/>
      <c r="I28172" s="9"/>
      <c r="J28172" s="9"/>
      <c r="K28172" s="9"/>
      <c r="L28172" s="9"/>
      <c r="Q28172" s="21"/>
      <c r="R28172" s="21"/>
      <c r="S28172" s="21"/>
      <c r="T28172" s="21"/>
      <c r="U28172" s="21"/>
      <c r="V28172" s="21"/>
      <c r="W28172" s="21"/>
      <c r="X28172" s="21"/>
      <c r="Y28172" s="21"/>
    </row>
    <row r="28173" spans="3:27" s="1" customFormat="1" ht="12.75" customHeight="1" x14ac:dyDescent="0.35">
      <c r="C28173" s="2"/>
      <c r="E28173" s="7"/>
      <c r="F28173" s="46"/>
      <c r="G28173" s="35"/>
      <c r="H28173" s="35"/>
      <c r="I28173" s="35"/>
      <c r="J28173" s="35"/>
      <c r="K28173" s="35"/>
      <c r="L28173" s="35"/>
      <c r="Q28173" s="21"/>
      <c r="R28173" s="21"/>
      <c r="S28173" s="21"/>
      <c r="T28173" s="21"/>
      <c r="U28173" s="21"/>
      <c r="V28173" s="21"/>
      <c r="W28173" s="21"/>
      <c r="X28173" s="21"/>
      <c r="Y28173" s="21"/>
    </row>
    <row r="28174" spans="3:27" s="1" customFormat="1" ht="12.75" customHeight="1" x14ac:dyDescent="0.25">
      <c r="C28174" s="2"/>
      <c r="E28174" s="7"/>
      <c r="F28174" s="43"/>
      <c r="G28174" s="9"/>
      <c r="H28174" s="9"/>
      <c r="I28174" s="9"/>
      <c r="J28174" s="9"/>
      <c r="K28174" s="9"/>
      <c r="L28174" s="9"/>
      <c r="Q28174" s="21"/>
      <c r="R28174" s="21"/>
    </row>
    <row r="28175" spans="3:27" s="1" customFormat="1" ht="12.75" customHeight="1" x14ac:dyDescent="0.25">
      <c r="C28175" s="2"/>
      <c r="E28175" s="7"/>
      <c r="F28175" s="44"/>
      <c r="G28175" s="9"/>
      <c r="H28175" s="9"/>
      <c r="I28175" s="9"/>
      <c r="J28175" s="9"/>
      <c r="K28175" s="9"/>
      <c r="L28175" s="9"/>
      <c r="Q28175" s="21"/>
      <c r="R28175" s="21"/>
    </row>
    <row r="28176" spans="3:27" s="1" customFormat="1" ht="15" customHeight="1" x14ac:dyDescent="0.25">
      <c r="C28176" s="2"/>
      <c r="E28176" s="7"/>
      <c r="F28176" s="44"/>
      <c r="G28176" s="9"/>
      <c r="H28176" s="9"/>
      <c r="I28176" s="9"/>
      <c r="J28176" s="9"/>
      <c r="K28176" s="9"/>
      <c r="L28176" s="9"/>
      <c r="Q28176" s="21"/>
      <c r="R28176" s="21"/>
      <c r="S28176" s="21"/>
      <c r="T28176" s="21"/>
      <c r="U28176" s="21"/>
      <c r="V28176" s="21"/>
      <c r="W28176" s="21"/>
      <c r="X28176" s="21"/>
      <c r="Y28176" s="21"/>
    </row>
    <row r="28177" spans="3:27" s="1" customFormat="1" ht="15" customHeight="1" x14ac:dyDescent="0.25">
      <c r="C28177" s="2"/>
      <c r="E28177" s="7"/>
      <c r="F28177" s="44"/>
      <c r="G28177" s="9"/>
      <c r="H28177" s="9"/>
      <c r="I28177" s="9"/>
      <c r="J28177" s="9"/>
      <c r="K28177" s="9"/>
      <c r="L28177" s="9"/>
      <c r="Q28177" s="21"/>
      <c r="R28177" s="21"/>
      <c r="S28177" s="21"/>
      <c r="T28177" s="21"/>
      <c r="U28177" s="21"/>
      <c r="V28177" s="21"/>
      <c r="W28177" s="21"/>
      <c r="X28177" s="21"/>
      <c r="Y28177" s="21"/>
    </row>
    <row r="28178" spans="3:27" s="1" customFormat="1" ht="15" customHeight="1" x14ac:dyDescent="0.25">
      <c r="C28178" s="2"/>
      <c r="E28178" s="7"/>
      <c r="F28178" s="44"/>
      <c r="G28178" s="9"/>
      <c r="H28178" s="9"/>
      <c r="I28178" s="9"/>
      <c r="J28178" s="9"/>
      <c r="K28178" s="9"/>
      <c r="L28178" s="9"/>
      <c r="Q28178" s="21"/>
      <c r="R28178" s="21"/>
      <c r="S28178" s="21"/>
      <c r="T28178" s="21"/>
      <c r="U28178" s="21"/>
      <c r="V28178" s="21"/>
      <c r="W28178" s="21"/>
      <c r="X28178" s="21"/>
      <c r="Y28178" s="21"/>
    </row>
    <row r="28179" spans="3:27" s="1" customFormat="1" ht="15" customHeight="1" x14ac:dyDescent="0.25">
      <c r="C28179" s="2"/>
      <c r="E28179" s="7"/>
      <c r="F28179" s="44"/>
      <c r="G28179" s="9"/>
      <c r="H28179" s="9"/>
      <c r="I28179" s="9"/>
      <c r="J28179" s="9"/>
      <c r="K28179" s="9"/>
      <c r="L28179" s="9"/>
      <c r="Q28179" s="21"/>
      <c r="R28179" s="21"/>
      <c r="S28179" s="21"/>
      <c r="T28179" s="21"/>
      <c r="U28179" s="21"/>
      <c r="V28179" s="21"/>
      <c r="W28179" s="21"/>
      <c r="X28179" s="21"/>
      <c r="Y28179" s="21"/>
    </row>
    <row r="28180" spans="3:27" s="1" customFormat="1" ht="15" customHeight="1" x14ac:dyDescent="0.35">
      <c r="C28180" s="2"/>
      <c r="E28180" s="7"/>
      <c r="F28180" s="44"/>
      <c r="G28180" s="9"/>
      <c r="H28180" s="9"/>
      <c r="I28180" s="9"/>
      <c r="J28180" s="9"/>
      <c r="K28180" s="9"/>
      <c r="L28180" s="9"/>
      <c r="Q28180" s="21"/>
      <c r="R28180" s="21"/>
      <c r="S28180" s="21"/>
      <c r="T28180" s="21"/>
      <c r="U28180" s="21"/>
      <c r="V28180" s="21"/>
      <c r="W28180" s="21"/>
      <c r="X28180" s="21"/>
      <c r="Y28180" s="21"/>
      <c r="Z28180"/>
      <c r="AA28180"/>
    </row>
    <row r="28181" spans="3:27" s="1" customFormat="1" ht="15" customHeight="1" x14ac:dyDescent="0.35">
      <c r="C28181" s="2"/>
      <c r="E28181" s="7"/>
      <c r="F28181" s="44"/>
      <c r="G28181" s="9"/>
      <c r="H28181" s="9"/>
      <c r="I28181" s="9"/>
      <c r="J28181" s="9"/>
      <c r="K28181" s="9"/>
      <c r="L28181" s="9"/>
      <c r="Q28181" s="21"/>
      <c r="R28181" s="21"/>
      <c r="S28181"/>
      <c r="T28181"/>
      <c r="U28181"/>
      <c r="V28181"/>
      <c r="W28181"/>
      <c r="X28181"/>
      <c r="Y28181"/>
    </row>
    <row r="28182" spans="3:27" s="1" customFormat="1" ht="12.75" customHeight="1" x14ac:dyDescent="0.35">
      <c r="C28182" s="2"/>
      <c r="E28182" s="7"/>
      <c r="F28182" s="44"/>
      <c r="G28182" s="9"/>
      <c r="H28182" s="9"/>
      <c r="I28182" s="9"/>
      <c r="J28182" s="9"/>
      <c r="K28182" s="9"/>
      <c r="L28182" s="9"/>
      <c r="O28182"/>
      <c r="P28182"/>
      <c r="Q28182" s="21"/>
      <c r="R28182" s="21"/>
      <c r="S28182" s="21"/>
      <c r="T28182" s="21"/>
      <c r="U28182" s="21"/>
      <c r="V28182" s="21"/>
      <c r="W28182" s="21"/>
      <c r="X28182" s="21"/>
      <c r="Y28182" s="21"/>
    </row>
    <row r="28183" spans="3:27" s="1" customFormat="1" ht="15" customHeight="1" x14ac:dyDescent="0.25">
      <c r="C28183" s="2"/>
      <c r="E28183" s="7"/>
      <c r="F28183" s="43"/>
      <c r="G28183" s="9"/>
      <c r="H28183" s="9"/>
      <c r="I28183" s="9"/>
      <c r="J28183" s="9"/>
      <c r="K28183" s="9"/>
      <c r="L28183" s="9"/>
      <c r="Q28183" s="21"/>
      <c r="R28183" s="21"/>
      <c r="S28183" s="21"/>
      <c r="T28183" s="21"/>
      <c r="U28183" s="21"/>
      <c r="V28183" s="21"/>
      <c r="W28183" s="21"/>
      <c r="X28183" s="21"/>
      <c r="Y28183" s="21"/>
    </row>
    <row r="28184" spans="3:27" s="1" customFormat="1" ht="12.75" customHeight="1" x14ac:dyDescent="0.25">
      <c r="C28184" s="2"/>
      <c r="E28184" s="7"/>
      <c r="F28184" s="43"/>
      <c r="G28184" s="9"/>
      <c r="H28184" s="9"/>
      <c r="I28184" s="9"/>
      <c r="J28184" s="9"/>
      <c r="K28184" s="9"/>
      <c r="L28184" s="9"/>
      <c r="Q28184" s="21"/>
      <c r="R28184" s="21"/>
      <c r="S28184" s="21"/>
      <c r="T28184" s="21"/>
      <c r="U28184" s="21"/>
      <c r="V28184" s="21"/>
      <c r="W28184" s="21"/>
      <c r="X28184" s="21"/>
      <c r="Y28184" s="21"/>
    </row>
    <row r="28185" spans="3:27" s="1" customFormat="1" ht="12.75" customHeight="1" x14ac:dyDescent="0.25">
      <c r="C28185" s="2"/>
      <c r="E28185" s="7"/>
      <c r="F28185" s="43"/>
      <c r="G28185" s="9"/>
      <c r="H28185" s="9"/>
      <c r="I28185" s="9"/>
      <c r="J28185" s="9"/>
      <c r="K28185" s="9"/>
      <c r="L28185" s="9"/>
      <c r="Q28185" s="21"/>
      <c r="R28185" s="21"/>
      <c r="S28185" s="21"/>
      <c r="T28185" s="21"/>
      <c r="U28185" s="21"/>
      <c r="V28185" s="21"/>
      <c r="W28185" s="21"/>
      <c r="X28185" s="21"/>
      <c r="Y28185" s="21"/>
    </row>
    <row r="28186" spans="3:27" s="1" customFormat="1" ht="12.75" customHeight="1" x14ac:dyDescent="0.35">
      <c r="C28186" s="2"/>
      <c r="E28186" s="7"/>
      <c r="F28186" s="43"/>
      <c r="G28186" s="9"/>
      <c r="H28186" s="9"/>
      <c r="I28186" s="9"/>
      <c r="J28186" s="9"/>
      <c r="K28186" s="9"/>
      <c r="L28186" s="9"/>
      <c r="O28186"/>
      <c r="P28186"/>
      <c r="Q28186" s="21"/>
      <c r="R28186" s="21"/>
      <c r="S28186" s="21"/>
      <c r="T28186" s="21"/>
      <c r="U28186" s="21"/>
      <c r="V28186" s="21"/>
      <c r="W28186" s="21"/>
      <c r="X28186" s="21"/>
      <c r="Y28186" s="21"/>
      <c r="Z28186"/>
      <c r="AA28186"/>
    </row>
    <row r="28187" spans="3:27" s="1" customFormat="1" ht="15" customHeight="1" x14ac:dyDescent="0.35">
      <c r="C28187" s="2"/>
      <c r="E28187" s="7"/>
      <c r="F28187" s="43"/>
      <c r="G28187" s="9"/>
      <c r="H28187" s="9"/>
      <c r="I28187" s="9"/>
      <c r="J28187" s="9"/>
      <c r="K28187" s="9"/>
      <c r="L28187" s="9"/>
      <c r="O28187"/>
      <c r="P28187"/>
      <c r="Q28187" s="21"/>
      <c r="R28187" s="21"/>
      <c r="S28187"/>
      <c r="T28187"/>
      <c r="U28187"/>
      <c r="V28187"/>
      <c r="W28187"/>
      <c r="X28187"/>
      <c r="Y28187"/>
    </row>
    <row r="28188" spans="3:27" s="1" customFormat="1" ht="15" customHeight="1" x14ac:dyDescent="0.25">
      <c r="C28188" s="2"/>
      <c r="E28188" s="7"/>
      <c r="F28188" s="43"/>
      <c r="G28188" s="9"/>
      <c r="H28188" s="9"/>
      <c r="I28188" s="9"/>
      <c r="J28188" s="9"/>
      <c r="K28188" s="9"/>
      <c r="L28188" s="9"/>
      <c r="Q28188" s="21"/>
      <c r="R28188" s="21"/>
      <c r="S28188" s="21"/>
      <c r="T28188" s="21"/>
      <c r="U28188" s="21"/>
      <c r="V28188" s="21"/>
      <c r="W28188" s="21"/>
      <c r="X28188" s="21"/>
      <c r="Y28188" s="21"/>
    </row>
    <row r="28189" spans="3:27" s="1" customFormat="1" ht="15" customHeight="1" x14ac:dyDescent="0.25">
      <c r="C28189" s="2"/>
      <c r="E28189" s="7"/>
      <c r="F28189" s="43"/>
      <c r="G28189" s="9"/>
      <c r="H28189" s="9"/>
      <c r="I28189" s="9"/>
      <c r="J28189" s="9"/>
      <c r="K28189" s="9"/>
      <c r="L28189" s="9"/>
      <c r="Q28189" s="21"/>
      <c r="R28189" s="21"/>
    </row>
    <row r="28190" spans="3:27" s="1" customFormat="1" ht="15" customHeight="1" x14ac:dyDescent="0.25">
      <c r="C28190" s="2"/>
      <c r="E28190" s="7"/>
      <c r="F28190" s="43"/>
      <c r="G28190" s="9"/>
      <c r="H28190" s="9"/>
      <c r="I28190" s="9"/>
      <c r="J28190" s="9"/>
      <c r="K28190" s="9"/>
      <c r="L28190" s="9"/>
      <c r="Q28190" s="21"/>
      <c r="R28190" s="21"/>
      <c r="S28190" s="21"/>
      <c r="T28190" s="21"/>
      <c r="U28190" s="21"/>
      <c r="V28190" s="21"/>
      <c r="W28190" s="21"/>
      <c r="X28190" s="21"/>
      <c r="Y28190" s="21"/>
    </row>
    <row r="28191" spans="3:27" s="1" customFormat="1" ht="15" customHeight="1" x14ac:dyDescent="0.25">
      <c r="C28191" s="2"/>
      <c r="E28191" s="7"/>
      <c r="F28191" s="43"/>
      <c r="G28191" s="9"/>
      <c r="H28191" s="9"/>
      <c r="I28191" s="9"/>
      <c r="J28191" s="9"/>
      <c r="K28191" s="9"/>
      <c r="L28191" s="9"/>
      <c r="Q28191" s="21"/>
      <c r="R28191" s="21"/>
      <c r="S28191" s="21"/>
      <c r="T28191" s="21"/>
      <c r="U28191" s="21"/>
      <c r="V28191" s="21"/>
      <c r="W28191" s="21"/>
      <c r="X28191" s="21"/>
      <c r="Y28191" s="21"/>
    </row>
    <row r="28192" spans="3:27" s="1" customFormat="1" ht="15" customHeight="1" x14ac:dyDescent="0.35">
      <c r="C28192" s="2"/>
      <c r="E28192" s="7"/>
      <c r="F28192" s="43"/>
      <c r="G28192" s="9"/>
      <c r="H28192" s="9"/>
      <c r="I28192" s="9"/>
      <c r="J28192" s="9"/>
      <c r="K28192" s="9"/>
      <c r="L28192" s="9"/>
      <c r="O28192"/>
      <c r="P28192"/>
      <c r="Q28192" s="21"/>
      <c r="R28192" s="21"/>
      <c r="S28192" s="21"/>
      <c r="T28192" s="21"/>
      <c r="U28192" s="21"/>
      <c r="V28192" s="21"/>
      <c r="W28192" s="21"/>
      <c r="X28192" s="21"/>
      <c r="Y28192" s="21"/>
    </row>
    <row r="28193" spans="3:25" s="1" customFormat="1" ht="15" customHeight="1" x14ac:dyDescent="0.25">
      <c r="C28193" s="2"/>
      <c r="E28193" s="7"/>
      <c r="F28193" s="43"/>
      <c r="G28193" s="9"/>
      <c r="H28193" s="9"/>
      <c r="I28193" s="9"/>
      <c r="J28193" s="9"/>
      <c r="K28193" s="9"/>
      <c r="L28193" s="9"/>
      <c r="Q28193" s="21"/>
      <c r="R28193" s="21"/>
      <c r="S28193" s="21"/>
      <c r="T28193" s="21"/>
      <c r="U28193" s="21"/>
      <c r="V28193" s="21"/>
      <c r="W28193" s="21"/>
      <c r="X28193" s="21"/>
      <c r="Y28193" s="21"/>
    </row>
    <row r="28194" spans="3:25" s="1" customFormat="1" ht="15" customHeight="1" x14ac:dyDescent="0.35">
      <c r="C28194" s="2"/>
      <c r="E28194" s="7"/>
      <c r="F28194" s="43"/>
      <c r="G28194" s="9"/>
      <c r="H28194" s="9"/>
      <c r="I28194" s="9"/>
      <c r="J28194" s="9"/>
      <c r="K28194" s="9"/>
      <c r="L28194" s="9"/>
      <c r="O28194"/>
      <c r="P28194"/>
      <c r="Q28194" s="21"/>
      <c r="R28194"/>
      <c r="S28194" s="21"/>
      <c r="T28194" s="21"/>
      <c r="U28194" s="21"/>
      <c r="V28194" s="21"/>
      <c r="W28194" s="21"/>
      <c r="X28194" s="21"/>
      <c r="Y28194" s="21"/>
    </row>
    <row r="28195" spans="3:25" s="1" customFormat="1" ht="15" customHeight="1" x14ac:dyDescent="0.25">
      <c r="C28195" s="2"/>
      <c r="E28195" s="7"/>
      <c r="F28195" s="43"/>
      <c r="G28195" s="9"/>
      <c r="H28195" s="9"/>
      <c r="I28195" s="9"/>
      <c r="J28195" s="9"/>
      <c r="K28195" s="9"/>
      <c r="L28195" s="9"/>
      <c r="Q28195" s="21"/>
      <c r="R28195" s="21"/>
      <c r="S28195" s="21"/>
      <c r="T28195" s="21"/>
      <c r="U28195" s="21"/>
      <c r="V28195" s="21"/>
      <c r="W28195" s="21"/>
      <c r="X28195" s="21"/>
      <c r="Y28195" s="21"/>
    </row>
    <row r="28196" spans="3:25" s="1" customFormat="1" ht="15" customHeight="1" x14ac:dyDescent="0.25">
      <c r="C28196" s="2"/>
      <c r="E28196" s="7"/>
      <c r="F28196" s="43"/>
      <c r="G28196" s="9"/>
      <c r="H28196" s="9"/>
      <c r="I28196" s="9"/>
      <c r="J28196" s="9"/>
      <c r="K28196" s="9"/>
      <c r="L28196" s="9"/>
      <c r="Q28196" s="21"/>
      <c r="R28196" s="21"/>
      <c r="S28196" s="21"/>
      <c r="T28196" s="21"/>
      <c r="U28196" s="21"/>
      <c r="V28196" s="21"/>
      <c r="W28196" s="21"/>
      <c r="X28196" s="21"/>
      <c r="Y28196" s="21"/>
    </row>
    <row r="28197" spans="3:25" s="1" customFormat="1" ht="15" customHeight="1" x14ac:dyDescent="0.25">
      <c r="C28197" s="2"/>
      <c r="E28197" s="7"/>
      <c r="F28197" s="43"/>
      <c r="G28197" s="9"/>
      <c r="H28197" s="9"/>
      <c r="I28197" s="9"/>
      <c r="J28197" s="9"/>
      <c r="K28197" s="9"/>
      <c r="L28197" s="9"/>
      <c r="Q28197" s="21"/>
      <c r="R28197" s="21"/>
      <c r="S28197" s="21"/>
      <c r="T28197" s="21"/>
      <c r="U28197" s="21"/>
      <c r="V28197" s="21"/>
      <c r="W28197" s="21"/>
      <c r="X28197" s="21"/>
      <c r="Y28197" s="21"/>
    </row>
    <row r="28198" spans="3:25" s="1" customFormat="1" ht="15" customHeight="1" x14ac:dyDescent="0.35">
      <c r="C28198" s="2"/>
      <c r="E28198" s="7"/>
      <c r="F28198" s="43"/>
      <c r="G28198" s="9"/>
      <c r="H28198" s="9"/>
      <c r="I28198" s="9"/>
      <c r="J28198" s="9"/>
      <c r="K28198" s="9"/>
      <c r="L28198" s="9"/>
      <c r="O28198"/>
      <c r="P28198"/>
      <c r="Q28198" s="21"/>
      <c r="R28198" s="21"/>
      <c r="S28198" s="21"/>
      <c r="T28198" s="21"/>
      <c r="U28198" s="21"/>
      <c r="V28198" s="21"/>
      <c r="W28198" s="21"/>
      <c r="X28198" s="21"/>
      <c r="Y28198" s="21"/>
    </row>
    <row r="28199" spans="3:25" s="1" customFormat="1" ht="15" customHeight="1" x14ac:dyDescent="0.25">
      <c r="C28199" s="2"/>
      <c r="E28199" s="7"/>
      <c r="F28199" s="43"/>
      <c r="G28199" s="9"/>
      <c r="H28199" s="9"/>
      <c r="I28199" s="9"/>
      <c r="J28199" s="9"/>
      <c r="K28199" s="9"/>
      <c r="L28199" s="9"/>
      <c r="Q28199" s="21"/>
      <c r="R28199" s="21"/>
    </row>
    <row r="28200" spans="3:25" s="1" customFormat="1" ht="15" customHeight="1" x14ac:dyDescent="0.25">
      <c r="C28200" s="2"/>
      <c r="E28200" s="7"/>
      <c r="F28200" s="43"/>
      <c r="G28200" s="9"/>
      <c r="H28200" s="9"/>
      <c r="I28200" s="9"/>
      <c r="J28200" s="9"/>
      <c r="K28200" s="9"/>
      <c r="L28200" s="9"/>
      <c r="Q28200" s="21"/>
      <c r="R28200" s="21"/>
    </row>
    <row r="28201" spans="3:25" s="1" customFormat="1" ht="15" customHeight="1" x14ac:dyDescent="0.25">
      <c r="C28201" s="2"/>
      <c r="E28201" s="7"/>
      <c r="F28201" s="43"/>
      <c r="G28201" s="9"/>
      <c r="H28201" s="9"/>
      <c r="I28201" s="9"/>
      <c r="J28201" s="9"/>
      <c r="K28201" s="9"/>
      <c r="L28201" s="9"/>
      <c r="Q28201" s="21"/>
      <c r="R28201" s="21"/>
      <c r="S28201" s="21"/>
      <c r="T28201" s="21"/>
      <c r="U28201" s="21"/>
      <c r="V28201" s="21"/>
      <c r="W28201" s="21"/>
      <c r="X28201" s="21"/>
      <c r="Y28201" s="21"/>
    </row>
    <row r="28202" spans="3:25" s="1" customFormat="1" ht="15" customHeight="1" x14ac:dyDescent="0.25">
      <c r="C28202" s="2"/>
      <c r="E28202" s="7"/>
      <c r="F28202" s="43"/>
      <c r="G28202" s="9"/>
      <c r="H28202" s="9"/>
      <c r="I28202" s="9"/>
      <c r="J28202" s="9"/>
      <c r="K28202" s="9"/>
      <c r="L28202" s="9"/>
      <c r="Q28202" s="21"/>
      <c r="R28202" s="21"/>
      <c r="S28202" s="21"/>
      <c r="T28202" s="21"/>
      <c r="U28202" s="21"/>
      <c r="V28202" s="21"/>
      <c r="W28202" s="21"/>
      <c r="X28202" s="21"/>
      <c r="Y28202" s="21"/>
    </row>
    <row r="28203" spans="3:25" s="1" customFormat="1" ht="15" customHeight="1" x14ac:dyDescent="0.35">
      <c r="C28203" s="2"/>
      <c r="E28203" s="7"/>
      <c r="F28203" s="46"/>
      <c r="G28203" s="35"/>
      <c r="H28203" s="35"/>
      <c r="I28203" s="35"/>
      <c r="J28203" s="35"/>
      <c r="K28203" s="35"/>
      <c r="L28203" s="35"/>
      <c r="Q28203" s="21"/>
      <c r="R28203" s="21"/>
      <c r="S28203" s="21"/>
      <c r="T28203" s="21"/>
      <c r="U28203" s="21"/>
      <c r="V28203" s="21"/>
      <c r="W28203" s="21"/>
      <c r="X28203" s="21"/>
      <c r="Y28203" s="21"/>
    </row>
    <row r="28204" spans="3:25" s="1" customFormat="1" ht="15" customHeight="1" x14ac:dyDescent="0.35">
      <c r="C28204" s="2"/>
      <c r="E28204" s="7"/>
      <c r="F28204" s="43"/>
      <c r="G28204" s="9"/>
      <c r="H28204" s="9"/>
      <c r="I28204" s="9"/>
      <c r="J28204" s="9"/>
      <c r="K28204" s="9"/>
      <c r="L28204" s="9"/>
      <c r="O28204"/>
      <c r="P28204"/>
      <c r="Q28204" s="21"/>
      <c r="R28204" s="21"/>
    </row>
    <row r="28205" spans="3:25" s="1" customFormat="1" ht="15" customHeight="1" x14ac:dyDescent="0.35">
      <c r="C28205" s="2"/>
      <c r="E28205" s="7"/>
      <c r="F28205" s="43"/>
      <c r="G28205" s="9"/>
      <c r="H28205" s="9"/>
      <c r="I28205" s="9"/>
      <c r="J28205" s="9"/>
      <c r="K28205" s="9"/>
      <c r="L28205" s="9"/>
      <c r="Q28205" s="21"/>
      <c r="R28205"/>
      <c r="S28205" s="21"/>
      <c r="T28205" s="21"/>
      <c r="U28205" s="21"/>
      <c r="V28205" s="21"/>
      <c r="W28205" s="21"/>
      <c r="X28205" s="21"/>
      <c r="Y28205" s="21"/>
    </row>
    <row r="28206" spans="3:25" s="1" customFormat="1" ht="15" customHeight="1" x14ac:dyDescent="0.35">
      <c r="C28206" s="2"/>
      <c r="E28206" s="7"/>
      <c r="F28206" s="43"/>
      <c r="G28206" s="9"/>
      <c r="H28206" s="9"/>
      <c r="I28206" s="9"/>
      <c r="J28206" s="9"/>
      <c r="K28206" s="9"/>
      <c r="L28206" s="9"/>
      <c r="Q28206" s="21"/>
      <c r="R28206" s="21"/>
      <c r="S28206"/>
      <c r="T28206"/>
      <c r="U28206"/>
      <c r="V28206"/>
      <c r="W28206"/>
      <c r="X28206"/>
      <c r="Y28206"/>
    </row>
    <row r="28207" spans="3:25" s="1" customFormat="1" ht="15" customHeight="1" x14ac:dyDescent="0.25">
      <c r="C28207" s="2"/>
      <c r="E28207" s="7"/>
      <c r="F28207" s="43"/>
      <c r="G28207" s="9"/>
      <c r="H28207" s="9"/>
      <c r="I28207" s="9"/>
      <c r="J28207" s="9"/>
      <c r="K28207" s="9"/>
      <c r="L28207" s="9"/>
      <c r="Q28207" s="21"/>
      <c r="R28207" s="24"/>
      <c r="S28207" s="21"/>
      <c r="T28207" s="21"/>
      <c r="U28207" s="21"/>
      <c r="V28207" s="21"/>
      <c r="W28207" s="21"/>
      <c r="X28207" s="21"/>
      <c r="Y28207" s="21"/>
    </row>
    <row r="28208" spans="3:25" s="1" customFormat="1" ht="15" customHeight="1" x14ac:dyDescent="0.35">
      <c r="C28208" s="2"/>
      <c r="E28208" s="7"/>
      <c r="F28208" s="43"/>
      <c r="G28208" s="9"/>
      <c r="H28208" s="9"/>
      <c r="I28208" s="9"/>
      <c r="J28208" s="9"/>
      <c r="K28208" s="9"/>
      <c r="L28208" s="9"/>
      <c r="Q28208" s="21"/>
      <c r="R28208"/>
      <c r="S28208" s="21"/>
      <c r="T28208" s="21"/>
      <c r="U28208" s="21"/>
      <c r="V28208" s="21"/>
      <c r="W28208" s="21"/>
      <c r="X28208" s="21"/>
      <c r="Y28208" s="21"/>
    </row>
    <row r="28209" spans="3:27" s="1" customFormat="1" ht="15" customHeight="1" x14ac:dyDescent="0.35">
      <c r="C28209" s="2"/>
      <c r="E28209" s="7"/>
      <c r="F28209" s="43"/>
      <c r="G28209" s="9"/>
      <c r="H28209" s="9"/>
      <c r="I28209" s="9"/>
      <c r="J28209" s="9"/>
      <c r="K28209" s="9"/>
      <c r="L28209" s="9"/>
      <c r="O28209"/>
      <c r="P28209"/>
      <c r="Q28209" s="21"/>
      <c r="R28209" s="21"/>
    </row>
    <row r="28210" spans="3:27" s="1" customFormat="1" ht="15" customHeight="1" x14ac:dyDescent="0.25">
      <c r="C28210" s="2"/>
      <c r="E28210" s="7"/>
      <c r="F28210" s="43"/>
      <c r="G28210" s="9"/>
      <c r="H28210" s="9"/>
      <c r="I28210" s="9"/>
      <c r="J28210" s="9"/>
      <c r="K28210" s="9"/>
      <c r="L28210" s="9"/>
      <c r="Q28210" s="21"/>
      <c r="R28210" s="21"/>
      <c r="S28210" s="21"/>
      <c r="T28210" s="21"/>
      <c r="U28210" s="21"/>
      <c r="V28210" s="21"/>
      <c r="W28210" s="21"/>
      <c r="X28210" s="21"/>
      <c r="Y28210" s="21"/>
    </row>
    <row r="28211" spans="3:27" s="1" customFormat="1" ht="15" customHeight="1" x14ac:dyDescent="0.35">
      <c r="C28211" s="2"/>
      <c r="E28211" s="7"/>
      <c r="F28211" s="43"/>
      <c r="G28211" s="9"/>
      <c r="H28211" s="9"/>
      <c r="I28211" s="9"/>
      <c r="J28211" s="9"/>
      <c r="K28211" s="9"/>
      <c r="L28211" s="9"/>
      <c r="Q28211" s="21"/>
      <c r="S28211"/>
      <c r="T28211"/>
      <c r="U28211"/>
      <c r="V28211"/>
      <c r="W28211"/>
      <c r="X28211"/>
      <c r="Y28211"/>
    </row>
    <row r="28212" spans="3:27" s="1" customFormat="1" ht="15" customHeight="1" x14ac:dyDescent="0.25">
      <c r="C28212" s="2"/>
      <c r="E28212" s="7"/>
      <c r="F28212" s="43"/>
      <c r="G28212" s="9"/>
      <c r="H28212" s="9"/>
      <c r="I28212" s="9"/>
      <c r="J28212" s="9"/>
      <c r="K28212" s="9"/>
      <c r="L28212" s="9"/>
      <c r="Q28212" s="21"/>
      <c r="R28212" s="21"/>
      <c r="S28212" s="21"/>
      <c r="T28212" s="21"/>
      <c r="U28212" s="21"/>
      <c r="V28212" s="21"/>
      <c r="W28212" s="21"/>
      <c r="X28212" s="21"/>
      <c r="Y28212" s="21"/>
    </row>
    <row r="28213" spans="3:27" s="1" customFormat="1" ht="15" customHeight="1" x14ac:dyDescent="0.35">
      <c r="C28213" s="2"/>
      <c r="E28213" s="7"/>
      <c r="F28213" s="43"/>
      <c r="G28213" s="9"/>
      <c r="H28213" s="9"/>
      <c r="I28213" s="9"/>
      <c r="J28213" s="9"/>
      <c r="K28213" s="9"/>
      <c r="L28213" s="9"/>
      <c r="O28213"/>
      <c r="P28213"/>
      <c r="Q28213" s="21"/>
      <c r="R28213" s="21"/>
      <c r="S28213" s="21"/>
      <c r="T28213" s="21"/>
      <c r="U28213" s="21"/>
      <c r="V28213" s="21"/>
      <c r="W28213" s="21"/>
      <c r="X28213" s="21"/>
      <c r="Y28213" s="21"/>
    </row>
    <row r="28214" spans="3:27" s="1" customFormat="1" ht="15" customHeight="1" x14ac:dyDescent="0.25">
      <c r="C28214" s="2"/>
      <c r="E28214" s="7"/>
      <c r="F28214" s="43"/>
      <c r="G28214" s="9"/>
      <c r="H28214" s="9"/>
      <c r="I28214" s="9"/>
      <c r="J28214" s="9"/>
      <c r="K28214" s="9"/>
      <c r="L28214" s="9"/>
      <c r="Q28214" s="21"/>
      <c r="R28214" s="21"/>
      <c r="S28214" s="21"/>
      <c r="T28214" s="21"/>
      <c r="U28214" s="21"/>
      <c r="V28214" s="21"/>
      <c r="W28214" s="21"/>
      <c r="X28214" s="21"/>
      <c r="Y28214" s="21"/>
    </row>
    <row r="28215" spans="3:27" s="1" customFormat="1" ht="15" customHeight="1" x14ac:dyDescent="0.25">
      <c r="C28215" s="2"/>
      <c r="E28215" s="7"/>
      <c r="F28215" s="43"/>
      <c r="G28215" s="9"/>
      <c r="H28215" s="9"/>
      <c r="I28215" s="9"/>
      <c r="J28215" s="9"/>
      <c r="K28215" s="9"/>
      <c r="L28215" s="9"/>
      <c r="Q28215" s="21"/>
      <c r="S28215" s="21"/>
      <c r="T28215" s="21"/>
      <c r="U28215" s="21"/>
      <c r="V28215" s="21"/>
      <c r="W28215" s="21"/>
      <c r="X28215" s="21"/>
      <c r="Y28215" s="21"/>
    </row>
    <row r="28216" spans="3:27" s="1" customFormat="1" ht="15" customHeight="1" x14ac:dyDescent="0.25">
      <c r="C28216" s="2"/>
      <c r="E28216" s="7"/>
      <c r="F28216" s="43"/>
      <c r="G28216" s="9"/>
      <c r="H28216" s="9"/>
      <c r="I28216" s="9"/>
      <c r="J28216" s="9"/>
      <c r="K28216" s="9"/>
      <c r="L28216" s="9"/>
      <c r="Q28216" s="21"/>
      <c r="S28216" s="41"/>
      <c r="T28216" s="41"/>
      <c r="U28216" s="41"/>
      <c r="V28216" s="41"/>
      <c r="W28216" s="41"/>
      <c r="X28216" s="41"/>
      <c r="Y28216" s="41"/>
      <c r="Z28216" s="41"/>
      <c r="AA28216" s="41"/>
    </row>
    <row r="28217" spans="3:27" s="1" customFormat="1" ht="15" customHeight="1" x14ac:dyDescent="0.35">
      <c r="C28217" s="2"/>
      <c r="E28217" s="7"/>
      <c r="F28217" s="43"/>
      <c r="G28217" s="9"/>
      <c r="H28217" s="9"/>
      <c r="I28217" s="9"/>
      <c r="J28217" s="9"/>
      <c r="K28217" s="9"/>
      <c r="L28217" s="9"/>
      <c r="O28217"/>
      <c r="P28217"/>
      <c r="Q28217" s="21"/>
      <c r="R28217" s="21"/>
      <c r="S28217" s="21"/>
      <c r="T28217" s="21"/>
      <c r="U28217" s="21"/>
      <c r="V28217" s="21"/>
      <c r="W28217" s="21"/>
      <c r="X28217" s="21"/>
      <c r="Y28217" s="21"/>
    </row>
    <row r="28218" spans="3:27" s="1" customFormat="1" ht="12.75" customHeight="1" x14ac:dyDescent="0.25">
      <c r="C28218" s="2"/>
      <c r="E28218" s="7"/>
      <c r="F28218" s="43"/>
      <c r="G28218" s="9"/>
      <c r="H28218" s="9"/>
      <c r="I28218" s="9"/>
      <c r="J28218" s="9"/>
      <c r="K28218" s="9"/>
      <c r="L28218" s="9"/>
      <c r="Q28218" s="21"/>
      <c r="R28218" s="21"/>
      <c r="S28218" s="21"/>
      <c r="T28218" s="21"/>
      <c r="U28218" s="21"/>
      <c r="V28218" s="21"/>
      <c r="W28218" s="21"/>
      <c r="X28218" s="21"/>
      <c r="Y28218" s="21"/>
    </row>
    <row r="28219" spans="3:27" s="1" customFormat="1" ht="15" customHeight="1" x14ac:dyDescent="0.25">
      <c r="C28219" s="2"/>
      <c r="E28219" s="7"/>
      <c r="F28219" s="43"/>
      <c r="G28219" s="9"/>
      <c r="H28219" s="9"/>
      <c r="I28219" s="9"/>
      <c r="J28219" s="9"/>
      <c r="K28219" s="9"/>
      <c r="L28219" s="9"/>
      <c r="Q28219" s="21"/>
      <c r="S28219" s="21"/>
      <c r="T28219" s="21"/>
      <c r="U28219" s="21"/>
      <c r="V28219" s="21"/>
      <c r="W28219" s="21"/>
      <c r="X28219" s="21"/>
      <c r="Y28219" s="21"/>
    </row>
    <row r="28220" spans="3:27" s="1" customFormat="1" ht="15" customHeight="1" x14ac:dyDescent="0.25">
      <c r="C28220" s="2"/>
      <c r="E28220" s="7"/>
      <c r="F28220" s="43"/>
      <c r="G28220" s="9"/>
      <c r="H28220" s="9"/>
      <c r="I28220" s="9"/>
      <c r="J28220" s="9"/>
      <c r="K28220" s="9"/>
      <c r="L28220" s="9"/>
      <c r="Q28220" s="21"/>
      <c r="R28220" s="21"/>
      <c r="S28220" s="21"/>
      <c r="T28220" s="21"/>
      <c r="U28220" s="21"/>
      <c r="V28220" s="21"/>
      <c r="W28220" s="21"/>
      <c r="X28220" s="21"/>
      <c r="Y28220" s="21"/>
    </row>
    <row r="28221" spans="3:27" s="1" customFormat="1" ht="15" customHeight="1" x14ac:dyDescent="0.25">
      <c r="C28221" s="2"/>
      <c r="E28221" s="7"/>
      <c r="F28221" s="43"/>
      <c r="G28221" s="9"/>
      <c r="H28221" s="9"/>
      <c r="I28221" s="9"/>
      <c r="J28221" s="9"/>
      <c r="K28221" s="9"/>
      <c r="L28221" s="9"/>
      <c r="Q28221" s="21"/>
      <c r="R28221" s="21"/>
      <c r="S28221" s="21"/>
      <c r="T28221" s="21"/>
      <c r="U28221" s="21"/>
      <c r="V28221" s="21"/>
      <c r="W28221" s="21"/>
      <c r="X28221" s="21"/>
      <c r="Y28221" s="21"/>
    </row>
    <row r="28222" spans="3:27" s="1" customFormat="1" ht="15" customHeight="1" x14ac:dyDescent="0.25">
      <c r="C28222" s="2"/>
      <c r="E28222" s="7"/>
      <c r="F28222" s="43"/>
      <c r="G28222" s="9"/>
      <c r="H28222" s="9"/>
      <c r="I28222" s="9"/>
      <c r="J28222" s="9"/>
      <c r="K28222" s="9"/>
      <c r="L28222" s="9"/>
      <c r="Q28222" s="21"/>
      <c r="R28222" s="21"/>
      <c r="S28222" s="21"/>
      <c r="T28222" s="21"/>
      <c r="U28222" s="21"/>
      <c r="V28222" s="21"/>
      <c r="W28222" s="21"/>
      <c r="X28222" s="21"/>
      <c r="Y28222" s="21"/>
    </row>
    <row r="28223" spans="3:27" s="1" customFormat="1" ht="12.75" customHeight="1" x14ac:dyDescent="0.35">
      <c r="C28223" s="2"/>
      <c r="E28223" s="7"/>
      <c r="F28223" s="43"/>
      <c r="G28223" s="9"/>
      <c r="H28223" s="9"/>
      <c r="I28223" s="9"/>
      <c r="J28223" s="9"/>
      <c r="K28223" s="9"/>
      <c r="L28223" s="9"/>
      <c r="Q28223" s="21"/>
      <c r="R28223" s="21"/>
      <c r="S28223" s="21"/>
      <c r="T28223" s="21"/>
      <c r="U28223" s="21"/>
      <c r="V28223" s="21"/>
      <c r="W28223" s="21"/>
      <c r="X28223" s="21"/>
      <c r="Y28223" s="21"/>
      <c r="Z28223"/>
      <c r="AA28223"/>
    </row>
    <row r="28224" spans="3:27" s="1" customFormat="1" ht="12.75" customHeight="1" x14ac:dyDescent="0.35">
      <c r="C28224" s="2"/>
      <c r="E28224" s="7"/>
      <c r="F28224" s="43"/>
      <c r="G28224" s="9"/>
      <c r="H28224" s="9"/>
      <c r="I28224" s="9"/>
      <c r="J28224" s="9"/>
      <c r="K28224" s="9"/>
      <c r="L28224" s="9"/>
      <c r="O28224"/>
      <c r="P28224"/>
      <c r="Q28224" s="21"/>
      <c r="R28224" s="21"/>
      <c r="S28224" s="21"/>
      <c r="T28224" s="21"/>
      <c r="U28224" s="21"/>
      <c r="V28224" s="21"/>
      <c r="W28224" s="21"/>
      <c r="X28224" s="21"/>
      <c r="Y28224" s="21"/>
    </row>
    <row r="28225" spans="3:27" s="1" customFormat="1" ht="15" customHeight="1" x14ac:dyDescent="0.25">
      <c r="C28225" s="2"/>
      <c r="E28225" s="7"/>
      <c r="F28225" s="43"/>
      <c r="G28225" s="9"/>
      <c r="H28225" s="9"/>
      <c r="I28225" s="9"/>
      <c r="J28225" s="9"/>
      <c r="K28225" s="9"/>
      <c r="L28225" s="9"/>
      <c r="Q28225" s="21"/>
      <c r="R28225" s="21"/>
      <c r="S28225" s="21"/>
      <c r="T28225" s="21"/>
      <c r="U28225" s="21"/>
      <c r="V28225" s="21"/>
      <c r="W28225" s="21"/>
      <c r="X28225" s="21"/>
      <c r="Y28225" s="21"/>
    </row>
    <row r="28226" spans="3:27" s="1" customFormat="1" ht="15" customHeight="1" x14ac:dyDescent="0.25">
      <c r="C28226" s="2"/>
      <c r="E28226" s="7"/>
      <c r="F28226" s="43"/>
      <c r="G28226" s="9"/>
      <c r="H28226" s="9"/>
      <c r="I28226" s="9"/>
      <c r="J28226" s="9"/>
      <c r="K28226" s="9"/>
      <c r="L28226" s="9"/>
      <c r="Q28226" s="21"/>
      <c r="R28226" s="21"/>
      <c r="S28226" s="21"/>
      <c r="T28226" s="21"/>
      <c r="U28226" s="21"/>
      <c r="V28226" s="21"/>
      <c r="W28226" s="21"/>
      <c r="X28226" s="21"/>
      <c r="Y28226" s="21"/>
    </row>
    <row r="28227" spans="3:27" s="1" customFormat="1" ht="15" customHeight="1" x14ac:dyDescent="0.35">
      <c r="C28227" s="2"/>
      <c r="E28227" s="7"/>
      <c r="F28227" s="43"/>
      <c r="G28227" s="9"/>
      <c r="H28227" s="9"/>
      <c r="I28227" s="9"/>
      <c r="J28227" s="9"/>
      <c r="K28227" s="9"/>
      <c r="L28227" s="9"/>
      <c r="O28227"/>
      <c r="P28227"/>
      <c r="Q28227" s="21"/>
      <c r="R28227" s="21"/>
      <c r="S28227" s="21"/>
      <c r="T28227" s="21"/>
      <c r="U28227" s="21"/>
      <c r="V28227" s="21"/>
      <c r="W28227" s="21"/>
      <c r="X28227" s="21"/>
      <c r="Y28227" s="21"/>
    </row>
    <row r="28228" spans="3:27" s="1" customFormat="1" ht="15" customHeight="1" x14ac:dyDescent="0.35">
      <c r="C28228" s="2"/>
      <c r="E28228" s="7"/>
      <c r="F28228" s="43"/>
      <c r="G28228" s="9"/>
      <c r="H28228" s="9"/>
      <c r="I28228" s="9"/>
      <c r="J28228" s="9"/>
      <c r="K28228" s="9"/>
      <c r="L28228" s="9"/>
      <c r="Q28228" s="21"/>
      <c r="R28228"/>
      <c r="S28228" s="21"/>
      <c r="T28228" s="21"/>
      <c r="U28228" s="21"/>
      <c r="V28228" s="21"/>
      <c r="W28228" s="21"/>
      <c r="X28228" s="21"/>
      <c r="Y28228" s="21"/>
    </row>
    <row r="28229" spans="3:27" s="1" customFormat="1" ht="15" customHeight="1" x14ac:dyDescent="0.25">
      <c r="C28229" s="2"/>
      <c r="E28229" s="7"/>
      <c r="F28229" s="43"/>
      <c r="G28229" s="9"/>
      <c r="H28229" s="9"/>
      <c r="I28229" s="9"/>
      <c r="J28229" s="9"/>
      <c r="K28229" s="9"/>
      <c r="L28229" s="9"/>
      <c r="Q28229" s="21"/>
      <c r="R28229" s="21"/>
      <c r="S28229" s="21"/>
      <c r="T28229" s="21"/>
      <c r="U28229" s="21"/>
      <c r="V28229" s="21"/>
      <c r="W28229" s="21"/>
      <c r="X28229" s="21"/>
      <c r="Y28229" s="21"/>
    </row>
    <row r="28230" spans="3:27" s="1" customFormat="1" ht="15" customHeight="1" x14ac:dyDescent="0.35">
      <c r="C28230" s="2"/>
      <c r="E28230" s="7"/>
      <c r="F28230" s="43"/>
      <c r="G28230" s="9"/>
      <c r="H28230" s="9"/>
      <c r="I28230" s="9"/>
      <c r="J28230" s="9"/>
      <c r="K28230" s="9"/>
      <c r="L28230" s="9"/>
      <c r="O28230"/>
      <c r="P28230"/>
      <c r="Q28230" s="21"/>
      <c r="R28230" s="21"/>
      <c r="S28230" s="21"/>
      <c r="T28230" s="21"/>
      <c r="U28230" s="21"/>
      <c r="V28230" s="21"/>
      <c r="W28230" s="21"/>
      <c r="X28230" s="21"/>
      <c r="Y28230" s="21"/>
    </row>
    <row r="28231" spans="3:27" s="1" customFormat="1" ht="15" customHeight="1" x14ac:dyDescent="0.25">
      <c r="C28231" s="2"/>
      <c r="E28231" s="7"/>
      <c r="F28231" s="43"/>
      <c r="G28231" s="9"/>
      <c r="H28231" s="9"/>
      <c r="I28231" s="9"/>
      <c r="J28231" s="9"/>
      <c r="K28231" s="9"/>
      <c r="L28231" s="9"/>
      <c r="Q28231" s="21"/>
      <c r="R28231" s="21"/>
      <c r="S28231" s="21"/>
      <c r="T28231" s="21"/>
      <c r="U28231" s="21"/>
      <c r="V28231" s="21"/>
      <c r="W28231" s="21"/>
      <c r="X28231" s="21"/>
      <c r="Y28231" s="21"/>
    </row>
    <row r="28232" spans="3:27" s="1" customFormat="1" ht="15" customHeight="1" x14ac:dyDescent="0.25">
      <c r="C28232" s="2"/>
      <c r="E28232" s="7"/>
      <c r="F28232" s="43"/>
      <c r="G28232" s="9"/>
      <c r="H28232" s="9"/>
      <c r="I28232" s="9"/>
      <c r="J28232" s="9"/>
      <c r="K28232" s="9"/>
      <c r="L28232" s="9"/>
      <c r="Q28232" s="21"/>
      <c r="R28232" s="21"/>
      <c r="S28232" s="21"/>
      <c r="T28232" s="21"/>
      <c r="U28232" s="21"/>
      <c r="V28232" s="21"/>
      <c r="W28232" s="21"/>
      <c r="X28232" s="21"/>
      <c r="Y28232" s="21"/>
    </row>
    <row r="28233" spans="3:27" s="1" customFormat="1" ht="15" customHeight="1" x14ac:dyDescent="0.35">
      <c r="C28233" s="2"/>
      <c r="E28233" s="7"/>
      <c r="F28233" s="43"/>
      <c r="G28233" s="9"/>
      <c r="H28233" s="9"/>
      <c r="I28233" s="9"/>
      <c r="J28233" s="9"/>
      <c r="K28233" s="9"/>
      <c r="L28233" s="9"/>
      <c r="O28233"/>
      <c r="P28233"/>
      <c r="Q28233" s="21"/>
      <c r="R28233" s="21"/>
      <c r="S28233" s="21"/>
      <c r="T28233" s="21"/>
      <c r="U28233" s="21"/>
      <c r="V28233" s="21"/>
      <c r="W28233" s="21"/>
      <c r="X28233" s="21"/>
      <c r="Y28233" s="21"/>
    </row>
    <row r="28234" spans="3:27" s="1" customFormat="1" ht="15" customHeight="1" x14ac:dyDescent="0.25">
      <c r="C28234" s="2"/>
      <c r="E28234" s="7"/>
      <c r="F28234" s="43"/>
      <c r="G28234" s="9"/>
      <c r="H28234" s="9"/>
      <c r="I28234" s="9"/>
      <c r="J28234" s="9"/>
      <c r="K28234" s="9"/>
      <c r="L28234" s="9"/>
      <c r="Q28234" s="21"/>
      <c r="R28234" s="21"/>
      <c r="S28234" s="21"/>
      <c r="T28234" s="21"/>
      <c r="U28234" s="21"/>
      <c r="V28234" s="21"/>
      <c r="W28234" s="21"/>
      <c r="X28234" s="21"/>
      <c r="Y28234" s="21"/>
    </row>
    <row r="28235" spans="3:27" s="1" customFormat="1" ht="15" customHeight="1" x14ac:dyDescent="0.25">
      <c r="C28235" s="2"/>
      <c r="E28235" s="7"/>
      <c r="F28235" s="43"/>
      <c r="G28235" s="9"/>
      <c r="H28235" s="9"/>
      <c r="I28235" s="9"/>
      <c r="J28235" s="9"/>
      <c r="K28235" s="9"/>
      <c r="L28235" s="9"/>
      <c r="Q28235" s="21"/>
      <c r="S28235" s="21"/>
      <c r="T28235" s="21"/>
      <c r="U28235" s="21"/>
      <c r="V28235" s="21"/>
      <c r="W28235" s="21"/>
      <c r="X28235" s="21"/>
      <c r="Y28235" s="21"/>
    </row>
    <row r="28236" spans="3:27" s="1" customFormat="1" ht="15" customHeight="1" x14ac:dyDescent="0.35">
      <c r="C28236" s="2"/>
      <c r="E28236" s="7"/>
      <c r="F28236" s="43"/>
      <c r="G28236" s="9"/>
      <c r="H28236" s="9"/>
      <c r="I28236" s="9"/>
      <c r="J28236" s="9"/>
      <c r="K28236" s="9"/>
      <c r="L28236" s="9"/>
      <c r="O28236"/>
      <c r="P28236"/>
      <c r="Q28236" s="21"/>
      <c r="S28236" s="21"/>
      <c r="T28236" s="21"/>
      <c r="U28236" s="21"/>
      <c r="V28236" s="21"/>
      <c r="W28236" s="21"/>
      <c r="X28236" s="21"/>
      <c r="Y28236" s="21"/>
    </row>
    <row r="28237" spans="3:27" s="1" customFormat="1" ht="15" customHeight="1" x14ac:dyDescent="0.35">
      <c r="C28237" s="2"/>
      <c r="E28237" s="7"/>
      <c r="F28237" s="43"/>
      <c r="G28237" s="9"/>
      <c r="H28237" s="9"/>
      <c r="I28237" s="9"/>
      <c r="J28237" s="9"/>
      <c r="K28237" s="9"/>
      <c r="L28237" s="9"/>
      <c r="Q28237" s="21"/>
      <c r="R28237" s="21"/>
      <c r="S28237" s="21"/>
      <c r="T28237" s="21"/>
      <c r="U28237" s="21"/>
      <c r="V28237" s="21"/>
      <c r="W28237" s="21"/>
      <c r="X28237" s="21"/>
      <c r="Y28237" s="21"/>
      <c r="Z28237"/>
      <c r="AA28237"/>
    </row>
    <row r="28238" spans="3:27" s="1" customFormat="1" ht="15" customHeight="1" x14ac:dyDescent="0.35">
      <c r="C28238" s="2"/>
      <c r="E28238" s="7"/>
      <c r="F28238" s="43"/>
      <c r="G28238" s="9"/>
      <c r="H28238" s="9"/>
      <c r="I28238" s="9"/>
      <c r="J28238" s="9"/>
      <c r="K28238" s="9"/>
      <c r="L28238" s="9"/>
      <c r="O28238"/>
      <c r="P28238"/>
      <c r="Q28238" s="21"/>
      <c r="S28238" s="21"/>
      <c r="T28238" s="21"/>
      <c r="U28238" s="21"/>
      <c r="V28238" s="21"/>
      <c r="W28238" s="21"/>
      <c r="X28238" s="21"/>
      <c r="Y28238" s="21"/>
    </row>
    <row r="28239" spans="3:27" s="1" customFormat="1" ht="15" customHeight="1" x14ac:dyDescent="0.35">
      <c r="C28239" s="2"/>
      <c r="E28239" s="7"/>
      <c r="F28239" s="43"/>
      <c r="G28239" s="9"/>
      <c r="H28239" s="9"/>
      <c r="I28239" s="9"/>
      <c r="J28239" s="9"/>
      <c r="K28239" s="9"/>
      <c r="L28239" s="9"/>
      <c r="Q28239" s="21"/>
      <c r="R28239" s="21"/>
      <c r="S28239" s="21"/>
      <c r="T28239" s="21"/>
      <c r="U28239" s="21"/>
      <c r="V28239" s="21"/>
      <c r="W28239" s="21"/>
      <c r="X28239" s="21"/>
      <c r="Y28239" s="21"/>
      <c r="Z28239"/>
      <c r="AA28239"/>
    </row>
    <row r="28240" spans="3:27" s="1" customFormat="1" ht="15" customHeight="1" x14ac:dyDescent="0.35">
      <c r="C28240" s="2"/>
      <c r="E28240" s="7"/>
      <c r="F28240" s="43"/>
      <c r="G28240" s="9"/>
      <c r="H28240" s="9"/>
      <c r="I28240" s="9"/>
      <c r="J28240" s="9"/>
      <c r="K28240" s="9"/>
      <c r="L28240" s="9"/>
      <c r="O28240"/>
      <c r="P28240"/>
      <c r="Q28240" s="21"/>
      <c r="R28240" s="21"/>
      <c r="S28240" s="21"/>
      <c r="T28240" s="21"/>
      <c r="U28240" s="21"/>
      <c r="V28240" s="21"/>
      <c r="W28240" s="21"/>
      <c r="X28240" s="21"/>
      <c r="Y28240" s="21"/>
    </row>
    <row r="28241" spans="3:27" s="1" customFormat="1" ht="15" customHeight="1" x14ac:dyDescent="0.35">
      <c r="C28241" s="2"/>
      <c r="E28241" s="7"/>
      <c r="F28241" s="43"/>
      <c r="G28241" s="9"/>
      <c r="H28241" s="9"/>
      <c r="I28241" s="9"/>
      <c r="J28241" s="9"/>
      <c r="K28241" s="9"/>
      <c r="L28241" s="9"/>
      <c r="O28241"/>
      <c r="P28241"/>
      <c r="Q28241" s="21"/>
      <c r="R28241" s="21"/>
      <c r="S28241" s="21"/>
      <c r="T28241" s="21"/>
      <c r="U28241" s="21"/>
      <c r="V28241" s="21"/>
      <c r="W28241" s="21"/>
      <c r="X28241" s="21"/>
      <c r="Y28241" s="21"/>
    </row>
    <row r="28242" spans="3:27" s="1" customFormat="1" ht="15" customHeight="1" x14ac:dyDescent="0.35">
      <c r="C28242" s="2"/>
      <c r="E28242" s="7"/>
      <c r="F28242" s="43"/>
      <c r="G28242" s="9"/>
      <c r="H28242" s="9"/>
      <c r="I28242" s="9"/>
      <c r="J28242" s="9"/>
      <c r="K28242" s="9"/>
      <c r="L28242" s="9"/>
      <c r="O28242"/>
      <c r="P28242"/>
      <c r="Q28242" s="21"/>
      <c r="R28242" s="21"/>
      <c r="S28242" s="21"/>
      <c r="T28242" s="21"/>
      <c r="U28242" s="21"/>
      <c r="V28242" s="21"/>
      <c r="W28242" s="21"/>
      <c r="X28242" s="21"/>
      <c r="Y28242" s="21"/>
    </row>
    <row r="28243" spans="3:27" s="1" customFormat="1" ht="15" customHeight="1" x14ac:dyDescent="0.35">
      <c r="C28243" s="2"/>
      <c r="E28243" s="7"/>
      <c r="F28243" s="43"/>
      <c r="G28243" s="9"/>
      <c r="H28243" s="9"/>
      <c r="I28243" s="9"/>
      <c r="J28243" s="9"/>
      <c r="K28243" s="9"/>
      <c r="L28243" s="9"/>
      <c r="O28243"/>
      <c r="P28243"/>
      <c r="Q28243" s="21"/>
      <c r="R28243" s="21"/>
      <c r="S28243" s="21"/>
      <c r="T28243" s="21"/>
      <c r="U28243" s="21"/>
      <c r="V28243" s="21"/>
      <c r="W28243" s="21"/>
      <c r="X28243" s="21"/>
      <c r="Y28243" s="21"/>
      <c r="Z28243"/>
      <c r="AA28243"/>
    </row>
    <row r="28244" spans="3:27" s="1" customFormat="1" ht="15" customHeight="1" x14ac:dyDescent="0.35">
      <c r="C28244" s="2"/>
      <c r="E28244" s="7"/>
      <c r="F28244" s="43"/>
      <c r="G28244" s="9"/>
      <c r="H28244" s="9"/>
      <c r="I28244" s="9"/>
      <c r="J28244" s="9"/>
      <c r="K28244" s="9"/>
      <c r="L28244" s="9"/>
      <c r="O28244"/>
      <c r="P28244"/>
      <c r="Q28244" s="21"/>
      <c r="R28244" s="21"/>
      <c r="S28244" s="21"/>
      <c r="T28244" s="21"/>
      <c r="U28244" s="21"/>
      <c r="V28244" s="21"/>
      <c r="W28244" s="21"/>
      <c r="X28244" s="21"/>
      <c r="Y28244" s="21"/>
    </row>
    <row r="28245" spans="3:27" s="1" customFormat="1" ht="15" customHeight="1" x14ac:dyDescent="0.25">
      <c r="C28245" s="2"/>
      <c r="E28245" s="7"/>
      <c r="F28245" s="43"/>
      <c r="G28245" s="9"/>
      <c r="H28245" s="9"/>
      <c r="I28245" s="9"/>
      <c r="J28245" s="9"/>
      <c r="K28245" s="9"/>
      <c r="L28245" s="9"/>
      <c r="Q28245" s="21"/>
      <c r="R28245" s="21"/>
      <c r="S28245" s="21"/>
      <c r="T28245" s="21"/>
      <c r="U28245" s="21"/>
      <c r="V28245" s="21"/>
      <c r="W28245" s="21"/>
      <c r="X28245" s="21"/>
      <c r="Y28245" s="21"/>
    </row>
    <row r="28246" spans="3:27" s="1" customFormat="1" ht="15" customHeight="1" x14ac:dyDescent="0.25">
      <c r="C28246" s="2"/>
      <c r="E28246" s="7"/>
      <c r="F28246" s="43"/>
      <c r="G28246" s="9"/>
      <c r="H28246" s="9"/>
      <c r="I28246" s="9"/>
      <c r="J28246" s="9"/>
      <c r="K28246" s="9"/>
      <c r="L28246" s="9"/>
      <c r="Q28246" s="21"/>
      <c r="R28246" s="21"/>
      <c r="S28246" s="21"/>
      <c r="T28246" s="21"/>
      <c r="U28246" s="21"/>
      <c r="V28246" s="21"/>
      <c r="W28246" s="21"/>
      <c r="X28246" s="21"/>
      <c r="Y28246" s="21"/>
    </row>
    <row r="28247" spans="3:27" s="1" customFormat="1" ht="15" customHeight="1" x14ac:dyDescent="0.35">
      <c r="C28247" s="2"/>
      <c r="E28247" s="7"/>
      <c r="F28247" s="43"/>
      <c r="G28247" s="9"/>
      <c r="H28247" s="9"/>
      <c r="I28247" s="9"/>
      <c r="J28247" s="9"/>
      <c r="K28247" s="9"/>
      <c r="L28247" s="9"/>
      <c r="O28247"/>
      <c r="P28247"/>
      <c r="Q28247" s="21"/>
      <c r="R28247" s="21"/>
      <c r="S28247"/>
      <c r="T28247"/>
      <c r="U28247"/>
      <c r="V28247"/>
      <c r="W28247"/>
      <c r="X28247"/>
      <c r="Y28247"/>
    </row>
    <row r="28248" spans="3:27" s="1" customFormat="1" ht="15" customHeight="1" x14ac:dyDescent="0.25">
      <c r="C28248" s="2"/>
      <c r="E28248" s="7"/>
      <c r="F28248" s="43"/>
      <c r="G28248" s="9"/>
      <c r="H28248" s="9"/>
      <c r="I28248" s="9"/>
      <c r="J28248" s="9"/>
      <c r="K28248" s="9"/>
      <c r="L28248" s="9"/>
      <c r="Q28248" s="21"/>
      <c r="R28248" s="21"/>
      <c r="S28248" s="21"/>
      <c r="T28248" s="21"/>
      <c r="U28248" s="21"/>
      <c r="V28248" s="21"/>
      <c r="W28248" s="21"/>
      <c r="X28248" s="21"/>
      <c r="Y28248" s="21"/>
    </row>
    <row r="28249" spans="3:27" s="1" customFormat="1" ht="15" customHeight="1" x14ac:dyDescent="0.25">
      <c r="C28249" s="2"/>
      <c r="E28249" s="7"/>
      <c r="F28249" s="43"/>
      <c r="G28249" s="9"/>
      <c r="H28249" s="9"/>
      <c r="I28249" s="9"/>
      <c r="J28249" s="9"/>
      <c r="K28249" s="9"/>
      <c r="L28249" s="9"/>
      <c r="Q28249" s="21"/>
      <c r="R28249" s="21"/>
      <c r="S28249" s="21"/>
      <c r="T28249" s="21"/>
      <c r="U28249" s="21"/>
      <c r="V28249" s="21"/>
      <c r="W28249" s="21"/>
      <c r="X28249" s="21"/>
      <c r="Y28249" s="21"/>
    </row>
    <row r="28250" spans="3:27" s="1" customFormat="1" ht="15" customHeight="1" x14ac:dyDescent="0.35">
      <c r="C28250" s="2"/>
      <c r="E28250" s="7"/>
      <c r="F28250" s="43"/>
      <c r="G28250" s="9"/>
      <c r="H28250" s="9"/>
      <c r="I28250" s="9"/>
      <c r="J28250" s="9"/>
      <c r="K28250" s="9"/>
      <c r="L28250" s="9"/>
      <c r="Q28250" s="21"/>
      <c r="R28250" s="21"/>
      <c r="S28250"/>
      <c r="T28250"/>
      <c r="U28250"/>
      <c r="V28250"/>
      <c r="W28250"/>
      <c r="X28250"/>
      <c r="Y28250"/>
    </row>
    <row r="28251" spans="3:27" s="1" customFormat="1" ht="15" customHeight="1" x14ac:dyDescent="0.35">
      <c r="C28251" s="2"/>
      <c r="E28251" s="7"/>
      <c r="F28251" s="43"/>
      <c r="G28251" s="9"/>
      <c r="H28251" s="9"/>
      <c r="I28251" s="9"/>
      <c r="J28251" s="9"/>
      <c r="K28251" s="9"/>
      <c r="L28251" s="9"/>
      <c r="O28251"/>
      <c r="P28251"/>
      <c r="Q28251" s="21"/>
      <c r="R28251" s="21"/>
      <c r="S28251" s="21"/>
      <c r="T28251" s="21"/>
      <c r="U28251" s="21"/>
      <c r="V28251" s="21"/>
      <c r="W28251" s="21"/>
      <c r="X28251" s="21"/>
      <c r="Y28251" s="21"/>
    </row>
    <row r="28252" spans="3:27" s="1" customFormat="1" ht="15" customHeight="1" x14ac:dyDescent="0.25">
      <c r="C28252" s="2"/>
      <c r="E28252" s="7"/>
      <c r="F28252" s="43"/>
      <c r="G28252" s="9"/>
      <c r="H28252" s="9"/>
      <c r="I28252" s="9"/>
      <c r="J28252" s="9"/>
      <c r="K28252" s="9"/>
      <c r="L28252" s="9"/>
      <c r="Q28252" s="21"/>
      <c r="R28252" s="21"/>
      <c r="S28252" s="21"/>
      <c r="T28252" s="21"/>
      <c r="U28252" s="21"/>
      <c r="V28252" s="21"/>
      <c r="W28252" s="21"/>
      <c r="X28252" s="21"/>
      <c r="Y28252" s="21"/>
    </row>
    <row r="28253" spans="3:27" s="1" customFormat="1" ht="15" customHeight="1" x14ac:dyDescent="0.35">
      <c r="C28253" s="2"/>
      <c r="E28253" s="7"/>
      <c r="F28253" s="43"/>
      <c r="G28253" s="9"/>
      <c r="H28253" s="9"/>
      <c r="I28253" s="9"/>
      <c r="J28253" s="9"/>
      <c r="K28253" s="9"/>
      <c r="L28253" s="9"/>
      <c r="O28253"/>
      <c r="P28253"/>
      <c r="Q28253" s="21"/>
      <c r="R28253" s="21"/>
      <c r="S28253" s="21"/>
      <c r="T28253" s="21"/>
      <c r="U28253" s="21"/>
      <c r="V28253" s="21"/>
      <c r="W28253" s="21"/>
      <c r="X28253" s="21"/>
      <c r="Y28253" s="21"/>
    </row>
    <row r="28254" spans="3:27" s="1" customFormat="1" ht="15" customHeight="1" x14ac:dyDescent="0.25">
      <c r="C28254" s="2"/>
      <c r="E28254" s="7"/>
      <c r="F28254" s="43"/>
      <c r="G28254" s="9"/>
      <c r="H28254" s="9"/>
      <c r="I28254" s="9"/>
      <c r="J28254" s="9"/>
      <c r="K28254" s="9"/>
      <c r="L28254" s="9"/>
      <c r="Q28254" s="21"/>
      <c r="S28254" s="21"/>
      <c r="T28254" s="21"/>
      <c r="U28254" s="21"/>
      <c r="V28254" s="21"/>
      <c r="W28254" s="21"/>
      <c r="X28254" s="21"/>
      <c r="Y28254" s="21"/>
    </row>
    <row r="28255" spans="3:27" s="1" customFormat="1" ht="15" customHeight="1" x14ac:dyDescent="0.25">
      <c r="C28255" s="2"/>
      <c r="E28255" s="7"/>
      <c r="F28255" s="43"/>
      <c r="G28255" s="9"/>
      <c r="H28255" s="9"/>
      <c r="I28255" s="9"/>
      <c r="J28255" s="9"/>
      <c r="K28255" s="9"/>
      <c r="L28255" s="9"/>
      <c r="Q28255" s="21"/>
      <c r="S28255" s="21"/>
      <c r="T28255" s="21"/>
      <c r="U28255" s="21"/>
      <c r="V28255" s="21"/>
      <c r="W28255" s="21"/>
      <c r="X28255" s="21"/>
      <c r="Y28255" s="21"/>
    </row>
    <row r="28256" spans="3:27" s="1" customFormat="1" ht="15" customHeight="1" x14ac:dyDescent="0.25">
      <c r="C28256" s="2"/>
      <c r="E28256" s="7"/>
      <c r="F28256" s="43"/>
      <c r="G28256" s="9"/>
      <c r="H28256" s="9"/>
      <c r="I28256" s="9"/>
      <c r="J28256" s="9"/>
      <c r="K28256" s="9"/>
      <c r="L28256" s="9"/>
      <c r="Q28256" s="21"/>
      <c r="S28256" s="21"/>
      <c r="T28256" s="21"/>
      <c r="U28256" s="21"/>
      <c r="V28256" s="21"/>
      <c r="W28256" s="21"/>
      <c r="X28256" s="21"/>
      <c r="Y28256" s="21"/>
    </row>
    <row r="28257" spans="3:27" s="1" customFormat="1" ht="15" customHeight="1" x14ac:dyDescent="0.35">
      <c r="C28257" s="2"/>
      <c r="E28257" s="7"/>
      <c r="F28257" s="43"/>
      <c r="G28257" s="9"/>
      <c r="H28257" s="9"/>
      <c r="I28257" s="9"/>
      <c r="J28257" s="9"/>
      <c r="K28257" s="9"/>
      <c r="L28257" s="9"/>
      <c r="O28257"/>
      <c r="P28257"/>
      <c r="Q28257" s="21"/>
      <c r="R28257" s="21"/>
      <c r="S28257" s="21"/>
      <c r="T28257" s="21"/>
      <c r="U28257" s="21"/>
      <c r="V28257" s="21"/>
      <c r="W28257" s="21"/>
      <c r="X28257" s="21"/>
      <c r="Y28257" s="21"/>
    </row>
    <row r="28258" spans="3:27" s="1" customFormat="1" ht="15" customHeight="1" x14ac:dyDescent="0.25">
      <c r="C28258" s="2"/>
      <c r="E28258" s="7"/>
      <c r="F28258" s="43"/>
      <c r="G28258" s="9"/>
      <c r="H28258" s="9"/>
      <c r="I28258" s="9"/>
      <c r="J28258" s="9"/>
      <c r="K28258" s="9"/>
      <c r="L28258" s="9"/>
      <c r="Q28258" s="21"/>
      <c r="R28258" s="21"/>
      <c r="S28258" s="21"/>
      <c r="T28258" s="21"/>
      <c r="U28258" s="21"/>
      <c r="V28258" s="21"/>
      <c r="W28258" s="21"/>
      <c r="X28258" s="21"/>
      <c r="Y28258" s="21"/>
    </row>
    <row r="28259" spans="3:27" s="1" customFormat="1" ht="15" customHeight="1" x14ac:dyDescent="0.35">
      <c r="C28259" s="2"/>
      <c r="E28259" s="7"/>
      <c r="F28259" s="43"/>
      <c r="G28259" s="9"/>
      <c r="H28259" s="9"/>
      <c r="I28259" s="9"/>
      <c r="J28259" s="9"/>
      <c r="K28259" s="9"/>
      <c r="L28259" s="9"/>
      <c r="Q28259" s="21"/>
      <c r="R28259" s="21"/>
      <c r="S28259" s="21"/>
      <c r="T28259" s="21"/>
      <c r="U28259" s="21"/>
      <c r="V28259" s="21"/>
      <c r="W28259" s="21"/>
      <c r="X28259" s="21"/>
      <c r="Y28259" s="21"/>
      <c r="Z28259"/>
      <c r="AA28259"/>
    </row>
    <row r="28260" spans="3:27" s="1" customFormat="1" ht="15" customHeight="1" x14ac:dyDescent="0.25">
      <c r="C28260" s="2"/>
      <c r="E28260" s="7"/>
      <c r="F28260" s="43"/>
      <c r="G28260" s="9"/>
      <c r="H28260" s="9"/>
      <c r="I28260" s="9"/>
      <c r="J28260" s="9"/>
      <c r="K28260" s="9"/>
      <c r="L28260" s="9"/>
      <c r="Q28260" s="21"/>
      <c r="R28260" s="21"/>
      <c r="S28260" s="21"/>
      <c r="T28260" s="21"/>
      <c r="U28260" s="21"/>
      <c r="V28260" s="21"/>
      <c r="W28260" s="21"/>
      <c r="X28260" s="21"/>
      <c r="Y28260" s="21"/>
    </row>
    <row r="28261" spans="3:27" s="1" customFormat="1" ht="15" customHeight="1" x14ac:dyDescent="0.25">
      <c r="C28261" s="2"/>
      <c r="E28261" s="7"/>
      <c r="F28261" s="43"/>
      <c r="G28261" s="9"/>
      <c r="H28261" s="9"/>
      <c r="I28261" s="9"/>
      <c r="J28261" s="9"/>
      <c r="K28261" s="9"/>
      <c r="L28261" s="9"/>
      <c r="Q28261" s="21"/>
      <c r="R28261" s="21"/>
      <c r="S28261" s="21"/>
      <c r="T28261" s="21"/>
      <c r="U28261" s="21"/>
      <c r="V28261" s="21"/>
      <c r="W28261" s="21"/>
      <c r="X28261" s="21"/>
      <c r="Y28261" s="21"/>
    </row>
    <row r="28262" spans="3:27" s="1" customFormat="1" ht="15" customHeight="1" x14ac:dyDescent="0.25">
      <c r="C28262" s="2"/>
      <c r="E28262" s="7"/>
      <c r="F28262" s="43"/>
      <c r="G28262" s="9"/>
      <c r="H28262" s="9"/>
      <c r="I28262" s="9"/>
      <c r="J28262" s="9"/>
      <c r="K28262" s="9"/>
      <c r="L28262" s="9"/>
      <c r="Q28262" s="21"/>
      <c r="R28262" s="21"/>
      <c r="S28262" s="21"/>
      <c r="T28262" s="21"/>
      <c r="U28262" s="21"/>
      <c r="V28262" s="21"/>
      <c r="W28262" s="21"/>
      <c r="X28262" s="21"/>
      <c r="Y28262" s="21"/>
    </row>
    <row r="28263" spans="3:27" s="1" customFormat="1" ht="15" customHeight="1" x14ac:dyDescent="0.25">
      <c r="C28263" s="2"/>
      <c r="E28263" s="7"/>
      <c r="F28263" s="43"/>
      <c r="G28263" s="9"/>
      <c r="H28263" s="9"/>
      <c r="I28263" s="9"/>
      <c r="J28263" s="9"/>
      <c r="K28263" s="9"/>
      <c r="L28263" s="9"/>
      <c r="Q28263" s="21"/>
      <c r="R28263" s="21"/>
      <c r="S28263" s="21"/>
      <c r="T28263" s="21"/>
      <c r="U28263" s="21"/>
      <c r="V28263" s="21"/>
      <c r="W28263" s="21"/>
      <c r="X28263" s="21"/>
      <c r="Y28263" s="21"/>
    </row>
    <row r="28264" spans="3:27" s="1" customFormat="1" ht="15" customHeight="1" x14ac:dyDescent="0.25">
      <c r="C28264" s="2"/>
      <c r="E28264" s="7"/>
      <c r="F28264" s="43"/>
      <c r="G28264" s="9"/>
      <c r="H28264" s="9"/>
      <c r="I28264" s="9"/>
      <c r="J28264" s="9"/>
      <c r="K28264" s="9"/>
      <c r="L28264" s="9"/>
      <c r="Q28264" s="21"/>
      <c r="R28264" s="21"/>
      <c r="S28264" s="21"/>
      <c r="T28264" s="21"/>
      <c r="U28264" s="21"/>
      <c r="V28264" s="21"/>
      <c r="W28264" s="21"/>
      <c r="X28264" s="21"/>
      <c r="Y28264" s="21"/>
    </row>
    <row r="28265" spans="3:27" s="1" customFormat="1" ht="15" customHeight="1" x14ac:dyDescent="0.25">
      <c r="C28265" s="2"/>
      <c r="E28265" s="7"/>
      <c r="F28265" s="43"/>
      <c r="G28265" s="9"/>
      <c r="H28265" s="9"/>
      <c r="I28265" s="9"/>
      <c r="J28265" s="9"/>
      <c r="K28265" s="9"/>
      <c r="L28265" s="9"/>
      <c r="Q28265" s="21"/>
      <c r="R28265" s="21"/>
      <c r="S28265" s="21"/>
      <c r="T28265" s="21"/>
      <c r="U28265" s="21"/>
      <c r="V28265" s="21"/>
      <c r="W28265" s="21"/>
      <c r="X28265" s="21"/>
      <c r="Y28265" s="21"/>
    </row>
    <row r="28266" spans="3:27" s="1" customFormat="1" ht="15" customHeight="1" x14ac:dyDescent="0.25">
      <c r="C28266" s="2"/>
      <c r="E28266" s="7"/>
      <c r="F28266" s="43"/>
      <c r="G28266" s="9"/>
      <c r="H28266" s="9"/>
      <c r="I28266" s="9"/>
      <c r="J28266" s="9"/>
      <c r="K28266" s="9"/>
      <c r="L28266" s="9"/>
      <c r="Q28266" s="21"/>
      <c r="S28266" s="21"/>
      <c r="T28266" s="21"/>
      <c r="U28266" s="21"/>
      <c r="V28266" s="21"/>
      <c r="W28266" s="21"/>
      <c r="X28266" s="21"/>
      <c r="Y28266" s="21"/>
    </row>
    <row r="28267" spans="3:27" s="1" customFormat="1" ht="15" customHeight="1" x14ac:dyDescent="0.35">
      <c r="C28267" s="2"/>
      <c r="E28267" s="7"/>
      <c r="F28267" s="43"/>
      <c r="G28267" s="9"/>
      <c r="H28267" s="9"/>
      <c r="I28267" s="9"/>
      <c r="J28267" s="9"/>
      <c r="K28267" s="9"/>
      <c r="L28267" s="9"/>
      <c r="O28267"/>
      <c r="P28267"/>
      <c r="Q28267" s="21"/>
      <c r="R28267"/>
      <c r="S28267" s="21"/>
      <c r="T28267" s="21"/>
      <c r="U28267" s="21"/>
      <c r="V28267" s="21"/>
      <c r="W28267" s="21"/>
      <c r="X28267" s="21"/>
      <c r="Y28267" s="21"/>
    </row>
    <row r="28268" spans="3:27" s="1" customFormat="1" ht="12.75" customHeight="1" x14ac:dyDescent="0.25">
      <c r="C28268" s="2"/>
      <c r="E28268" s="7"/>
      <c r="F28268" s="43"/>
      <c r="G28268" s="9"/>
      <c r="H28268" s="9"/>
      <c r="I28268" s="9"/>
      <c r="J28268" s="9"/>
      <c r="K28268" s="9"/>
      <c r="L28268" s="9"/>
      <c r="Q28268" s="21"/>
      <c r="R28268" s="21"/>
      <c r="S28268" s="21"/>
      <c r="T28268" s="21"/>
      <c r="U28268" s="21"/>
      <c r="V28268" s="21"/>
      <c r="W28268" s="21"/>
      <c r="X28268" s="21"/>
      <c r="Y28268" s="21"/>
    </row>
    <row r="28269" spans="3:27" s="1" customFormat="1" ht="15" customHeight="1" x14ac:dyDescent="0.25">
      <c r="C28269" s="2"/>
      <c r="E28269" s="7"/>
      <c r="F28269" s="43"/>
      <c r="G28269" s="9"/>
      <c r="H28269" s="9"/>
      <c r="I28269" s="9"/>
      <c r="J28269" s="9"/>
      <c r="K28269" s="9"/>
      <c r="L28269" s="9"/>
      <c r="Q28269" s="21"/>
      <c r="R28269" s="21"/>
      <c r="S28269" s="21"/>
      <c r="T28269" s="21"/>
      <c r="U28269" s="21"/>
      <c r="V28269" s="21"/>
      <c r="W28269" s="21"/>
      <c r="X28269" s="21"/>
      <c r="Y28269" s="21"/>
    </row>
    <row r="28270" spans="3:27" s="1" customFormat="1" ht="15" customHeight="1" x14ac:dyDescent="0.25">
      <c r="C28270" s="2"/>
      <c r="E28270" s="7"/>
      <c r="F28270" s="43"/>
      <c r="G28270" s="9"/>
      <c r="H28270" s="9"/>
      <c r="I28270" s="9"/>
      <c r="J28270" s="9"/>
      <c r="K28270" s="9"/>
      <c r="L28270" s="9"/>
      <c r="Q28270" s="21"/>
      <c r="R28270" s="21"/>
      <c r="S28270" s="21"/>
      <c r="T28270" s="21"/>
      <c r="U28270" s="21"/>
      <c r="V28270" s="21"/>
      <c r="W28270" s="21"/>
      <c r="X28270" s="21"/>
      <c r="Y28270" s="21"/>
    </row>
    <row r="28271" spans="3:27" s="1" customFormat="1" ht="15" customHeight="1" x14ac:dyDescent="0.35">
      <c r="C28271" s="2"/>
      <c r="E28271" s="7"/>
      <c r="F28271" s="43"/>
      <c r="G28271" s="9"/>
      <c r="H28271" s="9"/>
      <c r="I28271" s="9"/>
      <c r="J28271" s="9"/>
      <c r="K28271" s="9"/>
      <c r="L28271" s="9"/>
      <c r="O28271"/>
      <c r="P28271"/>
      <c r="Q28271" s="21"/>
      <c r="R28271" s="21"/>
      <c r="S28271" s="21"/>
      <c r="T28271" s="21"/>
      <c r="U28271" s="21"/>
      <c r="V28271" s="21"/>
      <c r="W28271" s="21"/>
      <c r="X28271" s="21"/>
      <c r="Y28271" s="21"/>
    </row>
    <row r="28272" spans="3:27" s="1" customFormat="1" ht="15" customHeight="1" x14ac:dyDescent="0.25">
      <c r="C28272" s="2"/>
      <c r="E28272" s="7"/>
      <c r="F28272" s="43"/>
      <c r="G28272" s="9"/>
      <c r="H28272" s="9"/>
      <c r="I28272" s="9"/>
      <c r="J28272" s="9"/>
      <c r="K28272" s="9"/>
      <c r="L28272" s="9"/>
      <c r="Q28272" s="21"/>
      <c r="R28272" s="21"/>
      <c r="S28272" s="21"/>
      <c r="T28272" s="21"/>
      <c r="U28272" s="21"/>
      <c r="V28272" s="21"/>
      <c r="W28272" s="21"/>
      <c r="X28272" s="21"/>
      <c r="Y28272" s="21"/>
    </row>
    <row r="28273" spans="3:27" s="1" customFormat="1" ht="15" customHeight="1" x14ac:dyDescent="0.35">
      <c r="C28273" s="2"/>
      <c r="E28273" s="7"/>
      <c r="F28273" s="43"/>
      <c r="G28273" s="9"/>
      <c r="H28273" s="9"/>
      <c r="I28273" s="9"/>
      <c r="J28273" s="9"/>
      <c r="K28273" s="9"/>
      <c r="L28273" s="9"/>
      <c r="O28273"/>
      <c r="P28273"/>
      <c r="Q28273" s="21"/>
      <c r="R28273" s="21"/>
      <c r="S28273" s="21"/>
      <c r="T28273" s="21"/>
      <c r="U28273" s="21"/>
      <c r="V28273" s="21"/>
      <c r="W28273" s="21"/>
      <c r="X28273" s="21"/>
      <c r="Y28273" s="21"/>
    </row>
    <row r="28274" spans="3:27" s="1" customFormat="1" ht="15" customHeight="1" x14ac:dyDescent="0.35">
      <c r="C28274" s="2"/>
      <c r="E28274" s="7"/>
      <c r="F28274" s="43"/>
      <c r="G28274" s="9"/>
      <c r="H28274" s="9"/>
      <c r="I28274" s="9"/>
      <c r="J28274" s="9"/>
      <c r="K28274" s="9"/>
      <c r="L28274" s="9"/>
      <c r="Q28274" s="21"/>
      <c r="R28274"/>
      <c r="S28274" s="21"/>
      <c r="T28274" s="21"/>
      <c r="U28274" s="21"/>
      <c r="V28274" s="21"/>
      <c r="W28274" s="21"/>
      <c r="X28274" s="21"/>
      <c r="Y28274" s="21"/>
      <c r="Z28274"/>
      <c r="AA28274"/>
    </row>
    <row r="28275" spans="3:27" s="1" customFormat="1" ht="15" customHeight="1" x14ac:dyDescent="0.25">
      <c r="C28275" s="2"/>
      <c r="E28275" s="7"/>
      <c r="F28275" s="43"/>
      <c r="G28275" s="9"/>
      <c r="H28275" s="9"/>
      <c r="I28275" s="9"/>
      <c r="J28275" s="9"/>
      <c r="K28275" s="9"/>
      <c r="L28275" s="9"/>
      <c r="Q28275" s="21"/>
      <c r="R28275" s="21"/>
      <c r="S28275" s="21"/>
      <c r="T28275" s="21"/>
      <c r="U28275" s="21"/>
      <c r="V28275" s="21"/>
      <c r="W28275" s="21"/>
      <c r="X28275" s="21"/>
      <c r="Y28275" s="21"/>
    </row>
    <row r="28276" spans="3:27" s="1" customFormat="1" ht="15" customHeight="1" x14ac:dyDescent="0.35">
      <c r="C28276" s="2"/>
      <c r="E28276" s="7"/>
      <c r="F28276" s="43"/>
      <c r="G28276" s="9"/>
      <c r="H28276" s="9"/>
      <c r="I28276" s="9"/>
      <c r="J28276" s="9"/>
      <c r="K28276" s="9"/>
      <c r="L28276" s="9"/>
      <c r="O28276"/>
      <c r="P28276"/>
      <c r="Q28276" s="21"/>
      <c r="R28276"/>
      <c r="S28276" s="21"/>
      <c r="T28276" s="21"/>
      <c r="U28276" s="21"/>
      <c r="V28276" s="21"/>
      <c r="W28276" s="21"/>
      <c r="X28276" s="21"/>
      <c r="Y28276" s="21"/>
    </row>
    <row r="28277" spans="3:27" s="1" customFormat="1" ht="15" customHeight="1" x14ac:dyDescent="0.35">
      <c r="C28277" s="2"/>
      <c r="E28277" s="7"/>
      <c r="F28277" s="43"/>
      <c r="G28277" s="9"/>
      <c r="H28277" s="9"/>
      <c r="I28277" s="9"/>
      <c r="J28277" s="9"/>
      <c r="K28277" s="9"/>
      <c r="L28277" s="9"/>
      <c r="Q28277" s="21"/>
      <c r="R28277" s="21"/>
      <c r="S28277" s="21"/>
      <c r="T28277" s="21"/>
      <c r="U28277" s="21"/>
      <c r="V28277" s="21"/>
      <c r="W28277" s="21"/>
      <c r="X28277" s="21"/>
      <c r="Y28277" s="21"/>
      <c r="Z28277"/>
      <c r="AA28277"/>
    </row>
    <row r="28278" spans="3:27" s="1" customFormat="1" ht="15" customHeight="1" x14ac:dyDescent="0.25">
      <c r="C28278" s="2"/>
      <c r="E28278" s="7"/>
      <c r="F28278" s="43"/>
      <c r="G28278" s="9"/>
      <c r="H28278" s="9"/>
      <c r="I28278" s="9"/>
      <c r="J28278" s="9"/>
      <c r="K28278" s="9"/>
      <c r="L28278" s="9"/>
      <c r="Q28278" s="21"/>
      <c r="S28278" s="21"/>
      <c r="T28278" s="21"/>
      <c r="U28278" s="21"/>
      <c r="V28278" s="21"/>
      <c r="W28278" s="21"/>
      <c r="X28278" s="21"/>
      <c r="Y28278" s="21"/>
    </row>
    <row r="28279" spans="3:27" s="1" customFormat="1" ht="15" customHeight="1" x14ac:dyDescent="0.35">
      <c r="C28279" s="2"/>
      <c r="E28279" s="7"/>
      <c r="F28279" s="43"/>
      <c r="G28279" s="9"/>
      <c r="H28279" s="9"/>
      <c r="I28279" s="9"/>
      <c r="J28279" s="9"/>
      <c r="K28279" s="9"/>
      <c r="L28279" s="9"/>
      <c r="O28279"/>
      <c r="P28279"/>
      <c r="Q28279" s="21"/>
      <c r="R28279" s="21"/>
      <c r="S28279" s="21"/>
      <c r="T28279" s="21"/>
      <c r="U28279" s="21"/>
      <c r="V28279" s="21"/>
      <c r="W28279" s="21"/>
      <c r="X28279" s="21"/>
      <c r="Y28279" s="21"/>
    </row>
    <row r="28280" spans="3:27" s="1" customFormat="1" ht="15" customHeight="1" x14ac:dyDescent="0.25">
      <c r="C28280" s="2"/>
      <c r="E28280" s="7"/>
      <c r="F28280" s="43"/>
      <c r="G28280" s="9"/>
      <c r="H28280" s="9"/>
      <c r="I28280" s="9"/>
      <c r="J28280" s="9"/>
      <c r="K28280" s="9"/>
      <c r="L28280" s="9"/>
      <c r="Q28280" s="21"/>
      <c r="R28280" s="21"/>
      <c r="S28280" s="21"/>
      <c r="T28280" s="21"/>
      <c r="U28280" s="21"/>
      <c r="V28280" s="21"/>
      <c r="W28280" s="21"/>
      <c r="X28280" s="21"/>
      <c r="Y28280" s="21"/>
    </row>
    <row r="28281" spans="3:27" s="1" customFormat="1" ht="15" customHeight="1" x14ac:dyDescent="0.25">
      <c r="C28281" s="2"/>
      <c r="E28281" s="7"/>
      <c r="F28281" s="43"/>
      <c r="G28281" s="9"/>
      <c r="H28281" s="9"/>
      <c r="I28281" s="9"/>
      <c r="J28281" s="9"/>
      <c r="K28281" s="9"/>
      <c r="L28281" s="9"/>
      <c r="Q28281" s="21"/>
      <c r="R28281" s="21"/>
      <c r="S28281" s="21"/>
      <c r="T28281" s="21"/>
      <c r="U28281" s="21"/>
      <c r="V28281" s="21"/>
      <c r="W28281" s="21"/>
      <c r="X28281" s="21"/>
      <c r="Y28281" s="21"/>
    </row>
    <row r="28282" spans="3:27" s="1" customFormat="1" ht="15" customHeight="1" x14ac:dyDescent="0.35">
      <c r="C28282" s="2"/>
      <c r="E28282" s="7"/>
      <c r="F28282" s="43"/>
      <c r="G28282" s="9"/>
      <c r="H28282" s="9"/>
      <c r="I28282" s="9"/>
      <c r="J28282" s="9"/>
      <c r="K28282" s="9"/>
      <c r="L28282" s="9"/>
      <c r="Q28282" s="21"/>
      <c r="R28282" s="21"/>
      <c r="S28282"/>
      <c r="T28282"/>
      <c r="U28282"/>
      <c r="V28282"/>
      <c r="W28282"/>
      <c r="X28282"/>
      <c r="Y28282"/>
    </row>
    <row r="28283" spans="3:27" s="1" customFormat="1" ht="15" customHeight="1" x14ac:dyDescent="0.35">
      <c r="C28283" s="2"/>
      <c r="E28283" s="7"/>
      <c r="F28283" s="43"/>
      <c r="G28283" s="9"/>
      <c r="H28283" s="9"/>
      <c r="I28283" s="9"/>
      <c r="J28283" s="9"/>
      <c r="K28283" s="9"/>
      <c r="L28283" s="9"/>
      <c r="Q28283" s="21"/>
      <c r="R28283"/>
      <c r="S28283" s="21"/>
      <c r="T28283" s="21"/>
      <c r="U28283" s="21"/>
      <c r="V28283" s="21"/>
      <c r="W28283" s="21"/>
      <c r="X28283" s="21"/>
      <c r="Y28283" s="21"/>
    </row>
    <row r="28284" spans="3:27" s="1" customFormat="1" ht="15" customHeight="1" x14ac:dyDescent="0.25">
      <c r="C28284" s="2"/>
      <c r="E28284" s="7"/>
      <c r="F28284" s="43"/>
      <c r="G28284" s="9"/>
      <c r="H28284" s="9"/>
      <c r="I28284" s="9"/>
      <c r="J28284" s="9"/>
      <c r="K28284" s="9"/>
      <c r="L28284" s="9"/>
      <c r="Q28284" s="21"/>
      <c r="R28284" s="21"/>
      <c r="S28284" s="21"/>
      <c r="T28284" s="21"/>
      <c r="U28284" s="21"/>
      <c r="V28284" s="21"/>
      <c r="W28284" s="21"/>
      <c r="X28284" s="21"/>
      <c r="Y28284" s="21"/>
    </row>
    <row r="28285" spans="3:27" s="1" customFormat="1" ht="12.75" customHeight="1" x14ac:dyDescent="0.25">
      <c r="C28285" s="2"/>
      <c r="E28285" s="7"/>
      <c r="F28285" s="43"/>
      <c r="G28285" s="9"/>
      <c r="H28285" s="9"/>
      <c r="I28285" s="9"/>
      <c r="J28285" s="9"/>
      <c r="K28285" s="9"/>
      <c r="L28285" s="9"/>
      <c r="Q28285" s="21"/>
      <c r="R28285" s="21"/>
      <c r="S28285" s="21"/>
      <c r="T28285" s="21"/>
      <c r="U28285" s="21"/>
      <c r="V28285" s="21"/>
      <c r="W28285" s="21"/>
      <c r="X28285" s="21"/>
      <c r="Y28285" s="21"/>
    </row>
    <row r="28286" spans="3:27" s="1" customFormat="1" ht="15" customHeight="1" x14ac:dyDescent="0.25">
      <c r="C28286" s="2"/>
      <c r="E28286" s="7"/>
      <c r="F28286" s="43"/>
      <c r="G28286" s="9"/>
      <c r="H28286" s="9"/>
      <c r="I28286" s="9"/>
      <c r="J28286" s="9"/>
      <c r="K28286" s="9"/>
      <c r="L28286" s="9"/>
      <c r="Q28286" s="21"/>
      <c r="R28286" s="21"/>
    </row>
    <row r="28287" spans="3:27" s="1" customFormat="1" ht="15" customHeight="1" x14ac:dyDescent="0.35">
      <c r="C28287" s="2"/>
      <c r="E28287" s="7"/>
      <c r="F28287" s="43"/>
      <c r="G28287" s="9"/>
      <c r="H28287" s="9"/>
      <c r="I28287" s="9"/>
      <c r="J28287" s="9"/>
      <c r="K28287" s="9"/>
      <c r="L28287" s="9"/>
      <c r="Q28287" s="21"/>
      <c r="R28287"/>
      <c r="S28287" s="21"/>
      <c r="T28287" s="21"/>
      <c r="U28287" s="21"/>
      <c r="V28287" s="21"/>
      <c r="W28287" s="21"/>
      <c r="X28287" s="21"/>
      <c r="Y28287" s="21"/>
    </row>
    <row r="28288" spans="3:27" s="1" customFormat="1" ht="15" customHeight="1" x14ac:dyDescent="0.35">
      <c r="C28288" s="2"/>
      <c r="E28288" s="7"/>
      <c r="F28288" s="43"/>
      <c r="G28288" s="9"/>
      <c r="H28288" s="9"/>
      <c r="I28288" s="9"/>
      <c r="J28288" s="9"/>
      <c r="K28288" s="9"/>
      <c r="L28288" s="9"/>
      <c r="O28288"/>
      <c r="P28288"/>
      <c r="Q28288" s="21"/>
      <c r="R28288" s="21"/>
      <c r="S28288" s="21"/>
      <c r="T28288" s="21"/>
      <c r="U28288" s="21"/>
      <c r="V28288" s="21"/>
      <c r="W28288" s="21"/>
      <c r="X28288" s="21"/>
      <c r="Y28288" s="21"/>
    </row>
    <row r="28289" spans="3:25" s="1" customFormat="1" ht="15" customHeight="1" x14ac:dyDescent="0.25">
      <c r="C28289" s="2"/>
      <c r="E28289" s="7"/>
      <c r="F28289" s="43"/>
      <c r="G28289" s="9"/>
      <c r="H28289" s="9"/>
      <c r="I28289" s="9"/>
      <c r="J28289" s="9"/>
      <c r="K28289" s="9"/>
      <c r="L28289" s="9"/>
      <c r="Q28289" s="21"/>
      <c r="R28289" s="21"/>
      <c r="S28289" s="21"/>
      <c r="T28289" s="21"/>
      <c r="U28289" s="21"/>
      <c r="V28289" s="21"/>
      <c r="W28289" s="21"/>
      <c r="X28289" s="21"/>
      <c r="Y28289" s="21"/>
    </row>
    <row r="28290" spans="3:25" s="1" customFormat="1" ht="15" customHeight="1" x14ac:dyDescent="0.25">
      <c r="C28290" s="2"/>
      <c r="E28290" s="7"/>
      <c r="F28290" s="43"/>
      <c r="G28290" s="9"/>
      <c r="H28290" s="9"/>
      <c r="I28290" s="9"/>
      <c r="J28290" s="9"/>
      <c r="K28290" s="9"/>
      <c r="L28290" s="9"/>
      <c r="Q28290" s="21"/>
      <c r="R28290" s="21"/>
      <c r="S28290" s="21"/>
      <c r="T28290" s="21"/>
      <c r="U28290" s="21"/>
      <c r="V28290" s="21"/>
      <c r="W28290" s="21"/>
      <c r="X28290" s="21"/>
      <c r="Y28290" s="21"/>
    </row>
    <row r="28291" spans="3:25" s="1" customFormat="1" ht="15" customHeight="1" x14ac:dyDescent="0.35">
      <c r="C28291" s="2"/>
      <c r="E28291" s="7"/>
      <c r="F28291" s="43"/>
      <c r="G28291" s="9"/>
      <c r="H28291" s="9"/>
      <c r="I28291" s="9"/>
      <c r="J28291" s="9"/>
      <c r="K28291" s="9"/>
      <c r="L28291" s="9"/>
      <c r="O28291"/>
      <c r="P28291"/>
      <c r="Q28291" s="21"/>
      <c r="R28291" s="21"/>
      <c r="S28291" s="21"/>
      <c r="T28291" s="21"/>
      <c r="U28291" s="21"/>
      <c r="V28291" s="21"/>
      <c r="W28291" s="21"/>
      <c r="X28291" s="21"/>
      <c r="Y28291" s="21"/>
    </row>
    <row r="28292" spans="3:25" s="1" customFormat="1" ht="15" customHeight="1" x14ac:dyDescent="0.25">
      <c r="C28292" s="2"/>
      <c r="E28292" s="7"/>
      <c r="F28292" s="43"/>
      <c r="G28292" s="9"/>
      <c r="H28292" s="9"/>
      <c r="I28292" s="9"/>
      <c r="J28292" s="9"/>
      <c r="K28292" s="9"/>
      <c r="L28292" s="9"/>
      <c r="Q28292" s="21"/>
      <c r="R28292" s="21"/>
      <c r="S28292" s="21"/>
      <c r="T28292" s="21"/>
      <c r="U28292" s="21"/>
      <c r="V28292" s="21"/>
      <c r="W28292" s="21"/>
      <c r="X28292" s="21"/>
      <c r="Y28292" s="21"/>
    </row>
    <row r="28293" spans="3:25" s="1" customFormat="1" ht="15" customHeight="1" x14ac:dyDescent="0.35">
      <c r="C28293" s="2"/>
      <c r="E28293" s="7"/>
      <c r="F28293" s="43"/>
      <c r="G28293" s="9"/>
      <c r="H28293" s="9"/>
      <c r="I28293" s="9"/>
      <c r="J28293" s="9"/>
      <c r="K28293" s="9"/>
      <c r="L28293" s="9"/>
      <c r="Q28293" s="21"/>
      <c r="R28293" s="21"/>
      <c r="S28293"/>
      <c r="T28293"/>
      <c r="U28293"/>
      <c r="V28293"/>
      <c r="W28293"/>
      <c r="X28293"/>
      <c r="Y28293"/>
    </row>
    <row r="28294" spans="3:25" s="1" customFormat="1" ht="15" customHeight="1" x14ac:dyDescent="0.35">
      <c r="C28294" s="2"/>
      <c r="E28294" s="7"/>
      <c r="F28294" s="43"/>
      <c r="G28294" s="9"/>
      <c r="H28294" s="9"/>
      <c r="I28294" s="9"/>
      <c r="J28294" s="9"/>
      <c r="K28294" s="9"/>
      <c r="L28294" s="9"/>
      <c r="O28294"/>
      <c r="P28294"/>
      <c r="Q28294" s="21"/>
      <c r="R28294" s="24"/>
      <c r="S28294" s="21"/>
      <c r="T28294" s="21"/>
      <c r="U28294" s="21"/>
      <c r="V28294" s="21"/>
      <c r="W28294" s="21"/>
      <c r="X28294" s="21"/>
      <c r="Y28294" s="21"/>
    </row>
    <row r="28295" spans="3:25" s="1" customFormat="1" ht="15" customHeight="1" x14ac:dyDescent="0.35">
      <c r="C28295" s="2"/>
      <c r="E28295" s="7"/>
      <c r="F28295" s="43"/>
      <c r="G28295" s="9"/>
      <c r="H28295" s="9"/>
      <c r="I28295" s="9"/>
      <c r="J28295" s="9"/>
      <c r="K28295" s="9"/>
      <c r="L28295" s="9"/>
      <c r="O28295"/>
      <c r="P28295"/>
      <c r="Q28295" s="21"/>
      <c r="R28295" s="21"/>
    </row>
    <row r="28296" spans="3:25" s="1" customFormat="1" ht="15" customHeight="1" x14ac:dyDescent="0.35">
      <c r="C28296" s="2"/>
      <c r="E28296" s="7"/>
      <c r="F28296" s="43"/>
      <c r="G28296" s="9"/>
      <c r="H28296" s="9"/>
      <c r="I28296" s="9"/>
      <c r="J28296" s="9"/>
      <c r="K28296" s="9"/>
      <c r="L28296" s="9"/>
      <c r="O28296"/>
      <c r="P28296"/>
      <c r="Q28296" s="21"/>
      <c r="R28296" s="21"/>
      <c r="S28296" s="21"/>
      <c r="T28296" s="21"/>
      <c r="U28296" s="21"/>
      <c r="V28296" s="21"/>
      <c r="W28296" s="21"/>
      <c r="X28296" s="21"/>
      <c r="Y28296" s="21"/>
    </row>
    <row r="28297" spans="3:25" s="1" customFormat="1" ht="15" customHeight="1" x14ac:dyDescent="0.35">
      <c r="C28297" s="2"/>
      <c r="E28297" s="7"/>
      <c r="F28297" s="43"/>
      <c r="G28297" s="9"/>
      <c r="H28297" s="9"/>
      <c r="I28297" s="9"/>
      <c r="J28297" s="9"/>
      <c r="K28297" s="9"/>
      <c r="L28297" s="9"/>
      <c r="O28297"/>
      <c r="P28297"/>
      <c r="Q28297" s="21"/>
      <c r="R28297" s="21"/>
      <c r="S28297"/>
      <c r="T28297"/>
      <c r="U28297"/>
      <c r="V28297"/>
      <c r="W28297"/>
      <c r="X28297"/>
      <c r="Y28297"/>
    </row>
    <row r="28298" spans="3:25" s="1" customFormat="1" ht="15" customHeight="1" x14ac:dyDescent="0.25">
      <c r="C28298" s="2"/>
      <c r="E28298" s="7"/>
      <c r="F28298" s="43"/>
      <c r="G28298" s="9"/>
      <c r="H28298" s="9"/>
      <c r="I28298" s="9"/>
      <c r="J28298" s="9"/>
      <c r="K28298" s="9"/>
      <c r="L28298" s="9"/>
      <c r="Q28298" s="21"/>
      <c r="R28298" s="21"/>
      <c r="S28298" s="21"/>
      <c r="T28298" s="21"/>
      <c r="U28298" s="21"/>
      <c r="V28298" s="21"/>
      <c r="W28298" s="21"/>
      <c r="X28298" s="21"/>
      <c r="Y28298" s="21"/>
    </row>
    <row r="28299" spans="3:25" s="1" customFormat="1" ht="12.75" customHeight="1" x14ac:dyDescent="0.25">
      <c r="C28299" s="2"/>
      <c r="E28299" s="7"/>
      <c r="F28299" s="43"/>
      <c r="G28299" s="9"/>
      <c r="H28299" s="9"/>
      <c r="I28299" s="9"/>
      <c r="J28299" s="9"/>
      <c r="K28299" s="9"/>
      <c r="L28299" s="9"/>
      <c r="Q28299" s="21"/>
      <c r="R28299" s="21"/>
      <c r="S28299" s="21"/>
      <c r="T28299" s="21"/>
      <c r="U28299" s="21"/>
      <c r="V28299" s="21"/>
      <c r="W28299" s="21"/>
      <c r="X28299" s="21"/>
      <c r="Y28299" s="21"/>
    </row>
    <row r="28300" spans="3:25" s="1" customFormat="1" ht="12.75" customHeight="1" x14ac:dyDescent="0.35">
      <c r="C28300" s="2"/>
      <c r="E28300" s="7"/>
      <c r="F28300" s="43"/>
      <c r="G28300" s="9"/>
      <c r="H28300" s="9"/>
      <c r="I28300" s="9"/>
      <c r="J28300" s="9"/>
      <c r="K28300" s="9"/>
      <c r="L28300" s="9"/>
      <c r="Q28300" s="21"/>
      <c r="R28300" s="21"/>
      <c r="S28300"/>
      <c r="T28300"/>
      <c r="U28300"/>
      <c r="V28300"/>
      <c r="W28300"/>
      <c r="X28300"/>
      <c r="Y28300"/>
    </row>
    <row r="28301" spans="3:25" s="1" customFormat="1" ht="15" customHeight="1" x14ac:dyDescent="0.25">
      <c r="C28301" s="2"/>
      <c r="E28301" s="7"/>
      <c r="F28301" s="43"/>
      <c r="G28301" s="9"/>
      <c r="H28301" s="9"/>
      <c r="I28301" s="9"/>
      <c r="J28301" s="9"/>
      <c r="K28301" s="9"/>
      <c r="L28301" s="9"/>
      <c r="Q28301" s="21"/>
      <c r="R28301" s="21"/>
      <c r="S28301" s="21"/>
      <c r="T28301" s="21"/>
      <c r="U28301" s="21"/>
      <c r="V28301" s="21"/>
      <c r="W28301" s="21"/>
      <c r="X28301" s="21"/>
      <c r="Y28301" s="21"/>
    </row>
    <row r="28302" spans="3:25" s="1" customFormat="1" ht="12.75" customHeight="1" x14ac:dyDescent="0.3">
      <c r="C28302" s="54"/>
      <c r="E28302" s="7"/>
      <c r="F28302" s="43"/>
      <c r="G28302" s="9"/>
      <c r="H28302" s="9"/>
      <c r="I28302" s="9"/>
      <c r="J28302" s="9"/>
      <c r="K28302" s="9"/>
      <c r="L28302" s="9"/>
      <c r="Q28302" s="21"/>
      <c r="R28302" s="21"/>
      <c r="S28302" s="21"/>
      <c r="T28302" s="21"/>
      <c r="U28302" s="21"/>
      <c r="V28302" s="21"/>
      <c r="W28302" s="21"/>
      <c r="X28302" s="21"/>
      <c r="Y28302" s="21"/>
    </row>
    <row r="28303" spans="3:25" s="1" customFormat="1" ht="15" customHeight="1" x14ac:dyDescent="0.25">
      <c r="C28303" s="2"/>
      <c r="E28303" s="7"/>
      <c r="F28303" s="43"/>
      <c r="G28303" s="9"/>
      <c r="H28303" s="9"/>
      <c r="I28303" s="9"/>
      <c r="J28303" s="9"/>
      <c r="K28303" s="9"/>
      <c r="L28303" s="9"/>
      <c r="Q28303" s="21"/>
      <c r="S28303" s="21"/>
      <c r="T28303" s="21"/>
      <c r="U28303" s="21"/>
      <c r="V28303" s="21"/>
      <c r="W28303" s="21"/>
      <c r="X28303" s="21"/>
      <c r="Y28303" s="21"/>
    </row>
    <row r="28304" spans="3:25" s="1" customFormat="1" ht="12.75" customHeight="1" x14ac:dyDescent="0.25">
      <c r="C28304" s="2"/>
      <c r="E28304" s="7"/>
      <c r="F28304" s="43"/>
      <c r="G28304" s="9"/>
      <c r="H28304" s="9"/>
      <c r="I28304" s="9"/>
      <c r="J28304" s="9"/>
      <c r="K28304" s="9"/>
      <c r="L28304" s="9"/>
      <c r="Q28304" s="21"/>
      <c r="R28304" s="21"/>
      <c r="S28304" s="21"/>
      <c r="T28304" s="21"/>
      <c r="U28304" s="21"/>
      <c r="V28304" s="21"/>
      <c r="W28304" s="21"/>
      <c r="X28304" s="21"/>
      <c r="Y28304" s="21"/>
    </row>
    <row r="28305" spans="3:27" s="1" customFormat="1" ht="15" customHeight="1" x14ac:dyDescent="0.25">
      <c r="C28305" s="2"/>
      <c r="E28305" s="7"/>
      <c r="F28305" s="43"/>
      <c r="G28305" s="9"/>
      <c r="H28305" s="9"/>
      <c r="I28305" s="9"/>
      <c r="J28305" s="9"/>
      <c r="K28305" s="9"/>
      <c r="L28305" s="9"/>
      <c r="Q28305" s="21"/>
      <c r="R28305" s="21"/>
      <c r="S28305" s="21"/>
      <c r="T28305" s="21"/>
      <c r="U28305" s="21"/>
      <c r="V28305" s="21"/>
      <c r="W28305" s="21"/>
      <c r="X28305" s="21"/>
      <c r="Y28305" s="21"/>
    </row>
    <row r="28306" spans="3:27" s="1" customFormat="1" ht="12.75" customHeight="1" x14ac:dyDescent="0.25">
      <c r="C28306" s="2"/>
      <c r="E28306" s="7"/>
      <c r="F28306" s="43"/>
      <c r="G28306" s="9"/>
      <c r="H28306" s="9"/>
      <c r="I28306" s="9"/>
      <c r="J28306" s="9"/>
      <c r="K28306" s="9"/>
      <c r="L28306" s="9"/>
      <c r="Q28306" s="21"/>
      <c r="S28306" s="21"/>
      <c r="T28306" s="21"/>
      <c r="U28306" s="21"/>
      <c r="V28306" s="21"/>
      <c r="W28306" s="21"/>
      <c r="X28306" s="21"/>
      <c r="Y28306" s="21"/>
    </row>
    <row r="28307" spans="3:27" s="1" customFormat="1" ht="15" customHeight="1" x14ac:dyDescent="0.35">
      <c r="C28307" s="2"/>
      <c r="E28307" s="7"/>
      <c r="F28307" s="43"/>
      <c r="G28307" s="9"/>
      <c r="H28307" s="9"/>
      <c r="I28307" s="9"/>
      <c r="J28307" s="9"/>
      <c r="K28307" s="9"/>
      <c r="L28307" s="9"/>
      <c r="Q28307" s="21"/>
      <c r="R28307" s="21"/>
      <c r="S28307"/>
      <c r="T28307"/>
      <c r="U28307"/>
      <c r="V28307"/>
      <c r="W28307"/>
      <c r="X28307"/>
      <c r="Y28307"/>
    </row>
    <row r="28308" spans="3:27" s="1" customFormat="1" ht="15" customHeight="1" x14ac:dyDescent="0.35">
      <c r="C28308" s="2"/>
      <c r="E28308" s="7"/>
      <c r="F28308" s="43"/>
      <c r="G28308" s="9"/>
      <c r="H28308" s="9"/>
      <c r="I28308" s="9"/>
      <c r="J28308" s="9"/>
      <c r="K28308" s="9"/>
      <c r="L28308" s="9"/>
      <c r="O28308"/>
      <c r="P28308"/>
      <c r="Q28308" s="21"/>
      <c r="R28308" s="21"/>
      <c r="S28308" s="21"/>
      <c r="T28308" s="21"/>
      <c r="U28308" s="21"/>
      <c r="V28308" s="21"/>
      <c r="W28308" s="21"/>
      <c r="X28308" s="21"/>
      <c r="Y28308" s="21"/>
      <c r="Z28308"/>
      <c r="AA28308"/>
    </row>
    <row r="28309" spans="3:27" s="1" customFormat="1" ht="15" customHeight="1" x14ac:dyDescent="0.25">
      <c r="C28309" s="2"/>
      <c r="E28309" s="7"/>
      <c r="F28309" s="43"/>
      <c r="G28309" s="9"/>
      <c r="H28309" s="9"/>
      <c r="I28309" s="9"/>
      <c r="J28309" s="9"/>
      <c r="K28309" s="9"/>
      <c r="L28309" s="9"/>
      <c r="Q28309" s="21"/>
      <c r="R28309" s="21"/>
      <c r="S28309" s="21"/>
      <c r="T28309" s="21"/>
      <c r="U28309" s="21"/>
      <c r="V28309" s="21"/>
      <c r="W28309" s="21"/>
      <c r="X28309" s="21"/>
      <c r="Y28309" s="21"/>
    </row>
    <row r="28310" spans="3:27" s="1" customFormat="1" ht="15" customHeight="1" x14ac:dyDescent="0.35">
      <c r="C28310" s="2"/>
      <c r="E28310" s="7"/>
      <c r="F28310" s="43"/>
      <c r="G28310" s="9"/>
      <c r="H28310" s="9"/>
      <c r="I28310" s="9"/>
      <c r="J28310" s="9"/>
      <c r="K28310" s="9"/>
      <c r="L28310" s="9"/>
      <c r="Q28310" s="21"/>
      <c r="R28310" s="21"/>
      <c r="S28310" s="21"/>
      <c r="T28310" s="21"/>
      <c r="U28310" s="21"/>
      <c r="V28310" s="21"/>
      <c r="W28310" s="21"/>
      <c r="X28310" s="21"/>
      <c r="Y28310" s="21"/>
      <c r="Z28310"/>
      <c r="AA28310"/>
    </row>
    <row r="28311" spans="3:27" s="1" customFormat="1" ht="15" customHeight="1" x14ac:dyDescent="0.35">
      <c r="C28311" s="2"/>
      <c r="E28311" s="7"/>
      <c r="F28311" s="43"/>
      <c r="G28311" s="9"/>
      <c r="H28311" s="9"/>
      <c r="I28311" s="9"/>
      <c r="J28311" s="9"/>
      <c r="K28311" s="9"/>
      <c r="L28311" s="9"/>
      <c r="O28311"/>
      <c r="P28311"/>
      <c r="Q28311" s="21"/>
      <c r="R28311" s="21"/>
      <c r="S28311" s="21"/>
      <c r="T28311" s="21"/>
      <c r="U28311" s="21"/>
      <c r="V28311" s="21"/>
      <c r="W28311" s="21"/>
      <c r="X28311" s="21"/>
      <c r="Y28311" s="21"/>
    </row>
    <row r="28312" spans="3:27" s="1" customFormat="1" ht="12.75" customHeight="1" x14ac:dyDescent="0.25">
      <c r="C28312" s="2"/>
      <c r="E28312" s="7"/>
      <c r="F28312" s="43"/>
      <c r="G28312" s="9"/>
      <c r="H28312" s="9"/>
      <c r="I28312" s="9"/>
      <c r="J28312" s="9"/>
      <c r="K28312" s="9"/>
      <c r="L28312" s="9"/>
      <c r="Q28312" s="21"/>
      <c r="R28312" s="21"/>
      <c r="S28312" s="21"/>
      <c r="T28312" s="21"/>
      <c r="U28312" s="21"/>
      <c r="V28312" s="21"/>
      <c r="W28312" s="21"/>
      <c r="X28312" s="21"/>
      <c r="Y28312" s="21"/>
    </row>
    <row r="28313" spans="3:27" s="1" customFormat="1" ht="15" customHeight="1" x14ac:dyDescent="0.35">
      <c r="C28313" s="2"/>
      <c r="E28313" s="7"/>
      <c r="F28313" s="43"/>
      <c r="G28313" s="9"/>
      <c r="H28313" s="9"/>
      <c r="I28313" s="9"/>
      <c r="J28313" s="9"/>
      <c r="K28313" s="9"/>
      <c r="L28313" s="9"/>
      <c r="Q28313" s="21"/>
      <c r="R28313"/>
      <c r="S28313" s="21"/>
      <c r="T28313" s="21"/>
      <c r="U28313" s="21"/>
      <c r="V28313" s="21"/>
      <c r="W28313" s="21"/>
      <c r="X28313" s="21"/>
      <c r="Y28313" s="21"/>
    </row>
    <row r="28314" spans="3:27" s="1" customFormat="1" ht="15" customHeight="1" x14ac:dyDescent="0.35">
      <c r="C28314" s="2"/>
      <c r="E28314" s="7"/>
      <c r="F28314" s="43"/>
      <c r="G28314" s="9"/>
      <c r="H28314" s="9"/>
      <c r="I28314" s="9"/>
      <c r="J28314" s="9"/>
      <c r="K28314" s="9"/>
      <c r="L28314" s="9"/>
      <c r="Q28314" s="21"/>
      <c r="R28314"/>
      <c r="S28314" s="21"/>
      <c r="T28314" s="21"/>
      <c r="U28314" s="21"/>
      <c r="V28314" s="21"/>
      <c r="W28314" s="21"/>
      <c r="X28314" s="21"/>
      <c r="Y28314" s="21"/>
      <c r="Z28314"/>
      <c r="AA28314"/>
    </row>
    <row r="28315" spans="3:27" s="1" customFormat="1" ht="12.75" customHeight="1" x14ac:dyDescent="0.25">
      <c r="C28315" s="2"/>
      <c r="E28315" s="7"/>
      <c r="F28315" s="43"/>
      <c r="G28315" s="9"/>
      <c r="H28315" s="9"/>
      <c r="I28315" s="9"/>
      <c r="J28315" s="9"/>
      <c r="K28315" s="9"/>
      <c r="L28315" s="9"/>
      <c r="Q28315" s="21"/>
      <c r="R28315" s="21"/>
      <c r="S28315" s="21"/>
      <c r="T28315" s="21"/>
      <c r="U28315" s="21"/>
      <c r="V28315" s="21"/>
      <c r="W28315" s="21"/>
      <c r="X28315" s="21"/>
      <c r="Y28315" s="21"/>
    </row>
    <row r="28316" spans="3:27" s="1" customFormat="1" ht="15" customHeight="1" x14ac:dyDescent="0.25">
      <c r="C28316" s="2"/>
      <c r="E28316" s="7"/>
      <c r="F28316" s="43"/>
      <c r="G28316" s="9"/>
      <c r="H28316" s="9"/>
      <c r="I28316" s="9"/>
      <c r="J28316" s="9"/>
      <c r="K28316" s="9"/>
      <c r="L28316" s="9"/>
      <c r="Q28316" s="21"/>
      <c r="R28316" s="21"/>
      <c r="S28316" s="21"/>
      <c r="T28316" s="21"/>
      <c r="U28316" s="21"/>
      <c r="V28316" s="21"/>
      <c r="W28316" s="21"/>
      <c r="X28316" s="21"/>
      <c r="Y28316" s="21"/>
    </row>
    <row r="28317" spans="3:27" s="1" customFormat="1" ht="15" customHeight="1" x14ac:dyDescent="0.25">
      <c r="C28317" s="2"/>
      <c r="E28317" s="7"/>
      <c r="F28317" s="43"/>
      <c r="G28317" s="9"/>
      <c r="H28317" s="9"/>
      <c r="I28317" s="9"/>
      <c r="J28317" s="9"/>
      <c r="K28317" s="9"/>
      <c r="L28317" s="9"/>
      <c r="Q28317" s="21"/>
      <c r="R28317" s="21"/>
      <c r="S28317" s="21"/>
      <c r="T28317" s="21"/>
      <c r="U28317" s="21"/>
      <c r="V28317" s="21"/>
      <c r="W28317" s="21"/>
      <c r="X28317" s="21"/>
      <c r="Y28317" s="21"/>
    </row>
    <row r="28318" spans="3:27" s="1" customFormat="1" ht="12.75" customHeight="1" x14ac:dyDescent="0.25">
      <c r="C28318" s="2"/>
      <c r="E28318" s="7"/>
      <c r="F28318" s="43"/>
      <c r="G28318" s="9"/>
      <c r="H28318" s="9"/>
      <c r="I28318" s="9"/>
      <c r="J28318" s="9"/>
      <c r="K28318" s="9"/>
      <c r="L28318" s="9"/>
      <c r="Q28318" s="21"/>
      <c r="S28318" s="21"/>
      <c r="T28318" s="21"/>
      <c r="U28318" s="21"/>
      <c r="V28318" s="21"/>
      <c r="W28318" s="21"/>
      <c r="X28318" s="21"/>
      <c r="Y28318" s="21"/>
    </row>
    <row r="28319" spans="3:27" s="1" customFormat="1" ht="15" customHeight="1" x14ac:dyDescent="0.25">
      <c r="C28319" s="2"/>
      <c r="E28319" s="7"/>
      <c r="F28319" s="43"/>
      <c r="G28319" s="9"/>
      <c r="H28319" s="9"/>
      <c r="I28319" s="9"/>
      <c r="J28319" s="9"/>
      <c r="K28319" s="9"/>
      <c r="L28319" s="9"/>
      <c r="Q28319" s="21"/>
      <c r="R28319" s="21"/>
      <c r="S28319" s="21"/>
      <c r="T28319" s="21"/>
      <c r="U28319" s="21"/>
      <c r="V28319" s="21"/>
      <c r="W28319" s="21"/>
      <c r="X28319" s="21"/>
      <c r="Y28319" s="21"/>
    </row>
    <row r="28320" spans="3:27" s="1" customFormat="1" ht="15" customHeight="1" x14ac:dyDescent="0.25">
      <c r="C28320" s="2"/>
      <c r="E28320" s="7"/>
      <c r="F28320" s="43"/>
      <c r="G28320" s="9"/>
      <c r="H28320" s="9"/>
      <c r="I28320" s="9"/>
      <c r="J28320" s="9"/>
      <c r="K28320" s="9"/>
      <c r="L28320" s="9"/>
      <c r="Q28320" s="21"/>
      <c r="R28320" s="24"/>
      <c r="S28320" s="21"/>
      <c r="T28320" s="21"/>
      <c r="U28320" s="21"/>
      <c r="V28320" s="21"/>
      <c r="W28320" s="21"/>
      <c r="X28320" s="21"/>
      <c r="Y28320" s="21"/>
    </row>
    <row r="28321" spans="3:25" s="1" customFormat="1" ht="14.5" x14ac:dyDescent="0.35">
      <c r="C28321" s="2"/>
      <c r="E28321" s="7"/>
      <c r="F28321" s="43"/>
      <c r="G28321" s="9"/>
      <c r="H28321" s="9"/>
      <c r="I28321" s="9"/>
      <c r="J28321" s="9"/>
      <c r="K28321" s="9"/>
      <c r="L28321" s="9"/>
      <c r="O28321"/>
      <c r="P28321"/>
      <c r="Q28321" s="21"/>
      <c r="R28321" s="21"/>
      <c r="S28321"/>
      <c r="T28321"/>
      <c r="U28321"/>
      <c r="V28321"/>
      <c r="W28321"/>
      <c r="X28321"/>
      <c r="Y28321"/>
    </row>
    <row r="28322" spans="3:25" s="1" customFormat="1" ht="15" customHeight="1" x14ac:dyDescent="0.35">
      <c r="C28322" s="2"/>
      <c r="E28322" s="7"/>
      <c r="F28322" s="43"/>
      <c r="G28322" s="9"/>
      <c r="H28322" s="9"/>
      <c r="I28322" s="9"/>
      <c r="J28322" s="9"/>
      <c r="K28322" s="9"/>
      <c r="L28322" s="9"/>
      <c r="O28322"/>
      <c r="P28322"/>
      <c r="Q28322" s="21"/>
      <c r="R28322" s="21"/>
      <c r="S28322" s="21"/>
      <c r="T28322" s="21"/>
      <c r="U28322" s="21"/>
      <c r="V28322" s="21"/>
      <c r="W28322" s="21"/>
      <c r="X28322" s="21"/>
      <c r="Y28322" s="21"/>
    </row>
    <row r="28323" spans="3:25" s="1" customFormat="1" ht="15" customHeight="1" x14ac:dyDescent="0.25">
      <c r="C28323" s="2"/>
      <c r="E28323" s="7"/>
      <c r="F28323" s="43"/>
      <c r="G28323" s="9"/>
      <c r="H28323" s="9"/>
      <c r="I28323" s="9"/>
      <c r="J28323" s="9"/>
      <c r="K28323" s="9"/>
      <c r="L28323" s="9"/>
      <c r="Q28323" s="21"/>
      <c r="R28323" s="21"/>
      <c r="S28323" s="21"/>
      <c r="T28323" s="21"/>
      <c r="U28323" s="21"/>
      <c r="V28323" s="21"/>
      <c r="W28323" s="21"/>
      <c r="X28323" s="21"/>
      <c r="Y28323" s="21"/>
    </row>
    <row r="28324" spans="3:25" s="1" customFormat="1" ht="12.75" customHeight="1" x14ac:dyDescent="0.25">
      <c r="C28324" s="2"/>
      <c r="E28324" s="7"/>
      <c r="F28324" s="43"/>
      <c r="G28324" s="9"/>
      <c r="H28324" s="9"/>
      <c r="I28324" s="9"/>
      <c r="J28324" s="9"/>
      <c r="K28324" s="9"/>
      <c r="L28324" s="9"/>
      <c r="Q28324" s="21"/>
      <c r="R28324" s="21"/>
      <c r="S28324" s="21"/>
      <c r="T28324" s="21"/>
      <c r="U28324" s="21"/>
      <c r="V28324" s="21"/>
      <c r="W28324" s="21"/>
      <c r="X28324" s="21"/>
      <c r="Y28324" s="21"/>
    </row>
    <row r="28325" spans="3:25" s="1" customFormat="1" ht="15" customHeight="1" x14ac:dyDescent="0.25">
      <c r="C28325" s="2"/>
      <c r="E28325" s="7"/>
      <c r="F28325" s="43"/>
      <c r="G28325" s="9"/>
      <c r="H28325" s="9"/>
      <c r="I28325" s="9"/>
      <c r="J28325" s="9"/>
      <c r="K28325" s="9"/>
      <c r="L28325" s="9"/>
      <c r="Q28325" s="21"/>
      <c r="R28325" s="21"/>
    </row>
    <row r="28326" spans="3:25" s="1" customFormat="1" ht="15" customHeight="1" x14ac:dyDescent="0.25">
      <c r="C28326" s="2"/>
      <c r="E28326" s="7"/>
      <c r="F28326" s="43"/>
      <c r="G28326" s="9"/>
      <c r="H28326" s="9"/>
      <c r="I28326" s="9"/>
      <c r="J28326" s="9"/>
      <c r="K28326" s="9"/>
      <c r="L28326" s="9"/>
      <c r="Q28326" s="21"/>
      <c r="R28326" s="21"/>
      <c r="S28326" s="21"/>
      <c r="T28326" s="21"/>
      <c r="U28326" s="21"/>
      <c r="V28326" s="21"/>
      <c r="W28326" s="21"/>
      <c r="X28326" s="21"/>
      <c r="Y28326" s="21"/>
    </row>
    <row r="28327" spans="3:25" s="1" customFormat="1" ht="12.75" customHeight="1" x14ac:dyDescent="0.25">
      <c r="C28327" s="2"/>
      <c r="E28327" s="7"/>
      <c r="F28327" s="43"/>
      <c r="G28327" s="9"/>
      <c r="H28327" s="9"/>
      <c r="I28327" s="9"/>
      <c r="J28327" s="9"/>
      <c r="K28327" s="9"/>
      <c r="L28327" s="9"/>
      <c r="Q28327" s="21"/>
      <c r="R28327" s="21"/>
      <c r="S28327" s="21"/>
      <c r="T28327" s="21"/>
      <c r="U28327" s="21"/>
      <c r="V28327" s="21"/>
      <c r="W28327" s="21"/>
      <c r="X28327" s="21"/>
      <c r="Y28327" s="21"/>
    </row>
    <row r="28328" spans="3:25" s="1" customFormat="1" ht="15" customHeight="1" x14ac:dyDescent="0.25">
      <c r="C28328" s="2"/>
      <c r="E28328" s="7"/>
      <c r="F28328" s="43"/>
      <c r="G28328" s="9"/>
      <c r="H28328" s="9"/>
      <c r="I28328" s="9"/>
      <c r="J28328" s="9"/>
      <c r="K28328" s="9"/>
      <c r="L28328" s="9"/>
      <c r="Q28328" s="21"/>
      <c r="R28328" s="21"/>
    </row>
    <row r="28329" spans="3:25" s="1" customFormat="1" ht="15" customHeight="1" x14ac:dyDescent="0.25">
      <c r="C28329" s="2"/>
      <c r="E28329" s="7"/>
      <c r="F28329" s="43"/>
      <c r="G28329" s="9"/>
      <c r="H28329" s="9"/>
      <c r="I28329" s="9"/>
      <c r="J28329" s="9"/>
      <c r="K28329" s="9"/>
      <c r="L28329" s="9"/>
      <c r="Q28329" s="21"/>
      <c r="R28329" s="21"/>
    </row>
    <row r="28330" spans="3:25" s="1" customFormat="1" ht="12.75" customHeight="1" x14ac:dyDescent="0.35">
      <c r="C28330" s="2"/>
      <c r="E28330" s="7"/>
      <c r="F28330" s="43"/>
      <c r="G28330" s="9"/>
      <c r="H28330" s="9"/>
      <c r="I28330" s="9"/>
      <c r="J28330" s="9"/>
      <c r="K28330" s="9"/>
      <c r="L28330" s="9"/>
      <c r="Q28330" s="21"/>
      <c r="R28330"/>
    </row>
    <row r="28331" spans="3:25" s="1" customFormat="1" ht="15" customHeight="1" x14ac:dyDescent="0.35">
      <c r="C28331" s="2"/>
      <c r="E28331" s="7"/>
      <c r="F28331" s="43"/>
      <c r="G28331" s="9"/>
      <c r="H28331" s="9"/>
      <c r="I28331" s="9"/>
      <c r="J28331" s="9"/>
      <c r="K28331" s="9"/>
      <c r="L28331" s="9"/>
      <c r="O28331"/>
      <c r="P28331"/>
      <c r="Q28331" s="21"/>
      <c r="S28331" s="21"/>
      <c r="T28331" s="21"/>
      <c r="U28331" s="21"/>
      <c r="V28331" s="21"/>
      <c r="W28331" s="21"/>
      <c r="X28331" s="21"/>
      <c r="Y28331" s="21"/>
    </row>
    <row r="28332" spans="3:25" s="1" customFormat="1" ht="15" customHeight="1" x14ac:dyDescent="0.35">
      <c r="C28332" s="2"/>
      <c r="E28332" s="7"/>
      <c r="F28332" s="43"/>
      <c r="G28332" s="9"/>
      <c r="H28332" s="9"/>
      <c r="I28332" s="9"/>
      <c r="J28332" s="9"/>
      <c r="K28332" s="9"/>
      <c r="L28332" s="9"/>
      <c r="O28332"/>
      <c r="P28332"/>
      <c r="Q28332" s="21"/>
      <c r="S28332" s="21"/>
      <c r="T28332" s="21"/>
      <c r="U28332" s="21"/>
      <c r="V28332" s="21"/>
      <c r="W28332" s="21"/>
      <c r="X28332" s="21"/>
      <c r="Y28332" s="21"/>
    </row>
    <row r="28333" spans="3:25" s="1" customFormat="1" ht="15" customHeight="1" x14ac:dyDescent="0.35">
      <c r="C28333" s="2"/>
      <c r="D28333" s="23"/>
      <c r="E28333" s="42"/>
      <c r="F28333" s="43"/>
      <c r="G28333" s="9"/>
      <c r="H28333" s="9"/>
      <c r="I28333" s="9"/>
      <c r="J28333" s="9"/>
      <c r="K28333" s="9"/>
      <c r="L28333" s="9"/>
      <c r="Q28333" s="21"/>
      <c r="S28333" s="21"/>
      <c r="T28333" s="21"/>
      <c r="U28333" s="21"/>
      <c r="V28333" s="21"/>
      <c r="W28333" s="21"/>
      <c r="X28333" s="21"/>
      <c r="Y28333" s="21"/>
    </row>
    <row r="28334" spans="3:25" s="1" customFormat="1" ht="15" customHeight="1" x14ac:dyDescent="0.25">
      <c r="C28334" s="2"/>
      <c r="E28334" s="7"/>
      <c r="F28334" s="43"/>
      <c r="G28334" s="9"/>
      <c r="H28334" s="9"/>
      <c r="I28334" s="9"/>
      <c r="J28334" s="9"/>
      <c r="K28334" s="9"/>
      <c r="L28334" s="9"/>
      <c r="Q28334" s="21"/>
      <c r="R28334" s="21"/>
      <c r="S28334" s="21"/>
      <c r="T28334" s="21"/>
      <c r="U28334" s="21"/>
      <c r="V28334" s="21"/>
      <c r="W28334" s="21"/>
      <c r="X28334" s="21"/>
      <c r="Y28334" s="21"/>
    </row>
    <row r="28335" spans="3:25" s="1" customFormat="1" ht="15" customHeight="1" x14ac:dyDescent="0.25">
      <c r="C28335" s="2"/>
      <c r="E28335" s="7"/>
      <c r="F28335" s="43"/>
      <c r="G28335" s="9"/>
      <c r="H28335" s="9"/>
      <c r="I28335" s="9"/>
      <c r="J28335" s="9"/>
      <c r="K28335" s="9"/>
      <c r="L28335" s="9"/>
      <c r="Q28335" s="21"/>
      <c r="R28335" s="21"/>
    </row>
    <row r="28336" spans="3:25" s="1" customFormat="1" ht="12.75" customHeight="1" x14ac:dyDescent="0.25">
      <c r="C28336" s="2"/>
      <c r="E28336" s="7"/>
      <c r="F28336" s="43"/>
      <c r="G28336" s="9"/>
      <c r="H28336" s="9"/>
      <c r="I28336" s="9"/>
      <c r="J28336" s="9"/>
      <c r="K28336" s="9"/>
      <c r="L28336" s="9"/>
      <c r="Q28336" s="21"/>
      <c r="S28336" s="21"/>
      <c r="T28336" s="21"/>
      <c r="U28336" s="21"/>
      <c r="V28336" s="21"/>
      <c r="W28336" s="21"/>
      <c r="X28336" s="21"/>
      <c r="Y28336" s="21"/>
    </row>
    <row r="28337" spans="3:27" s="1" customFormat="1" ht="15" customHeight="1" x14ac:dyDescent="0.25">
      <c r="C28337" s="2"/>
      <c r="E28337" s="7"/>
      <c r="F28337" s="43"/>
      <c r="G28337" s="9"/>
      <c r="H28337" s="9"/>
      <c r="I28337" s="9"/>
      <c r="J28337" s="9"/>
      <c r="K28337" s="9"/>
      <c r="L28337" s="9"/>
      <c r="Q28337" s="21"/>
      <c r="R28337" s="21"/>
      <c r="S28337" s="21"/>
      <c r="T28337" s="21"/>
      <c r="U28337" s="21"/>
      <c r="V28337" s="21"/>
      <c r="W28337" s="21"/>
      <c r="X28337" s="21"/>
      <c r="Y28337" s="21"/>
    </row>
    <row r="28338" spans="3:27" s="1" customFormat="1" ht="15" customHeight="1" x14ac:dyDescent="0.25">
      <c r="C28338" s="2"/>
      <c r="E28338" s="7"/>
      <c r="F28338" s="43"/>
      <c r="G28338" s="9"/>
      <c r="H28338" s="9"/>
      <c r="I28338" s="9"/>
      <c r="J28338" s="9"/>
      <c r="K28338" s="9"/>
      <c r="L28338" s="9"/>
      <c r="Q28338" s="21"/>
      <c r="R28338" s="21"/>
      <c r="S28338" s="21"/>
      <c r="T28338" s="21"/>
      <c r="U28338" s="21"/>
      <c r="V28338" s="21"/>
      <c r="W28338" s="21"/>
      <c r="X28338" s="21"/>
      <c r="Y28338" s="21"/>
    </row>
    <row r="28339" spans="3:27" s="1" customFormat="1" ht="12.75" customHeight="1" x14ac:dyDescent="0.35">
      <c r="C28339" s="2"/>
      <c r="E28339" s="7"/>
      <c r="F28339" s="43"/>
      <c r="G28339" s="9"/>
      <c r="H28339" s="9"/>
      <c r="I28339" s="9"/>
      <c r="J28339" s="9"/>
      <c r="K28339" s="9"/>
      <c r="L28339" s="9"/>
      <c r="Q28339" s="21"/>
      <c r="R28339"/>
      <c r="S28339" s="21"/>
      <c r="T28339" s="21"/>
      <c r="U28339" s="21"/>
      <c r="V28339" s="21"/>
      <c r="W28339" s="21"/>
      <c r="X28339" s="21"/>
      <c r="Y28339" s="21"/>
    </row>
    <row r="28340" spans="3:27" s="1" customFormat="1" ht="12.75" customHeight="1" x14ac:dyDescent="0.25">
      <c r="C28340" s="2"/>
      <c r="E28340" s="7"/>
      <c r="F28340" s="43"/>
      <c r="G28340" s="9"/>
      <c r="H28340" s="9"/>
      <c r="I28340" s="9"/>
      <c r="J28340" s="9"/>
      <c r="K28340" s="9"/>
      <c r="L28340" s="9"/>
      <c r="Q28340" s="21"/>
      <c r="R28340" s="21"/>
      <c r="S28340" s="21"/>
      <c r="T28340" s="21"/>
      <c r="U28340" s="21"/>
      <c r="V28340" s="21"/>
      <c r="W28340" s="21"/>
      <c r="X28340" s="21"/>
      <c r="Y28340" s="21"/>
    </row>
    <row r="28341" spans="3:27" s="1" customFormat="1" ht="15" customHeight="1" x14ac:dyDescent="0.25">
      <c r="C28341" s="2"/>
      <c r="E28341" s="7"/>
      <c r="F28341" s="43"/>
      <c r="G28341" s="9"/>
      <c r="H28341" s="9"/>
      <c r="I28341" s="9"/>
      <c r="J28341" s="9"/>
      <c r="K28341" s="9"/>
      <c r="L28341" s="9"/>
      <c r="Q28341" s="21"/>
      <c r="R28341" s="21"/>
      <c r="S28341" s="21"/>
      <c r="T28341" s="21"/>
      <c r="U28341" s="21"/>
      <c r="V28341" s="21"/>
      <c r="W28341" s="21"/>
      <c r="X28341" s="21"/>
      <c r="Y28341" s="21"/>
    </row>
    <row r="28342" spans="3:27" s="1" customFormat="1" ht="12.75" customHeight="1" x14ac:dyDescent="0.25">
      <c r="C28342" s="2"/>
      <c r="E28342" s="7"/>
      <c r="F28342" s="43"/>
      <c r="G28342" s="9"/>
      <c r="H28342" s="9"/>
      <c r="I28342" s="9"/>
      <c r="J28342" s="9"/>
      <c r="K28342" s="9"/>
      <c r="L28342" s="9"/>
      <c r="Q28342" s="21"/>
      <c r="R28342" s="21"/>
      <c r="S28342" s="21"/>
      <c r="T28342" s="21"/>
      <c r="U28342" s="21"/>
      <c r="V28342" s="21"/>
      <c r="W28342" s="21"/>
      <c r="X28342" s="21"/>
      <c r="Y28342" s="21"/>
    </row>
    <row r="28343" spans="3:27" s="1" customFormat="1" ht="15" customHeight="1" x14ac:dyDescent="0.25">
      <c r="C28343" s="2"/>
      <c r="E28343" s="7"/>
      <c r="F28343" s="43"/>
      <c r="G28343" s="9"/>
      <c r="H28343" s="9"/>
      <c r="I28343" s="9"/>
      <c r="J28343" s="9"/>
      <c r="K28343" s="9"/>
      <c r="L28343" s="9"/>
      <c r="Q28343" s="21"/>
      <c r="R28343" s="21"/>
      <c r="S28343" s="21"/>
      <c r="T28343" s="21"/>
      <c r="U28343" s="21"/>
      <c r="V28343" s="21"/>
      <c r="W28343" s="21"/>
      <c r="X28343" s="21"/>
      <c r="Y28343" s="21"/>
    </row>
    <row r="28344" spans="3:27" s="1" customFormat="1" ht="12.75" customHeight="1" x14ac:dyDescent="0.25">
      <c r="C28344" s="2"/>
      <c r="E28344" s="7"/>
      <c r="F28344" s="43"/>
      <c r="G28344" s="9"/>
      <c r="H28344" s="9"/>
      <c r="I28344" s="9"/>
      <c r="J28344" s="9"/>
      <c r="K28344" s="9"/>
      <c r="L28344" s="9"/>
      <c r="Q28344" s="21"/>
      <c r="R28344" s="21"/>
      <c r="S28344" s="21"/>
      <c r="T28344" s="21"/>
      <c r="U28344" s="21"/>
      <c r="V28344" s="21"/>
      <c r="W28344" s="21"/>
      <c r="X28344" s="21"/>
      <c r="Y28344" s="21"/>
    </row>
    <row r="28345" spans="3:27" s="1" customFormat="1" ht="14.5" x14ac:dyDescent="0.35">
      <c r="C28345" s="2"/>
      <c r="E28345" s="7"/>
      <c r="F28345" s="43"/>
      <c r="G28345" s="9"/>
      <c r="H28345" s="9"/>
      <c r="I28345" s="9"/>
      <c r="J28345" s="9"/>
      <c r="K28345" s="9"/>
      <c r="L28345" s="9"/>
      <c r="Q28345" s="21"/>
      <c r="S28345" s="21"/>
      <c r="T28345" s="21"/>
      <c r="U28345" s="21"/>
      <c r="V28345" s="21"/>
      <c r="W28345" s="21"/>
      <c r="X28345" s="21"/>
      <c r="Y28345" s="21"/>
      <c r="Z28345"/>
      <c r="AA28345"/>
    </row>
    <row r="28346" spans="3:27" s="1" customFormat="1" ht="12.75" customHeight="1" x14ac:dyDescent="0.25">
      <c r="C28346" s="2"/>
      <c r="E28346" s="7"/>
      <c r="F28346" s="43"/>
      <c r="G28346" s="9"/>
      <c r="H28346" s="9"/>
      <c r="I28346" s="9"/>
      <c r="J28346" s="9"/>
      <c r="K28346" s="9"/>
      <c r="L28346" s="9"/>
      <c r="Q28346" s="21"/>
      <c r="R28346" s="21"/>
      <c r="S28346" s="21"/>
      <c r="T28346" s="21"/>
      <c r="U28346" s="21"/>
      <c r="V28346" s="21"/>
      <c r="W28346" s="21"/>
      <c r="X28346" s="21"/>
      <c r="Y28346" s="21"/>
    </row>
    <row r="28347" spans="3:27" s="1" customFormat="1" ht="15" customHeight="1" x14ac:dyDescent="0.25">
      <c r="C28347" s="2"/>
      <c r="E28347" s="7"/>
      <c r="F28347" s="43"/>
      <c r="G28347" s="9"/>
      <c r="H28347" s="9"/>
      <c r="I28347" s="9"/>
      <c r="J28347" s="9"/>
      <c r="K28347" s="9"/>
      <c r="L28347" s="9"/>
      <c r="Q28347" s="21"/>
      <c r="R28347" s="21"/>
      <c r="S28347" s="21"/>
      <c r="T28347" s="21"/>
      <c r="U28347" s="21"/>
      <c r="V28347" s="21"/>
      <c r="W28347" s="21"/>
      <c r="X28347" s="21"/>
      <c r="Y28347" s="21"/>
    </row>
    <row r="28348" spans="3:27" s="1" customFormat="1" ht="15" customHeight="1" x14ac:dyDescent="0.25">
      <c r="C28348" s="2"/>
      <c r="E28348" s="7"/>
      <c r="F28348" s="43"/>
      <c r="G28348" s="9"/>
      <c r="H28348" s="9"/>
      <c r="I28348" s="9"/>
      <c r="J28348" s="9"/>
      <c r="K28348" s="9"/>
      <c r="L28348" s="9"/>
      <c r="Q28348" s="21"/>
      <c r="R28348" s="21"/>
      <c r="S28348" s="21"/>
      <c r="T28348" s="21"/>
      <c r="U28348" s="21"/>
      <c r="V28348" s="21"/>
      <c r="W28348" s="21"/>
      <c r="X28348" s="21"/>
      <c r="Y28348" s="21"/>
    </row>
    <row r="28349" spans="3:27" s="1" customFormat="1" ht="12.75" customHeight="1" x14ac:dyDescent="0.25">
      <c r="C28349" s="2"/>
      <c r="E28349" s="7"/>
      <c r="F28349" s="43"/>
      <c r="G28349" s="9"/>
      <c r="H28349" s="9"/>
      <c r="I28349" s="9"/>
      <c r="J28349" s="9"/>
      <c r="K28349" s="9"/>
      <c r="L28349" s="9"/>
      <c r="Q28349" s="21"/>
      <c r="S28349" s="21"/>
      <c r="T28349" s="21"/>
      <c r="U28349" s="21"/>
      <c r="V28349" s="21"/>
      <c r="W28349" s="21"/>
      <c r="X28349" s="21"/>
      <c r="Y28349" s="21"/>
    </row>
    <row r="28350" spans="3:27" s="1" customFormat="1" ht="12.75" customHeight="1" x14ac:dyDescent="0.35">
      <c r="C28350" s="2"/>
      <c r="E28350" s="7"/>
      <c r="F28350" s="43"/>
      <c r="G28350" s="9"/>
      <c r="H28350" s="9"/>
      <c r="I28350" s="9"/>
      <c r="J28350" s="9"/>
      <c r="K28350" s="9"/>
      <c r="L28350" s="9"/>
      <c r="O28350"/>
      <c r="P28350"/>
      <c r="Q28350" s="21"/>
      <c r="R28350" s="21"/>
      <c r="S28350" s="21"/>
      <c r="T28350" s="21"/>
      <c r="U28350" s="21"/>
      <c r="V28350" s="21"/>
      <c r="W28350" s="21"/>
      <c r="X28350" s="21"/>
      <c r="Y28350" s="21"/>
    </row>
    <row r="28351" spans="3:27" s="1" customFormat="1" ht="15" customHeight="1" x14ac:dyDescent="0.25">
      <c r="C28351" s="2"/>
      <c r="E28351" s="7"/>
      <c r="F28351" s="43"/>
      <c r="G28351" s="9"/>
      <c r="H28351" s="9"/>
      <c r="I28351" s="9"/>
      <c r="J28351" s="9"/>
      <c r="K28351" s="9"/>
      <c r="L28351" s="9"/>
      <c r="Q28351" s="21"/>
      <c r="R28351" s="21"/>
      <c r="S28351" s="21"/>
      <c r="T28351" s="21"/>
      <c r="U28351" s="21"/>
      <c r="V28351" s="21"/>
      <c r="W28351" s="21"/>
      <c r="X28351" s="21"/>
      <c r="Y28351" s="21"/>
    </row>
    <row r="28352" spans="3:27" s="1" customFormat="1" ht="15" customHeight="1" x14ac:dyDescent="0.25">
      <c r="C28352" s="2"/>
      <c r="E28352" s="7"/>
      <c r="F28352" s="43"/>
      <c r="G28352" s="9"/>
      <c r="H28352" s="9"/>
      <c r="I28352" s="9"/>
      <c r="J28352" s="9"/>
      <c r="K28352" s="9"/>
      <c r="L28352" s="9"/>
      <c r="Q28352" s="21"/>
      <c r="R28352" s="21"/>
      <c r="S28352" s="21"/>
      <c r="T28352" s="21"/>
      <c r="U28352" s="21"/>
      <c r="V28352" s="21"/>
      <c r="W28352" s="21"/>
      <c r="X28352" s="21"/>
      <c r="Y28352" s="21"/>
    </row>
    <row r="28353" spans="3:27" s="1" customFormat="1" ht="12.75" customHeight="1" x14ac:dyDescent="0.25">
      <c r="C28353" s="2"/>
      <c r="E28353" s="7"/>
      <c r="F28353" s="43"/>
      <c r="G28353" s="9"/>
      <c r="H28353" s="9"/>
      <c r="I28353" s="9"/>
      <c r="J28353" s="9"/>
      <c r="K28353" s="9"/>
      <c r="L28353" s="9"/>
      <c r="Q28353" s="21"/>
      <c r="R28353" s="21"/>
      <c r="S28353" s="21"/>
      <c r="T28353" s="21"/>
      <c r="U28353" s="21"/>
      <c r="V28353" s="21"/>
      <c r="W28353" s="21"/>
      <c r="X28353" s="21"/>
      <c r="Y28353" s="21"/>
    </row>
    <row r="28354" spans="3:27" s="1" customFormat="1" ht="15" customHeight="1" x14ac:dyDescent="0.25">
      <c r="C28354" s="2"/>
      <c r="E28354" s="7"/>
      <c r="F28354" s="43"/>
      <c r="G28354" s="9"/>
      <c r="H28354" s="9"/>
      <c r="I28354" s="9"/>
      <c r="J28354" s="9"/>
      <c r="K28354" s="9"/>
      <c r="L28354" s="9"/>
      <c r="Q28354" s="21"/>
      <c r="R28354" s="21"/>
      <c r="S28354" s="21"/>
      <c r="T28354" s="21"/>
      <c r="U28354" s="21"/>
      <c r="V28354" s="21"/>
      <c r="W28354" s="21"/>
      <c r="X28354" s="21"/>
      <c r="Y28354" s="21"/>
    </row>
    <row r="28355" spans="3:27" s="1" customFormat="1" ht="14.5" x14ac:dyDescent="0.35">
      <c r="C28355" s="2"/>
      <c r="E28355" s="7"/>
      <c r="F28355" s="43"/>
      <c r="G28355" s="9"/>
      <c r="H28355" s="9"/>
      <c r="I28355" s="9"/>
      <c r="J28355" s="9"/>
      <c r="K28355" s="9"/>
      <c r="L28355" s="9"/>
      <c r="Q28355" s="21"/>
      <c r="R28355" s="21"/>
      <c r="S28355" s="21"/>
      <c r="T28355" s="21"/>
      <c r="U28355" s="21"/>
      <c r="V28355" s="21"/>
      <c r="W28355" s="21"/>
      <c r="X28355" s="21"/>
      <c r="Y28355" s="21"/>
      <c r="Z28355"/>
      <c r="AA28355"/>
    </row>
    <row r="28356" spans="3:27" s="1" customFormat="1" ht="15" customHeight="1" x14ac:dyDescent="0.25">
      <c r="C28356" s="2"/>
      <c r="E28356" s="7"/>
      <c r="F28356" s="43"/>
      <c r="G28356" s="9"/>
      <c r="H28356" s="9"/>
      <c r="I28356" s="9"/>
      <c r="J28356" s="9"/>
      <c r="K28356" s="9"/>
      <c r="L28356" s="9"/>
      <c r="Q28356" s="21"/>
      <c r="R28356" s="21"/>
      <c r="S28356" s="21"/>
      <c r="T28356" s="21"/>
      <c r="U28356" s="21"/>
      <c r="V28356" s="21"/>
      <c r="W28356" s="21"/>
      <c r="X28356" s="21"/>
      <c r="Y28356" s="21"/>
    </row>
    <row r="28357" spans="3:27" s="1" customFormat="1" ht="14.5" x14ac:dyDescent="0.35">
      <c r="C28357" s="2"/>
      <c r="E28357" s="7"/>
      <c r="F28357" s="43"/>
      <c r="G28357" s="9"/>
      <c r="H28357" s="9"/>
      <c r="I28357" s="9"/>
      <c r="J28357" s="9"/>
      <c r="K28357" s="9"/>
      <c r="L28357" s="9"/>
      <c r="O28357"/>
      <c r="P28357"/>
      <c r="Q28357" s="21"/>
      <c r="R28357" s="21"/>
      <c r="S28357" s="21"/>
      <c r="T28357" s="21"/>
      <c r="U28357" s="21"/>
      <c r="V28357" s="21"/>
      <c r="W28357" s="21"/>
      <c r="X28357" s="21"/>
      <c r="Y28357" s="21"/>
    </row>
    <row r="28358" spans="3:27" s="1" customFormat="1" ht="15" customHeight="1" x14ac:dyDescent="0.35">
      <c r="C28358" s="2"/>
      <c r="E28358" s="7"/>
      <c r="F28358" s="43"/>
      <c r="G28358" s="9"/>
      <c r="H28358" s="9"/>
      <c r="I28358" s="9"/>
      <c r="J28358" s="9"/>
      <c r="K28358" s="9"/>
      <c r="L28358" s="9"/>
      <c r="O28358"/>
      <c r="P28358"/>
      <c r="Q28358" s="21"/>
      <c r="R28358" s="21"/>
      <c r="S28358" s="21"/>
      <c r="T28358" s="21"/>
      <c r="U28358" s="21"/>
      <c r="V28358" s="21"/>
      <c r="W28358" s="21"/>
      <c r="X28358" s="21"/>
      <c r="Y28358" s="21"/>
    </row>
    <row r="28359" spans="3:27" s="1" customFormat="1" ht="14.5" x14ac:dyDescent="0.35">
      <c r="C28359" s="2"/>
      <c r="E28359" s="7"/>
      <c r="F28359" s="43"/>
      <c r="G28359" s="9"/>
      <c r="H28359" s="9"/>
      <c r="I28359" s="9"/>
      <c r="J28359" s="9"/>
      <c r="K28359" s="9"/>
      <c r="L28359" s="9"/>
      <c r="O28359"/>
      <c r="P28359"/>
      <c r="Q28359" s="21"/>
      <c r="R28359" s="21"/>
      <c r="S28359" s="21"/>
      <c r="T28359" s="21"/>
      <c r="U28359" s="21"/>
      <c r="V28359" s="21"/>
      <c r="W28359" s="21"/>
      <c r="X28359" s="21"/>
      <c r="Y28359" s="21"/>
    </row>
    <row r="28360" spans="3:27" s="1" customFormat="1" ht="12.75" customHeight="1" x14ac:dyDescent="0.35">
      <c r="C28360" s="2"/>
      <c r="E28360" s="7"/>
      <c r="F28360" s="43"/>
      <c r="G28360" s="9"/>
      <c r="H28360" s="9"/>
      <c r="I28360" s="9"/>
      <c r="J28360" s="9"/>
      <c r="K28360" s="9"/>
      <c r="L28360" s="9"/>
      <c r="O28360"/>
      <c r="P28360"/>
      <c r="Q28360" s="21"/>
      <c r="R28360" s="21"/>
      <c r="S28360" s="21"/>
      <c r="T28360" s="21"/>
      <c r="U28360" s="21"/>
      <c r="V28360" s="21"/>
      <c r="W28360" s="21"/>
      <c r="X28360" s="21"/>
      <c r="Y28360" s="21"/>
    </row>
    <row r="28361" spans="3:27" s="1" customFormat="1" ht="14.5" x14ac:dyDescent="0.35">
      <c r="C28361" s="2"/>
      <c r="E28361" s="7"/>
      <c r="F28361" s="43"/>
      <c r="G28361" s="9"/>
      <c r="H28361" s="9"/>
      <c r="I28361" s="9"/>
      <c r="J28361" s="9"/>
      <c r="K28361" s="9"/>
      <c r="L28361" s="9"/>
      <c r="Q28361" s="21"/>
      <c r="R28361" s="21"/>
      <c r="S28361" s="21"/>
      <c r="T28361" s="21"/>
      <c r="U28361" s="21"/>
      <c r="V28361" s="21"/>
      <c r="W28361" s="21"/>
      <c r="X28361" s="21"/>
      <c r="Y28361" s="21"/>
      <c r="Z28361"/>
      <c r="AA28361"/>
    </row>
    <row r="28362" spans="3:27" s="1" customFormat="1" x14ac:dyDescent="0.25">
      <c r="C28362" s="2"/>
      <c r="E28362" s="7"/>
      <c r="F28362" s="43"/>
      <c r="G28362" s="9"/>
      <c r="H28362" s="9"/>
      <c r="I28362" s="9"/>
      <c r="J28362" s="9"/>
      <c r="K28362" s="9"/>
      <c r="L28362" s="9"/>
      <c r="Q28362" s="21"/>
      <c r="R28362" s="21"/>
      <c r="S28362" s="21"/>
      <c r="T28362" s="21"/>
      <c r="U28362" s="21"/>
      <c r="V28362" s="21"/>
      <c r="W28362" s="21"/>
      <c r="X28362" s="21"/>
      <c r="Y28362" s="21"/>
    </row>
    <row r="28363" spans="3:27" s="1" customFormat="1" ht="15" customHeight="1" x14ac:dyDescent="0.35">
      <c r="C28363" s="2"/>
      <c r="E28363" s="7"/>
      <c r="F28363" s="43"/>
      <c r="G28363" s="9"/>
      <c r="H28363" s="9"/>
      <c r="I28363" s="9"/>
      <c r="J28363" s="9"/>
      <c r="K28363" s="9"/>
      <c r="L28363" s="9"/>
      <c r="Q28363" s="21"/>
      <c r="R28363" s="21"/>
      <c r="S28363"/>
      <c r="T28363"/>
      <c r="U28363"/>
      <c r="V28363"/>
      <c r="W28363"/>
      <c r="X28363"/>
      <c r="Y28363"/>
    </row>
    <row r="28364" spans="3:27" s="1" customFormat="1" ht="15" customHeight="1" x14ac:dyDescent="0.25">
      <c r="C28364" s="2"/>
      <c r="E28364" s="7"/>
      <c r="F28364" s="43"/>
      <c r="G28364" s="9"/>
      <c r="H28364" s="9"/>
      <c r="I28364" s="9"/>
      <c r="J28364" s="9"/>
      <c r="K28364" s="9"/>
      <c r="L28364" s="9"/>
      <c r="Q28364" s="21"/>
      <c r="R28364" s="21"/>
      <c r="S28364" s="21"/>
      <c r="T28364" s="21"/>
      <c r="U28364" s="21"/>
      <c r="V28364" s="21"/>
      <c r="W28364" s="21"/>
      <c r="X28364" s="21"/>
      <c r="Y28364" s="21"/>
    </row>
    <row r="28365" spans="3:27" s="1" customFormat="1" ht="15" customHeight="1" x14ac:dyDescent="0.25">
      <c r="C28365" s="2"/>
      <c r="E28365" s="7"/>
      <c r="F28365" s="43"/>
      <c r="G28365" s="9"/>
      <c r="H28365" s="9"/>
      <c r="I28365" s="9"/>
      <c r="J28365" s="9"/>
      <c r="K28365" s="9"/>
      <c r="L28365" s="9"/>
      <c r="Q28365" s="21"/>
      <c r="R28365" s="21"/>
      <c r="S28365" s="21"/>
      <c r="T28365" s="21"/>
      <c r="U28365" s="21"/>
      <c r="V28365" s="21"/>
      <c r="W28365" s="21"/>
      <c r="X28365" s="21"/>
      <c r="Y28365" s="21"/>
    </row>
    <row r="28366" spans="3:27" s="1" customFormat="1" ht="15" customHeight="1" x14ac:dyDescent="0.25">
      <c r="C28366" s="2"/>
      <c r="E28366" s="7"/>
      <c r="F28366" s="43"/>
      <c r="G28366" s="9"/>
      <c r="H28366" s="9"/>
      <c r="I28366" s="9"/>
      <c r="J28366" s="9"/>
      <c r="K28366" s="9"/>
      <c r="L28366" s="9"/>
      <c r="Q28366" s="21"/>
      <c r="R28366" s="21"/>
      <c r="S28366" s="21"/>
      <c r="T28366" s="21"/>
      <c r="U28366" s="21"/>
      <c r="V28366" s="21"/>
      <c r="W28366" s="21"/>
      <c r="X28366" s="21"/>
      <c r="Y28366" s="21"/>
    </row>
    <row r="28367" spans="3:27" s="1" customFormat="1" ht="15" customHeight="1" x14ac:dyDescent="0.25">
      <c r="C28367" s="2"/>
      <c r="E28367" s="7"/>
      <c r="F28367" s="43"/>
      <c r="G28367" s="9"/>
      <c r="H28367" s="9"/>
      <c r="I28367" s="9"/>
      <c r="J28367" s="9"/>
      <c r="K28367" s="9"/>
      <c r="L28367" s="9"/>
      <c r="Q28367" s="21"/>
      <c r="R28367" s="21"/>
      <c r="S28367" s="24"/>
      <c r="T28367" s="24"/>
      <c r="U28367" s="24"/>
      <c r="V28367" s="24"/>
      <c r="W28367" s="24"/>
      <c r="X28367" s="24"/>
      <c r="Y28367" s="24"/>
      <c r="Z28367" s="24"/>
      <c r="AA28367" s="24"/>
    </row>
    <row r="28368" spans="3:27" s="1" customFormat="1" ht="12.75" customHeight="1" x14ac:dyDescent="0.25">
      <c r="C28368" s="2"/>
      <c r="E28368" s="7"/>
      <c r="F28368" s="43"/>
      <c r="G28368" s="9"/>
      <c r="H28368" s="9"/>
      <c r="I28368" s="9"/>
      <c r="J28368" s="9"/>
      <c r="K28368" s="9"/>
      <c r="L28368" s="9"/>
      <c r="Q28368" s="21"/>
      <c r="R28368" s="21"/>
      <c r="S28368" s="21"/>
      <c r="T28368" s="21"/>
      <c r="U28368" s="21"/>
      <c r="V28368" s="21"/>
      <c r="W28368" s="21"/>
      <c r="X28368" s="21"/>
      <c r="Y28368" s="21"/>
    </row>
    <row r="28369" spans="3:27" s="1" customFormat="1" ht="15" customHeight="1" x14ac:dyDescent="0.25">
      <c r="C28369" s="2"/>
      <c r="E28369" s="7"/>
      <c r="F28369" s="43"/>
      <c r="G28369" s="9"/>
      <c r="H28369" s="9"/>
      <c r="I28369" s="9"/>
      <c r="J28369" s="9"/>
      <c r="K28369" s="9"/>
      <c r="L28369" s="9"/>
      <c r="Q28369" s="21"/>
      <c r="R28369" s="21"/>
      <c r="S28369" s="21"/>
      <c r="T28369" s="21"/>
      <c r="U28369" s="21"/>
      <c r="V28369" s="21"/>
      <c r="W28369" s="21"/>
      <c r="X28369" s="21"/>
      <c r="Y28369" s="21"/>
    </row>
    <row r="28370" spans="3:27" s="1" customFormat="1" ht="15" customHeight="1" x14ac:dyDescent="0.25">
      <c r="C28370" s="2"/>
      <c r="E28370" s="7"/>
      <c r="F28370" s="43"/>
      <c r="G28370" s="9"/>
      <c r="H28370" s="9"/>
      <c r="I28370" s="9"/>
      <c r="J28370" s="9"/>
      <c r="K28370" s="9"/>
      <c r="L28370" s="9"/>
      <c r="Q28370" s="21"/>
      <c r="R28370" s="21"/>
      <c r="S28370" s="21"/>
      <c r="T28370" s="21"/>
      <c r="U28370" s="21"/>
      <c r="V28370" s="21"/>
      <c r="W28370" s="21"/>
      <c r="X28370" s="21"/>
      <c r="Y28370" s="21"/>
    </row>
    <row r="28371" spans="3:27" s="1" customFormat="1" ht="15" customHeight="1" x14ac:dyDescent="0.25">
      <c r="C28371" s="2"/>
      <c r="E28371" s="7"/>
      <c r="F28371" s="43"/>
      <c r="G28371" s="9"/>
      <c r="H28371" s="9"/>
      <c r="I28371" s="9"/>
      <c r="J28371" s="9"/>
      <c r="K28371" s="9"/>
      <c r="L28371" s="9"/>
      <c r="Q28371" s="21"/>
      <c r="R28371" s="21"/>
      <c r="S28371" s="21"/>
      <c r="T28371" s="21"/>
      <c r="U28371" s="21"/>
      <c r="V28371" s="21"/>
      <c r="W28371" s="21"/>
      <c r="X28371" s="21"/>
      <c r="Y28371" s="21"/>
    </row>
    <row r="28372" spans="3:27" s="1" customFormat="1" ht="15" customHeight="1" x14ac:dyDescent="0.25">
      <c r="C28372" s="2"/>
      <c r="E28372" s="7"/>
      <c r="F28372" s="43"/>
      <c r="G28372" s="9"/>
      <c r="H28372" s="9"/>
      <c r="I28372" s="9"/>
      <c r="J28372" s="9"/>
      <c r="K28372" s="9"/>
      <c r="L28372" s="9"/>
      <c r="Q28372" s="21"/>
      <c r="R28372" s="21"/>
      <c r="S28372" s="21"/>
      <c r="T28372" s="21"/>
      <c r="U28372" s="21"/>
      <c r="V28372" s="21"/>
      <c r="W28372" s="21"/>
      <c r="X28372" s="21"/>
      <c r="Y28372" s="21"/>
    </row>
    <row r="28373" spans="3:27" s="1" customFormat="1" ht="15" customHeight="1" x14ac:dyDescent="0.35">
      <c r="C28373" s="2"/>
      <c r="E28373" s="7"/>
      <c r="F28373" s="43"/>
      <c r="G28373" s="9"/>
      <c r="H28373" s="9"/>
      <c r="I28373" s="9"/>
      <c r="J28373" s="9"/>
      <c r="K28373" s="9"/>
      <c r="L28373" s="9"/>
      <c r="Q28373" s="21"/>
      <c r="R28373"/>
      <c r="S28373" s="21"/>
      <c r="T28373" s="21"/>
      <c r="U28373" s="21"/>
      <c r="V28373" s="21"/>
      <c r="W28373" s="21"/>
      <c r="X28373" s="21"/>
      <c r="Y28373" s="21"/>
    </row>
    <row r="28374" spans="3:27" s="1" customFormat="1" ht="12.75" customHeight="1" x14ac:dyDescent="0.25">
      <c r="C28374" s="2"/>
      <c r="E28374" s="7"/>
      <c r="F28374" s="43"/>
      <c r="G28374" s="9"/>
      <c r="H28374" s="9"/>
      <c r="I28374" s="9"/>
      <c r="J28374" s="9"/>
      <c r="K28374" s="9"/>
      <c r="L28374" s="9"/>
      <c r="Q28374" s="21"/>
      <c r="R28374" s="21"/>
      <c r="S28374" s="21"/>
      <c r="T28374" s="21"/>
      <c r="U28374" s="21"/>
      <c r="V28374" s="21"/>
      <c r="W28374" s="21"/>
      <c r="X28374" s="21"/>
      <c r="Y28374" s="21"/>
    </row>
    <row r="28375" spans="3:27" s="1" customFormat="1" ht="12.75" customHeight="1" x14ac:dyDescent="0.25">
      <c r="C28375" s="2"/>
      <c r="E28375" s="7"/>
      <c r="F28375" s="43"/>
      <c r="G28375" s="9"/>
      <c r="H28375" s="9"/>
      <c r="I28375" s="9"/>
      <c r="J28375" s="9"/>
      <c r="K28375" s="9"/>
      <c r="L28375" s="9"/>
      <c r="Q28375" s="21"/>
      <c r="R28375" s="21"/>
      <c r="S28375" s="21"/>
      <c r="T28375" s="21"/>
      <c r="U28375" s="21"/>
      <c r="V28375" s="21"/>
      <c r="W28375" s="21"/>
      <c r="X28375" s="21"/>
      <c r="Y28375" s="21"/>
    </row>
    <row r="28376" spans="3:27" s="1" customFormat="1" ht="12.75" customHeight="1" x14ac:dyDescent="0.25">
      <c r="C28376" s="2"/>
      <c r="E28376" s="7"/>
      <c r="F28376" s="43"/>
      <c r="G28376" s="9"/>
      <c r="H28376" s="9"/>
      <c r="I28376" s="9"/>
      <c r="J28376" s="9"/>
      <c r="K28376" s="9"/>
      <c r="L28376" s="9"/>
      <c r="Q28376" s="21"/>
      <c r="R28376" s="21"/>
      <c r="S28376" s="21"/>
      <c r="T28376" s="21"/>
      <c r="U28376" s="21"/>
      <c r="V28376" s="21"/>
      <c r="W28376" s="21"/>
      <c r="X28376" s="21"/>
      <c r="Y28376" s="21"/>
    </row>
    <row r="28377" spans="3:27" s="1" customFormat="1" ht="15" customHeight="1" x14ac:dyDescent="0.25">
      <c r="C28377" s="2"/>
      <c r="E28377" s="7"/>
      <c r="F28377" s="43"/>
      <c r="G28377" s="9"/>
      <c r="H28377" s="9"/>
      <c r="I28377" s="9"/>
      <c r="J28377" s="9"/>
      <c r="K28377" s="9"/>
      <c r="L28377" s="9"/>
      <c r="Q28377" s="21"/>
      <c r="R28377" s="21"/>
    </row>
    <row r="28378" spans="3:27" s="1" customFormat="1" ht="15" customHeight="1" x14ac:dyDescent="0.25">
      <c r="C28378" s="2"/>
      <c r="E28378" s="7"/>
      <c r="F28378" s="43"/>
      <c r="G28378" s="9"/>
      <c r="H28378" s="9"/>
      <c r="I28378" s="9"/>
      <c r="J28378" s="9"/>
      <c r="K28378" s="9"/>
      <c r="L28378" s="9"/>
      <c r="Q28378" s="21"/>
      <c r="R28378" s="21"/>
      <c r="S28378" s="21"/>
      <c r="T28378" s="21"/>
      <c r="U28378" s="21"/>
      <c r="V28378" s="21"/>
      <c r="W28378" s="21"/>
      <c r="X28378" s="21"/>
      <c r="Y28378" s="21"/>
      <c r="Z28378" s="24"/>
      <c r="AA28378" s="24"/>
    </row>
    <row r="28379" spans="3:27" s="1" customFormat="1" ht="12.75" customHeight="1" x14ac:dyDescent="0.35">
      <c r="C28379" s="2"/>
      <c r="E28379" s="7"/>
      <c r="F28379" s="43"/>
      <c r="G28379" s="9"/>
      <c r="H28379" s="9"/>
      <c r="I28379" s="9"/>
      <c r="J28379" s="9"/>
      <c r="K28379" s="9"/>
      <c r="L28379" s="9"/>
      <c r="Q28379" s="21"/>
      <c r="R28379"/>
      <c r="S28379" s="21"/>
      <c r="T28379" s="21"/>
      <c r="U28379" s="21"/>
      <c r="V28379" s="21"/>
      <c r="W28379" s="21"/>
      <c r="X28379" s="21"/>
      <c r="Y28379" s="21"/>
    </row>
    <row r="28380" spans="3:27" s="1" customFormat="1" ht="15" customHeight="1" x14ac:dyDescent="0.25">
      <c r="C28380" s="2"/>
      <c r="E28380" s="7"/>
      <c r="F28380" s="43"/>
      <c r="G28380" s="9"/>
      <c r="H28380" s="9"/>
      <c r="I28380" s="9"/>
      <c r="J28380" s="9"/>
      <c r="K28380" s="9"/>
      <c r="L28380" s="9"/>
      <c r="Q28380" s="21"/>
      <c r="R28380" s="21"/>
      <c r="S28380" s="21"/>
      <c r="T28380" s="21"/>
      <c r="U28380" s="21"/>
      <c r="V28380" s="21"/>
      <c r="W28380" s="21"/>
      <c r="X28380" s="21"/>
      <c r="Y28380" s="21"/>
    </row>
    <row r="28381" spans="3:27" s="1" customFormat="1" ht="12.75" customHeight="1" x14ac:dyDescent="0.25">
      <c r="C28381" s="2"/>
      <c r="E28381" s="7"/>
      <c r="F28381" s="43"/>
      <c r="G28381" s="9"/>
      <c r="H28381" s="9"/>
      <c r="I28381" s="9"/>
      <c r="J28381" s="9"/>
      <c r="K28381" s="9"/>
      <c r="L28381" s="9"/>
      <c r="Q28381" s="21"/>
      <c r="R28381" s="21"/>
      <c r="S28381" s="21"/>
      <c r="T28381" s="21"/>
      <c r="U28381" s="21"/>
      <c r="V28381" s="21"/>
      <c r="W28381" s="21"/>
      <c r="X28381" s="21"/>
      <c r="Y28381" s="21"/>
    </row>
    <row r="28382" spans="3:27" s="1" customFormat="1" ht="12.75" customHeight="1" x14ac:dyDescent="0.25">
      <c r="C28382" s="2"/>
      <c r="E28382" s="7"/>
      <c r="F28382" s="43"/>
      <c r="G28382" s="9"/>
      <c r="H28382" s="9"/>
      <c r="I28382" s="9"/>
      <c r="J28382" s="9"/>
      <c r="K28382" s="9"/>
      <c r="L28382" s="9"/>
      <c r="Q28382" s="21"/>
      <c r="R28382" s="21"/>
      <c r="S28382" s="21"/>
      <c r="T28382" s="21"/>
      <c r="U28382" s="21"/>
      <c r="V28382" s="21"/>
      <c r="W28382" s="21"/>
      <c r="X28382" s="21"/>
      <c r="Y28382" s="21"/>
    </row>
    <row r="28383" spans="3:27" s="1" customFormat="1" ht="12.75" customHeight="1" x14ac:dyDescent="0.25">
      <c r="C28383" s="2"/>
      <c r="E28383" s="7"/>
      <c r="F28383" s="43"/>
      <c r="G28383" s="9"/>
      <c r="H28383" s="9"/>
      <c r="I28383" s="9"/>
      <c r="J28383" s="9"/>
      <c r="K28383" s="9"/>
      <c r="L28383" s="9"/>
      <c r="Q28383" s="21"/>
      <c r="R28383" s="21"/>
      <c r="S28383" s="21"/>
      <c r="T28383" s="21"/>
      <c r="U28383" s="21"/>
      <c r="V28383" s="21"/>
      <c r="W28383" s="21"/>
      <c r="X28383" s="21"/>
      <c r="Y28383" s="21"/>
    </row>
    <row r="28384" spans="3:27" s="1" customFormat="1" ht="12.75" customHeight="1" x14ac:dyDescent="0.25">
      <c r="C28384" s="2"/>
      <c r="E28384" s="7"/>
      <c r="F28384" s="43"/>
      <c r="G28384" s="9"/>
      <c r="H28384" s="9"/>
      <c r="I28384" s="9"/>
      <c r="J28384" s="9"/>
      <c r="K28384" s="9"/>
      <c r="L28384" s="9"/>
      <c r="Q28384" s="21"/>
      <c r="R28384" s="21"/>
      <c r="S28384" s="21"/>
      <c r="T28384" s="21"/>
      <c r="U28384" s="21"/>
      <c r="V28384" s="21"/>
      <c r="W28384" s="21"/>
      <c r="X28384" s="21"/>
      <c r="Y28384" s="21"/>
    </row>
    <row r="28385" spans="3:27" s="1" customFormat="1" x14ac:dyDescent="0.25">
      <c r="C28385" s="2"/>
      <c r="E28385" s="7"/>
      <c r="F28385" s="43"/>
      <c r="G28385" s="9"/>
      <c r="H28385" s="9"/>
      <c r="I28385" s="9"/>
      <c r="J28385" s="9"/>
      <c r="K28385" s="9"/>
      <c r="L28385" s="9"/>
      <c r="Q28385" s="21"/>
      <c r="R28385" s="21"/>
      <c r="S28385" s="21"/>
      <c r="T28385" s="21"/>
      <c r="U28385" s="21"/>
      <c r="V28385" s="21"/>
      <c r="W28385" s="21"/>
      <c r="X28385" s="21"/>
      <c r="Y28385" s="21"/>
    </row>
    <row r="28386" spans="3:27" s="1" customFormat="1" ht="12.75" customHeight="1" x14ac:dyDescent="0.25">
      <c r="C28386" s="2"/>
      <c r="E28386" s="7"/>
      <c r="F28386" s="43"/>
      <c r="G28386" s="9"/>
      <c r="H28386" s="9"/>
      <c r="I28386" s="9"/>
      <c r="J28386" s="9"/>
      <c r="K28386" s="9"/>
      <c r="L28386" s="9"/>
      <c r="Q28386" s="21"/>
      <c r="R28386" s="21"/>
      <c r="S28386" s="21"/>
      <c r="T28386" s="21"/>
      <c r="U28386" s="21"/>
      <c r="V28386" s="21"/>
      <c r="W28386" s="21"/>
      <c r="X28386" s="21"/>
      <c r="Y28386" s="21"/>
    </row>
    <row r="28387" spans="3:27" s="1" customFormat="1" ht="15" customHeight="1" x14ac:dyDescent="0.35">
      <c r="C28387" s="2"/>
      <c r="E28387" s="7"/>
      <c r="F28387" s="43"/>
      <c r="G28387" s="9"/>
      <c r="H28387" s="9"/>
      <c r="I28387" s="9"/>
      <c r="J28387" s="9"/>
      <c r="K28387" s="9"/>
      <c r="L28387" s="9"/>
      <c r="Q28387" s="21"/>
      <c r="R28387" s="21"/>
      <c r="S28387" s="21"/>
      <c r="T28387" s="21"/>
      <c r="U28387" s="21"/>
      <c r="V28387" s="21"/>
      <c r="W28387" s="21"/>
      <c r="X28387" s="21"/>
      <c r="Y28387" s="21"/>
      <c r="Z28387"/>
      <c r="AA28387"/>
    </row>
    <row r="28388" spans="3:27" s="1" customFormat="1" ht="12.75" customHeight="1" x14ac:dyDescent="0.25">
      <c r="C28388" s="2"/>
      <c r="E28388" s="7"/>
      <c r="F28388" s="43"/>
      <c r="G28388" s="9"/>
      <c r="H28388" s="9"/>
      <c r="I28388" s="9"/>
      <c r="J28388" s="9"/>
      <c r="K28388" s="9"/>
      <c r="L28388" s="9"/>
      <c r="Q28388" s="21"/>
      <c r="R28388" s="21"/>
      <c r="S28388" s="21"/>
      <c r="T28388" s="21"/>
      <c r="U28388" s="21"/>
      <c r="V28388" s="21"/>
      <c r="W28388" s="21"/>
      <c r="X28388" s="21"/>
      <c r="Y28388" s="21"/>
    </row>
    <row r="28389" spans="3:27" s="1" customFormat="1" ht="12.75" customHeight="1" x14ac:dyDescent="0.25">
      <c r="C28389" s="2"/>
      <c r="E28389" s="7"/>
      <c r="F28389" s="43"/>
      <c r="G28389" s="9"/>
      <c r="H28389" s="9"/>
      <c r="I28389" s="9"/>
      <c r="J28389" s="9"/>
      <c r="K28389" s="9"/>
      <c r="L28389" s="9"/>
      <c r="Q28389" s="21"/>
      <c r="S28389" s="21"/>
      <c r="T28389" s="21"/>
      <c r="U28389" s="21"/>
      <c r="V28389" s="21"/>
      <c r="W28389" s="21"/>
      <c r="X28389" s="21"/>
      <c r="Y28389" s="21"/>
    </row>
    <row r="28390" spans="3:27" s="1" customFormat="1" ht="12.75" customHeight="1" x14ac:dyDescent="0.35">
      <c r="C28390" s="2"/>
      <c r="E28390" s="7"/>
      <c r="F28390" s="43"/>
      <c r="G28390" s="9"/>
      <c r="H28390" s="9"/>
      <c r="I28390" s="9"/>
      <c r="J28390" s="9"/>
      <c r="K28390" s="9"/>
      <c r="L28390" s="9"/>
      <c r="O28390"/>
      <c r="P28390"/>
      <c r="Q28390" s="21"/>
      <c r="R28390" s="21"/>
      <c r="S28390" s="21"/>
      <c r="T28390" s="21"/>
      <c r="U28390" s="21"/>
      <c r="V28390" s="21"/>
      <c r="W28390" s="21"/>
      <c r="X28390" s="21"/>
      <c r="Y28390" s="21"/>
    </row>
    <row r="28391" spans="3:27" s="1" customFormat="1" ht="12.75" customHeight="1" x14ac:dyDescent="0.35">
      <c r="C28391" s="2"/>
      <c r="E28391" s="7"/>
      <c r="F28391" s="43"/>
      <c r="G28391" s="9"/>
      <c r="H28391" s="9"/>
      <c r="I28391" s="9"/>
      <c r="J28391" s="9"/>
      <c r="K28391" s="9"/>
      <c r="L28391" s="9"/>
      <c r="O28391"/>
      <c r="P28391"/>
      <c r="Q28391" s="21"/>
      <c r="R28391" s="21"/>
      <c r="S28391" s="21"/>
      <c r="T28391" s="21"/>
      <c r="U28391" s="21"/>
      <c r="V28391" s="21"/>
      <c r="W28391" s="21"/>
      <c r="X28391" s="21"/>
      <c r="Y28391" s="21"/>
      <c r="Z28391"/>
      <c r="AA28391"/>
    </row>
    <row r="28392" spans="3:27" s="1" customFormat="1" ht="12.75" customHeight="1" x14ac:dyDescent="0.35">
      <c r="C28392" s="2"/>
      <c r="E28392" s="7"/>
      <c r="F28392" s="43"/>
      <c r="G28392" s="9"/>
      <c r="H28392" s="9"/>
      <c r="I28392" s="9"/>
      <c r="J28392" s="9"/>
      <c r="K28392" s="9"/>
      <c r="L28392" s="9"/>
      <c r="O28392"/>
      <c r="P28392"/>
      <c r="Q28392" s="21"/>
      <c r="R28392" s="21"/>
      <c r="S28392" s="21"/>
      <c r="T28392" s="21"/>
      <c r="U28392" s="21"/>
      <c r="V28392" s="21"/>
      <c r="W28392" s="21"/>
      <c r="X28392" s="21"/>
      <c r="Y28392" s="21"/>
    </row>
    <row r="28393" spans="3:27" s="1" customFormat="1" ht="15" customHeight="1" x14ac:dyDescent="0.35">
      <c r="C28393" s="2"/>
      <c r="E28393" s="7"/>
      <c r="F28393" s="43"/>
      <c r="G28393" s="9"/>
      <c r="H28393" s="9"/>
      <c r="I28393" s="9"/>
      <c r="J28393" s="9"/>
      <c r="K28393" s="9"/>
      <c r="L28393" s="9"/>
      <c r="O28393"/>
      <c r="P28393"/>
      <c r="Q28393" s="21"/>
      <c r="R28393" s="21"/>
      <c r="S28393" s="21"/>
      <c r="T28393" s="21"/>
      <c r="U28393" s="21"/>
      <c r="V28393" s="21"/>
      <c r="W28393" s="21"/>
      <c r="X28393" s="21"/>
      <c r="Y28393" s="21"/>
    </row>
    <row r="28394" spans="3:27" s="1" customFormat="1" ht="15" customHeight="1" x14ac:dyDescent="0.35">
      <c r="C28394" s="2"/>
      <c r="E28394" s="7"/>
      <c r="F28394" s="43"/>
      <c r="G28394" s="9"/>
      <c r="H28394" s="9"/>
      <c r="I28394" s="9"/>
      <c r="J28394" s="9"/>
      <c r="K28394" s="9"/>
      <c r="L28394" s="9"/>
      <c r="O28394"/>
      <c r="P28394"/>
      <c r="Q28394" s="21"/>
      <c r="R28394" s="21"/>
      <c r="S28394"/>
      <c r="T28394"/>
      <c r="U28394"/>
      <c r="V28394"/>
      <c r="W28394"/>
      <c r="X28394"/>
      <c r="Y28394"/>
    </row>
    <row r="28395" spans="3:27" s="1" customFormat="1" ht="15" customHeight="1" x14ac:dyDescent="0.35">
      <c r="C28395" s="2"/>
      <c r="E28395" s="7"/>
      <c r="F28395" s="43"/>
      <c r="G28395" s="9"/>
      <c r="H28395" s="9"/>
      <c r="I28395" s="9"/>
      <c r="J28395" s="9"/>
      <c r="K28395" s="9"/>
      <c r="L28395" s="9"/>
      <c r="O28395"/>
      <c r="P28395"/>
      <c r="Q28395" s="21"/>
      <c r="R28395" s="21"/>
      <c r="S28395" s="21"/>
      <c r="T28395" s="21"/>
      <c r="U28395" s="21"/>
      <c r="V28395" s="21"/>
      <c r="W28395" s="21"/>
      <c r="X28395" s="21"/>
      <c r="Y28395" s="21"/>
    </row>
    <row r="28396" spans="3:27" s="1" customFormat="1" ht="12.75" customHeight="1" x14ac:dyDescent="0.35">
      <c r="C28396" s="2"/>
      <c r="E28396" s="7"/>
      <c r="F28396" s="43"/>
      <c r="G28396" s="9"/>
      <c r="H28396" s="9"/>
      <c r="I28396" s="9"/>
      <c r="J28396" s="9"/>
      <c r="K28396" s="9"/>
      <c r="L28396" s="9"/>
      <c r="O28396"/>
      <c r="P28396"/>
      <c r="Q28396" s="21"/>
      <c r="R28396" s="21"/>
      <c r="S28396" s="21"/>
      <c r="T28396" s="21"/>
      <c r="U28396" s="21"/>
      <c r="V28396" s="21"/>
      <c r="W28396" s="21"/>
      <c r="X28396" s="21"/>
      <c r="Y28396" s="21"/>
    </row>
    <row r="28397" spans="3:27" s="1" customFormat="1" ht="12.75" customHeight="1" x14ac:dyDescent="0.25">
      <c r="C28397" s="2"/>
      <c r="E28397" s="7"/>
      <c r="F28397" s="43"/>
      <c r="G28397" s="9"/>
      <c r="H28397" s="9"/>
      <c r="I28397" s="9"/>
      <c r="J28397" s="9"/>
      <c r="K28397" s="9"/>
      <c r="L28397" s="9"/>
      <c r="Q28397" s="21"/>
      <c r="S28397" s="21"/>
      <c r="T28397" s="21"/>
      <c r="U28397" s="21"/>
      <c r="V28397" s="21"/>
      <c r="W28397" s="21"/>
      <c r="X28397" s="21"/>
      <c r="Y28397" s="21"/>
    </row>
    <row r="28398" spans="3:27" s="1" customFormat="1" ht="12.75" customHeight="1" x14ac:dyDescent="0.25">
      <c r="C28398" s="2"/>
      <c r="E28398" s="7"/>
      <c r="F28398" s="43"/>
      <c r="G28398" s="9"/>
      <c r="H28398" s="9"/>
      <c r="I28398" s="9"/>
      <c r="J28398" s="9"/>
      <c r="K28398" s="9"/>
      <c r="L28398" s="9"/>
      <c r="Q28398" s="21"/>
      <c r="R28398" s="21"/>
      <c r="S28398" s="21"/>
      <c r="T28398" s="21"/>
      <c r="U28398" s="21"/>
      <c r="V28398" s="21"/>
      <c r="W28398" s="21"/>
      <c r="X28398" s="21"/>
      <c r="Y28398" s="21"/>
    </row>
    <row r="28399" spans="3:27" s="1" customFormat="1" ht="12.75" customHeight="1" x14ac:dyDescent="0.35">
      <c r="C28399" s="2"/>
      <c r="E28399" s="7"/>
      <c r="F28399" s="43"/>
      <c r="G28399" s="9"/>
      <c r="H28399" s="9"/>
      <c r="I28399" s="9"/>
      <c r="J28399" s="9"/>
      <c r="K28399" s="9"/>
      <c r="L28399" s="9"/>
      <c r="Q28399" s="21"/>
      <c r="R28399"/>
      <c r="S28399" s="21"/>
      <c r="T28399" s="21"/>
      <c r="U28399" s="21"/>
      <c r="V28399" s="21"/>
      <c r="W28399" s="21"/>
      <c r="X28399" s="21"/>
      <c r="Y28399" s="21"/>
    </row>
    <row r="28400" spans="3:27" s="1" customFormat="1" ht="12.75" customHeight="1" x14ac:dyDescent="0.25">
      <c r="C28400" s="2"/>
      <c r="E28400" s="7"/>
      <c r="F28400" s="43"/>
      <c r="G28400" s="9"/>
      <c r="H28400" s="9"/>
      <c r="I28400" s="9"/>
      <c r="J28400" s="9"/>
      <c r="K28400" s="9"/>
      <c r="L28400" s="9"/>
      <c r="Q28400" s="21"/>
      <c r="R28400" s="21"/>
      <c r="S28400" s="21"/>
      <c r="T28400" s="21"/>
      <c r="U28400" s="21"/>
      <c r="V28400" s="21"/>
      <c r="W28400" s="21"/>
      <c r="X28400" s="21"/>
      <c r="Y28400" s="21"/>
    </row>
    <row r="28401" spans="3:27" s="1" customFormat="1" ht="15" customHeight="1" x14ac:dyDescent="0.35">
      <c r="C28401" s="2"/>
      <c r="E28401" s="7"/>
      <c r="F28401" s="43"/>
      <c r="G28401" s="9"/>
      <c r="H28401" s="9"/>
      <c r="I28401" s="9"/>
      <c r="J28401" s="9"/>
      <c r="K28401" s="9"/>
      <c r="L28401" s="9"/>
      <c r="O28401"/>
      <c r="P28401"/>
      <c r="Q28401" s="21"/>
      <c r="R28401" s="21"/>
      <c r="S28401" s="21"/>
      <c r="T28401" s="21"/>
      <c r="U28401" s="21"/>
      <c r="V28401" s="21"/>
      <c r="W28401" s="21"/>
      <c r="X28401" s="21"/>
      <c r="Y28401" s="21"/>
    </row>
    <row r="28402" spans="3:27" s="1" customFormat="1" ht="12.75" customHeight="1" x14ac:dyDescent="0.35">
      <c r="C28402" s="2"/>
      <c r="E28402" s="7"/>
      <c r="F28402" s="43"/>
      <c r="G28402" s="9"/>
      <c r="H28402" s="9"/>
      <c r="I28402" s="9"/>
      <c r="J28402" s="9"/>
      <c r="K28402" s="9"/>
      <c r="L28402" s="9"/>
      <c r="O28402"/>
      <c r="P28402"/>
      <c r="Q28402" s="21"/>
      <c r="R28402" s="21"/>
      <c r="S28402" s="21"/>
      <c r="T28402" s="21"/>
      <c r="U28402" s="21"/>
      <c r="V28402" s="21"/>
      <c r="W28402" s="21"/>
      <c r="X28402" s="21"/>
      <c r="Y28402" s="21"/>
      <c r="Z28402"/>
      <c r="AA28402"/>
    </row>
    <row r="28403" spans="3:27" s="1" customFormat="1" ht="14.5" x14ac:dyDescent="0.35">
      <c r="C28403" s="2"/>
      <c r="E28403" s="7"/>
      <c r="F28403" s="43"/>
      <c r="G28403" s="9"/>
      <c r="H28403" s="9"/>
      <c r="I28403" s="9"/>
      <c r="J28403" s="9"/>
      <c r="K28403" s="9"/>
      <c r="L28403" s="9"/>
      <c r="O28403"/>
      <c r="P28403"/>
      <c r="Q28403" s="21"/>
      <c r="R28403" s="21"/>
      <c r="S28403" s="21"/>
      <c r="T28403" s="21"/>
      <c r="U28403" s="21"/>
      <c r="V28403" s="21"/>
      <c r="W28403" s="21"/>
      <c r="X28403" s="21"/>
      <c r="Y28403" s="21"/>
    </row>
    <row r="28404" spans="3:27" s="1" customFormat="1" ht="12.75" customHeight="1" x14ac:dyDescent="0.35">
      <c r="C28404" s="2"/>
      <c r="E28404" s="7"/>
      <c r="F28404" s="43"/>
      <c r="G28404" s="9"/>
      <c r="H28404" s="9"/>
      <c r="I28404" s="9"/>
      <c r="J28404" s="9"/>
      <c r="K28404" s="9"/>
      <c r="L28404" s="9"/>
      <c r="O28404"/>
      <c r="P28404"/>
      <c r="Q28404" s="21"/>
      <c r="R28404" s="21"/>
      <c r="S28404" s="21"/>
      <c r="T28404" s="21"/>
      <c r="U28404" s="21"/>
      <c r="V28404" s="21"/>
      <c r="W28404" s="21"/>
      <c r="X28404" s="21"/>
      <c r="Y28404" s="21"/>
    </row>
    <row r="28405" spans="3:27" s="1" customFormat="1" ht="12.75" customHeight="1" x14ac:dyDescent="0.25">
      <c r="C28405" s="2"/>
      <c r="E28405" s="7"/>
      <c r="F28405" s="43"/>
      <c r="G28405" s="9"/>
      <c r="H28405" s="9"/>
      <c r="I28405" s="9"/>
      <c r="J28405" s="9"/>
      <c r="K28405" s="9"/>
      <c r="L28405" s="9"/>
      <c r="Q28405" s="21"/>
      <c r="R28405" s="21"/>
      <c r="S28405" s="21"/>
      <c r="T28405" s="21"/>
      <c r="U28405" s="21"/>
      <c r="V28405" s="21"/>
      <c r="W28405" s="21"/>
      <c r="X28405" s="21"/>
      <c r="Y28405" s="21"/>
    </row>
    <row r="28406" spans="3:27" s="1" customFormat="1" ht="15" customHeight="1" x14ac:dyDescent="0.25">
      <c r="C28406" s="2"/>
      <c r="E28406" s="7"/>
      <c r="F28406" s="43"/>
      <c r="G28406" s="9"/>
      <c r="H28406" s="9"/>
      <c r="I28406" s="9"/>
      <c r="J28406" s="9"/>
      <c r="K28406" s="9"/>
      <c r="L28406" s="9"/>
      <c r="Q28406" s="21"/>
      <c r="R28406" s="21"/>
      <c r="S28406" s="21"/>
      <c r="T28406" s="21"/>
      <c r="U28406" s="21"/>
      <c r="V28406" s="21"/>
      <c r="W28406" s="21"/>
      <c r="X28406" s="21"/>
      <c r="Y28406" s="21"/>
    </row>
    <row r="28407" spans="3:27" s="1" customFormat="1" ht="12.75" customHeight="1" x14ac:dyDescent="0.25">
      <c r="C28407" s="2"/>
      <c r="E28407" s="7"/>
      <c r="F28407" s="43"/>
      <c r="G28407" s="9"/>
      <c r="H28407" s="9"/>
      <c r="I28407" s="9"/>
      <c r="J28407" s="9"/>
      <c r="K28407" s="9"/>
      <c r="L28407" s="9"/>
      <c r="Q28407" s="21"/>
      <c r="R28407" s="21"/>
      <c r="S28407" s="21"/>
      <c r="T28407" s="21"/>
      <c r="U28407" s="21"/>
      <c r="V28407" s="21"/>
      <c r="W28407" s="21"/>
      <c r="X28407" s="21"/>
      <c r="Y28407" s="21"/>
    </row>
    <row r="28408" spans="3:27" s="1" customFormat="1" ht="12.75" customHeight="1" x14ac:dyDescent="0.35">
      <c r="C28408" s="2"/>
      <c r="E28408" s="7"/>
      <c r="F28408" s="43"/>
      <c r="G28408" s="9"/>
      <c r="H28408" s="9"/>
      <c r="I28408" s="9"/>
      <c r="J28408" s="9"/>
      <c r="K28408" s="9"/>
      <c r="L28408" s="9"/>
      <c r="Q28408" s="21"/>
      <c r="R28408" s="21"/>
      <c r="S28408" s="21"/>
      <c r="T28408" s="21"/>
      <c r="U28408" s="21"/>
      <c r="V28408" s="21"/>
      <c r="W28408" s="21"/>
      <c r="X28408" s="21"/>
      <c r="Y28408" s="21"/>
      <c r="Z28408"/>
      <c r="AA28408"/>
    </row>
    <row r="28409" spans="3:27" s="1" customFormat="1" ht="12.75" customHeight="1" x14ac:dyDescent="0.25">
      <c r="C28409" s="2"/>
      <c r="E28409" s="7"/>
      <c r="F28409" s="43"/>
      <c r="G28409" s="9"/>
      <c r="H28409" s="9"/>
      <c r="I28409" s="9"/>
      <c r="J28409" s="9"/>
      <c r="K28409" s="9"/>
      <c r="L28409" s="9"/>
      <c r="Q28409" s="21"/>
      <c r="R28409" s="21"/>
      <c r="S28409" s="21"/>
      <c r="T28409" s="21"/>
      <c r="U28409" s="21"/>
      <c r="V28409" s="21"/>
      <c r="W28409" s="21"/>
      <c r="X28409" s="21"/>
      <c r="Y28409" s="21"/>
    </row>
    <row r="28410" spans="3:27" s="1" customFormat="1" ht="15" customHeight="1" x14ac:dyDescent="0.35">
      <c r="C28410" s="33"/>
      <c r="E28410" s="7"/>
      <c r="F28410" s="43"/>
      <c r="G28410" s="9"/>
      <c r="H28410" s="9"/>
      <c r="I28410" s="9"/>
      <c r="J28410" s="9"/>
      <c r="K28410" s="9"/>
      <c r="L28410" s="9"/>
      <c r="Q28410" s="21"/>
      <c r="R28410" s="21"/>
      <c r="S28410" s="21"/>
      <c r="T28410" s="21"/>
      <c r="U28410" s="21"/>
      <c r="V28410" s="21"/>
      <c r="W28410" s="21"/>
      <c r="X28410" s="21"/>
      <c r="Y28410" s="21"/>
    </row>
    <row r="28411" spans="3:27" s="1" customFormat="1" ht="12.75" customHeight="1" x14ac:dyDescent="0.25">
      <c r="C28411" s="2"/>
      <c r="E28411" s="7"/>
      <c r="F28411" s="43"/>
      <c r="G28411" s="9"/>
      <c r="H28411" s="9"/>
      <c r="I28411" s="9"/>
      <c r="J28411" s="9"/>
      <c r="K28411" s="9"/>
      <c r="L28411" s="9"/>
      <c r="Q28411" s="21"/>
      <c r="R28411" s="21"/>
      <c r="S28411" s="21"/>
      <c r="T28411" s="21"/>
      <c r="U28411" s="21"/>
      <c r="V28411" s="21"/>
      <c r="W28411" s="21"/>
      <c r="X28411" s="21"/>
      <c r="Y28411" s="21"/>
    </row>
    <row r="28412" spans="3:27" s="1" customFormat="1" ht="12.75" customHeight="1" x14ac:dyDescent="0.25">
      <c r="C28412" s="2"/>
      <c r="E28412" s="7"/>
      <c r="F28412" s="43"/>
      <c r="G28412" s="9"/>
      <c r="H28412" s="9"/>
      <c r="I28412" s="9"/>
      <c r="J28412" s="9"/>
      <c r="K28412" s="9"/>
      <c r="L28412" s="9"/>
      <c r="Q28412" s="21"/>
      <c r="R28412" s="21"/>
      <c r="S28412" s="21"/>
      <c r="T28412" s="21"/>
      <c r="U28412" s="21"/>
      <c r="V28412" s="21"/>
      <c r="W28412" s="21"/>
      <c r="X28412" s="21"/>
      <c r="Y28412" s="21"/>
    </row>
    <row r="28413" spans="3:27" s="1" customFormat="1" ht="12.75" customHeight="1" x14ac:dyDescent="0.35">
      <c r="C28413" s="2"/>
      <c r="E28413" s="7"/>
      <c r="F28413" s="43"/>
      <c r="G28413" s="9"/>
      <c r="H28413" s="9"/>
      <c r="I28413" s="9"/>
      <c r="J28413" s="9"/>
      <c r="K28413" s="9"/>
      <c r="L28413" s="9"/>
      <c r="Q28413" s="21"/>
      <c r="R28413" s="21"/>
      <c r="S28413"/>
      <c r="T28413"/>
      <c r="U28413"/>
      <c r="V28413"/>
      <c r="W28413"/>
      <c r="X28413"/>
      <c r="Y28413"/>
    </row>
    <row r="28414" spans="3:27" s="1" customFormat="1" ht="12.75" customHeight="1" x14ac:dyDescent="0.25">
      <c r="C28414" s="2"/>
      <c r="E28414" s="7"/>
      <c r="F28414" s="43"/>
      <c r="G28414" s="9"/>
      <c r="H28414" s="9"/>
      <c r="I28414" s="9"/>
      <c r="J28414" s="9"/>
      <c r="K28414" s="9"/>
      <c r="L28414" s="9"/>
      <c r="Q28414" s="21"/>
      <c r="R28414" s="21"/>
      <c r="S28414" s="21"/>
      <c r="T28414" s="21"/>
      <c r="U28414" s="21"/>
      <c r="V28414" s="21"/>
      <c r="W28414" s="21"/>
      <c r="X28414" s="21"/>
      <c r="Y28414" s="21"/>
    </row>
    <row r="28415" spans="3:27" s="1" customFormat="1" ht="15" customHeight="1" x14ac:dyDescent="0.25">
      <c r="C28415" s="2"/>
      <c r="E28415" s="7"/>
      <c r="F28415" s="43"/>
      <c r="G28415" s="9"/>
      <c r="H28415" s="9"/>
      <c r="I28415" s="9"/>
      <c r="J28415" s="9"/>
      <c r="K28415" s="9"/>
      <c r="L28415" s="9"/>
      <c r="Q28415" s="21"/>
      <c r="R28415" s="21"/>
      <c r="S28415" s="21"/>
      <c r="T28415" s="21"/>
      <c r="U28415" s="21"/>
      <c r="V28415" s="21"/>
      <c r="W28415" s="21"/>
      <c r="X28415" s="21"/>
      <c r="Y28415" s="21"/>
    </row>
    <row r="28416" spans="3:27" s="1" customFormat="1" ht="12.75" customHeight="1" x14ac:dyDescent="0.35">
      <c r="C28416" s="2"/>
      <c r="E28416" s="7"/>
      <c r="F28416" s="43"/>
      <c r="G28416" s="9"/>
      <c r="H28416" s="9"/>
      <c r="I28416" s="9"/>
      <c r="J28416" s="9"/>
      <c r="K28416" s="9"/>
      <c r="L28416" s="9"/>
      <c r="O28416"/>
      <c r="P28416"/>
      <c r="Q28416" s="21"/>
      <c r="R28416" s="21"/>
      <c r="S28416" s="21"/>
      <c r="T28416" s="21"/>
      <c r="U28416" s="21"/>
      <c r="V28416" s="21"/>
      <c r="W28416" s="21"/>
      <c r="X28416" s="21"/>
      <c r="Y28416" s="21"/>
    </row>
    <row r="28417" spans="3:27" s="1" customFormat="1" ht="12.75" customHeight="1" x14ac:dyDescent="0.35">
      <c r="C28417" s="2"/>
      <c r="E28417" s="7"/>
      <c r="F28417" s="43"/>
      <c r="G28417" s="9"/>
      <c r="H28417" s="9"/>
      <c r="I28417" s="9"/>
      <c r="J28417" s="9"/>
      <c r="K28417" s="9"/>
      <c r="L28417" s="9"/>
      <c r="O28417"/>
      <c r="P28417"/>
      <c r="Q28417" s="21"/>
      <c r="R28417" s="21"/>
      <c r="S28417" s="21"/>
      <c r="T28417" s="21"/>
      <c r="U28417" s="21"/>
      <c r="V28417" s="21"/>
      <c r="W28417" s="21"/>
      <c r="X28417" s="21"/>
      <c r="Y28417" s="21"/>
    </row>
    <row r="28418" spans="3:27" s="1" customFormat="1" ht="12.75" customHeight="1" x14ac:dyDescent="0.35">
      <c r="C28418" s="2"/>
      <c r="E28418" s="7"/>
      <c r="F28418" s="43"/>
      <c r="G28418" s="9"/>
      <c r="H28418" s="9"/>
      <c r="I28418" s="9"/>
      <c r="J28418" s="9"/>
      <c r="K28418" s="9"/>
      <c r="L28418" s="9"/>
      <c r="O28418"/>
      <c r="P28418"/>
      <c r="Q28418" s="21"/>
      <c r="R28418" s="21"/>
      <c r="S28418" s="21"/>
      <c r="T28418" s="21"/>
      <c r="U28418" s="21"/>
      <c r="V28418" s="21"/>
      <c r="W28418" s="21"/>
      <c r="X28418" s="21"/>
      <c r="Y28418" s="21"/>
    </row>
    <row r="28419" spans="3:27" s="1" customFormat="1" ht="14.5" x14ac:dyDescent="0.35">
      <c r="C28419" s="2"/>
      <c r="E28419" s="7"/>
      <c r="F28419" s="43"/>
      <c r="G28419" s="9"/>
      <c r="H28419" s="9"/>
      <c r="I28419" s="9"/>
      <c r="J28419" s="9"/>
      <c r="K28419" s="9"/>
      <c r="L28419" s="9"/>
      <c r="O28419"/>
      <c r="P28419"/>
      <c r="Q28419" s="21"/>
      <c r="R28419" s="21"/>
      <c r="S28419" s="21"/>
      <c r="T28419" s="21"/>
      <c r="U28419" s="21"/>
      <c r="V28419" s="21"/>
      <c r="W28419" s="21"/>
      <c r="X28419" s="21"/>
      <c r="Y28419" s="21"/>
    </row>
    <row r="28420" spans="3:27" s="1" customFormat="1" ht="12.75" customHeight="1" x14ac:dyDescent="0.35">
      <c r="C28420" s="2"/>
      <c r="E28420" s="7"/>
      <c r="F28420" s="43"/>
      <c r="G28420" s="9"/>
      <c r="H28420" s="9"/>
      <c r="I28420" s="9"/>
      <c r="J28420" s="9"/>
      <c r="K28420" s="9"/>
      <c r="L28420" s="9"/>
      <c r="O28420"/>
      <c r="P28420"/>
      <c r="Q28420" s="21"/>
      <c r="R28420" s="21"/>
      <c r="S28420" s="21"/>
      <c r="T28420" s="21"/>
      <c r="U28420" s="21"/>
      <c r="V28420" s="21"/>
      <c r="W28420" s="21"/>
      <c r="X28420" s="21"/>
      <c r="Y28420" s="21"/>
    </row>
    <row r="28421" spans="3:27" s="1" customFormat="1" ht="12.75" customHeight="1" x14ac:dyDescent="0.35">
      <c r="C28421" s="2"/>
      <c r="E28421" s="7"/>
      <c r="F28421" s="43"/>
      <c r="G28421" s="9"/>
      <c r="H28421" s="9"/>
      <c r="I28421" s="9"/>
      <c r="J28421" s="9"/>
      <c r="K28421" s="9"/>
      <c r="L28421" s="9"/>
      <c r="O28421"/>
      <c r="P28421"/>
      <c r="Q28421" s="21"/>
      <c r="R28421"/>
      <c r="S28421" s="21"/>
      <c r="T28421" s="21"/>
      <c r="U28421" s="21"/>
      <c r="V28421" s="21"/>
      <c r="W28421" s="21"/>
      <c r="X28421" s="21"/>
      <c r="Y28421" s="21"/>
    </row>
    <row r="28422" spans="3:27" s="1" customFormat="1" ht="12.75" customHeight="1" x14ac:dyDescent="0.35">
      <c r="C28422" s="2"/>
      <c r="E28422" s="7"/>
      <c r="F28422" s="43"/>
      <c r="G28422" s="9"/>
      <c r="H28422" s="9"/>
      <c r="I28422" s="9"/>
      <c r="J28422" s="9"/>
      <c r="K28422" s="9"/>
      <c r="L28422" s="9"/>
      <c r="O28422"/>
      <c r="P28422"/>
      <c r="Q28422" s="21"/>
      <c r="R28422" s="21"/>
      <c r="S28422" s="21"/>
      <c r="T28422" s="21"/>
      <c r="U28422" s="21"/>
      <c r="V28422" s="21"/>
      <c r="W28422" s="21"/>
      <c r="X28422" s="21"/>
      <c r="Y28422" s="21"/>
    </row>
    <row r="28423" spans="3:27" s="1" customFormat="1" ht="15" customHeight="1" x14ac:dyDescent="0.35">
      <c r="C28423" s="2"/>
      <c r="E28423" s="7"/>
      <c r="F28423" s="43"/>
      <c r="G28423" s="9"/>
      <c r="H28423" s="9"/>
      <c r="I28423" s="9"/>
      <c r="J28423" s="9"/>
      <c r="K28423" s="9"/>
      <c r="L28423" s="9"/>
      <c r="O28423"/>
      <c r="P28423"/>
      <c r="Q28423" s="21"/>
      <c r="R28423"/>
      <c r="S28423" s="21"/>
      <c r="T28423" s="21"/>
      <c r="U28423" s="21"/>
      <c r="V28423" s="21"/>
      <c r="W28423" s="21"/>
      <c r="X28423" s="21"/>
      <c r="Y28423" s="21"/>
    </row>
    <row r="28424" spans="3:27" s="1" customFormat="1" ht="12.75" customHeight="1" x14ac:dyDescent="0.35">
      <c r="C28424" s="2"/>
      <c r="E28424" s="7"/>
      <c r="F28424" s="43"/>
      <c r="G28424" s="9"/>
      <c r="H28424" s="9"/>
      <c r="I28424" s="9"/>
      <c r="J28424" s="9"/>
      <c r="K28424" s="9"/>
      <c r="L28424" s="9"/>
      <c r="O28424"/>
      <c r="P28424"/>
      <c r="Q28424" s="21"/>
      <c r="R28424" s="21"/>
      <c r="S28424" s="21"/>
      <c r="T28424" s="21"/>
      <c r="U28424" s="21"/>
      <c r="V28424" s="21"/>
      <c r="W28424" s="21"/>
      <c r="X28424" s="21"/>
      <c r="Y28424" s="21"/>
    </row>
    <row r="28425" spans="3:27" s="1" customFormat="1" ht="15" customHeight="1" x14ac:dyDescent="0.35">
      <c r="C28425" s="2"/>
      <c r="E28425" s="7"/>
      <c r="F28425" s="43"/>
      <c r="G28425" s="9"/>
      <c r="H28425" s="9"/>
      <c r="I28425" s="9"/>
      <c r="J28425" s="9"/>
      <c r="K28425" s="9"/>
      <c r="L28425" s="9"/>
      <c r="O28425"/>
      <c r="P28425"/>
      <c r="Q28425" s="21"/>
      <c r="R28425" s="21"/>
      <c r="S28425" s="21"/>
      <c r="T28425" s="21"/>
      <c r="U28425" s="21"/>
      <c r="V28425" s="21"/>
      <c r="W28425" s="21"/>
      <c r="X28425" s="21"/>
      <c r="Y28425" s="21"/>
    </row>
    <row r="28426" spans="3:27" s="1" customFormat="1" ht="15" customHeight="1" x14ac:dyDescent="0.35">
      <c r="C28426" s="2"/>
      <c r="E28426" s="7"/>
      <c r="F28426" s="43"/>
      <c r="G28426" s="9"/>
      <c r="H28426" s="9"/>
      <c r="I28426" s="9"/>
      <c r="J28426" s="9"/>
      <c r="K28426" s="9"/>
      <c r="L28426" s="9"/>
      <c r="O28426"/>
      <c r="P28426"/>
      <c r="Q28426" s="21"/>
      <c r="R28426" s="21"/>
      <c r="S28426" s="21"/>
      <c r="T28426" s="21"/>
      <c r="U28426" s="21"/>
      <c r="V28426" s="21"/>
      <c r="W28426" s="21"/>
      <c r="X28426" s="21"/>
      <c r="Y28426" s="21"/>
    </row>
    <row r="28427" spans="3:27" s="1" customFormat="1" ht="12.75" customHeight="1" x14ac:dyDescent="0.35">
      <c r="C28427" s="2"/>
      <c r="E28427" s="7"/>
      <c r="F28427" s="43"/>
      <c r="G28427" s="9"/>
      <c r="H28427" s="9"/>
      <c r="I28427" s="9"/>
      <c r="J28427" s="9"/>
      <c r="K28427" s="9"/>
      <c r="L28427" s="9"/>
      <c r="O28427"/>
      <c r="P28427"/>
      <c r="Q28427" s="21"/>
      <c r="S28427" s="21"/>
      <c r="T28427" s="21"/>
      <c r="U28427" s="21"/>
      <c r="V28427" s="21"/>
      <c r="W28427" s="21"/>
      <c r="X28427" s="21"/>
      <c r="Y28427" s="21"/>
      <c r="Z28427"/>
      <c r="AA28427"/>
    </row>
    <row r="28428" spans="3:27" s="1" customFormat="1" ht="12.75" customHeight="1" x14ac:dyDescent="0.35">
      <c r="C28428" s="2"/>
      <c r="E28428" s="7"/>
      <c r="F28428" s="43"/>
      <c r="G28428" s="9"/>
      <c r="H28428" s="9"/>
      <c r="I28428" s="9"/>
      <c r="J28428" s="9"/>
      <c r="K28428" s="9"/>
      <c r="L28428" s="9"/>
      <c r="O28428"/>
      <c r="P28428"/>
      <c r="Q28428" s="21"/>
      <c r="R28428" s="21"/>
      <c r="S28428" s="21"/>
      <c r="T28428" s="21"/>
      <c r="U28428" s="21"/>
      <c r="V28428" s="21"/>
      <c r="W28428" s="21"/>
      <c r="X28428" s="21"/>
      <c r="Y28428" s="21"/>
    </row>
    <row r="28429" spans="3:27" s="1" customFormat="1" ht="15" customHeight="1" x14ac:dyDescent="0.25">
      <c r="C28429" s="2"/>
      <c r="E28429" s="7"/>
      <c r="F28429" s="43"/>
      <c r="G28429" s="9"/>
      <c r="H28429" s="9"/>
      <c r="I28429" s="9"/>
      <c r="J28429" s="9"/>
      <c r="K28429" s="9"/>
      <c r="L28429" s="9"/>
      <c r="Q28429" s="21"/>
      <c r="R28429" s="21"/>
      <c r="S28429" s="21"/>
      <c r="T28429" s="21"/>
      <c r="U28429" s="21"/>
      <c r="V28429" s="21"/>
      <c r="W28429" s="21"/>
      <c r="X28429" s="21"/>
      <c r="Y28429" s="21"/>
    </row>
    <row r="28430" spans="3:27" s="1" customFormat="1" ht="15" customHeight="1" x14ac:dyDescent="0.35">
      <c r="C28430" s="2"/>
      <c r="E28430" s="7"/>
      <c r="F28430" s="43"/>
      <c r="G28430" s="9"/>
      <c r="H28430" s="9"/>
      <c r="I28430" s="9"/>
      <c r="J28430" s="9"/>
      <c r="K28430" s="9"/>
      <c r="L28430" s="9"/>
      <c r="Q28430" s="21"/>
      <c r="R28430" s="21"/>
      <c r="S28430"/>
      <c r="T28430"/>
      <c r="U28430"/>
      <c r="V28430"/>
      <c r="W28430"/>
      <c r="X28430"/>
      <c r="Y28430"/>
    </row>
    <row r="28431" spans="3:27" s="1" customFormat="1" ht="12.75" customHeight="1" x14ac:dyDescent="0.35">
      <c r="C28431" s="2"/>
      <c r="E28431" s="7"/>
      <c r="F28431" s="43"/>
      <c r="G28431" s="9"/>
      <c r="H28431" s="9"/>
      <c r="I28431" s="9"/>
      <c r="J28431" s="9"/>
      <c r="K28431" s="9"/>
      <c r="L28431" s="9"/>
      <c r="O28431"/>
      <c r="P28431"/>
      <c r="Q28431" s="21"/>
      <c r="R28431" s="21"/>
      <c r="S28431" s="21"/>
      <c r="T28431" s="21"/>
      <c r="U28431" s="21"/>
      <c r="V28431" s="21"/>
      <c r="W28431" s="21"/>
      <c r="X28431" s="21"/>
      <c r="Y28431" s="21"/>
    </row>
    <row r="28432" spans="3:27" s="1" customFormat="1" ht="15" customHeight="1" x14ac:dyDescent="0.35">
      <c r="C28432" s="2"/>
      <c r="E28432" s="7"/>
      <c r="F28432" s="43"/>
      <c r="G28432" s="9"/>
      <c r="H28432" s="9"/>
      <c r="I28432" s="9"/>
      <c r="J28432" s="9"/>
      <c r="K28432" s="9"/>
      <c r="L28432" s="9"/>
      <c r="O28432"/>
      <c r="P28432"/>
      <c r="Q28432" s="21"/>
      <c r="R28432" s="21"/>
      <c r="S28432" s="21"/>
      <c r="T28432" s="21"/>
      <c r="U28432" s="21"/>
      <c r="V28432" s="21"/>
      <c r="W28432" s="21"/>
      <c r="X28432" s="21"/>
      <c r="Y28432" s="21"/>
    </row>
    <row r="28433" spans="3:25" s="1" customFormat="1" ht="12.75" customHeight="1" x14ac:dyDescent="0.35">
      <c r="C28433" s="2"/>
      <c r="D28433" s="23"/>
      <c r="E28433" s="7"/>
      <c r="F28433" s="43"/>
      <c r="G28433" s="9"/>
      <c r="H28433" s="9"/>
      <c r="I28433" s="9"/>
      <c r="J28433" s="9"/>
      <c r="K28433" s="9"/>
      <c r="L28433" s="9"/>
      <c r="Q28433" s="21"/>
      <c r="S28433" s="21"/>
      <c r="T28433" s="21"/>
      <c r="U28433" s="21"/>
      <c r="V28433" s="21"/>
      <c r="W28433" s="21"/>
      <c r="X28433" s="21"/>
      <c r="Y28433" s="21"/>
    </row>
    <row r="28434" spans="3:25" s="1" customFormat="1" ht="15" customHeight="1" x14ac:dyDescent="0.25">
      <c r="C28434" s="2"/>
      <c r="E28434" s="7"/>
      <c r="F28434" s="43"/>
      <c r="G28434" s="9"/>
      <c r="H28434" s="9"/>
      <c r="I28434" s="9"/>
      <c r="J28434" s="9"/>
      <c r="K28434" s="9"/>
      <c r="L28434" s="9"/>
      <c r="Q28434" s="21"/>
      <c r="R28434" s="21"/>
      <c r="S28434" s="21"/>
      <c r="T28434" s="21"/>
      <c r="U28434" s="21"/>
      <c r="V28434" s="21"/>
      <c r="W28434" s="21"/>
      <c r="X28434" s="21"/>
      <c r="Y28434" s="21"/>
    </row>
    <row r="28435" spans="3:25" s="1" customFormat="1" ht="15" customHeight="1" x14ac:dyDescent="0.35">
      <c r="C28435" s="2"/>
      <c r="E28435" s="7"/>
      <c r="F28435" s="44"/>
      <c r="G28435" s="9"/>
      <c r="H28435" s="9"/>
      <c r="I28435" s="9"/>
      <c r="J28435" s="9"/>
      <c r="K28435" s="9"/>
      <c r="L28435" s="9"/>
      <c r="Q28435" s="21"/>
      <c r="R28435"/>
      <c r="S28435"/>
      <c r="T28435"/>
      <c r="U28435"/>
      <c r="V28435"/>
      <c r="W28435"/>
      <c r="X28435"/>
      <c r="Y28435"/>
    </row>
    <row r="28436" spans="3:25" s="1" customFormat="1" ht="15" customHeight="1" x14ac:dyDescent="0.25">
      <c r="C28436" s="2"/>
      <c r="E28436" s="7"/>
      <c r="F28436" s="44"/>
      <c r="G28436" s="9"/>
      <c r="H28436" s="9"/>
      <c r="I28436" s="9"/>
      <c r="J28436" s="9"/>
      <c r="K28436" s="9"/>
      <c r="L28436" s="9"/>
      <c r="Q28436" s="21"/>
      <c r="S28436" s="21"/>
      <c r="T28436" s="21"/>
      <c r="U28436" s="21"/>
      <c r="V28436" s="21"/>
      <c r="W28436" s="21"/>
      <c r="X28436" s="21"/>
      <c r="Y28436" s="21"/>
    </row>
    <row r="28437" spans="3:25" s="1" customFormat="1" ht="12.75" customHeight="1" x14ac:dyDescent="0.25">
      <c r="C28437" s="2"/>
      <c r="E28437" s="7"/>
      <c r="F28437" s="44"/>
      <c r="G28437" s="9"/>
      <c r="H28437" s="9"/>
      <c r="I28437" s="9"/>
      <c r="J28437" s="9"/>
      <c r="K28437" s="9"/>
      <c r="L28437" s="9"/>
      <c r="Q28437" s="21"/>
      <c r="R28437" s="21"/>
      <c r="S28437" s="21"/>
      <c r="T28437" s="21"/>
      <c r="U28437" s="21"/>
      <c r="V28437" s="21"/>
      <c r="W28437" s="21"/>
      <c r="X28437" s="21"/>
      <c r="Y28437" s="21"/>
    </row>
    <row r="28438" spans="3:25" s="1" customFormat="1" ht="12.75" customHeight="1" x14ac:dyDescent="0.25">
      <c r="C28438" s="2"/>
      <c r="E28438" s="7"/>
      <c r="F28438" s="44"/>
      <c r="G28438" s="9"/>
      <c r="H28438" s="9"/>
      <c r="I28438" s="9"/>
      <c r="J28438" s="9"/>
      <c r="K28438" s="9"/>
      <c r="L28438" s="9"/>
      <c r="Q28438" s="21"/>
      <c r="R28438" s="21"/>
      <c r="S28438" s="21"/>
      <c r="T28438" s="21"/>
      <c r="U28438" s="21"/>
      <c r="V28438" s="21"/>
      <c r="W28438" s="21"/>
      <c r="X28438" s="21"/>
      <c r="Y28438" s="21"/>
    </row>
    <row r="28439" spans="3:25" s="1" customFormat="1" x14ac:dyDescent="0.25">
      <c r="C28439" s="2"/>
      <c r="E28439" s="7"/>
      <c r="F28439" s="44"/>
      <c r="G28439" s="9"/>
      <c r="H28439" s="9"/>
      <c r="I28439" s="9"/>
      <c r="J28439" s="9"/>
      <c r="K28439" s="9"/>
      <c r="L28439" s="9"/>
      <c r="Q28439" s="21"/>
      <c r="R28439" s="21"/>
      <c r="S28439" s="21"/>
      <c r="T28439" s="21"/>
      <c r="U28439" s="21"/>
      <c r="V28439" s="21"/>
      <c r="W28439" s="21"/>
      <c r="X28439" s="21"/>
      <c r="Y28439" s="21"/>
    </row>
    <row r="28440" spans="3:25" s="1" customFormat="1" ht="12.75" customHeight="1" x14ac:dyDescent="0.25">
      <c r="C28440" s="2"/>
      <c r="E28440" s="7"/>
      <c r="F28440" s="44"/>
      <c r="G28440" s="9"/>
      <c r="H28440" s="9"/>
      <c r="I28440" s="9"/>
      <c r="J28440" s="9"/>
      <c r="K28440" s="9"/>
      <c r="L28440" s="9"/>
      <c r="Q28440" s="21"/>
      <c r="R28440" s="21"/>
      <c r="S28440" s="21"/>
      <c r="T28440" s="21"/>
      <c r="U28440" s="21"/>
      <c r="V28440" s="21"/>
      <c r="W28440" s="21"/>
      <c r="X28440" s="21"/>
      <c r="Y28440" s="21"/>
    </row>
    <row r="28441" spans="3:25" s="1" customFormat="1" ht="12.75" customHeight="1" x14ac:dyDescent="0.25">
      <c r="C28441" s="2"/>
      <c r="E28441" s="7"/>
      <c r="F28441" s="44"/>
      <c r="G28441" s="9"/>
      <c r="H28441" s="9"/>
      <c r="I28441" s="9"/>
      <c r="J28441" s="9"/>
      <c r="K28441" s="9"/>
      <c r="L28441" s="9"/>
      <c r="Q28441" s="21"/>
      <c r="R28441" s="21"/>
      <c r="S28441" s="21"/>
      <c r="T28441" s="21"/>
      <c r="U28441" s="21"/>
      <c r="V28441" s="21"/>
      <c r="W28441" s="21"/>
      <c r="X28441" s="21"/>
      <c r="Y28441" s="21"/>
    </row>
    <row r="28442" spans="3:25" s="1" customFormat="1" ht="12.75" customHeight="1" x14ac:dyDescent="0.25">
      <c r="C28442" s="2"/>
      <c r="E28442" s="7"/>
      <c r="F28442" s="44"/>
      <c r="G28442" s="9"/>
      <c r="H28442" s="9"/>
      <c r="I28442" s="9"/>
      <c r="J28442" s="9"/>
      <c r="K28442" s="9"/>
      <c r="L28442" s="9"/>
      <c r="Q28442" s="21"/>
      <c r="R28442" s="21"/>
      <c r="S28442" s="21"/>
      <c r="T28442" s="21"/>
      <c r="U28442" s="21"/>
      <c r="V28442" s="21"/>
      <c r="W28442" s="21"/>
      <c r="X28442" s="21"/>
      <c r="Y28442" s="21"/>
    </row>
    <row r="28443" spans="3:25" s="1" customFormat="1" ht="12.75" customHeight="1" x14ac:dyDescent="0.25">
      <c r="C28443" s="2"/>
      <c r="E28443" s="7"/>
      <c r="F28443" s="43"/>
      <c r="G28443" s="9"/>
      <c r="H28443" s="9"/>
      <c r="I28443" s="9"/>
      <c r="J28443" s="9"/>
      <c r="K28443" s="9"/>
      <c r="L28443" s="9"/>
      <c r="Q28443" s="21"/>
      <c r="R28443" s="21"/>
      <c r="S28443" s="21"/>
      <c r="T28443" s="21"/>
      <c r="U28443" s="21"/>
      <c r="V28443" s="21"/>
      <c r="W28443" s="21"/>
      <c r="X28443" s="21"/>
      <c r="Y28443" s="21"/>
    </row>
    <row r="28444" spans="3:25" s="1" customFormat="1" ht="12.75" customHeight="1" x14ac:dyDescent="0.35">
      <c r="C28444" s="2"/>
      <c r="E28444" s="42"/>
      <c r="F28444" s="43"/>
      <c r="G28444" s="9"/>
      <c r="H28444" s="9"/>
      <c r="I28444" s="9"/>
      <c r="J28444" s="9"/>
      <c r="K28444" s="9"/>
      <c r="L28444" s="9"/>
      <c r="Q28444" s="21"/>
      <c r="R28444" s="21"/>
      <c r="S28444" s="21"/>
      <c r="T28444" s="21"/>
      <c r="U28444" s="21"/>
      <c r="V28444" s="21"/>
      <c r="W28444" s="21"/>
      <c r="X28444" s="21"/>
      <c r="Y28444" s="21"/>
    </row>
    <row r="28445" spans="3:25" s="1" customFormat="1" ht="15" customHeight="1" x14ac:dyDescent="0.25">
      <c r="C28445" s="2"/>
      <c r="E28445" s="7"/>
      <c r="F28445" s="43"/>
      <c r="G28445" s="9"/>
      <c r="H28445" s="9"/>
      <c r="I28445" s="9"/>
      <c r="J28445" s="9"/>
      <c r="K28445" s="9"/>
      <c r="L28445" s="9"/>
      <c r="Q28445" s="21"/>
      <c r="R28445" s="21"/>
      <c r="S28445" s="21"/>
      <c r="T28445" s="21"/>
      <c r="U28445" s="21"/>
      <c r="V28445" s="21"/>
      <c r="W28445" s="21"/>
      <c r="X28445" s="21"/>
      <c r="Y28445" s="21"/>
    </row>
    <row r="28446" spans="3:25" s="1" customFormat="1" ht="12.75" customHeight="1" x14ac:dyDescent="0.25">
      <c r="C28446" s="2"/>
      <c r="E28446" s="7"/>
      <c r="F28446" s="43"/>
      <c r="G28446" s="9"/>
      <c r="H28446" s="9"/>
      <c r="I28446" s="9"/>
      <c r="J28446" s="9"/>
      <c r="K28446" s="9"/>
      <c r="L28446" s="9"/>
      <c r="Q28446" s="21"/>
      <c r="R28446" s="21"/>
      <c r="S28446" s="21"/>
      <c r="T28446" s="21"/>
      <c r="U28446" s="21"/>
      <c r="V28446" s="21"/>
      <c r="W28446" s="21"/>
      <c r="X28446" s="21"/>
      <c r="Y28446" s="21"/>
    </row>
    <row r="28447" spans="3:25" s="1" customFormat="1" ht="12.75" customHeight="1" x14ac:dyDescent="0.25">
      <c r="C28447" s="2"/>
      <c r="E28447" s="7"/>
      <c r="F28447" s="43"/>
      <c r="G28447" s="9"/>
      <c r="H28447" s="9"/>
      <c r="I28447" s="9"/>
      <c r="J28447" s="9"/>
      <c r="K28447" s="9"/>
      <c r="L28447" s="9"/>
      <c r="Q28447" s="21"/>
      <c r="R28447" s="21"/>
      <c r="S28447" s="21"/>
      <c r="T28447" s="21"/>
      <c r="U28447" s="21"/>
      <c r="V28447" s="21"/>
      <c r="W28447" s="21"/>
      <c r="X28447" s="21"/>
      <c r="Y28447" s="21"/>
    </row>
    <row r="28448" spans="3:25" s="1" customFormat="1" ht="15" customHeight="1" x14ac:dyDescent="0.35">
      <c r="C28448" s="2"/>
      <c r="E28448" s="7"/>
      <c r="F28448" s="43"/>
      <c r="G28448" s="9"/>
      <c r="H28448" s="9"/>
      <c r="I28448" s="9"/>
      <c r="J28448" s="9"/>
      <c r="K28448" s="9"/>
      <c r="L28448" s="9"/>
      <c r="Q28448" s="21"/>
      <c r="R28448" s="21"/>
      <c r="S28448"/>
      <c r="T28448"/>
      <c r="U28448"/>
      <c r="V28448"/>
      <c r="W28448"/>
      <c r="X28448"/>
      <c r="Y28448"/>
    </row>
    <row r="28449" spans="3:25" s="1" customFormat="1" ht="15" customHeight="1" x14ac:dyDescent="0.25">
      <c r="C28449" s="2"/>
      <c r="E28449" s="7"/>
      <c r="F28449" s="43"/>
      <c r="G28449" s="9"/>
      <c r="H28449" s="9"/>
      <c r="I28449" s="9"/>
      <c r="J28449" s="9"/>
      <c r="K28449" s="9"/>
      <c r="L28449" s="9"/>
      <c r="Q28449" s="21"/>
      <c r="R28449" s="21"/>
      <c r="S28449" s="21"/>
      <c r="T28449" s="21"/>
      <c r="U28449" s="21"/>
      <c r="V28449" s="21"/>
      <c r="W28449" s="21"/>
      <c r="X28449" s="21"/>
      <c r="Y28449" s="21"/>
    </row>
    <row r="28450" spans="3:25" s="1" customFormat="1" ht="12.75" customHeight="1" x14ac:dyDescent="0.35">
      <c r="C28450" s="2"/>
      <c r="E28450" s="7"/>
      <c r="F28450" s="43"/>
      <c r="G28450" s="9"/>
      <c r="H28450" s="9"/>
      <c r="I28450" s="9"/>
      <c r="J28450" s="9"/>
      <c r="K28450" s="9"/>
      <c r="L28450" s="9"/>
      <c r="Q28450" s="21"/>
      <c r="R28450"/>
      <c r="S28450" s="21"/>
      <c r="T28450" s="21"/>
      <c r="U28450" s="21"/>
      <c r="V28450" s="21"/>
      <c r="W28450" s="21"/>
      <c r="X28450" s="21"/>
      <c r="Y28450" s="21"/>
    </row>
    <row r="28451" spans="3:25" s="1" customFormat="1" ht="15" customHeight="1" x14ac:dyDescent="0.25">
      <c r="C28451" s="2"/>
      <c r="E28451" s="7"/>
      <c r="F28451" s="43"/>
      <c r="G28451" s="9"/>
      <c r="H28451" s="9"/>
      <c r="I28451" s="9"/>
      <c r="J28451" s="9"/>
      <c r="K28451" s="9"/>
      <c r="L28451" s="9"/>
      <c r="Q28451" s="21"/>
      <c r="R28451" s="21"/>
      <c r="S28451" s="21"/>
      <c r="T28451" s="21"/>
      <c r="U28451" s="21"/>
      <c r="V28451" s="21"/>
      <c r="W28451" s="21"/>
      <c r="X28451" s="21"/>
      <c r="Y28451" s="21"/>
    </row>
    <row r="28452" spans="3:25" s="1" customFormat="1" ht="15" customHeight="1" x14ac:dyDescent="0.25">
      <c r="C28452" s="2"/>
      <c r="E28452" s="7"/>
      <c r="F28452" s="43"/>
      <c r="G28452" s="9"/>
      <c r="H28452" s="9"/>
      <c r="I28452" s="9"/>
      <c r="J28452" s="9"/>
      <c r="K28452" s="9"/>
      <c r="L28452" s="9"/>
      <c r="Q28452" s="21"/>
      <c r="R28452" s="21"/>
      <c r="S28452" s="21"/>
      <c r="T28452" s="21"/>
      <c r="U28452" s="21"/>
      <c r="V28452" s="21"/>
      <c r="W28452" s="21"/>
      <c r="X28452" s="21"/>
      <c r="Y28452" s="21"/>
    </row>
    <row r="28453" spans="3:25" s="1" customFormat="1" ht="12.75" customHeight="1" x14ac:dyDescent="0.25">
      <c r="C28453" s="2"/>
      <c r="E28453" s="7"/>
      <c r="F28453" s="43"/>
      <c r="G28453" s="9"/>
      <c r="H28453" s="9"/>
      <c r="I28453" s="9"/>
      <c r="J28453" s="9"/>
      <c r="K28453" s="9"/>
      <c r="L28453" s="9"/>
      <c r="Q28453" s="21"/>
      <c r="R28453" s="21"/>
    </row>
    <row r="28454" spans="3:25" s="1" customFormat="1" ht="12.75" customHeight="1" x14ac:dyDescent="0.35">
      <c r="C28454" s="2"/>
      <c r="E28454" s="7"/>
      <c r="F28454" s="43"/>
      <c r="G28454" s="9"/>
      <c r="H28454" s="9"/>
      <c r="I28454" s="9"/>
      <c r="J28454" s="9"/>
      <c r="K28454" s="9"/>
      <c r="L28454" s="9"/>
      <c r="O28454"/>
      <c r="P28454"/>
      <c r="Q28454" s="21"/>
      <c r="R28454" s="21"/>
    </row>
    <row r="28455" spans="3:25" s="1" customFormat="1" ht="15" customHeight="1" x14ac:dyDescent="0.25">
      <c r="C28455" s="2"/>
      <c r="E28455" s="7"/>
      <c r="F28455" s="43"/>
      <c r="G28455" s="9"/>
      <c r="H28455" s="9"/>
      <c r="I28455" s="9"/>
      <c r="J28455" s="9"/>
      <c r="K28455" s="9"/>
      <c r="L28455" s="9"/>
      <c r="O28455" s="24"/>
      <c r="P28455" s="24"/>
      <c r="Q28455" s="21"/>
      <c r="R28455" s="21"/>
      <c r="S28455" s="21"/>
      <c r="T28455" s="21"/>
      <c r="U28455" s="21"/>
      <c r="V28455" s="21"/>
      <c r="W28455" s="21"/>
      <c r="X28455" s="21"/>
      <c r="Y28455" s="21"/>
    </row>
    <row r="28456" spans="3:25" s="1" customFormat="1" ht="15" customHeight="1" x14ac:dyDescent="0.35">
      <c r="C28456" s="2"/>
      <c r="E28456" s="7"/>
      <c r="F28456" s="43"/>
      <c r="G28456" s="9"/>
      <c r="H28456" s="9"/>
      <c r="I28456" s="9"/>
      <c r="J28456" s="9"/>
      <c r="K28456" s="9"/>
      <c r="L28456" s="9"/>
      <c r="O28456"/>
      <c r="P28456"/>
      <c r="Q28456" s="21"/>
      <c r="R28456" s="21"/>
      <c r="S28456" s="21"/>
      <c r="T28456" s="21"/>
      <c r="U28456" s="21"/>
      <c r="V28456" s="21"/>
      <c r="W28456" s="21"/>
      <c r="X28456" s="21"/>
      <c r="Y28456" s="21"/>
    </row>
    <row r="28457" spans="3:25" s="1" customFormat="1" ht="15" customHeight="1" x14ac:dyDescent="0.35">
      <c r="C28457" s="2"/>
      <c r="E28457" s="7"/>
      <c r="F28457" s="43"/>
      <c r="G28457" s="9"/>
      <c r="H28457" s="9"/>
      <c r="I28457" s="9"/>
      <c r="J28457" s="9"/>
      <c r="K28457" s="9"/>
      <c r="L28457" s="9"/>
      <c r="O28457" s="24"/>
      <c r="P28457" s="24"/>
      <c r="Q28457" s="21"/>
      <c r="R28457" s="21"/>
      <c r="S28457"/>
      <c r="T28457"/>
      <c r="U28457"/>
      <c r="V28457"/>
      <c r="W28457"/>
      <c r="X28457"/>
      <c r="Y28457"/>
    </row>
    <row r="28458" spans="3:25" s="1" customFormat="1" ht="15" customHeight="1" x14ac:dyDescent="0.25">
      <c r="C28458" s="2"/>
      <c r="E28458" s="7"/>
      <c r="F28458" s="43"/>
      <c r="G28458" s="9"/>
      <c r="H28458" s="9"/>
      <c r="I28458" s="9"/>
      <c r="J28458" s="9"/>
      <c r="K28458" s="9"/>
      <c r="L28458" s="9"/>
      <c r="O28458" s="24"/>
      <c r="P28458" s="24"/>
      <c r="Q28458" s="21"/>
      <c r="R28458" s="21"/>
    </row>
    <row r="28459" spans="3:25" s="1" customFormat="1" ht="15" customHeight="1" x14ac:dyDescent="0.35">
      <c r="C28459" s="2"/>
      <c r="E28459" s="7"/>
      <c r="F28459" s="43"/>
      <c r="G28459" s="9"/>
      <c r="H28459" s="9"/>
      <c r="I28459" s="9"/>
      <c r="J28459" s="9"/>
      <c r="K28459" s="9"/>
      <c r="L28459" s="9"/>
      <c r="O28459"/>
      <c r="P28459"/>
      <c r="Q28459" s="21"/>
      <c r="R28459"/>
    </row>
    <row r="28460" spans="3:25" s="1" customFormat="1" ht="14.5" x14ac:dyDescent="0.35">
      <c r="C28460" s="2"/>
      <c r="E28460" s="7"/>
      <c r="F28460" s="43"/>
      <c r="G28460" s="9"/>
      <c r="H28460" s="9"/>
      <c r="I28460" s="9"/>
      <c r="J28460" s="9"/>
      <c r="K28460" s="9"/>
      <c r="L28460" s="9"/>
      <c r="O28460"/>
      <c r="P28460"/>
      <c r="Q28460" s="21"/>
      <c r="R28460" s="21"/>
      <c r="S28460" s="21"/>
      <c r="T28460" s="21"/>
      <c r="U28460" s="21"/>
      <c r="V28460" s="21"/>
      <c r="W28460" s="21"/>
      <c r="X28460" s="21"/>
      <c r="Y28460" s="21"/>
    </row>
    <row r="28461" spans="3:25" s="1" customFormat="1" x14ac:dyDescent="0.25">
      <c r="C28461" s="2"/>
      <c r="E28461" s="7"/>
      <c r="F28461" s="43"/>
      <c r="G28461" s="9"/>
      <c r="H28461" s="9"/>
      <c r="I28461" s="9"/>
      <c r="J28461" s="9"/>
      <c r="K28461" s="9"/>
      <c r="L28461" s="9"/>
      <c r="Q28461" s="21"/>
      <c r="R28461" s="21"/>
      <c r="S28461" s="21"/>
      <c r="T28461" s="21"/>
      <c r="U28461" s="21"/>
      <c r="V28461" s="21"/>
      <c r="W28461" s="21"/>
      <c r="X28461" s="21"/>
      <c r="Y28461" s="21"/>
    </row>
    <row r="28462" spans="3:25" s="1" customFormat="1" ht="12.75" customHeight="1" x14ac:dyDescent="0.35">
      <c r="C28462" s="2"/>
      <c r="E28462" s="7"/>
      <c r="F28462" s="43"/>
      <c r="G28462" s="9"/>
      <c r="H28462" s="9"/>
      <c r="I28462" s="9"/>
      <c r="J28462" s="9"/>
      <c r="K28462" s="9"/>
      <c r="L28462" s="9"/>
      <c r="O28462"/>
      <c r="P28462"/>
      <c r="Q28462" s="21"/>
      <c r="R28462" s="21"/>
      <c r="S28462" s="21"/>
      <c r="T28462" s="21"/>
      <c r="U28462" s="21"/>
      <c r="V28462" s="21"/>
      <c r="W28462" s="21"/>
      <c r="X28462" s="21"/>
      <c r="Y28462" s="21"/>
    </row>
    <row r="28463" spans="3:25" s="1" customFormat="1" ht="12.75" customHeight="1" x14ac:dyDescent="0.25">
      <c r="C28463" s="2"/>
      <c r="E28463" s="7"/>
      <c r="F28463" s="43"/>
      <c r="G28463" s="9"/>
      <c r="H28463" s="9"/>
      <c r="I28463" s="9"/>
      <c r="J28463" s="9"/>
      <c r="K28463" s="9"/>
      <c r="L28463" s="9"/>
      <c r="O28463" s="24"/>
      <c r="P28463" s="24"/>
      <c r="Q28463" s="21"/>
      <c r="R28463" s="21"/>
      <c r="S28463" s="21"/>
      <c r="T28463" s="21"/>
      <c r="U28463" s="21"/>
      <c r="V28463" s="21"/>
      <c r="W28463" s="21"/>
      <c r="X28463" s="21"/>
      <c r="Y28463" s="21"/>
    </row>
    <row r="28464" spans="3:25" s="1" customFormat="1" ht="12.75" customHeight="1" x14ac:dyDescent="0.35">
      <c r="C28464" s="2"/>
      <c r="E28464" s="7"/>
      <c r="F28464" s="43"/>
      <c r="G28464" s="9"/>
      <c r="H28464" s="9"/>
      <c r="I28464" s="9"/>
      <c r="J28464" s="9"/>
      <c r="K28464" s="9"/>
      <c r="L28464" s="9"/>
      <c r="O28464"/>
      <c r="P28464"/>
      <c r="Q28464" s="21"/>
      <c r="R28464" s="21"/>
      <c r="S28464"/>
      <c r="T28464"/>
      <c r="U28464"/>
      <c r="V28464"/>
      <c r="W28464"/>
      <c r="X28464"/>
      <c r="Y28464"/>
    </row>
    <row r="28465" spans="3:25" s="1" customFormat="1" ht="12.75" customHeight="1" x14ac:dyDescent="0.35">
      <c r="C28465" s="2"/>
      <c r="E28465" s="7"/>
      <c r="F28465" s="43"/>
      <c r="G28465" s="9"/>
      <c r="H28465" s="9"/>
      <c r="I28465" s="9"/>
      <c r="J28465" s="9"/>
      <c r="K28465" s="9"/>
      <c r="L28465" s="9"/>
      <c r="O28465"/>
      <c r="P28465"/>
      <c r="Q28465" s="21"/>
      <c r="S28465" s="21"/>
      <c r="T28465" s="21"/>
      <c r="U28465" s="21"/>
      <c r="V28465" s="21"/>
      <c r="W28465" s="21"/>
      <c r="X28465" s="21"/>
      <c r="Y28465" s="21"/>
    </row>
    <row r="28466" spans="3:25" s="1" customFormat="1" ht="15" customHeight="1" x14ac:dyDescent="0.25">
      <c r="C28466" s="2"/>
      <c r="E28466" s="7"/>
      <c r="F28466" s="43"/>
      <c r="G28466" s="9"/>
      <c r="H28466" s="9"/>
      <c r="I28466" s="9"/>
      <c r="J28466" s="9"/>
      <c r="K28466" s="9"/>
      <c r="L28466" s="9"/>
      <c r="Q28466" s="21"/>
      <c r="R28466" s="21"/>
      <c r="S28466" s="21"/>
      <c r="T28466" s="21"/>
      <c r="U28466" s="21"/>
      <c r="V28466" s="21"/>
      <c r="W28466" s="21"/>
      <c r="X28466" s="21"/>
      <c r="Y28466" s="21"/>
    </row>
    <row r="28467" spans="3:25" s="1" customFormat="1" ht="15" customHeight="1" x14ac:dyDescent="0.25">
      <c r="C28467" s="2"/>
      <c r="E28467" s="7"/>
      <c r="F28467" s="43"/>
      <c r="G28467" s="9"/>
      <c r="H28467" s="9"/>
      <c r="I28467" s="9"/>
      <c r="J28467" s="9"/>
      <c r="K28467" s="9"/>
      <c r="L28467" s="9"/>
      <c r="Q28467" s="21"/>
      <c r="R28467" s="21"/>
      <c r="S28467" s="21"/>
      <c r="T28467" s="21"/>
      <c r="U28467" s="21"/>
      <c r="V28467" s="21"/>
      <c r="W28467" s="21"/>
      <c r="X28467" s="21"/>
      <c r="Y28467" s="21"/>
    </row>
    <row r="28468" spans="3:25" s="1" customFormat="1" ht="15" customHeight="1" x14ac:dyDescent="0.25">
      <c r="C28468" s="2"/>
      <c r="E28468" s="7"/>
      <c r="F28468" s="43"/>
      <c r="G28468" s="9"/>
      <c r="H28468" s="9"/>
      <c r="I28468" s="9"/>
      <c r="J28468" s="9"/>
      <c r="K28468" s="9"/>
      <c r="L28468" s="9"/>
      <c r="Q28468" s="21"/>
      <c r="R28468" s="21"/>
      <c r="S28468" s="21"/>
      <c r="T28468" s="21"/>
      <c r="U28468" s="21"/>
      <c r="V28468" s="21"/>
      <c r="W28468" s="21"/>
      <c r="X28468" s="21"/>
      <c r="Y28468" s="21"/>
    </row>
    <row r="28469" spans="3:25" s="1" customFormat="1" ht="12.75" customHeight="1" x14ac:dyDescent="0.35">
      <c r="C28469" s="2"/>
      <c r="E28469" s="7"/>
      <c r="F28469" s="43"/>
      <c r="G28469" s="9"/>
      <c r="H28469" s="9"/>
      <c r="I28469" s="9"/>
      <c r="J28469" s="9"/>
      <c r="K28469" s="9"/>
      <c r="L28469" s="9"/>
      <c r="O28469"/>
      <c r="P28469"/>
      <c r="Q28469" s="21"/>
      <c r="S28469" s="21"/>
      <c r="T28469" s="21"/>
      <c r="U28469" s="21"/>
      <c r="V28469" s="21"/>
      <c r="W28469" s="21"/>
      <c r="X28469" s="21"/>
      <c r="Y28469" s="21"/>
    </row>
    <row r="28470" spans="3:25" s="1" customFormat="1" ht="12.75" customHeight="1" x14ac:dyDescent="0.25">
      <c r="C28470" s="2"/>
      <c r="E28470" s="7"/>
      <c r="F28470" s="43"/>
      <c r="G28470" s="9"/>
      <c r="H28470" s="9"/>
      <c r="I28470" s="9"/>
      <c r="J28470" s="9"/>
      <c r="K28470" s="9"/>
      <c r="L28470" s="9"/>
      <c r="Q28470" s="21"/>
      <c r="R28470" s="21"/>
      <c r="S28470" s="21"/>
      <c r="T28470" s="21"/>
      <c r="U28470" s="21"/>
      <c r="V28470" s="21"/>
      <c r="W28470" s="21"/>
      <c r="X28470" s="21"/>
      <c r="Y28470" s="21"/>
    </row>
    <row r="28471" spans="3:25" s="1" customFormat="1" ht="14.5" x14ac:dyDescent="0.35">
      <c r="C28471" s="2"/>
      <c r="E28471" s="7"/>
      <c r="F28471" s="43"/>
      <c r="G28471" s="9"/>
      <c r="H28471" s="9"/>
      <c r="I28471" s="9"/>
      <c r="J28471" s="9"/>
      <c r="K28471" s="9"/>
      <c r="L28471" s="9"/>
      <c r="O28471"/>
      <c r="P28471"/>
      <c r="Q28471" s="21"/>
      <c r="R28471" s="21"/>
      <c r="S28471"/>
      <c r="T28471"/>
      <c r="U28471"/>
      <c r="V28471"/>
      <c r="W28471"/>
      <c r="X28471"/>
      <c r="Y28471"/>
    </row>
    <row r="28472" spans="3:25" s="1" customFormat="1" ht="14.5" x14ac:dyDescent="0.35">
      <c r="C28472" s="2"/>
      <c r="E28472" s="7"/>
      <c r="F28472" s="43"/>
      <c r="G28472" s="9"/>
      <c r="H28472" s="9"/>
      <c r="I28472" s="9"/>
      <c r="J28472" s="9"/>
      <c r="K28472" s="9"/>
      <c r="L28472" s="9"/>
      <c r="O28472"/>
      <c r="P28472"/>
      <c r="Q28472" s="21"/>
      <c r="R28472" s="21"/>
      <c r="S28472" s="21"/>
      <c r="T28472" s="21"/>
      <c r="U28472" s="21"/>
      <c r="V28472" s="21"/>
      <c r="W28472" s="21"/>
      <c r="X28472" s="21"/>
      <c r="Y28472" s="21"/>
    </row>
    <row r="28473" spans="3:25" s="1" customFormat="1" ht="15" customHeight="1" x14ac:dyDescent="0.35">
      <c r="C28473" s="2"/>
      <c r="E28473" s="7"/>
      <c r="F28473" s="43"/>
      <c r="G28473" s="9"/>
      <c r="H28473" s="9"/>
      <c r="I28473" s="9"/>
      <c r="J28473" s="9"/>
      <c r="K28473" s="9"/>
      <c r="L28473" s="9"/>
      <c r="O28473"/>
      <c r="P28473"/>
      <c r="Q28473" s="21"/>
      <c r="R28473" s="21"/>
      <c r="S28473" s="21"/>
      <c r="T28473" s="21"/>
      <c r="U28473" s="21"/>
      <c r="V28473" s="21"/>
      <c r="W28473" s="21"/>
      <c r="X28473" s="21"/>
      <c r="Y28473" s="21"/>
    </row>
    <row r="28474" spans="3:25" s="1" customFormat="1" ht="14.5" x14ac:dyDescent="0.35">
      <c r="C28474" s="2"/>
      <c r="E28474" s="7"/>
      <c r="F28474" s="43"/>
      <c r="G28474" s="9"/>
      <c r="H28474" s="9"/>
      <c r="I28474" s="9"/>
      <c r="J28474" s="9"/>
      <c r="K28474" s="9"/>
      <c r="L28474" s="9"/>
      <c r="O28474"/>
      <c r="P28474"/>
      <c r="Q28474" s="21"/>
      <c r="R28474" s="21"/>
      <c r="S28474" s="21"/>
      <c r="T28474" s="21"/>
      <c r="U28474" s="21"/>
      <c r="V28474" s="21"/>
      <c r="W28474" s="21"/>
      <c r="X28474" s="21"/>
      <c r="Y28474" s="21"/>
    </row>
    <row r="28475" spans="3:25" s="1" customFormat="1" ht="15" customHeight="1" x14ac:dyDescent="0.35">
      <c r="C28475" s="2"/>
      <c r="E28475" s="7"/>
      <c r="F28475" s="43"/>
      <c r="G28475" s="9"/>
      <c r="H28475" s="9"/>
      <c r="I28475" s="9"/>
      <c r="J28475" s="9"/>
      <c r="K28475" s="9"/>
      <c r="L28475" s="9"/>
      <c r="O28475"/>
      <c r="P28475"/>
      <c r="Q28475" s="21"/>
      <c r="R28475" s="21"/>
      <c r="S28475" s="21"/>
      <c r="T28475" s="21"/>
      <c r="U28475" s="21"/>
      <c r="V28475" s="21"/>
      <c r="W28475" s="21"/>
      <c r="X28475" s="21"/>
      <c r="Y28475" s="21"/>
    </row>
    <row r="28476" spans="3:25" s="1" customFormat="1" ht="14.5" x14ac:dyDescent="0.35">
      <c r="C28476" s="2"/>
      <c r="E28476" s="7"/>
      <c r="F28476" s="43"/>
      <c r="G28476" s="9"/>
      <c r="H28476" s="9"/>
      <c r="I28476" s="9"/>
      <c r="J28476" s="9"/>
      <c r="K28476" s="9"/>
      <c r="L28476" s="9"/>
      <c r="O28476"/>
      <c r="P28476"/>
      <c r="Q28476" s="21"/>
      <c r="R28476" s="21"/>
      <c r="S28476" s="21"/>
      <c r="T28476" s="21"/>
      <c r="U28476" s="21"/>
      <c r="V28476" s="21"/>
      <c r="W28476" s="21"/>
      <c r="X28476" s="21"/>
      <c r="Y28476" s="21"/>
    </row>
    <row r="28477" spans="3:25" s="1" customFormat="1" ht="15" customHeight="1" x14ac:dyDescent="0.25">
      <c r="C28477" s="2"/>
      <c r="E28477" s="7"/>
      <c r="F28477" s="43"/>
      <c r="G28477" s="9"/>
      <c r="H28477" s="9"/>
      <c r="I28477" s="9"/>
      <c r="J28477" s="9"/>
      <c r="K28477" s="9"/>
      <c r="L28477" s="9"/>
      <c r="Q28477" s="21"/>
      <c r="R28477" s="21"/>
      <c r="S28477" s="21"/>
      <c r="T28477" s="21"/>
      <c r="U28477" s="21"/>
      <c r="V28477" s="21"/>
      <c r="W28477" s="21"/>
      <c r="X28477" s="21"/>
      <c r="Y28477" s="21"/>
    </row>
    <row r="28478" spans="3:25" s="1" customFormat="1" ht="15" customHeight="1" x14ac:dyDescent="0.35">
      <c r="C28478" s="2"/>
      <c r="E28478" s="7"/>
      <c r="F28478" s="43"/>
      <c r="G28478" s="9"/>
      <c r="H28478" s="9"/>
      <c r="I28478" s="9"/>
      <c r="J28478" s="9"/>
      <c r="K28478" s="9"/>
      <c r="L28478" s="9"/>
      <c r="O28478"/>
      <c r="P28478"/>
      <c r="Q28478" s="21"/>
      <c r="R28478" s="21"/>
      <c r="S28478" s="21"/>
      <c r="T28478" s="21"/>
      <c r="U28478" s="21"/>
      <c r="V28478" s="21"/>
      <c r="W28478" s="21"/>
      <c r="X28478" s="21"/>
      <c r="Y28478" s="21"/>
    </row>
    <row r="28479" spans="3:25" s="1" customFormat="1" ht="15" customHeight="1" x14ac:dyDescent="0.35">
      <c r="C28479" s="2"/>
      <c r="E28479" s="7"/>
      <c r="F28479" s="43"/>
      <c r="G28479" s="9"/>
      <c r="H28479" s="9"/>
      <c r="I28479" s="9"/>
      <c r="J28479" s="9"/>
      <c r="K28479" s="9"/>
      <c r="L28479" s="9"/>
      <c r="O28479"/>
      <c r="P28479"/>
      <c r="Q28479" s="21"/>
      <c r="R28479" s="21"/>
      <c r="S28479" s="21"/>
      <c r="T28479" s="21"/>
      <c r="U28479" s="21"/>
      <c r="V28479" s="21"/>
      <c r="W28479" s="21"/>
      <c r="X28479" s="21"/>
      <c r="Y28479" s="21"/>
    </row>
    <row r="28480" spans="3:25" s="1" customFormat="1" ht="15" customHeight="1" x14ac:dyDescent="0.35">
      <c r="C28480" s="2"/>
      <c r="E28480" s="7"/>
      <c r="F28480" s="43"/>
      <c r="G28480" s="9"/>
      <c r="H28480" s="9"/>
      <c r="I28480" s="9"/>
      <c r="J28480" s="9"/>
      <c r="K28480" s="9"/>
      <c r="L28480" s="9"/>
      <c r="O28480"/>
      <c r="P28480"/>
      <c r="Q28480" s="21"/>
      <c r="R28480" s="21"/>
      <c r="S28480" s="21"/>
      <c r="T28480" s="21"/>
      <c r="U28480" s="21"/>
      <c r="V28480" s="21"/>
      <c r="W28480" s="21"/>
      <c r="X28480" s="21"/>
      <c r="Y28480" s="21"/>
    </row>
    <row r="28481" spans="3:27" s="1" customFormat="1" ht="15" customHeight="1" x14ac:dyDescent="0.35">
      <c r="C28481" s="2"/>
      <c r="E28481" s="7"/>
      <c r="F28481" s="43"/>
      <c r="G28481" s="9"/>
      <c r="H28481" s="9"/>
      <c r="I28481" s="9"/>
      <c r="J28481" s="9"/>
      <c r="K28481" s="9"/>
      <c r="L28481" s="9"/>
      <c r="O28481"/>
      <c r="P28481"/>
      <c r="Q28481" s="21"/>
      <c r="R28481" s="21"/>
      <c r="S28481" s="21"/>
      <c r="T28481" s="21"/>
      <c r="U28481" s="21"/>
      <c r="V28481" s="21"/>
      <c r="W28481" s="21"/>
      <c r="X28481" s="21"/>
      <c r="Y28481" s="21"/>
    </row>
    <row r="28482" spans="3:27" s="1" customFormat="1" ht="15" customHeight="1" x14ac:dyDescent="0.35">
      <c r="C28482" s="2"/>
      <c r="E28482" s="7"/>
      <c r="F28482" s="43"/>
      <c r="G28482" s="9"/>
      <c r="H28482" s="9"/>
      <c r="I28482" s="9"/>
      <c r="J28482" s="9"/>
      <c r="K28482" s="9"/>
      <c r="L28482" s="9"/>
      <c r="O28482"/>
      <c r="P28482"/>
      <c r="Q28482" s="21"/>
      <c r="R28482" s="21"/>
      <c r="S28482" s="21"/>
      <c r="T28482" s="21"/>
      <c r="U28482" s="21"/>
      <c r="V28482" s="21"/>
      <c r="W28482" s="21"/>
      <c r="X28482" s="21"/>
      <c r="Y28482" s="21"/>
      <c r="Z28482"/>
      <c r="AA28482"/>
    </row>
    <row r="28483" spans="3:27" s="1" customFormat="1" ht="14.5" x14ac:dyDescent="0.35">
      <c r="C28483" s="2"/>
      <c r="E28483" s="7"/>
      <c r="F28483" s="43"/>
      <c r="G28483" s="9"/>
      <c r="H28483" s="9"/>
      <c r="I28483" s="9"/>
      <c r="J28483" s="9"/>
      <c r="K28483" s="9"/>
      <c r="L28483" s="9"/>
      <c r="O28483"/>
      <c r="P28483"/>
      <c r="Q28483" s="21"/>
      <c r="R28483" s="21"/>
      <c r="S28483" s="21"/>
      <c r="T28483" s="21"/>
      <c r="U28483" s="21"/>
      <c r="V28483" s="21"/>
      <c r="W28483" s="21"/>
      <c r="X28483" s="21"/>
      <c r="Y28483" s="21"/>
    </row>
    <row r="28484" spans="3:27" s="1" customFormat="1" ht="15" customHeight="1" x14ac:dyDescent="0.35">
      <c r="C28484" s="2"/>
      <c r="E28484" s="7"/>
      <c r="F28484" s="43"/>
      <c r="G28484" s="9"/>
      <c r="H28484" s="9"/>
      <c r="I28484" s="9"/>
      <c r="J28484" s="9"/>
      <c r="K28484" s="9"/>
      <c r="L28484" s="9"/>
      <c r="Q28484" s="21"/>
      <c r="R28484"/>
      <c r="S28484"/>
      <c r="T28484"/>
      <c r="U28484"/>
      <c r="V28484"/>
      <c r="W28484"/>
      <c r="X28484"/>
      <c r="Y28484"/>
    </row>
    <row r="28485" spans="3:27" s="1" customFormat="1" ht="15" customHeight="1" x14ac:dyDescent="0.25">
      <c r="C28485" s="2"/>
      <c r="E28485" s="7"/>
      <c r="F28485" s="43"/>
      <c r="G28485" s="9"/>
      <c r="H28485" s="9"/>
      <c r="I28485" s="9"/>
      <c r="J28485" s="9"/>
      <c r="K28485" s="9"/>
      <c r="L28485" s="9"/>
      <c r="Q28485" s="21"/>
      <c r="R28485" s="21"/>
      <c r="S28485" s="21"/>
      <c r="T28485" s="21"/>
      <c r="U28485" s="21"/>
      <c r="V28485" s="21"/>
      <c r="W28485" s="21"/>
      <c r="X28485" s="21"/>
      <c r="Y28485" s="21"/>
    </row>
    <row r="28486" spans="3:27" s="1" customFormat="1" ht="15" customHeight="1" x14ac:dyDescent="0.35">
      <c r="C28486" s="2"/>
      <c r="E28486" s="7"/>
      <c r="F28486" s="43"/>
      <c r="G28486" s="9"/>
      <c r="H28486" s="9"/>
      <c r="I28486" s="9"/>
      <c r="J28486" s="9"/>
      <c r="K28486" s="9"/>
      <c r="L28486" s="9"/>
      <c r="O28486"/>
      <c r="P28486"/>
      <c r="Q28486" s="21"/>
      <c r="R28486" s="21"/>
      <c r="S28486" s="21"/>
      <c r="T28486" s="21"/>
      <c r="U28486" s="21"/>
      <c r="V28486" s="21"/>
      <c r="W28486" s="21"/>
      <c r="X28486" s="21"/>
      <c r="Y28486" s="21"/>
    </row>
    <row r="28487" spans="3:27" s="1" customFormat="1" ht="15" customHeight="1" x14ac:dyDescent="0.35">
      <c r="C28487" s="2"/>
      <c r="E28487" s="7"/>
      <c r="F28487" s="43"/>
      <c r="G28487" s="9"/>
      <c r="H28487" s="9"/>
      <c r="I28487" s="9"/>
      <c r="J28487" s="9"/>
      <c r="K28487" s="9"/>
      <c r="L28487" s="9"/>
      <c r="O28487"/>
      <c r="P28487"/>
      <c r="Q28487" s="21"/>
      <c r="R28487" s="21"/>
      <c r="S28487" s="21"/>
      <c r="T28487" s="21"/>
      <c r="U28487" s="21"/>
      <c r="V28487" s="21"/>
      <c r="W28487" s="21"/>
      <c r="X28487" s="21"/>
      <c r="Y28487" s="21"/>
    </row>
    <row r="28488" spans="3:27" s="1" customFormat="1" ht="14.5" x14ac:dyDescent="0.35">
      <c r="C28488" s="2"/>
      <c r="E28488" s="7"/>
      <c r="F28488" s="43"/>
      <c r="G28488" s="9"/>
      <c r="H28488" s="9"/>
      <c r="I28488" s="9"/>
      <c r="J28488" s="9"/>
      <c r="K28488" s="9"/>
      <c r="L28488" s="9"/>
      <c r="O28488"/>
      <c r="P28488"/>
      <c r="Q28488" s="21"/>
      <c r="R28488" s="21"/>
      <c r="S28488"/>
      <c r="T28488"/>
      <c r="U28488"/>
      <c r="V28488"/>
      <c r="W28488"/>
      <c r="X28488"/>
      <c r="Y28488"/>
    </row>
    <row r="28489" spans="3:27" s="1" customFormat="1" ht="14.5" x14ac:dyDescent="0.35">
      <c r="C28489" s="2"/>
      <c r="E28489" s="7"/>
      <c r="F28489" s="43"/>
      <c r="G28489" s="9"/>
      <c r="H28489" s="9"/>
      <c r="I28489" s="9"/>
      <c r="J28489" s="9"/>
      <c r="K28489" s="9"/>
      <c r="L28489" s="9"/>
      <c r="O28489"/>
      <c r="P28489"/>
      <c r="Q28489" s="21"/>
      <c r="R28489" s="21"/>
      <c r="S28489" s="21"/>
      <c r="T28489" s="21"/>
      <c r="U28489" s="21"/>
      <c r="V28489" s="21"/>
      <c r="W28489" s="21"/>
      <c r="X28489" s="21"/>
      <c r="Y28489" s="21"/>
      <c r="Z28489"/>
      <c r="AA28489"/>
    </row>
    <row r="28490" spans="3:27" s="1" customFormat="1" ht="14.5" x14ac:dyDescent="0.35">
      <c r="C28490" s="2"/>
      <c r="E28490" s="7"/>
      <c r="F28490" s="43"/>
      <c r="G28490" s="9"/>
      <c r="H28490" s="9"/>
      <c r="I28490" s="9"/>
      <c r="J28490" s="9"/>
      <c r="K28490" s="9"/>
      <c r="L28490" s="9"/>
      <c r="O28490"/>
      <c r="P28490"/>
      <c r="Q28490" s="21"/>
      <c r="R28490"/>
      <c r="S28490" s="21"/>
      <c r="T28490" s="21"/>
      <c r="U28490" s="21"/>
      <c r="V28490" s="21"/>
      <c r="W28490" s="21"/>
      <c r="X28490" s="21"/>
      <c r="Y28490" s="21"/>
    </row>
    <row r="28491" spans="3:27" s="1" customFormat="1" ht="14.5" x14ac:dyDescent="0.35">
      <c r="C28491" s="2"/>
      <c r="E28491" s="7"/>
      <c r="F28491" s="43"/>
      <c r="G28491" s="9"/>
      <c r="H28491" s="9"/>
      <c r="I28491" s="9"/>
      <c r="J28491" s="9"/>
      <c r="K28491" s="9"/>
      <c r="L28491" s="9"/>
      <c r="O28491"/>
      <c r="P28491"/>
      <c r="Q28491" s="21"/>
      <c r="R28491" s="21"/>
    </row>
    <row r="28492" spans="3:27" s="1" customFormat="1" ht="14.5" x14ac:dyDescent="0.35">
      <c r="C28492" s="2"/>
      <c r="E28492" s="7"/>
      <c r="F28492" s="43"/>
      <c r="G28492" s="9"/>
      <c r="H28492" s="9"/>
      <c r="I28492" s="9"/>
      <c r="J28492" s="9"/>
      <c r="K28492" s="9"/>
      <c r="L28492" s="9"/>
      <c r="O28492"/>
      <c r="P28492"/>
      <c r="Q28492" s="21"/>
      <c r="R28492" s="21"/>
      <c r="S28492" s="21"/>
      <c r="T28492" s="21"/>
      <c r="U28492" s="21"/>
      <c r="V28492" s="21"/>
      <c r="W28492" s="21"/>
      <c r="X28492" s="21"/>
      <c r="Y28492" s="21"/>
    </row>
    <row r="28493" spans="3:27" s="1" customFormat="1" ht="14.5" x14ac:dyDescent="0.35">
      <c r="C28493" s="2"/>
      <c r="E28493" s="7"/>
      <c r="F28493" s="43"/>
      <c r="G28493" s="9"/>
      <c r="H28493" s="9"/>
      <c r="I28493" s="9"/>
      <c r="J28493" s="9"/>
      <c r="K28493" s="9"/>
      <c r="L28493" s="9"/>
      <c r="O28493"/>
      <c r="P28493"/>
      <c r="Q28493" s="21"/>
      <c r="R28493" s="21"/>
      <c r="S28493" s="21"/>
      <c r="T28493" s="21"/>
      <c r="U28493" s="21"/>
      <c r="V28493" s="21"/>
      <c r="W28493" s="21"/>
      <c r="X28493" s="21"/>
      <c r="Y28493" s="21"/>
    </row>
    <row r="28494" spans="3:27" s="1" customFormat="1" ht="15" customHeight="1" x14ac:dyDescent="0.35">
      <c r="C28494" s="2"/>
      <c r="E28494" s="7"/>
      <c r="F28494" s="43"/>
      <c r="G28494" s="9"/>
      <c r="H28494" s="9"/>
      <c r="I28494" s="9"/>
      <c r="J28494" s="9"/>
      <c r="K28494" s="9"/>
      <c r="L28494" s="9"/>
      <c r="O28494"/>
      <c r="P28494"/>
      <c r="Q28494" s="21"/>
      <c r="R28494" s="21"/>
      <c r="S28494" s="21"/>
      <c r="T28494" s="21"/>
      <c r="U28494" s="21"/>
      <c r="V28494" s="21"/>
      <c r="W28494" s="21"/>
      <c r="X28494" s="21"/>
      <c r="Y28494" s="21"/>
    </row>
    <row r="28495" spans="3:27" s="1" customFormat="1" ht="14.5" x14ac:dyDescent="0.35">
      <c r="C28495" s="2"/>
      <c r="E28495" s="7"/>
      <c r="F28495" s="43"/>
      <c r="G28495" s="9"/>
      <c r="H28495" s="9"/>
      <c r="I28495" s="9"/>
      <c r="J28495" s="9"/>
      <c r="K28495" s="9"/>
      <c r="L28495" s="9"/>
      <c r="O28495"/>
      <c r="P28495"/>
      <c r="Q28495" s="21"/>
      <c r="R28495" s="21"/>
      <c r="S28495" s="21"/>
      <c r="T28495" s="21"/>
      <c r="U28495" s="21"/>
      <c r="V28495" s="21"/>
      <c r="W28495" s="21"/>
      <c r="X28495" s="21"/>
      <c r="Y28495" s="21"/>
    </row>
    <row r="28496" spans="3:27" s="1" customFormat="1" ht="14.5" x14ac:dyDescent="0.35">
      <c r="C28496" s="2"/>
      <c r="E28496" s="7"/>
      <c r="F28496" s="43"/>
      <c r="G28496" s="9"/>
      <c r="H28496" s="9"/>
      <c r="I28496" s="9"/>
      <c r="J28496" s="9"/>
      <c r="K28496" s="9"/>
      <c r="L28496" s="9"/>
      <c r="O28496"/>
      <c r="P28496"/>
      <c r="Q28496" s="21"/>
      <c r="R28496" s="21"/>
      <c r="S28496" s="21"/>
      <c r="T28496" s="21"/>
      <c r="U28496" s="21"/>
      <c r="V28496" s="21"/>
      <c r="W28496" s="21"/>
      <c r="X28496" s="21"/>
      <c r="Y28496" s="21"/>
    </row>
    <row r="28497" spans="3:25" s="1" customFormat="1" ht="15" customHeight="1" x14ac:dyDescent="0.35">
      <c r="C28497" s="2"/>
      <c r="E28497" s="7"/>
      <c r="F28497" s="43"/>
      <c r="G28497" s="9"/>
      <c r="H28497" s="9"/>
      <c r="I28497" s="9"/>
      <c r="J28497" s="9"/>
      <c r="K28497" s="9"/>
      <c r="L28497" s="9"/>
      <c r="O28497"/>
      <c r="P28497"/>
      <c r="Q28497" s="21"/>
      <c r="R28497"/>
      <c r="S28497" s="21"/>
      <c r="T28497" s="21"/>
      <c r="U28497" s="21"/>
      <c r="V28497" s="21"/>
      <c r="W28497" s="21"/>
      <c r="X28497" s="21"/>
      <c r="Y28497" s="21"/>
    </row>
    <row r="28498" spans="3:25" s="1" customFormat="1" ht="14.5" x14ac:dyDescent="0.35">
      <c r="C28498" s="2"/>
      <c r="E28498" s="7"/>
      <c r="F28498" s="43"/>
      <c r="G28498" s="9"/>
      <c r="H28498" s="9"/>
      <c r="I28498" s="9"/>
      <c r="J28498" s="9"/>
      <c r="K28498" s="9"/>
      <c r="L28498" s="9"/>
      <c r="O28498"/>
      <c r="P28498"/>
      <c r="Q28498" s="21"/>
      <c r="S28498" s="21"/>
      <c r="T28498" s="21"/>
      <c r="U28498" s="21"/>
      <c r="V28498" s="21"/>
      <c r="W28498" s="21"/>
      <c r="X28498" s="21"/>
      <c r="Y28498" s="21"/>
    </row>
    <row r="28499" spans="3:25" s="1" customFormat="1" ht="15" customHeight="1" x14ac:dyDescent="0.35">
      <c r="C28499" s="2"/>
      <c r="E28499" s="7"/>
      <c r="F28499" s="43"/>
      <c r="G28499" s="9"/>
      <c r="H28499" s="9"/>
      <c r="I28499" s="9"/>
      <c r="J28499" s="9"/>
      <c r="K28499" s="9"/>
      <c r="L28499" s="9"/>
      <c r="O28499"/>
      <c r="P28499"/>
      <c r="Q28499" s="21"/>
      <c r="R28499" s="21"/>
    </row>
    <row r="28500" spans="3:25" s="1" customFormat="1" ht="14.5" customHeight="1" x14ac:dyDescent="0.25">
      <c r="C28500" s="2"/>
      <c r="E28500" s="7"/>
      <c r="F28500" s="43"/>
      <c r="G28500" s="9"/>
      <c r="H28500" s="9"/>
      <c r="I28500" s="9"/>
      <c r="J28500" s="9"/>
      <c r="K28500" s="9"/>
      <c r="L28500" s="9"/>
      <c r="Q28500" s="21"/>
      <c r="R28500" s="21"/>
      <c r="S28500" s="21"/>
      <c r="T28500" s="21"/>
      <c r="U28500" s="21"/>
      <c r="V28500" s="21"/>
      <c r="W28500" s="21"/>
      <c r="X28500" s="21"/>
      <c r="Y28500" s="21"/>
    </row>
    <row r="28501" spans="3:25" s="1" customFormat="1" ht="15" customHeight="1" x14ac:dyDescent="0.25">
      <c r="C28501" s="2"/>
      <c r="E28501" s="7"/>
      <c r="F28501" s="43"/>
      <c r="G28501" s="9"/>
      <c r="H28501" s="9"/>
      <c r="I28501" s="9"/>
      <c r="J28501" s="9"/>
      <c r="K28501" s="9"/>
      <c r="L28501" s="9"/>
      <c r="Q28501" s="21"/>
      <c r="R28501" s="21"/>
      <c r="S28501" s="21"/>
      <c r="T28501" s="21"/>
      <c r="U28501" s="21"/>
      <c r="V28501" s="21"/>
      <c r="W28501" s="21"/>
      <c r="X28501" s="21"/>
      <c r="Y28501" s="21"/>
    </row>
    <row r="28502" spans="3:25" s="1" customFormat="1" ht="15" customHeight="1" x14ac:dyDescent="0.25">
      <c r="C28502" s="2"/>
      <c r="E28502" s="7"/>
      <c r="F28502" s="43"/>
      <c r="G28502" s="9"/>
      <c r="H28502" s="9"/>
      <c r="I28502" s="9"/>
      <c r="J28502" s="9"/>
      <c r="K28502" s="9"/>
      <c r="L28502" s="9"/>
      <c r="Q28502" s="21"/>
      <c r="S28502" s="21"/>
      <c r="T28502" s="21"/>
      <c r="U28502" s="21"/>
      <c r="V28502" s="21"/>
      <c r="W28502" s="21"/>
      <c r="X28502" s="21"/>
      <c r="Y28502" s="21"/>
    </row>
    <row r="28503" spans="3:25" s="1" customFormat="1" ht="15" customHeight="1" x14ac:dyDescent="0.25">
      <c r="C28503" s="2"/>
      <c r="E28503" s="7"/>
      <c r="F28503" s="44"/>
      <c r="G28503" s="9"/>
      <c r="H28503" s="9"/>
      <c r="I28503" s="9"/>
      <c r="J28503" s="9"/>
      <c r="K28503" s="9"/>
      <c r="L28503" s="9"/>
      <c r="Q28503" s="21"/>
      <c r="R28503" s="21"/>
      <c r="S28503" s="21"/>
      <c r="T28503" s="21"/>
      <c r="U28503" s="21"/>
      <c r="V28503" s="21"/>
      <c r="W28503" s="21"/>
      <c r="X28503" s="21"/>
      <c r="Y28503" s="21"/>
    </row>
    <row r="28504" spans="3:25" s="1" customFormat="1" x14ac:dyDescent="0.25">
      <c r="C28504" s="2"/>
      <c r="E28504" s="7"/>
      <c r="F28504" s="44"/>
      <c r="G28504" s="9"/>
      <c r="H28504" s="9"/>
      <c r="I28504" s="9"/>
      <c r="J28504" s="9"/>
      <c r="K28504" s="9"/>
      <c r="L28504" s="9"/>
      <c r="Q28504" s="21"/>
      <c r="R28504" s="21"/>
      <c r="S28504" s="21"/>
      <c r="T28504" s="21"/>
      <c r="U28504" s="21"/>
      <c r="V28504" s="21"/>
      <c r="W28504" s="21"/>
      <c r="X28504" s="21"/>
      <c r="Y28504" s="21"/>
    </row>
    <row r="28505" spans="3:25" s="1" customFormat="1" ht="15" customHeight="1" x14ac:dyDescent="0.35">
      <c r="C28505" s="2"/>
      <c r="E28505" s="7"/>
      <c r="F28505" s="44"/>
      <c r="G28505" s="9"/>
      <c r="H28505" s="9"/>
      <c r="I28505" s="9"/>
      <c r="J28505" s="9"/>
      <c r="K28505" s="9"/>
      <c r="L28505" s="9"/>
      <c r="Q28505" s="21"/>
      <c r="R28505"/>
      <c r="S28505" s="21"/>
      <c r="T28505" s="21"/>
      <c r="U28505" s="21"/>
      <c r="V28505" s="21"/>
      <c r="W28505" s="21"/>
      <c r="X28505" s="21"/>
      <c r="Y28505" s="21"/>
    </row>
    <row r="28506" spans="3:25" s="1" customFormat="1" ht="14.5" x14ac:dyDescent="0.35">
      <c r="C28506" s="2"/>
      <c r="E28506" s="7"/>
      <c r="F28506" s="44"/>
      <c r="G28506" s="9"/>
      <c r="H28506" s="9"/>
      <c r="I28506" s="9"/>
      <c r="J28506" s="9"/>
      <c r="K28506" s="9"/>
      <c r="L28506" s="9"/>
      <c r="Q28506" s="21"/>
      <c r="R28506" s="21"/>
      <c r="S28506"/>
      <c r="T28506"/>
      <c r="U28506"/>
      <c r="V28506"/>
      <c r="W28506"/>
      <c r="X28506"/>
      <c r="Y28506"/>
    </row>
    <row r="28507" spans="3:25" s="1" customFormat="1" ht="15" customHeight="1" x14ac:dyDescent="0.25">
      <c r="C28507" s="2"/>
      <c r="E28507" s="7"/>
      <c r="F28507" s="44"/>
      <c r="G28507" s="9"/>
      <c r="H28507" s="9"/>
      <c r="I28507" s="9"/>
      <c r="J28507" s="9"/>
      <c r="K28507" s="9"/>
      <c r="L28507" s="9"/>
      <c r="Q28507" s="21"/>
      <c r="R28507" s="21"/>
      <c r="S28507" s="21"/>
      <c r="T28507" s="21"/>
      <c r="U28507" s="21"/>
      <c r="V28507" s="21"/>
      <c r="W28507" s="21"/>
      <c r="X28507" s="21"/>
      <c r="Y28507" s="21"/>
    </row>
    <row r="28508" spans="3:25" s="1" customFormat="1" ht="15" customHeight="1" x14ac:dyDescent="0.25">
      <c r="C28508" s="2"/>
      <c r="E28508" s="7"/>
      <c r="F28508" s="44"/>
      <c r="G28508" s="9"/>
      <c r="H28508" s="9"/>
      <c r="I28508" s="9"/>
      <c r="J28508" s="9"/>
      <c r="K28508" s="9"/>
      <c r="L28508" s="9"/>
      <c r="Q28508" s="21"/>
      <c r="R28508" s="21"/>
      <c r="S28508" s="21"/>
      <c r="T28508" s="21"/>
      <c r="U28508" s="21"/>
      <c r="V28508" s="21"/>
      <c r="W28508" s="21"/>
      <c r="X28508" s="21"/>
      <c r="Y28508" s="21"/>
    </row>
    <row r="28509" spans="3:25" s="1" customFormat="1" ht="15" customHeight="1" x14ac:dyDescent="0.25">
      <c r="C28509" s="2"/>
      <c r="E28509" s="7"/>
      <c r="F28509" s="44"/>
      <c r="G28509" s="9"/>
      <c r="H28509" s="9"/>
      <c r="I28509" s="9"/>
      <c r="J28509" s="9"/>
      <c r="K28509" s="9"/>
      <c r="L28509" s="9"/>
      <c r="Q28509" s="21"/>
      <c r="R28509" s="21"/>
      <c r="S28509" s="21"/>
      <c r="T28509" s="21"/>
      <c r="U28509" s="21"/>
      <c r="V28509" s="21"/>
      <c r="W28509" s="21"/>
      <c r="X28509" s="21"/>
      <c r="Y28509" s="21"/>
    </row>
    <row r="28510" spans="3:25" s="1" customFormat="1" ht="15" customHeight="1" x14ac:dyDescent="0.25">
      <c r="C28510" s="2"/>
      <c r="E28510" s="7"/>
      <c r="F28510" s="44"/>
      <c r="G28510" s="9"/>
      <c r="H28510" s="9"/>
      <c r="I28510" s="9"/>
      <c r="J28510" s="9"/>
      <c r="K28510" s="9"/>
      <c r="L28510" s="9"/>
      <c r="Q28510" s="21"/>
      <c r="R28510" s="21"/>
      <c r="S28510" s="21"/>
      <c r="T28510" s="21"/>
      <c r="U28510" s="21"/>
      <c r="V28510" s="21"/>
      <c r="W28510" s="21"/>
      <c r="X28510" s="21"/>
      <c r="Y28510" s="21"/>
    </row>
    <row r="28511" spans="3:25" s="1" customFormat="1" ht="15" customHeight="1" x14ac:dyDescent="0.25">
      <c r="C28511" s="2"/>
      <c r="E28511" s="7"/>
      <c r="F28511" s="44"/>
      <c r="G28511" s="9"/>
      <c r="H28511" s="9"/>
      <c r="I28511" s="9"/>
      <c r="J28511" s="9"/>
      <c r="K28511" s="9"/>
      <c r="L28511" s="9"/>
      <c r="Q28511" s="21"/>
      <c r="R28511" s="21"/>
      <c r="S28511" s="21"/>
      <c r="T28511" s="21"/>
      <c r="U28511" s="21"/>
      <c r="V28511" s="21"/>
      <c r="W28511" s="21"/>
      <c r="X28511" s="21"/>
      <c r="Y28511" s="21"/>
    </row>
    <row r="28512" spans="3:25" s="1" customFormat="1" ht="15" customHeight="1" x14ac:dyDescent="0.25">
      <c r="C28512" s="2"/>
      <c r="E28512" s="7"/>
      <c r="F28512" s="44"/>
      <c r="G28512" s="9"/>
      <c r="H28512" s="9"/>
      <c r="I28512" s="9"/>
      <c r="J28512" s="9"/>
      <c r="K28512" s="9"/>
      <c r="L28512" s="9"/>
      <c r="Q28512" s="21"/>
      <c r="R28512" s="21"/>
      <c r="S28512" s="21"/>
      <c r="T28512" s="21"/>
      <c r="U28512" s="21"/>
      <c r="V28512" s="21"/>
      <c r="W28512" s="21"/>
      <c r="X28512" s="21"/>
      <c r="Y28512" s="21"/>
    </row>
    <row r="28513" spans="3:27" s="1" customFormat="1" ht="15" customHeight="1" x14ac:dyDescent="0.25">
      <c r="C28513" s="2"/>
      <c r="E28513" s="7"/>
      <c r="F28513" s="44"/>
      <c r="G28513" s="9"/>
      <c r="H28513" s="9"/>
      <c r="I28513" s="9"/>
      <c r="J28513" s="9"/>
      <c r="K28513" s="9"/>
      <c r="L28513" s="9"/>
      <c r="Q28513" s="21"/>
      <c r="R28513" s="21"/>
      <c r="S28513" s="21"/>
      <c r="T28513" s="21"/>
      <c r="U28513" s="21"/>
      <c r="V28513" s="21"/>
      <c r="W28513" s="21"/>
      <c r="X28513" s="21"/>
      <c r="Y28513" s="21"/>
    </row>
    <row r="28514" spans="3:27" s="1" customFormat="1" ht="15" customHeight="1" x14ac:dyDescent="0.25">
      <c r="C28514" s="2"/>
      <c r="E28514" s="7"/>
      <c r="F28514" s="44"/>
      <c r="G28514" s="9"/>
      <c r="H28514" s="9"/>
      <c r="I28514" s="9"/>
      <c r="J28514" s="9"/>
      <c r="K28514" s="9"/>
      <c r="L28514" s="9"/>
      <c r="Q28514" s="21"/>
      <c r="R28514" s="21"/>
    </row>
    <row r="28515" spans="3:27" s="1" customFormat="1" ht="12.75" customHeight="1" x14ac:dyDescent="0.25">
      <c r="C28515" s="2"/>
      <c r="E28515" s="7"/>
      <c r="F28515" s="44"/>
      <c r="G28515" s="9"/>
      <c r="H28515" s="9"/>
      <c r="I28515" s="9"/>
      <c r="J28515" s="9"/>
      <c r="K28515" s="9"/>
      <c r="L28515" s="9"/>
      <c r="Q28515" s="21"/>
      <c r="R28515" s="21"/>
      <c r="S28515" s="21"/>
      <c r="T28515" s="21"/>
      <c r="U28515" s="21"/>
      <c r="V28515" s="21"/>
      <c r="W28515" s="21"/>
      <c r="X28515" s="21"/>
      <c r="Y28515" s="21"/>
    </row>
    <row r="28516" spans="3:27" s="1" customFormat="1" ht="15" customHeight="1" x14ac:dyDescent="0.25">
      <c r="C28516" s="2"/>
      <c r="E28516" s="7"/>
      <c r="F28516" s="44"/>
      <c r="G28516" s="9"/>
      <c r="H28516" s="9"/>
      <c r="I28516" s="9"/>
      <c r="J28516" s="9"/>
      <c r="K28516" s="9"/>
      <c r="L28516" s="9"/>
      <c r="Q28516" s="21"/>
      <c r="R28516" s="21"/>
      <c r="S28516" s="21"/>
      <c r="T28516" s="21"/>
      <c r="U28516" s="21"/>
      <c r="V28516" s="21"/>
      <c r="W28516" s="21"/>
      <c r="X28516" s="21"/>
      <c r="Y28516" s="21"/>
    </row>
    <row r="28517" spans="3:27" s="1" customFormat="1" ht="15" customHeight="1" x14ac:dyDescent="0.35">
      <c r="C28517" s="2"/>
      <c r="E28517" s="7"/>
      <c r="F28517" s="44"/>
      <c r="G28517" s="9"/>
      <c r="H28517" s="9"/>
      <c r="I28517" s="9"/>
      <c r="J28517" s="9"/>
      <c r="K28517" s="9"/>
      <c r="L28517" s="9"/>
      <c r="Q28517" s="21"/>
      <c r="R28517"/>
      <c r="S28517" s="21"/>
      <c r="T28517" s="21"/>
      <c r="U28517" s="21"/>
      <c r="V28517" s="21"/>
      <c r="W28517" s="21"/>
      <c r="X28517" s="21"/>
      <c r="Y28517" s="21"/>
    </row>
    <row r="28518" spans="3:27" s="1" customFormat="1" ht="12.75" customHeight="1" x14ac:dyDescent="0.25">
      <c r="C28518" s="2"/>
      <c r="E28518" s="7"/>
      <c r="F28518" s="44"/>
      <c r="G28518" s="9"/>
      <c r="H28518" s="9"/>
      <c r="I28518" s="9"/>
      <c r="J28518" s="9"/>
      <c r="K28518" s="9"/>
      <c r="L28518" s="9"/>
      <c r="Q28518" s="21"/>
      <c r="R28518" s="21"/>
      <c r="S28518" s="21"/>
      <c r="T28518" s="21"/>
      <c r="U28518" s="21"/>
      <c r="V28518" s="21"/>
      <c r="W28518" s="21"/>
      <c r="X28518" s="21"/>
      <c r="Y28518" s="21"/>
    </row>
    <row r="28519" spans="3:27" s="1" customFormat="1" ht="12.75" customHeight="1" x14ac:dyDescent="0.35">
      <c r="C28519" s="2"/>
      <c r="E28519" s="7"/>
      <c r="F28519" s="43"/>
      <c r="G28519" s="9"/>
      <c r="H28519" s="9"/>
      <c r="I28519" s="9"/>
      <c r="J28519" s="9"/>
      <c r="K28519" s="9"/>
      <c r="L28519" s="9"/>
      <c r="Q28519" s="21"/>
      <c r="R28519"/>
      <c r="S28519" s="21"/>
      <c r="T28519" s="21"/>
      <c r="U28519" s="21"/>
      <c r="V28519" s="21"/>
      <c r="W28519" s="21"/>
      <c r="X28519" s="21"/>
      <c r="Y28519" s="21"/>
    </row>
    <row r="28520" spans="3:27" s="1" customFormat="1" x14ac:dyDescent="0.25">
      <c r="C28520" s="2"/>
      <c r="E28520" s="7"/>
      <c r="F28520" s="43"/>
      <c r="G28520" s="9"/>
      <c r="H28520" s="9"/>
      <c r="I28520" s="9"/>
      <c r="J28520" s="9"/>
      <c r="K28520" s="9"/>
      <c r="L28520" s="9"/>
      <c r="Q28520" s="21"/>
      <c r="R28520" s="21"/>
      <c r="S28520" s="21"/>
      <c r="T28520" s="21"/>
      <c r="U28520" s="21"/>
      <c r="V28520" s="21"/>
      <c r="W28520" s="21"/>
      <c r="X28520" s="21"/>
      <c r="Y28520" s="21"/>
    </row>
    <row r="28521" spans="3:27" s="1" customFormat="1" ht="15" customHeight="1" x14ac:dyDescent="0.35">
      <c r="C28521" s="2"/>
      <c r="E28521" s="7"/>
      <c r="F28521" s="43"/>
      <c r="G28521" s="9"/>
      <c r="H28521" s="9"/>
      <c r="I28521" s="9"/>
      <c r="J28521" s="9"/>
      <c r="K28521" s="9"/>
      <c r="L28521" s="9"/>
      <c r="Q28521" s="21"/>
      <c r="R28521"/>
      <c r="S28521" s="21"/>
      <c r="T28521" s="21"/>
      <c r="U28521" s="21"/>
      <c r="V28521" s="21"/>
      <c r="W28521" s="21"/>
      <c r="X28521" s="21"/>
      <c r="Y28521" s="21"/>
    </row>
    <row r="28522" spans="3:27" s="1" customFormat="1" ht="15" customHeight="1" x14ac:dyDescent="0.25">
      <c r="C28522" s="2"/>
      <c r="E28522" s="7"/>
      <c r="F28522" s="43"/>
      <c r="G28522" s="9"/>
      <c r="H28522" s="9"/>
      <c r="I28522" s="9"/>
      <c r="J28522" s="9"/>
      <c r="K28522" s="9"/>
      <c r="L28522" s="9"/>
      <c r="Q28522" s="21"/>
      <c r="R28522" s="21"/>
      <c r="S28522" s="21"/>
      <c r="T28522" s="21"/>
      <c r="U28522" s="21"/>
      <c r="V28522" s="21"/>
      <c r="W28522" s="21"/>
      <c r="X28522" s="21"/>
      <c r="Y28522" s="21"/>
    </row>
    <row r="28523" spans="3:27" s="1" customFormat="1" ht="15" customHeight="1" x14ac:dyDescent="0.25">
      <c r="C28523" s="2"/>
      <c r="E28523" s="7"/>
      <c r="F28523" s="43"/>
      <c r="G28523" s="9"/>
      <c r="H28523" s="9"/>
      <c r="I28523" s="9"/>
      <c r="J28523" s="9"/>
      <c r="K28523" s="9"/>
      <c r="L28523" s="9"/>
      <c r="Q28523" s="21"/>
      <c r="R28523" s="21"/>
      <c r="S28523" s="21"/>
      <c r="T28523" s="21"/>
      <c r="U28523" s="21"/>
      <c r="V28523" s="21"/>
      <c r="W28523" s="21"/>
      <c r="X28523" s="21"/>
      <c r="Y28523" s="21"/>
    </row>
    <row r="28524" spans="3:27" s="1" customFormat="1" ht="15" customHeight="1" x14ac:dyDescent="0.35">
      <c r="C28524" s="2"/>
      <c r="E28524" s="7"/>
      <c r="F28524" s="46"/>
      <c r="G28524" s="35"/>
      <c r="H28524" s="35"/>
      <c r="I28524" s="35"/>
      <c r="J28524" s="35"/>
      <c r="K28524" s="35"/>
      <c r="L28524" s="35"/>
      <c r="Q28524" s="21"/>
      <c r="R28524" s="21"/>
      <c r="S28524"/>
      <c r="T28524"/>
      <c r="U28524"/>
      <c r="V28524"/>
      <c r="W28524"/>
      <c r="X28524"/>
      <c r="Y28524"/>
    </row>
    <row r="28525" spans="3:27" s="1" customFormat="1" ht="12.75" customHeight="1" x14ac:dyDescent="0.35">
      <c r="C28525" s="2"/>
      <c r="E28525" s="7"/>
      <c r="F28525" s="43"/>
      <c r="G28525" s="9"/>
      <c r="H28525" s="9"/>
      <c r="I28525" s="9"/>
      <c r="J28525" s="9"/>
      <c r="K28525" s="9"/>
      <c r="L28525" s="9"/>
      <c r="Q28525" s="21"/>
      <c r="R28525" s="21"/>
      <c r="S28525" s="21"/>
      <c r="T28525" s="21"/>
      <c r="U28525" s="21"/>
      <c r="V28525" s="21"/>
      <c r="W28525" s="21"/>
      <c r="X28525" s="21"/>
      <c r="Y28525" s="21"/>
      <c r="Z28525"/>
      <c r="AA28525"/>
    </row>
    <row r="28526" spans="3:27" s="1" customFormat="1" ht="12.75" customHeight="1" x14ac:dyDescent="0.25">
      <c r="C28526" s="2"/>
      <c r="E28526" s="7"/>
      <c r="F28526" s="43"/>
      <c r="G28526" s="9"/>
      <c r="H28526" s="9"/>
      <c r="I28526" s="9"/>
      <c r="J28526" s="9"/>
      <c r="K28526" s="9"/>
      <c r="L28526" s="9"/>
      <c r="Q28526" s="21"/>
      <c r="R28526" s="24"/>
      <c r="S28526" s="21"/>
      <c r="T28526" s="21"/>
      <c r="U28526" s="21"/>
      <c r="V28526" s="21"/>
      <c r="W28526" s="21"/>
      <c r="X28526" s="21"/>
      <c r="Y28526" s="21"/>
    </row>
    <row r="28527" spans="3:27" s="1" customFormat="1" ht="15" customHeight="1" x14ac:dyDescent="0.25">
      <c r="C28527" s="2"/>
      <c r="E28527" s="7"/>
      <c r="F28527" s="43"/>
      <c r="G28527" s="9"/>
      <c r="H28527" s="9"/>
      <c r="I28527" s="9"/>
      <c r="J28527" s="9"/>
      <c r="K28527" s="9"/>
      <c r="L28527" s="9"/>
      <c r="Q28527" s="21"/>
      <c r="R28527" s="21"/>
      <c r="S28527" s="21"/>
      <c r="T28527" s="21"/>
      <c r="U28527" s="21"/>
      <c r="V28527" s="21"/>
      <c r="W28527" s="21"/>
      <c r="X28527" s="21"/>
      <c r="Y28527" s="21"/>
    </row>
    <row r="28528" spans="3:27" s="1" customFormat="1" ht="15" customHeight="1" x14ac:dyDescent="0.35">
      <c r="C28528" s="2"/>
      <c r="E28528" s="7"/>
      <c r="F28528" s="43"/>
      <c r="G28528" s="9"/>
      <c r="H28528" s="9"/>
      <c r="I28528" s="9"/>
      <c r="J28528" s="9"/>
      <c r="K28528" s="9"/>
      <c r="L28528" s="9"/>
      <c r="O28528"/>
      <c r="P28528"/>
      <c r="Q28528" s="21"/>
      <c r="R28528" s="21"/>
      <c r="S28528" s="21"/>
      <c r="T28528" s="21"/>
      <c r="U28528" s="21"/>
      <c r="V28528" s="21"/>
      <c r="W28528" s="21"/>
      <c r="X28528" s="21"/>
      <c r="Y28528" s="21"/>
    </row>
    <row r="28529" spans="3:27" s="1" customFormat="1" ht="15" customHeight="1" x14ac:dyDescent="0.35">
      <c r="C28529" s="2"/>
      <c r="E28529" s="7"/>
      <c r="F28529" s="43"/>
      <c r="G28529" s="9"/>
      <c r="H28529" s="9"/>
      <c r="I28529" s="9"/>
      <c r="J28529" s="9"/>
      <c r="K28529" s="9"/>
      <c r="L28529" s="9"/>
      <c r="O28529"/>
      <c r="P28529"/>
      <c r="Q28529" s="21"/>
      <c r="R28529" s="21"/>
      <c r="S28529" s="21"/>
      <c r="T28529" s="21"/>
      <c r="U28529" s="21"/>
      <c r="V28529" s="21"/>
      <c r="W28529" s="21"/>
      <c r="X28529" s="21"/>
      <c r="Y28529" s="21"/>
    </row>
    <row r="28530" spans="3:27" s="1" customFormat="1" ht="15" customHeight="1" x14ac:dyDescent="0.25">
      <c r="C28530" s="2"/>
      <c r="E28530" s="7"/>
      <c r="F28530" s="43"/>
      <c r="G28530" s="9"/>
      <c r="H28530" s="9"/>
      <c r="I28530" s="9"/>
      <c r="J28530" s="9"/>
      <c r="K28530" s="9"/>
      <c r="L28530" s="9"/>
      <c r="Q28530" s="21"/>
      <c r="R28530" s="21"/>
      <c r="S28530" s="21"/>
      <c r="T28530" s="21"/>
      <c r="U28530" s="21"/>
      <c r="V28530" s="21"/>
      <c r="W28530" s="21"/>
      <c r="X28530" s="21"/>
      <c r="Y28530" s="21"/>
    </row>
    <row r="28531" spans="3:27" s="1" customFormat="1" ht="14.5" x14ac:dyDescent="0.35">
      <c r="C28531" s="2"/>
      <c r="E28531" s="7"/>
      <c r="F28531" s="43"/>
      <c r="G28531" s="9"/>
      <c r="H28531" s="9"/>
      <c r="I28531" s="9"/>
      <c r="J28531" s="9"/>
      <c r="K28531" s="9"/>
      <c r="L28531" s="9"/>
      <c r="Q28531" s="21"/>
      <c r="R28531"/>
      <c r="S28531" s="21"/>
      <c r="T28531" s="21"/>
      <c r="U28531" s="21"/>
      <c r="V28531" s="21"/>
      <c r="W28531" s="21"/>
      <c r="X28531" s="21"/>
      <c r="Y28531" s="21"/>
    </row>
    <row r="28532" spans="3:27" s="1" customFormat="1" ht="15" customHeight="1" x14ac:dyDescent="0.25">
      <c r="C28532" s="2"/>
      <c r="E28532" s="7"/>
      <c r="F28532" s="43"/>
      <c r="G28532" s="9"/>
      <c r="H28532" s="9"/>
      <c r="I28532" s="9"/>
      <c r="J28532" s="9"/>
      <c r="K28532" s="9"/>
      <c r="L28532" s="9"/>
      <c r="Q28532" s="21"/>
      <c r="R28532" s="21"/>
      <c r="S28532" s="21"/>
      <c r="T28532" s="21"/>
      <c r="U28532" s="21"/>
      <c r="V28532" s="21"/>
      <c r="W28532" s="21"/>
      <c r="X28532" s="21"/>
      <c r="Y28532" s="21"/>
    </row>
    <row r="28533" spans="3:27" s="1" customFormat="1" ht="14.5" x14ac:dyDescent="0.35">
      <c r="C28533" s="2"/>
      <c r="E28533" s="7"/>
      <c r="F28533" s="43"/>
      <c r="G28533" s="9"/>
      <c r="H28533" s="9"/>
      <c r="I28533" s="9"/>
      <c r="J28533" s="9"/>
      <c r="K28533" s="9"/>
      <c r="L28533" s="9"/>
      <c r="Q28533" s="21"/>
      <c r="R28533" s="21"/>
      <c r="S28533" s="21"/>
      <c r="T28533" s="21"/>
      <c r="U28533" s="21"/>
      <c r="V28533" s="21"/>
      <c r="W28533" s="21"/>
      <c r="X28533" s="21"/>
      <c r="Y28533" s="21"/>
      <c r="Z28533"/>
      <c r="AA28533"/>
    </row>
    <row r="28534" spans="3:27" s="1" customFormat="1" ht="12.75" customHeight="1" x14ac:dyDescent="0.25">
      <c r="C28534" s="2"/>
      <c r="E28534" s="7"/>
      <c r="F28534" s="43"/>
      <c r="G28534" s="9"/>
      <c r="H28534" s="9"/>
      <c r="I28534" s="9"/>
      <c r="J28534" s="9"/>
      <c r="K28534" s="9"/>
      <c r="L28534" s="9"/>
      <c r="Q28534" s="21"/>
      <c r="R28534" s="21"/>
      <c r="S28534" s="21"/>
      <c r="T28534" s="21"/>
      <c r="U28534" s="21"/>
      <c r="V28534" s="21"/>
      <c r="W28534" s="21"/>
      <c r="X28534" s="21"/>
      <c r="Y28534" s="21"/>
    </row>
    <row r="28535" spans="3:27" s="1" customFormat="1" ht="12.75" customHeight="1" x14ac:dyDescent="0.25">
      <c r="C28535" s="2"/>
      <c r="E28535" s="7"/>
      <c r="F28535" s="43"/>
      <c r="G28535" s="9"/>
      <c r="H28535" s="9"/>
      <c r="I28535" s="9"/>
      <c r="J28535" s="9"/>
      <c r="K28535" s="9"/>
      <c r="L28535" s="9"/>
      <c r="Q28535" s="21"/>
      <c r="R28535" s="21"/>
      <c r="S28535" s="21"/>
      <c r="T28535" s="21"/>
      <c r="U28535" s="21"/>
      <c r="V28535" s="21"/>
      <c r="W28535" s="21"/>
      <c r="X28535" s="21"/>
      <c r="Y28535" s="21"/>
    </row>
    <row r="28536" spans="3:27" s="1" customFormat="1" ht="12.75" customHeight="1" x14ac:dyDescent="0.35">
      <c r="C28536" s="2"/>
      <c r="E28536" s="7"/>
      <c r="F28536" s="43"/>
      <c r="G28536" s="9"/>
      <c r="H28536" s="9"/>
      <c r="I28536" s="9"/>
      <c r="J28536" s="9"/>
      <c r="K28536" s="9"/>
      <c r="L28536" s="9"/>
      <c r="Q28536" s="21"/>
      <c r="R28536"/>
      <c r="S28536" s="21"/>
      <c r="T28536" s="21"/>
      <c r="U28536" s="21"/>
      <c r="V28536" s="21"/>
      <c r="W28536" s="21"/>
      <c r="X28536" s="21"/>
      <c r="Y28536" s="21"/>
    </row>
    <row r="28537" spans="3:27" s="1" customFormat="1" ht="12.75" customHeight="1" x14ac:dyDescent="0.25">
      <c r="C28537" s="2"/>
      <c r="E28537" s="7"/>
      <c r="F28537" s="43"/>
      <c r="G28537" s="9"/>
      <c r="H28537" s="9"/>
      <c r="I28537" s="9"/>
      <c r="J28537" s="9"/>
      <c r="K28537" s="9"/>
      <c r="L28537" s="9"/>
      <c r="Q28537" s="21"/>
      <c r="R28537" s="21"/>
      <c r="S28537" s="21"/>
      <c r="T28537" s="21"/>
      <c r="U28537" s="21"/>
      <c r="V28537" s="21"/>
      <c r="W28537" s="21"/>
      <c r="X28537" s="21"/>
      <c r="Y28537" s="21"/>
    </row>
    <row r="28538" spans="3:27" s="1" customFormat="1" ht="12.75" customHeight="1" x14ac:dyDescent="0.35">
      <c r="C28538" s="2"/>
      <c r="E28538" s="7"/>
      <c r="F28538" s="43"/>
      <c r="G28538" s="9"/>
      <c r="H28538" s="9"/>
      <c r="I28538" s="9"/>
      <c r="J28538" s="9"/>
      <c r="K28538" s="9"/>
      <c r="L28538" s="9"/>
      <c r="O28538"/>
      <c r="P28538"/>
      <c r="Q28538" s="21"/>
      <c r="R28538" s="21"/>
      <c r="S28538" s="21"/>
      <c r="T28538" s="21"/>
      <c r="U28538" s="21"/>
      <c r="V28538" s="21"/>
      <c r="W28538" s="21"/>
      <c r="X28538" s="21"/>
      <c r="Y28538" s="21"/>
    </row>
    <row r="28539" spans="3:27" s="1" customFormat="1" ht="12.75" customHeight="1" x14ac:dyDescent="0.35">
      <c r="C28539" s="2"/>
      <c r="D28539" s="23"/>
      <c r="E28539" s="42"/>
      <c r="F28539" s="43"/>
      <c r="G28539" s="9"/>
      <c r="H28539" s="9"/>
      <c r="I28539" s="9"/>
      <c r="J28539" s="9"/>
      <c r="K28539" s="9"/>
      <c r="L28539" s="9"/>
      <c r="O28539"/>
      <c r="P28539"/>
      <c r="Q28539" s="21"/>
      <c r="R28539" s="21"/>
      <c r="S28539" s="21"/>
      <c r="T28539" s="21"/>
      <c r="U28539" s="21"/>
      <c r="V28539" s="21"/>
      <c r="W28539" s="21"/>
      <c r="X28539" s="21"/>
      <c r="Y28539" s="21"/>
      <c r="Z28539"/>
      <c r="AA28539"/>
    </row>
    <row r="28540" spans="3:27" s="1" customFormat="1" ht="12.75" customHeight="1" x14ac:dyDescent="0.35">
      <c r="C28540" s="2"/>
      <c r="E28540" s="7"/>
      <c r="F28540" s="43"/>
      <c r="G28540" s="9"/>
      <c r="H28540" s="9"/>
      <c r="I28540" s="9"/>
      <c r="J28540" s="9"/>
      <c r="K28540" s="9"/>
      <c r="L28540" s="9"/>
      <c r="O28540"/>
      <c r="P28540"/>
      <c r="Q28540" s="21"/>
      <c r="R28540" s="21"/>
      <c r="S28540" s="21"/>
      <c r="T28540" s="21"/>
      <c r="U28540" s="21"/>
      <c r="V28540" s="21"/>
      <c r="W28540" s="21"/>
      <c r="X28540" s="21"/>
      <c r="Y28540" s="21"/>
    </row>
    <row r="28541" spans="3:27" s="1" customFormat="1" ht="12.75" customHeight="1" x14ac:dyDescent="0.35">
      <c r="C28541" s="2"/>
      <c r="E28541" s="7"/>
      <c r="F28541" s="43"/>
      <c r="G28541" s="9"/>
      <c r="H28541" s="9"/>
      <c r="I28541" s="9"/>
      <c r="J28541" s="9"/>
      <c r="K28541" s="9"/>
      <c r="L28541" s="9"/>
      <c r="O28541"/>
      <c r="P28541"/>
      <c r="Q28541" s="21"/>
      <c r="R28541" s="21"/>
      <c r="S28541"/>
      <c r="T28541"/>
      <c r="U28541"/>
      <c r="V28541"/>
      <c r="W28541"/>
      <c r="X28541"/>
      <c r="Y28541"/>
    </row>
    <row r="28542" spans="3:27" s="1" customFormat="1" ht="12.75" customHeight="1" x14ac:dyDescent="0.35">
      <c r="C28542" s="2"/>
      <c r="E28542" s="7"/>
      <c r="F28542" s="43"/>
      <c r="G28542" s="9"/>
      <c r="H28542" s="9"/>
      <c r="I28542" s="9"/>
      <c r="J28542" s="9"/>
      <c r="K28542" s="9"/>
      <c r="L28542" s="9"/>
      <c r="Q28542" s="21"/>
      <c r="R28542"/>
      <c r="S28542" s="21"/>
      <c r="T28542" s="21"/>
      <c r="U28542" s="21"/>
      <c r="V28542" s="21"/>
      <c r="W28542" s="21"/>
      <c r="X28542" s="21"/>
      <c r="Y28542" s="21"/>
      <c r="Z28542"/>
      <c r="AA28542"/>
    </row>
    <row r="28543" spans="3:27" s="1" customFormat="1" ht="12.75" customHeight="1" x14ac:dyDescent="0.25">
      <c r="C28543" s="2"/>
      <c r="E28543" s="7"/>
      <c r="F28543" s="43"/>
      <c r="G28543" s="9"/>
      <c r="H28543" s="9"/>
      <c r="I28543" s="9"/>
      <c r="J28543" s="9"/>
      <c r="K28543" s="9"/>
      <c r="L28543" s="9"/>
      <c r="Q28543" s="21"/>
      <c r="R28543" s="21"/>
      <c r="S28543" s="21"/>
      <c r="T28543" s="21"/>
      <c r="U28543" s="21"/>
      <c r="V28543" s="21"/>
      <c r="W28543" s="21"/>
      <c r="X28543" s="21"/>
      <c r="Y28543" s="21"/>
    </row>
    <row r="28544" spans="3:27" s="1" customFormat="1" ht="12.75" customHeight="1" x14ac:dyDescent="0.35">
      <c r="C28544" s="2"/>
      <c r="E28544" s="7"/>
      <c r="F28544" s="43"/>
      <c r="G28544" s="9"/>
      <c r="H28544" s="9"/>
      <c r="I28544" s="9"/>
      <c r="J28544" s="9"/>
      <c r="K28544" s="9"/>
      <c r="L28544" s="9"/>
      <c r="O28544"/>
      <c r="P28544"/>
      <c r="Q28544" s="21"/>
      <c r="R28544" s="21"/>
      <c r="S28544" s="21"/>
      <c r="T28544" s="21"/>
      <c r="U28544" s="21"/>
      <c r="V28544" s="21"/>
      <c r="W28544" s="21"/>
      <c r="X28544" s="21"/>
      <c r="Y28544" s="21"/>
    </row>
    <row r="28545" spans="3:27" s="1" customFormat="1" ht="12.75" customHeight="1" x14ac:dyDescent="0.35">
      <c r="C28545" s="2"/>
      <c r="E28545" s="7"/>
      <c r="F28545" s="43"/>
      <c r="G28545" s="9"/>
      <c r="H28545" s="9"/>
      <c r="I28545" s="9"/>
      <c r="J28545" s="9"/>
      <c r="K28545" s="9"/>
      <c r="L28545" s="9"/>
      <c r="O28545"/>
      <c r="P28545"/>
      <c r="Q28545" s="21"/>
      <c r="R28545" s="21"/>
      <c r="S28545" s="21"/>
      <c r="T28545" s="21"/>
      <c r="U28545" s="21"/>
      <c r="V28545" s="21"/>
      <c r="W28545" s="21"/>
      <c r="X28545" s="21"/>
      <c r="Y28545" s="21"/>
    </row>
    <row r="28546" spans="3:27" s="1" customFormat="1" ht="12.75" customHeight="1" x14ac:dyDescent="0.35">
      <c r="C28546" s="2"/>
      <c r="E28546" s="7"/>
      <c r="F28546" s="43"/>
      <c r="G28546" s="9"/>
      <c r="H28546" s="9"/>
      <c r="I28546" s="9"/>
      <c r="J28546" s="9"/>
      <c r="K28546" s="9"/>
      <c r="L28546" s="9"/>
      <c r="O28546"/>
      <c r="P28546"/>
      <c r="Q28546" s="21"/>
      <c r="R28546" s="21"/>
      <c r="S28546" s="21"/>
      <c r="T28546" s="21"/>
      <c r="U28546" s="21"/>
      <c r="V28546" s="21"/>
      <c r="W28546" s="21"/>
      <c r="X28546" s="21"/>
      <c r="Y28546" s="21"/>
    </row>
    <row r="28547" spans="3:27" s="1" customFormat="1" ht="12.75" customHeight="1" x14ac:dyDescent="0.25">
      <c r="C28547" s="2"/>
      <c r="E28547" s="7"/>
      <c r="F28547" s="43"/>
      <c r="G28547" s="9"/>
      <c r="H28547" s="9"/>
      <c r="I28547" s="9"/>
      <c r="J28547" s="9"/>
      <c r="K28547" s="9"/>
      <c r="L28547" s="9"/>
      <c r="Q28547" s="21"/>
      <c r="R28547" s="21"/>
    </row>
    <row r="28548" spans="3:27" s="1" customFormat="1" ht="12.75" customHeight="1" x14ac:dyDescent="0.25">
      <c r="C28548" s="2"/>
      <c r="E28548" s="7"/>
      <c r="F28548" s="43"/>
      <c r="G28548" s="9"/>
      <c r="H28548" s="9"/>
      <c r="I28548" s="9"/>
      <c r="J28548" s="9"/>
      <c r="K28548" s="9"/>
      <c r="L28548" s="9"/>
      <c r="Q28548" s="21"/>
      <c r="R28548" s="21"/>
      <c r="S28548" s="21"/>
      <c r="T28548" s="21"/>
      <c r="U28548" s="21"/>
      <c r="V28548" s="21"/>
      <c r="W28548" s="21"/>
      <c r="X28548" s="21"/>
      <c r="Y28548" s="21"/>
    </row>
    <row r="28549" spans="3:27" s="1" customFormat="1" ht="12.75" customHeight="1" x14ac:dyDescent="0.35">
      <c r="C28549" s="2"/>
      <c r="E28549" s="7"/>
      <c r="F28549" s="43"/>
      <c r="G28549" s="9"/>
      <c r="H28549" s="9"/>
      <c r="I28549" s="9"/>
      <c r="J28549" s="9"/>
      <c r="K28549" s="9"/>
      <c r="L28549" s="9"/>
      <c r="O28549"/>
      <c r="P28549"/>
      <c r="Q28549" s="21"/>
      <c r="R28549" s="21"/>
      <c r="S28549"/>
      <c r="T28549"/>
      <c r="U28549"/>
      <c r="V28549"/>
      <c r="W28549"/>
      <c r="X28549"/>
      <c r="Y28549"/>
      <c r="Z28549"/>
      <c r="AA28549"/>
    </row>
    <row r="28550" spans="3:27" s="1" customFormat="1" ht="12.75" customHeight="1" x14ac:dyDescent="0.35">
      <c r="C28550" s="2"/>
      <c r="E28550" s="7"/>
      <c r="F28550" s="43"/>
      <c r="G28550" s="9"/>
      <c r="H28550" s="9"/>
      <c r="I28550" s="9"/>
      <c r="J28550" s="9"/>
      <c r="K28550" s="9"/>
      <c r="L28550" s="9"/>
      <c r="O28550"/>
      <c r="P28550"/>
      <c r="Q28550" s="21"/>
      <c r="S28550" s="21"/>
      <c r="T28550" s="21"/>
      <c r="U28550" s="21"/>
      <c r="V28550" s="21"/>
      <c r="W28550" s="21"/>
      <c r="X28550" s="21"/>
      <c r="Y28550" s="21"/>
    </row>
    <row r="28551" spans="3:27" s="1" customFormat="1" ht="12.75" customHeight="1" x14ac:dyDescent="0.35">
      <c r="C28551" s="2"/>
      <c r="E28551" s="7"/>
      <c r="F28551" s="43"/>
      <c r="G28551" s="9"/>
      <c r="H28551" s="9"/>
      <c r="I28551" s="9"/>
      <c r="J28551" s="9"/>
      <c r="K28551" s="9"/>
      <c r="L28551" s="9"/>
      <c r="O28551"/>
      <c r="P28551"/>
      <c r="Q28551" s="21"/>
      <c r="R28551" s="21"/>
      <c r="S28551" s="21"/>
      <c r="T28551" s="21"/>
      <c r="U28551" s="21"/>
      <c r="V28551" s="21"/>
      <c r="W28551" s="21"/>
      <c r="X28551" s="21"/>
      <c r="Y28551" s="21"/>
    </row>
    <row r="28552" spans="3:27" s="1" customFormat="1" ht="12.75" customHeight="1" x14ac:dyDescent="0.35">
      <c r="C28552" s="2"/>
      <c r="E28552" s="7"/>
      <c r="F28552" s="43"/>
      <c r="G28552" s="9"/>
      <c r="H28552" s="9"/>
      <c r="I28552" s="9"/>
      <c r="J28552" s="9"/>
      <c r="K28552" s="9"/>
      <c r="L28552" s="9"/>
      <c r="O28552"/>
      <c r="P28552"/>
      <c r="Q28552" s="21"/>
      <c r="R28552" s="21"/>
      <c r="S28552" s="21"/>
      <c r="T28552" s="21"/>
      <c r="U28552" s="21"/>
      <c r="V28552" s="21"/>
      <c r="W28552" s="21"/>
      <c r="X28552" s="21"/>
      <c r="Y28552" s="21"/>
    </row>
    <row r="28553" spans="3:27" s="1" customFormat="1" ht="12.75" customHeight="1" x14ac:dyDescent="0.25">
      <c r="C28553" s="2"/>
      <c r="E28553" s="7"/>
      <c r="F28553" s="43"/>
      <c r="G28553" s="9"/>
      <c r="H28553" s="9"/>
      <c r="I28553" s="9"/>
      <c r="J28553" s="9"/>
      <c r="K28553" s="9"/>
      <c r="L28553" s="9"/>
      <c r="Q28553" s="21"/>
      <c r="R28553" s="21"/>
      <c r="S28553" s="21"/>
      <c r="T28553" s="21"/>
      <c r="U28553" s="21"/>
      <c r="V28553" s="21"/>
      <c r="W28553" s="21"/>
      <c r="X28553" s="21"/>
      <c r="Y28553" s="21"/>
    </row>
    <row r="28554" spans="3:27" s="1" customFormat="1" ht="12.75" customHeight="1" x14ac:dyDescent="0.25">
      <c r="C28554" s="2"/>
      <c r="E28554" s="7"/>
      <c r="F28554" s="43"/>
      <c r="G28554" s="9"/>
      <c r="H28554" s="9"/>
      <c r="I28554" s="9"/>
      <c r="J28554" s="9"/>
      <c r="K28554" s="9"/>
      <c r="L28554" s="9"/>
      <c r="Q28554" s="21"/>
      <c r="R28554" s="21"/>
      <c r="S28554" s="21"/>
      <c r="T28554" s="21"/>
      <c r="U28554" s="21"/>
      <c r="V28554" s="21"/>
      <c r="W28554" s="21"/>
      <c r="X28554" s="21"/>
      <c r="Y28554" s="21"/>
    </row>
    <row r="28555" spans="3:27" s="1" customFormat="1" ht="12.75" customHeight="1" x14ac:dyDescent="0.35">
      <c r="C28555" s="2"/>
      <c r="E28555" s="7"/>
      <c r="F28555" s="43"/>
      <c r="G28555" s="9"/>
      <c r="H28555" s="9"/>
      <c r="I28555" s="9"/>
      <c r="J28555" s="9"/>
      <c r="K28555" s="9"/>
      <c r="L28555" s="9"/>
      <c r="Q28555" s="21"/>
      <c r="R28555" s="21"/>
      <c r="S28555" s="21"/>
      <c r="T28555" s="21"/>
      <c r="U28555" s="21"/>
      <c r="V28555" s="21"/>
      <c r="W28555" s="21"/>
      <c r="X28555" s="21"/>
      <c r="Y28555" s="21"/>
      <c r="Z28555"/>
      <c r="AA28555"/>
    </row>
    <row r="28556" spans="3:27" s="1" customFormat="1" ht="12.75" customHeight="1" x14ac:dyDescent="0.35">
      <c r="C28556" s="2"/>
      <c r="E28556" s="7"/>
      <c r="F28556" s="43"/>
      <c r="G28556" s="9"/>
      <c r="H28556" s="9"/>
      <c r="I28556" s="9"/>
      <c r="J28556" s="9"/>
      <c r="K28556" s="9"/>
      <c r="L28556" s="9"/>
      <c r="Q28556" s="21"/>
      <c r="R28556" s="21"/>
      <c r="S28556"/>
      <c r="T28556"/>
      <c r="U28556"/>
      <c r="V28556"/>
      <c r="W28556"/>
      <c r="X28556"/>
      <c r="Y28556"/>
    </row>
    <row r="28557" spans="3:27" s="1" customFormat="1" ht="12.75" customHeight="1" x14ac:dyDescent="0.35">
      <c r="C28557" s="2"/>
      <c r="E28557" s="7"/>
      <c r="F28557" s="43"/>
      <c r="G28557" s="9"/>
      <c r="H28557" s="9"/>
      <c r="I28557" s="9"/>
      <c r="J28557" s="9"/>
      <c r="K28557" s="9"/>
      <c r="L28557" s="9"/>
      <c r="O28557"/>
      <c r="P28557"/>
      <c r="Q28557" s="21"/>
      <c r="R28557" s="21"/>
      <c r="S28557" s="21"/>
      <c r="T28557" s="21"/>
      <c r="U28557" s="21"/>
      <c r="V28557" s="21"/>
      <c r="W28557" s="21"/>
      <c r="X28557" s="21"/>
      <c r="Y28557" s="21"/>
    </row>
    <row r="28558" spans="3:27" s="1" customFormat="1" ht="12.75" customHeight="1" x14ac:dyDescent="0.35">
      <c r="C28558" s="2"/>
      <c r="E28558" s="7"/>
      <c r="F28558" s="43"/>
      <c r="G28558" s="9"/>
      <c r="H28558" s="9"/>
      <c r="I28558" s="9"/>
      <c r="J28558" s="9"/>
      <c r="K28558" s="9"/>
      <c r="L28558" s="9"/>
      <c r="O28558"/>
      <c r="P28558"/>
      <c r="Q28558" s="21"/>
      <c r="R28558" s="21"/>
      <c r="S28558" s="21"/>
      <c r="T28558" s="21"/>
      <c r="U28558" s="21"/>
      <c r="V28558" s="21"/>
      <c r="W28558" s="21"/>
      <c r="X28558" s="21"/>
      <c r="Y28558" s="21"/>
    </row>
    <row r="28559" spans="3:27" s="1" customFormat="1" ht="12.75" customHeight="1" x14ac:dyDescent="0.25">
      <c r="C28559" s="2"/>
      <c r="E28559" s="7"/>
      <c r="F28559" s="43"/>
      <c r="G28559" s="9"/>
      <c r="H28559" s="9"/>
      <c r="I28559" s="9"/>
      <c r="J28559" s="9"/>
      <c r="K28559" s="9"/>
      <c r="L28559" s="9"/>
      <c r="Q28559" s="21"/>
      <c r="R28559" s="21"/>
      <c r="S28559" s="21"/>
      <c r="T28559" s="21"/>
      <c r="U28559" s="21"/>
      <c r="V28559" s="21"/>
      <c r="W28559" s="21"/>
      <c r="X28559" s="21"/>
      <c r="Y28559" s="21"/>
    </row>
    <row r="28560" spans="3:27" s="1" customFormat="1" ht="12.75" customHeight="1" x14ac:dyDescent="0.25">
      <c r="C28560" s="2"/>
      <c r="E28560" s="7"/>
      <c r="F28560" s="43"/>
      <c r="G28560" s="9"/>
      <c r="H28560" s="9"/>
      <c r="I28560" s="9"/>
      <c r="J28560" s="9"/>
      <c r="K28560" s="9"/>
      <c r="L28560" s="9"/>
      <c r="Q28560" s="21"/>
      <c r="S28560" s="21"/>
      <c r="T28560" s="21"/>
      <c r="U28560" s="21"/>
      <c r="V28560" s="21"/>
      <c r="W28560" s="21"/>
      <c r="X28560" s="21"/>
      <c r="Y28560" s="21"/>
    </row>
    <row r="28561" spans="3:27" s="1" customFormat="1" ht="12.75" customHeight="1" x14ac:dyDescent="0.35">
      <c r="C28561" s="2"/>
      <c r="E28561" s="7"/>
      <c r="F28561" s="43"/>
      <c r="G28561" s="9"/>
      <c r="H28561" s="9"/>
      <c r="I28561" s="9"/>
      <c r="J28561" s="9"/>
      <c r="K28561" s="9"/>
      <c r="L28561" s="9"/>
      <c r="O28561"/>
      <c r="P28561"/>
      <c r="Q28561" s="21"/>
      <c r="R28561" s="21"/>
      <c r="S28561" s="21"/>
      <c r="T28561" s="21"/>
      <c r="U28561" s="21"/>
      <c r="V28561" s="21"/>
      <c r="W28561" s="21"/>
      <c r="X28561" s="21"/>
      <c r="Y28561" s="21"/>
    </row>
    <row r="28562" spans="3:27" s="1" customFormat="1" ht="12.75" customHeight="1" x14ac:dyDescent="0.35">
      <c r="C28562" s="2"/>
      <c r="E28562" s="7"/>
      <c r="F28562" s="43"/>
      <c r="G28562" s="9"/>
      <c r="H28562" s="9"/>
      <c r="I28562" s="9"/>
      <c r="J28562" s="9"/>
      <c r="K28562" s="9"/>
      <c r="L28562" s="9"/>
      <c r="O28562"/>
      <c r="P28562"/>
      <c r="Q28562" s="21"/>
      <c r="R28562" s="21"/>
      <c r="S28562" s="21"/>
      <c r="T28562" s="21"/>
      <c r="U28562" s="21"/>
      <c r="V28562" s="21"/>
      <c r="W28562" s="21"/>
      <c r="X28562" s="21"/>
      <c r="Y28562" s="21"/>
    </row>
    <row r="28563" spans="3:27" s="1" customFormat="1" ht="12.75" customHeight="1" x14ac:dyDescent="0.35">
      <c r="C28563" s="2"/>
      <c r="E28563" s="7"/>
      <c r="F28563" s="43"/>
      <c r="G28563" s="9"/>
      <c r="H28563" s="9"/>
      <c r="I28563" s="9"/>
      <c r="J28563" s="9"/>
      <c r="K28563" s="9"/>
      <c r="L28563" s="9"/>
      <c r="O28563"/>
      <c r="P28563"/>
      <c r="Q28563" s="21"/>
      <c r="R28563" s="21"/>
      <c r="S28563" s="21"/>
      <c r="T28563" s="21"/>
      <c r="U28563" s="21"/>
      <c r="V28563" s="21"/>
      <c r="W28563" s="21"/>
      <c r="X28563" s="21"/>
      <c r="Y28563" s="21"/>
    </row>
    <row r="28564" spans="3:27" s="1" customFormat="1" ht="12.75" customHeight="1" x14ac:dyDescent="0.35">
      <c r="C28564" s="2"/>
      <c r="E28564" s="7"/>
      <c r="F28564" s="43"/>
      <c r="G28564" s="9"/>
      <c r="H28564" s="9"/>
      <c r="I28564" s="9"/>
      <c r="J28564" s="9"/>
      <c r="K28564" s="9"/>
      <c r="L28564" s="9"/>
      <c r="O28564"/>
      <c r="P28564"/>
      <c r="Q28564" s="21"/>
      <c r="R28564" s="21"/>
      <c r="S28564"/>
      <c r="T28564"/>
      <c r="U28564"/>
      <c r="V28564"/>
      <c r="W28564"/>
      <c r="X28564"/>
      <c r="Y28564"/>
      <c r="Z28564" s="24"/>
      <c r="AA28564" s="24"/>
    </row>
    <row r="28565" spans="3:27" s="1" customFormat="1" ht="12.75" customHeight="1" x14ac:dyDescent="0.35">
      <c r="C28565" s="2"/>
      <c r="E28565" s="7"/>
      <c r="F28565" s="43"/>
      <c r="G28565" s="9"/>
      <c r="H28565" s="9"/>
      <c r="I28565" s="9"/>
      <c r="J28565" s="9"/>
      <c r="K28565" s="9"/>
      <c r="L28565" s="9"/>
      <c r="Q28565" s="21"/>
      <c r="R28565" s="21"/>
      <c r="S28565"/>
      <c r="T28565"/>
      <c r="U28565"/>
      <c r="V28565"/>
      <c r="W28565"/>
      <c r="X28565"/>
      <c r="Y28565"/>
    </row>
    <row r="28566" spans="3:27" s="1" customFormat="1" ht="12.75" customHeight="1" x14ac:dyDescent="0.35">
      <c r="C28566" s="2"/>
      <c r="E28566" s="7"/>
      <c r="F28566" s="43"/>
      <c r="G28566" s="9"/>
      <c r="H28566" s="9"/>
      <c r="I28566" s="9"/>
      <c r="J28566" s="9"/>
      <c r="K28566" s="9"/>
      <c r="L28566" s="9"/>
      <c r="Q28566" s="21"/>
      <c r="R28566" s="21"/>
      <c r="S28566"/>
      <c r="T28566"/>
      <c r="U28566"/>
      <c r="V28566"/>
      <c r="W28566"/>
      <c r="X28566"/>
      <c r="Y28566"/>
    </row>
    <row r="28567" spans="3:27" s="1" customFormat="1" ht="12.75" customHeight="1" x14ac:dyDescent="0.35">
      <c r="C28567" s="2"/>
      <c r="E28567" s="7"/>
      <c r="F28567" s="43"/>
      <c r="G28567" s="9"/>
      <c r="H28567" s="9"/>
      <c r="I28567" s="9"/>
      <c r="J28567" s="9"/>
      <c r="K28567" s="9"/>
      <c r="L28567" s="9"/>
      <c r="Q28567" s="21"/>
      <c r="R28567"/>
      <c r="S28567" s="21"/>
      <c r="T28567" s="21"/>
      <c r="U28567" s="21"/>
      <c r="V28567" s="21"/>
      <c r="W28567" s="21"/>
      <c r="X28567" s="21"/>
      <c r="Y28567" s="21"/>
    </row>
    <row r="28568" spans="3:27" s="1" customFormat="1" ht="12.75" customHeight="1" x14ac:dyDescent="0.25">
      <c r="C28568" s="2"/>
      <c r="E28568" s="7"/>
      <c r="F28568" s="43"/>
      <c r="G28568" s="9"/>
      <c r="H28568" s="9"/>
      <c r="I28568" s="9"/>
      <c r="J28568" s="9"/>
      <c r="K28568" s="9"/>
      <c r="L28568" s="9"/>
      <c r="Q28568" s="21"/>
      <c r="R28568" s="21"/>
      <c r="S28568" s="21"/>
      <c r="T28568" s="21"/>
      <c r="U28568" s="21"/>
      <c r="V28568" s="21"/>
      <c r="W28568" s="21"/>
      <c r="X28568" s="21"/>
      <c r="Y28568" s="21"/>
    </row>
    <row r="28569" spans="3:27" s="1" customFormat="1" ht="12.75" customHeight="1" x14ac:dyDescent="0.25">
      <c r="C28569" s="2"/>
      <c r="E28569" s="7"/>
      <c r="F28569" s="43"/>
      <c r="G28569" s="9"/>
      <c r="H28569" s="9"/>
      <c r="I28569" s="9"/>
      <c r="J28569" s="9"/>
      <c r="K28569" s="9"/>
      <c r="L28569" s="9"/>
      <c r="Q28569" s="21"/>
      <c r="S28569" s="21"/>
      <c r="T28569" s="21"/>
      <c r="U28569" s="21"/>
      <c r="V28569" s="21"/>
      <c r="W28569" s="21"/>
      <c r="X28569" s="21"/>
      <c r="Y28569" s="21"/>
    </row>
    <row r="28570" spans="3:27" s="1" customFormat="1" ht="12.75" customHeight="1" x14ac:dyDescent="0.35">
      <c r="C28570" s="2"/>
      <c r="E28570" s="7"/>
      <c r="F28570" s="43"/>
      <c r="G28570" s="9"/>
      <c r="H28570" s="9"/>
      <c r="I28570" s="9"/>
      <c r="J28570" s="9"/>
      <c r="K28570" s="9"/>
      <c r="L28570" s="9"/>
      <c r="Q28570" s="21"/>
      <c r="R28570"/>
      <c r="S28570" s="21"/>
      <c r="T28570" s="21"/>
      <c r="U28570" s="21"/>
      <c r="V28570" s="21"/>
      <c r="W28570" s="21"/>
      <c r="X28570" s="21"/>
      <c r="Y28570" s="21"/>
    </row>
    <row r="28571" spans="3:27" s="1" customFormat="1" ht="12.75" customHeight="1" x14ac:dyDescent="0.35">
      <c r="C28571" s="2"/>
      <c r="E28571" s="7"/>
      <c r="F28571" s="44"/>
      <c r="G28571" s="9"/>
      <c r="H28571" s="9"/>
      <c r="I28571" s="9"/>
      <c r="J28571" s="9"/>
      <c r="K28571" s="9"/>
      <c r="L28571" s="9"/>
      <c r="O28571"/>
      <c r="P28571"/>
      <c r="Q28571" s="21"/>
      <c r="R28571" s="21"/>
      <c r="S28571" s="21"/>
      <c r="T28571" s="21"/>
      <c r="U28571" s="21"/>
      <c r="V28571" s="21"/>
      <c r="W28571" s="21"/>
      <c r="X28571" s="21"/>
      <c r="Y28571" s="21"/>
    </row>
    <row r="28572" spans="3:27" s="1" customFormat="1" ht="12.75" customHeight="1" x14ac:dyDescent="0.25">
      <c r="C28572" s="2"/>
      <c r="E28572" s="7"/>
      <c r="F28572" s="44"/>
      <c r="G28572" s="9"/>
      <c r="H28572" s="9"/>
      <c r="I28572" s="9"/>
      <c r="J28572" s="9"/>
      <c r="K28572" s="9"/>
      <c r="L28572" s="9"/>
      <c r="Q28572" s="21"/>
      <c r="R28572" s="21"/>
      <c r="S28572" s="21"/>
      <c r="T28572" s="21"/>
      <c r="U28572" s="21"/>
      <c r="V28572" s="21"/>
      <c r="W28572" s="21"/>
      <c r="X28572" s="21"/>
      <c r="Y28572" s="21"/>
    </row>
    <row r="28573" spans="3:27" s="1" customFormat="1" ht="12.75" customHeight="1" x14ac:dyDescent="0.35">
      <c r="C28573" s="2"/>
      <c r="E28573" s="7"/>
      <c r="F28573" s="44"/>
      <c r="G28573" s="9"/>
      <c r="H28573" s="9"/>
      <c r="I28573" s="9"/>
      <c r="J28573" s="9"/>
      <c r="K28573" s="9"/>
      <c r="L28573" s="9"/>
      <c r="Q28573" s="21"/>
      <c r="R28573"/>
    </row>
    <row r="28574" spans="3:27" s="1" customFormat="1" ht="12.75" customHeight="1" x14ac:dyDescent="0.35">
      <c r="C28574" s="2"/>
      <c r="E28574" s="7"/>
      <c r="F28574" s="44"/>
      <c r="G28574" s="9"/>
      <c r="H28574" s="9"/>
      <c r="I28574" s="9"/>
      <c r="J28574" s="9"/>
      <c r="K28574" s="9"/>
      <c r="L28574" s="9"/>
      <c r="Q28574" s="21"/>
      <c r="R28574" s="21"/>
      <c r="S28574"/>
      <c r="T28574"/>
      <c r="U28574"/>
      <c r="V28574"/>
      <c r="W28574"/>
      <c r="X28574"/>
      <c r="Y28574"/>
    </row>
    <row r="28575" spans="3:27" s="1" customFormat="1" ht="12.75" customHeight="1" x14ac:dyDescent="0.35">
      <c r="C28575" s="2"/>
      <c r="E28575" s="7"/>
      <c r="F28575" s="44"/>
      <c r="G28575" s="9"/>
      <c r="H28575" s="9"/>
      <c r="I28575" s="9"/>
      <c r="J28575" s="9"/>
      <c r="K28575" s="9"/>
      <c r="L28575" s="9"/>
      <c r="O28575"/>
      <c r="P28575"/>
      <c r="Q28575" s="21"/>
      <c r="R28575" s="21"/>
      <c r="S28575" s="21"/>
      <c r="T28575" s="21"/>
      <c r="U28575" s="21"/>
      <c r="V28575" s="21"/>
      <c r="W28575" s="21"/>
      <c r="X28575" s="21"/>
      <c r="Y28575" s="21"/>
    </row>
    <row r="28576" spans="3:27" s="1" customFormat="1" ht="12.75" customHeight="1" x14ac:dyDescent="0.35">
      <c r="C28576" s="2"/>
      <c r="E28576" s="7"/>
      <c r="F28576" s="44"/>
      <c r="G28576" s="9"/>
      <c r="H28576" s="9"/>
      <c r="I28576" s="9"/>
      <c r="J28576" s="9"/>
      <c r="K28576" s="9"/>
      <c r="L28576" s="9"/>
      <c r="O28576"/>
      <c r="P28576"/>
      <c r="Q28576" s="21"/>
      <c r="R28576" s="21"/>
      <c r="S28576" s="21"/>
      <c r="T28576" s="21"/>
      <c r="U28576" s="21"/>
      <c r="V28576" s="21"/>
      <c r="W28576" s="21"/>
      <c r="X28576" s="21"/>
      <c r="Y28576" s="21"/>
    </row>
    <row r="28577" spans="3:27" s="1" customFormat="1" ht="12.75" customHeight="1" x14ac:dyDescent="0.25">
      <c r="C28577" s="2"/>
      <c r="E28577" s="7"/>
      <c r="F28577" s="44"/>
      <c r="G28577" s="9"/>
      <c r="H28577" s="9"/>
      <c r="I28577" s="9"/>
      <c r="J28577" s="9"/>
      <c r="K28577" s="9"/>
      <c r="L28577" s="9"/>
      <c r="Q28577" s="21"/>
      <c r="R28577" s="21"/>
      <c r="S28577" s="21"/>
      <c r="T28577" s="21"/>
      <c r="U28577" s="21"/>
      <c r="V28577" s="21"/>
      <c r="W28577" s="21"/>
      <c r="X28577" s="21"/>
      <c r="Y28577" s="21"/>
    </row>
    <row r="28578" spans="3:27" s="1" customFormat="1" ht="12.75" customHeight="1" x14ac:dyDescent="0.35">
      <c r="C28578" s="2"/>
      <c r="E28578" s="7"/>
      <c r="F28578" s="44"/>
      <c r="G28578" s="9"/>
      <c r="H28578" s="9"/>
      <c r="I28578" s="9"/>
      <c r="J28578" s="9"/>
      <c r="K28578" s="9"/>
      <c r="L28578" s="9"/>
      <c r="O28578"/>
      <c r="P28578"/>
      <c r="Q28578" s="21"/>
      <c r="S28578"/>
      <c r="T28578"/>
      <c r="U28578"/>
      <c r="V28578"/>
      <c r="W28578"/>
      <c r="X28578"/>
      <c r="Y28578"/>
    </row>
    <row r="28579" spans="3:27" s="1" customFormat="1" ht="12.75" customHeight="1" x14ac:dyDescent="0.25">
      <c r="C28579" s="2"/>
      <c r="E28579" s="7"/>
      <c r="F28579" s="43"/>
      <c r="G28579" s="9"/>
      <c r="H28579" s="9"/>
      <c r="I28579" s="9"/>
      <c r="J28579" s="9"/>
      <c r="K28579" s="9"/>
      <c r="L28579" s="9"/>
      <c r="Q28579" s="21"/>
      <c r="R28579" s="21"/>
      <c r="S28579" s="21"/>
      <c r="T28579" s="21"/>
      <c r="U28579" s="21"/>
      <c r="V28579" s="21"/>
      <c r="W28579" s="21"/>
      <c r="X28579" s="21"/>
      <c r="Y28579" s="21"/>
    </row>
    <row r="28580" spans="3:27" s="1" customFormat="1" ht="12.75" customHeight="1" x14ac:dyDescent="0.35">
      <c r="C28580" s="2"/>
      <c r="E28580" s="7"/>
      <c r="F28580" s="43"/>
      <c r="G28580" s="9"/>
      <c r="H28580" s="9"/>
      <c r="I28580" s="9"/>
      <c r="J28580" s="9"/>
      <c r="K28580" s="9"/>
      <c r="L28580" s="9"/>
      <c r="O28580"/>
      <c r="P28580"/>
      <c r="Q28580" s="21"/>
      <c r="S28580" s="21"/>
      <c r="T28580" s="21"/>
      <c r="U28580" s="21"/>
      <c r="V28580" s="21"/>
      <c r="W28580" s="21"/>
      <c r="X28580" s="21"/>
      <c r="Y28580" s="21"/>
    </row>
    <row r="28581" spans="3:27" s="1" customFormat="1" ht="12.75" customHeight="1" x14ac:dyDescent="0.25">
      <c r="C28581" s="2"/>
      <c r="E28581" s="7"/>
      <c r="F28581" s="43"/>
      <c r="G28581" s="9"/>
      <c r="H28581" s="9"/>
      <c r="I28581" s="9"/>
      <c r="J28581" s="9"/>
      <c r="K28581" s="9"/>
      <c r="L28581" s="9"/>
      <c r="Q28581" s="21"/>
      <c r="R28581" s="21"/>
      <c r="S28581" s="21"/>
      <c r="T28581" s="21"/>
      <c r="U28581" s="21"/>
      <c r="V28581" s="21"/>
      <c r="W28581" s="21"/>
      <c r="X28581" s="21"/>
      <c r="Y28581" s="21"/>
    </row>
    <row r="28582" spans="3:27" s="1" customFormat="1" ht="12.75" customHeight="1" x14ac:dyDescent="0.35">
      <c r="C28582" s="2"/>
      <c r="E28582" s="7"/>
      <c r="F28582" s="43"/>
      <c r="G28582" s="9"/>
      <c r="H28582" s="9"/>
      <c r="I28582" s="9"/>
      <c r="J28582" s="9"/>
      <c r="K28582" s="9"/>
      <c r="L28582" s="9"/>
      <c r="O28582"/>
      <c r="P28582"/>
      <c r="Q28582" s="21"/>
      <c r="R28582" s="21"/>
      <c r="S28582" s="21"/>
      <c r="T28582" s="21"/>
      <c r="U28582" s="21"/>
      <c r="V28582" s="21"/>
      <c r="W28582" s="21"/>
      <c r="X28582" s="21"/>
      <c r="Y28582" s="21"/>
    </row>
    <row r="28583" spans="3:27" s="1" customFormat="1" ht="12.75" customHeight="1" x14ac:dyDescent="0.25">
      <c r="C28583" s="2"/>
      <c r="E28583" s="7"/>
      <c r="F28583" s="43"/>
      <c r="G28583" s="9"/>
      <c r="H28583" s="9"/>
      <c r="I28583" s="9"/>
      <c r="J28583" s="9"/>
      <c r="K28583" s="9"/>
      <c r="L28583" s="9"/>
      <c r="Q28583" s="21"/>
      <c r="R28583" s="21"/>
      <c r="S28583" s="21"/>
      <c r="T28583" s="21"/>
      <c r="U28583" s="21"/>
      <c r="V28583" s="21"/>
      <c r="W28583" s="21"/>
      <c r="X28583" s="21"/>
      <c r="Y28583" s="21"/>
    </row>
    <row r="28584" spans="3:27" s="1" customFormat="1" ht="12.75" customHeight="1" x14ac:dyDescent="0.35">
      <c r="C28584" s="2"/>
      <c r="E28584" s="7"/>
      <c r="F28584" s="43"/>
      <c r="G28584" s="9"/>
      <c r="H28584" s="9"/>
      <c r="I28584" s="9"/>
      <c r="J28584" s="9"/>
      <c r="K28584" s="9"/>
      <c r="L28584" s="9"/>
      <c r="O28584"/>
      <c r="P28584"/>
      <c r="Q28584" s="21"/>
      <c r="R28584" s="21"/>
      <c r="S28584" s="21"/>
      <c r="T28584" s="21"/>
      <c r="U28584" s="21"/>
      <c r="V28584" s="21"/>
      <c r="W28584" s="21"/>
      <c r="X28584" s="21"/>
      <c r="Y28584" s="21"/>
      <c r="Z28584"/>
      <c r="AA28584"/>
    </row>
    <row r="28585" spans="3:27" s="1" customFormat="1" ht="12.75" customHeight="1" x14ac:dyDescent="0.25">
      <c r="C28585" s="2"/>
      <c r="E28585" s="7"/>
      <c r="F28585" s="43"/>
      <c r="G28585" s="9"/>
      <c r="H28585" s="9"/>
      <c r="I28585" s="9"/>
      <c r="J28585" s="9"/>
      <c r="K28585" s="9"/>
      <c r="L28585" s="9"/>
      <c r="Q28585" s="21"/>
      <c r="R28585" s="21"/>
      <c r="S28585" s="21"/>
      <c r="T28585" s="21"/>
      <c r="U28585" s="21"/>
      <c r="V28585" s="21"/>
      <c r="W28585" s="21"/>
      <c r="X28585" s="21"/>
      <c r="Y28585" s="21"/>
    </row>
    <row r="28586" spans="3:27" s="1" customFormat="1" ht="15" customHeight="1" x14ac:dyDescent="0.25">
      <c r="C28586" s="2"/>
      <c r="E28586" s="7"/>
      <c r="F28586" s="43"/>
      <c r="G28586" s="9"/>
      <c r="H28586" s="9"/>
      <c r="I28586" s="9"/>
      <c r="J28586" s="9"/>
      <c r="K28586" s="9"/>
      <c r="L28586" s="9"/>
      <c r="Q28586" s="21"/>
      <c r="R28586" s="21"/>
    </row>
    <row r="28587" spans="3:27" s="1" customFormat="1" ht="15" customHeight="1" x14ac:dyDescent="0.35">
      <c r="C28587" s="2"/>
      <c r="E28587" s="7"/>
      <c r="F28587" s="43"/>
      <c r="G28587" s="9"/>
      <c r="H28587" s="9"/>
      <c r="I28587" s="9"/>
      <c r="J28587" s="9"/>
      <c r="K28587" s="9"/>
      <c r="L28587" s="9"/>
      <c r="O28587"/>
      <c r="P28587"/>
      <c r="Q28587" s="21"/>
      <c r="R28587" s="21"/>
      <c r="S28587" s="21"/>
      <c r="T28587" s="21"/>
      <c r="U28587" s="21"/>
      <c r="V28587" s="21"/>
      <c r="W28587" s="21"/>
      <c r="X28587" s="21"/>
      <c r="Y28587" s="21"/>
    </row>
    <row r="28588" spans="3:27" s="1" customFormat="1" ht="15" customHeight="1" x14ac:dyDescent="0.25">
      <c r="C28588" s="2"/>
      <c r="E28588" s="7"/>
      <c r="F28588" s="43"/>
      <c r="G28588" s="9"/>
      <c r="H28588" s="9"/>
      <c r="I28588" s="9"/>
      <c r="J28588" s="9"/>
      <c r="K28588" s="9"/>
      <c r="L28588" s="9"/>
      <c r="Q28588" s="21"/>
      <c r="R28588" s="21"/>
      <c r="S28588" s="21"/>
      <c r="T28588" s="21"/>
      <c r="U28588" s="21"/>
      <c r="V28588" s="21"/>
      <c r="W28588" s="21"/>
      <c r="X28588" s="21"/>
      <c r="Y28588" s="21"/>
    </row>
    <row r="28589" spans="3:27" s="1" customFormat="1" ht="15" customHeight="1" x14ac:dyDescent="0.35">
      <c r="C28589" s="2"/>
      <c r="E28589" s="7"/>
      <c r="F28589" s="43"/>
      <c r="G28589" s="9"/>
      <c r="H28589" s="9"/>
      <c r="I28589" s="9"/>
      <c r="J28589" s="9"/>
      <c r="K28589" s="9"/>
      <c r="L28589" s="9"/>
      <c r="O28589"/>
      <c r="P28589"/>
      <c r="Q28589" s="21"/>
      <c r="R28589" s="21"/>
      <c r="S28589" s="21"/>
      <c r="T28589" s="21"/>
      <c r="U28589" s="21"/>
      <c r="V28589" s="21"/>
      <c r="W28589" s="21"/>
      <c r="X28589" s="21"/>
      <c r="Y28589" s="21"/>
    </row>
    <row r="28590" spans="3:27" s="1" customFormat="1" ht="15" customHeight="1" x14ac:dyDescent="0.35">
      <c r="C28590" s="2"/>
      <c r="E28590" s="7"/>
      <c r="F28590" s="43"/>
      <c r="G28590" s="9"/>
      <c r="H28590" s="9"/>
      <c r="I28590" s="9"/>
      <c r="J28590" s="9"/>
      <c r="K28590" s="9"/>
      <c r="L28590" s="9"/>
      <c r="Q28590" s="21"/>
      <c r="R28590" s="21"/>
      <c r="S28590"/>
      <c r="T28590"/>
      <c r="U28590"/>
      <c r="V28590"/>
      <c r="W28590"/>
      <c r="X28590"/>
      <c r="Y28590"/>
    </row>
    <row r="28591" spans="3:27" s="1" customFormat="1" ht="15" customHeight="1" x14ac:dyDescent="0.35">
      <c r="C28591" s="2"/>
      <c r="E28591" s="7"/>
      <c r="F28591" s="43"/>
      <c r="G28591" s="9"/>
      <c r="H28591" s="9"/>
      <c r="I28591" s="9"/>
      <c r="J28591" s="9"/>
      <c r="K28591" s="9"/>
      <c r="L28591" s="9"/>
      <c r="O28591"/>
      <c r="P28591"/>
      <c r="Q28591" s="21"/>
      <c r="R28591"/>
      <c r="S28591" s="21"/>
      <c r="T28591" s="21"/>
      <c r="U28591" s="21"/>
      <c r="V28591" s="21"/>
      <c r="W28591" s="21"/>
      <c r="X28591" s="21"/>
      <c r="Y28591" s="21"/>
    </row>
    <row r="28592" spans="3:27" s="1" customFormat="1" ht="15" customHeight="1" x14ac:dyDescent="0.35">
      <c r="C28592" s="2"/>
      <c r="E28592" s="7"/>
      <c r="F28592" s="43"/>
      <c r="G28592" s="9"/>
      <c r="H28592" s="9"/>
      <c r="I28592" s="9"/>
      <c r="J28592" s="9"/>
      <c r="K28592" s="9"/>
      <c r="L28592" s="9"/>
      <c r="O28592"/>
      <c r="P28592"/>
      <c r="Q28592" s="21"/>
      <c r="R28592" s="21"/>
      <c r="S28592" s="21"/>
      <c r="T28592" s="21"/>
      <c r="U28592" s="21"/>
      <c r="V28592" s="21"/>
      <c r="W28592" s="21"/>
      <c r="X28592" s="21"/>
      <c r="Y28592" s="21"/>
      <c r="Z28592" s="24"/>
      <c r="AA28592" s="24"/>
    </row>
    <row r="28593" spans="3:25" s="1" customFormat="1" ht="15" customHeight="1" x14ac:dyDescent="0.25">
      <c r="C28593" s="2"/>
      <c r="E28593" s="7"/>
      <c r="F28593" s="43"/>
      <c r="G28593" s="9"/>
      <c r="H28593" s="9"/>
      <c r="I28593" s="9"/>
      <c r="J28593" s="9"/>
      <c r="K28593" s="9"/>
      <c r="L28593" s="9"/>
      <c r="Q28593" s="21"/>
      <c r="R28593" s="21"/>
      <c r="S28593" s="21"/>
      <c r="T28593" s="21"/>
      <c r="U28593" s="21"/>
      <c r="V28593" s="21"/>
      <c r="W28593" s="21"/>
      <c r="X28593" s="21"/>
      <c r="Y28593" s="21"/>
    </row>
    <row r="28594" spans="3:25" s="1" customFormat="1" ht="15" customHeight="1" x14ac:dyDescent="0.35">
      <c r="C28594" s="2"/>
      <c r="E28594" s="7"/>
      <c r="F28594" s="43"/>
      <c r="G28594" s="9"/>
      <c r="H28594" s="9"/>
      <c r="I28594" s="9"/>
      <c r="J28594" s="9"/>
      <c r="K28594" s="9"/>
      <c r="L28594" s="9"/>
      <c r="Q28594" s="21"/>
      <c r="R28594"/>
      <c r="S28594" s="21"/>
      <c r="T28594" s="21"/>
      <c r="U28594" s="21"/>
      <c r="V28594" s="21"/>
      <c r="W28594" s="21"/>
      <c r="X28594" s="21"/>
      <c r="Y28594" s="21"/>
    </row>
    <row r="28595" spans="3:25" s="1" customFormat="1" ht="15" customHeight="1" x14ac:dyDescent="0.25">
      <c r="C28595" s="2"/>
      <c r="E28595" s="7"/>
      <c r="F28595" s="43"/>
      <c r="G28595" s="9"/>
      <c r="H28595" s="9"/>
      <c r="I28595" s="9"/>
      <c r="J28595" s="9"/>
      <c r="K28595" s="9"/>
      <c r="L28595" s="9"/>
      <c r="Q28595" s="21"/>
      <c r="R28595" s="21"/>
      <c r="S28595" s="21"/>
      <c r="T28595" s="21"/>
      <c r="U28595" s="21"/>
      <c r="V28595" s="21"/>
      <c r="W28595" s="21"/>
      <c r="X28595" s="21"/>
      <c r="Y28595" s="21"/>
    </row>
    <row r="28596" spans="3:25" s="1" customFormat="1" ht="15" customHeight="1" x14ac:dyDescent="0.25">
      <c r="C28596" s="2"/>
      <c r="E28596" s="7"/>
      <c r="F28596" s="43"/>
      <c r="G28596" s="9"/>
      <c r="H28596" s="9"/>
      <c r="I28596" s="9"/>
      <c r="J28596" s="9"/>
      <c r="K28596" s="9"/>
      <c r="L28596" s="9"/>
      <c r="Q28596" s="21"/>
      <c r="R28596" s="21"/>
      <c r="S28596" s="21"/>
      <c r="T28596" s="21"/>
      <c r="U28596" s="21"/>
      <c r="V28596" s="21"/>
      <c r="W28596" s="21"/>
      <c r="X28596" s="21"/>
      <c r="Y28596" s="21"/>
    </row>
    <row r="28597" spans="3:25" s="1" customFormat="1" ht="15" customHeight="1" x14ac:dyDescent="0.25">
      <c r="C28597" s="2"/>
      <c r="E28597" s="7"/>
      <c r="F28597" s="43"/>
      <c r="G28597" s="9"/>
      <c r="H28597" s="9"/>
      <c r="I28597" s="9"/>
      <c r="J28597" s="9"/>
      <c r="K28597" s="9"/>
      <c r="L28597" s="9"/>
      <c r="Q28597" s="21"/>
      <c r="S28597" s="21"/>
      <c r="T28597" s="21"/>
      <c r="U28597" s="21"/>
      <c r="V28597" s="21"/>
      <c r="W28597" s="21"/>
      <c r="X28597" s="21"/>
      <c r="Y28597" s="21"/>
    </row>
    <row r="28598" spans="3:25" s="1" customFormat="1" ht="15" customHeight="1" x14ac:dyDescent="0.35">
      <c r="C28598" s="2"/>
      <c r="E28598" s="7"/>
      <c r="F28598" s="43"/>
      <c r="G28598" s="9"/>
      <c r="H28598" s="9"/>
      <c r="I28598" s="9"/>
      <c r="J28598" s="9"/>
      <c r="K28598" s="9"/>
      <c r="L28598" s="9"/>
      <c r="O28598"/>
      <c r="P28598"/>
      <c r="Q28598" s="21"/>
      <c r="R28598" s="21"/>
    </row>
    <row r="28599" spans="3:25" s="1" customFormat="1" ht="15" customHeight="1" x14ac:dyDescent="0.35">
      <c r="C28599" s="2"/>
      <c r="E28599" s="7"/>
      <c r="F28599" s="43"/>
      <c r="G28599" s="9"/>
      <c r="H28599" s="9"/>
      <c r="I28599" s="9"/>
      <c r="J28599" s="9"/>
      <c r="K28599" s="9"/>
      <c r="L28599" s="9"/>
      <c r="O28599"/>
      <c r="P28599"/>
      <c r="Q28599" s="21"/>
      <c r="R28599" s="21"/>
      <c r="S28599" s="21"/>
      <c r="T28599" s="21"/>
      <c r="U28599" s="21"/>
      <c r="V28599" s="21"/>
      <c r="W28599" s="21"/>
      <c r="X28599" s="21"/>
      <c r="Y28599" s="21"/>
    </row>
    <row r="28600" spans="3:25" s="1" customFormat="1" ht="15" customHeight="1" x14ac:dyDescent="0.35">
      <c r="C28600" s="2"/>
      <c r="E28600" s="7"/>
      <c r="F28600" s="43"/>
      <c r="G28600" s="9"/>
      <c r="H28600" s="9"/>
      <c r="I28600" s="9"/>
      <c r="J28600" s="9"/>
      <c r="K28600" s="9"/>
      <c r="L28600" s="9"/>
      <c r="O28600"/>
      <c r="P28600"/>
      <c r="Q28600" s="21"/>
      <c r="R28600" s="21"/>
      <c r="S28600" s="21"/>
      <c r="T28600" s="21"/>
      <c r="U28600" s="21"/>
      <c r="V28600" s="21"/>
      <c r="W28600" s="21"/>
      <c r="X28600" s="21"/>
      <c r="Y28600" s="21"/>
    </row>
    <row r="28601" spans="3:25" s="1" customFormat="1" ht="15" customHeight="1" x14ac:dyDescent="0.35">
      <c r="C28601" s="2"/>
      <c r="E28601" s="7"/>
      <c r="F28601" s="43"/>
      <c r="G28601" s="9"/>
      <c r="H28601" s="9"/>
      <c r="I28601" s="9"/>
      <c r="J28601" s="9"/>
      <c r="K28601" s="9"/>
      <c r="L28601" s="9"/>
      <c r="O28601"/>
      <c r="P28601"/>
      <c r="Q28601" s="21"/>
      <c r="R28601" s="21"/>
      <c r="S28601" s="21"/>
      <c r="T28601" s="21"/>
      <c r="U28601" s="21"/>
      <c r="V28601" s="21"/>
      <c r="W28601" s="21"/>
      <c r="X28601" s="21"/>
      <c r="Y28601" s="21"/>
    </row>
    <row r="28602" spans="3:25" s="1" customFormat="1" ht="15" customHeight="1" x14ac:dyDescent="0.35">
      <c r="C28602" s="2"/>
      <c r="E28602" s="7"/>
      <c r="F28602" s="43"/>
      <c r="G28602" s="9"/>
      <c r="H28602" s="9"/>
      <c r="I28602" s="9"/>
      <c r="J28602" s="9"/>
      <c r="K28602" s="9"/>
      <c r="L28602" s="9"/>
      <c r="O28602"/>
      <c r="P28602"/>
      <c r="Q28602" s="21"/>
      <c r="R28602" s="21"/>
      <c r="S28602" s="21"/>
      <c r="T28602" s="21"/>
      <c r="U28602" s="21"/>
      <c r="V28602" s="21"/>
      <c r="W28602" s="21"/>
      <c r="X28602" s="21"/>
      <c r="Y28602" s="21"/>
    </row>
    <row r="28603" spans="3:25" s="1" customFormat="1" ht="15" customHeight="1" x14ac:dyDescent="0.35">
      <c r="C28603" s="2"/>
      <c r="E28603" s="7"/>
      <c r="F28603" s="44"/>
      <c r="G28603" s="9"/>
      <c r="H28603" s="9"/>
      <c r="I28603" s="9"/>
      <c r="J28603" s="9"/>
      <c r="K28603" s="9"/>
      <c r="L28603" s="9"/>
      <c r="O28603"/>
      <c r="P28603"/>
      <c r="Q28603" s="21"/>
      <c r="R28603" s="21"/>
      <c r="S28603"/>
      <c r="T28603"/>
      <c r="U28603"/>
      <c r="V28603"/>
      <c r="W28603"/>
      <c r="X28603"/>
      <c r="Y28603"/>
    </row>
    <row r="28604" spans="3:25" s="1" customFormat="1" ht="15" customHeight="1" x14ac:dyDescent="0.25">
      <c r="C28604" s="2"/>
      <c r="E28604" s="7"/>
      <c r="F28604" s="44"/>
      <c r="G28604" s="9"/>
      <c r="H28604" s="9"/>
      <c r="I28604" s="9"/>
      <c r="J28604" s="9"/>
      <c r="K28604" s="9"/>
      <c r="L28604" s="9"/>
      <c r="Q28604" s="21"/>
      <c r="R28604" s="21"/>
      <c r="S28604" s="21"/>
      <c r="T28604" s="21"/>
      <c r="U28604" s="21"/>
      <c r="V28604" s="21"/>
      <c r="W28604" s="21"/>
      <c r="X28604" s="21"/>
      <c r="Y28604" s="21"/>
    </row>
    <row r="28605" spans="3:25" s="1" customFormat="1" ht="15" customHeight="1" x14ac:dyDescent="0.35">
      <c r="C28605" s="2"/>
      <c r="E28605" s="7"/>
      <c r="F28605" s="44"/>
      <c r="G28605" s="9"/>
      <c r="H28605" s="9"/>
      <c r="I28605" s="9"/>
      <c r="J28605" s="9"/>
      <c r="K28605" s="9"/>
      <c r="L28605" s="9"/>
      <c r="O28605"/>
      <c r="P28605"/>
      <c r="Q28605" s="21"/>
      <c r="R28605"/>
      <c r="S28605" s="21"/>
      <c r="T28605" s="21"/>
      <c r="U28605" s="21"/>
      <c r="V28605" s="21"/>
      <c r="W28605" s="21"/>
      <c r="X28605" s="21"/>
      <c r="Y28605" s="21"/>
    </row>
    <row r="28606" spans="3:25" s="1" customFormat="1" ht="15" customHeight="1" x14ac:dyDescent="0.35">
      <c r="C28606" s="2"/>
      <c r="E28606" s="7"/>
      <c r="F28606" s="44"/>
      <c r="G28606" s="9"/>
      <c r="H28606" s="9"/>
      <c r="I28606" s="9"/>
      <c r="J28606" s="9"/>
      <c r="K28606" s="9"/>
      <c r="L28606" s="9"/>
      <c r="O28606"/>
      <c r="P28606"/>
      <c r="Q28606" s="21"/>
      <c r="R28606" s="21"/>
      <c r="S28606" s="21"/>
      <c r="T28606" s="21"/>
      <c r="U28606" s="21"/>
      <c r="V28606" s="21"/>
      <c r="W28606" s="21"/>
      <c r="X28606" s="21"/>
      <c r="Y28606" s="21"/>
    </row>
    <row r="28607" spans="3:25" s="1" customFormat="1" ht="15" customHeight="1" x14ac:dyDescent="0.25">
      <c r="C28607" s="2"/>
      <c r="E28607" s="7"/>
      <c r="F28607" s="44"/>
      <c r="G28607" s="9"/>
      <c r="H28607" s="9"/>
      <c r="I28607" s="9"/>
      <c r="J28607" s="9"/>
      <c r="K28607" s="9"/>
      <c r="L28607" s="9"/>
      <c r="Q28607" s="21"/>
      <c r="R28607" s="21"/>
      <c r="S28607" s="21"/>
      <c r="T28607" s="21"/>
      <c r="U28607" s="21"/>
      <c r="V28607" s="21"/>
      <c r="W28607" s="21"/>
      <c r="X28607" s="21"/>
      <c r="Y28607" s="21"/>
    </row>
    <row r="28608" spans="3:25" s="1" customFormat="1" ht="15" customHeight="1" x14ac:dyDescent="0.25">
      <c r="C28608" s="2"/>
      <c r="E28608" s="7"/>
      <c r="F28608" s="44"/>
      <c r="G28608" s="9"/>
      <c r="H28608" s="9"/>
      <c r="I28608" s="9"/>
      <c r="J28608" s="9"/>
      <c r="K28608" s="9"/>
      <c r="L28608" s="9"/>
      <c r="Q28608" s="21"/>
      <c r="R28608" s="21"/>
      <c r="S28608" s="21"/>
      <c r="T28608" s="21"/>
      <c r="U28608" s="21"/>
      <c r="V28608" s="21"/>
      <c r="W28608" s="21"/>
      <c r="X28608" s="21"/>
      <c r="Y28608" s="21"/>
    </row>
    <row r="28609" spans="3:27" s="1" customFormat="1" ht="15" customHeight="1" x14ac:dyDescent="0.25">
      <c r="C28609" s="2"/>
      <c r="E28609" s="7"/>
      <c r="F28609" s="44"/>
      <c r="G28609" s="9"/>
      <c r="H28609" s="9"/>
      <c r="I28609" s="9"/>
      <c r="J28609" s="9"/>
      <c r="K28609" s="9"/>
      <c r="L28609" s="9"/>
      <c r="Q28609" s="21"/>
      <c r="R28609" s="21"/>
      <c r="S28609" s="21"/>
      <c r="T28609" s="21"/>
      <c r="U28609" s="21"/>
      <c r="V28609" s="21"/>
      <c r="W28609" s="21"/>
      <c r="X28609" s="21"/>
      <c r="Y28609" s="21"/>
    </row>
    <row r="28610" spans="3:27" s="1" customFormat="1" ht="15" customHeight="1" x14ac:dyDescent="0.25">
      <c r="C28610" s="2"/>
      <c r="E28610" s="7"/>
      <c r="F28610" s="44"/>
      <c r="G28610" s="9"/>
      <c r="H28610" s="9"/>
      <c r="I28610" s="9"/>
      <c r="J28610" s="9"/>
      <c r="K28610" s="9"/>
      <c r="L28610" s="9"/>
      <c r="Q28610" s="21"/>
      <c r="R28610" s="21"/>
      <c r="S28610" s="21"/>
      <c r="T28610" s="21"/>
      <c r="U28610" s="21"/>
      <c r="V28610" s="21"/>
      <c r="W28610" s="21"/>
      <c r="X28610" s="21"/>
      <c r="Y28610" s="21"/>
    </row>
    <row r="28611" spans="3:27" s="1" customFormat="1" ht="14.25" customHeight="1" x14ac:dyDescent="0.25">
      <c r="C28611" s="2"/>
      <c r="E28611" s="7"/>
      <c r="F28611" s="43"/>
      <c r="G28611" s="9"/>
      <c r="H28611" s="9"/>
      <c r="I28611" s="9"/>
      <c r="J28611" s="9"/>
      <c r="K28611" s="9"/>
      <c r="L28611" s="9"/>
      <c r="Q28611" s="21"/>
      <c r="R28611" s="21"/>
      <c r="S28611" s="21"/>
      <c r="T28611" s="21"/>
      <c r="U28611" s="21"/>
      <c r="V28611" s="21"/>
      <c r="W28611" s="21"/>
      <c r="X28611" s="21"/>
      <c r="Y28611" s="21"/>
    </row>
    <row r="28612" spans="3:27" s="1" customFormat="1" ht="14.25" customHeight="1" x14ac:dyDescent="0.25">
      <c r="C28612" s="2"/>
      <c r="E28612" s="7"/>
      <c r="F28612" s="43"/>
      <c r="G28612" s="9"/>
      <c r="H28612" s="9"/>
      <c r="I28612" s="9"/>
      <c r="J28612" s="9"/>
      <c r="K28612" s="9"/>
      <c r="L28612" s="9"/>
      <c r="Q28612" s="21"/>
      <c r="R28612" s="21"/>
      <c r="S28612" s="21"/>
      <c r="T28612" s="21"/>
      <c r="U28612" s="21"/>
      <c r="V28612" s="21"/>
      <c r="W28612" s="21"/>
      <c r="X28612" s="21"/>
      <c r="Y28612" s="21"/>
    </row>
    <row r="28613" spans="3:27" s="1" customFormat="1" ht="14.25" customHeight="1" x14ac:dyDescent="0.35">
      <c r="C28613" s="2"/>
      <c r="E28613" s="7"/>
      <c r="F28613" s="43"/>
      <c r="G28613" s="9"/>
      <c r="H28613" s="9"/>
      <c r="I28613" s="9"/>
      <c r="J28613" s="9"/>
      <c r="K28613" s="9"/>
      <c r="L28613" s="9"/>
      <c r="O28613"/>
      <c r="P28613"/>
      <c r="Q28613" s="21"/>
      <c r="R28613" s="21"/>
      <c r="S28613" s="21"/>
      <c r="T28613" s="21"/>
      <c r="U28613" s="21"/>
      <c r="V28613" s="21"/>
      <c r="W28613" s="21"/>
      <c r="X28613" s="21"/>
      <c r="Y28613" s="21"/>
    </row>
    <row r="28614" spans="3:27" s="1" customFormat="1" ht="14.25" customHeight="1" x14ac:dyDescent="0.35">
      <c r="C28614" s="2"/>
      <c r="E28614" s="7"/>
      <c r="F28614" s="43"/>
      <c r="G28614" s="9"/>
      <c r="H28614" s="9"/>
      <c r="I28614" s="9"/>
      <c r="J28614" s="9"/>
      <c r="K28614" s="9"/>
      <c r="L28614" s="9"/>
      <c r="O28614"/>
      <c r="P28614"/>
      <c r="Q28614" s="21"/>
      <c r="R28614" s="21"/>
      <c r="S28614" s="21"/>
      <c r="T28614" s="21"/>
      <c r="U28614" s="21"/>
      <c r="V28614" s="21"/>
      <c r="W28614" s="21"/>
      <c r="X28614" s="21"/>
      <c r="Y28614" s="21"/>
    </row>
    <row r="28615" spans="3:27" s="1" customFormat="1" ht="14.25" customHeight="1" x14ac:dyDescent="0.35">
      <c r="C28615" s="2"/>
      <c r="E28615" s="7"/>
      <c r="F28615" s="43"/>
      <c r="G28615" s="9"/>
      <c r="H28615" s="9"/>
      <c r="I28615" s="9"/>
      <c r="J28615" s="9"/>
      <c r="K28615" s="9"/>
      <c r="L28615" s="9"/>
      <c r="O28615"/>
      <c r="P28615"/>
      <c r="Q28615" s="21"/>
      <c r="R28615" s="21"/>
      <c r="S28615" s="24"/>
      <c r="T28615" s="24"/>
      <c r="U28615" s="24"/>
      <c r="V28615" s="24"/>
      <c r="W28615" s="24"/>
      <c r="X28615" s="24"/>
      <c r="Y28615" s="24"/>
      <c r="Z28615" s="24"/>
      <c r="AA28615" s="24"/>
    </row>
    <row r="28616" spans="3:27" s="1" customFormat="1" ht="12.75" customHeight="1" x14ac:dyDescent="0.35">
      <c r="C28616" s="2"/>
      <c r="E28616" s="7"/>
      <c r="F28616" s="43"/>
      <c r="G28616" s="9"/>
      <c r="H28616" s="9"/>
      <c r="I28616" s="9"/>
      <c r="J28616" s="9"/>
      <c r="K28616" s="9"/>
      <c r="L28616" s="9"/>
      <c r="O28616"/>
      <c r="P28616"/>
      <c r="Q28616" s="21"/>
      <c r="R28616"/>
      <c r="S28616" s="21"/>
      <c r="T28616" s="21"/>
      <c r="U28616" s="21"/>
      <c r="V28616" s="21"/>
      <c r="W28616" s="21"/>
      <c r="X28616" s="21"/>
      <c r="Y28616" s="21"/>
      <c r="Z28616"/>
      <c r="AA28616"/>
    </row>
    <row r="28617" spans="3:27" s="1" customFormat="1" ht="12.75" customHeight="1" x14ac:dyDescent="0.35">
      <c r="C28617" s="2"/>
      <c r="E28617" s="7"/>
      <c r="F28617" s="43"/>
      <c r="G28617" s="9"/>
      <c r="H28617" s="9"/>
      <c r="I28617" s="9"/>
      <c r="J28617" s="9"/>
      <c r="K28617" s="9"/>
      <c r="L28617" s="9"/>
      <c r="O28617"/>
      <c r="P28617"/>
      <c r="Q28617" s="21"/>
      <c r="R28617" s="21"/>
      <c r="S28617" s="21"/>
      <c r="T28617" s="21"/>
      <c r="U28617" s="21"/>
      <c r="V28617" s="21"/>
      <c r="W28617" s="21"/>
      <c r="X28617" s="21"/>
      <c r="Y28617" s="21"/>
    </row>
    <row r="28618" spans="3:27" s="1" customFormat="1" ht="12.75" customHeight="1" x14ac:dyDescent="0.35">
      <c r="C28618" s="2"/>
      <c r="E28618" s="7"/>
      <c r="F28618" s="43"/>
      <c r="G28618" s="9"/>
      <c r="H28618" s="9"/>
      <c r="I28618" s="9"/>
      <c r="J28618" s="9"/>
      <c r="K28618" s="9"/>
      <c r="L28618" s="9"/>
      <c r="O28618"/>
      <c r="P28618"/>
      <c r="Q28618" s="21"/>
      <c r="R28618" s="21"/>
    </row>
    <row r="28619" spans="3:27" s="1" customFormat="1" ht="12.75" customHeight="1" x14ac:dyDescent="0.35">
      <c r="C28619" s="2"/>
      <c r="E28619" s="7"/>
      <c r="F28619" s="43"/>
      <c r="G28619" s="9"/>
      <c r="H28619" s="9"/>
      <c r="I28619" s="9"/>
      <c r="J28619" s="9"/>
      <c r="K28619" s="9"/>
      <c r="L28619" s="9"/>
      <c r="Q28619" s="21"/>
      <c r="R28619"/>
      <c r="S28619" s="21"/>
      <c r="T28619" s="21"/>
      <c r="U28619" s="21"/>
      <c r="V28619" s="21"/>
      <c r="W28619" s="21"/>
      <c r="X28619" s="21"/>
      <c r="Y28619" s="21"/>
      <c r="Z28619"/>
      <c r="AA28619"/>
    </row>
    <row r="28620" spans="3:27" s="1" customFormat="1" ht="12.75" customHeight="1" x14ac:dyDescent="0.25">
      <c r="C28620" s="2"/>
      <c r="E28620" s="7"/>
      <c r="F28620" s="43"/>
      <c r="G28620" s="9"/>
      <c r="H28620" s="9"/>
      <c r="I28620" s="9"/>
      <c r="J28620" s="9"/>
      <c r="K28620" s="9"/>
      <c r="L28620" s="9"/>
      <c r="Q28620" s="21"/>
      <c r="R28620" s="21"/>
      <c r="S28620" s="21"/>
      <c r="T28620" s="21"/>
      <c r="U28620" s="21"/>
      <c r="V28620" s="21"/>
      <c r="W28620" s="21"/>
      <c r="X28620" s="21"/>
      <c r="Y28620" s="21"/>
    </row>
    <row r="28621" spans="3:27" s="1" customFormat="1" ht="12.75" customHeight="1" x14ac:dyDescent="0.25">
      <c r="C28621" s="2"/>
      <c r="E28621" s="7"/>
      <c r="F28621" s="43"/>
      <c r="G28621" s="9"/>
      <c r="H28621" s="9"/>
      <c r="I28621" s="9"/>
      <c r="J28621" s="9"/>
      <c r="K28621" s="9"/>
      <c r="L28621" s="9"/>
      <c r="Q28621" s="21"/>
      <c r="S28621" s="24"/>
      <c r="T28621" s="24"/>
      <c r="U28621" s="24"/>
      <c r="V28621" s="24"/>
      <c r="W28621" s="24"/>
      <c r="X28621" s="24"/>
      <c r="Y28621" s="24"/>
      <c r="Z28621" s="24"/>
      <c r="AA28621" s="24"/>
    </row>
    <row r="28622" spans="3:27" s="1" customFormat="1" ht="12.75" customHeight="1" x14ac:dyDescent="0.25">
      <c r="C28622" s="2"/>
      <c r="E28622" s="7"/>
      <c r="F28622" s="43"/>
      <c r="G28622" s="9"/>
      <c r="H28622" s="9"/>
      <c r="I28622" s="9"/>
      <c r="J28622" s="9"/>
      <c r="K28622" s="9"/>
      <c r="L28622" s="9"/>
      <c r="Q28622" s="21"/>
      <c r="R28622" s="21"/>
      <c r="S28622" s="21"/>
      <c r="T28622" s="21"/>
      <c r="U28622" s="21"/>
      <c r="V28622" s="21"/>
      <c r="W28622" s="21"/>
      <c r="X28622" s="21"/>
      <c r="Y28622" s="21"/>
    </row>
    <row r="28623" spans="3:27" s="1" customFormat="1" ht="12.75" customHeight="1" x14ac:dyDescent="0.25">
      <c r="C28623" s="2"/>
      <c r="E28623" s="7"/>
      <c r="F28623" s="43"/>
      <c r="G28623" s="9"/>
      <c r="H28623" s="9"/>
      <c r="I28623" s="9"/>
      <c r="J28623" s="9"/>
      <c r="K28623" s="9"/>
      <c r="L28623" s="9"/>
      <c r="Q28623" s="21"/>
      <c r="R28623" s="21"/>
      <c r="S28623" s="21"/>
      <c r="T28623" s="21"/>
      <c r="U28623" s="21"/>
      <c r="V28623" s="21"/>
      <c r="W28623" s="21"/>
      <c r="X28623" s="21"/>
      <c r="Y28623" s="21"/>
    </row>
    <row r="28624" spans="3:27" s="1" customFormat="1" ht="12.75" customHeight="1" x14ac:dyDescent="0.25">
      <c r="C28624" s="2"/>
      <c r="E28624" s="7"/>
      <c r="F28624" s="43"/>
      <c r="G28624" s="9"/>
      <c r="H28624" s="9"/>
      <c r="I28624" s="9"/>
      <c r="J28624" s="9"/>
      <c r="K28624" s="9"/>
      <c r="L28624" s="9"/>
      <c r="Q28624" s="21"/>
      <c r="R28624" s="21"/>
      <c r="S28624" s="21"/>
      <c r="T28624" s="21"/>
      <c r="U28624" s="21"/>
      <c r="V28624" s="21"/>
      <c r="W28624" s="21"/>
      <c r="X28624" s="21"/>
      <c r="Y28624" s="21"/>
    </row>
    <row r="28625" spans="3:27" s="1" customFormat="1" ht="12.75" customHeight="1" x14ac:dyDescent="0.35">
      <c r="C28625" s="2"/>
      <c r="E28625" s="7"/>
      <c r="F28625" s="43"/>
      <c r="G28625" s="9"/>
      <c r="H28625" s="9"/>
      <c r="I28625" s="9"/>
      <c r="J28625" s="9"/>
      <c r="K28625" s="9"/>
      <c r="L28625" s="9"/>
      <c r="Q28625" s="21"/>
      <c r="R28625" s="21"/>
      <c r="S28625"/>
      <c r="T28625"/>
      <c r="U28625"/>
      <c r="V28625"/>
      <c r="W28625"/>
      <c r="X28625"/>
      <c r="Y28625"/>
    </row>
    <row r="28626" spans="3:27" s="1" customFormat="1" ht="12.75" customHeight="1" x14ac:dyDescent="0.25">
      <c r="C28626" s="2"/>
      <c r="E28626" s="7"/>
      <c r="F28626" s="43"/>
      <c r="G28626" s="9"/>
      <c r="H28626" s="9"/>
      <c r="I28626" s="9"/>
      <c r="J28626" s="9"/>
      <c r="K28626" s="9"/>
      <c r="L28626" s="9"/>
      <c r="Q28626" s="21"/>
      <c r="R28626" s="21"/>
      <c r="S28626" s="21"/>
      <c r="T28626" s="21"/>
      <c r="U28626" s="21"/>
      <c r="V28626" s="21"/>
      <c r="W28626" s="21"/>
      <c r="X28626" s="21"/>
      <c r="Y28626" s="21"/>
    </row>
    <row r="28627" spans="3:27" s="1" customFormat="1" ht="12.75" customHeight="1" x14ac:dyDescent="0.25">
      <c r="C28627" s="2"/>
      <c r="E28627" s="7"/>
      <c r="F28627" s="43"/>
      <c r="G28627" s="9"/>
      <c r="H28627" s="9"/>
      <c r="I28627" s="9"/>
      <c r="J28627" s="9"/>
      <c r="K28627" s="9"/>
      <c r="L28627" s="9"/>
      <c r="Q28627" s="21"/>
      <c r="R28627" s="21"/>
      <c r="S28627" s="21"/>
      <c r="T28627" s="21"/>
      <c r="U28627" s="21"/>
      <c r="V28627" s="21"/>
      <c r="W28627" s="21"/>
      <c r="X28627" s="21"/>
      <c r="Y28627" s="21"/>
    </row>
    <row r="28628" spans="3:27" s="1" customFormat="1" ht="12.75" customHeight="1" x14ac:dyDescent="0.35">
      <c r="C28628" s="2"/>
      <c r="E28628" s="7"/>
      <c r="F28628" s="43"/>
      <c r="G28628" s="9"/>
      <c r="H28628" s="9"/>
      <c r="I28628" s="9"/>
      <c r="J28628" s="9"/>
      <c r="K28628" s="9"/>
      <c r="L28628" s="9"/>
      <c r="O28628"/>
      <c r="P28628"/>
      <c r="Q28628" s="21"/>
      <c r="R28628" s="21"/>
      <c r="S28628" s="21"/>
      <c r="T28628" s="21"/>
      <c r="U28628" s="21"/>
      <c r="V28628" s="21"/>
      <c r="W28628" s="21"/>
      <c r="X28628" s="21"/>
      <c r="Y28628" s="21"/>
    </row>
    <row r="28629" spans="3:27" s="1" customFormat="1" ht="12.75" customHeight="1" x14ac:dyDescent="0.25">
      <c r="C28629" s="2"/>
      <c r="E28629" s="7"/>
      <c r="F28629" s="43"/>
      <c r="G28629" s="9"/>
      <c r="H28629" s="9"/>
      <c r="I28629" s="9"/>
      <c r="J28629" s="9"/>
      <c r="K28629" s="9"/>
      <c r="L28629" s="9"/>
      <c r="Q28629" s="21"/>
      <c r="R28629" s="21"/>
      <c r="S28629" s="21"/>
      <c r="T28629" s="21"/>
      <c r="U28629" s="21"/>
      <c r="V28629" s="21"/>
      <c r="W28629" s="21"/>
      <c r="X28629" s="21"/>
      <c r="Y28629" s="21"/>
    </row>
    <row r="28630" spans="3:27" s="1" customFormat="1" ht="12.75" customHeight="1" x14ac:dyDescent="0.35">
      <c r="C28630" s="2"/>
      <c r="E28630" s="7"/>
      <c r="F28630" s="43"/>
      <c r="G28630" s="9"/>
      <c r="H28630" s="9"/>
      <c r="I28630" s="9"/>
      <c r="J28630" s="9"/>
      <c r="K28630" s="9"/>
      <c r="L28630" s="9"/>
      <c r="Q28630" s="21"/>
      <c r="R28630"/>
      <c r="S28630" s="21"/>
      <c r="T28630" s="21"/>
      <c r="U28630" s="21"/>
      <c r="V28630" s="21"/>
      <c r="W28630" s="21"/>
      <c r="X28630" s="21"/>
      <c r="Y28630" s="21"/>
    </row>
    <row r="28631" spans="3:27" s="1" customFormat="1" ht="12.75" customHeight="1" x14ac:dyDescent="0.25">
      <c r="C28631" s="2"/>
      <c r="E28631" s="7"/>
      <c r="F28631" s="43"/>
      <c r="G28631" s="9"/>
      <c r="H28631" s="9"/>
      <c r="I28631" s="9"/>
      <c r="J28631" s="9"/>
      <c r="K28631" s="9"/>
      <c r="L28631" s="9"/>
      <c r="Q28631" s="21"/>
      <c r="R28631" s="21"/>
    </row>
    <row r="28632" spans="3:27" s="1" customFormat="1" ht="12.75" customHeight="1" x14ac:dyDescent="0.35">
      <c r="C28632" s="2"/>
      <c r="E28632" s="7"/>
      <c r="F28632" s="43"/>
      <c r="G28632" s="9"/>
      <c r="H28632" s="9"/>
      <c r="I28632" s="9"/>
      <c r="J28632" s="9"/>
      <c r="K28632" s="9"/>
      <c r="L28632" s="9"/>
      <c r="Q28632" s="21"/>
      <c r="R28632" s="21"/>
      <c r="S28632" s="21"/>
      <c r="T28632" s="21"/>
      <c r="U28632" s="21"/>
      <c r="V28632" s="21"/>
      <c r="W28632" s="21"/>
      <c r="X28632" s="21"/>
      <c r="Y28632" s="21"/>
      <c r="Z28632"/>
      <c r="AA28632"/>
    </row>
    <row r="28633" spans="3:27" s="1" customFormat="1" ht="12.75" customHeight="1" x14ac:dyDescent="0.35">
      <c r="C28633" s="2"/>
      <c r="E28633" s="7"/>
      <c r="F28633" s="43"/>
      <c r="G28633" s="9"/>
      <c r="H28633" s="9"/>
      <c r="I28633" s="9"/>
      <c r="J28633" s="9"/>
      <c r="K28633" s="9"/>
      <c r="L28633" s="9"/>
      <c r="O28633"/>
      <c r="P28633"/>
      <c r="Q28633" s="21"/>
      <c r="R28633" s="21"/>
      <c r="S28633" s="21"/>
      <c r="T28633" s="21"/>
      <c r="U28633" s="21"/>
      <c r="V28633" s="21"/>
      <c r="W28633" s="21"/>
      <c r="X28633" s="21"/>
      <c r="Y28633" s="21"/>
    </row>
    <row r="28634" spans="3:27" s="1" customFormat="1" ht="12.75" customHeight="1" x14ac:dyDescent="0.35">
      <c r="C28634" s="2"/>
      <c r="E28634" s="7"/>
      <c r="F28634" s="43"/>
      <c r="G28634" s="9"/>
      <c r="H28634" s="9"/>
      <c r="I28634" s="9"/>
      <c r="J28634" s="9"/>
      <c r="K28634" s="9"/>
      <c r="L28634" s="9"/>
      <c r="Q28634" s="21"/>
      <c r="R28634"/>
      <c r="S28634"/>
      <c r="T28634"/>
      <c r="U28634"/>
      <c r="V28634"/>
      <c r="W28634"/>
      <c r="X28634"/>
      <c r="Y28634"/>
      <c r="Z28634"/>
      <c r="AA28634"/>
    </row>
    <row r="28635" spans="3:27" s="1" customFormat="1" ht="12.75" customHeight="1" x14ac:dyDescent="0.35">
      <c r="C28635" s="2"/>
      <c r="E28635" s="7"/>
      <c r="F28635" s="43"/>
      <c r="G28635" s="9"/>
      <c r="H28635" s="9"/>
      <c r="I28635" s="9"/>
      <c r="J28635" s="9"/>
      <c r="K28635" s="9"/>
      <c r="L28635" s="9"/>
      <c r="Q28635" s="21"/>
      <c r="R28635"/>
      <c r="S28635" s="21"/>
      <c r="T28635" s="21"/>
      <c r="U28635" s="21"/>
      <c r="V28635" s="21"/>
      <c r="W28635" s="21"/>
      <c r="X28635" s="21"/>
      <c r="Y28635" s="21"/>
      <c r="Z28635"/>
      <c r="AA28635"/>
    </row>
    <row r="28636" spans="3:27" s="1" customFormat="1" ht="12.75" customHeight="1" x14ac:dyDescent="0.35">
      <c r="C28636" s="2"/>
      <c r="E28636" s="7"/>
      <c r="F28636" s="43"/>
      <c r="G28636" s="9"/>
      <c r="H28636" s="9"/>
      <c r="I28636" s="9"/>
      <c r="J28636" s="9"/>
      <c r="K28636" s="9"/>
      <c r="L28636" s="9"/>
      <c r="O28636"/>
      <c r="P28636"/>
      <c r="Q28636" s="21"/>
      <c r="R28636" s="21"/>
      <c r="S28636" s="21"/>
      <c r="T28636" s="21"/>
      <c r="U28636" s="21"/>
      <c r="V28636" s="21"/>
      <c r="W28636" s="21"/>
      <c r="X28636" s="21"/>
      <c r="Y28636" s="21"/>
    </row>
    <row r="28637" spans="3:27" s="1" customFormat="1" ht="12.75" customHeight="1" x14ac:dyDescent="0.25">
      <c r="C28637" s="2"/>
      <c r="E28637" s="7"/>
      <c r="F28637" s="43"/>
      <c r="G28637" s="9"/>
      <c r="H28637" s="9"/>
      <c r="I28637" s="9"/>
      <c r="J28637" s="9"/>
      <c r="K28637" s="9"/>
      <c r="L28637" s="9"/>
      <c r="Q28637" s="21"/>
      <c r="R28637" s="21"/>
      <c r="S28637" s="21"/>
      <c r="T28637" s="21"/>
      <c r="U28637" s="21"/>
      <c r="V28637" s="21"/>
      <c r="W28637" s="21"/>
      <c r="X28637" s="21"/>
      <c r="Y28637" s="21"/>
    </row>
    <row r="28638" spans="3:27" s="1" customFormat="1" ht="12.75" customHeight="1" x14ac:dyDescent="0.25">
      <c r="C28638" s="2"/>
      <c r="E28638" s="7"/>
      <c r="F28638" s="43"/>
      <c r="G28638" s="9"/>
      <c r="H28638" s="9"/>
      <c r="I28638" s="9"/>
      <c r="J28638" s="9"/>
      <c r="K28638" s="9"/>
      <c r="L28638" s="9"/>
      <c r="Q28638" s="21"/>
      <c r="R28638" s="21"/>
      <c r="S28638" s="21"/>
      <c r="T28638" s="21"/>
      <c r="U28638" s="21"/>
      <c r="V28638" s="21"/>
      <c r="W28638" s="21"/>
      <c r="X28638" s="21"/>
      <c r="Y28638" s="21"/>
    </row>
    <row r="28639" spans="3:27" s="1" customFormat="1" ht="12.75" customHeight="1" x14ac:dyDescent="0.25">
      <c r="C28639" s="2"/>
      <c r="E28639" s="7"/>
      <c r="F28639" s="43"/>
      <c r="G28639" s="9"/>
      <c r="H28639" s="9"/>
      <c r="I28639" s="9"/>
      <c r="J28639" s="9"/>
      <c r="K28639" s="9"/>
      <c r="L28639" s="9"/>
      <c r="Q28639" s="21"/>
      <c r="R28639" s="21"/>
      <c r="S28639" s="21"/>
      <c r="T28639" s="21"/>
      <c r="U28639" s="21"/>
      <c r="V28639" s="21"/>
      <c r="W28639" s="21"/>
      <c r="X28639" s="21"/>
      <c r="Y28639" s="21"/>
    </row>
    <row r="28640" spans="3:27" s="1" customFormat="1" ht="12.75" customHeight="1" x14ac:dyDescent="0.25">
      <c r="C28640" s="2"/>
      <c r="E28640" s="7"/>
      <c r="F28640" s="43"/>
      <c r="G28640" s="9"/>
      <c r="H28640" s="9"/>
      <c r="I28640" s="9"/>
      <c r="J28640" s="9"/>
      <c r="K28640" s="9"/>
      <c r="L28640" s="9"/>
      <c r="Q28640" s="21"/>
      <c r="R28640" s="21"/>
      <c r="S28640" s="24"/>
      <c r="T28640" s="24"/>
      <c r="U28640" s="24"/>
      <c r="V28640" s="24"/>
      <c r="W28640" s="24"/>
      <c r="X28640" s="24"/>
      <c r="Y28640" s="24"/>
      <c r="Z28640" s="24"/>
      <c r="AA28640" s="24"/>
    </row>
    <row r="28641" spans="3:27" s="1" customFormat="1" ht="12.75" customHeight="1" x14ac:dyDescent="0.25">
      <c r="C28641" s="2"/>
      <c r="E28641" s="7"/>
      <c r="F28641" s="43"/>
      <c r="G28641" s="9"/>
      <c r="H28641" s="9"/>
      <c r="I28641" s="9"/>
      <c r="J28641" s="9"/>
      <c r="K28641" s="9"/>
      <c r="L28641" s="9"/>
      <c r="Q28641" s="21"/>
      <c r="R28641" s="21"/>
    </row>
    <row r="28642" spans="3:27" s="1" customFormat="1" ht="12.75" customHeight="1" x14ac:dyDescent="0.35">
      <c r="C28642" s="2"/>
      <c r="E28642" s="7"/>
      <c r="F28642" s="43"/>
      <c r="G28642" s="9"/>
      <c r="H28642" s="9"/>
      <c r="I28642" s="9"/>
      <c r="J28642" s="9"/>
      <c r="K28642" s="9"/>
      <c r="L28642" s="9"/>
      <c r="Q28642" s="21"/>
      <c r="R28642" s="21"/>
      <c r="S28642"/>
      <c r="T28642"/>
      <c r="U28642"/>
      <c r="V28642"/>
      <c r="W28642"/>
      <c r="X28642"/>
      <c r="Y28642"/>
    </row>
    <row r="28643" spans="3:27" s="1" customFormat="1" ht="12.75" customHeight="1" x14ac:dyDescent="0.35">
      <c r="C28643" s="2"/>
      <c r="E28643" s="7"/>
      <c r="F28643" s="43"/>
      <c r="G28643" s="9"/>
      <c r="H28643" s="9"/>
      <c r="I28643" s="9"/>
      <c r="J28643" s="9"/>
      <c r="K28643" s="9"/>
      <c r="L28643" s="9"/>
      <c r="O28643"/>
      <c r="P28643"/>
      <c r="Q28643" s="21"/>
      <c r="R28643" s="21"/>
      <c r="S28643" s="21"/>
      <c r="T28643" s="21"/>
      <c r="U28643" s="21"/>
      <c r="V28643" s="21"/>
      <c r="W28643" s="21"/>
      <c r="X28643" s="21"/>
      <c r="Y28643" s="21"/>
    </row>
    <row r="28644" spans="3:27" s="1" customFormat="1" ht="12.75" customHeight="1" x14ac:dyDescent="0.35">
      <c r="C28644" s="2"/>
      <c r="E28644" s="7"/>
      <c r="F28644" s="43"/>
      <c r="G28644" s="9"/>
      <c r="H28644" s="9"/>
      <c r="I28644" s="9"/>
      <c r="J28644" s="9"/>
      <c r="K28644" s="9"/>
      <c r="L28644" s="9"/>
      <c r="O28644"/>
      <c r="P28644"/>
      <c r="Q28644" s="21"/>
      <c r="R28644" s="21"/>
      <c r="S28644"/>
      <c r="T28644"/>
      <c r="U28644"/>
      <c r="V28644"/>
      <c r="W28644"/>
      <c r="X28644"/>
      <c r="Y28644"/>
    </row>
    <row r="28645" spans="3:27" s="1" customFormat="1" ht="12.75" customHeight="1" x14ac:dyDescent="0.35">
      <c r="C28645" s="2"/>
      <c r="E28645" s="7"/>
      <c r="F28645" s="43"/>
      <c r="G28645" s="9"/>
      <c r="H28645" s="9"/>
      <c r="I28645" s="9"/>
      <c r="J28645" s="9"/>
      <c r="K28645" s="9"/>
      <c r="L28645" s="9"/>
      <c r="O28645"/>
      <c r="P28645"/>
      <c r="Q28645" s="21"/>
      <c r="R28645" s="21"/>
      <c r="S28645" s="21"/>
      <c r="T28645" s="21"/>
      <c r="U28645" s="21"/>
      <c r="V28645" s="21"/>
      <c r="W28645" s="21"/>
      <c r="X28645" s="21"/>
      <c r="Y28645" s="21"/>
      <c r="Z28645"/>
      <c r="AA28645"/>
    </row>
    <row r="28646" spans="3:27" s="1" customFormat="1" ht="12.75" customHeight="1" x14ac:dyDescent="0.35">
      <c r="C28646" s="2"/>
      <c r="E28646" s="7"/>
      <c r="F28646" s="43"/>
      <c r="G28646" s="9"/>
      <c r="H28646" s="9"/>
      <c r="I28646" s="9"/>
      <c r="J28646" s="9"/>
      <c r="K28646" s="9"/>
      <c r="L28646" s="9"/>
      <c r="Q28646" s="21"/>
      <c r="R28646" s="21"/>
      <c r="S28646" s="21"/>
      <c r="T28646" s="21"/>
      <c r="U28646" s="21"/>
      <c r="V28646" s="21"/>
      <c r="W28646" s="21"/>
      <c r="X28646" s="21"/>
      <c r="Y28646" s="21"/>
      <c r="Z28646"/>
      <c r="AA28646"/>
    </row>
    <row r="28647" spans="3:27" s="1" customFormat="1" ht="12.75" customHeight="1" x14ac:dyDescent="0.35">
      <c r="C28647" s="2"/>
      <c r="E28647" s="7"/>
      <c r="F28647" s="43"/>
      <c r="G28647" s="9"/>
      <c r="H28647" s="9"/>
      <c r="I28647" s="9"/>
      <c r="J28647" s="9"/>
      <c r="K28647" s="9"/>
      <c r="L28647" s="9"/>
      <c r="O28647"/>
      <c r="P28647"/>
      <c r="Q28647" s="21"/>
      <c r="R28647" s="21"/>
      <c r="S28647" s="21"/>
      <c r="T28647" s="21"/>
      <c r="U28647" s="21"/>
      <c r="V28647" s="21"/>
      <c r="W28647" s="21"/>
      <c r="X28647" s="21"/>
      <c r="Y28647" s="21"/>
    </row>
    <row r="28648" spans="3:27" s="1" customFormat="1" ht="12.75" customHeight="1" x14ac:dyDescent="0.35">
      <c r="C28648" s="2"/>
      <c r="E28648" s="7"/>
      <c r="F28648" s="43"/>
      <c r="G28648" s="9"/>
      <c r="H28648" s="9"/>
      <c r="I28648" s="9"/>
      <c r="J28648" s="9"/>
      <c r="K28648" s="9"/>
      <c r="L28648" s="9"/>
      <c r="O28648"/>
      <c r="P28648"/>
      <c r="Q28648" s="21"/>
      <c r="R28648" s="21"/>
      <c r="S28648" s="21"/>
      <c r="T28648" s="21"/>
      <c r="U28648" s="21"/>
      <c r="V28648" s="21"/>
      <c r="W28648" s="21"/>
      <c r="X28648" s="21"/>
      <c r="Y28648" s="21"/>
      <c r="Z28648"/>
      <c r="AA28648"/>
    </row>
    <row r="28649" spans="3:27" s="1" customFormat="1" ht="12.75" customHeight="1" x14ac:dyDescent="0.35">
      <c r="C28649" s="2"/>
      <c r="E28649" s="7"/>
      <c r="F28649" s="43"/>
      <c r="G28649" s="9"/>
      <c r="H28649" s="9"/>
      <c r="I28649" s="9"/>
      <c r="J28649" s="9"/>
      <c r="K28649" s="9"/>
      <c r="L28649" s="9"/>
      <c r="O28649"/>
      <c r="P28649"/>
      <c r="Q28649" s="21"/>
      <c r="R28649" s="21"/>
      <c r="S28649" s="21"/>
      <c r="T28649" s="21"/>
      <c r="U28649" s="21"/>
      <c r="V28649" s="21"/>
      <c r="W28649" s="21"/>
      <c r="X28649" s="21"/>
      <c r="Y28649" s="21"/>
    </row>
    <row r="28650" spans="3:27" s="1" customFormat="1" ht="12.75" customHeight="1" x14ac:dyDescent="0.35">
      <c r="C28650" s="2"/>
      <c r="E28650" s="7"/>
      <c r="F28650" s="43"/>
      <c r="G28650" s="9"/>
      <c r="H28650" s="9"/>
      <c r="I28650" s="9"/>
      <c r="J28650" s="9"/>
      <c r="K28650" s="9"/>
      <c r="L28650" s="9"/>
      <c r="O28650"/>
      <c r="P28650"/>
      <c r="Q28650" s="21"/>
      <c r="R28650" s="21"/>
      <c r="S28650"/>
      <c r="T28650"/>
      <c r="U28650"/>
      <c r="V28650"/>
      <c r="W28650"/>
      <c r="X28650"/>
      <c r="Y28650"/>
    </row>
    <row r="28651" spans="3:27" s="1" customFormat="1" ht="12.75" customHeight="1" x14ac:dyDescent="0.35">
      <c r="C28651" s="2"/>
      <c r="E28651" s="7"/>
      <c r="F28651" s="43"/>
      <c r="G28651" s="9"/>
      <c r="H28651" s="9"/>
      <c r="I28651" s="9"/>
      <c r="J28651" s="9"/>
      <c r="K28651" s="9"/>
      <c r="L28651" s="9"/>
      <c r="O28651"/>
      <c r="P28651"/>
      <c r="Q28651" s="21"/>
      <c r="R28651" s="21"/>
      <c r="S28651"/>
      <c r="T28651"/>
      <c r="U28651"/>
      <c r="V28651"/>
      <c r="W28651"/>
      <c r="X28651"/>
      <c r="Y28651"/>
    </row>
    <row r="28652" spans="3:27" s="1" customFormat="1" ht="12.75" customHeight="1" x14ac:dyDescent="0.35">
      <c r="C28652" s="2"/>
      <c r="E28652" s="7"/>
      <c r="F28652" s="43"/>
      <c r="G28652" s="9"/>
      <c r="H28652" s="9"/>
      <c r="I28652" s="9"/>
      <c r="J28652" s="9"/>
      <c r="K28652" s="9"/>
      <c r="L28652" s="9"/>
      <c r="Q28652" s="21"/>
      <c r="R28652"/>
    </row>
    <row r="28653" spans="3:27" s="1" customFormat="1" ht="12.75" customHeight="1" x14ac:dyDescent="0.25">
      <c r="C28653" s="2"/>
      <c r="E28653" s="7"/>
      <c r="F28653" s="43"/>
      <c r="G28653" s="9"/>
      <c r="H28653" s="9"/>
      <c r="I28653" s="9"/>
      <c r="J28653" s="9"/>
      <c r="K28653" s="9"/>
      <c r="L28653" s="9"/>
      <c r="Q28653" s="21"/>
      <c r="R28653" s="21"/>
      <c r="S28653" s="21"/>
      <c r="T28653" s="21"/>
      <c r="U28653" s="21"/>
      <c r="V28653" s="21"/>
      <c r="W28653" s="21"/>
      <c r="X28653" s="21"/>
      <c r="Y28653" s="21"/>
    </row>
    <row r="28654" spans="3:27" s="1" customFormat="1" ht="12.75" customHeight="1" x14ac:dyDescent="0.35">
      <c r="C28654" s="2"/>
      <c r="E28654" s="7"/>
      <c r="F28654" s="43"/>
      <c r="G28654" s="9"/>
      <c r="H28654" s="9"/>
      <c r="I28654" s="9"/>
      <c r="J28654" s="9"/>
      <c r="K28654" s="9"/>
      <c r="L28654" s="9"/>
      <c r="O28654"/>
      <c r="P28654"/>
      <c r="Q28654" s="21"/>
      <c r="R28654" s="21"/>
      <c r="S28654" s="21"/>
      <c r="T28654" s="21"/>
      <c r="U28654" s="21"/>
      <c r="V28654" s="21"/>
      <c r="W28654" s="21"/>
      <c r="X28654" s="21"/>
      <c r="Y28654" s="21"/>
      <c r="Z28654"/>
      <c r="AA28654"/>
    </row>
    <row r="28655" spans="3:27" s="1" customFormat="1" ht="12.75" customHeight="1" x14ac:dyDescent="0.35">
      <c r="C28655" s="2"/>
      <c r="E28655" s="7"/>
      <c r="F28655" s="43"/>
      <c r="G28655" s="9"/>
      <c r="H28655" s="9"/>
      <c r="I28655" s="9"/>
      <c r="J28655" s="9"/>
      <c r="K28655" s="9"/>
      <c r="L28655" s="9"/>
      <c r="Q28655" s="21"/>
      <c r="R28655"/>
      <c r="S28655" s="21"/>
      <c r="T28655" s="21"/>
      <c r="U28655" s="21"/>
      <c r="V28655" s="21"/>
      <c r="W28655" s="21"/>
      <c r="X28655" s="21"/>
      <c r="Y28655" s="21"/>
    </row>
    <row r="28656" spans="3:27" s="1" customFormat="1" ht="12.75" customHeight="1" x14ac:dyDescent="0.35">
      <c r="C28656" s="2"/>
      <c r="E28656" s="7"/>
      <c r="F28656" s="43"/>
      <c r="G28656" s="9"/>
      <c r="H28656" s="9"/>
      <c r="I28656" s="9"/>
      <c r="J28656" s="9"/>
      <c r="K28656" s="9"/>
      <c r="L28656" s="9"/>
      <c r="O28656"/>
      <c r="P28656"/>
      <c r="Q28656" s="21"/>
      <c r="R28656" s="21"/>
    </row>
    <row r="28657" spans="3:27" s="1" customFormat="1" ht="12.75" customHeight="1" x14ac:dyDescent="0.25">
      <c r="C28657" s="2"/>
      <c r="E28657" s="7"/>
      <c r="F28657" s="43"/>
      <c r="G28657" s="9"/>
      <c r="H28657" s="9"/>
      <c r="I28657" s="9"/>
      <c r="J28657" s="9"/>
      <c r="K28657" s="9"/>
      <c r="L28657" s="9"/>
      <c r="Q28657" s="21"/>
      <c r="R28657" s="21"/>
      <c r="S28657" s="21"/>
      <c r="T28657" s="21"/>
      <c r="U28657" s="21"/>
      <c r="V28657" s="21"/>
      <c r="W28657" s="21"/>
      <c r="X28657" s="21"/>
      <c r="Y28657" s="21"/>
    </row>
    <row r="28658" spans="3:27" s="1" customFormat="1" ht="12.75" customHeight="1" x14ac:dyDescent="0.35">
      <c r="C28658" s="2"/>
      <c r="E28658" s="7"/>
      <c r="F28658" s="43"/>
      <c r="G28658" s="9"/>
      <c r="H28658" s="9"/>
      <c r="I28658" s="9"/>
      <c r="J28658" s="9"/>
      <c r="K28658" s="9"/>
      <c r="L28658" s="9"/>
      <c r="O28658"/>
      <c r="P28658"/>
      <c r="Q28658" s="21"/>
      <c r="R28658" s="21"/>
      <c r="S28658" s="21"/>
      <c r="T28658" s="21"/>
      <c r="U28658" s="21"/>
      <c r="V28658" s="21"/>
      <c r="W28658" s="21"/>
      <c r="X28658" s="21"/>
      <c r="Y28658" s="21"/>
    </row>
    <row r="28659" spans="3:27" s="1" customFormat="1" ht="12.75" customHeight="1" x14ac:dyDescent="0.25">
      <c r="C28659" s="2"/>
      <c r="E28659" s="7"/>
      <c r="F28659" s="43"/>
      <c r="G28659" s="9"/>
      <c r="H28659" s="9"/>
      <c r="I28659" s="9"/>
      <c r="J28659" s="9"/>
      <c r="K28659" s="9"/>
      <c r="L28659" s="9"/>
      <c r="Q28659" s="21"/>
      <c r="R28659" s="21"/>
      <c r="S28659" s="21"/>
      <c r="T28659" s="21"/>
      <c r="U28659" s="21"/>
      <c r="V28659" s="21"/>
      <c r="W28659" s="21"/>
      <c r="X28659" s="21"/>
      <c r="Y28659" s="21"/>
    </row>
    <row r="28660" spans="3:27" s="1" customFormat="1" ht="12.75" customHeight="1" x14ac:dyDescent="0.35">
      <c r="C28660" s="2"/>
      <c r="E28660" s="7"/>
      <c r="F28660" s="43"/>
      <c r="G28660" s="9"/>
      <c r="H28660" s="9"/>
      <c r="I28660" s="9"/>
      <c r="J28660" s="9"/>
      <c r="K28660" s="9"/>
      <c r="L28660" s="9"/>
      <c r="O28660"/>
      <c r="P28660"/>
      <c r="Q28660" s="21"/>
      <c r="R28660" s="21"/>
      <c r="S28660" s="21"/>
      <c r="T28660" s="21"/>
      <c r="U28660" s="21"/>
      <c r="V28660" s="21"/>
      <c r="W28660" s="21"/>
      <c r="X28660" s="21"/>
      <c r="Y28660" s="21"/>
    </row>
    <row r="28661" spans="3:27" s="1" customFormat="1" ht="12.75" customHeight="1" x14ac:dyDescent="0.35">
      <c r="C28661" s="2"/>
      <c r="E28661" s="7"/>
      <c r="F28661" s="43"/>
      <c r="G28661" s="9"/>
      <c r="H28661" s="9"/>
      <c r="I28661" s="9"/>
      <c r="J28661" s="9"/>
      <c r="K28661" s="9"/>
      <c r="L28661" s="9"/>
      <c r="O28661"/>
      <c r="P28661"/>
      <c r="Q28661" s="21"/>
      <c r="R28661" s="21"/>
      <c r="S28661" s="21"/>
      <c r="T28661" s="21"/>
      <c r="U28661" s="21"/>
      <c r="V28661" s="21"/>
      <c r="W28661" s="21"/>
      <c r="X28661" s="21"/>
      <c r="Y28661" s="21"/>
    </row>
    <row r="28662" spans="3:27" s="1" customFormat="1" ht="12.75" customHeight="1" x14ac:dyDescent="0.35">
      <c r="C28662" s="2"/>
      <c r="E28662" s="7"/>
      <c r="F28662" s="43"/>
      <c r="G28662" s="9"/>
      <c r="H28662" s="9"/>
      <c r="I28662" s="9"/>
      <c r="J28662" s="9"/>
      <c r="K28662" s="9"/>
      <c r="L28662" s="9"/>
      <c r="O28662"/>
      <c r="P28662"/>
      <c r="Q28662" s="21"/>
      <c r="R28662" s="21"/>
      <c r="S28662" s="21"/>
      <c r="T28662" s="21"/>
      <c r="U28662" s="21"/>
      <c r="V28662" s="21"/>
      <c r="W28662" s="21"/>
      <c r="X28662" s="21"/>
      <c r="Y28662" s="21"/>
    </row>
    <row r="28663" spans="3:27" s="1" customFormat="1" ht="12.75" customHeight="1" x14ac:dyDescent="0.35">
      <c r="C28663" s="2"/>
      <c r="E28663" s="7"/>
      <c r="F28663" s="43"/>
      <c r="G28663" s="9"/>
      <c r="H28663" s="9"/>
      <c r="I28663" s="9"/>
      <c r="J28663" s="9"/>
      <c r="K28663" s="9"/>
      <c r="L28663" s="9"/>
      <c r="O28663"/>
      <c r="P28663"/>
      <c r="Q28663" s="21"/>
      <c r="R28663" s="21"/>
      <c r="S28663" s="21"/>
      <c r="T28663" s="21"/>
      <c r="U28663" s="21"/>
      <c r="V28663" s="21"/>
      <c r="W28663" s="21"/>
      <c r="X28663" s="21"/>
      <c r="Y28663" s="21"/>
    </row>
    <row r="28664" spans="3:27" s="1" customFormat="1" ht="12.75" customHeight="1" x14ac:dyDescent="0.35">
      <c r="C28664" s="2"/>
      <c r="E28664" s="7"/>
      <c r="F28664" s="43"/>
      <c r="G28664" s="9"/>
      <c r="H28664" s="9"/>
      <c r="I28664" s="9"/>
      <c r="J28664" s="9"/>
      <c r="K28664" s="9"/>
      <c r="L28664" s="9"/>
      <c r="Q28664" s="21"/>
      <c r="S28664" s="21"/>
      <c r="T28664" s="21"/>
      <c r="U28664" s="21"/>
      <c r="V28664" s="21"/>
      <c r="W28664" s="21"/>
      <c r="X28664" s="21"/>
      <c r="Y28664" s="21"/>
      <c r="Z28664"/>
      <c r="AA28664"/>
    </row>
    <row r="28665" spans="3:27" s="1" customFormat="1" ht="12.75" customHeight="1" x14ac:dyDescent="0.25">
      <c r="C28665" s="2"/>
      <c r="E28665" s="7"/>
      <c r="F28665" s="43"/>
      <c r="G28665" s="9"/>
      <c r="H28665" s="9"/>
      <c r="I28665" s="9"/>
      <c r="J28665" s="9"/>
      <c r="K28665" s="9"/>
      <c r="L28665" s="9"/>
      <c r="Q28665" s="21"/>
    </row>
    <row r="28666" spans="3:27" s="1" customFormat="1" ht="12.75" customHeight="1" x14ac:dyDescent="0.25">
      <c r="C28666" s="2"/>
      <c r="E28666" s="7"/>
      <c r="F28666" s="43"/>
      <c r="G28666" s="9"/>
      <c r="H28666" s="9"/>
      <c r="I28666" s="9"/>
      <c r="J28666" s="9"/>
      <c r="K28666" s="9"/>
      <c r="L28666" s="9"/>
      <c r="Q28666" s="21"/>
      <c r="R28666" s="21"/>
      <c r="S28666" s="21"/>
      <c r="T28666" s="21"/>
      <c r="U28666" s="21"/>
      <c r="V28666" s="21"/>
      <c r="W28666" s="21"/>
      <c r="X28666" s="21"/>
      <c r="Y28666" s="21"/>
    </row>
    <row r="28667" spans="3:27" s="1" customFormat="1" ht="12.75" customHeight="1" x14ac:dyDescent="0.35">
      <c r="C28667" s="2"/>
      <c r="E28667" s="7"/>
      <c r="F28667" s="43"/>
      <c r="G28667" s="9"/>
      <c r="H28667" s="9"/>
      <c r="I28667" s="9"/>
      <c r="J28667" s="9"/>
      <c r="K28667" s="9"/>
      <c r="L28667" s="9"/>
      <c r="O28667"/>
      <c r="P28667"/>
      <c r="Q28667" s="21"/>
      <c r="R28667" s="21"/>
      <c r="S28667" s="21"/>
      <c r="T28667" s="21"/>
      <c r="U28667" s="21"/>
      <c r="V28667" s="21"/>
      <c r="W28667" s="21"/>
      <c r="X28667" s="21"/>
      <c r="Y28667" s="21"/>
    </row>
    <row r="28668" spans="3:27" s="1" customFormat="1" ht="12.75" customHeight="1" x14ac:dyDescent="0.35">
      <c r="C28668" s="2"/>
      <c r="E28668" s="7"/>
      <c r="F28668" s="43"/>
      <c r="G28668" s="9"/>
      <c r="H28668" s="9"/>
      <c r="I28668" s="9"/>
      <c r="J28668" s="9"/>
      <c r="K28668" s="9"/>
      <c r="L28668" s="9"/>
      <c r="Q28668" s="21"/>
      <c r="R28668"/>
      <c r="S28668" s="21"/>
      <c r="T28668" s="21"/>
      <c r="U28668" s="21"/>
      <c r="V28668" s="21"/>
      <c r="W28668" s="21"/>
      <c r="X28668" s="21"/>
      <c r="Y28668" s="21"/>
    </row>
    <row r="28669" spans="3:27" s="1" customFormat="1" ht="12.75" customHeight="1" x14ac:dyDescent="0.35">
      <c r="C28669" s="2"/>
      <c r="E28669" s="7"/>
      <c r="F28669" s="43"/>
      <c r="G28669" s="9"/>
      <c r="H28669" s="9"/>
      <c r="I28669" s="9"/>
      <c r="J28669" s="9"/>
      <c r="K28669" s="9"/>
      <c r="L28669" s="9"/>
      <c r="O28669"/>
      <c r="P28669"/>
      <c r="Q28669" s="21"/>
      <c r="R28669"/>
      <c r="S28669" s="21"/>
      <c r="T28669" s="21"/>
      <c r="U28669" s="21"/>
      <c r="V28669" s="21"/>
      <c r="W28669" s="21"/>
      <c r="X28669" s="21"/>
      <c r="Y28669" s="21"/>
    </row>
    <row r="28670" spans="3:27" s="1" customFormat="1" ht="12.75" customHeight="1" x14ac:dyDescent="0.25">
      <c r="C28670" s="2"/>
      <c r="E28670" s="7"/>
      <c r="F28670" s="43"/>
      <c r="G28670" s="9"/>
      <c r="H28670" s="9"/>
      <c r="I28670" s="9"/>
      <c r="J28670" s="9"/>
      <c r="K28670" s="9"/>
      <c r="L28670" s="9"/>
      <c r="Q28670" s="21"/>
      <c r="S28670" s="21"/>
      <c r="T28670" s="21"/>
      <c r="U28670" s="21"/>
      <c r="V28670" s="21"/>
      <c r="W28670" s="21"/>
      <c r="X28670" s="21"/>
      <c r="Y28670" s="21"/>
    </row>
    <row r="28671" spans="3:27" s="1" customFormat="1" ht="12.75" customHeight="1" x14ac:dyDescent="0.35">
      <c r="C28671" s="2"/>
      <c r="E28671" s="7"/>
      <c r="F28671" s="43"/>
      <c r="G28671" s="9"/>
      <c r="H28671" s="9"/>
      <c r="I28671" s="9"/>
      <c r="J28671" s="9"/>
      <c r="K28671" s="9"/>
      <c r="L28671" s="9"/>
      <c r="O28671"/>
      <c r="P28671"/>
      <c r="Q28671" s="21"/>
      <c r="S28671" s="21"/>
      <c r="T28671" s="21"/>
      <c r="U28671" s="21"/>
      <c r="V28671" s="21"/>
      <c r="W28671" s="21"/>
      <c r="X28671" s="21"/>
      <c r="Y28671" s="21"/>
    </row>
    <row r="28672" spans="3:27" s="1" customFormat="1" ht="12.75" customHeight="1" x14ac:dyDescent="0.35">
      <c r="C28672" s="2"/>
      <c r="E28672" s="7"/>
      <c r="F28672" s="43"/>
      <c r="G28672" s="9"/>
      <c r="H28672" s="9"/>
      <c r="I28672" s="9"/>
      <c r="J28672" s="9"/>
      <c r="K28672" s="9"/>
      <c r="L28672" s="9"/>
      <c r="O28672"/>
      <c r="P28672"/>
      <c r="Q28672" s="21"/>
      <c r="R28672" s="21"/>
      <c r="S28672" s="21"/>
      <c r="T28672" s="21"/>
      <c r="U28672" s="21"/>
      <c r="V28672" s="21"/>
      <c r="W28672" s="21"/>
      <c r="X28672" s="21"/>
      <c r="Y28672" s="21"/>
    </row>
    <row r="28673" spans="3:27" s="1" customFormat="1" ht="12.75" customHeight="1" x14ac:dyDescent="0.35">
      <c r="C28673" s="2"/>
      <c r="E28673" s="7"/>
      <c r="F28673" s="43"/>
      <c r="G28673" s="9"/>
      <c r="H28673" s="9"/>
      <c r="I28673" s="9"/>
      <c r="J28673" s="9"/>
      <c r="K28673" s="9"/>
      <c r="L28673" s="9"/>
      <c r="O28673"/>
      <c r="P28673"/>
      <c r="Q28673" s="21"/>
      <c r="R28673" s="21"/>
      <c r="S28673" s="21"/>
      <c r="T28673" s="21"/>
      <c r="U28673" s="21"/>
      <c r="V28673" s="21"/>
      <c r="W28673" s="21"/>
      <c r="X28673" s="21"/>
      <c r="Y28673" s="21"/>
    </row>
    <row r="28674" spans="3:27" s="1" customFormat="1" ht="12.75" customHeight="1" x14ac:dyDescent="0.35">
      <c r="C28674" s="2"/>
      <c r="E28674" s="7"/>
      <c r="F28674" s="43"/>
      <c r="G28674" s="9"/>
      <c r="H28674" s="9"/>
      <c r="I28674" s="9"/>
      <c r="J28674" s="9"/>
      <c r="K28674" s="9"/>
      <c r="L28674" s="9"/>
      <c r="O28674"/>
      <c r="P28674"/>
      <c r="Q28674" s="21"/>
      <c r="R28674" s="21"/>
      <c r="S28674" s="21"/>
      <c r="T28674" s="21"/>
      <c r="U28674" s="21"/>
      <c r="V28674" s="21"/>
      <c r="W28674" s="21"/>
      <c r="X28674" s="21"/>
      <c r="Y28674" s="21"/>
      <c r="Z28674"/>
      <c r="AA28674"/>
    </row>
    <row r="28675" spans="3:27" s="1" customFormat="1" ht="12.75" customHeight="1" x14ac:dyDescent="0.35">
      <c r="C28675" s="2"/>
      <c r="E28675" s="7"/>
      <c r="F28675" s="43"/>
      <c r="G28675" s="9"/>
      <c r="H28675" s="9"/>
      <c r="I28675" s="9"/>
      <c r="J28675" s="9"/>
      <c r="K28675" s="9"/>
      <c r="L28675" s="9"/>
      <c r="O28675"/>
      <c r="P28675"/>
      <c r="Q28675" s="21"/>
      <c r="R28675" s="21"/>
      <c r="S28675" s="21"/>
      <c r="T28675" s="21"/>
      <c r="U28675" s="21"/>
      <c r="V28675" s="21"/>
      <c r="W28675" s="21"/>
      <c r="X28675" s="21"/>
      <c r="Y28675" s="21"/>
    </row>
    <row r="28676" spans="3:27" s="1" customFormat="1" ht="12.75" customHeight="1" x14ac:dyDescent="0.25">
      <c r="C28676" s="2"/>
      <c r="E28676" s="7"/>
      <c r="F28676" s="43"/>
      <c r="G28676" s="9"/>
      <c r="H28676" s="9"/>
      <c r="I28676" s="9"/>
      <c r="J28676" s="9"/>
      <c r="K28676" s="9"/>
      <c r="L28676" s="9"/>
      <c r="Q28676" s="21"/>
      <c r="S28676" s="21"/>
      <c r="T28676" s="21"/>
      <c r="U28676" s="21"/>
      <c r="V28676" s="21"/>
      <c r="W28676" s="21"/>
      <c r="X28676" s="21"/>
      <c r="Y28676" s="21"/>
    </row>
    <row r="28677" spans="3:27" s="1" customFormat="1" ht="12.75" customHeight="1" x14ac:dyDescent="0.35">
      <c r="C28677" s="2"/>
      <c r="E28677" s="7"/>
      <c r="F28677" s="43"/>
      <c r="G28677" s="9"/>
      <c r="H28677" s="9"/>
      <c r="I28677" s="9"/>
      <c r="J28677" s="9"/>
      <c r="K28677" s="9"/>
      <c r="L28677" s="9"/>
      <c r="O28677"/>
      <c r="P28677"/>
      <c r="Q28677" s="21"/>
      <c r="R28677"/>
      <c r="S28677" s="21"/>
      <c r="T28677" s="21"/>
      <c r="U28677" s="21"/>
      <c r="V28677" s="21"/>
      <c r="W28677" s="21"/>
      <c r="X28677" s="21"/>
      <c r="Y28677" s="21"/>
      <c r="Z28677"/>
      <c r="AA28677"/>
    </row>
    <row r="28678" spans="3:27" s="1" customFormat="1" ht="12.75" customHeight="1" x14ac:dyDescent="0.25">
      <c r="C28678" s="2"/>
      <c r="E28678" s="7"/>
      <c r="F28678" s="43"/>
      <c r="G28678" s="9"/>
      <c r="H28678" s="9"/>
      <c r="I28678" s="9"/>
      <c r="J28678" s="9"/>
      <c r="K28678" s="9"/>
      <c r="L28678" s="9"/>
      <c r="Q28678" s="21"/>
      <c r="R28678" s="21"/>
      <c r="S28678" s="21"/>
      <c r="T28678" s="21"/>
      <c r="U28678" s="21"/>
      <c r="V28678" s="21"/>
      <c r="W28678" s="21"/>
      <c r="X28678" s="21"/>
      <c r="Y28678" s="21"/>
    </row>
    <row r="28679" spans="3:27" s="1" customFormat="1" ht="12.75" customHeight="1" x14ac:dyDescent="0.25">
      <c r="C28679" s="2"/>
      <c r="E28679" s="7"/>
      <c r="F28679" s="43"/>
      <c r="G28679" s="9"/>
      <c r="H28679" s="9"/>
      <c r="I28679" s="9"/>
      <c r="J28679" s="9"/>
      <c r="K28679" s="9"/>
      <c r="L28679" s="9"/>
      <c r="Q28679" s="21"/>
      <c r="R28679" s="21"/>
    </row>
    <row r="28680" spans="3:27" s="1" customFormat="1" ht="12.75" customHeight="1" x14ac:dyDescent="0.25">
      <c r="C28680" s="2"/>
      <c r="E28680" s="7"/>
      <c r="F28680" s="43"/>
      <c r="G28680" s="9"/>
      <c r="H28680" s="9"/>
      <c r="I28680" s="9"/>
      <c r="J28680" s="9"/>
      <c r="K28680" s="9"/>
      <c r="L28680" s="9"/>
      <c r="Q28680" s="21"/>
      <c r="R28680" s="21"/>
      <c r="S28680" s="21"/>
      <c r="T28680" s="21"/>
      <c r="U28680" s="21"/>
      <c r="V28680" s="21"/>
      <c r="W28680" s="21"/>
      <c r="X28680" s="21"/>
      <c r="Y28680" s="21"/>
    </row>
    <row r="28681" spans="3:27" s="1" customFormat="1" ht="12.75" customHeight="1" x14ac:dyDescent="0.35">
      <c r="C28681" s="2"/>
      <c r="E28681" s="7"/>
      <c r="F28681" s="43"/>
      <c r="G28681" s="9"/>
      <c r="H28681" s="9"/>
      <c r="I28681" s="9"/>
      <c r="J28681" s="9"/>
      <c r="K28681" s="9"/>
      <c r="L28681" s="9"/>
      <c r="O28681"/>
      <c r="P28681"/>
      <c r="Q28681" s="21"/>
      <c r="R28681" s="21"/>
    </row>
    <row r="28682" spans="3:27" s="1" customFormat="1" ht="12.75" customHeight="1" x14ac:dyDescent="0.35">
      <c r="C28682" s="2"/>
      <c r="E28682" s="7"/>
      <c r="F28682" s="43"/>
      <c r="G28682" s="9"/>
      <c r="H28682" s="9"/>
      <c r="I28682" s="9"/>
      <c r="J28682" s="9"/>
      <c r="K28682" s="9"/>
      <c r="L28682" s="9"/>
      <c r="Q28682" s="21"/>
      <c r="R28682"/>
      <c r="S28682" s="21"/>
      <c r="T28682" s="21"/>
      <c r="U28682" s="21"/>
      <c r="V28682" s="21"/>
      <c r="W28682" s="21"/>
      <c r="X28682" s="21"/>
      <c r="Y28682" s="21"/>
      <c r="Z28682"/>
      <c r="AA28682"/>
    </row>
    <row r="28683" spans="3:27" s="1" customFormat="1" ht="12.75" customHeight="1" x14ac:dyDescent="0.25">
      <c r="C28683" s="2"/>
      <c r="E28683" s="7"/>
      <c r="F28683" s="44"/>
      <c r="G28683" s="9"/>
      <c r="H28683" s="9"/>
      <c r="I28683" s="9"/>
      <c r="J28683" s="9"/>
      <c r="K28683" s="9"/>
      <c r="L28683" s="9"/>
      <c r="Q28683" s="21"/>
      <c r="R28683" s="21"/>
      <c r="S28683" s="21"/>
      <c r="T28683" s="21"/>
      <c r="U28683" s="21"/>
      <c r="V28683" s="21"/>
      <c r="W28683" s="21"/>
      <c r="X28683" s="21"/>
      <c r="Y28683" s="21"/>
    </row>
    <row r="28684" spans="3:27" s="1" customFormat="1" ht="12.75" customHeight="1" x14ac:dyDescent="0.25">
      <c r="C28684" s="2"/>
      <c r="E28684" s="7"/>
      <c r="F28684" s="44"/>
      <c r="G28684" s="9"/>
      <c r="H28684" s="9"/>
      <c r="I28684" s="9"/>
      <c r="J28684" s="9"/>
      <c r="K28684" s="9"/>
      <c r="L28684" s="9"/>
      <c r="Q28684" s="21"/>
      <c r="R28684" s="21"/>
      <c r="S28684" s="21"/>
      <c r="T28684" s="21"/>
      <c r="U28684" s="21"/>
      <c r="V28684" s="21"/>
      <c r="W28684" s="21"/>
      <c r="X28684" s="21"/>
      <c r="Y28684" s="21"/>
    </row>
    <row r="28685" spans="3:27" s="1" customFormat="1" ht="12.75" customHeight="1" x14ac:dyDescent="0.25">
      <c r="C28685" s="2"/>
      <c r="E28685" s="7"/>
      <c r="F28685" s="44"/>
      <c r="G28685" s="9"/>
      <c r="H28685" s="9"/>
      <c r="I28685" s="9"/>
      <c r="J28685" s="9"/>
      <c r="K28685" s="9"/>
      <c r="L28685" s="9"/>
      <c r="Q28685" s="21"/>
      <c r="R28685" s="21"/>
      <c r="S28685" s="21"/>
      <c r="T28685" s="21"/>
      <c r="U28685" s="21"/>
      <c r="V28685" s="21"/>
      <c r="W28685" s="21"/>
      <c r="X28685" s="21"/>
      <c r="Y28685" s="21"/>
    </row>
    <row r="28686" spans="3:27" s="1" customFormat="1" ht="12.75" customHeight="1" x14ac:dyDescent="0.35">
      <c r="C28686" s="2"/>
      <c r="E28686" s="7"/>
      <c r="F28686" s="44"/>
      <c r="G28686" s="9"/>
      <c r="H28686" s="9"/>
      <c r="I28686" s="9"/>
      <c r="J28686" s="9"/>
      <c r="K28686" s="9"/>
      <c r="L28686" s="9"/>
      <c r="O28686"/>
      <c r="P28686"/>
      <c r="Q28686" s="21"/>
      <c r="R28686" s="21"/>
    </row>
    <row r="28687" spans="3:27" s="1" customFormat="1" ht="12.75" customHeight="1" x14ac:dyDescent="0.35">
      <c r="C28687" s="2"/>
      <c r="E28687" s="7"/>
      <c r="F28687" s="44"/>
      <c r="G28687" s="9"/>
      <c r="H28687" s="9"/>
      <c r="I28687" s="9"/>
      <c r="J28687" s="9"/>
      <c r="K28687" s="9"/>
      <c r="L28687" s="9"/>
      <c r="O28687"/>
      <c r="P28687"/>
      <c r="Q28687" s="21"/>
      <c r="S28687" s="21"/>
      <c r="T28687" s="21"/>
      <c r="U28687" s="21"/>
      <c r="V28687" s="21"/>
      <c r="W28687" s="21"/>
      <c r="X28687" s="21"/>
      <c r="Y28687" s="21"/>
    </row>
    <row r="28688" spans="3:27" s="1" customFormat="1" ht="12.75" customHeight="1" x14ac:dyDescent="0.35">
      <c r="C28688" s="2"/>
      <c r="E28688" s="7"/>
      <c r="F28688" s="44"/>
      <c r="G28688" s="9"/>
      <c r="H28688" s="9"/>
      <c r="I28688" s="9"/>
      <c r="J28688" s="9"/>
      <c r="K28688" s="9"/>
      <c r="L28688" s="9"/>
      <c r="Q28688" s="21"/>
      <c r="R28688" s="21"/>
      <c r="S28688"/>
      <c r="T28688"/>
      <c r="U28688"/>
      <c r="V28688"/>
      <c r="W28688"/>
      <c r="X28688"/>
      <c r="Y28688"/>
      <c r="Z28688"/>
      <c r="AA28688"/>
    </row>
    <row r="28689" spans="3:25" s="1" customFormat="1" ht="12.75" customHeight="1" x14ac:dyDescent="0.35">
      <c r="C28689" s="2"/>
      <c r="E28689" s="7"/>
      <c r="F28689" s="44"/>
      <c r="G28689" s="9"/>
      <c r="H28689" s="9"/>
      <c r="I28689" s="9"/>
      <c r="J28689" s="9"/>
      <c r="K28689" s="9"/>
      <c r="L28689" s="9"/>
      <c r="O28689"/>
      <c r="P28689"/>
      <c r="Q28689" s="21"/>
      <c r="R28689" s="21"/>
      <c r="S28689" s="21"/>
      <c r="T28689" s="21"/>
      <c r="U28689" s="21"/>
      <c r="V28689" s="21"/>
      <c r="W28689" s="21"/>
      <c r="X28689" s="21"/>
      <c r="Y28689" s="21"/>
    </row>
    <row r="28690" spans="3:25" s="1" customFormat="1" ht="12.75" customHeight="1" x14ac:dyDescent="0.35">
      <c r="C28690" s="2"/>
      <c r="E28690" s="7"/>
      <c r="F28690" s="44"/>
      <c r="G28690" s="9"/>
      <c r="H28690" s="9"/>
      <c r="I28690" s="9"/>
      <c r="J28690" s="9"/>
      <c r="K28690" s="9"/>
      <c r="L28690" s="9"/>
      <c r="O28690"/>
      <c r="P28690"/>
      <c r="Q28690" s="21"/>
      <c r="R28690" s="21"/>
      <c r="S28690" s="21"/>
      <c r="T28690" s="21"/>
      <c r="U28690" s="21"/>
      <c r="V28690" s="21"/>
      <c r="W28690" s="21"/>
      <c r="X28690" s="21"/>
      <c r="Y28690" s="21"/>
    </row>
    <row r="28691" spans="3:25" s="1" customFormat="1" ht="12.75" customHeight="1" x14ac:dyDescent="0.25">
      <c r="C28691" s="2"/>
      <c r="E28691" s="7"/>
      <c r="F28691" s="43"/>
      <c r="G28691" s="9"/>
      <c r="H28691" s="9"/>
      <c r="I28691" s="9"/>
      <c r="J28691" s="9"/>
      <c r="K28691" s="9"/>
      <c r="L28691" s="9"/>
      <c r="Q28691" s="21"/>
      <c r="R28691" s="21"/>
      <c r="S28691" s="21"/>
      <c r="T28691" s="21"/>
      <c r="U28691" s="21"/>
      <c r="V28691" s="21"/>
      <c r="W28691" s="21"/>
      <c r="X28691" s="21"/>
      <c r="Y28691" s="21"/>
    </row>
    <row r="28692" spans="3:25" s="1" customFormat="1" ht="12.75" customHeight="1" x14ac:dyDescent="0.35">
      <c r="C28692" s="2"/>
      <c r="E28692" s="7"/>
      <c r="F28692" s="43"/>
      <c r="G28692" s="9"/>
      <c r="H28692" s="9"/>
      <c r="I28692" s="9"/>
      <c r="J28692" s="9"/>
      <c r="K28692" s="9"/>
      <c r="L28692" s="9"/>
      <c r="O28692"/>
      <c r="P28692"/>
      <c r="Q28692" s="21"/>
      <c r="S28692" s="21"/>
      <c r="T28692" s="21"/>
      <c r="U28692" s="21"/>
      <c r="V28692" s="21"/>
      <c r="W28692" s="21"/>
      <c r="X28692" s="21"/>
      <c r="Y28692" s="21"/>
    </row>
    <row r="28693" spans="3:25" s="1" customFormat="1" ht="12.75" customHeight="1" x14ac:dyDescent="0.35">
      <c r="C28693" s="2"/>
      <c r="E28693" s="7"/>
      <c r="F28693" s="43"/>
      <c r="G28693" s="9"/>
      <c r="H28693" s="9"/>
      <c r="I28693" s="9"/>
      <c r="J28693" s="9"/>
      <c r="K28693" s="9"/>
      <c r="L28693" s="9"/>
      <c r="O28693"/>
      <c r="P28693"/>
      <c r="Q28693" s="21"/>
      <c r="R28693" s="21"/>
      <c r="S28693" s="21"/>
      <c r="T28693" s="21"/>
      <c r="U28693" s="21"/>
      <c r="V28693" s="21"/>
      <c r="W28693" s="21"/>
      <c r="X28693" s="21"/>
      <c r="Y28693" s="21"/>
    </row>
    <row r="28694" spans="3:25" s="1" customFormat="1" ht="12.75" customHeight="1" x14ac:dyDescent="0.35">
      <c r="C28694" s="2"/>
      <c r="E28694" s="7"/>
      <c r="F28694" s="43"/>
      <c r="G28694" s="9"/>
      <c r="H28694" s="9"/>
      <c r="I28694" s="9"/>
      <c r="J28694" s="9"/>
      <c r="K28694" s="9"/>
      <c r="L28694" s="9"/>
      <c r="O28694"/>
      <c r="P28694"/>
      <c r="Q28694" s="21"/>
      <c r="R28694"/>
      <c r="S28694" s="21"/>
      <c r="T28694" s="21"/>
      <c r="U28694" s="21"/>
      <c r="V28694" s="21"/>
      <c r="W28694" s="21"/>
      <c r="X28694" s="21"/>
      <c r="Y28694" s="21"/>
    </row>
    <row r="28695" spans="3:25" s="1" customFormat="1" ht="12.75" customHeight="1" x14ac:dyDescent="0.35">
      <c r="C28695" s="2"/>
      <c r="E28695" s="7"/>
      <c r="F28695" s="43"/>
      <c r="G28695" s="9"/>
      <c r="H28695" s="9"/>
      <c r="I28695" s="9"/>
      <c r="J28695" s="9"/>
      <c r="K28695" s="9"/>
      <c r="L28695" s="9"/>
      <c r="O28695"/>
      <c r="P28695"/>
      <c r="Q28695" s="21"/>
      <c r="R28695" s="21"/>
      <c r="S28695" s="21"/>
      <c r="T28695" s="21"/>
      <c r="U28695" s="21"/>
      <c r="V28695" s="21"/>
      <c r="W28695" s="21"/>
      <c r="X28695" s="21"/>
      <c r="Y28695" s="21"/>
    </row>
    <row r="28696" spans="3:25" s="1" customFormat="1" ht="12.75" customHeight="1" x14ac:dyDescent="0.35">
      <c r="C28696" s="2"/>
      <c r="E28696" s="7"/>
      <c r="F28696" s="43"/>
      <c r="G28696" s="9"/>
      <c r="H28696" s="9"/>
      <c r="I28696" s="9"/>
      <c r="J28696" s="9"/>
      <c r="K28696" s="9"/>
      <c r="L28696" s="9"/>
      <c r="Q28696" s="21"/>
      <c r="R28696" s="21"/>
      <c r="S28696"/>
      <c r="T28696"/>
      <c r="U28696"/>
      <c r="V28696"/>
      <c r="W28696"/>
      <c r="X28696"/>
      <c r="Y28696"/>
    </row>
    <row r="28697" spans="3:25" s="1" customFormat="1" ht="12.75" customHeight="1" x14ac:dyDescent="0.35">
      <c r="C28697" s="2"/>
      <c r="E28697" s="7"/>
      <c r="F28697" s="43"/>
      <c r="G28697" s="9"/>
      <c r="H28697" s="9"/>
      <c r="I28697" s="9"/>
      <c r="J28697" s="9"/>
      <c r="K28697" s="9"/>
      <c r="L28697" s="9"/>
      <c r="O28697"/>
      <c r="P28697"/>
      <c r="Q28697" s="21"/>
      <c r="R28697" s="21"/>
    </row>
    <row r="28698" spans="3:25" s="1" customFormat="1" ht="12.75" customHeight="1" x14ac:dyDescent="0.35">
      <c r="C28698" s="2"/>
      <c r="E28698" s="7"/>
      <c r="F28698" s="43"/>
      <c r="G28698" s="9"/>
      <c r="H28698" s="9"/>
      <c r="I28698" s="9"/>
      <c r="J28698" s="9"/>
      <c r="K28698" s="9"/>
      <c r="L28698" s="9"/>
      <c r="O28698"/>
      <c r="P28698"/>
      <c r="Q28698" s="21"/>
      <c r="R28698" s="21"/>
    </row>
    <row r="28699" spans="3:25" s="1" customFormat="1" ht="12.75" customHeight="1" x14ac:dyDescent="0.35">
      <c r="C28699" s="2"/>
      <c r="E28699" s="7"/>
      <c r="F28699" s="43"/>
      <c r="G28699" s="9"/>
      <c r="H28699" s="9"/>
      <c r="I28699" s="9"/>
      <c r="J28699" s="9"/>
      <c r="K28699" s="9"/>
      <c r="L28699" s="9"/>
      <c r="O28699"/>
      <c r="P28699"/>
      <c r="Q28699" s="21"/>
      <c r="R28699" s="21"/>
      <c r="S28699" s="21"/>
      <c r="T28699" s="21"/>
      <c r="U28699" s="21"/>
      <c r="V28699" s="21"/>
      <c r="W28699" s="21"/>
      <c r="X28699" s="21"/>
      <c r="Y28699" s="21"/>
    </row>
    <row r="28700" spans="3:25" s="1" customFormat="1" ht="12.75" customHeight="1" x14ac:dyDescent="0.35">
      <c r="C28700" s="2"/>
      <c r="E28700" s="7"/>
      <c r="F28700" s="43"/>
      <c r="G28700" s="9"/>
      <c r="H28700" s="9"/>
      <c r="I28700" s="9"/>
      <c r="J28700" s="9"/>
      <c r="K28700" s="9"/>
      <c r="L28700" s="9"/>
      <c r="O28700"/>
      <c r="P28700"/>
      <c r="Q28700" s="21"/>
      <c r="R28700" s="21"/>
      <c r="S28700" s="21"/>
      <c r="T28700" s="21"/>
      <c r="U28700" s="21"/>
      <c r="V28700" s="21"/>
      <c r="W28700" s="21"/>
      <c r="X28700" s="21"/>
      <c r="Y28700" s="21"/>
    </row>
    <row r="28701" spans="3:25" s="1" customFormat="1" ht="12.75" customHeight="1" x14ac:dyDescent="0.25">
      <c r="C28701" s="2"/>
      <c r="E28701" s="7"/>
      <c r="F28701" s="43"/>
      <c r="G28701" s="9"/>
      <c r="H28701" s="9"/>
      <c r="I28701" s="9"/>
      <c r="J28701" s="9"/>
      <c r="K28701" s="9"/>
      <c r="L28701" s="9"/>
      <c r="Q28701" s="21"/>
      <c r="R28701" s="21"/>
      <c r="S28701" s="21"/>
      <c r="T28701" s="21"/>
      <c r="U28701" s="21"/>
      <c r="V28701" s="21"/>
      <c r="W28701" s="21"/>
      <c r="X28701" s="21"/>
      <c r="Y28701" s="21"/>
    </row>
    <row r="28702" spans="3:25" s="1" customFormat="1" ht="12.75" customHeight="1" x14ac:dyDescent="0.25">
      <c r="C28702" s="2"/>
      <c r="E28702" s="7"/>
      <c r="F28702" s="43"/>
      <c r="G28702" s="9"/>
      <c r="H28702" s="9"/>
      <c r="I28702" s="9"/>
      <c r="J28702" s="9"/>
      <c r="K28702" s="9"/>
      <c r="L28702" s="9"/>
      <c r="Q28702" s="21"/>
      <c r="R28702" s="21"/>
      <c r="S28702" s="21"/>
      <c r="T28702" s="21"/>
      <c r="U28702" s="21"/>
      <c r="V28702" s="21"/>
      <c r="W28702" s="21"/>
      <c r="X28702" s="21"/>
      <c r="Y28702" s="21"/>
    </row>
    <row r="28703" spans="3:25" s="1" customFormat="1" ht="12.75" customHeight="1" x14ac:dyDescent="0.35">
      <c r="C28703" s="2"/>
      <c r="E28703" s="7"/>
      <c r="F28703" s="43"/>
      <c r="G28703" s="9"/>
      <c r="H28703" s="9"/>
      <c r="I28703" s="9"/>
      <c r="J28703" s="9"/>
      <c r="K28703" s="9"/>
      <c r="L28703" s="9"/>
      <c r="O28703"/>
      <c r="P28703"/>
      <c r="Q28703" s="21"/>
      <c r="R28703" s="21"/>
      <c r="S28703" s="21"/>
      <c r="T28703" s="21"/>
      <c r="U28703" s="21"/>
      <c r="V28703" s="21"/>
      <c r="W28703" s="21"/>
      <c r="X28703" s="21"/>
      <c r="Y28703" s="21"/>
    </row>
    <row r="28704" spans="3:25" s="1" customFormat="1" ht="12.75" customHeight="1" x14ac:dyDescent="0.35">
      <c r="C28704" s="2"/>
      <c r="E28704" s="7"/>
      <c r="F28704" s="43"/>
      <c r="G28704" s="9"/>
      <c r="H28704" s="9"/>
      <c r="I28704" s="9"/>
      <c r="J28704" s="9"/>
      <c r="K28704" s="9"/>
      <c r="L28704" s="9"/>
      <c r="O28704"/>
      <c r="P28704"/>
      <c r="Q28704" s="21"/>
      <c r="R28704" s="21"/>
      <c r="S28704" s="21"/>
      <c r="T28704" s="21"/>
      <c r="U28704" s="21"/>
      <c r="V28704" s="21"/>
      <c r="W28704" s="21"/>
      <c r="X28704" s="21"/>
      <c r="Y28704" s="21"/>
    </row>
    <row r="28705" spans="3:27" s="1" customFormat="1" ht="12.75" customHeight="1" x14ac:dyDescent="0.35">
      <c r="C28705" s="2"/>
      <c r="E28705" s="7"/>
      <c r="F28705" s="43"/>
      <c r="G28705" s="9"/>
      <c r="H28705" s="9"/>
      <c r="I28705" s="9"/>
      <c r="J28705" s="9"/>
      <c r="K28705" s="9"/>
      <c r="L28705" s="9"/>
      <c r="O28705"/>
      <c r="P28705"/>
      <c r="Q28705" s="21"/>
      <c r="R28705" s="21"/>
      <c r="S28705" s="21"/>
      <c r="T28705" s="21"/>
      <c r="U28705" s="21"/>
      <c r="V28705" s="21"/>
      <c r="W28705" s="21"/>
      <c r="X28705" s="21"/>
      <c r="Y28705" s="21"/>
      <c r="Z28705"/>
      <c r="AA28705"/>
    </row>
    <row r="28706" spans="3:27" s="1" customFormat="1" ht="12.75" customHeight="1" x14ac:dyDescent="0.35">
      <c r="C28706" s="2"/>
      <c r="E28706" s="7"/>
      <c r="F28706" s="43"/>
      <c r="G28706" s="9"/>
      <c r="H28706" s="9"/>
      <c r="I28706" s="9"/>
      <c r="J28706" s="9"/>
      <c r="K28706" s="9"/>
      <c r="L28706" s="9"/>
      <c r="O28706"/>
      <c r="P28706"/>
      <c r="Q28706" s="21"/>
      <c r="R28706" s="21"/>
      <c r="S28706" s="21"/>
      <c r="T28706" s="21"/>
      <c r="U28706" s="21"/>
      <c r="V28706" s="21"/>
      <c r="W28706" s="21"/>
      <c r="X28706" s="21"/>
      <c r="Y28706" s="21"/>
    </row>
    <row r="28707" spans="3:27" s="1" customFormat="1" ht="12.75" customHeight="1" x14ac:dyDescent="0.35">
      <c r="C28707" s="2"/>
      <c r="E28707" s="7"/>
      <c r="F28707" s="44"/>
      <c r="G28707" s="9"/>
      <c r="H28707" s="9"/>
      <c r="I28707" s="9"/>
      <c r="J28707" s="9"/>
      <c r="K28707" s="9"/>
      <c r="L28707" s="9"/>
      <c r="O28707"/>
      <c r="P28707"/>
      <c r="Q28707" s="21"/>
      <c r="R28707" s="21"/>
      <c r="S28707" s="21"/>
      <c r="T28707" s="21"/>
      <c r="U28707" s="21"/>
      <c r="V28707" s="21"/>
      <c r="W28707" s="21"/>
      <c r="X28707" s="21"/>
      <c r="Y28707" s="21"/>
    </row>
    <row r="28708" spans="3:27" s="1" customFormat="1" ht="12.75" customHeight="1" x14ac:dyDescent="0.35">
      <c r="C28708" s="2"/>
      <c r="E28708" s="7"/>
      <c r="F28708" s="44"/>
      <c r="G28708" s="9"/>
      <c r="H28708" s="9"/>
      <c r="I28708" s="9"/>
      <c r="J28708" s="9"/>
      <c r="K28708" s="9"/>
      <c r="L28708" s="9"/>
      <c r="Q28708" s="21"/>
      <c r="R28708"/>
      <c r="S28708" s="21"/>
      <c r="T28708" s="21"/>
      <c r="U28708" s="21"/>
      <c r="V28708" s="21"/>
      <c r="W28708" s="21"/>
      <c r="X28708" s="21"/>
      <c r="Y28708" s="21"/>
      <c r="Z28708"/>
      <c r="AA28708"/>
    </row>
    <row r="28709" spans="3:27" s="1" customFormat="1" ht="12.75" customHeight="1" x14ac:dyDescent="0.25">
      <c r="C28709" s="2"/>
      <c r="E28709" s="7"/>
      <c r="F28709" s="44"/>
      <c r="G28709" s="9"/>
      <c r="H28709" s="9"/>
      <c r="I28709" s="9"/>
      <c r="J28709" s="9"/>
      <c r="K28709" s="9"/>
      <c r="L28709" s="9"/>
      <c r="Q28709" s="21"/>
      <c r="R28709" s="21"/>
      <c r="S28709" s="21"/>
      <c r="T28709" s="21"/>
      <c r="U28709" s="21"/>
      <c r="V28709" s="21"/>
      <c r="W28709" s="21"/>
      <c r="X28709" s="21"/>
      <c r="Y28709" s="21"/>
    </row>
    <row r="28710" spans="3:27" s="1" customFormat="1" ht="12.75" customHeight="1" x14ac:dyDescent="0.35">
      <c r="C28710" s="2"/>
      <c r="E28710" s="7"/>
      <c r="F28710" s="44"/>
      <c r="G28710" s="9"/>
      <c r="H28710" s="9"/>
      <c r="I28710" s="9"/>
      <c r="J28710" s="9"/>
      <c r="K28710" s="9"/>
      <c r="L28710" s="9"/>
      <c r="O28710"/>
      <c r="P28710"/>
      <c r="Q28710" s="21"/>
      <c r="R28710" s="21"/>
      <c r="S28710"/>
      <c r="T28710"/>
      <c r="U28710"/>
      <c r="V28710"/>
      <c r="W28710"/>
      <c r="X28710"/>
      <c r="Y28710"/>
    </row>
    <row r="28711" spans="3:27" s="1" customFormat="1" ht="12.75" customHeight="1" x14ac:dyDescent="0.25">
      <c r="C28711" s="2"/>
      <c r="E28711" s="7"/>
      <c r="F28711" s="44"/>
      <c r="G28711" s="9"/>
      <c r="H28711" s="9"/>
      <c r="I28711" s="9"/>
      <c r="J28711" s="9"/>
      <c r="K28711" s="9"/>
      <c r="L28711" s="9"/>
      <c r="Q28711" s="21"/>
      <c r="R28711" s="21"/>
      <c r="S28711" s="21"/>
      <c r="T28711" s="21"/>
      <c r="U28711" s="21"/>
      <c r="V28711" s="21"/>
      <c r="W28711" s="21"/>
      <c r="X28711" s="21"/>
      <c r="Y28711" s="21"/>
    </row>
    <row r="28712" spans="3:27" s="1" customFormat="1" ht="12.75" customHeight="1" x14ac:dyDescent="0.35">
      <c r="C28712" s="2"/>
      <c r="E28712" s="7"/>
      <c r="F28712" s="44"/>
      <c r="G28712" s="9"/>
      <c r="H28712" s="9"/>
      <c r="I28712" s="9"/>
      <c r="J28712" s="9"/>
      <c r="K28712" s="9"/>
      <c r="L28712" s="9"/>
      <c r="Q28712" s="21"/>
      <c r="R28712"/>
      <c r="S28712" s="21"/>
      <c r="T28712" s="21"/>
      <c r="U28712" s="21"/>
      <c r="V28712" s="21"/>
      <c r="W28712" s="21"/>
      <c r="X28712" s="21"/>
      <c r="Y28712" s="21"/>
    </row>
    <row r="28713" spans="3:27" s="1" customFormat="1" ht="12.75" customHeight="1" x14ac:dyDescent="0.35">
      <c r="C28713" s="2"/>
      <c r="E28713" s="7"/>
      <c r="F28713" s="44"/>
      <c r="G28713" s="9"/>
      <c r="H28713" s="9"/>
      <c r="I28713" s="9"/>
      <c r="J28713" s="9"/>
      <c r="K28713" s="9"/>
      <c r="L28713" s="9"/>
      <c r="O28713"/>
      <c r="P28713"/>
      <c r="Q28713" s="21"/>
      <c r="R28713" s="21"/>
      <c r="S28713" s="21"/>
      <c r="T28713" s="21"/>
      <c r="U28713" s="21"/>
      <c r="V28713" s="21"/>
      <c r="W28713" s="21"/>
      <c r="X28713" s="21"/>
      <c r="Y28713" s="21"/>
    </row>
    <row r="28714" spans="3:27" s="1" customFormat="1" ht="12.75" customHeight="1" x14ac:dyDescent="0.35">
      <c r="C28714" s="2"/>
      <c r="E28714" s="7"/>
      <c r="F28714" s="44"/>
      <c r="G28714" s="9"/>
      <c r="H28714" s="9"/>
      <c r="I28714" s="9"/>
      <c r="J28714" s="9"/>
      <c r="K28714" s="9"/>
      <c r="L28714" s="9"/>
      <c r="O28714"/>
      <c r="P28714"/>
      <c r="Q28714" s="21"/>
      <c r="R28714" s="21"/>
      <c r="S28714" s="24"/>
      <c r="T28714" s="24"/>
      <c r="U28714" s="24"/>
      <c r="V28714" s="24"/>
      <c r="W28714" s="24"/>
      <c r="X28714" s="24"/>
      <c r="Y28714" s="24"/>
      <c r="Z28714" s="24"/>
      <c r="AA28714" s="24"/>
    </row>
    <row r="28715" spans="3:27" s="1" customFormat="1" ht="12.75" customHeight="1" x14ac:dyDescent="0.35">
      <c r="C28715" s="2"/>
      <c r="E28715" s="7"/>
      <c r="F28715" s="43"/>
      <c r="G28715" s="9"/>
      <c r="H28715" s="9"/>
      <c r="I28715" s="9"/>
      <c r="J28715" s="9"/>
      <c r="K28715" s="9"/>
      <c r="L28715" s="9"/>
      <c r="O28715"/>
      <c r="P28715"/>
      <c r="Q28715" s="21"/>
      <c r="R28715" s="21"/>
      <c r="S28715" s="21"/>
      <c r="T28715" s="21"/>
      <c r="U28715" s="21"/>
      <c r="V28715" s="21"/>
      <c r="W28715" s="21"/>
      <c r="X28715" s="21"/>
      <c r="Y28715" s="21"/>
    </row>
    <row r="28716" spans="3:27" s="1" customFormat="1" ht="12.75" customHeight="1" x14ac:dyDescent="0.25">
      <c r="C28716" s="2"/>
      <c r="E28716" s="7"/>
      <c r="F28716" s="43"/>
      <c r="G28716" s="9"/>
      <c r="H28716" s="9"/>
      <c r="I28716" s="9"/>
      <c r="J28716" s="9"/>
      <c r="K28716" s="9"/>
      <c r="L28716" s="9"/>
      <c r="Q28716" s="21"/>
      <c r="R28716" s="21"/>
      <c r="S28716" s="21"/>
      <c r="T28716" s="21"/>
      <c r="U28716" s="21"/>
      <c r="V28716" s="21"/>
      <c r="W28716" s="21"/>
      <c r="X28716" s="21"/>
      <c r="Y28716" s="21"/>
    </row>
    <row r="28717" spans="3:27" s="1" customFormat="1" ht="12.75" customHeight="1" x14ac:dyDescent="0.35">
      <c r="C28717" s="2"/>
      <c r="E28717" s="7"/>
      <c r="F28717" s="43"/>
      <c r="G28717" s="9"/>
      <c r="H28717" s="9"/>
      <c r="I28717" s="9"/>
      <c r="J28717" s="9"/>
      <c r="K28717" s="9"/>
      <c r="L28717" s="9"/>
      <c r="O28717"/>
      <c r="P28717"/>
      <c r="Q28717" s="21"/>
      <c r="R28717" s="21"/>
      <c r="S28717" s="21"/>
      <c r="T28717" s="21"/>
      <c r="U28717" s="21"/>
      <c r="V28717" s="21"/>
      <c r="W28717" s="21"/>
      <c r="X28717" s="21"/>
      <c r="Y28717" s="21"/>
    </row>
    <row r="28718" spans="3:27" s="1" customFormat="1" ht="12.75" customHeight="1" x14ac:dyDescent="0.25">
      <c r="C28718" s="2"/>
      <c r="E28718" s="7"/>
      <c r="F28718" s="43"/>
      <c r="G28718" s="9"/>
      <c r="H28718" s="9"/>
      <c r="I28718" s="9"/>
      <c r="J28718" s="9"/>
      <c r="K28718" s="9"/>
      <c r="L28718" s="9"/>
      <c r="Q28718" s="21"/>
      <c r="R28718" s="21"/>
      <c r="S28718" s="21"/>
      <c r="T28718" s="21"/>
      <c r="U28718" s="21"/>
      <c r="V28718" s="21"/>
      <c r="W28718" s="21"/>
      <c r="X28718" s="21"/>
      <c r="Y28718" s="21"/>
    </row>
    <row r="28719" spans="3:27" s="1" customFormat="1" ht="12.75" customHeight="1" x14ac:dyDescent="0.35">
      <c r="C28719" s="2"/>
      <c r="E28719" s="7"/>
      <c r="F28719" s="43"/>
      <c r="G28719" s="9"/>
      <c r="H28719" s="9"/>
      <c r="I28719" s="9"/>
      <c r="J28719" s="9"/>
      <c r="K28719" s="9"/>
      <c r="L28719" s="9"/>
      <c r="Q28719" s="21"/>
      <c r="R28719"/>
      <c r="S28719"/>
      <c r="T28719"/>
      <c r="U28719"/>
      <c r="V28719"/>
      <c r="W28719"/>
      <c r="X28719"/>
      <c r="Y28719"/>
    </row>
    <row r="28720" spans="3:27" s="1" customFormat="1" ht="12.75" customHeight="1" x14ac:dyDescent="0.25">
      <c r="C28720" s="2"/>
      <c r="E28720" s="7"/>
      <c r="F28720" s="43"/>
      <c r="G28720" s="9"/>
      <c r="H28720" s="9"/>
      <c r="I28720" s="9"/>
      <c r="J28720" s="9"/>
      <c r="K28720" s="9"/>
      <c r="L28720" s="9"/>
      <c r="Q28720" s="21"/>
      <c r="R28720" s="21"/>
      <c r="S28720" s="21"/>
      <c r="T28720" s="21"/>
      <c r="U28720" s="21"/>
      <c r="V28720" s="21"/>
      <c r="W28720" s="21"/>
      <c r="X28720" s="21"/>
      <c r="Y28720" s="21"/>
    </row>
    <row r="28721" spans="3:27" s="1" customFormat="1" ht="12.75" customHeight="1" x14ac:dyDescent="0.25">
      <c r="C28721" s="2"/>
      <c r="E28721" s="7"/>
      <c r="F28721" s="43"/>
      <c r="G28721" s="9"/>
      <c r="H28721" s="9"/>
      <c r="I28721" s="9"/>
      <c r="J28721" s="9"/>
      <c r="K28721" s="9"/>
      <c r="L28721" s="9"/>
      <c r="Q28721" s="21"/>
      <c r="R28721" s="21"/>
      <c r="S28721" s="21"/>
      <c r="T28721" s="21"/>
      <c r="U28721" s="21"/>
      <c r="V28721" s="21"/>
      <c r="W28721" s="21"/>
      <c r="X28721" s="21"/>
      <c r="Y28721" s="21"/>
    </row>
    <row r="28722" spans="3:27" s="1" customFormat="1" ht="12.75" customHeight="1" x14ac:dyDescent="0.35">
      <c r="C28722" s="2"/>
      <c r="E28722" s="7"/>
      <c r="F28722" s="43"/>
      <c r="G28722" s="9"/>
      <c r="H28722" s="9"/>
      <c r="I28722" s="9"/>
      <c r="J28722" s="9"/>
      <c r="K28722" s="9"/>
      <c r="L28722" s="9"/>
      <c r="O28722"/>
      <c r="P28722"/>
      <c r="Q28722" s="21"/>
      <c r="R28722" s="21"/>
      <c r="S28722"/>
      <c r="T28722"/>
      <c r="U28722"/>
      <c r="V28722"/>
      <c r="W28722"/>
      <c r="X28722"/>
      <c r="Y28722"/>
    </row>
    <row r="28723" spans="3:27" s="1" customFormat="1" ht="12.75" customHeight="1" x14ac:dyDescent="0.25">
      <c r="C28723" s="2"/>
      <c r="E28723" s="7"/>
      <c r="F28723" s="44"/>
      <c r="G28723" s="9"/>
      <c r="H28723" s="9"/>
      <c r="I28723" s="9"/>
      <c r="J28723" s="9"/>
      <c r="K28723" s="9"/>
      <c r="L28723" s="9"/>
      <c r="Q28723" s="21"/>
      <c r="R28723" s="21"/>
      <c r="S28723" s="21"/>
      <c r="T28723" s="21"/>
      <c r="U28723" s="21"/>
      <c r="V28723" s="21"/>
      <c r="W28723" s="21"/>
      <c r="X28723" s="21"/>
      <c r="Y28723" s="21"/>
    </row>
    <row r="28724" spans="3:27" s="1" customFormat="1" ht="12.75" customHeight="1" x14ac:dyDescent="0.25">
      <c r="C28724" s="2"/>
      <c r="E28724" s="7"/>
      <c r="F28724" s="44"/>
      <c r="G28724" s="9"/>
      <c r="H28724" s="9"/>
      <c r="I28724" s="9"/>
      <c r="J28724" s="9"/>
      <c r="K28724" s="9"/>
      <c r="L28724" s="9"/>
      <c r="Q28724" s="21"/>
      <c r="R28724" s="21"/>
    </row>
    <row r="28725" spans="3:27" s="1" customFormat="1" ht="12.75" customHeight="1" x14ac:dyDescent="0.25">
      <c r="C28725" s="2"/>
      <c r="E28725" s="7"/>
      <c r="F28725" s="44"/>
      <c r="G28725" s="9"/>
      <c r="H28725" s="9"/>
      <c r="I28725" s="9"/>
      <c r="J28725" s="9"/>
      <c r="K28725" s="9"/>
      <c r="L28725" s="9"/>
      <c r="Q28725" s="21"/>
      <c r="R28725" s="21"/>
      <c r="S28725" s="21"/>
      <c r="T28725" s="21"/>
      <c r="U28725" s="21"/>
      <c r="V28725" s="21"/>
      <c r="W28725" s="21"/>
      <c r="X28725" s="21"/>
      <c r="Y28725" s="21"/>
    </row>
    <row r="28726" spans="3:27" s="1" customFormat="1" ht="12.75" customHeight="1" x14ac:dyDescent="0.25">
      <c r="C28726" s="2"/>
      <c r="E28726" s="7"/>
      <c r="F28726" s="44"/>
      <c r="G28726" s="9"/>
      <c r="H28726" s="9"/>
      <c r="I28726" s="9"/>
      <c r="J28726" s="9"/>
      <c r="K28726" s="9"/>
      <c r="L28726" s="9"/>
      <c r="Q28726" s="21"/>
      <c r="R28726" s="21"/>
      <c r="S28726" s="21"/>
      <c r="T28726" s="21"/>
      <c r="U28726" s="21"/>
      <c r="V28726" s="21"/>
      <c r="W28726" s="21"/>
      <c r="X28726" s="21"/>
      <c r="Y28726" s="21"/>
    </row>
    <row r="28727" spans="3:27" s="1" customFormat="1" ht="12.75" customHeight="1" x14ac:dyDescent="0.25">
      <c r="C28727" s="2"/>
      <c r="E28727" s="7"/>
      <c r="F28727" s="44"/>
      <c r="G28727" s="9"/>
      <c r="H28727" s="9"/>
      <c r="I28727" s="9"/>
      <c r="J28727" s="9"/>
      <c r="K28727" s="9"/>
      <c r="L28727" s="9"/>
      <c r="Q28727" s="21"/>
      <c r="R28727" s="21"/>
      <c r="S28727" s="21"/>
      <c r="T28727" s="21"/>
      <c r="U28727" s="21"/>
      <c r="V28727" s="21"/>
      <c r="W28727" s="21"/>
      <c r="X28727" s="21"/>
      <c r="Y28727" s="21"/>
    </row>
    <row r="28728" spans="3:27" s="1" customFormat="1" ht="12.75" customHeight="1" x14ac:dyDescent="0.25">
      <c r="C28728" s="2"/>
      <c r="E28728" s="7"/>
      <c r="F28728" s="44"/>
      <c r="G28728" s="9"/>
      <c r="H28728" s="9"/>
      <c r="I28728" s="9"/>
      <c r="J28728" s="9"/>
      <c r="K28728" s="9"/>
      <c r="L28728" s="9"/>
      <c r="Q28728" s="21"/>
      <c r="R28728" s="21"/>
      <c r="S28728" s="21"/>
      <c r="T28728" s="21"/>
      <c r="U28728" s="21"/>
      <c r="V28728" s="21"/>
      <c r="W28728" s="21"/>
      <c r="X28728" s="21"/>
      <c r="Y28728" s="21"/>
    </row>
    <row r="28729" spans="3:27" s="1" customFormat="1" ht="12.75" customHeight="1" x14ac:dyDescent="0.35">
      <c r="C28729" s="2"/>
      <c r="E28729" s="7"/>
      <c r="F28729" s="44"/>
      <c r="G28729" s="9"/>
      <c r="H28729" s="9"/>
      <c r="I28729" s="9"/>
      <c r="J28729" s="9"/>
      <c r="K28729" s="9"/>
      <c r="L28729" s="9"/>
      <c r="O28729"/>
      <c r="P28729"/>
      <c r="Q28729" s="21"/>
      <c r="R28729" s="21"/>
      <c r="S28729" s="21"/>
      <c r="T28729" s="21"/>
      <c r="U28729" s="21"/>
      <c r="V28729" s="21"/>
      <c r="W28729" s="21"/>
      <c r="X28729" s="21"/>
      <c r="Y28729" s="21"/>
    </row>
    <row r="28730" spans="3:27" s="1" customFormat="1" ht="12.75" customHeight="1" x14ac:dyDescent="0.35">
      <c r="C28730" s="2"/>
      <c r="E28730" s="7"/>
      <c r="F28730" s="44"/>
      <c r="G28730" s="9"/>
      <c r="H28730" s="9"/>
      <c r="I28730" s="9"/>
      <c r="J28730" s="9"/>
      <c r="K28730" s="9"/>
      <c r="L28730" s="9"/>
      <c r="O28730"/>
      <c r="P28730"/>
      <c r="Q28730" s="21"/>
      <c r="R28730" s="21"/>
      <c r="S28730" s="21"/>
      <c r="T28730" s="21"/>
      <c r="U28730" s="21"/>
      <c r="V28730" s="21"/>
      <c r="W28730" s="21"/>
      <c r="X28730" s="21"/>
      <c r="Y28730" s="21"/>
      <c r="Z28730" s="24"/>
      <c r="AA28730" s="24"/>
    </row>
    <row r="28731" spans="3:27" s="1" customFormat="1" ht="12.75" customHeight="1" x14ac:dyDescent="0.35">
      <c r="C28731" s="2"/>
      <c r="E28731" s="7"/>
      <c r="F28731" s="43"/>
      <c r="G28731" s="9"/>
      <c r="H28731" s="9"/>
      <c r="I28731" s="9"/>
      <c r="J28731" s="9"/>
      <c r="K28731" s="9"/>
      <c r="L28731" s="9"/>
      <c r="O28731"/>
      <c r="P28731"/>
      <c r="Q28731" s="21"/>
      <c r="R28731" s="21"/>
      <c r="S28731" s="21"/>
      <c r="T28731" s="21"/>
      <c r="U28731" s="21"/>
      <c r="V28731" s="21"/>
      <c r="W28731" s="21"/>
      <c r="X28731" s="21"/>
      <c r="Y28731" s="21"/>
    </row>
    <row r="28732" spans="3:27" s="1" customFormat="1" ht="12.75" customHeight="1" x14ac:dyDescent="0.25">
      <c r="C28732" s="2"/>
      <c r="E28732" s="7"/>
      <c r="F28732" s="43"/>
      <c r="G28732" s="9"/>
      <c r="H28732" s="9"/>
      <c r="I28732" s="9"/>
      <c r="J28732" s="9"/>
      <c r="K28732" s="9"/>
      <c r="L28732" s="9"/>
      <c r="Q28732" s="21"/>
      <c r="R28732" s="21"/>
      <c r="S28732" s="21"/>
      <c r="T28732" s="21"/>
      <c r="U28732" s="21"/>
      <c r="V28732" s="21"/>
      <c r="W28732" s="21"/>
      <c r="X28732" s="21"/>
      <c r="Y28732" s="21"/>
    </row>
    <row r="28733" spans="3:27" s="1" customFormat="1" ht="12.75" customHeight="1" x14ac:dyDescent="0.25">
      <c r="C28733" s="2"/>
      <c r="E28733" s="7"/>
      <c r="F28733" s="43"/>
      <c r="G28733" s="9"/>
      <c r="H28733" s="9"/>
      <c r="I28733" s="9"/>
      <c r="J28733" s="9"/>
      <c r="K28733" s="9"/>
      <c r="L28733" s="9"/>
      <c r="Q28733" s="21"/>
      <c r="R28733" s="21"/>
      <c r="S28733" s="21"/>
      <c r="T28733" s="21"/>
      <c r="U28733" s="21"/>
      <c r="V28733" s="21"/>
      <c r="W28733" s="21"/>
      <c r="X28733" s="21"/>
      <c r="Y28733" s="21"/>
    </row>
    <row r="28734" spans="3:27" s="1" customFormat="1" ht="12.75" customHeight="1" x14ac:dyDescent="0.35">
      <c r="C28734" s="2"/>
      <c r="E28734" s="7"/>
      <c r="F28734" s="43"/>
      <c r="G28734" s="9"/>
      <c r="H28734" s="9"/>
      <c r="I28734" s="9"/>
      <c r="J28734" s="9"/>
      <c r="K28734" s="9"/>
      <c r="L28734" s="9"/>
      <c r="Q28734" s="21"/>
      <c r="R28734" s="21"/>
      <c r="S28734"/>
      <c r="T28734"/>
      <c r="U28734"/>
      <c r="V28734"/>
      <c r="W28734"/>
      <c r="X28734"/>
      <c r="Y28734"/>
    </row>
    <row r="28735" spans="3:27" s="1" customFormat="1" ht="12.75" customHeight="1" x14ac:dyDescent="0.35">
      <c r="C28735" s="2"/>
      <c r="E28735" s="7"/>
      <c r="F28735" s="43"/>
      <c r="G28735" s="9"/>
      <c r="H28735" s="9"/>
      <c r="I28735" s="9"/>
      <c r="J28735" s="9"/>
      <c r="K28735" s="9"/>
      <c r="L28735" s="9"/>
      <c r="Q28735" s="21"/>
      <c r="R28735"/>
      <c r="S28735" s="21"/>
      <c r="T28735" s="21"/>
      <c r="U28735" s="21"/>
      <c r="V28735" s="21"/>
      <c r="W28735" s="21"/>
      <c r="X28735" s="21"/>
      <c r="Y28735" s="21"/>
      <c r="Z28735"/>
      <c r="AA28735"/>
    </row>
    <row r="28736" spans="3:27" s="1" customFormat="1" ht="12.75" customHeight="1" x14ac:dyDescent="0.25">
      <c r="C28736" s="2"/>
      <c r="E28736" s="7"/>
      <c r="F28736" s="43"/>
      <c r="G28736" s="9"/>
      <c r="H28736" s="9"/>
      <c r="I28736" s="9"/>
      <c r="J28736" s="9"/>
      <c r="K28736" s="9"/>
      <c r="L28736" s="9"/>
      <c r="Q28736" s="21"/>
      <c r="R28736" s="21"/>
      <c r="S28736" s="21"/>
      <c r="T28736" s="21"/>
      <c r="U28736" s="21"/>
      <c r="V28736" s="21"/>
      <c r="W28736" s="21"/>
      <c r="X28736" s="21"/>
      <c r="Y28736" s="21"/>
    </row>
    <row r="28737" spans="3:27" s="1" customFormat="1" ht="12.75" customHeight="1" x14ac:dyDescent="0.35">
      <c r="C28737" s="2"/>
      <c r="E28737" s="7"/>
      <c r="F28737" s="43"/>
      <c r="G28737" s="9"/>
      <c r="H28737" s="9"/>
      <c r="I28737" s="9"/>
      <c r="J28737" s="9"/>
      <c r="K28737" s="9"/>
      <c r="L28737" s="9"/>
      <c r="Q28737" s="21"/>
      <c r="R28737"/>
      <c r="S28737" s="21"/>
      <c r="T28737" s="21"/>
      <c r="U28737" s="21"/>
      <c r="V28737" s="21"/>
      <c r="W28737" s="21"/>
      <c r="X28737" s="21"/>
      <c r="Y28737" s="21"/>
    </row>
    <row r="28738" spans="3:27" s="1" customFormat="1" ht="12.75" customHeight="1" x14ac:dyDescent="0.35">
      <c r="C28738" s="2"/>
      <c r="E28738" s="7"/>
      <c r="F28738" s="43"/>
      <c r="G28738" s="9"/>
      <c r="H28738" s="9"/>
      <c r="I28738" s="9"/>
      <c r="J28738" s="9"/>
      <c r="K28738" s="9"/>
      <c r="L28738" s="9"/>
      <c r="O28738"/>
      <c r="P28738"/>
      <c r="Q28738" s="21"/>
      <c r="R28738" s="21"/>
      <c r="S28738" s="21"/>
      <c r="T28738" s="21"/>
      <c r="U28738" s="21"/>
      <c r="V28738" s="21"/>
      <c r="W28738" s="21"/>
      <c r="X28738" s="21"/>
      <c r="Y28738" s="21"/>
    </row>
    <row r="28739" spans="3:27" s="1" customFormat="1" ht="12.75" customHeight="1" x14ac:dyDescent="0.35">
      <c r="C28739" s="2"/>
      <c r="E28739" s="7"/>
      <c r="F28739" s="43"/>
      <c r="G28739" s="9"/>
      <c r="H28739" s="9"/>
      <c r="I28739" s="9"/>
      <c r="J28739" s="9"/>
      <c r="K28739" s="9"/>
      <c r="L28739" s="9"/>
      <c r="O28739"/>
      <c r="P28739"/>
      <c r="Q28739" s="21"/>
      <c r="R28739" s="21"/>
      <c r="S28739" s="21"/>
      <c r="T28739" s="21"/>
      <c r="U28739" s="21"/>
      <c r="V28739" s="21"/>
      <c r="W28739" s="21"/>
      <c r="X28739" s="21"/>
      <c r="Y28739" s="21"/>
    </row>
    <row r="28740" spans="3:27" s="1" customFormat="1" ht="12.75" customHeight="1" x14ac:dyDescent="0.25">
      <c r="C28740" s="2"/>
      <c r="E28740" s="7"/>
      <c r="F28740" s="43"/>
      <c r="G28740" s="9"/>
      <c r="H28740" s="9"/>
      <c r="I28740" s="9"/>
      <c r="J28740" s="9"/>
      <c r="K28740" s="9"/>
      <c r="L28740" s="9"/>
      <c r="Q28740" s="21"/>
      <c r="R28740" s="21"/>
    </row>
    <row r="28741" spans="3:27" s="1" customFormat="1" ht="12.75" customHeight="1" x14ac:dyDescent="0.25">
      <c r="C28741" s="2"/>
      <c r="E28741" s="7"/>
      <c r="F28741" s="43"/>
      <c r="G28741" s="9"/>
      <c r="H28741" s="9"/>
      <c r="I28741" s="9"/>
      <c r="J28741" s="9"/>
      <c r="K28741" s="9"/>
      <c r="L28741" s="9"/>
      <c r="Q28741" s="21"/>
      <c r="R28741" s="21"/>
      <c r="S28741" s="21"/>
      <c r="T28741" s="21"/>
      <c r="U28741" s="21"/>
      <c r="V28741" s="21"/>
      <c r="W28741" s="21"/>
      <c r="X28741" s="21"/>
      <c r="Y28741" s="21"/>
    </row>
    <row r="28742" spans="3:27" s="1" customFormat="1" ht="12.75" customHeight="1" x14ac:dyDescent="0.25">
      <c r="C28742" s="2"/>
      <c r="E28742" s="7"/>
      <c r="F28742" s="43"/>
      <c r="G28742" s="9"/>
      <c r="H28742" s="9"/>
      <c r="I28742" s="9"/>
      <c r="J28742" s="9"/>
      <c r="K28742" s="9"/>
      <c r="L28742" s="9"/>
      <c r="Q28742" s="21"/>
      <c r="R28742" s="21"/>
    </row>
    <row r="28743" spans="3:27" s="1" customFormat="1" ht="12.75" customHeight="1" x14ac:dyDescent="0.25">
      <c r="C28743" s="2"/>
      <c r="E28743" s="7"/>
      <c r="F28743" s="43"/>
      <c r="G28743" s="9"/>
      <c r="H28743" s="9"/>
      <c r="I28743" s="9"/>
      <c r="J28743" s="9"/>
      <c r="K28743" s="9"/>
      <c r="L28743" s="9"/>
      <c r="Q28743" s="21"/>
      <c r="R28743" s="21"/>
      <c r="S28743" s="21"/>
      <c r="T28743" s="21"/>
      <c r="U28743" s="21"/>
      <c r="V28743" s="21"/>
      <c r="W28743" s="21"/>
      <c r="X28743" s="21"/>
      <c r="Y28743" s="21"/>
    </row>
    <row r="28744" spans="3:27" s="1" customFormat="1" ht="12.75" customHeight="1" x14ac:dyDescent="0.35">
      <c r="C28744" s="2"/>
      <c r="E28744" s="7"/>
      <c r="F28744" s="43"/>
      <c r="G28744" s="9"/>
      <c r="H28744" s="9"/>
      <c r="I28744" s="9"/>
      <c r="J28744" s="9"/>
      <c r="K28744" s="9"/>
      <c r="L28744" s="9"/>
      <c r="Q28744" s="21"/>
      <c r="R28744"/>
      <c r="S28744" s="21"/>
      <c r="T28744" s="21"/>
      <c r="U28744" s="21"/>
      <c r="V28744" s="21"/>
      <c r="W28744" s="21"/>
      <c r="X28744" s="21"/>
      <c r="Y28744" s="21"/>
    </row>
    <row r="28745" spans="3:27" s="1" customFormat="1" ht="12.75" customHeight="1" x14ac:dyDescent="0.25">
      <c r="C28745" s="2"/>
      <c r="E28745" s="7"/>
      <c r="F28745" s="43"/>
      <c r="G28745" s="9"/>
      <c r="H28745" s="9"/>
      <c r="I28745" s="9"/>
      <c r="J28745" s="9"/>
      <c r="K28745" s="9"/>
      <c r="L28745" s="9"/>
      <c r="Q28745" s="21"/>
      <c r="R28745" s="21"/>
      <c r="S28745" s="21"/>
      <c r="T28745" s="21"/>
      <c r="U28745" s="21"/>
      <c r="V28745" s="21"/>
      <c r="W28745" s="21"/>
      <c r="X28745" s="21"/>
      <c r="Y28745" s="21"/>
    </row>
    <row r="28746" spans="3:27" s="1" customFormat="1" ht="12.75" customHeight="1" x14ac:dyDescent="0.25">
      <c r="C28746" s="2"/>
      <c r="E28746" s="7"/>
      <c r="F28746" s="43"/>
      <c r="G28746" s="9"/>
      <c r="H28746" s="9"/>
      <c r="I28746" s="9"/>
      <c r="J28746" s="9"/>
      <c r="K28746" s="9"/>
      <c r="L28746" s="9"/>
      <c r="Q28746" s="21"/>
      <c r="R28746" s="21"/>
      <c r="S28746" s="21"/>
      <c r="T28746" s="21"/>
      <c r="U28746" s="21"/>
      <c r="V28746" s="21"/>
      <c r="W28746" s="21"/>
      <c r="X28746" s="21"/>
      <c r="Y28746" s="21"/>
    </row>
    <row r="28747" spans="3:27" s="1" customFormat="1" ht="12.75" customHeight="1" x14ac:dyDescent="0.35">
      <c r="C28747" s="2"/>
      <c r="E28747" s="7"/>
      <c r="F28747" s="43"/>
      <c r="G28747" s="9"/>
      <c r="H28747" s="9"/>
      <c r="I28747" s="9"/>
      <c r="J28747" s="9"/>
      <c r="K28747" s="9"/>
      <c r="L28747" s="9"/>
      <c r="Q28747" s="21"/>
      <c r="R28747" s="21"/>
      <c r="S28747" s="21"/>
      <c r="T28747" s="21"/>
      <c r="U28747" s="21"/>
      <c r="V28747" s="21"/>
      <c r="W28747" s="21"/>
      <c r="X28747" s="21"/>
      <c r="Y28747" s="21"/>
      <c r="Z28747"/>
      <c r="AA28747"/>
    </row>
    <row r="28748" spans="3:27" s="1" customFormat="1" ht="12.75" customHeight="1" x14ac:dyDescent="0.35">
      <c r="C28748" s="2"/>
      <c r="E28748" s="7"/>
      <c r="F28748" s="43"/>
      <c r="G28748" s="9"/>
      <c r="H28748" s="9"/>
      <c r="I28748" s="9"/>
      <c r="J28748" s="9"/>
      <c r="K28748" s="9"/>
      <c r="L28748" s="9"/>
      <c r="O28748"/>
      <c r="P28748"/>
      <c r="Q28748" s="21"/>
      <c r="R28748" s="21"/>
      <c r="S28748" s="21"/>
      <c r="T28748" s="21"/>
      <c r="U28748" s="21"/>
      <c r="V28748" s="21"/>
      <c r="W28748" s="21"/>
      <c r="X28748" s="21"/>
      <c r="Y28748" s="21"/>
    </row>
    <row r="28749" spans="3:27" s="1" customFormat="1" ht="12.75" customHeight="1" x14ac:dyDescent="0.25">
      <c r="C28749" s="2"/>
      <c r="E28749" s="7"/>
      <c r="F28749" s="43"/>
      <c r="G28749" s="9"/>
      <c r="H28749" s="9"/>
      <c r="I28749" s="9"/>
      <c r="J28749" s="9"/>
      <c r="K28749" s="9"/>
      <c r="L28749" s="9"/>
      <c r="Q28749" s="21"/>
      <c r="R28749" s="21"/>
      <c r="S28749" s="21"/>
      <c r="T28749" s="21"/>
      <c r="U28749" s="21"/>
      <c r="V28749" s="21"/>
      <c r="W28749" s="21"/>
      <c r="X28749" s="21"/>
      <c r="Y28749" s="21"/>
    </row>
    <row r="28750" spans="3:27" s="1" customFormat="1" ht="12.75" customHeight="1" x14ac:dyDescent="0.25">
      <c r="C28750" s="2"/>
      <c r="E28750" s="7"/>
      <c r="F28750" s="43"/>
      <c r="G28750" s="9"/>
      <c r="H28750" s="9"/>
      <c r="I28750" s="9"/>
      <c r="J28750" s="9"/>
      <c r="K28750" s="9"/>
      <c r="L28750" s="9"/>
      <c r="Q28750" s="21"/>
      <c r="R28750" s="21"/>
      <c r="S28750" s="21"/>
      <c r="T28750" s="21"/>
      <c r="U28750" s="21"/>
      <c r="V28750" s="21"/>
      <c r="W28750" s="21"/>
      <c r="X28750" s="21"/>
      <c r="Y28750" s="21"/>
    </row>
    <row r="28751" spans="3:27" s="1" customFormat="1" ht="12.75" customHeight="1" x14ac:dyDescent="0.25">
      <c r="C28751" s="2"/>
      <c r="E28751" s="7"/>
      <c r="F28751" s="43"/>
      <c r="G28751" s="9"/>
      <c r="H28751" s="9"/>
      <c r="I28751" s="9"/>
      <c r="J28751" s="9"/>
      <c r="K28751" s="9"/>
      <c r="L28751" s="9"/>
      <c r="Q28751" s="21"/>
      <c r="R28751" s="21"/>
      <c r="S28751" s="21"/>
      <c r="T28751" s="21"/>
      <c r="U28751" s="21"/>
      <c r="V28751" s="21"/>
      <c r="W28751" s="21"/>
      <c r="X28751" s="21"/>
      <c r="Y28751" s="21"/>
    </row>
    <row r="28752" spans="3:27" s="1" customFormat="1" ht="12.75" customHeight="1" x14ac:dyDescent="0.25">
      <c r="C28752" s="2"/>
      <c r="E28752" s="7"/>
      <c r="F28752" s="43"/>
      <c r="G28752" s="9"/>
      <c r="H28752" s="9"/>
      <c r="I28752" s="9"/>
      <c r="J28752" s="9"/>
      <c r="K28752" s="9"/>
      <c r="L28752" s="9"/>
      <c r="Q28752" s="21"/>
      <c r="R28752" s="21"/>
      <c r="S28752" s="24"/>
      <c r="T28752" s="24"/>
      <c r="U28752" s="24"/>
      <c r="V28752" s="24"/>
      <c r="W28752" s="24"/>
      <c r="X28752" s="24"/>
      <c r="Y28752" s="24"/>
      <c r="Z28752" s="24"/>
      <c r="AA28752" s="24"/>
    </row>
    <row r="28753" spans="3:27" s="1" customFormat="1" ht="12.75" customHeight="1" x14ac:dyDescent="0.25">
      <c r="C28753" s="2"/>
      <c r="E28753" s="7"/>
      <c r="F28753" s="43"/>
      <c r="G28753" s="9"/>
      <c r="H28753" s="9"/>
      <c r="I28753" s="9"/>
      <c r="J28753" s="9"/>
      <c r="K28753" s="9"/>
      <c r="L28753" s="9"/>
      <c r="Q28753" s="21"/>
      <c r="R28753" s="21"/>
      <c r="S28753" s="21"/>
      <c r="T28753" s="21"/>
      <c r="U28753" s="21"/>
      <c r="V28753" s="21"/>
      <c r="W28753" s="21"/>
      <c r="X28753" s="21"/>
      <c r="Y28753" s="21"/>
    </row>
    <row r="28754" spans="3:27" s="1" customFormat="1" ht="12.75" customHeight="1" x14ac:dyDescent="0.25">
      <c r="C28754" s="2"/>
      <c r="E28754" s="7"/>
      <c r="F28754" s="43"/>
      <c r="G28754" s="9"/>
      <c r="H28754" s="9"/>
      <c r="I28754" s="9"/>
      <c r="J28754" s="9"/>
      <c r="K28754" s="9"/>
      <c r="L28754" s="9"/>
      <c r="Q28754" s="21"/>
      <c r="R28754" s="21"/>
      <c r="S28754" s="21"/>
      <c r="T28754" s="21"/>
      <c r="U28754" s="21"/>
      <c r="V28754" s="21"/>
      <c r="W28754" s="21"/>
      <c r="X28754" s="21"/>
      <c r="Y28754" s="21"/>
    </row>
    <row r="28755" spans="3:27" s="1" customFormat="1" ht="12.75" customHeight="1" x14ac:dyDescent="0.25">
      <c r="C28755" s="2"/>
      <c r="E28755" s="7"/>
      <c r="F28755" s="43"/>
      <c r="G28755" s="9"/>
      <c r="H28755" s="9"/>
      <c r="I28755" s="9"/>
      <c r="J28755" s="9"/>
      <c r="K28755" s="9"/>
      <c r="L28755" s="9"/>
      <c r="Q28755" s="21"/>
      <c r="R28755" s="21"/>
      <c r="S28755" s="21"/>
      <c r="T28755" s="21"/>
      <c r="U28755" s="21"/>
      <c r="V28755" s="21"/>
      <c r="W28755" s="21"/>
      <c r="X28755" s="21"/>
      <c r="Y28755" s="21"/>
    </row>
    <row r="28756" spans="3:27" s="1" customFormat="1" ht="12.75" customHeight="1" x14ac:dyDescent="0.25">
      <c r="C28756" s="2"/>
      <c r="E28756" s="7"/>
      <c r="F28756" s="43"/>
      <c r="G28756" s="9"/>
      <c r="H28756" s="9"/>
      <c r="I28756" s="9"/>
      <c r="J28756" s="9"/>
      <c r="K28756" s="9"/>
      <c r="L28756" s="9"/>
      <c r="Q28756" s="21"/>
      <c r="R28756" s="21"/>
      <c r="S28756" s="21"/>
      <c r="T28756" s="21"/>
      <c r="U28756" s="21"/>
      <c r="V28756" s="21"/>
      <c r="W28756" s="21"/>
      <c r="X28756" s="21"/>
      <c r="Y28756" s="21"/>
    </row>
    <row r="28757" spans="3:27" s="1" customFormat="1" ht="12.75" customHeight="1" x14ac:dyDescent="0.25">
      <c r="C28757" s="2"/>
      <c r="E28757" s="7"/>
      <c r="F28757" s="43"/>
      <c r="G28757" s="9"/>
      <c r="H28757" s="9"/>
      <c r="I28757" s="9"/>
      <c r="J28757" s="9"/>
      <c r="K28757" s="9"/>
      <c r="L28757" s="9"/>
      <c r="O28757" s="24"/>
      <c r="P28757" s="24"/>
      <c r="Q28757" s="21"/>
      <c r="R28757" s="21"/>
      <c r="S28757" s="21"/>
      <c r="T28757" s="21"/>
      <c r="U28757" s="21"/>
      <c r="V28757" s="21"/>
      <c r="W28757" s="21"/>
      <c r="X28757" s="21"/>
      <c r="Y28757" s="21"/>
    </row>
    <row r="28758" spans="3:27" s="1" customFormat="1" ht="12.75" customHeight="1" x14ac:dyDescent="0.35">
      <c r="C28758" s="2"/>
      <c r="E28758" s="7"/>
      <c r="F28758" s="43"/>
      <c r="G28758" s="9"/>
      <c r="H28758" s="9"/>
      <c r="I28758" s="9"/>
      <c r="J28758" s="9"/>
      <c r="K28758" s="9"/>
      <c r="L28758" s="9"/>
      <c r="O28758" s="24"/>
      <c r="P28758" s="24"/>
      <c r="Q28758" s="21"/>
      <c r="R28758"/>
      <c r="S28758" s="21"/>
      <c r="T28758" s="21"/>
      <c r="U28758" s="21"/>
      <c r="V28758" s="21"/>
      <c r="W28758" s="21"/>
      <c r="X28758" s="21"/>
      <c r="Y28758" s="21"/>
      <c r="Z28758" s="24"/>
      <c r="AA28758" s="24"/>
    </row>
    <row r="28759" spans="3:27" s="1" customFormat="1" ht="12.75" customHeight="1" x14ac:dyDescent="0.35">
      <c r="C28759" s="2"/>
      <c r="E28759" s="7"/>
      <c r="F28759" s="43"/>
      <c r="G28759" s="9"/>
      <c r="H28759" s="9"/>
      <c r="I28759" s="9"/>
      <c r="J28759" s="9"/>
      <c r="K28759" s="9"/>
      <c r="L28759" s="9"/>
      <c r="O28759"/>
      <c r="P28759"/>
      <c r="Q28759" s="21"/>
      <c r="R28759" s="21"/>
      <c r="S28759" s="21"/>
      <c r="T28759" s="21"/>
      <c r="U28759" s="21"/>
      <c r="V28759" s="21"/>
      <c r="W28759" s="21"/>
      <c r="X28759" s="21"/>
      <c r="Y28759" s="21"/>
    </row>
    <row r="28760" spans="3:27" s="1" customFormat="1" ht="12.75" customHeight="1" x14ac:dyDescent="0.25">
      <c r="C28760" s="2"/>
      <c r="E28760" s="7"/>
      <c r="F28760" s="43"/>
      <c r="G28760" s="9"/>
      <c r="H28760" s="9"/>
      <c r="I28760" s="9"/>
      <c r="J28760" s="9"/>
      <c r="K28760" s="9"/>
      <c r="L28760" s="9"/>
      <c r="Q28760" s="21"/>
      <c r="R28760" s="21"/>
      <c r="S28760" s="21"/>
      <c r="T28760" s="21"/>
      <c r="U28760" s="21"/>
      <c r="V28760" s="21"/>
      <c r="W28760" s="21"/>
      <c r="X28760" s="21"/>
      <c r="Y28760" s="21"/>
    </row>
    <row r="28761" spans="3:27" s="1" customFormat="1" ht="12.75" customHeight="1" x14ac:dyDescent="0.25">
      <c r="C28761" s="2"/>
      <c r="E28761" s="7"/>
      <c r="F28761" s="43"/>
      <c r="G28761" s="9"/>
      <c r="H28761" s="9"/>
      <c r="I28761" s="9"/>
      <c r="J28761" s="9"/>
      <c r="K28761" s="9"/>
      <c r="L28761" s="9"/>
      <c r="Q28761" s="21"/>
      <c r="R28761" s="21"/>
      <c r="S28761" s="21"/>
      <c r="T28761" s="21"/>
      <c r="U28761" s="21"/>
      <c r="V28761" s="21"/>
      <c r="W28761" s="21"/>
      <c r="X28761" s="21"/>
      <c r="Y28761" s="21"/>
    </row>
    <row r="28762" spans="3:27" s="1" customFormat="1" ht="12.75" customHeight="1" x14ac:dyDescent="0.25">
      <c r="C28762" s="2"/>
      <c r="E28762" s="7"/>
      <c r="F28762" s="43"/>
      <c r="G28762" s="9"/>
      <c r="H28762" s="9"/>
      <c r="I28762" s="9"/>
      <c r="J28762" s="9"/>
      <c r="K28762" s="9"/>
      <c r="L28762" s="9"/>
      <c r="Q28762" s="21"/>
      <c r="R28762" s="21"/>
      <c r="S28762" s="21"/>
      <c r="T28762" s="21"/>
      <c r="U28762" s="21"/>
      <c r="V28762" s="21"/>
      <c r="W28762" s="21"/>
      <c r="X28762" s="21"/>
      <c r="Y28762" s="21"/>
    </row>
    <row r="28763" spans="3:27" s="1" customFormat="1" ht="12.75" customHeight="1" x14ac:dyDescent="0.25">
      <c r="C28763" s="2"/>
      <c r="E28763" s="7"/>
      <c r="F28763" s="43"/>
      <c r="G28763" s="9"/>
      <c r="H28763" s="9"/>
      <c r="I28763" s="9"/>
      <c r="J28763" s="9"/>
      <c r="K28763" s="9"/>
      <c r="L28763" s="9"/>
      <c r="Q28763" s="21"/>
      <c r="R28763" s="21"/>
      <c r="S28763" s="21"/>
      <c r="T28763" s="21"/>
      <c r="U28763" s="21"/>
      <c r="V28763" s="21"/>
      <c r="W28763" s="21"/>
      <c r="X28763" s="21"/>
      <c r="Y28763" s="21"/>
    </row>
    <row r="28764" spans="3:27" s="1" customFormat="1" ht="12.75" customHeight="1" x14ac:dyDescent="0.35">
      <c r="C28764" s="2"/>
      <c r="E28764" s="7"/>
      <c r="F28764" s="43"/>
      <c r="G28764" s="9"/>
      <c r="H28764" s="9"/>
      <c r="I28764" s="9"/>
      <c r="J28764" s="9"/>
      <c r="K28764" s="9"/>
      <c r="L28764" s="9"/>
      <c r="Q28764" s="21"/>
      <c r="R28764"/>
      <c r="S28764"/>
      <c r="T28764"/>
      <c r="U28764"/>
      <c r="V28764"/>
      <c r="W28764"/>
      <c r="X28764"/>
      <c r="Y28764"/>
      <c r="Z28764"/>
      <c r="AA28764"/>
    </row>
    <row r="28765" spans="3:27" s="1" customFormat="1" ht="12.75" customHeight="1" x14ac:dyDescent="0.25">
      <c r="C28765" s="2"/>
      <c r="E28765" s="7"/>
      <c r="F28765" s="43"/>
      <c r="G28765" s="9"/>
      <c r="H28765" s="9"/>
      <c r="I28765" s="9"/>
      <c r="J28765" s="9"/>
      <c r="K28765" s="9"/>
      <c r="L28765" s="9"/>
      <c r="Q28765" s="21"/>
      <c r="R28765" s="21"/>
    </row>
    <row r="28766" spans="3:27" s="1" customFormat="1" ht="12.75" customHeight="1" x14ac:dyDescent="0.25">
      <c r="C28766" s="2"/>
      <c r="E28766" s="7"/>
      <c r="F28766" s="43"/>
      <c r="G28766" s="9"/>
      <c r="H28766" s="9"/>
      <c r="I28766" s="9"/>
      <c r="J28766" s="9"/>
      <c r="K28766" s="9"/>
      <c r="L28766" s="9"/>
      <c r="Q28766" s="21"/>
      <c r="R28766" s="21"/>
      <c r="S28766" s="21"/>
      <c r="T28766" s="21"/>
      <c r="U28766" s="21"/>
      <c r="V28766" s="21"/>
      <c r="W28766" s="21"/>
      <c r="X28766" s="21"/>
      <c r="Y28766" s="21"/>
    </row>
    <row r="28767" spans="3:27" s="1" customFormat="1" ht="12.75" customHeight="1" x14ac:dyDescent="0.25">
      <c r="C28767" s="2"/>
      <c r="E28767" s="7"/>
      <c r="F28767" s="43"/>
      <c r="G28767" s="9"/>
      <c r="H28767" s="9"/>
      <c r="I28767" s="9"/>
      <c r="J28767" s="9"/>
      <c r="K28767" s="9"/>
      <c r="L28767" s="9"/>
      <c r="Q28767" s="21"/>
      <c r="R28767" s="21"/>
      <c r="S28767" s="21"/>
      <c r="T28767" s="21"/>
      <c r="U28767" s="21"/>
      <c r="V28767" s="21"/>
      <c r="W28767" s="21"/>
      <c r="X28767" s="21"/>
      <c r="Y28767" s="21"/>
    </row>
    <row r="28768" spans="3:27" s="1" customFormat="1" ht="12.75" customHeight="1" x14ac:dyDescent="0.25">
      <c r="C28768" s="2"/>
      <c r="E28768" s="7"/>
      <c r="F28768" s="43"/>
      <c r="G28768" s="9"/>
      <c r="H28768" s="9"/>
      <c r="I28768" s="9"/>
      <c r="J28768" s="9"/>
      <c r="K28768" s="9"/>
      <c r="L28768" s="9"/>
      <c r="Q28768" s="21"/>
      <c r="R28768" s="21"/>
      <c r="S28768" s="21"/>
      <c r="T28768" s="21"/>
      <c r="U28768" s="21"/>
      <c r="V28768" s="21"/>
      <c r="W28768" s="21"/>
      <c r="X28768" s="21"/>
      <c r="Y28768" s="21"/>
    </row>
    <row r="28769" spans="3:27" s="1" customFormat="1" ht="12.75" customHeight="1" x14ac:dyDescent="0.25">
      <c r="C28769" s="2"/>
      <c r="E28769" s="7"/>
      <c r="F28769" s="43"/>
      <c r="G28769" s="9"/>
      <c r="H28769" s="9"/>
      <c r="I28769" s="9"/>
      <c r="J28769" s="9"/>
      <c r="K28769" s="9"/>
      <c r="L28769" s="9"/>
      <c r="Q28769" s="21"/>
      <c r="R28769" s="21"/>
      <c r="S28769" s="21"/>
      <c r="T28769" s="21"/>
      <c r="U28769" s="21"/>
      <c r="V28769" s="21"/>
      <c r="W28769" s="21"/>
      <c r="X28769" s="21"/>
      <c r="Y28769" s="21"/>
    </row>
    <row r="28770" spans="3:27" s="1" customFormat="1" ht="12.75" customHeight="1" x14ac:dyDescent="0.35">
      <c r="C28770" s="2"/>
      <c r="E28770" s="7"/>
      <c r="F28770" s="43"/>
      <c r="G28770" s="9"/>
      <c r="H28770" s="9"/>
      <c r="I28770" s="9"/>
      <c r="J28770" s="9"/>
      <c r="K28770" s="9"/>
      <c r="L28770" s="9"/>
      <c r="Q28770" s="21"/>
      <c r="R28770"/>
      <c r="S28770" s="21"/>
      <c r="T28770" s="21"/>
      <c r="U28770" s="21"/>
      <c r="V28770" s="21"/>
      <c r="W28770" s="21"/>
      <c r="X28770" s="21"/>
      <c r="Y28770" s="21"/>
    </row>
    <row r="28771" spans="3:27" s="1" customFormat="1" ht="12.75" customHeight="1" x14ac:dyDescent="0.25">
      <c r="C28771" s="2"/>
      <c r="E28771" s="7"/>
      <c r="F28771" s="44"/>
      <c r="G28771" s="9"/>
      <c r="H28771" s="9"/>
      <c r="I28771" s="9"/>
      <c r="J28771" s="9"/>
      <c r="K28771" s="9"/>
      <c r="L28771" s="9"/>
      <c r="Q28771" s="21"/>
      <c r="R28771" s="21"/>
      <c r="S28771" s="21"/>
      <c r="T28771" s="21"/>
      <c r="U28771" s="21"/>
      <c r="V28771" s="21"/>
      <c r="W28771" s="21"/>
      <c r="X28771" s="21"/>
      <c r="Y28771" s="21"/>
    </row>
    <row r="28772" spans="3:27" s="1" customFormat="1" ht="12.75" customHeight="1" x14ac:dyDescent="0.35">
      <c r="C28772" s="2"/>
      <c r="E28772" s="7"/>
      <c r="F28772" s="44"/>
      <c r="G28772" s="9"/>
      <c r="H28772" s="9"/>
      <c r="I28772" s="9"/>
      <c r="J28772" s="9"/>
      <c r="K28772" s="9"/>
      <c r="L28772" s="9"/>
      <c r="Q28772" s="21"/>
      <c r="R28772"/>
      <c r="S28772" s="21"/>
      <c r="T28772" s="21"/>
      <c r="U28772" s="21"/>
      <c r="V28772" s="21"/>
      <c r="W28772" s="21"/>
      <c r="X28772" s="21"/>
      <c r="Y28772" s="21"/>
    </row>
    <row r="28773" spans="3:27" s="1" customFormat="1" ht="12.75" customHeight="1" x14ac:dyDescent="0.25">
      <c r="C28773" s="2"/>
      <c r="E28773" s="7"/>
      <c r="F28773" s="44"/>
      <c r="G28773" s="9"/>
      <c r="H28773" s="9"/>
      <c r="I28773" s="9"/>
      <c r="J28773" s="9"/>
      <c r="K28773" s="9"/>
      <c r="L28773" s="9"/>
      <c r="Q28773" s="21"/>
      <c r="R28773" s="21"/>
    </row>
    <row r="28774" spans="3:27" s="1" customFormat="1" ht="12.75" customHeight="1" x14ac:dyDescent="0.25">
      <c r="C28774" s="2"/>
      <c r="E28774" s="7"/>
      <c r="F28774" s="44"/>
      <c r="G28774" s="9"/>
      <c r="H28774" s="9"/>
      <c r="I28774" s="9"/>
      <c r="J28774" s="9"/>
      <c r="K28774" s="9"/>
      <c r="L28774" s="9"/>
      <c r="Q28774" s="21"/>
      <c r="R28774" s="21"/>
    </row>
    <row r="28775" spans="3:27" s="1" customFormat="1" ht="12.75" customHeight="1" x14ac:dyDescent="0.35">
      <c r="C28775" s="2"/>
      <c r="E28775" s="7"/>
      <c r="F28775" s="44"/>
      <c r="G28775" s="9"/>
      <c r="H28775" s="9"/>
      <c r="I28775" s="9"/>
      <c r="J28775" s="9"/>
      <c r="K28775" s="9"/>
      <c r="L28775" s="9"/>
      <c r="Q28775" s="21"/>
      <c r="S28775" s="21"/>
      <c r="T28775" s="21"/>
      <c r="U28775" s="21"/>
      <c r="V28775" s="21"/>
      <c r="W28775" s="21"/>
      <c r="X28775" s="21"/>
      <c r="Y28775" s="21"/>
      <c r="Z28775"/>
      <c r="AA28775"/>
    </row>
    <row r="28776" spans="3:27" s="1" customFormat="1" ht="12.75" customHeight="1" x14ac:dyDescent="0.35">
      <c r="C28776" s="2"/>
      <c r="E28776" s="7"/>
      <c r="F28776" s="44"/>
      <c r="G28776" s="9"/>
      <c r="H28776" s="9"/>
      <c r="I28776" s="9"/>
      <c r="J28776" s="9"/>
      <c r="K28776" s="9"/>
      <c r="L28776" s="9"/>
      <c r="O28776"/>
      <c r="P28776"/>
      <c r="Q28776" s="21"/>
      <c r="R28776" s="21"/>
      <c r="S28776" s="21"/>
      <c r="T28776" s="21"/>
      <c r="U28776" s="21"/>
      <c r="V28776" s="21"/>
      <c r="W28776" s="21"/>
      <c r="X28776" s="21"/>
      <c r="Y28776" s="21"/>
      <c r="Z28776"/>
      <c r="AA28776"/>
    </row>
    <row r="28777" spans="3:27" s="1" customFormat="1" ht="12.75" customHeight="1" x14ac:dyDescent="0.25">
      <c r="C28777" s="2"/>
      <c r="E28777" s="7"/>
      <c r="F28777" s="44"/>
      <c r="G28777" s="9"/>
      <c r="H28777" s="9"/>
      <c r="I28777" s="9"/>
      <c r="J28777" s="9"/>
      <c r="K28777" s="9"/>
      <c r="L28777" s="9"/>
      <c r="Q28777" s="21"/>
      <c r="R28777" s="21"/>
      <c r="S28777" s="21"/>
      <c r="T28777" s="21"/>
      <c r="U28777" s="21"/>
      <c r="V28777" s="21"/>
      <c r="W28777" s="21"/>
      <c r="X28777" s="21"/>
      <c r="Y28777" s="21"/>
    </row>
    <row r="28778" spans="3:27" s="1" customFormat="1" ht="12.75" customHeight="1" x14ac:dyDescent="0.35">
      <c r="C28778" s="2"/>
      <c r="E28778" s="7"/>
      <c r="F28778" s="44"/>
      <c r="G28778" s="9"/>
      <c r="H28778" s="9"/>
      <c r="I28778" s="9"/>
      <c r="J28778" s="9"/>
      <c r="K28778" s="9"/>
      <c r="L28778" s="9"/>
      <c r="O28778"/>
      <c r="P28778"/>
      <c r="Q28778" s="21"/>
      <c r="R28778" s="21"/>
      <c r="S28778" s="21"/>
      <c r="T28778" s="21"/>
      <c r="U28778" s="21"/>
      <c r="V28778" s="21"/>
      <c r="W28778" s="21"/>
      <c r="X28778" s="21"/>
      <c r="Y28778" s="21"/>
    </row>
    <row r="28779" spans="3:27" s="1" customFormat="1" ht="12.75" customHeight="1" x14ac:dyDescent="0.35">
      <c r="C28779" s="2"/>
      <c r="E28779" s="7"/>
      <c r="F28779" s="43"/>
      <c r="G28779" s="9"/>
      <c r="H28779" s="9"/>
      <c r="I28779" s="9"/>
      <c r="J28779" s="9"/>
      <c r="K28779" s="9"/>
      <c r="L28779" s="9"/>
      <c r="O28779"/>
      <c r="P28779"/>
      <c r="Q28779" s="21"/>
      <c r="R28779" s="21"/>
      <c r="S28779" s="21"/>
      <c r="T28779" s="21"/>
      <c r="U28779" s="21"/>
      <c r="V28779" s="21"/>
      <c r="W28779" s="21"/>
      <c r="X28779" s="21"/>
      <c r="Y28779" s="21"/>
    </row>
    <row r="28780" spans="3:27" s="1" customFormat="1" ht="12.75" customHeight="1" x14ac:dyDescent="0.35">
      <c r="C28780" s="2"/>
      <c r="E28780" s="7"/>
      <c r="F28780" s="43"/>
      <c r="G28780" s="9"/>
      <c r="H28780" s="9"/>
      <c r="I28780" s="9"/>
      <c r="J28780" s="9"/>
      <c r="K28780" s="9"/>
      <c r="L28780" s="9"/>
      <c r="O28780"/>
      <c r="P28780"/>
      <c r="Q28780" s="21"/>
      <c r="R28780" s="21"/>
      <c r="S28780"/>
      <c r="T28780"/>
      <c r="U28780"/>
      <c r="V28780"/>
      <c r="W28780"/>
      <c r="X28780"/>
      <c r="Y28780"/>
      <c r="Z28780"/>
      <c r="AA28780"/>
    </row>
    <row r="28781" spans="3:27" s="1" customFormat="1" ht="12.75" customHeight="1" x14ac:dyDescent="0.35">
      <c r="C28781" s="2"/>
      <c r="E28781" s="7"/>
      <c r="F28781" s="43"/>
      <c r="G28781" s="9"/>
      <c r="H28781" s="9"/>
      <c r="I28781" s="9"/>
      <c r="J28781" s="9"/>
      <c r="K28781" s="9"/>
      <c r="L28781" s="9"/>
      <c r="O28781"/>
      <c r="P28781"/>
      <c r="Q28781" s="21"/>
      <c r="R28781" s="21"/>
      <c r="S28781" s="21"/>
      <c r="T28781" s="21"/>
      <c r="U28781" s="21"/>
      <c r="V28781" s="21"/>
      <c r="W28781" s="21"/>
      <c r="X28781" s="21"/>
      <c r="Y28781" s="21"/>
    </row>
    <row r="28782" spans="3:27" s="1" customFormat="1" ht="12.75" customHeight="1" x14ac:dyDescent="0.35">
      <c r="C28782" s="2"/>
      <c r="E28782" s="7"/>
      <c r="F28782" s="43"/>
      <c r="G28782" s="9"/>
      <c r="H28782" s="9"/>
      <c r="I28782" s="9"/>
      <c r="J28782" s="9"/>
      <c r="K28782" s="9"/>
      <c r="L28782" s="9"/>
      <c r="Q28782" s="21"/>
      <c r="R28782"/>
      <c r="S28782" s="21"/>
      <c r="T28782" s="21"/>
      <c r="U28782" s="21"/>
      <c r="V28782" s="21"/>
      <c r="W28782" s="21"/>
      <c r="X28782" s="21"/>
      <c r="Y28782" s="21"/>
    </row>
    <row r="28783" spans="3:27" s="1" customFormat="1" ht="12.75" customHeight="1" x14ac:dyDescent="0.35">
      <c r="C28783" s="2"/>
      <c r="E28783" s="7"/>
      <c r="F28783" s="43"/>
      <c r="G28783" s="9"/>
      <c r="H28783" s="9"/>
      <c r="I28783" s="9"/>
      <c r="J28783" s="9"/>
      <c r="K28783" s="9"/>
      <c r="L28783" s="9"/>
      <c r="O28783"/>
      <c r="P28783"/>
      <c r="Q28783" s="21"/>
      <c r="R28783" s="21"/>
      <c r="S28783" s="21"/>
      <c r="T28783" s="21"/>
      <c r="U28783" s="21"/>
      <c r="V28783" s="21"/>
      <c r="W28783" s="21"/>
      <c r="X28783" s="21"/>
      <c r="Y28783" s="21"/>
    </row>
    <row r="28784" spans="3:27" s="1" customFormat="1" ht="12.75" customHeight="1" x14ac:dyDescent="0.25">
      <c r="C28784" s="2"/>
      <c r="E28784" s="7"/>
      <c r="F28784" s="43"/>
      <c r="G28784" s="9"/>
      <c r="H28784" s="9"/>
      <c r="I28784" s="9"/>
      <c r="J28784" s="9"/>
      <c r="K28784" s="9"/>
      <c r="L28784" s="9"/>
      <c r="Q28784" s="21"/>
      <c r="R28784" s="21"/>
    </row>
    <row r="28785" spans="3:27" s="1" customFormat="1" ht="12.75" customHeight="1" x14ac:dyDescent="0.35">
      <c r="C28785" s="2"/>
      <c r="E28785" s="7"/>
      <c r="F28785" s="43"/>
      <c r="G28785" s="9"/>
      <c r="H28785" s="9"/>
      <c r="I28785" s="9"/>
      <c r="J28785" s="9"/>
      <c r="K28785" s="9"/>
      <c r="L28785" s="9"/>
      <c r="Q28785" s="21"/>
      <c r="R28785" s="21"/>
      <c r="S28785" s="21"/>
      <c r="T28785" s="21"/>
      <c r="U28785" s="21"/>
      <c r="V28785" s="21"/>
      <c r="W28785" s="21"/>
      <c r="X28785" s="21"/>
      <c r="Y28785" s="21"/>
      <c r="Z28785"/>
      <c r="AA28785"/>
    </row>
    <row r="28786" spans="3:27" s="1" customFormat="1" ht="12.75" customHeight="1" x14ac:dyDescent="0.35">
      <c r="C28786" s="2"/>
      <c r="E28786" s="7"/>
      <c r="F28786" s="43"/>
      <c r="G28786" s="9"/>
      <c r="H28786" s="9"/>
      <c r="I28786" s="9"/>
      <c r="J28786" s="9"/>
      <c r="K28786" s="9"/>
      <c r="L28786" s="9"/>
      <c r="O28786"/>
      <c r="P28786"/>
      <c r="Q28786" s="21"/>
      <c r="R28786" s="21"/>
      <c r="S28786" s="21"/>
      <c r="T28786" s="21"/>
      <c r="U28786" s="21"/>
      <c r="V28786" s="21"/>
      <c r="W28786" s="21"/>
      <c r="X28786" s="21"/>
      <c r="Y28786" s="21"/>
    </row>
    <row r="28787" spans="3:27" s="1" customFormat="1" ht="12.75" customHeight="1" x14ac:dyDescent="0.35">
      <c r="C28787" s="2"/>
      <c r="E28787" s="7"/>
      <c r="F28787" s="43"/>
      <c r="G28787" s="9"/>
      <c r="H28787" s="9"/>
      <c r="I28787" s="9"/>
      <c r="J28787" s="9"/>
      <c r="K28787" s="9"/>
      <c r="L28787" s="9"/>
      <c r="O28787"/>
      <c r="P28787"/>
      <c r="Q28787" s="21"/>
      <c r="R28787" s="21"/>
      <c r="S28787" s="21"/>
      <c r="T28787" s="21"/>
      <c r="U28787" s="21"/>
      <c r="V28787" s="21"/>
      <c r="W28787" s="21"/>
      <c r="X28787" s="21"/>
      <c r="Y28787" s="21"/>
    </row>
    <row r="28788" spans="3:27" s="1" customFormat="1" ht="12.75" customHeight="1" x14ac:dyDescent="0.35">
      <c r="C28788" s="2"/>
      <c r="E28788" s="7"/>
      <c r="F28788" s="43"/>
      <c r="G28788" s="9"/>
      <c r="H28788" s="9"/>
      <c r="I28788" s="9"/>
      <c r="J28788" s="9"/>
      <c r="K28788" s="9"/>
      <c r="L28788" s="9"/>
      <c r="O28788"/>
      <c r="P28788"/>
      <c r="Q28788" s="21"/>
      <c r="R28788" s="21"/>
      <c r="S28788" s="21"/>
      <c r="T28788" s="21"/>
      <c r="U28788" s="21"/>
      <c r="V28788" s="21"/>
      <c r="W28788" s="21"/>
      <c r="X28788" s="21"/>
      <c r="Y28788" s="21"/>
    </row>
    <row r="28789" spans="3:27" s="1" customFormat="1" ht="12.75" customHeight="1" x14ac:dyDescent="0.35">
      <c r="C28789" s="2"/>
      <c r="E28789" s="7"/>
      <c r="F28789" s="43"/>
      <c r="G28789" s="9"/>
      <c r="H28789" s="9"/>
      <c r="I28789" s="9"/>
      <c r="J28789" s="9"/>
      <c r="K28789" s="9"/>
      <c r="L28789" s="9"/>
      <c r="O28789"/>
      <c r="P28789"/>
      <c r="Q28789" s="21"/>
      <c r="R28789" s="21"/>
      <c r="S28789" s="21"/>
      <c r="T28789" s="21"/>
      <c r="U28789" s="21"/>
      <c r="V28789" s="21"/>
      <c r="W28789" s="21"/>
      <c r="X28789" s="21"/>
      <c r="Y28789" s="21"/>
    </row>
    <row r="28790" spans="3:27" s="1" customFormat="1" ht="12.75" customHeight="1" x14ac:dyDescent="0.35">
      <c r="C28790" s="2"/>
      <c r="E28790" s="7"/>
      <c r="F28790" s="43"/>
      <c r="G28790" s="9"/>
      <c r="H28790" s="9"/>
      <c r="I28790" s="9"/>
      <c r="J28790" s="9"/>
      <c r="K28790" s="9"/>
      <c r="L28790" s="9"/>
      <c r="Q28790" s="21"/>
      <c r="R28790"/>
      <c r="S28790"/>
      <c r="T28790"/>
      <c r="U28790"/>
      <c r="V28790"/>
      <c r="W28790"/>
      <c r="X28790"/>
      <c r="Y28790"/>
      <c r="Z28790"/>
      <c r="AA28790"/>
    </row>
    <row r="28791" spans="3:27" s="1" customFormat="1" ht="12.75" customHeight="1" x14ac:dyDescent="0.25">
      <c r="C28791" s="2"/>
      <c r="E28791" s="7"/>
      <c r="F28791" s="43"/>
      <c r="G28791" s="9"/>
      <c r="H28791" s="9"/>
      <c r="I28791" s="9"/>
      <c r="J28791" s="9"/>
      <c r="K28791" s="9"/>
      <c r="L28791" s="9"/>
      <c r="Q28791" s="21"/>
      <c r="R28791" s="21"/>
      <c r="S28791" s="21"/>
      <c r="T28791" s="21"/>
      <c r="U28791" s="21"/>
      <c r="V28791" s="21"/>
      <c r="W28791" s="21"/>
      <c r="X28791" s="21"/>
      <c r="Y28791" s="21"/>
    </row>
    <row r="28792" spans="3:27" s="1" customFormat="1" ht="12.75" customHeight="1" x14ac:dyDescent="0.35">
      <c r="C28792" s="2"/>
      <c r="E28792" s="7"/>
      <c r="F28792" s="43"/>
      <c r="G28792" s="9"/>
      <c r="H28792" s="9"/>
      <c r="I28792" s="9"/>
      <c r="J28792" s="9"/>
      <c r="K28792" s="9"/>
      <c r="L28792" s="9"/>
      <c r="O28792"/>
      <c r="P28792"/>
      <c r="Q28792" s="21"/>
      <c r="R28792" s="21"/>
      <c r="S28792" s="21"/>
      <c r="T28792" s="21"/>
      <c r="U28792" s="21"/>
      <c r="V28792" s="21"/>
      <c r="W28792" s="21"/>
      <c r="X28792" s="21"/>
      <c r="Y28792" s="21"/>
    </row>
    <row r="28793" spans="3:27" s="1" customFormat="1" ht="12.75" customHeight="1" x14ac:dyDescent="0.35">
      <c r="C28793" s="2"/>
      <c r="E28793" s="7"/>
      <c r="F28793" s="43"/>
      <c r="G28793" s="9"/>
      <c r="H28793" s="9"/>
      <c r="I28793" s="9"/>
      <c r="J28793" s="9"/>
      <c r="K28793" s="9"/>
      <c r="L28793" s="9"/>
      <c r="O28793"/>
      <c r="P28793"/>
      <c r="Q28793" s="21"/>
      <c r="R28793" s="21"/>
      <c r="S28793" s="21"/>
      <c r="T28793" s="21"/>
      <c r="U28793" s="21"/>
      <c r="V28793" s="21"/>
      <c r="W28793" s="21"/>
      <c r="X28793" s="21"/>
      <c r="Y28793" s="21"/>
    </row>
    <row r="28794" spans="3:27" s="1" customFormat="1" ht="12.75" customHeight="1" x14ac:dyDescent="0.25">
      <c r="C28794" s="2"/>
      <c r="E28794" s="7"/>
      <c r="F28794" s="43"/>
      <c r="G28794" s="9"/>
      <c r="H28794" s="9"/>
      <c r="I28794" s="9"/>
      <c r="J28794" s="9"/>
      <c r="K28794" s="9"/>
      <c r="L28794" s="9"/>
      <c r="Q28794" s="21"/>
      <c r="R28794" s="21"/>
      <c r="S28794" s="21"/>
      <c r="T28794" s="21"/>
      <c r="U28794" s="21"/>
      <c r="V28794" s="21"/>
      <c r="W28794" s="21"/>
      <c r="X28794" s="21"/>
      <c r="Y28794" s="21"/>
    </row>
    <row r="28795" spans="3:27" s="1" customFormat="1" ht="12.75" customHeight="1" x14ac:dyDescent="0.35">
      <c r="C28795" s="2"/>
      <c r="E28795" s="7"/>
      <c r="F28795" s="43"/>
      <c r="G28795" s="9"/>
      <c r="H28795" s="9"/>
      <c r="I28795" s="9"/>
      <c r="J28795" s="9"/>
      <c r="K28795" s="9"/>
      <c r="L28795" s="9"/>
      <c r="O28795"/>
      <c r="P28795"/>
      <c r="Q28795" s="21"/>
      <c r="R28795" s="21"/>
      <c r="S28795"/>
      <c r="T28795"/>
      <c r="U28795"/>
      <c r="V28795"/>
      <c r="W28795"/>
      <c r="X28795"/>
      <c r="Y28795"/>
    </row>
    <row r="28796" spans="3:27" s="1" customFormat="1" ht="12.75" customHeight="1" x14ac:dyDescent="0.35">
      <c r="C28796" s="2"/>
      <c r="E28796" s="7"/>
      <c r="F28796" s="43"/>
      <c r="G28796" s="9"/>
      <c r="H28796" s="9"/>
      <c r="I28796" s="9"/>
      <c r="J28796" s="9"/>
      <c r="K28796" s="9"/>
      <c r="L28796" s="9"/>
      <c r="O28796"/>
      <c r="P28796"/>
      <c r="Q28796" s="21"/>
      <c r="R28796" s="21"/>
    </row>
    <row r="28797" spans="3:27" s="1" customFormat="1" ht="12.75" customHeight="1" x14ac:dyDescent="0.25">
      <c r="C28797" s="2"/>
      <c r="E28797" s="7"/>
      <c r="F28797" s="43"/>
      <c r="G28797" s="9"/>
      <c r="H28797" s="9"/>
      <c r="I28797" s="9"/>
      <c r="J28797" s="9"/>
      <c r="K28797" s="9"/>
      <c r="L28797" s="9"/>
      <c r="Q28797" s="21"/>
      <c r="R28797" s="21"/>
      <c r="S28797" s="21"/>
      <c r="T28797" s="21"/>
      <c r="U28797" s="21"/>
      <c r="V28797" s="21"/>
      <c r="W28797" s="21"/>
      <c r="X28797" s="21"/>
      <c r="Y28797" s="21"/>
    </row>
    <row r="28798" spans="3:27" s="1" customFormat="1" ht="12.75" customHeight="1" x14ac:dyDescent="0.25">
      <c r="C28798" s="2"/>
      <c r="E28798" s="7"/>
      <c r="F28798" s="43"/>
      <c r="G28798" s="9"/>
      <c r="H28798" s="9"/>
      <c r="I28798" s="9"/>
      <c r="J28798" s="9"/>
      <c r="K28798" s="9"/>
      <c r="L28798" s="9"/>
      <c r="Q28798" s="21"/>
      <c r="R28798" s="21"/>
      <c r="S28798" s="21"/>
      <c r="T28798" s="21"/>
      <c r="U28798" s="21"/>
      <c r="V28798" s="21"/>
      <c r="W28798" s="21"/>
      <c r="X28798" s="21"/>
      <c r="Y28798" s="21"/>
    </row>
    <row r="28799" spans="3:27" s="1" customFormat="1" ht="12.75" customHeight="1" x14ac:dyDescent="0.25">
      <c r="C28799" s="2"/>
      <c r="E28799" s="7"/>
      <c r="F28799" s="43"/>
      <c r="G28799" s="9"/>
      <c r="H28799" s="9"/>
      <c r="I28799" s="9"/>
      <c r="J28799" s="9"/>
      <c r="K28799" s="9"/>
      <c r="L28799" s="9"/>
      <c r="Q28799" s="21"/>
      <c r="R28799" s="21"/>
      <c r="S28799" s="21"/>
      <c r="T28799" s="21"/>
      <c r="U28799" s="21"/>
      <c r="V28799" s="21"/>
      <c r="W28799" s="21"/>
      <c r="X28799" s="21"/>
      <c r="Y28799" s="21"/>
    </row>
    <row r="28800" spans="3:27" s="1" customFormat="1" ht="12.75" customHeight="1" x14ac:dyDescent="0.35">
      <c r="C28800" s="2"/>
      <c r="E28800" s="7"/>
      <c r="F28800" s="43"/>
      <c r="G28800" s="9"/>
      <c r="H28800" s="9"/>
      <c r="I28800" s="9"/>
      <c r="J28800" s="9"/>
      <c r="K28800" s="9"/>
      <c r="L28800" s="9"/>
      <c r="O28800"/>
      <c r="P28800"/>
      <c r="Q28800" s="21"/>
      <c r="S28800" s="21"/>
      <c r="T28800" s="21"/>
      <c r="U28800" s="21"/>
      <c r="V28800" s="21"/>
      <c r="W28800" s="21"/>
      <c r="X28800" s="21"/>
      <c r="Y28800" s="21"/>
    </row>
    <row r="28801" spans="3:27" s="1" customFormat="1" ht="12.75" customHeight="1" x14ac:dyDescent="0.25">
      <c r="C28801" s="2"/>
      <c r="E28801" s="7"/>
      <c r="F28801" s="43"/>
      <c r="G28801" s="9"/>
      <c r="H28801" s="9"/>
      <c r="I28801" s="9"/>
      <c r="J28801" s="9"/>
      <c r="K28801" s="9"/>
      <c r="L28801" s="9"/>
      <c r="Q28801" s="21"/>
      <c r="R28801" s="21"/>
      <c r="S28801" s="21"/>
      <c r="T28801" s="21"/>
      <c r="U28801" s="21"/>
      <c r="V28801" s="21"/>
      <c r="W28801" s="21"/>
      <c r="X28801" s="21"/>
      <c r="Y28801" s="21"/>
      <c r="Z28801" s="24"/>
      <c r="AA28801" s="24"/>
    </row>
    <row r="28802" spans="3:27" s="1" customFormat="1" ht="12.75" customHeight="1" x14ac:dyDescent="0.25">
      <c r="C28802" s="2"/>
      <c r="E28802" s="7"/>
      <c r="F28802" s="43"/>
      <c r="G28802" s="9"/>
      <c r="H28802" s="9"/>
      <c r="I28802" s="9"/>
      <c r="J28802" s="9"/>
      <c r="K28802" s="9"/>
      <c r="L28802" s="9"/>
      <c r="Q28802" s="21"/>
      <c r="R28802" s="21"/>
      <c r="S28802" s="21"/>
      <c r="T28802" s="21"/>
      <c r="U28802" s="21"/>
      <c r="V28802" s="21"/>
      <c r="W28802" s="21"/>
      <c r="X28802" s="21"/>
      <c r="Y28802" s="21"/>
    </row>
    <row r="28803" spans="3:27" s="1" customFormat="1" ht="12.75" customHeight="1" x14ac:dyDescent="0.25">
      <c r="C28803" s="2"/>
      <c r="E28803" s="7"/>
      <c r="F28803" s="43"/>
      <c r="G28803" s="9"/>
      <c r="H28803" s="9"/>
      <c r="I28803" s="9"/>
      <c r="J28803" s="9"/>
      <c r="K28803" s="9"/>
      <c r="L28803" s="9"/>
      <c r="Q28803" s="21"/>
      <c r="R28803" s="21"/>
      <c r="S28803" s="21"/>
      <c r="T28803" s="21"/>
      <c r="U28803" s="21"/>
      <c r="V28803" s="21"/>
      <c r="W28803" s="21"/>
      <c r="X28803" s="21"/>
      <c r="Y28803" s="21"/>
    </row>
    <row r="28804" spans="3:27" s="1" customFormat="1" ht="12.75" customHeight="1" x14ac:dyDescent="0.35">
      <c r="C28804" s="2"/>
      <c r="E28804" s="7"/>
      <c r="F28804" s="43"/>
      <c r="G28804" s="9"/>
      <c r="H28804" s="9"/>
      <c r="I28804" s="9"/>
      <c r="J28804" s="9"/>
      <c r="K28804" s="9"/>
      <c r="L28804" s="9"/>
      <c r="O28804"/>
      <c r="P28804"/>
      <c r="Q28804" s="21"/>
      <c r="R28804" s="21"/>
      <c r="S28804" s="21"/>
      <c r="T28804" s="21"/>
      <c r="U28804" s="21"/>
      <c r="V28804" s="21"/>
      <c r="W28804" s="21"/>
      <c r="X28804" s="21"/>
      <c r="Y28804" s="21"/>
    </row>
    <row r="28805" spans="3:27" s="1" customFormat="1" ht="12.75" customHeight="1" x14ac:dyDescent="0.25">
      <c r="C28805" s="2"/>
      <c r="E28805" s="7"/>
      <c r="F28805" s="43"/>
      <c r="G28805" s="9"/>
      <c r="H28805" s="9"/>
      <c r="I28805" s="9"/>
      <c r="J28805" s="9"/>
      <c r="K28805" s="9"/>
      <c r="L28805" s="9"/>
      <c r="Q28805" s="21"/>
      <c r="R28805" s="21"/>
      <c r="S28805" s="21"/>
      <c r="T28805" s="21"/>
      <c r="U28805" s="21"/>
      <c r="V28805" s="21"/>
      <c r="W28805" s="21"/>
      <c r="X28805" s="21"/>
      <c r="Y28805" s="21"/>
    </row>
    <row r="28806" spans="3:27" s="1" customFormat="1" ht="12.75" customHeight="1" x14ac:dyDescent="0.35">
      <c r="C28806" s="2"/>
      <c r="E28806" s="7"/>
      <c r="F28806" s="43"/>
      <c r="G28806" s="9"/>
      <c r="H28806" s="9"/>
      <c r="I28806" s="9"/>
      <c r="J28806" s="9"/>
      <c r="K28806" s="9"/>
      <c r="L28806" s="9"/>
      <c r="O28806"/>
      <c r="P28806"/>
      <c r="Q28806" s="21"/>
      <c r="R28806" s="21"/>
      <c r="S28806" s="21"/>
      <c r="T28806" s="21"/>
      <c r="U28806" s="21"/>
      <c r="V28806" s="21"/>
      <c r="W28806" s="21"/>
      <c r="X28806" s="21"/>
      <c r="Y28806" s="21"/>
    </row>
    <row r="28807" spans="3:27" s="1" customFormat="1" ht="12.75" customHeight="1" x14ac:dyDescent="0.35">
      <c r="C28807" s="2"/>
      <c r="E28807" s="7"/>
      <c r="F28807" s="43"/>
      <c r="G28807" s="9"/>
      <c r="H28807" s="9"/>
      <c r="I28807" s="9"/>
      <c r="J28807" s="9"/>
      <c r="K28807" s="9"/>
      <c r="L28807" s="9"/>
      <c r="Q28807" s="21"/>
      <c r="R28807"/>
      <c r="S28807" s="21"/>
      <c r="T28807" s="21"/>
      <c r="U28807" s="21"/>
      <c r="V28807" s="21"/>
      <c r="W28807" s="21"/>
      <c r="X28807" s="21"/>
      <c r="Y28807" s="21"/>
    </row>
    <row r="28808" spans="3:27" s="1" customFormat="1" ht="12.75" customHeight="1" x14ac:dyDescent="0.25">
      <c r="C28808" s="2"/>
      <c r="E28808" s="7"/>
      <c r="F28808" s="43"/>
      <c r="G28808" s="9"/>
      <c r="H28808" s="9"/>
      <c r="I28808" s="9"/>
      <c r="J28808" s="9"/>
      <c r="K28808" s="9"/>
      <c r="L28808" s="9"/>
      <c r="Q28808" s="21"/>
      <c r="R28808" s="21"/>
      <c r="S28808" s="24"/>
      <c r="T28808" s="24"/>
      <c r="U28808" s="24"/>
      <c r="V28808" s="24"/>
      <c r="W28808" s="24"/>
      <c r="X28808" s="24"/>
      <c r="Y28808" s="24"/>
      <c r="Z28808" s="24"/>
      <c r="AA28808" s="24"/>
    </row>
    <row r="28809" spans="3:27" s="1" customFormat="1" ht="12.75" customHeight="1" x14ac:dyDescent="0.25">
      <c r="C28809" s="2"/>
      <c r="E28809" s="7"/>
      <c r="F28809" s="43"/>
      <c r="G28809" s="9"/>
      <c r="H28809" s="9"/>
      <c r="I28809" s="9"/>
      <c r="J28809" s="9"/>
      <c r="K28809" s="9"/>
      <c r="L28809" s="9"/>
      <c r="Q28809" s="21"/>
      <c r="R28809" s="24"/>
      <c r="S28809" s="21"/>
      <c r="T28809" s="21"/>
      <c r="U28809" s="21"/>
      <c r="V28809" s="21"/>
      <c r="W28809" s="21"/>
      <c r="X28809" s="21"/>
      <c r="Y28809" s="21"/>
    </row>
    <row r="28810" spans="3:27" s="1" customFormat="1" ht="12.75" customHeight="1" x14ac:dyDescent="0.35">
      <c r="C28810" s="2"/>
      <c r="E28810" s="7"/>
      <c r="F28810" s="43"/>
      <c r="G28810" s="9"/>
      <c r="H28810" s="9"/>
      <c r="I28810" s="9"/>
      <c r="J28810" s="9"/>
      <c r="K28810" s="9"/>
      <c r="L28810" s="9"/>
      <c r="O28810"/>
      <c r="P28810"/>
      <c r="Q28810" s="21"/>
      <c r="R28810" s="21"/>
      <c r="S28810" s="21"/>
      <c r="T28810" s="21"/>
      <c r="U28810" s="21"/>
      <c r="V28810" s="21"/>
      <c r="W28810" s="21"/>
      <c r="X28810" s="21"/>
      <c r="Y28810" s="21"/>
    </row>
    <row r="28811" spans="3:27" s="1" customFormat="1" ht="12.75" customHeight="1" x14ac:dyDescent="0.35">
      <c r="C28811" s="2"/>
      <c r="E28811" s="7"/>
      <c r="F28811" s="43"/>
      <c r="G28811" s="9"/>
      <c r="H28811" s="9"/>
      <c r="I28811" s="9"/>
      <c r="J28811" s="9"/>
      <c r="K28811" s="9"/>
      <c r="L28811" s="9"/>
      <c r="Q28811" s="21"/>
      <c r="R28811" s="21"/>
      <c r="S28811" s="21"/>
      <c r="T28811" s="21"/>
      <c r="U28811" s="21"/>
      <c r="V28811" s="21"/>
      <c r="W28811" s="21"/>
      <c r="X28811" s="21"/>
      <c r="Y28811" s="21"/>
      <c r="Z28811"/>
      <c r="AA28811"/>
    </row>
    <row r="28812" spans="3:27" s="1" customFormat="1" ht="12.75" customHeight="1" x14ac:dyDescent="0.35">
      <c r="C28812" s="2"/>
      <c r="E28812" s="7"/>
      <c r="F28812" s="43"/>
      <c r="G28812" s="9"/>
      <c r="H28812" s="9"/>
      <c r="I28812" s="9"/>
      <c r="J28812" s="9"/>
      <c r="K28812" s="9"/>
      <c r="L28812" s="9"/>
      <c r="O28812"/>
      <c r="P28812"/>
      <c r="Q28812" s="21"/>
      <c r="R28812" s="21"/>
      <c r="S28812" s="21"/>
      <c r="T28812" s="21"/>
      <c r="U28812" s="21"/>
      <c r="V28812" s="21"/>
      <c r="W28812" s="21"/>
      <c r="X28812" s="21"/>
      <c r="Y28812" s="21"/>
    </row>
    <row r="28813" spans="3:27" s="1" customFormat="1" ht="12.75" customHeight="1" x14ac:dyDescent="0.35">
      <c r="C28813" s="2"/>
      <c r="E28813" s="7"/>
      <c r="F28813" s="43"/>
      <c r="G28813" s="9"/>
      <c r="H28813" s="9"/>
      <c r="I28813" s="9"/>
      <c r="J28813" s="9"/>
      <c r="K28813" s="9"/>
      <c r="L28813" s="9"/>
      <c r="Q28813" s="21"/>
      <c r="S28813"/>
      <c r="T28813"/>
      <c r="U28813"/>
      <c r="V28813"/>
      <c r="W28813"/>
      <c r="X28813"/>
      <c r="Y28813"/>
    </row>
    <row r="28814" spans="3:27" s="1" customFormat="1" ht="12.75" customHeight="1" x14ac:dyDescent="0.25">
      <c r="C28814" s="2"/>
      <c r="E28814" s="7"/>
      <c r="F28814" s="43"/>
      <c r="G28814" s="9"/>
      <c r="H28814" s="9"/>
      <c r="I28814" s="9"/>
      <c r="J28814" s="9"/>
      <c r="K28814" s="9"/>
      <c r="L28814" s="9"/>
      <c r="Q28814" s="21"/>
      <c r="R28814" s="21"/>
      <c r="S28814" s="21"/>
      <c r="T28814" s="21"/>
      <c r="U28814" s="21"/>
      <c r="V28814" s="21"/>
      <c r="W28814" s="21"/>
      <c r="X28814" s="21"/>
      <c r="Y28814" s="21"/>
    </row>
    <row r="28815" spans="3:27" s="1" customFormat="1" ht="12.75" customHeight="1" x14ac:dyDescent="0.35">
      <c r="C28815" s="2"/>
      <c r="E28815" s="7"/>
      <c r="F28815" s="44"/>
      <c r="G28815" s="9"/>
      <c r="H28815" s="9"/>
      <c r="I28815" s="9"/>
      <c r="J28815" s="9"/>
      <c r="K28815" s="9"/>
      <c r="L28815" s="9"/>
      <c r="Q28815" s="21"/>
      <c r="R28815" s="21"/>
      <c r="S28815" s="21"/>
      <c r="T28815" s="21"/>
      <c r="U28815" s="21"/>
      <c r="V28815" s="21"/>
      <c r="W28815" s="21"/>
      <c r="X28815" s="21"/>
      <c r="Y28815" s="21"/>
      <c r="Z28815"/>
      <c r="AA28815"/>
    </row>
    <row r="28816" spans="3:27" s="1" customFormat="1" ht="12.75" customHeight="1" x14ac:dyDescent="0.35">
      <c r="C28816" s="2"/>
      <c r="E28816" s="7"/>
      <c r="F28816" s="44"/>
      <c r="G28816" s="9"/>
      <c r="H28816" s="9"/>
      <c r="I28816" s="9"/>
      <c r="J28816" s="9"/>
      <c r="K28816" s="9"/>
      <c r="L28816" s="9"/>
      <c r="Q28816" s="21"/>
      <c r="R28816" s="21"/>
      <c r="S28816" s="21"/>
      <c r="T28816" s="21"/>
      <c r="U28816" s="21"/>
      <c r="V28816" s="21"/>
      <c r="W28816" s="21"/>
      <c r="X28816" s="21"/>
      <c r="Y28816" s="21"/>
      <c r="Z28816"/>
      <c r="AA28816"/>
    </row>
    <row r="28817" spans="3:27" s="1" customFormat="1" ht="12.75" customHeight="1" x14ac:dyDescent="0.35">
      <c r="C28817" s="2"/>
      <c r="E28817" s="7"/>
      <c r="F28817" s="44"/>
      <c r="G28817" s="9"/>
      <c r="H28817" s="9"/>
      <c r="I28817" s="9"/>
      <c r="J28817" s="9"/>
      <c r="K28817" s="9"/>
      <c r="L28817" s="9"/>
      <c r="Q28817" s="21"/>
      <c r="R28817" s="21"/>
      <c r="S28817" s="21"/>
      <c r="T28817" s="21"/>
      <c r="U28817" s="21"/>
      <c r="V28817" s="21"/>
      <c r="W28817" s="21"/>
      <c r="X28817" s="21"/>
      <c r="Y28817" s="21"/>
      <c r="Z28817"/>
      <c r="AA28817"/>
    </row>
    <row r="28818" spans="3:27" s="1" customFormat="1" ht="12.75" customHeight="1" x14ac:dyDescent="0.25">
      <c r="C28818" s="2"/>
      <c r="E28818" s="7"/>
      <c r="F28818" s="44"/>
      <c r="G28818" s="9"/>
      <c r="H28818" s="9"/>
      <c r="I28818" s="9"/>
      <c r="J28818" s="9"/>
      <c r="K28818" s="9"/>
      <c r="L28818" s="9"/>
      <c r="Q28818" s="21"/>
      <c r="R28818" s="21"/>
      <c r="S28818" s="21"/>
      <c r="T28818" s="21"/>
      <c r="U28818" s="21"/>
      <c r="V28818" s="21"/>
      <c r="W28818" s="21"/>
      <c r="X28818" s="21"/>
      <c r="Y28818" s="21"/>
    </row>
    <row r="28819" spans="3:27" s="1" customFormat="1" ht="12.75" customHeight="1" x14ac:dyDescent="0.25">
      <c r="C28819" s="2"/>
      <c r="E28819" s="7"/>
      <c r="F28819" s="44"/>
      <c r="G28819" s="9"/>
      <c r="H28819" s="9"/>
      <c r="I28819" s="9"/>
      <c r="J28819" s="9"/>
      <c r="K28819" s="9"/>
      <c r="L28819" s="9"/>
      <c r="Q28819" s="21"/>
      <c r="R28819" s="21"/>
      <c r="S28819" s="21"/>
      <c r="T28819" s="21"/>
      <c r="U28819" s="21"/>
      <c r="V28819" s="21"/>
      <c r="W28819" s="21"/>
      <c r="X28819" s="21"/>
      <c r="Y28819" s="21"/>
    </row>
    <row r="28820" spans="3:27" s="1" customFormat="1" ht="12.75" customHeight="1" x14ac:dyDescent="0.35">
      <c r="C28820" s="2"/>
      <c r="E28820" s="7"/>
      <c r="F28820" s="44"/>
      <c r="G28820" s="9"/>
      <c r="H28820" s="9"/>
      <c r="I28820" s="9"/>
      <c r="J28820" s="9"/>
      <c r="K28820" s="9"/>
      <c r="L28820" s="9"/>
      <c r="Q28820" s="21"/>
      <c r="R28820" s="21"/>
      <c r="S28820" s="21"/>
      <c r="T28820" s="21"/>
      <c r="U28820" s="21"/>
      <c r="V28820" s="21"/>
      <c r="W28820" s="21"/>
      <c r="X28820" s="21"/>
      <c r="Y28820" s="21"/>
      <c r="Z28820"/>
      <c r="AA28820"/>
    </row>
    <row r="28821" spans="3:27" s="1" customFormat="1" ht="12.75" customHeight="1" x14ac:dyDescent="0.35">
      <c r="C28821" s="2"/>
      <c r="E28821" s="7"/>
      <c r="F28821" s="44"/>
      <c r="G28821" s="9"/>
      <c r="H28821" s="9"/>
      <c r="I28821" s="9"/>
      <c r="J28821" s="9"/>
      <c r="K28821" s="9"/>
      <c r="L28821" s="9"/>
      <c r="Q28821" s="21"/>
      <c r="R28821"/>
      <c r="S28821" s="21"/>
      <c r="T28821" s="21"/>
      <c r="U28821" s="21"/>
      <c r="V28821" s="21"/>
      <c r="W28821" s="21"/>
      <c r="X28821" s="21"/>
      <c r="Y28821" s="21"/>
    </row>
    <row r="28822" spans="3:27" s="1" customFormat="1" ht="12.75" customHeight="1" x14ac:dyDescent="0.25">
      <c r="C28822" s="2"/>
      <c r="E28822" s="7"/>
      <c r="F28822" s="44"/>
      <c r="G28822" s="9"/>
      <c r="H28822" s="9"/>
      <c r="I28822" s="9"/>
      <c r="J28822" s="9"/>
      <c r="K28822" s="9"/>
      <c r="L28822" s="9"/>
      <c r="Q28822" s="21"/>
      <c r="R28822" s="21"/>
      <c r="S28822" s="21"/>
      <c r="T28822" s="21"/>
      <c r="U28822" s="21"/>
      <c r="V28822" s="21"/>
      <c r="W28822" s="21"/>
      <c r="X28822" s="21"/>
      <c r="Y28822" s="21"/>
    </row>
    <row r="28823" spans="3:27" s="1" customFormat="1" ht="12.75" customHeight="1" x14ac:dyDescent="0.25">
      <c r="C28823" s="2"/>
      <c r="E28823" s="7"/>
      <c r="F28823" s="43"/>
      <c r="G28823" s="9"/>
      <c r="H28823" s="9"/>
      <c r="I28823" s="9"/>
      <c r="J28823" s="9"/>
      <c r="K28823" s="9"/>
      <c r="L28823" s="9"/>
      <c r="Q28823" s="21"/>
      <c r="R28823" s="21"/>
      <c r="S28823" s="21"/>
      <c r="T28823" s="21"/>
      <c r="U28823" s="21"/>
      <c r="V28823" s="21"/>
      <c r="W28823" s="21"/>
      <c r="X28823" s="21"/>
      <c r="Y28823" s="21"/>
    </row>
    <row r="28824" spans="3:27" s="1" customFormat="1" ht="12.75" customHeight="1" x14ac:dyDescent="0.35">
      <c r="C28824" s="2"/>
      <c r="E28824" s="7"/>
      <c r="F28824" s="43"/>
      <c r="G28824" s="9"/>
      <c r="H28824" s="9"/>
      <c r="I28824" s="9"/>
      <c r="J28824" s="9"/>
      <c r="K28824" s="9"/>
      <c r="L28824" s="9"/>
      <c r="O28824"/>
      <c r="P28824"/>
      <c r="Q28824" s="21"/>
      <c r="R28824" s="21"/>
      <c r="S28824" s="21"/>
      <c r="T28824" s="21"/>
      <c r="U28824" s="21"/>
      <c r="V28824" s="21"/>
      <c r="W28824" s="21"/>
      <c r="X28824" s="21"/>
      <c r="Y28824" s="21"/>
    </row>
    <row r="28825" spans="3:27" s="1" customFormat="1" ht="12.75" customHeight="1" x14ac:dyDescent="0.35">
      <c r="C28825" s="2"/>
      <c r="E28825" s="7"/>
      <c r="F28825" s="43"/>
      <c r="G28825" s="9"/>
      <c r="H28825" s="9"/>
      <c r="I28825" s="9"/>
      <c r="J28825" s="9"/>
      <c r="K28825" s="9"/>
      <c r="L28825" s="9"/>
      <c r="O28825"/>
      <c r="P28825"/>
      <c r="Q28825" s="21"/>
      <c r="R28825" s="21"/>
      <c r="S28825" s="21"/>
      <c r="T28825" s="21"/>
      <c r="U28825" s="21"/>
      <c r="V28825" s="21"/>
      <c r="W28825" s="21"/>
      <c r="X28825" s="21"/>
      <c r="Y28825" s="21"/>
    </row>
    <row r="28826" spans="3:27" s="1" customFormat="1" ht="12.75" customHeight="1" x14ac:dyDescent="0.35">
      <c r="C28826" s="2"/>
      <c r="E28826" s="7"/>
      <c r="F28826" s="43"/>
      <c r="G28826" s="9"/>
      <c r="H28826" s="9"/>
      <c r="I28826" s="9"/>
      <c r="J28826" s="9"/>
      <c r="K28826" s="9"/>
      <c r="L28826" s="9"/>
      <c r="Q28826" s="21"/>
      <c r="R28826"/>
      <c r="S28826" s="21"/>
      <c r="T28826" s="21"/>
      <c r="U28826" s="21"/>
      <c r="V28826" s="21"/>
      <c r="W28826" s="21"/>
      <c r="X28826" s="21"/>
      <c r="Y28826" s="21"/>
    </row>
    <row r="28827" spans="3:27" s="1" customFormat="1" ht="12.75" customHeight="1" x14ac:dyDescent="0.25">
      <c r="C28827" s="2"/>
      <c r="E28827" s="7"/>
      <c r="F28827" s="43"/>
      <c r="G28827" s="9"/>
      <c r="H28827" s="9"/>
      <c r="I28827" s="9"/>
      <c r="J28827" s="9"/>
      <c r="K28827" s="9"/>
      <c r="L28827" s="9"/>
      <c r="Q28827" s="21"/>
      <c r="R28827" s="21"/>
      <c r="S28827" s="21"/>
      <c r="T28827" s="21"/>
      <c r="U28827" s="21"/>
      <c r="V28827" s="21"/>
      <c r="W28827" s="21"/>
      <c r="X28827" s="21"/>
      <c r="Y28827" s="21"/>
    </row>
    <row r="28828" spans="3:27" s="1" customFormat="1" ht="12.75" customHeight="1" x14ac:dyDescent="0.35">
      <c r="C28828" s="2"/>
      <c r="E28828" s="7"/>
      <c r="F28828" s="43"/>
      <c r="G28828" s="9"/>
      <c r="H28828" s="9"/>
      <c r="I28828" s="9"/>
      <c r="J28828" s="9"/>
      <c r="K28828" s="9"/>
      <c r="L28828" s="9"/>
      <c r="O28828"/>
      <c r="P28828"/>
      <c r="Q28828" s="21"/>
      <c r="S28828" s="21"/>
      <c r="T28828" s="21"/>
      <c r="U28828" s="21"/>
      <c r="V28828" s="21"/>
      <c r="W28828" s="21"/>
      <c r="X28828" s="21"/>
      <c r="Y28828" s="21"/>
    </row>
    <row r="28829" spans="3:27" s="1" customFormat="1" ht="12.75" customHeight="1" x14ac:dyDescent="0.35">
      <c r="C28829" s="2"/>
      <c r="E28829" s="7"/>
      <c r="F28829" s="43"/>
      <c r="G28829" s="9"/>
      <c r="H28829" s="9"/>
      <c r="I28829" s="9"/>
      <c r="J28829" s="9"/>
      <c r="K28829" s="9"/>
      <c r="L28829" s="9"/>
      <c r="O28829"/>
      <c r="P28829"/>
      <c r="Q28829" s="21"/>
      <c r="R28829" s="21"/>
      <c r="S28829"/>
      <c r="T28829"/>
      <c r="U28829"/>
      <c r="V28829"/>
      <c r="W28829"/>
      <c r="X28829"/>
      <c r="Y28829"/>
    </row>
    <row r="28830" spans="3:27" s="1" customFormat="1" ht="12.75" customHeight="1" x14ac:dyDescent="0.35">
      <c r="C28830" s="2"/>
      <c r="E28830" s="7"/>
      <c r="F28830" s="43"/>
      <c r="G28830" s="9"/>
      <c r="H28830" s="9"/>
      <c r="I28830" s="9"/>
      <c r="J28830" s="9"/>
      <c r="K28830" s="9"/>
      <c r="L28830" s="9"/>
      <c r="O28830"/>
      <c r="P28830"/>
      <c r="Q28830" s="21"/>
      <c r="R28830" s="21"/>
      <c r="S28830" s="21"/>
      <c r="T28830" s="21"/>
      <c r="U28830" s="21"/>
      <c r="V28830" s="21"/>
      <c r="W28830" s="21"/>
      <c r="X28830" s="21"/>
      <c r="Y28830" s="21"/>
    </row>
    <row r="28831" spans="3:27" s="1" customFormat="1" ht="12.75" customHeight="1" x14ac:dyDescent="0.35">
      <c r="C28831" s="2"/>
      <c r="E28831" s="7"/>
      <c r="F28831" s="43"/>
      <c r="G28831" s="9"/>
      <c r="H28831" s="9"/>
      <c r="I28831" s="9"/>
      <c r="J28831" s="9"/>
      <c r="K28831" s="9"/>
      <c r="L28831" s="9"/>
      <c r="O28831"/>
      <c r="P28831"/>
      <c r="Q28831" s="21"/>
      <c r="R28831" s="21"/>
      <c r="S28831" s="21"/>
      <c r="T28831" s="21"/>
      <c r="U28831" s="21"/>
      <c r="V28831" s="21"/>
      <c r="W28831" s="21"/>
      <c r="X28831" s="21"/>
      <c r="Y28831" s="21"/>
      <c r="Z28831"/>
      <c r="AA28831"/>
    </row>
    <row r="28832" spans="3:27" s="1" customFormat="1" ht="12.75" customHeight="1" x14ac:dyDescent="0.35">
      <c r="C28832" s="2"/>
      <c r="E28832" s="7"/>
      <c r="F28832" s="43"/>
      <c r="G28832" s="9"/>
      <c r="H28832" s="9"/>
      <c r="I28832" s="9"/>
      <c r="J28832" s="9"/>
      <c r="K28832" s="9"/>
      <c r="L28832" s="9"/>
      <c r="O28832"/>
      <c r="P28832"/>
      <c r="Q28832" s="21"/>
      <c r="R28832" s="21"/>
      <c r="S28832" s="21"/>
      <c r="T28832" s="21"/>
      <c r="U28832" s="21"/>
      <c r="V28832" s="21"/>
      <c r="W28832" s="21"/>
      <c r="X28832" s="21"/>
      <c r="Y28832" s="21"/>
    </row>
    <row r="28833" spans="3:27" s="1" customFormat="1" ht="12.75" customHeight="1" x14ac:dyDescent="0.25">
      <c r="C28833" s="2"/>
      <c r="E28833" s="7"/>
      <c r="F28833" s="43"/>
      <c r="G28833" s="9"/>
      <c r="H28833" s="9"/>
      <c r="I28833" s="9"/>
      <c r="J28833" s="9"/>
      <c r="K28833" s="9"/>
      <c r="L28833" s="9"/>
      <c r="Q28833" s="21"/>
      <c r="S28833" s="21"/>
      <c r="T28833" s="21"/>
      <c r="U28833" s="21"/>
      <c r="V28833" s="21"/>
      <c r="W28833" s="21"/>
      <c r="X28833" s="21"/>
      <c r="Y28833" s="21"/>
    </row>
    <row r="28834" spans="3:27" s="1" customFormat="1" ht="12.75" customHeight="1" x14ac:dyDescent="0.25">
      <c r="C28834" s="2"/>
      <c r="E28834" s="7"/>
      <c r="F28834" s="43"/>
      <c r="G28834" s="9"/>
      <c r="H28834" s="9"/>
      <c r="I28834" s="9"/>
      <c r="J28834" s="9"/>
      <c r="K28834" s="9"/>
      <c r="L28834" s="9"/>
      <c r="Q28834" s="21"/>
      <c r="R28834" s="21"/>
      <c r="S28834" s="21"/>
      <c r="T28834" s="21"/>
      <c r="U28834" s="21"/>
      <c r="V28834" s="21"/>
      <c r="W28834" s="21"/>
      <c r="X28834" s="21"/>
      <c r="Y28834" s="21"/>
    </row>
    <row r="28835" spans="3:27" s="1" customFormat="1" ht="12.75" customHeight="1" x14ac:dyDescent="0.35">
      <c r="C28835" s="2"/>
      <c r="E28835" s="7"/>
      <c r="F28835" s="43"/>
      <c r="G28835" s="9"/>
      <c r="H28835" s="9"/>
      <c r="I28835" s="9"/>
      <c r="J28835" s="9"/>
      <c r="K28835" s="9"/>
      <c r="L28835" s="9"/>
      <c r="Q28835" s="21"/>
      <c r="R28835"/>
      <c r="S28835" s="21"/>
      <c r="T28835" s="21"/>
      <c r="U28835" s="21"/>
      <c r="V28835" s="21"/>
      <c r="W28835" s="21"/>
      <c r="X28835" s="21"/>
      <c r="Y28835" s="21"/>
    </row>
    <row r="28836" spans="3:27" s="1" customFormat="1" ht="12.75" customHeight="1" x14ac:dyDescent="0.25">
      <c r="C28836" s="2"/>
      <c r="E28836" s="7"/>
      <c r="F28836" s="43"/>
      <c r="G28836" s="9"/>
      <c r="H28836" s="9"/>
      <c r="I28836" s="9"/>
      <c r="J28836" s="9"/>
      <c r="K28836" s="9"/>
      <c r="L28836" s="9"/>
      <c r="Q28836" s="21"/>
      <c r="R28836" s="21"/>
      <c r="S28836" s="21"/>
      <c r="T28836" s="21"/>
      <c r="U28836" s="21"/>
      <c r="V28836" s="21"/>
      <c r="W28836" s="21"/>
      <c r="X28836" s="21"/>
      <c r="Y28836" s="21"/>
    </row>
    <row r="28837" spans="3:27" s="1" customFormat="1" ht="12.75" customHeight="1" x14ac:dyDescent="0.25">
      <c r="C28837" s="2"/>
      <c r="E28837" s="7"/>
      <c r="F28837" s="43"/>
      <c r="G28837" s="9"/>
      <c r="H28837" s="9"/>
      <c r="I28837" s="9"/>
      <c r="J28837" s="9"/>
      <c r="K28837" s="9"/>
      <c r="L28837" s="9"/>
      <c r="Q28837" s="21"/>
      <c r="R28837" s="21"/>
      <c r="S28837" s="21"/>
      <c r="T28837" s="21"/>
      <c r="U28837" s="21"/>
      <c r="V28837" s="21"/>
      <c r="W28837" s="21"/>
      <c r="X28837" s="21"/>
      <c r="Y28837" s="21"/>
    </row>
    <row r="28838" spans="3:27" s="1" customFormat="1" ht="12.75" customHeight="1" x14ac:dyDescent="0.35">
      <c r="C28838" s="2"/>
      <c r="E28838" s="7"/>
      <c r="F28838" s="43"/>
      <c r="G28838" s="9"/>
      <c r="H28838" s="9"/>
      <c r="I28838" s="9"/>
      <c r="J28838" s="9"/>
      <c r="K28838" s="9"/>
      <c r="L28838" s="9"/>
      <c r="O28838"/>
      <c r="P28838"/>
      <c r="Q28838" s="21"/>
      <c r="R28838" s="21"/>
      <c r="S28838" s="21"/>
      <c r="T28838" s="21"/>
      <c r="U28838" s="21"/>
      <c r="V28838" s="21"/>
      <c r="W28838" s="21"/>
      <c r="X28838" s="21"/>
      <c r="Y28838" s="21"/>
    </row>
    <row r="28839" spans="3:27" s="1" customFormat="1" ht="12.75" customHeight="1" x14ac:dyDescent="0.25">
      <c r="C28839" s="2"/>
      <c r="E28839" s="7"/>
      <c r="F28839" s="43"/>
      <c r="G28839" s="9"/>
      <c r="H28839" s="9"/>
      <c r="I28839" s="9"/>
      <c r="J28839" s="9"/>
      <c r="K28839" s="9"/>
      <c r="L28839" s="9"/>
      <c r="Q28839" s="21"/>
      <c r="R28839" s="21"/>
      <c r="S28839" s="21"/>
      <c r="T28839" s="21"/>
      <c r="U28839" s="21"/>
      <c r="V28839" s="21"/>
      <c r="W28839" s="21"/>
      <c r="X28839" s="21"/>
      <c r="Y28839" s="21"/>
    </row>
    <row r="28840" spans="3:27" s="1" customFormat="1" ht="12.75" customHeight="1" x14ac:dyDescent="0.25">
      <c r="C28840" s="2"/>
      <c r="E28840" s="7"/>
      <c r="F28840" s="43"/>
      <c r="G28840" s="9"/>
      <c r="H28840" s="9"/>
      <c r="I28840" s="9"/>
      <c r="J28840" s="9"/>
      <c r="K28840" s="9"/>
      <c r="L28840" s="9"/>
      <c r="Q28840" s="21"/>
      <c r="R28840" s="21"/>
      <c r="S28840" s="21"/>
      <c r="T28840" s="21"/>
      <c r="U28840" s="21"/>
      <c r="V28840" s="21"/>
      <c r="W28840" s="21"/>
      <c r="X28840" s="21"/>
      <c r="Y28840" s="21"/>
    </row>
    <row r="28841" spans="3:27" s="1" customFormat="1" ht="12.75" customHeight="1" x14ac:dyDescent="0.25">
      <c r="C28841" s="2"/>
      <c r="E28841" s="7"/>
      <c r="F28841" s="43"/>
      <c r="G28841" s="9"/>
      <c r="H28841" s="9"/>
      <c r="I28841" s="9"/>
      <c r="J28841" s="9"/>
      <c r="K28841" s="9"/>
      <c r="L28841" s="9"/>
      <c r="Q28841" s="21"/>
      <c r="R28841" s="21"/>
      <c r="S28841" s="21"/>
      <c r="T28841" s="21"/>
      <c r="U28841" s="21"/>
      <c r="V28841" s="21"/>
      <c r="W28841" s="21"/>
      <c r="X28841" s="21"/>
      <c r="Y28841" s="21"/>
    </row>
    <row r="28842" spans="3:27" s="1" customFormat="1" ht="12.75" customHeight="1" x14ac:dyDescent="0.25">
      <c r="C28842" s="2"/>
      <c r="E28842" s="7"/>
      <c r="F28842" s="43"/>
      <c r="G28842" s="9"/>
      <c r="H28842" s="9"/>
      <c r="I28842" s="9"/>
      <c r="J28842" s="9"/>
      <c r="K28842" s="9"/>
      <c r="L28842" s="9"/>
      <c r="Q28842" s="21"/>
      <c r="R28842" s="21"/>
      <c r="S28842" s="21"/>
      <c r="T28842" s="21"/>
      <c r="U28842" s="21"/>
      <c r="V28842" s="21"/>
      <c r="W28842" s="21"/>
      <c r="X28842" s="21"/>
      <c r="Y28842" s="21"/>
    </row>
    <row r="28843" spans="3:27" s="1" customFormat="1" ht="12.75" customHeight="1" x14ac:dyDescent="0.25">
      <c r="C28843" s="2"/>
      <c r="E28843" s="7"/>
      <c r="F28843" s="43"/>
      <c r="G28843" s="9"/>
      <c r="H28843" s="9"/>
      <c r="I28843" s="9"/>
      <c r="J28843" s="9"/>
      <c r="K28843" s="9"/>
      <c r="L28843" s="9"/>
      <c r="O28843" s="24"/>
      <c r="P28843" s="24"/>
      <c r="Q28843" s="21"/>
      <c r="R28843" s="21"/>
      <c r="S28843" s="21"/>
      <c r="T28843" s="21"/>
      <c r="U28843" s="21"/>
      <c r="V28843" s="21"/>
      <c r="W28843" s="21"/>
      <c r="X28843" s="21"/>
      <c r="Y28843" s="21"/>
    </row>
    <row r="28844" spans="3:27" s="1" customFormat="1" ht="12.75" customHeight="1" x14ac:dyDescent="0.35">
      <c r="C28844" s="2"/>
      <c r="E28844" s="7"/>
      <c r="F28844" s="43"/>
      <c r="G28844" s="9"/>
      <c r="H28844" s="9"/>
      <c r="I28844" s="9"/>
      <c r="J28844" s="9"/>
      <c r="K28844" s="9"/>
      <c r="L28844" s="9"/>
      <c r="Q28844" s="21"/>
      <c r="R28844" s="21"/>
      <c r="S28844"/>
      <c r="T28844"/>
      <c r="U28844"/>
      <c r="V28844"/>
      <c r="W28844"/>
      <c r="X28844"/>
      <c r="Y28844"/>
    </row>
    <row r="28845" spans="3:27" s="1" customFormat="1" ht="12.75" customHeight="1" x14ac:dyDescent="0.35">
      <c r="C28845" s="2"/>
      <c r="E28845" s="7"/>
      <c r="F28845" s="43"/>
      <c r="G28845" s="9"/>
      <c r="H28845" s="9"/>
      <c r="I28845" s="9"/>
      <c r="J28845" s="9"/>
      <c r="K28845" s="9"/>
      <c r="L28845" s="9"/>
      <c r="Q28845" s="21"/>
      <c r="R28845"/>
      <c r="S28845" s="21"/>
      <c r="T28845" s="21"/>
      <c r="U28845" s="21"/>
      <c r="V28845" s="21"/>
      <c r="W28845" s="21"/>
      <c r="X28845" s="21"/>
      <c r="Y28845" s="21"/>
    </row>
    <row r="28846" spans="3:27" s="1" customFormat="1" ht="12.75" customHeight="1" x14ac:dyDescent="0.35">
      <c r="C28846" s="2"/>
      <c r="E28846" s="7"/>
      <c r="F28846" s="43"/>
      <c r="G28846" s="9"/>
      <c r="H28846" s="9"/>
      <c r="I28846" s="9"/>
      <c r="J28846" s="9"/>
      <c r="K28846" s="9"/>
      <c r="L28846" s="9"/>
      <c r="Q28846" s="21"/>
      <c r="R28846" s="21"/>
      <c r="S28846" s="21"/>
      <c r="T28846" s="21"/>
      <c r="U28846" s="21"/>
      <c r="V28846" s="21"/>
      <c r="W28846" s="21"/>
      <c r="X28846" s="21"/>
      <c r="Y28846" s="21"/>
      <c r="Z28846"/>
      <c r="AA28846"/>
    </row>
    <row r="28847" spans="3:27" s="1" customFormat="1" ht="12.75" customHeight="1" x14ac:dyDescent="0.35">
      <c r="C28847" s="2"/>
      <c r="E28847" s="7"/>
      <c r="F28847" s="43"/>
      <c r="G28847" s="9"/>
      <c r="H28847" s="9"/>
      <c r="I28847" s="9"/>
      <c r="J28847" s="9"/>
      <c r="K28847" s="9"/>
      <c r="L28847" s="9"/>
      <c r="O28847"/>
      <c r="P28847"/>
      <c r="Q28847" s="21"/>
      <c r="R28847" s="21"/>
      <c r="S28847"/>
      <c r="T28847"/>
      <c r="U28847"/>
      <c r="V28847"/>
      <c r="W28847"/>
      <c r="X28847"/>
      <c r="Y28847"/>
    </row>
    <row r="28848" spans="3:27" s="1" customFormat="1" ht="12.75" customHeight="1" x14ac:dyDescent="0.35">
      <c r="C28848" s="2"/>
      <c r="E28848" s="7"/>
      <c r="F28848" s="43"/>
      <c r="G28848" s="9"/>
      <c r="H28848" s="9"/>
      <c r="I28848" s="9"/>
      <c r="J28848" s="9"/>
      <c r="K28848" s="9"/>
      <c r="L28848" s="9"/>
      <c r="O28848"/>
      <c r="P28848"/>
      <c r="Q28848" s="21"/>
      <c r="R28848" s="21"/>
    </row>
    <row r="28849" spans="3:27" s="1" customFormat="1" ht="12.75" customHeight="1" x14ac:dyDescent="0.35">
      <c r="C28849" s="2"/>
      <c r="E28849" s="7"/>
      <c r="F28849" s="43"/>
      <c r="G28849" s="9"/>
      <c r="H28849" s="9"/>
      <c r="I28849" s="9"/>
      <c r="J28849" s="9"/>
      <c r="K28849" s="9"/>
      <c r="L28849" s="9"/>
      <c r="O28849"/>
      <c r="P28849"/>
      <c r="Q28849" s="21"/>
      <c r="R28849" s="21"/>
    </row>
    <row r="28850" spans="3:27" s="1" customFormat="1" ht="12.75" customHeight="1" x14ac:dyDescent="0.35">
      <c r="C28850" s="2"/>
      <c r="E28850" s="7"/>
      <c r="F28850" s="43"/>
      <c r="G28850" s="9"/>
      <c r="H28850" s="9"/>
      <c r="I28850" s="9"/>
      <c r="J28850" s="9"/>
      <c r="K28850" s="9"/>
      <c r="L28850" s="9"/>
      <c r="O28850"/>
      <c r="P28850"/>
      <c r="Q28850" s="21"/>
      <c r="R28850" s="21"/>
      <c r="S28850" s="21"/>
      <c r="T28850" s="21"/>
      <c r="U28850" s="21"/>
      <c r="V28850" s="21"/>
      <c r="W28850" s="21"/>
      <c r="X28850" s="21"/>
      <c r="Y28850" s="21"/>
    </row>
    <row r="28851" spans="3:27" s="1" customFormat="1" ht="12.75" customHeight="1" x14ac:dyDescent="0.35">
      <c r="C28851" s="2"/>
      <c r="E28851" s="7"/>
      <c r="F28851" s="43"/>
      <c r="G28851" s="9"/>
      <c r="H28851" s="9"/>
      <c r="I28851" s="9"/>
      <c r="J28851" s="9"/>
      <c r="K28851" s="9"/>
      <c r="L28851" s="9"/>
      <c r="O28851"/>
      <c r="P28851"/>
      <c r="Q28851" s="21"/>
      <c r="R28851" s="21"/>
      <c r="S28851" s="21"/>
      <c r="T28851" s="21"/>
      <c r="U28851" s="21"/>
      <c r="V28851" s="21"/>
      <c r="W28851" s="21"/>
      <c r="X28851" s="21"/>
      <c r="Y28851" s="21"/>
    </row>
    <row r="28852" spans="3:27" s="1" customFormat="1" ht="12.75" customHeight="1" x14ac:dyDescent="0.35">
      <c r="C28852" s="2"/>
      <c r="E28852" s="7"/>
      <c r="F28852" s="43"/>
      <c r="G28852" s="9"/>
      <c r="H28852" s="9"/>
      <c r="I28852" s="9"/>
      <c r="J28852" s="9"/>
      <c r="K28852" s="9"/>
      <c r="L28852" s="9"/>
      <c r="O28852"/>
      <c r="P28852"/>
      <c r="Q28852" s="21"/>
      <c r="S28852" s="21"/>
      <c r="T28852" s="21"/>
      <c r="U28852" s="21"/>
      <c r="V28852" s="21"/>
      <c r="W28852" s="21"/>
      <c r="X28852" s="21"/>
      <c r="Y28852" s="21"/>
    </row>
    <row r="28853" spans="3:27" s="1" customFormat="1" ht="12.75" customHeight="1" x14ac:dyDescent="0.35">
      <c r="C28853" s="2"/>
      <c r="E28853" s="7"/>
      <c r="F28853" s="43"/>
      <c r="G28853" s="9"/>
      <c r="H28853" s="9"/>
      <c r="I28853" s="9"/>
      <c r="J28853" s="9"/>
      <c r="K28853" s="9"/>
      <c r="L28853" s="9"/>
      <c r="O28853"/>
      <c r="P28853"/>
      <c r="Q28853" s="21"/>
      <c r="R28853" s="21"/>
      <c r="S28853" s="21"/>
      <c r="T28853" s="21"/>
      <c r="U28853" s="21"/>
      <c r="V28853" s="21"/>
      <c r="W28853" s="21"/>
      <c r="X28853" s="21"/>
      <c r="Y28853" s="21"/>
    </row>
    <row r="28854" spans="3:27" s="1" customFormat="1" ht="12.75" customHeight="1" x14ac:dyDescent="0.35">
      <c r="C28854" s="2"/>
      <c r="E28854" s="7"/>
      <c r="F28854" s="43"/>
      <c r="G28854" s="9"/>
      <c r="H28854" s="9"/>
      <c r="I28854" s="9"/>
      <c r="J28854" s="9"/>
      <c r="K28854" s="9"/>
      <c r="L28854" s="9"/>
      <c r="Q28854" s="21"/>
      <c r="R28854"/>
    </row>
    <row r="28855" spans="3:27" s="1" customFormat="1" ht="12.75" customHeight="1" x14ac:dyDescent="0.35">
      <c r="C28855" s="2"/>
      <c r="E28855" s="7"/>
      <c r="F28855" s="43"/>
      <c r="G28855" s="9"/>
      <c r="H28855" s="9"/>
      <c r="I28855" s="9"/>
      <c r="J28855" s="9"/>
      <c r="K28855" s="9"/>
      <c r="L28855" s="9"/>
      <c r="O28855"/>
      <c r="P28855"/>
      <c r="Q28855" s="21"/>
      <c r="R28855" s="21"/>
      <c r="S28855" s="21"/>
      <c r="T28855" s="21"/>
      <c r="U28855" s="21"/>
      <c r="V28855" s="21"/>
      <c r="W28855" s="21"/>
      <c r="X28855" s="21"/>
      <c r="Y28855" s="21"/>
    </row>
    <row r="28856" spans="3:27" s="1" customFormat="1" ht="12.75" customHeight="1" x14ac:dyDescent="0.25">
      <c r="C28856" s="2"/>
      <c r="E28856" s="7"/>
      <c r="F28856" s="43"/>
      <c r="G28856" s="9"/>
      <c r="H28856" s="9"/>
      <c r="I28856" s="9"/>
      <c r="J28856" s="9"/>
      <c r="K28856" s="9"/>
      <c r="L28856" s="9"/>
      <c r="Q28856" s="21"/>
      <c r="R28856" s="21"/>
      <c r="S28856" s="21"/>
      <c r="T28856" s="21"/>
      <c r="U28856" s="21"/>
      <c r="V28856" s="21"/>
      <c r="W28856" s="21"/>
      <c r="X28856" s="21"/>
      <c r="Y28856" s="21"/>
    </row>
    <row r="28857" spans="3:27" s="1" customFormat="1" ht="12.75" customHeight="1" x14ac:dyDescent="0.35">
      <c r="C28857" s="2"/>
      <c r="E28857" s="7"/>
      <c r="F28857" s="43"/>
      <c r="G28857" s="9"/>
      <c r="H28857" s="9"/>
      <c r="I28857" s="9"/>
      <c r="J28857" s="9"/>
      <c r="K28857" s="9"/>
      <c r="L28857" s="9"/>
      <c r="O28857"/>
      <c r="P28857"/>
      <c r="Q28857" s="21"/>
      <c r="R28857"/>
      <c r="S28857" s="21"/>
      <c r="T28857" s="21"/>
      <c r="U28857" s="21"/>
      <c r="V28857" s="21"/>
      <c r="W28857" s="21"/>
      <c r="X28857" s="21"/>
      <c r="Y28857" s="21"/>
    </row>
    <row r="28858" spans="3:27" s="1" customFormat="1" ht="12.75" customHeight="1" x14ac:dyDescent="0.35">
      <c r="C28858" s="2"/>
      <c r="E28858" s="7"/>
      <c r="F28858" s="43"/>
      <c r="G28858" s="9"/>
      <c r="H28858" s="9"/>
      <c r="I28858" s="9"/>
      <c r="J28858" s="9"/>
      <c r="K28858" s="9"/>
      <c r="L28858" s="9"/>
      <c r="O28858"/>
      <c r="P28858"/>
      <c r="Q28858" s="21"/>
      <c r="R28858" s="21"/>
      <c r="S28858" s="21"/>
      <c r="T28858" s="21"/>
      <c r="U28858" s="21"/>
      <c r="V28858" s="21"/>
      <c r="W28858" s="21"/>
      <c r="X28858" s="21"/>
      <c r="Y28858" s="21"/>
    </row>
    <row r="28859" spans="3:27" s="1" customFormat="1" ht="12.75" customHeight="1" x14ac:dyDescent="0.25">
      <c r="C28859" s="2"/>
      <c r="E28859" s="7"/>
      <c r="F28859" s="43"/>
      <c r="G28859" s="9"/>
      <c r="H28859" s="9"/>
      <c r="I28859" s="9"/>
      <c r="J28859" s="9"/>
      <c r="K28859" s="9"/>
      <c r="L28859" s="9"/>
      <c r="Q28859" s="21"/>
      <c r="R28859" s="21"/>
      <c r="S28859" s="21"/>
      <c r="T28859" s="21"/>
      <c r="U28859" s="21"/>
      <c r="V28859" s="21"/>
      <c r="W28859" s="21"/>
      <c r="X28859" s="21"/>
      <c r="Y28859" s="21"/>
    </row>
    <row r="28860" spans="3:27" s="1" customFormat="1" ht="12.75" customHeight="1" x14ac:dyDescent="0.35">
      <c r="C28860" s="2"/>
      <c r="E28860" s="7"/>
      <c r="F28860" s="43"/>
      <c r="G28860" s="9"/>
      <c r="H28860" s="9"/>
      <c r="I28860" s="9"/>
      <c r="J28860" s="9"/>
      <c r="K28860" s="9"/>
      <c r="L28860" s="9"/>
      <c r="Q28860" s="21"/>
      <c r="S28860"/>
      <c r="T28860"/>
      <c r="U28860"/>
      <c r="V28860"/>
      <c r="W28860"/>
      <c r="X28860"/>
      <c r="Y28860"/>
    </row>
    <row r="28861" spans="3:27" s="1" customFormat="1" ht="12.75" customHeight="1" x14ac:dyDescent="0.35">
      <c r="C28861" s="2"/>
      <c r="E28861" s="7"/>
      <c r="F28861" s="43"/>
      <c r="G28861" s="9"/>
      <c r="H28861" s="9"/>
      <c r="I28861" s="9"/>
      <c r="J28861" s="9"/>
      <c r="K28861" s="9"/>
      <c r="L28861" s="9"/>
      <c r="Q28861" s="21"/>
      <c r="R28861" s="21"/>
      <c r="S28861" s="21"/>
      <c r="T28861" s="21"/>
      <c r="U28861" s="21"/>
      <c r="V28861" s="21"/>
      <c r="W28861" s="21"/>
      <c r="X28861" s="21"/>
      <c r="Y28861" s="21"/>
      <c r="Z28861"/>
      <c r="AA28861"/>
    </row>
    <row r="28862" spans="3:27" s="1" customFormat="1" ht="12.75" customHeight="1" x14ac:dyDescent="0.25">
      <c r="C28862" s="2"/>
      <c r="E28862" s="7"/>
      <c r="F28862" s="43"/>
      <c r="G28862" s="9"/>
      <c r="H28862" s="9"/>
      <c r="I28862" s="9"/>
      <c r="J28862" s="9"/>
      <c r="K28862" s="9"/>
      <c r="L28862" s="9"/>
      <c r="Q28862" s="21"/>
      <c r="R28862" s="21"/>
      <c r="S28862" s="21"/>
      <c r="T28862" s="21"/>
      <c r="U28862" s="21"/>
      <c r="V28862" s="21"/>
      <c r="W28862" s="21"/>
      <c r="X28862" s="21"/>
      <c r="Y28862" s="21"/>
    </row>
    <row r="28863" spans="3:27" s="1" customFormat="1" ht="12.75" customHeight="1" x14ac:dyDescent="0.25">
      <c r="C28863" s="2"/>
      <c r="E28863" s="7"/>
      <c r="F28863" s="43"/>
      <c r="G28863" s="9"/>
      <c r="H28863" s="9"/>
      <c r="I28863" s="9"/>
      <c r="J28863" s="9"/>
      <c r="K28863" s="9"/>
      <c r="L28863" s="9"/>
      <c r="Q28863" s="21"/>
      <c r="R28863" s="21"/>
      <c r="S28863" s="21"/>
      <c r="T28863" s="21"/>
      <c r="U28863" s="21"/>
      <c r="V28863" s="21"/>
      <c r="W28863" s="21"/>
      <c r="X28863" s="21"/>
      <c r="Y28863" s="21"/>
    </row>
    <row r="28864" spans="3:27" s="1" customFormat="1" ht="12.75" customHeight="1" x14ac:dyDescent="0.25">
      <c r="C28864" s="2"/>
      <c r="E28864" s="7"/>
      <c r="F28864" s="43"/>
      <c r="G28864" s="9"/>
      <c r="H28864" s="9"/>
      <c r="I28864" s="9"/>
      <c r="J28864" s="9"/>
      <c r="K28864" s="9"/>
      <c r="L28864" s="9"/>
      <c r="Q28864" s="21"/>
      <c r="R28864" s="24"/>
      <c r="S28864" s="21"/>
      <c r="T28864" s="21"/>
      <c r="U28864" s="21"/>
      <c r="V28864" s="21"/>
      <c r="W28864" s="21"/>
      <c r="X28864" s="21"/>
      <c r="Y28864" s="21"/>
    </row>
    <row r="28865" spans="3:27" s="1" customFormat="1" ht="12.75" customHeight="1" x14ac:dyDescent="0.25">
      <c r="C28865" s="2"/>
      <c r="E28865" s="7"/>
      <c r="F28865" s="43"/>
      <c r="G28865" s="9"/>
      <c r="H28865" s="9"/>
      <c r="I28865" s="9"/>
      <c r="J28865" s="9"/>
      <c r="K28865" s="9"/>
      <c r="L28865" s="9"/>
      <c r="Q28865" s="21"/>
      <c r="R28865" s="21"/>
      <c r="S28865" s="21"/>
      <c r="T28865" s="21"/>
      <c r="U28865" s="21"/>
      <c r="V28865" s="21"/>
      <c r="W28865" s="21"/>
      <c r="X28865" s="21"/>
      <c r="Y28865" s="21"/>
    </row>
    <row r="28866" spans="3:27" s="1" customFormat="1" ht="12.75" customHeight="1" x14ac:dyDescent="0.35">
      <c r="C28866" s="2"/>
      <c r="E28866" s="7"/>
      <c r="F28866" s="43"/>
      <c r="G28866" s="9"/>
      <c r="H28866" s="9"/>
      <c r="I28866" s="9"/>
      <c r="J28866" s="9"/>
      <c r="K28866" s="9"/>
      <c r="L28866" s="9"/>
      <c r="O28866"/>
      <c r="P28866"/>
      <c r="Q28866" s="21"/>
      <c r="R28866" s="21"/>
      <c r="S28866" s="21"/>
      <c r="T28866" s="21"/>
      <c r="U28866" s="21"/>
      <c r="V28866" s="21"/>
      <c r="W28866" s="21"/>
      <c r="X28866" s="21"/>
      <c r="Y28866" s="21"/>
    </row>
    <row r="28867" spans="3:27" s="1" customFormat="1" ht="12.75" customHeight="1" x14ac:dyDescent="0.25">
      <c r="C28867" s="2"/>
      <c r="E28867" s="7"/>
      <c r="F28867" s="43"/>
      <c r="G28867" s="9"/>
      <c r="H28867" s="9"/>
      <c r="I28867" s="9"/>
      <c r="J28867" s="9"/>
      <c r="K28867" s="9"/>
      <c r="L28867" s="9"/>
      <c r="Q28867" s="21"/>
      <c r="R28867" s="21"/>
      <c r="S28867" s="21"/>
      <c r="T28867" s="21"/>
      <c r="U28867" s="21"/>
      <c r="V28867" s="21"/>
      <c r="W28867" s="21"/>
      <c r="X28867" s="21"/>
      <c r="Y28867" s="21"/>
    </row>
    <row r="28868" spans="3:27" s="1" customFormat="1" ht="12.75" customHeight="1" x14ac:dyDescent="0.35">
      <c r="C28868" s="2"/>
      <c r="E28868" s="7"/>
      <c r="F28868" s="43"/>
      <c r="G28868" s="9"/>
      <c r="H28868" s="9"/>
      <c r="I28868" s="9"/>
      <c r="J28868" s="9"/>
      <c r="K28868" s="9"/>
      <c r="L28868" s="9"/>
      <c r="O28868"/>
      <c r="P28868"/>
      <c r="Q28868" s="21"/>
      <c r="R28868" s="21"/>
      <c r="S28868" s="21"/>
      <c r="T28868" s="21"/>
      <c r="U28868" s="21"/>
      <c r="V28868" s="21"/>
      <c r="W28868" s="21"/>
      <c r="X28868" s="21"/>
      <c r="Y28868" s="21"/>
    </row>
    <row r="28869" spans="3:27" s="1" customFormat="1" ht="12.75" customHeight="1" x14ac:dyDescent="0.25">
      <c r="C28869" s="2"/>
      <c r="E28869" s="7"/>
      <c r="F28869" s="43"/>
      <c r="G28869" s="9"/>
      <c r="H28869" s="9"/>
      <c r="I28869" s="9"/>
      <c r="J28869" s="9"/>
      <c r="K28869" s="9"/>
      <c r="L28869" s="9"/>
      <c r="Q28869" s="21"/>
      <c r="R28869" s="21"/>
      <c r="S28869" s="21"/>
      <c r="T28869" s="21"/>
      <c r="U28869" s="21"/>
      <c r="V28869" s="21"/>
      <c r="W28869" s="21"/>
      <c r="X28869" s="21"/>
      <c r="Y28869" s="21"/>
    </row>
    <row r="28870" spans="3:27" s="1" customFormat="1" ht="12.75" customHeight="1" x14ac:dyDescent="0.35">
      <c r="C28870" s="2"/>
      <c r="E28870" s="7"/>
      <c r="F28870" s="43"/>
      <c r="G28870" s="9"/>
      <c r="H28870" s="9"/>
      <c r="I28870" s="9"/>
      <c r="J28870" s="9"/>
      <c r="K28870" s="9"/>
      <c r="L28870" s="9"/>
      <c r="O28870"/>
      <c r="P28870"/>
      <c r="Q28870" s="21"/>
      <c r="R28870" s="21"/>
      <c r="S28870" s="21"/>
      <c r="T28870" s="21"/>
      <c r="U28870" s="21"/>
      <c r="V28870" s="21"/>
      <c r="W28870" s="21"/>
      <c r="X28870" s="21"/>
      <c r="Y28870" s="21"/>
    </row>
    <row r="28871" spans="3:27" s="1" customFormat="1" ht="12.75" customHeight="1" x14ac:dyDescent="0.35">
      <c r="C28871" s="2"/>
      <c r="E28871" s="7"/>
      <c r="F28871" s="43"/>
      <c r="G28871" s="9"/>
      <c r="H28871" s="9"/>
      <c r="I28871" s="9"/>
      <c r="J28871" s="9"/>
      <c r="K28871" s="9"/>
      <c r="L28871" s="9"/>
      <c r="O28871"/>
      <c r="P28871"/>
      <c r="Q28871" s="21"/>
      <c r="R28871" s="21"/>
      <c r="S28871" s="21"/>
      <c r="T28871" s="21"/>
      <c r="U28871" s="21"/>
      <c r="V28871" s="21"/>
      <c r="W28871" s="21"/>
      <c r="X28871" s="21"/>
      <c r="Y28871" s="21"/>
    </row>
    <row r="28872" spans="3:27" s="1" customFormat="1" ht="12.75" customHeight="1" x14ac:dyDescent="0.25">
      <c r="C28872" s="2"/>
      <c r="E28872" s="7"/>
      <c r="F28872" s="43"/>
      <c r="G28872" s="9"/>
      <c r="H28872" s="9"/>
      <c r="I28872" s="9"/>
      <c r="J28872" s="9"/>
      <c r="K28872" s="9"/>
      <c r="L28872" s="9"/>
      <c r="Q28872" s="21"/>
      <c r="R28872" s="21"/>
      <c r="S28872" s="21"/>
      <c r="T28872" s="21"/>
      <c r="U28872" s="21"/>
      <c r="V28872" s="21"/>
      <c r="W28872" s="21"/>
      <c r="X28872" s="21"/>
      <c r="Y28872" s="21"/>
    </row>
    <row r="28873" spans="3:27" s="1" customFormat="1" ht="12.75" customHeight="1" x14ac:dyDescent="0.35">
      <c r="C28873" s="2"/>
      <c r="E28873" s="7"/>
      <c r="F28873" s="43"/>
      <c r="G28873" s="9"/>
      <c r="H28873" s="9"/>
      <c r="I28873" s="9"/>
      <c r="J28873" s="9"/>
      <c r="K28873" s="9"/>
      <c r="L28873" s="9"/>
      <c r="Q28873" s="21"/>
      <c r="R28873" s="21"/>
      <c r="S28873"/>
      <c r="T28873"/>
      <c r="U28873"/>
      <c r="V28873"/>
      <c r="W28873"/>
      <c r="X28873"/>
      <c r="Y28873"/>
      <c r="Z28873"/>
      <c r="AA28873"/>
    </row>
    <row r="28874" spans="3:27" s="1" customFormat="1" ht="12.75" customHeight="1" x14ac:dyDescent="0.25">
      <c r="C28874" s="2"/>
      <c r="E28874" s="7"/>
      <c r="F28874" s="43"/>
      <c r="G28874" s="9"/>
      <c r="H28874" s="9"/>
      <c r="I28874" s="9"/>
      <c r="J28874" s="9"/>
      <c r="K28874" s="9"/>
      <c r="L28874" s="9"/>
      <c r="Q28874" s="21"/>
      <c r="R28874" s="21"/>
      <c r="S28874" s="21"/>
      <c r="T28874" s="21"/>
      <c r="U28874" s="21"/>
      <c r="V28874" s="21"/>
      <c r="W28874" s="21"/>
      <c r="X28874" s="21"/>
      <c r="Y28874" s="21"/>
    </row>
    <row r="28875" spans="3:27" s="1" customFormat="1" ht="12.75" customHeight="1" x14ac:dyDescent="0.35">
      <c r="C28875" s="2"/>
      <c r="E28875" s="7"/>
      <c r="F28875" s="43"/>
      <c r="G28875" s="9"/>
      <c r="H28875" s="9"/>
      <c r="I28875" s="9"/>
      <c r="J28875" s="9"/>
      <c r="K28875" s="9"/>
      <c r="L28875" s="9"/>
      <c r="Q28875" s="21"/>
      <c r="R28875"/>
      <c r="S28875" s="21"/>
      <c r="T28875" s="21"/>
      <c r="U28875" s="21"/>
      <c r="V28875" s="21"/>
      <c r="W28875" s="21"/>
      <c r="X28875" s="21"/>
      <c r="Y28875" s="21"/>
    </row>
    <row r="28876" spans="3:27" s="1" customFormat="1" ht="12.75" customHeight="1" x14ac:dyDescent="0.25">
      <c r="C28876" s="2"/>
      <c r="E28876" s="7"/>
      <c r="F28876" s="43"/>
      <c r="G28876" s="9"/>
      <c r="H28876" s="9"/>
      <c r="I28876" s="9"/>
      <c r="J28876" s="9"/>
      <c r="K28876" s="9"/>
      <c r="L28876" s="9"/>
      <c r="Q28876" s="21"/>
      <c r="R28876" s="21"/>
      <c r="S28876" s="21"/>
      <c r="T28876" s="21"/>
      <c r="U28876" s="21"/>
      <c r="V28876" s="21"/>
      <c r="W28876" s="21"/>
      <c r="X28876" s="21"/>
      <c r="Y28876" s="21"/>
    </row>
    <row r="28877" spans="3:27" s="1" customFormat="1" ht="12.75" customHeight="1" x14ac:dyDescent="0.35">
      <c r="C28877" s="2"/>
      <c r="E28877" s="7"/>
      <c r="F28877" s="43"/>
      <c r="G28877" s="9"/>
      <c r="H28877" s="9"/>
      <c r="I28877" s="9"/>
      <c r="J28877" s="9"/>
      <c r="K28877" s="9"/>
      <c r="L28877" s="9"/>
      <c r="O28877"/>
      <c r="P28877"/>
      <c r="Q28877" s="21"/>
      <c r="R28877" s="21"/>
      <c r="S28877" s="21"/>
      <c r="T28877" s="21"/>
      <c r="U28877" s="21"/>
      <c r="V28877" s="21"/>
      <c r="W28877" s="21"/>
      <c r="X28877" s="21"/>
      <c r="Y28877" s="21"/>
    </row>
    <row r="28878" spans="3:27" s="1" customFormat="1" ht="12.75" customHeight="1" x14ac:dyDescent="0.25">
      <c r="C28878" s="2"/>
      <c r="E28878" s="7"/>
      <c r="F28878" s="43"/>
      <c r="G28878" s="9"/>
      <c r="H28878" s="9"/>
      <c r="I28878" s="9"/>
      <c r="J28878" s="9"/>
      <c r="K28878" s="9"/>
      <c r="L28878" s="9"/>
      <c r="Q28878" s="21"/>
      <c r="R28878" s="21"/>
      <c r="S28878" s="21"/>
      <c r="T28878" s="21"/>
      <c r="U28878" s="21"/>
      <c r="V28878" s="21"/>
      <c r="W28878" s="21"/>
      <c r="X28878" s="21"/>
      <c r="Y28878" s="21"/>
    </row>
    <row r="28879" spans="3:27" s="1" customFormat="1" ht="12.75" customHeight="1" x14ac:dyDescent="0.25">
      <c r="C28879" s="2"/>
      <c r="E28879" s="7"/>
      <c r="F28879" s="43"/>
      <c r="G28879" s="9"/>
      <c r="H28879" s="9"/>
      <c r="I28879" s="9"/>
      <c r="J28879" s="9"/>
      <c r="K28879" s="9"/>
      <c r="L28879" s="9"/>
      <c r="Q28879" s="21"/>
      <c r="R28879" s="21"/>
      <c r="S28879" s="21"/>
      <c r="T28879" s="21"/>
      <c r="U28879" s="21"/>
      <c r="V28879" s="21"/>
      <c r="W28879" s="21"/>
      <c r="X28879" s="21"/>
      <c r="Y28879" s="21"/>
    </row>
    <row r="28880" spans="3:27" s="1" customFormat="1" ht="12.75" customHeight="1" x14ac:dyDescent="0.25">
      <c r="C28880" s="2"/>
      <c r="E28880" s="7"/>
      <c r="F28880" s="43"/>
      <c r="G28880" s="9"/>
      <c r="H28880" s="9"/>
      <c r="I28880" s="9"/>
      <c r="J28880" s="9"/>
      <c r="K28880" s="9"/>
      <c r="L28880" s="9"/>
      <c r="Q28880" s="21"/>
      <c r="R28880" s="21"/>
      <c r="S28880" s="21"/>
      <c r="T28880" s="21"/>
      <c r="U28880" s="21"/>
      <c r="V28880" s="21"/>
      <c r="W28880" s="21"/>
      <c r="X28880" s="21"/>
      <c r="Y28880" s="21"/>
    </row>
    <row r="28881" spans="3:27" s="1" customFormat="1" ht="12.75" customHeight="1" x14ac:dyDescent="0.25">
      <c r="C28881" s="2"/>
      <c r="E28881" s="7"/>
      <c r="F28881" s="43"/>
      <c r="G28881" s="9"/>
      <c r="H28881" s="9"/>
      <c r="I28881" s="9"/>
      <c r="J28881" s="9"/>
      <c r="K28881" s="9"/>
      <c r="L28881" s="9"/>
      <c r="Q28881" s="21"/>
      <c r="R28881" s="21"/>
      <c r="S28881" s="21"/>
      <c r="T28881" s="21"/>
      <c r="U28881" s="21"/>
      <c r="V28881" s="21"/>
      <c r="W28881" s="21"/>
      <c r="X28881" s="21"/>
      <c r="Y28881" s="21"/>
    </row>
    <row r="28882" spans="3:27" s="1" customFormat="1" ht="12.75" customHeight="1" x14ac:dyDescent="0.25">
      <c r="C28882" s="2"/>
      <c r="E28882" s="7"/>
      <c r="F28882" s="43"/>
      <c r="G28882" s="9"/>
      <c r="H28882" s="9"/>
      <c r="I28882" s="9"/>
      <c r="J28882" s="9"/>
      <c r="K28882" s="9"/>
      <c r="L28882" s="9"/>
      <c r="Q28882" s="21"/>
      <c r="R28882" s="21"/>
      <c r="S28882" s="21"/>
      <c r="T28882" s="21"/>
      <c r="U28882" s="21"/>
      <c r="V28882" s="21"/>
      <c r="W28882" s="21"/>
      <c r="X28882" s="21"/>
      <c r="Y28882" s="21"/>
    </row>
    <row r="28883" spans="3:27" s="1" customFormat="1" ht="12.75" customHeight="1" x14ac:dyDescent="0.35">
      <c r="C28883" s="2"/>
      <c r="E28883" s="7"/>
      <c r="F28883" s="43"/>
      <c r="G28883" s="9"/>
      <c r="H28883" s="9"/>
      <c r="I28883" s="9"/>
      <c r="J28883" s="9"/>
      <c r="K28883" s="9"/>
      <c r="L28883" s="9"/>
      <c r="O28883"/>
      <c r="P28883"/>
      <c r="Q28883" s="21"/>
      <c r="R28883" s="21"/>
      <c r="S28883" s="21"/>
      <c r="T28883" s="21"/>
      <c r="U28883" s="21"/>
      <c r="V28883" s="21"/>
      <c r="W28883" s="21"/>
      <c r="X28883" s="21"/>
      <c r="Y28883" s="21"/>
      <c r="Z28883"/>
      <c r="AA28883"/>
    </row>
    <row r="28884" spans="3:27" s="1" customFormat="1" ht="12.75" customHeight="1" x14ac:dyDescent="0.25">
      <c r="C28884" s="2"/>
      <c r="E28884" s="7"/>
      <c r="F28884" s="43"/>
      <c r="G28884" s="9"/>
      <c r="H28884" s="9"/>
      <c r="I28884" s="9"/>
      <c r="J28884" s="9"/>
      <c r="K28884" s="9"/>
      <c r="L28884" s="9"/>
      <c r="Q28884" s="21"/>
      <c r="R28884" s="21"/>
      <c r="S28884" s="21"/>
      <c r="T28884" s="21"/>
      <c r="U28884" s="21"/>
      <c r="V28884" s="21"/>
      <c r="W28884" s="21"/>
      <c r="X28884" s="21"/>
      <c r="Y28884" s="21"/>
    </row>
    <row r="28885" spans="3:27" s="1" customFormat="1" ht="12.75" customHeight="1" x14ac:dyDescent="0.35">
      <c r="C28885" s="2"/>
      <c r="E28885" s="7"/>
      <c r="F28885" s="43"/>
      <c r="G28885" s="9"/>
      <c r="H28885" s="9"/>
      <c r="I28885" s="9"/>
      <c r="J28885" s="9"/>
      <c r="K28885" s="9"/>
      <c r="L28885" s="9"/>
      <c r="Q28885" s="21"/>
      <c r="R28885" s="21"/>
      <c r="S28885"/>
      <c r="T28885"/>
      <c r="U28885"/>
      <c r="V28885"/>
      <c r="W28885"/>
      <c r="X28885"/>
      <c r="Y28885"/>
      <c r="Z28885"/>
      <c r="AA28885"/>
    </row>
    <row r="28886" spans="3:27" s="1" customFormat="1" ht="12.75" customHeight="1" x14ac:dyDescent="0.25">
      <c r="C28886" s="2"/>
      <c r="E28886" s="7"/>
      <c r="F28886" s="43"/>
      <c r="G28886" s="9"/>
      <c r="H28886" s="9"/>
      <c r="I28886" s="9"/>
      <c r="J28886" s="9"/>
      <c r="K28886" s="9"/>
      <c r="L28886" s="9"/>
      <c r="Q28886" s="21"/>
      <c r="S28886" s="21"/>
      <c r="T28886" s="21"/>
      <c r="U28886" s="21"/>
      <c r="V28886" s="21"/>
      <c r="W28886" s="21"/>
      <c r="X28886" s="21"/>
      <c r="Y28886" s="21"/>
    </row>
    <row r="28887" spans="3:27" s="1" customFormat="1" ht="12.75" customHeight="1" x14ac:dyDescent="0.25">
      <c r="C28887" s="2"/>
      <c r="E28887" s="7"/>
      <c r="F28887" s="43"/>
      <c r="G28887" s="9"/>
      <c r="H28887" s="9"/>
      <c r="I28887" s="9"/>
      <c r="J28887" s="9"/>
      <c r="K28887" s="9"/>
      <c r="L28887" s="9"/>
      <c r="Q28887" s="21"/>
      <c r="R28887" s="21"/>
      <c r="S28887" s="21"/>
      <c r="T28887" s="21"/>
      <c r="U28887" s="21"/>
      <c r="V28887" s="21"/>
      <c r="W28887" s="21"/>
      <c r="X28887" s="21"/>
      <c r="Y28887" s="21"/>
    </row>
    <row r="28888" spans="3:27" s="1" customFormat="1" ht="12.75" customHeight="1" x14ac:dyDescent="0.35">
      <c r="C28888" s="2"/>
      <c r="E28888" s="7"/>
      <c r="F28888" s="43"/>
      <c r="G28888" s="9"/>
      <c r="H28888" s="9"/>
      <c r="I28888" s="9"/>
      <c r="J28888" s="9"/>
      <c r="K28888" s="9"/>
      <c r="L28888" s="9"/>
      <c r="Q28888" s="21"/>
      <c r="R28888" s="21"/>
      <c r="S28888" s="21"/>
      <c r="T28888" s="21"/>
      <c r="U28888" s="21"/>
      <c r="V28888" s="21"/>
      <c r="W28888" s="21"/>
      <c r="X28888" s="21"/>
      <c r="Y28888" s="21"/>
      <c r="Z28888"/>
      <c r="AA28888"/>
    </row>
    <row r="28889" spans="3:27" s="1" customFormat="1" ht="12.75" customHeight="1" x14ac:dyDescent="0.25">
      <c r="C28889" s="2"/>
      <c r="E28889" s="7"/>
      <c r="F28889" s="43"/>
      <c r="G28889" s="9"/>
      <c r="H28889" s="9"/>
      <c r="I28889" s="9"/>
      <c r="J28889" s="9"/>
      <c r="K28889" s="9"/>
      <c r="L28889" s="9"/>
      <c r="Q28889" s="21"/>
      <c r="R28889" s="21"/>
      <c r="S28889" s="21"/>
      <c r="T28889" s="21"/>
      <c r="U28889" s="21"/>
      <c r="V28889" s="21"/>
      <c r="W28889" s="21"/>
      <c r="X28889" s="21"/>
      <c r="Y28889" s="21"/>
    </row>
    <row r="28890" spans="3:27" s="1" customFormat="1" ht="12.75" customHeight="1" x14ac:dyDescent="0.25">
      <c r="C28890" s="2"/>
      <c r="E28890" s="7"/>
      <c r="F28890" s="43"/>
      <c r="G28890" s="9"/>
      <c r="H28890" s="9"/>
      <c r="I28890" s="9"/>
      <c r="J28890" s="9"/>
      <c r="K28890" s="9"/>
      <c r="L28890" s="9"/>
      <c r="Q28890" s="21"/>
    </row>
    <row r="28891" spans="3:27" s="1" customFormat="1" ht="12.75" customHeight="1" x14ac:dyDescent="0.25">
      <c r="C28891" s="2"/>
      <c r="E28891" s="7"/>
      <c r="F28891" s="43"/>
      <c r="G28891" s="9"/>
      <c r="H28891" s="9"/>
      <c r="I28891" s="9"/>
      <c r="J28891" s="9"/>
      <c r="K28891" s="9"/>
      <c r="L28891" s="9"/>
      <c r="Q28891" s="21"/>
      <c r="R28891" s="21"/>
      <c r="S28891" s="21"/>
      <c r="T28891" s="21"/>
      <c r="U28891" s="21"/>
      <c r="V28891" s="21"/>
      <c r="W28891" s="21"/>
      <c r="X28891" s="21"/>
      <c r="Y28891" s="21"/>
    </row>
    <row r="28892" spans="3:27" s="1" customFormat="1" ht="12.75" customHeight="1" x14ac:dyDescent="0.25">
      <c r="C28892" s="2"/>
      <c r="E28892" s="7"/>
      <c r="F28892" s="43"/>
      <c r="G28892" s="9"/>
      <c r="H28892" s="9"/>
      <c r="I28892" s="9"/>
      <c r="J28892" s="9"/>
      <c r="K28892" s="9"/>
      <c r="L28892" s="9"/>
      <c r="Q28892" s="21"/>
      <c r="R28892" s="21"/>
      <c r="S28892" s="21"/>
      <c r="T28892" s="21"/>
      <c r="U28892" s="21"/>
      <c r="V28892" s="21"/>
      <c r="W28892" s="21"/>
      <c r="X28892" s="21"/>
      <c r="Y28892" s="21"/>
    </row>
    <row r="28893" spans="3:27" s="1" customFormat="1" ht="12.75" customHeight="1" x14ac:dyDescent="0.35">
      <c r="C28893" s="2"/>
      <c r="E28893" s="7"/>
      <c r="F28893" s="43"/>
      <c r="G28893" s="9"/>
      <c r="H28893" s="9"/>
      <c r="I28893" s="9"/>
      <c r="J28893" s="9"/>
      <c r="K28893" s="9"/>
      <c r="L28893" s="9"/>
      <c r="O28893"/>
      <c r="P28893"/>
      <c r="Q28893" s="21"/>
      <c r="R28893" s="21"/>
      <c r="S28893" s="21"/>
      <c r="T28893" s="21"/>
      <c r="U28893" s="21"/>
      <c r="V28893" s="21"/>
      <c r="W28893" s="21"/>
      <c r="X28893" s="21"/>
      <c r="Y28893" s="21"/>
    </row>
    <row r="28894" spans="3:27" s="1" customFormat="1" ht="12.75" customHeight="1" x14ac:dyDescent="0.35">
      <c r="C28894" s="2"/>
      <c r="E28894" s="7"/>
      <c r="F28894" s="43"/>
      <c r="G28894" s="9"/>
      <c r="H28894" s="9"/>
      <c r="I28894" s="9"/>
      <c r="J28894" s="9"/>
      <c r="K28894" s="9"/>
      <c r="L28894" s="9"/>
      <c r="O28894"/>
      <c r="P28894"/>
      <c r="Q28894" s="21"/>
      <c r="R28894" s="21"/>
      <c r="S28894" s="21"/>
      <c r="T28894" s="21"/>
      <c r="U28894" s="21"/>
      <c r="V28894" s="21"/>
      <c r="W28894" s="21"/>
      <c r="X28894" s="21"/>
      <c r="Y28894" s="21"/>
    </row>
    <row r="28895" spans="3:27" s="1" customFormat="1" ht="12.75" customHeight="1" x14ac:dyDescent="0.25">
      <c r="C28895" s="2"/>
      <c r="E28895" s="7"/>
      <c r="F28895" s="43"/>
      <c r="G28895" s="9"/>
      <c r="H28895" s="9"/>
      <c r="I28895" s="9"/>
      <c r="J28895" s="9"/>
      <c r="K28895" s="9"/>
      <c r="L28895" s="9"/>
      <c r="Q28895" s="21"/>
      <c r="R28895" s="21"/>
      <c r="S28895" s="21"/>
      <c r="T28895" s="21"/>
      <c r="U28895" s="21"/>
      <c r="V28895" s="21"/>
      <c r="W28895" s="21"/>
      <c r="X28895" s="21"/>
      <c r="Y28895" s="21"/>
    </row>
    <row r="28896" spans="3:27" s="1" customFormat="1" ht="12.75" customHeight="1" x14ac:dyDescent="0.25">
      <c r="C28896" s="2"/>
      <c r="E28896" s="7"/>
      <c r="F28896" s="43"/>
      <c r="G28896" s="9"/>
      <c r="H28896" s="9"/>
      <c r="I28896" s="9"/>
      <c r="J28896" s="9"/>
      <c r="K28896" s="9"/>
      <c r="L28896" s="9"/>
      <c r="Q28896" s="21"/>
      <c r="R28896" s="21"/>
      <c r="S28896" s="21"/>
      <c r="T28896" s="21"/>
      <c r="U28896" s="21"/>
      <c r="V28896" s="21"/>
      <c r="W28896" s="21"/>
      <c r="X28896" s="21"/>
      <c r="Y28896" s="21"/>
    </row>
    <row r="28897" spans="3:27" s="1" customFormat="1" ht="12.75" customHeight="1" x14ac:dyDescent="0.25">
      <c r="C28897" s="2"/>
      <c r="E28897" s="7"/>
      <c r="F28897" s="43"/>
      <c r="G28897" s="9"/>
      <c r="H28897" s="9"/>
      <c r="I28897" s="9"/>
      <c r="J28897" s="9"/>
      <c r="K28897" s="9"/>
      <c r="L28897" s="9"/>
      <c r="Q28897" s="21"/>
      <c r="R28897" s="21"/>
      <c r="S28897" s="21"/>
      <c r="T28897" s="21"/>
      <c r="U28897" s="21"/>
      <c r="V28897" s="21"/>
      <c r="W28897" s="21"/>
      <c r="X28897" s="21"/>
      <c r="Y28897" s="21"/>
    </row>
    <row r="28898" spans="3:27" s="1" customFormat="1" ht="12.75" customHeight="1" x14ac:dyDescent="0.35">
      <c r="C28898" s="2"/>
      <c r="E28898" s="7"/>
      <c r="F28898" s="43"/>
      <c r="G28898" s="9"/>
      <c r="H28898" s="9"/>
      <c r="I28898" s="9"/>
      <c r="J28898" s="9"/>
      <c r="K28898" s="9"/>
      <c r="L28898" s="9"/>
      <c r="O28898"/>
      <c r="P28898"/>
      <c r="Q28898" s="21"/>
      <c r="R28898" s="21"/>
      <c r="S28898" s="21"/>
      <c r="T28898" s="21"/>
      <c r="U28898" s="21"/>
      <c r="V28898" s="21"/>
      <c r="W28898" s="21"/>
      <c r="X28898" s="21"/>
      <c r="Y28898" s="21"/>
    </row>
    <row r="28899" spans="3:27" s="1" customFormat="1" ht="12.75" customHeight="1" x14ac:dyDescent="0.25">
      <c r="C28899" s="2"/>
      <c r="E28899" s="7"/>
      <c r="F28899" s="43"/>
      <c r="G28899" s="9"/>
      <c r="H28899" s="9"/>
      <c r="I28899" s="9"/>
      <c r="J28899" s="9"/>
      <c r="K28899" s="9"/>
      <c r="L28899" s="9"/>
      <c r="Q28899" s="21"/>
      <c r="R28899" s="21"/>
      <c r="S28899" s="21"/>
      <c r="T28899" s="21"/>
      <c r="U28899" s="21"/>
      <c r="V28899" s="21"/>
      <c r="W28899" s="21"/>
      <c r="X28899" s="21"/>
      <c r="Y28899" s="21"/>
    </row>
    <row r="28900" spans="3:27" s="1" customFormat="1" ht="12.75" customHeight="1" x14ac:dyDescent="0.25">
      <c r="C28900" s="2"/>
      <c r="E28900" s="7"/>
      <c r="F28900" s="43"/>
      <c r="G28900" s="9"/>
      <c r="H28900" s="9"/>
      <c r="I28900" s="9"/>
      <c r="J28900" s="9"/>
      <c r="K28900" s="9"/>
      <c r="L28900" s="9"/>
      <c r="Q28900" s="21"/>
      <c r="R28900" s="21"/>
      <c r="S28900" s="21"/>
      <c r="T28900" s="21"/>
      <c r="U28900" s="21"/>
      <c r="V28900" s="21"/>
      <c r="W28900" s="21"/>
      <c r="X28900" s="21"/>
      <c r="Y28900" s="21"/>
    </row>
    <row r="28901" spans="3:27" s="1" customFormat="1" ht="12.75" customHeight="1" x14ac:dyDescent="0.35">
      <c r="C28901" s="2"/>
      <c r="D28901" s="23"/>
      <c r="E28901" s="42"/>
      <c r="F28901" s="43"/>
      <c r="G28901" s="9"/>
      <c r="H28901" s="9"/>
      <c r="I28901" s="9"/>
      <c r="J28901" s="9"/>
      <c r="K28901" s="9"/>
      <c r="L28901" s="9"/>
      <c r="O28901"/>
      <c r="P28901"/>
      <c r="Q28901" s="21"/>
      <c r="R28901" s="21"/>
      <c r="S28901" s="21"/>
      <c r="T28901" s="21"/>
      <c r="U28901" s="21"/>
      <c r="V28901" s="21"/>
      <c r="W28901" s="21"/>
      <c r="X28901" s="21"/>
      <c r="Y28901" s="21"/>
    </row>
    <row r="28902" spans="3:27" s="1" customFormat="1" ht="12.75" customHeight="1" x14ac:dyDescent="0.25">
      <c r="C28902" s="2"/>
      <c r="E28902" s="7"/>
      <c r="F28902" s="43"/>
      <c r="G28902" s="9"/>
      <c r="H28902" s="9"/>
      <c r="I28902" s="9"/>
      <c r="J28902" s="9"/>
      <c r="K28902" s="9"/>
      <c r="L28902" s="9"/>
      <c r="Q28902" s="21"/>
      <c r="R28902" s="21"/>
      <c r="S28902" s="21"/>
      <c r="T28902" s="21"/>
      <c r="U28902" s="21"/>
      <c r="V28902" s="21"/>
      <c r="W28902" s="21"/>
      <c r="X28902" s="21"/>
      <c r="Y28902" s="21"/>
    </row>
    <row r="28903" spans="3:27" s="1" customFormat="1" ht="12.75" customHeight="1" x14ac:dyDescent="0.35">
      <c r="C28903" s="2"/>
      <c r="E28903" s="7"/>
      <c r="F28903" s="43"/>
      <c r="G28903" s="9"/>
      <c r="H28903" s="9"/>
      <c r="I28903" s="9"/>
      <c r="J28903" s="9"/>
      <c r="K28903" s="9"/>
      <c r="L28903" s="9"/>
      <c r="Q28903" s="21"/>
      <c r="R28903" s="21"/>
      <c r="S28903" s="21"/>
      <c r="T28903" s="21"/>
      <c r="U28903" s="21"/>
      <c r="V28903" s="21"/>
      <c r="W28903" s="21"/>
      <c r="X28903" s="21"/>
      <c r="Y28903" s="21"/>
      <c r="Z28903"/>
      <c r="AA28903"/>
    </row>
    <row r="28904" spans="3:27" s="1" customFormat="1" ht="12.75" customHeight="1" x14ac:dyDescent="0.25">
      <c r="C28904" s="2"/>
      <c r="E28904" s="7"/>
      <c r="F28904" s="43"/>
      <c r="G28904" s="9"/>
      <c r="H28904" s="9"/>
      <c r="I28904" s="9"/>
      <c r="J28904" s="9"/>
      <c r="K28904" s="9"/>
      <c r="L28904" s="9"/>
      <c r="Q28904" s="21"/>
      <c r="R28904" s="21"/>
    </row>
    <row r="28905" spans="3:27" s="1" customFormat="1" ht="12.75" customHeight="1" x14ac:dyDescent="0.25">
      <c r="C28905" s="2"/>
      <c r="E28905" s="7"/>
      <c r="F28905" s="43"/>
      <c r="G28905" s="9"/>
      <c r="H28905" s="9"/>
      <c r="I28905" s="9"/>
      <c r="J28905" s="9"/>
      <c r="K28905" s="9"/>
      <c r="L28905" s="9"/>
      <c r="Q28905" s="21"/>
      <c r="R28905" s="21"/>
      <c r="S28905" s="21"/>
      <c r="T28905" s="21"/>
      <c r="U28905" s="21"/>
      <c r="V28905" s="21"/>
      <c r="W28905" s="21"/>
      <c r="X28905" s="21"/>
      <c r="Y28905" s="21"/>
    </row>
    <row r="28906" spans="3:27" s="1" customFormat="1" ht="12.75" customHeight="1" x14ac:dyDescent="0.25">
      <c r="C28906" s="2"/>
      <c r="E28906" s="7"/>
      <c r="F28906" s="43"/>
      <c r="G28906" s="9"/>
      <c r="H28906" s="9"/>
      <c r="I28906" s="9"/>
      <c r="J28906" s="9"/>
      <c r="K28906" s="9"/>
      <c r="L28906" s="9"/>
      <c r="Q28906" s="21"/>
      <c r="R28906" s="21"/>
      <c r="S28906" s="21"/>
      <c r="T28906" s="21"/>
      <c r="U28906" s="21"/>
      <c r="V28906" s="21"/>
      <c r="W28906" s="21"/>
      <c r="X28906" s="21"/>
      <c r="Y28906" s="21"/>
    </row>
    <row r="28907" spans="3:27" s="1" customFormat="1" ht="12.75" customHeight="1" x14ac:dyDescent="0.25">
      <c r="C28907" s="2"/>
      <c r="E28907" s="7"/>
      <c r="F28907" s="43"/>
      <c r="G28907" s="9"/>
      <c r="H28907" s="9"/>
      <c r="I28907" s="9"/>
      <c r="J28907" s="9"/>
      <c r="K28907" s="9"/>
      <c r="L28907" s="9"/>
      <c r="Q28907" s="21"/>
      <c r="R28907" s="21"/>
      <c r="S28907" s="21"/>
      <c r="T28907" s="21"/>
      <c r="U28907" s="21"/>
      <c r="V28907" s="21"/>
      <c r="W28907" s="21"/>
      <c r="X28907" s="21"/>
      <c r="Y28907" s="21"/>
    </row>
    <row r="28908" spans="3:27" s="1" customFormat="1" ht="12.75" customHeight="1" x14ac:dyDescent="0.35">
      <c r="C28908" s="2"/>
      <c r="E28908" s="7"/>
      <c r="F28908" s="43"/>
      <c r="G28908" s="9"/>
      <c r="H28908" s="9"/>
      <c r="I28908" s="9"/>
      <c r="J28908" s="9"/>
      <c r="K28908" s="9"/>
      <c r="L28908" s="9"/>
      <c r="Q28908" s="21"/>
      <c r="R28908"/>
      <c r="S28908" s="21"/>
      <c r="T28908" s="21"/>
      <c r="U28908" s="21"/>
      <c r="V28908" s="21"/>
      <c r="W28908" s="21"/>
      <c r="X28908" s="21"/>
      <c r="Y28908" s="21"/>
    </row>
    <row r="28909" spans="3:27" s="1" customFormat="1" ht="12.75" customHeight="1" x14ac:dyDescent="0.25">
      <c r="C28909" s="2"/>
      <c r="E28909" s="7"/>
      <c r="F28909" s="43"/>
      <c r="G28909" s="9"/>
      <c r="H28909" s="9"/>
      <c r="I28909" s="9"/>
      <c r="J28909" s="9"/>
      <c r="K28909" s="9"/>
      <c r="L28909" s="9"/>
      <c r="Q28909" s="21"/>
      <c r="R28909" s="21"/>
      <c r="S28909" s="21"/>
      <c r="T28909" s="21"/>
      <c r="U28909" s="21"/>
      <c r="V28909" s="21"/>
      <c r="W28909" s="21"/>
      <c r="X28909" s="21"/>
      <c r="Y28909" s="21"/>
    </row>
    <row r="28910" spans="3:27" s="1" customFormat="1" ht="12.75" customHeight="1" x14ac:dyDescent="0.25">
      <c r="C28910" s="2"/>
      <c r="E28910" s="7"/>
      <c r="F28910" s="43"/>
      <c r="G28910" s="9"/>
      <c r="H28910" s="9"/>
      <c r="I28910" s="9"/>
      <c r="J28910" s="9"/>
      <c r="K28910" s="9"/>
      <c r="L28910" s="9"/>
      <c r="Q28910" s="21"/>
      <c r="R28910" s="21"/>
      <c r="S28910" s="21"/>
      <c r="T28910" s="21"/>
      <c r="U28910" s="21"/>
      <c r="V28910" s="21"/>
      <c r="W28910" s="21"/>
      <c r="X28910" s="21"/>
      <c r="Y28910" s="21"/>
    </row>
    <row r="28911" spans="3:27" s="1" customFormat="1" ht="12.75" customHeight="1" x14ac:dyDescent="0.35">
      <c r="C28911" s="2"/>
      <c r="E28911" s="7"/>
      <c r="F28911" s="43"/>
      <c r="G28911" s="9"/>
      <c r="H28911" s="9"/>
      <c r="I28911" s="9"/>
      <c r="J28911" s="9"/>
      <c r="K28911" s="9"/>
      <c r="L28911" s="9"/>
      <c r="O28911"/>
      <c r="P28911"/>
      <c r="Q28911" s="21"/>
      <c r="R28911" s="21"/>
      <c r="S28911" s="21"/>
      <c r="T28911" s="21"/>
      <c r="U28911" s="21"/>
      <c r="V28911" s="21"/>
      <c r="W28911" s="21"/>
      <c r="X28911" s="21"/>
      <c r="Y28911" s="21"/>
    </row>
    <row r="28912" spans="3:27" s="1" customFormat="1" ht="12.75" customHeight="1" x14ac:dyDescent="0.35">
      <c r="C28912" s="2"/>
      <c r="E28912" s="7"/>
      <c r="F28912" s="43"/>
      <c r="G28912" s="9"/>
      <c r="H28912" s="9"/>
      <c r="I28912" s="9"/>
      <c r="J28912" s="9"/>
      <c r="K28912" s="9"/>
      <c r="L28912" s="9"/>
      <c r="Q28912" s="21"/>
      <c r="R28912" s="21"/>
      <c r="S28912"/>
      <c r="T28912"/>
      <c r="U28912"/>
      <c r="V28912"/>
      <c r="W28912"/>
      <c r="X28912"/>
      <c r="Y28912"/>
    </row>
    <row r="28913" spans="3:27" s="1" customFormat="1" ht="12.75" customHeight="1" x14ac:dyDescent="0.25">
      <c r="C28913" s="2"/>
      <c r="E28913" s="7"/>
      <c r="F28913" s="43"/>
      <c r="G28913" s="9"/>
      <c r="H28913" s="9"/>
      <c r="I28913" s="9"/>
      <c r="J28913" s="9"/>
      <c r="K28913" s="9"/>
      <c r="L28913" s="9"/>
      <c r="Q28913" s="21"/>
      <c r="R28913" s="21"/>
      <c r="S28913" s="21"/>
      <c r="T28913" s="21"/>
      <c r="U28913" s="21"/>
      <c r="V28913" s="21"/>
      <c r="W28913" s="21"/>
      <c r="X28913" s="21"/>
      <c r="Y28913" s="21"/>
    </row>
    <row r="28914" spans="3:27" s="1" customFormat="1" ht="12.75" customHeight="1" x14ac:dyDescent="0.35">
      <c r="C28914" s="2"/>
      <c r="E28914" s="7"/>
      <c r="F28914" s="43"/>
      <c r="G28914" s="9"/>
      <c r="H28914" s="9"/>
      <c r="I28914" s="9"/>
      <c r="J28914" s="9"/>
      <c r="K28914" s="9"/>
      <c r="L28914" s="9"/>
      <c r="Q28914" s="21"/>
      <c r="R28914" s="21"/>
      <c r="S28914"/>
      <c r="T28914"/>
      <c r="U28914"/>
      <c r="V28914"/>
      <c r="W28914"/>
      <c r="X28914"/>
      <c r="Y28914"/>
    </row>
    <row r="28915" spans="3:27" s="1" customFormat="1" ht="12.75" customHeight="1" x14ac:dyDescent="0.35">
      <c r="C28915" s="2"/>
      <c r="E28915" s="7"/>
      <c r="F28915" s="43"/>
      <c r="G28915" s="9"/>
      <c r="H28915" s="9"/>
      <c r="I28915" s="9"/>
      <c r="J28915" s="9"/>
      <c r="K28915" s="9"/>
      <c r="L28915" s="9"/>
      <c r="O28915"/>
      <c r="P28915"/>
      <c r="Q28915" s="21"/>
      <c r="R28915" s="21"/>
      <c r="S28915" s="21"/>
      <c r="T28915" s="21"/>
      <c r="U28915" s="21"/>
      <c r="V28915" s="21"/>
      <c r="W28915" s="21"/>
      <c r="X28915" s="21"/>
      <c r="Y28915" s="21"/>
    </row>
    <row r="28916" spans="3:27" s="1" customFormat="1" ht="12.75" customHeight="1" x14ac:dyDescent="0.35">
      <c r="C28916" s="2"/>
      <c r="E28916" s="7"/>
      <c r="F28916" s="43"/>
      <c r="G28916" s="9"/>
      <c r="H28916" s="9"/>
      <c r="I28916" s="9"/>
      <c r="J28916" s="9"/>
      <c r="K28916" s="9"/>
      <c r="L28916" s="9"/>
      <c r="Q28916" s="21"/>
      <c r="R28916"/>
      <c r="S28916" s="21"/>
      <c r="T28916" s="21"/>
      <c r="U28916" s="21"/>
      <c r="V28916" s="21"/>
      <c r="W28916" s="21"/>
      <c r="X28916" s="21"/>
      <c r="Y28916" s="21"/>
    </row>
    <row r="28917" spans="3:27" s="1" customFormat="1" ht="12.75" customHeight="1" x14ac:dyDescent="0.35">
      <c r="C28917" s="2"/>
      <c r="E28917" s="7"/>
      <c r="F28917" s="43"/>
      <c r="G28917" s="9"/>
      <c r="H28917" s="9"/>
      <c r="I28917" s="9"/>
      <c r="J28917" s="9"/>
      <c r="K28917" s="9"/>
      <c r="L28917" s="9"/>
      <c r="Q28917" s="21"/>
      <c r="R28917" s="21"/>
      <c r="S28917" s="21"/>
      <c r="T28917" s="21"/>
      <c r="U28917" s="21"/>
      <c r="V28917" s="21"/>
      <c r="W28917" s="21"/>
      <c r="X28917" s="21"/>
      <c r="Y28917" s="21"/>
      <c r="Z28917"/>
      <c r="AA28917"/>
    </row>
    <row r="28918" spans="3:27" s="1" customFormat="1" ht="12.75" customHeight="1" x14ac:dyDescent="0.25">
      <c r="C28918" s="2"/>
      <c r="E28918" s="7"/>
      <c r="F28918" s="43"/>
      <c r="G28918" s="9"/>
      <c r="H28918" s="9"/>
      <c r="I28918" s="9"/>
      <c r="J28918" s="9"/>
      <c r="K28918" s="9"/>
      <c r="L28918" s="9"/>
      <c r="Q28918" s="21"/>
      <c r="R28918" s="21"/>
      <c r="S28918" s="21"/>
      <c r="T28918" s="21"/>
      <c r="U28918" s="21"/>
      <c r="V28918" s="21"/>
      <c r="W28918" s="21"/>
      <c r="X28918" s="21"/>
      <c r="Y28918" s="21"/>
    </row>
    <row r="28919" spans="3:27" s="1" customFormat="1" ht="12.75" customHeight="1" x14ac:dyDescent="0.25">
      <c r="C28919" s="2"/>
      <c r="E28919" s="7"/>
      <c r="F28919" s="8"/>
      <c r="G28919" s="9"/>
      <c r="H28919" s="9"/>
      <c r="I28919" s="9"/>
      <c r="J28919" s="9"/>
      <c r="K28919" s="9"/>
      <c r="L28919" s="9"/>
      <c r="Q28919" s="21"/>
      <c r="R28919" s="21"/>
      <c r="S28919" s="21"/>
      <c r="T28919" s="21"/>
      <c r="U28919" s="21"/>
      <c r="V28919" s="21"/>
      <c r="W28919" s="21"/>
      <c r="X28919" s="21"/>
      <c r="Y28919" s="21"/>
    </row>
    <row r="28920" spans="3:27" s="1" customFormat="1" ht="12.75" customHeight="1" x14ac:dyDescent="0.35">
      <c r="C28920" s="2"/>
      <c r="E28920" s="7"/>
      <c r="F28920" s="8"/>
      <c r="G28920" s="9"/>
      <c r="H28920" s="9"/>
      <c r="I28920" s="9"/>
      <c r="J28920" s="9"/>
      <c r="K28920" s="9"/>
      <c r="L28920" s="9"/>
      <c r="O28920"/>
      <c r="P28920"/>
      <c r="Q28920" s="21"/>
      <c r="R28920" s="21"/>
      <c r="S28920" s="21"/>
      <c r="T28920" s="21"/>
      <c r="U28920" s="21"/>
      <c r="V28920" s="21"/>
      <c r="W28920" s="21"/>
      <c r="X28920" s="21"/>
      <c r="Y28920" s="21"/>
    </row>
    <row r="28921" spans="3:27" s="1" customFormat="1" ht="12.75" customHeight="1" x14ac:dyDescent="0.25">
      <c r="C28921" s="2"/>
      <c r="E28921" s="7"/>
      <c r="F28921" s="8"/>
      <c r="G28921" s="9"/>
      <c r="H28921" s="9"/>
      <c r="I28921" s="9"/>
      <c r="J28921" s="9"/>
      <c r="K28921" s="9"/>
      <c r="L28921" s="9"/>
      <c r="Q28921" s="21"/>
      <c r="R28921" s="21"/>
      <c r="S28921" s="21"/>
      <c r="T28921" s="21"/>
      <c r="U28921" s="21"/>
      <c r="V28921" s="21"/>
      <c r="W28921" s="21"/>
      <c r="X28921" s="21"/>
      <c r="Y28921" s="21"/>
    </row>
    <row r="28922" spans="3:27" s="1" customFormat="1" ht="12.75" customHeight="1" x14ac:dyDescent="0.25">
      <c r="C28922" s="2"/>
      <c r="E28922" s="7"/>
      <c r="F28922" s="8"/>
      <c r="G28922" s="9"/>
      <c r="H28922" s="9"/>
      <c r="I28922" s="9"/>
      <c r="J28922" s="9"/>
      <c r="K28922" s="9"/>
      <c r="L28922" s="9"/>
      <c r="Q28922" s="21"/>
      <c r="R28922" s="21"/>
      <c r="S28922" s="21"/>
      <c r="T28922" s="21"/>
      <c r="U28922" s="21"/>
      <c r="V28922" s="21"/>
      <c r="W28922" s="21"/>
      <c r="X28922" s="21"/>
      <c r="Y28922" s="21"/>
    </row>
    <row r="28923" spans="3:27" s="1" customFormat="1" ht="12.75" customHeight="1" x14ac:dyDescent="0.35">
      <c r="C28923" s="2"/>
      <c r="E28923" s="7"/>
      <c r="F28923" s="8"/>
      <c r="G28923" s="9"/>
      <c r="H28923" s="9"/>
      <c r="I28923" s="9"/>
      <c r="J28923" s="9"/>
      <c r="K28923" s="9"/>
      <c r="L28923" s="9"/>
      <c r="Q28923" s="21"/>
      <c r="R28923" s="21"/>
      <c r="S28923"/>
      <c r="T28923"/>
      <c r="U28923"/>
      <c r="V28923"/>
      <c r="W28923"/>
      <c r="X28923"/>
      <c r="Y28923"/>
    </row>
    <row r="28924" spans="3:27" s="1" customFormat="1" ht="12.75" customHeight="1" x14ac:dyDescent="0.35">
      <c r="C28924" s="2"/>
      <c r="E28924" s="7"/>
      <c r="F28924" s="8"/>
      <c r="G28924" s="9"/>
      <c r="H28924" s="9"/>
      <c r="I28924" s="9"/>
      <c r="J28924" s="9"/>
      <c r="K28924" s="9"/>
      <c r="L28924" s="9"/>
      <c r="O28924"/>
      <c r="P28924"/>
      <c r="Q28924" s="21"/>
      <c r="R28924" s="21"/>
      <c r="S28924"/>
      <c r="T28924"/>
      <c r="U28924"/>
      <c r="V28924"/>
      <c r="W28924"/>
      <c r="X28924"/>
      <c r="Y28924"/>
    </row>
    <row r="28925" spans="3:27" s="1" customFormat="1" ht="12.75" customHeight="1" x14ac:dyDescent="0.25">
      <c r="C28925" s="2"/>
      <c r="E28925" s="7"/>
      <c r="F28925" s="8"/>
      <c r="G28925" s="9"/>
      <c r="H28925" s="9"/>
      <c r="I28925" s="9"/>
      <c r="J28925" s="9"/>
      <c r="K28925" s="9"/>
      <c r="L28925" s="9"/>
      <c r="Q28925" s="21"/>
      <c r="R28925" s="21"/>
      <c r="S28925" s="21"/>
      <c r="T28925" s="21"/>
      <c r="U28925" s="21"/>
      <c r="V28925" s="21"/>
      <c r="W28925" s="21"/>
      <c r="X28925" s="21"/>
      <c r="Y28925" s="21"/>
    </row>
    <row r="28926" spans="3:27" s="1" customFormat="1" ht="12.75" customHeight="1" x14ac:dyDescent="0.35">
      <c r="C28926" s="2"/>
      <c r="E28926" s="7"/>
      <c r="F28926" s="8"/>
      <c r="G28926" s="9"/>
      <c r="H28926" s="9"/>
      <c r="I28926" s="9"/>
      <c r="J28926" s="9"/>
      <c r="K28926" s="9"/>
      <c r="L28926" s="9"/>
      <c r="O28926"/>
      <c r="P28926"/>
      <c r="Q28926" s="21"/>
      <c r="R28926" s="21"/>
      <c r="S28926" s="21"/>
      <c r="T28926" s="21"/>
      <c r="U28926" s="21"/>
      <c r="V28926" s="21"/>
      <c r="W28926" s="21"/>
      <c r="X28926" s="21"/>
      <c r="Y28926" s="21"/>
    </row>
    <row r="28927" spans="3:27" s="1" customFormat="1" ht="12.75" customHeight="1" x14ac:dyDescent="0.25">
      <c r="C28927" s="2"/>
      <c r="E28927" s="7"/>
      <c r="F28927" s="8"/>
      <c r="G28927" s="9"/>
      <c r="H28927" s="9"/>
      <c r="I28927" s="9"/>
      <c r="J28927" s="9"/>
      <c r="K28927" s="9"/>
      <c r="L28927" s="9"/>
      <c r="Q28927" s="21"/>
      <c r="R28927" s="21"/>
      <c r="S28927" s="21"/>
      <c r="T28927" s="21"/>
      <c r="U28927" s="21"/>
      <c r="V28927" s="21"/>
      <c r="W28927" s="21"/>
      <c r="X28927" s="21"/>
      <c r="Y28927" s="21"/>
    </row>
    <row r="28928" spans="3:27" s="1" customFormat="1" ht="15" customHeight="1" x14ac:dyDescent="0.35">
      <c r="C28928" s="2"/>
      <c r="E28928" s="7"/>
      <c r="F28928" s="8"/>
      <c r="G28928" s="9"/>
      <c r="H28928" s="9"/>
      <c r="I28928" s="9"/>
      <c r="J28928" s="9"/>
      <c r="K28928" s="9"/>
      <c r="L28928" s="9"/>
      <c r="O28928"/>
      <c r="P28928"/>
      <c r="Q28928" s="21"/>
      <c r="R28928" s="21"/>
    </row>
    <row r="28929" spans="3:25" s="1" customFormat="1" ht="12.75" customHeight="1" x14ac:dyDescent="0.25">
      <c r="C28929" s="2"/>
      <c r="E28929" s="7"/>
      <c r="F28929" s="8"/>
      <c r="G28929" s="9"/>
      <c r="H28929" s="9"/>
      <c r="I28929" s="9"/>
      <c r="J28929" s="9"/>
      <c r="K28929" s="9"/>
      <c r="L28929" s="9"/>
      <c r="Q28929" s="21"/>
      <c r="R28929" s="21"/>
      <c r="S28929" s="21"/>
      <c r="T28929" s="21"/>
      <c r="U28929" s="21"/>
      <c r="V28929" s="21"/>
      <c r="W28929" s="21"/>
      <c r="X28929" s="21"/>
      <c r="Y28929" s="21"/>
    </row>
    <row r="28930" spans="3:25" s="1" customFormat="1" ht="12.75" customHeight="1" x14ac:dyDescent="0.35">
      <c r="C28930" s="2"/>
      <c r="E28930" s="7"/>
      <c r="F28930" s="8"/>
      <c r="G28930" s="9"/>
      <c r="H28930" s="9"/>
      <c r="I28930" s="9"/>
      <c r="J28930" s="9"/>
      <c r="K28930" s="9"/>
      <c r="L28930" s="9"/>
      <c r="O28930"/>
      <c r="P28930"/>
      <c r="Q28930" s="21"/>
      <c r="R28930"/>
      <c r="S28930" s="21"/>
      <c r="T28930" s="21"/>
      <c r="U28930" s="21"/>
      <c r="V28930" s="21"/>
      <c r="W28930" s="21"/>
      <c r="X28930" s="21"/>
      <c r="Y28930" s="21"/>
    </row>
    <row r="28931" spans="3:25" s="1" customFormat="1" ht="12.75" customHeight="1" x14ac:dyDescent="0.25">
      <c r="C28931" s="2"/>
      <c r="E28931" s="7"/>
      <c r="F28931" s="8"/>
      <c r="G28931" s="9"/>
      <c r="H28931" s="9"/>
      <c r="I28931" s="9"/>
      <c r="J28931" s="9"/>
      <c r="K28931" s="9"/>
      <c r="L28931" s="9"/>
      <c r="Q28931" s="21"/>
      <c r="R28931" s="21"/>
      <c r="S28931" s="21"/>
      <c r="T28931" s="21"/>
      <c r="U28931" s="21"/>
      <c r="V28931" s="21"/>
      <c r="W28931" s="21"/>
      <c r="X28931" s="21"/>
      <c r="Y28931" s="21"/>
    </row>
    <row r="28932" spans="3:25" s="1" customFormat="1" ht="12.75" customHeight="1" x14ac:dyDescent="0.25">
      <c r="C28932" s="2"/>
      <c r="E28932" s="7"/>
      <c r="F28932" s="8"/>
      <c r="G28932" s="9"/>
      <c r="H28932" s="9"/>
      <c r="I28932" s="9"/>
      <c r="J28932" s="9"/>
      <c r="K28932" s="9"/>
      <c r="L28932" s="9"/>
      <c r="Q28932" s="21"/>
      <c r="R28932" s="21"/>
      <c r="S28932" s="21"/>
      <c r="T28932" s="21"/>
      <c r="U28932" s="21"/>
      <c r="V28932" s="21"/>
      <c r="W28932" s="21"/>
      <c r="X28932" s="21"/>
      <c r="Y28932" s="21"/>
    </row>
    <row r="28933" spans="3:25" s="1" customFormat="1" ht="12.75" customHeight="1" x14ac:dyDescent="0.35">
      <c r="C28933" s="2"/>
      <c r="E28933" s="7"/>
      <c r="F28933" s="8"/>
      <c r="G28933" s="9"/>
      <c r="H28933" s="9"/>
      <c r="I28933" s="9"/>
      <c r="J28933" s="9"/>
      <c r="K28933" s="9"/>
      <c r="L28933" s="9"/>
      <c r="O28933"/>
      <c r="P28933"/>
      <c r="Q28933" s="21"/>
      <c r="R28933" s="21"/>
      <c r="S28933" s="21"/>
      <c r="T28933" s="21"/>
      <c r="U28933" s="21"/>
      <c r="V28933" s="21"/>
      <c r="W28933" s="21"/>
      <c r="X28933" s="21"/>
      <c r="Y28933" s="21"/>
    </row>
    <row r="28934" spans="3:25" s="1" customFormat="1" ht="12.75" customHeight="1" x14ac:dyDescent="0.25">
      <c r="C28934" s="2"/>
      <c r="E28934" s="7"/>
      <c r="F28934" s="8"/>
      <c r="G28934" s="9"/>
      <c r="H28934" s="9"/>
      <c r="I28934" s="9"/>
      <c r="J28934" s="9"/>
      <c r="K28934" s="9"/>
      <c r="L28934" s="9"/>
      <c r="Q28934" s="21"/>
      <c r="R28934" s="21"/>
      <c r="S28934" s="21"/>
      <c r="T28934" s="21"/>
      <c r="U28934" s="21"/>
      <c r="V28934" s="21"/>
      <c r="W28934" s="21"/>
      <c r="X28934" s="21"/>
      <c r="Y28934" s="21"/>
    </row>
    <row r="28935" spans="3:25" s="1" customFormat="1" ht="12.75" customHeight="1" x14ac:dyDescent="0.35">
      <c r="C28935" s="2"/>
      <c r="E28935" s="7"/>
      <c r="F28935" s="8"/>
      <c r="G28935" s="9"/>
      <c r="H28935" s="9"/>
      <c r="I28935" s="9"/>
      <c r="J28935" s="9"/>
      <c r="K28935" s="9"/>
      <c r="L28935" s="9"/>
      <c r="O28935"/>
      <c r="P28935"/>
      <c r="Q28935" s="21"/>
      <c r="R28935" s="21"/>
      <c r="S28935" s="21"/>
      <c r="T28935" s="21"/>
      <c r="U28935" s="21"/>
      <c r="V28935" s="21"/>
      <c r="W28935" s="21"/>
      <c r="X28935" s="21"/>
      <c r="Y28935" s="21"/>
    </row>
    <row r="28936" spans="3:25" s="1" customFormat="1" ht="12.75" customHeight="1" x14ac:dyDescent="0.25">
      <c r="C28936" s="2"/>
      <c r="E28936" s="7"/>
      <c r="F28936" s="8"/>
      <c r="G28936" s="9"/>
      <c r="H28936" s="9"/>
      <c r="I28936" s="9"/>
      <c r="J28936" s="9"/>
      <c r="K28936" s="9"/>
      <c r="L28936" s="9"/>
      <c r="Q28936" s="21"/>
      <c r="R28936" s="21"/>
      <c r="S28936" s="21"/>
      <c r="T28936" s="21"/>
      <c r="U28936" s="21"/>
      <c r="V28936" s="21"/>
      <c r="W28936" s="21"/>
      <c r="X28936" s="21"/>
      <c r="Y28936" s="21"/>
    </row>
    <row r="28937" spans="3:25" s="1" customFormat="1" ht="12.75" customHeight="1" x14ac:dyDescent="0.25">
      <c r="C28937" s="2"/>
      <c r="E28937" s="7"/>
      <c r="F28937" s="8"/>
      <c r="G28937" s="9"/>
      <c r="H28937" s="9"/>
      <c r="I28937" s="9"/>
      <c r="J28937" s="9"/>
      <c r="K28937" s="9"/>
      <c r="L28937" s="9"/>
      <c r="Q28937" s="21"/>
      <c r="R28937" s="21"/>
      <c r="S28937" s="21"/>
      <c r="T28937" s="21"/>
      <c r="U28937" s="21"/>
      <c r="V28937" s="21"/>
      <c r="W28937" s="21"/>
      <c r="X28937" s="21"/>
      <c r="Y28937" s="21"/>
    </row>
    <row r="28938" spans="3:25" s="1" customFormat="1" ht="12.75" customHeight="1" x14ac:dyDescent="0.25">
      <c r="C28938" s="2"/>
      <c r="E28938" s="7"/>
      <c r="F28938" s="8"/>
      <c r="G28938" s="9"/>
      <c r="H28938" s="9"/>
      <c r="I28938" s="9"/>
      <c r="J28938" s="9"/>
      <c r="K28938" s="9"/>
      <c r="L28938" s="9"/>
      <c r="Q28938" s="21"/>
      <c r="R28938" s="21"/>
      <c r="S28938" s="21"/>
      <c r="T28938" s="21"/>
      <c r="U28938" s="21"/>
      <c r="V28938" s="21"/>
      <c r="W28938" s="21"/>
      <c r="X28938" s="21"/>
      <c r="Y28938" s="21"/>
    </row>
    <row r="28939" spans="3:25" s="1" customFormat="1" ht="12.75" customHeight="1" x14ac:dyDescent="0.25">
      <c r="C28939" s="2"/>
      <c r="E28939" s="7"/>
      <c r="F28939" s="8"/>
      <c r="G28939" s="9"/>
      <c r="H28939" s="9"/>
      <c r="I28939" s="9"/>
      <c r="J28939" s="9"/>
      <c r="K28939" s="9"/>
      <c r="L28939" s="9"/>
      <c r="Q28939" s="21"/>
      <c r="R28939" s="21"/>
      <c r="S28939" s="21"/>
      <c r="T28939" s="21"/>
      <c r="U28939" s="21"/>
      <c r="V28939" s="21"/>
      <c r="W28939" s="21"/>
      <c r="X28939" s="21"/>
      <c r="Y28939" s="21"/>
    </row>
    <row r="28940" spans="3:25" s="1" customFormat="1" ht="12.75" customHeight="1" x14ac:dyDescent="0.25">
      <c r="C28940" s="2"/>
      <c r="E28940" s="7"/>
      <c r="F28940" s="8"/>
      <c r="G28940" s="9"/>
      <c r="H28940" s="9"/>
      <c r="I28940" s="9"/>
      <c r="J28940" s="9"/>
      <c r="K28940" s="9"/>
      <c r="L28940" s="9"/>
      <c r="Q28940" s="21"/>
      <c r="R28940" s="21"/>
      <c r="S28940" s="21"/>
      <c r="T28940" s="21"/>
      <c r="U28940" s="21"/>
      <c r="V28940" s="21"/>
      <c r="W28940" s="21"/>
      <c r="X28940" s="21"/>
      <c r="Y28940" s="21"/>
    </row>
    <row r="28941" spans="3:25" s="1" customFormat="1" ht="12.75" customHeight="1" x14ac:dyDescent="0.35">
      <c r="C28941" s="2"/>
      <c r="E28941" s="7"/>
      <c r="F28941" s="8"/>
      <c r="G28941" s="9"/>
      <c r="H28941" s="9"/>
      <c r="I28941" s="9"/>
      <c r="J28941" s="9"/>
      <c r="K28941" s="9"/>
      <c r="L28941" s="9"/>
      <c r="Q28941" s="21"/>
      <c r="R28941" s="21"/>
      <c r="S28941"/>
      <c r="T28941"/>
      <c r="U28941"/>
      <c r="V28941"/>
      <c r="W28941"/>
      <c r="X28941"/>
      <c r="Y28941"/>
    </row>
    <row r="28942" spans="3:25" s="1" customFormat="1" ht="12.75" customHeight="1" x14ac:dyDescent="0.35">
      <c r="C28942" s="2"/>
      <c r="E28942" s="7"/>
      <c r="F28942" s="8"/>
      <c r="G28942" s="9"/>
      <c r="H28942" s="9"/>
      <c r="I28942" s="9"/>
      <c r="J28942" s="9"/>
      <c r="K28942" s="9"/>
      <c r="L28942" s="9"/>
      <c r="O28942"/>
      <c r="P28942"/>
      <c r="Q28942" s="21"/>
      <c r="R28942" s="21"/>
      <c r="S28942" s="21"/>
      <c r="T28942" s="21"/>
      <c r="U28942" s="21"/>
      <c r="V28942" s="21"/>
      <c r="W28942" s="21"/>
      <c r="X28942" s="21"/>
      <c r="Y28942" s="21"/>
    </row>
    <row r="28943" spans="3:25" s="1" customFormat="1" ht="12.75" customHeight="1" x14ac:dyDescent="0.25">
      <c r="C28943" s="2"/>
      <c r="E28943" s="7"/>
      <c r="F28943" s="8"/>
      <c r="G28943" s="9"/>
      <c r="H28943" s="9"/>
      <c r="I28943" s="9"/>
      <c r="J28943" s="9"/>
      <c r="K28943" s="9"/>
      <c r="L28943" s="9"/>
      <c r="Q28943" s="21"/>
      <c r="R28943" s="21"/>
      <c r="S28943" s="21"/>
      <c r="T28943" s="21"/>
      <c r="U28943" s="21"/>
      <c r="V28943" s="21"/>
      <c r="W28943" s="21"/>
      <c r="X28943" s="21"/>
      <c r="Y28943" s="21"/>
    </row>
    <row r="28944" spans="3:25" s="1" customFormat="1" ht="12.75" customHeight="1" x14ac:dyDescent="0.35">
      <c r="C28944" s="2"/>
      <c r="E28944" s="7"/>
      <c r="F28944" s="8"/>
      <c r="G28944" s="9"/>
      <c r="H28944" s="9"/>
      <c r="I28944" s="9"/>
      <c r="J28944" s="9"/>
      <c r="K28944" s="9"/>
      <c r="L28944" s="9"/>
      <c r="O28944"/>
      <c r="P28944"/>
      <c r="Q28944" s="21"/>
      <c r="R28944" s="21"/>
      <c r="S28944" s="21"/>
      <c r="T28944" s="21"/>
      <c r="U28944" s="21"/>
      <c r="V28944" s="21"/>
      <c r="W28944" s="21"/>
      <c r="X28944" s="21"/>
      <c r="Y28944" s="21"/>
    </row>
    <row r="28945" spans="3:25" s="1" customFormat="1" ht="12.75" customHeight="1" x14ac:dyDescent="0.25">
      <c r="C28945" s="2"/>
      <c r="E28945" s="7"/>
      <c r="F28945" s="8"/>
      <c r="G28945" s="9"/>
      <c r="H28945" s="9"/>
      <c r="I28945" s="9"/>
      <c r="J28945" s="9"/>
      <c r="K28945" s="9"/>
      <c r="L28945" s="9"/>
      <c r="Q28945" s="21"/>
      <c r="R28945" s="21"/>
      <c r="S28945" s="21"/>
      <c r="T28945" s="21"/>
      <c r="U28945" s="21"/>
      <c r="V28945" s="21"/>
      <c r="W28945" s="21"/>
      <c r="X28945" s="21"/>
      <c r="Y28945" s="21"/>
    </row>
    <row r="28946" spans="3:25" s="1" customFormat="1" ht="12.75" customHeight="1" x14ac:dyDescent="0.25">
      <c r="C28946" s="2"/>
      <c r="E28946" s="7"/>
      <c r="F28946" s="8"/>
      <c r="G28946" s="9"/>
      <c r="H28946" s="9"/>
      <c r="I28946" s="9"/>
      <c r="J28946" s="9"/>
      <c r="K28946" s="9"/>
      <c r="L28946" s="9"/>
      <c r="Q28946" s="21"/>
      <c r="R28946" s="21"/>
      <c r="S28946" s="21"/>
      <c r="T28946" s="21"/>
      <c r="U28946" s="21"/>
      <c r="V28946" s="21"/>
      <c r="W28946" s="21"/>
      <c r="X28946" s="21"/>
      <c r="Y28946" s="21"/>
    </row>
    <row r="28947" spans="3:25" s="1" customFormat="1" ht="12.75" customHeight="1" x14ac:dyDescent="0.35">
      <c r="C28947" s="2"/>
      <c r="E28947" s="7"/>
      <c r="F28947" s="8"/>
      <c r="G28947" s="9"/>
      <c r="H28947" s="9"/>
      <c r="I28947" s="9"/>
      <c r="J28947" s="9"/>
      <c r="K28947" s="9"/>
      <c r="L28947" s="9"/>
      <c r="O28947"/>
      <c r="P28947"/>
      <c r="Q28947" s="21"/>
      <c r="R28947" s="21"/>
      <c r="S28947" s="21"/>
      <c r="T28947" s="21"/>
      <c r="U28947" s="21"/>
      <c r="V28947" s="21"/>
      <c r="W28947" s="21"/>
      <c r="X28947" s="21"/>
      <c r="Y28947" s="21"/>
    </row>
    <row r="28948" spans="3:25" s="1" customFormat="1" ht="12.75" customHeight="1" x14ac:dyDescent="0.35">
      <c r="C28948" s="2"/>
      <c r="E28948" s="7"/>
      <c r="F28948" s="8"/>
      <c r="G28948" s="9"/>
      <c r="H28948" s="9"/>
      <c r="I28948" s="9"/>
      <c r="J28948" s="9"/>
      <c r="K28948" s="9"/>
      <c r="L28948" s="9"/>
      <c r="O28948"/>
      <c r="P28948"/>
      <c r="Q28948" s="21"/>
      <c r="R28948" s="21"/>
      <c r="S28948" s="21"/>
      <c r="T28948" s="21"/>
      <c r="U28948" s="21"/>
      <c r="V28948" s="21"/>
      <c r="W28948" s="21"/>
      <c r="X28948" s="21"/>
      <c r="Y28948" s="21"/>
    </row>
    <row r="28949" spans="3:25" s="1" customFormat="1" ht="12.75" customHeight="1" x14ac:dyDescent="0.25">
      <c r="C28949" s="2"/>
      <c r="E28949" s="7"/>
      <c r="F28949" s="8"/>
      <c r="G28949" s="9"/>
      <c r="H28949" s="9"/>
      <c r="I28949" s="9"/>
      <c r="J28949" s="9"/>
      <c r="K28949" s="9"/>
      <c r="L28949" s="9"/>
      <c r="Q28949" s="21"/>
      <c r="R28949" s="21"/>
      <c r="S28949" s="21"/>
      <c r="T28949" s="21"/>
      <c r="U28949" s="21"/>
      <c r="V28949" s="21"/>
      <c r="W28949" s="21"/>
      <c r="X28949" s="21"/>
      <c r="Y28949" s="21"/>
    </row>
    <row r="28950" spans="3:25" s="1" customFormat="1" ht="12.75" customHeight="1" x14ac:dyDescent="0.35">
      <c r="C28950" s="2"/>
      <c r="E28950" s="7"/>
      <c r="F28950" s="8"/>
      <c r="G28950" s="9"/>
      <c r="H28950" s="9"/>
      <c r="I28950" s="9"/>
      <c r="J28950" s="9"/>
      <c r="K28950" s="9"/>
      <c r="L28950" s="9"/>
      <c r="O28950"/>
      <c r="P28950"/>
      <c r="Q28950" s="21"/>
      <c r="R28950" s="21"/>
      <c r="S28950" s="21"/>
      <c r="T28950" s="21"/>
      <c r="U28950" s="21"/>
      <c r="V28950" s="21"/>
      <c r="W28950" s="21"/>
      <c r="X28950" s="21"/>
      <c r="Y28950" s="21"/>
    </row>
    <row r="28951" spans="3:25" s="1" customFormat="1" ht="12.75" customHeight="1" x14ac:dyDescent="0.25">
      <c r="C28951" s="2"/>
      <c r="E28951" s="7"/>
      <c r="F28951" s="8"/>
      <c r="G28951" s="9"/>
      <c r="H28951" s="9"/>
      <c r="I28951" s="9"/>
      <c r="J28951" s="9"/>
      <c r="K28951" s="9"/>
      <c r="L28951" s="9"/>
      <c r="Q28951" s="21"/>
      <c r="R28951" s="21"/>
    </row>
    <row r="28952" spans="3:25" s="1" customFormat="1" ht="12.75" customHeight="1" x14ac:dyDescent="0.25">
      <c r="C28952" s="2"/>
      <c r="E28952" s="7"/>
      <c r="F28952" s="8"/>
      <c r="G28952" s="9"/>
      <c r="H28952" s="9"/>
      <c r="I28952" s="9"/>
      <c r="J28952" s="9"/>
      <c r="K28952" s="9"/>
      <c r="L28952" s="9"/>
      <c r="Q28952" s="21"/>
      <c r="R28952" s="21"/>
      <c r="S28952" s="21"/>
      <c r="T28952" s="21"/>
      <c r="U28952" s="21"/>
      <c r="V28952" s="21"/>
      <c r="W28952" s="21"/>
      <c r="X28952" s="21"/>
      <c r="Y28952" s="21"/>
    </row>
    <row r="28953" spans="3:25" s="1" customFormat="1" ht="14.25" customHeight="1" x14ac:dyDescent="0.35">
      <c r="C28953" s="2"/>
      <c r="E28953" s="7"/>
      <c r="F28953" s="8"/>
      <c r="G28953" s="9"/>
      <c r="H28953" s="9"/>
      <c r="I28953" s="9"/>
      <c r="J28953" s="9"/>
      <c r="K28953" s="9"/>
      <c r="L28953" s="9"/>
      <c r="O28953"/>
      <c r="P28953"/>
      <c r="Q28953" s="21"/>
      <c r="R28953" s="21"/>
      <c r="S28953" s="21"/>
      <c r="T28953" s="21"/>
      <c r="U28953" s="21"/>
      <c r="V28953" s="21"/>
      <c r="W28953" s="21"/>
      <c r="X28953" s="21"/>
      <c r="Y28953" s="21"/>
    </row>
    <row r="28954" spans="3:25" s="1" customFormat="1" ht="12.75" customHeight="1" x14ac:dyDescent="0.25">
      <c r="C28954" s="2"/>
      <c r="E28954" s="7"/>
      <c r="F28954" s="8"/>
      <c r="G28954" s="9"/>
      <c r="H28954" s="9"/>
      <c r="I28954" s="9"/>
      <c r="J28954" s="9"/>
      <c r="K28954" s="9"/>
      <c r="L28954" s="9"/>
      <c r="Q28954" s="21"/>
      <c r="R28954" s="21"/>
      <c r="S28954" s="21"/>
      <c r="T28954" s="21"/>
      <c r="U28954" s="21"/>
      <c r="V28954" s="21"/>
      <c r="W28954" s="21"/>
      <c r="X28954" s="21"/>
      <c r="Y28954" s="21"/>
    </row>
    <row r="28955" spans="3:25" s="1" customFormat="1" ht="12.75" customHeight="1" x14ac:dyDescent="0.25">
      <c r="C28955" s="2"/>
      <c r="E28955" s="7"/>
      <c r="F28955" s="8"/>
      <c r="G28955" s="9"/>
      <c r="H28955" s="9"/>
      <c r="I28955" s="9"/>
      <c r="J28955" s="9"/>
      <c r="K28955" s="9"/>
      <c r="L28955" s="9"/>
      <c r="Q28955" s="21"/>
      <c r="R28955" s="21"/>
      <c r="S28955" s="21"/>
      <c r="T28955" s="21"/>
      <c r="U28955" s="21"/>
      <c r="V28955" s="21"/>
      <c r="W28955" s="21"/>
      <c r="X28955" s="21"/>
      <c r="Y28955" s="21"/>
    </row>
    <row r="28956" spans="3:25" s="1" customFormat="1" ht="12.75" customHeight="1" x14ac:dyDescent="0.35">
      <c r="C28956" s="2"/>
      <c r="E28956" s="7"/>
      <c r="F28956" s="8"/>
      <c r="G28956" s="9"/>
      <c r="H28956" s="9"/>
      <c r="I28956" s="9"/>
      <c r="J28956" s="9"/>
      <c r="K28956" s="9"/>
      <c r="L28956" s="9"/>
      <c r="O28956"/>
      <c r="P28956"/>
      <c r="Q28956" s="21"/>
      <c r="R28956" s="21"/>
      <c r="S28956" s="21"/>
      <c r="T28956" s="21"/>
      <c r="U28956" s="21"/>
      <c r="V28956" s="21"/>
      <c r="W28956" s="21"/>
      <c r="X28956" s="21"/>
      <c r="Y28956" s="21"/>
    </row>
    <row r="28957" spans="3:25" s="1" customFormat="1" ht="12.75" customHeight="1" x14ac:dyDescent="0.35">
      <c r="C28957" s="2"/>
      <c r="E28957" s="7"/>
      <c r="F28957" s="8"/>
      <c r="G28957" s="9"/>
      <c r="H28957" s="9"/>
      <c r="I28957" s="9"/>
      <c r="J28957" s="9"/>
      <c r="K28957" s="9"/>
      <c r="L28957" s="9"/>
      <c r="O28957"/>
      <c r="P28957"/>
      <c r="Q28957" s="21"/>
      <c r="R28957" s="21"/>
      <c r="S28957"/>
      <c r="T28957"/>
      <c r="U28957"/>
      <c r="V28957"/>
      <c r="W28957"/>
      <c r="X28957"/>
      <c r="Y28957"/>
    </row>
    <row r="28958" spans="3:25" s="1" customFormat="1" ht="12.75" customHeight="1" x14ac:dyDescent="0.35">
      <c r="C28958" s="2"/>
      <c r="E28958" s="7"/>
      <c r="F28958" s="8"/>
      <c r="G28958" s="9"/>
      <c r="H28958" s="9"/>
      <c r="I28958" s="9"/>
      <c r="J28958" s="9"/>
      <c r="K28958" s="9"/>
      <c r="L28958" s="9"/>
      <c r="O28958"/>
      <c r="P28958"/>
      <c r="Q28958" s="21"/>
      <c r="R28958" s="21"/>
      <c r="S28958" s="21"/>
      <c r="T28958" s="21"/>
      <c r="U28958" s="21"/>
      <c r="V28958" s="21"/>
      <c r="W28958" s="21"/>
      <c r="X28958" s="21"/>
      <c r="Y28958" s="21"/>
    </row>
    <row r="28959" spans="3:25" s="1" customFormat="1" ht="12.75" customHeight="1" x14ac:dyDescent="0.25">
      <c r="C28959" s="2"/>
      <c r="E28959" s="7"/>
      <c r="F28959" s="8"/>
      <c r="G28959" s="9"/>
      <c r="H28959" s="9"/>
      <c r="I28959" s="9"/>
      <c r="J28959" s="9"/>
      <c r="K28959" s="9"/>
      <c r="L28959" s="9"/>
      <c r="Q28959" s="21"/>
      <c r="R28959" s="21"/>
    </row>
    <row r="28960" spans="3:25" s="1" customFormat="1" ht="12.75" customHeight="1" x14ac:dyDescent="0.35">
      <c r="C28960" s="2"/>
      <c r="E28960" s="7"/>
      <c r="F28960" s="8"/>
      <c r="G28960" s="9"/>
      <c r="H28960" s="9"/>
      <c r="I28960" s="9"/>
      <c r="J28960" s="9"/>
      <c r="K28960" s="9"/>
      <c r="L28960" s="9"/>
      <c r="O28960"/>
      <c r="P28960"/>
      <c r="Q28960" s="21"/>
      <c r="R28960" s="21"/>
      <c r="S28960"/>
      <c r="T28960"/>
      <c r="U28960"/>
      <c r="V28960"/>
      <c r="W28960"/>
      <c r="X28960"/>
      <c r="Y28960"/>
    </row>
    <row r="28961" spans="3:27" s="1" customFormat="1" ht="12.75" customHeight="1" x14ac:dyDescent="0.25">
      <c r="C28961" s="2"/>
      <c r="E28961" s="7"/>
      <c r="F28961" s="8"/>
      <c r="G28961" s="9"/>
      <c r="H28961" s="9"/>
      <c r="I28961" s="9"/>
      <c r="J28961" s="9"/>
      <c r="K28961" s="9"/>
      <c r="L28961" s="9"/>
      <c r="Q28961" s="21"/>
      <c r="R28961" s="21"/>
      <c r="S28961" s="21"/>
      <c r="T28961" s="21"/>
      <c r="U28961" s="21"/>
      <c r="V28961" s="21"/>
      <c r="W28961" s="21"/>
      <c r="X28961" s="21"/>
      <c r="Y28961" s="21"/>
      <c r="Z28961" s="24"/>
      <c r="AA28961" s="24"/>
    </row>
    <row r="28962" spans="3:27" s="1" customFormat="1" ht="12.75" customHeight="1" x14ac:dyDescent="0.25">
      <c r="C28962" s="2"/>
      <c r="E28962" s="7"/>
      <c r="F28962" s="8"/>
      <c r="G28962" s="9"/>
      <c r="H28962" s="9"/>
      <c r="I28962" s="9"/>
      <c r="J28962" s="9"/>
      <c r="K28962" s="9"/>
      <c r="L28962" s="9"/>
      <c r="Q28962" s="21"/>
      <c r="R28962" s="21"/>
      <c r="S28962" s="21"/>
      <c r="T28962" s="21"/>
      <c r="U28962" s="21"/>
      <c r="V28962" s="21"/>
      <c r="W28962" s="21"/>
      <c r="X28962" s="21"/>
      <c r="Y28962" s="21"/>
    </row>
    <row r="28963" spans="3:27" s="1" customFormat="1" ht="12.75" customHeight="1" x14ac:dyDescent="0.35">
      <c r="C28963" s="2"/>
      <c r="E28963" s="7"/>
      <c r="F28963" s="8"/>
      <c r="G28963" s="9"/>
      <c r="H28963" s="9"/>
      <c r="I28963" s="9"/>
      <c r="J28963" s="9"/>
      <c r="K28963" s="9"/>
      <c r="L28963" s="9"/>
      <c r="O28963"/>
      <c r="P28963"/>
      <c r="Q28963" s="21"/>
      <c r="R28963" s="21"/>
      <c r="S28963" s="21"/>
      <c r="T28963" s="21"/>
      <c r="U28963" s="21"/>
      <c r="V28963" s="21"/>
      <c r="W28963" s="21"/>
      <c r="X28963" s="21"/>
      <c r="Y28963" s="21"/>
    </row>
    <row r="28964" spans="3:27" s="1" customFormat="1" ht="12.75" customHeight="1" x14ac:dyDescent="0.25">
      <c r="C28964" s="2"/>
      <c r="E28964" s="7"/>
      <c r="F28964" s="8"/>
      <c r="G28964" s="9"/>
      <c r="H28964" s="9"/>
      <c r="I28964" s="9"/>
      <c r="J28964" s="9"/>
      <c r="K28964" s="9"/>
      <c r="L28964" s="9"/>
      <c r="Q28964" s="21"/>
      <c r="R28964" s="21"/>
      <c r="S28964" s="21"/>
      <c r="T28964" s="21"/>
      <c r="U28964" s="21"/>
      <c r="V28964" s="21"/>
      <c r="W28964" s="21"/>
      <c r="X28964" s="21"/>
      <c r="Y28964" s="21"/>
    </row>
    <row r="28965" spans="3:27" s="1" customFormat="1" ht="12.75" customHeight="1" x14ac:dyDescent="0.25">
      <c r="C28965" s="2"/>
      <c r="E28965" s="7"/>
      <c r="F28965" s="8"/>
      <c r="G28965" s="9"/>
      <c r="H28965" s="9"/>
      <c r="I28965" s="9"/>
      <c r="J28965" s="9"/>
      <c r="K28965" s="9"/>
      <c r="L28965" s="9"/>
      <c r="Q28965" s="21"/>
      <c r="R28965" s="21"/>
      <c r="S28965" s="21"/>
      <c r="T28965" s="21"/>
      <c r="U28965" s="21"/>
      <c r="V28965" s="21"/>
      <c r="W28965" s="21"/>
      <c r="X28965" s="21"/>
      <c r="Y28965" s="21"/>
    </row>
    <row r="28966" spans="3:27" s="1" customFormat="1" ht="12.75" customHeight="1" x14ac:dyDescent="0.35">
      <c r="C28966" s="2"/>
      <c r="E28966" s="7"/>
      <c r="F28966" s="8"/>
      <c r="G28966" s="9"/>
      <c r="H28966" s="9"/>
      <c r="I28966" s="9"/>
      <c r="J28966" s="9"/>
      <c r="K28966" s="9"/>
      <c r="L28966" s="9"/>
      <c r="O28966"/>
      <c r="P28966"/>
      <c r="Q28966" s="21"/>
      <c r="R28966" s="21"/>
      <c r="S28966" s="21"/>
      <c r="T28966" s="21"/>
      <c r="U28966" s="21"/>
      <c r="V28966" s="21"/>
      <c r="W28966" s="21"/>
      <c r="X28966" s="21"/>
      <c r="Y28966" s="21"/>
    </row>
    <row r="28967" spans="3:27" s="1" customFormat="1" ht="12.75" customHeight="1" x14ac:dyDescent="0.25">
      <c r="C28967" s="2"/>
      <c r="E28967" s="7"/>
      <c r="F28967" s="8"/>
      <c r="G28967" s="9"/>
      <c r="H28967" s="9"/>
      <c r="I28967" s="9"/>
      <c r="J28967" s="9"/>
      <c r="K28967" s="9"/>
      <c r="L28967" s="9"/>
      <c r="Q28967" s="21"/>
      <c r="R28967" s="21"/>
      <c r="S28967" s="21"/>
      <c r="T28967" s="21"/>
      <c r="U28967" s="21"/>
      <c r="V28967" s="21"/>
      <c r="W28967" s="21"/>
      <c r="X28967" s="21"/>
      <c r="Y28967" s="21"/>
    </row>
    <row r="28968" spans="3:27" s="1" customFormat="1" ht="12.75" customHeight="1" x14ac:dyDescent="0.25">
      <c r="C28968" s="2"/>
      <c r="E28968" s="7"/>
      <c r="F28968" s="8"/>
      <c r="G28968" s="9"/>
      <c r="H28968" s="9"/>
      <c r="I28968" s="9"/>
      <c r="J28968" s="9"/>
      <c r="K28968" s="9"/>
      <c r="L28968" s="9"/>
      <c r="Q28968" s="21"/>
      <c r="R28968" s="21"/>
      <c r="S28968" s="21"/>
      <c r="T28968" s="21"/>
      <c r="U28968" s="21"/>
      <c r="V28968" s="21"/>
      <c r="W28968" s="21"/>
      <c r="X28968" s="21"/>
      <c r="Y28968" s="21"/>
    </row>
    <row r="28969" spans="3:27" s="1" customFormat="1" ht="12.75" customHeight="1" x14ac:dyDescent="0.25">
      <c r="C28969" s="2"/>
      <c r="E28969" s="7"/>
      <c r="F28969" s="8"/>
      <c r="G28969" s="9"/>
      <c r="H28969" s="9"/>
      <c r="I28969" s="9"/>
      <c r="J28969" s="9"/>
      <c r="K28969" s="9"/>
      <c r="L28969" s="9"/>
      <c r="Q28969" s="21"/>
      <c r="R28969" s="21"/>
      <c r="S28969" s="21"/>
      <c r="T28969" s="21"/>
      <c r="U28969" s="21"/>
      <c r="V28969" s="21"/>
      <c r="W28969" s="21"/>
      <c r="X28969" s="21"/>
      <c r="Y28969" s="21"/>
    </row>
    <row r="28970" spans="3:27" s="1" customFormat="1" ht="12.75" customHeight="1" x14ac:dyDescent="0.35">
      <c r="C28970" s="2"/>
      <c r="E28970" s="7"/>
      <c r="F28970" s="8"/>
      <c r="G28970" s="9"/>
      <c r="H28970" s="9"/>
      <c r="I28970" s="9"/>
      <c r="J28970" s="9"/>
      <c r="K28970" s="9"/>
      <c r="L28970" s="9"/>
      <c r="Q28970" s="21"/>
      <c r="R28970" s="21"/>
      <c r="S28970"/>
      <c r="T28970"/>
      <c r="U28970"/>
      <c r="V28970"/>
      <c r="W28970"/>
      <c r="X28970"/>
      <c r="Y28970"/>
      <c r="Z28970"/>
      <c r="AA28970"/>
    </row>
    <row r="28971" spans="3:27" s="1" customFormat="1" ht="12.75" customHeight="1" x14ac:dyDescent="0.25">
      <c r="C28971" s="2"/>
      <c r="E28971" s="7"/>
      <c r="F28971" s="8"/>
      <c r="G28971" s="9"/>
      <c r="H28971" s="9"/>
      <c r="I28971" s="9"/>
      <c r="J28971" s="9"/>
      <c r="K28971" s="9"/>
      <c r="L28971" s="9"/>
      <c r="Q28971" s="21"/>
      <c r="R28971" s="21"/>
      <c r="S28971" s="21"/>
      <c r="T28971" s="21"/>
      <c r="U28971" s="21"/>
      <c r="V28971" s="21"/>
      <c r="W28971" s="21"/>
      <c r="X28971" s="21"/>
      <c r="Y28971" s="21"/>
    </row>
    <row r="28972" spans="3:27" s="1" customFormat="1" ht="12.75" customHeight="1" x14ac:dyDescent="0.35">
      <c r="C28972" s="2"/>
      <c r="E28972" s="7"/>
      <c r="F28972" s="8"/>
      <c r="G28972" s="9"/>
      <c r="H28972" s="9"/>
      <c r="I28972" s="9"/>
      <c r="J28972" s="9"/>
      <c r="K28972" s="9"/>
      <c r="L28972" s="9"/>
      <c r="Q28972" s="21"/>
      <c r="R28972"/>
    </row>
    <row r="28973" spans="3:27" s="1" customFormat="1" ht="12.75" customHeight="1" x14ac:dyDescent="0.35">
      <c r="C28973" s="2"/>
      <c r="E28973" s="7"/>
      <c r="F28973" s="8"/>
      <c r="G28973" s="9"/>
      <c r="H28973" s="9"/>
      <c r="I28973" s="9"/>
      <c r="J28973" s="9"/>
      <c r="K28973" s="9"/>
      <c r="L28973" s="9"/>
      <c r="Q28973" s="21"/>
      <c r="R28973" s="21"/>
      <c r="S28973"/>
      <c r="T28973"/>
      <c r="U28973"/>
      <c r="V28973"/>
      <c r="W28973"/>
      <c r="X28973"/>
      <c r="Y28973"/>
    </row>
    <row r="28974" spans="3:27" s="1" customFormat="1" ht="12.75" customHeight="1" x14ac:dyDescent="0.25">
      <c r="C28974" s="2"/>
      <c r="E28974" s="7"/>
      <c r="F28974" s="8"/>
      <c r="G28974" s="9"/>
      <c r="H28974" s="9"/>
      <c r="I28974" s="9"/>
      <c r="J28974" s="9"/>
      <c r="K28974" s="9"/>
      <c r="L28974" s="9"/>
      <c r="Q28974" s="21"/>
      <c r="R28974" s="21"/>
      <c r="S28974" s="21"/>
      <c r="T28974" s="21"/>
      <c r="U28974" s="21"/>
      <c r="V28974" s="21"/>
      <c r="W28974" s="21"/>
      <c r="X28974" s="21"/>
      <c r="Y28974" s="21"/>
    </row>
    <row r="28975" spans="3:27" s="1" customFormat="1" ht="12.75" customHeight="1" x14ac:dyDescent="0.35">
      <c r="C28975" s="2"/>
      <c r="E28975" s="7"/>
      <c r="F28975" s="8"/>
      <c r="G28975" s="9"/>
      <c r="H28975" s="9"/>
      <c r="I28975" s="9"/>
      <c r="J28975" s="9"/>
      <c r="K28975" s="9"/>
      <c r="L28975" s="9"/>
      <c r="Q28975" s="21"/>
      <c r="R28975" s="21"/>
      <c r="S28975"/>
      <c r="T28975"/>
      <c r="U28975"/>
      <c r="V28975"/>
      <c r="W28975"/>
      <c r="X28975"/>
      <c r="Y28975"/>
    </row>
    <row r="28976" spans="3:27" s="1" customFormat="1" ht="12.75" customHeight="1" x14ac:dyDescent="0.25">
      <c r="C28976" s="2"/>
      <c r="E28976" s="7"/>
      <c r="F28976" s="8"/>
      <c r="G28976" s="9"/>
      <c r="H28976" s="9"/>
      <c r="I28976" s="9"/>
      <c r="J28976" s="9"/>
      <c r="K28976" s="9"/>
      <c r="L28976" s="9"/>
      <c r="Q28976" s="21"/>
      <c r="R28976" s="21"/>
      <c r="S28976" s="21"/>
      <c r="T28976" s="21"/>
      <c r="U28976" s="21"/>
      <c r="V28976" s="21"/>
      <c r="W28976" s="21"/>
      <c r="X28976" s="21"/>
      <c r="Y28976" s="21"/>
    </row>
    <row r="28977" spans="3:25" s="1" customFormat="1" ht="12.75" customHeight="1" x14ac:dyDescent="0.35">
      <c r="C28977" s="2"/>
      <c r="E28977" s="7"/>
      <c r="F28977" s="8"/>
      <c r="G28977" s="9"/>
      <c r="H28977" s="9"/>
      <c r="I28977" s="9"/>
      <c r="J28977" s="9"/>
      <c r="K28977" s="9"/>
      <c r="L28977" s="9"/>
      <c r="Q28977" s="21"/>
      <c r="R28977"/>
      <c r="S28977" s="21"/>
      <c r="T28977" s="21"/>
      <c r="U28977" s="21"/>
      <c r="V28977" s="21"/>
      <c r="W28977" s="21"/>
      <c r="X28977" s="21"/>
      <c r="Y28977" s="21"/>
    </row>
    <row r="28978" spans="3:25" s="1" customFormat="1" ht="12.75" customHeight="1" x14ac:dyDescent="0.25">
      <c r="C28978" s="2"/>
      <c r="E28978" s="7"/>
      <c r="F28978" s="8"/>
      <c r="G28978" s="9"/>
      <c r="H28978" s="9"/>
      <c r="I28978" s="9"/>
      <c r="J28978" s="9"/>
      <c r="K28978" s="9"/>
      <c r="L28978" s="9"/>
      <c r="Q28978" s="21"/>
      <c r="R28978" s="21"/>
      <c r="S28978" s="21"/>
      <c r="T28978" s="21"/>
      <c r="U28978" s="21"/>
      <c r="V28978" s="21"/>
      <c r="W28978" s="21"/>
      <c r="X28978" s="21"/>
      <c r="Y28978" s="21"/>
    </row>
    <row r="28979" spans="3:25" s="1" customFormat="1" ht="12.75" customHeight="1" x14ac:dyDescent="0.25">
      <c r="C28979" s="2"/>
      <c r="E28979" s="7"/>
      <c r="F28979" s="8"/>
      <c r="G28979" s="9"/>
      <c r="H28979" s="9"/>
      <c r="I28979" s="9"/>
      <c r="J28979" s="9"/>
      <c r="K28979" s="9"/>
      <c r="L28979" s="9"/>
      <c r="Q28979" s="21"/>
      <c r="R28979" s="21"/>
      <c r="S28979" s="21"/>
      <c r="T28979" s="21"/>
      <c r="U28979" s="21"/>
      <c r="V28979" s="21"/>
      <c r="W28979" s="21"/>
      <c r="X28979" s="21"/>
      <c r="Y28979" s="21"/>
    </row>
    <row r="28980" spans="3:25" s="1" customFormat="1" ht="12.75" customHeight="1" x14ac:dyDescent="0.35">
      <c r="C28980" s="2"/>
      <c r="E28980" s="7"/>
      <c r="F28980" s="8"/>
      <c r="G28980" s="9"/>
      <c r="H28980" s="9"/>
      <c r="I28980" s="9"/>
      <c r="J28980" s="9"/>
      <c r="K28980" s="9"/>
      <c r="L28980" s="9"/>
      <c r="O28980"/>
      <c r="P28980"/>
      <c r="Q28980" s="21"/>
      <c r="R28980" s="21"/>
      <c r="S28980" s="21"/>
      <c r="T28980" s="21"/>
      <c r="U28980" s="21"/>
      <c r="V28980" s="21"/>
      <c r="W28980" s="21"/>
      <c r="X28980" s="21"/>
      <c r="Y28980" s="21"/>
    </row>
    <row r="28981" spans="3:25" s="1" customFormat="1" ht="12.75" customHeight="1" x14ac:dyDescent="0.25">
      <c r="C28981" s="2"/>
      <c r="E28981" s="7"/>
      <c r="F28981" s="8"/>
      <c r="G28981" s="9"/>
      <c r="H28981" s="9"/>
      <c r="I28981" s="9"/>
      <c r="J28981" s="9"/>
      <c r="K28981" s="9"/>
      <c r="L28981" s="9"/>
      <c r="Q28981" s="21"/>
      <c r="R28981" s="21"/>
      <c r="S28981" s="21"/>
      <c r="T28981" s="21"/>
      <c r="U28981" s="21"/>
      <c r="V28981" s="21"/>
      <c r="W28981" s="21"/>
      <c r="X28981" s="21"/>
      <c r="Y28981" s="21"/>
    </row>
    <row r="28982" spans="3:25" s="1" customFormat="1" ht="12.75" customHeight="1" x14ac:dyDescent="0.25">
      <c r="C28982" s="2"/>
      <c r="E28982" s="7"/>
      <c r="F28982" s="8"/>
      <c r="G28982" s="9"/>
      <c r="H28982" s="9"/>
      <c r="I28982" s="9"/>
      <c r="J28982" s="9"/>
      <c r="K28982" s="9"/>
      <c r="L28982" s="9"/>
      <c r="Q28982" s="21"/>
      <c r="R28982" s="21"/>
    </row>
    <row r="28983" spans="3:25" s="1" customFormat="1" ht="12.75" customHeight="1" x14ac:dyDescent="0.25">
      <c r="C28983" s="2"/>
      <c r="E28983" s="7"/>
      <c r="F28983" s="8"/>
      <c r="G28983" s="9"/>
      <c r="H28983" s="9"/>
      <c r="I28983" s="9"/>
      <c r="J28983" s="9"/>
      <c r="K28983" s="9"/>
      <c r="L28983" s="9"/>
      <c r="Q28983" s="21"/>
      <c r="R28983" s="21"/>
      <c r="S28983" s="21"/>
      <c r="T28983" s="21"/>
      <c r="U28983" s="21"/>
      <c r="V28983" s="21"/>
      <c r="W28983" s="21"/>
      <c r="X28983" s="21"/>
      <c r="Y28983" s="21"/>
    </row>
    <row r="28984" spans="3:25" s="1" customFormat="1" ht="12.75" customHeight="1" x14ac:dyDescent="0.35">
      <c r="C28984" s="2"/>
      <c r="E28984" s="7"/>
      <c r="F28984" s="8"/>
      <c r="G28984" s="9"/>
      <c r="H28984" s="9"/>
      <c r="I28984" s="9"/>
      <c r="J28984" s="9"/>
      <c r="K28984" s="9"/>
      <c r="L28984" s="9"/>
      <c r="O28984"/>
      <c r="P28984"/>
      <c r="Q28984" s="21"/>
      <c r="R28984" s="21"/>
      <c r="S28984" s="21"/>
      <c r="T28984" s="21"/>
      <c r="U28984" s="21"/>
      <c r="V28984" s="21"/>
      <c r="W28984" s="21"/>
      <c r="X28984" s="21"/>
      <c r="Y28984" s="21"/>
    </row>
    <row r="28985" spans="3:25" s="1" customFormat="1" ht="12.75" customHeight="1" x14ac:dyDescent="0.35">
      <c r="C28985" s="2"/>
      <c r="E28985" s="7"/>
      <c r="F28985" s="8"/>
      <c r="G28985" s="9"/>
      <c r="H28985" s="9"/>
      <c r="I28985" s="9"/>
      <c r="J28985" s="9"/>
      <c r="K28985" s="9"/>
      <c r="L28985" s="9"/>
      <c r="O28985"/>
      <c r="P28985"/>
      <c r="Q28985" s="21"/>
      <c r="R28985" s="21"/>
      <c r="S28985" s="21"/>
      <c r="T28985" s="21"/>
      <c r="U28985" s="21"/>
      <c r="V28985" s="21"/>
      <c r="W28985" s="21"/>
      <c r="X28985" s="21"/>
      <c r="Y28985" s="21"/>
    </row>
    <row r="28986" spans="3:25" s="1" customFormat="1" ht="12.75" customHeight="1" x14ac:dyDescent="0.25">
      <c r="C28986" s="2"/>
      <c r="E28986" s="7"/>
      <c r="F28986" s="8"/>
      <c r="G28986" s="9"/>
      <c r="H28986" s="9"/>
      <c r="I28986" s="9"/>
      <c r="J28986" s="9"/>
      <c r="K28986" s="9"/>
      <c r="L28986" s="9"/>
      <c r="Q28986" s="21"/>
      <c r="R28986" s="24"/>
      <c r="S28986" s="21"/>
      <c r="T28986" s="21"/>
      <c r="U28986" s="21"/>
      <c r="V28986" s="21"/>
      <c r="W28986" s="21"/>
      <c r="X28986" s="21"/>
      <c r="Y28986" s="21"/>
    </row>
    <row r="28987" spans="3:25" s="1" customFormat="1" ht="12.75" customHeight="1" x14ac:dyDescent="0.25">
      <c r="C28987" s="2"/>
      <c r="E28987" s="7"/>
      <c r="F28987" s="8"/>
      <c r="G28987" s="9"/>
      <c r="H28987" s="9"/>
      <c r="I28987" s="9"/>
      <c r="J28987" s="9"/>
      <c r="K28987" s="9"/>
      <c r="L28987" s="9"/>
      <c r="Q28987" s="21"/>
      <c r="R28987" s="21"/>
      <c r="S28987" s="21"/>
      <c r="T28987" s="21"/>
      <c r="U28987" s="21"/>
      <c r="V28987" s="21"/>
      <c r="W28987" s="21"/>
      <c r="X28987" s="21"/>
      <c r="Y28987" s="21"/>
    </row>
    <row r="28988" spans="3:25" s="1" customFormat="1" ht="12.75" customHeight="1" x14ac:dyDescent="0.25">
      <c r="C28988" s="2"/>
      <c r="E28988" s="7"/>
      <c r="F28988" s="8"/>
      <c r="G28988" s="9"/>
      <c r="H28988" s="9"/>
      <c r="I28988" s="9"/>
      <c r="J28988" s="9"/>
      <c r="K28988" s="9"/>
      <c r="L28988" s="9"/>
      <c r="Q28988" s="21"/>
      <c r="R28988" s="21"/>
      <c r="S28988" s="21"/>
      <c r="T28988" s="21"/>
      <c r="U28988" s="21"/>
      <c r="V28988" s="21"/>
      <c r="W28988" s="21"/>
      <c r="X28988" s="21"/>
      <c r="Y28988" s="21"/>
    </row>
    <row r="28989" spans="3:25" s="1" customFormat="1" ht="12.75" customHeight="1" x14ac:dyDescent="0.25">
      <c r="C28989" s="2"/>
      <c r="E28989" s="7"/>
      <c r="F28989" s="8"/>
      <c r="G28989" s="9"/>
      <c r="H28989" s="9"/>
      <c r="I28989" s="9"/>
      <c r="J28989" s="9"/>
      <c r="K28989" s="9"/>
      <c r="L28989" s="9"/>
      <c r="Q28989" s="21"/>
      <c r="R28989" s="21"/>
      <c r="S28989" s="21"/>
      <c r="T28989" s="21"/>
      <c r="U28989" s="21"/>
      <c r="V28989" s="21"/>
      <c r="W28989" s="21"/>
      <c r="X28989" s="21"/>
      <c r="Y28989" s="21"/>
    </row>
    <row r="28990" spans="3:25" s="1" customFormat="1" ht="12.75" customHeight="1" x14ac:dyDescent="0.25">
      <c r="C28990" s="2"/>
      <c r="E28990" s="7"/>
      <c r="F28990" s="8"/>
      <c r="G28990" s="9"/>
      <c r="H28990" s="9"/>
      <c r="I28990" s="9"/>
      <c r="J28990" s="9"/>
      <c r="K28990" s="9"/>
      <c r="L28990" s="9"/>
      <c r="Q28990" s="21"/>
      <c r="R28990" s="21"/>
      <c r="S28990" s="21"/>
      <c r="T28990" s="21"/>
      <c r="U28990" s="21"/>
      <c r="V28990" s="21"/>
      <c r="W28990" s="21"/>
      <c r="X28990" s="21"/>
      <c r="Y28990" s="21"/>
    </row>
    <row r="28991" spans="3:25" s="1" customFormat="1" ht="12.75" customHeight="1" x14ac:dyDescent="0.25">
      <c r="C28991" s="2"/>
      <c r="E28991" s="7"/>
      <c r="F28991" s="8"/>
      <c r="G28991" s="9"/>
      <c r="H28991" s="9"/>
      <c r="I28991" s="9"/>
      <c r="J28991" s="9"/>
      <c r="K28991" s="9"/>
      <c r="L28991" s="9"/>
      <c r="Q28991" s="21"/>
      <c r="R28991" s="21"/>
      <c r="S28991" s="21"/>
      <c r="T28991" s="21"/>
      <c r="U28991" s="21"/>
      <c r="V28991" s="21"/>
      <c r="W28991" s="21"/>
      <c r="X28991" s="21"/>
      <c r="Y28991" s="21"/>
    </row>
    <row r="28992" spans="3:25" s="1" customFormat="1" ht="12.75" customHeight="1" x14ac:dyDescent="0.25">
      <c r="C28992" s="2"/>
      <c r="E28992" s="7"/>
      <c r="F28992" s="8"/>
      <c r="G28992" s="9"/>
      <c r="H28992" s="9"/>
      <c r="I28992" s="9"/>
      <c r="J28992" s="9"/>
      <c r="K28992" s="9"/>
      <c r="L28992" s="9"/>
      <c r="Q28992" s="21"/>
      <c r="R28992" s="21"/>
      <c r="S28992" s="21"/>
      <c r="T28992" s="21"/>
      <c r="U28992" s="21"/>
      <c r="V28992" s="21"/>
      <c r="W28992" s="21"/>
      <c r="X28992" s="21"/>
      <c r="Y28992" s="21"/>
    </row>
    <row r="28993" spans="3:27" s="1" customFormat="1" ht="12.75" customHeight="1" x14ac:dyDescent="0.25">
      <c r="C28993" s="2"/>
      <c r="E28993" s="7"/>
      <c r="F28993" s="8"/>
      <c r="G28993" s="9"/>
      <c r="H28993" s="9"/>
      <c r="I28993" s="9"/>
      <c r="J28993" s="9"/>
      <c r="K28993" s="9"/>
      <c r="L28993" s="9"/>
      <c r="Q28993" s="21"/>
      <c r="R28993" s="21"/>
      <c r="S28993" s="21"/>
      <c r="T28993" s="21"/>
      <c r="U28993" s="21"/>
      <c r="V28993" s="21"/>
      <c r="W28993" s="21"/>
      <c r="X28993" s="21"/>
      <c r="Y28993" s="21"/>
    </row>
    <row r="28994" spans="3:27" s="1" customFormat="1" ht="12.75" customHeight="1" x14ac:dyDescent="0.25">
      <c r="C28994" s="2"/>
      <c r="E28994" s="7"/>
      <c r="F28994" s="8"/>
      <c r="G28994" s="9"/>
      <c r="H28994" s="9"/>
      <c r="I28994" s="9"/>
      <c r="J28994" s="9"/>
      <c r="K28994" s="9"/>
      <c r="L28994" s="9"/>
      <c r="Q28994" s="21"/>
      <c r="R28994" s="21"/>
      <c r="S28994" s="21"/>
      <c r="T28994" s="21"/>
      <c r="U28994" s="21"/>
      <c r="V28994" s="21"/>
      <c r="W28994" s="21"/>
      <c r="X28994" s="21"/>
      <c r="Y28994" s="21"/>
    </row>
    <row r="28995" spans="3:27" s="1" customFormat="1" ht="12.75" customHeight="1" x14ac:dyDescent="0.35">
      <c r="C28995" s="2"/>
      <c r="D28995" s="23"/>
      <c r="E28995" s="7"/>
      <c r="F28995" s="8"/>
      <c r="G28995" s="9"/>
      <c r="H28995" s="9"/>
      <c r="I28995" s="9"/>
      <c r="J28995" s="9"/>
      <c r="K28995" s="9"/>
      <c r="L28995" s="9"/>
      <c r="O28995"/>
      <c r="P28995"/>
      <c r="Q28995" s="21"/>
      <c r="S28995" s="21"/>
      <c r="T28995" s="21"/>
      <c r="U28995" s="21"/>
      <c r="V28995" s="21"/>
      <c r="W28995" s="21"/>
      <c r="X28995" s="21"/>
      <c r="Y28995" s="21"/>
    </row>
    <row r="28996" spans="3:27" s="1" customFormat="1" ht="12.75" customHeight="1" x14ac:dyDescent="0.25">
      <c r="C28996" s="2"/>
      <c r="E28996" s="7"/>
      <c r="F28996" s="8"/>
      <c r="G28996" s="9"/>
      <c r="H28996" s="9"/>
      <c r="I28996" s="9"/>
      <c r="J28996" s="9"/>
      <c r="K28996" s="9"/>
      <c r="L28996" s="9"/>
      <c r="Q28996" s="21"/>
      <c r="R28996" s="21"/>
      <c r="S28996" s="21"/>
      <c r="T28996" s="21"/>
      <c r="U28996" s="21"/>
      <c r="V28996" s="21"/>
      <c r="W28996" s="21"/>
      <c r="X28996" s="21"/>
      <c r="Y28996" s="21"/>
    </row>
    <row r="28997" spans="3:27" s="1" customFormat="1" ht="12.75" customHeight="1" x14ac:dyDescent="0.35">
      <c r="C28997" s="2"/>
      <c r="E28997" s="7"/>
      <c r="F28997" s="8"/>
      <c r="G28997" s="9"/>
      <c r="H28997" s="9"/>
      <c r="I28997" s="9"/>
      <c r="J28997" s="9"/>
      <c r="K28997" s="9"/>
      <c r="L28997" s="9"/>
      <c r="O28997"/>
      <c r="P28997"/>
      <c r="Q28997" s="21"/>
      <c r="R28997" s="21"/>
      <c r="S28997" s="21"/>
      <c r="T28997" s="21"/>
      <c r="U28997" s="21"/>
      <c r="V28997" s="21"/>
      <c r="W28997" s="21"/>
      <c r="X28997" s="21"/>
      <c r="Y28997" s="21"/>
    </row>
    <row r="28998" spans="3:27" s="1" customFormat="1" ht="12.75" customHeight="1" x14ac:dyDescent="0.35">
      <c r="C28998" s="2"/>
      <c r="E28998" s="7"/>
      <c r="F28998" s="8"/>
      <c r="G28998" s="9"/>
      <c r="H28998" s="9"/>
      <c r="I28998" s="9"/>
      <c r="J28998" s="9"/>
      <c r="K28998" s="9"/>
      <c r="L28998" s="9"/>
      <c r="O28998"/>
      <c r="P28998"/>
      <c r="Q28998" s="21"/>
      <c r="R28998" s="21"/>
      <c r="S28998" s="21"/>
      <c r="T28998" s="21"/>
      <c r="U28998" s="21"/>
      <c r="V28998" s="21"/>
      <c r="W28998" s="21"/>
      <c r="X28998" s="21"/>
      <c r="Y28998" s="21"/>
      <c r="Z28998"/>
      <c r="AA28998"/>
    </row>
    <row r="28999" spans="3:27" s="1" customFormat="1" ht="12.75" customHeight="1" x14ac:dyDescent="0.25">
      <c r="C28999" s="2"/>
      <c r="E28999" s="7"/>
      <c r="F28999" s="8"/>
      <c r="G28999" s="9"/>
      <c r="H28999" s="9"/>
      <c r="I28999" s="9"/>
      <c r="J28999" s="9"/>
      <c r="K28999" s="9"/>
      <c r="L28999" s="9"/>
      <c r="Q28999" s="21"/>
      <c r="R28999" s="21"/>
      <c r="S28999" s="21"/>
      <c r="T28999" s="21"/>
      <c r="U28999" s="21"/>
      <c r="V28999" s="21"/>
      <c r="W28999" s="21"/>
      <c r="X28999" s="21"/>
      <c r="Y28999" s="21"/>
    </row>
    <row r="29000" spans="3:27" s="1" customFormat="1" ht="12.75" customHeight="1" x14ac:dyDescent="0.25">
      <c r="C29000" s="2"/>
      <c r="E29000" s="7"/>
      <c r="F29000" s="8"/>
      <c r="G29000" s="9"/>
      <c r="H29000" s="9"/>
      <c r="I29000" s="9"/>
      <c r="J29000" s="9"/>
      <c r="K29000" s="9"/>
      <c r="L29000" s="9"/>
      <c r="Q29000" s="21"/>
      <c r="R29000" s="21"/>
      <c r="S29000" s="21"/>
      <c r="T29000" s="21"/>
      <c r="U29000" s="21"/>
      <c r="V29000" s="21"/>
      <c r="W29000" s="21"/>
      <c r="X29000" s="21"/>
      <c r="Y29000" s="21"/>
    </row>
    <row r="29001" spans="3:27" s="1" customFormat="1" ht="12.75" customHeight="1" x14ac:dyDescent="0.25">
      <c r="C29001" s="2"/>
      <c r="E29001" s="7"/>
      <c r="F29001" s="8"/>
      <c r="G29001" s="9"/>
      <c r="H29001" s="9"/>
      <c r="I29001" s="9"/>
      <c r="J29001" s="9"/>
      <c r="K29001" s="9"/>
      <c r="L29001" s="9"/>
      <c r="Q29001" s="21"/>
      <c r="R29001" s="21"/>
      <c r="S29001" s="21"/>
      <c r="T29001" s="21"/>
      <c r="U29001" s="21"/>
      <c r="V29001" s="21"/>
      <c r="W29001" s="21"/>
      <c r="X29001" s="21"/>
      <c r="Y29001" s="21"/>
    </row>
    <row r="29002" spans="3:27" s="1" customFormat="1" ht="12.75" customHeight="1" x14ac:dyDescent="0.25">
      <c r="C29002" s="2"/>
      <c r="E29002" s="7"/>
      <c r="F29002" s="8"/>
      <c r="G29002" s="9"/>
      <c r="H29002" s="9"/>
      <c r="I29002" s="9"/>
      <c r="J29002" s="9"/>
      <c r="K29002" s="9"/>
      <c r="L29002" s="9"/>
      <c r="Q29002" s="21"/>
      <c r="R29002" s="21"/>
      <c r="S29002" s="21"/>
      <c r="T29002" s="21"/>
      <c r="U29002" s="21"/>
      <c r="V29002" s="21"/>
      <c r="W29002" s="21"/>
      <c r="X29002" s="21"/>
      <c r="Y29002" s="21"/>
    </row>
    <row r="29003" spans="3:27" s="1" customFormat="1" ht="12.75" customHeight="1" x14ac:dyDescent="0.35">
      <c r="C29003" s="2"/>
      <c r="E29003" s="7"/>
      <c r="F29003" s="8"/>
      <c r="G29003" s="9"/>
      <c r="H29003" s="9"/>
      <c r="I29003" s="9"/>
      <c r="J29003" s="9"/>
      <c r="K29003" s="9"/>
      <c r="L29003" s="9"/>
      <c r="Q29003" s="21"/>
      <c r="R29003" s="21"/>
      <c r="S29003"/>
      <c r="T29003"/>
      <c r="U29003"/>
      <c r="V29003"/>
      <c r="W29003"/>
      <c r="X29003"/>
      <c r="Y29003"/>
    </row>
    <row r="29004" spans="3:27" s="1" customFormat="1" ht="12.75" customHeight="1" x14ac:dyDescent="0.35">
      <c r="C29004" s="2"/>
      <c r="E29004" s="7"/>
      <c r="F29004" s="8"/>
      <c r="G29004" s="9"/>
      <c r="H29004" s="9"/>
      <c r="I29004" s="9"/>
      <c r="J29004" s="9"/>
      <c r="K29004" s="9"/>
      <c r="L29004" s="9"/>
      <c r="Q29004" s="21"/>
      <c r="R29004" s="21"/>
      <c r="S29004"/>
      <c r="T29004"/>
      <c r="U29004"/>
      <c r="V29004"/>
      <c r="W29004"/>
      <c r="X29004"/>
      <c r="Y29004"/>
    </row>
    <row r="29005" spans="3:27" s="1" customFormat="1" ht="12.75" customHeight="1" x14ac:dyDescent="0.25">
      <c r="C29005" s="2"/>
      <c r="E29005" s="7"/>
      <c r="F29005" s="8"/>
      <c r="G29005" s="9"/>
      <c r="H29005" s="9"/>
      <c r="I29005" s="9"/>
      <c r="J29005" s="9"/>
      <c r="K29005" s="9"/>
      <c r="L29005" s="9"/>
      <c r="Q29005" s="21"/>
      <c r="R29005" s="21"/>
      <c r="S29005" s="21"/>
      <c r="T29005" s="21"/>
      <c r="U29005" s="21"/>
      <c r="V29005" s="21"/>
      <c r="W29005" s="21"/>
      <c r="X29005" s="21"/>
      <c r="Y29005" s="21"/>
    </row>
    <row r="29006" spans="3:27" s="1" customFormat="1" ht="12.75" customHeight="1" x14ac:dyDescent="0.25">
      <c r="C29006" s="2"/>
      <c r="E29006" s="7"/>
      <c r="F29006" s="8"/>
      <c r="G29006" s="9"/>
      <c r="H29006" s="9"/>
      <c r="I29006" s="9"/>
      <c r="J29006" s="9"/>
      <c r="K29006" s="9"/>
      <c r="L29006" s="9"/>
      <c r="Q29006" s="21"/>
      <c r="R29006" s="21"/>
      <c r="S29006" s="21"/>
      <c r="T29006" s="21"/>
      <c r="U29006" s="21"/>
      <c r="V29006" s="21"/>
      <c r="W29006" s="21"/>
      <c r="X29006" s="21"/>
      <c r="Y29006" s="21"/>
    </row>
    <row r="29007" spans="3:27" s="1" customFormat="1" ht="12.75" customHeight="1" x14ac:dyDescent="0.35">
      <c r="C29007" s="2"/>
      <c r="E29007" s="7"/>
      <c r="F29007" s="8"/>
      <c r="G29007" s="9"/>
      <c r="H29007" s="9"/>
      <c r="I29007" s="9"/>
      <c r="J29007" s="9"/>
      <c r="K29007" s="9"/>
      <c r="L29007" s="9"/>
      <c r="O29007"/>
      <c r="P29007"/>
      <c r="Q29007" s="21"/>
      <c r="R29007" s="21"/>
      <c r="S29007" s="21"/>
      <c r="T29007" s="21"/>
      <c r="U29007" s="21"/>
      <c r="V29007" s="21"/>
      <c r="W29007" s="21"/>
      <c r="X29007" s="21"/>
      <c r="Y29007" s="21"/>
    </row>
    <row r="29008" spans="3:27" s="1" customFormat="1" ht="12.75" customHeight="1" x14ac:dyDescent="0.35">
      <c r="C29008" s="2"/>
      <c r="E29008" s="7"/>
      <c r="F29008" s="8"/>
      <c r="G29008" s="9"/>
      <c r="H29008" s="9"/>
      <c r="I29008" s="9"/>
      <c r="J29008" s="9"/>
      <c r="K29008" s="9"/>
      <c r="L29008" s="9"/>
      <c r="O29008"/>
      <c r="P29008"/>
      <c r="Q29008" s="21"/>
      <c r="R29008" s="21"/>
      <c r="S29008" s="21"/>
      <c r="T29008" s="21"/>
      <c r="U29008" s="21"/>
      <c r="V29008" s="21"/>
      <c r="W29008" s="21"/>
      <c r="X29008" s="21"/>
      <c r="Y29008" s="21"/>
    </row>
    <row r="29009" spans="3:27" s="1" customFormat="1" ht="12.75" customHeight="1" x14ac:dyDescent="0.25">
      <c r="C29009" s="2"/>
      <c r="E29009" s="7"/>
      <c r="F29009" s="8"/>
      <c r="G29009" s="9"/>
      <c r="H29009" s="9"/>
      <c r="I29009" s="9"/>
      <c r="J29009" s="9"/>
      <c r="K29009" s="9"/>
      <c r="L29009" s="9"/>
      <c r="Q29009" s="21"/>
      <c r="R29009" s="21"/>
      <c r="S29009" s="21"/>
      <c r="T29009" s="21"/>
      <c r="U29009" s="21"/>
      <c r="V29009" s="21"/>
      <c r="W29009" s="21"/>
      <c r="X29009" s="21"/>
      <c r="Y29009" s="21"/>
    </row>
    <row r="29010" spans="3:27" s="1" customFormat="1" ht="12.75" customHeight="1" x14ac:dyDescent="0.25">
      <c r="C29010" s="2"/>
      <c r="E29010" s="7"/>
      <c r="F29010" s="8"/>
      <c r="G29010" s="9"/>
      <c r="H29010" s="9"/>
      <c r="I29010" s="9"/>
      <c r="J29010" s="9"/>
      <c r="K29010" s="9"/>
      <c r="L29010" s="9"/>
      <c r="Q29010" s="21"/>
      <c r="S29010" s="21"/>
      <c r="T29010" s="21"/>
      <c r="U29010" s="21"/>
      <c r="V29010" s="21"/>
      <c r="W29010" s="21"/>
      <c r="X29010" s="21"/>
      <c r="Y29010" s="21"/>
    </row>
    <row r="29011" spans="3:27" s="1" customFormat="1" ht="12.75" customHeight="1" x14ac:dyDescent="0.25">
      <c r="C29011" s="2"/>
      <c r="E29011" s="7"/>
      <c r="F29011" s="8"/>
      <c r="G29011" s="9"/>
      <c r="H29011" s="9"/>
      <c r="I29011" s="9"/>
      <c r="J29011" s="9"/>
      <c r="K29011" s="9"/>
      <c r="L29011" s="9"/>
      <c r="Q29011" s="21"/>
      <c r="R29011" s="21"/>
      <c r="S29011" s="21"/>
      <c r="T29011" s="21"/>
      <c r="U29011" s="21"/>
      <c r="V29011" s="21"/>
      <c r="W29011" s="21"/>
      <c r="X29011" s="21"/>
      <c r="Y29011" s="21"/>
    </row>
    <row r="29012" spans="3:27" s="1" customFormat="1" ht="12.75" customHeight="1" x14ac:dyDescent="0.25">
      <c r="C29012" s="2"/>
      <c r="E29012" s="7"/>
      <c r="F29012" s="8"/>
      <c r="G29012" s="9"/>
      <c r="H29012" s="9"/>
      <c r="I29012" s="9"/>
      <c r="J29012" s="9"/>
      <c r="K29012" s="9"/>
      <c r="L29012" s="9"/>
      <c r="Q29012" s="21"/>
      <c r="R29012" s="21"/>
      <c r="S29012" s="21"/>
      <c r="T29012" s="21"/>
      <c r="U29012" s="21"/>
      <c r="V29012" s="21"/>
      <c r="W29012" s="21"/>
      <c r="X29012" s="21"/>
      <c r="Y29012" s="21"/>
    </row>
    <row r="29013" spans="3:27" s="1" customFormat="1" ht="12.75" customHeight="1" x14ac:dyDescent="0.25">
      <c r="C29013" s="2"/>
      <c r="E29013" s="7"/>
      <c r="F29013" s="8"/>
      <c r="G29013" s="9"/>
      <c r="H29013" s="9"/>
      <c r="I29013" s="9"/>
      <c r="J29013" s="9"/>
      <c r="K29013" s="9"/>
      <c r="L29013" s="9"/>
      <c r="Q29013" s="21"/>
      <c r="R29013" s="21"/>
      <c r="S29013" s="21"/>
      <c r="T29013" s="21"/>
      <c r="U29013" s="21"/>
      <c r="V29013" s="21"/>
      <c r="W29013" s="21"/>
      <c r="X29013" s="21"/>
      <c r="Y29013" s="21"/>
    </row>
    <row r="29014" spans="3:27" s="1" customFormat="1" ht="12.75" customHeight="1" x14ac:dyDescent="0.25">
      <c r="C29014" s="2"/>
      <c r="E29014" s="7"/>
      <c r="F29014" s="8"/>
      <c r="G29014" s="9"/>
      <c r="H29014" s="9"/>
      <c r="I29014" s="9"/>
      <c r="J29014" s="9"/>
      <c r="K29014" s="9"/>
      <c r="L29014" s="9"/>
      <c r="Q29014" s="21"/>
      <c r="R29014" s="21"/>
      <c r="S29014" s="21"/>
      <c r="T29014" s="21"/>
      <c r="U29014" s="21"/>
      <c r="V29014" s="21"/>
      <c r="W29014" s="21"/>
      <c r="X29014" s="21"/>
      <c r="Y29014" s="21"/>
    </row>
    <row r="29015" spans="3:27" s="1" customFormat="1" ht="12.75" customHeight="1" x14ac:dyDescent="0.25">
      <c r="C29015" s="2"/>
      <c r="E29015" s="7"/>
      <c r="F29015" s="8"/>
      <c r="G29015" s="9"/>
      <c r="H29015" s="9"/>
      <c r="I29015" s="9"/>
      <c r="J29015" s="9"/>
      <c r="K29015" s="9"/>
      <c r="L29015" s="9"/>
      <c r="Q29015" s="21"/>
      <c r="R29015" s="21"/>
      <c r="S29015" s="21"/>
      <c r="T29015" s="21"/>
      <c r="U29015" s="21"/>
      <c r="V29015" s="21"/>
      <c r="W29015" s="21"/>
      <c r="X29015" s="21"/>
      <c r="Y29015" s="21"/>
    </row>
    <row r="29016" spans="3:27" s="1" customFormat="1" ht="12.75" customHeight="1" x14ac:dyDescent="0.25">
      <c r="C29016" s="2"/>
      <c r="E29016" s="7"/>
      <c r="F29016" s="8"/>
      <c r="G29016" s="9"/>
      <c r="H29016" s="9"/>
      <c r="I29016" s="9"/>
      <c r="J29016" s="9"/>
      <c r="K29016" s="9"/>
      <c r="L29016" s="9"/>
      <c r="Q29016" s="21"/>
      <c r="R29016" s="21"/>
      <c r="S29016" s="21"/>
      <c r="T29016" s="21"/>
      <c r="U29016" s="21"/>
      <c r="V29016" s="21"/>
      <c r="W29016" s="21"/>
      <c r="X29016" s="21"/>
      <c r="Y29016" s="21"/>
    </row>
    <row r="29017" spans="3:27" s="1" customFormat="1" ht="12.75" customHeight="1" x14ac:dyDescent="0.25">
      <c r="C29017" s="2"/>
      <c r="E29017" s="7"/>
      <c r="F29017" s="8"/>
      <c r="G29017" s="9"/>
      <c r="H29017" s="9"/>
      <c r="I29017" s="9"/>
      <c r="J29017" s="9"/>
      <c r="K29017" s="9"/>
      <c r="L29017" s="9"/>
      <c r="Q29017" s="21"/>
      <c r="R29017" s="21"/>
      <c r="S29017" s="21"/>
      <c r="T29017" s="21"/>
      <c r="U29017" s="21"/>
      <c r="V29017" s="21"/>
      <c r="W29017" s="21"/>
      <c r="X29017" s="21"/>
      <c r="Y29017" s="21"/>
    </row>
    <row r="29018" spans="3:27" s="1" customFormat="1" ht="12.75" customHeight="1" x14ac:dyDescent="0.25">
      <c r="C29018" s="2"/>
      <c r="E29018" s="7"/>
      <c r="F29018" s="8"/>
      <c r="G29018" s="9"/>
      <c r="H29018" s="9"/>
      <c r="I29018" s="9"/>
      <c r="J29018" s="9"/>
      <c r="K29018" s="9"/>
      <c r="L29018" s="9"/>
      <c r="Q29018" s="21"/>
      <c r="R29018" s="21"/>
      <c r="S29018" s="21"/>
      <c r="T29018" s="21"/>
      <c r="U29018" s="21"/>
      <c r="V29018" s="21"/>
      <c r="W29018" s="21"/>
      <c r="X29018" s="21"/>
      <c r="Y29018" s="21"/>
    </row>
    <row r="29019" spans="3:27" s="1" customFormat="1" ht="12.75" customHeight="1" x14ac:dyDescent="0.25">
      <c r="C29019" s="2"/>
      <c r="E29019" s="7"/>
      <c r="F29019" s="8"/>
      <c r="G29019" s="9"/>
      <c r="H29019" s="9"/>
      <c r="I29019" s="9"/>
      <c r="J29019" s="9"/>
      <c r="K29019" s="9"/>
      <c r="L29019" s="9"/>
      <c r="Q29019" s="21"/>
      <c r="R29019" s="21"/>
      <c r="S29019" s="21"/>
      <c r="T29019" s="21"/>
      <c r="U29019" s="21"/>
      <c r="V29019" s="21"/>
      <c r="W29019" s="21"/>
      <c r="X29019" s="21"/>
      <c r="Y29019" s="21"/>
    </row>
    <row r="29020" spans="3:27" s="1" customFormat="1" ht="12.75" customHeight="1" x14ac:dyDescent="0.35">
      <c r="C29020" s="2"/>
      <c r="E29020" s="7"/>
      <c r="F29020" s="8"/>
      <c r="G29020" s="9"/>
      <c r="H29020" s="9"/>
      <c r="I29020" s="9"/>
      <c r="J29020" s="9"/>
      <c r="K29020" s="9"/>
      <c r="L29020" s="9"/>
      <c r="O29020"/>
      <c r="P29020"/>
      <c r="Q29020" s="21"/>
      <c r="R29020" s="21"/>
      <c r="S29020" s="21"/>
      <c r="T29020" s="21"/>
      <c r="U29020" s="21"/>
      <c r="V29020" s="21"/>
      <c r="W29020" s="21"/>
      <c r="X29020" s="21"/>
      <c r="Y29020" s="21"/>
      <c r="Z29020"/>
      <c r="AA29020"/>
    </row>
    <row r="29021" spans="3:27" s="1" customFormat="1" ht="12.75" customHeight="1" x14ac:dyDescent="0.25">
      <c r="C29021" s="2"/>
      <c r="E29021" s="7"/>
      <c r="F29021" s="8"/>
      <c r="G29021" s="9"/>
      <c r="H29021" s="9"/>
      <c r="I29021" s="9"/>
      <c r="J29021" s="9"/>
      <c r="K29021" s="9"/>
      <c r="L29021" s="9"/>
      <c r="Q29021" s="21"/>
      <c r="R29021" s="21"/>
      <c r="S29021" s="21"/>
      <c r="T29021" s="21"/>
      <c r="U29021" s="21"/>
      <c r="V29021" s="21"/>
      <c r="W29021" s="21"/>
      <c r="X29021" s="21"/>
      <c r="Y29021" s="21"/>
    </row>
    <row r="29022" spans="3:27" s="1" customFormat="1" ht="12.75" customHeight="1" x14ac:dyDescent="0.25">
      <c r="C29022" s="2"/>
      <c r="E29022" s="7"/>
      <c r="F29022" s="8"/>
      <c r="G29022" s="9"/>
      <c r="H29022" s="9"/>
      <c r="I29022" s="9"/>
      <c r="J29022" s="9"/>
      <c r="K29022" s="9"/>
      <c r="L29022" s="9"/>
      <c r="Q29022" s="21"/>
      <c r="R29022" s="21"/>
      <c r="S29022" s="21"/>
      <c r="T29022" s="21"/>
      <c r="U29022" s="21"/>
      <c r="V29022" s="21"/>
      <c r="W29022" s="21"/>
      <c r="X29022" s="21"/>
      <c r="Y29022" s="21"/>
    </row>
    <row r="29023" spans="3:27" s="1" customFormat="1" ht="12.75" customHeight="1" x14ac:dyDescent="0.35">
      <c r="C29023" s="2"/>
      <c r="E29023" s="7"/>
      <c r="F29023" s="8"/>
      <c r="G29023" s="9"/>
      <c r="H29023" s="9"/>
      <c r="I29023" s="9"/>
      <c r="J29023" s="9"/>
      <c r="K29023" s="9"/>
      <c r="L29023" s="9"/>
      <c r="O29023"/>
      <c r="P29023"/>
      <c r="Q29023" s="21"/>
      <c r="R29023" s="21"/>
      <c r="S29023" s="21"/>
      <c r="T29023" s="21"/>
      <c r="U29023" s="21"/>
      <c r="V29023" s="21"/>
      <c r="W29023" s="21"/>
      <c r="X29023" s="21"/>
      <c r="Y29023" s="21"/>
    </row>
    <row r="29024" spans="3:27" s="1" customFormat="1" ht="12.75" customHeight="1" x14ac:dyDescent="0.35">
      <c r="C29024" s="2"/>
      <c r="E29024" s="7"/>
      <c r="F29024" s="8"/>
      <c r="G29024" s="9"/>
      <c r="H29024" s="9"/>
      <c r="I29024" s="9"/>
      <c r="J29024" s="9"/>
      <c r="K29024" s="9"/>
      <c r="L29024" s="9"/>
      <c r="O29024"/>
      <c r="P29024"/>
      <c r="Q29024" s="21"/>
      <c r="R29024" s="21"/>
      <c r="S29024"/>
      <c r="T29024"/>
      <c r="U29024"/>
      <c r="V29024"/>
      <c r="W29024"/>
      <c r="X29024"/>
      <c r="Y29024"/>
    </row>
    <row r="29025" spans="3:27" s="1" customFormat="1" ht="12.75" customHeight="1" x14ac:dyDescent="0.35">
      <c r="C29025" s="2"/>
      <c r="E29025" s="7"/>
      <c r="F29025" s="8"/>
      <c r="G29025" s="9"/>
      <c r="H29025" s="9"/>
      <c r="I29025" s="9"/>
      <c r="J29025" s="9"/>
      <c r="K29025" s="9"/>
      <c r="L29025" s="9"/>
      <c r="O29025"/>
      <c r="P29025"/>
      <c r="Q29025" s="21"/>
      <c r="R29025"/>
      <c r="S29025" s="21"/>
      <c r="T29025" s="21"/>
      <c r="U29025" s="21"/>
      <c r="V29025" s="21"/>
      <c r="W29025" s="21"/>
      <c r="X29025" s="21"/>
      <c r="Y29025" s="21"/>
    </row>
    <row r="29026" spans="3:27" s="1" customFormat="1" ht="12.75" customHeight="1" x14ac:dyDescent="0.25">
      <c r="C29026" s="2"/>
      <c r="E29026" s="7"/>
      <c r="F29026" s="8"/>
      <c r="G29026" s="9"/>
      <c r="H29026" s="9"/>
      <c r="I29026" s="9"/>
      <c r="J29026" s="9"/>
      <c r="K29026" s="9"/>
      <c r="L29026" s="9"/>
      <c r="Q29026" s="21"/>
      <c r="R29026" s="21"/>
      <c r="S29026" s="21"/>
      <c r="T29026" s="21"/>
      <c r="U29026" s="21"/>
      <c r="V29026" s="21"/>
      <c r="W29026" s="21"/>
      <c r="X29026" s="21"/>
      <c r="Y29026" s="21"/>
    </row>
    <row r="29027" spans="3:27" s="1" customFormat="1" ht="12.75" customHeight="1" x14ac:dyDescent="0.25">
      <c r="C29027" s="2"/>
      <c r="E29027" s="7"/>
      <c r="F29027" s="8"/>
      <c r="G29027" s="9"/>
      <c r="H29027" s="9"/>
      <c r="I29027" s="9"/>
      <c r="J29027" s="9"/>
      <c r="K29027" s="9"/>
      <c r="L29027" s="9"/>
      <c r="Q29027" s="21"/>
      <c r="R29027" s="21"/>
      <c r="S29027" s="21"/>
      <c r="T29027" s="21"/>
      <c r="U29027" s="21"/>
      <c r="V29027" s="21"/>
      <c r="W29027" s="21"/>
      <c r="X29027" s="21"/>
      <c r="Y29027" s="21"/>
    </row>
    <row r="29028" spans="3:27" s="1" customFormat="1" ht="12.75" customHeight="1" x14ac:dyDescent="0.35">
      <c r="C29028" s="2"/>
      <c r="E29028" s="7"/>
      <c r="F29028" s="8"/>
      <c r="G29028" s="9"/>
      <c r="H29028" s="9"/>
      <c r="I29028" s="9"/>
      <c r="J29028" s="9"/>
      <c r="K29028" s="9"/>
      <c r="L29028" s="9"/>
      <c r="O29028"/>
      <c r="P29028"/>
      <c r="Q29028" s="21"/>
      <c r="R29028" s="21"/>
      <c r="S29028"/>
      <c r="T29028"/>
      <c r="U29028"/>
      <c r="V29028"/>
      <c r="W29028"/>
      <c r="X29028"/>
      <c r="Y29028"/>
    </row>
    <row r="29029" spans="3:27" s="1" customFormat="1" ht="12.75" customHeight="1" x14ac:dyDescent="0.35">
      <c r="C29029" s="2"/>
      <c r="E29029" s="7"/>
      <c r="F29029" s="8"/>
      <c r="G29029" s="9"/>
      <c r="H29029" s="9"/>
      <c r="I29029" s="9"/>
      <c r="J29029" s="9"/>
      <c r="K29029" s="9"/>
      <c r="L29029" s="9"/>
      <c r="O29029"/>
      <c r="P29029"/>
      <c r="Q29029" s="21"/>
      <c r="R29029" s="21"/>
      <c r="S29029" s="21"/>
      <c r="T29029" s="21"/>
      <c r="U29029" s="21"/>
      <c r="V29029" s="21"/>
      <c r="W29029" s="21"/>
      <c r="X29029" s="21"/>
      <c r="Y29029" s="21"/>
      <c r="Z29029"/>
      <c r="AA29029"/>
    </row>
    <row r="29030" spans="3:27" s="1" customFormat="1" ht="12.75" customHeight="1" x14ac:dyDescent="0.25">
      <c r="C29030" s="2"/>
      <c r="E29030" s="7"/>
      <c r="F29030" s="8"/>
      <c r="G29030" s="9"/>
      <c r="H29030" s="9"/>
      <c r="I29030" s="9"/>
      <c r="J29030" s="9"/>
      <c r="K29030" s="9"/>
      <c r="L29030" s="9"/>
      <c r="Q29030" s="21"/>
      <c r="R29030" s="21"/>
      <c r="S29030" s="21"/>
      <c r="T29030" s="21"/>
      <c r="U29030" s="21"/>
      <c r="V29030" s="21"/>
      <c r="W29030" s="21"/>
      <c r="X29030" s="21"/>
      <c r="Y29030" s="21"/>
    </row>
    <row r="29031" spans="3:27" s="1" customFormat="1" ht="12.75" customHeight="1" x14ac:dyDescent="0.25">
      <c r="C29031" s="2"/>
      <c r="E29031" s="7"/>
      <c r="F29031" s="8"/>
      <c r="G29031" s="9"/>
      <c r="H29031" s="9"/>
      <c r="I29031" s="9"/>
      <c r="J29031" s="9"/>
      <c r="K29031" s="9"/>
      <c r="L29031" s="9"/>
      <c r="Q29031" s="21"/>
      <c r="R29031" s="21"/>
      <c r="S29031" s="21"/>
      <c r="T29031" s="21"/>
      <c r="U29031" s="21"/>
      <c r="V29031" s="21"/>
      <c r="W29031" s="21"/>
      <c r="X29031" s="21"/>
      <c r="Y29031" s="21"/>
    </row>
    <row r="29032" spans="3:27" s="1" customFormat="1" ht="12.75" customHeight="1" x14ac:dyDescent="0.25">
      <c r="C29032" s="2"/>
      <c r="E29032" s="7"/>
      <c r="F29032" s="8"/>
      <c r="G29032" s="9"/>
      <c r="H29032" s="9"/>
      <c r="I29032" s="9"/>
      <c r="J29032" s="9"/>
      <c r="K29032" s="9"/>
      <c r="L29032" s="9"/>
      <c r="Q29032" s="21"/>
      <c r="R29032" s="21"/>
      <c r="S29032" s="21"/>
      <c r="T29032" s="21"/>
      <c r="U29032" s="21"/>
      <c r="V29032" s="21"/>
      <c r="W29032" s="21"/>
      <c r="X29032" s="21"/>
      <c r="Y29032" s="21"/>
    </row>
    <row r="29033" spans="3:27" s="1" customFormat="1" ht="12.75" customHeight="1" x14ac:dyDescent="0.35">
      <c r="C29033" s="2"/>
      <c r="E29033" s="7"/>
      <c r="F29033" s="8"/>
      <c r="G29033" s="9"/>
      <c r="H29033" s="9"/>
      <c r="I29033" s="9"/>
      <c r="J29033" s="9"/>
      <c r="K29033" s="9"/>
      <c r="L29033" s="9"/>
      <c r="Q29033" s="21"/>
      <c r="R29033" s="21"/>
      <c r="S29033"/>
      <c r="T29033"/>
      <c r="U29033"/>
      <c r="V29033"/>
      <c r="W29033"/>
      <c r="X29033"/>
      <c r="Y29033"/>
      <c r="Z29033"/>
      <c r="AA29033"/>
    </row>
    <row r="29034" spans="3:27" s="1" customFormat="1" ht="12.75" customHeight="1" x14ac:dyDescent="0.25">
      <c r="C29034" s="2"/>
      <c r="E29034" s="7"/>
      <c r="F29034" s="8"/>
      <c r="G29034" s="9"/>
      <c r="H29034" s="9"/>
      <c r="I29034" s="9"/>
      <c r="J29034" s="9"/>
      <c r="K29034" s="9"/>
      <c r="L29034" s="9"/>
      <c r="Q29034" s="21"/>
      <c r="R29034" s="21"/>
      <c r="S29034" s="21"/>
      <c r="T29034" s="21"/>
      <c r="U29034" s="21"/>
      <c r="V29034" s="21"/>
      <c r="W29034" s="21"/>
      <c r="X29034" s="21"/>
      <c r="Y29034" s="21"/>
    </row>
    <row r="29035" spans="3:27" s="1" customFormat="1" ht="12.75" customHeight="1" x14ac:dyDescent="0.25">
      <c r="C29035" s="2"/>
      <c r="E29035" s="7"/>
      <c r="F29035" s="8"/>
      <c r="G29035" s="9"/>
      <c r="H29035" s="9"/>
      <c r="I29035" s="9"/>
      <c r="J29035" s="9"/>
      <c r="K29035" s="9"/>
      <c r="L29035" s="9"/>
      <c r="Q29035" s="21"/>
      <c r="R29035" s="21"/>
      <c r="S29035" s="21"/>
      <c r="T29035" s="21"/>
      <c r="U29035" s="21"/>
      <c r="V29035" s="21"/>
      <c r="W29035" s="21"/>
      <c r="X29035" s="21"/>
      <c r="Y29035" s="21"/>
    </row>
    <row r="29036" spans="3:27" s="1" customFormat="1" ht="12.75" customHeight="1" x14ac:dyDescent="0.35">
      <c r="C29036" s="2"/>
      <c r="E29036" s="7"/>
      <c r="F29036" s="8"/>
      <c r="G29036" s="9"/>
      <c r="H29036" s="9"/>
      <c r="I29036" s="9"/>
      <c r="J29036" s="9"/>
      <c r="K29036" s="9"/>
      <c r="L29036" s="9"/>
      <c r="O29036"/>
      <c r="P29036"/>
      <c r="Q29036" s="21"/>
      <c r="R29036" s="21"/>
      <c r="S29036" s="21"/>
      <c r="T29036" s="21"/>
      <c r="U29036" s="21"/>
      <c r="V29036" s="21"/>
      <c r="W29036" s="21"/>
      <c r="X29036" s="21"/>
      <c r="Y29036" s="21"/>
    </row>
    <row r="29037" spans="3:27" s="1" customFormat="1" ht="12.75" customHeight="1" x14ac:dyDescent="0.35">
      <c r="C29037" s="2"/>
      <c r="E29037" s="7"/>
      <c r="F29037" s="8"/>
      <c r="G29037" s="9"/>
      <c r="H29037" s="9"/>
      <c r="I29037" s="9"/>
      <c r="J29037" s="9"/>
      <c r="K29037" s="9"/>
      <c r="L29037" s="9"/>
      <c r="O29037"/>
      <c r="P29037"/>
      <c r="Q29037" s="21"/>
      <c r="R29037" s="21"/>
      <c r="S29037" s="21"/>
      <c r="T29037" s="21"/>
      <c r="U29037" s="21"/>
      <c r="V29037" s="21"/>
      <c r="W29037" s="21"/>
      <c r="X29037" s="21"/>
      <c r="Y29037" s="21"/>
    </row>
    <row r="29038" spans="3:27" s="1" customFormat="1" ht="12.75" customHeight="1" x14ac:dyDescent="0.35">
      <c r="C29038" s="2"/>
      <c r="E29038" s="7"/>
      <c r="F29038" s="8"/>
      <c r="G29038" s="9"/>
      <c r="H29038" s="9"/>
      <c r="I29038" s="9"/>
      <c r="J29038" s="9"/>
      <c r="K29038" s="9"/>
      <c r="L29038" s="9"/>
      <c r="O29038"/>
      <c r="P29038"/>
      <c r="Q29038" s="21"/>
      <c r="R29038" s="21"/>
      <c r="S29038" s="21"/>
      <c r="T29038" s="21"/>
      <c r="U29038" s="21"/>
      <c r="V29038" s="21"/>
      <c r="W29038" s="21"/>
      <c r="X29038" s="21"/>
      <c r="Y29038" s="21"/>
    </row>
    <row r="29039" spans="3:27" s="1" customFormat="1" ht="12.75" customHeight="1" x14ac:dyDescent="0.25">
      <c r="C29039" s="2"/>
      <c r="E29039" s="7"/>
      <c r="F29039" s="8"/>
      <c r="G29039" s="9"/>
      <c r="H29039" s="9"/>
      <c r="I29039" s="9"/>
      <c r="J29039" s="9"/>
      <c r="K29039" s="9"/>
      <c r="L29039" s="9"/>
      <c r="Q29039" s="21"/>
      <c r="R29039" s="21"/>
      <c r="S29039" s="21"/>
      <c r="T29039" s="21"/>
      <c r="U29039" s="21"/>
      <c r="V29039" s="21"/>
      <c r="W29039" s="21"/>
      <c r="X29039" s="21"/>
      <c r="Y29039" s="21"/>
    </row>
    <row r="29040" spans="3:27" s="1" customFormat="1" ht="12.75" customHeight="1" x14ac:dyDescent="0.35">
      <c r="C29040" s="2"/>
      <c r="E29040" s="7"/>
      <c r="F29040" s="8"/>
      <c r="G29040" s="9"/>
      <c r="H29040" s="9"/>
      <c r="I29040" s="9"/>
      <c r="J29040" s="9"/>
      <c r="K29040" s="9"/>
      <c r="L29040" s="9"/>
      <c r="O29040"/>
      <c r="P29040"/>
      <c r="Q29040" s="21"/>
      <c r="R29040" s="21"/>
      <c r="S29040" s="21"/>
      <c r="T29040" s="21"/>
      <c r="U29040" s="21"/>
      <c r="V29040" s="21"/>
      <c r="W29040" s="21"/>
      <c r="X29040" s="21"/>
      <c r="Y29040" s="21"/>
    </row>
    <row r="29041" spans="3:27" s="1" customFormat="1" ht="12.75" customHeight="1" x14ac:dyDescent="0.25">
      <c r="C29041" s="2"/>
      <c r="E29041" s="7"/>
      <c r="F29041" s="8"/>
      <c r="G29041" s="9"/>
      <c r="H29041" s="9"/>
      <c r="I29041" s="9"/>
      <c r="J29041" s="9"/>
      <c r="K29041" s="9"/>
      <c r="L29041" s="9"/>
      <c r="Q29041" s="21"/>
      <c r="R29041" s="21"/>
      <c r="S29041" s="21"/>
      <c r="T29041" s="21"/>
      <c r="U29041" s="21"/>
      <c r="V29041" s="21"/>
      <c r="W29041" s="21"/>
      <c r="X29041" s="21"/>
      <c r="Y29041" s="21"/>
    </row>
    <row r="29042" spans="3:27" s="1" customFormat="1" ht="12.75" customHeight="1" x14ac:dyDescent="0.25">
      <c r="C29042" s="2"/>
      <c r="E29042" s="7"/>
      <c r="F29042" s="8"/>
      <c r="G29042" s="9"/>
      <c r="H29042" s="9"/>
      <c r="I29042" s="9"/>
      <c r="J29042" s="9"/>
      <c r="K29042" s="9"/>
      <c r="L29042" s="9"/>
      <c r="Q29042" s="21"/>
      <c r="R29042" s="21"/>
      <c r="S29042" s="21"/>
      <c r="T29042" s="21"/>
      <c r="U29042" s="21"/>
      <c r="V29042" s="21"/>
      <c r="W29042" s="21"/>
      <c r="X29042" s="21"/>
      <c r="Y29042" s="21"/>
    </row>
    <row r="29043" spans="3:27" s="1" customFormat="1" ht="12.75" customHeight="1" x14ac:dyDescent="0.25">
      <c r="C29043" s="2"/>
      <c r="E29043" s="7"/>
      <c r="F29043" s="8"/>
      <c r="G29043" s="9"/>
      <c r="H29043" s="9"/>
      <c r="I29043" s="9"/>
      <c r="J29043" s="9"/>
      <c r="K29043" s="9"/>
      <c r="L29043" s="9"/>
      <c r="Q29043" s="21"/>
      <c r="R29043" s="21"/>
      <c r="S29043" s="21"/>
      <c r="T29043" s="21"/>
      <c r="U29043" s="21"/>
      <c r="V29043" s="21"/>
      <c r="W29043" s="21"/>
      <c r="X29043" s="21"/>
      <c r="Y29043" s="21"/>
    </row>
    <row r="29044" spans="3:27" s="1" customFormat="1" ht="12.75" customHeight="1" x14ac:dyDescent="0.25">
      <c r="C29044" s="2"/>
      <c r="E29044" s="7"/>
      <c r="F29044" s="8"/>
      <c r="G29044" s="9"/>
      <c r="H29044" s="9"/>
      <c r="I29044" s="9"/>
      <c r="J29044" s="9"/>
      <c r="K29044" s="9"/>
      <c r="L29044" s="9"/>
      <c r="Q29044" s="21"/>
      <c r="R29044" s="21"/>
      <c r="S29044" s="21"/>
      <c r="T29044" s="21"/>
      <c r="U29044" s="21"/>
      <c r="V29044" s="21"/>
      <c r="W29044" s="21"/>
      <c r="X29044" s="21"/>
      <c r="Y29044" s="21"/>
    </row>
    <row r="29045" spans="3:27" s="1" customFormat="1" ht="12.75" customHeight="1" x14ac:dyDescent="0.35">
      <c r="C29045" s="2"/>
      <c r="E29045" s="7"/>
      <c r="F29045" s="8"/>
      <c r="G29045" s="9"/>
      <c r="H29045" s="9"/>
      <c r="I29045" s="9"/>
      <c r="J29045" s="9"/>
      <c r="K29045" s="9"/>
      <c r="L29045" s="9"/>
      <c r="O29045"/>
      <c r="P29045"/>
      <c r="Q29045" s="21"/>
      <c r="R29045" s="21"/>
      <c r="S29045" s="21"/>
      <c r="T29045" s="21"/>
      <c r="U29045" s="21"/>
      <c r="V29045" s="21"/>
      <c r="W29045" s="21"/>
      <c r="X29045" s="21"/>
      <c r="Y29045" s="21"/>
    </row>
    <row r="29046" spans="3:27" s="1" customFormat="1" ht="12.75" customHeight="1" x14ac:dyDescent="0.35">
      <c r="C29046" s="2"/>
      <c r="E29046" s="7"/>
      <c r="F29046" s="8"/>
      <c r="G29046" s="9"/>
      <c r="H29046" s="9"/>
      <c r="I29046" s="9"/>
      <c r="J29046" s="9"/>
      <c r="K29046" s="9"/>
      <c r="L29046" s="9"/>
      <c r="O29046"/>
      <c r="P29046"/>
      <c r="Q29046" s="21"/>
      <c r="R29046" s="21"/>
      <c r="S29046" s="21"/>
      <c r="T29046" s="21"/>
      <c r="U29046" s="21"/>
      <c r="V29046" s="21"/>
      <c r="W29046" s="21"/>
      <c r="X29046" s="21"/>
      <c r="Y29046" s="21"/>
    </row>
    <row r="29047" spans="3:27" s="1" customFormat="1" ht="12.75" customHeight="1" x14ac:dyDescent="0.25">
      <c r="C29047" s="2"/>
      <c r="E29047" s="7"/>
      <c r="F29047" s="8"/>
      <c r="G29047" s="9"/>
      <c r="H29047" s="9"/>
      <c r="I29047" s="9"/>
      <c r="J29047" s="9"/>
      <c r="K29047" s="9"/>
      <c r="L29047" s="9"/>
      <c r="Q29047" s="21"/>
      <c r="R29047" s="21"/>
      <c r="S29047" s="21"/>
      <c r="T29047" s="21"/>
      <c r="U29047" s="21"/>
      <c r="V29047" s="21"/>
      <c r="W29047" s="21"/>
      <c r="X29047" s="21"/>
      <c r="Y29047" s="21"/>
    </row>
    <row r="29048" spans="3:27" s="1" customFormat="1" ht="12.75" customHeight="1" x14ac:dyDescent="0.25">
      <c r="C29048" s="2"/>
      <c r="E29048" s="7"/>
      <c r="F29048" s="8"/>
      <c r="G29048" s="9"/>
      <c r="H29048" s="9"/>
      <c r="I29048" s="9"/>
      <c r="J29048" s="9"/>
      <c r="K29048" s="9"/>
      <c r="L29048" s="9"/>
      <c r="Q29048" s="21"/>
      <c r="R29048" s="21"/>
      <c r="S29048" s="21"/>
      <c r="T29048" s="21"/>
      <c r="U29048" s="21"/>
      <c r="V29048" s="21"/>
      <c r="W29048" s="21"/>
      <c r="X29048" s="21"/>
      <c r="Y29048" s="21"/>
    </row>
    <row r="29049" spans="3:27" s="1" customFormat="1" ht="12.75" customHeight="1" x14ac:dyDescent="0.35">
      <c r="C29049" s="2"/>
      <c r="E29049" s="7"/>
      <c r="F29049" s="8"/>
      <c r="G29049" s="9"/>
      <c r="H29049" s="9"/>
      <c r="I29049" s="9"/>
      <c r="J29049" s="9"/>
      <c r="K29049" s="9"/>
      <c r="L29049" s="9"/>
      <c r="O29049"/>
      <c r="P29049"/>
      <c r="Q29049" s="21"/>
      <c r="R29049"/>
      <c r="S29049" s="21"/>
      <c r="T29049" s="21"/>
      <c r="U29049" s="21"/>
      <c r="V29049" s="21"/>
      <c r="W29049" s="21"/>
      <c r="X29049" s="21"/>
      <c r="Y29049" s="21"/>
      <c r="Z29049"/>
      <c r="AA29049"/>
    </row>
    <row r="29050" spans="3:27" s="1" customFormat="1" ht="12.75" customHeight="1" x14ac:dyDescent="0.25">
      <c r="C29050" s="2"/>
      <c r="E29050" s="7"/>
      <c r="F29050" s="8"/>
      <c r="G29050" s="9"/>
      <c r="H29050" s="9"/>
      <c r="I29050" s="9"/>
      <c r="J29050" s="9"/>
      <c r="K29050" s="9"/>
      <c r="L29050" s="9"/>
      <c r="Q29050" s="21"/>
      <c r="R29050" s="21"/>
      <c r="S29050" s="24"/>
      <c r="T29050" s="24"/>
      <c r="U29050" s="24"/>
      <c r="V29050" s="24"/>
      <c r="W29050" s="24"/>
      <c r="X29050" s="24"/>
      <c r="Y29050" s="24"/>
      <c r="Z29050" s="24"/>
      <c r="AA29050" s="24"/>
    </row>
    <row r="29051" spans="3:27" s="1" customFormat="1" ht="12.75" customHeight="1" x14ac:dyDescent="0.35">
      <c r="C29051" s="2"/>
      <c r="E29051" s="7"/>
      <c r="F29051" s="8"/>
      <c r="G29051" s="9"/>
      <c r="H29051" s="9"/>
      <c r="I29051" s="9"/>
      <c r="J29051" s="9"/>
      <c r="K29051" s="9"/>
      <c r="L29051" s="9"/>
      <c r="O29051"/>
      <c r="P29051"/>
      <c r="Q29051" s="21"/>
      <c r="R29051" s="21"/>
      <c r="S29051" s="21"/>
      <c r="T29051" s="21"/>
      <c r="U29051" s="21"/>
      <c r="V29051" s="21"/>
      <c r="W29051" s="21"/>
      <c r="X29051" s="21"/>
      <c r="Y29051" s="21"/>
    </row>
    <row r="29052" spans="3:27" s="1" customFormat="1" ht="12.75" customHeight="1" x14ac:dyDescent="0.35">
      <c r="C29052" s="2"/>
      <c r="E29052" s="7"/>
      <c r="F29052" s="8"/>
      <c r="G29052" s="9"/>
      <c r="H29052" s="9"/>
      <c r="I29052" s="9"/>
      <c r="J29052" s="9"/>
      <c r="K29052" s="9"/>
      <c r="L29052" s="9"/>
      <c r="Q29052" s="21"/>
      <c r="R29052" s="21"/>
      <c r="S29052" s="21"/>
      <c r="T29052" s="21"/>
      <c r="U29052" s="21"/>
      <c r="V29052" s="21"/>
      <c r="W29052" s="21"/>
      <c r="X29052" s="21"/>
      <c r="Y29052" s="21"/>
      <c r="Z29052"/>
      <c r="AA29052"/>
    </row>
    <row r="29053" spans="3:27" s="1" customFormat="1" ht="12.75" customHeight="1" x14ac:dyDescent="0.35">
      <c r="C29053" s="2"/>
      <c r="E29053" s="7"/>
      <c r="F29053" s="8"/>
      <c r="G29053" s="9"/>
      <c r="H29053" s="9"/>
      <c r="I29053" s="9"/>
      <c r="J29053" s="9"/>
      <c r="K29053" s="9"/>
      <c r="L29053" s="9"/>
      <c r="Q29053" s="21"/>
      <c r="R29053" s="21"/>
      <c r="S29053" s="21"/>
      <c r="T29053" s="21"/>
      <c r="U29053" s="21"/>
      <c r="V29053" s="21"/>
      <c r="W29053" s="21"/>
      <c r="X29053" s="21"/>
      <c r="Y29053" s="21"/>
      <c r="Z29053"/>
      <c r="AA29053"/>
    </row>
    <row r="29054" spans="3:27" s="1" customFormat="1" ht="12.75" customHeight="1" x14ac:dyDescent="0.25">
      <c r="C29054" s="2"/>
      <c r="E29054" s="7"/>
      <c r="F29054" s="8"/>
      <c r="G29054" s="9"/>
      <c r="H29054" s="9"/>
      <c r="I29054" s="9"/>
      <c r="J29054" s="9"/>
      <c r="K29054" s="9"/>
      <c r="L29054" s="9"/>
      <c r="Q29054" s="21"/>
      <c r="R29054" s="21"/>
      <c r="S29054" s="21"/>
      <c r="T29054" s="21"/>
      <c r="U29054" s="21"/>
      <c r="V29054" s="21"/>
      <c r="W29054" s="21"/>
      <c r="X29054" s="21"/>
      <c r="Y29054" s="21"/>
    </row>
    <row r="29055" spans="3:27" s="1" customFormat="1" ht="12.75" customHeight="1" x14ac:dyDescent="0.25">
      <c r="C29055" s="2"/>
      <c r="E29055" s="7"/>
      <c r="F29055" s="8"/>
      <c r="G29055" s="9"/>
      <c r="H29055" s="9"/>
      <c r="I29055" s="9"/>
      <c r="J29055" s="9"/>
      <c r="K29055" s="9"/>
      <c r="L29055" s="9"/>
      <c r="Q29055" s="21"/>
      <c r="R29055" s="21"/>
      <c r="S29055" s="21"/>
      <c r="T29055" s="21"/>
      <c r="U29055" s="21"/>
      <c r="V29055" s="21"/>
      <c r="W29055" s="21"/>
      <c r="X29055" s="21"/>
      <c r="Y29055" s="21"/>
    </row>
    <row r="29056" spans="3:27" s="1" customFormat="1" ht="12.75" customHeight="1" x14ac:dyDescent="0.25">
      <c r="C29056" s="2"/>
      <c r="E29056" s="7"/>
      <c r="F29056" s="8"/>
      <c r="G29056" s="9"/>
      <c r="H29056" s="9"/>
      <c r="I29056" s="9"/>
      <c r="J29056" s="9"/>
      <c r="K29056" s="9"/>
      <c r="L29056" s="9"/>
      <c r="Q29056" s="21"/>
      <c r="R29056" s="21"/>
      <c r="S29056" s="21"/>
      <c r="T29056" s="21"/>
      <c r="U29056" s="21"/>
      <c r="V29056" s="21"/>
      <c r="W29056" s="21"/>
      <c r="X29056" s="21"/>
      <c r="Y29056" s="21"/>
    </row>
    <row r="29057" spans="3:27" s="1" customFormat="1" ht="12.75" customHeight="1" x14ac:dyDescent="0.35">
      <c r="C29057" s="2"/>
      <c r="E29057" s="7"/>
      <c r="F29057" s="8"/>
      <c r="G29057" s="9"/>
      <c r="H29057" s="9"/>
      <c r="I29057" s="9"/>
      <c r="J29057" s="9"/>
      <c r="K29057" s="9"/>
      <c r="L29057" s="9"/>
      <c r="O29057"/>
      <c r="P29057"/>
      <c r="Q29057" s="21"/>
      <c r="R29057" s="21"/>
      <c r="S29057" s="21"/>
      <c r="T29057" s="21"/>
      <c r="U29057" s="21"/>
      <c r="V29057" s="21"/>
      <c r="W29057" s="21"/>
      <c r="X29057" s="21"/>
      <c r="Y29057" s="21"/>
    </row>
    <row r="29058" spans="3:27" s="1" customFormat="1" ht="12.75" customHeight="1" x14ac:dyDescent="0.35">
      <c r="C29058" s="2"/>
      <c r="E29058" s="7"/>
      <c r="F29058" s="8"/>
      <c r="G29058" s="9"/>
      <c r="H29058" s="9"/>
      <c r="I29058" s="9"/>
      <c r="J29058" s="9"/>
      <c r="K29058" s="9"/>
      <c r="L29058" s="9"/>
      <c r="O29058"/>
      <c r="P29058"/>
      <c r="Q29058" s="21"/>
      <c r="R29058" s="21"/>
      <c r="S29058" s="21"/>
      <c r="T29058" s="21"/>
      <c r="U29058" s="21"/>
      <c r="V29058" s="21"/>
      <c r="W29058" s="21"/>
      <c r="X29058" s="21"/>
      <c r="Y29058" s="21"/>
    </row>
    <row r="29059" spans="3:27" s="1" customFormat="1" ht="12.75" customHeight="1" x14ac:dyDescent="0.35">
      <c r="C29059" s="2"/>
      <c r="E29059" s="7"/>
      <c r="F29059" s="8"/>
      <c r="G29059" s="9"/>
      <c r="H29059" s="9"/>
      <c r="I29059" s="9"/>
      <c r="J29059" s="9"/>
      <c r="K29059" s="9"/>
      <c r="L29059" s="9"/>
      <c r="O29059"/>
      <c r="P29059"/>
      <c r="Q29059" s="21"/>
      <c r="R29059" s="21"/>
      <c r="S29059" s="21"/>
      <c r="T29059" s="21"/>
      <c r="U29059" s="21"/>
      <c r="V29059" s="21"/>
      <c r="W29059" s="21"/>
      <c r="X29059" s="21"/>
      <c r="Y29059" s="21"/>
    </row>
    <row r="29060" spans="3:27" s="1" customFormat="1" ht="12.75" customHeight="1" x14ac:dyDescent="0.25">
      <c r="C29060" s="2"/>
      <c r="E29060" s="7"/>
      <c r="F29060" s="8"/>
      <c r="G29060" s="9"/>
      <c r="H29060" s="9"/>
      <c r="I29060" s="9"/>
      <c r="J29060" s="9"/>
      <c r="K29060" s="9"/>
      <c r="L29060" s="9"/>
      <c r="Q29060" s="21"/>
      <c r="R29060" s="21"/>
      <c r="S29060" s="21"/>
      <c r="T29060" s="21"/>
      <c r="U29060" s="21"/>
      <c r="V29060" s="21"/>
      <c r="W29060" s="21"/>
      <c r="X29060" s="21"/>
      <c r="Y29060" s="21"/>
    </row>
    <row r="29061" spans="3:27" s="1" customFormat="1" ht="12.75" customHeight="1" x14ac:dyDescent="0.35">
      <c r="C29061" s="2"/>
      <c r="E29061" s="7"/>
      <c r="F29061" s="8"/>
      <c r="G29061" s="9"/>
      <c r="H29061" s="9"/>
      <c r="I29061" s="9"/>
      <c r="J29061" s="9"/>
      <c r="K29061" s="9"/>
      <c r="L29061" s="9"/>
      <c r="O29061"/>
      <c r="P29061"/>
      <c r="Q29061" s="21"/>
      <c r="R29061" s="21"/>
      <c r="S29061" s="21"/>
      <c r="T29061" s="21"/>
      <c r="U29061" s="21"/>
      <c r="V29061" s="21"/>
      <c r="W29061" s="21"/>
      <c r="X29061" s="21"/>
      <c r="Y29061" s="21"/>
    </row>
    <row r="29062" spans="3:27" s="1" customFormat="1" ht="12.75" customHeight="1" x14ac:dyDescent="0.25">
      <c r="C29062" s="2"/>
      <c r="E29062" s="7"/>
      <c r="F29062" s="8"/>
      <c r="G29062" s="9"/>
      <c r="H29062" s="9"/>
      <c r="I29062" s="9"/>
      <c r="J29062" s="9"/>
      <c r="K29062" s="9"/>
      <c r="L29062" s="9"/>
      <c r="Q29062" s="21"/>
      <c r="R29062" s="21"/>
      <c r="S29062" s="21"/>
      <c r="T29062" s="21"/>
      <c r="U29062" s="21"/>
      <c r="V29062" s="21"/>
      <c r="W29062" s="21"/>
      <c r="X29062" s="21"/>
      <c r="Y29062" s="21"/>
    </row>
    <row r="29063" spans="3:27" s="1" customFormat="1" ht="12.75" customHeight="1" x14ac:dyDescent="0.25">
      <c r="C29063" s="2"/>
      <c r="E29063" s="7"/>
      <c r="F29063" s="8"/>
      <c r="G29063" s="9"/>
      <c r="H29063" s="9"/>
      <c r="I29063" s="9"/>
      <c r="J29063" s="9"/>
      <c r="K29063" s="9"/>
      <c r="L29063" s="9"/>
      <c r="Q29063" s="21"/>
      <c r="R29063" s="21"/>
      <c r="S29063" s="21"/>
      <c r="T29063" s="21"/>
      <c r="U29063" s="21"/>
      <c r="V29063" s="21"/>
      <c r="W29063" s="21"/>
      <c r="X29063" s="21"/>
      <c r="Y29063" s="21"/>
    </row>
    <row r="29064" spans="3:27" s="1" customFormat="1" ht="12.75" customHeight="1" x14ac:dyDescent="0.25">
      <c r="C29064" s="2"/>
      <c r="E29064" s="7"/>
      <c r="F29064" s="8"/>
      <c r="G29064" s="9"/>
      <c r="H29064" s="9"/>
      <c r="I29064" s="9"/>
      <c r="J29064" s="9"/>
      <c r="K29064" s="9"/>
      <c r="L29064" s="9"/>
      <c r="Q29064" s="21"/>
      <c r="R29064" s="21"/>
      <c r="S29064" s="21"/>
      <c r="T29064" s="21"/>
      <c r="U29064" s="21"/>
      <c r="V29064" s="21"/>
      <c r="W29064" s="21"/>
      <c r="X29064" s="21"/>
      <c r="Y29064" s="21"/>
    </row>
    <row r="29065" spans="3:27" s="1" customFormat="1" ht="12.75" customHeight="1" x14ac:dyDescent="0.35">
      <c r="C29065" s="2"/>
      <c r="E29065" s="7"/>
      <c r="F29065" s="8"/>
      <c r="G29065" s="9"/>
      <c r="H29065" s="9"/>
      <c r="I29065" s="9"/>
      <c r="J29065" s="9"/>
      <c r="K29065" s="9"/>
      <c r="L29065" s="9"/>
      <c r="O29065"/>
      <c r="P29065"/>
      <c r="Q29065" s="21"/>
      <c r="R29065" s="21"/>
      <c r="S29065" s="21"/>
      <c r="T29065" s="21"/>
      <c r="U29065" s="21"/>
      <c r="V29065" s="21"/>
      <c r="W29065" s="21"/>
      <c r="X29065" s="21"/>
      <c r="Y29065" s="21"/>
    </row>
    <row r="29066" spans="3:27" s="1" customFormat="1" ht="12.75" customHeight="1" x14ac:dyDescent="0.25">
      <c r="C29066" s="2"/>
      <c r="E29066" s="7"/>
      <c r="F29066" s="8"/>
      <c r="G29066" s="9"/>
      <c r="H29066" s="9"/>
      <c r="I29066" s="9"/>
      <c r="J29066" s="9"/>
      <c r="K29066" s="9"/>
      <c r="L29066" s="9"/>
      <c r="Q29066" s="21"/>
      <c r="R29066" s="21"/>
      <c r="S29066" s="21"/>
      <c r="T29066" s="21"/>
      <c r="U29066" s="21"/>
      <c r="V29066" s="21"/>
      <c r="W29066" s="21"/>
      <c r="X29066" s="21"/>
      <c r="Y29066" s="21"/>
    </row>
    <row r="29067" spans="3:27" s="1" customFormat="1" ht="12.75" customHeight="1" x14ac:dyDescent="0.35">
      <c r="C29067" s="2"/>
      <c r="E29067" s="7"/>
      <c r="F29067" s="8"/>
      <c r="G29067" s="9"/>
      <c r="H29067" s="9"/>
      <c r="I29067" s="9"/>
      <c r="J29067" s="9"/>
      <c r="K29067" s="9"/>
      <c r="L29067" s="9"/>
      <c r="O29067"/>
      <c r="P29067"/>
      <c r="Q29067" s="21"/>
      <c r="R29067" s="21"/>
      <c r="S29067" s="21"/>
      <c r="T29067" s="21"/>
      <c r="U29067" s="21"/>
      <c r="V29067" s="21"/>
      <c r="W29067" s="21"/>
      <c r="X29067" s="21"/>
      <c r="Y29067" s="21"/>
    </row>
    <row r="29068" spans="3:27" s="1" customFormat="1" ht="12.75" customHeight="1" x14ac:dyDescent="0.35">
      <c r="C29068" s="2"/>
      <c r="E29068" s="7"/>
      <c r="F29068" s="8"/>
      <c r="G29068" s="9"/>
      <c r="H29068" s="9"/>
      <c r="I29068" s="9"/>
      <c r="J29068" s="9"/>
      <c r="K29068" s="9"/>
      <c r="L29068" s="9"/>
      <c r="Q29068" s="21"/>
      <c r="R29068" s="21"/>
      <c r="S29068" s="21"/>
      <c r="T29068" s="21"/>
      <c r="U29068" s="21"/>
      <c r="V29068" s="21"/>
      <c r="W29068" s="21"/>
      <c r="X29068" s="21"/>
      <c r="Y29068" s="21"/>
      <c r="Z29068"/>
      <c r="AA29068"/>
    </row>
    <row r="29069" spans="3:27" s="1" customFormat="1" ht="12.75" customHeight="1" x14ac:dyDescent="0.35">
      <c r="C29069" s="2"/>
      <c r="E29069" s="7"/>
      <c r="F29069" s="8"/>
      <c r="G29069" s="9"/>
      <c r="H29069" s="9"/>
      <c r="I29069" s="9"/>
      <c r="J29069" s="9"/>
      <c r="K29069" s="9"/>
      <c r="L29069" s="9"/>
      <c r="O29069"/>
      <c r="P29069"/>
      <c r="Q29069" s="21"/>
      <c r="R29069" s="21"/>
      <c r="S29069" s="21"/>
      <c r="T29069" s="21"/>
      <c r="U29069" s="21"/>
      <c r="V29069" s="21"/>
      <c r="W29069" s="21"/>
      <c r="X29069" s="21"/>
      <c r="Y29069" s="21"/>
    </row>
    <row r="29070" spans="3:27" s="1" customFormat="1" ht="12.75" customHeight="1" x14ac:dyDescent="0.25">
      <c r="C29070" s="2"/>
      <c r="E29070" s="7"/>
      <c r="F29070" s="8"/>
      <c r="G29070" s="9"/>
      <c r="H29070" s="9"/>
      <c r="I29070" s="9"/>
      <c r="J29070" s="9"/>
      <c r="K29070" s="9"/>
      <c r="L29070" s="9"/>
      <c r="Q29070" s="21"/>
      <c r="R29070" s="21"/>
      <c r="S29070" s="21"/>
      <c r="T29070" s="21"/>
      <c r="U29070" s="21"/>
      <c r="V29070" s="21"/>
      <c r="W29070" s="21"/>
      <c r="X29070" s="21"/>
      <c r="Y29070" s="21"/>
    </row>
    <row r="29071" spans="3:27" s="1" customFormat="1" ht="12.75" customHeight="1" x14ac:dyDescent="0.35">
      <c r="C29071" s="2"/>
      <c r="E29071" s="7"/>
      <c r="F29071" s="8"/>
      <c r="G29071" s="9"/>
      <c r="H29071" s="9"/>
      <c r="I29071" s="9"/>
      <c r="J29071" s="9"/>
      <c r="K29071" s="9"/>
      <c r="L29071" s="9"/>
      <c r="O29071"/>
      <c r="P29071"/>
      <c r="Q29071" s="21"/>
      <c r="R29071" s="21"/>
      <c r="S29071" s="21"/>
      <c r="T29071" s="21"/>
      <c r="U29071" s="21"/>
      <c r="V29071" s="21"/>
      <c r="W29071" s="21"/>
      <c r="X29071" s="21"/>
      <c r="Y29071" s="21"/>
    </row>
    <row r="29072" spans="3:27" s="1" customFormat="1" ht="12.75" customHeight="1" x14ac:dyDescent="0.35">
      <c r="C29072" s="2"/>
      <c r="E29072" s="7"/>
      <c r="F29072" s="8"/>
      <c r="G29072" s="9"/>
      <c r="H29072" s="9"/>
      <c r="I29072" s="9"/>
      <c r="J29072" s="9"/>
      <c r="K29072" s="9"/>
      <c r="L29072" s="9"/>
      <c r="Q29072" s="21"/>
      <c r="R29072" s="21"/>
      <c r="S29072"/>
      <c r="T29072"/>
      <c r="U29072"/>
      <c r="V29072"/>
      <c r="W29072"/>
      <c r="X29072"/>
      <c r="Y29072"/>
    </row>
    <row r="29073" spans="3:27" s="1" customFormat="1" ht="12.75" customHeight="1" x14ac:dyDescent="0.25">
      <c r="C29073" s="2"/>
      <c r="E29073" s="7"/>
      <c r="F29073" s="8"/>
      <c r="G29073" s="9"/>
      <c r="H29073" s="9"/>
      <c r="I29073" s="9"/>
      <c r="J29073" s="9"/>
      <c r="K29073" s="9"/>
      <c r="L29073" s="9"/>
      <c r="Q29073" s="21"/>
      <c r="R29073" s="21"/>
      <c r="S29073" s="21"/>
      <c r="T29073" s="21"/>
      <c r="U29073" s="21"/>
      <c r="V29073" s="21"/>
      <c r="W29073" s="21"/>
      <c r="X29073" s="21"/>
      <c r="Y29073" s="21"/>
    </row>
    <row r="29074" spans="3:27" s="1" customFormat="1" ht="12.75" customHeight="1" x14ac:dyDescent="0.25">
      <c r="C29074" s="2"/>
      <c r="E29074" s="7"/>
      <c r="F29074" s="8"/>
      <c r="G29074" s="9"/>
      <c r="H29074" s="9"/>
      <c r="I29074" s="9"/>
      <c r="J29074" s="9"/>
      <c r="K29074" s="9"/>
      <c r="L29074" s="9"/>
      <c r="Q29074" s="21"/>
      <c r="R29074" s="21"/>
      <c r="S29074" s="21"/>
      <c r="T29074" s="21"/>
      <c r="U29074" s="21"/>
      <c r="V29074" s="21"/>
      <c r="W29074" s="21"/>
      <c r="X29074" s="21"/>
      <c r="Y29074" s="21"/>
    </row>
    <row r="29075" spans="3:27" s="1" customFormat="1" ht="12.75" customHeight="1" x14ac:dyDescent="0.35">
      <c r="C29075" s="2"/>
      <c r="D29075" s="23"/>
      <c r="E29075" s="42"/>
      <c r="F29075" s="8"/>
      <c r="G29075" s="9"/>
      <c r="H29075" s="9"/>
      <c r="I29075" s="9"/>
      <c r="J29075" s="9"/>
      <c r="K29075" s="9"/>
      <c r="L29075" s="9"/>
      <c r="Q29075" s="21"/>
      <c r="R29075" s="21"/>
      <c r="S29075" s="21"/>
      <c r="T29075" s="21"/>
      <c r="U29075" s="21"/>
      <c r="V29075" s="21"/>
      <c r="W29075" s="21"/>
      <c r="X29075" s="21"/>
      <c r="Y29075" s="21"/>
    </row>
    <row r="29076" spans="3:27" s="1" customFormat="1" ht="12.75" customHeight="1" x14ac:dyDescent="0.25">
      <c r="C29076" s="2"/>
      <c r="E29076" s="7"/>
      <c r="F29076" s="8"/>
      <c r="G29076" s="9"/>
      <c r="H29076" s="9"/>
      <c r="I29076" s="9"/>
      <c r="J29076" s="9"/>
      <c r="K29076" s="9"/>
      <c r="L29076" s="9"/>
      <c r="Q29076" s="21"/>
      <c r="R29076" s="21"/>
      <c r="S29076" s="21"/>
      <c r="T29076" s="21"/>
      <c r="U29076" s="21"/>
      <c r="V29076" s="21"/>
      <c r="W29076" s="21"/>
      <c r="X29076" s="21"/>
      <c r="Y29076" s="21"/>
    </row>
    <row r="29077" spans="3:27" s="1" customFormat="1" ht="12.75" customHeight="1" x14ac:dyDescent="0.25">
      <c r="C29077" s="2"/>
      <c r="E29077" s="7"/>
      <c r="F29077" s="8"/>
      <c r="G29077" s="9"/>
      <c r="H29077" s="9"/>
      <c r="I29077" s="9"/>
      <c r="J29077" s="9"/>
      <c r="K29077" s="9"/>
      <c r="L29077" s="9"/>
      <c r="Q29077" s="21"/>
      <c r="R29077" s="21"/>
      <c r="S29077" s="21"/>
      <c r="T29077" s="21"/>
      <c r="U29077" s="21"/>
      <c r="V29077" s="21"/>
      <c r="W29077" s="21"/>
      <c r="X29077" s="21"/>
      <c r="Y29077" s="21"/>
    </row>
    <row r="29078" spans="3:27" s="1" customFormat="1" ht="12.75" customHeight="1" x14ac:dyDescent="0.25">
      <c r="C29078" s="2"/>
      <c r="E29078" s="7"/>
      <c r="F29078" s="8"/>
      <c r="G29078" s="9"/>
      <c r="H29078" s="9"/>
      <c r="I29078" s="9"/>
      <c r="J29078" s="9"/>
      <c r="K29078" s="9"/>
      <c r="L29078" s="9"/>
      <c r="Q29078" s="21"/>
      <c r="R29078" s="21"/>
      <c r="S29078" s="21"/>
      <c r="T29078" s="21"/>
      <c r="U29078" s="21"/>
      <c r="V29078" s="21"/>
      <c r="W29078" s="21"/>
      <c r="X29078" s="21"/>
      <c r="Y29078" s="21"/>
    </row>
    <row r="29079" spans="3:27" s="1" customFormat="1" ht="12.75" customHeight="1" x14ac:dyDescent="0.25">
      <c r="C29079" s="2"/>
      <c r="E29079" s="7"/>
      <c r="F29079" s="8"/>
      <c r="G29079" s="9"/>
      <c r="H29079" s="9"/>
      <c r="I29079" s="9"/>
      <c r="J29079" s="9"/>
      <c r="K29079" s="9"/>
      <c r="L29079" s="9"/>
      <c r="Q29079" s="21"/>
      <c r="R29079" s="21"/>
      <c r="S29079" s="21"/>
      <c r="T29079" s="21"/>
      <c r="U29079" s="21"/>
      <c r="V29079" s="21"/>
      <c r="W29079" s="21"/>
      <c r="X29079" s="21"/>
      <c r="Y29079" s="21"/>
    </row>
    <row r="29080" spans="3:27" s="1" customFormat="1" ht="12.75" customHeight="1" x14ac:dyDescent="0.25">
      <c r="C29080" s="2"/>
      <c r="E29080" s="7"/>
      <c r="F29080" s="8"/>
      <c r="G29080" s="9"/>
      <c r="H29080" s="9"/>
      <c r="I29080" s="9"/>
      <c r="J29080" s="9"/>
      <c r="K29080" s="9"/>
      <c r="L29080" s="9"/>
      <c r="Q29080" s="21"/>
      <c r="R29080" s="21"/>
      <c r="S29080" s="21"/>
      <c r="T29080" s="21"/>
      <c r="U29080" s="21"/>
      <c r="V29080" s="21"/>
      <c r="W29080" s="21"/>
      <c r="X29080" s="21"/>
      <c r="Y29080" s="21"/>
    </row>
    <row r="29081" spans="3:27" s="1" customFormat="1" ht="12.75" customHeight="1" x14ac:dyDescent="0.25">
      <c r="C29081" s="2"/>
      <c r="E29081" s="7"/>
      <c r="F29081" s="8"/>
      <c r="G29081" s="9"/>
      <c r="H29081" s="9"/>
      <c r="I29081" s="9"/>
      <c r="J29081" s="9"/>
      <c r="K29081" s="9"/>
      <c r="L29081" s="9"/>
      <c r="Q29081" s="21"/>
      <c r="R29081" s="21"/>
      <c r="S29081" s="21"/>
      <c r="T29081" s="21"/>
      <c r="U29081" s="21"/>
      <c r="V29081" s="21"/>
      <c r="W29081" s="21"/>
      <c r="X29081" s="21"/>
      <c r="Y29081" s="21"/>
    </row>
    <row r="29082" spans="3:27" s="1" customFormat="1" ht="12.75" customHeight="1" x14ac:dyDescent="0.25">
      <c r="C29082" s="2"/>
      <c r="E29082" s="7"/>
      <c r="F29082" s="8"/>
      <c r="G29082" s="9"/>
      <c r="H29082" s="9"/>
      <c r="I29082" s="9"/>
      <c r="J29082" s="9"/>
      <c r="K29082" s="9"/>
      <c r="L29082" s="9"/>
      <c r="Q29082" s="21"/>
      <c r="R29082" s="21"/>
      <c r="S29082" s="21"/>
      <c r="T29082" s="21"/>
      <c r="U29082" s="21"/>
      <c r="V29082" s="21"/>
      <c r="W29082" s="21"/>
      <c r="X29082" s="21"/>
      <c r="Y29082" s="21"/>
    </row>
    <row r="29083" spans="3:27" s="1" customFormat="1" ht="12.75" customHeight="1" x14ac:dyDescent="0.25">
      <c r="C29083" s="2"/>
      <c r="E29083" s="7"/>
      <c r="F29083" s="8"/>
      <c r="G29083" s="9"/>
      <c r="H29083" s="9"/>
      <c r="I29083" s="9"/>
      <c r="J29083" s="9"/>
      <c r="K29083" s="9"/>
      <c r="L29083" s="9"/>
      <c r="Q29083" s="21"/>
      <c r="R29083" s="21"/>
      <c r="S29083" s="24"/>
      <c r="T29083" s="24"/>
      <c r="U29083" s="24"/>
      <c r="V29083" s="24"/>
      <c r="W29083" s="24"/>
      <c r="X29083" s="24"/>
      <c r="Y29083" s="24"/>
      <c r="Z29083" s="24"/>
      <c r="AA29083" s="24"/>
    </row>
    <row r="29084" spans="3:27" s="1" customFormat="1" ht="12.75" customHeight="1" x14ac:dyDescent="0.25">
      <c r="C29084" s="2"/>
      <c r="E29084" s="7"/>
      <c r="F29084" s="8"/>
      <c r="G29084" s="9"/>
      <c r="H29084" s="9"/>
      <c r="I29084" s="9"/>
      <c r="J29084" s="9"/>
      <c r="K29084" s="9"/>
      <c r="L29084" s="9"/>
      <c r="Q29084" s="21"/>
      <c r="R29084" s="21"/>
      <c r="S29084" s="21"/>
      <c r="T29084" s="21"/>
      <c r="U29084" s="21"/>
      <c r="V29084" s="21"/>
      <c r="W29084" s="21"/>
      <c r="X29084" s="21"/>
      <c r="Y29084" s="21"/>
    </row>
    <row r="29085" spans="3:27" s="1" customFormat="1" ht="12.75" customHeight="1" x14ac:dyDescent="0.25">
      <c r="C29085" s="2"/>
      <c r="E29085" s="7"/>
      <c r="F29085" s="8"/>
      <c r="G29085" s="9"/>
      <c r="H29085" s="9"/>
      <c r="I29085" s="9"/>
      <c r="J29085" s="9"/>
      <c r="K29085" s="9"/>
      <c r="L29085" s="9"/>
      <c r="Q29085" s="21"/>
      <c r="S29085" s="21"/>
      <c r="T29085" s="21"/>
      <c r="U29085" s="21"/>
      <c r="V29085" s="21"/>
      <c r="W29085" s="21"/>
      <c r="X29085" s="21"/>
      <c r="Y29085" s="21"/>
    </row>
    <row r="29086" spans="3:27" s="1" customFormat="1" ht="12.75" customHeight="1" x14ac:dyDescent="0.25">
      <c r="C29086" s="2"/>
      <c r="E29086" s="7"/>
      <c r="F29086" s="8"/>
      <c r="G29086" s="9"/>
      <c r="H29086" s="9"/>
      <c r="I29086" s="9"/>
      <c r="J29086" s="9"/>
      <c r="K29086" s="9"/>
      <c r="L29086" s="9"/>
      <c r="Q29086" s="21"/>
      <c r="S29086" s="21"/>
      <c r="T29086" s="21"/>
      <c r="U29086" s="21"/>
      <c r="V29086" s="21"/>
      <c r="W29086" s="21"/>
      <c r="X29086" s="21"/>
      <c r="Y29086" s="21"/>
    </row>
    <row r="29087" spans="3:27" s="1" customFormat="1" ht="12.75" customHeight="1" x14ac:dyDescent="0.25">
      <c r="C29087" s="2"/>
      <c r="E29087" s="7"/>
      <c r="F29087" s="8"/>
      <c r="G29087" s="9"/>
      <c r="H29087" s="9"/>
      <c r="I29087" s="9"/>
      <c r="J29087" s="9"/>
      <c r="K29087" s="9"/>
      <c r="L29087" s="9"/>
      <c r="Q29087" s="21"/>
      <c r="R29087" s="21"/>
    </row>
    <row r="29088" spans="3:27" s="1" customFormat="1" ht="12.75" customHeight="1" x14ac:dyDescent="0.35">
      <c r="C29088" s="2"/>
      <c r="E29088" s="7"/>
      <c r="F29088" s="8"/>
      <c r="G29088" s="9"/>
      <c r="H29088" s="9"/>
      <c r="I29088" s="9"/>
      <c r="J29088" s="9"/>
      <c r="K29088" s="9"/>
      <c r="L29088" s="9"/>
      <c r="Q29088" s="21"/>
      <c r="R29088" s="21"/>
      <c r="S29088"/>
      <c r="T29088"/>
      <c r="U29088"/>
      <c r="V29088"/>
      <c r="W29088"/>
      <c r="X29088"/>
      <c r="Y29088"/>
    </row>
    <row r="29089" spans="3:27" s="1" customFormat="1" ht="12.75" customHeight="1" x14ac:dyDescent="0.25">
      <c r="C29089" s="2"/>
      <c r="E29089" s="7"/>
      <c r="F29089" s="8"/>
      <c r="G29089" s="9"/>
      <c r="H29089" s="9"/>
      <c r="I29089" s="9"/>
      <c r="J29089" s="9"/>
      <c r="K29089" s="9"/>
      <c r="L29089" s="9"/>
      <c r="Q29089" s="21"/>
      <c r="R29089" s="21"/>
      <c r="S29089" s="21"/>
      <c r="T29089" s="21"/>
      <c r="U29089" s="21"/>
      <c r="V29089" s="21"/>
      <c r="W29089" s="21"/>
      <c r="X29089" s="21"/>
      <c r="Y29089" s="21"/>
    </row>
    <row r="29090" spans="3:27" s="1" customFormat="1" ht="12.75" customHeight="1" x14ac:dyDescent="0.25">
      <c r="C29090" s="2"/>
      <c r="E29090" s="7"/>
      <c r="F29090" s="8"/>
      <c r="G29090" s="9"/>
      <c r="H29090" s="9"/>
      <c r="I29090" s="9"/>
      <c r="J29090" s="9"/>
      <c r="K29090" s="9"/>
      <c r="L29090" s="9"/>
      <c r="Q29090" s="21"/>
      <c r="R29090" s="21"/>
      <c r="S29090" s="21"/>
      <c r="T29090" s="21"/>
      <c r="U29090" s="21"/>
      <c r="V29090" s="21"/>
      <c r="W29090" s="21"/>
      <c r="X29090" s="21"/>
      <c r="Y29090" s="21"/>
    </row>
    <row r="29091" spans="3:27" s="1" customFormat="1" ht="12.75" customHeight="1" x14ac:dyDescent="0.25">
      <c r="C29091" s="2"/>
      <c r="E29091" s="7"/>
      <c r="F29091" s="8"/>
      <c r="G29091" s="9"/>
      <c r="H29091" s="9"/>
      <c r="I29091" s="9"/>
      <c r="J29091" s="9"/>
      <c r="K29091" s="9"/>
      <c r="L29091" s="9"/>
      <c r="Q29091" s="21"/>
      <c r="R29091" s="21"/>
      <c r="S29091" s="21"/>
      <c r="T29091" s="21"/>
      <c r="U29091" s="21"/>
      <c r="V29091" s="21"/>
      <c r="W29091" s="21"/>
      <c r="X29091" s="21"/>
      <c r="Y29091" s="21"/>
    </row>
    <row r="29092" spans="3:27" s="1" customFormat="1" ht="12.75" customHeight="1" x14ac:dyDescent="0.35">
      <c r="C29092" s="2"/>
      <c r="D29092" s="23"/>
      <c r="E29092" s="42"/>
      <c r="F29092" s="8"/>
      <c r="G29092" s="9"/>
      <c r="H29092" s="9"/>
      <c r="I29092" s="9"/>
      <c r="J29092" s="9"/>
      <c r="K29092" s="9"/>
      <c r="L29092" s="9"/>
      <c r="O29092"/>
      <c r="P29092"/>
      <c r="Q29092" s="21"/>
      <c r="R29092" s="21"/>
      <c r="S29092" s="21"/>
      <c r="T29092" s="21"/>
      <c r="U29092" s="21"/>
      <c r="V29092" s="21"/>
      <c r="W29092" s="21"/>
      <c r="X29092" s="21"/>
      <c r="Y29092" s="21"/>
    </row>
    <row r="29093" spans="3:27" s="1" customFormat="1" ht="12.75" customHeight="1" x14ac:dyDescent="0.25">
      <c r="C29093" s="2"/>
      <c r="E29093" s="7"/>
      <c r="F29093" s="8"/>
      <c r="G29093" s="9"/>
      <c r="H29093" s="9"/>
      <c r="I29093" s="9"/>
      <c r="J29093" s="9"/>
      <c r="K29093" s="9"/>
      <c r="L29093" s="9"/>
      <c r="Q29093" s="21"/>
      <c r="R29093" s="21"/>
      <c r="S29093" s="21"/>
      <c r="T29093" s="21"/>
      <c r="U29093" s="21"/>
      <c r="V29093" s="21"/>
      <c r="W29093" s="21"/>
      <c r="X29093" s="21"/>
      <c r="Y29093" s="21"/>
    </row>
    <row r="29094" spans="3:27" s="1" customFormat="1" ht="12.75" customHeight="1" x14ac:dyDescent="0.25">
      <c r="C29094" s="2"/>
      <c r="E29094" s="7"/>
      <c r="F29094" s="8"/>
      <c r="G29094" s="9"/>
      <c r="H29094" s="9"/>
      <c r="I29094" s="9"/>
      <c r="J29094" s="9"/>
      <c r="K29094" s="9"/>
      <c r="L29094" s="9"/>
      <c r="Q29094" s="21"/>
      <c r="R29094" s="21"/>
      <c r="S29094" s="21"/>
      <c r="T29094" s="21"/>
      <c r="U29094" s="21"/>
      <c r="V29094" s="21"/>
      <c r="W29094" s="21"/>
      <c r="X29094" s="21"/>
      <c r="Y29094" s="21"/>
    </row>
    <row r="29095" spans="3:27" s="1" customFormat="1" ht="12.75" customHeight="1" x14ac:dyDescent="0.25">
      <c r="C29095" s="2"/>
      <c r="E29095" s="7"/>
      <c r="F29095" s="8"/>
      <c r="G29095" s="9"/>
      <c r="H29095" s="9"/>
      <c r="I29095" s="9"/>
      <c r="J29095" s="9"/>
      <c r="K29095" s="9"/>
      <c r="L29095" s="9"/>
      <c r="Q29095" s="21"/>
      <c r="R29095" s="21"/>
      <c r="S29095" s="21"/>
      <c r="T29095" s="21"/>
      <c r="U29095" s="21"/>
      <c r="V29095" s="21"/>
      <c r="W29095" s="21"/>
      <c r="X29095" s="21"/>
      <c r="Y29095" s="21"/>
    </row>
    <row r="29096" spans="3:27" s="1" customFormat="1" ht="12.75" customHeight="1" x14ac:dyDescent="0.25">
      <c r="C29096" s="2"/>
      <c r="E29096" s="7"/>
      <c r="F29096" s="8"/>
      <c r="G29096" s="9"/>
      <c r="H29096" s="9"/>
      <c r="I29096" s="9"/>
      <c r="J29096" s="9"/>
      <c r="K29096" s="9"/>
      <c r="L29096" s="9"/>
      <c r="Q29096" s="21"/>
      <c r="R29096" s="21"/>
    </row>
    <row r="29097" spans="3:27" s="1" customFormat="1" ht="12.75" customHeight="1" x14ac:dyDescent="0.35">
      <c r="C29097" s="2"/>
      <c r="E29097" s="7"/>
      <c r="F29097" s="8"/>
      <c r="G29097" s="9"/>
      <c r="H29097" s="9"/>
      <c r="I29097" s="9"/>
      <c r="J29097" s="9"/>
      <c r="K29097" s="9"/>
      <c r="L29097" s="9"/>
      <c r="Q29097" s="21"/>
      <c r="R29097"/>
    </row>
    <row r="29098" spans="3:27" s="1" customFormat="1" ht="12.75" customHeight="1" x14ac:dyDescent="0.35">
      <c r="C29098" s="2"/>
      <c r="E29098" s="7"/>
      <c r="F29098" s="8"/>
      <c r="G29098" s="9"/>
      <c r="H29098" s="9"/>
      <c r="I29098" s="9"/>
      <c r="J29098" s="9"/>
      <c r="K29098" s="9"/>
      <c r="L29098" s="9"/>
      <c r="Q29098" s="21"/>
      <c r="R29098" s="21"/>
      <c r="S29098"/>
      <c r="T29098"/>
      <c r="U29098"/>
      <c r="V29098"/>
      <c r="W29098"/>
      <c r="X29098"/>
      <c r="Y29098"/>
    </row>
    <row r="29099" spans="3:27" s="1" customFormat="1" ht="12.75" customHeight="1" x14ac:dyDescent="0.25">
      <c r="C29099" s="2"/>
      <c r="E29099" s="7"/>
      <c r="F29099" s="8"/>
      <c r="G29099" s="9"/>
      <c r="H29099" s="9"/>
      <c r="I29099" s="9"/>
      <c r="J29099" s="9"/>
      <c r="K29099" s="9"/>
      <c r="L29099" s="9"/>
      <c r="Q29099" s="21"/>
      <c r="R29099" s="21"/>
      <c r="S29099" s="21"/>
      <c r="T29099" s="21"/>
      <c r="U29099" s="21"/>
      <c r="V29099" s="21"/>
      <c r="W29099" s="21"/>
      <c r="X29099" s="21"/>
      <c r="Y29099" s="21"/>
    </row>
    <row r="29100" spans="3:27" s="1" customFormat="1" ht="12.75" customHeight="1" x14ac:dyDescent="0.25">
      <c r="C29100" s="2"/>
      <c r="E29100" s="7"/>
      <c r="F29100" s="8"/>
      <c r="G29100" s="9"/>
      <c r="H29100" s="9"/>
      <c r="I29100" s="9"/>
      <c r="J29100" s="9"/>
      <c r="K29100" s="9"/>
      <c r="L29100" s="9"/>
      <c r="Q29100" s="21"/>
      <c r="S29100" s="21"/>
      <c r="T29100" s="21"/>
      <c r="U29100" s="21"/>
      <c r="V29100" s="21"/>
      <c r="W29100" s="21"/>
      <c r="X29100" s="21"/>
      <c r="Y29100" s="21"/>
    </row>
    <row r="29101" spans="3:27" s="1" customFormat="1" ht="12.75" customHeight="1" x14ac:dyDescent="0.35">
      <c r="C29101" s="2"/>
      <c r="E29101" s="7"/>
      <c r="F29101" s="8"/>
      <c r="G29101" s="9"/>
      <c r="H29101" s="9"/>
      <c r="I29101" s="9"/>
      <c r="J29101" s="9"/>
      <c r="K29101" s="9"/>
      <c r="L29101" s="9"/>
      <c r="Q29101" s="21"/>
      <c r="R29101" s="21"/>
      <c r="S29101" s="21"/>
      <c r="T29101" s="21"/>
      <c r="U29101" s="21"/>
      <c r="V29101" s="21"/>
      <c r="W29101" s="21"/>
      <c r="X29101" s="21"/>
      <c r="Y29101" s="21"/>
      <c r="Z29101"/>
      <c r="AA29101"/>
    </row>
    <row r="29102" spans="3:27" s="1" customFormat="1" ht="12.75" customHeight="1" x14ac:dyDescent="0.25">
      <c r="C29102" s="2"/>
      <c r="E29102" s="7"/>
      <c r="F29102" s="8"/>
      <c r="G29102" s="9"/>
      <c r="H29102" s="9"/>
      <c r="I29102" s="9"/>
      <c r="J29102" s="9"/>
      <c r="K29102" s="9"/>
      <c r="L29102" s="9"/>
      <c r="Q29102" s="21"/>
      <c r="R29102" s="21"/>
    </row>
    <row r="29103" spans="3:27" s="1" customFormat="1" ht="12.75" customHeight="1" x14ac:dyDescent="0.25">
      <c r="C29103" s="2"/>
      <c r="E29103" s="7"/>
      <c r="F29103" s="8"/>
      <c r="G29103" s="9"/>
      <c r="H29103" s="9"/>
      <c r="I29103" s="9"/>
      <c r="J29103" s="9"/>
      <c r="K29103" s="9"/>
      <c r="L29103" s="9"/>
      <c r="Q29103" s="21"/>
      <c r="R29103" s="21"/>
      <c r="S29103" s="21"/>
      <c r="T29103" s="21"/>
      <c r="U29103" s="21"/>
      <c r="V29103" s="21"/>
      <c r="W29103" s="21"/>
      <c r="X29103" s="21"/>
      <c r="Y29103" s="21"/>
    </row>
    <row r="29104" spans="3:27" s="1" customFormat="1" ht="12.75" customHeight="1" x14ac:dyDescent="0.35">
      <c r="C29104" s="2"/>
      <c r="E29104" s="7"/>
      <c r="F29104" s="8"/>
      <c r="G29104" s="9"/>
      <c r="H29104" s="9"/>
      <c r="I29104" s="9"/>
      <c r="J29104" s="9"/>
      <c r="K29104" s="9"/>
      <c r="L29104" s="9"/>
      <c r="O29104"/>
      <c r="P29104"/>
      <c r="Q29104" s="21"/>
      <c r="R29104" s="21"/>
      <c r="S29104" s="21"/>
      <c r="T29104" s="21"/>
      <c r="U29104" s="21"/>
      <c r="V29104" s="21"/>
      <c r="W29104" s="21"/>
      <c r="X29104" s="21"/>
      <c r="Y29104" s="21"/>
    </row>
    <row r="29105" spans="3:27" s="1" customFormat="1" ht="12.75" customHeight="1" x14ac:dyDescent="0.35">
      <c r="C29105" s="2"/>
      <c r="E29105" s="7"/>
      <c r="F29105" s="8"/>
      <c r="G29105" s="9"/>
      <c r="H29105" s="9"/>
      <c r="I29105" s="9"/>
      <c r="J29105" s="9"/>
      <c r="K29105" s="9"/>
      <c r="L29105" s="9"/>
      <c r="O29105"/>
      <c r="P29105"/>
      <c r="Q29105" s="21"/>
      <c r="R29105" s="21"/>
      <c r="S29105" s="21"/>
      <c r="T29105" s="21"/>
      <c r="U29105" s="21"/>
      <c r="V29105" s="21"/>
      <c r="W29105" s="21"/>
      <c r="X29105" s="21"/>
      <c r="Y29105" s="21"/>
    </row>
    <row r="29106" spans="3:27" s="1" customFormat="1" ht="12.75" customHeight="1" x14ac:dyDescent="0.25">
      <c r="C29106" s="2"/>
      <c r="E29106" s="7"/>
      <c r="F29106" s="8"/>
      <c r="G29106" s="9"/>
      <c r="H29106" s="9"/>
      <c r="I29106" s="9"/>
      <c r="J29106" s="9"/>
      <c r="K29106" s="9"/>
      <c r="L29106" s="9"/>
      <c r="Q29106" s="21"/>
      <c r="S29106" s="21"/>
      <c r="T29106" s="21"/>
      <c r="U29106" s="21"/>
      <c r="V29106" s="21"/>
      <c r="W29106" s="21"/>
      <c r="X29106" s="21"/>
      <c r="Y29106" s="21"/>
    </row>
    <row r="29107" spans="3:27" s="1" customFormat="1" ht="12.75" customHeight="1" x14ac:dyDescent="0.35">
      <c r="C29107" s="2"/>
      <c r="E29107" s="7"/>
      <c r="F29107" s="8"/>
      <c r="G29107" s="9"/>
      <c r="H29107" s="9"/>
      <c r="I29107" s="9"/>
      <c r="J29107" s="9"/>
      <c r="K29107" s="9"/>
      <c r="L29107" s="9"/>
      <c r="Q29107" s="21"/>
      <c r="R29107"/>
      <c r="S29107"/>
      <c r="T29107"/>
      <c r="U29107"/>
      <c r="V29107"/>
      <c r="W29107"/>
      <c r="X29107"/>
      <c r="Y29107"/>
    </row>
    <row r="29108" spans="3:27" s="1" customFormat="1" ht="12.75" customHeight="1" x14ac:dyDescent="0.35">
      <c r="C29108" s="2"/>
      <c r="E29108" s="7"/>
      <c r="F29108" s="8"/>
      <c r="G29108" s="9"/>
      <c r="H29108" s="9"/>
      <c r="I29108" s="9"/>
      <c r="J29108" s="9"/>
      <c r="K29108" s="9"/>
      <c r="L29108" s="9"/>
      <c r="O29108"/>
      <c r="P29108"/>
      <c r="Q29108" s="21"/>
      <c r="R29108" s="21"/>
      <c r="S29108" s="21"/>
      <c r="T29108" s="21"/>
      <c r="U29108" s="21"/>
      <c r="V29108" s="21"/>
      <c r="W29108" s="21"/>
      <c r="X29108" s="21"/>
      <c r="Y29108" s="21"/>
      <c r="Z29108"/>
      <c r="AA29108"/>
    </row>
    <row r="29109" spans="3:27" s="1" customFormat="1" ht="12.75" customHeight="1" x14ac:dyDescent="0.35">
      <c r="C29109" s="2"/>
      <c r="E29109" s="7"/>
      <c r="F29109" s="8"/>
      <c r="G29109" s="9"/>
      <c r="H29109" s="9"/>
      <c r="I29109" s="9"/>
      <c r="J29109" s="9"/>
      <c r="K29109" s="9"/>
      <c r="L29109" s="9"/>
      <c r="Q29109" s="21"/>
      <c r="R29109"/>
      <c r="S29109" s="21"/>
      <c r="T29109" s="21"/>
      <c r="U29109" s="21"/>
      <c r="V29109" s="21"/>
      <c r="W29109" s="21"/>
      <c r="X29109" s="21"/>
      <c r="Y29109" s="21"/>
    </row>
    <row r="29110" spans="3:27" s="1" customFormat="1" ht="12.75" customHeight="1" x14ac:dyDescent="0.35">
      <c r="C29110" s="2"/>
      <c r="E29110" s="7"/>
      <c r="F29110" s="8"/>
      <c r="G29110" s="9"/>
      <c r="H29110" s="9"/>
      <c r="I29110" s="9"/>
      <c r="J29110" s="9"/>
      <c r="K29110" s="9"/>
      <c r="L29110" s="9"/>
      <c r="O29110"/>
      <c r="P29110"/>
      <c r="Q29110" s="21"/>
      <c r="R29110" s="21"/>
      <c r="S29110"/>
      <c r="T29110"/>
      <c r="U29110"/>
      <c r="V29110"/>
      <c r="W29110"/>
      <c r="X29110"/>
      <c r="Y29110"/>
    </row>
    <row r="29111" spans="3:27" s="1" customFormat="1" ht="12.75" customHeight="1" x14ac:dyDescent="0.25">
      <c r="C29111" s="2"/>
      <c r="E29111" s="7"/>
      <c r="F29111" s="8"/>
      <c r="G29111" s="9"/>
      <c r="H29111" s="9"/>
      <c r="I29111" s="9"/>
      <c r="J29111" s="9"/>
      <c r="K29111" s="9"/>
      <c r="L29111" s="9"/>
      <c r="Q29111" s="21"/>
      <c r="R29111" s="21"/>
      <c r="S29111" s="21"/>
      <c r="T29111" s="21"/>
      <c r="U29111" s="21"/>
      <c r="V29111" s="21"/>
      <c r="W29111" s="21"/>
      <c r="X29111" s="21"/>
      <c r="Y29111" s="21"/>
    </row>
    <row r="29112" spans="3:27" s="1" customFormat="1" ht="12.75" customHeight="1" x14ac:dyDescent="0.35">
      <c r="C29112" s="2"/>
      <c r="E29112" s="7"/>
      <c r="F29112" s="8"/>
      <c r="G29112" s="9"/>
      <c r="H29112" s="9"/>
      <c r="I29112" s="9"/>
      <c r="J29112" s="9"/>
      <c r="K29112" s="9"/>
      <c r="L29112" s="9"/>
      <c r="O29112"/>
      <c r="P29112"/>
      <c r="Q29112" s="21"/>
      <c r="R29112" s="21"/>
    </row>
    <row r="29113" spans="3:27" s="1" customFormat="1" ht="12.75" customHeight="1" x14ac:dyDescent="0.25">
      <c r="C29113" s="2"/>
      <c r="E29113" s="7"/>
      <c r="F29113" s="8"/>
      <c r="G29113" s="9"/>
      <c r="H29113" s="9"/>
      <c r="I29113" s="9"/>
      <c r="J29113" s="9"/>
      <c r="K29113" s="9"/>
      <c r="L29113" s="9"/>
      <c r="Q29113" s="21"/>
      <c r="R29113" s="21"/>
      <c r="S29113" s="21"/>
      <c r="T29113" s="21"/>
      <c r="U29113" s="21"/>
      <c r="V29113" s="21"/>
      <c r="W29113" s="21"/>
      <c r="X29113" s="21"/>
      <c r="Y29113" s="21"/>
    </row>
    <row r="29114" spans="3:27" s="1" customFormat="1" ht="12.75" customHeight="1" x14ac:dyDescent="0.35">
      <c r="C29114" s="2"/>
      <c r="E29114" s="7"/>
      <c r="F29114" s="8"/>
      <c r="G29114" s="9"/>
      <c r="H29114" s="9"/>
      <c r="I29114" s="9"/>
      <c r="J29114" s="9"/>
      <c r="K29114" s="9"/>
      <c r="L29114" s="9"/>
      <c r="O29114"/>
      <c r="P29114"/>
      <c r="Q29114" s="21"/>
      <c r="R29114" s="21"/>
      <c r="S29114" s="21"/>
      <c r="T29114" s="21"/>
      <c r="U29114" s="21"/>
      <c r="V29114" s="21"/>
      <c r="W29114" s="21"/>
      <c r="X29114" s="21"/>
      <c r="Y29114" s="21"/>
    </row>
    <row r="29115" spans="3:27" s="1" customFormat="1" ht="12.75" customHeight="1" x14ac:dyDescent="0.25">
      <c r="C29115" s="2"/>
      <c r="E29115" s="7"/>
      <c r="F29115" s="8"/>
      <c r="G29115" s="9"/>
      <c r="H29115" s="9"/>
      <c r="I29115" s="9"/>
      <c r="J29115" s="9"/>
      <c r="K29115" s="9"/>
      <c r="L29115" s="9"/>
      <c r="Q29115" s="21"/>
      <c r="R29115" s="21"/>
      <c r="S29115" s="21"/>
      <c r="T29115" s="21"/>
      <c r="U29115" s="21"/>
      <c r="V29115" s="21"/>
      <c r="W29115" s="21"/>
      <c r="X29115" s="21"/>
      <c r="Y29115" s="21"/>
    </row>
    <row r="29116" spans="3:27" s="1" customFormat="1" ht="12.75" customHeight="1" x14ac:dyDescent="0.35">
      <c r="C29116" s="2"/>
      <c r="D29116" s="23"/>
      <c r="E29116" s="42"/>
      <c r="F29116" s="8"/>
      <c r="G29116" s="9"/>
      <c r="H29116" s="9"/>
      <c r="I29116" s="9"/>
      <c r="J29116" s="9"/>
      <c r="K29116" s="9"/>
      <c r="L29116" s="9"/>
      <c r="O29116"/>
      <c r="P29116"/>
      <c r="Q29116" s="21"/>
      <c r="R29116" s="21"/>
      <c r="S29116" s="21"/>
      <c r="T29116" s="21"/>
      <c r="U29116" s="21"/>
      <c r="V29116" s="21"/>
      <c r="W29116" s="21"/>
      <c r="X29116" s="21"/>
      <c r="Y29116" s="21"/>
    </row>
    <row r="29117" spans="3:27" s="1" customFormat="1" ht="12.75" customHeight="1" x14ac:dyDescent="0.35">
      <c r="C29117" s="2"/>
      <c r="E29117" s="7"/>
      <c r="F29117" s="8"/>
      <c r="G29117" s="9"/>
      <c r="H29117" s="9"/>
      <c r="I29117" s="9"/>
      <c r="J29117" s="9"/>
      <c r="K29117" s="9"/>
      <c r="L29117" s="9"/>
      <c r="Q29117" s="21"/>
      <c r="R29117"/>
      <c r="S29117" s="21"/>
      <c r="T29117" s="21"/>
      <c r="U29117" s="21"/>
      <c r="V29117" s="21"/>
      <c r="W29117" s="21"/>
      <c r="X29117" s="21"/>
      <c r="Y29117" s="21"/>
    </row>
    <row r="29118" spans="3:27" s="1" customFormat="1" ht="12.75" customHeight="1" x14ac:dyDescent="0.35">
      <c r="C29118" s="2"/>
      <c r="E29118" s="7"/>
      <c r="F29118" s="8"/>
      <c r="G29118" s="9"/>
      <c r="H29118" s="9"/>
      <c r="I29118" s="9"/>
      <c r="J29118" s="9"/>
      <c r="K29118" s="9"/>
      <c r="L29118" s="9"/>
      <c r="O29118"/>
      <c r="P29118"/>
      <c r="Q29118" s="21"/>
      <c r="R29118" s="21"/>
      <c r="S29118" s="21"/>
      <c r="T29118" s="21"/>
      <c r="U29118" s="21"/>
      <c r="V29118" s="21"/>
      <c r="W29118" s="21"/>
      <c r="X29118" s="21"/>
      <c r="Y29118" s="21"/>
    </row>
    <row r="29119" spans="3:27" s="1" customFormat="1" ht="12.75" customHeight="1" x14ac:dyDescent="0.35">
      <c r="C29119" s="2"/>
      <c r="E29119" s="7"/>
      <c r="F29119" s="8"/>
      <c r="G29119" s="9"/>
      <c r="H29119" s="9"/>
      <c r="I29119" s="9"/>
      <c r="J29119" s="9"/>
      <c r="K29119" s="9"/>
      <c r="L29119" s="9"/>
      <c r="O29119"/>
      <c r="P29119"/>
      <c r="Q29119" s="21"/>
      <c r="R29119" s="21"/>
      <c r="S29119" s="21"/>
      <c r="T29119" s="21"/>
      <c r="U29119" s="21"/>
      <c r="V29119" s="21"/>
      <c r="W29119" s="21"/>
      <c r="X29119" s="21"/>
      <c r="Y29119" s="21"/>
      <c r="Z29119"/>
      <c r="AA29119"/>
    </row>
    <row r="29120" spans="3:27" s="1" customFormat="1" ht="12.75" customHeight="1" x14ac:dyDescent="0.25">
      <c r="C29120" s="2"/>
      <c r="E29120" s="7"/>
      <c r="F29120" s="8"/>
      <c r="G29120" s="9"/>
      <c r="H29120" s="9"/>
      <c r="I29120" s="9"/>
      <c r="J29120" s="9"/>
      <c r="K29120" s="9"/>
      <c r="L29120" s="9"/>
      <c r="Q29120" s="21"/>
      <c r="R29120" s="21"/>
    </row>
    <row r="29121" spans="3:27" s="1" customFormat="1" ht="12.75" customHeight="1" x14ac:dyDescent="0.25">
      <c r="C29121" s="2"/>
      <c r="E29121" s="7"/>
      <c r="F29121" s="8"/>
      <c r="G29121" s="9"/>
      <c r="H29121" s="9"/>
      <c r="I29121" s="9"/>
      <c r="J29121" s="9"/>
      <c r="K29121" s="9"/>
      <c r="L29121" s="9"/>
      <c r="Q29121" s="21"/>
      <c r="R29121" s="21"/>
      <c r="S29121" s="21"/>
      <c r="T29121" s="21"/>
      <c r="U29121" s="21"/>
      <c r="V29121" s="21"/>
      <c r="W29121" s="21"/>
      <c r="X29121" s="21"/>
      <c r="Y29121" s="21"/>
    </row>
    <row r="29122" spans="3:27" s="1" customFormat="1" ht="12.75" customHeight="1" x14ac:dyDescent="0.25">
      <c r="C29122" s="2"/>
      <c r="E29122" s="7"/>
      <c r="F29122" s="8"/>
      <c r="G29122" s="9"/>
      <c r="H29122" s="9"/>
      <c r="I29122" s="9"/>
      <c r="J29122" s="9"/>
      <c r="K29122" s="9"/>
      <c r="L29122" s="9"/>
      <c r="Q29122" s="21"/>
      <c r="R29122" s="21"/>
      <c r="S29122" s="21"/>
      <c r="T29122" s="21"/>
      <c r="U29122" s="21"/>
      <c r="V29122" s="21"/>
      <c r="W29122" s="21"/>
      <c r="X29122" s="21"/>
      <c r="Y29122" s="21"/>
    </row>
    <row r="29123" spans="3:27" s="1" customFormat="1" ht="12.75" customHeight="1" x14ac:dyDescent="0.25">
      <c r="C29123" s="2"/>
      <c r="E29123" s="7"/>
      <c r="F29123" s="8"/>
      <c r="G29123" s="9"/>
      <c r="H29123" s="9"/>
      <c r="I29123" s="9"/>
      <c r="J29123" s="9"/>
      <c r="K29123" s="9"/>
      <c r="L29123" s="9"/>
      <c r="Q29123" s="21"/>
      <c r="R29123" s="21"/>
      <c r="S29123" s="21"/>
      <c r="T29123" s="21"/>
      <c r="U29123" s="21"/>
      <c r="V29123" s="21"/>
      <c r="W29123" s="21"/>
      <c r="X29123" s="21"/>
      <c r="Y29123" s="21"/>
    </row>
    <row r="29124" spans="3:27" s="1" customFormat="1" ht="12.75" customHeight="1" x14ac:dyDescent="0.35">
      <c r="C29124" s="2"/>
      <c r="E29124" s="7"/>
      <c r="F29124" s="8"/>
      <c r="G29124" s="9"/>
      <c r="H29124" s="9"/>
      <c r="I29124" s="9"/>
      <c r="J29124" s="9"/>
      <c r="K29124" s="9"/>
      <c r="L29124" s="9"/>
      <c r="O29124"/>
      <c r="P29124"/>
      <c r="Q29124" s="21"/>
      <c r="R29124" s="21"/>
      <c r="S29124" s="21"/>
      <c r="T29124" s="21"/>
      <c r="U29124" s="21"/>
      <c r="V29124" s="21"/>
      <c r="W29124" s="21"/>
      <c r="X29124" s="21"/>
      <c r="Y29124" s="21"/>
    </row>
    <row r="29125" spans="3:27" s="1" customFormat="1" ht="12.75" customHeight="1" x14ac:dyDescent="0.35">
      <c r="C29125" s="2"/>
      <c r="D29125" s="23"/>
      <c r="E29125" s="42"/>
      <c r="F29125" s="8"/>
      <c r="G29125" s="9"/>
      <c r="H29125" s="9"/>
      <c r="I29125" s="9"/>
      <c r="J29125" s="9"/>
      <c r="K29125" s="9"/>
      <c r="L29125" s="9"/>
      <c r="O29125"/>
      <c r="P29125"/>
      <c r="Q29125" s="21"/>
      <c r="R29125" s="21"/>
      <c r="S29125" s="21"/>
      <c r="T29125" s="21"/>
      <c r="U29125" s="21"/>
      <c r="V29125" s="21"/>
      <c r="W29125" s="21"/>
      <c r="X29125" s="21"/>
      <c r="Y29125" s="21"/>
    </row>
    <row r="29126" spans="3:27" s="1" customFormat="1" ht="12.75" customHeight="1" x14ac:dyDescent="0.35">
      <c r="C29126" s="2"/>
      <c r="E29126" s="42"/>
      <c r="F29126" s="8"/>
      <c r="G29126" s="9"/>
      <c r="H29126" s="9"/>
      <c r="I29126" s="9"/>
      <c r="J29126" s="9"/>
      <c r="K29126" s="9"/>
      <c r="L29126" s="9"/>
      <c r="O29126"/>
      <c r="P29126"/>
      <c r="Q29126" s="21"/>
      <c r="R29126" s="21"/>
      <c r="S29126" s="21"/>
      <c r="T29126" s="21"/>
      <c r="U29126" s="21"/>
      <c r="V29126" s="21"/>
      <c r="W29126" s="21"/>
      <c r="X29126" s="21"/>
      <c r="Y29126" s="21"/>
    </row>
    <row r="29127" spans="3:27" s="1" customFormat="1" ht="12.75" customHeight="1" x14ac:dyDescent="0.25">
      <c r="C29127" s="2"/>
      <c r="E29127" s="7"/>
      <c r="F29127" s="8"/>
      <c r="G29127" s="9"/>
      <c r="H29127" s="9"/>
      <c r="I29127" s="9"/>
      <c r="J29127" s="9"/>
      <c r="K29127" s="9"/>
      <c r="L29127" s="9"/>
      <c r="Q29127" s="21"/>
      <c r="R29127" s="21"/>
      <c r="S29127" s="21"/>
      <c r="T29127" s="21"/>
      <c r="U29127" s="21"/>
      <c r="V29127" s="21"/>
      <c r="W29127" s="21"/>
      <c r="X29127" s="21"/>
      <c r="Y29127" s="21"/>
    </row>
    <row r="29128" spans="3:27" s="1" customFormat="1" ht="12.75" customHeight="1" x14ac:dyDescent="0.25">
      <c r="C29128" s="2"/>
      <c r="E29128" s="7"/>
      <c r="F29128" s="8"/>
      <c r="G29128" s="9"/>
      <c r="H29128" s="9"/>
      <c r="I29128" s="9"/>
      <c r="J29128" s="9"/>
      <c r="K29128" s="9"/>
      <c r="L29128" s="9"/>
      <c r="Q29128" s="21"/>
      <c r="R29128" s="21"/>
    </row>
    <row r="29129" spans="3:27" s="1" customFormat="1" ht="12.75" customHeight="1" x14ac:dyDescent="0.25">
      <c r="C29129" s="2"/>
      <c r="E29129" s="7"/>
      <c r="F29129" s="8"/>
      <c r="G29129" s="9"/>
      <c r="H29129" s="9"/>
      <c r="I29129" s="9"/>
      <c r="J29129" s="9"/>
      <c r="K29129" s="9"/>
      <c r="L29129" s="9"/>
      <c r="Q29129" s="21"/>
      <c r="R29129" s="21"/>
      <c r="S29129" s="21"/>
      <c r="T29129" s="21"/>
      <c r="U29129" s="21"/>
      <c r="V29129" s="21"/>
      <c r="W29129" s="21"/>
      <c r="X29129" s="21"/>
      <c r="Y29129" s="21"/>
    </row>
    <row r="29130" spans="3:27" s="1" customFormat="1" ht="12.75" customHeight="1" x14ac:dyDescent="0.35">
      <c r="C29130" s="2"/>
      <c r="E29130" s="7"/>
      <c r="F29130" s="8"/>
      <c r="G29130" s="9"/>
      <c r="H29130" s="9"/>
      <c r="I29130" s="9"/>
      <c r="J29130" s="9"/>
      <c r="K29130" s="9"/>
      <c r="L29130" s="9"/>
      <c r="Q29130" s="21"/>
      <c r="R29130" s="21"/>
      <c r="S29130"/>
      <c r="T29130"/>
      <c r="U29130"/>
      <c r="V29130"/>
      <c r="W29130"/>
      <c r="X29130"/>
      <c r="Y29130"/>
    </row>
    <row r="29131" spans="3:27" s="1" customFormat="1" ht="12.75" customHeight="1" x14ac:dyDescent="0.35">
      <c r="C29131" s="2"/>
      <c r="E29131" s="7"/>
      <c r="F29131" s="8"/>
      <c r="G29131" s="9"/>
      <c r="H29131" s="9"/>
      <c r="I29131" s="9"/>
      <c r="J29131" s="9"/>
      <c r="K29131" s="9"/>
      <c r="L29131" s="9"/>
      <c r="Q29131" s="21"/>
      <c r="S29131" s="21"/>
      <c r="T29131" s="21"/>
      <c r="U29131" s="21"/>
      <c r="V29131" s="21"/>
      <c r="W29131" s="21"/>
      <c r="X29131" s="21"/>
      <c r="Y29131" s="21"/>
      <c r="Z29131"/>
      <c r="AA29131"/>
    </row>
    <row r="29132" spans="3:27" s="1" customFormat="1" ht="12.75" customHeight="1" x14ac:dyDescent="0.35">
      <c r="C29132" s="2"/>
      <c r="E29132" s="7"/>
      <c r="F29132" s="8"/>
      <c r="G29132" s="9"/>
      <c r="H29132" s="9"/>
      <c r="I29132" s="9"/>
      <c r="J29132" s="9"/>
      <c r="K29132" s="9"/>
      <c r="L29132" s="9"/>
      <c r="O29132"/>
      <c r="P29132"/>
      <c r="Q29132" s="21"/>
      <c r="R29132" s="21"/>
      <c r="S29132" s="21"/>
      <c r="T29132" s="21"/>
      <c r="U29132" s="21"/>
      <c r="V29132" s="21"/>
      <c r="W29132" s="21"/>
      <c r="X29132" s="21"/>
      <c r="Y29132" s="21"/>
    </row>
    <row r="29133" spans="3:27" s="1" customFormat="1" ht="12.75" customHeight="1" x14ac:dyDescent="0.25">
      <c r="C29133" s="2"/>
      <c r="E29133" s="7"/>
      <c r="F29133" s="8"/>
      <c r="G29133" s="9"/>
      <c r="H29133" s="9"/>
      <c r="I29133" s="9"/>
      <c r="J29133" s="9"/>
      <c r="K29133" s="9"/>
      <c r="L29133" s="9"/>
      <c r="Q29133" s="21"/>
      <c r="R29133" s="21"/>
      <c r="S29133" s="21"/>
      <c r="T29133" s="21"/>
      <c r="U29133" s="21"/>
      <c r="V29133" s="21"/>
      <c r="W29133" s="21"/>
      <c r="X29133" s="21"/>
      <c r="Y29133" s="21"/>
    </row>
    <row r="29134" spans="3:27" s="1" customFormat="1" ht="12.75" customHeight="1" x14ac:dyDescent="0.25">
      <c r="C29134" s="2"/>
      <c r="E29134" s="7"/>
      <c r="F29134" s="8"/>
      <c r="G29134" s="9"/>
      <c r="H29134" s="9"/>
      <c r="I29134" s="9"/>
      <c r="J29134" s="9"/>
      <c r="K29134" s="9"/>
      <c r="L29134" s="9"/>
      <c r="Q29134" s="21"/>
      <c r="R29134" s="21"/>
      <c r="S29134" s="21"/>
      <c r="T29134" s="21"/>
      <c r="U29134" s="21"/>
      <c r="V29134" s="21"/>
      <c r="W29134" s="21"/>
      <c r="X29134" s="21"/>
      <c r="Y29134" s="21"/>
    </row>
    <row r="29135" spans="3:27" s="1" customFormat="1" ht="12.75" customHeight="1" x14ac:dyDescent="0.25">
      <c r="C29135" s="2"/>
      <c r="E29135" s="7"/>
      <c r="F29135" s="8"/>
      <c r="G29135" s="9"/>
      <c r="H29135" s="9"/>
      <c r="I29135" s="9"/>
      <c r="J29135" s="9"/>
      <c r="K29135" s="9"/>
      <c r="L29135" s="9"/>
      <c r="Q29135" s="21"/>
      <c r="R29135" s="21"/>
      <c r="S29135" s="21"/>
      <c r="T29135" s="21"/>
      <c r="U29135" s="21"/>
      <c r="V29135" s="21"/>
      <c r="W29135" s="21"/>
      <c r="X29135" s="21"/>
      <c r="Y29135" s="21"/>
    </row>
    <row r="29136" spans="3:27" s="1" customFormat="1" ht="12.75" customHeight="1" x14ac:dyDescent="0.35">
      <c r="C29136" s="2"/>
      <c r="E29136" s="7"/>
      <c r="F29136" s="8"/>
      <c r="G29136" s="9"/>
      <c r="H29136" s="9"/>
      <c r="I29136" s="9"/>
      <c r="J29136" s="9"/>
      <c r="K29136" s="9"/>
      <c r="L29136" s="9"/>
      <c r="O29136"/>
      <c r="P29136"/>
      <c r="Q29136" s="21"/>
      <c r="R29136" s="21"/>
      <c r="S29136" s="21"/>
      <c r="T29136" s="21"/>
      <c r="U29136" s="21"/>
      <c r="V29136" s="21"/>
      <c r="W29136" s="21"/>
      <c r="X29136" s="21"/>
      <c r="Y29136" s="21"/>
    </row>
    <row r="29137" spans="3:27" s="1" customFormat="1" ht="12.75" customHeight="1" x14ac:dyDescent="0.25">
      <c r="C29137" s="2"/>
      <c r="E29137" s="7"/>
      <c r="F29137" s="8"/>
      <c r="G29137" s="9"/>
      <c r="H29137" s="9"/>
      <c r="I29137" s="9"/>
      <c r="J29137" s="9"/>
      <c r="K29137" s="9"/>
      <c r="L29137" s="9"/>
      <c r="Q29137" s="21"/>
      <c r="R29137" s="21"/>
      <c r="S29137" s="21"/>
      <c r="T29137" s="21"/>
      <c r="U29137" s="21"/>
      <c r="V29137" s="21"/>
      <c r="W29137" s="21"/>
      <c r="X29137" s="21"/>
      <c r="Y29137" s="21"/>
    </row>
    <row r="29138" spans="3:27" s="1" customFormat="1" ht="12.75" customHeight="1" x14ac:dyDescent="0.25">
      <c r="C29138" s="2"/>
      <c r="E29138" s="7"/>
      <c r="F29138" s="8"/>
      <c r="G29138" s="9"/>
      <c r="H29138" s="9"/>
      <c r="I29138" s="9"/>
      <c r="J29138" s="9"/>
      <c r="K29138" s="9"/>
      <c r="L29138" s="9"/>
      <c r="Q29138" s="21"/>
      <c r="R29138" s="21"/>
      <c r="S29138" s="21"/>
      <c r="T29138" s="21"/>
      <c r="U29138" s="21"/>
      <c r="V29138" s="21"/>
      <c r="W29138" s="21"/>
      <c r="X29138" s="21"/>
      <c r="Y29138" s="21"/>
    </row>
    <row r="29139" spans="3:27" s="1" customFormat="1" ht="12.75" customHeight="1" x14ac:dyDescent="0.25">
      <c r="C29139" s="2"/>
      <c r="E29139" s="7"/>
      <c r="F29139" s="8"/>
      <c r="G29139" s="9"/>
      <c r="H29139" s="9"/>
      <c r="I29139" s="9"/>
      <c r="J29139" s="9"/>
      <c r="K29139" s="9"/>
      <c r="L29139" s="9"/>
      <c r="Q29139" s="21"/>
      <c r="R29139" s="21"/>
      <c r="S29139" s="21"/>
      <c r="T29139" s="21"/>
      <c r="U29139" s="21"/>
      <c r="V29139" s="21"/>
      <c r="W29139" s="21"/>
      <c r="X29139" s="21"/>
      <c r="Y29139" s="21"/>
    </row>
    <row r="29140" spans="3:27" s="1" customFormat="1" ht="12.75" customHeight="1" x14ac:dyDescent="0.35">
      <c r="C29140" s="2"/>
      <c r="E29140" s="7"/>
      <c r="F29140" s="8"/>
      <c r="G29140" s="9"/>
      <c r="H29140" s="9"/>
      <c r="I29140" s="9"/>
      <c r="J29140" s="9"/>
      <c r="K29140" s="9"/>
      <c r="L29140" s="9"/>
      <c r="O29140"/>
      <c r="P29140"/>
      <c r="Q29140" s="21"/>
      <c r="R29140" s="21"/>
      <c r="S29140" s="21"/>
      <c r="T29140" s="21"/>
      <c r="U29140" s="21"/>
      <c r="V29140" s="21"/>
      <c r="W29140" s="21"/>
      <c r="X29140" s="21"/>
      <c r="Y29140" s="21"/>
    </row>
    <row r="29141" spans="3:27" s="1" customFormat="1" ht="12.75" customHeight="1" x14ac:dyDescent="0.25">
      <c r="C29141" s="2"/>
      <c r="E29141" s="7"/>
      <c r="F29141" s="8"/>
      <c r="G29141" s="9"/>
      <c r="H29141" s="9"/>
      <c r="I29141" s="9"/>
      <c r="J29141" s="9"/>
      <c r="K29141" s="9"/>
      <c r="L29141" s="9"/>
      <c r="Q29141" s="21"/>
      <c r="R29141" s="21"/>
      <c r="S29141" s="21"/>
      <c r="T29141" s="21"/>
      <c r="U29141" s="21"/>
      <c r="V29141" s="21"/>
      <c r="W29141" s="21"/>
      <c r="X29141" s="21"/>
      <c r="Y29141" s="21"/>
    </row>
    <row r="29142" spans="3:27" s="1" customFormat="1" ht="12.75" customHeight="1" x14ac:dyDescent="0.35">
      <c r="C29142" s="2"/>
      <c r="E29142" s="7"/>
      <c r="F29142" s="8"/>
      <c r="G29142" s="9"/>
      <c r="H29142" s="9"/>
      <c r="I29142" s="9"/>
      <c r="J29142" s="9"/>
      <c r="K29142" s="9"/>
      <c r="L29142" s="9"/>
      <c r="Q29142" s="21"/>
      <c r="R29142" s="21"/>
      <c r="S29142" s="21"/>
      <c r="T29142" s="21"/>
      <c r="U29142" s="21"/>
      <c r="V29142" s="21"/>
      <c r="W29142" s="21"/>
      <c r="X29142" s="21"/>
      <c r="Y29142" s="21"/>
      <c r="Z29142"/>
      <c r="AA29142"/>
    </row>
    <row r="29143" spans="3:27" s="1" customFormat="1" ht="12.75" customHeight="1" x14ac:dyDescent="0.35">
      <c r="C29143" s="2"/>
      <c r="D29143" s="23"/>
      <c r="E29143" s="42"/>
      <c r="F29143" s="8"/>
      <c r="G29143" s="9"/>
      <c r="H29143" s="9"/>
      <c r="I29143" s="9"/>
      <c r="J29143" s="9"/>
      <c r="K29143" s="9"/>
      <c r="L29143" s="9"/>
      <c r="Q29143" s="21"/>
      <c r="R29143" s="21"/>
      <c r="S29143" s="21"/>
      <c r="T29143" s="21"/>
      <c r="U29143" s="21"/>
      <c r="V29143" s="21"/>
      <c r="W29143" s="21"/>
      <c r="X29143" s="21"/>
      <c r="Y29143" s="21"/>
    </row>
    <row r="29144" spans="3:27" s="1" customFormat="1" ht="12.75" customHeight="1" x14ac:dyDescent="0.25">
      <c r="C29144" s="2"/>
      <c r="E29144" s="7"/>
      <c r="F29144" s="8"/>
      <c r="G29144" s="9"/>
      <c r="H29144" s="9"/>
      <c r="I29144" s="9"/>
      <c r="J29144" s="9"/>
      <c r="K29144" s="9"/>
      <c r="L29144" s="9"/>
      <c r="Q29144" s="21"/>
      <c r="R29144" s="21"/>
      <c r="S29144" s="21"/>
      <c r="T29144" s="21"/>
      <c r="U29144" s="21"/>
      <c r="V29144" s="21"/>
      <c r="W29144" s="21"/>
      <c r="X29144" s="21"/>
      <c r="Y29144" s="21"/>
    </row>
    <row r="29145" spans="3:27" s="1" customFormat="1" ht="12.75" customHeight="1" x14ac:dyDescent="0.25">
      <c r="C29145" s="2"/>
      <c r="E29145" s="7"/>
      <c r="F29145" s="8"/>
      <c r="G29145" s="9"/>
      <c r="H29145" s="9"/>
      <c r="I29145" s="9"/>
      <c r="J29145" s="9"/>
      <c r="K29145" s="9"/>
      <c r="L29145" s="9"/>
      <c r="Q29145" s="21"/>
      <c r="R29145" s="21"/>
      <c r="S29145" s="21"/>
      <c r="T29145" s="21"/>
      <c r="U29145" s="21"/>
      <c r="V29145" s="21"/>
      <c r="W29145" s="21"/>
      <c r="X29145" s="21"/>
      <c r="Y29145" s="21"/>
    </row>
    <row r="29146" spans="3:27" s="1" customFormat="1" ht="12.75" customHeight="1" x14ac:dyDescent="0.35">
      <c r="C29146" s="2"/>
      <c r="E29146" s="7"/>
      <c r="F29146" s="8"/>
      <c r="G29146" s="9"/>
      <c r="H29146" s="9"/>
      <c r="I29146" s="9"/>
      <c r="J29146" s="9"/>
      <c r="K29146" s="9"/>
      <c r="L29146" s="9"/>
      <c r="O29146"/>
      <c r="P29146"/>
      <c r="Q29146" s="21"/>
      <c r="R29146" s="21"/>
      <c r="S29146" s="21"/>
      <c r="T29146" s="21"/>
      <c r="U29146" s="21"/>
      <c r="V29146" s="21"/>
      <c r="W29146" s="21"/>
      <c r="X29146" s="21"/>
      <c r="Y29146" s="21"/>
    </row>
    <row r="29147" spans="3:27" s="1" customFormat="1" ht="12.75" customHeight="1" x14ac:dyDescent="0.35">
      <c r="C29147" s="2"/>
      <c r="E29147" s="7"/>
      <c r="F29147" s="8"/>
      <c r="G29147" s="9"/>
      <c r="H29147" s="9"/>
      <c r="I29147" s="9"/>
      <c r="J29147" s="9"/>
      <c r="K29147" s="9"/>
      <c r="L29147" s="9"/>
      <c r="O29147"/>
      <c r="P29147"/>
      <c r="Q29147" s="21"/>
      <c r="R29147" s="21"/>
    </row>
    <row r="29148" spans="3:27" s="1" customFormat="1" ht="12.75" customHeight="1" x14ac:dyDescent="0.35">
      <c r="C29148" s="2"/>
      <c r="E29148" s="7"/>
      <c r="F29148" s="8"/>
      <c r="G29148" s="9"/>
      <c r="H29148" s="9"/>
      <c r="I29148" s="9"/>
      <c r="J29148" s="9"/>
      <c r="K29148" s="9"/>
      <c r="L29148" s="9"/>
      <c r="O29148"/>
      <c r="P29148"/>
      <c r="Q29148" s="21"/>
      <c r="R29148"/>
      <c r="S29148" s="21"/>
      <c r="T29148" s="21"/>
      <c r="U29148" s="21"/>
      <c r="V29148" s="21"/>
      <c r="W29148" s="21"/>
      <c r="X29148" s="21"/>
      <c r="Y29148" s="21"/>
    </row>
    <row r="29149" spans="3:27" s="1" customFormat="1" ht="12.75" customHeight="1" x14ac:dyDescent="0.35">
      <c r="C29149" s="2"/>
      <c r="E29149" s="7"/>
      <c r="F29149" s="8"/>
      <c r="G29149" s="9"/>
      <c r="H29149" s="9"/>
      <c r="I29149" s="9"/>
      <c r="J29149" s="9"/>
      <c r="K29149" s="9"/>
      <c r="L29149" s="9"/>
      <c r="O29149"/>
      <c r="P29149"/>
      <c r="Q29149" s="21"/>
      <c r="R29149" s="21"/>
      <c r="S29149" s="21"/>
      <c r="T29149" s="21"/>
      <c r="U29149" s="21"/>
      <c r="V29149" s="21"/>
      <c r="W29149" s="21"/>
      <c r="X29149" s="21"/>
      <c r="Y29149" s="21"/>
    </row>
    <row r="29150" spans="3:27" s="1" customFormat="1" ht="12.75" customHeight="1" x14ac:dyDescent="0.35">
      <c r="C29150" s="2"/>
      <c r="E29150" s="7"/>
      <c r="F29150" s="8"/>
      <c r="G29150" s="9"/>
      <c r="H29150" s="9"/>
      <c r="I29150" s="9"/>
      <c r="J29150" s="9"/>
      <c r="K29150" s="9"/>
      <c r="L29150" s="9"/>
      <c r="O29150"/>
      <c r="P29150"/>
      <c r="Q29150" s="21"/>
      <c r="R29150" s="21"/>
      <c r="S29150"/>
      <c r="T29150"/>
      <c r="U29150"/>
      <c r="V29150"/>
      <c r="W29150"/>
      <c r="X29150"/>
      <c r="Y29150"/>
      <c r="Z29150"/>
      <c r="AA29150"/>
    </row>
    <row r="29151" spans="3:27" s="1" customFormat="1" ht="12.75" customHeight="1" x14ac:dyDescent="0.35">
      <c r="C29151" s="2"/>
      <c r="E29151" s="7"/>
      <c r="F29151" s="8"/>
      <c r="G29151" s="9"/>
      <c r="H29151" s="9"/>
      <c r="I29151" s="9"/>
      <c r="J29151" s="9"/>
      <c r="K29151" s="9"/>
      <c r="L29151" s="9"/>
      <c r="O29151"/>
      <c r="P29151"/>
      <c r="Q29151" s="21"/>
      <c r="R29151" s="21"/>
      <c r="S29151" s="21"/>
      <c r="T29151" s="21"/>
      <c r="U29151" s="21"/>
      <c r="V29151" s="21"/>
      <c r="W29151" s="21"/>
      <c r="X29151" s="21"/>
      <c r="Y29151" s="21"/>
    </row>
    <row r="29152" spans="3:27" s="1" customFormat="1" ht="12.75" customHeight="1" x14ac:dyDescent="0.35">
      <c r="C29152" s="2"/>
      <c r="E29152" s="7"/>
      <c r="F29152" s="8"/>
      <c r="G29152" s="9"/>
      <c r="H29152" s="9"/>
      <c r="I29152" s="9"/>
      <c r="J29152" s="9"/>
      <c r="K29152" s="9"/>
      <c r="L29152" s="9"/>
      <c r="O29152"/>
      <c r="P29152"/>
      <c r="Q29152" s="21"/>
      <c r="R29152" s="21"/>
      <c r="S29152" s="21"/>
      <c r="T29152" s="21"/>
      <c r="U29152" s="21"/>
      <c r="V29152" s="21"/>
      <c r="W29152" s="21"/>
      <c r="X29152" s="21"/>
      <c r="Y29152" s="21"/>
    </row>
    <row r="29153" spans="3:27" s="1" customFormat="1" ht="12.75" customHeight="1" x14ac:dyDescent="0.25">
      <c r="C29153" s="2"/>
      <c r="E29153" s="7"/>
      <c r="F29153" s="8"/>
      <c r="G29153" s="9"/>
      <c r="H29153" s="9"/>
      <c r="I29153" s="9"/>
      <c r="J29153" s="9"/>
      <c r="K29153" s="9"/>
      <c r="L29153" s="9"/>
      <c r="Q29153" s="21"/>
      <c r="R29153" s="21"/>
      <c r="S29153" s="21"/>
      <c r="T29153" s="21"/>
      <c r="U29153" s="21"/>
      <c r="V29153" s="21"/>
      <c r="W29153" s="21"/>
      <c r="X29153" s="21"/>
      <c r="Y29153" s="21"/>
    </row>
    <row r="29154" spans="3:27" s="1" customFormat="1" ht="12.75" customHeight="1" x14ac:dyDescent="0.35">
      <c r="C29154" s="2"/>
      <c r="E29154" s="7"/>
      <c r="F29154" s="8"/>
      <c r="G29154" s="9"/>
      <c r="H29154" s="9"/>
      <c r="I29154" s="9"/>
      <c r="J29154" s="9"/>
      <c r="K29154" s="9"/>
      <c r="L29154" s="9"/>
      <c r="O29154"/>
      <c r="P29154"/>
      <c r="Q29154" s="21"/>
      <c r="R29154" s="21"/>
      <c r="S29154" s="21"/>
      <c r="T29154" s="21"/>
      <c r="U29154" s="21"/>
      <c r="V29154" s="21"/>
      <c r="W29154" s="21"/>
      <c r="X29154" s="21"/>
      <c r="Y29154" s="21"/>
    </row>
    <row r="29155" spans="3:27" s="1" customFormat="1" ht="12.75" customHeight="1" x14ac:dyDescent="0.35">
      <c r="C29155" s="2"/>
      <c r="E29155" s="7"/>
      <c r="F29155" s="8"/>
      <c r="G29155" s="9"/>
      <c r="H29155" s="9"/>
      <c r="I29155" s="9"/>
      <c r="J29155" s="9"/>
      <c r="K29155" s="9"/>
      <c r="L29155" s="9"/>
      <c r="O29155"/>
      <c r="P29155"/>
      <c r="Q29155" s="21"/>
      <c r="R29155" s="21"/>
      <c r="S29155" s="21"/>
      <c r="T29155" s="21"/>
      <c r="U29155" s="21"/>
      <c r="V29155" s="21"/>
      <c r="W29155" s="21"/>
      <c r="X29155" s="21"/>
      <c r="Y29155" s="21"/>
      <c r="Z29155"/>
      <c r="AA29155"/>
    </row>
    <row r="29156" spans="3:27" s="1" customFormat="1" ht="12.75" customHeight="1" x14ac:dyDescent="0.35">
      <c r="C29156" s="2"/>
      <c r="E29156" s="7"/>
      <c r="F29156" s="8"/>
      <c r="G29156" s="9"/>
      <c r="H29156" s="9"/>
      <c r="I29156" s="9"/>
      <c r="J29156" s="9"/>
      <c r="K29156" s="9"/>
      <c r="L29156" s="9"/>
      <c r="O29156"/>
      <c r="P29156"/>
      <c r="Q29156" s="21"/>
      <c r="R29156" s="21"/>
      <c r="S29156" s="21"/>
      <c r="T29156" s="21"/>
      <c r="U29156" s="21"/>
      <c r="V29156" s="21"/>
      <c r="W29156" s="21"/>
      <c r="X29156" s="21"/>
      <c r="Y29156" s="21"/>
    </row>
    <row r="29157" spans="3:27" s="1" customFormat="1" ht="12.75" customHeight="1" x14ac:dyDescent="0.25">
      <c r="C29157" s="2"/>
      <c r="E29157" s="7"/>
      <c r="F29157" s="8"/>
      <c r="G29157" s="9"/>
      <c r="H29157" s="9"/>
      <c r="I29157" s="9"/>
      <c r="J29157" s="9"/>
      <c r="K29157" s="9"/>
      <c r="L29157" s="9"/>
      <c r="Q29157" s="21"/>
      <c r="R29157" s="21"/>
      <c r="S29157" s="21"/>
      <c r="T29157" s="21"/>
      <c r="U29157" s="21"/>
      <c r="V29157" s="21"/>
      <c r="W29157" s="21"/>
      <c r="X29157" s="21"/>
      <c r="Y29157" s="21"/>
    </row>
    <row r="29158" spans="3:27" s="1" customFormat="1" ht="12.75" customHeight="1" x14ac:dyDescent="0.25">
      <c r="C29158" s="2"/>
      <c r="E29158" s="7"/>
      <c r="F29158" s="8"/>
      <c r="G29158" s="9"/>
      <c r="H29158" s="9"/>
      <c r="I29158" s="9"/>
      <c r="J29158" s="9"/>
      <c r="K29158" s="9"/>
      <c r="L29158" s="9"/>
      <c r="Q29158" s="21"/>
      <c r="R29158" s="21"/>
      <c r="S29158" s="21"/>
      <c r="T29158" s="21"/>
      <c r="U29158" s="21"/>
      <c r="V29158" s="21"/>
      <c r="W29158" s="21"/>
      <c r="X29158" s="21"/>
      <c r="Y29158" s="21"/>
    </row>
    <row r="29159" spans="3:27" s="1" customFormat="1" ht="12.75" customHeight="1" x14ac:dyDescent="0.35">
      <c r="C29159" s="2"/>
      <c r="E29159" s="7"/>
      <c r="F29159" s="8"/>
      <c r="G29159" s="9"/>
      <c r="H29159" s="9"/>
      <c r="I29159" s="9"/>
      <c r="J29159" s="9"/>
      <c r="K29159" s="9"/>
      <c r="L29159" s="9"/>
      <c r="Q29159" s="21"/>
      <c r="R29159" s="21"/>
      <c r="S29159"/>
      <c r="T29159"/>
      <c r="U29159"/>
      <c r="V29159"/>
      <c r="W29159"/>
      <c r="X29159"/>
      <c r="Y29159"/>
    </row>
    <row r="29160" spans="3:27" s="1" customFormat="1" ht="12.75" customHeight="1" x14ac:dyDescent="0.35">
      <c r="C29160" s="2"/>
      <c r="E29160" s="7"/>
      <c r="F29160" s="8"/>
      <c r="G29160" s="9"/>
      <c r="H29160" s="9"/>
      <c r="I29160" s="9"/>
      <c r="J29160" s="9"/>
      <c r="K29160" s="9"/>
      <c r="L29160" s="9"/>
      <c r="Q29160" s="21"/>
      <c r="R29160" s="21"/>
      <c r="S29160"/>
      <c r="T29160"/>
      <c r="U29160"/>
      <c r="V29160"/>
      <c r="W29160"/>
      <c r="X29160"/>
      <c r="Y29160"/>
    </row>
    <row r="29161" spans="3:27" s="1" customFormat="1" ht="12.75" customHeight="1" x14ac:dyDescent="0.25">
      <c r="C29161" s="2"/>
      <c r="E29161" s="7"/>
      <c r="F29161" s="8"/>
      <c r="G29161" s="9"/>
      <c r="H29161" s="9"/>
      <c r="I29161" s="9"/>
      <c r="J29161" s="9"/>
      <c r="K29161" s="9"/>
      <c r="L29161" s="9"/>
      <c r="Q29161" s="21"/>
      <c r="R29161" s="21"/>
      <c r="S29161" s="21"/>
      <c r="T29161" s="21"/>
      <c r="U29161" s="21"/>
      <c r="V29161" s="21"/>
      <c r="W29161" s="21"/>
      <c r="X29161" s="21"/>
      <c r="Y29161" s="21"/>
    </row>
    <row r="29162" spans="3:27" s="1" customFormat="1" ht="12.75" customHeight="1" x14ac:dyDescent="0.35">
      <c r="C29162" s="2"/>
      <c r="E29162" s="7"/>
      <c r="F29162" s="8"/>
      <c r="G29162" s="9"/>
      <c r="H29162" s="9"/>
      <c r="I29162" s="9"/>
      <c r="J29162" s="9"/>
      <c r="K29162" s="9"/>
      <c r="L29162" s="9"/>
      <c r="O29162"/>
      <c r="P29162"/>
      <c r="Q29162" s="21"/>
      <c r="R29162" s="21"/>
      <c r="S29162" s="21"/>
      <c r="T29162" s="21"/>
      <c r="U29162" s="21"/>
      <c r="V29162" s="21"/>
      <c r="W29162" s="21"/>
      <c r="X29162" s="21"/>
      <c r="Y29162" s="21"/>
    </row>
    <row r="29163" spans="3:27" s="1" customFormat="1" ht="12.75" customHeight="1" x14ac:dyDescent="0.35">
      <c r="C29163" s="2"/>
      <c r="E29163" s="7"/>
      <c r="F29163" s="8"/>
      <c r="G29163" s="9"/>
      <c r="H29163" s="9"/>
      <c r="I29163" s="9"/>
      <c r="J29163" s="9"/>
      <c r="K29163" s="9"/>
      <c r="L29163" s="9"/>
      <c r="O29163"/>
      <c r="P29163"/>
      <c r="Q29163" s="21"/>
      <c r="R29163" s="21"/>
      <c r="S29163" s="21"/>
      <c r="T29163" s="21"/>
      <c r="U29163" s="21"/>
      <c r="V29163" s="21"/>
      <c r="W29163" s="21"/>
      <c r="X29163" s="21"/>
      <c r="Y29163" s="21"/>
    </row>
    <row r="29164" spans="3:27" s="1" customFormat="1" ht="12.75" customHeight="1" x14ac:dyDescent="0.25">
      <c r="C29164" s="2"/>
      <c r="E29164" s="7"/>
      <c r="F29164" s="8"/>
      <c r="G29164" s="9"/>
      <c r="H29164" s="9"/>
      <c r="I29164" s="9"/>
      <c r="J29164" s="9"/>
      <c r="K29164" s="9"/>
      <c r="L29164" s="9"/>
      <c r="Q29164" s="21"/>
      <c r="R29164" s="21"/>
      <c r="S29164" s="21"/>
      <c r="T29164" s="21"/>
      <c r="U29164" s="21"/>
      <c r="V29164" s="21"/>
      <c r="W29164" s="21"/>
      <c r="X29164" s="21"/>
      <c r="Y29164" s="21"/>
    </row>
    <row r="29165" spans="3:27" s="1" customFormat="1" ht="12.75" customHeight="1" x14ac:dyDescent="0.35">
      <c r="C29165" s="2"/>
      <c r="E29165" s="7"/>
      <c r="F29165" s="8"/>
      <c r="G29165" s="9"/>
      <c r="H29165" s="9"/>
      <c r="I29165" s="9"/>
      <c r="J29165" s="9"/>
      <c r="K29165" s="9"/>
      <c r="L29165" s="9"/>
      <c r="Q29165" s="21"/>
      <c r="R29165" s="21"/>
      <c r="S29165"/>
      <c r="T29165"/>
      <c r="U29165"/>
      <c r="V29165"/>
      <c r="W29165"/>
      <c r="X29165"/>
      <c r="Y29165"/>
      <c r="Z29165"/>
      <c r="AA29165"/>
    </row>
    <row r="29166" spans="3:27" s="1" customFormat="1" ht="12.75" customHeight="1" x14ac:dyDescent="0.35">
      <c r="C29166" s="2"/>
      <c r="E29166" s="7"/>
      <c r="F29166" s="8"/>
      <c r="G29166" s="9"/>
      <c r="H29166" s="9"/>
      <c r="I29166" s="9"/>
      <c r="J29166" s="9"/>
      <c r="K29166" s="9"/>
      <c r="L29166" s="9"/>
      <c r="O29166"/>
      <c r="P29166"/>
      <c r="Q29166" s="21"/>
      <c r="R29166" s="21"/>
      <c r="S29166" s="21"/>
      <c r="T29166" s="21"/>
      <c r="U29166" s="21"/>
      <c r="V29166" s="21"/>
      <c r="W29166" s="21"/>
      <c r="X29166" s="21"/>
      <c r="Y29166" s="21"/>
    </row>
    <row r="29167" spans="3:27" s="1" customFormat="1" ht="12.75" customHeight="1" x14ac:dyDescent="0.25">
      <c r="C29167" s="2"/>
      <c r="E29167" s="7"/>
      <c r="F29167" s="8"/>
      <c r="G29167" s="9"/>
      <c r="H29167" s="9"/>
      <c r="I29167" s="9"/>
      <c r="J29167" s="9"/>
      <c r="K29167" s="9"/>
      <c r="L29167" s="9"/>
      <c r="Q29167" s="21"/>
      <c r="R29167" s="21"/>
      <c r="S29167" s="21"/>
      <c r="T29167" s="21"/>
      <c r="U29167" s="21"/>
      <c r="V29167" s="21"/>
      <c r="W29167" s="21"/>
      <c r="X29167" s="21"/>
      <c r="Y29167" s="21"/>
    </row>
    <row r="29168" spans="3:27" s="1" customFormat="1" ht="12.75" customHeight="1" x14ac:dyDescent="0.25">
      <c r="C29168" s="2"/>
      <c r="E29168" s="7"/>
      <c r="F29168" s="8"/>
      <c r="G29168" s="9"/>
      <c r="H29168" s="9"/>
      <c r="I29168" s="9"/>
      <c r="J29168" s="9"/>
      <c r="K29168" s="9"/>
      <c r="L29168" s="9"/>
      <c r="Q29168" s="21"/>
      <c r="R29168" s="21"/>
      <c r="S29168" s="21"/>
      <c r="T29168" s="21"/>
      <c r="U29168" s="21"/>
      <c r="V29168" s="21"/>
      <c r="W29168" s="21"/>
      <c r="X29168" s="21"/>
      <c r="Y29168" s="21"/>
    </row>
    <row r="29169" spans="3:27" s="1" customFormat="1" ht="12.75" customHeight="1" x14ac:dyDescent="0.25">
      <c r="C29169" s="2"/>
      <c r="E29169" s="7"/>
      <c r="F29169" s="8"/>
      <c r="G29169" s="9"/>
      <c r="H29169" s="9"/>
      <c r="I29169" s="9"/>
      <c r="J29169" s="9"/>
      <c r="K29169" s="9"/>
      <c r="L29169" s="9"/>
      <c r="Q29169" s="21"/>
      <c r="R29169" s="21"/>
      <c r="S29169" s="21"/>
      <c r="T29169" s="21"/>
      <c r="U29169" s="21"/>
      <c r="V29169" s="21"/>
      <c r="W29169" s="21"/>
      <c r="X29169" s="21"/>
      <c r="Y29169" s="21"/>
    </row>
    <row r="29170" spans="3:27" s="1" customFormat="1" ht="12.75" customHeight="1" x14ac:dyDescent="0.35">
      <c r="C29170" s="2"/>
      <c r="E29170" s="7"/>
      <c r="F29170" s="8"/>
      <c r="G29170" s="9"/>
      <c r="H29170" s="9"/>
      <c r="I29170" s="9"/>
      <c r="J29170" s="9"/>
      <c r="K29170" s="9"/>
      <c r="L29170" s="9"/>
      <c r="O29170"/>
      <c r="P29170"/>
      <c r="Q29170" s="21"/>
      <c r="R29170" s="21"/>
    </row>
    <row r="29171" spans="3:27" s="1" customFormat="1" ht="12.75" customHeight="1" x14ac:dyDescent="0.25">
      <c r="C29171" s="2"/>
      <c r="E29171" s="7"/>
      <c r="F29171" s="8"/>
      <c r="G29171" s="9"/>
      <c r="H29171" s="9"/>
      <c r="I29171" s="9"/>
      <c r="J29171" s="9"/>
      <c r="K29171" s="9"/>
      <c r="L29171" s="9"/>
      <c r="Q29171" s="21"/>
      <c r="R29171" s="21"/>
      <c r="S29171" s="21"/>
      <c r="T29171" s="21"/>
      <c r="U29171" s="21"/>
      <c r="V29171" s="21"/>
      <c r="W29171" s="21"/>
      <c r="X29171" s="21"/>
      <c r="Y29171" s="21"/>
    </row>
    <row r="29172" spans="3:27" s="1" customFormat="1" ht="12.75" customHeight="1" x14ac:dyDescent="0.25">
      <c r="C29172" s="2"/>
      <c r="E29172" s="7"/>
      <c r="F29172" s="8"/>
      <c r="G29172" s="9"/>
      <c r="H29172" s="9"/>
      <c r="I29172" s="9"/>
      <c r="J29172" s="9"/>
      <c r="K29172" s="9"/>
      <c r="L29172" s="9"/>
      <c r="Q29172" s="21"/>
      <c r="S29172" s="21"/>
      <c r="T29172" s="21"/>
      <c r="U29172" s="21"/>
      <c r="V29172" s="21"/>
      <c r="W29172" s="21"/>
      <c r="X29172" s="21"/>
      <c r="Y29172" s="21"/>
    </row>
    <row r="29173" spans="3:27" s="1" customFormat="1" ht="12.75" customHeight="1" x14ac:dyDescent="0.35">
      <c r="C29173" s="2"/>
      <c r="E29173" s="7"/>
      <c r="F29173" s="8"/>
      <c r="G29173" s="9"/>
      <c r="H29173" s="9"/>
      <c r="I29173" s="9"/>
      <c r="J29173" s="9"/>
      <c r="K29173" s="9"/>
      <c r="L29173" s="9"/>
      <c r="O29173"/>
      <c r="P29173"/>
      <c r="Q29173" s="21"/>
      <c r="R29173" s="21"/>
      <c r="S29173" s="21"/>
      <c r="T29173" s="21"/>
      <c r="U29173" s="21"/>
      <c r="V29173" s="21"/>
      <c r="W29173" s="21"/>
      <c r="X29173" s="21"/>
      <c r="Y29173" s="21"/>
      <c r="Z29173"/>
      <c r="AA29173"/>
    </row>
    <row r="29174" spans="3:27" s="1" customFormat="1" ht="12.75" customHeight="1" x14ac:dyDescent="0.35">
      <c r="C29174" s="2"/>
      <c r="E29174" s="7"/>
      <c r="F29174" s="8"/>
      <c r="G29174" s="9"/>
      <c r="H29174" s="9"/>
      <c r="I29174" s="9"/>
      <c r="J29174" s="9"/>
      <c r="K29174" s="9"/>
      <c r="L29174" s="9"/>
      <c r="O29174"/>
      <c r="P29174"/>
      <c r="Q29174" s="21"/>
      <c r="R29174" s="21"/>
      <c r="S29174" s="21"/>
      <c r="T29174" s="21"/>
      <c r="U29174" s="21"/>
      <c r="V29174" s="21"/>
      <c r="W29174" s="21"/>
      <c r="X29174" s="21"/>
      <c r="Y29174" s="21"/>
    </row>
    <row r="29175" spans="3:27" s="1" customFormat="1" ht="12.75" customHeight="1" x14ac:dyDescent="0.35">
      <c r="C29175" s="2"/>
      <c r="E29175" s="7"/>
      <c r="F29175" s="8"/>
      <c r="G29175" s="9"/>
      <c r="H29175" s="9"/>
      <c r="I29175" s="9"/>
      <c r="J29175" s="9"/>
      <c r="K29175" s="9"/>
      <c r="L29175" s="9"/>
      <c r="O29175"/>
      <c r="P29175"/>
      <c r="Q29175" s="21"/>
      <c r="R29175" s="21"/>
      <c r="S29175" s="21"/>
      <c r="T29175" s="21"/>
      <c r="U29175" s="21"/>
      <c r="V29175" s="21"/>
      <c r="W29175" s="21"/>
      <c r="X29175" s="21"/>
      <c r="Y29175" s="21"/>
    </row>
    <row r="29176" spans="3:27" s="1" customFormat="1" ht="12.75" customHeight="1" x14ac:dyDescent="0.25">
      <c r="C29176" s="2"/>
      <c r="E29176" s="7"/>
      <c r="F29176" s="8"/>
      <c r="G29176" s="9"/>
      <c r="H29176" s="9"/>
      <c r="I29176" s="9"/>
      <c r="J29176" s="9"/>
      <c r="K29176" s="9"/>
      <c r="L29176" s="9"/>
      <c r="Q29176" s="21"/>
      <c r="R29176" s="21"/>
      <c r="S29176" s="21"/>
      <c r="T29176" s="21"/>
      <c r="U29176" s="21"/>
      <c r="V29176" s="21"/>
      <c r="W29176" s="21"/>
      <c r="X29176" s="21"/>
      <c r="Y29176" s="21"/>
    </row>
    <row r="29177" spans="3:27" s="1" customFormat="1" ht="12.75" customHeight="1" x14ac:dyDescent="0.25">
      <c r="C29177" s="2"/>
      <c r="E29177" s="7"/>
      <c r="F29177" s="8"/>
      <c r="G29177" s="9"/>
      <c r="H29177" s="9"/>
      <c r="I29177" s="9"/>
      <c r="J29177" s="9"/>
      <c r="K29177" s="9"/>
      <c r="L29177" s="9"/>
      <c r="Q29177" s="21"/>
      <c r="R29177" s="21"/>
      <c r="S29177" s="21"/>
      <c r="T29177" s="21"/>
      <c r="U29177" s="21"/>
      <c r="V29177" s="21"/>
      <c r="W29177" s="21"/>
      <c r="X29177" s="21"/>
      <c r="Y29177" s="21"/>
    </row>
    <row r="29178" spans="3:27" s="1" customFormat="1" ht="12.75" customHeight="1" x14ac:dyDescent="0.25">
      <c r="C29178" s="2"/>
      <c r="E29178" s="7"/>
      <c r="F29178" s="8"/>
      <c r="G29178" s="9"/>
      <c r="H29178" s="9"/>
      <c r="I29178" s="9"/>
      <c r="J29178" s="9"/>
      <c r="K29178" s="9"/>
      <c r="L29178" s="9"/>
      <c r="Q29178" s="21"/>
      <c r="R29178" s="21"/>
      <c r="S29178" s="21"/>
      <c r="T29178" s="21"/>
      <c r="U29178" s="21"/>
      <c r="V29178" s="21"/>
      <c r="W29178" s="21"/>
      <c r="X29178" s="21"/>
      <c r="Y29178" s="21"/>
    </row>
    <row r="29179" spans="3:27" s="1" customFormat="1" ht="12.75" customHeight="1" x14ac:dyDescent="0.25">
      <c r="C29179" s="2"/>
      <c r="E29179" s="7"/>
      <c r="F29179" s="8"/>
      <c r="G29179" s="9"/>
      <c r="H29179" s="9"/>
      <c r="I29179" s="9"/>
      <c r="J29179" s="9"/>
      <c r="K29179" s="9"/>
      <c r="L29179" s="9"/>
      <c r="Q29179" s="21"/>
      <c r="R29179" s="21"/>
      <c r="S29179" s="21"/>
      <c r="T29179" s="21"/>
      <c r="U29179" s="21"/>
      <c r="V29179" s="21"/>
      <c r="W29179" s="21"/>
      <c r="X29179" s="21"/>
      <c r="Y29179" s="21"/>
    </row>
    <row r="29180" spans="3:27" s="1" customFormat="1" ht="12.75" customHeight="1" x14ac:dyDescent="0.25">
      <c r="C29180" s="2"/>
      <c r="E29180" s="7"/>
      <c r="F29180" s="8"/>
      <c r="G29180" s="9"/>
      <c r="H29180" s="9"/>
      <c r="I29180" s="9"/>
      <c r="J29180" s="9"/>
      <c r="K29180" s="9"/>
      <c r="L29180" s="9"/>
      <c r="Q29180" s="21"/>
      <c r="R29180" s="21"/>
      <c r="S29180" s="21"/>
      <c r="T29180" s="21"/>
      <c r="U29180" s="21"/>
      <c r="V29180" s="21"/>
      <c r="W29180" s="21"/>
      <c r="X29180" s="21"/>
      <c r="Y29180" s="21"/>
    </row>
    <row r="29181" spans="3:27" s="1" customFormat="1" ht="12.75" customHeight="1" x14ac:dyDescent="0.35">
      <c r="C29181" s="2"/>
      <c r="E29181" s="7"/>
      <c r="F29181" s="8"/>
      <c r="G29181" s="9"/>
      <c r="H29181" s="9"/>
      <c r="I29181" s="9"/>
      <c r="J29181" s="9"/>
      <c r="K29181" s="9"/>
      <c r="L29181" s="9"/>
      <c r="Q29181" s="21"/>
      <c r="R29181" s="21"/>
      <c r="S29181"/>
      <c r="T29181"/>
      <c r="U29181"/>
      <c r="V29181"/>
      <c r="W29181"/>
      <c r="X29181"/>
      <c r="Y29181"/>
    </row>
    <row r="29182" spans="3:27" s="1" customFormat="1" ht="12.75" customHeight="1" x14ac:dyDescent="0.25">
      <c r="C29182" s="2"/>
      <c r="E29182" s="7"/>
      <c r="F29182" s="8"/>
      <c r="G29182" s="9"/>
      <c r="H29182" s="9"/>
      <c r="I29182" s="9"/>
      <c r="J29182" s="9"/>
      <c r="K29182" s="9"/>
      <c r="L29182" s="9"/>
      <c r="Q29182" s="21"/>
      <c r="R29182" s="21"/>
      <c r="S29182" s="21"/>
      <c r="T29182" s="21"/>
      <c r="U29182" s="21"/>
      <c r="V29182" s="21"/>
      <c r="W29182" s="21"/>
      <c r="X29182" s="21"/>
      <c r="Y29182" s="21"/>
    </row>
    <row r="29183" spans="3:27" s="1" customFormat="1" ht="12.75" customHeight="1" x14ac:dyDescent="0.35">
      <c r="C29183" s="2"/>
      <c r="E29183" s="7"/>
      <c r="F29183" s="8"/>
      <c r="G29183" s="9"/>
      <c r="H29183" s="9"/>
      <c r="I29183" s="9"/>
      <c r="J29183" s="9"/>
      <c r="K29183" s="9"/>
      <c r="L29183" s="9"/>
      <c r="Q29183" s="21"/>
      <c r="R29183"/>
      <c r="S29183" s="21"/>
      <c r="T29183" s="21"/>
      <c r="U29183" s="21"/>
      <c r="V29183" s="21"/>
      <c r="W29183" s="21"/>
      <c r="X29183" s="21"/>
      <c r="Y29183" s="21"/>
    </row>
    <row r="29184" spans="3:27" s="1" customFormat="1" ht="12.75" customHeight="1" x14ac:dyDescent="0.25">
      <c r="C29184" s="2"/>
      <c r="E29184" s="7"/>
      <c r="F29184" s="8"/>
      <c r="G29184" s="9"/>
      <c r="H29184" s="9"/>
      <c r="I29184" s="9"/>
      <c r="J29184" s="9"/>
      <c r="K29184" s="9"/>
      <c r="L29184" s="9"/>
      <c r="Q29184" s="21"/>
      <c r="R29184" s="21"/>
      <c r="S29184" s="21"/>
      <c r="T29184" s="21"/>
      <c r="U29184" s="21"/>
      <c r="V29184" s="21"/>
      <c r="W29184" s="21"/>
      <c r="X29184" s="21"/>
      <c r="Y29184" s="21"/>
    </row>
    <row r="29185" spans="3:27" s="1" customFormat="1" ht="12.75" customHeight="1" x14ac:dyDescent="0.35">
      <c r="C29185" s="2"/>
      <c r="D29185" s="23"/>
      <c r="E29185" s="42"/>
      <c r="F29185" s="8"/>
      <c r="G29185" s="9"/>
      <c r="H29185" s="9"/>
      <c r="I29185" s="9"/>
      <c r="J29185" s="9"/>
      <c r="K29185" s="9"/>
      <c r="L29185" s="9"/>
      <c r="Q29185" s="21"/>
      <c r="R29185" s="21"/>
      <c r="S29185"/>
      <c r="T29185"/>
      <c r="U29185"/>
      <c r="V29185"/>
      <c r="W29185"/>
      <c r="X29185"/>
      <c r="Y29185"/>
    </row>
    <row r="29186" spans="3:27" s="1" customFormat="1" ht="12.75" customHeight="1" x14ac:dyDescent="0.25">
      <c r="C29186" s="2"/>
      <c r="E29186" s="7"/>
      <c r="F29186" s="8"/>
      <c r="G29186" s="9"/>
      <c r="H29186" s="9"/>
      <c r="I29186" s="9"/>
      <c r="J29186" s="9"/>
      <c r="K29186" s="9"/>
      <c r="L29186" s="9"/>
      <c r="Q29186" s="21"/>
      <c r="S29186" s="21"/>
      <c r="T29186" s="21"/>
      <c r="U29186" s="21"/>
      <c r="V29186" s="21"/>
      <c r="W29186" s="21"/>
      <c r="X29186" s="21"/>
      <c r="Y29186" s="21"/>
    </row>
    <row r="29187" spans="3:27" s="1" customFormat="1" ht="12.75" customHeight="1" x14ac:dyDescent="0.25">
      <c r="C29187" s="2"/>
      <c r="E29187" s="7"/>
      <c r="F29187" s="8"/>
      <c r="G29187" s="9"/>
      <c r="H29187" s="9"/>
      <c r="I29187" s="9"/>
      <c r="J29187" s="9"/>
      <c r="K29187" s="9"/>
      <c r="L29187" s="9"/>
      <c r="Q29187" s="21"/>
      <c r="R29187" s="21"/>
      <c r="S29187" s="21"/>
      <c r="T29187" s="21"/>
      <c r="U29187" s="21"/>
      <c r="V29187" s="21"/>
      <c r="W29187" s="21"/>
      <c r="X29187" s="21"/>
      <c r="Y29187" s="21"/>
    </row>
    <row r="29188" spans="3:27" s="1" customFormat="1" ht="12.75" customHeight="1" x14ac:dyDescent="0.35">
      <c r="C29188" s="2"/>
      <c r="E29188" s="7"/>
      <c r="F29188" s="8"/>
      <c r="G29188" s="9"/>
      <c r="H29188" s="9"/>
      <c r="I29188" s="9"/>
      <c r="J29188" s="9"/>
      <c r="K29188" s="9"/>
      <c r="L29188" s="9"/>
      <c r="Q29188" s="21"/>
      <c r="R29188" s="21"/>
      <c r="S29188" s="21"/>
      <c r="T29188" s="21"/>
      <c r="U29188" s="21"/>
      <c r="V29188" s="21"/>
      <c r="W29188" s="21"/>
      <c r="X29188" s="21"/>
      <c r="Y29188" s="21"/>
      <c r="Z29188"/>
      <c r="AA29188"/>
    </row>
    <row r="29189" spans="3:27" s="1" customFormat="1" ht="12.75" customHeight="1" x14ac:dyDescent="0.35">
      <c r="C29189" s="2"/>
      <c r="E29189" s="7"/>
      <c r="F29189" s="8"/>
      <c r="G29189" s="9"/>
      <c r="H29189" s="9"/>
      <c r="I29189" s="9"/>
      <c r="J29189" s="9"/>
      <c r="K29189" s="9"/>
      <c r="L29189" s="9"/>
      <c r="O29189"/>
      <c r="P29189"/>
      <c r="Q29189" s="21"/>
      <c r="R29189" s="21"/>
      <c r="S29189" s="21"/>
      <c r="T29189" s="21"/>
      <c r="U29189" s="21"/>
      <c r="V29189" s="21"/>
      <c r="W29189" s="21"/>
      <c r="X29189" s="21"/>
      <c r="Y29189" s="21"/>
    </row>
    <row r="29190" spans="3:27" s="1" customFormat="1" ht="12.75" customHeight="1" x14ac:dyDescent="0.35">
      <c r="C29190" s="2"/>
      <c r="E29190" s="7"/>
      <c r="F29190" s="8"/>
      <c r="G29190" s="9"/>
      <c r="H29190" s="9"/>
      <c r="I29190" s="9"/>
      <c r="J29190" s="9"/>
      <c r="K29190" s="9"/>
      <c r="L29190" s="9"/>
      <c r="O29190"/>
      <c r="P29190"/>
      <c r="Q29190" s="21"/>
      <c r="R29190" s="21"/>
      <c r="S29190" s="21"/>
      <c r="T29190" s="21"/>
      <c r="U29190" s="21"/>
      <c r="V29190" s="21"/>
      <c r="W29190" s="21"/>
      <c r="X29190" s="21"/>
      <c r="Y29190" s="21"/>
      <c r="Z29190"/>
      <c r="AA29190"/>
    </row>
    <row r="29191" spans="3:27" s="1" customFormat="1" ht="12.75" customHeight="1" x14ac:dyDescent="0.25">
      <c r="C29191" s="2"/>
      <c r="E29191" s="7"/>
      <c r="F29191" s="8"/>
      <c r="G29191" s="9"/>
      <c r="H29191" s="9"/>
      <c r="I29191" s="9"/>
      <c r="J29191" s="9"/>
      <c r="K29191" s="9"/>
      <c r="L29191" s="9"/>
      <c r="Q29191" s="21"/>
      <c r="R29191" s="21"/>
      <c r="S29191" s="21"/>
      <c r="T29191" s="21"/>
      <c r="U29191" s="21"/>
      <c r="V29191" s="21"/>
      <c r="W29191" s="21"/>
      <c r="X29191" s="21"/>
      <c r="Y29191" s="21"/>
    </row>
    <row r="29192" spans="3:27" s="1" customFormat="1" ht="12.75" customHeight="1" x14ac:dyDescent="0.25">
      <c r="C29192" s="2"/>
      <c r="E29192" s="7"/>
      <c r="F29192" s="8"/>
      <c r="G29192" s="9"/>
      <c r="H29192" s="9"/>
      <c r="I29192" s="9"/>
      <c r="J29192" s="9"/>
      <c r="K29192" s="9"/>
      <c r="L29192" s="9"/>
      <c r="Q29192" s="21"/>
      <c r="R29192" s="21"/>
      <c r="S29192" s="21"/>
      <c r="T29192" s="21"/>
      <c r="U29192" s="21"/>
      <c r="V29192" s="21"/>
      <c r="W29192" s="21"/>
      <c r="X29192" s="21"/>
      <c r="Y29192" s="21"/>
    </row>
    <row r="29193" spans="3:27" s="1" customFormat="1" ht="12.75" customHeight="1" x14ac:dyDescent="0.35">
      <c r="C29193" s="2"/>
      <c r="E29193" s="7"/>
      <c r="F29193" s="8"/>
      <c r="G29193" s="9"/>
      <c r="H29193" s="9"/>
      <c r="I29193" s="9"/>
      <c r="J29193" s="9"/>
      <c r="K29193" s="9"/>
      <c r="L29193" s="9"/>
      <c r="O29193"/>
      <c r="P29193"/>
      <c r="Q29193" s="21"/>
      <c r="R29193" s="21"/>
      <c r="S29193" s="21"/>
      <c r="T29193" s="21"/>
      <c r="U29193" s="21"/>
      <c r="V29193" s="21"/>
      <c r="W29193" s="21"/>
      <c r="X29193" s="21"/>
      <c r="Y29193" s="21"/>
    </row>
    <row r="29194" spans="3:27" s="1" customFormat="1" ht="12.75" customHeight="1" x14ac:dyDescent="0.35">
      <c r="C29194" s="2"/>
      <c r="D29194" s="23"/>
      <c r="E29194" s="42"/>
      <c r="F29194" s="8"/>
      <c r="G29194" s="9"/>
      <c r="H29194" s="9"/>
      <c r="I29194" s="9"/>
      <c r="J29194" s="9"/>
      <c r="K29194" s="9"/>
      <c r="L29194" s="9"/>
      <c r="O29194"/>
      <c r="P29194"/>
      <c r="Q29194" s="21"/>
      <c r="R29194" s="21"/>
      <c r="S29194"/>
      <c r="T29194"/>
      <c r="U29194"/>
      <c r="V29194"/>
      <c r="W29194"/>
      <c r="X29194"/>
      <c r="Y29194"/>
    </row>
    <row r="29195" spans="3:27" s="1" customFormat="1" ht="12.75" customHeight="1" x14ac:dyDescent="0.25">
      <c r="C29195" s="2"/>
      <c r="E29195" s="7"/>
      <c r="F29195" s="8"/>
      <c r="G29195" s="9"/>
      <c r="H29195" s="9"/>
      <c r="I29195" s="9"/>
      <c r="J29195" s="9"/>
      <c r="K29195" s="9"/>
      <c r="L29195" s="9"/>
      <c r="Q29195" s="21"/>
      <c r="R29195" s="21"/>
      <c r="S29195" s="21"/>
      <c r="T29195" s="21"/>
      <c r="U29195" s="21"/>
      <c r="V29195" s="21"/>
      <c r="W29195" s="21"/>
      <c r="X29195" s="21"/>
      <c r="Y29195" s="21"/>
    </row>
    <row r="29196" spans="3:27" s="1" customFormat="1" ht="12.75" customHeight="1" x14ac:dyDescent="0.25">
      <c r="C29196" s="2"/>
      <c r="E29196" s="7"/>
      <c r="F29196" s="8"/>
      <c r="G29196" s="9"/>
      <c r="H29196" s="9"/>
      <c r="I29196" s="9"/>
      <c r="J29196" s="9"/>
      <c r="K29196" s="9"/>
      <c r="L29196" s="9"/>
      <c r="Q29196" s="21"/>
      <c r="R29196" s="21"/>
      <c r="S29196" s="21"/>
      <c r="T29196" s="21"/>
      <c r="U29196" s="21"/>
      <c r="V29196" s="21"/>
      <c r="W29196" s="21"/>
      <c r="X29196" s="21"/>
      <c r="Y29196" s="21"/>
    </row>
    <row r="29197" spans="3:27" s="1" customFormat="1" ht="12.75" customHeight="1" x14ac:dyDescent="0.25">
      <c r="C29197" s="2"/>
      <c r="E29197" s="7"/>
      <c r="F29197" s="8"/>
      <c r="G29197" s="9"/>
      <c r="H29197" s="9"/>
      <c r="I29197" s="9"/>
      <c r="J29197" s="9"/>
      <c r="K29197" s="9"/>
      <c r="L29197" s="9"/>
      <c r="Q29197" s="21"/>
      <c r="R29197" s="21"/>
      <c r="S29197" s="21"/>
      <c r="T29197" s="21"/>
      <c r="U29197" s="21"/>
      <c r="V29197" s="21"/>
      <c r="W29197" s="21"/>
      <c r="X29197" s="21"/>
      <c r="Y29197" s="21"/>
    </row>
    <row r="29198" spans="3:27" s="1" customFormat="1" ht="12.75" customHeight="1" x14ac:dyDescent="0.25">
      <c r="C29198" s="2"/>
      <c r="E29198" s="7"/>
      <c r="F29198" s="8"/>
      <c r="G29198" s="9"/>
      <c r="H29198" s="9"/>
      <c r="I29198" s="9"/>
      <c r="J29198" s="9"/>
      <c r="K29198" s="9"/>
      <c r="L29198" s="9"/>
      <c r="Q29198" s="21"/>
      <c r="R29198" s="21"/>
      <c r="S29198" s="21"/>
      <c r="T29198" s="21"/>
      <c r="U29198" s="21"/>
      <c r="V29198" s="21"/>
      <c r="W29198" s="21"/>
      <c r="X29198" s="21"/>
      <c r="Y29198" s="21"/>
    </row>
    <row r="29199" spans="3:27" s="1" customFormat="1" ht="12.75" customHeight="1" x14ac:dyDescent="0.35">
      <c r="C29199" s="2"/>
      <c r="E29199" s="7"/>
      <c r="F29199" s="8"/>
      <c r="G29199" s="9"/>
      <c r="H29199" s="9"/>
      <c r="I29199" s="9"/>
      <c r="J29199" s="9"/>
      <c r="K29199" s="9"/>
      <c r="L29199" s="9"/>
      <c r="Q29199" s="21"/>
      <c r="R29199" s="21"/>
      <c r="S29199"/>
      <c r="T29199"/>
      <c r="U29199"/>
      <c r="V29199"/>
      <c r="W29199"/>
      <c r="X29199"/>
      <c r="Y29199"/>
    </row>
    <row r="29200" spans="3:27" s="1" customFormat="1" ht="12.75" customHeight="1" x14ac:dyDescent="0.25">
      <c r="C29200" s="2"/>
      <c r="E29200" s="7"/>
      <c r="F29200" s="8"/>
      <c r="G29200" s="9"/>
      <c r="H29200" s="9"/>
      <c r="I29200" s="9"/>
      <c r="J29200" s="9"/>
      <c r="K29200" s="9"/>
      <c r="L29200" s="9"/>
      <c r="Q29200" s="21"/>
      <c r="R29200" s="21"/>
      <c r="S29200" s="21"/>
      <c r="T29200" s="21"/>
      <c r="U29200" s="21"/>
      <c r="V29200" s="21"/>
      <c r="W29200" s="21"/>
      <c r="X29200" s="21"/>
      <c r="Y29200" s="21"/>
    </row>
    <row r="29201" spans="3:27" s="1" customFormat="1" ht="12.75" customHeight="1" x14ac:dyDescent="0.25">
      <c r="C29201" s="2"/>
      <c r="E29201" s="7"/>
      <c r="F29201" s="8"/>
      <c r="G29201" s="9"/>
      <c r="H29201" s="9"/>
      <c r="I29201" s="9"/>
      <c r="J29201" s="9"/>
      <c r="K29201" s="9"/>
      <c r="L29201" s="9"/>
      <c r="Q29201" s="21"/>
      <c r="R29201" s="21"/>
      <c r="S29201" s="21"/>
      <c r="T29201" s="21"/>
      <c r="U29201" s="21"/>
      <c r="V29201" s="21"/>
      <c r="W29201" s="21"/>
      <c r="X29201" s="21"/>
      <c r="Y29201" s="21"/>
    </row>
    <row r="29202" spans="3:27" s="1" customFormat="1" ht="12.75" customHeight="1" x14ac:dyDescent="0.35">
      <c r="C29202" s="2"/>
      <c r="E29202" s="7"/>
      <c r="F29202" s="8"/>
      <c r="G29202" s="9"/>
      <c r="H29202" s="9"/>
      <c r="I29202" s="9"/>
      <c r="J29202" s="9"/>
      <c r="K29202" s="9"/>
      <c r="L29202" s="9"/>
      <c r="Q29202" s="21"/>
      <c r="R29202" s="21"/>
      <c r="S29202"/>
      <c r="T29202"/>
      <c r="U29202"/>
      <c r="V29202"/>
      <c r="W29202"/>
      <c r="X29202"/>
      <c r="Y29202"/>
    </row>
    <row r="29203" spans="3:27" s="1" customFormat="1" ht="12.75" customHeight="1" x14ac:dyDescent="0.35">
      <c r="C29203" s="2"/>
      <c r="E29203" s="7"/>
      <c r="F29203" s="8"/>
      <c r="G29203" s="9"/>
      <c r="H29203" s="9"/>
      <c r="I29203" s="9"/>
      <c r="J29203" s="9"/>
      <c r="K29203" s="9"/>
      <c r="L29203" s="9"/>
      <c r="Q29203" s="21"/>
      <c r="R29203" s="21"/>
      <c r="S29203" s="21"/>
      <c r="T29203" s="21"/>
      <c r="U29203" s="21"/>
      <c r="V29203" s="21"/>
      <c r="W29203" s="21"/>
      <c r="X29203" s="21"/>
      <c r="Y29203" s="21"/>
      <c r="Z29203"/>
      <c r="AA29203"/>
    </row>
    <row r="29204" spans="3:27" s="1" customFormat="1" ht="12.75" customHeight="1" x14ac:dyDescent="0.25">
      <c r="C29204" s="2"/>
      <c r="E29204" s="7"/>
      <c r="F29204" s="8"/>
      <c r="G29204" s="9"/>
      <c r="H29204" s="9"/>
      <c r="I29204" s="9"/>
      <c r="J29204" s="9"/>
      <c r="K29204" s="9"/>
      <c r="L29204" s="9"/>
      <c r="Q29204" s="21"/>
      <c r="R29204" s="21"/>
      <c r="S29204" s="21"/>
      <c r="T29204" s="21"/>
      <c r="U29204" s="21"/>
      <c r="V29204" s="21"/>
      <c r="W29204" s="21"/>
      <c r="X29204" s="21"/>
      <c r="Y29204" s="21"/>
    </row>
    <row r="29205" spans="3:27" s="1" customFormat="1" ht="12.75" customHeight="1" x14ac:dyDescent="0.25">
      <c r="C29205" s="2"/>
      <c r="E29205" s="7"/>
      <c r="F29205" s="8"/>
      <c r="G29205" s="9"/>
      <c r="H29205" s="9"/>
      <c r="I29205" s="9"/>
      <c r="J29205" s="9"/>
      <c r="K29205" s="9"/>
      <c r="L29205" s="9"/>
      <c r="Q29205" s="21"/>
      <c r="R29205" s="21"/>
      <c r="S29205" s="21"/>
      <c r="T29205" s="21"/>
      <c r="U29205" s="21"/>
      <c r="V29205" s="21"/>
      <c r="W29205" s="21"/>
      <c r="X29205" s="21"/>
      <c r="Y29205" s="21"/>
    </row>
    <row r="29206" spans="3:27" s="1" customFormat="1" ht="12.75" customHeight="1" x14ac:dyDescent="0.35">
      <c r="C29206" s="2"/>
      <c r="E29206" s="7"/>
      <c r="F29206" s="8"/>
      <c r="G29206" s="9"/>
      <c r="H29206" s="9"/>
      <c r="I29206" s="9"/>
      <c r="J29206" s="9"/>
      <c r="K29206" s="9"/>
      <c r="L29206" s="9"/>
      <c r="Q29206" s="21"/>
      <c r="R29206" s="21"/>
      <c r="S29206"/>
      <c r="T29206"/>
      <c r="U29206"/>
      <c r="V29206"/>
      <c r="W29206"/>
      <c r="X29206"/>
      <c r="Y29206"/>
    </row>
    <row r="29207" spans="3:27" s="1" customFormat="1" ht="12.75" customHeight="1" x14ac:dyDescent="0.35">
      <c r="C29207" s="2"/>
      <c r="D29207" s="23"/>
      <c r="E29207" s="7"/>
      <c r="F29207" s="8"/>
      <c r="G29207" s="9"/>
      <c r="H29207" s="9"/>
      <c r="I29207" s="9"/>
      <c r="J29207" s="9"/>
      <c r="K29207" s="9"/>
      <c r="L29207" s="9"/>
      <c r="Q29207" s="21"/>
      <c r="R29207" s="21"/>
      <c r="S29207" s="21"/>
      <c r="T29207" s="21"/>
      <c r="U29207" s="21"/>
      <c r="V29207" s="21"/>
      <c r="W29207" s="21"/>
      <c r="X29207" s="21"/>
      <c r="Y29207" s="21"/>
    </row>
    <row r="29208" spans="3:27" s="1" customFormat="1" ht="12.75" customHeight="1" x14ac:dyDescent="0.25">
      <c r="C29208" s="2"/>
      <c r="E29208" s="7"/>
      <c r="F29208" s="8"/>
      <c r="G29208" s="9"/>
      <c r="H29208" s="9"/>
      <c r="I29208" s="9"/>
      <c r="J29208" s="9"/>
      <c r="K29208" s="9"/>
      <c r="L29208" s="9"/>
      <c r="Q29208" s="21"/>
      <c r="R29208" s="21"/>
      <c r="S29208" s="21"/>
      <c r="T29208" s="21"/>
      <c r="U29208" s="21"/>
      <c r="V29208" s="21"/>
      <c r="W29208" s="21"/>
      <c r="X29208" s="21"/>
      <c r="Y29208" s="21"/>
    </row>
    <row r="29209" spans="3:27" s="1" customFormat="1" ht="12.75" customHeight="1" x14ac:dyDescent="0.35">
      <c r="C29209" s="2"/>
      <c r="E29209" s="7"/>
      <c r="F29209" s="8"/>
      <c r="G29209" s="9"/>
      <c r="H29209" s="9"/>
      <c r="I29209" s="9"/>
      <c r="J29209" s="9"/>
      <c r="K29209" s="9"/>
      <c r="L29209" s="9"/>
      <c r="Q29209" s="21"/>
      <c r="R29209" s="21"/>
      <c r="S29209"/>
      <c r="T29209"/>
      <c r="U29209"/>
      <c r="V29209"/>
      <c r="W29209"/>
      <c r="X29209"/>
      <c r="Y29209"/>
    </row>
    <row r="29210" spans="3:27" s="1" customFormat="1" ht="12.75" customHeight="1" x14ac:dyDescent="0.35">
      <c r="C29210" s="2"/>
      <c r="E29210" s="7"/>
      <c r="F29210" s="8"/>
      <c r="G29210" s="9"/>
      <c r="H29210" s="9"/>
      <c r="I29210" s="9"/>
      <c r="J29210" s="9"/>
      <c r="K29210" s="9"/>
      <c r="L29210" s="9"/>
      <c r="Q29210" s="21"/>
      <c r="R29210" s="21"/>
      <c r="S29210" s="21"/>
      <c r="T29210" s="21"/>
      <c r="U29210" s="21"/>
      <c r="V29210" s="21"/>
      <c r="W29210" s="21"/>
      <c r="X29210" s="21"/>
      <c r="Y29210" s="21"/>
      <c r="Z29210"/>
      <c r="AA29210"/>
    </row>
    <row r="29211" spans="3:27" s="1" customFormat="1" ht="12.75" customHeight="1" x14ac:dyDescent="0.35">
      <c r="C29211" s="2"/>
      <c r="E29211" s="7"/>
      <c r="F29211" s="8"/>
      <c r="G29211" s="9"/>
      <c r="H29211" s="9"/>
      <c r="I29211" s="9"/>
      <c r="J29211" s="9"/>
      <c r="K29211" s="9"/>
      <c r="L29211" s="9"/>
      <c r="Q29211" s="21"/>
      <c r="R29211"/>
      <c r="S29211" s="21"/>
      <c r="T29211" s="21"/>
      <c r="U29211" s="21"/>
      <c r="V29211" s="21"/>
      <c r="W29211" s="21"/>
      <c r="X29211" s="21"/>
      <c r="Y29211" s="21"/>
    </row>
    <row r="29212" spans="3:27" s="1" customFormat="1" ht="12.75" customHeight="1" x14ac:dyDescent="0.35">
      <c r="C29212" s="2"/>
      <c r="E29212" s="7"/>
      <c r="F29212" s="8"/>
      <c r="G29212" s="9"/>
      <c r="H29212" s="9"/>
      <c r="I29212" s="9"/>
      <c r="J29212" s="9"/>
      <c r="K29212" s="9"/>
      <c r="L29212" s="9"/>
      <c r="O29212"/>
      <c r="P29212"/>
      <c r="Q29212" s="21"/>
      <c r="R29212" s="21"/>
      <c r="S29212" s="21"/>
      <c r="T29212" s="21"/>
      <c r="U29212" s="21"/>
      <c r="V29212" s="21"/>
      <c r="W29212" s="21"/>
      <c r="X29212" s="21"/>
      <c r="Y29212" s="21"/>
    </row>
    <row r="29213" spans="3:27" s="1" customFormat="1" ht="12.75" customHeight="1" x14ac:dyDescent="0.25">
      <c r="C29213" s="2"/>
      <c r="E29213" s="7"/>
      <c r="F29213" s="8"/>
      <c r="G29213" s="9"/>
      <c r="H29213" s="9"/>
      <c r="I29213" s="9"/>
      <c r="J29213" s="9"/>
      <c r="K29213" s="9"/>
      <c r="L29213" s="9"/>
      <c r="Q29213" s="21"/>
      <c r="R29213" s="21"/>
      <c r="S29213" s="21"/>
      <c r="T29213" s="21"/>
      <c r="U29213" s="21"/>
      <c r="V29213" s="21"/>
      <c r="W29213" s="21"/>
      <c r="X29213" s="21"/>
      <c r="Y29213" s="21"/>
    </row>
    <row r="29214" spans="3:27" s="1" customFormat="1" ht="12.75" customHeight="1" x14ac:dyDescent="0.35">
      <c r="C29214" s="2"/>
      <c r="E29214" s="7"/>
      <c r="F29214" s="8"/>
      <c r="G29214" s="9"/>
      <c r="H29214" s="9"/>
      <c r="I29214" s="9"/>
      <c r="J29214" s="9"/>
      <c r="K29214" s="9"/>
      <c r="L29214" s="9"/>
      <c r="Q29214" s="21"/>
      <c r="R29214" s="21"/>
      <c r="S29214"/>
      <c r="T29214"/>
      <c r="U29214"/>
      <c r="V29214"/>
      <c r="W29214"/>
      <c r="X29214"/>
      <c r="Y29214"/>
    </row>
    <row r="29215" spans="3:27" s="1" customFormat="1" ht="12.75" customHeight="1" x14ac:dyDescent="0.35">
      <c r="C29215" s="2"/>
      <c r="E29215" s="7"/>
      <c r="F29215" s="8"/>
      <c r="G29215" s="9"/>
      <c r="H29215" s="9"/>
      <c r="I29215" s="9"/>
      <c r="J29215" s="9"/>
      <c r="K29215" s="9"/>
      <c r="L29215" s="9"/>
      <c r="Q29215" s="21"/>
      <c r="R29215" s="21"/>
      <c r="S29215" s="21"/>
      <c r="T29215" s="21"/>
      <c r="U29215" s="21"/>
      <c r="V29215" s="21"/>
      <c r="W29215" s="21"/>
      <c r="X29215" s="21"/>
      <c r="Y29215" s="21"/>
      <c r="Z29215"/>
      <c r="AA29215"/>
    </row>
    <row r="29216" spans="3:27" s="1" customFormat="1" ht="12.75" customHeight="1" x14ac:dyDescent="0.25">
      <c r="C29216" s="2"/>
      <c r="E29216" s="7"/>
      <c r="F29216" s="8"/>
      <c r="G29216" s="9"/>
      <c r="H29216" s="9"/>
      <c r="I29216" s="9"/>
      <c r="J29216" s="9"/>
      <c r="K29216" s="9"/>
      <c r="L29216" s="9"/>
      <c r="Q29216" s="21"/>
      <c r="R29216" s="21"/>
      <c r="S29216" s="21"/>
      <c r="T29216" s="21"/>
      <c r="U29216" s="21"/>
      <c r="V29216" s="21"/>
      <c r="W29216" s="21"/>
      <c r="X29216" s="21"/>
      <c r="Y29216" s="21"/>
    </row>
    <row r="29217" spans="3:27" s="1" customFormat="1" ht="12.75" customHeight="1" x14ac:dyDescent="0.25">
      <c r="C29217" s="2"/>
      <c r="E29217" s="7"/>
      <c r="F29217" s="8"/>
      <c r="G29217" s="9"/>
      <c r="H29217" s="9"/>
      <c r="I29217" s="9"/>
      <c r="J29217" s="9"/>
      <c r="K29217" s="9"/>
      <c r="L29217" s="9"/>
      <c r="Q29217" s="21"/>
      <c r="R29217" s="21"/>
      <c r="S29217" s="21"/>
      <c r="T29217" s="21"/>
      <c r="U29217" s="21"/>
      <c r="V29217" s="21"/>
      <c r="W29217" s="21"/>
      <c r="X29217" s="21"/>
      <c r="Y29217" s="21"/>
    </row>
    <row r="29218" spans="3:27" s="1" customFormat="1" ht="12.75" customHeight="1" x14ac:dyDescent="0.25">
      <c r="C29218" s="2"/>
      <c r="E29218" s="7"/>
      <c r="F29218" s="8"/>
      <c r="G29218" s="9"/>
      <c r="H29218" s="9"/>
      <c r="I29218" s="9"/>
      <c r="J29218" s="9"/>
      <c r="K29218" s="9"/>
      <c r="L29218" s="9"/>
      <c r="Q29218" s="21"/>
      <c r="R29218" s="21"/>
      <c r="S29218" s="21"/>
      <c r="T29218" s="21"/>
      <c r="U29218" s="21"/>
      <c r="V29218" s="21"/>
      <c r="W29218" s="21"/>
      <c r="X29218" s="21"/>
      <c r="Y29218" s="21"/>
    </row>
    <row r="29219" spans="3:27" s="1" customFormat="1" ht="12.75" customHeight="1" x14ac:dyDescent="0.35">
      <c r="C29219" s="2"/>
      <c r="E29219" s="7"/>
      <c r="F29219" s="8"/>
      <c r="G29219" s="9"/>
      <c r="H29219" s="9"/>
      <c r="I29219" s="9"/>
      <c r="J29219" s="9"/>
      <c r="K29219" s="9"/>
      <c r="L29219" s="9"/>
      <c r="Q29219" s="21"/>
      <c r="R29219" s="21"/>
      <c r="S29219" s="21"/>
      <c r="T29219" s="21"/>
      <c r="U29219" s="21"/>
      <c r="V29219" s="21"/>
      <c r="W29219" s="21"/>
      <c r="X29219" s="21"/>
      <c r="Y29219" s="21"/>
      <c r="Z29219"/>
      <c r="AA29219"/>
    </row>
    <row r="29220" spans="3:27" s="1" customFormat="1" ht="12.75" customHeight="1" x14ac:dyDescent="0.25">
      <c r="C29220" s="2"/>
      <c r="E29220" s="7"/>
      <c r="F29220" s="8"/>
      <c r="G29220" s="9"/>
      <c r="H29220" s="9"/>
      <c r="I29220" s="9"/>
      <c r="J29220" s="9"/>
      <c r="K29220" s="9"/>
      <c r="L29220" s="9"/>
      <c r="Q29220" s="21"/>
      <c r="R29220" s="21"/>
      <c r="S29220" s="21"/>
      <c r="T29220" s="21"/>
      <c r="U29220" s="21"/>
      <c r="V29220" s="21"/>
      <c r="W29220" s="21"/>
      <c r="X29220" s="21"/>
      <c r="Y29220" s="21"/>
    </row>
    <row r="29221" spans="3:27" s="1" customFormat="1" ht="12.75" customHeight="1" x14ac:dyDescent="0.35">
      <c r="C29221" s="2"/>
      <c r="E29221" s="7"/>
      <c r="F29221" s="8"/>
      <c r="G29221" s="9"/>
      <c r="H29221" s="9"/>
      <c r="I29221" s="9"/>
      <c r="J29221" s="9"/>
      <c r="K29221" s="9"/>
      <c r="L29221" s="9"/>
      <c r="O29221"/>
      <c r="P29221"/>
      <c r="Q29221" s="21"/>
      <c r="R29221" s="21"/>
      <c r="S29221" s="21"/>
      <c r="T29221" s="21"/>
      <c r="U29221" s="21"/>
      <c r="V29221" s="21"/>
      <c r="W29221" s="21"/>
      <c r="X29221" s="21"/>
      <c r="Y29221" s="21"/>
    </row>
    <row r="29222" spans="3:27" s="1" customFormat="1" ht="12.75" customHeight="1" x14ac:dyDescent="0.35">
      <c r="C29222" s="2"/>
      <c r="E29222" s="7"/>
      <c r="F29222" s="8"/>
      <c r="G29222" s="9"/>
      <c r="H29222" s="9"/>
      <c r="I29222" s="9"/>
      <c r="J29222" s="9"/>
      <c r="K29222" s="9"/>
      <c r="L29222" s="9"/>
      <c r="O29222"/>
      <c r="P29222"/>
      <c r="Q29222" s="21"/>
      <c r="R29222" s="21"/>
      <c r="S29222"/>
      <c r="T29222"/>
      <c r="U29222"/>
      <c r="V29222"/>
      <c r="W29222"/>
      <c r="X29222"/>
      <c r="Y29222"/>
    </row>
    <row r="29223" spans="3:27" s="1" customFormat="1" ht="12.75" customHeight="1" x14ac:dyDescent="0.35">
      <c r="C29223" s="2"/>
      <c r="E29223" s="7"/>
      <c r="F29223" s="8"/>
      <c r="G29223" s="9"/>
      <c r="H29223" s="9"/>
      <c r="I29223" s="9"/>
      <c r="J29223" s="9"/>
      <c r="K29223" s="9"/>
      <c r="L29223" s="9"/>
      <c r="O29223"/>
      <c r="P29223"/>
      <c r="Q29223" s="21"/>
      <c r="R29223" s="21"/>
      <c r="S29223"/>
      <c r="T29223"/>
      <c r="U29223"/>
      <c r="V29223"/>
      <c r="W29223"/>
      <c r="X29223"/>
      <c r="Y29223"/>
    </row>
    <row r="29224" spans="3:27" s="1" customFormat="1" ht="12.75" customHeight="1" x14ac:dyDescent="0.25">
      <c r="C29224" s="2"/>
      <c r="E29224" s="7"/>
      <c r="F29224" s="8"/>
      <c r="G29224" s="9"/>
      <c r="H29224" s="9"/>
      <c r="I29224" s="9"/>
      <c r="J29224" s="9"/>
      <c r="K29224" s="9"/>
      <c r="L29224" s="9"/>
      <c r="Q29224" s="21"/>
      <c r="R29224" s="21"/>
      <c r="S29224" s="21"/>
      <c r="T29224" s="21"/>
      <c r="U29224" s="21"/>
      <c r="V29224" s="21"/>
      <c r="W29224" s="21"/>
      <c r="X29224" s="21"/>
      <c r="Y29224" s="21"/>
    </row>
    <row r="29225" spans="3:27" s="1" customFormat="1" x14ac:dyDescent="0.25">
      <c r="C29225" s="2"/>
      <c r="E29225" s="7"/>
      <c r="F29225" s="8"/>
      <c r="G29225" s="9"/>
      <c r="H29225" s="9"/>
      <c r="I29225" s="9"/>
      <c r="J29225" s="9"/>
      <c r="K29225" s="9"/>
      <c r="L29225" s="9"/>
    </row>
    <row r="29226" spans="3:27" s="1" customFormat="1" x14ac:dyDescent="0.25">
      <c r="C29226" s="2"/>
      <c r="E29226" s="7"/>
      <c r="F29226" s="8"/>
      <c r="G29226" s="9"/>
      <c r="H29226" s="9"/>
      <c r="I29226" s="9"/>
      <c r="J29226" s="9"/>
      <c r="K29226" s="9"/>
      <c r="L29226" s="9"/>
    </row>
    <row r="29227" spans="3:27" s="1" customFormat="1" x14ac:dyDescent="0.25">
      <c r="C29227" s="2"/>
      <c r="E29227" s="7"/>
      <c r="F29227" s="8"/>
      <c r="G29227" s="9"/>
      <c r="H29227" s="9"/>
      <c r="I29227" s="9"/>
      <c r="J29227" s="9"/>
      <c r="K29227" s="9"/>
      <c r="L29227" s="9"/>
    </row>
    <row r="29228" spans="3:27" s="1" customFormat="1" ht="14.5" customHeight="1" x14ac:dyDescent="0.35">
      <c r="C29228" s="2"/>
      <c r="E29228" s="7"/>
      <c r="F29228" s="45"/>
      <c r="G29228" s="35"/>
      <c r="H29228" s="35"/>
      <c r="I29228" s="35"/>
      <c r="J29228" s="35"/>
      <c r="K29228" s="35"/>
      <c r="L29228" s="35"/>
    </row>
    <row r="29229" spans="3:27" s="1" customFormat="1" x14ac:dyDescent="0.25">
      <c r="C29229" s="2"/>
      <c r="E29229" s="7"/>
      <c r="F29229" s="8"/>
      <c r="G29229" s="9"/>
      <c r="H29229" s="9"/>
      <c r="I29229" s="9"/>
      <c r="J29229" s="9"/>
      <c r="K29229" s="9"/>
      <c r="L29229" s="9"/>
    </row>
    <row r="29230" spans="3:27" s="1" customFormat="1" x14ac:dyDescent="0.25">
      <c r="C29230" s="2"/>
      <c r="E29230" s="7"/>
      <c r="F29230" s="8"/>
      <c r="G29230" s="9"/>
      <c r="H29230" s="9"/>
      <c r="I29230" s="9"/>
      <c r="J29230" s="9"/>
      <c r="K29230" s="9"/>
      <c r="L29230" s="9"/>
    </row>
    <row r="29231" spans="3:27" s="1" customFormat="1" ht="14.5" customHeight="1" x14ac:dyDescent="0.25">
      <c r="C29231" s="2"/>
      <c r="E29231" s="7"/>
      <c r="F29231" s="8"/>
      <c r="G29231" s="9"/>
      <c r="H29231" s="9"/>
      <c r="I29231" s="9"/>
      <c r="J29231" s="9"/>
      <c r="K29231" s="9"/>
      <c r="L29231" s="9"/>
    </row>
    <row r="29232" spans="3:27" s="1" customFormat="1" x14ac:dyDescent="0.25">
      <c r="C29232" s="2"/>
      <c r="E29232" s="7"/>
      <c r="F29232" s="8"/>
      <c r="G29232" s="9"/>
      <c r="H29232" s="9"/>
      <c r="I29232" s="9"/>
      <c r="J29232" s="9"/>
      <c r="K29232" s="9"/>
      <c r="L29232" s="9"/>
    </row>
    <row r="29233" spans="1:27" s="1" customFormat="1" x14ac:dyDescent="0.25">
      <c r="C29233" s="2"/>
      <c r="E29233" s="7"/>
      <c r="F29233" s="8"/>
      <c r="G29233" s="9"/>
      <c r="H29233" s="9"/>
      <c r="I29233" s="9"/>
      <c r="J29233" s="9"/>
      <c r="K29233" s="9"/>
      <c r="L29233" s="9"/>
    </row>
    <row r="29234" spans="1:27" s="1" customFormat="1" ht="12.65" customHeight="1" x14ac:dyDescent="0.25">
      <c r="C29234" s="2"/>
      <c r="E29234" s="7"/>
      <c r="F29234" s="8"/>
      <c r="G29234" s="9"/>
      <c r="H29234" s="9"/>
      <c r="I29234" s="9"/>
      <c r="J29234" s="9"/>
      <c r="K29234" s="9"/>
      <c r="L29234" s="9"/>
    </row>
    <row r="29235" spans="1:27" s="1" customFormat="1" x14ac:dyDescent="0.25">
      <c r="C29235" s="2"/>
      <c r="E29235" s="7"/>
      <c r="F29235" s="8"/>
      <c r="G29235" s="9"/>
      <c r="H29235" s="9"/>
      <c r="I29235" s="9"/>
      <c r="J29235" s="9"/>
      <c r="K29235" s="9"/>
      <c r="L29235" s="9"/>
    </row>
    <row r="29236" spans="1:27" s="1" customFormat="1" x14ac:dyDescent="0.25">
      <c r="C29236" s="2"/>
      <c r="E29236" s="7"/>
      <c r="F29236" s="8"/>
      <c r="G29236" s="9"/>
      <c r="H29236" s="9"/>
      <c r="I29236" s="9"/>
      <c r="J29236" s="9"/>
      <c r="K29236" s="9"/>
      <c r="L29236" s="9"/>
    </row>
    <row r="29237" spans="1:27" s="1" customFormat="1" x14ac:dyDescent="0.25">
      <c r="C29237" s="2"/>
      <c r="E29237" s="7"/>
      <c r="F29237" s="8"/>
      <c r="G29237" s="9"/>
      <c r="H29237" s="9"/>
      <c r="I29237" s="9"/>
      <c r="J29237" s="9"/>
      <c r="K29237" s="9"/>
      <c r="L29237" s="9"/>
    </row>
    <row r="29238" spans="1:27" s="9" customFormat="1" ht="14.5" customHeight="1" x14ac:dyDescent="0.25">
      <c r="A29238" s="1"/>
      <c r="B29238" s="1"/>
      <c r="C29238" s="2"/>
      <c r="D29238" s="1"/>
      <c r="E29238" s="7"/>
      <c r="F29238" s="8"/>
      <c r="M29238" s="1"/>
      <c r="N29238" s="1"/>
      <c r="O29238" s="1"/>
      <c r="P29238" s="1"/>
      <c r="Q29238" s="1"/>
      <c r="R29238" s="1"/>
      <c r="S29238" s="1"/>
      <c r="T29238" s="1"/>
      <c r="U29238" s="1"/>
      <c r="V29238" s="1"/>
      <c r="W29238" s="1"/>
      <c r="X29238" s="1"/>
      <c r="Y29238" s="1"/>
      <c r="Z29238" s="1"/>
      <c r="AA29238" s="1"/>
    </row>
    <row r="29239" spans="1:27" s="9" customFormat="1" ht="12.65" customHeight="1" x14ac:dyDescent="0.25">
      <c r="A29239" s="1"/>
      <c r="B29239" s="1"/>
      <c r="C29239" s="2"/>
      <c r="D29239" s="1"/>
      <c r="E29239" s="7"/>
      <c r="F29239" s="8"/>
      <c r="M29239" s="1"/>
      <c r="N29239" s="1"/>
      <c r="O29239" s="1"/>
      <c r="P29239" s="1"/>
      <c r="Q29239" s="1"/>
      <c r="R29239" s="1"/>
      <c r="S29239" s="1"/>
      <c r="T29239" s="1"/>
      <c r="U29239" s="1"/>
      <c r="V29239" s="1"/>
      <c r="W29239" s="1"/>
      <c r="X29239" s="1"/>
      <c r="Y29239" s="1"/>
      <c r="Z29239" s="1"/>
      <c r="AA29239" s="1"/>
    </row>
    <row r="29240" spans="1:27" s="9" customFormat="1" x14ac:dyDescent="0.25">
      <c r="A29240" s="1"/>
      <c r="B29240" s="1"/>
      <c r="C29240" s="2"/>
      <c r="D29240" s="1"/>
      <c r="E29240" s="7"/>
      <c r="F29240" s="8"/>
      <c r="M29240" s="1"/>
      <c r="N29240" s="1"/>
      <c r="O29240" s="1"/>
      <c r="P29240" s="1"/>
      <c r="Q29240" s="1"/>
      <c r="R29240" s="1"/>
      <c r="S29240" s="1"/>
      <c r="T29240" s="1"/>
      <c r="U29240" s="1"/>
      <c r="V29240" s="1"/>
      <c r="W29240" s="1"/>
      <c r="X29240" s="1"/>
      <c r="Y29240" s="1"/>
      <c r="Z29240" s="1"/>
      <c r="AA29240" s="1"/>
    </row>
    <row r="29241" spans="1:27" s="9" customFormat="1" x14ac:dyDescent="0.25">
      <c r="A29241" s="1"/>
      <c r="B29241" s="1"/>
      <c r="C29241" s="2"/>
      <c r="D29241" s="1"/>
      <c r="E29241" s="7"/>
      <c r="F29241" s="8"/>
      <c r="M29241" s="1"/>
      <c r="N29241" s="1"/>
      <c r="O29241" s="1"/>
      <c r="P29241" s="1"/>
      <c r="Q29241" s="1"/>
      <c r="R29241" s="1"/>
      <c r="S29241" s="1"/>
      <c r="T29241" s="1"/>
      <c r="U29241" s="1"/>
      <c r="V29241" s="1"/>
      <c r="W29241" s="1"/>
      <c r="X29241" s="1"/>
      <c r="Y29241" s="1"/>
      <c r="Z29241" s="1"/>
      <c r="AA29241" s="1"/>
    </row>
    <row r="29242" spans="1:27" s="9" customFormat="1" x14ac:dyDescent="0.25">
      <c r="A29242" s="1"/>
      <c r="B29242" s="1"/>
      <c r="C29242" s="2"/>
      <c r="D29242" s="1"/>
      <c r="E29242" s="7"/>
      <c r="F29242" s="8"/>
      <c r="M29242" s="1"/>
      <c r="N29242" s="1"/>
      <c r="O29242" s="1"/>
      <c r="P29242" s="1"/>
      <c r="Q29242" s="1"/>
      <c r="R29242" s="1"/>
      <c r="S29242" s="1"/>
      <c r="T29242" s="1"/>
      <c r="U29242" s="1"/>
      <c r="V29242" s="1"/>
      <c r="W29242" s="1"/>
      <c r="X29242" s="1"/>
      <c r="Y29242" s="1"/>
      <c r="Z29242" s="1"/>
      <c r="AA29242" s="1"/>
    </row>
    <row r="29243" spans="1:27" s="9" customFormat="1" x14ac:dyDescent="0.25">
      <c r="A29243" s="1"/>
      <c r="B29243" s="1"/>
      <c r="C29243" s="2"/>
      <c r="D29243" s="1"/>
      <c r="E29243" s="7"/>
      <c r="F29243" s="8"/>
      <c r="M29243" s="1"/>
      <c r="N29243" s="1"/>
      <c r="O29243" s="1"/>
      <c r="P29243" s="1"/>
      <c r="Q29243" s="1"/>
      <c r="R29243" s="1"/>
      <c r="S29243" s="1"/>
      <c r="T29243" s="1"/>
      <c r="U29243" s="1"/>
      <c r="V29243" s="1"/>
      <c r="W29243" s="1"/>
      <c r="X29243" s="1"/>
      <c r="Y29243" s="1"/>
      <c r="Z29243" s="1"/>
      <c r="AA29243" s="1"/>
    </row>
    <row r="29244" spans="1:27" s="9" customFormat="1" x14ac:dyDescent="0.25">
      <c r="A29244" s="1"/>
      <c r="B29244" s="1"/>
      <c r="C29244" s="2"/>
      <c r="D29244" s="1"/>
      <c r="E29244" s="7"/>
      <c r="F29244" s="8"/>
      <c r="M29244" s="1"/>
      <c r="N29244" s="1"/>
      <c r="O29244" s="1"/>
      <c r="P29244" s="1"/>
      <c r="Q29244" s="1"/>
      <c r="R29244" s="1"/>
      <c r="S29244" s="1"/>
      <c r="T29244" s="1"/>
      <c r="U29244" s="1"/>
      <c r="V29244" s="1"/>
      <c r="W29244" s="1"/>
      <c r="X29244" s="1"/>
      <c r="Y29244" s="1"/>
      <c r="Z29244" s="1"/>
      <c r="AA29244" s="1"/>
    </row>
    <row r="29245" spans="1:27" s="9" customFormat="1" x14ac:dyDescent="0.25">
      <c r="A29245" s="1"/>
      <c r="B29245" s="1"/>
      <c r="C29245" s="2"/>
      <c r="D29245" s="1"/>
      <c r="E29245" s="7"/>
      <c r="F29245" s="8"/>
      <c r="M29245" s="1"/>
      <c r="N29245" s="1"/>
      <c r="O29245" s="1"/>
      <c r="P29245" s="1"/>
      <c r="Q29245" s="1"/>
      <c r="R29245" s="1"/>
      <c r="S29245" s="1"/>
      <c r="T29245" s="1"/>
      <c r="U29245" s="1"/>
      <c r="V29245" s="1"/>
      <c r="W29245" s="1"/>
      <c r="X29245" s="1"/>
      <c r="Y29245" s="1"/>
      <c r="Z29245" s="1"/>
      <c r="AA29245" s="1"/>
    </row>
    <row r="29246" spans="1:27" s="9" customFormat="1" ht="12.65" customHeight="1" x14ac:dyDescent="0.25">
      <c r="A29246" s="1"/>
      <c r="B29246" s="1"/>
      <c r="C29246" s="2"/>
      <c r="D29246" s="1"/>
      <c r="E29246" s="7"/>
      <c r="F29246" s="8"/>
      <c r="M29246" s="1"/>
      <c r="N29246" s="1"/>
      <c r="O29246" s="1"/>
      <c r="P29246" s="1"/>
      <c r="Q29246" s="1"/>
      <c r="R29246" s="1"/>
      <c r="S29246" s="1"/>
      <c r="T29246" s="1"/>
      <c r="U29246" s="1"/>
      <c r="V29246" s="1"/>
      <c r="W29246" s="1"/>
      <c r="X29246" s="1"/>
      <c r="Y29246" s="1"/>
      <c r="Z29246" s="1"/>
      <c r="AA29246" s="1"/>
    </row>
    <row r="29247" spans="1:27" s="9" customFormat="1" x14ac:dyDescent="0.25">
      <c r="A29247" s="1"/>
      <c r="B29247" s="1"/>
      <c r="C29247" s="2"/>
      <c r="D29247" s="1"/>
      <c r="E29247" s="7"/>
      <c r="F29247" s="8"/>
      <c r="M29247" s="1"/>
      <c r="N29247" s="1"/>
      <c r="O29247" s="1"/>
      <c r="P29247" s="1"/>
      <c r="Q29247" s="1"/>
      <c r="R29247" s="1"/>
      <c r="S29247" s="1"/>
      <c r="T29247" s="1"/>
      <c r="U29247" s="1"/>
      <c r="V29247" s="1"/>
      <c r="W29247" s="1"/>
      <c r="X29247" s="1"/>
      <c r="Y29247" s="1"/>
      <c r="Z29247" s="1"/>
      <c r="AA29247" s="1"/>
    </row>
    <row r="29248" spans="1:27" s="9" customFormat="1" x14ac:dyDescent="0.25">
      <c r="A29248" s="1"/>
      <c r="B29248" s="1"/>
      <c r="C29248" s="2"/>
      <c r="D29248" s="1"/>
      <c r="E29248" s="7"/>
      <c r="F29248" s="8"/>
      <c r="M29248" s="1"/>
      <c r="N29248" s="1"/>
      <c r="O29248" s="1"/>
      <c r="P29248" s="1"/>
      <c r="Q29248" s="1"/>
      <c r="R29248" s="1"/>
      <c r="S29248" s="1"/>
      <c r="T29248" s="1"/>
      <c r="U29248" s="1"/>
      <c r="V29248" s="1"/>
      <c r="W29248" s="1"/>
      <c r="X29248" s="1"/>
      <c r="Y29248" s="1"/>
      <c r="Z29248" s="1"/>
      <c r="AA29248" s="1"/>
    </row>
    <row r="29249" spans="1:27" s="9" customFormat="1" x14ac:dyDescent="0.25">
      <c r="A29249" s="1"/>
      <c r="B29249" s="1"/>
      <c r="C29249" s="2"/>
      <c r="D29249" s="1"/>
      <c r="E29249" s="7"/>
      <c r="F29249" s="8"/>
      <c r="M29249" s="1"/>
      <c r="N29249" s="1"/>
      <c r="O29249" s="1"/>
      <c r="P29249" s="1"/>
      <c r="Q29249" s="1"/>
      <c r="R29249" s="1"/>
      <c r="S29249" s="1"/>
      <c r="T29249" s="1"/>
      <c r="U29249" s="1"/>
      <c r="V29249" s="1"/>
      <c r="W29249" s="1"/>
      <c r="X29249" s="1"/>
      <c r="Y29249" s="1"/>
      <c r="Z29249" s="1"/>
      <c r="AA29249" s="1"/>
    </row>
    <row r="29250" spans="1:27" s="9" customFormat="1" ht="14.5" customHeight="1" x14ac:dyDescent="0.25">
      <c r="A29250" s="1"/>
      <c r="B29250" s="1"/>
      <c r="C29250" s="2"/>
      <c r="D29250" s="1"/>
      <c r="E29250" s="7"/>
      <c r="F29250" s="8"/>
      <c r="M29250" s="1"/>
      <c r="N29250" s="1"/>
      <c r="O29250" s="1"/>
      <c r="P29250" s="1"/>
      <c r="Q29250" s="1"/>
      <c r="R29250" s="1"/>
      <c r="S29250" s="1"/>
      <c r="T29250" s="1"/>
      <c r="U29250" s="1"/>
      <c r="V29250" s="1"/>
      <c r="W29250" s="1"/>
      <c r="X29250" s="1"/>
      <c r="Y29250" s="1"/>
      <c r="Z29250" s="1"/>
      <c r="AA29250" s="1"/>
    </row>
    <row r="29251" spans="1:27" s="9" customFormat="1" ht="14.5" customHeight="1" x14ac:dyDescent="0.25">
      <c r="A29251" s="1"/>
      <c r="B29251" s="1"/>
      <c r="C29251" s="2"/>
      <c r="D29251" s="1"/>
      <c r="E29251" s="7"/>
      <c r="F29251" s="8"/>
      <c r="M29251" s="1"/>
      <c r="N29251" s="1"/>
      <c r="O29251" s="1"/>
      <c r="P29251" s="1"/>
      <c r="Q29251" s="1"/>
      <c r="R29251" s="1"/>
      <c r="S29251" s="1"/>
      <c r="T29251" s="1"/>
      <c r="U29251" s="1"/>
      <c r="V29251" s="1"/>
      <c r="W29251" s="1"/>
      <c r="X29251" s="1"/>
      <c r="Y29251" s="1"/>
      <c r="Z29251" s="1"/>
      <c r="AA29251" s="1"/>
    </row>
    <row r="29252" spans="1:27" s="9" customFormat="1" x14ac:dyDescent="0.25">
      <c r="A29252" s="1"/>
      <c r="B29252" s="1"/>
      <c r="C29252" s="2"/>
      <c r="D29252" s="1"/>
      <c r="E29252" s="7"/>
      <c r="F29252" s="8"/>
      <c r="M29252" s="1"/>
      <c r="N29252" s="1"/>
      <c r="O29252" s="1"/>
      <c r="P29252" s="1"/>
      <c r="Q29252" s="1"/>
      <c r="R29252" s="1"/>
      <c r="S29252" s="1"/>
      <c r="T29252" s="1"/>
      <c r="U29252" s="1"/>
      <c r="V29252" s="1"/>
      <c r="W29252" s="1"/>
      <c r="X29252" s="1"/>
      <c r="Y29252" s="1"/>
      <c r="Z29252" s="1"/>
      <c r="AA29252" s="1"/>
    </row>
    <row r="29253" spans="1:27" s="9" customFormat="1" x14ac:dyDescent="0.25">
      <c r="A29253" s="1"/>
      <c r="B29253" s="1"/>
      <c r="C29253" s="2"/>
      <c r="D29253" s="1"/>
      <c r="E29253" s="7"/>
      <c r="F29253" s="8"/>
      <c r="M29253" s="1"/>
      <c r="N29253" s="1"/>
      <c r="O29253" s="1"/>
      <c r="P29253" s="1"/>
      <c r="Q29253" s="1"/>
      <c r="R29253" s="1"/>
      <c r="S29253" s="1"/>
      <c r="T29253" s="1"/>
      <c r="U29253" s="1"/>
      <c r="V29253" s="1"/>
      <c r="W29253" s="1"/>
      <c r="X29253" s="1"/>
      <c r="Y29253" s="1"/>
      <c r="Z29253" s="1"/>
      <c r="AA29253" s="1"/>
    </row>
    <row r="29254" spans="1:27" s="9" customFormat="1" x14ac:dyDescent="0.25">
      <c r="A29254" s="1"/>
      <c r="B29254" s="1"/>
      <c r="C29254" s="2"/>
      <c r="D29254" s="1"/>
      <c r="E29254" s="7"/>
      <c r="F29254" s="8"/>
      <c r="M29254" s="1"/>
      <c r="N29254" s="1"/>
      <c r="O29254" s="1"/>
      <c r="P29254" s="1"/>
      <c r="Q29254" s="1"/>
      <c r="R29254" s="1"/>
      <c r="S29254" s="1"/>
      <c r="T29254" s="1"/>
      <c r="U29254" s="1"/>
      <c r="V29254" s="1"/>
      <c r="W29254" s="1"/>
      <c r="X29254" s="1"/>
      <c r="Y29254" s="1"/>
      <c r="Z29254" s="1"/>
      <c r="AA29254" s="1"/>
    </row>
    <row r="29255" spans="1:27" s="9" customFormat="1" x14ac:dyDescent="0.25">
      <c r="A29255" s="1"/>
      <c r="B29255" s="1"/>
      <c r="C29255" s="2"/>
      <c r="D29255" s="1"/>
      <c r="E29255" s="7"/>
      <c r="F29255" s="8"/>
      <c r="M29255" s="1"/>
      <c r="N29255" s="1"/>
      <c r="O29255" s="1"/>
      <c r="P29255" s="1"/>
      <c r="Q29255" s="1"/>
      <c r="R29255" s="1"/>
      <c r="S29255" s="1"/>
      <c r="T29255" s="1"/>
      <c r="U29255" s="1"/>
      <c r="V29255" s="1"/>
      <c r="W29255" s="1"/>
      <c r="X29255" s="1"/>
      <c r="Y29255" s="1"/>
      <c r="Z29255" s="1"/>
      <c r="AA29255" s="1"/>
    </row>
    <row r="29256" spans="1:27" s="9" customFormat="1" ht="14.5" customHeight="1" x14ac:dyDescent="0.25">
      <c r="A29256" s="1"/>
      <c r="B29256" s="1"/>
      <c r="C29256" s="2"/>
      <c r="D29256" s="1"/>
      <c r="E29256" s="7"/>
      <c r="F29256" s="8"/>
      <c r="M29256" s="1"/>
      <c r="N29256" s="1"/>
      <c r="O29256" s="1"/>
      <c r="P29256" s="1"/>
      <c r="Q29256" s="1"/>
      <c r="R29256" s="1"/>
      <c r="S29256" s="1"/>
      <c r="T29256" s="1"/>
      <c r="U29256" s="1"/>
      <c r="V29256" s="1"/>
      <c r="W29256" s="1"/>
      <c r="X29256" s="1"/>
      <c r="Y29256" s="1"/>
      <c r="Z29256" s="1"/>
      <c r="AA29256" s="1"/>
    </row>
    <row r="29257" spans="1:27" s="9" customFormat="1" ht="12.65" customHeight="1" x14ac:dyDescent="0.25">
      <c r="A29257" s="1"/>
      <c r="B29257" s="1"/>
      <c r="C29257" s="2"/>
      <c r="D29257" s="1"/>
      <c r="E29257" s="7"/>
      <c r="F29257" s="8"/>
      <c r="M29257" s="1"/>
      <c r="N29257" s="1"/>
      <c r="O29257" s="1"/>
      <c r="P29257" s="1"/>
      <c r="Q29257" s="1"/>
      <c r="R29257" s="1"/>
      <c r="S29257" s="1"/>
      <c r="T29257" s="1"/>
      <c r="U29257" s="1"/>
      <c r="V29257" s="1"/>
      <c r="W29257" s="1"/>
      <c r="X29257" s="1"/>
      <c r="Y29257" s="1"/>
      <c r="Z29257" s="1"/>
      <c r="AA29257" s="1"/>
    </row>
    <row r="29258" spans="1:27" s="9" customFormat="1" x14ac:dyDescent="0.25">
      <c r="A29258" s="1"/>
      <c r="B29258" s="1"/>
      <c r="C29258" s="2"/>
      <c r="D29258" s="1"/>
      <c r="E29258" s="7"/>
      <c r="F29258" s="8"/>
      <c r="M29258" s="1"/>
      <c r="N29258" s="1"/>
      <c r="O29258" s="1"/>
      <c r="P29258" s="1"/>
      <c r="Q29258" s="1"/>
      <c r="R29258" s="1"/>
      <c r="S29258" s="1"/>
      <c r="T29258" s="1"/>
      <c r="U29258" s="1"/>
      <c r="V29258" s="1"/>
      <c r="W29258" s="1"/>
      <c r="X29258" s="1"/>
      <c r="Y29258" s="1"/>
      <c r="Z29258" s="1"/>
      <c r="AA29258" s="1"/>
    </row>
    <row r="29259" spans="1:27" s="9" customFormat="1" x14ac:dyDescent="0.25">
      <c r="A29259" s="1"/>
      <c r="B29259" s="1"/>
      <c r="C29259" s="2"/>
      <c r="D29259" s="1"/>
      <c r="E29259" s="7"/>
      <c r="F29259" s="8"/>
      <c r="M29259" s="1"/>
      <c r="N29259" s="1"/>
      <c r="O29259" s="1"/>
      <c r="P29259" s="1"/>
      <c r="Q29259" s="1"/>
      <c r="R29259" s="1"/>
      <c r="S29259" s="1"/>
      <c r="T29259" s="1"/>
      <c r="U29259" s="1"/>
      <c r="V29259" s="1"/>
      <c r="W29259" s="1"/>
      <c r="X29259" s="1"/>
      <c r="Y29259" s="1"/>
      <c r="Z29259" s="1"/>
      <c r="AA29259" s="1"/>
    </row>
    <row r="29260" spans="1:27" s="9" customFormat="1" x14ac:dyDescent="0.25">
      <c r="A29260" s="1"/>
      <c r="B29260" s="1"/>
      <c r="C29260" s="2"/>
      <c r="D29260" s="1"/>
      <c r="E29260" s="7"/>
      <c r="F29260" s="8"/>
      <c r="M29260" s="1"/>
      <c r="N29260" s="1"/>
      <c r="O29260" s="1"/>
      <c r="P29260" s="1"/>
      <c r="Q29260" s="1"/>
      <c r="R29260" s="1"/>
      <c r="S29260" s="1"/>
      <c r="T29260" s="1"/>
      <c r="U29260" s="1"/>
      <c r="V29260" s="1"/>
      <c r="W29260" s="1"/>
      <c r="X29260" s="1"/>
      <c r="Y29260" s="1"/>
      <c r="Z29260" s="1"/>
      <c r="AA29260" s="1"/>
    </row>
    <row r="29261" spans="1:27" s="9" customFormat="1" ht="12.65" customHeight="1" x14ac:dyDescent="0.25">
      <c r="A29261" s="1"/>
      <c r="B29261" s="1"/>
      <c r="C29261" s="2"/>
      <c r="D29261" s="1"/>
      <c r="E29261" s="7"/>
      <c r="F29261" s="8"/>
      <c r="M29261" s="1"/>
      <c r="N29261" s="1"/>
      <c r="O29261" s="1"/>
      <c r="P29261" s="1"/>
      <c r="Q29261" s="1"/>
      <c r="R29261" s="1"/>
      <c r="S29261" s="1"/>
      <c r="T29261" s="1"/>
      <c r="U29261" s="1"/>
      <c r="V29261" s="1"/>
      <c r="W29261" s="1"/>
      <c r="X29261" s="1"/>
      <c r="Y29261" s="1"/>
      <c r="Z29261" s="1"/>
      <c r="AA29261" s="1"/>
    </row>
    <row r="29262" spans="1:27" s="9" customFormat="1" x14ac:dyDescent="0.25">
      <c r="A29262" s="1"/>
      <c r="B29262" s="1"/>
      <c r="C29262" s="2"/>
      <c r="D29262" s="1"/>
      <c r="E29262" s="7"/>
      <c r="F29262" s="8"/>
      <c r="M29262" s="1"/>
      <c r="N29262" s="1"/>
      <c r="O29262" s="1"/>
      <c r="P29262" s="1"/>
      <c r="Q29262" s="1"/>
      <c r="R29262" s="1"/>
      <c r="S29262" s="1"/>
      <c r="T29262" s="1"/>
      <c r="U29262" s="1"/>
      <c r="V29262" s="1"/>
      <c r="W29262" s="1"/>
      <c r="X29262" s="1"/>
      <c r="Y29262" s="1"/>
      <c r="Z29262" s="1"/>
      <c r="AA29262" s="1"/>
    </row>
    <row r="29263" spans="1:27" s="9" customFormat="1" ht="14.5" customHeight="1" x14ac:dyDescent="0.25">
      <c r="A29263" s="1"/>
      <c r="B29263" s="1"/>
      <c r="C29263" s="2"/>
      <c r="D29263" s="1"/>
      <c r="E29263" s="7"/>
      <c r="F29263" s="8"/>
      <c r="M29263" s="1"/>
      <c r="N29263" s="1"/>
      <c r="O29263" s="1"/>
      <c r="P29263" s="1"/>
      <c r="Q29263" s="1"/>
      <c r="R29263" s="1"/>
      <c r="S29263" s="1"/>
      <c r="T29263" s="1"/>
      <c r="U29263" s="1"/>
      <c r="V29263" s="1"/>
      <c r="W29263" s="1"/>
      <c r="X29263" s="1"/>
      <c r="Y29263" s="1"/>
      <c r="Z29263" s="1"/>
      <c r="AA29263" s="1"/>
    </row>
    <row r="29264" spans="1:27" s="9" customFormat="1" ht="14.5" customHeight="1" x14ac:dyDescent="0.25">
      <c r="A29264" s="1"/>
      <c r="B29264" s="1"/>
      <c r="C29264" s="2"/>
      <c r="D29264" s="1"/>
      <c r="E29264" s="7"/>
      <c r="F29264" s="8"/>
      <c r="M29264" s="1"/>
      <c r="N29264" s="1"/>
      <c r="O29264" s="1"/>
      <c r="P29264" s="1"/>
      <c r="Q29264" s="1"/>
      <c r="R29264" s="1"/>
      <c r="S29264" s="1"/>
      <c r="T29264" s="1"/>
      <c r="U29264" s="1"/>
      <c r="V29264" s="1"/>
      <c r="W29264" s="1"/>
      <c r="X29264" s="1"/>
      <c r="Y29264" s="1"/>
      <c r="Z29264" s="1"/>
      <c r="AA29264" s="1"/>
    </row>
    <row r="29265" spans="1:27" s="9" customFormat="1" x14ac:dyDescent="0.25">
      <c r="A29265" s="1"/>
      <c r="B29265" s="1"/>
      <c r="C29265" s="2"/>
      <c r="D29265" s="1"/>
      <c r="E29265" s="7"/>
      <c r="F29265" s="8"/>
      <c r="M29265" s="1"/>
      <c r="N29265" s="1"/>
      <c r="O29265" s="1"/>
      <c r="P29265" s="1"/>
      <c r="Q29265" s="1"/>
      <c r="R29265" s="1"/>
      <c r="S29265" s="1"/>
      <c r="T29265" s="1"/>
      <c r="U29265" s="1"/>
      <c r="V29265" s="1"/>
      <c r="W29265" s="1"/>
      <c r="X29265" s="1"/>
      <c r="Y29265" s="1"/>
      <c r="Z29265" s="1"/>
      <c r="AA29265" s="1"/>
    </row>
    <row r="29266" spans="1:27" s="9" customFormat="1" x14ac:dyDescent="0.25">
      <c r="A29266" s="1"/>
      <c r="B29266" s="1"/>
      <c r="C29266" s="2"/>
      <c r="D29266" s="1"/>
      <c r="E29266" s="7"/>
      <c r="F29266" s="8"/>
      <c r="M29266" s="1"/>
      <c r="N29266" s="1"/>
      <c r="O29266" s="1"/>
      <c r="P29266" s="1"/>
      <c r="Q29266" s="1"/>
      <c r="R29266" s="1"/>
      <c r="S29266" s="1"/>
      <c r="T29266" s="1"/>
      <c r="U29266" s="1"/>
      <c r="V29266" s="1"/>
      <c r="W29266" s="1"/>
      <c r="X29266" s="1"/>
      <c r="Y29266" s="1"/>
      <c r="Z29266" s="1"/>
      <c r="AA29266" s="1"/>
    </row>
    <row r="29267" spans="1:27" s="9" customFormat="1" x14ac:dyDescent="0.25">
      <c r="A29267" s="1"/>
      <c r="B29267" s="1"/>
      <c r="C29267" s="2"/>
      <c r="D29267" s="1"/>
      <c r="E29267" s="7"/>
      <c r="F29267" s="8"/>
      <c r="M29267" s="1"/>
      <c r="N29267" s="1"/>
      <c r="O29267" s="1"/>
      <c r="P29267" s="1"/>
      <c r="Q29267" s="1"/>
      <c r="R29267" s="1"/>
      <c r="S29267" s="1"/>
      <c r="T29267" s="1"/>
      <c r="U29267" s="1"/>
      <c r="V29267" s="1"/>
      <c r="W29267" s="1"/>
      <c r="X29267" s="1"/>
      <c r="Y29267" s="1"/>
      <c r="Z29267" s="1"/>
      <c r="AA29267" s="1"/>
    </row>
    <row r="29268" spans="1:27" s="9" customFormat="1" ht="12.65" customHeight="1" x14ac:dyDescent="0.25">
      <c r="A29268" s="1"/>
      <c r="B29268" s="1"/>
      <c r="C29268" s="2"/>
      <c r="D29268" s="1"/>
      <c r="E29268" s="7"/>
      <c r="F29268" s="8"/>
      <c r="M29268" s="1"/>
      <c r="N29268" s="1"/>
      <c r="O29268" s="1"/>
      <c r="P29268" s="1"/>
      <c r="Q29268" s="1"/>
      <c r="R29268" s="1"/>
      <c r="S29268" s="1"/>
      <c r="T29268" s="1"/>
      <c r="U29268" s="1"/>
      <c r="V29268" s="1"/>
      <c r="W29268" s="1"/>
      <c r="X29268" s="1"/>
      <c r="Y29268" s="1"/>
      <c r="Z29268" s="1"/>
      <c r="AA29268" s="1"/>
    </row>
    <row r="29269" spans="1:27" s="9" customFormat="1" x14ac:dyDescent="0.25">
      <c r="A29269" s="1"/>
      <c r="B29269" s="1"/>
      <c r="C29269" s="2"/>
      <c r="D29269" s="1"/>
      <c r="E29269" s="7"/>
      <c r="F29269" s="8"/>
      <c r="M29269" s="1"/>
      <c r="N29269" s="1"/>
      <c r="O29269" s="1"/>
      <c r="P29269" s="1"/>
      <c r="Q29269" s="1"/>
      <c r="R29269" s="1"/>
      <c r="S29269" s="1"/>
      <c r="T29269" s="1"/>
      <c r="U29269" s="1"/>
      <c r="V29269" s="1"/>
      <c r="W29269" s="1"/>
      <c r="X29269" s="1"/>
      <c r="Y29269" s="1"/>
      <c r="Z29269" s="1"/>
      <c r="AA29269" s="1"/>
    </row>
    <row r="29270" spans="1:27" s="9" customFormat="1" x14ac:dyDescent="0.25">
      <c r="A29270" s="1"/>
      <c r="B29270" s="1"/>
      <c r="C29270" s="2"/>
      <c r="D29270" s="1"/>
      <c r="E29270" s="7"/>
      <c r="F29270" s="8"/>
      <c r="M29270" s="1"/>
      <c r="N29270" s="1"/>
      <c r="O29270" s="1"/>
      <c r="P29270" s="1"/>
      <c r="Q29270" s="1"/>
      <c r="R29270" s="1"/>
      <c r="S29270" s="1"/>
      <c r="T29270" s="1"/>
      <c r="U29270" s="1"/>
      <c r="V29270" s="1"/>
      <c r="W29270" s="1"/>
      <c r="X29270" s="1"/>
      <c r="Y29270" s="1"/>
      <c r="Z29270" s="1"/>
      <c r="AA29270" s="1"/>
    </row>
    <row r="29271" spans="1:27" s="9" customFormat="1" x14ac:dyDescent="0.25">
      <c r="A29271" s="1"/>
      <c r="B29271" s="1"/>
      <c r="C29271" s="2"/>
      <c r="D29271" s="1"/>
      <c r="E29271" s="7"/>
      <c r="F29271" s="8"/>
      <c r="M29271" s="1"/>
      <c r="N29271" s="1"/>
      <c r="O29271" s="1"/>
      <c r="P29271" s="1"/>
      <c r="Q29271" s="1"/>
      <c r="R29271" s="1"/>
      <c r="S29271" s="1"/>
      <c r="T29271" s="1"/>
      <c r="U29271" s="1"/>
      <c r="V29271" s="1"/>
      <c r="W29271" s="1"/>
      <c r="X29271" s="1"/>
      <c r="Y29271" s="1"/>
      <c r="Z29271" s="1"/>
      <c r="AA29271" s="1"/>
    </row>
    <row r="29272" spans="1:27" s="9" customFormat="1" ht="14.5" x14ac:dyDescent="0.35">
      <c r="A29272" s="1"/>
      <c r="B29272" s="1"/>
      <c r="C29272" s="2"/>
      <c r="D29272" s="1"/>
      <c r="E29272" s="42"/>
      <c r="F29272" s="8"/>
      <c r="M29272" s="1"/>
      <c r="N29272" s="1"/>
      <c r="O29272" s="1"/>
      <c r="P29272" s="1"/>
      <c r="Q29272" s="1"/>
      <c r="R29272" s="1"/>
      <c r="S29272" s="1"/>
      <c r="T29272" s="1"/>
      <c r="U29272" s="1"/>
      <c r="V29272" s="1"/>
      <c r="W29272" s="1"/>
      <c r="X29272" s="1"/>
      <c r="Y29272" s="1"/>
      <c r="Z29272" s="1"/>
      <c r="AA29272" s="1"/>
    </row>
    <row r="29273" spans="1:27" s="9" customFormat="1" x14ac:dyDescent="0.25">
      <c r="A29273" s="1"/>
      <c r="B29273" s="1"/>
      <c r="C29273" s="2"/>
      <c r="D29273" s="1"/>
      <c r="E29273" s="7"/>
      <c r="F29273" s="8"/>
      <c r="M29273" s="1"/>
      <c r="N29273" s="1"/>
      <c r="O29273" s="1"/>
      <c r="P29273" s="1"/>
      <c r="Q29273" s="1"/>
      <c r="R29273" s="1"/>
      <c r="S29273" s="1"/>
      <c r="T29273" s="1"/>
      <c r="U29273" s="1"/>
      <c r="V29273" s="1"/>
      <c r="W29273" s="1"/>
      <c r="X29273" s="1"/>
      <c r="Y29273" s="1"/>
      <c r="Z29273" s="1"/>
      <c r="AA29273" s="1"/>
    </row>
    <row r="29274" spans="1:27" s="9" customFormat="1" x14ac:dyDescent="0.25">
      <c r="A29274" s="1"/>
      <c r="B29274" s="1"/>
      <c r="C29274" s="2"/>
      <c r="D29274" s="1"/>
      <c r="E29274" s="7"/>
      <c r="F29274" s="8"/>
      <c r="M29274" s="1"/>
      <c r="N29274" s="1"/>
      <c r="O29274" s="1"/>
      <c r="P29274" s="1"/>
      <c r="Q29274" s="1"/>
      <c r="R29274" s="1"/>
      <c r="S29274" s="1"/>
      <c r="T29274" s="1"/>
      <c r="U29274" s="1"/>
      <c r="V29274" s="1"/>
      <c r="W29274" s="1"/>
      <c r="X29274" s="1"/>
      <c r="Y29274" s="1"/>
      <c r="Z29274" s="1"/>
      <c r="AA29274" s="1"/>
    </row>
    <row r="29275" spans="1:27" s="9" customFormat="1" x14ac:dyDescent="0.25">
      <c r="A29275" s="1"/>
      <c r="B29275" s="1"/>
      <c r="C29275" s="2"/>
      <c r="D29275" s="1"/>
      <c r="E29275" s="7"/>
      <c r="F29275" s="8"/>
      <c r="M29275" s="1"/>
      <c r="N29275" s="1"/>
      <c r="O29275" s="1"/>
      <c r="P29275" s="1"/>
      <c r="Q29275" s="1"/>
      <c r="R29275" s="1"/>
      <c r="S29275" s="1"/>
      <c r="T29275" s="1"/>
      <c r="U29275" s="1"/>
      <c r="V29275" s="1"/>
      <c r="W29275" s="1"/>
      <c r="X29275" s="1"/>
      <c r="Y29275" s="1"/>
      <c r="Z29275" s="1"/>
      <c r="AA29275" s="1"/>
    </row>
    <row r="29276" spans="1:27" s="9" customFormat="1" x14ac:dyDescent="0.25">
      <c r="A29276" s="1"/>
      <c r="B29276" s="1"/>
      <c r="C29276" s="2"/>
      <c r="D29276" s="1"/>
      <c r="E29276" s="7"/>
      <c r="F29276" s="8"/>
      <c r="M29276" s="1"/>
      <c r="N29276" s="1"/>
      <c r="O29276" s="1"/>
      <c r="P29276" s="1"/>
      <c r="Q29276" s="1"/>
      <c r="R29276" s="1"/>
      <c r="S29276" s="1"/>
      <c r="T29276" s="1"/>
      <c r="U29276" s="1"/>
      <c r="V29276" s="1"/>
      <c r="W29276" s="1"/>
      <c r="X29276" s="1"/>
      <c r="Y29276" s="1"/>
      <c r="Z29276" s="1"/>
      <c r="AA29276" s="1"/>
    </row>
    <row r="29277" spans="1:27" s="9" customFormat="1" x14ac:dyDescent="0.25">
      <c r="A29277" s="1"/>
      <c r="B29277" s="1"/>
      <c r="C29277" s="2"/>
      <c r="D29277" s="1"/>
      <c r="E29277" s="7"/>
      <c r="F29277" s="8"/>
      <c r="M29277" s="1"/>
      <c r="N29277" s="1"/>
      <c r="O29277" s="1"/>
      <c r="P29277" s="1"/>
      <c r="Q29277" s="1"/>
      <c r="R29277" s="1"/>
      <c r="S29277" s="1"/>
      <c r="T29277" s="1"/>
      <c r="U29277" s="1"/>
      <c r="V29277" s="1"/>
      <c r="W29277" s="1"/>
      <c r="X29277" s="1"/>
      <c r="Y29277" s="1"/>
      <c r="Z29277" s="1"/>
      <c r="AA29277" s="1"/>
    </row>
    <row r="29278" spans="1:27" s="9" customFormat="1" x14ac:dyDescent="0.25">
      <c r="A29278" s="1"/>
      <c r="B29278" s="1"/>
      <c r="C29278" s="2"/>
      <c r="D29278" s="1"/>
      <c r="E29278" s="7"/>
      <c r="F29278" s="8"/>
      <c r="M29278" s="1"/>
      <c r="N29278" s="1"/>
      <c r="O29278" s="1"/>
      <c r="P29278" s="1"/>
      <c r="Q29278" s="1"/>
      <c r="R29278" s="1"/>
      <c r="S29278" s="1"/>
      <c r="T29278" s="1"/>
      <c r="U29278" s="1"/>
      <c r="V29278" s="1"/>
      <c r="W29278" s="1"/>
      <c r="X29278" s="1"/>
      <c r="Y29278" s="1"/>
      <c r="Z29278" s="1"/>
      <c r="AA29278" s="1"/>
    </row>
    <row r="29279" spans="1:27" s="9" customFormat="1" ht="12.65" customHeight="1" x14ac:dyDescent="0.35">
      <c r="A29279" s="1"/>
      <c r="B29279" s="1"/>
      <c r="C29279" s="2"/>
      <c r="D29279" s="23"/>
      <c r="E29279" s="42"/>
      <c r="F29279" s="8"/>
      <c r="M29279" s="1"/>
      <c r="N29279" s="1"/>
      <c r="O29279" s="1"/>
      <c r="P29279" s="1"/>
      <c r="Q29279" s="1"/>
      <c r="R29279" s="1"/>
      <c r="S29279" s="1"/>
      <c r="T29279" s="1"/>
      <c r="U29279" s="1"/>
      <c r="V29279" s="1"/>
      <c r="W29279" s="1"/>
      <c r="X29279" s="1"/>
      <c r="Y29279" s="1"/>
      <c r="Z29279" s="1"/>
      <c r="AA29279" s="1"/>
    </row>
    <row r="29280" spans="1:27" s="9" customFormat="1" x14ac:dyDescent="0.25">
      <c r="A29280" s="1"/>
      <c r="B29280" s="1"/>
      <c r="C29280" s="2"/>
      <c r="D29280" s="1"/>
      <c r="E29280" s="7"/>
      <c r="F29280" s="8"/>
      <c r="M29280" s="1"/>
      <c r="N29280" s="1"/>
      <c r="O29280" s="1"/>
      <c r="P29280" s="1"/>
      <c r="Q29280" s="1"/>
      <c r="R29280" s="1"/>
      <c r="S29280" s="1"/>
      <c r="T29280" s="1"/>
      <c r="U29280" s="1"/>
      <c r="V29280" s="1"/>
      <c r="W29280" s="1"/>
      <c r="X29280" s="1"/>
      <c r="Y29280" s="1"/>
      <c r="Z29280" s="1"/>
      <c r="AA29280" s="1"/>
    </row>
    <row r="29281" spans="1:27" s="9" customFormat="1" x14ac:dyDescent="0.25">
      <c r="A29281" s="1"/>
      <c r="B29281" s="1"/>
      <c r="C29281" s="2"/>
      <c r="D29281" s="1"/>
      <c r="E29281" s="7"/>
      <c r="F29281" s="8"/>
      <c r="M29281" s="1"/>
      <c r="N29281" s="1"/>
      <c r="O29281" s="1"/>
      <c r="P29281" s="1"/>
      <c r="Q29281" s="1"/>
      <c r="R29281" s="1"/>
      <c r="S29281" s="1"/>
      <c r="T29281" s="1"/>
      <c r="U29281" s="1"/>
      <c r="V29281" s="1"/>
      <c r="W29281" s="1"/>
      <c r="X29281" s="1"/>
      <c r="Y29281" s="1"/>
      <c r="Z29281" s="1"/>
      <c r="AA29281" s="1"/>
    </row>
    <row r="29282" spans="1:27" s="9" customFormat="1" x14ac:dyDescent="0.25">
      <c r="A29282" s="1"/>
      <c r="B29282" s="1"/>
      <c r="C29282" s="2"/>
      <c r="D29282" s="1"/>
      <c r="E29282" s="7"/>
      <c r="F29282" s="8"/>
      <c r="M29282" s="1"/>
      <c r="N29282" s="1"/>
      <c r="O29282" s="1"/>
      <c r="P29282" s="1"/>
      <c r="Q29282" s="1"/>
      <c r="R29282" s="1"/>
      <c r="S29282" s="1"/>
      <c r="T29282" s="1"/>
      <c r="U29282" s="1"/>
      <c r="V29282" s="1"/>
      <c r="W29282" s="1"/>
      <c r="X29282" s="1"/>
      <c r="Y29282" s="1"/>
      <c r="Z29282" s="1"/>
      <c r="AA29282" s="1"/>
    </row>
    <row r="29283" spans="1:27" s="9" customFormat="1" x14ac:dyDescent="0.25">
      <c r="A29283" s="1"/>
      <c r="B29283" s="1"/>
      <c r="C29283" s="2"/>
      <c r="D29283" s="1"/>
      <c r="E29283" s="7"/>
      <c r="F29283" s="8"/>
      <c r="M29283" s="1"/>
      <c r="N29283" s="1"/>
      <c r="O29283" s="1"/>
      <c r="P29283" s="1"/>
      <c r="Q29283" s="1"/>
      <c r="R29283" s="1"/>
      <c r="S29283" s="1"/>
      <c r="T29283" s="1"/>
      <c r="U29283" s="1"/>
      <c r="V29283" s="1"/>
      <c r="W29283" s="1"/>
      <c r="X29283" s="1"/>
      <c r="Y29283" s="1"/>
      <c r="Z29283" s="1"/>
      <c r="AA29283" s="1"/>
    </row>
    <row r="29284" spans="1:27" s="9" customFormat="1" x14ac:dyDescent="0.25">
      <c r="A29284" s="1"/>
      <c r="B29284" s="1"/>
      <c r="C29284" s="2"/>
      <c r="D29284" s="1"/>
      <c r="E29284" s="7"/>
      <c r="F29284" s="8"/>
      <c r="M29284" s="1"/>
      <c r="N29284" s="1"/>
      <c r="O29284" s="1"/>
      <c r="P29284" s="1"/>
      <c r="Q29284" s="1"/>
      <c r="R29284" s="1"/>
      <c r="S29284" s="1"/>
      <c r="T29284" s="1"/>
      <c r="U29284" s="1"/>
      <c r="V29284" s="1"/>
      <c r="W29284" s="1"/>
      <c r="X29284" s="1"/>
      <c r="Y29284" s="1"/>
      <c r="Z29284" s="1"/>
      <c r="AA29284" s="1"/>
    </row>
    <row r="29285" spans="1:27" s="9" customFormat="1" x14ac:dyDescent="0.25">
      <c r="A29285" s="1"/>
      <c r="B29285" s="1"/>
      <c r="C29285" s="2"/>
      <c r="D29285" s="1"/>
      <c r="E29285" s="7"/>
      <c r="F29285" s="8"/>
      <c r="M29285" s="1"/>
      <c r="N29285" s="1"/>
      <c r="O29285" s="1"/>
      <c r="P29285" s="1"/>
      <c r="Q29285" s="1"/>
      <c r="R29285" s="1"/>
      <c r="S29285" s="1"/>
      <c r="T29285" s="1"/>
      <c r="U29285" s="1"/>
      <c r="V29285" s="1"/>
      <c r="W29285" s="1"/>
      <c r="X29285" s="1"/>
      <c r="Y29285" s="1"/>
      <c r="Z29285" s="1"/>
      <c r="AA29285" s="1"/>
    </row>
    <row r="29286" spans="1:27" s="9" customFormat="1" x14ac:dyDescent="0.25">
      <c r="A29286" s="1"/>
      <c r="B29286" s="1"/>
      <c r="C29286" s="2"/>
      <c r="D29286" s="1"/>
      <c r="E29286" s="7"/>
      <c r="F29286" s="8"/>
      <c r="M29286" s="1"/>
      <c r="N29286" s="1"/>
      <c r="O29286" s="1"/>
      <c r="P29286" s="1"/>
      <c r="Q29286" s="1"/>
      <c r="R29286" s="1"/>
      <c r="S29286" s="1"/>
      <c r="T29286" s="1"/>
      <c r="U29286" s="1"/>
      <c r="V29286" s="1"/>
      <c r="W29286" s="1"/>
      <c r="X29286" s="1"/>
      <c r="Y29286" s="1"/>
      <c r="Z29286" s="1"/>
      <c r="AA29286" s="1"/>
    </row>
    <row r="29287" spans="1:27" s="9" customFormat="1" x14ac:dyDescent="0.25">
      <c r="A29287" s="1"/>
      <c r="B29287" s="1"/>
      <c r="C29287" s="2"/>
      <c r="D29287" s="1"/>
      <c r="E29287" s="7"/>
      <c r="F29287" s="8"/>
      <c r="M29287" s="1"/>
      <c r="N29287" s="1"/>
      <c r="O29287" s="1"/>
      <c r="P29287" s="1"/>
      <c r="Q29287" s="1"/>
      <c r="R29287" s="1"/>
      <c r="S29287" s="1"/>
      <c r="T29287" s="1"/>
      <c r="U29287" s="1"/>
      <c r="V29287" s="1"/>
      <c r="W29287" s="1"/>
      <c r="X29287" s="1"/>
      <c r="Y29287" s="1"/>
      <c r="Z29287" s="1"/>
      <c r="AA29287" s="1"/>
    </row>
    <row r="29288" spans="1:27" s="9" customFormat="1" x14ac:dyDescent="0.25">
      <c r="A29288" s="1"/>
      <c r="B29288" s="1"/>
      <c r="C29288" s="2"/>
      <c r="D29288" s="1"/>
      <c r="E29288" s="7"/>
      <c r="F29288" s="8"/>
      <c r="M29288" s="1"/>
      <c r="N29288" s="1"/>
      <c r="O29288" s="1"/>
      <c r="P29288" s="1"/>
      <c r="Q29288" s="1"/>
      <c r="R29288" s="1"/>
      <c r="S29288" s="1"/>
      <c r="T29288" s="1"/>
      <c r="U29288" s="1"/>
      <c r="V29288" s="1"/>
      <c r="W29288" s="1"/>
      <c r="X29288" s="1"/>
      <c r="Y29288" s="1"/>
      <c r="Z29288" s="1"/>
      <c r="AA29288" s="1"/>
    </row>
    <row r="29289" spans="1:27" s="9" customFormat="1" x14ac:dyDescent="0.25">
      <c r="A29289" s="1"/>
      <c r="B29289" s="1"/>
      <c r="C29289" s="2"/>
      <c r="D29289" s="1"/>
      <c r="E29289" s="7"/>
      <c r="F29289" s="8"/>
      <c r="M29289" s="1"/>
      <c r="N29289" s="1"/>
      <c r="O29289" s="1"/>
      <c r="P29289" s="1"/>
      <c r="Q29289" s="1"/>
      <c r="R29289" s="1"/>
      <c r="S29289" s="1"/>
      <c r="T29289" s="1"/>
      <c r="U29289" s="1"/>
      <c r="V29289" s="1"/>
      <c r="W29289" s="1"/>
      <c r="X29289" s="1"/>
      <c r="Y29289" s="1"/>
      <c r="Z29289" s="1"/>
      <c r="AA29289" s="1"/>
    </row>
    <row r="29290" spans="1:27" s="9" customFormat="1" x14ac:dyDescent="0.25">
      <c r="A29290" s="1"/>
      <c r="B29290" s="1"/>
      <c r="C29290" s="2"/>
      <c r="D29290" s="1"/>
      <c r="E29290" s="7"/>
      <c r="F29290" s="8"/>
      <c r="M29290" s="1"/>
      <c r="N29290" s="1"/>
      <c r="O29290" s="1"/>
      <c r="P29290" s="1"/>
      <c r="Q29290" s="1"/>
      <c r="R29290" s="1"/>
      <c r="S29290" s="1"/>
      <c r="T29290" s="1"/>
      <c r="U29290" s="1"/>
      <c r="V29290" s="1"/>
      <c r="W29290" s="1"/>
      <c r="X29290" s="1"/>
      <c r="Y29290" s="1"/>
      <c r="Z29290" s="1"/>
      <c r="AA29290" s="1"/>
    </row>
    <row r="29291" spans="1:27" s="9" customFormat="1" x14ac:dyDescent="0.25">
      <c r="A29291" s="1"/>
      <c r="B29291" s="1"/>
      <c r="C29291" s="2"/>
      <c r="D29291" s="1"/>
      <c r="E29291" s="7"/>
      <c r="F29291" s="8"/>
      <c r="M29291" s="1"/>
      <c r="N29291" s="1"/>
      <c r="O29291" s="1"/>
      <c r="P29291" s="1"/>
      <c r="Q29291" s="1"/>
      <c r="R29291" s="1"/>
      <c r="S29291" s="1"/>
      <c r="T29291" s="1"/>
      <c r="U29291" s="1"/>
      <c r="V29291" s="1"/>
      <c r="W29291" s="1"/>
      <c r="X29291" s="1"/>
      <c r="Y29291" s="1"/>
      <c r="Z29291" s="1"/>
      <c r="AA29291" s="1"/>
    </row>
    <row r="29292" spans="1:27" s="9" customFormat="1" x14ac:dyDescent="0.25">
      <c r="A29292" s="1"/>
      <c r="B29292" s="1"/>
      <c r="C29292" s="2"/>
      <c r="D29292" s="1"/>
      <c r="E29292" s="7"/>
      <c r="F29292" s="8"/>
      <c r="M29292" s="1"/>
      <c r="N29292" s="1"/>
      <c r="O29292" s="1"/>
      <c r="P29292" s="1"/>
      <c r="Q29292" s="1"/>
      <c r="R29292" s="1"/>
      <c r="S29292" s="1"/>
      <c r="T29292" s="1"/>
      <c r="U29292" s="1"/>
      <c r="V29292" s="1"/>
      <c r="W29292" s="1"/>
      <c r="X29292" s="1"/>
      <c r="Y29292" s="1"/>
      <c r="Z29292" s="1"/>
      <c r="AA29292" s="1"/>
    </row>
    <row r="29293" spans="1:27" s="9" customFormat="1" x14ac:dyDescent="0.25">
      <c r="A29293" s="1"/>
      <c r="B29293" s="1"/>
      <c r="C29293" s="2"/>
      <c r="D29293" s="1"/>
      <c r="E29293" s="7"/>
      <c r="F29293" s="8"/>
      <c r="M29293" s="1"/>
      <c r="N29293" s="1"/>
      <c r="O29293" s="1"/>
      <c r="P29293" s="1"/>
      <c r="Q29293" s="1"/>
      <c r="R29293" s="1"/>
      <c r="S29293" s="1"/>
      <c r="T29293" s="1"/>
      <c r="U29293" s="1"/>
      <c r="V29293" s="1"/>
      <c r="W29293" s="1"/>
      <c r="X29293" s="1"/>
      <c r="Y29293" s="1"/>
      <c r="Z29293" s="1"/>
      <c r="AA29293" s="1"/>
    </row>
    <row r="29294" spans="1:27" s="9" customFormat="1" x14ac:dyDescent="0.25">
      <c r="A29294" s="1"/>
      <c r="B29294" s="1"/>
      <c r="C29294" s="2"/>
      <c r="D29294" s="1"/>
      <c r="E29294" s="7"/>
      <c r="F29294" s="8"/>
      <c r="M29294" s="1"/>
      <c r="N29294" s="1"/>
      <c r="O29294" s="1"/>
      <c r="P29294" s="1"/>
      <c r="Q29294" s="1"/>
      <c r="R29294" s="1"/>
      <c r="S29294" s="1"/>
      <c r="T29294" s="1"/>
      <c r="U29294" s="1"/>
      <c r="V29294" s="1"/>
      <c r="W29294" s="1"/>
      <c r="X29294" s="1"/>
      <c r="Y29294" s="1"/>
      <c r="Z29294" s="1"/>
      <c r="AA29294" s="1"/>
    </row>
    <row r="29295" spans="1:27" s="9" customFormat="1" x14ac:dyDescent="0.25">
      <c r="A29295" s="1"/>
      <c r="B29295" s="1"/>
      <c r="C29295" s="2"/>
      <c r="D29295" s="1"/>
      <c r="E29295" s="7"/>
      <c r="F29295" s="8"/>
      <c r="M29295" s="1"/>
      <c r="N29295" s="1"/>
      <c r="O29295" s="1"/>
      <c r="P29295" s="1"/>
      <c r="Q29295" s="1"/>
      <c r="R29295" s="1"/>
      <c r="S29295" s="1"/>
      <c r="T29295" s="1"/>
      <c r="U29295" s="1"/>
      <c r="V29295" s="1"/>
      <c r="W29295" s="1"/>
      <c r="X29295" s="1"/>
      <c r="Y29295" s="1"/>
      <c r="Z29295" s="1"/>
      <c r="AA29295" s="1"/>
    </row>
    <row r="29296" spans="1:27" s="9" customFormat="1" ht="14.5" customHeight="1" x14ac:dyDescent="0.25">
      <c r="A29296" s="1"/>
      <c r="B29296" s="1"/>
      <c r="C29296" s="2"/>
      <c r="D29296" s="1"/>
      <c r="E29296" s="7"/>
      <c r="F29296" s="8"/>
      <c r="M29296" s="1"/>
      <c r="N29296" s="1"/>
      <c r="O29296" s="1"/>
      <c r="P29296" s="1"/>
      <c r="Q29296" s="1"/>
      <c r="R29296" s="1"/>
      <c r="S29296" s="1"/>
      <c r="T29296" s="1"/>
      <c r="U29296" s="1"/>
      <c r="V29296" s="1"/>
      <c r="W29296" s="1"/>
      <c r="X29296" s="1"/>
      <c r="Y29296" s="1"/>
      <c r="Z29296" s="1"/>
      <c r="AA29296" s="1"/>
    </row>
    <row r="29297" spans="1:27" s="9" customFormat="1" x14ac:dyDescent="0.25">
      <c r="A29297" s="1"/>
      <c r="B29297" s="1"/>
      <c r="C29297" s="2"/>
      <c r="D29297" s="1"/>
      <c r="E29297" s="7"/>
      <c r="F29297" s="8"/>
      <c r="M29297" s="1"/>
      <c r="N29297" s="1"/>
      <c r="O29297" s="1"/>
      <c r="P29297" s="1"/>
      <c r="Q29297" s="1"/>
      <c r="R29297" s="1"/>
      <c r="S29297" s="1"/>
      <c r="T29297" s="1"/>
      <c r="U29297" s="1"/>
      <c r="V29297" s="1"/>
      <c r="W29297" s="1"/>
      <c r="X29297" s="1"/>
      <c r="Y29297" s="1"/>
      <c r="Z29297" s="1"/>
      <c r="AA29297" s="1"/>
    </row>
    <row r="29298" spans="1:27" s="9" customFormat="1" x14ac:dyDescent="0.25">
      <c r="A29298" s="1"/>
      <c r="B29298" s="1"/>
      <c r="C29298" s="2"/>
      <c r="D29298" s="1"/>
      <c r="E29298" s="7"/>
      <c r="F29298" s="8"/>
      <c r="M29298" s="1"/>
      <c r="N29298" s="1"/>
      <c r="O29298" s="1"/>
      <c r="P29298" s="1"/>
      <c r="Q29298" s="1"/>
      <c r="R29298" s="1"/>
      <c r="S29298" s="1"/>
      <c r="T29298" s="1"/>
      <c r="U29298" s="1"/>
      <c r="V29298" s="1"/>
      <c r="W29298" s="1"/>
      <c r="X29298" s="1"/>
      <c r="Y29298" s="1"/>
      <c r="Z29298" s="1"/>
      <c r="AA29298" s="1"/>
    </row>
    <row r="29299" spans="1:27" s="9" customFormat="1" x14ac:dyDescent="0.25">
      <c r="A29299" s="1"/>
      <c r="B29299" s="1"/>
      <c r="C29299" s="2"/>
      <c r="D29299" s="1"/>
      <c r="E29299" s="7"/>
      <c r="F29299" s="8"/>
      <c r="M29299" s="1"/>
      <c r="N29299" s="1"/>
      <c r="O29299" s="1"/>
      <c r="P29299" s="1"/>
      <c r="Q29299" s="1"/>
      <c r="R29299" s="1"/>
      <c r="S29299" s="1"/>
      <c r="T29299" s="1"/>
      <c r="U29299" s="1"/>
      <c r="V29299" s="1"/>
      <c r="W29299" s="1"/>
      <c r="X29299" s="1"/>
      <c r="Y29299" s="1"/>
      <c r="Z29299" s="1"/>
      <c r="AA29299" s="1"/>
    </row>
    <row r="29300" spans="1:27" s="9" customFormat="1" ht="12.65" customHeight="1" x14ac:dyDescent="0.25">
      <c r="A29300" s="1"/>
      <c r="B29300" s="1"/>
      <c r="C29300" s="2"/>
      <c r="D29300" s="1"/>
      <c r="E29300" s="7"/>
      <c r="F29300" s="8"/>
      <c r="M29300" s="1"/>
      <c r="N29300" s="1"/>
      <c r="O29300" s="1"/>
      <c r="P29300" s="1"/>
      <c r="Q29300" s="1"/>
      <c r="R29300" s="1"/>
      <c r="S29300" s="1"/>
      <c r="T29300" s="1"/>
      <c r="U29300" s="1"/>
      <c r="V29300" s="1"/>
      <c r="W29300" s="1"/>
      <c r="X29300" s="1"/>
      <c r="Y29300" s="1"/>
      <c r="Z29300" s="1"/>
      <c r="AA29300" s="1"/>
    </row>
    <row r="29301" spans="1:27" s="9" customFormat="1" x14ac:dyDescent="0.25">
      <c r="A29301" s="1"/>
      <c r="B29301" s="1"/>
      <c r="C29301" s="2"/>
      <c r="D29301" s="1"/>
      <c r="E29301" s="7"/>
      <c r="F29301" s="8"/>
      <c r="M29301" s="1"/>
      <c r="N29301" s="1"/>
      <c r="O29301" s="1"/>
      <c r="P29301" s="1"/>
      <c r="Q29301" s="1"/>
      <c r="R29301" s="1"/>
      <c r="S29301" s="1"/>
      <c r="T29301" s="1"/>
      <c r="U29301" s="1"/>
      <c r="V29301" s="1"/>
      <c r="W29301" s="1"/>
      <c r="X29301" s="1"/>
      <c r="Y29301" s="1"/>
      <c r="Z29301" s="1"/>
      <c r="AA29301" s="1"/>
    </row>
    <row r="29302" spans="1:27" s="9" customFormat="1" x14ac:dyDescent="0.25">
      <c r="A29302" s="1"/>
      <c r="B29302" s="1"/>
      <c r="C29302" s="2"/>
      <c r="D29302" s="1"/>
      <c r="E29302" s="7"/>
      <c r="F29302" s="8"/>
      <c r="M29302" s="1"/>
      <c r="N29302" s="1"/>
      <c r="O29302" s="1"/>
      <c r="P29302" s="1"/>
      <c r="Q29302" s="1"/>
      <c r="R29302" s="1"/>
      <c r="S29302" s="1"/>
      <c r="T29302" s="1"/>
      <c r="U29302" s="1"/>
      <c r="V29302" s="1"/>
      <c r="W29302" s="1"/>
      <c r="X29302" s="1"/>
      <c r="Y29302" s="1"/>
      <c r="Z29302" s="1"/>
      <c r="AA29302" s="1"/>
    </row>
    <row r="29303" spans="1:27" s="9" customFormat="1" x14ac:dyDescent="0.25">
      <c r="A29303" s="1"/>
      <c r="B29303" s="1"/>
      <c r="C29303" s="2"/>
      <c r="D29303" s="1"/>
      <c r="E29303" s="7"/>
      <c r="F29303" s="8"/>
      <c r="M29303" s="1"/>
      <c r="N29303" s="1"/>
      <c r="O29303" s="1"/>
      <c r="P29303" s="1"/>
      <c r="Q29303" s="1"/>
      <c r="R29303" s="1"/>
      <c r="S29303" s="1"/>
      <c r="T29303" s="1"/>
      <c r="U29303" s="1"/>
      <c r="V29303" s="1"/>
      <c r="W29303" s="1"/>
      <c r="X29303" s="1"/>
      <c r="Y29303" s="1"/>
      <c r="Z29303" s="1"/>
      <c r="AA29303" s="1"/>
    </row>
    <row r="29304" spans="1:27" s="9" customFormat="1" ht="14.5" customHeight="1" x14ac:dyDescent="0.25">
      <c r="A29304" s="1"/>
      <c r="B29304" s="1"/>
      <c r="C29304" s="2"/>
      <c r="D29304" s="1"/>
      <c r="E29304" s="7"/>
      <c r="F29304" s="8"/>
      <c r="M29304" s="1"/>
      <c r="N29304" s="1"/>
      <c r="O29304" s="1"/>
      <c r="P29304" s="1"/>
      <c r="Q29304" s="1"/>
      <c r="R29304" s="1"/>
      <c r="S29304" s="1"/>
      <c r="T29304" s="1"/>
      <c r="U29304" s="1"/>
      <c r="V29304" s="1"/>
      <c r="W29304" s="1"/>
      <c r="X29304" s="1"/>
      <c r="Y29304" s="1"/>
      <c r="Z29304" s="1"/>
      <c r="AA29304" s="1"/>
    </row>
    <row r="29305" spans="1:27" s="9" customFormat="1" x14ac:dyDescent="0.25">
      <c r="A29305" s="1"/>
      <c r="B29305" s="1"/>
      <c r="C29305" s="2"/>
      <c r="D29305" s="1"/>
      <c r="E29305" s="7"/>
      <c r="F29305" s="8"/>
      <c r="M29305" s="1"/>
      <c r="N29305" s="1"/>
      <c r="O29305" s="1"/>
      <c r="P29305" s="1"/>
      <c r="Q29305" s="1"/>
      <c r="R29305" s="1"/>
      <c r="S29305" s="1"/>
      <c r="T29305" s="1"/>
      <c r="U29305" s="1"/>
      <c r="V29305" s="1"/>
      <c r="W29305" s="1"/>
      <c r="X29305" s="1"/>
      <c r="Y29305" s="1"/>
      <c r="Z29305" s="1"/>
      <c r="AA29305" s="1"/>
    </row>
    <row r="29306" spans="1:27" s="9" customFormat="1" x14ac:dyDescent="0.25">
      <c r="A29306" s="1"/>
      <c r="B29306" s="1"/>
      <c r="C29306" s="2"/>
      <c r="D29306" s="1"/>
      <c r="E29306" s="7"/>
      <c r="F29306" s="8"/>
      <c r="M29306" s="1"/>
      <c r="N29306" s="1"/>
      <c r="O29306" s="1"/>
      <c r="P29306" s="1"/>
      <c r="Q29306" s="1"/>
      <c r="R29306" s="1"/>
      <c r="S29306" s="1"/>
      <c r="T29306" s="1"/>
      <c r="U29306" s="1"/>
      <c r="V29306" s="1"/>
      <c r="W29306" s="1"/>
      <c r="X29306" s="1"/>
      <c r="Y29306" s="1"/>
      <c r="Z29306" s="1"/>
      <c r="AA29306" s="1"/>
    </row>
    <row r="29307" spans="1:27" s="9" customFormat="1" ht="14.5" customHeight="1" x14ac:dyDescent="0.25">
      <c r="A29307" s="1"/>
      <c r="B29307" s="1"/>
      <c r="C29307" s="2"/>
      <c r="D29307" s="1"/>
      <c r="E29307" s="7"/>
      <c r="F29307" s="8"/>
      <c r="M29307" s="1"/>
      <c r="N29307" s="1"/>
      <c r="O29307" s="1"/>
      <c r="P29307" s="1"/>
      <c r="Q29307" s="1"/>
      <c r="R29307" s="1"/>
      <c r="S29307" s="1"/>
      <c r="T29307" s="1"/>
      <c r="U29307" s="1"/>
      <c r="V29307" s="1"/>
      <c r="W29307" s="1"/>
      <c r="X29307" s="1"/>
      <c r="Y29307" s="1"/>
      <c r="Z29307" s="1"/>
      <c r="AA29307" s="1"/>
    </row>
    <row r="29308" spans="1:27" s="9" customFormat="1" x14ac:dyDescent="0.25">
      <c r="A29308" s="1"/>
      <c r="B29308" s="1"/>
      <c r="C29308" s="2"/>
      <c r="D29308" s="1"/>
      <c r="E29308" s="7"/>
      <c r="F29308" s="8"/>
      <c r="M29308" s="1"/>
      <c r="N29308" s="1"/>
      <c r="O29308" s="1"/>
      <c r="P29308" s="1"/>
      <c r="Q29308" s="1"/>
      <c r="R29308" s="1"/>
      <c r="S29308" s="1"/>
      <c r="T29308" s="1"/>
      <c r="U29308" s="1"/>
      <c r="V29308" s="1"/>
      <c r="W29308" s="1"/>
      <c r="X29308" s="1"/>
      <c r="Y29308" s="1"/>
      <c r="Z29308" s="1"/>
      <c r="AA29308" s="1"/>
    </row>
    <row r="29309" spans="1:27" s="9" customFormat="1" x14ac:dyDescent="0.25">
      <c r="A29309" s="1"/>
      <c r="B29309" s="1"/>
      <c r="C29309" s="2"/>
      <c r="D29309" s="1"/>
      <c r="E29309" s="7"/>
      <c r="F29309" s="8"/>
      <c r="M29309" s="1"/>
      <c r="N29309" s="1"/>
      <c r="O29309" s="1"/>
      <c r="P29309" s="1"/>
      <c r="Q29309" s="1"/>
      <c r="R29309" s="1"/>
      <c r="S29309" s="1"/>
      <c r="T29309" s="1"/>
      <c r="U29309" s="1"/>
      <c r="V29309" s="1"/>
      <c r="W29309" s="1"/>
      <c r="X29309" s="1"/>
      <c r="Y29309" s="1"/>
      <c r="Z29309" s="1"/>
      <c r="AA29309" s="1"/>
    </row>
    <row r="29310" spans="1:27" s="9" customFormat="1" x14ac:dyDescent="0.25">
      <c r="A29310" s="1"/>
      <c r="B29310" s="1"/>
      <c r="C29310" s="2"/>
      <c r="D29310" s="1"/>
      <c r="E29310" s="7"/>
      <c r="F29310" s="8"/>
      <c r="M29310" s="1"/>
      <c r="N29310" s="1"/>
      <c r="O29310" s="1"/>
      <c r="P29310" s="1"/>
      <c r="Q29310" s="1"/>
      <c r="R29310" s="1"/>
      <c r="S29310" s="1"/>
      <c r="T29310" s="1"/>
      <c r="U29310" s="1"/>
      <c r="V29310" s="1"/>
      <c r="W29310" s="1"/>
      <c r="X29310" s="1"/>
      <c r="Y29310" s="1"/>
      <c r="Z29310" s="1"/>
      <c r="AA29310" s="1"/>
    </row>
    <row r="29311" spans="1:27" s="9" customFormat="1" ht="12.65" customHeight="1" x14ac:dyDescent="0.25">
      <c r="A29311" s="1"/>
      <c r="B29311" s="1"/>
      <c r="C29311" s="2"/>
      <c r="D29311" s="1"/>
      <c r="E29311" s="7"/>
      <c r="F29311" s="8"/>
      <c r="M29311" s="1"/>
      <c r="N29311" s="1"/>
      <c r="O29311" s="1"/>
      <c r="P29311" s="1"/>
      <c r="Q29311" s="1"/>
      <c r="R29311" s="1"/>
      <c r="S29311" s="1"/>
      <c r="T29311" s="1"/>
      <c r="U29311" s="1"/>
      <c r="V29311" s="1"/>
      <c r="W29311" s="1"/>
      <c r="X29311" s="1"/>
      <c r="Y29311" s="1"/>
      <c r="Z29311" s="1"/>
      <c r="AA29311" s="1"/>
    </row>
    <row r="29312" spans="1:27" s="9" customFormat="1" ht="14.5" customHeight="1" x14ac:dyDescent="0.25">
      <c r="A29312" s="1"/>
      <c r="B29312" s="1"/>
      <c r="C29312" s="2"/>
      <c r="D29312" s="1"/>
      <c r="E29312" s="7"/>
      <c r="F29312" s="8"/>
      <c r="M29312" s="1"/>
      <c r="N29312" s="1"/>
      <c r="O29312" s="1"/>
      <c r="P29312" s="1"/>
      <c r="Q29312" s="1"/>
      <c r="R29312" s="1"/>
      <c r="S29312" s="1"/>
      <c r="T29312" s="1"/>
      <c r="U29312" s="1"/>
      <c r="V29312" s="1"/>
      <c r="W29312" s="1"/>
      <c r="X29312" s="1"/>
      <c r="Y29312" s="1"/>
      <c r="Z29312" s="1"/>
      <c r="AA29312" s="1"/>
    </row>
    <row r="29313" spans="1:27" s="9" customFormat="1" x14ac:dyDescent="0.25">
      <c r="A29313" s="1"/>
      <c r="B29313" s="1"/>
      <c r="C29313" s="2"/>
      <c r="D29313" s="1"/>
      <c r="E29313" s="7"/>
      <c r="F29313" s="8"/>
      <c r="M29313" s="1"/>
      <c r="N29313" s="1"/>
      <c r="O29313" s="1"/>
      <c r="P29313" s="1"/>
      <c r="Q29313" s="1"/>
      <c r="R29313" s="1"/>
      <c r="S29313" s="1"/>
      <c r="T29313" s="1"/>
      <c r="U29313" s="1"/>
      <c r="V29313" s="1"/>
      <c r="W29313" s="1"/>
      <c r="X29313" s="1"/>
      <c r="Y29313" s="1"/>
      <c r="Z29313" s="1"/>
      <c r="AA29313" s="1"/>
    </row>
    <row r="29314" spans="1:27" s="9" customFormat="1" x14ac:dyDescent="0.25">
      <c r="A29314" s="1"/>
      <c r="B29314" s="1"/>
      <c r="C29314" s="2"/>
      <c r="D29314" s="1"/>
      <c r="E29314" s="7"/>
      <c r="F29314" s="8"/>
      <c r="M29314" s="1"/>
      <c r="N29314" s="1"/>
      <c r="O29314" s="1"/>
      <c r="P29314" s="1"/>
      <c r="Q29314" s="1"/>
      <c r="R29314" s="1"/>
      <c r="S29314" s="1"/>
      <c r="T29314" s="1"/>
      <c r="U29314" s="1"/>
      <c r="V29314" s="1"/>
      <c r="W29314" s="1"/>
      <c r="X29314" s="1"/>
      <c r="Y29314" s="1"/>
      <c r="Z29314" s="1"/>
      <c r="AA29314" s="1"/>
    </row>
    <row r="29315" spans="1:27" s="9" customFormat="1" x14ac:dyDescent="0.25">
      <c r="A29315" s="1"/>
      <c r="B29315" s="1"/>
      <c r="C29315" s="2"/>
      <c r="D29315" s="1"/>
      <c r="E29315" s="7"/>
      <c r="F29315" s="8"/>
      <c r="M29315" s="1"/>
      <c r="N29315" s="1"/>
      <c r="O29315" s="1"/>
      <c r="P29315" s="1"/>
      <c r="Q29315" s="1"/>
      <c r="R29315" s="1"/>
      <c r="S29315" s="1"/>
      <c r="T29315" s="1"/>
      <c r="U29315" s="1"/>
      <c r="V29315" s="1"/>
      <c r="W29315" s="1"/>
      <c r="X29315" s="1"/>
      <c r="Y29315" s="1"/>
      <c r="Z29315" s="1"/>
      <c r="AA29315" s="1"/>
    </row>
    <row r="29316" spans="1:27" s="9" customFormat="1" x14ac:dyDescent="0.25">
      <c r="A29316" s="1"/>
      <c r="B29316" s="1"/>
      <c r="C29316" s="2"/>
      <c r="D29316" s="1"/>
      <c r="E29316" s="7"/>
      <c r="F29316" s="8"/>
      <c r="M29316" s="1"/>
      <c r="N29316" s="1"/>
      <c r="O29316" s="1"/>
      <c r="P29316" s="1"/>
      <c r="Q29316" s="1"/>
      <c r="R29316" s="1"/>
      <c r="S29316" s="1"/>
      <c r="T29316" s="1"/>
      <c r="U29316" s="1"/>
      <c r="V29316" s="1"/>
      <c r="W29316" s="1"/>
      <c r="X29316" s="1"/>
      <c r="Y29316" s="1"/>
      <c r="Z29316" s="1"/>
      <c r="AA29316" s="1"/>
    </row>
    <row r="29317" spans="1:27" s="9" customFormat="1" x14ac:dyDescent="0.25">
      <c r="A29317" s="1"/>
      <c r="B29317" s="1"/>
      <c r="C29317" s="2"/>
      <c r="D29317" s="1"/>
      <c r="E29317" s="7"/>
      <c r="F29317" s="8"/>
      <c r="M29317" s="1"/>
      <c r="N29317" s="1"/>
      <c r="O29317" s="1"/>
      <c r="P29317" s="1"/>
      <c r="Q29317" s="1"/>
      <c r="R29317" s="1"/>
      <c r="S29317" s="1"/>
      <c r="T29317" s="1"/>
      <c r="U29317" s="1"/>
      <c r="V29317" s="1"/>
      <c r="W29317" s="1"/>
      <c r="X29317" s="1"/>
      <c r="Y29317" s="1"/>
      <c r="Z29317" s="1"/>
      <c r="AA29317" s="1"/>
    </row>
    <row r="29318" spans="1:27" s="9" customFormat="1" ht="12.65" customHeight="1" x14ac:dyDescent="0.25">
      <c r="A29318" s="1"/>
      <c r="B29318" s="1"/>
      <c r="C29318" s="2"/>
      <c r="D29318" s="1"/>
      <c r="E29318" s="7"/>
      <c r="F29318" s="8"/>
      <c r="M29318" s="1"/>
      <c r="N29318" s="1"/>
      <c r="O29318" s="1"/>
      <c r="P29318" s="1"/>
      <c r="Q29318" s="1"/>
      <c r="R29318" s="1"/>
      <c r="S29318" s="1"/>
      <c r="T29318" s="1"/>
      <c r="U29318" s="1"/>
      <c r="V29318" s="1"/>
      <c r="W29318" s="1"/>
      <c r="X29318" s="1"/>
      <c r="Y29318" s="1"/>
      <c r="Z29318" s="1"/>
      <c r="AA29318" s="1"/>
    </row>
    <row r="29319" spans="1:27" s="9" customFormat="1" x14ac:dyDescent="0.25">
      <c r="A29319" s="1"/>
      <c r="B29319" s="1"/>
      <c r="C29319" s="2"/>
      <c r="D29319" s="1"/>
      <c r="E29319" s="7"/>
      <c r="F29319" s="8"/>
      <c r="M29319" s="1"/>
      <c r="N29319" s="1"/>
      <c r="O29319" s="1"/>
      <c r="P29319" s="1"/>
      <c r="Q29319" s="1"/>
      <c r="R29319" s="1"/>
      <c r="S29319" s="1"/>
      <c r="T29319" s="1"/>
      <c r="U29319" s="1"/>
      <c r="V29319" s="1"/>
      <c r="W29319" s="1"/>
      <c r="X29319" s="1"/>
      <c r="Y29319" s="1"/>
      <c r="Z29319" s="1"/>
      <c r="AA29319" s="1"/>
    </row>
    <row r="29320" spans="1:27" s="9" customFormat="1" ht="12.65" customHeight="1" x14ac:dyDescent="0.25">
      <c r="A29320" s="1"/>
      <c r="B29320" s="1"/>
      <c r="C29320" s="2"/>
      <c r="D29320" s="1"/>
      <c r="E29320" s="7"/>
      <c r="F29320" s="8"/>
      <c r="M29320" s="1"/>
      <c r="N29320" s="1"/>
      <c r="O29320" s="1"/>
      <c r="P29320" s="1"/>
      <c r="Q29320" s="1"/>
      <c r="R29320" s="1"/>
      <c r="S29320" s="1"/>
      <c r="T29320" s="1"/>
      <c r="U29320" s="1"/>
      <c r="V29320" s="1"/>
      <c r="W29320" s="1"/>
      <c r="X29320" s="1"/>
      <c r="Y29320" s="1"/>
      <c r="Z29320" s="1"/>
      <c r="AA29320" s="1"/>
    </row>
    <row r="29321" spans="1:27" s="9" customFormat="1" x14ac:dyDescent="0.25">
      <c r="A29321" s="1"/>
      <c r="B29321" s="1"/>
      <c r="C29321" s="2"/>
      <c r="D29321" s="1"/>
      <c r="E29321" s="7"/>
      <c r="F29321" s="8"/>
      <c r="M29321" s="1"/>
      <c r="N29321" s="1"/>
      <c r="O29321" s="1"/>
      <c r="P29321" s="1"/>
      <c r="Q29321" s="1"/>
      <c r="R29321" s="1"/>
      <c r="S29321" s="1"/>
      <c r="T29321" s="1"/>
      <c r="U29321" s="1"/>
      <c r="V29321" s="1"/>
      <c r="W29321" s="1"/>
      <c r="X29321" s="1"/>
      <c r="Y29321" s="1"/>
      <c r="Z29321" s="1"/>
      <c r="AA29321" s="1"/>
    </row>
    <row r="29322" spans="1:27" s="9" customFormat="1" ht="12.65" customHeight="1" x14ac:dyDescent="0.25">
      <c r="A29322" s="1"/>
      <c r="B29322" s="1"/>
      <c r="C29322" s="2"/>
      <c r="D29322" s="1"/>
      <c r="E29322" s="7"/>
      <c r="F29322" s="8"/>
      <c r="M29322" s="1"/>
      <c r="N29322" s="1"/>
      <c r="O29322" s="1"/>
      <c r="P29322" s="1"/>
      <c r="Q29322" s="1"/>
      <c r="R29322" s="1"/>
      <c r="S29322" s="1"/>
      <c r="T29322" s="1"/>
      <c r="U29322" s="1"/>
      <c r="V29322" s="1"/>
      <c r="W29322" s="1"/>
      <c r="X29322" s="1"/>
      <c r="Y29322" s="1"/>
      <c r="Z29322" s="1"/>
      <c r="AA29322" s="1"/>
    </row>
    <row r="29323" spans="1:27" s="9" customFormat="1" x14ac:dyDescent="0.25">
      <c r="A29323" s="1"/>
      <c r="B29323" s="1"/>
      <c r="C29323" s="2"/>
      <c r="D29323" s="1"/>
      <c r="E29323" s="7"/>
      <c r="F29323" s="8"/>
      <c r="M29323" s="1"/>
      <c r="N29323" s="1"/>
      <c r="O29323" s="1"/>
      <c r="P29323" s="1"/>
      <c r="Q29323" s="1"/>
      <c r="R29323" s="1"/>
      <c r="S29323" s="1"/>
      <c r="T29323" s="1"/>
      <c r="U29323" s="1"/>
      <c r="V29323" s="1"/>
      <c r="W29323" s="1"/>
      <c r="X29323" s="1"/>
      <c r="Y29323" s="1"/>
      <c r="Z29323" s="1"/>
      <c r="AA29323" s="1"/>
    </row>
    <row r="29324" spans="1:27" s="9" customFormat="1" ht="12.65" customHeight="1" x14ac:dyDescent="0.25">
      <c r="A29324" s="1"/>
      <c r="B29324" s="1"/>
      <c r="C29324" s="2"/>
      <c r="D29324" s="1"/>
      <c r="E29324" s="7"/>
      <c r="F29324" s="8"/>
      <c r="M29324" s="1"/>
      <c r="N29324" s="1"/>
      <c r="O29324" s="1"/>
      <c r="P29324" s="1"/>
      <c r="Q29324" s="1"/>
      <c r="R29324" s="1"/>
      <c r="S29324" s="1"/>
      <c r="T29324" s="1"/>
      <c r="U29324" s="1"/>
      <c r="V29324" s="1"/>
      <c r="W29324" s="1"/>
      <c r="X29324" s="1"/>
      <c r="Y29324" s="1"/>
      <c r="Z29324" s="1"/>
      <c r="AA29324" s="1"/>
    </row>
    <row r="29325" spans="1:27" s="9" customFormat="1" x14ac:dyDescent="0.25">
      <c r="A29325" s="1"/>
      <c r="B29325" s="1"/>
      <c r="C29325" s="2"/>
      <c r="D29325" s="1"/>
      <c r="E29325" s="7"/>
      <c r="F29325" s="8"/>
      <c r="M29325" s="1"/>
      <c r="N29325" s="1"/>
      <c r="O29325" s="1"/>
      <c r="P29325" s="1"/>
      <c r="Q29325" s="1"/>
      <c r="R29325" s="1"/>
      <c r="S29325" s="1"/>
      <c r="T29325" s="1"/>
      <c r="U29325" s="1"/>
      <c r="V29325" s="1"/>
      <c r="W29325" s="1"/>
      <c r="X29325" s="1"/>
      <c r="Y29325" s="1"/>
      <c r="Z29325" s="1"/>
      <c r="AA29325" s="1"/>
    </row>
    <row r="29326" spans="1:27" s="9" customFormat="1" x14ac:dyDescent="0.25">
      <c r="A29326" s="1"/>
      <c r="B29326" s="1"/>
      <c r="C29326" s="2"/>
      <c r="D29326" s="1"/>
      <c r="E29326" s="7"/>
      <c r="F29326" s="8"/>
      <c r="M29326" s="1"/>
      <c r="N29326" s="1"/>
      <c r="O29326" s="1"/>
      <c r="P29326" s="1"/>
      <c r="Q29326" s="1"/>
      <c r="R29326" s="1"/>
      <c r="S29326" s="1"/>
      <c r="T29326" s="1"/>
      <c r="U29326" s="1"/>
      <c r="V29326" s="1"/>
      <c r="W29326" s="1"/>
      <c r="X29326" s="1"/>
      <c r="Y29326" s="1"/>
      <c r="Z29326" s="1"/>
      <c r="AA29326" s="1"/>
    </row>
    <row r="29327" spans="1:27" s="9" customFormat="1" x14ac:dyDescent="0.25">
      <c r="A29327" s="1"/>
      <c r="B29327" s="1"/>
      <c r="C29327" s="2"/>
      <c r="D29327" s="1"/>
      <c r="E29327" s="7"/>
      <c r="F29327" s="8"/>
      <c r="M29327" s="1"/>
      <c r="N29327" s="1"/>
      <c r="O29327" s="1"/>
      <c r="P29327" s="1"/>
      <c r="Q29327" s="1"/>
      <c r="R29327" s="1"/>
      <c r="S29327" s="1"/>
      <c r="T29327" s="1"/>
      <c r="U29327" s="1"/>
      <c r="V29327" s="1"/>
      <c r="W29327" s="1"/>
      <c r="X29327" s="1"/>
      <c r="Y29327" s="1"/>
      <c r="Z29327" s="1"/>
      <c r="AA29327" s="1"/>
    </row>
    <row r="29328" spans="1:27" s="9" customFormat="1" ht="12.65" customHeight="1" x14ac:dyDescent="0.25">
      <c r="A29328" s="1"/>
      <c r="B29328" s="1"/>
      <c r="C29328" s="2"/>
      <c r="D29328" s="1"/>
      <c r="E29328" s="7"/>
      <c r="F29328" s="8"/>
      <c r="M29328" s="1"/>
      <c r="N29328" s="1"/>
      <c r="O29328" s="1"/>
      <c r="P29328" s="1"/>
      <c r="Q29328" s="1"/>
      <c r="R29328" s="1"/>
      <c r="S29328" s="1"/>
      <c r="T29328" s="1"/>
      <c r="U29328" s="1"/>
      <c r="V29328" s="1"/>
      <c r="W29328" s="1"/>
      <c r="X29328" s="1"/>
      <c r="Y29328" s="1"/>
      <c r="Z29328" s="1"/>
      <c r="AA29328" s="1"/>
    </row>
    <row r="29329" spans="1:27" s="9" customFormat="1" x14ac:dyDescent="0.25">
      <c r="A29329" s="1"/>
      <c r="B29329" s="1"/>
      <c r="C29329" s="2"/>
      <c r="D29329" s="1"/>
      <c r="E29329" s="7"/>
      <c r="F29329" s="8"/>
      <c r="M29329" s="1"/>
      <c r="N29329" s="1"/>
      <c r="O29329" s="1"/>
      <c r="P29329" s="1"/>
      <c r="Q29329" s="1"/>
      <c r="R29329" s="1"/>
      <c r="S29329" s="1"/>
      <c r="T29329" s="1"/>
      <c r="U29329" s="1"/>
      <c r="V29329" s="1"/>
      <c r="W29329" s="1"/>
      <c r="X29329" s="1"/>
      <c r="Y29329" s="1"/>
      <c r="Z29329" s="1"/>
      <c r="AA29329" s="1"/>
    </row>
    <row r="29330" spans="1:27" s="9" customFormat="1" x14ac:dyDescent="0.25">
      <c r="A29330" s="1"/>
      <c r="B29330" s="1"/>
      <c r="C29330" s="2"/>
      <c r="D29330" s="1"/>
      <c r="E29330" s="7"/>
      <c r="F29330" s="8"/>
      <c r="M29330" s="1"/>
      <c r="N29330" s="1"/>
      <c r="O29330" s="1"/>
      <c r="P29330" s="1"/>
      <c r="Q29330" s="1"/>
      <c r="R29330" s="1"/>
      <c r="S29330" s="1"/>
      <c r="T29330" s="1"/>
      <c r="U29330" s="1"/>
      <c r="V29330" s="1"/>
      <c r="W29330" s="1"/>
      <c r="X29330" s="1"/>
      <c r="Y29330" s="1"/>
      <c r="Z29330" s="1"/>
      <c r="AA29330" s="1"/>
    </row>
    <row r="29331" spans="1:27" s="9" customFormat="1" x14ac:dyDescent="0.25">
      <c r="A29331" s="1"/>
      <c r="B29331" s="1"/>
      <c r="C29331" s="2"/>
      <c r="D29331" s="1"/>
      <c r="E29331" s="7"/>
      <c r="F29331" s="8"/>
      <c r="M29331" s="1"/>
      <c r="N29331" s="1"/>
      <c r="O29331" s="1"/>
      <c r="P29331" s="1"/>
      <c r="Q29331" s="1"/>
      <c r="R29331" s="1"/>
      <c r="S29331" s="1"/>
      <c r="T29331" s="1"/>
      <c r="U29331" s="1"/>
      <c r="V29331" s="1"/>
      <c r="W29331" s="1"/>
      <c r="X29331" s="1"/>
      <c r="Y29331" s="1"/>
      <c r="Z29331" s="1"/>
      <c r="AA29331" s="1"/>
    </row>
    <row r="29332" spans="1:27" s="9" customFormat="1" ht="12.65" customHeight="1" x14ac:dyDescent="0.25">
      <c r="A29332" s="1"/>
      <c r="B29332" s="1"/>
      <c r="C29332" s="2"/>
      <c r="D29332" s="1"/>
      <c r="E29332" s="7"/>
      <c r="F29332" s="8"/>
      <c r="M29332" s="1"/>
      <c r="N29332" s="1"/>
      <c r="O29332" s="1"/>
      <c r="P29332" s="1"/>
      <c r="Q29332" s="1"/>
      <c r="R29332" s="1"/>
      <c r="S29332" s="1"/>
      <c r="T29332" s="1"/>
      <c r="U29332" s="1"/>
      <c r="V29332" s="1"/>
      <c r="W29332" s="1"/>
      <c r="X29332" s="1"/>
      <c r="Y29332" s="1"/>
      <c r="Z29332" s="1"/>
      <c r="AA29332" s="1"/>
    </row>
    <row r="29333" spans="1:27" s="9" customFormat="1" x14ac:dyDescent="0.25">
      <c r="A29333" s="1"/>
      <c r="B29333" s="1"/>
      <c r="C29333" s="2"/>
      <c r="D29333" s="1"/>
      <c r="E29333" s="7"/>
      <c r="F29333" s="8"/>
      <c r="M29333" s="1"/>
      <c r="N29333" s="1"/>
      <c r="O29333" s="1"/>
      <c r="P29333" s="1"/>
      <c r="Q29333" s="1"/>
      <c r="R29333" s="1"/>
      <c r="S29333" s="1"/>
      <c r="T29333" s="1"/>
      <c r="U29333" s="1"/>
      <c r="V29333" s="1"/>
      <c r="W29333" s="1"/>
      <c r="X29333" s="1"/>
      <c r="Y29333" s="1"/>
      <c r="Z29333" s="1"/>
      <c r="AA29333" s="1"/>
    </row>
    <row r="29334" spans="1:27" s="9" customFormat="1" x14ac:dyDescent="0.25">
      <c r="A29334" s="1"/>
      <c r="B29334" s="1"/>
      <c r="C29334" s="2"/>
      <c r="D29334" s="1"/>
      <c r="E29334" s="7"/>
      <c r="F29334" s="8"/>
      <c r="M29334" s="1"/>
      <c r="N29334" s="1"/>
      <c r="O29334" s="1"/>
      <c r="P29334" s="1"/>
      <c r="Q29334" s="1"/>
      <c r="R29334" s="1"/>
      <c r="S29334" s="1"/>
      <c r="T29334" s="1"/>
      <c r="U29334" s="1"/>
      <c r="V29334" s="1"/>
      <c r="W29334" s="1"/>
      <c r="X29334" s="1"/>
      <c r="Y29334" s="1"/>
      <c r="Z29334" s="1"/>
      <c r="AA29334" s="1"/>
    </row>
    <row r="29335" spans="1:27" s="9" customFormat="1" ht="14.5" x14ac:dyDescent="0.35">
      <c r="A29335" s="1"/>
      <c r="B29335" s="1"/>
      <c r="C29335" s="2"/>
      <c r="D29335" s="23"/>
      <c r="E29335" s="42"/>
      <c r="F29335" s="8"/>
      <c r="M29335" s="1"/>
      <c r="N29335" s="1"/>
      <c r="O29335" s="1"/>
      <c r="P29335" s="1"/>
      <c r="Q29335" s="1"/>
      <c r="R29335" s="1"/>
      <c r="S29335" s="1"/>
      <c r="T29335" s="1"/>
      <c r="U29335" s="1"/>
      <c r="V29335" s="1"/>
      <c r="W29335" s="1"/>
      <c r="X29335" s="1"/>
      <c r="Y29335" s="1"/>
      <c r="Z29335" s="1"/>
      <c r="AA29335" s="1"/>
    </row>
    <row r="29336" spans="1:27" s="9" customFormat="1" x14ac:dyDescent="0.25">
      <c r="A29336" s="1"/>
      <c r="B29336" s="1"/>
      <c r="C29336" s="2"/>
      <c r="D29336" s="1"/>
      <c r="E29336" s="7"/>
      <c r="F29336" s="8"/>
      <c r="M29336" s="1"/>
      <c r="N29336" s="1"/>
      <c r="O29336" s="1"/>
      <c r="P29336" s="1"/>
      <c r="Q29336" s="1"/>
      <c r="R29336" s="1"/>
      <c r="S29336" s="1"/>
      <c r="T29336" s="1"/>
      <c r="U29336" s="1"/>
      <c r="V29336" s="1"/>
      <c r="W29336" s="1"/>
      <c r="X29336" s="1"/>
      <c r="Y29336" s="1"/>
      <c r="Z29336" s="1"/>
      <c r="AA29336" s="1"/>
    </row>
    <row r="29337" spans="1:27" s="9" customFormat="1" x14ac:dyDescent="0.25">
      <c r="A29337" s="1"/>
      <c r="B29337" s="1"/>
      <c r="C29337" s="2"/>
      <c r="D29337" s="1"/>
      <c r="E29337" s="7"/>
      <c r="F29337" s="8"/>
      <c r="M29337" s="1"/>
      <c r="N29337" s="1"/>
      <c r="O29337" s="1"/>
      <c r="P29337" s="1"/>
      <c r="Q29337" s="1"/>
      <c r="R29337" s="1"/>
      <c r="S29337" s="1"/>
      <c r="T29337" s="1"/>
      <c r="U29337" s="1"/>
      <c r="V29337" s="1"/>
      <c r="W29337" s="1"/>
      <c r="X29337" s="1"/>
      <c r="Y29337" s="1"/>
      <c r="Z29337" s="1"/>
      <c r="AA29337" s="1"/>
    </row>
    <row r="29338" spans="1:27" s="9" customFormat="1" x14ac:dyDescent="0.25">
      <c r="A29338" s="1"/>
      <c r="B29338" s="1"/>
      <c r="C29338" s="2"/>
      <c r="D29338" s="1"/>
      <c r="E29338" s="7"/>
      <c r="F29338" s="8"/>
      <c r="M29338" s="1"/>
      <c r="N29338" s="1"/>
      <c r="O29338" s="1"/>
      <c r="P29338" s="1"/>
      <c r="Q29338" s="1"/>
      <c r="R29338" s="1"/>
      <c r="S29338" s="1"/>
      <c r="T29338" s="1"/>
      <c r="U29338" s="1"/>
      <c r="V29338" s="1"/>
      <c r="W29338" s="1"/>
      <c r="X29338" s="1"/>
      <c r="Y29338" s="1"/>
      <c r="Z29338" s="1"/>
      <c r="AA29338" s="1"/>
    </row>
    <row r="29339" spans="1:27" s="9" customFormat="1" x14ac:dyDescent="0.25">
      <c r="A29339" s="1"/>
      <c r="B29339" s="1"/>
      <c r="C29339" s="2"/>
      <c r="D29339" s="1"/>
      <c r="E29339" s="7"/>
      <c r="F29339" s="8"/>
      <c r="M29339" s="1"/>
      <c r="N29339" s="1"/>
      <c r="O29339" s="1"/>
      <c r="P29339" s="1"/>
      <c r="Q29339" s="1"/>
      <c r="R29339" s="1"/>
      <c r="S29339" s="1"/>
      <c r="T29339" s="1"/>
      <c r="U29339" s="1"/>
      <c r="V29339" s="1"/>
      <c r="W29339" s="1"/>
      <c r="X29339" s="1"/>
      <c r="Y29339" s="1"/>
      <c r="Z29339" s="1"/>
      <c r="AA29339" s="1"/>
    </row>
    <row r="29340" spans="1:27" s="9" customFormat="1" ht="14.5" x14ac:dyDescent="0.35">
      <c r="A29340" s="1"/>
      <c r="B29340" s="1"/>
      <c r="C29340" s="2"/>
      <c r="D29340" s="23"/>
      <c r="E29340" s="42"/>
      <c r="F29340" s="8"/>
      <c r="M29340" s="1"/>
      <c r="N29340" s="1"/>
      <c r="O29340" s="1"/>
      <c r="P29340" s="1"/>
      <c r="Q29340" s="1"/>
      <c r="R29340" s="1"/>
      <c r="S29340" s="1"/>
      <c r="T29340" s="1"/>
      <c r="U29340" s="1"/>
      <c r="V29340" s="1"/>
      <c r="W29340" s="1"/>
      <c r="X29340" s="1"/>
      <c r="Y29340" s="1"/>
      <c r="Z29340" s="1"/>
      <c r="AA29340" s="1"/>
    </row>
    <row r="29341" spans="1:27" s="9" customFormat="1" x14ac:dyDescent="0.25">
      <c r="A29341" s="1"/>
      <c r="B29341" s="1"/>
      <c r="C29341" s="2"/>
      <c r="D29341" s="1"/>
      <c r="E29341" s="7"/>
      <c r="F29341" s="8"/>
      <c r="M29341" s="1"/>
      <c r="N29341" s="1"/>
      <c r="O29341" s="1"/>
      <c r="P29341" s="1"/>
      <c r="Q29341" s="1"/>
      <c r="R29341" s="1"/>
      <c r="S29341" s="1"/>
      <c r="T29341" s="1"/>
      <c r="U29341" s="1"/>
      <c r="V29341" s="1"/>
      <c r="W29341" s="1"/>
      <c r="X29341" s="1"/>
      <c r="Y29341" s="1"/>
      <c r="Z29341" s="1"/>
      <c r="AA29341" s="1"/>
    </row>
    <row r="29342" spans="1:27" s="9" customFormat="1" x14ac:dyDescent="0.25">
      <c r="A29342" s="1"/>
      <c r="B29342" s="1"/>
      <c r="C29342" s="2"/>
      <c r="D29342" s="1"/>
      <c r="E29342" s="7"/>
      <c r="F29342" s="8"/>
      <c r="M29342" s="1"/>
      <c r="N29342" s="1"/>
      <c r="O29342" s="1"/>
      <c r="P29342" s="1"/>
      <c r="Q29342" s="1"/>
      <c r="R29342" s="1"/>
      <c r="S29342" s="1"/>
      <c r="T29342" s="1"/>
      <c r="U29342" s="1"/>
      <c r="V29342" s="1"/>
      <c r="W29342" s="1"/>
      <c r="X29342" s="1"/>
      <c r="Y29342" s="1"/>
      <c r="Z29342" s="1"/>
      <c r="AA29342" s="1"/>
    </row>
    <row r="29343" spans="1:27" s="9" customFormat="1" x14ac:dyDescent="0.25">
      <c r="A29343" s="1"/>
      <c r="B29343" s="1"/>
      <c r="C29343" s="2"/>
      <c r="D29343" s="1"/>
      <c r="E29343" s="7"/>
      <c r="F29343" s="8"/>
      <c r="M29343" s="1"/>
      <c r="N29343" s="1"/>
      <c r="O29343" s="1"/>
      <c r="P29343" s="1"/>
      <c r="Q29343" s="1"/>
      <c r="R29343" s="1"/>
      <c r="S29343" s="1"/>
      <c r="T29343" s="1"/>
      <c r="U29343" s="1"/>
      <c r="V29343" s="1"/>
      <c r="W29343" s="1"/>
      <c r="X29343" s="1"/>
      <c r="Y29343" s="1"/>
      <c r="Z29343" s="1"/>
      <c r="AA29343" s="1"/>
    </row>
    <row r="29344" spans="1:27" s="9" customFormat="1" x14ac:dyDescent="0.25">
      <c r="A29344" s="1"/>
      <c r="B29344" s="1"/>
      <c r="C29344" s="2"/>
      <c r="D29344" s="1"/>
      <c r="E29344" s="7"/>
      <c r="F29344" s="8"/>
      <c r="M29344" s="1"/>
      <c r="N29344" s="1"/>
      <c r="O29344" s="1"/>
      <c r="P29344" s="1"/>
      <c r="Q29344" s="1"/>
      <c r="R29344" s="1"/>
      <c r="S29344" s="1"/>
      <c r="T29344" s="1"/>
      <c r="U29344" s="1"/>
      <c r="V29344" s="1"/>
      <c r="W29344" s="1"/>
      <c r="X29344" s="1"/>
      <c r="Y29344" s="1"/>
      <c r="Z29344" s="1"/>
      <c r="AA29344" s="1"/>
    </row>
    <row r="29345" spans="1:27" s="9" customFormat="1" x14ac:dyDescent="0.25">
      <c r="A29345" s="1"/>
      <c r="B29345" s="1"/>
      <c r="C29345" s="2"/>
      <c r="D29345" s="1"/>
      <c r="E29345" s="7"/>
      <c r="F29345" s="8"/>
      <c r="M29345" s="1"/>
      <c r="N29345" s="1"/>
      <c r="O29345" s="1"/>
      <c r="P29345" s="1"/>
      <c r="Q29345" s="1"/>
      <c r="R29345" s="1"/>
      <c r="S29345" s="1"/>
      <c r="T29345" s="1"/>
      <c r="U29345" s="1"/>
      <c r="V29345" s="1"/>
      <c r="W29345" s="1"/>
      <c r="X29345" s="1"/>
      <c r="Y29345" s="1"/>
      <c r="Z29345" s="1"/>
      <c r="AA29345" s="1"/>
    </row>
    <row r="29346" spans="1:27" s="9" customFormat="1" x14ac:dyDescent="0.25">
      <c r="A29346" s="1"/>
      <c r="B29346" s="1"/>
      <c r="C29346" s="2"/>
      <c r="D29346" s="1"/>
      <c r="E29346" s="7"/>
      <c r="F29346" s="8"/>
      <c r="M29346" s="1"/>
      <c r="N29346" s="1"/>
      <c r="O29346" s="1"/>
      <c r="P29346" s="1"/>
      <c r="Q29346" s="1"/>
      <c r="R29346" s="1"/>
      <c r="S29346" s="1"/>
      <c r="T29346" s="1"/>
      <c r="U29346" s="1"/>
      <c r="V29346" s="1"/>
      <c r="W29346" s="1"/>
      <c r="X29346" s="1"/>
      <c r="Y29346" s="1"/>
      <c r="Z29346" s="1"/>
      <c r="AA29346" s="1"/>
    </row>
    <row r="29347" spans="1:27" s="9" customFormat="1" x14ac:dyDescent="0.25">
      <c r="A29347" s="1"/>
      <c r="B29347" s="1"/>
      <c r="C29347" s="2"/>
      <c r="D29347" s="1"/>
      <c r="E29347" s="7"/>
      <c r="F29347" s="8"/>
      <c r="M29347" s="1"/>
      <c r="N29347" s="1"/>
      <c r="O29347" s="1"/>
      <c r="P29347" s="1"/>
      <c r="Q29347" s="1"/>
      <c r="R29347" s="1"/>
      <c r="S29347" s="1"/>
      <c r="T29347" s="1"/>
      <c r="U29347" s="1"/>
      <c r="V29347" s="1"/>
      <c r="W29347" s="1"/>
      <c r="X29347" s="1"/>
      <c r="Y29347" s="1"/>
      <c r="Z29347" s="1"/>
      <c r="AA29347" s="1"/>
    </row>
    <row r="29348" spans="1:27" s="9" customFormat="1" x14ac:dyDescent="0.25">
      <c r="A29348" s="1"/>
      <c r="B29348" s="1"/>
      <c r="C29348" s="2"/>
      <c r="D29348" s="1"/>
      <c r="E29348" s="7"/>
      <c r="F29348" s="8"/>
      <c r="M29348" s="1"/>
      <c r="N29348" s="1"/>
      <c r="O29348" s="1"/>
      <c r="P29348" s="1"/>
      <c r="Q29348" s="1"/>
      <c r="R29348" s="1"/>
      <c r="S29348" s="1"/>
      <c r="T29348" s="1"/>
      <c r="U29348" s="1"/>
      <c r="V29348" s="1"/>
      <c r="W29348" s="1"/>
      <c r="X29348" s="1"/>
      <c r="Y29348" s="1"/>
      <c r="Z29348" s="1"/>
      <c r="AA29348" s="1"/>
    </row>
    <row r="29349" spans="1:27" s="9" customFormat="1" x14ac:dyDescent="0.25">
      <c r="A29349" s="1"/>
      <c r="B29349" s="1"/>
      <c r="C29349" s="2"/>
      <c r="D29349" s="1"/>
      <c r="E29349" s="7"/>
      <c r="F29349" s="8"/>
      <c r="M29349" s="1"/>
      <c r="N29349" s="1"/>
      <c r="O29349" s="1"/>
      <c r="P29349" s="1"/>
      <c r="Q29349" s="1"/>
      <c r="R29349" s="1"/>
      <c r="S29349" s="1"/>
      <c r="T29349" s="1"/>
      <c r="U29349" s="1"/>
      <c r="V29349" s="1"/>
      <c r="W29349" s="1"/>
      <c r="X29349" s="1"/>
      <c r="Y29349" s="1"/>
      <c r="Z29349" s="1"/>
      <c r="AA29349" s="1"/>
    </row>
    <row r="29350" spans="1:27" s="9" customFormat="1" ht="12.65" customHeight="1" x14ac:dyDescent="0.25">
      <c r="A29350" s="1"/>
      <c r="B29350" s="1"/>
      <c r="C29350" s="2"/>
      <c r="D29350" s="1"/>
      <c r="E29350" s="7"/>
      <c r="F29350" s="8"/>
      <c r="M29350" s="1"/>
      <c r="N29350" s="1"/>
      <c r="O29350" s="1"/>
      <c r="P29350" s="1"/>
      <c r="Q29350" s="1"/>
      <c r="R29350" s="1"/>
      <c r="S29350" s="1"/>
      <c r="T29350" s="1"/>
      <c r="U29350" s="1"/>
      <c r="V29350" s="1"/>
      <c r="W29350" s="1"/>
      <c r="X29350" s="1"/>
      <c r="Y29350" s="1"/>
      <c r="Z29350" s="1"/>
      <c r="AA29350" s="1"/>
    </row>
    <row r="29351" spans="1:27" s="9" customFormat="1" x14ac:dyDescent="0.25">
      <c r="A29351" s="1"/>
      <c r="B29351" s="1"/>
      <c r="C29351" s="2"/>
      <c r="D29351" s="1"/>
      <c r="E29351" s="7"/>
      <c r="F29351" s="8"/>
      <c r="M29351" s="1"/>
      <c r="N29351" s="1"/>
      <c r="O29351" s="1"/>
      <c r="P29351" s="1"/>
      <c r="Q29351" s="1"/>
      <c r="R29351" s="1"/>
      <c r="S29351" s="1"/>
      <c r="T29351" s="1"/>
      <c r="U29351" s="1"/>
      <c r="V29351" s="1"/>
      <c r="W29351" s="1"/>
      <c r="X29351" s="1"/>
      <c r="Y29351" s="1"/>
      <c r="Z29351" s="1"/>
      <c r="AA29351" s="1"/>
    </row>
    <row r="29352" spans="1:27" s="9" customFormat="1" x14ac:dyDescent="0.25">
      <c r="A29352" s="1"/>
      <c r="B29352" s="1"/>
      <c r="C29352" s="2"/>
      <c r="D29352" s="1"/>
      <c r="E29352" s="7"/>
      <c r="F29352" s="8"/>
      <c r="M29352" s="1"/>
      <c r="N29352" s="1"/>
      <c r="O29352" s="1"/>
      <c r="P29352" s="1"/>
      <c r="Q29352" s="1"/>
      <c r="R29352" s="1"/>
      <c r="S29352" s="1"/>
      <c r="T29352" s="1"/>
      <c r="U29352" s="1"/>
      <c r="V29352" s="1"/>
      <c r="W29352" s="1"/>
      <c r="X29352" s="1"/>
      <c r="Y29352" s="1"/>
      <c r="Z29352" s="1"/>
      <c r="AA29352" s="1"/>
    </row>
    <row r="29353" spans="1:27" s="9" customFormat="1" ht="12.65" customHeight="1" x14ac:dyDescent="0.25">
      <c r="A29353" s="1"/>
      <c r="B29353" s="1"/>
      <c r="C29353" s="2"/>
      <c r="D29353" s="1"/>
      <c r="E29353" s="7"/>
      <c r="F29353" s="8"/>
      <c r="M29353" s="1"/>
      <c r="N29353" s="1"/>
      <c r="O29353" s="1"/>
      <c r="P29353" s="1"/>
      <c r="Q29353" s="1"/>
      <c r="R29353" s="1"/>
      <c r="S29353" s="1"/>
      <c r="T29353" s="1"/>
      <c r="U29353" s="1"/>
      <c r="V29353" s="1"/>
      <c r="W29353" s="1"/>
      <c r="X29353" s="1"/>
      <c r="Y29353" s="1"/>
      <c r="Z29353" s="1"/>
      <c r="AA29353" s="1"/>
    </row>
    <row r="29354" spans="1:27" s="9" customFormat="1" x14ac:dyDescent="0.25">
      <c r="A29354" s="1"/>
      <c r="B29354" s="1"/>
      <c r="C29354" s="2"/>
      <c r="D29354" s="1"/>
      <c r="E29354" s="7"/>
      <c r="F29354" s="8"/>
      <c r="M29354" s="1"/>
      <c r="N29354" s="1"/>
      <c r="O29354" s="1"/>
      <c r="P29354" s="1"/>
      <c r="Q29354" s="1"/>
      <c r="R29354" s="1"/>
      <c r="S29354" s="1"/>
      <c r="T29354" s="1"/>
      <c r="U29354" s="1"/>
      <c r="V29354" s="1"/>
      <c r="W29354" s="1"/>
      <c r="X29354" s="1"/>
      <c r="Y29354" s="1"/>
      <c r="Z29354" s="1"/>
      <c r="AA29354" s="1"/>
    </row>
    <row r="29355" spans="1:27" s="9" customFormat="1" ht="12.65" customHeight="1" x14ac:dyDescent="0.25">
      <c r="A29355" s="1"/>
      <c r="B29355" s="1"/>
      <c r="C29355" s="2"/>
      <c r="D29355" s="1"/>
      <c r="E29355" s="7"/>
      <c r="F29355" s="8"/>
      <c r="M29355" s="1"/>
      <c r="N29355" s="1"/>
      <c r="O29355" s="1"/>
      <c r="P29355" s="1"/>
      <c r="Q29355" s="1"/>
      <c r="R29355" s="1"/>
      <c r="S29355" s="1"/>
      <c r="T29355" s="1"/>
      <c r="U29355" s="1"/>
      <c r="V29355" s="1"/>
      <c r="W29355" s="1"/>
      <c r="X29355" s="1"/>
      <c r="Y29355" s="1"/>
      <c r="Z29355" s="1"/>
      <c r="AA29355" s="1"/>
    </row>
    <row r="29356" spans="1:27" s="9" customFormat="1" ht="12.65" customHeight="1" x14ac:dyDescent="0.25">
      <c r="A29356" s="1"/>
      <c r="B29356" s="1"/>
      <c r="C29356" s="2"/>
      <c r="D29356" s="1"/>
      <c r="E29356" s="7"/>
      <c r="F29356" s="8"/>
      <c r="M29356" s="1"/>
      <c r="N29356" s="1"/>
      <c r="O29356" s="1"/>
      <c r="P29356" s="1"/>
      <c r="Q29356" s="1"/>
      <c r="R29356" s="1"/>
      <c r="S29356" s="1"/>
      <c r="T29356" s="1"/>
      <c r="U29356" s="1"/>
      <c r="V29356" s="1"/>
      <c r="W29356" s="1"/>
      <c r="X29356" s="1"/>
      <c r="Y29356" s="1"/>
      <c r="Z29356" s="1"/>
      <c r="AA29356" s="1"/>
    </row>
    <row r="29357" spans="1:27" s="9" customFormat="1" x14ac:dyDescent="0.25">
      <c r="A29357" s="1"/>
      <c r="B29357" s="1"/>
      <c r="C29357" s="2"/>
      <c r="D29357" s="1"/>
      <c r="E29357" s="7"/>
      <c r="F29357" s="8"/>
      <c r="M29357" s="1"/>
      <c r="N29357" s="1"/>
      <c r="O29357" s="1"/>
      <c r="P29357" s="1"/>
      <c r="Q29357" s="1"/>
      <c r="R29357" s="1"/>
      <c r="S29357" s="1"/>
      <c r="T29357" s="1"/>
      <c r="U29357" s="1"/>
      <c r="V29357" s="1"/>
      <c r="W29357" s="1"/>
      <c r="X29357" s="1"/>
      <c r="Y29357" s="1"/>
      <c r="Z29357" s="1"/>
      <c r="AA29357" s="1"/>
    </row>
    <row r="29358" spans="1:27" s="9" customFormat="1" x14ac:dyDescent="0.25">
      <c r="A29358" s="1"/>
      <c r="B29358" s="1"/>
      <c r="C29358" s="2"/>
      <c r="D29358" s="1"/>
      <c r="E29358" s="7"/>
      <c r="F29358" s="8"/>
      <c r="M29358" s="1"/>
      <c r="N29358" s="1"/>
      <c r="O29358" s="1"/>
      <c r="P29358" s="1"/>
      <c r="Q29358" s="1"/>
      <c r="R29358" s="1"/>
      <c r="S29358" s="1"/>
      <c r="T29358" s="1"/>
      <c r="U29358" s="1"/>
      <c r="V29358" s="1"/>
      <c r="W29358" s="1"/>
      <c r="X29358" s="1"/>
      <c r="Y29358" s="1"/>
      <c r="Z29358" s="1"/>
      <c r="AA29358" s="1"/>
    </row>
    <row r="29359" spans="1:27" s="9" customFormat="1" x14ac:dyDescent="0.25">
      <c r="A29359" s="1"/>
      <c r="B29359" s="1"/>
      <c r="C29359" s="2"/>
      <c r="D29359" s="1"/>
      <c r="E29359" s="7"/>
      <c r="F29359" s="8"/>
      <c r="M29359" s="1"/>
      <c r="N29359" s="1"/>
      <c r="O29359" s="1"/>
      <c r="P29359" s="1"/>
      <c r="Q29359" s="1"/>
      <c r="R29359" s="1"/>
      <c r="S29359" s="1"/>
      <c r="T29359" s="1"/>
      <c r="U29359" s="1"/>
      <c r="V29359" s="1"/>
      <c r="W29359" s="1"/>
      <c r="X29359" s="1"/>
      <c r="Y29359" s="1"/>
      <c r="Z29359" s="1"/>
      <c r="AA29359" s="1"/>
    </row>
    <row r="29360" spans="1:27" s="9" customFormat="1" x14ac:dyDescent="0.25">
      <c r="A29360" s="1"/>
      <c r="B29360" s="1"/>
      <c r="C29360" s="2"/>
      <c r="D29360" s="1"/>
      <c r="E29360" s="7"/>
      <c r="F29360" s="8"/>
      <c r="M29360" s="1"/>
      <c r="N29360" s="1"/>
      <c r="O29360" s="1"/>
      <c r="P29360" s="1"/>
      <c r="Q29360" s="1"/>
      <c r="R29360" s="1"/>
      <c r="S29360" s="1"/>
      <c r="T29360" s="1"/>
      <c r="U29360" s="1"/>
      <c r="V29360" s="1"/>
      <c r="W29360" s="1"/>
      <c r="X29360" s="1"/>
      <c r="Y29360" s="1"/>
      <c r="Z29360" s="1"/>
      <c r="AA29360" s="1"/>
    </row>
    <row r="29361" spans="1:27" s="9" customFormat="1" x14ac:dyDescent="0.25">
      <c r="A29361" s="1"/>
      <c r="B29361" s="1"/>
      <c r="C29361" s="2"/>
      <c r="D29361" s="1"/>
      <c r="E29361" s="7"/>
      <c r="F29361" s="8"/>
      <c r="M29361" s="1"/>
      <c r="N29361" s="1"/>
      <c r="O29361" s="1"/>
      <c r="P29361" s="1"/>
      <c r="Q29361" s="1"/>
      <c r="R29361" s="1"/>
      <c r="S29361" s="1"/>
      <c r="T29361" s="1"/>
      <c r="U29361" s="1"/>
      <c r="V29361" s="1"/>
      <c r="W29361" s="1"/>
      <c r="X29361" s="1"/>
      <c r="Y29361" s="1"/>
      <c r="Z29361" s="1"/>
      <c r="AA29361" s="1"/>
    </row>
    <row r="29362" spans="1:27" s="9" customFormat="1" ht="12.65" customHeight="1" x14ac:dyDescent="0.25">
      <c r="A29362" s="1"/>
      <c r="B29362" s="1"/>
      <c r="C29362" s="2"/>
      <c r="D29362" s="1"/>
      <c r="E29362" s="7"/>
      <c r="F29362" s="8"/>
      <c r="M29362" s="1"/>
      <c r="N29362" s="1"/>
      <c r="O29362" s="1"/>
      <c r="P29362" s="1"/>
      <c r="Q29362" s="1"/>
      <c r="R29362" s="1"/>
      <c r="S29362" s="1"/>
      <c r="T29362" s="1"/>
      <c r="U29362" s="1"/>
      <c r="V29362" s="1"/>
      <c r="W29362" s="1"/>
      <c r="X29362" s="1"/>
      <c r="Y29362" s="1"/>
      <c r="Z29362" s="1"/>
      <c r="AA29362" s="1"/>
    </row>
    <row r="29363" spans="1:27" s="9" customFormat="1" x14ac:dyDescent="0.25">
      <c r="A29363" s="1"/>
      <c r="B29363" s="1"/>
      <c r="C29363" s="2"/>
      <c r="D29363" s="1"/>
      <c r="E29363" s="7"/>
      <c r="F29363" s="8"/>
      <c r="M29363" s="1"/>
      <c r="N29363" s="1"/>
      <c r="O29363" s="1"/>
      <c r="P29363" s="1"/>
      <c r="Q29363" s="1"/>
      <c r="R29363" s="1"/>
      <c r="S29363" s="1"/>
      <c r="T29363" s="1"/>
      <c r="U29363" s="1"/>
      <c r="V29363" s="1"/>
      <c r="W29363" s="1"/>
      <c r="X29363" s="1"/>
      <c r="Y29363" s="1"/>
      <c r="Z29363" s="1"/>
      <c r="AA29363" s="1"/>
    </row>
    <row r="29364" spans="1:27" s="9" customFormat="1" ht="14.5" customHeight="1" x14ac:dyDescent="0.25">
      <c r="A29364" s="1"/>
      <c r="B29364" s="1"/>
      <c r="C29364" s="2"/>
      <c r="D29364" s="1"/>
      <c r="E29364" s="7"/>
      <c r="F29364" s="8"/>
      <c r="M29364" s="1"/>
      <c r="N29364" s="1"/>
      <c r="O29364" s="1"/>
      <c r="P29364" s="1"/>
      <c r="Q29364" s="1"/>
      <c r="R29364" s="1"/>
      <c r="S29364" s="1"/>
      <c r="T29364" s="1"/>
      <c r="U29364" s="1"/>
      <c r="V29364" s="1"/>
      <c r="W29364" s="1"/>
      <c r="X29364" s="1"/>
      <c r="Y29364" s="1"/>
      <c r="Z29364" s="1"/>
      <c r="AA29364" s="1"/>
    </row>
    <row r="29365" spans="1:27" s="9" customFormat="1" x14ac:dyDescent="0.25">
      <c r="A29365" s="1"/>
      <c r="B29365" s="1"/>
      <c r="C29365" s="2"/>
      <c r="D29365" s="1"/>
      <c r="E29365" s="7"/>
      <c r="F29365" s="8"/>
      <c r="M29365" s="1"/>
      <c r="N29365" s="1"/>
      <c r="O29365" s="1"/>
      <c r="P29365" s="1"/>
      <c r="Q29365" s="1"/>
      <c r="R29365" s="1"/>
      <c r="S29365" s="1"/>
      <c r="T29365" s="1"/>
      <c r="U29365" s="1"/>
      <c r="V29365" s="1"/>
      <c r="W29365" s="1"/>
      <c r="X29365" s="1"/>
      <c r="Y29365" s="1"/>
      <c r="Z29365" s="1"/>
      <c r="AA29365" s="1"/>
    </row>
    <row r="29366" spans="1:27" s="9" customFormat="1" x14ac:dyDescent="0.25">
      <c r="A29366" s="1"/>
      <c r="B29366" s="1"/>
      <c r="C29366" s="2"/>
      <c r="D29366" s="1"/>
      <c r="E29366" s="7"/>
      <c r="F29366" s="8"/>
      <c r="M29366" s="1"/>
      <c r="N29366" s="1"/>
      <c r="O29366" s="1"/>
      <c r="P29366" s="1"/>
      <c r="Q29366" s="1"/>
      <c r="R29366" s="1"/>
      <c r="S29366" s="1"/>
      <c r="T29366" s="1"/>
      <c r="U29366" s="1"/>
      <c r="V29366" s="1"/>
      <c r="W29366" s="1"/>
      <c r="X29366" s="1"/>
      <c r="Y29366" s="1"/>
      <c r="Z29366" s="1"/>
      <c r="AA29366" s="1"/>
    </row>
    <row r="29367" spans="1:27" s="9" customFormat="1" x14ac:dyDescent="0.25">
      <c r="A29367" s="1"/>
      <c r="B29367" s="1"/>
      <c r="C29367" s="2"/>
      <c r="D29367" s="1"/>
      <c r="E29367" s="7"/>
      <c r="F29367" s="8"/>
      <c r="M29367" s="1"/>
      <c r="N29367" s="1"/>
      <c r="O29367" s="1"/>
      <c r="P29367" s="1"/>
      <c r="Q29367" s="1"/>
      <c r="R29367" s="1"/>
      <c r="S29367" s="1"/>
      <c r="T29367" s="1"/>
      <c r="U29367" s="1"/>
      <c r="V29367" s="1"/>
      <c r="W29367" s="1"/>
      <c r="X29367" s="1"/>
      <c r="Y29367" s="1"/>
      <c r="Z29367" s="1"/>
      <c r="AA29367" s="1"/>
    </row>
    <row r="29368" spans="1:27" s="9" customFormat="1" x14ac:dyDescent="0.25">
      <c r="A29368" s="1"/>
      <c r="B29368" s="1"/>
      <c r="C29368" s="2"/>
      <c r="D29368" s="1"/>
      <c r="E29368" s="7"/>
      <c r="F29368" s="8"/>
      <c r="M29368" s="1"/>
      <c r="N29368" s="1"/>
      <c r="O29368" s="1"/>
      <c r="P29368" s="1"/>
      <c r="Q29368" s="1"/>
      <c r="R29368" s="1"/>
      <c r="S29368" s="1"/>
      <c r="T29368" s="1"/>
      <c r="U29368" s="1"/>
      <c r="V29368" s="1"/>
      <c r="W29368" s="1"/>
      <c r="X29368" s="1"/>
      <c r="Y29368" s="1"/>
      <c r="Z29368" s="1"/>
      <c r="AA29368" s="1"/>
    </row>
    <row r="29369" spans="1:27" s="9" customFormat="1" x14ac:dyDescent="0.25">
      <c r="A29369" s="1"/>
      <c r="B29369" s="1"/>
      <c r="C29369" s="2"/>
      <c r="D29369" s="1"/>
      <c r="E29369" s="7"/>
      <c r="F29369" s="8"/>
      <c r="M29369" s="1"/>
      <c r="N29369" s="1"/>
      <c r="O29369" s="1"/>
      <c r="P29369" s="1"/>
      <c r="Q29369" s="1"/>
      <c r="R29369" s="1"/>
      <c r="S29369" s="1"/>
      <c r="T29369" s="1"/>
      <c r="U29369" s="1"/>
      <c r="V29369" s="1"/>
      <c r="W29369" s="1"/>
      <c r="X29369" s="1"/>
      <c r="Y29369" s="1"/>
      <c r="Z29369" s="1"/>
      <c r="AA29369" s="1"/>
    </row>
    <row r="29370" spans="1:27" s="9" customFormat="1" x14ac:dyDescent="0.25">
      <c r="A29370" s="1"/>
      <c r="B29370" s="1"/>
      <c r="C29370" s="2"/>
      <c r="D29370" s="1"/>
      <c r="E29370" s="7"/>
      <c r="F29370" s="8"/>
      <c r="M29370" s="1"/>
      <c r="N29370" s="1"/>
      <c r="O29370" s="1"/>
      <c r="P29370" s="1"/>
      <c r="Q29370" s="1"/>
      <c r="R29370" s="1"/>
      <c r="S29370" s="1"/>
      <c r="T29370" s="1"/>
      <c r="U29370" s="1"/>
      <c r="V29370" s="1"/>
      <c r="W29370" s="1"/>
      <c r="X29370" s="1"/>
      <c r="Y29370" s="1"/>
      <c r="Z29370" s="1"/>
      <c r="AA29370" s="1"/>
    </row>
    <row r="29371" spans="1:27" s="9" customFormat="1" ht="12.65" customHeight="1" x14ac:dyDescent="0.25">
      <c r="A29371" s="1"/>
      <c r="B29371" s="1"/>
      <c r="C29371" s="2"/>
      <c r="D29371" s="1"/>
      <c r="E29371" s="7"/>
      <c r="F29371" s="8"/>
      <c r="M29371" s="1"/>
      <c r="N29371" s="1"/>
      <c r="O29371" s="1"/>
      <c r="P29371" s="1"/>
      <c r="Q29371" s="1"/>
      <c r="R29371" s="1"/>
      <c r="S29371" s="1"/>
      <c r="T29371" s="1"/>
      <c r="U29371" s="1"/>
      <c r="V29371" s="1"/>
      <c r="W29371" s="1"/>
      <c r="X29371" s="1"/>
      <c r="Y29371" s="1"/>
      <c r="Z29371" s="1"/>
      <c r="AA29371" s="1"/>
    </row>
    <row r="29372" spans="1:27" s="9" customFormat="1" ht="14.5" customHeight="1" x14ac:dyDescent="0.25">
      <c r="A29372" s="1"/>
      <c r="B29372" s="1"/>
      <c r="C29372" s="2"/>
      <c r="D29372" s="1"/>
      <c r="E29372" s="7"/>
      <c r="F29372" s="8"/>
      <c r="M29372" s="1"/>
      <c r="N29372" s="1"/>
      <c r="O29372" s="1"/>
      <c r="P29372" s="1"/>
      <c r="Q29372" s="1"/>
      <c r="R29372" s="1"/>
      <c r="S29372" s="1"/>
      <c r="T29372" s="1"/>
      <c r="U29372" s="1"/>
      <c r="V29372" s="1"/>
      <c r="W29372" s="1"/>
      <c r="X29372" s="1"/>
      <c r="Y29372" s="1"/>
      <c r="Z29372" s="1"/>
      <c r="AA29372" s="1"/>
    </row>
    <row r="29373" spans="1:27" s="9" customFormat="1" x14ac:dyDescent="0.25">
      <c r="A29373" s="1"/>
      <c r="B29373" s="1"/>
      <c r="C29373" s="2"/>
      <c r="D29373" s="1"/>
      <c r="E29373" s="7"/>
      <c r="F29373" s="8"/>
      <c r="M29373" s="1"/>
      <c r="N29373" s="1"/>
      <c r="O29373" s="1"/>
      <c r="P29373" s="1"/>
      <c r="Q29373" s="1"/>
      <c r="R29373" s="1"/>
      <c r="S29373" s="1"/>
      <c r="T29373" s="1"/>
      <c r="U29373" s="1"/>
      <c r="V29373" s="1"/>
      <c r="W29373" s="1"/>
      <c r="X29373" s="1"/>
      <c r="Y29373" s="1"/>
      <c r="Z29373" s="1"/>
      <c r="AA29373" s="1"/>
    </row>
    <row r="29374" spans="1:27" s="9" customFormat="1" x14ac:dyDescent="0.25">
      <c r="A29374" s="1"/>
      <c r="B29374" s="1"/>
      <c r="C29374" s="2"/>
      <c r="D29374" s="1"/>
      <c r="E29374" s="7"/>
      <c r="F29374" s="8"/>
      <c r="M29374" s="1"/>
      <c r="N29374" s="1"/>
      <c r="O29374" s="1"/>
      <c r="P29374" s="1"/>
      <c r="Q29374" s="1"/>
      <c r="R29374" s="1"/>
      <c r="S29374" s="1"/>
      <c r="T29374" s="1"/>
      <c r="U29374" s="1"/>
      <c r="V29374" s="1"/>
      <c r="W29374" s="1"/>
      <c r="X29374" s="1"/>
      <c r="Y29374" s="1"/>
      <c r="Z29374" s="1"/>
      <c r="AA29374" s="1"/>
    </row>
    <row r="29375" spans="1:27" s="9" customFormat="1" ht="12.65" customHeight="1" x14ac:dyDescent="0.25">
      <c r="A29375" s="1"/>
      <c r="B29375" s="1"/>
      <c r="C29375" s="2"/>
      <c r="D29375" s="1"/>
      <c r="E29375" s="7"/>
      <c r="F29375" s="8"/>
      <c r="M29375" s="1"/>
      <c r="N29375" s="1"/>
      <c r="O29375" s="1"/>
      <c r="P29375" s="1"/>
      <c r="Q29375" s="1"/>
      <c r="R29375" s="1"/>
      <c r="S29375" s="1"/>
      <c r="T29375" s="1"/>
      <c r="U29375" s="1"/>
      <c r="V29375" s="1"/>
      <c r="W29375" s="1"/>
      <c r="X29375" s="1"/>
      <c r="Y29375" s="1"/>
      <c r="Z29375" s="1"/>
      <c r="AA29375" s="1"/>
    </row>
    <row r="29376" spans="1:27" s="9" customFormat="1" x14ac:dyDescent="0.25">
      <c r="A29376" s="1"/>
      <c r="B29376" s="1"/>
      <c r="C29376" s="2"/>
      <c r="D29376" s="1"/>
      <c r="E29376" s="7"/>
      <c r="F29376" s="8"/>
      <c r="M29376" s="1"/>
      <c r="N29376" s="1"/>
      <c r="O29376" s="1"/>
      <c r="P29376" s="1"/>
      <c r="Q29376" s="1"/>
      <c r="R29376" s="1"/>
      <c r="S29376" s="1"/>
      <c r="T29376" s="1"/>
      <c r="U29376" s="1"/>
      <c r="V29376" s="1"/>
      <c r="W29376" s="1"/>
      <c r="X29376" s="1"/>
      <c r="Y29376" s="1"/>
      <c r="Z29376" s="1"/>
      <c r="AA29376" s="1"/>
    </row>
    <row r="29377" spans="1:27" s="9" customFormat="1" x14ac:dyDescent="0.25">
      <c r="A29377" s="1"/>
      <c r="B29377" s="1"/>
      <c r="C29377" s="2"/>
      <c r="D29377" s="1"/>
      <c r="E29377" s="7"/>
      <c r="F29377" s="8"/>
      <c r="M29377" s="1"/>
      <c r="N29377" s="1"/>
      <c r="O29377" s="1"/>
      <c r="P29377" s="1"/>
      <c r="Q29377" s="1"/>
      <c r="R29377" s="1"/>
      <c r="S29377" s="1"/>
      <c r="T29377" s="1"/>
      <c r="U29377" s="1"/>
      <c r="V29377" s="1"/>
      <c r="W29377" s="1"/>
      <c r="X29377" s="1"/>
      <c r="Y29377" s="1"/>
      <c r="Z29377" s="1"/>
      <c r="AA29377" s="1"/>
    </row>
    <row r="29378" spans="1:27" s="9" customFormat="1" x14ac:dyDescent="0.25">
      <c r="A29378" s="1"/>
      <c r="B29378" s="1"/>
      <c r="C29378" s="2"/>
      <c r="D29378" s="1"/>
      <c r="E29378" s="7"/>
      <c r="F29378" s="8"/>
      <c r="M29378" s="1"/>
      <c r="N29378" s="1"/>
      <c r="O29378" s="1"/>
      <c r="P29378" s="1"/>
      <c r="Q29378" s="1"/>
      <c r="R29378" s="1"/>
      <c r="S29378" s="1"/>
      <c r="T29378" s="1"/>
      <c r="U29378" s="1"/>
      <c r="V29378" s="1"/>
      <c r="W29378" s="1"/>
      <c r="X29378" s="1"/>
      <c r="Y29378" s="1"/>
      <c r="Z29378" s="1"/>
      <c r="AA29378" s="1"/>
    </row>
    <row r="29379" spans="1:27" s="9" customFormat="1" x14ac:dyDescent="0.25">
      <c r="A29379" s="1"/>
      <c r="B29379" s="1"/>
      <c r="C29379" s="2"/>
      <c r="D29379" s="1"/>
      <c r="E29379" s="7"/>
      <c r="F29379" s="8"/>
      <c r="M29379" s="1"/>
      <c r="N29379" s="1"/>
      <c r="O29379" s="1"/>
      <c r="P29379" s="1"/>
      <c r="Q29379" s="1"/>
      <c r="R29379" s="1"/>
      <c r="S29379" s="1"/>
      <c r="T29379" s="1"/>
      <c r="U29379" s="1"/>
      <c r="V29379" s="1"/>
      <c r="W29379" s="1"/>
      <c r="X29379" s="1"/>
      <c r="Y29379" s="1"/>
      <c r="Z29379" s="1"/>
      <c r="AA29379" s="1"/>
    </row>
    <row r="29380" spans="1:27" s="9" customFormat="1" ht="14.5" customHeight="1" x14ac:dyDescent="0.25">
      <c r="A29380" s="1"/>
      <c r="B29380" s="1"/>
      <c r="C29380" s="2"/>
      <c r="D29380" s="1"/>
      <c r="E29380" s="7"/>
      <c r="F29380" s="8"/>
      <c r="M29380" s="1"/>
      <c r="N29380" s="1"/>
      <c r="O29380" s="1"/>
      <c r="P29380" s="1"/>
      <c r="Q29380" s="1"/>
      <c r="R29380" s="1"/>
      <c r="S29380" s="1"/>
      <c r="T29380" s="1"/>
      <c r="U29380" s="1"/>
      <c r="V29380" s="1"/>
      <c r="W29380" s="1"/>
      <c r="X29380" s="1"/>
      <c r="Y29380" s="1"/>
      <c r="Z29380" s="1"/>
      <c r="AA29380" s="1"/>
    </row>
    <row r="29381" spans="1:27" s="9" customFormat="1" ht="12.65" customHeight="1" x14ac:dyDescent="0.25">
      <c r="A29381" s="1"/>
      <c r="B29381" s="1"/>
      <c r="C29381" s="2"/>
      <c r="D29381" s="1"/>
      <c r="E29381" s="7"/>
      <c r="F29381" s="8"/>
      <c r="M29381" s="1"/>
      <c r="N29381" s="1"/>
      <c r="O29381" s="1"/>
      <c r="P29381" s="1"/>
      <c r="Q29381" s="1"/>
      <c r="R29381" s="1"/>
      <c r="S29381" s="1"/>
      <c r="T29381" s="1"/>
      <c r="U29381" s="1"/>
      <c r="V29381" s="1"/>
      <c r="W29381" s="1"/>
      <c r="X29381" s="1"/>
      <c r="Y29381" s="1"/>
      <c r="Z29381" s="1"/>
      <c r="AA29381" s="1"/>
    </row>
    <row r="29382" spans="1:27" s="9" customFormat="1" x14ac:dyDescent="0.25">
      <c r="A29382" s="1"/>
      <c r="B29382" s="1"/>
      <c r="C29382" s="2"/>
      <c r="D29382" s="1"/>
      <c r="E29382" s="7"/>
      <c r="F29382" s="8"/>
      <c r="M29382" s="1"/>
      <c r="N29382" s="1"/>
      <c r="O29382" s="1"/>
      <c r="P29382" s="1"/>
      <c r="Q29382" s="1"/>
      <c r="R29382" s="1"/>
      <c r="S29382" s="1"/>
      <c r="T29382" s="1"/>
      <c r="U29382" s="1"/>
      <c r="V29382" s="1"/>
      <c r="W29382" s="1"/>
      <c r="X29382" s="1"/>
      <c r="Y29382" s="1"/>
      <c r="Z29382" s="1"/>
      <c r="AA29382" s="1"/>
    </row>
    <row r="29383" spans="1:27" s="9" customFormat="1" x14ac:dyDescent="0.25">
      <c r="A29383" s="1"/>
      <c r="B29383" s="1"/>
      <c r="C29383" s="2"/>
      <c r="D29383" s="1"/>
      <c r="E29383" s="7"/>
      <c r="F29383" s="8"/>
      <c r="M29383" s="1"/>
      <c r="N29383" s="1"/>
      <c r="O29383" s="1"/>
      <c r="P29383" s="1"/>
      <c r="Q29383" s="1"/>
      <c r="R29383" s="1"/>
      <c r="S29383" s="1"/>
      <c r="T29383" s="1"/>
      <c r="U29383" s="1"/>
      <c r="V29383" s="1"/>
      <c r="W29383" s="1"/>
      <c r="X29383" s="1"/>
      <c r="Y29383" s="1"/>
      <c r="Z29383" s="1"/>
      <c r="AA29383" s="1"/>
    </row>
    <row r="29384" spans="1:27" s="9" customFormat="1" x14ac:dyDescent="0.25">
      <c r="A29384" s="1"/>
      <c r="B29384" s="1"/>
      <c r="C29384" s="2"/>
      <c r="D29384" s="1"/>
      <c r="E29384" s="7"/>
      <c r="F29384" s="8"/>
      <c r="M29384" s="1"/>
      <c r="N29384" s="1"/>
      <c r="O29384" s="1"/>
      <c r="P29384" s="1"/>
      <c r="Q29384" s="1"/>
      <c r="R29384" s="1"/>
      <c r="S29384" s="1"/>
      <c r="T29384" s="1"/>
      <c r="U29384" s="1"/>
      <c r="V29384" s="1"/>
      <c r="W29384" s="1"/>
      <c r="X29384" s="1"/>
      <c r="Y29384" s="1"/>
      <c r="Z29384" s="1"/>
      <c r="AA29384" s="1"/>
    </row>
    <row r="29385" spans="1:27" s="9" customFormat="1" x14ac:dyDescent="0.25">
      <c r="A29385" s="1"/>
      <c r="B29385" s="1"/>
      <c r="C29385" s="2"/>
      <c r="D29385" s="1"/>
      <c r="E29385" s="7"/>
      <c r="F29385" s="8"/>
      <c r="M29385" s="1"/>
      <c r="N29385" s="1"/>
      <c r="O29385" s="1"/>
      <c r="P29385" s="1"/>
      <c r="Q29385" s="1"/>
      <c r="R29385" s="1"/>
      <c r="S29385" s="1"/>
      <c r="T29385" s="1"/>
      <c r="U29385" s="1"/>
      <c r="V29385" s="1"/>
      <c r="W29385" s="1"/>
      <c r="X29385" s="1"/>
      <c r="Y29385" s="1"/>
      <c r="Z29385" s="1"/>
      <c r="AA29385" s="1"/>
    </row>
    <row r="29386" spans="1:27" s="9" customFormat="1" x14ac:dyDescent="0.25">
      <c r="A29386" s="1"/>
      <c r="B29386" s="1"/>
      <c r="C29386" s="2"/>
      <c r="D29386" s="1"/>
      <c r="E29386" s="7"/>
      <c r="F29386" s="8"/>
      <c r="M29386" s="1"/>
      <c r="N29386" s="1"/>
      <c r="O29386" s="1"/>
      <c r="P29386" s="1"/>
      <c r="Q29386" s="1"/>
      <c r="R29386" s="1"/>
      <c r="S29386" s="1"/>
      <c r="T29386" s="1"/>
      <c r="U29386" s="1"/>
      <c r="V29386" s="1"/>
      <c r="W29386" s="1"/>
      <c r="X29386" s="1"/>
      <c r="Y29386" s="1"/>
      <c r="Z29386" s="1"/>
      <c r="AA29386" s="1"/>
    </row>
    <row r="29387" spans="1:27" s="9" customFormat="1" x14ac:dyDescent="0.25">
      <c r="A29387" s="1"/>
      <c r="B29387" s="1"/>
      <c r="C29387" s="2"/>
      <c r="D29387" s="1"/>
      <c r="E29387" s="7"/>
      <c r="F29387" s="8"/>
      <c r="M29387" s="1"/>
      <c r="N29387" s="1"/>
      <c r="O29387" s="1"/>
      <c r="P29387" s="1"/>
      <c r="Q29387" s="1"/>
      <c r="R29387" s="1"/>
      <c r="S29387" s="1"/>
      <c r="T29387" s="1"/>
      <c r="U29387" s="1"/>
      <c r="V29387" s="1"/>
      <c r="W29387" s="1"/>
      <c r="X29387" s="1"/>
      <c r="Y29387" s="1"/>
      <c r="Z29387" s="1"/>
      <c r="AA29387" s="1"/>
    </row>
    <row r="29388" spans="1:27" s="9" customFormat="1" ht="14.5" customHeight="1" x14ac:dyDescent="0.25">
      <c r="A29388" s="1"/>
      <c r="B29388" s="1"/>
      <c r="C29388" s="2"/>
      <c r="D29388" s="1"/>
      <c r="E29388" s="7"/>
      <c r="F29388" s="8"/>
      <c r="M29388" s="1"/>
      <c r="N29388" s="1"/>
      <c r="O29388" s="1"/>
      <c r="P29388" s="1"/>
      <c r="Q29388" s="1"/>
      <c r="R29388" s="1"/>
      <c r="S29388" s="1"/>
      <c r="T29388" s="1"/>
      <c r="U29388" s="1"/>
      <c r="V29388" s="1"/>
      <c r="W29388" s="1"/>
      <c r="X29388" s="1"/>
      <c r="Y29388" s="1"/>
      <c r="Z29388" s="1"/>
      <c r="AA29388" s="1"/>
    </row>
    <row r="29389" spans="1:27" s="9" customFormat="1" x14ac:dyDescent="0.25">
      <c r="A29389" s="1"/>
      <c r="B29389" s="1"/>
      <c r="C29389" s="2"/>
      <c r="D29389" s="1"/>
      <c r="E29389" s="7"/>
      <c r="F29389" s="8"/>
      <c r="M29389" s="1"/>
      <c r="N29389" s="1"/>
      <c r="O29389" s="1"/>
      <c r="P29389" s="1"/>
      <c r="Q29389" s="1"/>
      <c r="R29389" s="1"/>
      <c r="S29389" s="1"/>
      <c r="T29389" s="1"/>
      <c r="U29389" s="1"/>
      <c r="V29389" s="1"/>
      <c r="W29389" s="1"/>
      <c r="X29389" s="1"/>
      <c r="Y29389" s="1"/>
      <c r="Z29389" s="1"/>
      <c r="AA29389" s="1"/>
    </row>
    <row r="29390" spans="1:27" s="9" customFormat="1" ht="12.65" customHeight="1" x14ac:dyDescent="0.25">
      <c r="A29390" s="1"/>
      <c r="B29390" s="1"/>
      <c r="C29390" s="2"/>
      <c r="D29390" s="1"/>
      <c r="E29390" s="7"/>
      <c r="F29390" s="8"/>
      <c r="M29390" s="1"/>
      <c r="N29390" s="1"/>
      <c r="O29390" s="1"/>
      <c r="P29390" s="1"/>
      <c r="Q29390" s="1"/>
      <c r="R29390" s="1"/>
      <c r="S29390" s="1"/>
      <c r="T29390" s="1"/>
      <c r="U29390" s="1"/>
      <c r="V29390" s="1"/>
      <c r="W29390" s="1"/>
      <c r="X29390" s="1"/>
      <c r="Y29390" s="1"/>
      <c r="Z29390" s="1"/>
      <c r="AA29390" s="1"/>
    </row>
    <row r="29391" spans="1:27" s="9" customFormat="1" x14ac:dyDescent="0.25">
      <c r="A29391" s="1"/>
      <c r="B29391" s="1"/>
      <c r="C29391" s="2"/>
      <c r="D29391" s="1"/>
      <c r="E29391" s="7"/>
      <c r="F29391" s="8"/>
      <c r="M29391" s="1"/>
      <c r="N29391" s="1"/>
      <c r="O29391" s="1"/>
      <c r="P29391" s="1"/>
      <c r="Q29391" s="1"/>
      <c r="R29391" s="1"/>
      <c r="S29391" s="1"/>
      <c r="T29391" s="1"/>
      <c r="U29391" s="1"/>
      <c r="V29391" s="1"/>
      <c r="W29391" s="1"/>
      <c r="X29391" s="1"/>
      <c r="Y29391" s="1"/>
      <c r="Z29391" s="1"/>
      <c r="AA29391" s="1"/>
    </row>
    <row r="29392" spans="1:27" s="9" customFormat="1" ht="14.5" x14ac:dyDescent="0.35">
      <c r="A29392" s="1"/>
      <c r="B29392" s="1"/>
      <c r="C29392" s="2"/>
      <c r="D29392" s="23"/>
      <c r="E29392" s="42"/>
      <c r="F29392" s="8"/>
      <c r="M29392" s="1"/>
      <c r="N29392" s="1"/>
      <c r="O29392" s="1"/>
      <c r="P29392" s="1"/>
      <c r="Q29392" s="1"/>
      <c r="R29392" s="1"/>
      <c r="S29392" s="1"/>
      <c r="T29392" s="1"/>
      <c r="U29392" s="1"/>
      <c r="V29392" s="1"/>
      <c r="W29392" s="1"/>
      <c r="X29392" s="1"/>
      <c r="Y29392" s="1"/>
      <c r="Z29392" s="1"/>
      <c r="AA29392" s="1"/>
    </row>
    <row r="29393" spans="1:27" s="9" customFormat="1" x14ac:dyDescent="0.25">
      <c r="A29393" s="1"/>
      <c r="B29393" s="1"/>
      <c r="C29393" s="2"/>
      <c r="D29393" s="1"/>
      <c r="E29393" s="7"/>
      <c r="F29393" s="8"/>
      <c r="M29393" s="1"/>
      <c r="N29393" s="1"/>
      <c r="O29393" s="1"/>
      <c r="P29393" s="1"/>
      <c r="Q29393" s="1"/>
      <c r="R29393" s="1"/>
      <c r="S29393" s="1"/>
      <c r="T29393" s="1"/>
      <c r="U29393" s="1"/>
      <c r="V29393" s="1"/>
      <c r="W29393" s="1"/>
      <c r="X29393" s="1"/>
      <c r="Y29393" s="1"/>
      <c r="Z29393" s="1"/>
      <c r="AA29393" s="1"/>
    </row>
    <row r="29394" spans="1:27" s="9" customFormat="1" x14ac:dyDescent="0.25">
      <c r="A29394" s="1"/>
      <c r="B29394" s="1"/>
      <c r="C29394" s="2"/>
      <c r="D29394" s="1"/>
      <c r="E29394" s="7"/>
      <c r="F29394" s="8"/>
      <c r="M29394" s="1"/>
      <c r="N29394" s="1"/>
      <c r="O29394" s="1"/>
      <c r="P29394" s="1"/>
      <c r="Q29394" s="1"/>
      <c r="R29394" s="1"/>
      <c r="S29394" s="1"/>
      <c r="T29394" s="1"/>
      <c r="U29394" s="1"/>
      <c r="V29394" s="1"/>
      <c r="W29394" s="1"/>
      <c r="X29394" s="1"/>
      <c r="Y29394" s="1"/>
      <c r="Z29394" s="1"/>
      <c r="AA29394" s="1"/>
    </row>
    <row r="29395" spans="1:27" s="9" customFormat="1" ht="14.5" x14ac:dyDescent="0.35">
      <c r="A29395" s="1"/>
      <c r="B29395" s="1"/>
      <c r="C29395" s="2"/>
      <c r="D29395" s="23"/>
      <c r="E29395" s="42"/>
      <c r="F29395" s="8"/>
      <c r="M29395" s="1"/>
      <c r="N29395" s="1"/>
      <c r="O29395" s="1"/>
      <c r="P29395" s="1"/>
      <c r="Q29395" s="1"/>
      <c r="R29395" s="1"/>
      <c r="S29395" s="1"/>
      <c r="T29395" s="1"/>
      <c r="U29395" s="1"/>
      <c r="V29395" s="1"/>
      <c r="W29395" s="1"/>
      <c r="X29395" s="1"/>
      <c r="Y29395" s="1"/>
      <c r="Z29395" s="1"/>
      <c r="AA29395" s="1"/>
    </row>
    <row r="29396" spans="1:27" s="9" customFormat="1" ht="14.5" x14ac:dyDescent="0.35">
      <c r="A29396" s="1"/>
      <c r="B29396" s="1"/>
      <c r="C29396" s="2"/>
      <c r="D29396" s="23"/>
      <c r="E29396" s="42"/>
      <c r="F29396" s="8"/>
      <c r="M29396" s="1"/>
      <c r="N29396" s="1"/>
      <c r="O29396" s="1"/>
      <c r="P29396" s="1"/>
      <c r="Q29396" s="1"/>
      <c r="R29396" s="1"/>
      <c r="S29396" s="1"/>
      <c r="T29396" s="1"/>
      <c r="U29396" s="1"/>
      <c r="V29396" s="1"/>
      <c r="W29396" s="1"/>
      <c r="X29396" s="1"/>
      <c r="Y29396" s="1"/>
      <c r="Z29396" s="1"/>
      <c r="AA29396" s="1"/>
    </row>
    <row r="29397" spans="1:27" s="9" customFormat="1" ht="14.5" x14ac:dyDescent="0.35">
      <c r="A29397" s="1"/>
      <c r="B29397" s="1"/>
      <c r="C29397" s="2"/>
      <c r="D29397" s="23"/>
      <c r="E29397" s="42"/>
      <c r="F29397" s="8"/>
      <c r="M29397" s="1"/>
      <c r="N29397" s="1"/>
      <c r="O29397" s="1"/>
      <c r="P29397" s="1"/>
      <c r="Q29397" s="1"/>
      <c r="R29397" s="1"/>
      <c r="S29397" s="1"/>
      <c r="T29397" s="1"/>
      <c r="U29397" s="1"/>
      <c r="V29397" s="1"/>
      <c r="W29397" s="1"/>
      <c r="X29397" s="1"/>
      <c r="Y29397" s="1"/>
      <c r="Z29397" s="1"/>
      <c r="AA29397" s="1"/>
    </row>
    <row r="29398" spans="1:27" s="9" customFormat="1" ht="14.5" x14ac:dyDescent="0.35">
      <c r="A29398" s="1"/>
      <c r="B29398" s="1"/>
      <c r="C29398" s="2"/>
      <c r="D29398" s="23"/>
      <c r="E29398" s="42"/>
      <c r="F29398" s="8"/>
      <c r="M29398" s="1"/>
      <c r="N29398" s="1"/>
      <c r="O29398" s="1"/>
      <c r="P29398" s="1"/>
      <c r="Q29398" s="1"/>
      <c r="R29398" s="1"/>
      <c r="S29398" s="1"/>
      <c r="T29398" s="1"/>
      <c r="U29398" s="1"/>
      <c r="V29398" s="1"/>
      <c r="W29398" s="1"/>
      <c r="X29398" s="1"/>
      <c r="Y29398" s="1"/>
      <c r="Z29398" s="1"/>
      <c r="AA29398" s="1"/>
    </row>
    <row r="29399" spans="1:27" s="9" customFormat="1" x14ac:dyDescent="0.25">
      <c r="A29399" s="1"/>
      <c r="B29399" s="1"/>
      <c r="C29399" s="2"/>
      <c r="D29399" s="1"/>
      <c r="E29399" s="7"/>
      <c r="F29399" s="8"/>
      <c r="M29399" s="1"/>
      <c r="N29399" s="1"/>
      <c r="O29399" s="1"/>
      <c r="P29399" s="1"/>
      <c r="Q29399" s="1"/>
      <c r="R29399" s="1"/>
      <c r="S29399" s="1"/>
      <c r="T29399" s="1"/>
      <c r="U29399" s="1"/>
      <c r="V29399" s="1"/>
      <c r="W29399" s="1"/>
      <c r="X29399" s="1"/>
      <c r="Y29399" s="1"/>
      <c r="Z29399" s="1"/>
      <c r="AA29399" s="1"/>
    </row>
    <row r="29400" spans="1:27" s="9" customFormat="1" x14ac:dyDescent="0.25">
      <c r="A29400" s="1"/>
      <c r="B29400" s="1"/>
      <c r="C29400" s="2"/>
      <c r="D29400" s="1"/>
      <c r="E29400" s="7"/>
      <c r="F29400" s="8"/>
      <c r="M29400" s="1"/>
      <c r="N29400" s="1"/>
      <c r="O29400" s="1"/>
      <c r="P29400" s="1"/>
      <c r="Q29400" s="1"/>
      <c r="R29400" s="1"/>
      <c r="S29400" s="1"/>
      <c r="T29400" s="1"/>
      <c r="U29400" s="1"/>
      <c r="V29400" s="1"/>
      <c r="W29400" s="1"/>
      <c r="X29400" s="1"/>
      <c r="Y29400" s="1"/>
      <c r="Z29400" s="1"/>
      <c r="AA29400" s="1"/>
    </row>
    <row r="29401" spans="1:27" s="9" customFormat="1" x14ac:dyDescent="0.25">
      <c r="A29401" s="1"/>
      <c r="B29401" s="1"/>
      <c r="C29401" s="2"/>
      <c r="D29401" s="1"/>
      <c r="E29401" s="7"/>
      <c r="F29401" s="8"/>
      <c r="M29401" s="1"/>
      <c r="N29401" s="1"/>
      <c r="O29401" s="1"/>
      <c r="P29401" s="1"/>
      <c r="Q29401" s="1"/>
      <c r="R29401" s="1"/>
      <c r="S29401" s="1"/>
      <c r="T29401" s="1"/>
      <c r="U29401" s="1"/>
      <c r="V29401" s="1"/>
      <c r="W29401" s="1"/>
      <c r="X29401" s="1"/>
      <c r="Y29401" s="1"/>
      <c r="Z29401" s="1"/>
      <c r="AA29401" s="1"/>
    </row>
    <row r="29402" spans="1:27" s="9" customFormat="1" x14ac:dyDescent="0.25">
      <c r="A29402" s="1"/>
      <c r="B29402" s="1"/>
      <c r="C29402" s="2"/>
      <c r="D29402" s="1"/>
      <c r="E29402" s="7"/>
      <c r="F29402" s="8"/>
      <c r="M29402" s="1"/>
      <c r="N29402" s="1"/>
      <c r="O29402" s="1"/>
      <c r="P29402" s="1"/>
      <c r="Q29402" s="1"/>
      <c r="R29402" s="1"/>
      <c r="S29402" s="1"/>
      <c r="T29402" s="1"/>
      <c r="U29402" s="1"/>
      <c r="V29402" s="1"/>
      <c r="W29402" s="1"/>
      <c r="X29402" s="1"/>
      <c r="Y29402" s="1"/>
      <c r="Z29402" s="1"/>
      <c r="AA29402" s="1"/>
    </row>
    <row r="29403" spans="1:27" s="9" customFormat="1" x14ac:dyDescent="0.25">
      <c r="A29403" s="1"/>
      <c r="B29403" s="1"/>
      <c r="C29403" s="2"/>
      <c r="D29403" s="1"/>
      <c r="E29403" s="7"/>
      <c r="F29403" s="8"/>
      <c r="M29403" s="1"/>
      <c r="N29403" s="1"/>
      <c r="O29403" s="1"/>
      <c r="P29403" s="1"/>
      <c r="Q29403" s="1"/>
      <c r="R29403" s="1"/>
      <c r="S29403" s="1"/>
      <c r="T29403" s="1"/>
      <c r="U29403" s="1"/>
      <c r="V29403" s="1"/>
      <c r="W29403" s="1"/>
      <c r="X29403" s="1"/>
      <c r="Y29403" s="1"/>
      <c r="Z29403" s="1"/>
      <c r="AA29403" s="1"/>
    </row>
    <row r="29404" spans="1:27" s="9" customFormat="1" x14ac:dyDescent="0.25">
      <c r="A29404" s="1"/>
      <c r="B29404" s="1"/>
      <c r="C29404" s="2"/>
      <c r="D29404" s="1"/>
      <c r="E29404" s="7"/>
      <c r="F29404" s="8"/>
      <c r="M29404" s="1"/>
      <c r="N29404" s="1"/>
      <c r="O29404" s="1"/>
      <c r="P29404" s="1"/>
      <c r="Q29404" s="1"/>
      <c r="R29404" s="1"/>
      <c r="S29404" s="1"/>
      <c r="T29404" s="1"/>
      <c r="U29404" s="1"/>
      <c r="V29404" s="1"/>
      <c r="W29404" s="1"/>
      <c r="X29404" s="1"/>
      <c r="Y29404" s="1"/>
      <c r="Z29404" s="1"/>
      <c r="AA29404" s="1"/>
    </row>
    <row r="29405" spans="1:27" s="9" customFormat="1" x14ac:dyDescent="0.25">
      <c r="A29405" s="1"/>
      <c r="B29405" s="1"/>
      <c r="C29405" s="2"/>
      <c r="D29405" s="1"/>
      <c r="E29405" s="7"/>
      <c r="F29405" s="8"/>
      <c r="M29405" s="1"/>
      <c r="N29405" s="1"/>
      <c r="O29405" s="1"/>
      <c r="P29405" s="1"/>
      <c r="Q29405" s="1"/>
      <c r="R29405" s="1"/>
      <c r="S29405" s="1"/>
      <c r="T29405" s="1"/>
      <c r="U29405" s="1"/>
      <c r="V29405" s="1"/>
      <c r="W29405" s="1"/>
      <c r="X29405" s="1"/>
      <c r="Y29405" s="1"/>
      <c r="Z29405" s="1"/>
      <c r="AA29405" s="1"/>
    </row>
    <row r="29406" spans="1:27" s="9" customFormat="1" x14ac:dyDescent="0.25">
      <c r="A29406" s="1"/>
      <c r="B29406" s="1"/>
      <c r="C29406" s="2"/>
      <c r="D29406" s="1"/>
      <c r="E29406" s="7"/>
      <c r="F29406" s="8"/>
      <c r="M29406" s="1"/>
      <c r="N29406" s="1"/>
      <c r="O29406" s="1"/>
      <c r="P29406" s="1"/>
      <c r="Q29406" s="1"/>
      <c r="R29406" s="1"/>
      <c r="S29406" s="1"/>
      <c r="T29406" s="1"/>
      <c r="U29406" s="1"/>
      <c r="V29406" s="1"/>
      <c r="W29406" s="1"/>
      <c r="X29406" s="1"/>
      <c r="Y29406" s="1"/>
      <c r="Z29406" s="1"/>
      <c r="AA29406" s="1"/>
    </row>
    <row r="29407" spans="1:27" s="9" customFormat="1" x14ac:dyDescent="0.25">
      <c r="A29407" s="1"/>
      <c r="B29407" s="1"/>
      <c r="C29407" s="2"/>
      <c r="D29407" s="1"/>
      <c r="E29407" s="7"/>
      <c r="F29407" s="8"/>
      <c r="M29407" s="1"/>
      <c r="N29407" s="1"/>
      <c r="O29407" s="1"/>
      <c r="P29407" s="1"/>
      <c r="Q29407" s="1"/>
      <c r="R29407" s="1"/>
      <c r="S29407" s="1"/>
      <c r="T29407" s="1"/>
      <c r="U29407" s="1"/>
      <c r="V29407" s="1"/>
      <c r="W29407" s="1"/>
      <c r="X29407" s="1"/>
      <c r="Y29407" s="1"/>
      <c r="Z29407" s="1"/>
      <c r="AA29407" s="1"/>
    </row>
    <row r="29408" spans="1:27" s="9" customFormat="1" x14ac:dyDescent="0.25">
      <c r="A29408" s="1"/>
      <c r="B29408" s="1"/>
      <c r="C29408" s="2"/>
      <c r="D29408" s="1"/>
      <c r="E29408" s="7"/>
      <c r="F29408" s="8"/>
      <c r="M29408" s="1"/>
      <c r="N29408" s="1"/>
      <c r="O29408" s="1"/>
      <c r="P29408" s="1"/>
      <c r="Q29408" s="1"/>
      <c r="R29408" s="1"/>
      <c r="S29408" s="1"/>
      <c r="T29408" s="1"/>
      <c r="U29408" s="1"/>
      <c r="V29408" s="1"/>
      <c r="W29408" s="1"/>
      <c r="X29408" s="1"/>
      <c r="Y29408" s="1"/>
      <c r="Z29408" s="1"/>
      <c r="AA29408" s="1"/>
    </row>
    <row r="29409" spans="1:27" s="9" customFormat="1" ht="12.65" customHeight="1" x14ac:dyDescent="0.25">
      <c r="A29409" s="1"/>
      <c r="B29409" s="1"/>
      <c r="C29409" s="2"/>
      <c r="D29409" s="1"/>
      <c r="E29409" s="7"/>
      <c r="F29409" s="8"/>
      <c r="M29409" s="1"/>
      <c r="N29409" s="1"/>
      <c r="O29409" s="1"/>
      <c r="P29409" s="1"/>
      <c r="Q29409" s="1"/>
      <c r="R29409" s="1"/>
      <c r="S29409" s="1"/>
      <c r="T29409" s="1"/>
      <c r="U29409" s="1"/>
      <c r="V29409" s="1"/>
      <c r="W29409" s="1"/>
      <c r="X29409" s="1"/>
      <c r="Y29409" s="1"/>
      <c r="Z29409" s="1"/>
      <c r="AA29409" s="1"/>
    </row>
    <row r="29410" spans="1:27" s="9" customFormat="1" x14ac:dyDescent="0.25">
      <c r="A29410" s="1"/>
      <c r="B29410" s="1"/>
      <c r="C29410" s="2"/>
      <c r="D29410" s="1"/>
      <c r="E29410" s="7"/>
      <c r="F29410" s="8"/>
      <c r="M29410" s="1"/>
      <c r="N29410" s="1"/>
      <c r="O29410" s="1"/>
      <c r="P29410" s="1"/>
      <c r="Q29410" s="1"/>
      <c r="R29410" s="1"/>
      <c r="S29410" s="1"/>
      <c r="T29410" s="1"/>
      <c r="U29410" s="1"/>
      <c r="V29410" s="1"/>
      <c r="W29410" s="1"/>
      <c r="X29410" s="1"/>
      <c r="Y29410" s="1"/>
      <c r="Z29410" s="1"/>
      <c r="AA29410" s="1"/>
    </row>
    <row r="29411" spans="1:27" s="9" customFormat="1" x14ac:dyDescent="0.25">
      <c r="A29411" s="1"/>
      <c r="B29411" s="1"/>
      <c r="C29411" s="2"/>
      <c r="D29411" s="1"/>
      <c r="E29411" s="7"/>
      <c r="F29411" s="8"/>
      <c r="M29411" s="1"/>
      <c r="N29411" s="1"/>
      <c r="O29411" s="1"/>
      <c r="P29411" s="1"/>
      <c r="Q29411" s="1"/>
      <c r="R29411" s="1"/>
      <c r="S29411" s="1"/>
      <c r="T29411" s="1"/>
      <c r="U29411" s="1"/>
      <c r="V29411" s="1"/>
      <c r="W29411" s="1"/>
      <c r="X29411" s="1"/>
      <c r="Y29411" s="1"/>
      <c r="Z29411" s="1"/>
      <c r="AA29411" s="1"/>
    </row>
    <row r="29412" spans="1:27" s="9" customFormat="1" ht="12.65" customHeight="1" x14ac:dyDescent="0.25">
      <c r="A29412" s="1"/>
      <c r="B29412" s="1"/>
      <c r="C29412" s="2"/>
      <c r="D29412" s="1"/>
      <c r="E29412" s="7"/>
      <c r="F29412" s="8"/>
      <c r="M29412" s="1"/>
      <c r="N29412" s="1"/>
      <c r="O29412" s="1"/>
      <c r="P29412" s="1"/>
      <c r="Q29412" s="1"/>
      <c r="R29412" s="1"/>
      <c r="S29412" s="1"/>
      <c r="T29412" s="1"/>
      <c r="U29412" s="1"/>
      <c r="V29412" s="1"/>
      <c r="W29412" s="1"/>
      <c r="X29412" s="1"/>
      <c r="Y29412" s="1"/>
      <c r="Z29412" s="1"/>
      <c r="AA29412" s="1"/>
    </row>
    <row r="29413" spans="1:27" s="9" customFormat="1" x14ac:dyDescent="0.25">
      <c r="A29413" s="1"/>
      <c r="B29413" s="1"/>
      <c r="C29413" s="2"/>
      <c r="D29413" s="1"/>
      <c r="E29413" s="7"/>
      <c r="F29413" s="8"/>
      <c r="M29413" s="1"/>
      <c r="N29413" s="1"/>
      <c r="O29413" s="1"/>
      <c r="P29413" s="1"/>
      <c r="Q29413" s="1"/>
      <c r="R29413" s="1"/>
      <c r="S29413" s="1"/>
      <c r="T29413" s="1"/>
      <c r="U29413" s="1"/>
      <c r="V29413" s="1"/>
      <c r="W29413" s="1"/>
      <c r="X29413" s="1"/>
      <c r="Y29413" s="1"/>
      <c r="Z29413" s="1"/>
      <c r="AA29413" s="1"/>
    </row>
    <row r="29414" spans="1:27" s="9" customFormat="1" ht="14.5" customHeight="1" x14ac:dyDescent="0.25">
      <c r="A29414" s="1"/>
      <c r="B29414" s="1"/>
      <c r="C29414" s="2"/>
      <c r="D29414" s="1"/>
      <c r="E29414" s="7"/>
      <c r="F29414" s="8"/>
      <c r="M29414" s="1"/>
      <c r="N29414" s="1"/>
      <c r="O29414" s="1"/>
      <c r="P29414" s="1"/>
      <c r="Q29414" s="1"/>
      <c r="R29414" s="1"/>
      <c r="S29414" s="1"/>
      <c r="T29414" s="1"/>
      <c r="U29414" s="1"/>
      <c r="V29414" s="1"/>
      <c r="W29414" s="1"/>
      <c r="X29414" s="1"/>
      <c r="Y29414" s="1"/>
      <c r="Z29414" s="1"/>
      <c r="AA29414" s="1"/>
    </row>
    <row r="29415" spans="1:27" s="9" customFormat="1" x14ac:dyDescent="0.25">
      <c r="A29415" s="1"/>
      <c r="B29415" s="1"/>
      <c r="C29415" s="2"/>
      <c r="D29415" s="1"/>
      <c r="E29415" s="7"/>
      <c r="F29415" s="8"/>
      <c r="M29415" s="1"/>
      <c r="N29415" s="1"/>
      <c r="O29415" s="1"/>
      <c r="P29415" s="1"/>
      <c r="Q29415" s="1"/>
      <c r="R29415" s="1"/>
      <c r="S29415" s="1"/>
      <c r="T29415" s="1"/>
      <c r="U29415" s="1"/>
      <c r="V29415" s="1"/>
      <c r="W29415" s="1"/>
      <c r="X29415" s="1"/>
      <c r="Y29415" s="1"/>
      <c r="Z29415" s="1"/>
      <c r="AA29415" s="1"/>
    </row>
    <row r="29416" spans="1:27" s="9" customFormat="1" ht="13" customHeight="1" x14ac:dyDescent="0.25">
      <c r="A29416" s="1"/>
      <c r="B29416" s="1"/>
      <c r="C29416" s="2"/>
      <c r="D29416" s="1"/>
      <c r="E29416" s="7"/>
      <c r="F29416" s="8"/>
      <c r="M29416" s="1"/>
      <c r="N29416" s="1"/>
      <c r="O29416" s="1"/>
      <c r="P29416" s="1"/>
      <c r="Q29416" s="1"/>
      <c r="R29416" s="1"/>
      <c r="S29416" s="1"/>
      <c r="T29416" s="1"/>
      <c r="U29416" s="1"/>
      <c r="V29416" s="1"/>
      <c r="W29416" s="1"/>
      <c r="X29416" s="1"/>
      <c r="Y29416" s="1"/>
      <c r="Z29416" s="1"/>
      <c r="AA29416" s="1"/>
    </row>
    <row r="29417" spans="1:27" s="9" customFormat="1" x14ac:dyDescent="0.25">
      <c r="A29417" s="1"/>
      <c r="B29417" s="1"/>
      <c r="C29417" s="2"/>
      <c r="D29417" s="1"/>
      <c r="E29417" s="7"/>
      <c r="F29417" s="8"/>
      <c r="M29417" s="1"/>
      <c r="N29417" s="1"/>
      <c r="O29417" s="1"/>
      <c r="P29417" s="1"/>
      <c r="Q29417" s="1"/>
      <c r="R29417" s="1"/>
      <c r="S29417" s="1"/>
      <c r="T29417" s="1"/>
      <c r="U29417" s="1"/>
      <c r="V29417" s="1"/>
      <c r="W29417" s="1"/>
      <c r="X29417" s="1"/>
      <c r="Y29417" s="1"/>
      <c r="Z29417" s="1"/>
      <c r="AA29417" s="1"/>
    </row>
    <row r="29418" spans="1:27" s="9" customFormat="1" ht="12.65" customHeight="1" x14ac:dyDescent="0.25">
      <c r="A29418" s="1"/>
      <c r="B29418" s="1"/>
      <c r="C29418" s="2"/>
      <c r="D29418" s="1"/>
      <c r="E29418" s="7"/>
      <c r="F29418" s="8"/>
      <c r="M29418" s="1"/>
      <c r="N29418" s="1"/>
      <c r="O29418" s="1"/>
      <c r="P29418" s="1"/>
      <c r="Q29418" s="1"/>
      <c r="R29418" s="1"/>
      <c r="S29418" s="1"/>
      <c r="T29418" s="1"/>
      <c r="U29418" s="1"/>
      <c r="V29418" s="1"/>
      <c r="W29418" s="1"/>
      <c r="X29418" s="1"/>
      <c r="Y29418" s="1"/>
      <c r="Z29418" s="1"/>
      <c r="AA29418" s="1"/>
    </row>
    <row r="29419" spans="1:27" s="9" customFormat="1" x14ac:dyDescent="0.25">
      <c r="A29419" s="1"/>
      <c r="B29419" s="1"/>
      <c r="C29419" s="2"/>
      <c r="D29419" s="1"/>
      <c r="E29419" s="7"/>
      <c r="F29419" s="8"/>
      <c r="M29419" s="1"/>
      <c r="N29419" s="1"/>
      <c r="O29419" s="1"/>
      <c r="P29419" s="1"/>
      <c r="Q29419" s="1"/>
      <c r="R29419" s="1"/>
      <c r="S29419" s="1"/>
      <c r="T29419" s="1"/>
      <c r="U29419" s="1"/>
      <c r="V29419" s="1"/>
      <c r="W29419" s="1"/>
      <c r="X29419" s="1"/>
      <c r="Y29419" s="1"/>
      <c r="Z29419" s="1"/>
      <c r="AA29419" s="1"/>
    </row>
    <row r="29420" spans="1:27" s="9" customFormat="1" ht="12.65" customHeight="1" x14ac:dyDescent="0.25">
      <c r="A29420" s="1"/>
      <c r="B29420" s="1"/>
      <c r="C29420" s="2"/>
      <c r="D29420" s="1"/>
      <c r="E29420" s="7"/>
      <c r="F29420" s="8"/>
      <c r="M29420" s="1"/>
      <c r="N29420" s="1"/>
      <c r="O29420" s="1"/>
      <c r="P29420" s="1"/>
      <c r="Q29420" s="1"/>
      <c r="R29420" s="1"/>
      <c r="S29420" s="1"/>
      <c r="T29420" s="1"/>
      <c r="U29420" s="1"/>
      <c r="V29420" s="1"/>
      <c r="W29420" s="1"/>
      <c r="X29420" s="1"/>
      <c r="Y29420" s="1"/>
      <c r="Z29420" s="1"/>
      <c r="AA29420" s="1"/>
    </row>
    <row r="29421" spans="1:27" s="9" customFormat="1" x14ac:dyDescent="0.25">
      <c r="A29421" s="1"/>
      <c r="B29421" s="1"/>
      <c r="C29421" s="2"/>
      <c r="D29421" s="1"/>
      <c r="E29421" s="7"/>
      <c r="F29421" s="8"/>
      <c r="M29421" s="1"/>
      <c r="N29421" s="1"/>
      <c r="O29421" s="1"/>
      <c r="P29421" s="1"/>
      <c r="Q29421" s="1"/>
      <c r="R29421" s="1"/>
      <c r="S29421" s="1"/>
      <c r="T29421" s="1"/>
      <c r="U29421" s="1"/>
      <c r="V29421" s="1"/>
      <c r="W29421" s="1"/>
      <c r="X29421" s="1"/>
      <c r="Y29421" s="1"/>
      <c r="Z29421" s="1"/>
      <c r="AA29421" s="1"/>
    </row>
    <row r="29422" spans="1:27" s="9" customFormat="1" x14ac:dyDescent="0.25">
      <c r="A29422" s="1"/>
      <c r="B29422" s="1"/>
      <c r="C29422" s="2"/>
      <c r="D29422" s="1"/>
      <c r="E29422" s="7"/>
      <c r="F29422" s="8"/>
      <c r="M29422" s="1"/>
      <c r="N29422" s="1"/>
      <c r="O29422" s="1"/>
      <c r="P29422" s="1"/>
      <c r="Q29422" s="1"/>
      <c r="R29422" s="1"/>
      <c r="S29422" s="1"/>
      <c r="T29422" s="1"/>
      <c r="U29422" s="1"/>
      <c r="V29422" s="1"/>
      <c r="W29422" s="1"/>
      <c r="X29422" s="1"/>
      <c r="Y29422" s="1"/>
      <c r="Z29422" s="1"/>
      <c r="AA29422" s="1"/>
    </row>
    <row r="29423" spans="1:27" s="9" customFormat="1" x14ac:dyDescent="0.25">
      <c r="A29423" s="1"/>
      <c r="B29423" s="1"/>
      <c r="C29423" s="2"/>
      <c r="D29423" s="1"/>
      <c r="E29423" s="7"/>
      <c r="F29423" s="8"/>
      <c r="M29423" s="1"/>
      <c r="N29423" s="1"/>
      <c r="O29423" s="1"/>
      <c r="P29423" s="1"/>
      <c r="Q29423" s="1"/>
      <c r="R29423" s="1"/>
      <c r="S29423" s="1"/>
      <c r="T29423" s="1"/>
      <c r="U29423" s="1"/>
      <c r="V29423" s="1"/>
      <c r="W29423" s="1"/>
      <c r="X29423" s="1"/>
      <c r="Y29423" s="1"/>
      <c r="Z29423" s="1"/>
      <c r="AA29423" s="1"/>
    </row>
    <row r="29424" spans="1:27" s="9" customFormat="1" ht="14.5" customHeight="1" x14ac:dyDescent="0.25">
      <c r="A29424" s="1"/>
      <c r="B29424" s="1"/>
      <c r="C29424" s="2"/>
      <c r="D29424" s="1"/>
      <c r="E29424" s="7"/>
      <c r="F29424" s="8"/>
      <c r="M29424" s="1"/>
      <c r="N29424" s="1"/>
      <c r="O29424" s="1"/>
      <c r="P29424" s="1"/>
      <c r="Q29424" s="1"/>
      <c r="R29424" s="1"/>
      <c r="S29424" s="1"/>
      <c r="T29424" s="1"/>
      <c r="U29424" s="1"/>
      <c r="V29424" s="1"/>
      <c r="W29424" s="1"/>
      <c r="X29424" s="1"/>
      <c r="Y29424" s="1"/>
      <c r="Z29424" s="1"/>
      <c r="AA29424" s="1"/>
    </row>
    <row r="29425" spans="1:27" s="9" customFormat="1" x14ac:dyDescent="0.25">
      <c r="A29425" s="1"/>
      <c r="B29425" s="1"/>
      <c r="C29425" s="2"/>
      <c r="D29425" s="1"/>
      <c r="E29425" s="7"/>
      <c r="F29425" s="8"/>
      <c r="M29425" s="1"/>
      <c r="N29425" s="1"/>
      <c r="O29425" s="1"/>
      <c r="P29425" s="1"/>
      <c r="Q29425" s="1"/>
      <c r="R29425" s="1"/>
      <c r="S29425" s="1"/>
      <c r="T29425" s="1"/>
      <c r="U29425" s="1"/>
      <c r="V29425" s="1"/>
      <c r="W29425" s="1"/>
      <c r="X29425" s="1"/>
      <c r="Y29425" s="1"/>
      <c r="Z29425" s="1"/>
      <c r="AA29425" s="1"/>
    </row>
    <row r="29426" spans="1:27" s="9" customFormat="1" ht="12.65" customHeight="1" x14ac:dyDescent="0.25">
      <c r="A29426" s="1"/>
      <c r="B29426" s="1"/>
      <c r="C29426" s="2"/>
      <c r="D29426" s="1"/>
      <c r="E29426" s="7"/>
      <c r="F29426" s="8"/>
      <c r="M29426" s="1"/>
      <c r="N29426" s="1"/>
      <c r="O29426" s="1"/>
      <c r="P29426" s="1"/>
      <c r="Q29426" s="1"/>
      <c r="R29426" s="1"/>
      <c r="S29426" s="1"/>
      <c r="T29426" s="1"/>
      <c r="U29426" s="1"/>
      <c r="V29426" s="1"/>
      <c r="W29426" s="1"/>
      <c r="X29426" s="1"/>
      <c r="Y29426" s="1"/>
      <c r="Z29426" s="1"/>
      <c r="AA29426" s="1"/>
    </row>
    <row r="29427" spans="1:27" s="9" customFormat="1" x14ac:dyDescent="0.25">
      <c r="A29427" s="1"/>
      <c r="B29427" s="1"/>
      <c r="C29427" s="2"/>
      <c r="D29427" s="1"/>
      <c r="E29427" s="7"/>
      <c r="F29427" s="8"/>
      <c r="M29427" s="1"/>
      <c r="N29427" s="1"/>
      <c r="O29427" s="1"/>
      <c r="P29427" s="1"/>
      <c r="Q29427" s="1"/>
      <c r="R29427" s="1"/>
      <c r="S29427" s="1"/>
      <c r="T29427" s="1"/>
      <c r="U29427" s="1"/>
      <c r="V29427" s="1"/>
      <c r="W29427" s="1"/>
      <c r="X29427" s="1"/>
      <c r="Y29427" s="1"/>
      <c r="Z29427" s="1"/>
      <c r="AA29427" s="1"/>
    </row>
    <row r="29428" spans="1:27" s="9" customFormat="1" x14ac:dyDescent="0.25">
      <c r="A29428" s="1"/>
      <c r="B29428" s="1"/>
      <c r="C29428" s="2"/>
      <c r="D29428" s="1"/>
      <c r="E29428" s="7"/>
      <c r="F29428" s="8"/>
      <c r="M29428" s="1"/>
      <c r="N29428" s="1"/>
      <c r="O29428" s="1"/>
      <c r="P29428" s="1"/>
      <c r="Q29428" s="1"/>
      <c r="R29428" s="1"/>
      <c r="S29428" s="1"/>
      <c r="T29428" s="1"/>
      <c r="U29428" s="1"/>
      <c r="V29428" s="1"/>
      <c r="W29428" s="1"/>
      <c r="X29428" s="1"/>
      <c r="Y29428" s="1"/>
      <c r="Z29428" s="1"/>
      <c r="AA29428" s="1"/>
    </row>
    <row r="29429" spans="1:27" s="9" customFormat="1" x14ac:dyDescent="0.25">
      <c r="A29429" s="1"/>
      <c r="B29429" s="1"/>
      <c r="C29429" s="2"/>
      <c r="D29429" s="1"/>
      <c r="E29429" s="7"/>
      <c r="F29429" s="8"/>
      <c r="M29429" s="1"/>
      <c r="N29429" s="1"/>
      <c r="O29429" s="1"/>
      <c r="P29429" s="1"/>
      <c r="Q29429" s="1"/>
      <c r="R29429" s="1"/>
      <c r="S29429" s="1"/>
      <c r="T29429" s="1"/>
      <c r="U29429" s="1"/>
      <c r="V29429" s="1"/>
      <c r="W29429" s="1"/>
      <c r="X29429" s="1"/>
      <c r="Y29429" s="1"/>
      <c r="Z29429" s="1"/>
      <c r="AA29429" s="1"/>
    </row>
    <row r="29430" spans="1:27" s="9" customFormat="1" x14ac:dyDescent="0.25">
      <c r="A29430" s="1"/>
      <c r="B29430" s="1"/>
      <c r="C29430" s="2"/>
      <c r="D29430" s="1"/>
      <c r="E29430" s="7"/>
      <c r="F29430" s="8"/>
      <c r="M29430" s="1"/>
      <c r="N29430" s="1"/>
      <c r="O29430" s="1"/>
      <c r="P29430" s="1"/>
      <c r="Q29430" s="1"/>
      <c r="R29430" s="1"/>
      <c r="S29430" s="1"/>
      <c r="T29430" s="1"/>
      <c r="U29430" s="1"/>
      <c r="V29430" s="1"/>
      <c r="W29430" s="1"/>
      <c r="X29430" s="1"/>
      <c r="Y29430" s="1"/>
      <c r="Z29430" s="1"/>
      <c r="AA29430" s="1"/>
    </row>
    <row r="29431" spans="1:27" s="9" customFormat="1" x14ac:dyDescent="0.25">
      <c r="A29431" s="1"/>
      <c r="B29431" s="1"/>
      <c r="C29431" s="2"/>
      <c r="D29431" s="1"/>
      <c r="E29431" s="7"/>
      <c r="F29431" s="8"/>
      <c r="M29431" s="1"/>
      <c r="N29431" s="1"/>
      <c r="O29431" s="1"/>
      <c r="P29431" s="1"/>
      <c r="Q29431" s="1"/>
      <c r="R29431" s="1"/>
      <c r="S29431" s="1"/>
      <c r="T29431" s="1"/>
      <c r="U29431" s="1"/>
      <c r="V29431" s="1"/>
      <c r="W29431" s="1"/>
      <c r="X29431" s="1"/>
      <c r="Y29431" s="1"/>
      <c r="Z29431" s="1"/>
      <c r="AA29431" s="1"/>
    </row>
    <row r="29432" spans="1:27" s="9" customFormat="1" x14ac:dyDescent="0.25">
      <c r="A29432" s="1"/>
      <c r="B29432" s="1"/>
      <c r="C29432" s="2"/>
      <c r="D29432" s="1"/>
      <c r="E29432" s="7"/>
      <c r="F29432" s="8"/>
      <c r="M29432" s="1"/>
      <c r="N29432" s="1"/>
      <c r="O29432" s="1"/>
      <c r="P29432" s="1"/>
      <c r="Q29432" s="1"/>
      <c r="R29432" s="1"/>
      <c r="S29432" s="1"/>
      <c r="T29432" s="1"/>
      <c r="U29432" s="1"/>
      <c r="V29432" s="1"/>
      <c r="W29432" s="1"/>
      <c r="X29432" s="1"/>
      <c r="Y29432" s="1"/>
      <c r="Z29432" s="1"/>
      <c r="AA29432" s="1"/>
    </row>
    <row r="29433" spans="1:27" s="9" customFormat="1" ht="12.65" customHeight="1" x14ac:dyDescent="0.25">
      <c r="A29433" s="1"/>
      <c r="B29433" s="1"/>
      <c r="C29433" s="2"/>
      <c r="D29433" s="1"/>
      <c r="E29433" s="7"/>
      <c r="F29433" s="8"/>
      <c r="M29433" s="1"/>
      <c r="N29433" s="1"/>
      <c r="O29433" s="1"/>
      <c r="P29433" s="1"/>
      <c r="Q29433" s="1"/>
      <c r="R29433" s="1"/>
      <c r="S29433" s="1"/>
      <c r="T29433" s="1"/>
      <c r="U29433" s="1"/>
      <c r="V29433" s="1"/>
      <c r="W29433" s="1"/>
      <c r="X29433" s="1"/>
      <c r="Y29433" s="1"/>
      <c r="Z29433" s="1"/>
      <c r="AA29433" s="1"/>
    </row>
    <row r="29434" spans="1:27" s="9" customFormat="1" ht="14.5" customHeight="1" x14ac:dyDescent="0.25">
      <c r="A29434" s="1"/>
      <c r="B29434" s="1"/>
      <c r="C29434" s="2"/>
      <c r="D29434" s="1"/>
      <c r="E29434" s="7"/>
      <c r="F29434" s="8"/>
      <c r="M29434" s="1"/>
      <c r="N29434" s="1"/>
      <c r="O29434" s="1"/>
      <c r="P29434" s="1"/>
      <c r="Q29434" s="1"/>
      <c r="R29434" s="1"/>
      <c r="S29434" s="1"/>
      <c r="T29434" s="1"/>
      <c r="U29434" s="1"/>
      <c r="V29434" s="1"/>
      <c r="W29434" s="1"/>
      <c r="X29434" s="1"/>
      <c r="Y29434" s="1"/>
      <c r="Z29434" s="1"/>
      <c r="AA29434" s="1"/>
    </row>
    <row r="29435" spans="1:27" s="9" customFormat="1" x14ac:dyDescent="0.25">
      <c r="A29435" s="1"/>
      <c r="B29435" s="1"/>
      <c r="C29435" s="2"/>
      <c r="D29435" s="1"/>
      <c r="E29435" s="7"/>
      <c r="F29435" s="8"/>
      <c r="M29435" s="1"/>
      <c r="N29435" s="1"/>
      <c r="O29435" s="1"/>
      <c r="P29435" s="1"/>
      <c r="Q29435" s="1"/>
      <c r="R29435" s="1"/>
      <c r="S29435" s="1"/>
      <c r="T29435" s="1"/>
      <c r="U29435" s="1"/>
      <c r="V29435" s="1"/>
      <c r="W29435" s="1"/>
      <c r="X29435" s="1"/>
      <c r="Y29435" s="1"/>
      <c r="Z29435" s="1"/>
      <c r="AA29435" s="1"/>
    </row>
    <row r="29436" spans="1:27" s="9" customFormat="1" ht="12.65" customHeight="1" x14ac:dyDescent="0.25">
      <c r="A29436" s="1"/>
      <c r="B29436" s="1"/>
      <c r="C29436" s="2"/>
      <c r="D29436" s="1"/>
      <c r="E29436" s="7"/>
      <c r="F29436" s="8"/>
      <c r="M29436" s="1"/>
      <c r="N29436" s="1"/>
      <c r="O29436" s="1"/>
      <c r="P29436" s="1"/>
      <c r="Q29436" s="1"/>
      <c r="R29436" s="1"/>
      <c r="S29436" s="1"/>
      <c r="T29436" s="1"/>
      <c r="U29436" s="1"/>
      <c r="V29436" s="1"/>
      <c r="W29436" s="1"/>
      <c r="X29436" s="1"/>
      <c r="Y29436" s="1"/>
      <c r="Z29436" s="1"/>
      <c r="AA29436" s="1"/>
    </row>
    <row r="29437" spans="1:27" s="9" customFormat="1" x14ac:dyDescent="0.25">
      <c r="A29437" s="1"/>
      <c r="B29437" s="1"/>
      <c r="C29437" s="2"/>
      <c r="D29437" s="1"/>
      <c r="E29437" s="7"/>
      <c r="F29437" s="8"/>
      <c r="M29437" s="1"/>
      <c r="N29437" s="1"/>
      <c r="O29437" s="1"/>
      <c r="P29437" s="1"/>
      <c r="Q29437" s="1"/>
      <c r="R29437" s="1"/>
      <c r="S29437" s="1"/>
      <c r="T29437" s="1"/>
      <c r="U29437" s="1"/>
      <c r="V29437" s="1"/>
      <c r="W29437" s="1"/>
      <c r="X29437" s="1"/>
      <c r="Y29437" s="1"/>
      <c r="Z29437" s="1"/>
      <c r="AA29437" s="1"/>
    </row>
    <row r="29438" spans="1:27" s="9" customFormat="1" x14ac:dyDescent="0.25">
      <c r="A29438" s="1"/>
      <c r="B29438" s="1"/>
      <c r="C29438" s="2"/>
      <c r="D29438" s="1"/>
      <c r="E29438" s="7"/>
      <c r="F29438" s="8"/>
      <c r="M29438" s="1"/>
      <c r="N29438" s="1"/>
      <c r="O29438" s="1"/>
      <c r="P29438" s="1"/>
      <c r="Q29438" s="1"/>
      <c r="R29438" s="1"/>
      <c r="S29438" s="1"/>
      <c r="T29438" s="1"/>
      <c r="U29438" s="1"/>
      <c r="V29438" s="1"/>
      <c r="W29438" s="1"/>
      <c r="X29438" s="1"/>
      <c r="Y29438" s="1"/>
      <c r="Z29438" s="1"/>
      <c r="AA29438" s="1"/>
    </row>
    <row r="29439" spans="1:27" s="9" customFormat="1" x14ac:dyDescent="0.25">
      <c r="A29439" s="1"/>
      <c r="B29439" s="1"/>
      <c r="C29439" s="2"/>
      <c r="D29439" s="1"/>
      <c r="E29439" s="7"/>
      <c r="F29439" s="8"/>
      <c r="M29439" s="1"/>
      <c r="N29439" s="1"/>
      <c r="O29439" s="1"/>
      <c r="P29439" s="1"/>
      <c r="Q29439" s="1"/>
      <c r="R29439" s="1"/>
      <c r="S29439" s="1"/>
      <c r="T29439" s="1"/>
      <c r="U29439" s="1"/>
      <c r="V29439" s="1"/>
      <c r="W29439" s="1"/>
      <c r="X29439" s="1"/>
      <c r="Y29439" s="1"/>
      <c r="Z29439" s="1"/>
      <c r="AA29439" s="1"/>
    </row>
    <row r="29440" spans="1:27" s="9" customFormat="1" x14ac:dyDescent="0.25">
      <c r="A29440" s="1"/>
      <c r="B29440" s="1"/>
      <c r="C29440" s="2"/>
      <c r="D29440" s="1"/>
      <c r="E29440" s="7"/>
      <c r="F29440" s="8"/>
      <c r="M29440" s="1"/>
      <c r="N29440" s="1"/>
      <c r="O29440" s="1"/>
      <c r="P29440" s="1"/>
      <c r="Q29440" s="1"/>
      <c r="R29440" s="1"/>
      <c r="S29440" s="1"/>
      <c r="T29440" s="1"/>
      <c r="U29440" s="1"/>
      <c r="V29440" s="1"/>
      <c r="W29440" s="1"/>
      <c r="X29440" s="1"/>
      <c r="Y29440" s="1"/>
      <c r="Z29440" s="1"/>
      <c r="AA29440" s="1"/>
    </row>
    <row r="29441" spans="1:27" s="9" customFormat="1" x14ac:dyDescent="0.25">
      <c r="A29441" s="1"/>
      <c r="B29441" s="1"/>
      <c r="C29441" s="2"/>
      <c r="D29441" s="1"/>
      <c r="E29441" s="7"/>
      <c r="F29441" s="8"/>
      <c r="M29441" s="1"/>
      <c r="N29441" s="1"/>
      <c r="O29441" s="1"/>
      <c r="P29441" s="1"/>
      <c r="Q29441" s="1"/>
      <c r="R29441" s="1"/>
      <c r="S29441" s="1"/>
      <c r="T29441" s="1"/>
      <c r="U29441" s="1"/>
      <c r="V29441" s="1"/>
      <c r="W29441" s="1"/>
      <c r="X29441" s="1"/>
      <c r="Y29441" s="1"/>
      <c r="Z29441" s="1"/>
      <c r="AA29441" s="1"/>
    </row>
    <row r="29442" spans="1:27" s="9" customFormat="1" ht="14.5" customHeight="1" x14ac:dyDescent="0.25">
      <c r="A29442" s="1"/>
      <c r="B29442" s="1"/>
      <c r="C29442" s="2"/>
      <c r="D29442" s="1"/>
      <c r="E29442" s="7"/>
      <c r="F29442" s="8"/>
      <c r="M29442" s="1"/>
      <c r="N29442" s="1"/>
      <c r="O29442" s="1"/>
      <c r="P29442" s="1"/>
      <c r="Q29442" s="1"/>
      <c r="R29442" s="1"/>
      <c r="S29442" s="1"/>
      <c r="T29442" s="1"/>
      <c r="U29442" s="1"/>
      <c r="V29442" s="1"/>
      <c r="W29442" s="1"/>
      <c r="X29442" s="1"/>
      <c r="Y29442" s="1"/>
      <c r="Z29442" s="1"/>
      <c r="AA29442" s="1"/>
    </row>
    <row r="29443" spans="1:27" s="9" customFormat="1" x14ac:dyDescent="0.25">
      <c r="A29443" s="1"/>
      <c r="B29443" s="1"/>
      <c r="C29443" s="2"/>
      <c r="D29443" s="1"/>
      <c r="E29443" s="7"/>
      <c r="F29443" s="8"/>
      <c r="M29443" s="1"/>
      <c r="N29443" s="1"/>
      <c r="O29443" s="1"/>
      <c r="P29443" s="1"/>
      <c r="Q29443" s="1"/>
      <c r="R29443" s="1"/>
      <c r="S29443" s="1"/>
      <c r="T29443" s="1"/>
      <c r="U29443" s="1"/>
      <c r="V29443" s="1"/>
      <c r="W29443" s="1"/>
      <c r="X29443" s="1"/>
      <c r="Y29443" s="1"/>
      <c r="Z29443" s="1"/>
      <c r="AA29443" s="1"/>
    </row>
    <row r="29444" spans="1:27" s="9" customFormat="1" ht="12.65" customHeight="1" x14ac:dyDescent="0.25">
      <c r="A29444" s="1"/>
      <c r="B29444" s="1"/>
      <c r="C29444" s="2"/>
      <c r="D29444" s="1"/>
      <c r="E29444" s="7"/>
      <c r="F29444" s="8"/>
      <c r="M29444" s="1"/>
      <c r="N29444" s="1"/>
      <c r="O29444" s="1"/>
      <c r="P29444" s="1"/>
      <c r="Q29444" s="1"/>
      <c r="R29444" s="1"/>
      <c r="S29444" s="1"/>
      <c r="T29444" s="1"/>
      <c r="U29444" s="1"/>
      <c r="V29444" s="1"/>
      <c r="W29444" s="1"/>
      <c r="X29444" s="1"/>
      <c r="Y29444" s="1"/>
      <c r="Z29444" s="1"/>
      <c r="AA29444" s="1"/>
    </row>
    <row r="29445" spans="1:27" s="9" customFormat="1" ht="14.5" customHeight="1" x14ac:dyDescent="0.25">
      <c r="A29445" s="1"/>
      <c r="B29445" s="1"/>
      <c r="C29445" s="2"/>
      <c r="D29445" s="1"/>
      <c r="E29445" s="7"/>
      <c r="F29445" s="8"/>
      <c r="M29445" s="1"/>
      <c r="N29445" s="1"/>
      <c r="O29445" s="1"/>
      <c r="P29445" s="1"/>
      <c r="Q29445" s="1"/>
      <c r="R29445" s="1"/>
      <c r="S29445" s="1"/>
      <c r="T29445" s="1"/>
      <c r="U29445" s="1"/>
      <c r="V29445" s="1"/>
      <c r="W29445" s="1"/>
      <c r="X29445" s="1"/>
      <c r="Y29445" s="1"/>
      <c r="Z29445" s="1"/>
      <c r="AA29445" s="1"/>
    </row>
    <row r="29446" spans="1:27" s="9" customFormat="1" ht="12.65" customHeight="1" x14ac:dyDescent="0.25">
      <c r="A29446" s="1"/>
      <c r="B29446" s="1"/>
      <c r="C29446" s="2"/>
      <c r="D29446" s="1"/>
      <c r="E29446" s="7"/>
      <c r="F29446" s="8"/>
      <c r="M29446" s="1"/>
      <c r="N29446" s="1"/>
      <c r="O29446" s="1"/>
      <c r="P29446" s="1"/>
      <c r="Q29446" s="1"/>
      <c r="R29446" s="1"/>
      <c r="S29446" s="1"/>
      <c r="T29446" s="1"/>
      <c r="U29446" s="1"/>
      <c r="V29446" s="1"/>
      <c r="W29446" s="1"/>
      <c r="X29446" s="1"/>
      <c r="Y29446" s="1"/>
      <c r="Z29446" s="1"/>
      <c r="AA29446" s="1"/>
    </row>
    <row r="29447" spans="1:27" s="9" customFormat="1" x14ac:dyDescent="0.25">
      <c r="A29447" s="1"/>
      <c r="B29447" s="1"/>
      <c r="C29447" s="2"/>
      <c r="D29447" s="1"/>
      <c r="E29447" s="7"/>
      <c r="F29447" s="8"/>
      <c r="M29447" s="1"/>
      <c r="N29447" s="1"/>
      <c r="O29447" s="1"/>
      <c r="P29447" s="1"/>
      <c r="Q29447" s="1"/>
      <c r="R29447" s="1"/>
      <c r="S29447" s="1"/>
      <c r="T29447" s="1"/>
      <c r="U29447" s="1"/>
      <c r="V29447" s="1"/>
      <c r="W29447" s="1"/>
      <c r="X29447" s="1"/>
      <c r="Y29447" s="1"/>
      <c r="Z29447" s="1"/>
      <c r="AA29447" s="1"/>
    </row>
    <row r="29448" spans="1:27" s="9" customFormat="1" ht="14.5" x14ac:dyDescent="0.35">
      <c r="A29448" s="1"/>
      <c r="B29448" s="1"/>
      <c r="C29448" s="2"/>
      <c r="D29448" s="23"/>
      <c r="E29448" s="42"/>
      <c r="F29448" s="8"/>
      <c r="M29448" s="1"/>
      <c r="N29448" s="1"/>
      <c r="O29448" s="1"/>
      <c r="P29448" s="1"/>
      <c r="Q29448" s="1"/>
      <c r="R29448" s="1"/>
      <c r="S29448" s="1"/>
      <c r="T29448" s="1"/>
      <c r="U29448" s="1"/>
      <c r="V29448" s="1"/>
      <c r="W29448" s="1"/>
      <c r="X29448" s="1"/>
      <c r="Y29448" s="1"/>
      <c r="Z29448" s="1"/>
      <c r="AA29448" s="1"/>
    </row>
    <row r="29449" spans="1:27" s="9" customFormat="1" x14ac:dyDescent="0.25">
      <c r="A29449" s="1"/>
      <c r="B29449" s="1"/>
      <c r="C29449" s="2"/>
      <c r="D29449" s="1"/>
      <c r="E29449" s="7"/>
      <c r="F29449" s="8"/>
      <c r="M29449" s="1"/>
      <c r="N29449" s="1"/>
      <c r="O29449" s="1"/>
      <c r="P29449" s="1"/>
      <c r="Q29449" s="1"/>
      <c r="R29449" s="1"/>
      <c r="S29449" s="1"/>
      <c r="T29449" s="1"/>
      <c r="U29449" s="1"/>
      <c r="V29449" s="1"/>
      <c r="W29449" s="1"/>
      <c r="X29449" s="1"/>
      <c r="Y29449" s="1"/>
      <c r="Z29449" s="1"/>
      <c r="AA29449" s="1"/>
    </row>
    <row r="29450" spans="1:27" s="9" customFormat="1" ht="12.65" customHeight="1" x14ac:dyDescent="0.25">
      <c r="A29450" s="1"/>
      <c r="B29450" s="1"/>
      <c r="C29450" s="2"/>
      <c r="D29450" s="1"/>
      <c r="E29450" s="7"/>
      <c r="F29450" s="8"/>
      <c r="M29450" s="1"/>
      <c r="N29450" s="1"/>
      <c r="O29450" s="1"/>
      <c r="P29450" s="1"/>
      <c r="Q29450" s="1"/>
      <c r="R29450" s="1"/>
      <c r="S29450" s="1"/>
      <c r="T29450" s="1"/>
      <c r="U29450" s="1"/>
      <c r="V29450" s="1"/>
      <c r="W29450" s="1"/>
      <c r="X29450" s="1"/>
      <c r="Y29450" s="1"/>
      <c r="Z29450" s="1"/>
      <c r="AA29450" s="1"/>
    </row>
    <row r="29451" spans="1:27" s="9" customFormat="1" ht="12.65" customHeight="1" x14ac:dyDescent="0.25">
      <c r="A29451" s="1"/>
      <c r="B29451" s="1"/>
      <c r="C29451" s="2"/>
      <c r="D29451" s="1"/>
      <c r="E29451" s="7"/>
      <c r="F29451" s="8"/>
      <c r="M29451" s="1"/>
      <c r="N29451" s="1"/>
      <c r="O29451" s="1"/>
      <c r="P29451" s="1"/>
      <c r="Q29451" s="1"/>
      <c r="R29451" s="1"/>
      <c r="S29451" s="1"/>
      <c r="T29451" s="1"/>
      <c r="U29451" s="1"/>
      <c r="V29451" s="1"/>
      <c r="W29451" s="1"/>
      <c r="X29451" s="1"/>
      <c r="Y29451" s="1"/>
      <c r="Z29451" s="1"/>
      <c r="AA29451" s="1"/>
    </row>
    <row r="29452" spans="1:27" s="9" customFormat="1" ht="12.65" customHeight="1" x14ac:dyDescent="0.25">
      <c r="A29452" s="1"/>
      <c r="B29452" s="1"/>
      <c r="C29452" s="2"/>
      <c r="D29452" s="1"/>
      <c r="E29452" s="7"/>
      <c r="F29452" s="8"/>
      <c r="M29452" s="1"/>
      <c r="N29452" s="1"/>
      <c r="O29452" s="1"/>
      <c r="P29452" s="1"/>
      <c r="Q29452" s="1"/>
      <c r="R29452" s="1"/>
      <c r="S29452" s="1"/>
      <c r="T29452" s="1"/>
      <c r="U29452" s="1"/>
      <c r="V29452" s="1"/>
      <c r="W29452" s="1"/>
      <c r="X29452" s="1"/>
      <c r="Y29452" s="1"/>
      <c r="Z29452" s="1"/>
      <c r="AA29452" s="1"/>
    </row>
    <row r="29453" spans="1:27" s="9" customFormat="1" ht="12.65" customHeight="1" x14ac:dyDescent="0.25">
      <c r="A29453" s="1"/>
      <c r="B29453" s="1"/>
      <c r="C29453" s="2"/>
      <c r="D29453" s="1"/>
      <c r="E29453" s="7"/>
      <c r="F29453" s="8"/>
      <c r="M29453" s="1"/>
      <c r="N29453" s="1"/>
      <c r="O29453" s="1"/>
      <c r="P29453" s="1"/>
      <c r="Q29453" s="1"/>
      <c r="R29453" s="1"/>
      <c r="S29453" s="1"/>
      <c r="T29453" s="1"/>
      <c r="U29453" s="1"/>
      <c r="V29453" s="1"/>
      <c r="W29453" s="1"/>
      <c r="X29453" s="1"/>
      <c r="Y29453" s="1"/>
      <c r="Z29453" s="1"/>
      <c r="AA29453" s="1"/>
    </row>
    <row r="29454" spans="1:27" s="9" customFormat="1" ht="14.5" customHeight="1" x14ac:dyDescent="0.25">
      <c r="A29454" s="1"/>
      <c r="B29454" s="1"/>
      <c r="C29454" s="2"/>
      <c r="D29454" s="1"/>
      <c r="E29454" s="7"/>
      <c r="F29454" s="8"/>
      <c r="M29454" s="1"/>
      <c r="N29454" s="1"/>
      <c r="O29454" s="1"/>
      <c r="P29454" s="1"/>
      <c r="Q29454" s="1"/>
      <c r="R29454" s="1"/>
      <c r="S29454" s="1"/>
      <c r="T29454" s="1"/>
      <c r="U29454" s="1"/>
      <c r="V29454" s="1"/>
      <c r="W29454" s="1"/>
      <c r="X29454" s="1"/>
      <c r="Y29454" s="1"/>
      <c r="Z29454" s="1"/>
      <c r="AA29454" s="1"/>
    </row>
    <row r="29455" spans="1:27" s="9" customFormat="1" x14ac:dyDescent="0.25">
      <c r="A29455" s="1"/>
      <c r="B29455" s="1"/>
      <c r="C29455" s="2"/>
      <c r="D29455" s="1"/>
      <c r="E29455" s="7"/>
      <c r="F29455" s="8"/>
      <c r="M29455" s="1"/>
      <c r="N29455" s="1"/>
      <c r="O29455" s="1"/>
      <c r="P29455" s="1"/>
      <c r="Q29455" s="1"/>
      <c r="R29455" s="1"/>
      <c r="S29455" s="1"/>
      <c r="T29455" s="1"/>
      <c r="U29455" s="1"/>
      <c r="V29455" s="1"/>
      <c r="W29455" s="1"/>
      <c r="X29455" s="1"/>
      <c r="Y29455" s="1"/>
      <c r="Z29455" s="1"/>
      <c r="AA29455" s="1"/>
    </row>
    <row r="29456" spans="1:27" s="9" customFormat="1" x14ac:dyDescent="0.25">
      <c r="A29456" s="1"/>
      <c r="B29456" s="1"/>
      <c r="C29456" s="2"/>
      <c r="D29456" s="1"/>
      <c r="E29456" s="7"/>
      <c r="F29456" s="8"/>
      <c r="M29456" s="1"/>
      <c r="N29456" s="1"/>
      <c r="O29456" s="1"/>
      <c r="P29456" s="1"/>
      <c r="Q29456" s="1"/>
      <c r="R29456" s="1"/>
      <c r="S29456" s="1"/>
      <c r="T29456" s="1"/>
      <c r="U29456" s="1"/>
      <c r="V29456" s="1"/>
      <c r="W29456" s="1"/>
      <c r="X29456" s="1"/>
      <c r="Y29456" s="1"/>
      <c r="Z29456" s="1"/>
      <c r="AA29456" s="1"/>
    </row>
    <row r="29457" spans="1:27" s="9" customFormat="1" x14ac:dyDescent="0.25">
      <c r="A29457" s="1"/>
      <c r="B29457" s="1"/>
      <c r="C29457" s="2"/>
      <c r="D29457" s="1"/>
      <c r="E29457" s="7"/>
      <c r="F29457" s="8"/>
      <c r="M29457" s="1"/>
      <c r="N29457" s="1"/>
      <c r="O29457" s="1"/>
      <c r="P29457" s="1"/>
      <c r="Q29457" s="1"/>
      <c r="R29457" s="1"/>
      <c r="S29457" s="1"/>
      <c r="T29457" s="1"/>
      <c r="U29457" s="1"/>
      <c r="V29457" s="1"/>
      <c r="W29457" s="1"/>
      <c r="X29457" s="1"/>
      <c r="Y29457" s="1"/>
      <c r="Z29457" s="1"/>
      <c r="AA29457" s="1"/>
    </row>
    <row r="29458" spans="1:27" s="9" customFormat="1" x14ac:dyDescent="0.25">
      <c r="A29458" s="1"/>
      <c r="B29458" s="1"/>
      <c r="C29458" s="2"/>
      <c r="D29458" s="1"/>
      <c r="E29458" s="7"/>
      <c r="F29458" s="8"/>
      <c r="M29458" s="1"/>
      <c r="N29458" s="1"/>
      <c r="O29458" s="1"/>
      <c r="P29458" s="1"/>
      <c r="Q29458" s="1"/>
      <c r="R29458" s="1"/>
      <c r="S29458" s="1"/>
      <c r="T29458" s="1"/>
      <c r="U29458" s="1"/>
      <c r="V29458" s="1"/>
      <c r="W29458" s="1"/>
      <c r="X29458" s="1"/>
      <c r="Y29458" s="1"/>
      <c r="Z29458" s="1"/>
      <c r="AA29458" s="1"/>
    </row>
    <row r="29459" spans="1:27" s="9" customFormat="1" ht="12.65" customHeight="1" x14ac:dyDescent="0.25">
      <c r="A29459" s="1"/>
      <c r="B29459" s="1"/>
      <c r="C29459" s="2"/>
      <c r="D29459" s="1"/>
      <c r="E29459" s="7"/>
      <c r="F29459" s="8"/>
      <c r="M29459" s="1"/>
      <c r="N29459" s="1"/>
      <c r="O29459" s="1"/>
      <c r="P29459" s="1"/>
      <c r="Q29459" s="1"/>
      <c r="R29459" s="1"/>
      <c r="S29459" s="1"/>
      <c r="T29459" s="1"/>
      <c r="U29459" s="1"/>
      <c r="V29459" s="1"/>
      <c r="W29459" s="1"/>
      <c r="X29459" s="1"/>
      <c r="Y29459" s="1"/>
      <c r="Z29459" s="1"/>
      <c r="AA29459" s="1"/>
    </row>
    <row r="29460" spans="1:27" s="9" customFormat="1" x14ac:dyDescent="0.25">
      <c r="A29460" s="1"/>
      <c r="B29460" s="1"/>
      <c r="C29460" s="2"/>
      <c r="D29460" s="1"/>
      <c r="E29460" s="7"/>
      <c r="F29460" s="8"/>
      <c r="M29460" s="1"/>
      <c r="N29460" s="1"/>
      <c r="O29460" s="1"/>
      <c r="P29460" s="1"/>
      <c r="Q29460" s="1"/>
      <c r="R29460" s="1"/>
      <c r="S29460" s="1"/>
      <c r="T29460" s="1"/>
      <c r="U29460" s="1"/>
      <c r="V29460" s="1"/>
      <c r="W29460" s="1"/>
      <c r="X29460" s="1"/>
      <c r="Y29460" s="1"/>
      <c r="Z29460" s="1"/>
      <c r="AA29460" s="1"/>
    </row>
    <row r="29461" spans="1:27" s="9" customFormat="1" x14ac:dyDescent="0.25">
      <c r="A29461" s="1"/>
      <c r="B29461" s="1"/>
      <c r="C29461" s="2"/>
      <c r="D29461" s="1"/>
      <c r="E29461" s="7"/>
      <c r="F29461" s="8"/>
      <c r="M29461" s="1"/>
      <c r="N29461" s="1"/>
      <c r="O29461" s="1"/>
      <c r="P29461" s="1"/>
      <c r="Q29461" s="1"/>
      <c r="R29461" s="1"/>
      <c r="S29461" s="1"/>
      <c r="T29461" s="1"/>
      <c r="U29461" s="1"/>
      <c r="V29461" s="1"/>
      <c r="W29461" s="1"/>
      <c r="X29461" s="1"/>
      <c r="Y29461" s="1"/>
      <c r="Z29461" s="1"/>
      <c r="AA29461" s="1"/>
    </row>
    <row r="29462" spans="1:27" s="9" customFormat="1" ht="12.65" customHeight="1" x14ac:dyDescent="0.25">
      <c r="A29462" s="1"/>
      <c r="B29462" s="1"/>
      <c r="C29462" s="2"/>
      <c r="D29462" s="1"/>
      <c r="E29462" s="7"/>
      <c r="F29462" s="8"/>
      <c r="M29462" s="1"/>
      <c r="N29462" s="1"/>
      <c r="O29462" s="1"/>
      <c r="P29462" s="1"/>
      <c r="Q29462" s="1"/>
      <c r="R29462" s="1"/>
      <c r="S29462" s="1"/>
      <c r="T29462" s="1"/>
      <c r="U29462" s="1"/>
      <c r="V29462" s="1"/>
      <c r="W29462" s="1"/>
      <c r="X29462" s="1"/>
      <c r="Y29462" s="1"/>
      <c r="Z29462" s="1"/>
      <c r="AA29462" s="1"/>
    </row>
    <row r="29463" spans="1:27" s="9" customFormat="1" x14ac:dyDescent="0.25">
      <c r="A29463" s="1"/>
      <c r="B29463" s="1"/>
      <c r="C29463" s="2"/>
      <c r="D29463" s="1"/>
      <c r="E29463" s="7"/>
      <c r="F29463" s="8"/>
      <c r="M29463" s="1"/>
      <c r="N29463" s="1"/>
      <c r="O29463" s="1"/>
      <c r="P29463" s="1"/>
      <c r="Q29463" s="1"/>
      <c r="R29463" s="1"/>
      <c r="S29463" s="1"/>
      <c r="T29463" s="1"/>
      <c r="U29463" s="1"/>
      <c r="V29463" s="1"/>
      <c r="W29463" s="1"/>
      <c r="X29463" s="1"/>
      <c r="Y29463" s="1"/>
      <c r="Z29463" s="1"/>
      <c r="AA29463" s="1"/>
    </row>
    <row r="29464" spans="1:27" s="9" customFormat="1" x14ac:dyDescent="0.25">
      <c r="A29464" s="1"/>
      <c r="B29464" s="1"/>
      <c r="C29464" s="2"/>
      <c r="D29464" s="1"/>
      <c r="E29464" s="7"/>
      <c r="F29464" s="8"/>
      <c r="M29464" s="1"/>
      <c r="N29464" s="1"/>
      <c r="O29464" s="1"/>
      <c r="P29464" s="1"/>
      <c r="Q29464" s="1"/>
      <c r="R29464" s="1"/>
      <c r="S29464" s="1"/>
      <c r="T29464" s="1"/>
      <c r="U29464" s="1"/>
      <c r="V29464" s="1"/>
      <c r="W29464" s="1"/>
      <c r="X29464" s="1"/>
      <c r="Y29464" s="1"/>
      <c r="Z29464" s="1"/>
      <c r="AA29464" s="1"/>
    </row>
    <row r="29465" spans="1:27" s="9" customFormat="1" x14ac:dyDescent="0.25">
      <c r="A29465" s="1"/>
      <c r="B29465" s="1"/>
      <c r="C29465" s="2"/>
      <c r="D29465" s="1"/>
      <c r="E29465" s="7"/>
      <c r="F29465" s="8"/>
      <c r="M29465" s="1"/>
      <c r="N29465" s="1"/>
      <c r="O29465" s="1"/>
      <c r="P29465" s="1"/>
      <c r="Q29465" s="1"/>
      <c r="R29465" s="1"/>
      <c r="S29465" s="1"/>
      <c r="T29465" s="1"/>
      <c r="U29465" s="1"/>
      <c r="V29465" s="1"/>
      <c r="W29465" s="1"/>
      <c r="X29465" s="1"/>
      <c r="Y29465" s="1"/>
      <c r="Z29465" s="1"/>
      <c r="AA29465" s="1"/>
    </row>
    <row r="29466" spans="1:27" s="9" customFormat="1" ht="14.5" customHeight="1" x14ac:dyDescent="0.25">
      <c r="A29466" s="1"/>
      <c r="B29466" s="1"/>
      <c r="C29466" s="2"/>
      <c r="D29466" s="1"/>
      <c r="E29466" s="7"/>
      <c r="F29466" s="8"/>
      <c r="M29466" s="1"/>
      <c r="N29466" s="1"/>
      <c r="O29466" s="1"/>
      <c r="P29466" s="1"/>
      <c r="Q29466" s="1"/>
      <c r="R29466" s="1"/>
      <c r="S29466" s="1"/>
      <c r="T29466" s="1"/>
      <c r="U29466" s="1"/>
      <c r="V29466" s="1"/>
      <c r="W29466" s="1"/>
      <c r="X29466" s="1"/>
      <c r="Y29466" s="1"/>
      <c r="Z29466" s="1"/>
      <c r="AA29466" s="1"/>
    </row>
    <row r="29467" spans="1:27" s="9" customFormat="1" x14ac:dyDescent="0.25">
      <c r="A29467" s="1"/>
      <c r="B29467" s="1"/>
      <c r="C29467" s="2"/>
      <c r="D29467" s="1"/>
      <c r="E29467" s="7"/>
      <c r="F29467" s="8"/>
      <c r="M29467" s="1"/>
      <c r="N29467" s="1"/>
      <c r="O29467" s="1"/>
      <c r="P29467" s="1"/>
      <c r="Q29467" s="1"/>
      <c r="R29467" s="1"/>
      <c r="S29467" s="1"/>
      <c r="T29467" s="1"/>
      <c r="U29467" s="1"/>
      <c r="V29467" s="1"/>
      <c r="W29467" s="1"/>
      <c r="X29467" s="1"/>
      <c r="Y29467" s="1"/>
      <c r="Z29467" s="1"/>
      <c r="AA29467" s="1"/>
    </row>
    <row r="29468" spans="1:27" s="9" customFormat="1" ht="14.5" customHeight="1" x14ac:dyDescent="0.25">
      <c r="A29468" s="1"/>
      <c r="B29468" s="1"/>
      <c r="C29468" s="2"/>
      <c r="D29468" s="1"/>
      <c r="E29468" s="7"/>
      <c r="F29468" s="8"/>
      <c r="M29468" s="1"/>
      <c r="N29468" s="1"/>
      <c r="O29468" s="1"/>
      <c r="P29468" s="1"/>
      <c r="Q29468" s="1"/>
      <c r="R29468" s="1"/>
      <c r="S29468" s="1"/>
      <c r="T29468" s="1"/>
      <c r="U29468" s="1"/>
      <c r="V29468" s="1"/>
      <c r="W29468" s="1"/>
      <c r="X29468" s="1"/>
      <c r="Y29468" s="1"/>
      <c r="Z29468" s="1"/>
      <c r="AA29468" s="1"/>
    </row>
    <row r="29469" spans="1:27" s="9" customFormat="1" x14ac:dyDescent="0.25">
      <c r="A29469" s="1"/>
      <c r="B29469" s="1"/>
      <c r="C29469" s="2"/>
      <c r="D29469" s="1"/>
      <c r="E29469" s="7"/>
      <c r="F29469" s="8"/>
      <c r="M29469" s="1"/>
      <c r="N29469" s="1"/>
      <c r="O29469" s="1"/>
      <c r="P29469" s="1"/>
      <c r="Q29469" s="1"/>
      <c r="R29469" s="1"/>
      <c r="S29469" s="1"/>
      <c r="T29469" s="1"/>
      <c r="U29469" s="1"/>
      <c r="V29469" s="1"/>
      <c r="W29469" s="1"/>
      <c r="X29469" s="1"/>
      <c r="Y29469" s="1"/>
      <c r="Z29469" s="1"/>
      <c r="AA29469" s="1"/>
    </row>
    <row r="29470" spans="1:27" s="9" customFormat="1" x14ac:dyDescent="0.25">
      <c r="A29470" s="1"/>
      <c r="B29470" s="1"/>
      <c r="C29470" s="2"/>
      <c r="D29470" s="1"/>
      <c r="E29470" s="7"/>
      <c r="F29470" s="8"/>
      <c r="M29470" s="1"/>
      <c r="N29470" s="1"/>
      <c r="O29470" s="1"/>
      <c r="P29470" s="1"/>
      <c r="Q29470" s="1"/>
      <c r="R29470" s="1"/>
      <c r="S29470" s="1"/>
      <c r="T29470" s="1"/>
      <c r="U29470" s="1"/>
      <c r="V29470" s="1"/>
      <c r="W29470" s="1"/>
      <c r="X29470" s="1"/>
      <c r="Y29470" s="1"/>
      <c r="Z29470" s="1"/>
      <c r="AA29470" s="1"/>
    </row>
    <row r="29471" spans="1:27" s="9" customFormat="1" ht="12.65" customHeight="1" x14ac:dyDescent="0.25">
      <c r="A29471" s="1"/>
      <c r="B29471" s="1"/>
      <c r="C29471" s="2"/>
      <c r="D29471" s="1"/>
      <c r="E29471" s="7"/>
      <c r="F29471" s="8"/>
      <c r="M29471" s="1"/>
      <c r="N29471" s="1"/>
      <c r="O29471" s="1"/>
      <c r="P29471" s="1"/>
      <c r="Q29471" s="1"/>
      <c r="R29471" s="1"/>
      <c r="S29471" s="1"/>
      <c r="T29471" s="1"/>
      <c r="U29471" s="1"/>
      <c r="V29471" s="1"/>
      <c r="W29471" s="1"/>
      <c r="X29471" s="1"/>
      <c r="Y29471" s="1"/>
      <c r="Z29471" s="1"/>
      <c r="AA29471" s="1"/>
    </row>
    <row r="29472" spans="1:27" s="9" customFormat="1" ht="12.65" customHeight="1" x14ac:dyDescent="0.25">
      <c r="A29472" s="1"/>
      <c r="B29472" s="1"/>
      <c r="C29472" s="2"/>
      <c r="D29472" s="1"/>
      <c r="E29472" s="7"/>
      <c r="F29472" s="8"/>
      <c r="M29472" s="1"/>
      <c r="N29472" s="1"/>
      <c r="O29472" s="1"/>
      <c r="P29472" s="1"/>
      <c r="Q29472" s="1"/>
      <c r="R29472" s="1"/>
      <c r="S29472" s="1"/>
      <c r="T29472" s="1"/>
      <c r="U29472" s="1"/>
      <c r="V29472" s="1"/>
      <c r="W29472" s="1"/>
      <c r="X29472" s="1"/>
      <c r="Y29472" s="1"/>
      <c r="Z29472" s="1"/>
      <c r="AA29472" s="1"/>
    </row>
    <row r="29473" spans="1:27" s="9" customFormat="1" x14ac:dyDescent="0.25">
      <c r="A29473" s="1"/>
      <c r="B29473" s="1"/>
      <c r="C29473" s="2"/>
      <c r="D29473" s="1"/>
      <c r="E29473" s="7"/>
      <c r="F29473" s="8"/>
      <c r="M29473" s="1"/>
      <c r="N29473" s="1"/>
      <c r="O29473" s="1"/>
      <c r="P29473" s="1"/>
      <c r="Q29473" s="1"/>
      <c r="R29473" s="1"/>
      <c r="S29473" s="1"/>
      <c r="T29473" s="1"/>
      <c r="U29473" s="1"/>
      <c r="V29473" s="1"/>
      <c r="W29473" s="1"/>
      <c r="X29473" s="1"/>
      <c r="Y29473" s="1"/>
      <c r="Z29473" s="1"/>
      <c r="AA29473" s="1"/>
    </row>
    <row r="29474" spans="1:27" s="9" customFormat="1" ht="12.65" customHeight="1" x14ac:dyDescent="0.25">
      <c r="A29474" s="1"/>
      <c r="B29474" s="1"/>
      <c r="C29474" s="2"/>
      <c r="D29474" s="1"/>
      <c r="E29474" s="7"/>
      <c r="F29474" s="8"/>
      <c r="M29474" s="1"/>
      <c r="N29474" s="1"/>
      <c r="O29474" s="1"/>
      <c r="P29474" s="1"/>
      <c r="Q29474" s="1"/>
      <c r="R29474" s="1"/>
      <c r="S29474" s="1"/>
      <c r="T29474" s="1"/>
      <c r="U29474" s="1"/>
      <c r="V29474" s="1"/>
      <c r="W29474" s="1"/>
      <c r="X29474" s="1"/>
      <c r="Y29474" s="1"/>
      <c r="Z29474" s="1"/>
      <c r="AA29474" s="1"/>
    </row>
    <row r="29475" spans="1:27" s="9" customFormat="1" x14ac:dyDescent="0.25">
      <c r="A29475" s="1"/>
      <c r="B29475" s="1"/>
      <c r="C29475" s="2"/>
      <c r="D29475" s="1"/>
      <c r="E29475" s="7"/>
      <c r="F29475" s="8"/>
      <c r="M29475" s="1"/>
      <c r="N29475" s="1"/>
      <c r="O29475" s="1"/>
      <c r="P29475" s="1"/>
      <c r="Q29475" s="1"/>
      <c r="R29475" s="1"/>
      <c r="S29475" s="1"/>
      <c r="T29475" s="1"/>
      <c r="U29475" s="1"/>
      <c r="V29475" s="1"/>
      <c r="W29475" s="1"/>
      <c r="X29475" s="1"/>
      <c r="Y29475" s="1"/>
      <c r="Z29475" s="1"/>
      <c r="AA29475" s="1"/>
    </row>
    <row r="29476" spans="1:27" s="9" customFormat="1" ht="12.65" customHeight="1" x14ac:dyDescent="0.25">
      <c r="A29476" s="1"/>
      <c r="B29476" s="1"/>
      <c r="C29476" s="2"/>
      <c r="D29476" s="1"/>
      <c r="E29476" s="7"/>
      <c r="F29476" s="8"/>
      <c r="M29476" s="1"/>
      <c r="N29476" s="1"/>
      <c r="O29476" s="1"/>
      <c r="P29476" s="1"/>
      <c r="Q29476" s="1"/>
      <c r="R29476" s="1"/>
      <c r="S29476" s="1"/>
      <c r="T29476" s="1"/>
      <c r="U29476" s="1"/>
      <c r="V29476" s="1"/>
      <c r="W29476" s="1"/>
      <c r="X29476" s="1"/>
      <c r="Y29476" s="1"/>
      <c r="Z29476" s="1"/>
      <c r="AA29476" s="1"/>
    </row>
    <row r="29477" spans="1:27" s="9" customFormat="1" x14ac:dyDescent="0.25">
      <c r="A29477" s="1"/>
      <c r="B29477" s="1"/>
      <c r="C29477" s="2"/>
      <c r="D29477" s="1"/>
      <c r="E29477" s="7"/>
      <c r="F29477" s="8"/>
      <c r="M29477" s="1"/>
      <c r="N29477" s="1"/>
      <c r="O29477" s="1"/>
      <c r="P29477" s="1"/>
      <c r="Q29477" s="1"/>
      <c r="R29477" s="1"/>
      <c r="S29477" s="1"/>
      <c r="T29477" s="1"/>
      <c r="U29477" s="1"/>
      <c r="V29477" s="1"/>
      <c r="W29477" s="1"/>
      <c r="X29477" s="1"/>
      <c r="Y29477" s="1"/>
      <c r="Z29477" s="1"/>
      <c r="AA29477" s="1"/>
    </row>
    <row r="29478" spans="1:27" s="9" customFormat="1" x14ac:dyDescent="0.25">
      <c r="A29478" s="1"/>
      <c r="B29478" s="1"/>
      <c r="C29478" s="2"/>
      <c r="D29478" s="1"/>
      <c r="E29478" s="7"/>
      <c r="F29478" s="8"/>
      <c r="M29478" s="1"/>
      <c r="N29478" s="1"/>
      <c r="O29478" s="1"/>
      <c r="P29478" s="1"/>
      <c r="Q29478" s="1"/>
      <c r="R29478" s="1"/>
      <c r="S29478" s="1"/>
      <c r="T29478" s="1"/>
      <c r="U29478" s="1"/>
      <c r="V29478" s="1"/>
      <c r="W29478" s="1"/>
      <c r="X29478" s="1"/>
      <c r="Y29478" s="1"/>
      <c r="Z29478" s="1"/>
      <c r="AA29478" s="1"/>
    </row>
    <row r="29479" spans="1:27" s="9" customFormat="1" x14ac:dyDescent="0.25">
      <c r="A29479" s="1"/>
      <c r="B29479" s="1"/>
      <c r="C29479" s="2"/>
      <c r="D29479" s="1"/>
      <c r="E29479" s="7"/>
      <c r="F29479" s="8"/>
      <c r="M29479" s="1"/>
      <c r="N29479" s="1"/>
      <c r="O29479" s="1"/>
      <c r="P29479" s="1"/>
      <c r="Q29479" s="1"/>
      <c r="R29479" s="1"/>
      <c r="S29479" s="1"/>
      <c r="T29479" s="1"/>
      <c r="U29479" s="1"/>
      <c r="V29479" s="1"/>
      <c r="W29479" s="1"/>
      <c r="X29479" s="1"/>
      <c r="Y29479" s="1"/>
      <c r="Z29479" s="1"/>
      <c r="AA29479" s="1"/>
    </row>
    <row r="29480" spans="1:27" s="9" customFormat="1" x14ac:dyDescent="0.25">
      <c r="A29480" s="1"/>
      <c r="B29480" s="1"/>
      <c r="C29480" s="2"/>
      <c r="D29480" s="1"/>
      <c r="E29480" s="7"/>
      <c r="F29480" s="8"/>
      <c r="M29480" s="1"/>
      <c r="N29480" s="1"/>
      <c r="O29480" s="1"/>
      <c r="P29480" s="1"/>
      <c r="Q29480" s="1"/>
      <c r="R29480" s="1"/>
      <c r="S29480" s="1"/>
      <c r="T29480" s="1"/>
      <c r="U29480" s="1"/>
      <c r="V29480" s="1"/>
      <c r="W29480" s="1"/>
      <c r="X29480" s="1"/>
      <c r="Y29480" s="1"/>
      <c r="Z29480" s="1"/>
      <c r="AA29480" s="1"/>
    </row>
    <row r="29481" spans="1:27" s="9" customFormat="1" x14ac:dyDescent="0.25">
      <c r="A29481" s="1"/>
      <c r="B29481" s="1"/>
      <c r="C29481" s="2"/>
      <c r="D29481" s="1"/>
      <c r="E29481" s="7"/>
      <c r="F29481" s="8"/>
      <c r="M29481" s="1"/>
      <c r="N29481" s="1"/>
      <c r="O29481" s="1"/>
      <c r="P29481" s="1"/>
      <c r="Q29481" s="1"/>
      <c r="R29481" s="1"/>
      <c r="S29481" s="1"/>
      <c r="T29481" s="1"/>
      <c r="U29481" s="1"/>
      <c r="V29481" s="1"/>
      <c r="W29481" s="1"/>
      <c r="X29481" s="1"/>
      <c r="Y29481" s="1"/>
      <c r="Z29481" s="1"/>
      <c r="AA29481" s="1"/>
    </row>
    <row r="29482" spans="1:27" s="9" customFormat="1" x14ac:dyDescent="0.25">
      <c r="A29482" s="1"/>
      <c r="B29482" s="1"/>
      <c r="C29482" s="2"/>
      <c r="D29482" s="1"/>
      <c r="E29482" s="7"/>
      <c r="F29482" s="8"/>
      <c r="M29482" s="1"/>
      <c r="N29482" s="1"/>
      <c r="O29482" s="1"/>
      <c r="P29482" s="1"/>
      <c r="Q29482" s="1"/>
      <c r="R29482" s="1"/>
      <c r="S29482" s="1"/>
      <c r="T29482" s="1"/>
      <c r="U29482" s="1"/>
      <c r="V29482" s="1"/>
      <c r="W29482" s="1"/>
      <c r="X29482" s="1"/>
      <c r="Y29482" s="1"/>
      <c r="Z29482" s="1"/>
      <c r="AA29482" s="1"/>
    </row>
    <row r="29483" spans="1:27" s="9" customFormat="1" x14ac:dyDescent="0.25">
      <c r="A29483" s="1"/>
      <c r="B29483" s="1"/>
      <c r="C29483" s="2"/>
      <c r="D29483" s="1"/>
      <c r="E29483" s="7"/>
      <c r="F29483" s="8"/>
      <c r="M29483" s="1"/>
      <c r="N29483" s="1"/>
      <c r="O29483" s="1"/>
      <c r="P29483" s="1"/>
      <c r="Q29483" s="1"/>
      <c r="R29483" s="1"/>
      <c r="S29483" s="1"/>
      <c r="T29483" s="1"/>
      <c r="U29483" s="1"/>
      <c r="V29483" s="1"/>
      <c r="W29483" s="1"/>
      <c r="X29483" s="1"/>
      <c r="Y29483" s="1"/>
      <c r="Z29483" s="1"/>
      <c r="AA29483" s="1"/>
    </row>
    <row r="29484" spans="1:27" s="9" customFormat="1" x14ac:dyDescent="0.25">
      <c r="A29484" s="1"/>
      <c r="B29484" s="1"/>
      <c r="C29484" s="2"/>
      <c r="D29484" s="1"/>
      <c r="E29484" s="7"/>
      <c r="F29484" s="8"/>
      <c r="M29484" s="1"/>
      <c r="N29484" s="1"/>
      <c r="O29484" s="1"/>
      <c r="P29484" s="1"/>
      <c r="Q29484" s="1"/>
      <c r="R29484" s="1"/>
      <c r="S29484" s="1"/>
      <c r="T29484" s="1"/>
      <c r="U29484" s="1"/>
      <c r="V29484" s="1"/>
      <c r="W29484" s="1"/>
      <c r="X29484" s="1"/>
      <c r="Y29484" s="1"/>
      <c r="Z29484" s="1"/>
      <c r="AA29484" s="1"/>
    </row>
    <row r="29485" spans="1:27" s="9" customFormat="1" x14ac:dyDescent="0.25">
      <c r="A29485" s="1"/>
      <c r="B29485" s="1"/>
      <c r="C29485" s="2"/>
      <c r="D29485" s="1"/>
      <c r="E29485" s="7"/>
      <c r="F29485" s="8"/>
      <c r="M29485" s="1"/>
      <c r="N29485" s="1"/>
      <c r="O29485" s="1"/>
      <c r="P29485" s="1"/>
      <c r="Q29485" s="1"/>
      <c r="R29485" s="1"/>
      <c r="S29485" s="1"/>
      <c r="T29485" s="1"/>
      <c r="U29485" s="1"/>
      <c r="V29485" s="1"/>
      <c r="W29485" s="1"/>
      <c r="X29485" s="1"/>
      <c r="Y29485" s="1"/>
      <c r="Z29485" s="1"/>
      <c r="AA29485" s="1"/>
    </row>
    <row r="29486" spans="1:27" s="9" customFormat="1" x14ac:dyDescent="0.25">
      <c r="A29486" s="1"/>
      <c r="B29486" s="1"/>
      <c r="C29486" s="2"/>
      <c r="D29486" s="1"/>
      <c r="E29486" s="7"/>
      <c r="F29486" s="8"/>
      <c r="M29486" s="1"/>
      <c r="N29486" s="1"/>
      <c r="O29486" s="1"/>
      <c r="P29486" s="1"/>
      <c r="Q29486" s="1"/>
      <c r="R29486" s="1"/>
      <c r="S29486" s="1"/>
      <c r="T29486" s="1"/>
      <c r="U29486" s="1"/>
      <c r="V29486" s="1"/>
      <c r="W29486" s="1"/>
      <c r="X29486" s="1"/>
      <c r="Y29486" s="1"/>
      <c r="Z29486" s="1"/>
      <c r="AA29486" s="1"/>
    </row>
    <row r="29487" spans="1:27" s="9" customFormat="1" x14ac:dyDescent="0.25">
      <c r="A29487" s="1"/>
      <c r="B29487" s="1"/>
      <c r="C29487" s="2"/>
      <c r="D29487" s="1"/>
      <c r="E29487" s="7"/>
      <c r="F29487" s="8"/>
      <c r="M29487" s="1"/>
      <c r="N29487" s="1"/>
      <c r="O29487" s="1"/>
      <c r="P29487" s="1"/>
      <c r="Q29487" s="1"/>
      <c r="R29487" s="1"/>
      <c r="S29487" s="1"/>
      <c r="T29487" s="1"/>
      <c r="U29487" s="1"/>
      <c r="V29487" s="1"/>
      <c r="W29487" s="1"/>
      <c r="X29487" s="1"/>
      <c r="Y29487" s="1"/>
      <c r="Z29487" s="1"/>
      <c r="AA29487" s="1"/>
    </row>
    <row r="29488" spans="1:27" s="9" customFormat="1" ht="12.65" customHeight="1" x14ac:dyDescent="0.25">
      <c r="A29488" s="1"/>
      <c r="B29488" s="1"/>
      <c r="C29488" s="2"/>
      <c r="D29488" s="1"/>
      <c r="E29488" s="7"/>
      <c r="F29488" s="8"/>
      <c r="M29488" s="1"/>
      <c r="N29488" s="1"/>
      <c r="O29488" s="1"/>
      <c r="P29488" s="1"/>
      <c r="Q29488" s="1"/>
      <c r="R29488" s="1"/>
      <c r="S29488" s="1"/>
      <c r="T29488" s="1"/>
      <c r="U29488" s="1"/>
      <c r="V29488" s="1"/>
      <c r="W29488" s="1"/>
      <c r="X29488" s="1"/>
      <c r="Y29488" s="1"/>
      <c r="Z29488" s="1"/>
      <c r="AA29488" s="1"/>
    </row>
    <row r="29489" spans="1:27" s="9" customFormat="1" ht="14.5" customHeight="1" x14ac:dyDescent="0.25">
      <c r="A29489" s="1"/>
      <c r="B29489" s="1"/>
      <c r="C29489" s="2"/>
      <c r="D29489" s="1"/>
      <c r="E29489" s="7"/>
      <c r="F29489" s="8"/>
      <c r="M29489" s="1"/>
      <c r="N29489" s="1"/>
      <c r="O29489" s="1"/>
      <c r="P29489" s="1"/>
      <c r="Q29489" s="1"/>
      <c r="R29489" s="1"/>
      <c r="S29489" s="1"/>
      <c r="T29489" s="1"/>
      <c r="U29489" s="1"/>
      <c r="V29489" s="1"/>
      <c r="W29489" s="1"/>
      <c r="X29489" s="1"/>
      <c r="Y29489" s="1"/>
      <c r="Z29489" s="1"/>
      <c r="AA29489" s="1"/>
    </row>
    <row r="29490" spans="1:27" s="9" customFormat="1" x14ac:dyDescent="0.25">
      <c r="A29490" s="1"/>
      <c r="B29490" s="1"/>
      <c r="C29490" s="2"/>
      <c r="D29490" s="1"/>
      <c r="E29490" s="7"/>
      <c r="F29490" s="8"/>
      <c r="M29490" s="1"/>
      <c r="N29490" s="1"/>
      <c r="O29490" s="1"/>
      <c r="P29490" s="1"/>
      <c r="Q29490" s="1"/>
      <c r="R29490" s="1"/>
      <c r="S29490" s="1"/>
      <c r="T29490" s="1"/>
      <c r="U29490" s="1"/>
      <c r="V29490" s="1"/>
      <c r="W29490" s="1"/>
      <c r="X29490" s="1"/>
      <c r="Y29490" s="1"/>
      <c r="Z29490" s="1"/>
      <c r="AA29490" s="1"/>
    </row>
    <row r="29491" spans="1:27" s="9" customFormat="1" x14ac:dyDescent="0.25">
      <c r="A29491" s="1"/>
      <c r="B29491" s="1"/>
      <c r="C29491" s="2"/>
      <c r="D29491" s="1"/>
      <c r="E29491" s="7"/>
      <c r="F29491" s="8"/>
      <c r="M29491" s="1"/>
      <c r="N29491" s="1"/>
      <c r="O29491" s="1"/>
      <c r="P29491" s="1"/>
      <c r="Q29491" s="1"/>
      <c r="R29491" s="1"/>
      <c r="S29491" s="1"/>
      <c r="T29491" s="1"/>
      <c r="U29491" s="1"/>
      <c r="V29491" s="1"/>
      <c r="W29491" s="1"/>
      <c r="X29491" s="1"/>
      <c r="Y29491" s="1"/>
      <c r="Z29491" s="1"/>
      <c r="AA29491" s="1"/>
    </row>
    <row r="29492" spans="1:27" s="9" customFormat="1" ht="12.65" customHeight="1" x14ac:dyDescent="0.25">
      <c r="A29492" s="1"/>
      <c r="B29492" s="1"/>
      <c r="C29492" s="2"/>
      <c r="D29492" s="1"/>
      <c r="E29492" s="7"/>
      <c r="F29492" s="8"/>
      <c r="M29492" s="1"/>
      <c r="N29492" s="1"/>
      <c r="O29492" s="1"/>
      <c r="P29492" s="1"/>
      <c r="Q29492" s="1"/>
      <c r="R29492" s="1"/>
      <c r="S29492" s="1"/>
      <c r="T29492" s="1"/>
      <c r="U29492" s="1"/>
      <c r="V29492" s="1"/>
      <c r="W29492" s="1"/>
      <c r="X29492" s="1"/>
      <c r="Y29492" s="1"/>
      <c r="Z29492" s="1"/>
      <c r="AA29492" s="1"/>
    </row>
    <row r="29493" spans="1:27" s="9" customFormat="1" x14ac:dyDescent="0.25">
      <c r="A29493" s="1"/>
      <c r="B29493" s="1"/>
      <c r="C29493" s="2"/>
      <c r="D29493" s="1"/>
      <c r="E29493" s="7"/>
      <c r="F29493" s="8"/>
      <c r="M29493" s="1"/>
      <c r="N29493" s="1"/>
      <c r="O29493" s="1"/>
      <c r="P29493" s="1"/>
      <c r="Q29493" s="1"/>
      <c r="R29493" s="1"/>
      <c r="S29493" s="1"/>
      <c r="T29493" s="1"/>
      <c r="U29493" s="1"/>
      <c r="V29493" s="1"/>
      <c r="W29493" s="1"/>
      <c r="X29493" s="1"/>
      <c r="Y29493" s="1"/>
      <c r="Z29493" s="1"/>
      <c r="AA29493" s="1"/>
    </row>
    <row r="29494" spans="1:27" s="9" customFormat="1" ht="12.65" customHeight="1" x14ac:dyDescent="0.25">
      <c r="A29494" s="1"/>
      <c r="B29494" s="1"/>
      <c r="C29494" s="2"/>
      <c r="D29494" s="1"/>
      <c r="E29494" s="7"/>
      <c r="F29494" s="8"/>
      <c r="M29494" s="1"/>
      <c r="N29494" s="1"/>
      <c r="O29494" s="1"/>
      <c r="P29494" s="1"/>
      <c r="Q29494" s="1"/>
      <c r="R29494" s="1"/>
      <c r="S29494" s="1"/>
      <c r="T29494" s="1"/>
      <c r="U29494" s="1"/>
      <c r="V29494" s="1"/>
      <c r="W29494" s="1"/>
      <c r="X29494" s="1"/>
      <c r="Y29494" s="1"/>
      <c r="Z29494" s="1"/>
      <c r="AA29494" s="1"/>
    </row>
    <row r="29495" spans="1:27" s="9" customFormat="1" x14ac:dyDescent="0.25">
      <c r="A29495" s="1"/>
      <c r="B29495" s="1"/>
      <c r="C29495" s="2"/>
      <c r="D29495" s="1"/>
      <c r="E29495" s="7"/>
      <c r="F29495" s="8"/>
      <c r="M29495" s="1"/>
      <c r="N29495" s="1"/>
      <c r="O29495" s="1"/>
      <c r="P29495" s="1"/>
      <c r="Q29495" s="1"/>
      <c r="R29495" s="1"/>
      <c r="S29495" s="1"/>
      <c r="T29495" s="1"/>
      <c r="U29495" s="1"/>
      <c r="V29495" s="1"/>
      <c r="W29495" s="1"/>
      <c r="X29495" s="1"/>
      <c r="Y29495" s="1"/>
      <c r="Z29495" s="1"/>
      <c r="AA29495" s="1"/>
    </row>
    <row r="29496" spans="1:27" s="9" customFormat="1" ht="12.65" customHeight="1" x14ac:dyDescent="0.25">
      <c r="A29496" s="1"/>
      <c r="B29496" s="1"/>
      <c r="C29496" s="2"/>
      <c r="D29496" s="1"/>
      <c r="E29496" s="7"/>
      <c r="F29496" s="8"/>
      <c r="M29496" s="1"/>
      <c r="N29496" s="1"/>
      <c r="O29496" s="1"/>
      <c r="P29496" s="1"/>
      <c r="Q29496" s="1"/>
      <c r="R29496" s="1"/>
      <c r="S29496" s="1"/>
      <c r="T29496" s="1"/>
      <c r="U29496" s="1"/>
      <c r="V29496" s="1"/>
      <c r="W29496" s="1"/>
      <c r="X29496" s="1"/>
      <c r="Y29496" s="1"/>
      <c r="Z29496" s="1"/>
      <c r="AA29496" s="1"/>
    </row>
    <row r="29497" spans="1:27" s="9" customFormat="1" x14ac:dyDescent="0.25">
      <c r="A29497" s="1"/>
      <c r="B29497" s="1"/>
      <c r="C29497" s="2"/>
      <c r="D29497" s="1"/>
      <c r="E29497" s="7"/>
      <c r="F29497" s="8"/>
      <c r="M29497" s="1"/>
      <c r="N29497" s="1"/>
      <c r="O29497" s="1"/>
      <c r="P29497" s="1"/>
      <c r="Q29497" s="1"/>
      <c r="R29497" s="1"/>
      <c r="S29497" s="1"/>
      <c r="T29497" s="1"/>
      <c r="U29497" s="1"/>
      <c r="V29497" s="1"/>
      <c r="W29497" s="1"/>
      <c r="X29497" s="1"/>
      <c r="Y29497" s="1"/>
      <c r="Z29497" s="1"/>
      <c r="AA29497" s="1"/>
    </row>
    <row r="29498" spans="1:27" s="9" customFormat="1" x14ac:dyDescent="0.25">
      <c r="A29498" s="1"/>
      <c r="B29498" s="1"/>
      <c r="C29498" s="2"/>
      <c r="D29498" s="1"/>
      <c r="E29498" s="7"/>
      <c r="F29498" s="8"/>
      <c r="M29498" s="1"/>
      <c r="N29498" s="1"/>
      <c r="O29498" s="1"/>
      <c r="P29498" s="1"/>
      <c r="Q29498" s="1"/>
      <c r="R29498" s="1"/>
      <c r="S29498" s="1"/>
      <c r="T29498" s="1"/>
      <c r="U29498" s="1"/>
      <c r="V29498" s="1"/>
      <c r="W29498" s="1"/>
      <c r="X29498" s="1"/>
      <c r="Y29498" s="1"/>
      <c r="Z29498" s="1"/>
      <c r="AA29498" s="1"/>
    </row>
    <row r="29499" spans="1:27" s="9" customFormat="1" x14ac:dyDescent="0.25">
      <c r="A29499" s="1"/>
      <c r="B29499" s="1"/>
      <c r="C29499" s="2"/>
      <c r="D29499" s="1"/>
      <c r="E29499" s="7"/>
      <c r="F29499" s="8"/>
      <c r="M29499" s="1"/>
      <c r="N29499" s="1"/>
      <c r="O29499" s="1"/>
      <c r="P29499" s="1"/>
      <c r="Q29499" s="1"/>
      <c r="R29499" s="1"/>
      <c r="S29499" s="1"/>
      <c r="T29499" s="1"/>
      <c r="U29499" s="1"/>
      <c r="V29499" s="1"/>
      <c r="W29499" s="1"/>
      <c r="X29499" s="1"/>
      <c r="Y29499" s="1"/>
      <c r="Z29499" s="1"/>
      <c r="AA29499" s="1"/>
    </row>
    <row r="29500" spans="1:27" s="9" customFormat="1" x14ac:dyDescent="0.25">
      <c r="A29500" s="1"/>
      <c r="B29500" s="1"/>
      <c r="C29500" s="2"/>
      <c r="D29500" s="1"/>
      <c r="E29500" s="7"/>
      <c r="F29500" s="8"/>
      <c r="M29500" s="1"/>
      <c r="N29500" s="1"/>
      <c r="O29500" s="1"/>
      <c r="P29500" s="1"/>
      <c r="Q29500" s="1"/>
      <c r="R29500" s="1"/>
      <c r="S29500" s="1"/>
      <c r="T29500" s="1"/>
      <c r="U29500" s="1"/>
      <c r="V29500" s="1"/>
      <c r="W29500" s="1"/>
      <c r="X29500" s="1"/>
      <c r="Y29500" s="1"/>
      <c r="Z29500" s="1"/>
      <c r="AA29500" s="1"/>
    </row>
    <row r="29501" spans="1:27" s="9" customFormat="1" ht="14.5" customHeight="1" x14ac:dyDescent="0.25">
      <c r="A29501" s="1"/>
      <c r="B29501" s="1"/>
      <c r="C29501" s="2"/>
      <c r="D29501" s="1"/>
      <c r="E29501" s="7"/>
      <c r="F29501" s="8"/>
      <c r="M29501" s="1"/>
      <c r="N29501" s="1"/>
      <c r="O29501" s="1"/>
      <c r="P29501" s="1"/>
      <c r="Q29501" s="1"/>
      <c r="R29501" s="1"/>
      <c r="S29501" s="1"/>
      <c r="T29501" s="1"/>
      <c r="U29501" s="1"/>
      <c r="V29501" s="1"/>
      <c r="W29501" s="1"/>
      <c r="X29501" s="1"/>
      <c r="Y29501" s="1"/>
      <c r="Z29501" s="1"/>
      <c r="AA29501" s="1"/>
    </row>
    <row r="29502" spans="1:27" s="9" customFormat="1" x14ac:dyDescent="0.25">
      <c r="A29502" s="1"/>
      <c r="B29502" s="1"/>
      <c r="C29502" s="2"/>
      <c r="D29502" s="1"/>
      <c r="E29502" s="7"/>
      <c r="F29502" s="8"/>
      <c r="M29502" s="1"/>
      <c r="N29502" s="1"/>
      <c r="O29502" s="1"/>
      <c r="P29502" s="1"/>
      <c r="Q29502" s="1"/>
      <c r="R29502" s="1"/>
      <c r="S29502" s="1"/>
      <c r="T29502" s="1"/>
      <c r="U29502" s="1"/>
      <c r="V29502" s="1"/>
      <c r="W29502" s="1"/>
      <c r="X29502" s="1"/>
      <c r="Y29502" s="1"/>
      <c r="Z29502" s="1"/>
      <c r="AA29502" s="1"/>
    </row>
    <row r="29503" spans="1:27" s="9" customFormat="1" ht="14.5" customHeight="1" x14ac:dyDescent="0.25">
      <c r="A29503" s="1"/>
      <c r="B29503" s="1"/>
      <c r="C29503" s="2"/>
      <c r="D29503" s="1"/>
      <c r="E29503" s="7"/>
      <c r="F29503" s="8"/>
      <c r="M29503" s="1"/>
      <c r="N29503" s="1"/>
      <c r="O29503" s="1"/>
      <c r="P29503" s="1"/>
      <c r="Q29503" s="1"/>
      <c r="R29503" s="1"/>
      <c r="S29503" s="1"/>
      <c r="T29503" s="1"/>
      <c r="U29503" s="1"/>
      <c r="V29503" s="1"/>
      <c r="W29503" s="1"/>
      <c r="X29503" s="1"/>
      <c r="Y29503" s="1"/>
      <c r="Z29503" s="1"/>
      <c r="AA29503" s="1"/>
    </row>
    <row r="29504" spans="1:27" s="9" customFormat="1" x14ac:dyDescent="0.25">
      <c r="A29504" s="1"/>
      <c r="B29504" s="1"/>
      <c r="C29504" s="2"/>
      <c r="D29504" s="1"/>
      <c r="E29504" s="7"/>
      <c r="F29504" s="8"/>
      <c r="M29504" s="1"/>
      <c r="N29504" s="1"/>
      <c r="O29504" s="1"/>
      <c r="P29504" s="1"/>
      <c r="Q29504" s="1"/>
      <c r="R29504" s="1"/>
      <c r="S29504" s="1"/>
      <c r="T29504" s="1"/>
      <c r="U29504" s="1"/>
      <c r="V29504" s="1"/>
      <c r="W29504" s="1"/>
      <c r="X29504" s="1"/>
      <c r="Y29504" s="1"/>
      <c r="Z29504" s="1"/>
      <c r="AA29504" s="1"/>
    </row>
    <row r="29505" spans="1:27" s="9" customFormat="1" ht="12.65" customHeight="1" x14ac:dyDescent="0.25">
      <c r="A29505" s="1"/>
      <c r="B29505" s="1"/>
      <c r="C29505" s="2"/>
      <c r="D29505" s="1"/>
      <c r="E29505" s="7"/>
      <c r="F29505" s="8"/>
      <c r="M29505" s="1"/>
      <c r="N29505" s="1"/>
      <c r="O29505" s="1"/>
      <c r="P29505" s="1"/>
      <c r="Q29505" s="1"/>
      <c r="R29505" s="1"/>
      <c r="S29505" s="1"/>
      <c r="T29505" s="1"/>
      <c r="U29505" s="1"/>
      <c r="V29505" s="1"/>
      <c r="W29505" s="1"/>
      <c r="X29505" s="1"/>
      <c r="Y29505" s="1"/>
      <c r="Z29505" s="1"/>
      <c r="AA29505" s="1"/>
    </row>
    <row r="29506" spans="1:27" s="9" customFormat="1" ht="12.65" customHeight="1" x14ac:dyDescent="0.25">
      <c r="A29506" s="1"/>
      <c r="B29506" s="1"/>
      <c r="C29506" s="2"/>
      <c r="D29506" s="1"/>
      <c r="E29506" s="7"/>
      <c r="F29506" s="8"/>
      <c r="M29506" s="1"/>
      <c r="N29506" s="1"/>
      <c r="O29506" s="1"/>
      <c r="P29506" s="1"/>
      <c r="Q29506" s="1"/>
      <c r="R29506" s="1"/>
      <c r="S29506" s="1"/>
      <c r="T29506" s="1"/>
      <c r="U29506" s="1"/>
      <c r="V29506" s="1"/>
      <c r="W29506" s="1"/>
      <c r="X29506" s="1"/>
      <c r="Y29506" s="1"/>
      <c r="Z29506" s="1"/>
      <c r="AA29506" s="1"/>
    </row>
    <row r="29507" spans="1:27" s="9" customFormat="1" ht="14.5" x14ac:dyDescent="0.35">
      <c r="A29507" s="1"/>
      <c r="B29507" s="1"/>
      <c r="C29507" s="2"/>
      <c r="D29507" s="23"/>
      <c r="E29507" s="42"/>
      <c r="F29507" s="8"/>
      <c r="M29507" s="1"/>
      <c r="N29507" s="1"/>
      <c r="O29507" s="1"/>
      <c r="P29507" s="1"/>
      <c r="Q29507" s="1"/>
      <c r="R29507" s="1"/>
      <c r="S29507" s="1"/>
      <c r="T29507" s="1"/>
      <c r="U29507" s="1"/>
      <c r="V29507" s="1"/>
      <c r="W29507" s="1"/>
      <c r="X29507" s="1"/>
      <c r="Y29507" s="1"/>
      <c r="Z29507" s="1"/>
      <c r="AA29507" s="1"/>
    </row>
    <row r="29508" spans="1:27" s="9" customFormat="1" x14ac:dyDescent="0.25">
      <c r="A29508" s="1"/>
      <c r="B29508" s="1"/>
      <c r="C29508" s="2"/>
      <c r="D29508" s="1"/>
      <c r="E29508" s="7"/>
      <c r="F29508" s="8"/>
      <c r="M29508" s="1"/>
      <c r="N29508" s="1"/>
      <c r="O29508" s="1"/>
      <c r="P29508" s="1"/>
      <c r="Q29508" s="1"/>
      <c r="R29508" s="1"/>
      <c r="S29508" s="1"/>
      <c r="T29508" s="1"/>
      <c r="U29508" s="1"/>
      <c r="V29508" s="1"/>
      <c r="W29508" s="1"/>
      <c r="X29508" s="1"/>
      <c r="Y29508" s="1"/>
      <c r="Z29508" s="1"/>
      <c r="AA29508" s="1"/>
    </row>
    <row r="29509" spans="1:27" s="9" customFormat="1" x14ac:dyDescent="0.25">
      <c r="A29509" s="1"/>
      <c r="B29509" s="1"/>
      <c r="C29509" s="2"/>
      <c r="D29509" s="1"/>
      <c r="E29509" s="7"/>
      <c r="F29509" s="8"/>
      <c r="M29509" s="1"/>
      <c r="N29509" s="1"/>
      <c r="O29509" s="1"/>
      <c r="P29509" s="1"/>
      <c r="Q29509" s="1"/>
      <c r="R29509" s="1"/>
      <c r="S29509" s="1"/>
      <c r="T29509" s="1"/>
      <c r="U29509" s="1"/>
      <c r="V29509" s="1"/>
      <c r="W29509" s="1"/>
      <c r="X29509" s="1"/>
      <c r="Y29509" s="1"/>
      <c r="Z29509" s="1"/>
      <c r="AA29509" s="1"/>
    </row>
    <row r="29510" spans="1:27" s="9" customFormat="1" x14ac:dyDescent="0.25">
      <c r="A29510" s="1"/>
      <c r="B29510" s="1"/>
      <c r="C29510" s="2"/>
      <c r="D29510" s="1"/>
      <c r="E29510" s="7"/>
      <c r="F29510" s="8"/>
      <c r="M29510" s="1"/>
      <c r="N29510" s="1"/>
      <c r="O29510" s="1"/>
      <c r="P29510" s="1"/>
      <c r="Q29510" s="1"/>
      <c r="R29510" s="1"/>
      <c r="S29510" s="1"/>
      <c r="T29510" s="1"/>
      <c r="U29510" s="1"/>
      <c r="V29510" s="1"/>
      <c r="W29510" s="1"/>
      <c r="X29510" s="1"/>
      <c r="Y29510" s="1"/>
      <c r="Z29510" s="1"/>
      <c r="AA29510" s="1"/>
    </row>
    <row r="29511" spans="1:27" s="9" customFormat="1" x14ac:dyDescent="0.25">
      <c r="A29511" s="1"/>
      <c r="B29511" s="1"/>
      <c r="C29511" s="2"/>
      <c r="D29511" s="1"/>
      <c r="E29511" s="7"/>
      <c r="F29511" s="8"/>
      <c r="M29511" s="1"/>
      <c r="N29511" s="1"/>
      <c r="O29511" s="1"/>
      <c r="P29511" s="1"/>
      <c r="Q29511" s="1"/>
      <c r="R29511" s="1"/>
      <c r="S29511" s="1"/>
      <c r="T29511" s="1"/>
      <c r="U29511" s="1"/>
      <c r="V29511" s="1"/>
      <c r="W29511" s="1"/>
      <c r="X29511" s="1"/>
      <c r="Y29511" s="1"/>
      <c r="Z29511" s="1"/>
      <c r="AA29511" s="1"/>
    </row>
    <row r="29512" spans="1:27" s="9" customFormat="1" x14ac:dyDescent="0.25">
      <c r="A29512" s="1"/>
      <c r="B29512" s="1"/>
      <c r="C29512" s="2"/>
      <c r="D29512" s="1"/>
      <c r="E29512" s="7"/>
      <c r="F29512" s="8"/>
      <c r="M29512" s="1"/>
      <c r="N29512" s="1"/>
      <c r="O29512" s="1"/>
      <c r="P29512" s="1"/>
      <c r="Q29512" s="1"/>
      <c r="R29512" s="1"/>
      <c r="S29512" s="1"/>
      <c r="T29512" s="1"/>
      <c r="U29512" s="1"/>
      <c r="V29512" s="1"/>
      <c r="W29512" s="1"/>
      <c r="X29512" s="1"/>
      <c r="Y29512" s="1"/>
      <c r="Z29512" s="1"/>
      <c r="AA29512" s="1"/>
    </row>
    <row r="29513" spans="1:27" s="9" customFormat="1" x14ac:dyDescent="0.25">
      <c r="A29513" s="1"/>
      <c r="B29513" s="1"/>
      <c r="C29513" s="2"/>
      <c r="D29513" s="1"/>
      <c r="E29513" s="7"/>
      <c r="F29513" s="8"/>
      <c r="M29513" s="1"/>
      <c r="N29513" s="1"/>
      <c r="O29513" s="1"/>
      <c r="P29513" s="1"/>
      <c r="Q29513" s="1"/>
      <c r="R29513" s="1"/>
      <c r="S29513" s="1"/>
      <c r="T29513" s="1"/>
      <c r="U29513" s="1"/>
      <c r="V29513" s="1"/>
      <c r="W29513" s="1"/>
      <c r="X29513" s="1"/>
      <c r="Y29513" s="1"/>
      <c r="Z29513" s="1"/>
      <c r="AA29513" s="1"/>
    </row>
    <row r="29514" spans="1:27" s="9" customFormat="1" x14ac:dyDescent="0.25">
      <c r="A29514" s="1"/>
      <c r="B29514" s="1"/>
      <c r="C29514" s="2"/>
      <c r="D29514" s="1"/>
      <c r="E29514" s="7"/>
      <c r="F29514" s="8"/>
      <c r="M29514" s="1"/>
      <c r="N29514" s="1"/>
      <c r="O29514" s="1"/>
      <c r="P29514" s="1"/>
      <c r="Q29514" s="1"/>
      <c r="R29514" s="1"/>
      <c r="S29514" s="1"/>
      <c r="T29514" s="1"/>
      <c r="U29514" s="1"/>
      <c r="V29514" s="1"/>
      <c r="W29514" s="1"/>
      <c r="X29514" s="1"/>
      <c r="Y29514" s="1"/>
      <c r="Z29514" s="1"/>
      <c r="AA29514" s="1"/>
    </row>
    <row r="29515" spans="1:27" s="9" customFormat="1" x14ac:dyDescent="0.25">
      <c r="A29515" s="1"/>
      <c r="B29515" s="1"/>
      <c r="C29515" s="2"/>
      <c r="D29515" s="1"/>
      <c r="E29515" s="7"/>
      <c r="F29515" s="8"/>
      <c r="M29515" s="1"/>
      <c r="N29515" s="1"/>
      <c r="O29515" s="1"/>
      <c r="P29515" s="1"/>
      <c r="Q29515" s="1"/>
      <c r="R29515" s="1"/>
      <c r="S29515" s="1"/>
      <c r="T29515" s="1"/>
      <c r="U29515" s="1"/>
      <c r="V29515" s="1"/>
      <c r="W29515" s="1"/>
      <c r="X29515" s="1"/>
      <c r="Y29515" s="1"/>
      <c r="Z29515" s="1"/>
      <c r="AA29515" s="1"/>
    </row>
    <row r="29516" spans="1:27" s="9" customFormat="1" ht="14.5" x14ac:dyDescent="0.35">
      <c r="A29516" s="1"/>
      <c r="B29516" s="1"/>
      <c r="C29516" s="2"/>
      <c r="D29516" s="23"/>
      <c r="E29516" s="42"/>
      <c r="F29516" s="8"/>
      <c r="M29516" s="1"/>
      <c r="N29516" s="1"/>
      <c r="O29516" s="1"/>
      <c r="P29516" s="1"/>
      <c r="Q29516" s="1"/>
      <c r="R29516" s="1"/>
      <c r="S29516" s="1"/>
      <c r="T29516" s="1"/>
      <c r="U29516" s="1"/>
      <c r="V29516" s="1"/>
      <c r="W29516" s="1"/>
      <c r="X29516" s="1"/>
      <c r="Y29516" s="1"/>
      <c r="Z29516" s="1"/>
      <c r="AA29516" s="1"/>
    </row>
    <row r="29517" spans="1:27" s="9" customFormat="1" ht="14.5" x14ac:dyDescent="0.35">
      <c r="A29517" s="1"/>
      <c r="B29517" s="1"/>
      <c r="C29517" s="2"/>
      <c r="D29517" s="23"/>
      <c r="E29517" s="42"/>
      <c r="F29517" s="8"/>
      <c r="M29517" s="1"/>
      <c r="N29517" s="1"/>
      <c r="O29517" s="1"/>
      <c r="P29517" s="1"/>
      <c r="Q29517" s="1"/>
      <c r="R29517" s="1"/>
      <c r="S29517" s="1"/>
      <c r="T29517" s="1"/>
      <c r="U29517" s="1"/>
      <c r="V29517" s="1"/>
      <c r="W29517" s="1"/>
      <c r="X29517" s="1"/>
      <c r="Y29517" s="1"/>
      <c r="Z29517" s="1"/>
      <c r="AA29517" s="1"/>
    </row>
    <row r="29518" spans="1:27" s="9" customFormat="1" x14ac:dyDescent="0.25">
      <c r="A29518" s="1"/>
      <c r="B29518" s="1"/>
      <c r="C29518" s="2"/>
      <c r="D29518" s="1"/>
      <c r="E29518" s="7"/>
      <c r="F29518" s="8"/>
      <c r="M29518" s="1"/>
      <c r="N29518" s="1"/>
      <c r="O29518" s="1"/>
      <c r="P29518" s="1"/>
      <c r="Q29518" s="1"/>
      <c r="R29518" s="1"/>
      <c r="S29518" s="1"/>
      <c r="T29518" s="1"/>
      <c r="U29518" s="1"/>
      <c r="V29518" s="1"/>
      <c r="W29518" s="1"/>
      <c r="X29518" s="1"/>
      <c r="Y29518" s="1"/>
      <c r="Z29518" s="1"/>
      <c r="AA29518" s="1"/>
    </row>
    <row r="29519" spans="1:27" s="9" customFormat="1" x14ac:dyDescent="0.25">
      <c r="A29519" s="1"/>
      <c r="B29519" s="1"/>
      <c r="C29519" s="2"/>
      <c r="D29519" s="1"/>
      <c r="E29519" s="7"/>
      <c r="F29519" s="8"/>
      <c r="M29519" s="1"/>
      <c r="N29519" s="1"/>
      <c r="O29519" s="1"/>
      <c r="P29519" s="1"/>
      <c r="Q29519" s="1"/>
      <c r="R29519" s="1"/>
      <c r="S29519" s="1"/>
      <c r="T29519" s="1"/>
      <c r="U29519" s="1"/>
      <c r="V29519" s="1"/>
      <c r="W29519" s="1"/>
      <c r="X29519" s="1"/>
      <c r="Y29519" s="1"/>
      <c r="Z29519" s="1"/>
      <c r="AA29519" s="1"/>
    </row>
    <row r="29520" spans="1:27" s="9" customFormat="1" x14ac:dyDescent="0.25">
      <c r="A29520" s="1"/>
      <c r="B29520" s="1"/>
      <c r="C29520" s="2"/>
      <c r="D29520" s="1"/>
      <c r="E29520" s="7"/>
      <c r="F29520" s="8"/>
      <c r="M29520" s="1"/>
      <c r="N29520" s="1"/>
      <c r="O29520" s="1"/>
      <c r="P29520" s="1"/>
      <c r="Q29520" s="1"/>
      <c r="R29520" s="1"/>
      <c r="S29520" s="1"/>
      <c r="T29520" s="1"/>
      <c r="U29520" s="1"/>
      <c r="V29520" s="1"/>
      <c r="W29520" s="1"/>
      <c r="X29520" s="1"/>
      <c r="Y29520" s="1"/>
      <c r="Z29520" s="1"/>
      <c r="AA29520" s="1"/>
    </row>
    <row r="29521" spans="1:27" s="9" customFormat="1" ht="14.5" customHeight="1" x14ac:dyDescent="0.25">
      <c r="A29521" s="1"/>
      <c r="B29521" s="1"/>
      <c r="C29521" s="2"/>
      <c r="D29521" s="1"/>
      <c r="E29521" s="7"/>
      <c r="F29521" s="8"/>
      <c r="M29521" s="1"/>
      <c r="N29521" s="1"/>
      <c r="O29521" s="1"/>
      <c r="P29521" s="1"/>
      <c r="Q29521" s="1"/>
      <c r="R29521" s="1"/>
      <c r="S29521" s="1"/>
      <c r="T29521" s="1"/>
      <c r="U29521" s="1"/>
      <c r="V29521" s="1"/>
      <c r="W29521" s="1"/>
      <c r="X29521" s="1"/>
      <c r="Y29521" s="1"/>
      <c r="Z29521" s="1"/>
      <c r="AA29521" s="1"/>
    </row>
    <row r="29522" spans="1:27" s="9" customFormat="1" x14ac:dyDescent="0.25">
      <c r="A29522" s="1"/>
      <c r="B29522" s="1"/>
      <c r="C29522" s="2"/>
      <c r="D29522" s="1"/>
      <c r="E29522" s="7"/>
      <c r="F29522" s="8"/>
      <c r="M29522" s="1"/>
      <c r="N29522" s="1"/>
      <c r="O29522" s="1"/>
      <c r="P29522" s="1"/>
      <c r="Q29522" s="1"/>
      <c r="R29522" s="1"/>
      <c r="S29522" s="1"/>
      <c r="T29522" s="1"/>
      <c r="U29522" s="1"/>
      <c r="V29522" s="1"/>
      <c r="W29522" s="1"/>
      <c r="X29522" s="1"/>
      <c r="Y29522" s="1"/>
      <c r="Z29522" s="1"/>
      <c r="AA29522" s="1"/>
    </row>
    <row r="29523" spans="1:27" s="9" customFormat="1" ht="14.5" customHeight="1" x14ac:dyDescent="0.25">
      <c r="A29523" s="1"/>
      <c r="B29523" s="1"/>
      <c r="C29523" s="2"/>
      <c r="D29523" s="1"/>
      <c r="E29523" s="7"/>
      <c r="F29523" s="8"/>
      <c r="M29523" s="1"/>
      <c r="N29523" s="1"/>
      <c r="O29523" s="1"/>
      <c r="P29523" s="1"/>
      <c r="Q29523" s="1"/>
      <c r="R29523" s="1"/>
      <c r="S29523" s="1"/>
      <c r="T29523" s="1"/>
      <c r="U29523" s="1"/>
      <c r="V29523" s="1"/>
      <c r="W29523" s="1"/>
      <c r="X29523" s="1"/>
      <c r="Y29523" s="1"/>
      <c r="Z29523" s="1"/>
      <c r="AA29523" s="1"/>
    </row>
    <row r="29524" spans="1:27" s="9" customFormat="1" x14ac:dyDescent="0.25">
      <c r="A29524" s="1"/>
      <c r="B29524" s="1"/>
      <c r="C29524" s="2"/>
      <c r="D29524" s="1"/>
      <c r="E29524" s="7"/>
      <c r="F29524" s="8"/>
      <c r="M29524" s="1"/>
      <c r="N29524" s="1"/>
      <c r="O29524" s="1"/>
      <c r="P29524" s="1"/>
      <c r="Q29524" s="1"/>
      <c r="R29524" s="1"/>
      <c r="S29524" s="1"/>
      <c r="T29524" s="1"/>
      <c r="U29524" s="1"/>
      <c r="V29524" s="1"/>
      <c r="W29524" s="1"/>
      <c r="X29524" s="1"/>
      <c r="Y29524" s="1"/>
      <c r="Z29524" s="1"/>
      <c r="AA29524" s="1"/>
    </row>
    <row r="29525" spans="1:27" s="9" customFormat="1" x14ac:dyDescent="0.25">
      <c r="A29525" s="1"/>
      <c r="B29525" s="1"/>
      <c r="C29525" s="2"/>
      <c r="D29525" s="1"/>
      <c r="E29525" s="7"/>
      <c r="F29525" s="8"/>
      <c r="M29525" s="1"/>
      <c r="N29525" s="1"/>
      <c r="O29525" s="1"/>
      <c r="P29525" s="1"/>
      <c r="Q29525" s="1"/>
      <c r="R29525" s="1"/>
      <c r="S29525" s="1"/>
      <c r="T29525" s="1"/>
      <c r="U29525" s="1"/>
      <c r="V29525" s="1"/>
      <c r="W29525" s="1"/>
      <c r="X29525" s="1"/>
      <c r="Y29525" s="1"/>
      <c r="Z29525" s="1"/>
      <c r="AA29525" s="1"/>
    </row>
    <row r="29526" spans="1:27" s="9" customFormat="1" x14ac:dyDescent="0.25">
      <c r="A29526" s="1"/>
      <c r="B29526" s="1"/>
      <c r="C29526" s="2"/>
      <c r="D29526" s="1"/>
      <c r="E29526" s="7"/>
      <c r="F29526" s="8"/>
      <c r="M29526" s="1"/>
      <c r="N29526" s="1"/>
      <c r="O29526" s="1"/>
      <c r="P29526" s="1"/>
      <c r="Q29526" s="1"/>
      <c r="R29526" s="1"/>
      <c r="S29526" s="1"/>
      <c r="T29526" s="1"/>
      <c r="U29526" s="1"/>
      <c r="V29526" s="1"/>
      <c r="W29526" s="1"/>
      <c r="X29526" s="1"/>
      <c r="Y29526" s="1"/>
      <c r="Z29526" s="1"/>
      <c r="AA29526" s="1"/>
    </row>
    <row r="29527" spans="1:27" s="9" customFormat="1" x14ac:dyDescent="0.25">
      <c r="A29527" s="1"/>
      <c r="B29527" s="1"/>
      <c r="C29527" s="2"/>
      <c r="D29527" s="1"/>
      <c r="E29527" s="7"/>
      <c r="F29527" s="8"/>
      <c r="M29527" s="1"/>
      <c r="N29527" s="1"/>
      <c r="O29527" s="1"/>
      <c r="P29527" s="1"/>
      <c r="Q29527" s="1"/>
      <c r="R29527" s="1"/>
      <c r="S29527" s="1"/>
      <c r="T29527" s="1"/>
      <c r="U29527" s="1"/>
      <c r="V29527" s="1"/>
      <c r="W29527" s="1"/>
      <c r="X29527" s="1"/>
      <c r="Y29527" s="1"/>
      <c r="Z29527" s="1"/>
      <c r="AA29527" s="1"/>
    </row>
    <row r="29528" spans="1:27" s="9" customFormat="1" ht="14.5" customHeight="1" x14ac:dyDescent="0.25">
      <c r="A29528" s="1"/>
      <c r="B29528" s="1"/>
      <c r="C29528" s="2"/>
      <c r="D29528" s="1"/>
      <c r="E29528" s="7"/>
      <c r="F29528" s="8"/>
      <c r="M29528" s="1"/>
      <c r="N29528" s="1"/>
      <c r="O29528" s="1"/>
      <c r="P29528" s="1"/>
      <c r="Q29528" s="1"/>
      <c r="R29528" s="1"/>
      <c r="S29528" s="1"/>
      <c r="T29528" s="1"/>
      <c r="U29528" s="1"/>
      <c r="V29528" s="1"/>
      <c r="W29528" s="1"/>
      <c r="X29528" s="1"/>
      <c r="Y29528" s="1"/>
      <c r="Z29528" s="1"/>
      <c r="AA29528" s="1"/>
    </row>
    <row r="29529" spans="1:27" s="9" customFormat="1" x14ac:dyDescent="0.25">
      <c r="A29529" s="1"/>
      <c r="B29529" s="1"/>
      <c r="C29529" s="2"/>
      <c r="D29529" s="1"/>
      <c r="E29529" s="7"/>
      <c r="F29529" s="8"/>
      <c r="M29529" s="1"/>
      <c r="N29529" s="1"/>
      <c r="O29529" s="1"/>
      <c r="P29529" s="1"/>
      <c r="Q29529" s="1"/>
      <c r="R29529" s="1"/>
      <c r="S29529" s="1"/>
      <c r="T29529" s="1"/>
      <c r="U29529" s="1"/>
      <c r="V29529" s="1"/>
      <c r="W29529" s="1"/>
      <c r="X29529" s="1"/>
      <c r="Y29529" s="1"/>
      <c r="Z29529" s="1"/>
      <c r="AA29529" s="1"/>
    </row>
    <row r="29530" spans="1:27" s="9" customFormat="1" ht="14.5" customHeight="1" x14ac:dyDescent="0.25">
      <c r="A29530" s="1"/>
      <c r="B29530" s="1"/>
      <c r="C29530" s="2"/>
      <c r="D29530" s="1"/>
      <c r="E29530" s="7"/>
      <c r="F29530" s="8"/>
      <c r="M29530" s="1"/>
      <c r="N29530" s="1"/>
      <c r="O29530" s="1"/>
      <c r="P29530" s="1"/>
      <c r="Q29530" s="1"/>
      <c r="R29530" s="1"/>
      <c r="S29530" s="1"/>
      <c r="T29530" s="1"/>
      <c r="U29530" s="1"/>
      <c r="V29530" s="1"/>
      <c r="W29530" s="1"/>
      <c r="X29530" s="1"/>
      <c r="Y29530" s="1"/>
      <c r="Z29530" s="1"/>
      <c r="AA29530" s="1"/>
    </row>
    <row r="29531" spans="1:27" s="9" customFormat="1" ht="12.65" customHeight="1" x14ac:dyDescent="0.25">
      <c r="A29531" s="1"/>
      <c r="B29531" s="1"/>
      <c r="C29531" s="2"/>
      <c r="D29531" s="1"/>
      <c r="E29531" s="7"/>
      <c r="F29531" s="8"/>
      <c r="M29531" s="1"/>
      <c r="N29531" s="1"/>
      <c r="O29531" s="1"/>
      <c r="P29531" s="1"/>
      <c r="Q29531" s="1"/>
      <c r="R29531" s="1"/>
      <c r="S29531" s="1"/>
      <c r="T29531" s="1"/>
      <c r="U29531" s="1"/>
      <c r="V29531" s="1"/>
      <c r="W29531" s="1"/>
      <c r="X29531" s="1"/>
      <c r="Y29531" s="1"/>
      <c r="Z29531" s="1"/>
      <c r="AA29531" s="1"/>
    </row>
    <row r="29532" spans="1:27" s="9" customFormat="1" x14ac:dyDescent="0.25">
      <c r="A29532" s="1"/>
      <c r="B29532" s="1"/>
      <c r="C29532" s="2"/>
      <c r="D29532" s="1"/>
      <c r="E29532" s="7"/>
      <c r="F29532" s="8"/>
      <c r="M29532" s="1"/>
      <c r="N29532" s="1"/>
      <c r="O29532" s="1"/>
      <c r="P29532" s="1"/>
      <c r="Q29532" s="1"/>
      <c r="R29532" s="1"/>
      <c r="S29532" s="1"/>
      <c r="T29532" s="1"/>
      <c r="U29532" s="1"/>
      <c r="V29532" s="1"/>
      <c r="W29532" s="1"/>
      <c r="X29532" s="1"/>
      <c r="Y29532" s="1"/>
      <c r="Z29532" s="1"/>
      <c r="AA29532" s="1"/>
    </row>
    <row r="29533" spans="1:27" s="9" customFormat="1" x14ac:dyDescent="0.25">
      <c r="A29533" s="1"/>
      <c r="B29533" s="1"/>
      <c r="C29533" s="2"/>
      <c r="D29533" s="1"/>
      <c r="E29533" s="7"/>
      <c r="F29533" s="8"/>
      <c r="M29533" s="1"/>
      <c r="N29533" s="1"/>
      <c r="O29533" s="1"/>
      <c r="P29533" s="1"/>
      <c r="Q29533" s="1"/>
      <c r="R29533" s="1"/>
      <c r="S29533" s="1"/>
      <c r="T29533" s="1"/>
      <c r="U29533" s="1"/>
      <c r="V29533" s="1"/>
      <c r="W29533" s="1"/>
      <c r="X29533" s="1"/>
      <c r="Y29533" s="1"/>
      <c r="Z29533" s="1"/>
      <c r="AA29533" s="1"/>
    </row>
    <row r="29534" spans="1:27" s="9" customFormat="1" ht="14.5" customHeight="1" x14ac:dyDescent="0.25">
      <c r="A29534" s="1"/>
      <c r="B29534" s="1"/>
      <c r="C29534" s="2"/>
      <c r="D29534" s="1"/>
      <c r="E29534" s="7"/>
      <c r="F29534" s="8"/>
      <c r="M29534" s="1"/>
      <c r="N29534" s="1"/>
      <c r="O29534" s="1"/>
      <c r="P29534" s="1"/>
      <c r="Q29534" s="1"/>
      <c r="R29534" s="1"/>
      <c r="S29534" s="1"/>
      <c r="T29534" s="1"/>
      <c r="U29534" s="1"/>
      <c r="V29534" s="1"/>
      <c r="W29534" s="1"/>
      <c r="X29534" s="1"/>
      <c r="Y29534" s="1"/>
      <c r="Z29534" s="1"/>
      <c r="AA29534" s="1"/>
    </row>
    <row r="29535" spans="1:27" s="9" customFormat="1" x14ac:dyDescent="0.25">
      <c r="A29535" s="1"/>
      <c r="B29535" s="1"/>
      <c r="C29535" s="2"/>
      <c r="D29535" s="1"/>
      <c r="E29535" s="7"/>
      <c r="F29535" s="8"/>
      <c r="M29535" s="1"/>
      <c r="N29535" s="1"/>
      <c r="O29535" s="1"/>
      <c r="P29535" s="1"/>
      <c r="Q29535" s="1"/>
      <c r="R29535" s="1"/>
      <c r="S29535" s="1"/>
      <c r="T29535" s="1"/>
      <c r="U29535" s="1"/>
      <c r="V29535" s="1"/>
      <c r="W29535" s="1"/>
      <c r="X29535" s="1"/>
      <c r="Y29535" s="1"/>
      <c r="Z29535" s="1"/>
      <c r="AA29535" s="1"/>
    </row>
    <row r="29536" spans="1:27" s="9" customFormat="1" ht="14.5" customHeight="1" x14ac:dyDescent="0.25">
      <c r="A29536" s="1"/>
      <c r="B29536" s="1"/>
      <c r="C29536" s="2"/>
      <c r="D29536" s="1"/>
      <c r="E29536" s="7"/>
      <c r="F29536" s="8"/>
      <c r="M29536" s="1"/>
      <c r="N29536" s="1"/>
      <c r="O29536" s="1"/>
      <c r="P29536" s="1"/>
      <c r="Q29536" s="1"/>
      <c r="R29536" s="1"/>
      <c r="S29536" s="1"/>
      <c r="T29536" s="1"/>
      <c r="U29536" s="1"/>
      <c r="V29536" s="1"/>
      <c r="W29536" s="1"/>
      <c r="X29536" s="1"/>
      <c r="Y29536" s="1"/>
      <c r="Z29536" s="1"/>
      <c r="AA29536" s="1"/>
    </row>
    <row r="29537" spans="1:27" s="9" customFormat="1" x14ac:dyDescent="0.25">
      <c r="A29537" s="1"/>
      <c r="B29537" s="1"/>
      <c r="C29537" s="2"/>
      <c r="D29537" s="1"/>
      <c r="E29537" s="7"/>
      <c r="F29537" s="8"/>
      <c r="M29537" s="1"/>
      <c r="N29537" s="1"/>
      <c r="O29537" s="1"/>
      <c r="P29537" s="1"/>
      <c r="Q29537" s="1"/>
      <c r="R29537" s="1"/>
      <c r="S29537" s="1"/>
      <c r="T29537" s="1"/>
      <c r="U29537" s="1"/>
      <c r="V29537" s="1"/>
      <c r="W29537" s="1"/>
      <c r="X29537" s="1"/>
      <c r="Y29537" s="1"/>
      <c r="Z29537" s="1"/>
      <c r="AA29537" s="1"/>
    </row>
    <row r="29538" spans="1:27" s="9" customFormat="1" ht="14.5" customHeight="1" x14ac:dyDescent="0.25">
      <c r="A29538" s="1"/>
      <c r="B29538" s="1"/>
      <c r="C29538" s="2"/>
      <c r="D29538" s="1"/>
      <c r="E29538" s="7"/>
      <c r="F29538" s="8"/>
      <c r="M29538" s="1"/>
      <c r="N29538" s="1"/>
      <c r="O29538" s="1"/>
      <c r="P29538" s="1"/>
      <c r="Q29538" s="1"/>
      <c r="R29538" s="1"/>
      <c r="S29538" s="1"/>
      <c r="T29538" s="1"/>
      <c r="U29538" s="1"/>
      <c r="V29538" s="1"/>
      <c r="W29538" s="1"/>
      <c r="X29538" s="1"/>
      <c r="Y29538" s="1"/>
      <c r="Z29538" s="1"/>
      <c r="AA29538" s="1"/>
    </row>
    <row r="29539" spans="1:27" s="9" customFormat="1" x14ac:dyDescent="0.25">
      <c r="A29539" s="1"/>
      <c r="B29539" s="1"/>
      <c r="C29539" s="2"/>
      <c r="D29539" s="1"/>
      <c r="E29539" s="7"/>
      <c r="F29539" s="8"/>
      <c r="M29539" s="1"/>
      <c r="N29539" s="1"/>
      <c r="O29539" s="1"/>
      <c r="P29539" s="1"/>
      <c r="Q29539" s="1"/>
      <c r="R29539" s="1"/>
      <c r="S29539" s="1"/>
      <c r="T29539" s="1"/>
      <c r="U29539" s="1"/>
      <c r="V29539" s="1"/>
      <c r="W29539" s="1"/>
      <c r="X29539" s="1"/>
      <c r="Y29539" s="1"/>
      <c r="Z29539" s="1"/>
      <c r="AA29539" s="1"/>
    </row>
    <row r="29540" spans="1:27" s="9" customFormat="1" x14ac:dyDescent="0.25">
      <c r="A29540" s="1"/>
      <c r="B29540" s="1"/>
      <c r="C29540" s="2"/>
      <c r="D29540" s="1"/>
      <c r="E29540" s="7"/>
      <c r="F29540" s="8"/>
      <c r="M29540" s="1"/>
      <c r="N29540" s="1"/>
      <c r="O29540" s="1"/>
      <c r="P29540" s="1"/>
      <c r="Q29540" s="1"/>
      <c r="R29540" s="1"/>
      <c r="S29540" s="1"/>
      <c r="T29540" s="1"/>
      <c r="U29540" s="1"/>
      <c r="V29540" s="1"/>
      <c r="W29540" s="1"/>
      <c r="X29540" s="1"/>
      <c r="Y29540" s="1"/>
      <c r="Z29540" s="1"/>
      <c r="AA29540" s="1"/>
    </row>
    <row r="29541" spans="1:27" s="9" customFormat="1" x14ac:dyDescent="0.25">
      <c r="A29541" s="1"/>
      <c r="B29541" s="1"/>
      <c r="C29541" s="2"/>
      <c r="D29541" s="1"/>
      <c r="E29541" s="7"/>
      <c r="F29541" s="8"/>
      <c r="M29541" s="1"/>
      <c r="N29541" s="1"/>
      <c r="O29541" s="1"/>
      <c r="P29541" s="1"/>
      <c r="Q29541" s="1"/>
      <c r="R29541" s="1"/>
      <c r="S29541" s="1"/>
      <c r="T29541" s="1"/>
      <c r="U29541" s="1"/>
      <c r="V29541" s="1"/>
      <c r="W29541" s="1"/>
      <c r="X29541" s="1"/>
      <c r="Y29541" s="1"/>
      <c r="Z29541" s="1"/>
      <c r="AA29541" s="1"/>
    </row>
    <row r="29542" spans="1:27" s="9" customFormat="1" x14ac:dyDescent="0.25">
      <c r="A29542" s="1"/>
      <c r="B29542" s="1"/>
      <c r="C29542" s="2"/>
      <c r="D29542" s="1"/>
      <c r="E29542" s="7"/>
      <c r="F29542" s="8"/>
      <c r="M29542" s="1"/>
      <c r="N29542" s="1"/>
      <c r="O29542" s="1"/>
      <c r="P29542" s="1"/>
      <c r="Q29542" s="1"/>
      <c r="R29542" s="1"/>
      <c r="S29542" s="1"/>
      <c r="T29542" s="1"/>
      <c r="U29542" s="1"/>
      <c r="V29542" s="1"/>
      <c r="W29542" s="1"/>
      <c r="X29542" s="1"/>
      <c r="Y29542" s="1"/>
      <c r="Z29542" s="1"/>
      <c r="AA29542" s="1"/>
    </row>
    <row r="29543" spans="1:27" s="9" customFormat="1" x14ac:dyDescent="0.25">
      <c r="A29543" s="1"/>
      <c r="B29543" s="1"/>
      <c r="C29543" s="2"/>
      <c r="D29543" s="1"/>
      <c r="E29543" s="7"/>
      <c r="F29543" s="8"/>
      <c r="M29543" s="1"/>
      <c r="N29543" s="1"/>
      <c r="O29543" s="1"/>
      <c r="P29543" s="1"/>
      <c r="Q29543" s="1"/>
      <c r="R29543" s="1"/>
      <c r="S29543" s="1"/>
      <c r="T29543" s="1"/>
      <c r="U29543" s="1"/>
      <c r="V29543" s="1"/>
      <c r="W29543" s="1"/>
      <c r="X29543" s="1"/>
      <c r="Y29543" s="1"/>
      <c r="Z29543" s="1"/>
      <c r="AA29543" s="1"/>
    </row>
    <row r="29544" spans="1:27" s="9" customFormat="1" x14ac:dyDescent="0.25">
      <c r="A29544" s="1"/>
      <c r="B29544" s="1"/>
      <c r="C29544" s="2"/>
      <c r="D29544" s="1"/>
      <c r="E29544" s="7"/>
      <c r="F29544" s="8"/>
      <c r="M29544" s="1"/>
      <c r="N29544" s="1"/>
      <c r="O29544" s="1"/>
      <c r="P29544" s="1"/>
      <c r="Q29544" s="1"/>
      <c r="R29544" s="1"/>
      <c r="S29544" s="1"/>
      <c r="T29544" s="1"/>
      <c r="U29544" s="1"/>
      <c r="V29544" s="1"/>
      <c r="W29544" s="1"/>
      <c r="X29544" s="1"/>
      <c r="Y29544" s="1"/>
      <c r="Z29544" s="1"/>
      <c r="AA29544" s="1"/>
    </row>
    <row r="29545" spans="1:27" s="9" customFormat="1" x14ac:dyDescent="0.25">
      <c r="A29545" s="1"/>
      <c r="B29545" s="1"/>
      <c r="C29545" s="2"/>
      <c r="D29545" s="1"/>
      <c r="E29545" s="7"/>
      <c r="F29545" s="8"/>
      <c r="M29545" s="1"/>
      <c r="N29545" s="1"/>
      <c r="O29545" s="1"/>
      <c r="P29545" s="1"/>
      <c r="Q29545" s="1"/>
      <c r="R29545" s="1"/>
      <c r="S29545" s="1"/>
      <c r="T29545" s="1"/>
      <c r="U29545" s="1"/>
      <c r="V29545" s="1"/>
      <c r="W29545" s="1"/>
      <c r="X29545" s="1"/>
      <c r="Y29545" s="1"/>
      <c r="Z29545" s="1"/>
      <c r="AA29545" s="1"/>
    </row>
    <row r="29546" spans="1:27" s="9" customFormat="1" x14ac:dyDescent="0.25">
      <c r="A29546" s="1"/>
      <c r="B29546" s="1"/>
      <c r="C29546" s="2"/>
      <c r="D29546" s="1"/>
      <c r="E29546" s="7"/>
      <c r="F29546" s="8"/>
      <c r="M29546" s="1"/>
      <c r="N29546" s="1"/>
      <c r="O29546" s="1"/>
      <c r="P29546" s="1"/>
      <c r="Q29546" s="1"/>
      <c r="R29546" s="1"/>
      <c r="S29546" s="1"/>
      <c r="T29546" s="1"/>
      <c r="U29546" s="1"/>
      <c r="V29546" s="1"/>
      <c r="W29546" s="1"/>
      <c r="X29546" s="1"/>
      <c r="Y29546" s="1"/>
      <c r="Z29546" s="1"/>
      <c r="AA29546" s="1"/>
    </row>
    <row r="29547" spans="1:27" s="9" customFormat="1" x14ac:dyDescent="0.25">
      <c r="A29547" s="1"/>
      <c r="B29547" s="1"/>
      <c r="C29547" s="2"/>
      <c r="D29547" s="1"/>
      <c r="E29547" s="7"/>
      <c r="F29547" s="8"/>
      <c r="M29547" s="1"/>
      <c r="N29547" s="1"/>
      <c r="O29547" s="1"/>
      <c r="P29547" s="1"/>
      <c r="Q29547" s="1"/>
      <c r="R29547" s="1"/>
      <c r="S29547" s="1"/>
      <c r="T29547" s="1"/>
      <c r="U29547" s="1"/>
      <c r="V29547" s="1"/>
      <c r="W29547" s="1"/>
      <c r="X29547" s="1"/>
      <c r="Y29547" s="1"/>
      <c r="Z29547" s="1"/>
      <c r="AA29547" s="1"/>
    </row>
    <row r="29548" spans="1:27" s="9" customFormat="1" x14ac:dyDescent="0.25">
      <c r="A29548" s="1"/>
      <c r="B29548" s="1"/>
      <c r="C29548" s="2"/>
      <c r="D29548" s="1"/>
      <c r="E29548" s="7"/>
      <c r="F29548" s="8"/>
      <c r="M29548" s="1"/>
      <c r="N29548" s="1"/>
      <c r="O29548" s="1"/>
      <c r="P29548" s="1"/>
      <c r="Q29548" s="1"/>
      <c r="R29548" s="1"/>
      <c r="S29548" s="1"/>
      <c r="T29548" s="1"/>
      <c r="U29548" s="1"/>
      <c r="V29548" s="1"/>
      <c r="W29548" s="1"/>
      <c r="X29548" s="1"/>
      <c r="Y29548" s="1"/>
      <c r="Z29548" s="1"/>
      <c r="AA29548" s="1"/>
    </row>
    <row r="29549" spans="1:27" s="9" customFormat="1" x14ac:dyDescent="0.25">
      <c r="A29549" s="1"/>
      <c r="B29549" s="1"/>
      <c r="C29549" s="2"/>
      <c r="D29549" s="1"/>
      <c r="E29549" s="7"/>
      <c r="F29549" s="8"/>
      <c r="M29549" s="1"/>
      <c r="N29549" s="1"/>
      <c r="O29549" s="1"/>
      <c r="P29549" s="1"/>
      <c r="Q29549" s="1"/>
      <c r="R29549" s="1"/>
      <c r="S29549" s="1"/>
      <c r="T29549" s="1"/>
      <c r="U29549" s="1"/>
      <c r="V29549" s="1"/>
      <c r="W29549" s="1"/>
      <c r="X29549" s="1"/>
      <c r="Y29549" s="1"/>
      <c r="Z29549" s="1"/>
      <c r="AA29549" s="1"/>
    </row>
    <row r="29550" spans="1:27" s="9" customFormat="1" x14ac:dyDescent="0.25">
      <c r="A29550" s="1"/>
      <c r="B29550" s="1"/>
      <c r="C29550" s="2"/>
      <c r="D29550" s="1"/>
      <c r="E29550" s="7"/>
      <c r="F29550" s="8"/>
      <c r="M29550" s="1"/>
      <c r="N29550" s="1"/>
      <c r="O29550" s="1"/>
      <c r="P29550" s="1"/>
      <c r="Q29550" s="1"/>
      <c r="R29550" s="1"/>
      <c r="S29550" s="1"/>
      <c r="T29550" s="1"/>
      <c r="U29550" s="1"/>
      <c r="V29550" s="1"/>
      <c r="W29550" s="1"/>
      <c r="X29550" s="1"/>
      <c r="Y29550" s="1"/>
      <c r="Z29550" s="1"/>
      <c r="AA29550" s="1"/>
    </row>
    <row r="29551" spans="1:27" s="9" customFormat="1" x14ac:dyDescent="0.25">
      <c r="A29551" s="1"/>
      <c r="B29551" s="1"/>
      <c r="C29551" s="2"/>
      <c r="D29551" s="1"/>
      <c r="E29551" s="7"/>
      <c r="F29551" s="8"/>
      <c r="M29551" s="1"/>
      <c r="N29551" s="1"/>
      <c r="O29551" s="1"/>
      <c r="P29551" s="1"/>
      <c r="Q29551" s="1"/>
      <c r="R29551" s="1"/>
      <c r="S29551" s="1"/>
      <c r="T29551" s="1"/>
      <c r="U29551" s="1"/>
      <c r="V29551" s="1"/>
      <c r="W29551" s="1"/>
      <c r="X29551" s="1"/>
      <c r="Y29551" s="1"/>
      <c r="Z29551" s="1"/>
      <c r="AA29551" s="1"/>
    </row>
    <row r="29552" spans="1:27" s="9" customFormat="1" x14ac:dyDescent="0.25">
      <c r="A29552" s="1"/>
      <c r="B29552" s="1"/>
      <c r="C29552" s="2"/>
      <c r="D29552" s="1"/>
      <c r="E29552" s="7"/>
      <c r="F29552" s="8"/>
      <c r="M29552" s="1"/>
      <c r="N29552" s="1"/>
      <c r="O29552" s="1"/>
      <c r="P29552" s="1"/>
      <c r="Q29552" s="1"/>
      <c r="R29552" s="1"/>
      <c r="S29552" s="1"/>
      <c r="T29552" s="1"/>
      <c r="U29552" s="1"/>
      <c r="V29552" s="1"/>
      <c r="W29552" s="1"/>
      <c r="X29552" s="1"/>
      <c r="Y29552" s="1"/>
      <c r="Z29552" s="1"/>
      <c r="AA29552" s="1"/>
    </row>
    <row r="29553" spans="1:27" s="9" customFormat="1" ht="13" customHeight="1" x14ac:dyDescent="0.25">
      <c r="A29553" s="1"/>
      <c r="B29553" s="1"/>
      <c r="C29553" s="2"/>
      <c r="D29553" s="1"/>
      <c r="E29553" s="7"/>
      <c r="F29553" s="8"/>
      <c r="M29553" s="1"/>
      <c r="N29553" s="1"/>
      <c r="O29553" s="1"/>
      <c r="P29553" s="1"/>
      <c r="Q29553" s="1"/>
      <c r="R29553" s="1"/>
      <c r="S29553" s="1"/>
      <c r="T29553" s="1"/>
      <c r="U29553" s="1"/>
      <c r="V29553" s="1"/>
      <c r="W29553" s="1"/>
      <c r="X29553" s="1"/>
      <c r="Y29553" s="1"/>
      <c r="Z29553" s="1"/>
      <c r="AA29553" s="1"/>
    </row>
    <row r="29554" spans="1:27" s="9" customFormat="1" x14ac:dyDescent="0.25">
      <c r="A29554" s="1"/>
      <c r="B29554" s="1"/>
      <c r="C29554" s="2"/>
      <c r="D29554" s="1"/>
      <c r="E29554" s="7"/>
      <c r="F29554" s="8"/>
      <c r="M29554" s="1"/>
      <c r="N29554" s="1"/>
      <c r="O29554" s="1"/>
      <c r="P29554" s="1"/>
      <c r="Q29554" s="1"/>
      <c r="R29554" s="1"/>
      <c r="S29554" s="1"/>
      <c r="T29554" s="1"/>
      <c r="U29554" s="1"/>
      <c r="V29554" s="1"/>
      <c r="W29554" s="1"/>
      <c r="X29554" s="1"/>
      <c r="Y29554" s="1"/>
      <c r="Z29554" s="1"/>
      <c r="AA29554" s="1"/>
    </row>
    <row r="29555" spans="1:27" s="9" customFormat="1" x14ac:dyDescent="0.25">
      <c r="A29555" s="1"/>
      <c r="B29555" s="1"/>
      <c r="C29555" s="2"/>
      <c r="D29555" s="1"/>
      <c r="E29555" s="7"/>
      <c r="F29555" s="8"/>
      <c r="M29555" s="1"/>
      <c r="N29555" s="1"/>
      <c r="O29555" s="1"/>
      <c r="P29555" s="1"/>
      <c r="Q29555" s="1"/>
      <c r="R29555" s="1"/>
      <c r="S29555" s="1"/>
      <c r="T29555" s="1"/>
      <c r="U29555" s="1"/>
      <c r="V29555" s="1"/>
      <c r="W29555" s="1"/>
      <c r="X29555" s="1"/>
      <c r="Y29555" s="1"/>
      <c r="Z29555" s="1"/>
      <c r="AA29555" s="1"/>
    </row>
    <row r="29556" spans="1:27" s="9" customFormat="1" x14ac:dyDescent="0.25">
      <c r="A29556" s="1"/>
      <c r="B29556" s="1"/>
      <c r="C29556" s="2"/>
      <c r="D29556" s="1"/>
      <c r="E29556" s="7"/>
      <c r="F29556" s="8"/>
      <c r="M29556" s="1"/>
      <c r="N29556" s="1"/>
      <c r="O29556" s="1"/>
      <c r="P29556" s="1"/>
      <c r="Q29556" s="1"/>
      <c r="R29556" s="1"/>
      <c r="S29556" s="1"/>
      <c r="T29556" s="1"/>
      <c r="U29556" s="1"/>
      <c r="V29556" s="1"/>
      <c r="W29556" s="1"/>
      <c r="X29556" s="1"/>
      <c r="Y29556" s="1"/>
      <c r="Z29556" s="1"/>
      <c r="AA29556" s="1"/>
    </row>
    <row r="29557" spans="1:27" s="9" customFormat="1" x14ac:dyDescent="0.25">
      <c r="A29557" s="1"/>
      <c r="B29557" s="1"/>
      <c r="C29557" s="2"/>
      <c r="D29557" s="1"/>
      <c r="E29557" s="7"/>
      <c r="F29557" s="8"/>
      <c r="M29557" s="1"/>
      <c r="N29557" s="1"/>
      <c r="O29557" s="1"/>
      <c r="P29557" s="1"/>
      <c r="Q29557" s="1"/>
      <c r="R29557" s="1"/>
      <c r="S29557" s="1"/>
      <c r="T29557" s="1"/>
      <c r="U29557" s="1"/>
      <c r="V29557" s="1"/>
      <c r="W29557" s="1"/>
      <c r="X29557" s="1"/>
      <c r="Y29557" s="1"/>
      <c r="Z29557" s="1"/>
      <c r="AA29557" s="1"/>
    </row>
    <row r="29558" spans="1:27" s="9" customFormat="1" x14ac:dyDescent="0.25">
      <c r="A29558" s="1"/>
      <c r="B29558" s="1"/>
      <c r="C29558" s="2"/>
      <c r="D29558" s="1"/>
      <c r="E29558" s="7"/>
      <c r="F29558" s="8"/>
      <c r="M29558" s="1"/>
      <c r="N29558" s="1"/>
      <c r="O29558" s="1"/>
      <c r="P29558" s="1"/>
      <c r="Q29558" s="1"/>
      <c r="R29558" s="1"/>
      <c r="S29558" s="1"/>
      <c r="T29558" s="1"/>
      <c r="U29558" s="1"/>
      <c r="V29558" s="1"/>
      <c r="W29558" s="1"/>
      <c r="X29558" s="1"/>
      <c r="Y29558" s="1"/>
      <c r="Z29558" s="1"/>
      <c r="AA29558" s="1"/>
    </row>
    <row r="29559" spans="1:27" s="9" customFormat="1" x14ac:dyDescent="0.25">
      <c r="A29559" s="1"/>
      <c r="B29559" s="1"/>
      <c r="C29559" s="2"/>
      <c r="D29559" s="1"/>
      <c r="E29559" s="7"/>
      <c r="F29559" s="8"/>
      <c r="M29559" s="1"/>
      <c r="N29559" s="1"/>
      <c r="O29559" s="1"/>
      <c r="P29559" s="1"/>
      <c r="Q29559" s="1"/>
      <c r="R29559" s="1"/>
      <c r="S29559" s="1"/>
      <c r="T29559" s="1"/>
      <c r="U29559" s="1"/>
      <c r="V29559" s="1"/>
      <c r="W29559" s="1"/>
      <c r="X29559" s="1"/>
      <c r="Y29559" s="1"/>
      <c r="Z29559" s="1"/>
      <c r="AA29559" s="1"/>
    </row>
    <row r="29560" spans="1:27" s="9" customFormat="1" x14ac:dyDescent="0.25">
      <c r="A29560" s="1"/>
      <c r="B29560" s="1"/>
      <c r="C29560" s="2"/>
      <c r="D29560" s="1"/>
      <c r="E29560" s="7"/>
      <c r="F29560" s="8"/>
      <c r="M29560" s="1"/>
      <c r="N29560" s="1"/>
      <c r="O29560" s="1"/>
      <c r="P29560" s="1"/>
      <c r="Q29560" s="1"/>
      <c r="R29560" s="1"/>
      <c r="S29560" s="1"/>
      <c r="T29560" s="1"/>
      <c r="U29560" s="1"/>
      <c r="V29560" s="1"/>
      <c r="W29560" s="1"/>
      <c r="X29560" s="1"/>
      <c r="Y29560" s="1"/>
      <c r="Z29560" s="1"/>
      <c r="AA29560" s="1"/>
    </row>
    <row r="29561" spans="1:27" s="9" customFormat="1" x14ac:dyDescent="0.25">
      <c r="A29561" s="1"/>
      <c r="B29561" s="1"/>
      <c r="C29561" s="2"/>
      <c r="D29561" s="1"/>
      <c r="E29561" s="7"/>
      <c r="F29561" s="8"/>
      <c r="M29561" s="1"/>
      <c r="N29561" s="1"/>
      <c r="O29561" s="1"/>
      <c r="P29561" s="1"/>
      <c r="Q29561" s="1"/>
      <c r="R29561" s="1"/>
      <c r="S29561" s="1"/>
      <c r="T29561" s="1"/>
      <c r="U29561" s="1"/>
      <c r="V29561" s="1"/>
      <c r="W29561" s="1"/>
      <c r="X29561" s="1"/>
      <c r="Y29561" s="1"/>
      <c r="Z29561" s="1"/>
      <c r="AA29561" s="1"/>
    </row>
    <row r="29562" spans="1:27" s="9" customFormat="1" x14ac:dyDescent="0.25">
      <c r="A29562" s="1"/>
      <c r="B29562" s="1"/>
      <c r="C29562" s="2"/>
      <c r="D29562" s="1"/>
      <c r="E29562" s="7"/>
      <c r="F29562" s="8"/>
      <c r="M29562" s="1"/>
      <c r="N29562" s="1"/>
      <c r="O29562" s="1"/>
      <c r="P29562" s="1"/>
      <c r="Q29562" s="1"/>
      <c r="R29562" s="1"/>
      <c r="S29562" s="1"/>
      <c r="T29562" s="1"/>
      <c r="U29562" s="1"/>
      <c r="V29562" s="1"/>
      <c r="W29562" s="1"/>
      <c r="X29562" s="1"/>
      <c r="Y29562" s="1"/>
      <c r="Z29562" s="1"/>
      <c r="AA29562" s="1"/>
    </row>
    <row r="29563" spans="1:27" s="9" customFormat="1" x14ac:dyDescent="0.25">
      <c r="A29563" s="1"/>
      <c r="B29563" s="1"/>
      <c r="C29563" s="2"/>
      <c r="D29563" s="1"/>
      <c r="E29563" s="7"/>
      <c r="F29563" s="8"/>
      <c r="M29563" s="1"/>
      <c r="N29563" s="1"/>
      <c r="O29563" s="1"/>
      <c r="P29563" s="1"/>
      <c r="Q29563" s="1"/>
      <c r="R29563" s="1"/>
      <c r="S29563" s="1"/>
      <c r="T29563" s="1"/>
      <c r="U29563" s="1"/>
      <c r="V29563" s="1"/>
      <c r="W29563" s="1"/>
      <c r="X29563" s="1"/>
      <c r="Y29563" s="1"/>
      <c r="Z29563" s="1"/>
      <c r="AA29563" s="1"/>
    </row>
    <row r="29564" spans="1:27" s="9" customFormat="1" x14ac:dyDescent="0.25">
      <c r="A29564" s="1"/>
      <c r="B29564" s="1"/>
      <c r="C29564" s="2"/>
      <c r="D29564" s="1"/>
      <c r="E29564" s="7"/>
      <c r="F29564" s="8"/>
      <c r="M29564" s="1"/>
      <c r="N29564" s="1"/>
      <c r="O29564" s="1"/>
      <c r="P29564" s="1"/>
      <c r="Q29564" s="1"/>
      <c r="R29564" s="1"/>
      <c r="S29564" s="1"/>
      <c r="T29564" s="1"/>
      <c r="U29564" s="1"/>
      <c r="V29564" s="1"/>
      <c r="W29564" s="1"/>
      <c r="X29564" s="1"/>
      <c r="Y29564" s="1"/>
      <c r="Z29564" s="1"/>
      <c r="AA29564" s="1"/>
    </row>
    <row r="29565" spans="1:27" s="9" customFormat="1" x14ac:dyDescent="0.25">
      <c r="A29565" s="1"/>
      <c r="B29565" s="1"/>
      <c r="C29565" s="2"/>
      <c r="D29565" s="1"/>
      <c r="E29565" s="7"/>
      <c r="F29565" s="8"/>
      <c r="M29565" s="1"/>
      <c r="N29565" s="1"/>
      <c r="O29565" s="1"/>
      <c r="P29565" s="1"/>
      <c r="Q29565" s="1"/>
      <c r="R29565" s="1"/>
      <c r="S29565" s="1"/>
      <c r="T29565" s="1"/>
      <c r="U29565" s="1"/>
      <c r="V29565" s="1"/>
      <c r="W29565" s="1"/>
      <c r="X29565" s="1"/>
      <c r="Y29565" s="1"/>
      <c r="Z29565" s="1"/>
      <c r="AA29565" s="1"/>
    </row>
    <row r="29566" spans="1:27" s="9" customFormat="1" x14ac:dyDescent="0.25">
      <c r="A29566" s="1"/>
      <c r="B29566" s="1"/>
      <c r="C29566" s="2"/>
      <c r="D29566" s="1"/>
      <c r="E29566" s="7"/>
      <c r="F29566" s="8"/>
      <c r="M29566" s="1"/>
      <c r="N29566" s="1"/>
      <c r="O29566" s="1"/>
      <c r="P29566" s="1"/>
      <c r="Q29566" s="1"/>
      <c r="R29566" s="1"/>
      <c r="S29566" s="1"/>
      <c r="T29566" s="1"/>
      <c r="U29566" s="1"/>
      <c r="V29566" s="1"/>
      <c r="W29566" s="1"/>
      <c r="X29566" s="1"/>
      <c r="Y29566" s="1"/>
      <c r="Z29566" s="1"/>
      <c r="AA29566" s="1"/>
    </row>
    <row r="29567" spans="1:27" s="9" customFormat="1" x14ac:dyDescent="0.25">
      <c r="A29567" s="1"/>
      <c r="B29567" s="1"/>
      <c r="C29567" s="2"/>
      <c r="D29567" s="1"/>
      <c r="E29567" s="7"/>
      <c r="F29567" s="8"/>
      <c r="M29567" s="1"/>
      <c r="N29567" s="1"/>
      <c r="O29567" s="1"/>
      <c r="P29567" s="1"/>
      <c r="Q29567" s="1"/>
      <c r="R29567" s="1"/>
      <c r="S29567" s="1"/>
      <c r="T29567" s="1"/>
      <c r="U29567" s="1"/>
      <c r="V29567" s="1"/>
      <c r="W29567" s="1"/>
      <c r="X29567" s="1"/>
      <c r="Y29567" s="1"/>
      <c r="Z29567" s="1"/>
      <c r="AA29567" s="1"/>
    </row>
    <row r="29568" spans="1:27" s="9" customFormat="1" ht="12.65" customHeight="1" x14ac:dyDescent="0.25">
      <c r="A29568" s="1"/>
      <c r="B29568" s="1"/>
      <c r="C29568" s="2"/>
      <c r="D29568" s="1"/>
      <c r="E29568" s="7"/>
      <c r="F29568" s="8"/>
      <c r="M29568" s="1"/>
      <c r="N29568" s="1"/>
      <c r="O29568" s="1"/>
      <c r="P29568" s="1"/>
      <c r="Q29568" s="1"/>
      <c r="R29568" s="1"/>
      <c r="S29568" s="1"/>
      <c r="T29568" s="1"/>
      <c r="U29568" s="1"/>
      <c r="V29568" s="1"/>
      <c r="W29568" s="1"/>
      <c r="X29568" s="1"/>
      <c r="Y29568" s="1"/>
      <c r="Z29568" s="1"/>
      <c r="AA29568" s="1"/>
    </row>
    <row r="29569" spans="1:27" s="9" customFormat="1" x14ac:dyDescent="0.25">
      <c r="A29569" s="1"/>
      <c r="B29569" s="1"/>
      <c r="C29569" s="2"/>
      <c r="D29569" s="1"/>
      <c r="E29569" s="7"/>
      <c r="F29569" s="8"/>
      <c r="M29569" s="1"/>
      <c r="N29569" s="1"/>
      <c r="O29569" s="1"/>
      <c r="P29569" s="1"/>
      <c r="Q29569" s="1"/>
      <c r="R29569" s="1"/>
      <c r="S29569" s="1"/>
      <c r="T29569" s="1"/>
      <c r="U29569" s="1"/>
      <c r="V29569" s="1"/>
      <c r="W29569" s="1"/>
      <c r="X29569" s="1"/>
      <c r="Y29569" s="1"/>
      <c r="Z29569" s="1"/>
      <c r="AA29569" s="1"/>
    </row>
    <row r="29570" spans="1:27" s="9" customFormat="1" x14ac:dyDescent="0.25">
      <c r="A29570" s="1"/>
      <c r="B29570" s="1"/>
      <c r="C29570" s="2"/>
      <c r="D29570" s="1"/>
      <c r="E29570" s="7"/>
      <c r="F29570" s="8"/>
      <c r="M29570" s="1"/>
      <c r="N29570" s="1"/>
      <c r="O29570" s="1"/>
      <c r="P29570" s="1"/>
      <c r="Q29570" s="1"/>
      <c r="R29570" s="1"/>
      <c r="S29570" s="1"/>
      <c r="T29570" s="1"/>
      <c r="U29570" s="1"/>
      <c r="V29570" s="1"/>
      <c r="W29570" s="1"/>
      <c r="X29570" s="1"/>
      <c r="Y29570" s="1"/>
      <c r="Z29570" s="1"/>
      <c r="AA29570" s="1"/>
    </row>
    <row r="29571" spans="1:27" s="9" customFormat="1" x14ac:dyDescent="0.25">
      <c r="A29571" s="1"/>
      <c r="B29571" s="1"/>
      <c r="C29571" s="2"/>
      <c r="D29571" s="1"/>
      <c r="E29571" s="7"/>
      <c r="F29571" s="8"/>
      <c r="M29571" s="1"/>
      <c r="N29571" s="1"/>
      <c r="O29571" s="1"/>
      <c r="P29571" s="1"/>
      <c r="Q29571" s="1"/>
      <c r="R29571" s="1"/>
      <c r="S29571" s="1"/>
      <c r="T29571" s="1"/>
      <c r="U29571" s="1"/>
      <c r="V29571" s="1"/>
      <c r="W29571" s="1"/>
      <c r="X29571" s="1"/>
      <c r="Y29571" s="1"/>
      <c r="Z29571" s="1"/>
      <c r="AA29571" s="1"/>
    </row>
    <row r="29572" spans="1:27" s="9" customFormat="1" ht="14.5" x14ac:dyDescent="0.35">
      <c r="A29572" s="1"/>
      <c r="B29572" s="1"/>
      <c r="C29572" s="2"/>
      <c r="D29572" s="23"/>
      <c r="E29572" s="42"/>
      <c r="F29572" s="8"/>
      <c r="M29572" s="1"/>
      <c r="N29572" s="1"/>
      <c r="O29572" s="1"/>
      <c r="P29572" s="1"/>
      <c r="Q29572" s="1"/>
      <c r="R29572" s="1"/>
      <c r="S29572" s="1"/>
      <c r="T29572" s="1"/>
      <c r="U29572" s="1"/>
      <c r="V29572" s="1"/>
      <c r="W29572" s="1"/>
      <c r="X29572" s="1"/>
      <c r="Y29572" s="1"/>
      <c r="Z29572" s="1"/>
      <c r="AA29572" s="1"/>
    </row>
    <row r="29573" spans="1:27" s="9" customFormat="1" ht="14.5" x14ac:dyDescent="0.35">
      <c r="A29573" s="1"/>
      <c r="B29573" s="1"/>
      <c r="C29573" s="2"/>
      <c r="D29573" s="23"/>
      <c r="E29573" s="42"/>
      <c r="F29573" s="8"/>
      <c r="M29573" s="1"/>
      <c r="N29573" s="1"/>
      <c r="O29573" s="1"/>
      <c r="P29573" s="1"/>
      <c r="Q29573" s="1"/>
      <c r="R29573" s="1"/>
      <c r="S29573" s="1"/>
      <c r="T29573" s="1"/>
      <c r="U29573" s="1"/>
      <c r="V29573" s="1"/>
      <c r="W29573" s="1"/>
      <c r="X29573" s="1"/>
      <c r="Y29573" s="1"/>
      <c r="Z29573" s="1"/>
      <c r="AA29573" s="1"/>
    </row>
    <row r="29574" spans="1:27" s="9" customFormat="1" ht="14.5" customHeight="1" x14ac:dyDescent="0.25">
      <c r="A29574" s="1"/>
      <c r="B29574" s="1"/>
      <c r="C29574" s="2"/>
      <c r="D29574" s="1"/>
      <c r="E29574" s="7"/>
      <c r="F29574" s="8"/>
      <c r="M29574" s="1"/>
      <c r="N29574" s="1"/>
      <c r="O29574" s="1"/>
      <c r="P29574" s="1"/>
      <c r="Q29574" s="1"/>
      <c r="R29574" s="1"/>
      <c r="S29574" s="1"/>
      <c r="T29574" s="1"/>
      <c r="U29574" s="1"/>
      <c r="V29574" s="1"/>
      <c r="W29574" s="1"/>
      <c r="X29574" s="1"/>
      <c r="Y29574" s="1"/>
      <c r="Z29574" s="1"/>
      <c r="AA29574" s="1"/>
    </row>
    <row r="29575" spans="1:27" s="9" customFormat="1" ht="14.5" x14ac:dyDescent="0.35">
      <c r="A29575" s="1"/>
      <c r="B29575" s="1"/>
      <c r="C29575" s="2"/>
      <c r="D29575" s="23"/>
      <c r="E29575" s="42"/>
      <c r="F29575" s="8"/>
      <c r="M29575" s="1"/>
      <c r="N29575" s="1"/>
      <c r="O29575" s="1"/>
      <c r="P29575" s="1"/>
      <c r="Q29575" s="1"/>
      <c r="R29575" s="1"/>
      <c r="S29575" s="1"/>
      <c r="T29575" s="1"/>
      <c r="U29575" s="1"/>
      <c r="V29575" s="1"/>
      <c r="W29575" s="1"/>
      <c r="X29575" s="1"/>
      <c r="Y29575" s="1"/>
      <c r="Z29575" s="1"/>
      <c r="AA29575" s="1"/>
    </row>
    <row r="29576" spans="1:27" s="9" customFormat="1" ht="12.65" customHeight="1" x14ac:dyDescent="0.25">
      <c r="A29576" s="1"/>
      <c r="B29576" s="1"/>
      <c r="C29576" s="2"/>
      <c r="D29576" s="1"/>
      <c r="E29576" s="7"/>
      <c r="F29576" s="8"/>
      <c r="M29576" s="1"/>
      <c r="N29576" s="1"/>
      <c r="O29576" s="1"/>
      <c r="P29576" s="1"/>
      <c r="Q29576" s="1"/>
      <c r="R29576" s="1"/>
      <c r="S29576" s="1"/>
      <c r="T29576" s="1"/>
      <c r="U29576" s="1"/>
      <c r="V29576" s="1"/>
      <c r="W29576" s="1"/>
      <c r="X29576" s="1"/>
      <c r="Y29576" s="1"/>
      <c r="Z29576" s="1"/>
      <c r="AA29576" s="1"/>
    </row>
    <row r="29577" spans="1:27" s="9" customFormat="1" x14ac:dyDescent="0.25">
      <c r="A29577" s="1"/>
      <c r="B29577" s="1"/>
      <c r="C29577" s="2"/>
      <c r="D29577" s="1"/>
      <c r="E29577" s="7"/>
      <c r="F29577" s="8"/>
      <c r="M29577" s="1"/>
      <c r="N29577" s="1"/>
      <c r="O29577" s="1"/>
      <c r="P29577" s="1"/>
      <c r="Q29577" s="1"/>
      <c r="R29577" s="1"/>
      <c r="S29577" s="1"/>
      <c r="T29577" s="1"/>
      <c r="U29577" s="1"/>
      <c r="V29577" s="1"/>
      <c r="W29577" s="1"/>
      <c r="X29577" s="1"/>
      <c r="Y29577" s="1"/>
      <c r="Z29577" s="1"/>
      <c r="AA29577" s="1"/>
    </row>
    <row r="29578" spans="1:27" s="9" customFormat="1" x14ac:dyDescent="0.25">
      <c r="A29578" s="1"/>
      <c r="B29578" s="1"/>
      <c r="C29578" s="2"/>
      <c r="D29578" s="1"/>
      <c r="E29578" s="7"/>
      <c r="F29578" s="8"/>
      <c r="M29578" s="1"/>
      <c r="N29578" s="1"/>
      <c r="O29578" s="1"/>
      <c r="P29578" s="1"/>
      <c r="Q29578" s="1"/>
      <c r="R29578" s="1"/>
      <c r="S29578" s="1"/>
      <c r="T29578" s="1"/>
      <c r="U29578" s="1"/>
      <c r="V29578" s="1"/>
      <c r="W29578" s="1"/>
      <c r="X29578" s="1"/>
      <c r="Y29578" s="1"/>
      <c r="Z29578" s="1"/>
      <c r="AA29578" s="1"/>
    </row>
    <row r="29579" spans="1:27" s="9" customFormat="1" ht="14.5" customHeight="1" x14ac:dyDescent="0.25">
      <c r="A29579" s="1"/>
      <c r="B29579" s="1"/>
      <c r="C29579" s="2"/>
      <c r="D29579" s="1"/>
      <c r="E29579" s="7"/>
      <c r="F29579" s="8"/>
      <c r="M29579" s="1"/>
      <c r="N29579" s="1"/>
      <c r="O29579" s="1"/>
      <c r="P29579" s="1"/>
      <c r="Q29579" s="1"/>
      <c r="R29579" s="1"/>
      <c r="S29579" s="1"/>
      <c r="T29579" s="1"/>
      <c r="U29579" s="1"/>
      <c r="V29579" s="1"/>
      <c r="W29579" s="1"/>
      <c r="X29579" s="1"/>
      <c r="Y29579" s="1"/>
      <c r="Z29579" s="1"/>
      <c r="AA29579" s="1"/>
    </row>
    <row r="29580" spans="1:27" s="9" customFormat="1" ht="14.5" x14ac:dyDescent="0.35">
      <c r="A29580" s="1"/>
      <c r="B29580" s="1"/>
      <c r="C29580" s="2"/>
      <c r="D29580" s="23"/>
      <c r="E29580" s="42"/>
      <c r="F29580" s="8"/>
      <c r="M29580" s="1"/>
      <c r="N29580" s="1"/>
      <c r="O29580" s="1"/>
      <c r="P29580" s="1"/>
      <c r="Q29580" s="1"/>
      <c r="R29580" s="1"/>
      <c r="S29580" s="1"/>
      <c r="T29580" s="1"/>
      <c r="U29580" s="1"/>
      <c r="V29580" s="1"/>
      <c r="W29580" s="1"/>
      <c r="X29580" s="1"/>
      <c r="Y29580" s="1"/>
      <c r="Z29580" s="1"/>
      <c r="AA29580" s="1"/>
    </row>
    <row r="29581" spans="1:27" s="9" customFormat="1" ht="14.5" x14ac:dyDescent="0.35">
      <c r="A29581" s="1"/>
      <c r="B29581" s="1"/>
      <c r="C29581" s="2"/>
      <c r="D29581" s="23"/>
      <c r="E29581" s="42"/>
      <c r="F29581" s="8"/>
      <c r="M29581" s="1"/>
      <c r="N29581" s="1"/>
      <c r="O29581" s="1"/>
      <c r="P29581" s="1"/>
      <c r="Q29581" s="1"/>
      <c r="R29581" s="1"/>
      <c r="S29581" s="1"/>
      <c r="T29581" s="1"/>
      <c r="U29581" s="1"/>
      <c r="V29581" s="1"/>
      <c r="W29581" s="1"/>
      <c r="X29581" s="1"/>
      <c r="Y29581" s="1"/>
      <c r="Z29581" s="1"/>
      <c r="AA29581" s="1"/>
    </row>
    <row r="29582" spans="1:27" s="9" customFormat="1" x14ac:dyDescent="0.25">
      <c r="A29582" s="1"/>
      <c r="B29582" s="1"/>
      <c r="C29582" s="2"/>
      <c r="D29582" s="1"/>
      <c r="E29582" s="7"/>
      <c r="F29582" s="8"/>
      <c r="M29582" s="1"/>
      <c r="N29582" s="1"/>
      <c r="O29582" s="1"/>
      <c r="P29582" s="1"/>
      <c r="Q29582" s="1"/>
      <c r="R29582" s="1"/>
      <c r="S29582" s="1"/>
      <c r="T29582" s="1"/>
      <c r="U29582" s="1"/>
      <c r="V29582" s="1"/>
      <c r="W29582" s="1"/>
      <c r="X29582" s="1"/>
      <c r="Y29582" s="1"/>
      <c r="Z29582" s="1"/>
      <c r="AA29582" s="1"/>
    </row>
    <row r="29583" spans="1:27" s="9" customFormat="1" ht="14.5" customHeight="1" x14ac:dyDescent="0.25">
      <c r="A29583" s="1"/>
      <c r="B29583" s="1"/>
      <c r="C29583" s="2"/>
      <c r="D29583" s="1"/>
      <c r="E29583" s="7"/>
      <c r="F29583" s="8"/>
      <c r="M29583" s="1"/>
      <c r="N29583" s="1"/>
      <c r="O29583" s="1"/>
      <c r="P29583" s="1"/>
      <c r="Q29583" s="1"/>
      <c r="R29583" s="1"/>
      <c r="S29583" s="1"/>
      <c r="T29583" s="1"/>
      <c r="U29583" s="1"/>
      <c r="V29583" s="1"/>
      <c r="W29583" s="1"/>
      <c r="X29583" s="1"/>
      <c r="Y29583" s="1"/>
      <c r="Z29583" s="1"/>
      <c r="AA29583" s="1"/>
    </row>
    <row r="29584" spans="1:27" s="9" customFormat="1" ht="12.65" customHeight="1" x14ac:dyDescent="0.35">
      <c r="A29584" s="1"/>
      <c r="B29584" s="1"/>
      <c r="C29584" s="2"/>
      <c r="D29584" s="23"/>
      <c r="E29584" s="42"/>
      <c r="F29584" s="8"/>
      <c r="M29584" s="1"/>
      <c r="N29584" s="1"/>
      <c r="O29584" s="1"/>
      <c r="P29584" s="1"/>
      <c r="Q29584" s="1"/>
      <c r="R29584" s="1"/>
      <c r="S29584" s="1"/>
      <c r="T29584" s="1"/>
      <c r="U29584" s="1"/>
      <c r="V29584" s="1"/>
      <c r="W29584" s="1"/>
      <c r="X29584" s="1"/>
      <c r="Y29584" s="1"/>
      <c r="Z29584" s="1"/>
      <c r="AA29584" s="1"/>
    </row>
    <row r="29585" spans="1:27" s="9" customFormat="1" x14ac:dyDescent="0.25">
      <c r="A29585" s="1"/>
      <c r="B29585" s="1"/>
      <c r="C29585" s="2"/>
      <c r="D29585" s="1"/>
      <c r="E29585" s="7"/>
      <c r="F29585" s="8"/>
      <c r="M29585" s="1"/>
      <c r="N29585" s="1"/>
      <c r="O29585" s="1"/>
      <c r="P29585" s="1"/>
      <c r="Q29585" s="1"/>
      <c r="R29585" s="1"/>
      <c r="S29585" s="1"/>
      <c r="T29585" s="1"/>
      <c r="U29585" s="1"/>
      <c r="V29585" s="1"/>
      <c r="W29585" s="1"/>
      <c r="X29585" s="1"/>
      <c r="Y29585" s="1"/>
      <c r="Z29585" s="1"/>
      <c r="AA29585" s="1"/>
    </row>
    <row r="29586" spans="1:27" s="9" customFormat="1" ht="12.65" customHeight="1" x14ac:dyDescent="0.25">
      <c r="A29586" s="1"/>
      <c r="B29586" s="1"/>
      <c r="C29586" s="2"/>
      <c r="D29586" s="1"/>
      <c r="E29586" s="7"/>
      <c r="F29586" s="8"/>
      <c r="M29586" s="1"/>
      <c r="N29586" s="1"/>
      <c r="O29586" s="1"/>
      <c r="P29586" s="1"/>
      <c r="Q29586" s="1"/>
      <c r="R29586" s="1"/>
      <c r="S29586" s="1"/>
      <c r="T29586" s="1"/>
      <c r="U29586" s="1"/>
      <c r="V29586" s="1"/>
      <c r="W29586" s="1"/>
      <c r="X29586" s="1"/>
      <c r="Y29586" s="1"/>
      <c r="Z29586" s="1"/>
      <c r="AA29586" s="1"/>
    </row>
    <row r="29587" spans="1:27" s="9" customFormat="1" x14ac:dyDescent="0.25">
      <c r="A29587" s="1"/>
      <c r="B29587" s="1"/>
      <c r="C29587" s="2"/>
      <c r="D29587" s="1"/>
      <c r="E29587" s="7"/>
      <c r="F29587" s="8"/>
      <c r="M29587" s="1"/>
      <c r="N29587" s="1"/>
      <c r="O29587" s="1"/>
      <c r="P29587" s="1"/>
      <c r="Q29587" s="1"/>
      <c r="R29587" s="1"/>
      <c r="S29587" s="1"/>
      <c r="T29587" s="1"/>
      <c r="U29587" s="1"/>
      <c r="V29587" s="1"/>
      <c r="W29587" s="1"/>
      <c r="X29587" s="1"/>
      <c r="Y29587" s="1"/>
      <c r="Z29587" s="1"/>
      <c r="AA29587" s="1"/>
    </row>
    <row r="29588" spans="1:27" s="9" customFormat="1" x14ac:dyDescent="0.25">
      <c r="A29588" s="1"/>
      <c r="B29588" s="1"/>
      <c r="C29588" s="2"/>
      <c r="D29588" s="1"/>
      <c r="E29588" s="7"/>
      <c r="F29588" s="8"/>
      <c r="M29588" s="1"/>
      <c r="N29588" s="1"/>
      <c r="O29588" s="1"/>
      <c r="P29588" s="1"/>
      <c r="Q29588" s="1"/>
      <c r="R29588" s="1"/>
      <c r="S29588" s="1"/>
      <c r="T29588" s="1"/>
      <c r="U29588" s="1"/>
      <c r="V29588" s="1"/>
      <c r="W29588" s="1"/>
      <c r="X29588" s="1"/>
      <c r="Y29588" s="1"/>
      <c r="Z29588" s="1"/>
      <c r="AA29588" s="1"/>
    </row>
    <row r="29589" spans="1:27" s="9" customFormat="1" x14ac:dyDescent="0.25">
      <c r="A29589" s="1"/>
      <c r="B29589" s="1"/>
      <c r="C29589" s="2"/>
      <c r="D29589" s="1"/>
      <c r="E29589" s="7"/>
      <c r="F29589" s="8"/>
      <c r="M29589" s="1"/>
      <c r="N29589" s="1"/>
      <c r="O29589" s="1"/>
      <c r="P29589" s="1"/>
      <c r="Q29589" s="1"/>
      <c r="R29589" s="1"/>
      <c r="S29589" s="1"/>
      <c r="T29589" s="1"/>
      <c r="U29589" s="1"/>
      <c r="V29589" s="1"/>
      <c r="W29589" s="1"/>
      <c r="X29589" s="1"/>
      <c r="Y29589" s="1"/>
      <c r="Z29589" s="1"/>
      <c r="AA29589" s="1"/>
    </row>
    <row r="29590" spans="1:27" s="9" customFormat="1" ht="12.65" customHeight="1" x14ac:dyDescent="0.25">
      <c r="A29590" s="1"/>
      <c r="B29590" s="1"/>
      <c r="C29590" s="2"/>
      <c r="D29590" s="1"/>
      <c r="E29590" s="7"/>
      <c r="F29590" s="8"/>
      <c r="M29590" s="1"/>
      <c r="N29590" s="1"/>
      <c r="O29590" s="1"/>
      <c r="P29590" s="1"/>
      <c r="Q29590" s="1"/>
      <c r="R29590" s="1"/>
      <c r="S29590" s="1"/>
      <c r="T29590" s="1"/>
      <c r="U29590" s="1"/>
      <c r="V29590" s="1"/>
      <c r="W29590" s="1"/>
      <c r="X29590" s="1"/>
      <c r="Y29590" s="1"/>
      <c r="Z29590" s="1"/>
      <c r="AA29590" s="1"/>
    </row>
    <row r="29591" spans="1:27" s="9" customFormat="1" ht="14.5" customHeight="1" x14ac:dyDescent="0.25">
      <c r="A29591" s="1"/>
      <c r="B29591" s="1"/>
      <c r="C29591" s="2"/>
      <c r="D29591" s="1"/>
      <c r="E29591" s="7"/>
      <c r="F29591" s="8"/>
      <c r="M29591" s="1"/>
      <c r="N29591" s="1"/>
      <c r="O29591" s="1"/>
      <c r="P29591" s="1"/>
      <c r="Q29591" s="1"/>
      <c r="R29591" s="1"/>
      <c r="S29591" s="1"/>
      <c r="T29591" s="1"/>
      <c r="U29591" s="1"/>
      <c r="V29591" s="1"/>
      <c r="W29591" s="1"/>
      <c r="X29591" s="1"/>
      <c r="Y29591" s="1"/>
      <c r="Z29591" s="1"/>
      <c r="AA29591" s="1"/>
    </row>
    <row r="29592" spans="1:27" s="9" customFormat="1" x14ac:dyDescent="0.25">
      <c r="A29592" s="1"/>
      <c r="B29592" s="1"/>
      <c r="C29592" s="2"/>
      <c r="D29592" s="1"/>
      <c r="E29592" s="7"/>
      <c r="F29592" s="8"/>
      <c r="M29592" s="1"/>
      <c r="N29592" s="1"/>
      <c r="O29592" s="1"/>
      <c r="P29592" s="1"/>
      <c r="Q29592" s="1"/>
      <c r="R29592" s="1"/>
      <c r="S29592" s="1"/>
      <c r="T29592" s="1"/>
      <c r="U29592" s="1"/>
      <c r="V29592" s="1"/>
      <c r="W29592" s="1"/>
      <c r="X29592" s="1"/>
      <c r="Y29592" s="1"/>
      <c r="Z29592" s="1"/>
      <c r="AA29592" s="1"/>
    </row>
    <row r="29593" spans="1:27" s="9" customFormat="1" x14ac:dyDescent="0.25">
      <c r="A29593" s="1"/>
      <c r="B29593" s="1"/>
      <c r="C29593" s="2"/>
      <c r="D29593" s="1"/>
      <c r="E29593" s="7"/>
      <c r="F29593" s="8"/>
      <c r="M29593" s="1"/>
      <c r="N29593" s="1"/>
      <c r="O29593" s="1"/>
      <c r="P29593" s="1"/>
      <c r="Q29593" s="1"/>
      <c r="R29593" s="1"/>
      <c r="S29593" s="1"/>
      <c r="T29593" s="1"/>
      <c r="U29593" s="1"/>
      <c r="V29593" s="1"/>
      <c r="W29593" s="1"/>
      <c r="X29593" s="1"/>
      <c r="Y29593" s="1"/>
      <c r="Z29593" s="1"/>
      <c r="AA29593" s="1"/>
    </row>
    <row r="29594" spans="1:27" s="9" customFormat="1" x14ac:dyDescent="0.25">
      <c r="A29594" s="1"/>
      <c r="B29594" s="1"/>
      <c r="C29594" s="2"/>
      <c r="D29594" s="1"/>
      <c r="E29594" s="7"/>
      <c r="F29594" s="8"/>
      <c r="M29594" s="1"/>
      <c r="N29594" s="1"/>
      <c r="O29594" s="1"/>
      <c r="P29594" s="1"/>
      <c r="Q29594" s="1"/>
      <c r="R29594" s="1"/>
      <c r="S29594" s="1"/>
      <c r="T29594" s="1"/>
      <c r="U29594" s="1"/>
      <c r="V29594" s="1"/>
      <c r="W29594" s="1"/>
      <c r="X29594" s="1"/>
      <c r="Y29594" s="1"/>
      <c r="Z29594" s="1"/>
      <c r="AA29594" s="1"/>
    </row>
    <row r="29595" spans="1:27" s="9" customFormat="1" ht="14.5" x14ac:dyDescent="0.35">
      <c r="A29595" s="1"/>
      <c r="B29595" s="1"/>
      <c r="C29595" s="2"/>
      <c r="D29595" s="23"/>
      <c r="E29595" s="42"/>
      <c r="F29595" s="8"/>
      <c r="M29595" s="1"/>
      <c r="N29595" s="1"/>
      <c r="O29595" s="1"/>
      <c r="P29595" s="1"/>
      <c r="Q29595" s="1"/>
      <c r="R29595" s="1"/>
      <c r="S29595" s="1"/>
      <c r="T29595" s="1"/>
      <c r="U29595" s="1"/>
      <c r="V29595" s="1"/>
      <c r="W29595" s="1"/>
      <c r="X29595" s="1"/>
      <c r="Y29595" s="1"/>
      <c r="Z29595" s="1"/>
      <c r="AA29595" s="1"/>
    </row>
    <row r="29596" spans="1:27" s="9" customFormat="1" x14ac:dyDescent="0.25">
      <c r="A29596" s="1"/>
      <c r="B29596" s="1"/>
      <c r="C29596" s="2"/>
      <c r="D29596" s="1"/>
      <c r="E29596" s="7"/>
      <c r="F29596" s="8"/>
      <c r="M29596" s="1"/>
      <c r="N29596" s="1"/>
      <c r="O29596" s="1"/>
      <c r="P29596" s="1"/>
      <c r="Q29596" s="1"/>
      <c r="R29596" s="1"/>
      <c r="S29596" s="1"/>
      <c r="T29596" s="1"/>
      <c r="U29596" s="1"/>
      <c r="V29596" s="1"/>
      <c r="W29596" s="1"/>
      <c r="X29596" s="1"/>
      <c r="Y29596" s="1"/>
      <c r="Z29596" s="1"/>
      <c r="AA29596" s="1"/>
    </row>
    <row r="29597" spans="1:27" s="9" customFormat="1" x14ac:dyDescent="0.25">
      <c r="A29597" s="1"/>
      <c r="B29597" s="1"/>
      <c r="C29597" s="2"/>
      <c r="D29597" s="1"/>
      <c r="E29597" s="7"/>
      <c r="F29597" s="43"/>
      <c r="M29597" s="1"/>
      <c r="N29597" s="1"/>
      <c r="O29597" s="1"/>
      <c r="P29597" s="1"/>
      <c r="Q29597" s="1"/>
      <c r="R29597" s="1"/>
      <c r="S29597" s="1"/>
      <c r="T29597" s="1"/>
      <c r="U29597" s="1"/>
      <c r="V29597" s="1"/>
      <c r="W29597" s="1"/>
      <c r="X29597" s="1"/>
      <c r="Y29597" s="1"/>
      <c r="Z29597" s="1"/>
      <c r="AA29597" s="1"/>
    </row>
    <row r="29598" spans="1:27" s="9" customFormat="1" x14ac:dyDescent="0.25">
      <c r="A29598" s="1"/>
      <c r="B29598" s="1"/>
      <c r="C29598" s="2"/>
      <c r="D29598" s="1"/>
      <c r="E29598" s="7"/>
      <c r="F29598" s="43"/>
      <c r="M29598" s="1"/>
      <c r="N29598" s="1"/>
      <c r="O29598" s="1"/>
      <c r="P29598" s="1"/>
      <c r="Q29598" s="1"/>
      <c r="R29598" s="1"/>
      <c r="S29598" s="1"/>
      <c r="T29598" s="1"/>
      <c r="U29598" s="1"/>
      <c r="V29598" s="1"/>
      <c r="W29598" s="1"/>
      <c r="X29598" s="1"/>
      <c r="Y29598" s="1"/>
      <c r="Z29598" s="1"/>
      <c r="AA29598" s="1"/>
    </row>
    <row r="29599" spans="1:27" s="9" customFormat="1" x14ac:dyDescent="0.25">
      <c r="A29599" s="1"/>
      <c r="B29599" s="1"/>
      <c r="C29599" s="2"/>
      <c r="D29599" s="1"/>
      <c r="E29599" s="7"/>
      <c r="F29599" s="43"/>
      <c r="M29599" s="1"/>
      <c r="N29599" s="1"/>
      <c r="O29599" s="1"/>
      <c r="P29599" s="1"/>
      <c r="Q29599" s="1"/>
      <c r="R29599" s="1"/>
      <c r="S29599" s="1"/>
      <c r="T29599" s="1"/>
      <c r="U29599" s="1"/>
      <c r="V29599" s="1"/>
      <c r="W29599" s="1"/>
      <c r="X29599" s="1"/>
      <c r="Y29599" s="1"/>
      <c r="Z29599" s="1"/>
      <c r="AA29599" s="1"/>
    </row>
    <row r="29600" spans="1:27" s="9" customFormat="1" x14ac:dyDescent="0.25">
      <c r="A29600" s="1"/>
      <c r="B29600" s="1"/>
      <c r="C29600" s="2"/>
      <c r="D29600" s="1"/>
      <c r="E29600" s="7"/>
      <c r="F29600" s="43"/>
      <c r="M29600" s="1"/>
      <c r="N29600" s="1"/>
      <c r="O29600" s="1"/>
      <c r="P29600" s="1"/>
      <c r="Q29600" s="1"/>
      <c r="R29600" s="1"/>
      <c r="S29600" s="1"/>
      <c r="T29600" s="1"/>
      <c r="U29600" s="1"/>
      <c r="V29600" s="1"/>
      <c r="W29600" s="1"/>
      <c r="X29600" s="1"/>
      <c r="Y29600" s="1"/>
      <c r="Z29600" s="1"/>
      <c r="AA29600" s="1"/>
    </row>
    <row r="29601" spans="1:27" s="9" customFormat="1" x14ac:dyDescent="0.25">
      <c r="A29601" s="1"/>
      <c r="B29601" s="1"/>
      <c r="C29601" s="2"/>
      <c r="D29601" s="1"/>
      <c r="E29601" s="7"/>
      <c r="F29601" s="43"/>
      <c r="M29601" s="1"/>
      <c r="N29601" s="1"/>
      <c r="O29601" s="1"/>
      <c r="P29601" s="1"/>
      <c r="Q29601" s="1"/>
      <c r="R29601" s="1"/>
      <c r="S29601" s="1"/>
      <c r="T29601" s="1"/>
      <c r="U29601" s="1"/>
      <c r="V29601" s="1"/>
      <c r="W29601" s="1"/>
      <c r="X29601" s="1"/>
      <c r="Y29601" s="1"/>
      <c r="Z29601" s="1"/>
      <c r="AA29601" s="1"/>
    </row>
    <row r="29602" spans="1:27" s="9" customFormat="1" x14ac:dyDescent="0.25">
      <c r="A29602" s="1"/>
      <c r="B29602" s="1"/>
      <c r="C29602" s="2"/>
      <c r="D29602" s="1"/>
      <c r="E29602" s="7"/>
      <c r="F29602" s="43"/>
      <c r="M29602" s="1"/>
      <c r="N29602" s="1"/>
      <c r="O29602" s="1"/>
      <c r="P29602" s="1"/>
      <c r="Q29602" s="1"/>
      <c r="R29602" s="1"/>
      <c r="S29602" s="1"/>
      <c r="T29602" s="1"/>
      <c r="U29602" s="1"/>
      <c r="V29602" s="1"/>
      <c r="W29602" s="1"/>
      <c r="X29602" s="1"/>
      <c r="Y29602" s="1"/>
      <c r="Z29602" s="1"/>
      <c r="AA29602" s="1"/>
    </row>
    <row r="29603" spans="1:27" s="9" customFormat="1" x14ac:dyDescent="0.25">
      <c r="A29603" s="1"/>
      <c r="B29603" s="1"/>
      <c r="C29603" s="2"/>
      <c r="D29603" s="1"/>
      <c r="E29603" s="7"/>
      <c r="F29603" s="43"/>
      <c r="M29603" s="1"/>
      <c r="N29603" s="1"/>
      <c r="O29603" s="1"/>
      <c r="P29603" s="1"/>
      <c r="Q29603" s="1"/>
      <c r="R29603" s="1"/>
      <c r="S29603" s="1"/>
      <c r="T29603" s="1"/>
      <c r="U29603" s="1"/>
      <c r="V29603" s="1"/>
      <c r="W29603" s="1"/>
      <c r="X29603" s="1"/>
      <c r="Y29603" s="1"/>
      <c r="Z29603" s="1"/>
      <c r="AA29603" s="1"/>
    </row>
    <row r="29604" spans="1:27" s="9" customFormat="1" ht="12.65" customHeight="1" x14ac:dyDescent="0.25">
      <c r="A29604" s="1"/>
      <c r="B29604" s="1"/>
      <c r="C29604" s="2"/>
      <c r="D29604" s="1"/>
      <c r="E29604" s="7"/>
      <c r="F29604" s="43"/>
      <c r="M29604" s="1"/>
      <c r="N29604" s="1"/>
      <c r="O29604" s="1"/>
      <c r="P29604" s="1"/>
      <c r="Q29604" s="1"/>
      <c r="R29604" s="1"/>
      <c r="S29604" s="1"/>
      <c r="T29604" s="1"/>
      <c r="U29604" s="1"/>
      <c r="V29604" s="1"/>
      <c r="W29604" s="1"/>
      <c r="X29604" s="1"/>
      <c r="Y29604" s="1"/>
      <c r="Z29604" s="1"/>
      <c r="AA29604" s="1"/>
    </row>
    <row r="29605" spans="1:27" s="9" customFormat="1" x14ac:dyDescent="0.25">
      <c r="A29605" s="1"/>
      <c r="B29605" s="1"/>
      <c r="C29605" s="2"/>
      <c r="D29605" s="1"/>
      <c r="E29605" s="7"/>
      <c r="F29605" s="43"/>
      <c r="M29605" s="1"/>
      <c r="N29605" s="1"/>
      <c r="O29605" s="1"/>
      <c r="P29605" s="1"/>
      <c r="Q29605" s="1"/>
      <c r="R29605" s="1"/>
      <c r="S29605" s="1"/>
      <c r="T29605" s="1"/>
      <c r="U29605" s="1"/>
      <c r="V29605" s="1"/>
      <c r="W29605" s="1"/>
      <c r="X29605" s="1"/>
      <c r="Y29605" s="1"/>
      <c r="Z29605" s="1"/>
      <c r="AA29605" s="1"/>
    </row>
    <row r="29606" spans="1:27" s="9" customFormat="1" x14ac:dyDescent="0.25">
      <c r="A29606" s="1"/>
      <c r="B29606" s="1"/>
      <c r="C29606" s="2"/>
      <c r="D29606" s="1"/>
      <c r="E29606" s="7"/>
      <c r="F29606" s="43"/>
      <c r="M29606" s="1"/>
      <c r="N29606" s="1"/>
      <c r="O29606" s="1"/>
      <c r="P29606" s="1"/>
      <c r="Q29606" s="1"/>
      <c r="R29606" s="1"/>
      <c r="S29606" s="1"/>
      <c r="T29606" s="1"/>
      <c r="U29606" s="1"/>
      <c r="V29606" s="1"/>
      <c r="W29606" s="1"/>
      <c r="X29606" s="1"/>
      <c r="Y29606" s="1"/>
      <c r="Z29606" s="1"/>
      <c r="AA29606" s="1"/>
    </row>
    <row r="29607" spans="1:27" s="9" customFormat="1" x14ac:dyDescent="0.25">
      <c r="A29607" s="1"/>
      <c r="B29607" s="1"/>
      <c r="C29607" s="2"/>
      <c r="D29607" s="1"/>
      <c r="E29607" s="7"/>
      <c r="F29607" s="43"/>
      <c r="M29607" s="1"/>
      <c r="N29607" s="1"/>
      <c r="O29607" s="1"/>
      <c r="P29607" s="1"/>
      <c r="Q29607" s="1"/>
      <c r="R29607" s="1"/>
      <c r="S29607" s="1"/>
      <c r="T29607" s="1"/>
      <c r="U29607" s="1"/>
      <c r="V29607" s="1"/>
      <c r="W29607" s="1"/>
      <c r="X29607" s="1"/>
      <c r="Y29607" s="1"/>
      <c r="Z29607" s="1"/>
      <c r="AA29607" s="1"/>
    </row>
    <row r="29608" spans="1:27" s="9" customFormat="1" x14ac:dyDescent="0.25">
      <c r="A29608" s="1"/>
      <c r="B29608" s="1"/>
      <c r="C29608" s="2"/>
      <c r="D29608" s="1"/>
      <c r="E29608" s="7"/>
      <c r="F29608" s="43"/>
      <c r="M29608" s="1"/>
      <c r="N29608" s="1"/>
      <c r="O29608" s="1"/>
      <c r="P29608" s="1"/>
      <c r="Q29608" s="1"/>
      <c r="R29608" s="1"/>
      <c r="S29608" s="1"/>
      <c r="T29608" s="1"/>
      <c r="U29608" s="1"/>
      <c r="V29608" s="1"/>
      <c r="W29608" s="1"/>
      <c r="X29608" s="1"/>
      <c r="Y29608" s="1"/>
      <c r="Z29608" s="1"/>
      <c r="AA29608" s="1"/>
    </row>
    <row r="29609" spans="1:27" s="9" customFormat="1" x14ac:dyDescent="0.25">
      <c r="A29609" s="1"/>
      <c r="B29609" s="1"/>
      <c r="C29609" s="2"/>
      <c r="D29609" s="1"/>
      <c r="E29609" s="7"/>
      <c r="F29609" s="43"/>
      <c r="M29609" s="1"/>
      <c r="N29609" s="1"/>
      <c r="O29609" s="1"/>
      <c r="P29609" s="1"/>
      <c r="Q29609" s="1"/>
      <c r="R29609" s="1"/>
      <c r="S29609" s="1"/>
      <c r="T29609" s="1"/>
      <c r="U29609" s="1"/>
      <c r="V29609" s="1"/>
      <c r="W29609" s="1"/>
      <c r="X29609" s="1"/>
      <c r="Y29609" s="1"/>
      <c r="Z29609" s="1"/>
      <c r="AA29609" s="1"/>
    </row>
    <row r="29610" spans="1:27" s="9" customFormat="1" x14ac:dyDescent="0.25">
      <c r="A29610" s="1"/>
      <c r="B29610" s="1"/>
      <c r="C29610" s="2"/>
      <c r="D29610" s="1"/>
      <c r="E29610" s="7"/>
      <c r="F29610" s="43"/>
      <c r="M29610" s="1"/>
      <c r="N29610" s="1"/>
      <c r="O29610" s="1"/>
      <c r="P29610" s="1"/>
      <c r="Q29610" s="1"/>
      <c r="R29610" s="1"/>
      <c r="S29610" s="1"/>
      <c r="T29610" s="1"/>
      <c r="U29610" s="1"/>
      <c r="V29610" s="1"/>
      <c r="W29610" s="1"/>
      <c r="X29610" s="1"/>
      <c r="Y29610" s="1"/>
      <c r="Z29610" s="1"/>
      <c r="AA29610" s="1"/>
    </row>
    <row r="29611" spans="1:27" s="9" customFormat="1" ht="12.65" customHeight="1" x14ac:dyDescent="0.25">
      <c r="A29611" s="1"/>
      <c r="B29611" s="1"/>
      <c r="C29611" s="2"/>
      <c r="D29611" s="1"/>
      <c r="E29611" s="7"/>
      <c r="F29611" s="43"/>
      <c r="M29611" s="1"/>
      <c r="N29611" s="1"/>
      <c r="O29611" s="1"/>
      <c r="P29611" s="1"/>
      <c r="Q29611" s="1"/>
      <c r="R29611" s="1"/>
      <c r="S29611" s="1"/>
      <c r="T29611" s="1"/>
      <c r="U29611" s="1"/>
      <c r="V29611" s="1"/>
      <c r="W29611" s="1"/>
      <c r="X29611" s="1"/>
      <c r="Y29611" s="1"/>
      <c r="Z29611" s="1"/>
      <c r="AA29611" s="1"/>
    </row>
    <row r="29612" spans="1:27" s="9" customFormat="1" ht="12.65" customHeight="1" x14ac:dyDescent="0.25">
      <c r="A29612" s="1"/>
      <c r="B29612" s="1"/>
      <c r="C29612" s="2"/>
      <c r="D29612" s="1"/>
      <c r="E29612" s="7"/>
      <c r="F29612" s="43"/>
      <c r="M29612" s="1"/>
      <c r="N29612" s="1"/>
      <c r="O29612" s="1"/>
      <c r="P29612" s="1"/>
      <c r="Q29612" s="1"/>
      <c r="R29612" s="1"/>
      <c r="S29612" s="1"/>
      <c r="T29612" s="1"/>
      <c r="U29612" s="1"/>
      <c r="V29612" s="1"/>
      <c r="W29612" s="1"/>
      <c r="X29612" s="1"/>
      <c r="Y29612" s="1"/>
      <c r="Z29612" s="1"/>
      <c r="AA29612" s="1"/>
    </row>
    <row r="29613" spans="1:27" s="9" customFormat="1" x14ac:dyDescent="0.25">
      <c r="A29613" s="1"/>
      <c r="B29613" s="1"/>
      <c r="C29613" s="2"/>
      <c r="D29613" s="1"/>
      <c r="E29613" s="7"/>
      <c r="F29613" s="43"/>
      <c r="M29613" s="1"/>
      <c r="N29613" s="1"/>
      <c r="O29613" s="1"/>
      <c r="P29613" s="1"/>
      <c r="Q29613" s="1"/>
      <c r="R29613" s="1"/>
      <c r="S29613" s="1"/>
      <c r="T29613" s="1"/>
      <c r="U29613" s="1"/>
      <c r="V29613" s="1"/>
      <c r="W29613" s="1"/>
      <c r="X29613" s="1"/>
      <c r="Y29613" s="1"/>
      <c r="Z29613" s="1"/>
      <c r="AA29613" s="1"/>
    </row>
    <row r="29614" spans="1:27" s="9" customFormat="1" x14ac:dyDescent="0.25">
      <c r="A29614" s="1"/>
      <c r="B29614" s="1"/>
      <c r="C29614" s="2"/>
      <c r="D29614" s="1"/>
      <c r="E29614" s="7"/>
      <c r="F29614" s="43"/>
      <c r="M29614" s="1"/>
      <c r="N29614" s="1"/>
      <c r="O29614" s="1"/>
      <c r="P29614" s="1"/>
      <c r="Q29614" s="1"/>
      <c r="R29614" s="1"/>
      <c r="S29614" s="1"/>
      <c r="T29614" s="1"/>
      <c r="U29614" s="1"/>
      <c r="V29614" s="1"/>
      <c r="W29614" s="1"/>
      <c r="X29614" s="1"/>
      <c r="Y29614" s="1"/>
      <c r="Z29614" s="1"/>
      <c r="AA29614" s="1"/>
    </row>
    <row r="29615" spans="1:27" s="9" customFormat="1" x14ac:dyDescent="0.25">
      <c r="A29615" s="1"/>
      <c r="B29615" s="1"/>
      <c r="C29615" s="2"/>
      <c r="D29615" s="1"/>
      <c r="E29615" s="7"/>
      <c r="F29615" s="43"/>
      <c r="M29615" s="1"/>
      <c r="N29615" s="1"/>
      <c r="O29615" s="1"/>
      <c r="P29615" s="1"/>
      <c r="Q29615" s="1"/>
      <c r="R29615" s="1"/>
      <c r="S29615" s="1"/>
      <c r="T29615" s="1"/>
      <c r="U29615" s="1"/>
      <c r="V29615" s="1"/>
      <c r="W29615" s="1"/>
      <c r="X29615" s="1"/>
      <c r="Y29615" s="1"/>
      <c r="Z29615" s="1"/>
      <c r="AA29615" s="1"/>
    </row>
    <row r="29616" spans="1:27" s="9" customFormat="1" x14ac:dyDescent="0.25">
      <c r="A29616" s="1"/>
      <c r="B29616" s="1"/>
      <c r="C29616" s="2"/>
      <c r="D29616" s="1"/>
      <c r="E29616" s="7"/>
      <c r="F29616" s="43"/>
      <c r="M29616" s="1"/>
      <c r="N29616" s="1"/>
      <c r="O29616" s="1"/>
      <c r="P29616" s="1"/>
      <c r="Q29616" s="1"/>
      <c r="R29616" s="1"/>
      <c r="S29616" s="1"/>
      <c r="T29616" s="1"/>
      <c r="U29616" s="1"/>
      <c r="V29616" s="1"/>
      <c r="W29616" s="1"/>
      <c r="X29616" s="1"/>
      <c r="Y29616" s="1"/>
      <c r="Z29616" s="1"/>
      <c r="AA29616" s="1"/>
    </row>
    <row r="29617" spans="1:27" s="9" customFormat="1" ht="12.65" customHeight="1" x14ac:dyDescent="0.25">
      <c r="A29617" s="1"/>
      <c r="B29617" s="1"/>
      <c r="C29617" s="2"/>
      <c r="D29617" s="1"/>
      <c r="E29617" s="7"/>
      <c r="F29617" s="43"/>
      <c r="M29617" s="1"/>
      <c r="N29617" s="1"/>
      <c r="O29617" s="1"/>
      <c r="P29617" s="1"/>
      <c r="Q29617" s="1"/>
      <c r="R29617" s="1"/>
      <c r="S29617" s="1"/>
      <c r="T29617" s="1"/>
      <c r="U29617" s="1"/>
      <c r="V29617" s="1"/>
      <c r="W29617" s="1"/>
      <c r="X29617" s="1"/>
      <c r="Y29617" s="1"/>
      <c r="Z29617" s="1"/>
      <c r="AA29617" s="1"/>
    </row>
    <row r="29618" spans="1:27" s="9" customFormat="1" x14ac:dyDescent="0.25">
      <c r="A29618" s="1"/>
      <c r="B29618" s="1"/>
      <c r="C29618" s="2"/>
      <c r="D29618" s="1"/>
      <c r="E29618" s="7"/>
      <c r="F29618" s="43"/>
      <c r="M29618" s="1"/>
      <c r="N29618" s="1"/>
      <c r="O29618" s="1"/>
      <c r="P29618" s="1"/>
      <c r="Q29618" s="1"/>
      <c r="R29618" s="1"/>
      <c r="S29618" s="1"/>
      <c r="T29618" s="1"/>
      <c r="U29618" s="1"/>
      <c r="V29618" s="1"/>
      <c r="W29618" s="1"/>
      <c r="X29618" s="1"/>
      <c r="Y29618" s="1"/>
      <c r="Z29618" s="1"/>
      <c r="AA29618" s="1"/>
    </row>
    <row r="29619" spans="1:27" s="9" customFormat="1" x14ac:dyDescent="0.25">
      <c r="A29619" s="1"/>
      <c r="B29619" s="1"/>
      <c r="C29619" s="2"/>
      <c r="D29619" s="1"/>
      <c r="E29619" s="7"/>
      <c r="F29619" s="43"/>
      <c r="M29619" s="1"/>
      <c r="N29619" s="1"/>
      <c r="O29619" s="1"/>
      <c r="P29619" s="1"/>
      <c r="Q29619" s="1"/>
      <c r="R29619" s="1"/>
      <c r="S29619" s="1"/>
      <c r="T29619" s="1"/>
      <c r="U29619" s="1"/>
      <c r="V29619" s="1"/>
      <c r="W29619" s="1"/>
      <c r="X29619" s="1"/>
      <c r="Y29619" s="1"/>
      <c r="Z29619" s="1"/>
      <c r="AA29619" s="1"/>
    </row>
    <row r="29620" spans="1:27" s="9" customFormat="1" x14ac:dyDescent="0.25">
      <c r="A29620" s="1"/>
      <c r="B29620" s="1"/>
      <c r="C29620" s="2"/>
      <c r="D29620" s="1"/>
      <c r="E29620" s="7"/>
      <c r="F29620" s="43"/>
      <c r="M29620" s="1"/>
      <c r="N29620" s="1"/>
      <c r="O29620" s="1"/>
      <c r="P29620" s="1"/>
      <c r="Q29620" s="1"/>
      <c r="R29620" s="1"/>
      <c r="S29620" s="1"/>
      <c r="T29620" s="1"/>
      <c r="U29620" s="1"/>
      <c r="V29620" s="1"/>
      <c r="W29620" s="1"/>
      <c r="X29620" s="1"/>
      <c r="Y29620" s="1"/>
      <c r="Z29620" s="1"/>
      <c r="AA29620" s="1"/>
    </row>
    <row r="29621" spans="1:27" s="9" customFormat="1" x14ac:dyDescent="0.25">
      <c r="A29621" s="1"/>
      <c r="B29621" s="1"/>
      <c r="C29621" s="2"/>
      <c r="D29621" s="1"/>
      <c r="E29621" s="7"/>
      <c r="F29621" s="43"/>
      <c r="M29621" s="1"/>
      <c r="N29621" s="1"/>
      <c r="O29621" s="1"/>
      <c r="P29621" s="1"/>
      <c r="Q29621" s="1"/>
      <c r="R29621" s="1"/>
      <c r="S29621" s="1"/>
      <c r="T29621" s="1"/>
      <c r="U29621" s="1"/>
      <c r="V29621" s="1"/>
      <c r="W29621" s="1"/>
      <c r="X29621" s="1"/>
      <c r="Y29621" s="1"/>
      <c r="Z29621" s="1"/>
      <c r="AA29621" s="1"/>
    </row>
    <row r="29622" spans="1:27" s="9" customFormat="1" ht="12.65" customHeight="1" x14ac:dyDescent="0.25">
      <c r="A29622" s="1"/>
      <c r="B29622" s="1"/>
      <c r="C29622" s="2"/>
      <c r="D29622" s="1"/>
      <c r="E29622" s="7"/>
      <c r="F29622" s="43"/>
      <c r="M29622" s="1"/>
      <c r="N29622" s="1"/>
      <c r="O29622" s="1"/>
      <c r="P29622" s="1"/>
      <c r="Q29622" s="1"/>
      <c r="R29622" s="1"/>
      <c r="S29622" s="1"/>
      <c r="T29622" s="1"/>
      <c r="U29622" s="1"/>
      <c r="V29622" s="1"/>
      <c r="W29622" s="1"/>
      <c r="X29622" s="1"/>
      <c r="Y29622" s="1"/>
      <c r="Z29622" s="1"/>
      <c r="AA29622" s="1"/>
    </row>
    <row r="29623" spans="1:27" s="9" customFormat="1" x14ac:dyDescent="0.25">
      <c r="A29623" s="1"/>
      <c r="B29623" s="1"/>
      <c r="C29623" s="2"/>
      <c r="D29623" s="1"/>
      <c r="E29623" s="7"/>
      <c r="F29623" s="43"/>
      <c r="M29623" s="1"/>
      <c r="N29623" s="1"/>
      <c r="O29623" s="1"/>
      <c r="P29623" s="1"/>
      <c r="Q29623" s="1"/>
      <c r="R29623" s="1"/>
      <c r="S29623" s="1"/>
      <c r="T29623" s="1"/>
      <c r="U29623" s="1"/>
      <c r="V29623" s="1"/>
      <c r="W29623" s="1"/>
      <c r="X29623" s="1"/>
      <c r="Y29623" s="1"/>
      <c r="Z29623" s="1"/>
      <c r="AA29623" s="1"/>
    </row>
    <row r="29624" spans="1:27" s="9" customFormat="1" x14ac:dyDescent="0.25">
      <c r="A29624" s="1"/>
      <c r="B29624" s="1"/>
      <c r="C29624" s="2"/>
      <c r="D29624" s="1"/>
      <c r="E29624" s="7"/>
      <c r="F29624" s="43"/>
      <c r="M29624" s="1"/>
      <c r="N29624" s="1"/>
      <c r="O29624" s="1"/>
      <c r="P29624" s="1"/>
      <c r="Q29624" s="1"/>
      <c r="R29624" s="1"/>
      <c r="S29624" s="1"/>
      <c r="T29624" s="1"/>
      <c r="U29624" s="1"/>
      <c r="V29624" s="1"/>
      <c r="W29624" s="1"/>
      <c r="X29624" s="1"/>
      <c r="Y29624" s="1"/>
      <c r="Z29624" s="1"/>
      <c r="AA29624" s="1"/>
    </row>
    <row r="29625" spans="1:27" s="9" customFormat="1" x14ac:dyDescent="0.25">
      <c r="A29625" s="1"/>
      <c r="B29625" s="1"/>
      <c r="C29625" s="2"/>
      <c r="D29625" s="1"/>
      <c r="E29625" s="7"/>
      <c r="F29625" s="43"/>
      <c r="M29625" s="1"/>
      <c r="N29625" s="1"/>
      <c r="O29625" s="1"/>
      <c r="P29625" s="1"/>
      <c r="Q29625" s="1"/>
      <c r="R29625" s="1"/>
      <c r="S29625" s="1"/>
      <c r="T29625" s="1"/>
      <c r="U29625" s="1"/>
      <c r="V29625" s="1"/>
      <c r="W29625" s="1"/>
      <c r="X29625" s="1"/>
      <c r="Y29625" s="1"/>
      <c r="Z29625" s="1"/>
      <c r="AA29625" s="1"/>
    </row>
    <row r="29626" spans="1:27" s="9" customFormat="1" x14ac:dyDescent="0.25">
      <c r="A29626" s="1"/>
      <c r="B29626" s="1"/>
      <c r="C29626" s="2"/>
      <c r="D29626" s="1"/>
      <c r="E29626" s="7"/>
      <c r="F29626" s="43"/>
      <c r="M29626" s="1"/>
      <c r="N29626" s="1"/>
      <c r="O29626" s="1"/>
      <c r="P29626" s="1"/>
      <c r="Q29626" s="1"/>
      <c r="R29626" s="1"/>
      <c r="S29626" s="1"/>
      <c r="T29626" s="1"/>
      <c r="U29626" s="1"/>
      <c r="V29626" s="1"/>
      <c r="W29626" s="1"/>
      <c r="X29626" s="1"/>
      <c r="Y29626" s="1"/>
      <c r="Z29626" s="1"/>
      <c r="AA29626" s="1"/>
    </row>
    <row r="29627" spans="1:27" s="9" customFormat="1" x14ac:dyDescent="0.25">
      <c r="A29627" s="1"/>
      <c r="B29627" s="1"/>
      <c r="C29627" s="2"/>
      <c r="D29627" s="1"/>
      <c r="E29627" s="7"/>
      <c r="F29627" s="43"/>
      <c r="M29627" s="1"/>
      <c r="N29627" s="1"/>
      <c r="O29627" s="1"/>
      <c r="P29627" s="1"/>
      <c r="Q29627" s="1"/>
      <c r="R29627" s="1"/>
      <c r="S29627" s="1"/>
      <c r="T29627" s="1"/>
      <c r="U29627" s="1"/>
      <c r="V29627" s="1"/>
      <c r="W29627" s="1"/>
      <c r="X29627" s="1"/>
      <c r="Y29627" s="1"/>
      <c r="Z29627" s="1"/>
      <c r="AA29627" s="1"/>
    </row>
    <row r="29628" spans="1:27" s="9" customFormat="1" ht="14.5" customHeight="1" x14ac:dyDescent="0.25">
      <c r="A29628" s="1"/>
      <c r="B29628" s="1"/>
      <c r="C29628" s="2"/>
      <c r="D29628" s="1"/>
      <c r="E29628" s="7"/>
      <c r="F29628" s="43"/>
      <c r="M29628" s="1"/>
      <c r="N29628" s="1"/>
      <c r="O29628" s="1"/>
      <c r="P29628" s="1"/>
      <c r="Q29628" s="1"/>
      <c r="R29628" s="1"/>
      <c r="S29628" s="1"/>
      <c r="T29628" s="1"/>
      <c r="U29628" s="1"/>
      <c r="V29628" s="1"/>
      <c r="W29628" s="1"/>
      <c r="X29628" s="1"/>
      <c r="Y29628" s="1"/>
      <c r="Z29628" s="1"/>
      <c r="AA29628" s="1"/>
    </row>
    <row r="29629" spans="1:27" s="9" customFormat="1" x14ac:dyDescent="0.25">
      <c r="A29629" s="1"/>
      <c r="B29629" s="1"/>
      <c r="C29629" s="2"/>
      <c r="D29629" s="1"/>
      <c r="E29629" s="7"/>
      <c r="F29629" s="43"/>
      <c r="M29629" s="1"/>
      <c r="N29629" s="1"/>
      <c r="O29629" s="1"/>
      <c r="P29629" s="1"/>
      <c r="Q29629" s="1"/>
      <c r="R29629" s="1"/>
      <c r="S29629" s="1"/>
      <c r="T29629" s="1"/>
      <c r="U29629" s="1"/>
      <c r="V29629" s="1"/>
      <c r="W29629" s="1"/>
      <c r="X29629" s="1"/>
      <c r="Y29629" s="1"/>
      <c r="Z29629" s="1"/>
      <c r="AA29629" s="1"/>
    </row>
    <row r="29630" spans="1:27" s="9" customFormat="1" ht="12.65" customHeight="1" x14ac:dyDescent="0.25">
      <c r="A29630" s="1"/>
      <c r="B29630" s="1"/>
      <c r="C29630" s="2"/>
      <c r="D29630" s="1"/>
      <c r="E29630" s="7"/>
      <c r="F29630" s="43"/>
      <c r="M29630" s="1"/>
      <c r="N29630" s="1"/>
      <c r="O29630" s="1"/>
      <c r="P29630" s="1"/>
      <c r="Q29630" s="1"/>
      <c r="R29630" s="1"/>
      <c r="S29630" s="1"/>
      <c r="T29630" s="1"/>
      <c r="U29630" s="1"/>
      <c r="V29630" s="1"/>
      <c r="W29630" s="1"/>
      <c r="X29630" s="1"/>
      <c r="Y29630" s="1"/>
      <c r="Z29630" s="1"/>
      <c r="AA29630" s="1"/>
    </row>
    <row r="29631" spans="1:27" s="9" customFormat="1" ht="12.65" customHeight="1" x14ac:dyDescent="0.25">
      <c r="A29631" s="1"/>
      <c r="B29631" s="1"/>
      <c r="C29631" s="2"/>
      <c r="D29631" s="1"/>
      <c r="E29631" s="7"/>
      <c r="F29631" s="43"/>
      <c r="M29631" s="1"/>
      <c r="N29631" s="1"/>
      <c r="O29631" s="1"/>
      <c r="P29631" s="1"/>
      <c r="Q29631" s="1"/>
      <c r="R29631" s="1"/>
      <c r="S29631" s="1"/>
      <c r="T29631" s="1"/>
      <c r="U29631" s="1"/>
      <c r="V29631" s="1"/>
      <c r="W29631" s="1"/>
      <c r="X29631" s="1"/>
      <c r="Y29631" s="1"/>
      <c r="Z29631" s="1"/>
      <c r="AA29631" s="1"/>
    </row>
    <row r="29632" spans="1:27" s="9" customFormat="1" x14ac:dyDescent="0.25">
      <c r="A29632" s="1"/>
      <c r="B29632" s="1"/>
      <c r="C29632" s="2"/>
      <c r="D29632" s="1"/>
      <c r="E29632" s="7"/>
      <c r="F29632" s="43"/>
      <c r="M29632" s="1"/>
      <c r="N29632" s="1"/>
      <c r="O29632" s="1"/>
      <c r="P29632" s="1"/>
      <c r="Q29632" s="1"/>
      <c r="R29632" s="1"/>
      <c r="S29632" s="1"/>
      <c r="T29632" s="1"/>
      <c r="U29632" s="1"/>
      <c r="V29632" s="1"/>
      <c r="W29632" s="1"/>
      <c r="X29632" s="1"/>
      <c r="Y29632" s="1"/>
      <c r="Z29632" s="1"/>
      <c r="AA29632" s="1"/>
    </row>
    <row r="29633" spans="1:27" s="9" customFormat="1" x14ac:dyDescent="0.25">
      <c r="A29633" s="1"/>
      <c r="B29633" s="1"/>
      <c r="C29633" s="2"/>
      <c r="D29633" s="1"/>
      <c r="E29633" s="7"/>
      <c r="F29633" s="43"/>
      <c r="M29633" s="1"/>
      <c r="N29633" s="1"/>
      <c r="O29633" s="1"/>
      <c r="P29633" s="1"/>
      <c r="Q29633" s="1"/>
      <c r="R29633" s="1"/>
      <c r="S29633" s="1"/>
      <c r="T29633" s="1"/>
      <c r="U29633" s="1"/>
      <c r="V29633" s="1"/>
      <c r="W29633" s="1"/>
      <c r="X29633" s="1"/>
      <c r="Y29633" s="1"/>
      <c r="Z29633" s="1"/>
      <c r="AA29633" s="1"/>
    </row>
    <row r="29634" spans="1:27" s="9" customFormat="1" ht="12.65" customHeight="1" x14ac:dyDescent="0.25">
      <c r="A29634" s="1"/>
      <c r="B29634" s="1"/>
      <c r="C29634" s="2"/>
      <c r="D29634" s="1"/>
      <c r="E29634" s="7"/>
      <c r="F29634" s="43"/>
      <c r="M29634" s="1"/>
      <c r="N29634" s="1"/>
      <c r="O29634" s="1"/>
      <c r="P29634" s="1"/>
      <c r="Q29634" s="1"/>
      <c r="R29634" s="1"/>
      <c r="S29634" s="1"/>
      <c r="T29634" s="1"/>
      <c r="U29634" s="1"/>
      <c r="V29634" s="1"/>
      <c r="W29634" s="1"/>
      <c r="X29634" s="1"/>
      <c r="Y29634" s="1"/>
      <c r="Z29634" s="1"/>
      <c r="AA29634" s="1"/>
    </row>
    <row r="29635" spans="1:27" s="9" customFormat="1" ht="12.65" customHeight="1" x14ac:dyDescent="0.25">
      <c r="A29635" s="1"/>
      <c r="B29635" s="1"/>
      <c r="C29635" s="2"/>
      <c r="D29635" s="1"/>
      <c r="E29635" s="7"/>
      <c r="F29635" s="43"/>
      <c r="M29635" s="1"/>
      <c r="N29635" s="1"/>
      <c r="O29635" s="1"/>
      <c r="P29635" s="1"/>
      <c r="Q29635" s="1"/>
      <c r="R29635" s="1"/>
      <c r="S29635" s="1"/>
      <c r="T29635" s="1"/>
      <c r="U29635" s="1"/>
      <c r="V29635" s="1"/>
      <c r="W29635" s="1"/>
      <c r="X29635" s="1"/>
      <c r="Y29635" s="1"/>
      <c r="Z29635" s="1"/>
      <c r="AA29635" s="1"/>
    </row>
    <row r="29636" spans="1:27" s="9" customFormat="1" ht="12.65" customHeight="1" x14ac:dyDescent="0.25">
      <c r="A29636" s="1"/>
      <c r="B29636" s="1"/>
      <c r="C29636" s="2"/>
      <c r="D29636" s="1"/>
      <c r="E29636" s="7"/>
      <c r="F29636" s="43"/>
      <c r="M29636" s="1"/>
      <c r="N29636" s="1"/>
      <c r="O29636" s="1"/>
      <c r="P29636" s="1"/>
      <c r="Q29636" s="1"/>
      <c r="R29636" s="1"/>
      <c r="S29636" s="1"/>
      <c r="T29636" s="1"/>
      <c r="U29636" s="1"/>
      <c r="V29636" s="1"/>
      <c r="W29636" s="1"/>
      <c r="X29636" s="1"/>
      <c r="Y29636" s="1"/>
      <c r="Z29636" s="1"/>
      <c r="AA29636" s="1"/>
    </row>
    <row r="29637" spans="1:27" s="9" customFormat="1" x14ac:dyDescent="0.25">
      <c r="A29637" s="1"/>
      <c r="B29637" s="1"/>
      <c r="C29637" s="2"/>
      <c r="D29637" s="1"/>
      <c r="E29637" s="7"/>
      <c r="F29637" s="43"/>
      <c r="M29637" s="1"/>
      <c r="N29637" s="1"/>
      <c r="O29637" s="1"/>
      <c r="P29637" s="1"/>
      <c r="Q29637" s="1"/>
      <c r="R29637" s="1"/>
      <c r="S29637" s="1"/>
      <c r="T29637" s="1"/>
      <c r="U29637" s="1"/>
      <c r="V29637" s="1"/>
      <c r="W29637" s="1"/>
      <c r="X29637" s="1"/>
      <c r="Y29637" s="1"/>
      <c r="Z29637" s="1"/>
      <c r="AA29637" s="1"/>
    </row>
    <row r="29638" spans="1:27" s="9" customFormat="1" ht="12.65" customHeight="1" x14ac:dyDescent="0.25">
      <c r="A29638" s="1"/>
      <c r="B29638" s="1"/>
      <c r="C29638" s="2"/>
      <c r="D29638" s="1"/>
      <c r="E29638" s="7"/>
      <c r="F29638" s="43"/>
      <c r="M29638" s="1"/>
      <c r="N29638" s="1"/>
      <c r="O29638" s="1"/>
      <c r="P29638" s="1"/>
      <c r="Q29638" s="1"/>
      <c r="R29638" s="1"/>
      <c r="S29638" s="1"/>
      <c r="T29638" s="1"/>
      <c r="U29638" s="1"/>
      <c r="V29638" s="1"/>
      <c r="W29638" s="1"/>
      <c r="X29638" s="1"/>
      <c r="Y29638" s="1"/>
      <c r="Z29638" s="1"/>
      <c r="AA29638" s="1"/>
    </row>
    <row r="29639" spans="1:27" s="9" customFormat="1" ht="12.65" customHeight="1" x14ac:dyDescent="0.25">
      <c r="A29639" s="1"/>
      <c r="B29639" s="1"/>
      <c r="C29639" s="2"/>
      <c r="D29639" s="1"/>
      <c r="E29639" s="7"/>
      <c r="F29639" s="43"/>
      <c r="M29639" s="1"/>
      <c r="N29639" s="1"/>
      <c r="O29639" s="1"/>
      <c r="P29639" s="1"/>
      <c r="Q29639" s="1"/>
      <c r="R29639" s="1"/>
      <c r="S29639" s="1"/>
      <c r="T29639" s="1"/>
      <c r="U29639" s="1"/>
      <c r="V29639" s="1"/>
      <c r="W29639" s="1"/>
      <c r="X29639" s="1"/>
      <c r="Y29639" s="1"/>
      <c r="Z29639" s="1"/>
      <c r="AA29639" s="1"/>
    </row>
    <row r="29640" spans="1:27" s="9" customFormat="1" x14ac:dyDescent="0.25">
      <c r="A29640" s="1"/>
      <c r="B29640" s="1"/>
      <c r="C29640" s="2"/>
      <c r="D29640" s="1"/>
      <c r="E29640" s="7"/>
      <c r="F29640" s="43"/>
      <c r="M29640" s="1"/>
      <c r="N29640" s="1"/>
      <c r="O29640" s="1"/>
      <c r="P29640" s="1"/>
      <c r="Q29640" s="1"/>
      <c r="R29640" s="1"/>
      <c r="S29640" s="1"/>
      <c r="T29640" s="1"/>
      <c r="U29640" s="1"/>
      <c r="V29640" s="1"/>
      <c r="W29640" s="1"/>
      <c r="X29640" s="1"/>
      <c r="Y29640" s="1"/>
      <c r="Z29640" s="1"/>
      <c r="AA29640" s="1"/>
    </row>
    <row r="29641" spans="1:27" s="9" customFormat="1" x14ac:dyDescent="0.25">
      <c r="A29641" s="1"/>
      <c r="B29641" s="1"/>
      <c r="C29641" s="2"/>
      <c r="D29641" s="1"/>
      <c r="E29641" s="7"/>
      <c r="F29641" s="43"/>
      <c r="M29641" s="1"/>
      <c r="N29641" s="1"/>
      <c r="O29641" s="1"/>
      <c r="P29641" s="1"/>
      <c r="Q29641" s="1"/>
      <c r="R29641" s="1"/>
      <c r="S29641" s="1"/>
      <c r="T29641" s="1"/>
      <c r="U29641" s="1"/>
      <c r="V29641" s="1"/>
      <c r="W29641" s="1"/>
      <c r="X29641" s="1"/>
      <c r="Y29641" s="1"/>
      <c r="Z29641" s="1"/>
      <c r="AA29641" s="1"/>
    </row>
    <row r="29642" spans="1:27" s="9" customFormat="1" x14ac:dyDescent="0.25">
      <c r="A29642" s="1"/>
      <c r="B29642" s="1"/>
      <c r="C29642" s="2"/>
      <c r="D29642" s="1"/>
      <c r="E29642" s="7"/>
      <c r="F29642" s="43"/>
      <c r="M29642" s="1"/>
      <c r="N29642" s="1"/>
      <c r="O29642" s="1"/>
      <c r="P29642" s="1"/>
      <c r="Q29642" s="1"/>
      <c r="R29642" s="1"/>
      <c r="S29642" s="1"/>
      <c r="T29642" s="1"/>
      <c r="U29642" s="1"/>
      <c r="V29642" s="1"/>
      <c r="W29642" s="1"/>
      <c r="X29642" s="1"/>
      <c r="Y29642" s="1"/>
      <c r="Z29642" s="1"/>
      <c r="AA29642" s="1"/>
    </row>
    <row r="29643" spans="1:27" s="9" customFormat="1" x14ac:dyDescent="0.25">
      <c r="A29643" s="1"/>
      <c r="B29643" s="1"/>
      <c r="C29643" s="2"/>
      <c r="D29643" s="1"/>
      <c r="E29643" s="7"/>
      <c r="F29643" s="43"/>
      <c r="M29643" s="1"/>
      <c r="N29643" s="1"/>
      <c r="O29643" s="1"/>
      <c r="P29643" s="1"/>
      <c r="Q29643" s="1"/>
      <c r="R29643" s="1"/>
      <c r="S29643" s="1"/>
      <c r="T29643" s="1"/>
      <c r="U29643" s="1"/>
      <c r="V29643" s="1"/>
      <c r="W29643" s="1"/>
      <c r="X29643" s="1"/>
      <c r="Y29643" s="1"/>
      <c r="Z29643" s="1"/>
      <c r="AA29643" s="1"/>
    </row>
    <row r="29644" spans="1:27" s="9" customFormat="1" x14ac:dyDescent="0.25">
      <c r="A29644" s="1"/>
      <c r="B29644" s="1"/>
      <c r="C29644" s="2"/>
      <c r="D29644" s="1"/>
      <c r="E29644" s="7"/>
      <c r="F29644" s="43"/>
      <c r="M29644" s="1"/>
      <c r="N29644" s="1"/>
      <c r="O29644" s="1"/>
      <c r="P29644" s="1"/>
      <c r="Q29644" s="1"/>
      <c r="R29644" s="1"/>
      <c r="S29644" s="1"/>
      <c r="T29644" s="1"/>
      <c r="U29644" s="1"/>
      <c r="V29644" s="1"/>
      <c r="W29644" s="1"/>
      <c r="X29644" s="1"/>
      <c r="Y29644" s="1"/>
      <c r="Z29644" s="1"/>
      <c r="AA29644" s="1"/>
    </row>
    <row r="29645" spans="1:27" s="9" customFormat="1" x14ac:dyDescent="0.25">
      <c r="A29645" s="1"/>
      <c r="B29645" s="1"/>
      <c r="C29645" s="2"/>
      <c r="D29645" s="1"/>
      <c r="E29645" s="7"/>
      <c r="F29645" s="43"/>
      <c r="M29645" s="1"/>
      <c r="N29645" s="1"/>
      <c r="O29645" s="1"/>
      <c r="P29645" s="1"/>
      <c r="Q29645" s="1"/>
      <c r="R29645" s="1"/>
      <c r="S29645" s="1"/>
      <c r="T29645" s="1"/>
      <c r="U29645" s="1"/>
      <c r="V29645" s="1"/>
      <c r="W29645" s="1"/>
      <c r="X29645" s="1"/>
      <c r="Y29645" s="1"/>
      <c r="Z29645" s="1"/>
      <c r="AA29645" s="1"/>
    </row>
    <row r="29646" spans="1:27" s="9" customFormat="1" ht="12.65" customHeight="1" x14ac:dyDescent="0.25">
      <c r="A29646" s="1"/>
      <c r="B29646" s="1"/>
      <c r="C29646" s="2"/>
      <c r="D29646" s="1"/>
      <c r="E29646" s="7"/>
      <c r="F29646" s="43"/>
      <c r="M29646" s="1"/>
      <c r="N29646" s="1"/>
      <c r="O29646" s="1"/>
      <c r="P29646" s="1"/>
      <c r="Q29646" s="1"/>
      <c r="R29646" s="1"/>
      <c r="S29646" s="1"/>
      <c r="T29646" s="1"/>
      <c r="U29646" s="1"/>
      <c r="V29646" s="1"/>
      <c r="W29646" s="1"/>
      <c r="X29646" s="1"/>
      <c r="Y29646" s="1"/>
      <c r="Z29646" s="1"/>
      <c r="AA29646" s="1"/>
    </row>
    <row r="29647" spans="1:27" s="9" customFormat="1" x14ac:dyDescent="0.25">
      <c r="A29647" s="1"/>
      <c r="B29647" s="1"/>
      <c r="C29647" s="2"/>
      <c r="D29647" s="1"/>
      <c r="E29647" s="7"/>
      <c r="F29647" s="43"/>
      <c r="M29647" s="1"/>
      <c r="N29647" s="1"/>
      <c r="O29647" s="1"/>
      <c r="P29647" s="1"/>
      <c r="Q29647" s="1"/>
      <c r="R29647" s="1"/>
      <c r="S29647" s="1"/>
      <c r="T29647" s="1"/>
      <c r="U29647" s="1"/>
      <c r="V29647" s="1"/>
      <c r="W29647" s="1"/>
      <c r="X29647" s="1"/>
      <c r="Y29647" s="1"/>
      <c r="Z29647" s="1"/>
      <c r="AA29647" s="1"/>
    </row>
    <row r="29648" spans="1:27" s="9" customFormat="1" ht="12.65" customHeight="1" x14ac:dyDescent="0.25">
      <c r="A29648" s="1"/>
      <c r="B29648" s="1"/>
      <c r="C29648" s="2"/>
      <c r="D29648" s="1"/>
      <c r="E29648" s="7"/>
      <c r="F29648" s="43"/>
      <c r="M29648" s="1"/>
      <c r="N29648" s="1"/>
      <c r="O29648" s="1"/>
      <c r="P29648" s="1"/>
      <c r="Q29648" s="1"/>
      <c r="R29648" s="1"/>
      <c r="S29648" s="1"/>
      <c r="T29648" s="1"/>
      <c r="U29648" s="1"/>
      <c r="V29648" s="1"/>
      <c r="W29648" s="1"/>
      <c r="X29648" s="1"/>
      <c r="Y29648" s="1"/>
      <c r="Z29648" s="1"/>
      <c r="AA29648" s="1"/>
    </row>
    <row r="29649" spans="1:27" s="9" customFormat="1" ht="14.5" customHeight="1" x14ac:dyDescent="0.25">
      <c r="A29649" s="1"/>
      <c r="B29649" s="1"/>
      <c r="C29649" s="2"/>
      <c r="D29649" s="1"/>
      <c r="E29649" s="7"/>
      <c r="F29649" s="43"/>
      <c r="M29649" s="1"/>
      <c r="N29649" s="1"/>
      <c r="O29649" s="1"/>
      <c r="P29649" s="1"/>
      <c r="Q29649" s="1"/>
      <c r="R29649" s="1"/>
      <c r="S29649" s="1"/>
      <c r="T29649" s="1"/>
      <c r="U29649" s="1"/>
      <c r="V29649" s="1"/>
      <c r="W29649" s="1"/>
      <c r="X29649" s="1"/>
      <c r="Y29649" s="1"/>
      <c r="Z29649" s="1"/>
      <c r="AA29649" s="1"/>
    </row>
    <row r="29650" spans="1:27" s="9" customFormat="1" x14ac:dyDescent="0.25">
      <c r="A29650" s="1"/>
      <c r="B29650" s="1"/>
      <c r="C29650" s="2"/>
      <c r="D29650" s="1"/>
      <c r="E29650" s="7"/>
      <c r="F29650" s="43"/>
      <c r="M29650" s="1"/>
      <c r="N29650" s="1"/>
      <c r="O29650" s="1"/>
      <c r="P29650" s="1"/>
      <c r="Q29650" s="1"/>
      <c r="R29650" s="1"/>
      <c r="S29650" s="1"/>
      <c r="T29650" s="1"/>
      <c r="U29650" s="1"/>
      <c r="V29650" s="1"/>
      <c r="W29650" s="1"/>
      <c r="X29650" s="1"/>
      <c r="Y29650" s="1"/>
      <c r="Z29650" s="1"/>
      <c r="AA29650" s="1"/>
    </row>
    <row r="29651" spans="1:27" s="9" customFormat="1" x14ac:dyDescent="0.25">
      <c r="A29651" s="1"/>
      <c r="B29651" s="1"/>
      <c r="C29651" s="2"/>
      <c r="D29651" s="1"/>
      <c r="E29651" s="7"/>
      <c r="F29651" s="43"/>
      <c r="M29651" s="1"/>
      <c r="N29651" s="1"/>
      <c r="O29651" s="1"/>
      <c r="P29651" s="1"/>
      <c r="Q29651" s="1"/>
      <c r="R29651" s="1"/>
      <c r="S29651" s="1"/>
      <c r="T29651" s="1"/>
      <c r="U29651" s="1"/>
      <c r="V29651" s="1"/>
      <c r="W29651" s="1"/>
      <c r="X29651" s="1"/>
      <c r="Y29651" s="1"/>
      <c r="Z29651" s="1"/>
      <c r="AA29651" s="1"/>
    </row>
    <row r="29652" spans="1:27" s="9" customFormat="1" x14ac:dyDescent="0.25">
      <c r="A29652" s="1"/>
      <c r="B29652" s="1"/>
      <c r="C29652" s="2"/>
      <c r="D29652" s="1"/>
      <c r="E29652" s="7"/>
      <c r="F29652" s="43"/>
      <c r="M29652" s="1"/>
      <c r="N29652" s="1"/>
      <c r="O29652" s="1"/>
      <c r="P29652" s="1"/>
      <c r="Q29652" s="1"/>
      <c r="R29652" s="1"/>
      <c r="S29652" s="1"/>
      <c r="T29652" s="1"/>
      <c r="U29652" s="1"/>
      <c r="V29652" s="1"/>
      <c r="W29652" s="1"/>
      <c r="X29652" s="1"/>
      <c r="Y29652" s="1"/>
      <c r="Z29652" s="1"/>
      <c r="AA29652" s="1"/>
    </row>
    <row r="29653" spans="1:27" s="9" customFormat="1" ht="12.65" customHeight="1" x14ac:dyDescent="0.25">
      <c r="A29653" s="1"/>
      <c r="B29653" s="1"/>
      <c r="C29653" s="2"/>
      <c r="D29653" s="1"/>
      <c r="E29653" s="7"/>
      <c r="F29653" s="43"/>
      <c r="M29653" s="1"/>
      <c r="N29653" s="1"/>
      <c r="O29653" s="1"/>
      <c r="P29653" s="1"/>
      <c r="Q29653" s="1"/>
      <c r="R29653" s="1"/>
      <c r="S29653" s="1"/>
      <c r="T29653" s="1"/>
      <c r="U29653" s="1"/>
      <c r="V29653" s="1"/>
      <c r="W29653" s="1"/>
      <c r="X29653" s="1"/>
      <c r="Y29653" s="1"/>
      <c r="Z29653" s="1"/>
      <c r="AA29653" s="1"/>
    </row>
    <row r="29654" spans="1:27" s="9" customFormat="1" ht="12.65" customHeight="1" x14ac:dyDescent="0.25">
      <c r="A29654" s="1"/>
      <c r="B29654" s="1"/>
      <c r="C29654" s="2"/>
      <c r="D29654" s="1"/>
      <c r="E29654" s="7"/>
      <c r="F29654" s="43"/>
      <c r="M29654" s="1"/>
      <c r="N29654" s="1"/>
      <c r="O29654" s="1"/>
      <c r="P29654" s="1"/>
      <c r="Q29654" s="1"/>
      <c r="R29654" s="1"/>
      <c r="S29654" s="1"/>
      <c r="T29654" s="1"/>
      <c r="U29654" s="1"/>
      <c r="V29654" s="1"/>
      <c r="W29654" s="1"/>
      <c r="X29654" s="1"/>
      <c r="Y29654" s="1"/>
      <c r="Z29654" s="1"/>
      <c r="AA29654" s="1"/>
    </row>
    <row r="29655" spans="1:27" s="9" customFormat="1" ht="14.5" x14ac:dyDescent="0.35">
      <c r="A29655" s="1"/>
      <c r="B29655" s="1"/>
      <c r="C29655" s="2"/>
      <c r="D29655" s="23"/>
      <c r="E29655" s="42"/>
      <c r="F29655" s="43"/>
      <c r="M29655" s="1"/>
      <c r="N29655" s="1"/>
      <c r="O29655" s="1"/>
      <c r="P29655" s="1"/>
      <c r="Q29655" s="1"/>
      <c r="R29655" s="1"/>
      <c r="S29655" s="1"/>
      <c r="T29655" s="1"/>
      <c r="U29655" s="1"/>
      <c r="V29655" s="1"/>
      <c r="W29655" s="1"/>
      <c r="X29655" s="1"/>
      <c r="Y29655" s="1"/>
      <c r="Z29655" s="1"/>
      <c r="AA29655" s="1"/>
    </row>
    <row r="29656" spans="1:27" s="9" customFormat="1" ht="12.65" customHeight="1" x14ac:dyDescent="0.25">
      <c r="A29656" s="1"/>
      <c r="B29656" s="1"/>
      <c r="C29656" s="2"/>
      <c r="D29656" s="1"/>
      <c r="E29656" s="7"/>
      <c r="F29656" s="43"/>
      <c r="M29656" s="1"/>
      <c r="N29656" s="1"/>
      <c r="O29656" s="1"/>
      <c r="P29656" s="1"/>
      <c r="Q29656" s="1"/>
      <c r="R29656" s="1"/>
      <c r="S29656" s="1"/>
      <c r="T29656" s="1"/>
      <c r="U29656" s="1"/>
      <c r="V29656" s="1"/>
      <c r="W29656" s="1"/>
      <c r="X29656" s="1"/>
      <c r="Y29656" s="1"/>
      <c r="Z29656" s="1"/>
      <c r="AA29656" s="1"/>
    </row>
    <row r="29657" spans="1:27" s="9" customFormat="1" x14ac:dyDescent="0.25">
      <c r="A29657" s="1"/>
      <c r="B29657" s="1"/>
      <c r="C29657" s="2"/>
      <c r="D29657" s="1"/>
      <c r="E29657" s="7"/>
      <c r="F29657" s="43"/>
      <c r="M29657" s="1"/>
      <c r="N29657" s="1"/>
      <c r="O29657" s="1"/>
      <c r="P29657" s="1"/>
      <c r="Q29657" s="1"/>
      <c r="R29657" s="1"/>
      <c r="S29657" s="1"/>
      <c r="T29657" s="1"/>
      <c r="U29657" s="1"/>
      <c r="V29657" s="1"/>
      <c r="W29657" s="1"/>
      <c r="X29657" s="1"/>
      <c r="Y29657" s="1"/>
      <c r="Z29657" s="1"/>
      <c r="AA29657" s="1"/>
    </row>
    <row r="29658" spans="1:27" s="9" customFormat="1" x14ac:dyDescent="0.25">
      <c r="A29658" s="1"/>
      <c r="B29658" s="1"/>
      <c r="C29658" s="2"/>
      <c r="D29658" s="1"/>
      <c r="E29658" s="7"/>
      <c r="F29658" s="43"/>
      <c r="M29658" s="1"/>
      <c r="N29658" s="1"/>
      <c r="O29658" s="1"/>
      <c r="P29658" s="1"/>
      <c r="Q29658" s="1"/>
      <c r="R29658" s="1"/>
      <c r="S29658" s="1"/>
      <c r="T29658" s="1"/>
      <c r="U29658" s="1"/>
      <c r="V29658" s="1"/>
      <c r="W29658" s="1"/>
      <c r="X29658" s="1"/>
      <c r="Y29658" s="1"/>
      <c r="Z29658" s="1"/>
      <c r="AA29658" s="1"/>
    </row>
    <row r="29659" spans="1:27" s="9" customFormat="1" x14ac:dyDescent="0.25">
      <c r="A29659" s="1"/>
      <c r="B29659" s="1"/>
      <c r="C29659" s="2"/>
      <c r="D29659" s="1"/>
      <c r="E29659" s="7"/>
      <c r="F29659" s="43"/>
      <c r="M29659" s="1"/>
      <c r="N29659" s="1"/>
      <c r="O29659" s="1"/>
      <c r="P29659" s="1"/>
      <c r="Q29659" s="1"/>
      <c r="R29659" s="1"/>
      <c r="S29659" s="1"/>
      <c r="T29659" s="1"/>
      <c r="U29659" s="1"/>
      <c r="V29659" s="1"/>
      <c r="W29659" s="1"/>
      <c r="X29659" s="1"/>
      <c r="Y29659" s="1"/>
      <c r="Z29659" s="1"/>
      <c r="AA29659" s="1"/>
    </row>
    <row r="29660" spans="1:27" s="9" customFormat="1" x14ac:dyDescent="0.25">
      <c r="A29660" s="1"/>
      <c r="B29660" s="1"/>
      <c r="C29660" s="2"/>
      <c r="D29660" s="1"/>
      <c r="E29660" s="7"/>
      <c r="F29660" s="43"/>
      <c r="M29660" s="1"/>
      <c r="N29660" s="1"/>
      <c r="O29660" s="1"/>
      <c r="P29660" s="1"/>
      <c r="Q29660" s="1"/>
      <c r="R29660" s="1"/>
      <c r="S29660" s="1"/>
      <c r="T29660" s="1"/>
      <c r="U29660" s="1"/>
      <c r="V29660" s="1"/>
      <c r="W29660" s="1"/>
      <c r="X29660" s="1"/>
      <c r="Y29660" s="1"/>
      <c r="Z29660" s="1"/>
      <c r="AA29660" s="1"/>
    </row>
    <row r="29661" spans="1:27" s="9" customFormat="1" ht="14.5" customHeight="1" x14ac:dyDescent="0.35">
      <c r="A29661" s="1"/>
      <c r="B29661" s="1"/>
      <c r="C29661" s="2"/>
      <c r="D29661" s="23"/>
      <c r="E29661" s="42"/>
      <c r="F29661" s="43"/>
      <c r="M29661" s="1"/>
      <c r="N29661" s="1"/>
      <c r="O29661" s="1"/>
      <c r="P29661" s="1"/>
      <c r="Q29661" s="1"/>
      <c r="R29661" s="1"/>
      <c r="S29661" s="1"/>
      <c r="T29661" s="1"/>
      <c r="U29661" s="1"/>
      <c r="V29661" s="1"/>
      <c r="W29661" s="1"/>
      <c r="X29661" s="1"/>
      <c r="Y29661" s="1"/>
      <c r="Z29661" s="1"/>
      <c r="AA29661" s="1"/>
    </row>
    <row r="29662" spans="1:27" s="9" customFormat="1" x14ac:dyDescent="0.25">
      <c r="A29662" s="1"/>
      <c r="B29662" s="1"/>
      <c r="C29662" s="2"/>
      <c r="D29662" s="1"/>
      <c r="E29662" s="7"/>
      <c r="F29662" s="43"/>
      <c r="M29662" s="1"/>
      <c r="N29662" s="1"/>
      <c r="O29662" s="1"/>
      <c r="P29662" s="1"/>
      <c r="Q29662" s="1"/>
      <c r="R29662" s="1"/>
      <c r="S29662" s="1"/>
      <c r="T29662" s="1"/>
      <c r="U29662" s="1"/>
      <c r="V29662" s="1"/>
      <c r="W29662" s="1"/>
      <c r="X29662" s="1"/>
      <c r="Y29662" s="1"/>
      <c r="Z29662" s="1"/>
      <c r="AA29662" s="1"/>
    </row>
    <row r="29663" spans="1:27" s="9" customFormat="1" x14ac:dyDescent="0.25">
      <c r="A29663" s="1"/>
      <c r="B29663" s="1"/>
      <c r="C29663" s="2"/>
      <c r="D29663" s="1"/>
      <c r="E29663" s="7"/>
      <c r="F29663" s="43"/>
      <c r="M29663" s="1"/>
      <c r="N29663" s="1"/>
      <c r="O29663" s="1"/>
      <c r="P29663" s="1"/>
      <c r="Q29663" s="1"/>
      <c r="R29663" s="1"/>
      <c r="S29663" s="1"/>
      <c r="T29663" s="1"/>
      <c r="U29663" s="1"/>
      <c r="V29663" s="1"/>
      <c r="W29663" s="1"/>
      <c r="X29663" s="1"/>
      <c r="Y29663" s="1"/>
      <c r="Z29663" s="1"/>
      <c r="AA29663" s="1"/>
    </row>
    <row r="29664" spans="1:27" s="9" customFormat="1" x14ac:dyDescent="0.25">
      <c r="A29664" s="1"/>
      <c r="B29664" s="1"/>
      <c r="C29664" s="2"/>
      <c r="D29664" s="1"/>
      <c r="E29664" s="7"/>
      <c r="F29664" s="43"/>
      <c r="M29664" s="1"/>
      <c r="N29664" s="1"/>
      <c r="O29664" s="1"/>
      <c r="P29664" s="1"/>
      <c r="Q29664" s="1"/>
      <c r="R29664" s="1"/>
      <c r="S29664" s="1"/>
      <c r="T29664" s="1"/>
      <c r="U29664" s="1"/>
      <c r="V29664" s="1"/>
      <c r="W29664" s="1"/>
      <c r="X29664" s="1"/>
      <c r="Y29664" s="1"/>
      <c r="Z29664" s="1"/>
      <c r="AA29664" s="1"/>
    </row>
    <row r="29665" spans="1:27" s="9" customFormat="1" x14ac:dyDescent="0.25">
      <c r="A29665" s="1"/>
      <c r="B29665" s="1"/>
      <c r="C29665" s="2"/>
      <c r="D29665" s="1"/>
      <c r="E29665" s="7"/>
      <c r="F29665" s="43"/>
      <c r="M29665" s="1"/>
      <c r="N29665" s="1"/>
      <c r="O29665" s="1"/>
      <c r="P29665" s="1"/>
      <c r="Q29665" s="1"/>
      <c r="R29665" s="1"/>
      <c r="S29665" s="1"/>
      <c r="T29665" s="1"/>
      <c r="U29665" s="1"/>
      <c r="V29665" s="1"/>
      <c r="W29665" s="1"/>
      <c r="X29665" s="1"/>
      <c r="Y29665" s="1"/>
      <c r="Z29665" s="1"/>
      <c r="AA29665" s="1"/>
    </row>
    <row r="29666" spans="1:27" s="9" customFormat="1" x14ac:dyDescent="0.25">
      <c r="A29666" s="1"/>
      <c r="B29666" s="1"/>
      <c r="C29666" s="2"/>
      <c r="D29666" s="1"/>
      <c r="E29666" s="7"/>
      <c r="F29666" s="43"/>
      <c r="M29666" s="1"/>
      <c r="N29666" s="1"/>
      <c r="O29666" s="1"/>
      <c r="P29666" s="1"/>
      <c r="Q29666" s="1"/>
      <c r="R29666" s="1"/>
      <c r="S29666" s="1"/>
      <c r="T29666" s="1"/>
      <c r="U29666" s="1"/>
      <c r="V29666" s="1"/>
      <c r="W29666" s="1"/>
      <c r="X29666" s="1"/>
      <c r="Y29666" s="1"/>
      <c r="Z29666" s="1"/>
      <c r="AA29666" s="1"/>
    </row>
    <row r="29667" spans="1:27" s="9" customFormat="1" x14ac:dyDescent="0.25">
      <c r="A29667" s="1"/>
      <c r="B29667" s="1"/>
      <c r="C29667" s="2"/>
      <c r="D29667" s="1"/>
      <c r="E29667" s="7"/>
      <c r="F29667" s="43"/>
      <c r="M29667" s="1"/>
      <c r="N29667" s="1"/>
      <c r="O29667" s="1"/>
      <c r="P29667" s="1"/>
      <c r="Q29667" s="1"/>
      <c r="R29667" s="1"/>
      <c r="S29667" s="1"/>
      <c r="T29667" s="1"/>
      <c r="U29667" s="1"/>
      <c r="V29667" s="1"/>
      <c r="W29667" s="1"/>
      <c r="X29667" s="1"/>
      <c r="Y29667" s="1"/>
      <c r="Z29667" s="1"/>
      <c r="AA29667" s="1"/>
    </row>
    <row r="29668" spans="1:27" s="9" customFormat="1" x14ac:dyDescent="0.25">
      <c r="A29668" s="1"/>
      <c r="B29668" s="1"/>
      <c r="C29668" s="2"/>
      <c r="D29668" s="1"/>
      <c r="E29668" s="7"/>
      <c r="F29668" s="43"/>
      <c r="M29668" s="1"/>
      <c r="N29668" s="1"/>
      <c r="O29668" s="1"/>
      <c r="P29668" s="1"/>
      <c r="Q29668" s="1"/>
      <c r="R29668" s="1"/>
      <c r="S29668" s="1"/>
      <c r="T29668" s="1"/>
      <c r="U29668" s="1"/>
      <c r="V29668" s="1"/>
      <c r="W29668" s="1"/>
      <c r="X29668" s="1"/>
      <c r="Y29668" s="1"/>
      <c r="Z29668" s="1"/>
      <c r="AA29668" s="1"/>
    </row>
    <row r="29669" spans="1:27" s="9" customFormat="1" ht="12.65" customHeight="1" x14ac:dyDescent="0.25">
      <c r="A29669" s="1"/>
      <c r="B29669" s="1"/>
      <c r="C29669" s="2"/>
      <c r="D29669" s="1"/>
      <c r="E29669" s="7"/>
      <c r="F29669" s="43"/>
      <c r="M29669" s="1"/>
      <c r="N29669" s="1"/>
      <c r="O29669" s="1"/>
      <c r="P29669" s="1"/>
      <c r="Q29669" s="1"/>
      <c r="R29669" s="1"/>
      <c r="S29669" s="1"/>
      <c r="T29669" s="1"/>
      <c r="U29669" s="1"/>
      <c r="V29669" s="1"/>
      <c r="W29669" s="1"/>
      <c r="X29669" s="1"/>
      <c r="Y29669" s="1"/>
      <c r="Z29669" s="1"/>
      <c r="AA29669" s="1"/>
    </row>
    <row r="29670" spans="1:27" s="9" customFormat="1" ht="12.65" customHeight="1" x14ac:dyDescent="0.25">
      <c r="A29670" s="1"/>
      <c r="B29670" s="1"/>
      <c r="C29670" s="2"/>
      <c r="D29670" s="1"/>
      <c r="E29670" s="7"/>
      <c r="F29670" s="43"/>
      <c r="M29670" s="1"/>
      <c r="N29670" s="1"/>
      <c r="O29670" s="1"/>
      <c r="P29670" s="1"/>
      <c r="Q29670" s="1"/>
      <c r="R29670" s="1"/>
      <c r="S29670" s="1"/>
      <c r="T29670" s="1"/>
      <c r="U29670" s="1"/>
      <c r="V29670" s="1"/>
      <c r="W29670" s="1"/>
      <c r="X29670" s="1"/>
      <c r="Y29670" s="1"/>
      <c r="Z29670" s="1"/>
      <c r="AA29670" s="1"/>
    </row>
    <row r="29671" spans="1:27" s="9" customFormat="1" x14ac:dyDescent="0.25">
      <c r="A29671" s="1"/>
      <c r="B29671" s="1"/>
      <c r="C29671" s="2"/>
      <c r="D29671" s="1"/>
      <c r="E29671" s="7"/>
      <c r="F29671" s="43"/>
      <c r="M29671" s="1"/>
      <c r="N29671" s="1"/>
      <c r="O29671" s="1"/>
      <c r="P29671" s="1"/>
      <c r="Q29671" s="1"/>
      <c r="R29671" s="1"/>
      <c r="S29671" s="1"/>
      <c r="T29671" s="1"/>
      <c r="U29671" s="1"/>
      <c r="V29671" s="1"/>
      <c r="W29671" s="1"/>
      <c r="X29671" s="1"/>
      <c r="Y29671" s="1"/>
      <c r="Z29671" s="1"/>
      <c r="AA29671" s="1"/>
    </row>
    <row r="29672" spans="1:27" s="9" customFormat="1" x14ac:dyDescent="0.25">
      <c r="A29672" s="1"/>
      <c r="B29672" s="1"/>
      <c r="C29672" s="2"/>
      <c r="D29672" s="1"/>
      <c r="E29672" s="7"/>
      <c r="F29672" s="43"/>
      <c r="M29672" s="1"/>
      <c r="N29672" s="1"/>
      <c r="O29672" s="1"/>
      <c r="P29672" s="1"/>
      <c r="Q29672" s="1"/>
      <c r="R29672" s="1"/>
      <c r="S29672" s="1"/>
      <c r="T29672" s="1"/>
      <c r="U29672" s="1"/>
      <c r="V29672" s="1"/>
      <c r="W29672" s="1"/>
      <c r="X29672" s="1"/>
      <c r="Y29672" s="1"/>
      <c r="Z29672" s="1"/>
      <c r="AA29672" s="1"/>
    </row>
    <row r="29673" spans="1:27" s="9" customFormat="1" x14ac:dyDescent="0.25">
      <c r="A29673" s="1"/>
      <c r="B29673" s="1"/>
      <c r="C29673" s="2"/>
      <c r="D29673" s="1"/>
      <c r="E29673" s="7"/>
      <c r="F29673" s="43"/>
      <c r="M29673" s="1"/>
      <c r="N29673" s="1"/>
      <c r="O29673" s="1"/>
      <c r="P29673" s="1"/>
      <c r="Q29673" s="1"/>
      <c r="R29673" s="1"/>
      <c r="S29673" s="1"/>
      <c r="T29673" s="1"/>
      <c r="U29673" s="1"/>
      <c r="V29673" s="1"/>
      <c r="W29673" s="1"/>
      <c r="X29673" s="1"/>
      <c r="Y29673" s="1"/>
      <c r="Z29673" s="1"/>
      <c r="AA29673" s="1"/>
    </row>
    <row r="29674" spans="1:27" s="9" customFormat="1" ht="12.65" customHeight="1" x14ac:dyDescent="0.25">
      <c r="A29674" s="1"/>
      <c r="B29674" s="1"/>
      <c r="C29674" s="2"/>
      <c r="D29674" s="1"/>
      <c r="E29674" s="7"/>
      <c r="F29674" s="43"/>
      <c r="M29674" s="1"/>
      <c r="N29674" s="1"/>
      <c r="O29674" s="1"/>
      <c r="P29674" s="1"/>
      <c r="Q29674" s="1"/>
      <c r="R29674" s="1"/>
      <c r="S29674" s="1"/>
      <c r="T29674" s="1"/>
      <c r="U29674" s="1"/>
      <c r="V29674" s="1"/>
      <c r="W29674" s="1"/>
      <c r="X29674" s="1"/>
      <c r="Y29674" s="1"/>
      <c r="Z29674" s="1"/>
      <c r="AA29674" s="1"/>
    </row>
    <row r="29675" spans="1:27" s="9" customFormat="1" ht="12.65" customHeight="1" x14ac:dyDescent="0.25">
      <c r="A29675" s="1"/>
      <c r="B29675" s="1"/>
      <c r="C29675" s="2"/>
      <c r="D29675" s="1"/>
      <c r="E29675" s="7"/>
      <c r="F29675" s="43"/>
      <c r="M29675" s="1"/>
      <c r="N29675" s="1"/>
      <c r="O29675" s="1"/>
      <c r="P29675" s="1"/>
      <c r="Q29675" s="1"/>
      <c r="R29675" s="1"/>
      <c r="S29675" s="1"/>
      <c r="T29675" s="1"/>
      <c r="U29675" s="1"/>
      <c r="V29675" s="1"/>
      <c r="W29675" s="1"/>
      <c r="X29675" s="1"/>
      <c r="Y29675" s="1"/>
      <c r="Z29675" s="1"/>
      <c r="AA29675" s="1"/>
    </row>
    <row r="29676" spans="1:27" s="9" customFormat="1" x14ac:dyDescent="0.25">
      <c r="A29676" s="1"/>
      <c r="B29676" s="1"/>
      <c r="C29676" s="2"/>
      <c r="D29676" s="1"/>
      <c r="E29676" s="7"/>
      <c r="F29676" s="43"/>
      <c r="M29676" s="1"/>
      <c r="N29676" s="1"/>
      <c r="O29676" s="1"/>
      <c r="P29676" s="1"/>
      <c r="Q29676" s="1"/>
      <c r="R29676" s="1"/>
      <c r="S29676" s="1"/>
      <c r="T29676" s="1"/>
      <c r="U29676" s="1"/>
      <c r="V29676" s="1"/>
      <c r="W29676" s="1"/>
      <c r="X29676" s="1"/>
      <c r="Y29676" s="1"/>
      <c r="Z29676" s="1"/>
      <c r="AA29676" s="1"/>
    </row>
    <row r="29677" spans="1:27" s="9" customFormat="1" x14ac:dyDescent="0.25">
      <c r="A29677" s="1"/>
      <c r="B29677" s="1"/>
      <c r="C29677" s="2"/>
      <c r="D29677" s="1"/>
      <c r="E29677" s="7"/>
      <c r="F29677" s="43"/>
      <c r="M29677" s="1"/>
      <c r="N29677" s="1"/>
      <c r="O29677" s="1"/>
      <c r="P29677" s="1"/>
      <c r="Q29677" s="1"/>
      <c r="R29677" s="1"/>
      <c r="S29677" s="1"/>
      <c r="T29677" s="1"/>
      <c r="U29677" s="1"/>
      <c r="V29677" s="1"/>
      <c r="W29677" s="1"/>
      <c r="X29677" s="1"/>
      <c r="Y29677" s="1"/>
      <c r="Z29677" s="1"/>
      <c r="AA29677" s="1"/>
    </row>
    <row r="29678" spans="1:27" s="9" customFormat="1" x14ac:dyDescent="0.25">
      <c r="A29678" s="1"/>
      <c r="B29678" s="1"/>
      <c r="C29678" s="2"/>
      <c r="D29678" s="1"/>
      <c r="E29678" s="7"/>
      <c r="F29678" s="43"/>
      <c r="M29678" s="1"/>
      <c r="N29678" s="1"/>
      <c r="O29678" s="1"/>
      <c r="P29678" s="1"/>
      <c r="Q29678" s="1"/>
      <c r="R29678" s="1"/>
      <c r="S29678" s="1"/>
      <c r="T29678" s="1"/>
      <c r="U29678" s="1"/>
      <c r="V29678" s="1"/>
      <c r="W29678" s="1"/>
      <c r="X29678" s="1"/>
      <c r="Y29678" s="1"/>
      <c r="Z29678" s="1"/>
      <c r="AA29678" s="1"/>
    </row>
    <row r="29679" spans="1:27" s="9" customFormat="1" x14ac:dyDescent="0.25">
      <c r="A29679" s="1"/>
      <c r="B29679" s="1"/>
      <c r="C29679" s="2"/>
      <c r="D29679" s="1"/>
      <c r="E29679" s="7"/>
      <c r="F29679" s="43"/>
      <c r="M29679" s="1"/>
      <c r="N29679" s="1"/>
      <c r="O29679" s="1"/>
      <c r="P29679" s="1"/>
      <c r="Q29679" s="1"/>
      <c r="R29679" s="1"/>
      <c r="S29679" s="1"/>
      <c r="T29679" s="1"/>
      <c r="U29679" s="1"/>
      <c r="V29679" s="1"/>
      <c r="W29679" s="1"/>
      <c r="X29679" s="1"/>
      <c r="Y29679" s="1"/>
      <c r="Z29679" s="1"/>
      <c r="AA29679" s="1"/>
    </row>
    <row r="29680" spans="1:27" s="9" customFormat="1" x14ac:dyDescent="0.25">
      <c r="A29680" s="1"/>
      <c r="B29680" s="1"/>
      <c r="C29680" s="2"/>
      <c r="D29680" s="1"/>
      <c r="E29680" s="7"/>
      <c r="F29680" s="43"/>
      <c r="M29680" s="1"/>
      <c r="N29680" s="1"/>
      <c r="O29680" s="1"/>
      <c r="P29680" s="1"/>
      <c r="Q29680" s="1"/>
      <c r="R29680" s="1"/>
      <c r="S29680" s="1"/>
      <c r="T29680" s="1"/>
      <c r="U29680" s="1"/>
      <c r="V29680" s="1"/>
      <c r="W29680" s="1"/>
      <c r="X29680" s="1"/>
      <c r="Y29680" s="1"/>
      <c r="Z29680" s="1"/>
      <c r="AA29680" s="1"/>
    </row>
    <row r="29681" spans="1:27" s="9" customFormat="1" x14ac:dyDescent="0.25">
      <c r="A29681" s="1"/>
      <c r="B29681" s="1"/>
      <c r="C29681" s="2"/>
      <c r="D29681" s="1"/>
      <c r="E29681" s="7"/>
      <c r="F29681" s="43"/>
      <c r="M29681" s="1"/>
      <c r="N29681" s="1"/>
      <c r="O29681" s="1"/>
      <c r="P29681" s="1"/>
      <c r="Q29681" s="1"/>
      <c r="R29681" s="1"/>
      <c r="S29681" s="1"/>
      <c r="T29681" s="1"/>
      <c r="U29681" s="1"/>
      <c r="V29681" s="1"/>
      <c r="W29681" s="1"/>
      <c r="X29681" s="1"/>
      <c r="Y29681" s="1"/>
      <c r="Z29681" s="1"/>
      <c r="AA29681" s="1"/>
    </row>
    <row r="29682" spans="1:27" s="9" customFormat="1" x14ac:dyDescent="0.25">
      <c r="A29682" s="1"/>
      <c r="B29682" s="1"/>
      <c r="C29682" s="2"/>
      <c r="D29682" s="1"/>
      <c r="E29682" s="7"/>
      <c r="F29682" s="43"/>
      <c r="M29682" s="1"/>
      <c r="N29682" s="1"/>
      <c r="O29682" s="1"/>
      <c r="P29682" s="1"/>
      <c r="Q29682" s="1"/>
      <c r="R29682" s="1"/>
      <c r="S29682" s="1"/>
      <c r="T29682" s="1"/>
      <c r="U29682" s="1"/>
      <c r="V29682" s="1"/>
      <c r="W29682" s="1"/>
      <c r="X29682" s="1"/>
      <c r="Y29682" s="1"/>
      <c r="Z29682" s="1"/>
      <c r="AA29682" s="1"/>
    </row>
    <row r="29683" spans="1:27" s="9" customFormat="1" x14ac:dyDescent="0.25">
      <c r="A29683" s="1"/>
      <c r="B29683" s="1"/>
      <c r="C29683" s="2"/>
      <c r="D29683" s="1"/>
      <c r="E29683" s="7"/>
      <c r="F29683" s="43"/>
      <c r="M29683" s="1"/>
      <c r="N29683" s="1"/>
      <c r="O29683" s="1"/>
      <c r="P29683" s="1"/>
      <c r="Q29683" s="1"/>
      <c r="R29683" s="1"/>
      <c r="S29683" s="1"/>
      <c r="T29683" s="1"/>
      <c r="U29683" s="1"/>
      <c r="V29683" s="1"/>
      <c r="W29683" s="1"/>
      <c r="X29683" s="1"/>
      <c r="Y29683" s="1"/>
      <c r="Z29683" s="1"/>
      <c r="AA29683" s="1"/>
    </row>
    <row r="29684" spans="1:27" s="9" customFormat="1" ht="14.5" customHeight="1" x14ac:dyDescent="0.25">
      <c r="A29684" s="1"/>
      <c r="B29684" s="1"/>
      <c r="C29684" s="2"/>
      <c r="D29684" s="1"/>
      <c r="E29684" s="7"/>
      <c r="F29684" s="43"/>
      <c r="M29684" s="1"/>
      <c r="N29684" s="1"/>
      <c r="O29684" s="1"/>
      <c r="P29684" s="1"/>
      <c r="Q29684" s="1"/>
      <c r="R29684" s="1"/>
      <c r="S29684" s="1"/>
      <c r="T29684" s="1"/>
      <c r="U29684" s="1"/>
      <c r="V29684" s="1"/>
      <c r="W29684" s="1"/>
      <c r="X29684" s="1"/>
      <c r="Y29684" s="1"/>
      <c r="Z29684" s="1"/>
      <c r="AA29684" s="1"/>
    </row>
    <row r="29685" spans="1:27" s="9" customFormat="1" x14ac:dyDescent="0.25">
      <c r="A29685" s="1"/>
      <c r="B29685" s="1"/>
      <c r="C29685" s="2"/>
      <c r="D29685" s="1"/>
      <c r="E29685" s="7"/>
      <c r="F29685" s="43"/>
      <c r="M29685" s="1"/>
      <c r="N29685" s="1"/>
      <c r="O29685" s="1"/>
      <c r="P29685" s="1"/>
      <c r="Q29685" s="1"/>
      <c r="R29685" s="1"/>
      <c r="S29685" s="1"/>
      <c r="T29685" s="1"/>
      <c r="U29685" s="1"/>
      <c r="V29685" s="1"/>
      <c r="W29685" s="1"/>
      <c r="X29685" s="1"/>
      <c r="Y29685" s="1"/>
      <c r="Z29685" s="1"/>
      <c r="AA29685" s="1"/>
    </row>
    <row r="29686" spans="1:27" s="9" customFormat="1" ht="12.65" customHeight="1" x14ac:dyDescent="0.25">
      <c r="A29686" s="1"/>
      <c r="B29686" s="1"/>
      <c r="C29686" s="2"/>
      <c r="D29686" s="1"/>
      <c r="E29686" s="7"/>
      <c r="F29686" s="43"/>
      <c r="M29686" s="1"/>
      <c r="N29686" s="1"/>
      <c r="O29686" s="1"/>
      <c r="P29686" s="1"/>
      <c r="Q29686" s="1"/>
      <c r="R29686" s="1"/>
      <c r="S29686" s="1"/>
      <c r="T29686" s="1"/>
      <c r="U29686" s="1"/>
      <c r="V29686" s="1"/>
      <c r="W29686" s="1"/>
      <c r="X29686" s="1"/>
      <c r="Y29686" s="1"/>
      <c r="Z29686" s="1"/>
      <c r="AA29686" s="1"/>
    </row>
    <row r="29687" spans="1:27" s="9" customFormat="1" x14ac:dyDescent="0.25">
      <c r="A29687" s="1"/>
      <c r="B29687" s="1"/>
      <c r="C29687" s="2"/>
      <c r="D29687" s="1"/>
      <c r="E29687" s="7"/>
      <c r="F29687" s="43"/>
      <c r="M29687" s="1"/>
      <c r="N29687" s="1"/>
      <c r="O29687" s="1"/>
      <c r="P29687" s="1"/>
      <c r="Q29687" s="1"/>
      <c r="R29687" s="1"/>
      <c r="S29687" s="1"/>
      <c r="T29687" s="1"/>
      <c r="U29687" s="1"/>
      <c r="V29687" s="1"/>
      <c r="W29687" s="1"/>
      <c r="X29687" s="1"/>
      <c r="Y29687" s="1"/>
      <c r="Z29687" s="1"/>
      <c r="AA29687" s="1"/>
    </row>
    <row r="29688" spans="1:27" s="9" customFormat="1" x14ac:dyDescent="0.25">
      <c r="A29688" s="1"/>
      <c r="B29688" s="1"/>
      <c r="C29688" s="2"/>
      <c r="D29688" s="1"/>
      <c r="E29688" s="7"/>
      <c r="F29688" s="43"/>
      <c r="M29688" s="1"/>
      <c r="N29688" s="1"/>
      <c r="O29688" s="1"/>
      <c r="P29688" s="1"/>
      <c r="Q29688" s="1"/>
      <c r="R29688" s="1"/>
      <c r="S29688" s="1"/>
      <c r="T29688" s="1"/>
      <c r="U29688" s="1"/>
      <c r="V29688" s="1"/>
      <c r="W29688" s="1"/>
      <c r="X29688" s="1"/>
      <c r="Y29688" s="1"/>
      <c r="Z29688" s="1"/>
      <c r="AA29688" s="1"/>
    </row>
    <row r="29689" spans="1:27" s="9" customFormat="1" x14ac:dyDescent="0.25">
      <c r="A29689" s="1"/>
      <c r="B29689" s="1"/>
      <c r="C29689" s="2"/>
      <c r="D29689" s="1"/>
      <c r="E29689" s="7"/>
      <c r="F29689" s="43"/>
      <c r="M29689" s="1"/>
      <c r="N29689" s="1"/>
      <c r="O29689" s="1"/>
      <c r="P29689" s="1"/>
      <c r="Q29689" s="1"/>
      <c r="R29689" s="1"/>
      <c r="S29689" s="1"/>
      <c r="T29689" s="1"/>
      <c r="U29689" s="1"/>
      <c r="V29689" s="1"/>
      <c r="W29689" s="1"/>
      <c r="X29689" s="1"/>
      <c r="Y29689" s="1"/>
      <c r="Z29689" s="1"/>
      <c r="AA29689" s="1"/>
    </row>
    <row r="29690" spans="1:27" s="9" customFormat="1" x14ac:dyDescent="0.25">
      <c r="A29690" s="1"/>
      <c r="B29690" s="1"/>
      <c r="C29690" s="2"/>
      <c r="D29690" s="1"/>
      <c r="E29690" s="7"/>
      <c r="F29690" s="43"/>
      <c r="M29690" s="1"/>
      <c r="N29690" s="1"/>
      <c r="O29690" s="1"/>
      <c r="P29690" s="1"/>
      <c r="Q29690" s="1"/>
      <c r="R29690" s="1"/>
      <c r="S29690" s="1"/>
      <c r="T29690" s="1"/>
      <c r="U29690" s="1"/>
      <c r="V29690" s="1"/>
      <c r="W29690" s="1"/>
      <c r="X29690" s="1"/>
      <c r="Y29690" s="1"/>
      <c r="Z29690" s="1"/>
      <c r="AA29690" s="1"/>
    </row>
    <row r="29691" spans="1:27" s="9" customFormat="1" x14ac:dyDescent="0.25">
      <c r="A29691" s="1"/>
      <c r="B29691" s="1"/>
      <c r="C29691" s="2"/>
      <c r="D29691" s="1"/>
      <c r="E29691" s="7"/>
      <c r="F29691" s="43"/>
      <c r="M29691" s="1"/>
      <c r="N29691" s="1"/>
      <c r="O29691" s="1"/>
      <c r="P29691" s="1"/>
      <c r="Q29691" s="1"/>
      <c r="R29691" s="1"/>
      <c r="S29691" s="1"/>
      <c r="T29691" s="1"/>
      <c r="U29691" s="1"/>
      <c r="V29691" s="1"/>
      <c r="W29691" s="1"/>
      <c r="X29691" s="1"/>
      <c r="Y29691" s="1"/>
      <c r="Z29691" s="1"/>
      <c r="AA29691" s="1"/>
    </row>
    <row r="29692" spans="1:27" s="9" customFormat="1" x14ac:dyDescent="0.25">
      <c r="A29692" s="1"/>
      <c r="B29692" s="1"/>
      <c r="C29692" s="2"/>
      <c r="D29692" s="1"/>
      <c r="E29692" s="7"/>
      <c r="F29692" s="43"/>
      <c r="M29692" s="1"/>
      <c r="N29692" s="1"/>
      <c r="O29692" s="1"/>
      <c r="P29692" s="1"/>
      <c r="Q29692" s="1"/>
      <c r="R29692" s="1"/>
      <c r="S29692" s="1"/>
      <c r="T29692" s="1"/>
      <c r="U29692" s="1"/>
      <c r="V29692" s="1"/>
      <c r="W29692" s="1"/>
      <c r="X29692" s="1"/>
      <c r="Y29692" s="1"/>
      <c r="Z29692" s="1"/>
      <c r="AA29692" s="1"/>
    </row>
    <row r="29693" spans="1:27" s="9" customFormat="1" x14ac:dyDescent="0.25">
      <c r="A29693" s="1"/>
      <c r="B29693" s="1"/>
      <c r="C29693" s="2"/>
      <c r="D29693" s="1"/>
      <c r="E29693" s="7"/>
      <c r="F29693" s="43"/>
      <c r="M29693" s="1"/>
      <c r="N29693" s="1"/>
      <c r="O29693" s="1"/>
      <c r="P29693" s="1"/>
      <c r="Q29693" s="1"/>
      <c r="R29693" s="1"/>
      <c r="S29693" s="1"/>
      <c r="T29693" s="1"/>
      <c r="U29693" s="1"/>
      <c r="V29693" s="1"/>
      <c r="W29693" s="1"/>
      <c r="X29693" s="1"/>
      <c r="Y29693" s="1"/>
      <c r="Z29693" s="1"/>
      <c r="AA29693" s="1"/>
    </row>
    <row r="29694" spans="1:27" s="9" customFormat="1" ht="14.5" customHeight="1" x14ac:dyDescent="0.25">
      <c r="A29694" s="1"/>
      <c r="B29694" s="1"/>
      <c r="C29694" s="2"/>
      <c r="D29694" s="1"/>
      <c r="E29694" s="7"/>
      <c r="F29694" s="43"/>
      <c r="M29694" s="1"/>
      <c r="N29694" s="1"/>
      <c r="O29694" s="1"/>
      <c r="P29694" s="1"/>
      <c r="Q29694" s="1"/>
      <c r="R29694" s="1"/>
      <c r="S29694" s="1"/>
      <c r="T29694" s="1"/>
      <c r="U29694" s="1"/>
      <c r="V29694" s="1"/>
      <c r="W29694" s="1"/>
      <c r="X29694" s="1"/>
      <c r="Y29694" s="1"/>
      <c r="Z29694" s="1"/>
      <c r="AA29694" s="1"/>
    </row>
    <row r="29695" spans="1:27" s="9" customFormat="1" ht="14.5" customHeight="1" x14ac:dyDescent="0.25">
      <c r="A29695" s="1"/>
      <c r="B29695" s="1"/>
      <c r="C29695" s="2"/>
      <c r="D29695" s="1"/>
      <c r="E29695" s="7"/>
      <c r="F29695" s="43"/>
      <c r="M29695" s="1"/>
      <c r="N29695" s="1"/>
      <c r="O29695" s="1"/>
      <c r="P29695" s="1"/>
      <c r="Q29695" s="1"/>
      <c r="R29695" s="1"/>
      <c r="S29695" s="1"/>
      <c r="T29695" s="1"/>
      <c r="U29695" s="1"/>
      <c r="V29695" s="1"/>
      <c r="W29695" s="1"/>
      <c r="X29695" s="1"/>
      <c r="Y29695" s="1"/>
      <c r="Z29695" s="1"/>
      <c r="AA29695" s="1"/>
    </row>
    <row r="29696" spans="1:27" s="9" customFormat="1" x14ac:dyDescent="0.25">
      <c r="A29696" s="1"/>
      <c r="B29696" s="1"/>
      <c r="C29696" s="2"/>
      <c r="D29696" s="1"/>
      <c r="E29696" s="7"/>
      <c r="F29696" s="43"/>
      <c r="M29696" s="1"/>
      <c r="N29696" s="1"/>
      <c r="O29696" s="1"/>
      <c r="P29696" s="1"/>
      <c r="Q29696" s="1"/>
      <c r="R29696" s="1"/>
      <c r="S29696" s="1"/>
      <c r="T29696" s="1"/>
      <c r="U29696" s="1"/>
      <c r="V29696" s="1"/>
      <c r="W29696" s="1"/>
      <c r="X29696" s="1"/>
      <c r="Y29696" s="1"/>
      <c r="Z29696" s="1"/>
      <c r="AA29696" s="1"/>
    </row>
    <row r="29697" spans="1:27" s="9" customFormat="1" ht="12.65" customHeight="1" x14ac:dyDescent="0.25">
      <c r="A29697" s="1"/>
      <c r="B29697" s="1"/>
      <c r="C29697" s="2"/>
      <c r="D29697" s="1"/>
      <c r="E29697" s="7"/>
      <c r="F29697" s="43"/>
      <c r="M29697" s="1"/>
      <c r="N29697" s="1"/>
      <c r="O29697" s="1"/>
      <c r="P29697" s="1"/>
      <c r="Q29697" s="1"/>
      <c r="R29697" s="1"/>
      <c r="S29697" s="1"/>
      <c r="T29697" s="1"/>
      <c r="U29697" s="1"/>
      <c r="V29697" s="1"/>
      <c r="W29697" s="1"/>
      <c r="X29697" s="1"/>
      <c r="Y29697" s="1"/>
      <c r="Z29697" s="1"/>
      <c r="AA29697" s="1"/>
    </row>
    <row r="29698" spans="1:27" s="9" customFormat="1" ht="12.65" customHeight="1" x14ac:dyDescent="0.25">
      <c r="A29698" s="1"/>
      <c r="B29698" s="1"/>
      <c r="C29698" s="2"/>
      <c r="D29698" s="1"/>
      <c r="E29698" s="7"/>
      <c r="F29698" s="43"/>
      <c r="M29698" s="1"/>
      <c r="N29698" s="1"/>
      <c r="O29698" s="1"/>
      <c r="P29698" s="1"/>
      <c r="Q29698" s="1"/>
      <c r="R29698" s="1"/>
      <c r="S29698" s="1"/>
      <c r="T29698" s="1"/>
      <c r="U29698" s="1"/>
      <c r="V29698" s="1"/>
      <c r="W29698" s="1"/>
      <c r="X29698" s="1"/>
      <c r="Y29698" s="1"/>
      <c r="Z29698" s="1"/>
      <c r="AA29698" s="1"/>
    </row>
    <row r="29699" spans="1:27" s="9" customFormat="1" x14ac:dyDescent="0.25">
      <c r="A29699" s="1"/>
      <c r="B29699" s="1"/>
      <c r="C29699" s="2"/>
      <c r="D29699" s="1"/>
      <c r="E29699" s="7"/>
      <c r="F29699" s="43"/>
      <c r="M29699" s="1"/>
      <c r="N29699" s="1"/>
      <c r="O29699" s="1"/>
      <c r="P29699" s="1"/>
      <c r="Q29699" s="1"/>
      <c r="R29699" s="1"/>
      <c r="S29699" s="1"/>
      <c r="T29699" s="1"/>
      <c r="U29699" s="1"/>
      <c r="V29699" s="1"/>
      <c r="W29699" s="1"/>
      <c r="X29699" s="1"/>
      <c r="Y29699" s="1"/>
      <c r="Z29699" s="1"/>
      <c r="AA29699" s="1"/>
    </row>
    <row r="29700" spans="1:27" s="9" customFormat="1" x14ac:dyDescent="0.25">
      <c r="A29700" s="1"/>
      <c r="B29700" s="1"/>
      <c r="C29700" s="2"/>
      <c r="D29700" s="1"/>
      <c r="E29700" s="7"/>
      <c r="F29700" s="43"/>
      <c r="M29700" s="1"/>
      <c r="N29700" s="1"/>
      <c r="O29700" s="1"/>
      <c r="P29700" s="1"/>
      <c r="Q29700" s="1"/>
      <c r="R29700" s="1"/>
      <c r="S29700" s="1"/>
      <c r="T29700" s="1"/>
      <c r="U29700" s="1"/>
      <c r="V29700" s="1"/>
      <c r="W29700" s="1"/>
      <c r="X29700" s="1"/>
      <c r="Y29700" s="1"/>
      <c r="Z29700" s="1"/>
      <c r="AA29700" s="1"/>
    </row>
    <row r="29701" spans="1:27" s="9" customFormat="1" x14ac:dyDescent="0.25">
      <c r="A29701" s="1"/>
      <c r="B29701" s="1"/>
      <c r="C29701" s="2"/>
      <c r="D29701" s="1"/>
      <c r="E29701" s="7"/>
      <c r="F29701" s="43"/>
      <c r="M29701" s="1"/>
      <c r="N29701" s="1"/>
      <c r="O29701" s="1"/>
      <c r="P29701" s="1"/>
      <c r="Q29701" s="1"/>
      <c r="R29701" s="1"/>
      <c r="S29701" s="1"/>
      <c r="T29701" s="1"/>
      <c r="U29701" s="1"/>
      <c r="V29701" s="1"/>
      <c r="W29701" s="1"/>
      <c r="X29701" s="1"/>
      <c r="Y29701" s="1"/>
      <c r="Z29701" s="1"/>
      <c r="AA29701" s="1"/>
    </row>
    <row r="29702" spans="1:27" s="9" customFormat="1" x14ac:dyDescent="0.25">
      <c r="A29702" s="1"/>
      <c r="B29702" s="1"/>
      <c r="C29702" s="2"/>
      <c r="D29702" s="1"/>
      <c r="E29702" s="7"/>
      <c r="F29702" s="43"/>
      <c r="M29702" s="1"/>
      <c r="N29702" s="1"/>
      <c r="O29702" s="1"/>
      <c r="P29702" s="1"/>
      <c r="Q29702" s="1"/>
      <c r="R29702" s="1"/>
      <c r="S29702" s="1"/>
      <c r="T29702" s="1"/>
      <c r="U29702" s="1"/>
      <c r="V29702" s="1"/>
      <c r="W29702" s="1"/>
      <c r="X29702" s="1"/>
      <c r="Y29702" s="1"/>
      <c r="Z29702" s="1"/>
      <c r="AA29702" s="1"/>
    </row>
    <row r="29703" spans="1:27" s="9" customFormat="1" x14ac:dyDescent="0.25">
      <c r="A29703" s="1"/>
      <c r="B29703" s="1"/>
      <c r="C29703" s="2"/>
      <c r="D29703" s="1"/>
      <c r="E29703" s="7"/>
      <c r="F29703" s="43"/>
      <c r="M29703" s="1"/>
      <c r="N29703" s="1"/>
      <c r="O29703" s="1"/>
      <c r="P29703" s="1"/>
      <c r="Q29703" s="1"/>
      <c r="R29703" s="1"/>
      <c r="S29703" s="1"/>
      <c r="T29703" s="1"/>
      <c r="U29703" s="1"/>
      <c r="V29703" s="1"/>
      <c r="W29703" s="1"/>
      <c r="X29703" s="1"/>
      <c r="Y29703" s="1"/>
      <c r="Z29703" s="1"/>
      <c r="AA29703" s="1"/>
    </row>
    <row r="29704" spans="1:27" s="9" customFormat="1" x14ac:dyDescent="0.25">
      <c r="A29704" s="1"/>
      <c r="B29704" s="1"/>
      <c r="C29704" s="2"/>
      <c r="D29704" s="1"/>
      <c r="E29704" s="7"/>
      <c r="F29704" s="43"/>
      <c r="M29704" s="1"/>
      <c r="N29704" s="1"/>
      <c r="O29704" s="1"/>
      <c r="P29704" s="1"/>
      <c r="Q29704" s="1"/>
      <c r="R29704" s="1"/>
      <c r="S29704" s="1"/>
      <c r="T29704" s="1"/>
      <c r="U29704" s="1"/>
      <c r="V29704" s="1"/>
      <c r="W29704" s="1"/>
      <c r="X29704" s="1"/>
      <c r="Y29704" s="1"/>
      <c r="Z29704" s="1"/>
      <c r="AA29704" s="1"/>
    </row>
    <row r="29705" spans="1:27" s="9" customFormat="1" ht="14.5" customHeight="1" x14ac:dyDescent="0.25">
      <c r="A29705" s="1"/>
      <c r="B29705" s="1"/>
      <c r="C29705" s="2"/>
      <c r="D29705" s="1"/>
      <c r="E29705" s="7"/>
      <c r="F29705" s="43"/>
      <c r="M29705" s="1"/>
      <c r="N29705" s="1"/>
      <c r="O29705" s="1"/>
      <c r="P29705" s="1"/>
      <c r="Q29705" s="1"/>
      <c r="R29705" s="1"/>
      <c r="S29705" s="1"/>
      <c r="T29705" s="1"/>
      <c r="U29705" s="1"/>
      <c r="V29705" s="1"/>
      <c r="W29705" s="1"/>
      <c r="X29705" s="1"/>
      <c r="Y29705" s="1"/>
      <c r="Z29705" s="1"/>
      <c r="AA29705" s="1"/>
    </row>
    <row r="29706" spans="1:27" s="9" customFormat="1" x14ac:dyDescent="0.25">
      <c r="A29706" s="1"/>
      <c r="B29706" s="1"/>
      <c r="C29706" s="2"/>
      <c r="D29706" s="1"/>
      <c r="E29706" s="7"/>
      <c r="F29706" s="43"/>
      <c r="M29706" s="1"/>
      <c r="N29706" s="1"/>
      <c r="O29706" s="1"/>
      <c r="P29706" s="1"/>
      <c r="Q29706" s="1"/>
      <c r="R29706" s="1"/>
      <c r="S29706" s="1"/>
      <c r="T29706" s="1"/>
      <c r="U29706" s="1"/>
      <c r="V29706" s="1"/>
      <c r="W29706" s="1"/>
      <c r="X29706" s="1"/>
      <c r="Y29706" s="1"/>
      <c r="Z29706" s="1"/>
      <c r="AA29706" s="1"/>
    </row>
    <row r="29707" spans="1:27" s="9" customFormat="1" ht="14.5" customHeight="1" x14ac:dyDescent="0.25">
      <c r="A29707" s="1"/>
      <c r="B29707" s="1"/>
      <c r="C29707" s="2"/>
      <c r="D29707" s="1"/>
      <c r="E29707" s="7"/>
      <c r="F29707" s="43"/>
      <c r="M29707" s="1"/>
      <c r="N29707" s="1"/>
      <c r="O29707" s="1"/>
      <c r="P29707" s="1"/>
      <c r="Q29707" s="1"/>
      <c r="R29707" s="1"/>
      <c r="S29707" s="1"/>
      <c r="T29707" s="1"/>
      <c r="U29707" s="1"/>
      <c r="V29707" s="1"/>
      <c r="W29707" s="1"/>
      <c r="X29707" s="1"/>
      <c r="Y29707" s="1"/>
      <c r="Z29707" s="1"/>
      <c r="AA29707" s="1"/>
    </row>
    <row r="29708" spans="1:27" s="9" customFormat="1" x14ac:dyDescent="0.25">
      <c r="A29708" s="1"/>
      <c r="B29708" s="1"/>
      <c r="C29708" s="2"/>
      <c r="D29708" s="1"/>
      <c r="E29708" s="7"/>
      <c r="F29708" s="43"/>
      <c r="M29708" s="1"/>
      <c r="N29708" s="1"/>
      <c r="O29708" s="1"/>
      <c r="P29708" s="1"/>
      <c r="Q29708" s="1"/>
      <c r="R29708" s="1"/>
      <c r="S29708" s="1"/>
      <c r="T29708" s="1"/>
      <c r="U29708" s="1"/>
      <c r="V29708" s="1"/>
      <c r="W29708" s="1"/>
      <c r="X29708" s="1"/>
      <c r="Y29708" s="1"/>
      <c r="Z29708" s="1"/>
      <c r="AA29708" s="1"/>
    </row>
    <row r="29709" spans="1:27" s="9" customFormat="1" ht="12.65" customHeight="1" x14ac:dyDescent="0.25">
      <c r="A29709" s="1"/>
      <c r="B29709" s="1"/>
      <c r="C29709" s="2"/>
      <c r="D29709" s="1"/>
      <c r="E29709" s="7"/>
      <c r="F29709" s="43"/>
      <c r="M29709" s="1"/>
      <c r="N29709" s="1"/>
      <c r="O29709" s="1"/>
      <c r="P29709" s="1"/>
      <c r="Q29709" s="1"/>
      <c r="R29709" s="1"/>
      <c r="S29709" s="1"/>
      <c r="T29709" s="1"/>
      <c r="U29709" s="1"/>
      <c r="V29709" s="1"/>
      <c r="W29709" s="1"/>
      <c r="X29709" s="1"/>
      <c r="Y29709" s="1"/>
      <c r="Z29709" s="1"/>
      <c r="AA29709" s="1"/>
    </row>
    <row r="29710" spans="1:27" s="9" customFormat="1" x14ac:dyDescent="0.25">
      <c r="A29710" s="1"/>
      <c r="B29710" s="1"/>
      <c r="C29710" s="2"/>
      <c r="D29710" s="1"/>
      <c r="E29710" s="7"/>
      <c r="F29710" s="43"/>
      <c r="M29710" s="1"/>
      <c r="N29710" s="1"/>
      <c r="O29710" s="1"/>
      <c r="P29710" s="1"/>
      <c r="Q29710" s="1"/>
      <c r="R29710" s="1"/>
      <c r="S29710" s="1"/>
      <c r="T29710" s="1"/>
      <c r="U29710" s="1"/>
      <c r="V29710" s="1"/>
      <c r="W29710" s="1"/>
      <c r="X29710" s="1"/>
      <c r="Y29710" s="1"/>
      <c r="Z29710" s="1"/>
      <c r="AA29710" s="1"/>
    </row>
    <row r="29711" spans="1:27" s="9" customFormat="1" x14ac:dyDescent="0.25">
      <c r="A29711" s="1"/>
      <c r="B29711" s="1"/>
      <c r="C29711" s="2"/>
      <c r="D29711" s="1"/>
      <c r="E29711" s="7"/>
      <c r="F29711" s="43"/>
      <c r="M29711" s="1"/>
      <c r="N29711" s="1"/>
      <c r="O29711" s="1"/>
      <c r="P29711" s="1"/>
      <c r="Q29711" s="1"/>
      <c r="R29711" s="1"/>
      <c r="S29711" s="1"/>
      <c r="T29711" s="1"/>
      <c r="U29711" s="1"/>
      <c r="V29711" s="1"/>
      <c r="W29711" s="1"/>
      <c r="X29711" s="1"/>
      <c r="Y29711" s="1"/>
      <c r="Z29711" s="1"/>
      <c r="AA29711" s="1"/>
    </row>
    <row r="29712" spans="1:27" s="9" customFormat="1" x14ac:dyDescent="0.25">
      <c r="A29712" s="1"/>
      <c r="B29712" s="1"/>
      <c r="C29712" s="2"/>
      <c r="D29712" s="1"/>
      <c r="E29712" s="7"/>
      <c r="F29712" s="43"/>
      <c r="M29712" s="1"/>
      <c r="N29712" s="1"/>
      <c r="O29712" s="1"/>
      <c r="P29712" s="1"/>
      <c r="Q29712" s="1"/>
      <c r="R29712" s="1"/>
      <c r="S29712" s="1"/>
      <c r="T29712" s="1"/>
      <c r="U29712" s="1"/>
      <c r="V29712" s="1"/>
      <c r="W29712" s="1"/>
      <c r="X29712" s="1"/>
      <c r="Y29712" s="1"/>
      <c r="Z29712" s="1"/>
      <c r="AA29712" s="1"/>
    </row>
    <row r="29713" spans="1:27" s="9" customFormat="1" x14ac:dyDescent="0.25">
      <c r="A29713" s="1"/>
      <c r="B29713" s="1"/>
      <c r="C29713" s="2"/>
      <c r="D29713" s="1"/>
      <c r="E29713" s="7"/>
      <c r="F29713" s="43"/>
      <c r="M29713" s="1"/>
      <c r="N29713" s="1"/>
      <c r="O29713" s="1"/>
      <c r="P29713" s="1"/>
      <c r="Q29713" s="1"/>
      <c r="R29713" s="1"/>
      <c r="S29713" s="1"/>
      <c r="T29713" s="1"/>
      <c r="U29713" s="1"/>
      <c r="V29713" s="1"/>
      <c r="W29713" s="1"/>
      <c r="X29713" s="1"/>
      <c r="Y29713" s="1"/>
      <c r="Z29713" s="1"/>
      <c r="AA29713" s="1"/>
    </row>
    <row r="29714" spans="1:27" s="9" customFormat="1" ht="14.5" customHeight="1" x14ac:dyDescent="0.25">
      <c r="A29714" s="1"/>
      <c r="B29714" s="1"/>
      <c r="C29714" s="2"/>
      <c r="D29714" s="1"/>
      <c r="E29714" s="7"/>
      <c r="F29714" s="43"/>
      <c r="M29714" s="1"/>
      <c r="N29714" s="1"/>
      <c r="O29714" s="1"/>
      <c r="P29714" s="1"/>
      <c r="Q29714" s="1"/>
      <c r="R29714" s="1"/>
      <c r="S29714" s="1"/>
      <c r="T29714" s="1"/>
      <c r="U29714" s="1"/>
      <c r="V29714" s="1"/>
      <c r="W29714" s="1"/>
      <c r="X29714" s="1"/>
      <c r="Y29714" s="1"/>
      <c r="Z29714" s="1"/>
      <c r="AA29714" s="1"/>
    </row>
    <row r="29715" spans="1:27" s="9" customFormat="1" ht="14.5" customHeight="1" x14ac:dyDescent="0.25">
      <c r="A29715" s="1"/>
      <c r="B29715" s="1"/>
      <c r="C29715" s="2"/>
      <c r="D29715" s="1"/>
      <c r="E29715" s="7"/>
      <c r="F29715" s="43"/>
      <c r="M29715" s="1"/>
      <c r="N29715" s="1"/>
      <c r="O29715" s="1"/>
      <c r="P29715" s="1"/>
      <c r="Q29715" s="1"/>
      <c r="R29715" s="1"/>
      <c r="S29715" s="1"/>
      <c r="T29715" s="1"/>
      <c r="U29715" s="1"/>
      <c r="V29715" s="1"/>
      <c r="W29715" s="1"/>
      <c r="X29715" s="1"/>
      <c r="Y29715" s="1"/>
      <c r="Z29715" s="1"/>
      <c r="AA29715" s="1"/>
    </row>
    <row r="29716" spans="1:27" s="9" customFormat="1" ht="14.5" customHeight="1" x14ac:dyDescent="0.25">
      <c r="A29716" s="1"/>
      <c r="B29716" s="1"/>
      <c r="C29716" s="2"/>
      <c r="D29716" s="1"/>
      <c r="E29716" s="7"/>
      <c r="F29716" s="43"/>
      <c r="M29716" s="1"/>
      <c r="N29716" s="1"/>
      <c r="O29716" s="1"/>
      <c r="P29716" s="1"/>
      <c r="Q29716" s="1"/>
      <c r="R29716" s="1"/>
      <c r="S29716" s="1"/>
      <c r="T29716" s="1"/>
      <c r="U29716" s="1"/>
      <c r="V29716" s="1"/>
      <c r="W29716" s="1"/>
      <c r="X29716" s="1"/>
      <c r="Y29716" s="1"/>
      <c r="Z29716" s="1"/>
      <c r="AA29716" s="1"/>
    </row>
    <row r="29717" spans="1:27" s="9" customFormat="1" ht="12.65" customHeight="1" x14ac:dyDescent="0.25">
      <c r="A29717" s="1"/>
      <c r="B29717" s="1"/>
      <c r="C29717" s="2"/>
      <c r="D29717" s="1"/>
      <c r="E29717" s="7"/>
      <c r="F29717" s="43"/>
      <c r="M29717" s="1"/>
      <c r="N29717" s="1"/>
      <c r="O29717" s="1"/>
      <c r="P29717" s="1"/>
      <c r="Q29717" s="1"/>
      <c r="R29717" s="1"/>
      <c r="S29717" s="1"/>
      <c r="T29717" s="1"/>
      <c r="U29717" s="1"/>
      <c r="V29717" s="1"/>
      <c r="W29717" s="1"/>
      <c r="X29717" s="1"/>
      <c r="Y29717" s="1"/>
      <c r="Z29717" s="1"/>
      <c r="AA29717" s="1"/>
    </row>
    <row r="29718" spans="1:27" s="9" customFormat="1" ht="12.65" customHeight="1" x14ac:dyDescent="0.25">
      <c r="A29718" s="1"/>
      <c r="B29718" s="1"/>
      <c r="C29718" s="2"/>
      <c r="D29718" s="1"/>
      <c r="E29718" s="7"/>
      <c r="F29718" s="43"/>
      <c r="M29718" s="1"/>
      <c r="N29718" s="1"/>
      <c r="O29718" s="1"/>
      <c r="P29718" s="1"/>
      <c r="Q29718" s="1"/>
      <c r="R29718" s="1"/>
      <c r="S29718" s="1"/>
      <c r="T29718" s="1"/>
      <c r="U29718" s="1"/>
      <c r="V29718" s="1"/>
      <c r="W29718" s="1"/>
      <c r="X29718" s="1"/>
      <c r="Y29718" s="1"/>
      <c r="Z29718" s="1"/>
      <c r="AA29718" s="1"/>
    </row>
    <row r="29719" spans="1:27" s="9" customFormat="1" x14ac:dyDescent="0.25">
      <c r="A29719" s="1"/>
      <c r="B29719" s="1"/>
      <c r="C29719" s="2"/>
      <c r="D29719" s="1"/>
      <c r="E29719" s="7"/>
      <c r="F29719" s="43"/>
      <c r="M29719" s="1"/>
      <c r="N29719" s="1"/>
      <c r="O29719" s="1"/>
      <c r="P29719" s="1"/>
      <c r="Q29719" s="1"/>
      <c r="R29719" s="1"/>
      <c r="S29719" s="1"/>
      <c r="T29719" s="1"/>
      <c r="U29719" s="1"/>
      <c r="V29719" s="1"/>
      <c r="W29719" s="1"/>
      <c r="X29719" s="1"/>
      <c r="Y29719" s="1"/>
      <c r="Z29719" s="1"/>
      <c r="AA29719" s="1"/>
    </row>
    <row r="29720" spans="1:27" s="9" customFormat="1" x14ac:dyDescent="0.25">
      <c r="A29720" s="1"/>
      <c r="B29720" s="1"/>
      <c r="C29720" s="2"/>
      <c r="D29720" s="1"/>
      <c r="E29720" s="7"/>
      <c r="F29720" s="43"/>
      <c r="M29720" s="1"/>
      <c r="N29720" s="1"/>
      <c r="O29720" s="1"/>
      <c r="P29720" s="1"/>
      <c r="Q29720" s="1"/>
      <c r="R29720" s="1"/>
      <c r="S29720" s="1"/>
      <c r="T29720" s="1"/>
      <c r="U29720" s="1"/>
      <c r="V29720" s="1"/>
      <c r="W29720" s="1"/>
      <c r="X29720" s="1"/>
      <c r="Y29720" s="1"/>
      <c r="Z29720" s="1"/>
      <c r="AA29720" s="1"/>
    </row>
    <row r="29721" spans="1:27" s="9" customFormat="1" x14ac:dyDescent="0.25">
      <c r="A29721" s="1"/>
      <c r="B29721" s="1"/>
      <c r="C29721" s="2"/>
      <c r="D29721" s="1"/>
      <c r="E29721" s="7"/>
      <c r="F29721" s="43"/>
      <c r="M29721" s="1"/>
      <c r="N29721" s="1"/>
      <c r="O29721" s="1"/>
      <c r="P29721" s="1"/>
      <c r="Q29721" s="1"/>
      <c r="R29721" s="1"/>
      <c r="S29721" s="1"/>
      <c r="T29721" s="1"/>
      <c r="U29721" s="1"/>
      <c r="V29721" s="1"/>
      <c r="W29721" s="1"/>
      <c r="X29721" s="1"/>
      <c r="Y29721" s="1"/>
      <c r="Z29721" s="1"/>
      <c r="AA29721" s="1"/>
    </row>
    <row r="29722" spans="1:27" s="9" customFormat="1" x14ac:dyDescent="0.25">
      <c r="A29722" s="1"/>
      <c r="B29722" s="1"/>
      <c r="C29722" s="2"/>
      <c r="D29722" s="1"/>
      <c r="E29722" s="7"/>
      <c r="F29722" s="43"/>
      <c r="M29722" s="1"/>
      <c r="N29722" s="1"/>
      <c r="O29722" s="1"/>
      <c r="P29722" s="1"/>
      <c r="Q29722" s="1"/>
      <c r="R29722" s="1"/>
      <c r="S29722" s="1"/>
      <c r="T29722" s="1"/>
      <c r="U29722" s="1"/>
      <c r="V29722" s="1"/>
      <c r="W29722" s="1"/>
      <c r="X29722" s="1"/>
      <c r="Y29722" s="1"/>
      <c r="Z29722" s="1"/>
      <c r="AA29722" s="1"/>
    </row>
    <row r="29723" spans="1:27" s="9" customFormat="1" x14ac:dyDescent="0.25">
      <c r="A29723" s="1"/>
      <c r="B29723" s="1"/>
      <c r="C29723" s="2"/>
      <c r="D29723" s="1"/>
      <c r="E29723" s="7"/>
      <c r="F29723" s="43"/>
      <c r="M29723" s="1"/>
      <c r="N29723" s="1"/>
      <c r="O29723" s="1"/>
      <c r="P29723" s="1"/>
      <c r="Q29723" s="1"/>
      <c r="R29723" s="1"/>
      <c r="S29723" s="1"/>
      <c r="T29723" s="1"/>
      <c r="U29723" s="1"/>
      <c r="V29723" s="1"/>
      <c r="W29723" s="1"/>
      <c r="X29723" s="1"/>
      <c r="Y29723" s="1"/>
      <c r="Z29723" s="1"/>
      <c r="AA29723" s="1"/>
    </row>
    <row r="29724" spans="1:27" s="9" customFormat="1" ht="12.65" customHeight="1" x14ac:dyDescent="0.25">
      <c r="A29724" s="1"/>
      <c r="B29724" s="1"/>
      <c r="C29724" s="2"/>
      <c r="D29724" s="1"/>
      <c r="E29724" s="7"/>
      <c r="F29724" s="43"/>
      <c r="M29724" s="1"/>
      <c r="N29724" s="1"/>
      <c r="O29724" s="1"/>
      <c r="P29724" s="1"/>
      <c r="Q29724" s="1"/>
      <c r="R29724" s="1"/>
      <c r="S29724" s="1"/>
      <c r="T29724" s="1"/>
      <c r="U29724" s="1"/>
      <c r="V29724" s="1"/>
      <c r="W29724" s="1"/>
      <c r="X29724" s="1"/>
      <c r="Y29724" s="1"/>
      <c r="Z29724" s="1"/>
      <c r="AA29724" s="1"/>
    </row>
    <row r="29725" spans="1:27" s="9" customFormat="1" ht="12.65" customHeight="1" x14ac:dyDescent="0.25">
      <c r="A29725" s="1"/>
      <c r="B29725" s="1"/>
      <c r="C29725" s="2"/>
      <c r="D29725" s="1"/>
      <c r="E29725" s="7"/>
      <c r="F29725" s="43"/>
      <c r="M29725" s="1"/>
      <c r="N29725" s="1"/>
      <c r="O29725" s="1"/>
      <c r="P29725" s="1"/>
      <c r="Q29725" s="1"/>
      <c r="R29725" s="1"/>
      <c r="S29725" s="1"/>
      <c r="T29725" s="1"/>
      <c r="U29725" s="1"/>
      <c r="V29725" s="1"/>
      <c r="W29725" s="1"/>
      <c r="X29725" s="1"/>
      <c r="Y29725" s="1"/>
      <c r="Z29725" s="1"/>
      <c r="AA29725" s="1"/>
    </row>
    <row r="29726" spans="1:27" s="9" customFormat="1" x14ac:dyDescent="0.25">
      <c r="A29726" s="1"/>
      <c r="B29726" s="1"/>
      <c r="C29726" s="2"/>
      <c r="D29726" s="1"/>
      <c r="E29726" s="7"/>
      <c r="F29726" s="43"/>
      <c r="M29726" s="1"/>
      <c r="N29726" s="1"/>
      <c r="O29726" s="1"/>
      <c r="P29726" s="1"/>
      <c r="Q29726" s="1"/>
      <c r="R29726" s="1"/>
      <c r="S29726" s="1"/>
      <c r="T29726" s="1"/>
      <c r="U29726" s="1"/>
      <c r="V29726" s="1"/>
      <c r="W29726" s="1"/>
      <c r="X29726" s="1"/>
      <c r="Y29726" s="1"/>
      <c r="Z29726" s="1"/>
      <c r="AA29726" s="1"/>
    </row>
    <row r="29727" spans="1:27" s="9" customFormat="1" x14ac:dyDescent="0.25">
      <c r="A29727" s="1"/>
      <c r="B29727" s="1"/>
      <c r="C29727" s="2"/>
      <c r="D29727" s="1"/>
      <c r="E29727" s="7"/>
      <c r="F29727" s="43"/>
      <c r="M29727" s="1"/>
      <c r="N29727" s="1"/>
      <c r="O29727" s="1"/>
      <c r="P29727" s="1"/>
      <c r="Q29727" s="1"/>
      <c r="R29727" s="1"/>
      <c r="S29727" s="1"/>
      <c r="T29727" s="1"/>
      <c r="U29727" s="1"/>
      <c r="V29727" s="1"/>
      <c r="W29727" s="1"/>
      <c r="X29727" s="1"/>
      <c r="Y29727" s="1"/>
      <c r="Z29727" s="1"/>
      <c r="AA29727" s="1"/>
    </row>
    <row r="29728" spans="1:27" s="9" customFormat="1" x14ac:dyDescent="0.25">
      <c r="A29728" s="1"/>
      <c r="B29728" s="1"/>
      <c r="C29728" s="2"/>
      <c r="D29728" s="1"/>
      <c r="E29728" s="7"/>
      <c r="F29728" s="43"/>
      <c r="M29728" s="1"/>
      <c r="N29728" s="1"/>
      <c r="O29728" s="1"/>
      <c r="P29728" s="1"/>
      <c r="Q29728" s="1"/>
      <c r="R29728" s="1"/>
      <c r="S29728" s="1"/>
      <c r="T29728" s="1"/>
      <c r="U29728" s="1"/>
      <c r="V29728" s="1"/>
      <c r="W29728" s="1"/>
      <c r="X29728" s="1"/>
      <c r="Y29728" s="1"/>
      <c r="Z29728" s="1"/>
      <c r="AA29728" s="1"/>
    </row>
    <row r="29729" spans="1:27" s="9" customFormat="1" x14ac:dyDescent="0.25">
      <c r="A29729" s="1"/>
      <c r="B29729" s="1"/>
      <c r="C29729" s="2"/>
      <c r="D29729" s="1"/>
      <c r="E29729" s="7"/>
      <c r="F29729" s="43"/>
      <c r="M29729" s="1"/>
      <c r="N29729" s="1"/>
      <c r="O29729" s="1"/>
      <c r="P29729" s="1"/>
      <c r="Q29729" s="1"/>
      <c r="R29729" s="1"/>
      <c r="S29729" s="1"/>
      <c r="T29729" s="1"/>
      <c r="U29729" s="1"/>
      <c r="V29729" s="1"/>
      <c r="W29729" s="1"/>
      <c r="X29729" s="1"/>
      <c r="Y29729" s="1"/>
      <c r="Z29729" s="1"/>
      <c r="AA29729" s="1"/>
    </row>
    <row r="29730" spans="1:27" s="9" customFormat="1" x14ac:dyDescent="0.25">
      <c r="A29730" s="1"/>
      <c r="B29730" s="1"/>
      <c r="C29730" s="2"/>
      <c r="D29730" s="1"/>
      <c r="E29730" s="7"/>
      <c r="F29730" s="43"/>
      <c r="M29730" s="1"/>
      <c r="N29730" s="1"/>
      <c r="O29730" s="1"/>
      <c r="P29730" s="1"/>
      <c r="Q29730" s="1"/>
      <c r="R29730" s="1"/>
      <c r="S29730" s="1"/>
      <c r="T29730" s="1"/>
      <c r="U29730" s="1"/>
      <c r="V29730" s="1"/>
      <c r="W29730" s="1"/>
      <c r="X29730" s="1"/>
      <c r="Y29730" s="1"/>
      <c r="Z29730" s="1"/>
      <c r="AA29730" s="1"/>
    </row>
    <row r="29731" spans="1:27" s="9" customFormat="1" ht="12.65" customHeight="1" x14ac:dyDescent="0.25">
      <c r="A29731" s="1"/>
      <c r="B29731" s="1"/>
      <c r="C29731" s="2"/>
      <c r="D29731" s="1"/>
      <c r="E29731" s="7"/>
      <c r="F29731" s="43"/>
      <c r="M29731" s="1"/>
      <c r="N29731" s="1"/>
      <c r="O29731" s="1"/>
      <c r="P29731" s="1"/>
      <c r="Q29731" s="1"/>
      <c r="R29731" s="1"/>
      <c r="S29731" s="1"/>
      <c r="T29731" s="1"/>
      <c r="U29731" s="1"/>
      <c r="V29731" s="1"/>
      <c r="W29731" s="1"/>
      <c r="X29731" s="1"/>
      <c r="Y29731" s="1"/>
      <c r="Z29731" s="1"/>
      <c r="AA29731" s="1"/>
    </row>
    <row r="29732" spans="1:27" s="9" customFormat="1" ht="12.65" customHeight="1" x14ac:dyDescent="0.25">
      <c r="A29732" s="1"/>
      <c r="B29732" s="1"/>
      <c r="C29732" s="2"/>
      <c r="D29732" s="1"/>
      <c r="E29732" s="7"/>
      <c r="F29732" s="43"/>
      <c r="M29732" s="1"/>
      <c r="N29732" s="1"/>
      <c r="O29732" s="1"/>
      <c r="P29732" s="1"/>
      <c r="Q29732" s="1"/>
      <c r="R29732" s="1"/>
      <c r="S29732" s="1"/>
      <c r="T29732" s="1"/>
      <c r="U29732" s="1"/>
      <c r="V29732" s="1"/>
      <c r="W29732" s="1"/>
      <c r="X29732" s="1"/>
      <c r="Y29732" s="1"/>
      <c r="Z29732" s="1"/>
      <c r="AA29732" s="1"/>
    </row>
    <row r="29733" spans="1:27" s="9" customFormat="1" ht="12.65" customHeight="1" x14ac:dyDescent="0.25">
      <c r="A29733" s="1"/>
      <c r="B29733" s="1"/>
      <c r="C29733" s="2"/>
      <c r="D29733" s="1"/>
      <c r="E29733" s="7"/>
      <c r="F29733" s="43"/>
      <c r="M29733" s="1"/>
      <c r="N29733" s="1"/>
      <c r="O29733" s="1"/>
      <c r="P29733" s="1"/>
      <c r="Q29733" s="1"/>
      <c r="R29733" s="1"/>
      <c r="S29733" s="1"/>
      <c r="T29733" s="1"/>
      <c r="U29733" s="1"/>
      <c r="V29733" s="1"/>
      <c r="W29733" s="1"/>
      <c r="X29733" s="1"/>
      <c r="Y29733" s="1"/>
      <c r="Z29733" s="1"/>
      <c r="AA29733" s="1"/>
    </row>
    <row r="29734" spans="1:27" s="9" customFormat="1" ht="12.65" customHeight="1" x14ac:dyDescent="0.25">
      <c r="A29734" s="1"/>
      <c r="B29734" s="1"/>
      <c r="C29734" s="2"/>
      <c r="D29734" s="1"/>
      <c r="E29734" s="7"/>
      <c r="F29734" s="43"/>
      <c r="M29734" s="1"/>
      <c r="N29734" s="1"/>
      <c r="O29734" s="1"/>
      <c r="P29734" s="1"/>
      <c r="Q29734" s="1"/>
      <c r="R29734" s="1"/>
      <c r="S29734" s="1"/>
      <c r="T29734" s="1"/>
      <c r="U29734" s="1"/>
      <c r="V29734" s="1"/>
      <c r="W29734" s="1"/>
      <c r="X29734" s="1"/>
      <c r="Y29734" s="1"/>
      <c r="Z29734" s="1"/>
      <c r="AA29734" s="1"/>
    </row>
    <row r="29735" spans="1:27" s="9" customFormat="1" x14ac:dyDescent="0.25">
      <c r="A29735" s="1"/>
      <c r="B29735" s="1"/>
      <c r="C29735" s="2"/>
      <c r="D29735" s="1"/>
      <c r="E29735" s="7"/>
      <c r="F29735" s="43"/>
      <c r="M29735" s="1"/>
      <c r="N29735" s="1"/>
      <c r="O29735" s="1"/>
      <c r="P29735" s="1"/>
      <c r="Q29735" s="1"/>
      <c r="R29735" s="1"/>
      <c r="S29735" s="1"/>
      <c r="T29735" s="1"/>
      <c r="U29735" s="1"/>
      <c r="V29735" s="1"/>
      <c r="W29735" s="1"/>
      <c r="X29735" s="1"/>
      <c r="Y29735" s="1"/>
      <c r="Z29735" s="1"/>
      <c r="AA29735" s="1"/>
    </row>
    <row r="29736" spans="1:27" s="9" customFormat="1" ht="12.65" customHeight="1" x14ac:dyDescent="0.25">
      <c r="A29736" s="1"/>
      <c r="B29736" s="1"/>
      <c r="C29736" s="2"/>
      <c r="D29736" s="1"/>
      <c r="E29736" s="7"/>
      <c r="F29736" s="43"/>
      <c r="M29736" s="1"/>
      <c r="N29736" s="1"/>
      <c r="O29736" s="1"/>
      <c r="P29736" s="1"/>
      <c r="Q29736" s="1"/>
      <c r="R29736" s="1"/>
      <c r="S29736" s="1"/>
      <c r="T29736" s="1"/>
      <c r="U29736" s="1"/>
      <c r="V29736" s="1"/>
      <c r="W29736" s="1"/>
      <c r="X29736" s="1"/>
      <c r="Y29736" s="1"/>
      <c r="Z29736" s="1"/>
      <c r="AA29736" s="1"/>
    </row>
    <row r="29737" spans="1:27" s="9" customFormat="1" x14ac:dyDescent="0.25">
      <c r="A29737" s="1"/>
      <c r="B29737" s="1"/>
      <c r="C29737" s="2"/>
      <c r="D29737" s="1"/>
      <c r="E29737" s="7"/>
      <c r="F29737" s="43"/>
      <c r="M29737" s="1"/>
      <c r="N29737" s="1"/>
      <c r="O29737" s="1"/>
      <c r="P29737" s="1"/>
      <c r="Q29737" s="1"/>
      <c r="R29737" s="1"/>
      <c r="S29737" s="1"/>
      <c r="T29737" s="1"/>
      <c r="U29737" s="1"/>
      <c r="V29737" s="1"/>
      <c r="W29737" s="1"/>
      <c r="X29737" s="1"/>
      <c r="Y29737" s="1"/>
      <c r="Z29737" s="1"/>
      <c r="AA29737" s="1"/>
    </row>
    <row r="29738" spans="1:27" s="9" customFormat="1" x14ac:dyDescent="0.25">
      <c r="A29738" s="1"/>
      <c r="B29738" s="1"/>
      <c r="C29738" s="2"/>
      <c r="D29738" s="1"/>
      <c r="E29738" s="7"/>
      <c r="F29738" s="43"/>
      <c r="M29738" s="1"/>
      <c r="N29738" s="1"/>
      <c r="O29738" s="1"/>
      <c r="P29738" s="1"/>
      <c r="Q29738" s="1"/>
      <c r="R29738" s="1"/>
      <c r="S29738" s="1"/>
      <c r="T29738" s="1"/>
      <c r="U29738" s="1"/>
      <c r="V29738" s="1"/>
      <c r="W29738" s="1"/>
      <c r="X29738" s="1"/>
      <c r="Y29738" s="1"/>
      <c r="Z29738" s="1"/>
      <c r="AA29738" s="1"/>
    </row>
    <row r="29739" spans="1:27" s="9" customFormat="1" x14ac:dyDescent="0.25">
      <c r="A29739" s="1"/>
      <c r="B29739" s="1"/>
      <c r="C29739" s="2"/>
      <c r="D29739" s="1"/>
      <c r="E29739" s="7"/>
      <c r="F29739" s="43"/>
      <c r="M29739" s="1"/>
      <c r="N29739" s="1"/>
      <c r="O29739" s="1"/>
      <c r="P29739" s="1"/>
      <c r="Q29739" s="1"/>
      <c r="R29739" s="1"/>
      <c r="S29739" s="1"/>
      <c r="T29739" s="1"/>
      <c r="U29739" s="1"/>
      <c r="V29739" s="1"/>
      <c r="W29739" s="1"/>
      <c r="X29739" s="1"/>
      <c r="Y29739" s="1"/>
      <c r="Z29739" s="1"/>
      <c r="AA29739" s="1"/>
    </row>
    <row r="29740" spans="1:27" s="9" customFormat="1" x14ac:dyDescent="0.25">
      <c r="A29740" s="1"/>
      <c r="B29740" s="1"/>
      <c r="C29740" s="2"/>
      <c r="D29740" s="1"/>
      <c r="E29740" s="7"/>
      <c r="F29740" s="43"/>
      <c r="M29740" s="1"/>
      <c r="N29740" s="1"/>
      <c r="O29740" s="1"/>
      <c r="P29740" s="1"/>
      <c r="Q29740" s="1"/>
      <c r="R29740" s="1"/>
      <c r="S29740" s="1"/>
      <c r="T29740" s="1"/>
      <c r="U29740" s="1"/>
      <c r="V29740" s="1"/>
      <c r="W29740" s="1"/>
      <c r="X29740" s="1"/>
      <c r="Y29740" s="1"/>
      <c r="Z29740" s="1"/>
      <c r="AA29740" s="1"/>
    </row>
    <row r="29741" spans="1:27" s="9" customFormat="1" x14ac:dyDescent="0.25">
      <c r="A29741" s="1"/>
      <c r="B29741" s="1"/>
      <c r="C29741" s="2"/>
      <c r="D29741" s="1"/>
      <c r="E29741" s="7"/>
      <c r="F29741" s="43"/>
      <c r="M29741" s="1"/>
      <c r="N29741" s="1"/>
      <c r="O29741" s="1"/>
      <c r="P29741" s="1"/>
      <c r="Q29741" s="1"/>
      <c r="R29741" s="1"/>
      <c r="S29741" s="1"/>
      <c r="T29741" s="1"/>
      <c r="U29741" s="1"/>
      <c r="V29741" s="1"/>
      <c r="W29741" s="1"/>
      <c r="X29741" s="1"/>
      <c r="Y29741" s="1"/>
      <c r="Z29741" s="1"/>
      <c r="AA29741" s="1"/>
    </row>
    <row r="29742" spans="1:27" s="9" customFormat="1" x14ac:dyDescent="0.25">
      <c r="A29742" s="1"/>
      <c r="B29742" s="1"/>
      <c r="C29742" s="2"/>
      <c r="D29742" s="1"/>
      <c r="E29742" s="7"/>
      <c r="F29742" s="43"/>
      <c r="M29742" s="1"/>
      <c r="N29742" s="1"/>
      <c r="O29742" s="1"/>
      <c r="P29742" s="1"/>
      <c r="Q29742" s="1"/>
      <c r="R29742" s="1"/>
      <c r="S29742" s="1"/>
      <c r="T29742" s="1"/>
      <c r="U29742" s="1"/>
      <c r="V29742" s="1"/>
      <c r="W29742" s="1"/>
      <c r="X29742" s="1"/>
      <c r="Y29742" s="1"/>
      <c r="Z29742" s="1"/>
      <c r="AA29742" s="1"/>
    </row>
    <row r="29743" spans="1:27" s="9" customFormat="1" x14ac:dyDescent="0.25">
      <c r="A29743" s="1"/>
      <c r="B29743" s="1"/>
      <c r="C29743" s="2"/>
      <c r="D29743" s="1"/>
      <c r="E29743" s="7"/>
      <c r="F29743" s="43"/>
      <c r="M29743" s="1"/>
      <c r="N29743" s="1"/>
      <c r="O29743" s="1"/>
      <c r="P29743" s="1"/>
      <c r="Q29743" s="1"/>
      <c r="R29743" s="1"/>
      <c r="S29743" s="1"/>
      <c r="T29743" s="1"/>
      <c r="U29743" s="1"/>
      <c r="V29743" s="1"/>
      <c r="W29743" s="1"/>
      <c r="X29743" s="1"/>
      <c r="Y29743" s="1"/>
      <c r="Z29743" s="1"/>
      <c r="AA29743" s="1"/>
    </row>
    <row r="29744" spans="1:27" s="9" customFormat="1" x14ac:dyDescent="0.25">
      <c r="A29744" s="1"/>
      <c r="B29744" s="1"/>
      <c r="C29744" s="2"/>
      <c r="D29744" s="1"/>
      <c r="E29744" s="7"/>
      <c r="F29744" s="43"/>
      <c r="M29744" s="1"/>
      <c r="N29744" s="1"/>
      <c r="O29744" s="1"/>
      <c r="P29744" s="1"/>
      <c r="Q29744" s="1"/>
      <c r="R29744" s="1"/>
      <c r="S29744" s="1"/>
      <c r="T29744" s="1"/>
      <c r="U29744" s="1"/>
      <c r="V29744" s="1"/>
      <c r="W29744" s="1"/>
      <c r="X29744" s="1"/>
      <c r="Y29744" s="1"/>
      <c r="Z29744" s="1"/>
      <c r="AA29744" s="1"/>
    </row>
    <row r="29745" spans="1:27" s="9" customFormat="1" x14ac:dyDescent="0.25">
      <c r="A29745" s="1"/>
      <c r="B29745" s="1"/>
      <c r="C29745" s="2"/>
      <c r="D29745" s="1"/>
      <c r="E29745" s="7"/>
      <c r="F29745" s="43"/>
      <c r="M29745" s="1"/>
      <c r="N29745" s="1"/>
      <c r="O29745" s="1"/>
      <c r="P29745" s="1"/>
      <c r="Q29745" s="1"/>
      <c r="R29745" s="1"/>
      <c r="S29745" s="1"/>
      <c r="T29745" s="1"/>
      <c r="U29745" s="1"/>
      <c r="V29745" s="1"/>
      <c r="W29745" s="1"/>
      <c r="X29745" s="1"/>
      <c r="Y29745" s="1"/>
      <c r="Z29745" s="1"/>
      <c r="AA29745" s="1"/>
    </row>
    <row r="29746" spans="1:27" s="9" customFormat="1" x14ac:dyDescent="0.25">
      <c r="A29746" s="1"/>
      <c r="B29746" s="1"/>
      <c r="C29746" s="2"/>
      <c r="D29746" s="1"/>
      <c r="E29746" s="7"/>
      <c r="F29746" s="43"/>
      <c r="M29746" s="1"/>
      <c r="N29746" s="1"/>
      <c r="O29746" s="1"/>
      <c r="P29746" s="1"/>
      <c r="Q29746" s="1"/>
      <c r="R29746" s="1"/>
      <c r="S29746" s="1"/>
      <c r="T29746" s="1"/>
      <c r="U29746" s="1"/>
      <c r="V29746" s="1"/>
      <c r="W29746" s="1"/>
      <c r="X29746" s="1"/>
      <c r="Y29746" s="1"/>
      <c r="Z29746" s="1"/>
      <c r="AA29746" s="1"/>
    </row>
    <row r="29747" spans="1:27" s="9" customFormat="1" x14ac:dyDescent="0.25">
      <c r="A29747" s="1"/>
      <c r="B29747" s="1"/>
      <c r="C29747" s="2"/>
      <c r="D29747" s="1"/>
      <c r="E29747" s="7"/>
      <c r="F29747" s="43"/>
      <c r="M29747" s="1"/>
      <c r="N29747" s="1"/>
      <c r="O29747" s="1"/>
      <c r="P29747" s="1"/>
      <c r="Q29747" s="1"/>
      <c r="R29747" s="1"/>
      <c r="S29747" s="1"/>
      <c r="T29747" s="1"/>
      <c r="U29747" s="1"/>
      <c r="V29747" s="1"/>
      <c r="W29747" s="1"/>
      <c r="X29747" s="1"/>
      <c r="Y29747" s="1"/>
      <c r="Z29747" s="1"/>
      <c r="AA29747" s="1"/>
    </row>
    <row r="29748" spans="1:27" s="9" customFormat="1" x14ac:dyDescent="0.25">
      <c r="A29748" s="1"/>
      <c r="B29748" s="1"/>
      <c r="C29748" s="2"/>
      <c r="D29748" s="1"/>
      <c r="E29748" s="7"/>
      <c r="F29748" s="43"/>
      <c r="M29748" s="1"/>
      <c r="N29748" s="1"/>
      <c r="O29748" s="1"/>
      <c r="P29748" s="1"/>
      <c r="Q29748" s="1"/>
      <c r="R29748" s="1"/>
      <c r="S29748" s="1"/>
      <c r="T29748" s="1"/>
      <c r="U29748" s="1"/>
      <c r="V29748" s="1"/>
      <c r="W29748" s="1"/>
      <c r="X29748" s="1"/>
      <c r="Y29748" s="1"/>
      <c r="Z29748" s="1"/>
      <c r="AA29748" s="1"/>
    </row>
    <row r="29749" spans="1:27" s="9" customFormat="1" x14ac:dyDescent="0.25">
      <c r="A29749" s="1"/>
      <c r="B29749" s="1"/>
      <c r="C29749" s="2"/>
      <c r="D29749" s="1"/>
      <c r="E29749" s="7"/>
      <c r="F29749" s="43"/>
      <c r="M29749" s="1"/>
      <c r="N29749" s="1"/>
      <c r="O29749" s="1"/>
      <c r="P29749" s="1"/>
      <c r="Q29749" s="1"/>
      <c r="R29749" s="1"/>
      <c r="S29749" s="1"/>
      <c r="T29749" s="1"/>
      <c r="U29749" s="1"/>
      <c r="V29749" s="1"/>
      <c r="W29749" s="1"/>
      <c r="X29749" s="1"/>
      <c r="Y29749" s="1"/>
      <c r="Z29749" s="1"/>
      <c r="AA29749" s="1"/>
    </row>
    <row r="29750" spans="1:27" s="9" customFormat="1" x14ac:dyDescent="0.25">
      <c r="A29750" s="1"/>
      <c r="B29750" s="1"/>
      <c r="C29750" s="2"/>
      <c r="D29750" s="1"/>
      <c r="E29750" s="7"/>
      <c r="F29750" s="43"/>
      <c r="M29750" s="1"/>
      <c r="N29750" s="1"/>
      <c r="O29750" s="1"/>
      <c r="P29750" s="1"/>
      <c r="Q29750" s="1"/>
      <c r="R29750" s="1"/>
      <c r="S29750" s="1"/>
      <c r="T29750" s="1"/>
      <c r="U29750" s="1"/>
      <c r="V29750" s="1"/>
      <c r="W29750" s="1"/>
      <c r="X29750" s="1"/>
      <c r="Y29750" s="1"/>
      <c r="Z29750" s="1"/>
      <c r="AA29750" s="1"/>
    </row>
    <row r="29751" spans="1:27" s="9" customFormat="1" x14ac:dyDescent="0.25">
      <c r="A29751" s="1"/>
      <c r="B29751" s="1"/>
      <c r="C29751" s="2"/>
      <c r="D29751" s="1"/>
      <c r="E29751" s="7"/>
      <c r="F29751" s="43"/>
      <c r="M29751" s="1"/>
      <c r="N29751" s="1"/>
      <c r="O29751" s="1"/>
      <c r="P29751" s="1"/>
      <c r="Q29751" s="1"/>
      <c r="R29751" s="1"/>
      <c r="S29751" s="1"/>
      <c r="T29751" s="1"/>
      <c r="U29751" s="1"/>
      <c r="V29751" s="1"/>
      <c r="W29751" s="1"/>
      <c r="X29751" s="1"/>
      <c r="Y29751" s="1"/>
      <c r="Z29751" s="1"/>
      <c r="AA29751" s="1"/>
    </row>
    <row r="29752" spans="1:27" s="9" customFormat="1" x14ac:dyDescent="0.25">
      <c r="A29752" s="1"/>
      <c r="B29752" s="1"/>
      <c r="C29752" s="2"/>
      <c r="D29752" s="1"/>
      <c r="E29752" s="7"/>
      <c r="F29752" s="43"/>
      <c r="M29752" s="1"/>
      <c r="N29752" s="1"/>
      <c r="O29752" s="1"/>
      <c r="P29752" s="1"/>
      <c r="Q29752" s="1"/>
      <c r="R29752" s="1"/>
      <c r="S29752" s="1"/>
      <c r="T29752" s="1"/>
      <c r="U29752" s="1"/>
      <c r="V29752" s="1"/>
      <c r="W29752" s="1"/>
      <c r="X29752" s="1"/>
      <c r="Y29752" s="1"/>
      <c r="Z29752" s="1"/>
      <c r="AA29752" s="1"/>
    </row>
    <row r="29753" spans="1:27" s="9" customFormat="1" x14ac:dyDescent="0.25">
      <c r="A29753" s="1"/>
      <c r="B29753" s="1"/>
      <c r="C29753" s="2"/>
      <c r="D29753" s="1"/>
      <c r="E29753" s="7"/>
      <c r="F29753" s="43"/>
      <c r="M29753" s="1"/>
      <c r="N29753" s="1"/>
      <c r="O29753" s="1"/>
      <c r="P29753" s="1"/>
      <c r="Q29753" s="1"/>
      <c r="R29753" s="1"/>
      <c r="S29753" s="1"/>
      <c r="T29753" s="1"/>
      <c r="U29753" s="1"/>
      <c r="V29753" s="1"/>
      <c r="W29753" s="1"/>
      <c r="X29753" s="1"/>
      <c r="Y29753" s="1"/>
      <c r="Z29753" s="1"/>
      <c r="AA29753" s="1"/>
    </row>
    <row r="29754" spans="1:27" s="9" customFormat="1" x14ac:dyDescent="0.25">
      <c r="A29754" s="1"/>
      <c r="B29754" s="1"/>
      <c r="C29754" s="2"/>
      <c r="D29754" s="1"/>
      <c r="E29754" s="7"/>
      <c r="F29754" s="43"/>
      <c r="M29754" s="1"/>
      <c r="N29754" s="1"/>
      <c r="O29754" s="1"/>
      <c r="P29754" s="1"/>
      <c r="Q29754" s="1"/>
      <c r="R29754" s="1"/>
      <c r="S29754" s="1"/>
      <c r="T29754" s="1"/>
      <c r="U29754" s="1"/>
      <c r="V29754" s="1"/>
      <c r="W29754" s="1"/>
      <c r="X29754" s="1"/>
      <c r="Y29754" s="1"/>
      <c r="Z29754" s="1"/>
      <c r="AA29754" s="1"/>
    </row>
    <row r="29755" spans="1:27" s="9" customFormat="1" x14ac:dyDescent="0.25">
      <c r="A29755" s="1"/>
      <c r="B29755" s="1"/>
      <c r="C29755" s="2"/>
      <c r="D29755" s="1"/>
      <c r="E29755" s="7"/>
      <c r="F29755" s="43"/>
      <c r="M29755" s="1"/>
      <c r="N29755" s="1"/>
      <c r="O29755" s="1"/>
      <c r="P29755" s="1"/>
      <c r="Q29755" s="1"/>
      <c r="R29755" s="1"/>
      <c r="S29755" s="1"/>
      <c r="T29755" s="1"/>
      <c r="U29755" s="1"/>
      <c r="V29755" s="1"/>
      <c r="W29755" s="1"/>
      <c r="X29755" s="1"/>
      <c r="Y29755" s="1"/>
      <c r="Z29755" s="1"/>
      <c r="AA29755" s="1"/>
    </row>
    <row r="29756" spans="1:27" s="9" customFormat="1" x14ac:dyDescent="0.25">
      <c r="A29756" s="1"/>
      <c r="B29756" s="1"/>
      <c r="C29756" s="2"/>
      <c r="D29756" s="1"/>
      <c r="E29756" s="7"/>
      <c r="F29756" s="43"/>
      <c r="M29756" s="1"/>
      <c r="N29756" s="1"/>
      <c r="O29756" s="1"/>
      <c r="P29756" s="1"/>
      <c r="Q29756" s="1"/>
      <c r="R29756" s="1"/>
      <c r="S29756" s="1"/>
      <c r="T29756" s="1"/>
      <c r="U29756" s="1"/>
      <c r="V29756" s="1"/>
      <c r="W29756" s="1"/>
      <c r="X29756" s="1"/>
      <c r="Y29756" s="1"/>
      <c r="Z29756" s="1"/>
      <c r="AA29756" s="1"/>
    </row>
    <row r="29757" spans="1:27" s="9" customFormat="1" x14ac:dyDescent="0.25">
      <c r="A29757" s="1"/>
      <c r="B29757" s="1"/>
      <c r="C29757" s="2"/>
      <c r="D29757" s="1"/>
      <c r="E29757" s="7"/>
      <c r="F29757" s="43"/>
      <c r="M29757" s="1"/>
      <c r="N29757" s="1"/>
      <c r="O29757" s="1"/>
      <c r="P29757" s="1"/>
      <c r="Q29757" s="1"/>
      <c r="R29757" s="1"/>
      <c r="S29757" s="1"/>
      <c r="T29757" s="1"/>
      <c r="U29757" s="1"/>
      <c r="V29757" s="1"/>
      <c r="W29757" s="1"/>
      <c r="X29757" s="1"/>
      <c r="Y29757" s="1"/>
      <c r="Z29757" s="1"/>
      <c r="AA29757" s="1"/>
    </row>
    <row r="29758" spans="1:27" s="9" customFormat="1" x14ac:dyDescent="0.25">
      <c r="A29758" s="1"/>
      <c r="B29758" s="1"/>
      <c r="C29758" s="2"/>
      <c r="D29758" s="1"/>
      <c r="E29758" s="7"/>
      <c r="F29758" s="43"/>
      <c r="M29758" s="1"/>
      <c r="N29758" s="1"/>
      <c r="O29758" s="1"/>
      <c r="P29758" s="1"/>
      <c r="Q29758" s="1"/>
      <c r="R29758" s="1"/>
      <c r="S29758" s="1"/>
      <c r="T29758" s="1"/>
      <c r="U29758" s="1"/>
      <c r="V29758" s="1"/>
      <c r="W29758" s="1"/>
      <c r="X29758" s="1"/>
      <c r="Y29758" s="1"/>
      <c r="Z29758" s="1"/>
      <c r="AA29758" s="1"/>
    </row>
    <row r="29759" spans="1:27" s="9" customFormat="1" ht="12.65" customHeight="1" x14ac:dyDescent="0.25">
      <c r="A29759" s="1"/>
      <c r="B29759" s="1"/>
      <c r="C29759" s="2"/>
      <c r="D29759" s="1"/>
      <c r="E29759" s="7"/>
      <c r="F29759" s="43"/>
      <c r="M29759" s="1"/>
      <c r="N29759" s="1"/>
      <c r="O29759" s="1"/>
      <c r="P29759" s="1"/>
      <c r="Q29759" s="1"/>
      <c r="R29759" s="1"/>
      <c r="S29759" s="1"/>
      <c r="T29759" s="1"/>
      <c r="U29759" s="1"/>
      <c r="V29759" s="1"/>
      <c r="W29759" s="1"/>
      <c r="X29759" s="1"/>
      <c r="Y29759" s="1"/>
      <c r="Z29759" s="1"/>
      <c r="AA29759" s="1"/>
    </row>
    <row r="29760" spans="1:27" s="9" customFormat="1" x14ac:dyDescent="0.25">
      <c r="A29760" s="1"/>
      <c r="B29760" s="1"/>
      <c r="C29760" s="2"/>
      <c r="D29760" s="1"/>
      <c r="E29760" s="7"/>
      <c r="F29760" s="43"/>
      <c r="M29760" s="1"/>
      <c r="N29760" s="1"/>
      <c r="O29760" s="1"/>
      <c r="P29760" s="1"/>
      <c r="Q29760" s="1"/>
      <c r="R29760" s="1"/>
      <c r="S29760" s="1"/>
      <c r="T29760" s="1"/>
      <c r="U29760" s="1"/>
      <c r="V29760" s="1"/>
      <c r="W29760" s="1"/>
      <c r="X29760" s="1"/>
      <c r="Y29760" s="1"/>
      <c r="Z29760" s="1"/>
      <c r="AA29760" s="1"/>
    </row>
    <row r="29761" spans="1:27" s="9" customFormat="1" x14ac:dyDescent="0.25">
      <c r="A29761" s="1"/>
      <c r="B29761" s="1"/>
      <c r="C29761" s="2"/>
      <c r="D29761" s="1"/>
      <c r="E29761" s="7"/>
      <c r="F29761" s="43"/>
      <c r="M29761" s="1"/>
      <c r="N29761" s="1"/>
      <c r="O29761" s="1"/>
      <c r="P29761" s="1"/>
      <c r="Q29761" s="1"/>
      <c r="R29761" s="1"/>
      <c r="S29761" s="1"/>
      <c r="T29761" s="1"/>
      <c r="U29761" s="1"/>
      <c r="V29761" s="1"/>
      <c r="W29761" s="1"/>
      <c r="X29761" s="1"/>
      <c r="Y29761" s="1"/>
      <c r="Z29761" s="1"/>
      <c r="AA29761" s="1"/>
    </row>
    <row r="29762" spans="1:27" s="9" customFormat="1" x14ac:dyDescent="0.25">
      <c r="A29762" s="1"/>
      <c r="B29762" s="1"/>
      <c r="C29762" s="2"/>
      <c r="D29762" s="1"/>
      <c r="E29762" s="7"/>
      <c r="F29762" s="43"/>
      <c r="M29762" s="1"/>
      <c r="N29762" s="1"/>
      <c r="O29762" s="1"/>
      <c r="P29762" s="1"/>
      <c r="Q29762" s="1"/>
      <c r="R29762" s="1"/>
      <c r="S29762" s="1"/>
      <c r="T29762" s="1"/>
      <c r="U29762" s="1"/>
      <c r="V29762" s="1"/>
      <c r="W29762" s="1"/>
      <c r="X29762" s="1"/>
      <c r="Y29762" s="1"/>
      <c r="Z29762" s="1"/>
      <c r="AA29762" s="1"/>
    </row>
    <row r="29763" spans="1:27" s="9" customFormat="1" ht="12.65" customHeight="1" x14ac:dyDescent="0.25">
      <c r="A29763" s="1"/>
      <c r="B29763" s="1"/>
      <c r="C29763" s="2"/>
      <c r="D29763" s="1"/>
      <c r="E29763" s="7"/>
      <c r="F29763" s="43"/>
      <c r="M29763" s="1"/>
      <c r="N29763" s="1"/>
      <c r="O29763" s="1"/>
      <c r="P29763" s="1"/>
      <c r="Q29763" s="1"/>
      <c r="R29763" s="1"/>
      <c r="S29763" s="1"/>
      <c r="T29763" s="1"/>
      <c r="U29763" s="1"/>
      <c r="V29763" s="1"/>
      <c r="W29763" s="1"/>
      <c r="X29763" s="1"/>
      <c r="Y29763" s="1"/>
      <c r="Z29763" s="1"/>
      <c r="AA29763" s="1"/>
    </row>
    <row r="29764" spans="1:27" s="9" customFormat="1" x14ac:dyDescent="0.25">
      <c r="A29764" s="1"/>
      <c r="B29764" s="1"/>
      <c r="C29764" s="2"/>
      <c r="D29764" s="1"/>
      <c r="E29764" s="7"/>
      <c r="F29764" s="43"/>
      <c r="M29764" s="1"/>
      <c r="N29764" s="1"/>
      <c r="O29764" s="1"/>
      <c r="P29764" s="1"/>
      <c r="Q29764" s="1"/>
      <c r="R29764" s="1"/>
      <c r="S29764" s="1"/>
      <c r="T29764" s="1"/>
      <c r="U29764" s="1"/>
      <c r="V29764" s="1"/>
      <c r="W29764" s="1"/>
      <c r="X29764" s="1"/>
      <c r="Y29764" s="1"/>
      <c r="Z29764" s="1"/>
      <c r="AA29764" s="1"/>
    </row>
    <row r="29765" spans="1:27" s="9" customFormat="1" x14ac:dyDescent="0.25">
      <c r="A29765" s="1"/>
      <c r="B29765" s="1"/>
      <c r="C29765" s="2"/>
      <c r="D29765" s="1"/>
      <c r="E29765" s="7"/>
      <c r="F29765" s="43"/>
      <c r="M29765" s="1"/>
      <c r="N29765" s="1"/>
      <c r="O29765" s="1"/>
      <c r="P29765" s="1"/>
      <c r="Q29765" s="1"/>
      <c r="R29765" s="1"/>
      <c r="S29765" s="1"/>
      <c r="T29765" s="1"/>
      <c r="U29765" s="1"/>
      <c r="V29765" s="1"/>
      <c r="W29765" s="1"/>
      <c r="X29765" s="1"/>
      <c r="Y29765" s="1"/>
      <c r="Z29765" s="1"/>
      <c r="AA29765" s="1"/>
    </row>
    <row r="29766" spans="1:27" s="9" customFormat="1" x14ac:dyDescent="0.25">
      <c r="A29766" s="1"/>
      <c r="B29766" s="1"/>
      <c r="C29766" s="2"/>
      <c r="D29766" s="1"/>
      <c r="E29766" s="7"/>
      <c r="F29766" s="43"/>
      <c r="M29766" s="1"/>
      <c r="N29766" s="1"/>
      <c r="O29766" s="1"/>
      <c r="P29766" s="1"/>
      <c r="Q29766" s="1"/>
      <c r="R29766" s="1"/>
      <c r="S29766" s="1"/>
      <c r="T29766" s="1"/>
      <c r="U29766" s="1"/>
      <c r="V29766" s="1"/>
      <c r="W29766" s="1"/>
      <c r="X29766" s="1"/>
      <c r="Y29766" s="1"/>
      <c r="Z29766" s="1"/>
      <c r="AA29766" s="1"/>
    </row>
    <row r="29767" spans="1:27" s="9" customFormat="1" ht="14.5" customHeight="1" x14ac:dyDescent="0.25">
      <c r="A29767" s="1"/>
      <c r="B29767" s="1"/>
      <c r="C29767" s="2"/>
      <c r="D29767" s="1"/>
      <c r="E29767" s="7"/>
      <c r="F29767" s="43"/>
      <c r="M29767" s="1"/>
      <c r="N29767" s="1"/>
      <c r="O29767" s="1"/>
      <c r="P29767" s="1"/>
      <c r="Q29767" s="1"/>
      <c r="R29767" s="1"/>
      <c r="S29767" s="1"/>
      <c r="T29767" s="1"/>
      <c r="U29767" s="1"/>
      <c r="V29767" s="1"/>
      <c r="W29767" s="1"/>
      <c r="X29767" s="1"/>
      <c r="Y29767" s="1"/>
      <c r="Z29767" s="1"/>
      <c r="AA29767" s="1"/>
    </row>
    <row r="29768" spans="1:27" s="9" customFormat="1" x14ac:dyDescent="0.25">
      <c r="A29768" s="1"/>
      <c r="B29768" s="1"/>
      <c r="C29768" s="2"/>
      <c r="D29768" s="1"/>
      <c r="E29768" s="7"/>
      <c r="F29768" s="43"/>
      <c r="M29768" s="1"/>
      <c r="N29768" s="1"/>
      <c r="O29768" s="1"/>
      <c r="P29768" s="1"/>
      <c r="Q29768" s="1"/>
      <c r="R29768" s="1"/>
      <c r="S29768" s="1"/>
      <c r="T29768" s="1"/>
      <c r="U29768" s="1"/>
      <c r="V29768" s="1"/>
      <c r="W29768" s="1"/>
      <c r="X29768" s="1"/>
      <c r="Y29768" s="1"/>
      <c r="Z29768" s="1"/>
      <c r="AA29768" s="1"/>
    </row>
    <row r="29769" spans="1:27" s="9" customFormat="1" x14ac:dyDescent="0.25">
      <c r="A29769" s="1"/>
      <c r="B29769" s="1"/>
      <c r="C29769" s="2"/>
      <c r="D29769" s="1"/>
      <c r="E29769" s="7"/>
      <c r="F29769" s="43"/>
      <c r="M29769" s="1"/>
      <c r="N29769" s="1"/>
      <c r="O29769" s="1"/>
      <c r="P29769" s="1"/>
      <c r="Q29769" s="1"/>
      <c r="R29769" s="1"/>
      <c r="S29769" s="1"/>
      <c r="T29769" s="1"/>
      <c r="U29769" s="1"/>
      <c r="V29769" s="1"/>
      <c r="W29769" s="1"/>
      <c r="X29769" s="1"/>
      <c r="Y29769" s="1"/>
      <c r="Z29769" s="1"/>
      <c r="AA29769" s="1"/>
    </row>
    <row r="29770" spans="1:27" s="9" customFormat="1" x14ac:dyDescent="0.25">
      <c r="A29770" s="1"/>
      <c r="B29770" s="1"/>
      <c r="C29770" s="2"/>
      <c r="D29770" s="1"/>
      <c r="E29770" s="7"/>
      <c r="F29770" s="43"/>
      <c r="M29770" s="1"/>
      <c r="N29770" s="1"/>
      <c r="O29770" s="1"/>
      <c r="P29770" s="1"/>
      <c r="Q29770" s="1"/>
      <c r="R29770" s="1"/>
      <c r="S29770" s="1"/>
      <c r="T29770" s="1"/>
      <c r="U29770" s="1"/>
      <c r="V29770" s="1"/>
      <c r="W29770" s="1"/>
      <c r="X29770" s="1"/>
      <c r="Y29770" s="1"/>
      <c r="Z29770" s="1"/>
      <c r="AA29770" s="1"/>
    </row>
    <row r="29771" spans="1:27" s="9" customFormat="1" x14ac:dyDescent="0.25">
      <c r="A29771" s="1"/>
      <c r="B29771" s="1"/>
      <c r="C29771" s="2"/>
      <c r="D29771" s="1"/>
      <c r="E29771" s="7"/>
      <c r="F29771" s="43"/>
      <c r="M29771" s="1"/>
      <c r="N29771" s="1"/>
      <c r="O29771" s="1"/>
      <c r="P29771" s="1"/>
      <c r="Q29771" s="1"/>
      <c r="R29771" s="1"/>
      <c r="S29771" s="1"/>
      <c r="T29771" s="1"/>
      <c r="U29771" s="1"/>
      <c r="V29771" s="1"/>
      <c r="W29771" s="1"/>
      <c r="X29771" s="1"/>
      <c r="Y29771" s="1"/>
      <c r="Z29771" s="1"/>
      <c r="AA29771" s="1"/>
    </row>
    <row r="29772" spans="1:27" s="9" customFormat="1" x14ac:dyDescent="0.25">
      <c r="A29772" s="1"/>
      <c r="B29772" s="1"/>
      <c r="C29772" s="2"/>
      <c r="D29772" s="1"/>
      <c r="E29772" s="7"/>
      <c r="F29772" s="43"/>
      <c r="M29772" s="1"/>
      <c r="N29772" s="1"/>
      <c r="O29772" s="1"/>
      <c r="P29772" s="1"/>
      <c r="Q29772" s="1"/>
      <c r="R29772" s="1"/>
      <c r="S29772" s="1"/>
      <c r="T29772" s="1"/>
      <c r="U29772" s="1"/>
      <c r="V29772" s="1"/>
      <c r="W29772" s="1"/>
      <c r="X29772" s="1"/>
      <c r="Y29772" s="1"/>
      <c r="Z29772" s="1"/>
      <c r="AA29772" s="1"/>
    </row>
    <row r="29773" spans="1:27" s="9" customFormat="1" x14ac:dyDescent="0.25">
      <c r="A29773" s="1"/>
      <c r="B29773" s="1"/>
      <c r="C29773" s="2"/>
      <c r="D29773" s="1"/>
      <c r="E29773" s="7"/>
      <c r="F29773" s="43"/>
      <c r="M29773" s="1"/>
      <c r="N29773" s="1"/>
      <c r="O29773" s="1"/>
      <c r="P29773" s="1"/>
      <c r="Q29773" s="1"/>
      <c r="R29773" s="1"/>
      <c r="S29773" s="1"/>
      <c r="T29773" s="1"/>
      <c r="U29773" s="1"/>
      <c r="V29773" s="1"/>
      <c r="W29773" s="1"/>
      <c r="X29773" s="1"/>
      <c r="Y29773" s="1"/>
      <c r="Z29773" s="1"/>
      <c r="AA29773" s="1"/>
    </row>
    <row r="29774" spans="1:27" s="9" customFormat="1" x14ac:dyDescent="0.25">
      <c r="A29774" s="1"/>
      <c r="B29774" s="1"/>
      <c r="C29774" s="2"/>
      <c r="D29774" s="1"/>
      <c r="E29774" s="7"/>
      <c r="F29774" s="43"/>
      <c r="M29774" s="1"/>
      <c r="N29774" s="1"/>
      <c r="O29774" s="1"/>
      <c r="P29774" s="1"/>
      <c r="Q29774" s="1"/>
      <c r="R29774" s="1"/>
      <c r="S29774" s="1"/>
      <c r="T29774" s="1"/>
      <c r="U29774" s="1"/>
      <c r="V29774" s="1"/>
      <c r="W29774" s="1"/>
      <c r="X29774" s="1"/>
      <c r="Y29774" s="1"/>
      <c r="Z29774" s="1"/>
      <c r="AA29774" s="1"/>
    </row>
    <row r="29775" spans="1:27" s="9" customFormat="1" ht="14.5" customHeight="1" x14ac:dyDescent="0.25">
      <c r="A29775" s="1"/>
      <c r="B29775" s="1"/>
      <c r="C29775" s="2"/>
      <c r="D29775" s="1"/>
      <c r="E29775" s="7"/>
      <c r="F29775" s="43"/>
      <c r="M29775" s="1"/>
      <c r="N29775" s="1"/>
      <c r="O29775" s="1"/>
      <c r="P29775" s="1"/>
      <c r="Q29775" s="1"/>
      <c r="R29775" s="1"/>
      <c r="S29775" s="1"/>
      <c r="T29775" s="1"/>
      <c r="U29775" s="1"/>
      <c r="V29775" s="1"/>
      <c r="W29775" s="1"/>
      <c r="X29775" s="1"/>
      <c r="Y29775" s="1"/>
      <c r="Z29775" s="1"/>
      <c r="AA29775" s="1"/>
    </row>
    <row r="29776" spans="1:27" s="9" customFormat="1" x14ac:dyDescent="0.25">
      <c r="A29776" s="1"/>
      <c r="B29776" s="1"/>
      <c r="C29776" s="2"/>
      <c r="D29776" s="1"/>
      <c r="E29776" s="7"/>
      <c r="F29776" s="43"/>
      <c r="M29776" s="1"/>
      <c r="N29776" s="1"/>
      <c r="O29776" s="1"/>
      <c r="P29776" s="1"/>
      <c r="Q29776" s="1"/>
      <c r="R29776" s="1"/>
      <c r="S29776" s="1"/>
      <c r="T29776" s="1"/>
      <c r="U29776" s="1"/>
      <c r="V29776" s="1"/>
      <c r="W29776" s="1"/>
      <c r="X29776" s="1"/>
      <c r="Y29776" s="1"/>
      <c r="Z29776" s="1"/>
      <c r="AA29776" s="1"/>
    </row>
    <row r="29777" spans="1:27" s="9" customFormat="1" ht="14.5" customHeight="1" x14ac:dyDescent="0.25">
      <c r="A29777" s="1"/>
      <c r="B29777" s="1"/>
      <c r="C29777" s="2"/>
      <c r="D29777" s="1"/>
      <c r="E29777" s="7"/>
      <c r="F29777" s="43"/>
      <c r="M29777" s="1"/>
      <c r="N29777" s="1"/>
      <c r="O29777" s="1"/>
      <c r="P29777" s="1"/>
      <c r="Q29777" s="1"/>
      <c r="R29777" s="1"/>
      <c r="S29777" s="1"/>
      <c r="T29777" s="1"/>
      <c r="U29777" s="1"/>
      <c r="V29777" s="1"/>
      <c r="W29777" s="1"/>
      <c r="X29777" s="1"/>
      <c r="Y29777" s="1"/>
      <c r="Z29777" s="1"/>
      <c r="AA29777" s="1"/>
    </row>
    <row r="29778" spans="1:27" s="9" customFormat="1" x14ac:dyDescent="0.25">
      <c r="A29778" s="1"/>
      <c r="B29778" s="1"/>
      <c r="C29778" s="2"/>
      <c r="D29778" s="1"/>
      <c r="E29778" s="7"/>
      <c r="F29778" s="43"/>
      <c r="M29778" s="1"/>
      <c r="N29778" s="1"/>
      <c r="O29778" s="1"/>
      <c r="P29778" s="1"/>
      <c r="Q29778" s="1"/>
      <c r="R29778" s="1"/>
      <c r="S29778" s="1"/>
      <c r="T29778" s="1"/>
      <c r="U29778" s="1"/>
      <c r="V29778" s="1"/>
      <c r="W29778" s="1"/>
      <c r="X29778" s="1"/>
      <c r="Y29778" s="1"/>
      <c r="Z29778" s="1"/>
      <c r="AA29778" s="1"/>
    </row>
    <row r="29779" spans="1:27" s="9" customFormat="1" x14ac:dyDescent="0.25">
      <c r="A29779" s="1"/>
      <c r="B29779" s="1"/>
      <c r="C29779" s="2"/>
      <c r="D29779" s="1"/>
      <c r="E29779" s="7"/>
      <c r="F29779" s="43"/>
      <c r="M29779" s="1"/>
      <c r="N29779" s="1"/>
      <c r="O29779" s="1"/>
      <c r="P29779" s="1"/>
      <c r="Q29779" s="1"/>
      <c r="R29779" s="1"/>
      <c r="S29779" s="1"/>
      <c r="T29779" s="1"/>
      <c r="U29779" s="1"/>
      <c r="V29779" s="1"/>
      <c r="W29779" s="1"/>
      <c r="X29779" s="1"/>
      <c r="Y29779" s="1"/>
      <c r="Z29779" s="1"/>
      <c r="AA29779" s="1"/>
    </row>
    <row r="29780" spans="1:27" s="9" customFormat="1" x14ac:dyDescent="0.25">
      <c r="A29780" s="1"/>
      <c r="B29780" s="1"/>
      <c r="C29780" s="2"/>
      <c r="D29780" s="1"/>
      <c r="E29780" s="7"/>
      <c r="F29780" s="43"/>
      <c r="M29780" s="1"/>
      <c r="N29780" s="1"/>
      <c r="O29780" s="1"/>
      <c r="P29780" s="1"/>
      <c r="Q29780" s="1"/>
      <c r="R29780" s="1"/>
      <c r="S29780" s="1"/>
      <c r="T29780" s="1"/>
      <c r="U29780" s="1"/>
      <c r="V29780" s="1"/>
      <c r="W29780" s="1"/>
      <c r="X29780" s="1"/>
      <c r="Y29780" s="1"/>
      <c r="Z29780" s="1"/>
      <c r="AA29780" s="1"/>
    </row>
    <row r="29781" spans="1:27" s="9" customFormat="1" ht="14.5" x14ac:dyDescent="0.35">
      <c r="A29781" s="1"/>
      <c r="B29781" s="1"/>
      <c r="C29781" s="2"/>
      <c r="D29781" s="23"/>
      <c r="E29781" s="42"/>
      <c r="F29781" s="43"/>
      <c r="M29781" s="1"/>
      <c r="N29781" s="1"/>
      <c r="O29781" s="1"/>
      <c r="P29781" s="1"/>
      <c r="Q29781" s="1"/>
      <c r="R29781" s="1"/>
      <c r="S29781" s="1"/>
      <c r="T29781" s="1"/>
      <c r="U29781" s="1"/>
      <c r="V29781" s="1"/>
      <c r="W29781" s="1"/>
      <c r="X29781" s="1"/>
      <c r="Y29781" s="1"/>
      <c r="Z29781" s="1"/>
      <c r="AA29781" s="1"/>
    </row>
    <row r="29782" spans="1:27" s="9" customFormat="1" x14ac:dyDescent="0.25">
      <c r="A29782" s="1"/>
      <c r="B29782" s="1"/>
      <c r="C29782" s="2"/>
      <c r="D29782" s="1"/>
      <c r="E29782" s="7"/>
      <c r="F29782" s="43"/>
      <c r="M29782" s="1"/>
      <c r="N29782" s="1"/>
      <c r="O29782" s="1"/>
      <c r="P29782" s="1"/>
      <c r="Q29782" s="1"/>
      <c r="R29782" s="1"/>
      <c r="S29782" s="1"/>
      <c r="T29782" s="1"/>
      <c r="U29782" s="1"/>
      <c r="V29782" s="1"/>
      <c r="W29782" s="1"/>
      <c r="X29782" s="1"/>
      <c r="Y29782" s="1"/>
      <c r="Z29782" s="1"/>
      <c r="AA29782" s="1"/>
    </row>
    <row r="29783" spans="1:27" s="9" customFormat="1" x14ac:dyDescent="0.25">
      <c r="A29783" s="1"/>
      <c r="B29783" s="1"/>
      <c r="C29783" s="2"/>
      <c r="D29783" s="1"/>
      <c r="E29783" s="7"/>
      <c r="F29783" s="43"/>
      <c r="M29783" s="1"/>
      <c r="N29783" s="1"/>
      <c r="O29783" s="1"/>
      <c r="P29783" s="1"/>
      <c r="Q29783" s="1"/>
      <c r="R29783" s="1"/>
      <c r="S29783" s="1"/>
      <c r="T29783" s="1"/>
      <c r="U29783" s="1"/>
      <c r="V29783" s="1"/>
      <c r="W29783" s="1"/>
      <c r="X29783" s="1"/>
      <c r="Y29783" s="1"/>
      <c r="Z29783" s="1"/>
      <c r="AA29783" s="1"/>
    </row>
    <row r="29784" spans="1:27" s="9" customFormat="1" ht="14.5" x14ac:dyDescent="0.35">
      <c r="A29784" s="1"/>
      <c r="B29784" s="1"/>
      <c r="C29784" s="2"/>
      <c r="D29784" s="1"/>
      <c r="E29784" s="42"/>
      <c r="F29784" s="43"/>
      <c r="M29784" s="1"/>
      <c r="N29784" s="1"/>
      <c r="O29784" s="1"/>
      <c r="P29784" s="1"/>
      <c r="Q29784" s="1"/>
      <c r="R29784" s="1"/>
      <c r="S29784" s="1"/>
      <c r="T29784" s="1"/>
      <c r="U29784" s="1"/>
      <c r="V29784" s="1"/>
      <c r="W29784" s="1"/>
      <c r="X29784" s="1"/>
      <c r="Y29784" s="1"/>
      <c r="Z29784" s="1"/>
      <c r="AA29784" s="1"/>
    </row>
    <row r="29785" spans="1:27" s="9" customFormat="1" x14ac:dyDescent="0.25">
      <c r="A29785" s="1"/>
      <c r="B29785" s="1"/>
      <c r="C29785" s="2"/>
      <c r="D29785" s="1"/>
      <c r="E29785" s="7"/>
      <c r="F29785" s="43"/>
      <c r="M29785" s="1"/>
      <c r="N29785" s="1"/>
      <c r="O29785" s="1"/>
      <c r="P29785" s="1"/>
      <c r="Q29785" s="1"/>
      <c r="R29785" s="1"/>
      <c r="S29785" s="1"/>
      <c r="T29785" s="1"/>
      <c r="U29785" s="1"/>
      <c r="V29785" s="1"/>
      <c r="W29785" s="1"/>
      <c r="X29785" s="1"/>
      <c r="Y29785" s="1"/>
      <c r="Z29785" s="1"/>
      <c r="AA29785" s="1"/>
    </row>
    <row r="29786" spans="1:27" s="9" customFormat="1" x14ac:dyDescent="0.25">
      <c r="A29786" s="1"/>
      <c r="B29786" s="1"/>
      <c r="C29786" s="2"/>
      <c r="D29786" s="1"/>
      <c r="E29786" s="7"/>
      <c r="F29786" s="43"/>
      <c r="M29786" s="1"/>
      <c r="N29786" s="1"/>
      <c r="O29786" s="1"/>
      <c r="P29786" s="1"/>
      <c r="Q29786" s="1"/>
      <c r="R29786" s="1"/>
      <c r="S29786" s="1"/>
      <c r="T29786" s="1"/>
      <c r="U29786" s="1"/>
      <c r="V29786" s="1"/>
      <c r="W29786" s="1"/>
      <c r="X29786" s="1"/>
      <c r="Y29786" s="1"/>
      <c r="Z29786" s="1"/>
      <c r="AA29786" s="1"/>
    </row>
    <row r="29787" spans="1:27" s="9" customFormat="1" x14ac:dyDescent="0.25">
      <c r="A29787" s="1"/>
      <c r="B29787" s="1"/>
      <c r="C29787" s="2"/>
      <c r="D29787" s="1"/>
      <c r="E29787" s="7"/>
      <c r="F29787" s="43"/>
      <c r="M29787" s="1"/>
      <c r="N29787" s="1"/>
      <c r="O29787" s="1"/>
      <c r="P29787" s="1"/>
      <c r="Q29787" s="1"/>
      <c r="R29787" s="1"/>
      <c r="S29787" s="1"/>
      <c r="T29787" s="1"/>
      <c r="U29787" s="1"/>
      <c r="V29787" s="1"/>
      <c r="W29787" s="1"/>
      <c r="X29787" s="1"/>
      <c r="Y29787" s="1"/>
      <c r="Z29787" s="1"/>
      <c r="AA29787" s="1"/>
    </row>
    <row r="29788" spans="1:27" s="9" customFormat="1" x14ac:dyDescent="0.25">
      <c r="A29788" s="1"/>
      <c r="B29788" s="1"/>
      <c r="C29788" s="2"/>
      <c r="D29788" s="1"/>
      <c r="E29788" s="7"/>
      <c r="F29788" s="43"/>
      <c r="M29788" s="1"/>
      <c r="N29788" s="1"/>
      <c r="O29788" s="1"/>
      <c r="P29788" s="1"/>
      <c r="Q29788" s="1"/>
      <c r="R29788" s="1"/>
      <c r="S29788" s="1"/>
      <c r="T29788" s="1"/>
      <c r="U29788" s="1"/>
      <c r="V29788" s="1"/>
      <c r="W29788" s="1"/>
      <c r="X29788" s="1"/>
      <c r="Y29788" s="1"/>
      <c r="Z29788" s="1"/>
      <c r="AA29788" s="1"/>
    </row>
    <row r="29789" spans="1:27" s="9" customFormat="1" x14ac:dyDescent="0.25">
      <c r="A29789" s="1"/>
      <c r="B29789" s="1"/>
      <c r="C29789" s="2"/>
      <c r="D29789" s="1"/>
      <c r="E29789" s="7"/>
      <c r="F29789" s="43"/>
      <c r="M29789" s="1"/>
      <c r="N29789" s="1"/>
      <c r="O29789" s="1"/>
      <c r="P29789" s="1"/>
      <c r="Q29789" s="1"/>
      <c r="R29789" s="1"/>
      <c r="S29789" s="1"/>
      <c r="T29789" s="1"/>
      <c r="U29789" s="1"/>
      <c r="V29789" s="1"/>
      <c r="W29789" s="1"/>
      <c r="X29789" s="1"/>
      <c r="Y29789" s="1"/>
      <c r="Z29789" s="1"/>
      <c r="AA29789" s="1"/>
    </row>
    <row r="29790" spans="1:27" s="9" customFormat="1" ht="14.5" customHeight="1" x14ac:dyDescent="0.25">
      <c r="A29790" s="1"/>
      <c r="B29790" s="1"/>
      <c r="C29790" s="2"/>
      <c r="D29790" s="1"/>
      <c r="E29790" s="7"/>
      <c r="F29790" s="43"/>
      <c r="M29790" s="1"/>
      <c r="N29790" s="1"/>
      <c r="O29790" s="1"/>
      <c r="P29790" s="1"/>
      <c r="Q29790" s="1"/>
      <c r="R29790" s="1"/>
      <c r="S29790" s="1"/>
      <c r="T29790" s="1"/>
      <c r="U29790" s="1"/>
      <c r="V29790" s="1"/>
      <c r="W29790" s="1"/>
      <c r="X29790" s="1"/>
      <c r="Y29790" s="1"/>
      <c r="Z29790" s="1"/>
      <c r="AA29790" s="1"/>
    </row>
    <row r="29791" spans="1:27" s="9" customFormat="1" x14ac:dyDescent="0.25">
      <c r="A29791" s="1"/>
      <c r="B29791" s="1"/>
      <c r="C29791" s="2"/>
      <c r="D29791" s="1"/>
      <c r="E29791" s="7"/>
      <c r="F29791" s="43"/>
      <c r="M29791" s="1"/>
      <c r="N29791" s="1"/>
      <c r="O29791" s="1"/>
      <c r="P29791" s="1"/>
      <c r="Q29791" s="1"/>
      <c r="R29791" s="1"/>
      <c r="S29791" s="1"/>
      <c r="T29791" s="1"/>
      <c r="U29791" s="1"/>
      <c r="V29791" s="1"/>
      <c r="W29791" s="1"/>
      <c r="X29791" s="1"/>
      <c r="Y29791" s="1"/>
      <c r="Z29791" s="1"/>
      <c r="AA29791" s="1"/>
    </row>
    <row r="29792" spans="1:27" s="9" customFormat="1" x14ac:dyDescent="0.25">
      <c r="A29792" s="1"/>
      <c r="B29792" s="1"/>
      <c r="C29792" s="2"/>
      <c r="D29792" s="1"/>
      <c r="E29792" s="7"/>
      <c r="F29792" s="43"/>
      <c r="M29792" s="1"/>
      <c r="N29792" s="1"/>
      <c r="O29792" s="1"/>
      <c r="P29792" s="1"/>
      <c r="Q29792" s="1"/>
      <c r="R29792" s="1"/>
      <c r="S29792" s="1"/>
      <c r="T29792" s="1"/>
      <c r="U29792" s="1"/>
      <c r="V29792" s="1"/>
      <c r="W29792" s="1"/>
      <c r="X29792" s="1"/>
      <c r="Y29792" s="1"/>
      <c r="Z29792" s="1"/>
      <c r="AA29792" s="1"/>
    </row>
    <row r="29793" spans="1:27" s="9" customFormat="1" ht="14.5" customHeight="1" x14ac:dyDescent="0.25">
      <c r="A29793" s="1"/>
      <c r="B29793" s="1"/>
      <c r="C29793" s="2"/>
      <c r="D29793" s="1"/>
      <c r="E29793" s="7"/>
      <c r="F29793" s="44"/>
      <c r="M29793" s="1"/>
      <c r="N29793" s="1"/>
      <c r="O29793" s="1"/>
      <c r="P29793" s="1"/>
      <c r="Q29793" s="1"/>
      <c r="R29793" s="1"/>
      <c r="S29793" s="1"/>
      <c r="T29793" s="1"/>
      <c r="U29793" s="1"/>
      <c r="V29793" s="1"/>
      <c r="W29793" s="1"/>
      <c r="X29793" s="1"/>
      <c r="Y29793" s="1"/>
      <c r="Z29793" s="1"/>
      <c r="AA29793" s="1"/>
    </row>
    <row r="29794" spans="1:27" s="9" customFormat="1" x14ac:dyDescent="0.25">
      <c r="A29794" s="1"/>
      <c r="B29794" s="1"/>
      <c r="C29794" s="2"/>
      <c r="D29794" s="1"/>
      <c r="E29794" s="7"/>
      <c r="F29794" s="44"/>
      <c r="M29794" s="1"/>
      <c r="N29794" s="1"/>
      <c r="O29794" s="1"/>
      <c r="P29794" s="1"/>
      <c r="Q29794" s="1"/>
      <c r="R29794" s="1"/>
      <c r="S29794" s="1"/>
      <c r="T29794" s="1"/>
      <c r="U29794" s="1"/>
      <c r="V29794" s="1"/>
      <c r="W29794" s="1"/>
      <c r="X29794" s="1"/>
      <c r="Y29794" s="1"/>
      <c r="Z29794" s="1"/>
      <c r="AA29794" s="1"/>
    </row>
    <row r="29795" spans="1:27" s="9" customFormat="1" x14ac:dyDescent="0.25">
      <c r="A29795" s="1"/>
      <c r="B29795" s="1"/>
      <c r="C29795" s="2"/>
      <c r="D29795" s="1"/>
      <c r="E29795" s="7"/>
      <c r="F29795" s="44"/>
      <c r="M29795" s="1"/>
      <c r="N29795" s="1"/>
      <c r="O29795" s="1"/>
      <c r="P29795" s="1"/>
      <c r="Q29795" s="1"/>
      <c r="R29795" s="1"/>
      <c r="S29795" s="1"/>
      <c r="T29795" s="1"/>
      <c r="U29795" s="1"/>
      <c r="V29795" s="1"/>
      <c r="W29795" s="1"/>
      <c r="X29795" s="1"/>
      <c r="Y29795" s="1"/>
      <c r="Z29795" s="1"/>
      <c r="AA29795" s="1"/>
    </row>
    <row r="29796" spans="1:27" s="9" customFormat="1" x14ac:dyDescent="0.25">
      <c r="A29796" s="1"/>
      <c r="B29796" s="1"/>
      <c r="C29796" s="2"/>
      <c r="D29796" s="1"/>
      <c r="E29796" s="7"/>
      <c r="F29796" s="44"/>
      <c r="M29796" s="1"/>
      <c r="N29796" s="1"/>
      <c r="O29796" s="1"/>
      <c r="P29796" s="1"/>
      <c r="Q29796" s="1"/>
      <c r="R29796" s="1"/>
      <c r="S29796" s="1"/>
      <c r="T29796" s="1"/>
      <c r="U29796" s="1"/>
      <c r="V29796" s="1"/>
      <c r="W29796" s="1"/>
      <c r="X29796" s="1"/>
      <c r="Y29796" s="1"/>
      <c r="Z29796" s="1"/>
      <c r="AA29796" s="1"/>
    </row>
    <row r="29797" spans="1:27" s="9" customFormat="1" x14ac:dyDescent="0.25">
      <c r="A29797" s="1"/>
      <c r="B29797" s="1"/>
      <c r="C29797" s="2"/>
      <c r="D29797" s="1"/>
      <c r="E29797" s="7"/>
      <c r="F29797" s="44"/>
      <c r="M29797" s="1"/>
      <c r="N29797" s="1"/>
      <c r="O29797" s="1"/>
      <c r="P29797" s="1"/>
      <c r="Q29797" s="1"/>
      <c r="R29797" s="1"/>
      <c r="S29797" s="1"/>
      <c r="T29797" s="1"/>
      <c r="U29797" s="1"/>
      <c r="V29797" s="1"/>
      <c r="W29797" s="1"/>
      <c r="X29797" s="1"/>
      <c r="Y29797" s="1"/>
      <c r="Z29797" s="1"/>
      <c r="AA29797" s="1"/>
    </row>
    <row r="29798" spans="1:27" s="9" customFormat="1" x14ac:dyDescent="0.25">
      <c r="A29798" s="1"/>
      <c r="B29798" s="1"/>
      <c r="C29798" s="2"/>
      <c r="D29798" s="1"/>
      <c r="E29798" s="7"/>
      <c r="F29798" s="44"/>
      <c r="M29798" s="1"/>
      <c r="N29798" s="1"/>
      <c r="O29798" s="1"/>
      <c r="P29798" s="1"/>
      <c r="Q29798" s="1"/>
      <c r="R29798" s="1"/>
      <c r="S29798" s="1"/>
      <c r="T29798" s="1"/>
      <c r="U29798" s="1"/>
      <c r="V29798" s="1"/>
      <c r="W29798" s="1"/>
      <c r="X29798" s="1"/>
      <c r="Y29798" s="1"/>
      <c r="Z29798" s="1"/>
      <c r="AA29798" s="1"/>
    </row>
    <row r="29799" spans="1:27" s="9" customFormat="1" x14ac:dyDescent="0.25">
      <c r="A29799" s="1"/>
      <c r="B29799" s="1"/>
      <c r="C29799" s="2"/>
      <c r="D29799" s="1"/>
      <c r="E29799" s="7"/>
      <c r="F29799" s="44"/>
      <c r="M29799" s="1"/>
      <c r="N29799" s="1"/>
      <c r="O29799" s="1"/>
      <c r="P29799" s="1"/>
      <c r="Q29799" s="1"/>
      <c r="R29799" s="1"/>
      <c r="S29799" s="1"/>
      <c r="T29799" s="1"/>
      <c r="U29799" s="1"/>
      <c r="V29799" s="1"/>
      <c r="W29799" s="1"/>
      <c r="X29799" s="1"/>
      <c r="Y29799" s="1"/>
      <c r="Z29799" s="1"/>
      <c r="AA29799" s="1"/>
    </row>
    <row r="29800" spans="1:27" s="9" customFormat="1" x14ac:dyDescent="0.25">
      <c r="A29800" s="1"/>
      <c r="B29800" s="1"/>
      <c r="C29800" s="2"/>
      <c r="D29800" s="1"/>
      <c r="E29800" s="7"/>
      <c r="F29800" s="44"/>
      <c r="M29800" s="1"/>
      <c r="N29800" s="1"/>
      <c r="O29800" s="1"/>
      <c r="P29800" s="1"/>
      <c r="Q29800" s="1"/>
      <c r="R29800" s="1"/>
      <c r="S29800" s="1"/>
      <c r="T29800" s="1"/>
      <c r="U29800" s="1"/>
      <c r="V29800" s="1"/>
      <c r="W29800" s="1"/>
      <c r="X29800" s="1"/>
      <c r="Y29800" s="1"/>
      <c r="Z29800" s="1"/>
      <c r="AA29800" s="1"/>
    </row>
    <row r="29801" spans="1:27" s="9" customFormat="1" ht="12.65" customHeight="1" x14ac:dyDescent="0.25">
      <c r="A29801" s="1"/>
      <c r="B29801" s="1"/>
      <c r="C29801" s="2"/>
      <c r="D29801" s="1"/>
      <c r="E29801" s="7"/>
      <c r="F29801" s="44"/>
      <c r="M29801" s="1"/>
      <c r="N29801" s="1"/>
      <c r="O29801" s="1"/>
      <c r="P29801" s="1"/>
      <c r="Q29801" s="1"/>
      <c r="R29801" s="1"/>
      <c r="S29801" s="1"/>
      <c r="T29801" s="1"/>
      <c r="U29801" s="1"/>
      <c r="V29801" s="1"/>
      <c r="W29801" s="1"/>
      <c r="X29801" s="1"/>
      <c r="Y29801" s="1"/>
      <c r="Z29801" s="1"/>
      <c r="AA29801" s="1"/>
    </row>
    <row r="29802" spans="1:27" s="9" customFormat="1" x14ac:dyDescent="0.25">
      <c r="A29802" s="1"/>
      <c r="B29802" s="1"/>
      <c r="C29802" s="2"/>
      <c r="D29802" s="1"/>
      <c r="E29802" s="7"/>
      <c r="F29802" s="43"/>
      <c r="M29802" s="1"/>
      <c r="N29802" s="1"/>
      <c r="O29802" s="1"/>
      <c r="P29802" s="1"/>
      <c r="Q29802" s="1"/>
      <c r="R29802" s="1"/>
      <c r="S29802" s="1"/>
      <c r="T29802" s="1"/>
      <c r="U29802" s="1"/>
      <c r="V29802" s="1"/>
      <c r="W29802" s="1"/>
      <c r="X29802" s="1"/>
      <c r="Y29802" s="1"/>
      <c r="Z29802" s="1"/>
      <c r="AA29802" s="1"/>
    </row>
    <row r="29803" spans="1:27" s="9" customFormat="1" x14ac:dyDescent="0.25">
      <c r="A29803" s="1"/>
      <c r="B29803" s="1"/>
      <c r="C29803" s="2"/>
      <c r="D29803" s="1"/>
      <c r="E29803" s="7"/>
      <c r="F29803" s="43"/>
      <c r="M29803" s="1"/>
      <c r="N29803" s="1"/>
      <c r="O29803" s="1"/>
      <c r="P29803" s="1"/>
      <c r="Q29803" s="1"/>
      <c r="R29803" s="1"/>
      <c r="S29803" s="1"/>
      <c r="T29803" s="1"/>
      <c r="U29803" s="1"/>
      <c r="V29803" s="1"/>
      <c r="W29803" s="1"/>
      <c r="X29803" s="1"/>
      <c r="Y29803" s="1"/>
      <c r="Z29803" s="1"/>
      <c r="AA29803" s="1"/>
    </row>
    <row r="29804" spans="1:27" s="9" customFormat="1" x14ac:dyDescent="0.25">
      <c r="A29804" s="1"/>
      <c r="B29804" s="1"/>
      <c r="C29804" s="2"/>
      <c r="D29804" s="1"/>
      <c r="E29804" s="7"/>
      <c r="F29804" s="43"/>
      <c r="M29804" s="1"/>
      <c r="N29804" s="1"/>
      <c r="O29804" s="1"/>
      <c r="P29804" s="1"/>
      <c r="Q29804" s="1"/>
      <c r="R29804" s="1"/>
      <c r="S29804" s="1"/>
      <c r="T29804" s="1"/>
      <c r="U29804" s="1"/>
      <c r="V29804" s="1"/>
      <c r="W29804" s="1"/>
      <c r="X29804" s="1"/>
      <c r="Y29804" s="1"/>
      <c r="Z29804" s="1"/>
      <c r="AA29804" s="1"/>
    </row>
    <row r="29805" spans="1:27" s="9" customFormat="1" x14ac:dyDescent="0.25">
      <c r="A29805" s="1"/>
      <c r="B29805" s="1"/>
      <c r="C29805" s="2"/>
      <c r="D29805" s="1"/>
      <c r="E29805" s="7"/>
      <c r="F29805" s="43"/>
      <c r="M29805" s="1"/>
      <c r="N29805" s="1"/>
      <c r="O29805" s="1"/>
      <c r="P29805" s="1"/>
      <c r="Q29805" s="1"/>
      <c r="R29805" s="1"/>
      <c r="S29805" s="1"/>
      <c r="T29805" s="1"/>
      <c r="U29805" s="1"/>
      <c r="V29805" s="1"/>
      <c r="W29805" s="1"/>
      <c r="X29805" s="1"/>
      <c r="Y29805" s="1"/>
      <c r="Z29805" s="1"/>
      <c r="AA29805" s="1"/>
    </row>
    <row r="29806" spans="1:27" s="9" customFormat="1" ht="14.5" customHeight="1" x14ac:dyDescent="0.25">
      <c r="A29806" s="1"/>
      <c r="B29806" s="1"/>
      <c r="C29806" s="2"/>
      <c r="D29806" s="1"/>
      <c r="E29806" s="7"/>
      <c r="F29806" s="43"/>
      <c r="M29806" s="1"/>
      <c r="N29806" s="1"/>
      <c r="O29806" s="1"/>
      <c r="P29806" s="1"/>
      <c r="Q29806" s="1"/>
      <c r="R29806" s="1"/>
      <c r="S29806" s="1"/>
      <c r="T29806" s="1"/>
      <c r="U29806" s="1"/>
      <c r="V29806" s="1"/>
      <c r="W29806" s="1"/>
      <c r="X29806" s="1"/>
      <c r="Y29806" s="1"/>
      <c r="Z29806" s="1"/>
      <c r="AA29806" s="1"/>
    </row>
    <row r="29807" spans="1:27" s="9" customFormat="1" ht="12.65" customHeight="1" x14ac:dyDescent="0.25">
      <c r="A29807" s="1"/>
      <c r="B29807" s="1"/>
      <c r="C29807" s="2"/>
      <c r="D29807" s="1"/>
      <c r="E29807" s="7"/>
      <c r="F29807" s="43"/>
      <c r="M29807" s="1"/>
      <c r="N29807" s="1"/>
      <c r="O29807" s="1"/>
      <c r="P29807" s="1"/>
      <c r="Q29807" s="1"/>
      <c r="R29807" s="1"/>
      <c r="S29807" s="1"/>
      <c r="T29807" s="1"/>
      <c r="U29807" s="1"/>
      <c r="V29807" s="1"/>
      <c r="W29807" s="1"/>
      <c r="X29807" s="1"/>
      <c r="Y29807" s="1"/>
      <c r="Z29807" s="1"/>
      <c r="AA29807" s="1"/>
    </row>
    <row r="29808" spans="1:27" s="9" customFormat="1" x14ac:dyDescent="0.25">
      <c r="A29808" s="1"/>
      <c r="B29808" s="1"/>
      <c r="C29808" s="2"/>
      <c r="D29808" s="1"/>
      <c r="E29808" s="7"/>
      <c r="F29808" s="43"/>
      <c r="M29808" s="1"/>
      <c r="N29808" s="1"/>
      <c r="O29808" s="1"/>
      <c r="P29808" s="1"/>
      <c r="Q29808" s="1"/>
      <c r="R29808" s="1"/>
      <c r="S29808" s="1"/>
      <c r="T29808" s="1"/>
      <c r="U29808" s="1"/>
      <c r="V29808" s="1"/>
      <c r="W29808" s="1"/>
      <c r="X29808" s="1"/>
      <c r="Y29808" s="1"/>
      <c r="Z29808" s="1"/>
      <c r="AA29808" s="1"/>
    </row>
    <row r="29809" spans="1:27" s="9" customFormat="1" ht="14.5" customHeight="1" x14ac:dyDescent="0.25">
      <c r="A29809" s="1"/>
      <c r="B29809" s="1"/>
      <c r="C29809" s="2"/>
      <c r="D29809" s="1"/>
      <c r="E29809" s="7"/>
      <c r="F29809" s="43"/>
      <c r="M29809" s="1"/>
      <c r="N29809" s="1"/>
      <c r="O29809" s="1"/>
      <c r="P29809" s="1"/>
      <c r="Q29809" s="1"/>
      <c r="R29809" s="1"/>
      <c r="S29809" s="1"/>
      <c r="T29809" s="1"/>
      <c r="U29809" s="1"/>
      <c r="V29809" s="1"/>
      <c r="W29809" s="1"/>
      <c r="X29809" s="1"/>
      <c r="Y29809" s="1"/>
      <c r="Z29809" s="1"/>
      <c r="AA29809" s="1"/>
    </row>
    <row r="29810" spans="1:27" s="9" customFormat="1" ht="14.5" customHeight="1" x14ac:dyDescent="0.25">
      <c r="A29810" s="1"/>
      <c r="B29810" s="1"/>
      <c r="C29810" s="2"/>
      <c r="D29810" s="1"/>
      <c r="E29810" s="7"/>
      <c r="F29810" s="43"/>
      <c r="M29810" s="1"/>
      <c r="N29810" s="1"/>
      <c r="O29810" s="1"/>
      <c r="P29810" s="1"/>
      <c r="Q29810" s="1"/>
      <c r="R29810" s="1"/>
      <c r="S29810" s="1"/>
      <c r="T29810" s="1"/>
      <c r="U29810" s="1"/>
      <c r="V29810" s="1"/>
      <c r="W29810" s="1"/>
      <c r="X29810" s="1"/>
      <c r="Y29810" s="1"/>
      <c r="Z29810" s="1"/>
      <c r="AA29810" s="1"/>
    </row>
    <row r="29811" spans="1:27" s="9" customFormat="1" ht="14.5" customHeight="1" x14ac:dyDescent="0.25">
      <c r="A29811" s="1"/>
      <c r="B29811" s="1"/>
      <c r="C29811" s="2"/>
      <c r="D29811" s="1"/>
      <c r="E29811" s="7"/>
      <c r="F29811" s="43"/>
      <c r="M29811" s="1"/>
      <c r="N29811" s="1"/>
      <c r="O29811" s="1"/>
      <c r="P29811" s="1"/>
      <c r="Q29811" s="1"/>
      <c r="R29811" s="1"/>
      <c r="S29811" s="1"/>
      <c r="T29811" s="1"/>
      <c r="U29811" s="1"/>
      <c r="V29811" s="1"/>
      <c r="W29811" s="1"/>
      <c r="X29811" s="1"/>
      <c r="Y29811" s="1"/>
      <c r="Z29811" s="1"/>
      <c r="AA29811" s="1"/>
    </row>
    <row r="29812" spans="1:27" s="9" customFormat="1" ht="14.5" customHeight="1" x14ac:dyDescent="0.25">
      <c r="A29812" s="1"/>
      <c r="B29812" s="1"/>
      <c r="C29812" s="2"/>
      <c r="D29812" s="1"/>
      <c r="E29812" s="7"/>
      <c r="F29812" s="43"/>
      <c r="M29812" s="1"/>
      <c r="N29812" s="1"/>
      <c r="O29812" s="1"/>
      <c r="P29812" s="1"/>
      <c r="Q29812" s="1"/>
      <c r="R29812" s="1"/>
      <c r="S29812" s="1"/>
      <c r="T29812" s="1"/>
      <c r="U29812" s="1"/>
      <c r="V29812" s="1"/>
      <c r="W29812" s="1"/>
      <c r="X29812" s="1"/>
      <c r="Y29812" s="1"/>
      <c r="Z29812" s="1"/>
      <c r="AA29812" s="1"/>
    </row>
    <row r="29813" spans="1:27" s="9" customFormat="1" ht="14.5" customHeight="1" x14ac:dyDescent="0.25">
      <c r="A29813" s="1"/>
      <c r="B29813" s="1"/>
      <c r="C29813" s="2"/>
      <c r="D29813" s="1"/>
      <c r="E29813" s="7"/>
      <c r="F29813" s="43"/>
      <c r="M29813" s="1"/>
      <c r="N29813" s="1"/>
      <c r="O29813" s="1"/>
      <c r="P29813" s="1"/>
      <c r="Q29813" s="1"/>
      <c r="R29813" s="1"/>
      <c r="S29813" s="1"/>
      <c r="T29813" s="1"/>
      <c r="U29813" s="1"/>
      <c r="V29813" s="1"/>
      <c r="W29813" s="1"/>
      <c r="X29813" s="1"/>
      <c r="Y29813" s="1"/>
      <c r="Z29813" s="1"/>
      <c r="AA29813" s="1"/>
    </row>
    <row r="29814" spans="1:27" s="9" customFormat="1" ht="14.5" customHeight="1" x14ac:dyDescent="0.25">
      <c r="A29814" s="1"/>
      <c r="B29814" s="1"/>
      <c r="C29814" s="2"/>
      <c r="D29814" s="1"/>
      <c r="E29814" s="7"/>
      <c r="F29814" s="43"/>
      <c r="M29814" s="1"/>
      <c r="N29814" s="1"/>
      <c r="O29814" s="1"/>
      <c r="P29814" s="1"/>
      <c r="Q29814" s="1"/>
      <c r="R29814" s="1"/>
      <c r="S29814" s="1"/>
      <c r="T29814" s="1"/>
      <c r="U29814" s="1"/>
      <c r="V29814" s="1"/>
      <c r="W29814" s="1"/>
      <c r="X29814" s="1"/>
      <c r="Y29814" s="1"/>
      <c r="Z29814" s="1"/>
      <c r="AA29814" s="1"/>
    </row>
    <row r="29815" spans="1:27" s="9" customFormat="1" ht="14.5" customHeight="1" x14ac:dyDescent="0.25">
      <c r="A29815" s="1"/>
      <c r="B29815" s="1"/>
      <c r="C29815" s="2"/>
      <c r="D29815" s="1"/>
      <c r="E29815" s="7"/>
      <c r="F29815" s="43"/>
      <c r="M29815" s="1"/>
      <c r="N29815" s="1"/>
      <c r="O29815" s="1"/>
      <c r="P29815" s="1"/>
      <c r="Q29815" s="1"/>
      <c r="R29815" s="1"/>
      <c r="S29815" s="1"/>
      <c r="T29815" s="1"/>
      <c r="U29815" s="1"/>
      <c r="V29815" s="1"/>
      <c r="W29815" s="1"/>
      <c r="X29815" s="1"/>
      <c r="Y29815" s="1"/>
      <c r="Z29815" s="1"/>
      <c r="AA29815" s="1"/>
    </row>
    <row r="29816" spans="1:27" s="9" customFormat="1" ht="14.5" customHeight="1" x14ac:dyDescent="0.25">
      <c r="A29816" s="1"/>
      <c r="B29816" s="1"/>
      <c r="C29816" s="2"/>
      <c r="D29816" s="1"/>
      <c r="E29816" s="7"/>
      <c r="F29816" s="43"/>
      <c r="M29816" s="1"/>
      <c r="N29816" s="1"/>
      <c r="O29816" s="1"/>
      <c r="P29816" s="1"/>
      <c r="Q29816" s="1"/>
      <c r="R29816" s="1"/>
      <c r="S29816" s="1"/>
      <c r="T29816" s="1"/>
      <c r="U29816" s="1"/>
      <c r="V29816" s="1"/>
      <c r="W29816" s="1"/>
      <c r="X29816" s="1"/>
      <c r="Y29816" s="1"/>
      <c r="Z29816" s="1"/>
      <c r="AA29816" s="1"/>
    </row>
    <row r="29817" spans="1:27" s="9" customFormat="1" ht="14.5" customHeight="1" x14ac:dyDescent="0.25">
      <c r="A29817" s="1"/>
      <c r="B29817" s="1"/>
      <c r="C29817" s="2"/>
      <c r="D29817" s="1"/>
      <c r="E29817" s="7"/>
      <c r="F29817" s="43"/>
      <c r="M29817" s="1"/>
      <c r="N29817" s="1"/>
      <c r="O29817" s="1"/>
      <c r="P29817" s="1"/>
      <c r="Q29817" s="1"/>
      <c r="R29817" s="1"/>
      <c r="S29817" s="1"/>
      <c r="T29817" s="1"/>
      <c r="U29817" s="1"/>
      <c r="V29817" s="1"/>
      <c r="W29817" s="1"/>
      <c r="X29817" s="1"/>
      <c r="Y29817" s="1"/>
      <c r="Z29817" s="1"/>
      <c r="AA29817" s="1"/>
    </row>
    <row r="29818" spans="1:27" s="9" customFormat="1" ht="14.5" customHeight="1" x14ac:dyDescent="0.25">
      <c r="A29818" s="1"/>
      <c r="B29818" s="1"/>
      <c r="C29818" s="2"/>
      <c r="D29818" s="1"/>
      <c r="E29818" s="7"/>
      <c r="F29818" s="43"/>
      <c r="M29818" s="1"/>
      <c r="N29818" s="1"/>
      <c r="O29818" s="1"/>
      <c r="P29818" s="1"/>
      <c r="Q29818" s="1"/>
      <c r="R29818" s="1"/>
      <c r="S29818" s="1"/>
      <c r="T29818" s="1"/>
      <c r="U29818" s="1"/>
      <c r="V29818" s="1"/>
      <c r="W29818" s="1"/>
      <c r="X29818" s="1"/>
      <c r="Y29818" s="1"/>
      <c r="Z29818" s="1"/>
      <c r="AA29818" s="1"/>
    </row>
    <row r="29819" spans="1:27" s="9" customFormat="1" ht="14.5" customHeight="1" x14ac:dyDescent="0.25">
      <c r="A29819" s="1"/>
      <c r="B29819" s="1"/>
      <c r="C29819" s="2"/>
      <c r="D29819" s="1"/>
      <c r="E29819" s="7"/>
      <c r="F29819" s="43"/>
      <c r="M29819" s="1"/>
      <c r="N29819" s="1"/>
      <c r="O29819" s="1"/>
      <c r="P29819" s="1"/>
      <c r="Q29819" s="1"/>
      <c r="R29819" s="1"/>
      <c r="S29819" s="1"/>
      <c r="T29819" s="1"/>
      <c r="U29819" s="1"/>
      <c r="V29819" s="1"/>
      <c r="W29819" s="1"/>
      <c r="X29819" s="1"/>
      <c r="Y29819" s="1"/>
      <c r="Z29819" s="1"/>
      <c r="AA29819" s="1"/>
    </row>
    <row r="29820" spans="1:27" s="9" customFormat="1" ht="14.5" customHeight="1" x14ac:dyDescent="0.25">
      <c r="A29820" s="1"/>
      <c r="B29820" s="1"/>
      <c r="C29820" s="2"/>
      <c r="D29820" s="1"/>
      <c r="E29820" s="7"/>
      <c r="F29820" s="43"/>
      <c r="M29820" s="1"/>
      <c r="N29820" s="1"/>
      <c r="O29820" s="1"/>
      <c r="P29820" s="1"/>
      <c r="Q29820" s="1"/>
      <c r="R29820" s="1"/>
      <c r="S29820" s="1"/>
      <c r="T29820" s="1"/>
      <c r="U29820" s="1"/>
      <c r="V29820" s="1"/>
      <c r="W29820" s="1"/>
      <c r="X29820" s="1"/>
      <c r="Y29820" s="1"/>
      <c r="Z29820" s="1"/>
      <c r="AA29820" s="1"/>
    </row>
    <row r="29821" spans="1:27" s="9" customFormat="1" ht="14.5" customHeight="1" x14ac:dyDescent="0.25">
      <c r="A29821" s="1"/>
      <c r="B29821" s="1"/>
      <c r="C29821" s="2"/>
      <c r="D29821" s="1"/>
      <c r="E29821" s="7"/>
      <c r="F29821" s="43"/>
      <c r="M29821" s="1"/>
      <c r="N29821" s="1"/>
      <c r="O29821" s="1"/>
      <c r="P29821" s="1"/>
      <c r="Q29821" s="1"/>
      <c r="R29821" s="1"/>
      <c r="S29821" s="1"/>
      <c r="T29821" s="1"/>
      <c r="U29821" s="1"/>
      <c r="V29821" s="1"/>
      <c r="W29821" s="1"/>
      <c r="X29821" s="1"/>
      <c r="Y29821" s="1"/>
      <c r="Z29821" s="1"/>
      <c r="AA29821" s="1"/>
    </row>
    <row r="29822" spans="1:27" s="9" customFormat="1" ht="14.5" customHeight="1" x14ac:dyDescent="0.25">
      <c r="A29822" s="1"/>
      <c r="B29822" s="1"/>
      <c r="C29822" s="2"/>
      <c r="D29822" s="1"/>
      <c r="E29822" s="7"/>
      <c r="F29822" s="43"/>
      <c r="M29822" s="1"/>
      <c r="N29822" s="1"/>
      <c r="O29822" s="1"/>
      <c r="P29822" s="1"/>
      <c r="Q29822" s="1"/>
      <c r="R29822" s="1"/>
      <c r="S29822" s="1"/>
      <c r="T29822" s="1"/>
      <c r="U29822" s="1"/>
      <c r="V29822" s="1"/>
      <c r="W29822" s="1"/>
      <c r="X29822" s="1"/>
      <c r="Y29822" s="1"/>
      <c r="Z29822" s="1"/>
      <c r="AA29822" s="1"/>
    </row>
    <row r="29823" spans="1:27" s="9" customFormat="1" ht="14.5" customHeight="1" x14ac:dyDescent="0.25">
      <c r="A29823" s="1"/>
      <c r="B29823" s="1"/>
      <c r="C29823" s="2"/>
      <c r="D29823" s="1"/>
      <c r="E29823" s="7"/>
      <c r="F29823" s="43"/>
      <c r="M29823" s="1"/>
      <c r="N29823" s="1"/>
      <c r="O29823" s="1"/>
      <c r="P29823" s="1"/>
      <c r="Q29823" s="1"/>
      <c r="R29823" s="1"/>
      <c r="S29823" s="1"/>
      <c r="T29823" s="1"/>
      <c r="U29823" s="1"/>
      <c r="V29823" s="1"/>
      <c r="W29823" s="1"/>
      <c r="X29823" s="1"/>
      <c r="Y29823" s="1"/>
      <c r="Z29823" s="1"/>
      <c r="AA29823" s="1"/>
    </row>
    <row r="29824" spans="1:27" s="9" customFormat="1" ht="14.5" customHeight="1" x14ac:dyDescent="0.25">
      <c r="A29824" s="1"/>
      <c r="B29824" s="1"/>
      <c r="C29824" s="2"/>
      <c r="D29824" s="1"/>
      <c r="E29824" s="7"/>
      <c r="F29824" s="43"/>
      <c r="M29824" s="1"/>
      <c r="N29824" s="1"/>
      <c r="O29824" s="1"/>
      <c r="P29824" s="1"/>
      <c r="Q29824" s="1"/>
      <c r="R29824" s="1"/>
      <c r="S29824" s="1"/>
      <c r="T29824" s="1"/>
      <c r="U29824" s="1"/>
      <c r="V29824" s="1"/>
      <c r="W29824" s="1"/>
      <c r="X29824" s="1"/>
      <c r="Y29824" s="1"/>
      <c r="Z29824" s="1"/>
      <c r="AA29824" s="1"/>
    </row>
    <row r="29825" spans="1:27" s="9" customFormat="1" ht="14.5" customHeight="1" x14ac:dyDescent="0.25">
      <c r="A29825" s="1"/>
      <c r="B29825" s="1"/>
      <c r="C29825" s="2"/>
      <c r="D29825" s="1"/>
      <c r="E29825" s="7"/>
      <c r="F29825" s="43"/>
      <c r="M29825" s="1"/>
      <c r="N29825" s="1"/>
      <c r="O29825" s="1"/>
      <c r="P29825" s="1"/>
      <c r="Q29825" s="1"/>
      <c r="R29825" s="1"/>
      <c r="S29825" s="1"/>
      <c r="T29825" s="1"/>
      <c r="U29825" s="1"/>
      <c r="V29825" s="1"/>
      <c r="W29825" s="1"/>
      <c r="X29825" s="1"/>
      <c r="Y29825" s="1"/>
      <c r="Z29825" s="1"/>
      <c r="AA29825" s="1"/>
    </row>
    <row r="29826" spans="1:27" s="9" customFormat="1" ht="14.5" customHeight="1" x14ac:dyDescent="0.25">
      <c r="A29826" s="1"/>
      <c r="B29826" s="1"/>
      <c r="C29826" s="2"/>
      <c r="D29826" s="1"/>
      <c r="E29826" s="7"/>
      <c r="F29826" s="43"/>
      <c r="M29826" s="1"/>
      <c r="N29826" s="1"/>
      <c r="O29826" s="1"/>
      <c r="P29826" s="1"/>
      <c r="Q29826" s="1"/>
      <c r="R29826" s="1"/>
      <c r="S29826" s="1"/>
      <c r="T29826" s="1"/>
      <c r="U29826" s="1"/>
      <c r="V29826" s="1"/>
      <c r="W29826" s="1"/>
      <c r="X29826" s="1"/>
      <c r="Y29826" s="1"/>
      <c r="Z29826" s="1"/>
      <c r="AA29826" s="1"/>
    </row>
    <row r="29827" spans="1:27" s="9" customFormat="1" ht="12.65" customHeight="1" x14ac:dyDescent="0.25">
      <c r="A29827" s="1"/>
      <c r="B29827" s="1"/>
      <c r="C29827" s="2"/>
      <c r="D29827" s="1"/>
      <c r="E29827" s="7"/>
      <c r="F29827" s="43"/>
      <c r="M29827" s="1"/>
      <c r="N29827" s="1"/>
      <c r="O29827" s="1"/>
      <c r="P29827" s="1"/>
      <c r="Q29827" s="1"/>
      <c r="R29827" s="1"/>
      <c r="S29827" s="1"/>
      <c r="T29827" s="1"/>
      <c r="U29827" s="1"/>
      <c r="V29827" s="1"/>
      <c r="W29827" s="1"/>
      <c r="X29827" s="1"/>
      <c r="Y29827" s="1"/>
      <c r="Z29827" s="1"/>
      <c r="AA29827" s="1"/>
    </row>
    <row r="29828" spans="1:27" s="9" customFormat="1" x14ac:dyDescent="0.25">
      <c r="A29828" s="1"/>
      <c r="B29828" s="1"/>
      <c r="C29828" s="2"/>
      <c r="D29828" s="1"/>
      <c r="E29828" s="7"/>
      <c r="F29828" s="43"/>
      <c r="M29828" s="1"/>
      <c r="N29828" s="1"/>
      <c r="O29828" s="1"/>
      <c r="P29828" s="1"/>
      <c r="Q29828" s="1"/>
      <c r="R29828" s="1"/>
      <c r="S29828" s="1"/>
      <c r="T29828" s="1"/>
      <c r="U29828" s="1"/>
      <c r="V29828" s="1"/>
      <c r="W29828" s="1"/>
      <c r="X29828" s="1"/>
      <c r="Y29828" s="1"/>
      <c r="Z29828" s="1"/>
      <c r="AA29828" s="1"/>
    </row>
    <row r="29829" spans="1:27" s="9" customFormat="1" x14ac:dyDescent="0.25">
      <c r="A29829" s="1"/>
      <c r="B29829" s="1"/>
      <c r="C29829" s="2"/>
      <c r="D29829" s="1"/>
      <c r="E29829" s="7"/>
      <c r="F29829" s="43"/>
      <c r="M29829" s="1"/>
      <c r="N29829" s="1"/>
      <c r="O29829" s="1"/>
      <c r="P29829" s="1"/>
      <c r="Q29829" s="1"/>
      <c r="R29829" s="1"/>
      <c r="S29829" s="1"/>
      <c r="T29829" s="1"/>
      <c r="U29829" s="1"/>
      <c r="V29829" s="1"/>
      <c r="W29829" s="1"/>
      <c r="X29829" s="1"/>
      <c r="Y29829" s="1"/>
      <c r="Z29829" s="1"/>
      <c r="AA29829" s="1"/>
    </row>
    <row r="29830" spans="1:27" s="9" customFormat="1" x14ac:dyDescent="0.25">
      <c r="A29830" s="1"/>
      <c r="B29830" s="1"/>
      <c r="C29830" s="2"/>
      <c r="D29830" s="1"/>
      <c r="E29830" s="7"/>
      <c r="F29830" s="43"/>
      <c r="M29830" s="1"/>
      <c r="N29830" s="1"/>
      <c r="O29830" s="1"/>
      <c r="P29830" s="1"/>
      <c r="Q29830" s="1"/>
      <c r="R29830" s="1"/>
      <c r="S29830" s="1"/>
      <c r="T29830" s="1"/>
      <c r="U29830" s="1"/>
      <c r="V29830" s="1"/>
      <c r="W29830" s="1"/>
      <c r="X29830" s="1"/>
      <c r="Y29830" s="1"/>
      <c r="Z29830" s="1"/>
      <c r="AA29830" s="1"/>
    </row>
    <row r="29831" spans="1:27" s="9" customFormat="1" x14ac:dyDescent="0.25">
      <c r="A29831" s="1"/>
      <c r="B29831" s="1"/>
      <c r="C29831" s="2"/>
      <c r="D29831" s="1"/>
      <c r="E29831" s="7"/>
      <c r="F29831" s="43"/>
      <c r="M29831" s="1"/>
      <c r="N29831" s="1"/>
      <c r="O29831" s="1"/>
      <c r="P29831" s="1"/>
      <c r="Q29831" s="1"/>
      <c r="R29831" s="1"/>
      <c r="S29831" s="1"/>
      <c r="T29831" s="1"/>
      <c r="U29831" s="1"/>
      <c r="V29831" s="1"/>
      <c r="W29831" s="1"/>
      <c r="X29831" s="1"/>
      <c r="Y29831" s="1"/>
      <c r="Z29831" s="1"/>
      <c r="AA29831" s="1"/>
    </row>
    <row r="29832" spans="1:27" s="9" customFormat="1" x14ac:dyDescent="0.25">
      <c r="A29832" s="1"/>
      <c r="B29832" s="1"/>
      <c r="C29832" s="2"/>
      <c r="D29832" s="1"/>
      <c r="E29832" s="7"/>
      <c r="F29832" s="43"/>
      <c r="M29832" s="1"/>
      <c r="N29832" s="1"/>
      <c r="O29832" s="1"/>
      <c r="P29832" s="1"/>
      <c r="Q29832" s="1"/>
      <c r="R29832" s="1"/>
      <c r="S29832" s="1"/>
      <c r="T29832" s="1"/>
      <c r="U29832" s="1"/>
      <c r="V29832" s="1"/>
      <c r="W29832" s="1"/>
      <c r="X29832" s="1"/>
      <c r="Y29832" s="1"/>
      <c r="Z29832" s="1"/>
      <c r="AA29832" s="1"/>
    </row>
    <row r="29833" spans="1:27" s="9" customFormat="1" ht="12.65" customHeight="1" x14ac:dyDescent="0.25">
      <c r="A29833" s="1"/>
      <c r="B29833" s="1"/>
      <c r="C29833" s="2"/>
      <c r="D29833" s="1"/>
      <c r="E29833" s="7"/>
      <c r="F29833" s="43"/>
      <c r="M29833" s="1"/>
      <c r="N29833" s="1"/>
      <c r="O29833" s="1"/>
      <c r="P29833" s="1"/>
      <c r="Q29833" s="1"/>
      <c r="R29833" s="1"/>
      <c r="S29833" s="1"/>
      <c r="T29833" s="1"/>
      <c r="U29833" s="1"/>
      <c r="V29833" s="1"/>
      <c r="W29833" s="1"/>
      <c r="X29833" s="1"/>
      <c r="Y29833" s="1"/>
      <c r="Z29833" s="1"/>
      <c r="AA29833" s="1"/>
    </row>
    <row r="29834" spans="1:27" s="9" customFormat="1" x14ac:dyDescent="0.25">
      <c r="A29834" s="1"/>
      <c r="B29834" s="1"/>
      <c r="C29834" s="2"/>
      <c r="D29834" s="1"/>
      <c r="E29834" s="7"/>
      <c r="F29834" s="43"/>
      <c r="M29834" s="1"/>
      <c r="N29834" s="1"/>
      <c r="O29834" s="1"/>
      <c r="P29834" s="1"/>
      <c r="Q29834" s="1"/>
      <c r="R29834" s="1"/>
      <c r="S29834" s="1"/>
      <c r="T29834" s="1"/>
      <c r="U29834" s="1"/>
      <c r="V29834" s="1"/>
      <c r="W29834" s="1"/>
      <c r="X29834" s="1"/>
      <c r="Y29834" s="1"/>
      <c r="Z29834" s="1"/>
      <c r="AA29834" s="1"/>
    </row>
    <row r="29835" spans="1:27" s="9" customFormat="1" x14ac:dyDescent="0.25">
      <c r="A29835" s="1"/>
      <c r="B29835" s="1"/>
      <c r="C29835" s="2"/>
      <c r="D29835" s="1"/>
      <c r="E29835" s="7"/>
      <c r="F29835" s="43"/>
      <c r="M29835" s="1"/>
      <c r="N29835" s="1"/>
      <c r="O29835" s="1"/>
      <c r="P29835" s="1"/>
      <c r="Q29835" s="1"/>
      <c r="R29835" s="1"/>
      <c r="S29835" s="1"/>
      <c r="T29835" s="1"/>
      <c r="U29835" s="1"/>
      <c r="V29835" s="1"/>
      <c r="W29835" s="1"/>
      <c r="X29835" s="1"/>
      <c r="Y29835" s="1"/>
      <c r="Z29835" s="1"/>
      <c r="AA29835" s="1"/>
    </row>
    <row r="29836" spans="1:27" s="9" customFormat="1" x14ac:dyDescent="0.25">
      <c r="A29836" s="1"/>
      <c r="B29836" s="1"/>
      <c r="C29836" s="2"/>
      <c r="D29836" s="1"/>
      <c r="E29836" s="7"/>
      <c r="F29836" s="43"/>
      <c r="M29836" s="1"/>
      <c r="N29836" s="1"/>
      <c r="O29836" s="1"/>
      <c r="P29836" s="1"/>
      <c r="Q29836" s="1"/>
      <c r="R29836" s="1"/>
      <c r="S29836" s="1"/>
      <c r="T29836" s="1"/>
      <c r="U29836" s="1"/>
      <c r="V29836" s="1"/>
      <c r="W29836" s="1"/>
      <c r="X29836" s="1"/>
      <c r="Y29836" s="1"/>
      <c r="Z29836" s="1"/>
      <c r="AA29836" s="1"/>
    </row>
    <row r="29837" spans="1:27" s="9" customFormat="1" x14ac:dyDescent="0.25">
      <c r="A29837" s="1"/>
      <c r="B29837" s="1"/>
      <c r="C29837" s="2"/>
      <c r="D29837" s="1"/>
      <c r="E29837" s="7"/>
      <c r="F29837" s="43"/>
      <c r="M29837" s="1"/>
      <c r="N29837" s="1"/>
      <c r="O29837" s="1"/>
      <c r="P29837" s="1"/>
      <c r="Q29837" s="1"/>
      <c r="R29837" s="1"/>
      <c r="S29837" s="1"/>
      <c r="T29837" s="1"/>
      <c r="U29837" s="1"/>
      <c r="V29837" s="1"/>
      <c r="W29837" s="1"/>
      <c r="X29837" s="1"/>
      <c r="Y29837" s="1"/>
      <c r="Z29837" s="1"/>
      <c r="AA29837" s="1"/>
    </row>
    <row r="29838" spans="1:27" s="9" customFormat="1" x14ac:dyDescent="0.25">
      <c r="A29838" s="1"/>
      <c r="B29838" s="1"/>
      <c r="C29838" s="2"/>
      <c r="D29838" s="1"/>
      <c r="E29838" s="7"/>
      <c r="F29838" s="43"/>
      <c r="M29838" s="1"/>
      <c r="N29838" s="1"/>
      <c r="O29838" s="1"/>
      <c r="P29838" s="1"/>
      <c r="Q29838" s="1"/>
      <c r="R29838" s="1"/>
      <c r="S29838" s="1"/>
      <c r="T29838" s="1"/>
      <c r="U29838" s="1"/>
      <c r="V29838" s="1"/>
      <c r="W29838" s="1"/>
      <c r="X29838" s="1"/>
      <c r="Y29838" s="1"/>
      <c r="Z29838" s="1"/>
      <c r="AA29838" s="1"/>
    </row>
    <row r="29839" spans="1:27" s="9" customFormat="1" ht="12.65" customHeight="1" x14ac:dyDescent="0.25">
      <c r="A29839" s="1"/>
      <c r="B29839" s="1"/>
      <c r="C29839" s="2"/>
      <c r="D29839" s="1"/>
      <c r="E29839" s="7"/>
      <c r="F29839" s="43"/>
      <c r="M29839" s="1"/>
      <c r="N29839" s="1"/>
      <c r="O29839" s="1"/>
      <c r="P29839" s="1"/>
      <c r="Q29839" s="1"/>
      <c r="R29839" s="1"/>
      <c r="S29839" s="1"/>
      <c r="T29839" s="1"/>
      <c r="U29839" s="1"/>
      <c r="V29839" s="1"/>
      <c r="W29839" s="1"/>
      <c r="X29839" s="1"/>
      <c r="Y29839" s="1"/>
      <c r="Z29839" s="1"/>
      <c r="AA29839" s="1"/>
    </row>
    <row r="29840" spans="1:27" s="9" customFormat="1" x14ac:dyDescent="0.25">
      <c r="A29840" s="1"/>
      <c r="B29840" s="1"/>
      <c r="C29840" s="2"/>
      <c r="D29840" s="1"/>
      <c r="E29840" s="7"/>
      <c r="F29840" s="43"/>
      <c r="M29840" s="1"/>
      <c r="N29840" s="1"/>
      <c r="O29840" s="1"/>
      <c r="P29840" s="1"/>
      <c r="Q29840" s="1"/>
      <c r="R29840" s="1"/>
      <c r="S29840" s="1"/>
      <c r="T29840" s="1"/>
      <c r="U29840" s="1"/>
      <c r="V29840" s="1"/>
      <c r="W29840" s="1"/>
      <c r="X29840" s="1"/>
      <c r="Y29840" s="1"/>
      <c r="Z29840" s="1"/>
      <c r="AA29840" s="1"/>
    </row>
    <row r="29841" spans="1:27" s="9" customFormat="1" x14ac:dyDescent="0.25">
      <c r="A29841" s="1"/>
      <c r="B29841" s="1"/>
      <c r="C29841" s="2"/>
      <c r="D29841" s="1"/>
      <c r="E29841" s="7"/>
      <c r="F29841" s="43"/>
      <c r="M29841" s="1"/>
      <c r="N29841" s="1"/>
      <c r="O29841" s="1"/>
      <c r="P29841" s="1"/>
      <c r="Q29841" s="1"/>
      <c r="R29841" s="1"/>
      <c r="S29841" s="1"/>
      <c r="T29841" s="1"/>
      <c r="U29841" s="1"/>
      <c r="V29841" s="1"/>
      <c r="W29841" s="1"/>
      <c r="X29841" s="1"/>
      <c r="Y29841" s="1"/>
      <c r="Z29841" s="1"/>
      <c r="AA29841" s="1"/>
    </row>
    <row r="29842" spans="1:27" s="9" customFormat="1" x14ac:dyDescent="0.25">
      <c r="A29842" s="1"/>
      <c r="B29842" s="1"/>
      <c r="C29842" s="2"/>
      <c r="D29842" s="1"/>
      <c r="E29842" s="7"/>
      <c r="F29842" s="43"/>
      <c r="M29842" s="1"/>
      <c r="N29842" s="1"/>
      <c r="O29842" s="1"/>
      <c r="P29842" s="1"/>
      <c r="Q29842" s="1"/>
      <c r="R29842" s="1"/>
      <c r="S29842" s="1"/>
      <c r="T29842" s="1"/>
      <c r="U29842" s="1"/>
      <c r="V29842" s="1"/>
      <c r="W29842" s="1"/>
      <c r="X29842" s="1"/>
      <c r="Y29842" s="1"/>
      <c r="Z29842" s="1"/>
      <c r="AA29842" s="1"/>
    </row>
    <row r="29843" spans="1:27" s="9" customFormat="1" x14ac:dyDescent="0.25">
      <c r="A29843" s="1"/>
      <c r="B29843" s="1"/>
      <c r="C29843" s="2"/>
      <c r="D29843" s="1"/>
      <c r="E29843" s="7"/>
      <c r="F29843" s="43"/>
      <c r="M29843" s="1"/>
      <c r="N29843" s="1"/>
      <c r="O29843" s="1"/>
      <c r="P29843" s="1"/>
      <c r="Q29843" s="1"/>
      <c r="R29843" s="1"/>
      <c r="S29843" s="1"/>
      <c r="T29843" s="1"/>
      <c r="U29843" s="1"/>
      <c r="V29843" s="1"/>
      <c r="W29843" s="1"/>
      <c r="X29843" s="1"/>
      <c r="Y29843" s="1"/>
      <c r="Z29843" s="1"/>
      <c r="AA29843" s="1"/>
    </row>
    <row r="29844" spans="1:27" s="9" customFormat="1" x14ac:dyDescent="0.25">
      <c r="A29844" s="1"/>
      <c r="B29844" s="1"/>
      <c r="C29844" s="2"/>
      <c r="D29844" s="1"/>
      <c r="E29844" s="7"/>
      <c r="F29844" s="43"/>
      <c r="M29844" s="1"/>
      <c r="N29844" s="1"/>
      <c r="O29844" s="1"/>
      <c r="P29844" s="1"/>
      <c r="Q29844" s="1"/>
      <c r="R29844" s="1"/>
      <c r="S29844" s="1"/>
      <c r="T29844" s="1"/>
      <c r="U29844" s="1"/>
      <c r="V29844" s="1"/>
      <c r="W29844" s="1"/>
      <c r="X29844" s="1"/>
      <c r="Y29844" s="1"/>
      <c r="Z29844" s="1"/>
      <c r="AA29844" s="1"/>
    </row>
    <row r="29845" spans="1:27" s="9" customFormat="1" ht="12.65" customHeight="1" x14ac:dyDescent="0.25">
      <c r="A29845" s="1"/>
      <c r="B29845" s="1"/>
      <c r="C29845" s="2"/>
      <c r="D29845" s="1"/>
      <c r="E29845" s="7"/>
      <c r="F29845" s="43"/>
      <c r="M29845" s="1"/>
      <c r="N29845" s="1"/>
      <c r="O29845" s="1"/>
      <c r="P29845" s="1"/>
      <c r="Q29845" s="1"/>
      <c r="R29845" s="1"/>
      <c r="S29845" s="1"/>
      <c r="T29845" s="1"/>
      <c r="U29845" s="1"/>
      <c r="V29845" s="1"/>
      <c r="W29845" s="1"/>
      <c r="X29845" s="1"/>
      <c r="Y29845" s="1"/>
      <c r="Z29845" s="1"/>
      <c r="AA29845" s="1"/>
    </row>
    <row r="29846" spans="1:27" s="9" customFormat="1" x14ac:dyDescent="0.25">
      <c r="A29846" s="1"/>
      <c r="B29846" s="1"/>
      <c r="C29846" s="2"/>
      <c r="D29846" s="1"/>
      <c r="E29846" s="7"/>
      <c r="F29846" s="43"/>
      <c r="M29846" s="1"/>
      <c r="N29846" s="1"/>
      <c r="O29846" s="1"/>
      <c r="P29846" s="1"/>
      <c r="Q29846" s="1"/>
      <c r="R29846" s="1"/>
      <c r="S29846" s="1"/>
      <c r="T29846" s="1"/>
      <c r="U29846" s="1"/>
      <c r="V29846" s="1"/>
      <c r="W29846" s="1"/>
      <c r="X29846" s="1"/>
      <c r="Y29846" s="1"/>
      <c r="Z29846" s="1"/>
      <c r="AA29846" s="1"/>
    </row>
    <row r="29847" spans="1:27" s="9" customFormat="1" x14ac:dyDescent="0.25">
      <c r="A29847" s="1"/>
      <c r="B29847" s="1"/>
      <c r="C29847" s="2"/>
      <c r="D29847" s="1"/>
      <c r="E29847" s="7"/>
      <c r="F29847" s="43"/>
      <c r="M29847" s="1"/>
      <c r="N29847" s="1"/>
      <c r="O29847" s="1"/>
      <c r="P29847" s="1"/>
      <c r="Q29847" s="1"/>
      <c r="R29847" s="1"/>
      <c r="S29847" s="1"/>
      <c r="T29847" s="1"/>
      <c r="U29847" s="1"/>
      <c r="V29847" s="1"/>
      <c r="W29847" s="1"/>
      <c r="X29847" s="1"/>
      <c r="Y29847" s="1"/>
      <c r="Z29847" s="1"/>
      <c r="AA29847" s="1"/>
    </row>
    <row r="29848" spans="1:27" s="9" customFormat="1" x14ac:dyDescent="0.25">
      <c r="A29848" s="1"/>
      <c r="B29848" s="1"/>
      <c r="C29848" s="2"/>
      <c r="D29848" s="1"/>
      <c r="E29848" s="7"/>
      <c r="F29848" s="43"/>
      <c r="M29848" s="1"/>
      <c r="N29848" s="1"/>
      <c r="O29848" s="1"/>
      <c r="P29848" s="1"/>
      <c r="Q29848" s="1"/>
      <c r="R29848" s="1"/>
      <c r="S29848" s="1"/>
      <c r="T29848" s="1"/>
      <c r="U29848" s="1"/>
      <c r="V29848" s="1"/>
      <c r="W29848" s="1"/>
      <c r="X29848" s="1"/>
      <c r="Y29848" s="1"/>
      <c r="Z29848" s="1"/>
      <c r="AA29848" s="1"/>
    </row>
    <row r="29849" spans="1:27" s="9" customFormat="1" x14ac:dyDescent="0.25">
      <c r="A29849" s="1"/>
      <c r="B29849" s="1"/>
      <c r="C29849" s="2"/>
      <c r="D29849" s="1"/>
      <c r="E29849" s="7"/>
      <c r="F29849" s="43"/>
      <c r="M29849" s="1"/>
      <c r="N29849" s="1"/>
      <c r="O29849" s="1"/>
      <c r="P29849" s="1"/>
      <c r="Q29849" s="1"/>
      <c r="R29849" s="1"/>
      <c r="S29849" s="1"/>
      <c r="T29849" s="1"/>
      <c r="U29849" s="1"/>
      <c r="V29849" s="1"/>
      <c r="W29849" s="1"/>
      <c r="X29849" s="1"/>
      <c r="Y29849" s="1"/>
      <c r="Z29849" s="1"/>
      <c r="AA29849" s="1"/>
    </row>
    <row r="29850" spans="1:27" s="9" customFormat="1" x14ac:dyDescent="0.25">
      <c r="A29850" s="1"/>
      <c r="B29850" s="1"/>
      <c r="C29850" s="2"/>
      <c r="D29850" s="1"/>
      <c r="E29850" s="7"/>
      <c r="F29850" s="43"/>
      <c r="M29850" s="1"/>
      <c r="N29850" s="1"/>
      <c r="O29850" s="1"/>
      <c r="P29850" s="1"/>
      <c r="Q29850" s="1"/>
      <c r="R29850" s="1"/>
      <c r="S29850" s="1"/>
      <c r="T29850" s="1"/>
      <c r="U29850" s="1"/>
      <c r="V29850" s="1"/>
      <c r="W29850" s="1"/>
      <c r="X29850" s="1"/>
      <c r="Y29850" s="1"/>
      <c r="Z29850" s="1"/>
      <c r="AA29850" s="1"/>
    </row>
    <row r="29851" spans="1:27" s="9" customFormat="1" x14ac:dyDescent="0.25">
      <c r="A29851" s="1"/>
      <c r="B29851" s="1"/>
      <c r="C29851" s="2"/>
      <c r="D29851" s="1"/>
      <c r="E29851" s="7"/>
      <c r="F29851" s="43"/>
      <c r="M29851" s="1"/>
      <c r="N29851" s="1"/>
      <c r="O29851" s="1"/>
      <c r="P29851" s="1"/>
      <c r="Q29851" s="1"/>
      <c r="R29851" s="1"/>
      <c r="S29851" s="1"/>
      <c r="T29851" s="1"/>
      <c r="U29851" s="1"/>
      <c r="V29851" s="1"/>
      <c r="W29851" s="1"/>
      <c r="X29851" s="1"/>
      <c r="Y29851" s="1"/>
      <c r="Z29851" s="1"/>
      <c r="AA29851" s="1"/>
    </row>
    <row r="29852" spans="1:27" s="9" customFormat="1" x14ac:dyDescent="0.25">
      <c r="A29852" s="1"/>
      <c r="B29852" s="1"/>
      <c r="C29852" s="2"/>
      <c r="D29852" s="1"/>
      <c r="E29852" s="7"/>
      <c r="F29852" s="43"/>
      <c r="M29852" s="1"/>
      <c r="N29852" s="1"/>
      <c r="O29852" s="1"/>
      <c r="P29852" s="1"/>
      <c r="Q29852" s="1"/>
      <c r="R29852" s="1"/>
      <c r="S29852" s="1"/>
      <c r="T29852" s="1"/>
      <c r="U29852" s="1"/>
      <c r="V29852" s="1"/>
      <c r="W29852" s="1"/>
      <c r="X29852" s="1"/>
      <c r="Y29852" s="1"/>
      <c r="Z29852" s="1"/>
      <c r="AA29852" s="1"/>
    </row>
    <row r="29853" spans="1:27" s="9" customFormat="1" x14ac:dyDescent="0.25">
      <c r="A29853" s="1"/>
      <c r="B29853" s="1"/>
      <c r="C29853" s="2"/>
      <c r="D29853" s="1"/>
      <c r="E29853" s="7"/>
      <c r="F29853" s="43"/>
      <c r="M29853" s="1"/>
      <c r="N29853" s="1"/>
      <c r="O29853" s="1"/>
      <c r="P29853" s="1"/>
      <c r="Q29853" s="1"/>
      <c r="R29853" s="1"/>
      <c r="S29853" s="1"/>
      <c r="T29853" s="1"/>
      <c r="U29853" s="1"/>
      <c r="V29853" s="1"/>
      <c r="W29853" s="1"/>
      <c r="X29853" s="1"/>
      <c r="Y29853" s="1"/>
      <c r="Z29853" s="1"/>
      <c r="AA29853" s="1"/>
    </row>
    <row r="29854" spans="1:27" s="9" customFormat="1" x14ac:dyDescent="0.25">
      <c r="A29854" s="1"/>
      <c r="B29854" s="1"/>
      <c r="C29854" s="2"/>
      <c r="D29854" s="1"/>
      <c r="E29854" s="7"/>
      <c r="F29854" s="43"/>
      <c r="M29854" s="1"/>
      <c r="N29854" s="1"/>
      <c r="O29854" s="1"/>
      <c r="P29854" s="1"/>
      <c r="Q29854" s="1"/>
      <c r="R29854" s="1"/>
      <c r="S29854" s="1"/>
      <c r="T29854" s="1"/>
      <c r="U29854" s="1"/>
      <c r="V29854" s="1"/>
      <c r="W29854" s="1"/>
      <c r="X29854" s="1"/>
      <c r="Y29854" s="1"/>
      <c r="Z29854" s="1"/>
      <c r="AA29854" s="1"/>
    </row>
    <row r="29855" spans="1:27" s="9" customFormat="1" x14ac:dyDescent="0.25">
      <c r="A29855" s="1"/>
      <c r="B29855" s="1"/>
      <c r="C29855" s="2"/>
      <c r="D29855" s="1"/>
      <c r="E29855" s="7"/>
      <c r="F29855" s="43"/>
      <c r="M29855" s="1"/>
      <c r="N29855" s="1"/>
      <c r="O29855" s="1"/>
      <c r="P29855" s="1"/>
      <c r="Q29855" s="1"/>
      <c r="R29855" s="1"/>
      <c r="S29855" s="1"/>
      <c r="T29855" s="1"/>
      <c r="U29855" s="1"/>
      <c r="V29855" s="1"/>
      <c r="W29855" s="1"/>
      <c r="X29855" s="1"/>
      <c r="Y29855" s="1"/>
      <c r="Z29855" s="1"/>
      <c r="AA29855" s="1"/>
    </row>
    <row r="29856" spans="1:27" s="9" customFormat="1" ht="14.5" x14ac:dyDescent="0.35">
      <c r="A29856" s="1"/>
      <c r="B29856" s="1"/>
      <c r="C29856" s="2"/>
      <c r="D29856" s="1"/>
      <c r="E29856" s="42"/>
      <c r="F29856" s="43"/>
      <c r="M29856" s="1"/>
      <c r="N29856" s="1"/>
      <c r="O29856" s="1"/>
      <c r="P29856" s="1"/>
      <c r="Q29856" s="1"/>
      <c r="R29856" s="1"/>
      <c r="S29856" s="1"/>
      <c r="T29856" s="1"/>
      <c r="U29856" s="1"/>
      <c r="V29856" s="1"/>
      <c r="W29856" s="1"/>
      <c r="X29856" s="1"/>
      <c r="Y29856" s="1"/>
      <c r="Z29856" s="1"/>
      <c r="AA29856" s="1"/>
    </row>
    <row r="29857" spans="1:27" s="9" customFormat="1" ht="12.65" customHeight="1" x14ac:dyDescent="0.25">
      <c r="A29857" s="1"/>
      <c r="B29857" s="1"/>
      <c r="C29857" s="2"/>
      <c r="D29857" s="1"/>
      <c r="E29857" s="7"/>
      <c r="F29857" s="43"/>
      <c r="M29857" s="1"/>
      <c r="N29857" s="1"/>
      <c r="O29857" s="1"/>
      <c r="P29857" s="1"/>
      <c r="Q29857" s="1"/>
      <c r="R29857" s="1"/>
      <c r="S29857" s="1"/>
      <c r="T29857" s="1"/>
      <c r="U29857" s="1"/>
      <c r="V29857" s="1"/>
      <c r="W29857" s="1"/>
      <c r="X29857" s="1"/>
      <c r="Y29857" s="1"/>
      <c r="Z29857" s="1"/>
      <c r="AA29857" s="1"/>
    </row>
    <row r="29858" spans="1:27" s="9" customFormat="1" x14ac:dyDescent="0.25">
      <c r="A29858" s="1"/>
      <c r="B29858" s="1"/>
      <c r="C29858" s="2"/>
      <c r="D29858" s="1"/>
      <c r="E29858" s="7"/>
      <c r="F29858" s="43"/>
      <c r="M29858" s="1"/>
      <c r="N29858" s="1"/>
      <c r="O29858" s="1"/>
      <c r="P29858" s="1"/>
      <c r="Q29858" s="1"/>
      <c r="R29858" s="1"/>
      <c r="S29858" s="1"/>
      <c r="T29858" s="1"/>
      <c r="U29858" s="1"/>
      <c r="V29858" s="1"/>
      <c r="W29858" s="1"/>
      <c r="X29858" s="1"/>
      <c r="Y29858" s="1"/>
      <c r="Z29858" s="1"/>
      <c r="AA29858" s="1"/>
    </row>
    <row r="29859" spans="1:27" s="9" customFormat="1" x14ac:dyDescent="0.25">
      <c r="A29859" s="1"/>
      <c r="B29859" s="1"/>
      <c r="C29859" s="2"/>
      <c r="D29859" s="1"/>
      <c r="E29859" s="7"/>
      <c r="F29859" s="43"/>
      <c r="M29859" s="1"/>
      <c r="N29859" s="1"/>
      <c r="O29859" s="1"/>
      <c r="P29859" s="1"/>
      <c r="Q29859" s="1"/>
      <c r="R29859" s="1"/>
      <c r="S29859" s="1"/>
      <c r="T29859" s="1"/>
      <c r="U29859" s="1"/>
      <c r="V29859" s="1"/>
      <c r="W29859" s="1"/>
      <c r="X29859" s="1"/>
      <c r="Y29859" s="1"/>
      <c r="Z29859" s="1"/>
      <c r="AA29859" s="1"/>
    </row>
    <row r="29860" spans="1:27" s="9" customFormat="1" x14ac:dyDescent="0.25">
      <c r="A29860" s="1"/>
      <c r="B29860" s="1"/>
      <c r="C29860" s="2"/>
      <c r="D29860" s="1"/>
      <c r="E29860" s="7"/>
      <c r="F29860" s="43"/>
      <c r="M29860" s="1"/>
      <c r="N29860" s="1"/>
      <c r="O29860" s="1"/>
      <c r="P29860" s="1"/>
      <c r="Q29860" s="1"/>
      <c r="R29860" s="1"/>
      <c r="S29860" s="1"/>
      <c r="T29860" s="1"/>
      <c r="U29860" s="1"/>
      <c r="V29860" s="1"/>
      <c r="W29860" s="1"/>
      <c r="X29860" s="1"/>
      <c r="Y29860" s="1"/>
      <c r="Z29860" s="1"/>
      <c r="AA29860" s="1"/>
    </row>
    <row r="29861" spans="1:27" s="9" customFormat="1" x14ac:dyDescent="0.25">
      <c r="A29861" s="1"/>
      <c r="B29861" s="1"/>
      <c r="C29861" s="2"/>
      <c r="D29861" s="1"/>
      <c r="E29861" s="7"/>
      <c r="F29861" s="43"/>
      <c r="M29861" s="1"/>
      <c r="N29861" s="1"/>
      <c r="O29861" s="1"/>
      <c r="P29861" s="1"/>
      <c r="Q29861" s="1"/>
      <c r="R29861" s="1"/>
      <c r="S29861" s="1"/>
      <c r="T29861" s="1"/>
      <c r="U29861" s="1"/>
      <c r="V29861" s="1"/>
      <c r="W29861" s="1"/>
      <c r="X29861" s="1"/>
      <c r="Y29861" s="1"/>
      <c r="Z29861" s="1"/>
      <c r="AA29861" s="1"/>
    </row>
    <row r="29862" spans="1:27" s="9" customFormat="1" ht="12.65" customHeight="1" x14ac:dyDescent="0.25">
      <c r="A29862" s="1"/>
      <c r="B29862" s="1"/>
      <c r="C29862" s="2"/>
      <c r="D29862" s="1"/>
      <c r="E29862" s="7"/>
      <c r="F29862" s="43"/>
      <c r="M29862" s="1"/>
      <c r="N29862" s="1"/>
      <c r="O29862" s="1"/>
      <c r="P29862" s="1"/>
      <c r="Q29862" s="1"/>
      <c r="R29862" s="1"/>
      <c r="S29862" s="1"/>
      <c r="T29862" s="1"/>
      <c r="U29862" s="1"/>
      <c r="V29862" s="1"/>
      <c r="W29862" s="1"/>
      <c r="X29862" s="1"/>
      <c r="Y29862" s="1"/>
      <c r="Z29862" s="1"/>
      <c r="AA29862" s="1"/>
    </row>
    <row r="29863" spans="1:27" s="9" customFormat="1" x14ac:dyDescent="0.25">
      <c r="A29863" s="1"/>
      <c r="B29863" s="1"/>
      <c r="C29863" s="2"/>
      <c r="D29863" s="1"/>
      <c r="E29863" s="7"/>
      <c r="F29863" s="43"/>
      <c r="M29863" s="1"/>
      <c r="N29863" s="1"/>
      <c r="O29863" s="1"/>
      <c r="P29863" s="1"/>
      <c r="Q29863" s="1"/>
      <c r="R29863" s="1"/>
      <c r="S29863" s="1"/>
      <c r="T29863" s="1"/>
      <c r="U29863" s="1"/>
      <c r="V29863" s="1"/>
      <c r="W29863" s="1"/>
      <c r="X29863" s="1"/>
      <c r="Y29863" s="1"/>
      <c r="Z29863" s="1"/>
      <c r="AA29863" s="1"/>
    </row>
    <row r="29864" spans="1:27" s="9" customFormat="1" x14ac:dyDescent="0.25">
      <c r="A29864" s="1"/>
      <c r="B29864" s="1"/>
      <c r="C29864" s="2"/>
      <c r="D29864" s="1"/>
      <c r="E29864" s="7"/>
      <c r="F29864" s="43"/>
      <c r="M29864" s="1"/>
      <c r="N29864" s="1"/>
      <c r="O29864" s="1"/>
      <c r="P29864" s="1"/>
      <c r="Q29864" s="1"/>
      <c r="R29864" s="1"/>
      <c r="S29864" s="1"/>
      <c r="T29864" s="1"/>
      <c r="U29864" s="1"/>
      <c r="V29864" s="1"/>
      <c r="W29864" s="1"/>
      <c r="X29864" s="1"/>
      <c r="Y29864" s="1"/>
      <c r="Z29864" s="1"/>
      <c r="AA29864" s="1"/>
    </row>
    <row r="29865" spans="1:27" s="9" customFormat="1" x14ac:dyDescent="0.25">
      <c r="A29865" s="1"/>
      <c r="B29865" s="1"/>
      <c r="C29865" s="2"/>
      <c r="D29865" s="1"/>
      <c r="E29865" s="7"/>
      <c r="F29865" s="43"/>
      <c r="M29865" s="1"/>
      <c r="N29865" s="1"/>
      <c r="O29865" s="1"/>
      <c r="P29865" s="1"/>
      <c r="Q29865" s="1"/>
      <c r="R29865" s="1"/>
      <c r="S29865" s="1"/>
      <c r="T29865" s="1"/>
      <c r="U29865" s="1"/>
      <c r="V29865" s="1"/>
      <c r="W29865" s="1"/>
      <c r="X29865" s="1"/>
      <c r="Y29865" s="1"/>
      <c r="Z29865" s="1"/>
      <c r="AA29865" s="1"/>
    </row>
    <row r="29866" spans="1:27" s="9" customFormat="1" ht="14.5" x14ac:dyDescent="0.35">
      <c r="A29866" s="1"/>
      <c r="B29866" s="1"/>
      <c r="C29866" s="2"/>
      <c r="D29866" s="1"/>
      <c r="E29866" s="42"/>
      <c r="F29866" s="43"/>
      <c r="M29866" s="1"/>
      <c r="N29866" s="1"/>
      <c r="O29866" s="1"/>
      <c r="P29866" s="1"/>
      <c r="Q29866" s="1"/>
      <c r="R29866" s="1"/>
      <c r="S29866" s="1"/>
      <c r="T29866" s="1"/>
      <c r="U29866" s="1"/>
      <c r="V29866" s="1"/>
      <c r="W29866" s="1"/>
      <c r="X29866" s="1"/>
      <c r="Y29866" s="1"/>
      <c r="Z29866" s="1"/>
      <c r="AA29866" s="1"/>
    </row>
    <row r="29867" spans="1:27" s="9" customFormat="1" x14ac:dyDescent="0.25">
      <c r="A29867" s="1"/>
      <c r="B29867" s="1"/>
      <c r="C29867" s="2"/>
      <c r="D29867" s="1"/>
      <c r="E29867" s="7"/>
      <c r="F29867" s="43"/>
      <c r="M29867" s="1"/>
      <c r="N29867" s="1"/>
      <c r="O29867" s="1"/>
      <c r="P29867" s="1"/>
      <c r="Q29867" s="1"/>
      <c r="R29867" s="1"/>
      <c r="S29867" s="1"/>
      <c r="T29867" s="1"/>
      <c r="U29867" s="1"/>
      <c r="V29867" s="1"/>
      <c r="W29867" s="1"/>
      <c r="X29867" s="1"/>
      <c r="Y29867" s="1"/>
      <c r="Z29867" s="1"/>
      <c r="AA29867" s="1"/>
    </row>
    <row r="29868" spans="1:27" s="9" customFormat="1" ht="14.5" customHeight="1" x14ac:dyDescent="0.25">
      <c r="A29868" s="1"/>
      <c r="B29868" s="1"/>
      <c r="C29868" s="2"/>
      <c r="D29868" s="1"/>
      <c r="E29868" s="7"/>
      <c r="F29868" s="43"/>
      <c r="M29868" s="1"/>
      <c r="N29868" s="1"/>
      <c r="O29868" s="1"/>
      <c r="P29868" s="1"/>
      <c r="Q29868" s="1"/>
      <c r="R29868" s="1"/>
      <c r="S29868" s="1"/>
      <c r="T29868" s="1"/>
      <c r="U29868" s="1"/>
      <c r="V29868" s="1"/>
      <c r="W29868" s="1"/>
      <c r="X29868" s="1"/>
      <c r="Y29868" s="1"/>
      <c r="Z29868" s="1"/>
      <c r="AA29868" s="1"/>
    </row>
    <row r="29869" spans="1:27" s="9" customFormat="1" x14ac:dyDescent="0.25">
      <c r="A29869" s="1"/>
      <c r="B29869" s="1"/>
      <c r="C29869" s="2"/>
      <c r="D29869" s="1"/>
      <c r="E29869" s="7"/>
      <c r="F29869" s="43"/>
      <c r="M29869" s="1"/>
      <c r="N29869" s="1"/>
      <c r="O29869" s="1"/>
      <c r="P29869" s="1"/>
      <c r="Q29869" s="1"/>
      <c r="R29869" s="1"/>
      <c r="S29869" s="1"/>
      <c r="T29869" s="1"/>
      <c r="U29869" s="1"/>
      <c r="V29869" s="1"/>
      <c r="W29869" s="1"/>
      <c r="X29869" s="1"/>
      <c r="Y29869" s="1"/>
      <c r="Z29869" s="1"/>
      <c r="AA29869" s="1"/>
    </row>
    <row r="29870" spans="1:27" s="9" customFormat="1" ht="12.65" customHeight="1" x14ac:dyDescent="0.25">
      <c r="A29870" s="1"/>
      <c r="B29870" s="1"/>
      <c r="C29870" s="2"/>
      <c r="D29870" s="1"/>
      <c r="E29870" s="7"/>
      <c r="F29870" s="43"/>
      <c r="M29870" s="1"/>
      <c r="N29870" s="1"/>
      <c r="O29870" s="1"/>
      <c r="P29870" s="1"/>
      <c r="Q29870" s="1"/>
      <c r="R29870" s="1"/>
      <c r="S29870" s="1"/>
      <c r="T29870" s="1"/>
      <c r="U29870" s="1"/>
      <c r="V29870" s="1"/>
      <c r="W29870" s="1"/>
      <c r="X29870" s="1"/>
      <c r="Y29870" s="1"/>
      <c r="Z29870" s="1"/>
      <c r="AA29870" s="1"/>
    </row>
    <row r="29871" spans="1:27" s="9" customFormat="1" x14ac:dyDescent="0.25">
      <c r="A29871" s="1"/>
      <c r="B29871" s="1"/>
      <c r="C29871" s="2"/>
      <c r="D29871" s="1"/>
      <c r="E29871" s="7"/>
      <c r="F29871" s="43"/>
      <c r="M29871" s="1"/>
      <c r="N29871" s="1"/>
      <c r="O29871" s="1"/>
      <c r="P29871" s="1"/>
      <c r="Q29871" s="1"/>
      <c r="R29871" s="1"/>
      <c r="S29871" s="1"/>
      <c r="T29871" s="1"/>
      <c r="U29871" s="1"/>
      <c r="V29871" s="1"/>
      <c r="W29871" s="1"/>
      <c r="X29871" s="1"/>
      <c r="Y29871" s="1"/>
      <c r="Z29871" s="1"/>
      <c r="AA29871" s="1"/>
    </row>
    <row r="29872" spans="1:27" s="9" customFormat="1" x14ac:dyDescent="0.25">
      <c r="A29872" s="1"/>
      <c r="B29872" s="1"/>
      <c r="C29872" s="2"/>
      <c r="D29872" s="1"/>
      <c r="E29872" s="7"/>
      <c r="F29872" s="43"/>
      <c r="M29872" s="1"/>
      <c r="N29872" s="1"/>
      <c r="O29872" s="1"/>
      <c r="P29872" s="1"/>
      <c r="Q29872" s="1"/>
      <c r="R29872" s="1"/>
      <c r="S29872" s="1"/>
      <c r="T29872" s="1"/>
      <c r="U29872" s="1"/>
      <c r="V29872" s="1"/>
      <c r="W29872" s="1"/>
      <c r="X29872" s="1"/>
      <c r="Y29872" s="1"/>
      <c r="Z29872" s="1"/>
      <c r="AA29872" s="1"/>
    </row>
    <row r="29873" spans="1:27" s="9" customFormat="1" ht="12.65" customHeight="1" x14ac:dyDescent="0.25">
      <c r="A29873" s="1"/>
      <c r="B29873" s="1"/>
      <c r="C29873" s="2"/>
      <c r="D29873" s="1"/>
      <c r="E29873" s="7"/>
      <c r="F29873" s="43"/>
      <c r="M29873" s="1"/>
      <c r="N29873" s="1"/>
      <c r="O29873" s="1"/>
      <c r="P29873" s="1"/>
      <c r="Q29873" s="1"/>
      <c r="R29873" s="1"/>
      <c r="S29873" s="1"/>
      <c r="T29873" s="1"/>
      <c r="U29873" s="1"/>
      <c r="V29873" s="1"/>
      <c r="W29873" s="1"/>
      <c r="X29873" s="1"/>
      <c r="Y29873" s="1"/>
      <c r="Z29873" s="1"/>
      <c r="AA29873" s="1"/>
    </row>
    <row r="29874" spans="1:27" s="9" customFormat="1" x14ac:dyDescent="0.25">
      <c r="A29874" s="1"/>
      <c r="B29874" s="1"/>
      <c r="C29874" s="2"/>
      <c r="D29874" s="1"/>
      <c r="E29874" s="7"/>
      <c r="F29874" s="43"/>
      <c r="M29874" s="1"/>
      <c r="N29874" s="1"/>
      <c r="O29874" s="1"/>
      <c r="P29874" s="1"/>
      <c r="Q29874" s="1"/>
      <c r="R29874" s="1"/>
      <c r="S29874" s="1"/>
      <c r="T29874" s="1"/>
      <c r="U29874" s="1"/>
      <c r="V29874" s="1"/>
      <c r="W29874" s="1"/>
      <c r="X29874" s="1"/>
      <c r="Y29874" s="1"/>
      <c r="Z29874" s="1"/>
      <c r="AA29874" s="1"/>
    </row>
    <row r="29875" spans="1:27" s="9" customFormat="1" x14ac:dyDescent="0.25">
      <c r="A29875" s="1"/>
      <c r="B29875" s="1"/>
      <c r="C29875" s="2"/>
      <c r="D29875" s="1"/>
      <c r="E29875" s="7"/>
      <c r="F29875" s="43"/>
      <c r="M29875" s="1"/>
      <c r="N29875" s="1"/>
      <c r="O29875" s="1"/>
      <c r="P29875" s="1"/>
      <c r="Q29875" s="1"/>
      <c r="R29875" s="1"/>
      <c r="S29875" s="1"/>
      <c r="T29875" s="1"/>
      <c r="U29875" s="1"/>
      <c r="V29875" s="1"/>
      <c r="W29875" s="1"/>
      <c r="X29875" s="1"/>
      <c r="Y29875" s="1"/>
      <c r="Z29875" s="1"/>
      <c r="AA29875" s="1"/>
    </row>
    <row r="29876" spans="1:27" s="9" customFormat="1" x14ac:dyDescent="0.25">
      <c r="A29876" s="1"/>
      <c r="B29876" s="1"/>
      <c r="C29876" s="2"/>
      <c r="D29876" s="1"/>
      <c r="E29876" s="7"/>
      <c r="F29876" s="43"/>
      <c r="M29876" s="1"/>
      <c r="N29876" s="1"/>
      <c r="O29876" s="1"/>
      <c r="P29876" s="1"/>
      <c r="Q29876" s="1"/>
      <c r="R29876" s="1"/>
      <c r="S29876" s="1"/>
      <c r="T29876" s="1"/>
      <c r="U29876" s="1"/>
      <c r="V29876" s="1"/>
      <c r="W29876" s="1"/>
      <c r="X29876" s="1"/>
      <c r="Y29876" s="1"/>
      <c r="Z29876" s="1"/>
      <c r="AA29876" s="1"/>
    </row>
    <row r="29877" spans="1:27" s="9" customFormat="1" x14ac:dyDescent="0.25">
      <c r="A29877" s="1"/>
      <c r="B29877" s="1"/>
      <c r="C29877" s="2"/>
      <c r="D29877" s="1"/>
      <c r="E29877" s="7"/>
      <c r="F29877" s="43"/>
      <c r="M29877" s="1"/>
      <c r="N29877" s="1"/>
      <c r="O29877" s="1"/>
      <c r="P29877" s="1"/>
      <c r="Q29877" s="1"/>
      <c r="R29877" s="1"/>
      <c r="S29877" s="1"/>
      <c r="T29877" s="1"/>
      <c r="U29877" s="1"/>
      <c r="V29877" s="1"/>
      <c r="W29877" s="1"/>
      <c r="X29877" s="1"/>
      <c r="Y29877" s="1"/>
      <c r="Z29877" s="1"/>
      <c r="AA29877" s="1"/>
    </row>
    <row r="29878" spans="1:27" s="9" customFormat="1" ht="14.5" customHeight="1" x14ac:dyDescent="0.25">
      <c r="A29878" s="1"/>
      <c r="B29878" s="1"/>
      <c r="C29878" s="2"/>
      <c r="D29878" s="1"/>
      <c r="E29878" s="7"/>
      <c r="F29878" s="43"/>
      <c r="M29878" s="1"/>
      <c r="N29878" s="1"/>
      <c r="O29878" s="1"/>
      <c r="P29878" s="1"/>
      <c r="Q29878" s="1"/>
      <c r="R29878" s="1"/>
      <c r="S29878" s="1"/>
      <c r="T29878" s="1"/>
      <c r="U29878" s="1"/>
      <c r="V29878" s="1"/>
      <c r="W29878" s="1"/>
      <c r="X29878" s="1"/>
      <c r="Y29878" s="1"/>
      <c r="Z29878" s="1"/>
      <c r="AA29878" s="1"/>
    </row>
    <row r="29879" spans="1:27" s="9" customFormat="1" x14ac:dyDescent="0.25">
      <c r="A29879" s="1"/>
      <c r="B29879" s="1"/>
      <c r="C29879" s="2"/>
      <c r="D29879" s="1"/>
      <c r="E29879" s="7"/>
      <c r="F29879" s="43"/>
      <c r="M29879" s="1"/>
      <c r="N29879" s="1"/>
      <c r="O29879" s="1"/>
      <c r="P29879" s="1"/>
      <c r="Q29879" s="1"/>
      <c r="R29879" s="1"/>
      <c r="S29879" s="1"/>
      <c r="T29879" s="1"/>
      <c r="U29879" s="1"/>
      <c r="V29879" s="1"/>
      <c r="W29879" s="1"/>
      <c r="X29879" s="1"/>
      <c r="Y29879" s="1"/>
      <c r="Z29879" s="1"/>
      <c r="AA29879" s="1"/>
    </row>
    <row r="29880" spans="1:27" s="9" customFormat="1" ht="14.5" customHeight="1" x14ac:dyDescent="0.25">
      <c r="A29880" s="1"/>
      <c r="B29880" s="1"/>
      <c r="C29880" s="2"/>
      <c r="D29880" s="1"/>
      <c r="E29880" s="7"/>
      <c r="F29880" s="43"/>
      <c r="M29880" s="1"/>
      <c r="N29880" s="1"/>
      <c r="O29880" s="1"/>
      <c r="P29880" s="1"/>
      <c r="Q29880" s="1"/>
      <c r="R29880" s="1"/>
      <c r="S29880" s="1"/>
      <c r="T29880" s="1"/>
      <c r="U29880" s="1"/>
      <c r="V29880" s="1"/>
      <c r="W29880" s="1"/>
      <c r="X29880" s="1"/>
      <c r="Y29880" s="1"/>
      <c r="Z29880" s="1"/>
      <c r="AA29880" s="1"/>
    </row>
    <row r="29881" spans="1:27" s="9" customFormat="1" x14ac:dyDescent="0.25">
      <c r="A29881" s="1"/>
      <c r="B29881" s="1"/>
      <c r="C29881" s="2"/>
      <c r="D29881" s="1"/>
      <c r="E29881" s="7"/>
      <c r="F29881" s="43"/>
      <c r="M29881" s="1"/>
      <c r="N29881" s="1"/>
      <c r="O29881" s="1"/>
      <c r="P29881" s="1"/>
      <c r="Q29881" s="1"/>
      <c r="R29881" s="1"/>
      <c r="S29881" s="1"/>
      <c r="T29881" s="1"/>
      <c r="U29881" s="1"/>
      <c r="V29881" s="1"/>
      <c r="W29881" s="1"/>
      <c r="X29881" s="1"/>
      <c r="Y29881" s="1"/>
      <c r="Z29881" s="1"/>
      <c r="AA29881" s="1"/>
    </row>
    <row r="29882" spans="1:27" s="9" customFormat="1" x14ac:dyDescent="0.25">
      <c r="A29882" s="1"/>
      <c r="B29882" s="1"/>
      <c r="C29882" s="2"/>
      <c r="D29882" s="1"/>
      <c r="E29882" s="7"/>
      <c r="F29882" s="43"/>
      <c r="M29882" s="1"/>
      <c r="N29882" s="1"/>
      <c r="O29882" s="1"/>
      <c r="P29882" s="1"/>
      <c r="Q29882" s="1"/>
      <c r="R29882" s="1"/>
      <c r="S29882" s="1"/>
      <c r="T29882" s="1"/>
      <c r="U29882" s="1"/>
      <c r="V29882" s="1"/>
      <c r="W29882" s="1"/>
      <c r="X29882" s="1"/>
      <c r="Y29882" s="1"/>
      <c r="Z29882" s="1"/>
      <c r="AA29882" s="1"/>
    </row>
    <row r="29883" spans="1:27" s="9" customFormat="1" ht="14.5" customHeight="1" x14ac:dyDescent="0.25">
      <c r="A29883" s="1"/>
      <c r="B29883" s="1"/>
      <c r="C29883" s="2"/>
      <c r="D29883" s="1"/>
      <c r="E29883" s="7"/>
      <c r="F29883" s="43"/>
      <c r="M29883" s="1"/>
      <c r="N29883" s="1"/>
      <c r="O29883" s="1"/>
      <c r="P29883" s="1"/>
      <c r="Q29883" s="1"/>
      <c r="R29883" s="1"/>
      <c r="S29883" s="1"/>
      <c r="T29883" s="1"/>
      <c r="U29883" s="1"/>
      <c r="V29883" s="1"/>
      <c r="W29883" s="1"/>
      <c r="X29883" s="1"/>
      <c r="Y29883" s="1"/>
      <c r="Z29883" s="1"/>
      <c r="AA29883" s="1"/>
    </row>
    <row r="29884" spans="1:27" s="9" customFormat="1" x14ac:dyDescent="0.25">
      <c r="A29884" s="1"/>
      <c r="B29884" s="1"/>
      <c r="C29884" s="2"/>
      <c r="D29884" s="1"/>
      <c r="E29884" s="7"/>
      <c r="F29884" s="43"/>
      <c r="M29884" s="1"/>
      <c r="N29884" s="1"/>
      <c r="O29884" s="1"/>
      <c r="P29884" s="1"/>
      <c r="Q29884" s="1"/>
      <c r="R29884" s="1"/>
      <c r="S29884" s="1"/>
      <c r="T29884" s="1"/>
      <c r="U29884" s="1"/>
      <c r="V29884" s="1"/>
      <c r="W29884" s="1"/>
      <c r="X29884" s="1"/>
      <c r="Y29884" s="1"/>
      <c r="Z29884" s="1"/>
      <c r="AA29884" s="1"/>
    </row>
    <row r="29885" spans="1:27" s="9" customFormat="1" x14ac:dyDescent="0.25">
      <c r="A29885" s="1"/>
      <c r="B29885" s="1"/>
      <c r="C29885" s="2"/>
      <c r="D29885" s="1"/>
      <c r="E29885" s="7"/>
      <c r="F29885" s="43"/>
      <c r="M29885" s="1"/>
      <c r="N29885" s="1"/>
      <c r="O29885" s="1"/>
      <c r="P29885" s="1"/>
      <c r="Q29885" s="1"/>
      <c r="R29885" s="1"/>
      <c r="S29885" s="1"/>
      <c r="T29885" s="1"/>
      <c r="U29885" s="1"/>
      <c r="V29885" s="1"/>
      <c r="W29885" s="1"/>
      <c r="X29885" s="1"/>
      <c r="Y29885" s="1"/>
      <c r="Z29885" s="1"/>
      <c r="AA29885" s="1"/>
    </row>
    <row r="29886" spans="1:27" s="9" customFormat="1" x14ac:dyDescent="0.25">
      <c r="A29886" s="1"/>
      <c r="B29886" s="1"/>
      <c r="C29886" s="2"/>
      <c r="D29886" s="1"/>
      <c r="E29886" s="7"/>
      <c r="F29886" s="43"/>
      <c r="M29886" s="1"/>
      <c r="N29886" s="1"/>
      <c r="O29886" s="1"/>
      <c r="P29886" s="1"/>
      <c r="Q29886" s="1"/>
      <c r="R29886" s="1"/>
      <c r="S29886" s="1"/>
      <c r="T29886" s="1"/>
      <c r="U29886" s="1"/>
      <c r="V29886" s="1"/>
      <c r="W29886" s="1"/>
      <c r="X29886" s="1"/>
      <c r="Y29886" s="1"/>
      <c r="Z29886" s="1"/>
      <c r="AA29886" s="1"/>
    </row>
    <row r="29887" spans="1:27" s="9" customFormat="1" x14ac:dyDescent="0.25">
      <c r="A29887" s="1"/>
      <c r="B29887" s="1"/>
      <c r="C29887" s="2"/>
      <c r="D29887" s="1"/>
      <c r="E29887" s="7"/>
      <c r="F29887" s="43"/>
      <c r="M29887" s="1"/>
      <c r="N29887" s="1"/>
      <c r="O29887" s="1"/>
      <c r="P29887" s="1"/>
      <c r="Q29887" s="1"/>
      <c r="R29887" s="1"/>
      <c r="S29887" s="1"/>
      <c r="T29887" s="1"/>
      <c r="U29887" s="1"/>
      <c r="V29887" s="1"/>
      <c r="W29887" s="1"/>
      <c r="X29887" s="1"/>
      <c r="Y29887" s="1"/>
      <c r="Z29887" s="1"/>
      <c r="AA29887" s="1"/>
    </row>
    <row r="29888" spans="1:27" s="9" customFormat="1" x14ac:dyDescent="0.25">
      <c r="A29888" s="1"/>
      <c r="B29888" s="1"/>
      <c r="C29888" s="2"/>
      <c r="D29888" s="1"/>
      <c r="E29888" s="7"/>
      <c r="F29888" s="43"/>
      <c r="M29888" s="1"/>
      <c r="N29888" s="1"/>
      <c r="O29888" s="1"/>
      <c r="P29888" s="1"/>
      <c r="Q29888" s="1"/>
      <c r="R29888" s="1"/>
      <c r="S29888" s="1"/>
      <c r="T29888" s="1"/>
      <c r="U29888" s="1"/>
      <c r="V29888" s="1"/>
      <c r="W29888" s="1"/>
      <c r="X29888" s="1"/>
      <c r="Y29888" s="1"/>
      <c r="Z29888" s="1"/>
      <c r="AA29888" s="1"/>
    </row>
    <row r="29889" spans="1:27" s="9" customFormat="1" x14ac:dyDescent="0.25">
      <c r="A29889" s="1"/>
      <c r="B29889" s="1"/>
      <c r="C29889" s="2"/>
      <c r="D29889" s="1"/>
      <c r="E29889" s="7"/>
      <c r="F29889" s="43"/>
      <c r="M29889" s="1"/>
      <c r="N29889" s="1"/>
      <c r="O29889" s="1"/>
      <c r="P29889" s="1"/>
      <c r="Q29889" s="1"/>
      <c r="R29889" s="1"/>
      <c r="S29889" s="1"/>
      <c r="T29889" s="1"/>
      <c r="U29889" s="1"/>
      <c r="V29889" s="1"/>
      <c r="W29889" s="1"/>
      <c r="X29889" s="1"/>
      <c r="Y29889" s="1"/>
      <c r="Z29889" s="1"/>
      <c r="AA29889" s="1"/>
    </row>
    <row r="29890" spans="1:27" s="9" customFormat="1" x14ac:dyDescent="0.25">
      <c r="A29890" s="1"/>
      <c r="B29890" s="1"/>
      <c r="C29890" s="2"/>
      <c r="D29890" s="1"/>
      <c r="E29890" s="7"/>
      <c r="F29890" s="43"/>
      <c r="M29890" s="1"/>
      <c r="N29890" s="1"/>
      <c r="O29890" s="1"/>
      <c r="P29890" s="1"/>
      <c r="Q29890" s="1"/>
      <c r="R29890" s="1"/>
      <c r="S29890" s="1"/>
      <c r="T29890" s="1"/>
      <c r="U29890" s="1"/>
      <c r="V29890" s="1"/>
      <c r="W29890" s="1"/>
      <c r="X29890" s="1"/>
      <c r="Y29890" s="1"/>
      <c r="Z29890" s="1"/>
      <c r="AA29890" s="1"/>
    </row>
    <row r="29891" spans="1:27" s="9" customFormat="1" ht="12.65" customHeight="1" x14ac:dyDescent="0.25">
      <c r="A29891" s="1"/>
      <c r="B29891" s="1"/>
      <c r="C29891" s="2"/>
      <c r="D29891" s="1"/>
      <c r="E29891" s="7"/>
      <c r="F29891" s="43"/>
      <c r="M29891" s="1"/>
      <c r="N29891" s="1"/>
      <c r="O29891" s="1"/>
      <c r="P29891" s="1"/>
      <c r="Q29891" s="1"/>
      <c r="R29891" s="1"/>
      <c r="S29891" s="1"/>
      <c r="T29891" s="1"/>
      <c r="U29891" s="1"/>
      <c r="V29891" s="1"/>
      <c r="W29891" s="1"/>
      <c r="X29891" s="1"/>
      <c r="Y29891" s="1"/>
      <c r="Z29891" s="1"/>
      <c r="AA29891" s="1"/>
    </row>
    <row r="29892" spans="1:27" s="9" customFormat="1" ht="12.65" customHeight="1" x14ac:dyDescent="0.25">
      <c r="A29892" s="1"/>
      <c r="B29892" s="1"/>
      <c r="C29892" s="2"/>
      <c r="D29892" s="1"/>
      <c r="E29892" s="7"/>
      <c r="F29892" s="43"/>
      <c r="M29892" s="1"/>
      <c r="N29892" s="1"/>
      <c r="O29892" s="1"/>
      <c r="P29892" s="1"/>
      <c r="Q29892" s="1"/>
      <c r="R29892" s="1"/>
      <c r="S29892" s="1"/>
      <c r="T29892" s="1"/>
      <c r="U29892" s="1"/>
      <c r="V29892" s="1"/>
      <c r="W29892" s="1"/>
      <c r="X29892" s="1"/>
      <c r="Y29892" s="1"/>
      <c r="Z29892" s="1"/>
      <c r="AA29892" s="1"/>
    </row>
    <row r="29893" spans="1:27" s="9" customFormat="1" ht="12.65" customHeight="1" x14ac:dyDescent="0.25">
      <c r="A29893" s="1"/>
      <c r="B29893" s="1"/>
      <c r="C29893" s="2"/>
      <c r="D29893" s="1"/>
      <c r="E29893" s="7"/>
      <c r="F29893" s="43"/>
      <c r="M29893" s="1"/>
      <c r="N29893" s="1"/>
      <c r="O29893" s="1"/>
      <c r="P29893" s="1"/>
      <c r="Q29893" s="1"/>
      <c r="R29893" s="1"/>
      <c r="S29893" s="1"/>
      <c r="T29893" s="1"/>
      <c r="U29893" s="1"/>
      <c r="V29893" s="1"/>
      <c r="W29893" s="1"/>
      <c r="X29893" s="1"/>
      <c r="Y29893" s="1"/>
      <c r="Z29893" s="1"/>
      <c r="AA29893" s="1"/>
    </row>
    <row r="29894" spans="1:27" s="1" customFormat="1" ht="12.65" customHeight="1" x14ac:dyDescent="0.25">
      <c r="C29894" s="2"/>
      <c r="E29894" s="7"/>
      <c r="F29894" s="43"/>
      <c r="G29894" s="9"/>
      <c r="H29894" s="9"/>
      <c r="I29894" s="9"/>
      <c r="J29894" s="9"/>
      <c r="K29894" s="9"/>
      <c r="L29894" s="9"/>
    </row>
    <row r="29895" spans="1:27" s="1" customFormat="1" ht="12.65" customHeight="1" x14ac:dyDescent="0.25">
      <c r="C29895" s="2"/>
      <c r="E29895" s="7"/>
      <c r="F29895" s="43"/>
      <c r="G29895" s="9"/>
      <c r="H29895" s="9"/>
      <c r="I29895" s="9"/>
      <c r="J29895" s="9"/>
      <c r="K29895" s="9"/>
      <c r="L29895" s="9"/>
    </row>
    <row r="29896" spans="1:27" s="1" customFormat="1" x14ac:dyDescent="0.25">
      <c r="C29896" s="2"/>
      <c r="E29896" s="7"/>
      <c r="F29896" s="43"/>
      <c r="G29896" s="9"/>
      <c r="H29896" s="9"/>
      <c r="I29896" s="9"/>
      <c r="J29896" s="9"/>
      <c r="K29896" s="9"/>
      <c r="L29896" s="9"/>
    </row>
    <row r="29897" spans="1:27" s="1" customFormat="1" ht="14.5" customHeight="1" x14ac:dyDescent="0.25">
      <c r="C29897" s="2"/>
      <c r="E29897" s="7"/>
      <c r="F29897" s="43"/>
      <c r="G29897" s="9"/>
      <c r="H29897" s="9"/>
      <c r="I29897" s="9"/>
      <c r="J29897" s="9"/>
      <c r="K29897" s="9"/>
      <c r="L29897" s="9"/>
    </row>
    <row r="29898" spans="1:27" s="1" customFormat="1" ht="14.5" customHeight="1" x14ac:dyDescent="0.25">
      <c r="C29898" s="2"/>
      <c r="E29898" s="7"/>
      <c r="F29898" s="43"/>
      <c r="G29898" s="9"/>
      <c r="H29898" s="9"/>
      <c r="I29898" s="9"/>
      <c r="J29898" s="9"/>
      <c r="K29898" s="9"/>
      <c r="L29898" s="9"/>
    </row>
    <row r="29899" spans="1:27" s="1" customFormat="1" ht="14.5" customHeight="1" x14ac:dyDescent="0.25">
      <c r="C29899" s="2"/>
      <c r="E29899" s="7"/>
      <c r="F29899" s="43"/>
      <c r="G29899" s="9"/>
      <c r="H29899" s="9"/>
      <c r="I29899" s="9"/>
      <c r="J29899" s="9"/>
      <c r="K29899" s="9"/>
      <c r="L29899" s="9"/>
    </row>
    <row r="29900" spans="1:27" s="1" customFormat="1" ht="14.5" customHeight="1" x14ac:dyDescent="0.25">
      <c r="C29900" s="2"/>
      <c r="E29900" s="7"/>
      <c r="F29900" s="43"/>
      <c r="G29900" s="9"/>
      <c r="H29900" s="9"/>
      <c r="I29900" s="9"/>
      <c r="J29900" s="9"/>
      <c r="K29900" s="9"/>
      <c r="L29900" s="9"/>
    </row>
    <row r="29901" spans="1:27" s="1" customFormat="1" x14ac:dyDescent="0.25">
      <c r="C29901" s="2"/>
      <c r="E29901" s="7"/>
      <c r="F29901" s="43"/>
      <c r="G29901" s="9"/>
      <c r="H29901" s="9"/>
      <c r="I29901" s="9"/>
      <c r="J29901" s="9"/>
      <c r="K29901" s="9"/>
      <c r="L29901" s="9"/>
    </row>
    <row r="29902" spans="1:27" s="1" customFormat="1" x14ac:dyDescent="0.25">
      <c r="C29902" s="2"/>
      <c r="E29902" s="7"/>
      <c r="F29902" s="43"/>
      <c r="G29902" s="9"/>
      <c r="H29902" s="9"/>
      <c r="I29902" s="9"/>
      <c r="J29902" s="9"/>
      <c r="K29902" s="9"/>
      <c r="L29902" s="9"/>
    </row>
    <row r="29903" spans="1:27" s="1" customFormat="1" x14ac:dyDescent="0.25">
      <c r="C29903" s="2"/>
      <c r="E29903" s="7"/>
      <c r="F29903" s="43"/>
      <c r="G29903" s="9"/>
      <c r="H29903" s="9"/>
      <c r="I29903" s="9"/>
      <c r="J29903" s="9"/>
      <c r="K29903" s="9"/>
      <c r="L29903" s="9"/>
    </row>
    <row r="29904" spans="1:27" s="1" customFormat="1" x14ac:dyDescent="0.25">
      <c r="C29904" s="2"/>
      <c r="E29904" s="7"/>
      <c r="F29904" s="43"/>
      <c r="G29904" s="9"/>
      <c r="H29904" s="9"/>
      <c r="I29904" s="9"/>
      <c r="J29904" s="9"/>
      <c r="K29904" s="9"/>
      <c r="L29904" s="9"/>
    </row>
    <row r="29905" spans="3:12" s="1" customFormat="1" x14ac:dyDescent="0.25">
      <c r="C29905" s="2"/>
      <c r="E29905" s="7"/>
      <c r="F29905" s="8"/>
      <c r="G29905" s="9"/>
      <c r="H29905" s="9"/>
      <c r="I29905" s="9"/>
      <c r="J29905" s="9"/>
      <c r="K29905" s="9"/>
      <c r="L29905" s="9"/>
    </row>
    <row r="29906" spans="3:12" s="1" customFormat="1" ht="14.5" customHeight="1" x14ac:dyDescent="0.25">
      <c r="C29906" s="2"/>
      <c r="E29906" s="7"/>
      <c r="F29906" s="8"/>
      <c r="G29906" s="9"/>
      <c r="H29906" s="9"/>
      <c r="I29906" s="9"/>
      <c r="J29906" s="9"/>
      <c r="K29906" s="9"/>
      <c r="L29906" s="9"/>
    </row>
    <row r="29907" spans="3:12" s="1" customFormat="1" x14ac:dyDescent="0.25">
      <c r="C29907" s="2"/>
      <c r="E29907" s="7"/>
      <c r="F29907" s="8"/>
      <c r="G29907" s="9"/>
      <c r="H29907" s="9"/>
      <c r="I29907" s="9"/>
      <c r="J29907" s="9"/>
      <c r="K29907" s="9"/>
      <c r="L29907" s="9"/>
    </row>
    <row r="29908" spans="3:12" s="1" customFormat="1" x14ac:dyDescent="0.25">
      <c r="C29908" s="2"/>
      <c r="E29908" s="7"/>
      <c r="F29908" s="8"/>
      <c r="G29908" s="9"/>
      <c r="H29908" s="9"/>
      <c r="I29908" s="9"/>
      <c r="J29908" s="9"/>
      <c r="K29908" s="9"/>
      <c r="L29908" s="9"/>
    </row>
    <row r="29909" spans="3:12" s="1" customFormat="1" ht="14.5" x14ac:dyDescent="0.35">
      <c r="C29909" s="2"/>
      <c r="E29909" s="7"/>
      <c r="F29909" s="45"/>
      <c r="G29909" s="35"/>
      <c r="H29909" s="35"/>
      <c r="I29909" s="35"/>
      <c r="J29909" s="35"/>
      <c r="K29909" s="35"/>
      <c r="L29909" s="35"/>
    </row>
    <row r="29910" spans="3:12" s="1" customFormat="1" ht="12.65" customHeight="1" x14ac:dyDescent="0.35">
      <c r="C29910" s="2"/>
      <c r="E29910" s="7"/>
      <c r="F29910" s="45"/>
      <c r="G29910" s="35"/>
      <c r="H29910" s="35"/>
      <c r="I29910" s="35"/>
      <c r="J29910" s="35"/>
      <c r="K29910" s="35"/>
      <c r="L29910" s="35"/>
    </row>
    <row r="29911" spans="3:12" s="1" customFormat="1" ht="14.5" x14ac:dyDescent="0.35">
      <c r="C29911" s="2"/>
      <c r="E29911" s="7"/>
      <c r="F29911" s="45"/>
      <c r="G29911" s="35"/>
      <c r="H29911" s="35"/>
      <c r="I29911" s="35"/>
      <c r="J29911" s="35"/>
      <c r="K29911" s="35"/>
      <c r="L29911" s="35"/>
    </row>
    <row r="29912" spans="3:12" s="1" customFormat="1" ht="14.5" x14ac:dyDescent="0.35">
      <c r="C29912" s="2"/>
      <c r="D29912" s="23"/>
      <c r="E29912" s="42"/>
      <c r="F29912" s="8"/>
      <c r="G29912" s="9"/>
      <c r="H29912" s="9"/>
      <c r="I29912" s="9"/>
      <c r="J29912" s="9"/>
      <c r="K29912" s="9"/>
      <c r="L29912" s="9"/>
    </row>
    <row r="29913" spans="3:12" s="1" customFormat="1" x14ac:dyDescent="0.25">
      <c r="C29913" s="2"/>
      <c r="E29913" s="7"/>
      <c r="F29913" s="8"/>
      <c r="G29913" s="9"/>
      <c r="H29913" s="9"/>
      <c r="I29913" s="9"/>
      <c r="J29913" s="9"/>
      <c r="K29913" s="9"/>
      <c r="L29913" s="9"/>
    </row>
    <row r="29914" spans="3:12" s="1" customFormat="1" x14ac:dyDescent="0.25">
      <c r="C29914" s="2"/>
      <c r="E29914" s="7"/>
      <c r="F29914" s="8"/>
      <c r="G29914" s="9"/>
      <c r="H29914" s="9"/>
      <c r="I29914" s="9"/>
      <c r="J29914" s="9"/>
      <c r="K29914" s="9"/>
      <c r="L29914" s="9"/>
    </row>
    <row r="29915" spans="3:12" s="1" customFormat="1" x14ac:dyDescent="0.25">
      <c r="C29915" s="2"/>
      <c r="E29915" s="7"/>
      <c r="F29915" s="8"/>
      <c r="G29915" s="9"/>
      <c r="H29915" s="9"/>
      <c r="I29915" s="9"/>
      <c r="J29915" s="9"/>
      <c r="K29915" s="9"/>
      <c r="L29915" s="9"/>
    </row>
    <row r="29916" spans="3:12" s="1" customFormat="1" x14ac:dyDescent="0.25">
      <c r="C29916" s="2"/>
      <c r="E29916" s="7"/>
      <c r="F29916" s="8"/>
      <c r="G29916" s="9"/>
      <c r="H29916" s="9"/>
      <c r="I29916" s="9"/>
      <c r="J29916" s="9"/>
      <c r="K29916" s="9"/>
      <c r="L29916" s="9"/>
    </row>
    <row r="29917" spans="3:12" s="1" customFormat="1" x14ac:dyDescent="0.25">
      <c r="C29917" s="2"/>
      <c r="E29917" s="7"/>
      <c r="F29917" s="8"/>
      <c r="G29917" s="9"/>
      <c r="H29917" s="9"/>
      <c r="I29917" s="9"/>
      <c r="J29917" s="9"/>
      <c r="K29917" s="9"/>
      <c r="L29917" s="9"/>
    </row>
    <row r="29918" spans="3:12" s="1" customFormat="1" ht="14.5" customHeight="1" x14ac:dyDescent="0.25">
      <c r="C29918" s="2"/>
      <c r="E29918" s="7"/>
      <c r="F29918" s="8"/>
      <c r="G29918" s="9"/>
      <c r="H29918" s="9"/>
      <c r="I29918" s="9"/>
      <c r="J29918" s="9"/>
      <c r="K29918" s="9"/>
      <c r="L29918" s="9"/>
    </row>
    <row r="29919" spans="3:12" s="1" customFormat="1" x14ac:dyDescent="0.25">
      <c r="C29919" s="2"/>
      <c r="E29919" s="7"/>
      <c r="F29919" s="8"/>
      <c r="G29919" s="9"/>
      <c r="H29919" s="9"/>
      <c r="I29919" s="9"/>
      <c r="J29919" s="9"/>
      <c r="K29919" s="9"/>
      <c r="L29919" s="9"/>
    </row>
    <row r="29920" spans="3:12" s="1" customFormat="1" x14ac:dyDescent="0.25">
      <c r="C29920" s="2"/>
      <c r="E29920" s="7"/>
      <c r="F29920" s="8"/>
      <c r="G29920" s="9"/>
      <c r="H29920" s="9"/>
      <c r="I29920" s="9"/>
      <c r="J29920" s="9"/>
      <c r="K29920" s="9"/>
      <c r="L29920" s="9"/>
    </row>
    <row r="29921" spans="1:27" s="1" customFormat="1" x14ac:dyDescent="0.25">
      <c r="C29921" s="2"/>
      <c r="E29921" s="7"/>
      <c r="F29921" s="8"/>
      <c r="G29921" s="9"/>
      <c r="H29921" s="9"/>
      <c r="I29921" s="9"/>
      <c r="J29921" s="9"/>
      <c r="K29921" s="9"/>
      <c r="L29921" s="9"/>
    </row>
    <row r="29922" spans="1:27" s="1" customFormat="1" x14ac:dyDescent="0.25">
      <c r="C29922" s="2"/>
      <c r="E29922" s="7"/>
      <c r="F29922" s="8"/>
      <c r="G29922" s="9"/>
      <c r="H29922" s="9"/>
      <c r="I29922" s="9"/>
      <c r="J29922" s="9"/>
      <c r="K29922" s="9"/>
      <c r="L29922" s="9"/>
    </row>
    <row r="29923" spans="1:27" s="1" customFormat="1" x14ac:dyDescent="0.25">
      <c r="C29923" s="2"/>
      <c r="E29923" s="7"/>
      <c r="F29923" s="8"/>
      <c r="G29923" s="9"/>
      <c r="H29923" s="9"/>
      <c r="I29923" s="9"/>
      <c r="J29923" s="9"/>
      <c r="K29923" s="9"/>
      <c r="L29923" s="9"/>
    </row>
    <row r="29924" spans="1:27" s="1" customFormat="1" x14ac:dyDescent="0.25">
      <c r="C29924" s="2"/>
      <c r="E29924" s="7"/>
      <c r="F29924" s="8"/>
      <c r="G29924" s="9"/>
      <c r="H29924" s="9"/>
      <c r="I29924" s="9"/>
      <c r="J29924" s="9"/>
      <c r="K29924" s="9"/>
      <c r="L29924" s="9"/>
    </row>
    <row r="29925" spans="1:27" s="1" customFormat="1" ht="12.65" customHeight="1" x14ac:dyDescent="0.25">
      <c r="C29925" s="2"/>
      <c r="E29925" s="7"/>
      <c r="F29925" s="8"/>
      <c r="G29925" s="9"/>
      <c r="H29925" s="9"/>
      <c r="I29925" s="9"/>
      <c r="J29925" s="9"/>
      <c r="K29925" s="9"/>
      <c r="L29925" s="9"/>
    </row>
    <row r="29926" spans="1:27" s="9" customFormat="1" x14ac:dyDescent="0.25">
      <c r="A29926" s="1"/>
      <c r="B29926" s="1"/>
      <c r="C29926" s="2"/>
      <c r="D29926" s="1"/>
      <c r="E29926" s="7"/>
      <c r="F29926" s="8"/>
      <c r="M29926" s="1"/>
      <c r="N29926" s="1"/>
      <c r="O29926" s="1"/>
      <c r="P29926" s="1"/>
      <c r="Q29926" s="1"/>
      <c r="R29926" s="1"/>
      <c r="S29926" s="1"/>
      <c r="T29926" s="1"/>
      <c r="U29926" s="1"/>
      <c r="V29926" s="1"/>
      <c r="W29926" s="1"/>
      <c r="X29926" s="1"/>
      <c r="Y29926" s="1"/>
      <c r="Z29926" s="1"/>
      <c r="AA29926" s="1"/>
    </row>
    <row r="29927" spans="1:27" s="9" customFormat="1" x14ac:dyDescent="0.25">
      <c r="A29927" s="1"/>
      <c r="B29927" s="1"/>
      <c r="C29927" s="2"/>
      <c r="D29927" s="1"/>
      <c r="E29927" s="7"/>
      <c r="F29927" s="8"/>
      <c r="M29927" s="1"/>
      <c r="N29927" s="1"/>
      <c r="O29927" s="1"/>
      <c r="P29927" s="1"/>
      <c r="Q29927" s="1"/>
      <c r="R29927" s="1"/>
      <c r="S29927" s="1"/>
      <c r="T29927" s="1"/>
      <c r="U29927" s="1"/>
      <c r="V29927" s="1"/>
      <c r="W29927" s="1"/>
      <c r="X29927" s="1"/>
      <c r="Y29927" s="1"/>
      <c r="Z29927" s="1"/>
      <c r="AA29927" s="1"/>
    </row>
    <row r="29928" spans="1:27" s="9" customFormat="1" x14ac:dyDescent="0.25">
      <c r="A29928" s="1"/>
      <c r="B29928" s="1"/>
      <c r="C29928" s="2"/>
      <c r="D29928" s="1"/>
      <c r="E29928" s="7"/>
      <c r="F29928" s="8"/>
      <c r="M29928" s="1"/>
      <c r="N29928" s="1"/>
      <c r="O29928" s="1"/>
      <c r="P29928" s="1"/>
      <c r="Q29928" s="1"/>
      <c r="R29928" s="1"/>
      <c r="S29928" s="1"/>
      <c r="T29928" s="1"/>
      <c r="U29928" s="1"/>
      <c r="V29928" s="1"/>
      <c r="W29928" s="1"/>
      <c r="X29928" s="1"/>
      <c r="Y29928" s="1"/>
      <c r="Z29928" s="1"/>
      <c r="AA29928" s="1"/>
    </row>
    <row r="29929" spans="1:27" s="9" customFormat="1" x14ac:dyDescent="0.25">
      <c r="A29929" s="1"/>
      <c r="B29929" s="1"/>
      <c r="C29929" s="2"/>
      <c r="D29929" s="1"/>
      <c r="E29929" s="7"/>
      <c r="F29929" s="8"/>
      <c r="M29929" s="1"/>
      <c r="N29929" s="1"/>
      <c r="O29929" s="1"/>
      <c r="P29929" s="1"/>
      <c r="Q29929" s="1"/>
      <c r="R29929" s="1"/>
      <c r="S29929" s="1"/>
      <c r="T29929" s="1"/>
      <c r="U29929" s="1"/>
      <c r="V29929" s="1"/>
      <c r="W29929" s="1"/>
      <c r="X29929" s="1"/>
      <c r="Y29929" s="1"/>
      <c r="Z29929" s="1"/>
      <c r="AA29929" s="1"/>
    </row>
    <row r="29930" spans="1:27" s="9" customFormat="1" ht="12.65" customHeight="1" x14ac:dyDescent="0.25">
      <c r="A29930" s="1"/>
      <c r="B29930" s="1"/>
      <c r="C29930" s="2"/>
      <c r="D29930" s="1"/>
      <c r="E29930" s="7"/>
      <c r="F29930" s="8"/>
      <c r="M29930" s="1"/>
      <c r="N29930" s="1"/>
      <c r="O29930" s="1"/>
      <c r="P29930" s="1"/>
      <c r="Q29930" s="1"/>
      <c r="R29930" s="1"/>
      <c r="S29930" s="1"/>
      <c r="T29930" s="1"/>
      <c r="U29930" s="1"/>
      <c r="V29930" s="1"/>
      <c r="W29930" s="1"/>
      <c r="X29930" s="1"/>
      <c r="Y29930" s="1"/>
      <c r="Z29930" s="1"/>
      <c r="AA29930" s="1"/>
    </row>
    <row r="29931" spans="1:27" s="9" customFormat="1" x14ac:dyDescent="0.25">
      <c r="A29931" s="1"/>
      <c r="B29931" s="1"/>
      <c r="C29931" s="2"/>
      <c r="D29931" s="1"/>
      <c r="E29931" s="7"/>
      <c r="F29931" s="8"/>
      <c r="M29931" s="1"/>
      <c r="N29931" s="1"/>
      <c r="O29931" s="1"/>
      <c r="P29931" s="1"/>
      <c r="Q29931" s="1"/>
      <c r="R29931" s="1"/>
      <c r="S29931" s="1"/>
      <c r="T29931" s="1"/>
      <c r="U29931" s="1"/>
      <c r="V29931" s="1"/>
      <c r="W29931" s="1"/>
      <c r="X29931" s="1"/>
      <c r="Y29931" s="1"/>
      <c r="Z29931" s="1"/>
      <c r="AA29931" s="1"/>
    </row>
    <row r="29932" spans="1:27" s="9" customFormat="1" x14ac:dyDescent="0.25">
      <c r="A29932" s="1"/>
      <c r="B29932" s="1"/>
      <c r="C29932" s="2"/>
      <c r="D29932" s="1"/>
      <c r="E29932" s="7"/>
      <c r="F29932" s="8"/>
      <c r="M29932" s="1"/>
      <c r="N29932" s="1"/>
      <c r="O29932" s="1"/>
      <c r="P29932" s="1"/>
      <c r="Q29932" s="1"/>
      <c r="R29932" s="1"/>
      <c r="S29932" s="1"/>
      <c r="T29932" s="1"/>
      <c r="U29932" s="1"/>
      <c r="V29932" s="1"/>
      <c r="W29932" s="1"/>
      <c r="X29932" s="1"/>
      <c r="Y29932" s="1"/>
      <c r="Z29932" s="1"/>
      <c r="AA29932" s="1"/>
    </row>
    <row r="29933" spans="1:27" s="9" customFormat="1" x14ac:dyDescent="0.25">
      <c r="A29933" s="1"/>
      <c r="B29933" s="1"/>
      <c r="C29933" s="2"/>
      <c r="D29933" s="1"/>
      <c r="E29933" s="7"/>
      <c r="F29933" s="8"/>
      <c r="M29933" s="1"/>
      <c r="N29933" s="1"/>
      <c r="O29933" s="1"/>
      <c r="P29933" s="1"/>
      <c r="Q29933" s="1"/>
      <c r="R29933" s="1"/>
      <c r="S29933" s="1"/>
      <c r="T29933" s="1"/>
      <c r="U29933" s="1"/>
      <c r="V29933" s="1"/>
      <c r="W29933" s="1"/>
      <c r="X29933" s="1"/>
      <c r="Y29933" s="1"/>
      <c r="Z29933" s="1"/>
      <c r="AA29933" s="1"/>
    </row>
    <row r="29934" spans="1:27" s="9" customFormat="1" ht="14.5" customHeight="1" x14ac:dyDescent="0.25">
      <c r="A29934" s="1"/>
      <c r="B29934" s="1"/>
      <c r="C29934" s="2"/>
      <c r="D29934" s="1"/>
      <c r="E29934" s="7"/>
      <c r="F29934" s="8"/>
      <c r="M29934" s="1"/>
      <c r="N29934" s="1"/>
      <c r="O29934" s="1"/>
      <c r="P29934" s="1"/>
      <c r="Q29934" s="1"/>
      <c r="R29934" s="1"/>
      <c r="S29934" s="1"/>
      <c r="T29934" s="1"/>
      <c r="U29934" s="1"/>
      <c r="V29934" s="1"/>
      <c r="W29934" s="1"/>
      <c r="X29934" s="1"/>
      <c r="Y29934" s="1"/>
      <c r="Z29934" s="1"/>
      <c r="AA29934" s="1"/>
    </row>
    <row r="29935" spans="1:27" s="9" customFormat="1" x14ac:dyDescent="0.25">
      <c r="A29935" s="1"/>
      <c r="B29935" s="1"/>
      <c r="C29935" s="2"/>
      <c r="D29935" s="1"/>
      <c r="E29935" s="7"/>
      <c r="F29935" s="8"/>
      <c r="M29935" s="1"/>
      <c r="N29935" s="1"/>
      <c r="O29935" s="1"/>
      <c r="P29935" s="1"/>
      <c r="Q29935" s="1"/>
      <c r="R29935" s="1"/>
      <c r="S29935" s="1"/>
      <c r="T29935" s="1"/>
      <c r="U29935" s="1"/>
      <c r="V29935" s="1"/>
      <c r="W29935" s="1"/>
      <c r="X29935" s="1"/>
      <c r="Y29935" s="1"/>
      <c r="Z29935" s="1"/>
      <c r="AA29935" s="1"/>
    </row>
    <row r="29936" spans="1:27" s="9" customFormat="1" x14ac:dyDescent="0.25">
      <c r="A29936" s="1"/>
      <c r="B29936" s="1"/>
      <c r="C29936" s="2"/>
      <c r="D29936" s="1"/>
      <c r="E29936" s="7"/>
      <c r="F29936" s="8"/>
      <c r="M29936" s="1"/>
      <c r="N29936" s="1"/>
      <c r="O29936" s="1"/>
      <c r="P29936" s="1"/>
      <c r="Q29936" s="1"/>
      <c r="R29936" s="1"/>
      <c r="S29936" s="1"/>
      <c r="T29936" s="1"/>
      <c r="U29936" s="1"/>
      <c r="V29936" s="1"/>
      <c r="W29936" s="1"/>
      <c r="X29936" s="1"/>
      <c r="Y29936" s="1"/>
      <c r="Z29936" s="1"/>
      <c r="AA29936" s="1"/>
    </row>
    <row r="29937" spans="1:27" s="9" customFormat="1" x14ac:dyDescent="0.25">
      <c r="A29937" s="1"/>
      <c r="B29937" s="1"/>
      <c r="C29937" s="2"/>
      <c r="D29937" s="1"/>
      <c r="E29937" s="7"/>
      <c r="F29937" s="8"/>
      <c r="M29937" s="1"/>
      <c r="N29937" s="1"/>
      <c r="O29937" s="1"/>
      <c r="P29937" s="1"/>
      <c r="Q29937" s="1"/>
      <c r="R29937" s="1"/>
      <c r="S29937" s="1"/>
      <c r="T29937" s="1"/>
      <c r="U29937" s="1"/>
      <c r="V29937" s="1"/>
      <c r="W29937" s="1"/>
      <c r="X29937" s="1"/>
      <c r="Y29937" s="1"/>
      <c r="Z29937" s="1"/>
      <c r="AA29937" s="1"/>
    </row>
    <row r="29938" spans="1:27" s="9" customFormat="1" ht="12.65" customHeight="1" x14ac:dyDescent="0.25">
      <c r="A29938" s="1"/>
      <c r="B29938" s="1"/>
      <c r="C29938" s="2"/>
      <c r="D29938" s="1"/>
      <c r="E29938" s="7"/>
      <c r="F29938" s="8"/>
      <c r="M29938" s="1"/>
      <c r="N29938" s="1"/>
      <c r="O29938" s="1"/>
      <c r="P29938" s="1"/>
      <c r="Q29938" s="1"/>
      <c r="R29938" s="1"/>
      <c r="S29938" s="1"/>
      <c r="T29938" s="1"/>
      <c r="U29938" s="1"/>
      <c r="V29938" s="1"/>
      <c r="W29938" s="1"/>
      <c r="X29938" s="1"/>
      <c r="Y29938" s="1"/>
      <c r="Z29938" s="1"/>
      <c r="AA29938" s="1"/>
    </row>
    <row r="29939" spans="1:27" s="9" customFormat="1" x14ac:dyDescent="0.25">
      <c r="A29939" s="1"/>
      <c r="B29939" s="1"/>
      <c r="C29939" s="2"/>
      <c r="D29939" s="1"/>
      <c r="E29939" s="7"/>
      <c r="F29939" s="8"/>
      <c r="M29939" s="1"/>
      <c r="N29939" s="1"/>
      <c r="O29939" s="1"/>
      <c r="P29939" s="1"/>
      <c r="Q29939" s="1"/>
      <c r="R29939" s="1"/>
      <c r="S29939" s="1"/>
      <c r="T29939" s="1"/>
      <c r="U29939" s="1"/>
      <c r="V29939" s="1"/>
      <c r="W29939" s="1"/>
      <c r="X29939" s="1"/>
      <c r="Y29939" s="1"/>
      <c r="Z29939" s="1"/>
      <c r="AA29939" s="1"/>
    </row>
    <row r="29940" spans="1:27" s="9" customFormat="1" x14ac:dyDescent="0.25">
      <c r="A29940" s="1"/>
      <c r="B29940" s="1"/>
      <c r="C29940" s="2"/>
      <c r="D29940" s="1"/>
      <c r="E29940" s="7"/>
      <c r="F29940" s="8"/>
      <c r="M29940" s="1"/>
      <c r="N29940" s="1"/>
      <c r="O29940" s="1"/>
      <c r="P29940" s="1"/>
      <c r="Q29940" s="1"/>
      <c r="R29940" s="1"/>
      <c r="S29940" s="1"/>
      <c r="T29940" s="1"/>
      <c r="U29940" s="1"/>
      <c r="V29940" s="1"/>
      <c r="W29940" s="1"/>
      <c r="X29940" s="1"/>
      <c r="Y29940" s="1"/>
      <c r="Z29940" s="1"/>
      <c r="AA29940" s="1"/>
    </row>
    <row r="29941" spans="1:27" s="9" customFormat="1" ht="12.65" customHeight="1" x14ac:dyDescent="0.25">
      <c r="A29941" s="1"/>
      <c r="B29941" s="1"/>
      <c r="C29941" s="2"/>
      <c r="D29941" s="1"/>
      <c r="E29941" s="7"/>
      <c r="F29941" s="8"/>
      <c r="M29941" s="1"/>
      <c r="N29941" s="1"/>
      <c r="O29941" s="1"/>
      <c r="P29941" s="1"/>
      <c r="Q29941" s="1"/>
      <c r="R29941" s="1"/>
      <c r="S29941" s="1"/>
      <c r="T29941" s="1"/>
      <c r="U29941" s="1"/>
      <c r="V29941" s="1"/>
      <c r="W29941" s="1"/>
      <c r="X29941" s="1"/>
      <c r="Y29941" s="1"/>
      <c r="Z29941" s="1"/>
      <c r="AA29941" s="1"/>
    </row>
    <row r="29942" spans="1:27" s="9" customFormat="1" ht="14.5" customHeight="1" x14ac:dyDescent="0.25">
      <c r="A29942" s="1"/>
      <c r="B29942" s="1"/>
      <c r="C29942" s="2"/>
      <c r="D29942" s="1"/>
      <c r="E29942" s="7"/>
      <c r="F29942" s="43"/>
      <c r="M29942" s="1"/>
      <c r="N29942" s="1"/>
      <c r="O29942" s="1"/>
      <c r="P29942" s="1"/>
      <c r="Q29942" s="1"/>
      <c r="R29942" s="1"/>
      <c r="S29942" s="1"/>
      <c r="T29942" s="1"/>
      <c r="U29942" s="1"/>
      <c r="V29942" s="1"/>
      <c r="W29942" s="1"/>
      <c r="X29942" s="1"/>
      <c r="Y29942" s="1"/>
      <c r="Z29942" s="1"/>
      <c r="AA29942" s="1"/>
    </row>
    <row r="29943" spans="1:27" s="9" customFormat="1" x14ac:dyDescent="0.25">
      <c r="A29943" s="1"/>
      <c r="B29943" s="1"/>
      <c r="C29943" s="2"/>
      <c r="D29943" s="1"/>
      <c r="E29943" s="7"/>
      <c r="F29943" s="43"/>
      <c r="M29943" s="1"/>
      <c r="N29943" s="1"/>
      <c r="O29943" s="1"/>
      <c r="P29943" s="1"/>
      <c r="Q29943" s="1"/>
      <c r="R29943" s="1"/>
      <c r="S29943" s="1"/>
      <c r="T29943" s="1"/>
      <c r="U29943" s="1"/>
      <c r="V29943" s="1"/>
      <c r="W29943" s="1"/>
      <c r="X29943" s="1"/>
      <c r="Y29943" s="1"/>
      <c r="Z29943" s="1"/>
      <c r="AA29943" s="1"/>
    </row>
    <row r="29944" spans="1:27" s="9" customFormat="1" x14ac:dyDescent="0.25">
      <c r="A29944" s="1"/>
      <c r="B29944" s="1"/>
      <c r="C29944" s="2"/>
      <c r="D29944" s="1"/>
      <c r="E29944" s="7"/>
      <c r="F29944" s="43"/>
      <c r="M29944" s="1"/>
      <c r="N29944" s="1"/>
      <c r="O29944" s="1"/>
      <c r="P29944" s="1"/>
      <c r="Q29944" s="1"/>
      <c r="R29944" s="1"/>
      <c r="S29944" s="1"/>
      <c r="T29944" s="1"/>
      <c r="U29944" s="1"/>
      <c r="V29944" s="1"/>
      <c r="W29944" s="1"/>
      <c r="X29944" s="1"/>
      <c r="Y29944" s="1"/>
      <c r="Z29944" s="1"/>
      <c r="AA29944" s="1"/>
    </row>
    <row r="29945" spans="1:27" s="9" customFormat="1" x14ac:dyDescent="0.25">
      <c r="A29945" s="1"/>
      <c r="B29945" s="1"/>
      <c r="C29945" s="2"/>
      <c r="D29945" s="1"/>
      <c r="E29945" s="7"/>
      <c r="F29945" s="43"/>
      <c r="M29945" s="1"/>
      <c r="N29945" s="1"/>
      <c r="O29945" s="1"/>
      <c r="P29945" s="1"/>
      <c r="Q29945" s="1"/>
      <c r="R29945" s="1"/>
      <c r="S29945" s="1"/>
      <c r="T29945" s="1"/>
      <c r="U29945" s="1"/>
      <c r="V29945" s="1"/>
      <c r="W29945" s="1"/>
      <c r="X29945" s="1"/>
      <c r="Y29945" s="1"/>
      <c r="Z29945" s="1"/>
      <c r="AA29945" s="1"/>
    </row>
    <row r="29946" spans="1:27" s="9" customFormat="1" ht="14.5" customHeight="1" x14ac:dyDescent="0.25">
      <c r="A29946" s="1"/>
      <c r="B29946" s="1"/>
      <c r="C29946" s="2"/>
      <c r="D29946" s="1"/>
      <c r="E29946" s="7"/>
      <c r="F29946" s="43"/>
      <c r="M29946" s="1"/>
      <c r="N29946" s="1"/>
      <c r="O29946" s="1"/>
      <c r="P29946" s="1"/>
      <c r="Q29946" s="1"/>
      <c r="R29946" s="1"/>
      <c r="S29946" s="1"/>
      <c r="T29946" s="1"/>
      <c r="U29946" s="1"/>
      <c r="V29946" s="1"/>
      <c r="W29946" s="1"/>
      <c r="X29946" s="1"/>
      <c r="Y29946" s="1"/>
      <c r="Z29946" s="1"/>
      <c r="AA29946" s="1"/>
    </row>
    <row r="29947" spans="1:27" s="9" customFormat="1" x14ac:dyDescent="0.25">
      <c r="A29947" s="1"/>
      <c r="B29947" s="1"/>
      <c r="C29947" s="2"/>
      <c r="D29947" s="1"/>
      <c r="E29947" s="7"/>
      <c r="F29947" s="43"/>
      <c r="M29947" s="1"/>
      <c r="N29947" s="1"/>
      <c r="O29947" s="1"/>
      <c r="P29947" s="1"/>
      <c r="Q29947" s="1"/>
      <c r="R29947" s="1"/>
      <c r="S29947" s="1"/>
      <c r="T29947" s="1"/>
      <c r="U29947" s="1"/>
      <c r="V29947" s="1"/>
      <c r="W29947" s="1"/>
      <c r="X29947" s="1"/>
      <c r="Y29947" s="1"/>
      <c r="Z29947" s="1"/>
      <c r="AA29947" s="1"/>
    </row>
    <row r="29948" spans="1:27" s="9" customFormat="1" x14ac:dyDescent="0.25">
      <c r="A29948" s="1"/>
      <c r="B29948" s="1"/>
      <c r="C29948" s="2"/>
      <c r="D29948" s="1"/>
      <c r="E29948" s="7"/>
      <c r="F29948" s="43"/>
      <c r="M29948" s="1"/>
      <c r="N29948" s="1"/>
      <c r="O29948" s="1"/>
      <c r="P29948" s="1"/>
      <c r="Q29948" s="1"/>
      <c r="R29948" s="1"/>
      <c r="S29948" s="1"/>
      <c r="T29948" s="1"/>
      <c r="U29948" s="1"/>
      <c r="V29948" s="1"/>
      <c r="W29948" s="1"/>
      <c r="X29948" s="1"/>
      <c r="Y29948" s="1"/>
      <c r="Z29948" s="1"/>
      <c r="AA29948" s="1"/>
    </row>
    <row r="29949" spans="1:27" s="9" customFormat="1" x14ac:dyDescent="0.25">
      <c r="A29949" s="1"/>
      <c r="B29949" s="1"/>
      <c r="C29949" s="2"/>
      <c r="D29949" s="1"/>
      <c r="E29949" s="7"/>
      <c r="F29949" s="43"/>
      <c r="M29949" s="1"/>
      <c r="N29949" s="1"/>
      <c r="O29949" s="1"/>
      <c r="P29949" s="1"/>
      <c r="Q29949" s="1"/>
      <c r="R29949" s="1"/>
      <c r="S29949" s="1"/>
      <c r="T29949" s="1"/>
      <c r="U29949" s="1"/>
      <c r="V29949" s="1"/>
      <c r="W29949" s="1"/>
      <c r="X29949" s="1"/>
      <c r="Y29949" s="1"/>
      <c r="Z29949" s="1"/>
      <c r="AA29949" s="1"/>
    </row>
    <row r="29950" spans="1:27" s="9" customFormat="1" x14ac:dyDescent="0.25">
      <c r="A29950" s="1"/>
      <c r="B29950" s="1"/>
      <c r="C29950" s="2"/>
      <c r="D29950" s="1"/>
      <c r="E29950" s="7"/>
      <c r="F29950" s="43"/>
      <c r="M29950" s="1"/>
      <c r="N29950" s="1"/>
      <c r="O29950" s="1"/>
      <c r="P29950" s="1"/>
      <c r="Q29950" s="1"/>
      <c r="R29950" s="1"/>
      <c r="S29950" s="1"/>
      <c r="T29950" s="1"/>
      <c r="U29950" s="1"/>
      <c r="V29950" s="1"/>
      <c r="W29950" s="1"/>
      <c r="X29950" s="1"/>
      <c r="Y29950" s="1"/>
      <c r="Z29950" s="1"/>
      <c r="AA29950" s="1"/>
    </row>
    <row r="29951" spans="1:27" s="9" customFormat="1" ht="12.65" customHeight="1" x14ac:dyDescent="0.25">
      <c r="A29951" s="1"/>
      <c r="B29951" s="1"/>
      <c r="C29951" s="2"/>
      <c r="D29951" s="1"/>
      <c r="E29951" s="7"/>
      <c r="F29951" s="43"/>
      <c r="M29951" s="1"/>
      <c r="N29951" s="1"/>
      <c r="O29951" s="1"/>
      <c r="P29951" s="1"/>
      <c r="Q29951" s="1"/>
      <c r="R29951" s="1"/>
      <c r="S29951" s="1"/>
      <c r="T29951" s="1"/>
      <c r="U29951" s="1"/>
      <c r="V29951" s="1"/>
      <c r="W29951" s="1"/>
      <c r="X29951" s="1"/>
      <c r="Y29951" s="1"/>
      <c r="Z29951" s="1"/>
      <c r="AA29951" s="1"/>
    </row>
    <row r="29952" spans="1:27" s="9" customFormat="1" x14ac:dyDescent="0.25">
      <c r="A29952" s="1"/>
      <c r="B29952" s="1"/>
      <c r="C29952" s="2"/>
      <c r="D29952" s="1"/>
      <c r="E29952" s="7"/>
      <c r="F29952" s="43"/>
      <c r="M29952" s="1"/>
      <c r="N29952" s="1"/>
      <c r="O29952" s="1"/>
      <c r="P29952" s="1"/>
      <c r="Q29952" s="1"/>
      <c r="R29952" s="1"/>
      <c r="S29952" s="1"/>
      <c r="T29952" s="1"/>
      <c r="U29952" s="1"/>
      <c r="V29952" s="1"/>
      <c r="W29952" s="1"/>
      <c r="X29952" s="1"/>
      <c r="Y29952" s="1"/>
      <c r="Z29952" s="1"/>
      <c r="AA29952" s="1"/>
    </row>
    <row r="29953" spans="1:27" s="9" customFormat="1" x14ac:dyDescent="0.25">
      <c r="A29953" s="1"/>
      <c r="B29953" s="1"/>
      <c r="C29953" s="2"/>
      <c r="D29953" s="1"/>
      <c r="E29953" s="7"/>
      <c r="F29953" s="43"/>
      <c r="M29953" s="1"/>
      <c r="N29953" s="1"/>
      <c r="O29953" s="1"/>
      <c r="P29953" s="1"/>
      <c r="Q29953" s="1"/>
      <c r="R29953" s="1"/>
      <c r="S29953" s="1"/>
      <c r="T29953" s="1"/>
      <c r="U29953" s="1"/>
      <c r="V29953" s="1"/>
      <c r="W29953" s="1"/>
      <c r="X29953" s="1"/>
      <c r="Y29953" s="1"/>
      <c r="Z29953" s="1"/>
      <c r="AA29953" s="1"/>
    </row>
    <row r="29954" spans="1:27" s="9" customFormat="1" x14ac:dyDescent="0.25">
      <c r="A29954" s="1"/>
      <c r="B29954" s="1"/>
      <c r="C29954" s="2"/>
      <c r="D29954" s="1"/>
      <c r="E29954" s="7"/>
      <c r="F29954" s="43"/>
      <c r="M29954" s="1"/>
      <c r="N29954" s="1"/>
      <c r="O29954" s="1"/>
      <c r="P29954" s="1"/>
      <c r="Q29954" s="1"/>
      <c r="R29954" s="1"/>
      <c r="S29954" s="1"/>
      <c r="T29954" s="1"/>
      <c r="U29954" s="1"/>
      <c r="V29954" s="1"/>
      <c r="W29954" s="1"/>
      <c r="X29954" s="1"/>
      <c r="Y29954" s="1"/>
      <c r="Z29954" s="1"/>
      <c r="AA29954" s="1"/>
    </row>
    <row r="29955" spans="1:27" s="9" customFormat="1" x14ac:dyDescent="0.25">
      <c r="A29955" s="1"/>
      <c r="B29955" s="1"/>
      <c r="C29955" s="2"/>
      <c r="D29955" s="1"/>
      <c r="E29955" s="7"/>
      <c r="F29955" s="43"/>
      <c r="M29955" s="1"/>
      <c r="N29955" s="1"/>
      <c r="O29955" s="1"/>
      <c r="P29955" s="1"/>
      <c r="Q29955" s="1"/>
      <c r="R29955" s="1"/>
      <c r="S29955" s="1"/>
      <c r="T29955" s="1"/>
      <c r="U29955" s="1"/>
      <c r="V29955" s="1"/>
      <c r="W29955" s="1"/>
      <c r="X29955" s="1"/>
      <c r="Y29955" s="1"/>
      <c r="Z29955" s="1"/>
      <c r="AA29955" s="1"/>
    </row>
    <row r="29956" spans="1:27" s="9" customFormat="1" x14ac:dyDescent="0.25">
      <c r="A29956" s="1"/>
      <c r="B29956" s="1"/>
      <c r="C29956" s="2"/>
      <c r="D29956" s="1"/>
      <c r="E29956" s="7"/>
      <c r="F29956" s="43"/>
      <c r="M29956" s="1"/>
      <c r="N29956" s="1"/>
      <c r="O29956" s="1"/>
      <c r="P29956" s="1"/>
      <c r="Q29956" s="1"/>
      <c r="R29956" s="1"/>
      <c r="S29956" s="1"/>
      <c r="T29956" s="1"/>
      <c r="U29956" s="1"/>
      <c r="V29956" s="1"/>
      <c r="W29956" s="1"/>
      <c r="X29956" s="1"/>
      <c r="Y29956" s="1"/>
      <c r="Z29956" s="1"/>
      <c r="AA29956" s="1"/>
    </row>
    <row r="29957" spans="1:27" s="9" customFormat="1" x14ac:dyDescent="0.25">
      <c r="A29957" s="1"/>
      <c r="B29957" s="1"/>
      <c r="C29957" s="2"/>
      <c r="D29957" s="1"/>
      <c r="E29957" s="7"/>
      <c r="F29957" s="43"/>
      <c r="M29957" s="1"/>
      <c r="N29957" s="1"/>
      <c r="O29957" s="1"/>
      <c r="P29957" s="1"/>
      <c r="Q29957" s="1"/>
      <c r="R29957" s="1"/>
      <c r="S29957" s="1"/>
      <c r="T29957" s="1"/>
      <c r="U29957" s="1"/>
      <c r="V29957" s="1"/>
      <c r="W29957" s="1"/>
      <c r="X29957" s="1"/>
      <c r="Y29957" s="1"/>
      <c r="Z29957" s="1"/>
      <c r="AA29957" s="1"/>
    </row>
    <row r="29958" spans="1:27" s="9" customFormat="1" x14ac:dyDescent="0.25">
      <c r="A29958" s="1"/>
      <c r="B29958" s="1"/>
      <c r="C29958" s="2"/>
      <c r="D29958" s="1"/>
      <c r="E29958" s="7"/>
      <c r="F29958" s="43"/>
      <c r="M29958" s="1"/>
      <c r="N29958" s="1"/>
      <c r="O29958" s="1"/>
      <c r="P29958" s="1"/>
      <c r="Q29958" s="1"/>
      <c r="R29958" s="1"/>
      <c r="S29958" s="1"/>
      <c r="T29958" s="1"/>
      <c r="U29958" s="1"/>
      <c r="V29958" s="1"/>
      <c r="W29958" s="1"/>
      <c r="X29958" s="1"/>
      <c r="Y29958" s="1"/>
      <c r="Z29958" s="1"/>
      <c r="AA29958" s="1"/>
    </row>
    <row r="29959" spans="1:27" s="9" customFormat="1" ht="14.5" customHeight="1" x14ac:dyDescent="0.25">
      <c r="A29959" s="1"/>
      <c r="B29959" s="1"/>
      <c r="C29959" s="2"/>
      <c r="D29959" s="1"/>
      <c r="E29959" s="7"/>
      <c r="F29959" s="43"/>
      <c r="M29959" s="1"/>
      <c r="N29959" s="1"/>
      <c r="O29959" s="1"/>
      <c r="P29959" s="1"/>
      <c r="Q29959" s="1"/>
      <c r="R29959" s="1"/>
      <c r="S29959" s="1"/>
      <c r="T29959" s="1"/>
      <c r="U29959" s="1"/>
      <c r="V29959" s="1"/>
      <c r="W29959" s="1"/>
      <c r="X29959" s="1"/>
      <c r="Y29959" s="1"/>
      <c r="Z29959" s="1"/>
      <c r="AA29959" s="1"/>
    </row>
    <row r="29960" spans="1:27" s="9" customFormat="1" x14ac:dyDescent="0.25">
      <c r="A29960" s="1"/>
      <c r="B29960" s="1"/>
      <c r="C29960" s="2"/>
      <c r="D29960" s="1"/>
      <c r="E29960" s="7"/>
      <c r="F29960" s="43"/>
      <c r="M29960" s="1"/>
      <c r="N29960" s="1"/>
      <c r="O29960" s="1"/>
      <c r="P29960" s="1"/>
      <c r="Q29960" s="1"/>
      <c r="R29960" s="1"/>
      <c r="S29960" s="1"/>
      <c r="T29960" s="1"/>
      <c r="U29960" s="1"/>
      <c r="V29960" s="1"/>
      <c r="W29960" s="1"/>
      <c r="X29960" s="1"/>
      <c r="Y29960" s="1"/>
      <c r="Z29960" s="1"/>
      <c r="AA29960" s="1"/>
    </row>
    <row r="29961" spans="1:27" s="9" customFormat="1" x14ac:dyDescent="0.25">
      <c r="A29961" s="1"/>
      <c r="B29961" s="1"/>
      <c r="C29961" s="2"/>
      <c r="D29961" s="1"/>
      <c r="E29961" s="7"/>
      <c r="F29961" s="43"/>
      <c r="M29961" s="1"/>
      <c r="N29961" s="1"/>
      <c r="O29961" s="1"/>
      <c r="P29961" s="1"/>
      <c r="Q29961" s="1"/>
      <c r="R29961" s="1"/>
      <c r="S29961" s="1"/>
      <c r="T29961" s="1"/>
      <c r="U29961" s="1"/>
      <c r="V29961" s="1"/>
      <c r="W29961" s="1"/>
      <c r="X29961" s="1"/>
      <c r="Y29961" s="1"/>
      <c r="Z29961" s="1"/>
      <c r="AA29961" s="1"/>
    </row>
    <row r="29962" spans="1:27" s="9" customFormat="1" ht="12.65" customHeight="1" x14ac:dyDescent="0.25">
      <c r="A29962" s="1"/>
      <c r="B29962" s="1"/>
      <c r="C29962" s="2"/>
      <c r="D29962" s="1"/>
      <c r="E29962" s="7"/>
      <c r="F29962" s="43"/>
      <c r="M29962" s="1"/>
      <c r="N29962" s="1"/>
      <c r="O29962" s="1"/>
      <c r="P29962" s="1"/>
      <c r="Q29962" s="1"/>
      <c r="R29962" s="1"/>
      <c r="S29962" s="1"/>
      <c r="T29962" s="1"/>
      <c r="U29962" s="1"/>
      <c r="V29962" s="1"/>
      <c r="W29962" s="1"/>
      <c r="X29962" s="1"/>
      <c r="Y29962" s="1"/>
      <c r="Z29962" s="1"/>
      <c r="AA29962" s="1"/>
    </row>
    <row r="29963" spans="1:27" s="9" customFormat="1" ht="14.5" customHeight="1" x14ac:dyDescent="0.25">
      <c r="A29963" s="1"/>
      <c r="B29963" s="1"/>
      <c r="C29963" s="2"/>
      <c r="D29963" s="1"/>
      <c r="E29963" s="7"/>
      <c r="F29963" s="43"/>
      <c r="M29963" s="1"/>
      <c r="N29963" s="1"/>
      <c r="O29963" s="1"/>
      <c r="P29963" s="1"/>
      <c r="Q29963" s="1"/>
      <c r="R29963" s="1"/>
      <c r="S29963" s="1"/>
      <c r="T29963" s="1"/>
      <c r="U29963" s="1"/>
      <c r="V29963" s="1"/>
      <c r="W29963" s="1"/>
      <c r="X29963" s="1"/>
      <c r="Y29963" s="1"/>
      <c r="Z29963" s="1"/>
      <c r="AA29963" s="1"/>
    </row>
    <row r="29964" spans="1:27" s="9" customFormat="1" ht="12.65" customHeight="1" x14ac:dyDescent="0.25">
      <c r="A29964" s="1"/>
      <c r="B29964" s="1"/>
      <c r="C29964" s="2"/>
      <c r="D29964" s="1"/>
      <c r="E29964" s="7"/>
      <c r="F29964" s="43"/>
      <c r="M29964" s="1"/>
      <c r="N29964" s="1"/>
      <c r="O29964" s="1"/>
      <c r="P29964" s="1"/>
      <c r="Q29964" s="1"/>
      <c r="R29964" s="1"/>
      <c r="S29964" s="1"/>
      <c r="T29964" s="1"/>
      <c r="U29964" s="1"/>
      <c r="V29964" s="1"/>
      <c r="W29964" s="1"/>
      <c r="X29964" s="1"/>
      <c r="Y29964" s="1"/>
      <c r="Z29964" s="1"/>
      <c r="AA29964" s="1"/>
    </row>
    <row r="29965" spans="1:27" s="9" customFormat="1" x14ac:dyDescent="0.25">
      <c r="A29965" s="1"/>
      <c r="B29965" s="1"/>
      <c r="C29965" s="2"/>
      <c r="D29965" s="1"/>
      <c r="E29965" s="7"/>
      <c r="F29965" s="8"/>
      <c r="M29965" s="1"/>
      <c r="N29965" s="1"/>
      <c r="O29965" s="1"/>
      <c r="P29965" s="1"/>
      <c r="Q29965" s="1"/>
      <c r="R29965" s="1"/>
      <c r="S29965" s="1"/>
      <c r="T29965" s="1"/>
      <c r="U29965" s="1"/>
      <c r="V29965" s="1"/>
      <c r="W29965" s="1"/>
      <c r="X29965" s="1"/>
      <c r="Y29965" s="1"/>
      <c r="Z29965" s="1"/>
      <c r="AA29965" s="1"/>
    </row>
    <row r="29966" spans="1:27" s="9" customFormat="1" ht="14.5" x14ac:dyDescent="0.35">
      <c r="A29966" s="1"/>
      <c r="B29966" s="1"/>
      <c r="C29966" s="2"/>
      <c r="D29966" s="23"/>
      <c r="E29966" s="42"/>
      <c r="F29966" s="8"/>
      <c r="M29966" s="1"/>
      <c r="N29966" s="1"/>
      <c r="O29966" s="1"/>
      <c r="P29966" s="1"/>
      <c r="Q29966" s="1"/>
      <c r="R29966" s="1"/>
      <c r="S29966" s="1"/>
      <c r="T29966" s="1"/>
      <c r="U29966" s="1"/>
      <c r="V29966" s="1"/>
      <c r="W29966" s="1"/>
      <c r="X29966" s="1"/>
      <c r="Y29966" s="1"/>
      <c r="Z29966" s="1"/>
      <c r="AA29966" s="1"/>
    </row>
    <row r="29967" spans="1:27" s="9" customFormat="1" x14ac:dyDescent="0.25">
      <c r="A29967" s="1"/>
      <c r="B29967" s="1"/>
      <c r="C29967" s="2"/>
      <c r="D29967" s="1"/>
      <c r="E29967" s="7"/>
      <c r="F29967" s="8"/>
      <c r="M29967" s="1"/>
      <c r="N29967" s="1"/>
      <c r="O29967" s="1"/>
      <c r="P29967" s="1"/>
      <c r="Q29967" s="1"/>
      <c r="R29967" s="1"/>
      <c r="S29967" s="1"/>
      <c r="T29967" s="1"/>
      <c r="U29967" s="1"/>
      <c r="V29967" s="1"/>
      <c r="W29967" s="1"/>
      <c r="X29967" s="1"/>
      <c r="Y29967" s="1"/>
      <c r="Z29967" s="1"/>
      <c r="AA29967" s="1"/>
    </row>
    <row r="29968" spans="1:27" s="9" customFormat="1" ht="14.5" customHeight="1" x14ac:dyDescent="0.25">
      <c r="A29968" s="1"/>
      <c r="B29968" s="1"/>
      <c r="C29968" s="2"/>
      <c r="D29968" s="1"/>
      <c r="E29968" s="7"/>
      <c r="F29968" s="8"/>
      <c r="M29968" s="1"/>
      <c r="N29968" s="1"/>
      <c r="O29968" s="1"/>
      <c r="P29968" s="1"/>
      <c r="Q29968" s="1"/>
      <c r="R29968" s="1"/>
      <c r="S29968" s="1"/>
      <c r="T29968" s="1"/>
      <c r="U29968" s="1"/>
      <c r="V29968" s="1"/>
      <c r="W29968" s="1"/>
      <c r="X29968" s="1"/>
      <c r="Y29968" s="1"/>
      <c r="Z29968" s="1"/>
      <c r="AA29968" s="1"/>
    </row>
    <row r="29969" spans="1:27" s="9" customFormat="1" x14ac:dyDescent="0.25">
      <c r="A29969" s="1"/>
      <c r="B29969" s="1"/>
      <c r="C29969" s="2"/>
      <c r="D29969" s="1"/>
      <c r="E29969" s="7"/>
      <c r="F29969" s="8"/>
      <c r="M29969" s="1"/>
      <c r="N29969" s="1"/>
      <c r="O29969" s="1"/>
      <c r="P29969" s="1"/>
      <c r="Q29969" s="1"/>
      <c r="R29969" s="1"/>
      <c r="S29969" s="1"/>
      <c r="T29969" s="1"/>
      <c r="U29969" s="1"/>
      <c r="V29969" s="1"/>
      <c r="W29969" s="1"/>
      <c r="X29969" s="1"/>
      <c r="Y29969" s="1"/>
      <c r="Z29969" s="1"/>
      <c r="AA29969" s="1"/>
    </row>
    <row r="29970" spans="1:27" s="9" customFormat="1" x14ac:dyDescent="0.25">
      <c r="A29970" s="1"/>
      <c r="B29970" s="1"/>
      <c r="C29970" s="2"/>
      <c r="D29970" s="1"/>
      <c r="E29970" s="7"/>
      <c r="F29970" s="8"/>
      <c r="M29970" s="1"/>
      <c r="N29970" s="1"/>
      <c r="O29970" s="1"/>
      <c r="P29970" s="1"/>
      <c r="Q29970" s="1"/>
      <c r="R29970" s="1"/>
      <c r="S29970" s="1"/>
      <c r="T29970" s="1"/>
      <c r="U29970" s="1"/>
      <c r="V29970" s="1"/>
      <c r="W29970" s="1"/>
      <c r="X29970" s="1"/>
      <c r="Y29970" s="1"/>
      <c r="Z29970" s="1"/>
      <c r="AA29970" s="1"/>
    </row>
    <row r="29971" spans="1:27" s="9" customFormat="1" x14ac:dyDescent="0.25">
      <c r="A29971" s="1"/>
      <c r="B29971" s="1"/>
      <c r="C29971" s="2"/>
      <c r="D29971" s="1"/>
      <c r="E29971" s="7"/>
      <c r="F29971" s="8"/>
      <c r="M29971" s="1"/>
      <c r="N29971" s="1"/>
      <c r="O29971" s="1"/>
      <c r="P29971" s="1"/>
      <c r="Q29971" s="1"/>
      <c r="R29971" s="1"/>
      <c r="S29971" s="1"/>
      <c r="T29971" s="1"/>
      <c r="U29971" s="1"/>
      <c r="V29971" s="1"/>
      <c r="W29971" s="1"/>
      <c r="X29971" s="1"/>
      <c r="Y29971" s="1"/>
      <c r="Z29971" s="1"/>
      <c r="AA29971" s="1"/>
    </row>
    <row r="29972" spans="1:27" s="9" customFormat="1" ht="12.65" customHeight="1" x14ac:dyDescent="0.25">
      <c r="A29972" s="1"/>
      <c r="B29972" s="1"/>
      <c r="C29972" s="2"/>
      <c r="D29972" s="1"/>
      <c r="E29972" s="7"/>
      <c r="F29972" s="8"/>
      <c r="M29972" s="1"/>
      <c r="N29972" s="1"/>
      <c r="O29972" s="1"/>
      <c r="P29972" s="1"/>
      <c r="Q29972" s="1"/>
      <c r="R29972" s="1"/>
      <c r="S29972" s="1"/>
      <c r="T29972" s="1"/>
      <c r="U29972" s="1"/>
      <c r="V29972" s="1"/>
      <c r="W29972" s="1"/>
      <c r="X29972" s="1"/>
      <c r="Y29972" s="1"/>
      <c r="Z29972" s="1"/>
      <c r="AA29972" s="1"/>
    </row>
    <row r="29973" spans="1:27" s="9" customFormat="1" x14ac:dyDescent="0.25">
      <c r="A29973" s="1"/>
      <c r="B29973" s="1"/>
      <c r="C29973" s="2"/>
      <c r="D29973" s="1"/>
      <c r="E29973" s="7"/>
      <c r="F29973" s="8"/>
      <c r="M29973" s="1"/>
      <c r="N29973" s="1"/>
      <c r="O29973" s="1"/>
      <c r="P29973" s="1"/>
      <c r="Q29973" s="1"/>
      <c r="R29973" s="1"/>
      <c r="S29973" s="1"/>
      <c r="T29973" s="1"/>
      <c r="U29973" s="1"/>
      <c r="V29973" s="1"/>
      <c r="W29973" s="1"/>
      <c r="X29973" s="1"/>
      <c r="Y29973" s="1"/>
      <c r="Z29973" s="1"/>
      <c r="AA29973" s="1"/>
    </row>
    <row r="29974" spans="1:27" s="9" customFormat="1" x14ac:dyDescent="0.25">
      <c r="A29974" s="1"/>
      <c r="B29974" s="1"/>
      <c r="C29974" s="2"/>
      <c r="D29974" s="1"/>
      <c r="E29974" s="7"/>
      <c r="F29974" s="8"/>
      <c r="M29974" s="1"/>
      <c r="N29974" s="1"/>
      <c r="O29974" s="1"/>
      <c r="P29974" s="1"/>
      <c r="Q29974" s="1"/>
      <c r="R29974" s="1"/>
      <c r="S29974" s="1"/>
      <c r="T29974" s="1"/>
      <c r="U29974" s="1"/>
      <c r="V29974" s="1"/>
      <c r="W29974" s="1"/>
      <c r="X29974" s="1"/>
      <c r="Y29974" s="1"/>
      <c r="Z29974" s="1"/>
      <c r="AA29974" s="1"/>
    </row>
    <row r="29975" spans="1:27" s="9" customFormat="1" x14ac:dyDescent="0.25">
      <c r="A29975" s="1"/>
      <c r="B29975" s="1"/>
      <c r="C29975" s="2"/>
      <c r="D29975" s="1"/>
      <c r="E29975" s="7"/>
      <c r="F29975" s="8"/>
      <c r="M29975" s="1"/>
      <c r="N29975" s="1"/>
      <c r="O29975" s="1"/>
      <c r="P29975" s="1"/>
      <c r="Q29975" s="1"/>
      <c r="R29975" s="1"/>
      <c r="S29975" s="1"/>
      <c r="T29975" s="1"/>
      <c r="U29975" s="1"/>
      <c r="V29975" s="1"/>
      <c r="W29975" s="1"/>
      <c r="X29975" s="1"/>
      <c r="Y29975" s="1"/>
      <c r="Z29975" s="1"/>
      <c r="AA29975" s="1"/>
    </row>
    <row r="29976" spans="1:27" s="9" customFormat="1" x14ac:dyDescent="0.25">
      <c r="A29976" s="1"/>
      <c r="B29976" s="1"/>
      <c r="C29976" s="2"/>
      <c r="D29976" s="1"/>
      <c r="E29976" s="7"/>
      <c r="F29976" s="8"/>
      <c r="M29976" s="1"/>
      <c r="N29976" s="1"/>
      <c r="O29976" s="1"/>
      <c r="P29976" s="1"/>
      <c r="Q29976" s="1"/>
      <c r="R29976" s="1"/>
      <c r="S29976" s="1"/>
      <c r="T29976" s="1"/>
      <c r="U29976" s="1"/>
      <c r="V29976" s="1"/>
      <c r="W29976" s="1"/>
      <c r="X29976" s="1"/>
      <c r="Y29976" s="1"/>
      <c r="Z29976" s="1"/>
      <c r="AA29976" s="1"/>
    </row>
    <row r="29977" spans="1:27" s="9" customFormat="1" x14ac:dyDescent="0.25">
      <c r="A29977" s="1"/>
      <c r="B29977" s="1"/>
      <c r="C29977" s="2"/>
      <c r="D29977" s="1"/>
      <c r="E29977" s="7"/>
      <c r="F29977" s="8"/>
      <c r="M29977" s="1"/>
      <c r="N29977" s="1"/>
      <c r="O29977" s="1"/>
      <c r="P29977" s="1"/>
      <c r="Q29977" s="1"/>
      <c r="R29977" s="1"/>
      <c r="S29977" s="1"/>
      <c r="T29977" s="1"/>
      <c r="U29977" s="1"/>
      <c r="V29977" s="1"/>
      <c r="W29977" s="1"/>
      <c r="X29977" s="1"/>
      <c r="Y29977" s="1"/>
      <c r="Z29977" s="1"/>
      <c r="AA29977" s="1"/>
    </row>
    <row r="29978" spans="1:27" s="9" customFormat="1" ht="12.65" customHeight="1" x14ac:dyDescent="0.25">
      <c r="A29978" s="1"/>
      <c r="B29978" s="1"/>
      <c r="C29978" s="2"/>
      <c r="D29978" s="1"/>
      <c r="E29978" s="7"/>
      <c r="F29978" s="8"/>
      <c r="M29978" s="1"/>
      <c r="N29978" s="1"/>
      <c r="O29978" s="1"/>
      <c r="P29978" s="1"/>
      <c r="Q29978" s="1"/>
      <c r="R29978" s="1"/>
      <c r="S29978" s="1"/>
      <c r="T29978" s="1"/>
      <c r="U29978" s="1"/>
      <c r="V29978" s="1"/>
      <c r="W29978" s="1"/>
      <c r="X29978" s="1"/>
      <c r="Y29978" s="1"/>
      <c r="Z29978" s="1"/>
      <c r="AA29978" s="1"/>
    </row>
    <row r="29979" spans="1:27" s="9" customFormat="1" ht="14.5" customHeight="1" x14ac:dyDescent="0.25">
      <c r="A29979" s="1"/>
      <c r="B29979" s="1"/>
      <c r="C29979" s="2"/>
      <c r="D29979" s="1"/>
      <c r="E29979" s="7"/>
      <c r="F29979" s="8"/>
      <c r="M29979" s="1"/>
      <c r="N29979" s="1"/>
      <c r="O29979" s="1"/>
      <c r="P29979" s="1"/>
      <c r="Q29979" s="1"/>
      <c r="R29979" s="1"/>
      <c r="S29979" s="1"/>
      <c r="T29979" s="1"/>
      <c r="U29979" s="1"/>
      <c r="V29979" s="1"/>
      <c r="W29979" s="1"/>
      <c r="X29979" s="1"/>
      <c r="Y29979" s="1"/>
      <c r="Z29979" s="1"/>
      <c r="AA29979" s="1"/>
    </row>
    <row r="29980" spans="1:27" s="9" customFormat="1" x14ac:dyDescent="0.25">
      <c r="A29980" s="1"/>
      <c r="B29980" s="1"/>
      <c r="C29980" s="2"/>
      <c r="D29980" s="1"/>
      <c r="E29980" s="7"/>
      <c r="F29980" s="8"/>
      <c r="M29980" s="1"/>
      <c r="N29980" s="1"/>
      <c r="O29980" s="1"/>
      <c r="P29980" s="1"/>
      <c r="Q29980" s="1"/>
      <c r="R29980" s="1"/>
      <c r="S29980" s="1"/>
      <c r="T29980" s="1"/>
      <c r="U29980" s="1"/>
      <c r="V29980" s="1"/>
      <c r="W29980" s="1"/>
      <c r="X29980" s="1"/>
      <c r="Y29980" s="1"/>
      <c r="Z29980" s="1"/>
      <c r="AA29980" s="1"/>
    </row>
    <row r="29981" spans="1:27" s="9" customFormat="1" x14ac:dyDescent="0.25">
      <c r="A29981" s="1"/>
      <c r="B29981" s="1"/>
      <c r="C29981" s="2"/>
      <c r="D29981" s="1"/>
      <c r="E29981" s="7"/>
      <c r="F29981" s="8"/>
      <c r="M29981" s="1"/>
      <c r="N29981" s="1"/>
      <c r="O29981" s="1"/>
      <c r="P29981" s="1"/>
      <c r="Q29981" s="1"/>
      <c r="R29981" s="1"/>
      <c r="S29981" s="1"/>
      <c r="T29981" s="1"/>
      <c r="U29981" s="1"/>
      <c r="V29981" s="1"/>
      <c r="W29981" s="1"/>
      <c r="X29981" s="1"/>
      <c r="Y29981" s="1"/>
      <c r="Z29981" s="1"/>
      <c r="AA29981" s="1"/>
    </row>
    <row r="29982" spans="1:27" s="9" customFormat="1" x14ac:dyDescent="0.25">
      <c r="A29982" s="1"/>
      <c r="B29982" s="1"/>
      <c r="C29982" s="2"/>
      <c r="D29982" s="1"/>
      <c r="E29982" s="7"/>
      <c r="F29982" s="8"/>
      <c r="M29982" s="1"/>
      <c r="N29982" s="1"/>
      <c r="O29982" s="1"/>
      <c r="P29982" s="1"/>
      <c r="Q29982" s="1"/>
      <c r="R29982" s="1"/>
      <c r="S29982" s="1"/>
      <c r="T29982" s="1"/>
      <c r="U29982" s="1"/>
      <c r="V29982" s="1"/>
      <c r="W29982" s="1"/>
      <c r="X29982" s="1"/>
      <c r="Y29982" s="1"/>
      <c r="Z29982" s="1"/>
      <c r="AA29982" s="1"/>
    </row>
    <row r="29983" spans="1:27" s="9" customFormat="1" x14ac:dyDescent="0.25">
      <c r="A29983" s="1"/>
      <c r="B29983" s="1"/>
      <c r="C29983" s="2"/>
      <c r="D29983" s="1"/>
      <c r="E29983" s="7"/>
      <c r="F29983" s="8"/>
      <c r="M29983" s="1"/>
      <c r="N29983" s="1"/>
      <c r="O29983" s="1"/>
      <c r="P29983" s="1"/>
      <c r="Q29983" s="1"/>
      <c r="R29983" s="1"/>
      <c r="S29983" s="1"/>
      <c r="T29983" s="1"/>
      <c r="U29983" s="1"/>
      <c r="V29983" s="1"/>
      <c r="W29983" s="1"/>
      <c r="X29983" s="1"/>
      <c r="Y29983" s="1"/>
      <c r="Z29983" s="1"/>
      <c r="AA29983" s="1"/>
    </row>
    <row r="29984" spans="1:27" s="9" customFormat="1" x14ac:dyDescent="0.25">
      <c r="A29984" s="1"/>
      <c r="B29984" s="1"/>
      <c r="C29984" s="2"/>
      <c r="D29984" s="1"/>
      <c r="E29984" s="7"/>
      <c r="F29984" s="8"/>
      <c r="M29984" s="1"/>
      <c r="N29984" s="1"/>
      <c r="O29984" s="1"/>
      <c r="P29984" s="1"/>
      <c r="Q29984" s="1"/>
      <c r="R29984" s="1"/>
      <c r="S29984" s="1"/>
      <c r="T29984" s="1"/>
      <c r="U29984" s="1"/>
      <c r="V29984" s="1"/>
      <c r="W29984" s="1"/>
      <c r="X29984" s="1"/>
      <c r="Y29984" s="1"/>
      <c r="Z29984" s="1"/>
      <c r="AA29984" s="1"/>
    </row>
    <row r="29985" spans="1:27" s="9" customFormat="1" ht="14.5" customHeight="1" x14ac:dyDescent="0.25">
      <c r="A29985" s="1"/>
      <c r="B29985" s="1"/>
      <c r="C29985" s="2"/>
      <c r="D29985" s="1"/>
      <c r="E29985" s="7"/>
      <c r="F29985" s="8"/>
      <c r="M29985" s="1"/>
      <c r="N29985" s="1"/>
      <c r="O29985" s="1"/>
      <c r="P29985" s="1"/>
      <c r="Q29985" s="1"/>
      <c r="R29985" s="1"/>
      <c r="S29985" s="1"/>
      <c r="T29985" s="1"/>
      <c r="U29985" s="1"/>
      <c r="V29985" s="1"/>
      <c r="W29985" s="1"/>
      <c r="X29985" s="1"/>
      <c r="Y29985" s="1"/>
      <c r="Z29985" s="1"/>
      <c r="AA29985" s="1"/>
    </row>
    <row r="29986" spans="1:27" s="9" customFormat="1" ht="12.65" customHeight="1" x14ac:dyDescent="0.25">
      <c r="A29986" s="1"/>
      <c r="B29986" s="1"/>
      <c r="C29986" s="2"/>
      <c r="D29986" s="1"/>
      <c r="E29986" s="7"/>
      <c r="F29986" s="8"/>
      <c r="M29986" s="1"/>
      <c r="N29986" s="1"/>
      <c r="O29986" s="1"/>
      <c r="P29986" s="1"/>
      <c r="Q29986" s="1"/>
      <c r="R29986" s="1"/>
      <c r="S29986" s="1"/>
      <c r="T29986" s="1"/>
      <c r="U29986" s="1"/>
      <c r="V29986" s="1"/>
      <c r="W29986" s="1"/>
      <c r="X29986" s="1"/>
      <c r="Y29986" s="1"/>
      <c r="Z29986" s="1"/>
      <c r="AA29986" s="1"/>
    </row>
    <row r="29987" spans="1:27" s="9" customFormat="1" x14ac:dyDescent="0.25">
      <c r="A29987" s="1"/>
      <c r="B29987" s="1"/>
      <c r="C29987" s="2"/>
      <c r="D29987" s="1"/>
      <c r="E29987" s="7"/>
      <c r="F29987" s="8"/>
      <c r="M29987" s="1"/>
      <c r="N29987" s="1"/>
      <c r="O29987" s="1"/>
      <c r="P29987" s="1"/>
      <c r="Q29987" s="1"/>
      <c r="R29987" s="1"/>
      <c r="S29987" s="1"/>
      <c r="T29987" s="1"/>
      <c r="U29987" s="1"/>
      <c r="V29987" s="1"/>
      <c r="W29987" s="1"/>
      <c r="X29987" s="1"/>
      <c r="Y29987" s="1"/>
      <c r="Z29987" s="1"/>
      <c r="AA29987" s="1"/>
    </row>
    <row r="29988" spans="1:27" s="9" customFormat="1" x14ac:dyDescent="0.25">
      <c r="A29988" s="1"/>
      <c r="B29988" s="1"/>
      <c r="C29988" s="2"/>
      <c r="D29988" s="1"/>
      <c r="E29988" s="7"/>
      <c r="F29988" s="8"/>
      <c r="M29988" s="1"/>
      <c r="N29988" s="1"/>
      <c r="O29988" s="1"/>
      <c r="P29988" s="1"/>
      <c r="Q29988" s="1"/>
      <c r="R29988" s="1"/>
      <c r="S29988" s="1"/>
      <c r="T29988" s="1"/>
      <c r="U29988" s="1"/>
      <c r="V29988" s="1"/>
      <c r="W29988" s="1"/>
      <c r="X29988" s="1"/>
      <c r="Y29988" s="1"/>
      <c r="Z29988" s="1"/>
      <c r="AA29988" s="1"/>
    </row>
    <row r="29989" spans="1:27" s="9" customFormat="1" ht="12.65" customHeight="1" x14ac:dyDescent="0.25">
      <c r="A29989" s="1"/>
      <c r="B29989" s="1"/>
      <c r="C29989" s="2"/>
      <c r="D29989" s="1"/>
      <c r="E29989" s="7"/>
      <c r="F29989" s="8"/>
      <c r="M29989" s="1"/>
      <c r="N29989" s="1"/>
      <c r="O29989" s="1"/>
      <c r="P29989" s="1"/>
      <c r="Q29989" s="1"/>
      <c r="R29989" s="1"/>
      <c r="S29989" s="1"/>
      <c r="T29989" s="1"/>
      <c r="U29989" s="1"/>
      <c r="V29989" s="1"/>
      <c r="W29989" s="1"/>
      <c r="X29989" s="1"/>
      <c r="Y29989" s="1"/>
      <c r="Z29989" s="1"/>
      <c r="AA29989" s="1"/>
    </row>
    <row r="29990" spans="1:27" s="9" customFormat="1" x14ac:dyDescent="0.25">
      <c r="A29990" s="1"/>
      <c r="B29990" s="1"/>
      <c r="C29990" s="2"/>
      <c r="D29990" s="1"/>
      <c r="E29990" s="7"/>
      <c r="F29990" s="8"/>
      <c r="M29990" s="1"/>
      <c r="N29990" s="1"/>
      <c r="O29990" s="1"/>
      <c r="P29990" s="1"/>
      <c r="Q29990" s="1"/>
      <c r="R29990" s="1"/>
      <c r="S29990" s="1"/>
      <c r="T29990" s="1"/>
      <c r="U29990" s="1"/>
      <c r="V29990" s="1"/>
      <c r="W29990" s="1"/>
      <c r="X29990" s="1"/>
      <c r="Y29990" s="1"/>
      <c r="Z29990" s="1"/>
      <c r="AA29990" s="1"/>
    </row>
    <row r="29991" spans="1:27" s="9" customFormat="1" ht="12.65" customHeight="1" x14ac:dyDescent="0.25">
      <c r="A29991" s="1"/>
      <c r="B29991" s="1"/>
      <c r="C29991" s="2"/>
      <c r="D29991" s="1"/>
      <c r="E29991" s="7"/>
      <c r="F29991" s="8"/>
      <c r="M29991" s="1"/>
      <c r="N29991" s="1"/>
      <c r="O29991" s="1"/>
      <c r="P29991" s="1"/>
      <c r="Q29991" s="1"/>
      <c r="R29991" s="1"/>
      <c r="S29991" s="1"/>
      <c r="T29991" s="1"/>
      <c r="U29991" s="1"/>
      <c r="V29991" s="1"/>
      <c r="W29991" s="1"/>
      <c r="X29991" s="1"/>
      <c r="Y29991" s="1"/>
      <c r="Z29991" s="1"/>
      <c r="AA29991" s="1"/>
    </row>
    <row r="29992" spans="1:27" s="9" customFormat="1" x14ac:dyDescent="0.25">
      <c r="A29992" s="1"/>
      <c r="B29992" s="1"/>
      <c r="C29992" s="2"/>
      <c r="D29992" s="1"/>
      <c r="E29992" s="7"/>
      <c r="F29992" s="8"/>
      <c r="M29992" s="1"/>
      <c r="N29992" s="1"/>
      <c r="O29992" s="1"/>
      <c r="P29992" s="1"/>
      <c r="Q29992" s="1"/>
      <c r="R29992" s="1"/>
      <c r="S29992" s="1"/>
      <c r="T29992" s="1"/>
      <c r="U29992" s="1"/>
      <c r="V29992" s="1"/>
      <c r="W29992" s="1"/>
      <c r="X29992" s="1"/>
      <c r="Y29992" s="1"/>
      <c r="Z29992" s="1"/>
      <c r="AA29992" s="1"/>
    </row>
    <row r="29993" spans="1:27" s="9" customFormat="1" x14ac:dyDescent="0.25">
      <c r="A29993" s="1"/>
      <c r="B29993" s="1"/>
      <c r="C29993" s="2"/>
      <c r="D29993" s="1"/>
      <c r="E29993" s="7"/>
      <c r="F29993" s="8"/>
      <c r="M29993" s="1"/>
      <c r="N29993" s="1"/>
      <c r="O29993" s="1"/>
      <c r="P29993" s="1"/>
      <c r="Q29993" s="1"/>
      <c r="R29993" s="1"/>
      <c r="S29993" s="1"/>
      <c r="T29993" s="1"/>
      <c r="U29993" s="1"/>
      <c r="V29993" s="1"/>
      <c r="W29993" s="1"/>
      <c r="X29993" s="1"/>
      <c r="Y29993" s="1"/>
      <c r="Z29993" s="1"/>
      <c r="AA29993" s="1"/>
    </row>
    <row r="29994" spans="1:27" s="9" customFormat="1" x14ac:dyDescent="0.25">
      <c r="A29994" s="1"/>
      <c r="B29994" s="1"/>
      <c r="C29994" s="2"/>
      <c r="D29994" s="1"/>
      <c r="E29994" s="7"/>
      <c r="F29994" s="8"/>
      <c r="M29994" s="1"/>
      <c r="N29994" s="1"/>
      <c r="O29994" s="1"/>
      <c r="P29994" s="1"/>
      <c r="Q29994" s="1"/>
      <c r="R29994" s="1"/>
      <c r="S29994" s="1"/>
      <c r="T29994" s="1"/>
      <c r="U29994" s="1"/>
      <c r="V29994" s="1"/>
      <c r="W29994" s="1"/>
      <c r="X29994" s="1"/>
      <c r="Y29994" s="1"/>
      <c r="Z29994" s="1"/>
      <c r="AA29994" s="1"/>
    </row>
    <row r="29995" spans="1:27" s="9" customFormat="1" x14ac:dyDescent="0.25">
      <c r="A29995" s="1"/>
      <c r="B29995" s="1"/>
      <c r="C29995" s="2"/>
      <c r="D29995" s="1"/>
      <c r="E29995" s="7"/>
      <c r="F29995" s="8"/>
      <c r="M29995" s="1"/>
      <c r="N29995" s="1"/>
      <c r="O29995" s="1"/>
      <c r="P29995" s="1"/>
      <c r="Q29995" s="1"/>
      <c r="R29995" s="1"/>
      <c r="S29995" s="1"/>
      <c r="T29995" s="1"/>
      <c r="U29995" s="1"/>
      <c r="V29995" s="1"/>
      <c r="W29995" s="1"/>
      <c r="X29995" s="1"/>
      <c r="Y29995" s="1"/>
      <c r="Z29995" s="1"/>
      <c r="AA29995" s="1"/>
    </row>
    <row r="29996" spans="1:27" s="9" customFormat="1" ht="12.65" customHeight="1" x14ac:dyDescent="0.35">
      <c r="A29996" s="1"/>
      <c r="B29996" s="1"/>
      <c r="C29996" s="2"/>
      <c r="D29996" s="23"/>
      <c r="E29996" s="42"/>
      <c r="F29996" s="8"/>
      <c r="M29996" s="1"/>
      <c r="N29996" s="1"/>
      <c r="O29996" s="1"/>
      <c r="P29996" s="1"/>
      <c r="Q29996" s="1"/>
      <c r="R29996" s="1"/>
      <c r="S29996" s="1"/>
      <c r="T29996" s="1"/>
      <c r="U29996" s="1"/>
      <c r="V29996" s="1"/>
      <c r="W29996" s="1"/>
      <c r="X29996" s="1"/>
      <c r="Y29996" s="1"/>
      <c r="Z29996" s="1"/>
      <c r="AA29996" s="1"/>
    </row>
    <row r="29997" spans="1:27" s="9" customFormat="1" ht="12.65" customHeight="1" x14ac:dyDescent="0.25">
      <c r="A29997" s="1"/>
      <c r="B29997" s="1"/>
      <c r="C29997" s="2"/>
      <c r="D29997" s="1"/>
      <c r="E29997" s="7"/>
      <c r="F29997" s="8"/>
      <c r="M29997" s="1"/>
      <c r="N29997" s="1"/>
      <c r="O29997" s="1"/>
      <c r="P29997" s="1"/>
      <c r="Q29997" s="1"/>
      <c r="R29997" s="1"/>
      <c r="S29997" s="1"/>
      <c r="T29997" s="1"/>
      <c r="U29997" s="1"/>
      <c r="V29997" s="1"/>
      <c r="W29997" s="1"/>
      <c r="X29997" s="1"/>
      <c r="Y29997" s="1"/>
      <c r="Z29997" s="1"/>
      <c r="AA29997" s="1"/>
    </row>
    <row r="29998" spans="1:27" s="9" customFormat="1" x14ac:dyDescent="0.25">
      <c r="A29998" s="1"/>
      <c r="B29998" s="1"/>
      <c r="C29998" s="2"/>
      <c r="D29998" s="1"/>
      <c r="E29998" s="7"/>
      <c r="F29998" s="8"/>
      <c r="M29998" s="1"/>
      <c r="N29998" s="1"/>
      <c r="O29998" s="1"/>
      <c r="P29998" s="1"/>
      <c r="Q29998" s="1"/>
      <c r="R29998" s="1"/>
      <c r="S29998" s="1"/>
      <c r="T29998" s="1"/>
      <c r="U29998" s="1"/>
      <c r="V29998" s="1"/>
      <c r="W29998" s="1"/>
      <c r="X29998" s="1"/>
      <c r="Y29998" s="1"/>
      <c r="Z29998" s="1"/>
      <c r="AA29998" s="1"/>
    </row>
    <row r="29999" spans="1:27" s="9" customFormat="1" ht="12.65" customHeight="1" x14ac:dyDescent="0.25">
      <c r="A29999" s="1"/>
      <c r="B29999" s="1"/>
      <c r="C29999" s="2"/>
      <c r="D29999" s="1"/>
      <c r="E29999" s="7"/>
      <c r="F29999" s="8"/>
      <c r="M29999" s="1"/>
      <c r="N29999" s="1"/>
      <c r="O29999" s="1"/>
      <c r="P29999" s="1"/>
      <c r="Q29999" s="1"/>
      <c r="R29999" s="1"/>
      <c r="S29999" s="1"/>
      <c r="T29999" s="1"/>
      <c r="U29999" s="1"/>
      <c r="V29999" s="1"/>
      <c r="W29999" s="1"/>
      <c r="X29999" s="1"/>
      <c r="Y29999" s="1"/>
      <c r="Z29999" s="1"/>
      <c r="AA29999" s="1"/>
    </row>
    <row r="30000" spans="1:27" s="9" customFormat="1" x14ac:dyDescent="0.25">
      <c r="A30000" s="1"/>
      <c r="B30000" s="1"/>
      <c r="C30000" s="2"/>
      <c r="D30000" s="1"/>
      <c r="E30000" s="7"/>
      <c r="F30000" s="8"/>
      <c r="M30000" s="1"/>
      <c r="N30000" s="1"/>
      <c r="O30000" s="1"/>
      <c r="P30000" s="1"/>
      <c r="Q30000" s="1"/>
      <c r="R30000" s="1"/>
      <c r="S30000" s="1"/>
      <c r="T30000" s="1"/>
      <c r="U30000" s="1"/>
      <c r="V30000" s="1"/>
      <c r="W30000" s="1"/>
      <c r="X30000" s="1"/>
      <c r="Y30000" s="1"/>
      <c r="Z30000" s="1"/>
      <c r="AA30000" s="1"/>
    </row>
    <row r="30001" spans="1:27" s="9" customFormat="1" x14ac:dyDescent="0.25">
      <c r="A30001" s="1"/>
      <c r="B30001" s="1"/>
      <c r="C30001" s="2"/>
      <c r="D30001" s="1"/>
      <c r="E30001" s="7"/>
      <c r="F30001" s="8"/>
      <c r="M30001" s="1"/>
      <c r="N30001" s="1"/>
      <c r="O30001" s="1"/>
      <c r="P30001" s="1"/>
      <c r="Q30001" s="1"/>
      <c r="R30001" s="1"/>
      <c r="S30001" s="1"/>
      <c r="T30001" s="1"/>
      <c r="U30001" s="1"/>
      <c r="V30001" s="1"/>
      <c r="W30001" s="1"/>
      <c r="X30001" s="1"/>
      <c r="Y30001" s="1"/>
      <c r="Z30001" s="1"/>
      <c r="AA30001" s="1"/>
    </row>
    <row r="30002" spans="1:27" s="9" customFormat="1" x14ac:dyDescent="0.25">
      <c r="A30002" s="1"/>
      <c r="B30002" s="1"/>
      <c r="C30002" s="2"/>
      <c r="D30002" s="1"/>
      <c r="E30002" s="7"/>
      <c r="F30002" s="8"/>
      <c r="M30002" s="1"/>
      <c r="N30002" s="1"/>
      <c r="O30002" s="1"/>
      <c r="P30002" s="1"/>
      <c r="Q30002" s="1"/>
      <c r="R30002" s="1"/>
      <c r="S30002" s="1"/>
      <c r="T30002" s="1"/>
      <c r="U30002" s="1"/>
      <c r="V30002" s="1"/>
      <c r="W30002" s="1"/>
      <c r="X30002" s="1"/>
      <c r="Y30002" s="1"/>
      <c r="Z30002" s="1"/>
      <c r="AA30002" s="1"/>
    </row>
    <row r="30003" spans="1:27" s="9" customFormat="1" x14ac:dyDescent="0.25">
      <c r="A30003" s="1"/>
      <c r="B30003" s="1"/>
      <c r="C30003" s="2"/>
      <c r="D30003" s="1"/>
      <c r="E30003" s="7"/>
      <c r="F30003" s="8"/>
      <c r="M30003" s="1"/>
      <c r="N30003" s="1"/>
      <c r="O30003" s="1"/>
      <c r="P30003" s="1"/>
      <c r="Q30003" s="1"/>
      <c r="R30003" s="1"/>
      <c r="S30003" s="1"/>
      <c r="T30003" s="1"/>
      <c r="U30003" s="1"/>
      <c r="V30003" s="1"/>
      <c r="W30003" s="1"/>
      <c r="X30003" s="1"/>
      <c r="Y30003" s="1"/>
      <c r="Z30003" s="1"/>
      <c r="AA30003" s="1"/>
    </row>
    <row r="30004" spans="1:27" s="9" customFormat="1" x14ac:dyDescent="0.25">
      <c r="A30004" s="1"/>
      <c r="B30004" s="1"/>
      <c r="C30004" s="2"/>
      <c r="D30004" s="1"/>
      <c r="E30004" s="7"/>
      <c r="F30004" s="8"/>
      <c r="M30004" s="1"/>
      <c r="N30004" s="1"/>
      <c r="O30004" s="1"/>
      <c r="P30004" s="1"/>
      <c r="Q30004" s="1"/>
      <c r="R30004" s="1"/>
      <c r="S30004" s="1"/>
      <c r="T30004" s="1"/>
      <c r="U30004" s="1"/>
      <c r="V30004" s="1"/>
      <c r="W30004" s="1"/>
      <c r="X30004" s="1"/>
      <c r="Y30004" s="1"/>
      <c r="Z30004" s="1"/>
      <c r="AA30004" s="1"/>
    </row>
    <row r="30005" spans="1:27" s="9" customFormat="1" x14ac:dyDescent="0.25">
      <c r="A30005" s="1"/>
      <c r="B30005" s="1"/>
      <c r="C30005" s="2"/>
      <c r="D30005" s="1"/>
      <c r="E30005" s="7"/>
      <c r="F30005" s="8"/>
      <c r="M30005" s="1"/>
      <c r="N30005" s="1"/>
      <c r="O30005" s="1"/>
      <c r="P30005" s="1"/>
      <c r="Q30005" s="1"/>
      <c r="R30005" s="1"/>
      <c r="S30005" s="1"/>
      <c r="T30005" s="1"/>
      <c r="U30005" s="1"/>
      <c r="V30005" s="1"/>
      <c r="W30005" s="1"/>
      <c r="X30005" s="1"/>
      <c r="Y30005" s="1"/>
      <c r="Z30005" s="1"/>
      <c r="AA30005" s="1"/>
    </row>
    <row r="30006" spans="1:27" s="9" customFormat="1" x14ac:dyDescent="0.25">
      <c r="A30006" s="1"/>
      <c r="B30006" s="1"/>
      <c r="C30006" s="2"/>
      <c r="D30006" s="1"/>
      <c r="E30006" s="7"/>
      <c r="F30006" s="8"/>
      <c r="M30006" s="1"/>
      <c r="N30006" s="1"/>
      <c r="O30006" s="1"/>
      <c r="P30006" s="1"/>
      <c r="Q30006" s="1"/>
      <c r="R30006" s="1"/>
      <c r="S30006" s="1"/>
      <c r="T30006" s="1"/>
      <c r="U30006" s="1"/>
      <c r="V30006" s="1"/>
      <c r="W30006" s="1"/>
      <c r="X30006" s="1"/>
      <c r="Y30006" s="1"/>
      <c r="Z30006" s="1"/>
      <c r="AA30006" s="1"/>
    </row>
    <row r="30007" spans="1:27" s="9" customFormat="1" x14ac:dyDescent="0.25">
      <c r="A30007" s="1"/>
      <c r="B30007" s="1"/>
      <c r="C30007" s="2"/>
      <c r="D30007" s="1"/>
      <c r="E30007" s="7"/>
      <c r="F30007" s="8"/>
      <c r="M30007" s="1"/>
      <c r="N30007" s="1"/>
      <c r="O30007" s="1"/>
      <c r="P30007" s="1"/>
      <c r="Q30007" s="1"/>
      <c r="R30007" s="1"/>
      <c r="S30007" s="1"/>
      <c r="T30007" s="1"/>
      <c r="U30007" s="1"/>
      <c r="V30007" s="1"/>
      <c r="W30007" s="1"/>
      <c r="X30007" s="1"/>
      <c r="Y30007" s="1"/>
      <c r="Z30007" s="1"/>
      <c r="AA30007" s="1"/>
    </row>
    <row r="30008" spans="1:27" s="9" customFormat="1" ht="12.65" customHeight="1" x14ac:dyDescent="0.25">
      <c r="A30008" s="1"/>
      <c r="B30008" s="1"/>
      <c r="C30008" s="2"/>
      <c r="D30008" s="1"/>
      <c r="E30008" s="7"/>
      <c r="F30008" s="8"/>
      <c r="M30008" s="1"/>
      <c r="N30008" s="1"/>
      <c r="O30008" s="1"/>
      <c r="P30008" s="1"/>
      <c r="Q30008" s="1"/>
      <c r="R30008" s="1"/>
      <c r="S30008" s="1"/>
      <c r="T30008" s="1"/>
      <c r="U30008" s="1"/>
      <c r="V30008" s="1"/>
      <c r="W30008" s="1"/>
      <c r="X30008" s="1"/>
      <c r="Y30008" s="1"/>
      <c r="Z30008" s="1"/>
      <c r="AA30008" s="1"/>
    </row>
    <row r="30009" spans="1:27" s="9" customFormat="1" x14ac:dyDescent="0.25">
      <c r="A30009" s="1"/>
      <c r="B30009" s="1"/>
      <c r="C30009" s="2"/>
      <c r="D30009" s="1"/>
      <c r="E30009" s="7"/>
      <c r="F30009" s="8"/>
      <c r="M30009" s="1"/>
      <c r="N30009" s="1"/>
      <c r="O30009" s="1"/>
      <c r="P30009" s="1"/>
      <c r="Q30009" s="1"/>
      <c r="R30009" s="1"/>
      <c r="S30009" s="1"/>
      <c r="T30009" s="1"/>
      <c r="U30009" s="1"/>
      <c r="V30009" s="1"/>
      <c r="W30009" s="1"/>
      <c r="X30009" s="1"/>
      <c r="Y30009" s="1"/>
      <c r="Z30009" s="1"/>
      <c r="AA30009" s="1"/>
    </row>
    <row r="30010" spans="1:27" s="9" customFormat="1" x14ac:dyDescent="0.25">
      <c r="A30010" s="1"/>
      <c r="B30010" s="1"/>
      <c r="C30010" s="2"/>
      <c r="D30010" s="1"/>
      <c r="E30010" s="7"/>
      <c r="F30010" s="8"/>
      <c r="M30010" s="1"/>
      <c r="N30010" s="1"/>
      <c r="O30010" s="1"/>
      <c r="P30010" s="1"/>
      <c r="Q30010" s="1"/>
      <c r="R30010" s="1"/>
      <c r="S30010" s="1"/>
      <c r="T30010" s="1"/>
      <c r="U30010" s="1"/>
      <c r="V30010" s="1"/>
      <c r="W30010" s="1"/>
      <c r="X30010" s="1"/>
      <c r="Y30010" s="1"/>
      <c r="Z30010" s="1"/>
      <c r="AA30010" s="1"/>
    </row>
    <row r="30011" spans="1:27" s="9" customFormat="1" x14ac:dyDescent="0.25">
      <c r="A30011" s="1"/>
      <c r="B30011" s="1"/>
      <c r="C30011" s="2"/>
      <c r="D30011" s="1"/>
      <c r="E30011" s="7"/>
      <c r="F30011" s="8"/>
      <c r="M30011" s="1"/>
      <c r="N30011" s="1"/>
      <c r="O30011" s="1"/>
      <c r="P30011" s="1"/>
      <c r="Q30011" s="1"/>
      <c r="R30011" s="1"/>
      <c r="S30011" s="1"/>
      <c r="T30011" s="1"/>
      <c r="U30011" s="1"/>
      <c r="V30011" s="1"/>
      <c r="W30011" s="1"/>
      <c r="X30011" s="1"/>
      <c r="Y30011" s="1"/>
      <c r="Z30011" s="1"/>
      <c r="AA30011" s="1"/>
    </row>
    <row r="30012" spans="1:27" s="9" customFormat="1" ht="12.65" customHeight="1" x14ac:dyDescent="0.25">
      <c r="A30012" s="1"/>
      <c r="B30012" s="1"/>
      <c r="C30012" s="2"/>
      <c r="D30012" s="1"/>
      <c r="E30012" s="7"/>
      <c r="F30012" s="8"/>
      <c r="M30012" s="1"/>
      <c r="N30012" s="1"/>
      <c r="O30012" s="1"/>
      <c r="P30012" s="1"/>
      <c r="Q30012" s="1"/>
      <c r="R30012" s="1"/>
      <c r="S30012" s="1"/>
      <c r="T30012" s="1"/>
      <c r="U30012" s="1"/>
      <c r="V30012" s="1"/>
      <c r="W30012" s="1"/>
      <c r="X30012" s="1"/>
      <c r="Y30012" s="1"/>
      <c r="Z30012" s="1"/>
      <c r="AA30012" s="1"/>
    </row>
    <row r="30013" spans="1:27" s="9" customFormat="1" ht="12.65" customHeight="1" x14ac:dyDescent="0.25">
      <c r="A30013" s="1"/>
      <c r="B30013" s="1"/>
      <c r="C30013" s="2"/>
      <c r="D30013" s="1"/>
      <c r="E30013" s="7"/>
      <c r="F30013" s="8"/>
      <c r="M30013" s="1"/>
      <c r="N30013" s="1"/>
      <c r="O30013" s="1"/>
      <c r="P30013" s="1"/>
      <c r="Q30013" s="1"/>
      <c r="R30013" s="1"/>
      <c r="S30013" s="1"/>
      <c r="T30013" s="1"/>
      <c r="U30013" s="1"/>
      <c r="V30013" s="1"/>
      <c r="W30013" s="1"/>
      <c r="X30013" s="1"/>
      <c r="Y30013" s="1"/>
      <c r="Z30013" s="1"/>
      <c r="AA30013" s="1"/>
    </row>
    <row r="30014" spans="1:27" s="9" customFormat="1" x14ac:dyDescent="0.25">
      <c r="A30014" s="1"/>
      <c r="B30014" s="1"/>
      <c r="C30014" s="2"/>
      <c r="D30014" s="1"/>
      <c r="E30014" s="7"/>
      <c r="F30014" s="8"/>
      <c r="M30014" s="1"/>
      <c r="N30014" s="1"/>
      <c r="O30014" s="1"/>
      <c r="P30014" s="1"/>
      <c r="Q30014" s="1"/>
      <c r="R30014" s="1"/>
      <c r="S30014" s="1"/>
      <c r="T30014" s="1"/>
      <c r="U30014" s="1"/>
      <c r="V30014" s="1"/>
      <c r="W30014" s="1"/>
      <c r="X30014" s="1"/>
      <c r="Y30014" s="1"/>
      <c r="Z30014" s="1"/>
      <c r="AA30014" s="1"/>
    </row>
    <row r="30015" spans="1:27" s="9" customFormat="1" x14ac:dyDescent="0.25">
      <c r="A30015" s="1"/>
      <c r="B30015" s="1"/>
      <c r="C30015" s="2"/>
      <c r="D30015" s="1"/>
      <c r="E30015" s="7"/>
      <c r="F30015" s="8"/>
      <c r="M30015" s="1"/>
      <c r="N30015" s="1"/>
      <c r="O30015" s="1"/>
      <c r="P30015" s="1"/>
      <c r="Q30015" s="1"/>
      <c r="R30015" s="1"/>
      <c r="S30015" s="1"/>
      <c r="T30015" s="1"/>
      <c r="U30015" s="1"/>
      <c r="V30015" s="1"/>
      <c r="W30015" s="1"/>
      <c r="X30015" s="1"/>
      <c r="Y30015" s="1"/>
      <c r="Z30015" s="1"/>
      <c r="AA30015" s="1"/>
    </row>
    <row r="30016" spans="1:27" s="9" customFormat="1" x14ac:dyDescent="0.25">
      <c r="A30016" s="1"/>
      <c r="B30016" s="1"/>
      <c r="C30016" s="2"/>
      <c r="D30016" s="1"/>
      <c r="E30016" s="7"/>
      <c r="F30016" s="8"/>
      <c r="M30016" s="1"/>
      <c r="N30016" s="1"/>
      <c r="O30016" s="1"/>
      <c r="P30016" s="1"/>
      <c r="Q30016" s="1"/>
      <c r="R30016" s="1"/>
      <c r="S30016" s="1"/>
      <c r="T30016" s="1"/>
      <c r="U30016" s="1"/>
      <c r="V30016" s="1"/>
      <c r="W30016" s="1"/>
      <c r="X30016" s="1"/>
      <c r="Y30016" s="1"/>
      <c r="Z30016" s="1"/>
      <c r="AA30016" s="1"/>
    </row>
    <row r="30017" spans="1:27" s="9" customFormat="1" ht="14.5" customHeight="1" x14ac:dyDescent="0.35">
      <c r="A30017" s="1"/>
      <c r="B30017" s="1"/>
      <c r="C30017" s="2"/>
      <c r="D30017" s="1"/>
      <c r="E30017" s="42"/>
      <c r="F30017" s="8"/>
      <c r="M30017" s="1"/>
      <c r="N30017" s="1"/>
      <c r="O30017" s="1"/>
      <c r="P30017" s="1"/>
      <c r="Q30017" s="1"/>
      <c r="R30017" s="1"/>
      <c r="S30017" s="1"/>
      <c r="T30017" s="1"/>
      <c r="U30017" s="1"/>
      <c r="V30017" s="1"/>
      <c r="W30017" s="1"/>
      <c r="X30017" s="1"/>
      <c r="Y30017" s="1"/>
      <c r="Z30017" s="1"/>
      <c r="AA30017" s="1"/>
    </row>
    <row r="30018" spans="1:27" s="9" customFormat="1" x14ac:dyDescent="0.25">
      <c r="A30018" s="1"/>
      <c r="B30018" s="1"/>
      <c r="C30018" s="2"/>
      <c r="D30018" s="1"/>
      <c r="E30018" s="7"/>
      <c r="F30018" s="8"/>
      <c r="M30018" s="1"/>
      <c r="N30018" s="1"/>
      <c r="O30018" s="1"/>
      <c r="P30018" s="1"/>
      <c r="Q30018" s="1"/>
      <c r="R30018" s="1"/>
      <c r="S30018" s="1"/>
      <c r="T30018" s="1"/>
      <c r="U30018" s="1"/>
      <c r="V30018" s="1"/>
      <c r="W30018" s="1"/>
      <c r="X30018" s="1"/>
      <c r="Y30018" s="1"/>
      <c r="Z30018" s="1"/>
      <c r="AA30018" s="1"/>
    </row>
    <row r="30019" spans="1:27" s="9" customFormat="1" ht="12.65" customHeight="1" x14ac:dyDescent="0.25">
      <c r="A30019" s="1"/>
      <c r="B30019" s="1"/>
      <c r="C30019" s="2"/>
      <c r="D30019" s="1"/>
      <c r="E30019" s="7"/>
      <c r="F30019" s="8"/>
      <c r="M30019" s="1"/>
      <c r="N30019" s="1"/>
      <c r="O30019" s="1"/>
      <c r="P30019" s="1"/>
      <c r="Q30019" s="1"/>
      <c r="R30019" s="1"/>
      <c r="S30019" s="1"/>
      <c r="T30019" s="1"/>
      <c r="U30019" s="1"/>
      <c r="V30019" s="1"/>
      <c r="W30019" s="1"/>
      <c r="X30019" s="1"/>
      <c r="Y30019" s="1"/>
      <c r="Z30019" s="1"/>
      <c r="AA30019" s="1"/>
    </row>
    <row r="30020" spans="1:27" s="9" customFormat="1" ht="12.65" customHeight="1" x14ac:dyDescent="0.25">
      <c r="A30020" s="1"/>
      <c r="B30020" s="1"/>
      <c r="C30020" s="2"/>
      <c r="D30020" s="1"/>
      <c r="E30020" s="7"/>
      <c r="F30020" s="8"/>
      <c r="M30020" s="1"/>
      <c r="N30020" s="1"/>
      <c r="O30020" s="1"/>
      <c r="P30020" s="1"/>
      <c r="Q30020" s="1"/>
      <c r="R30020" s="1"/>
      <c r="S30020" s="1"/>
      <c r="T30020" s="1"/>
      <c r="U30020" s="1"/>
      <c r="V30020" s="1"/>
      <c r="W30020" s="1"/>
      <c r="X30020" s="1"/>
      <c r="Y30020" s="1"/>
      <c r="Z30020" s="1"/>
      <c r="AA30020" s="1"/>
    </row>
    <row r="30021" spans="1:27" s="9" customFormat="1" x14ac:dyDescent="0.25">
      <c r="A30021" s="1"/>
      <c r="B30021" s="1"/>
      <c r="C30021" s="2"/>
      <c r="D30021" s="1"/>
      <c r="E30021" s="7"/>
      <c r="F30021" s="8"/>
      <c r="M30021" s="1"/>
      <c r="N30021" s="1"/>
      <c r="O30021" s="1"/>
      <c r="P30021" s="1"/>
      <c r="Q30021" s="1"/>
      <c r="R30021" s="1"/>
      <c r="S30021" s="1"/>
      <c r="T30021" s="1"/>
      <c r="U30021" s="1"/>
      <c r="V30021" s="1"/>
      <c r="W30021" s="1"/>
      <c r="X30021" s="1"/>
      <c r="Y30021" s="1"/>
      <c r="Z30021" s="1"/>
      <c r="AA30021" s="1"/>
    </row>
    <row r="30022" spans="1:27" s="9" customFormat="1" ht="12.65" customHeight="1" x14ac:dyDescent="0.25">
      <c r="A30022" s="1"/>
      <c r="B30022" s="1"/>
      <c r="C30022" s="2"/>
      <c r="D30022" s="1"/>
      <c r="E30022" s="7"/>
      <c r="F30022" s="8"/>
      <c r="M30022" s="1"/>
      <c r="N30022" s="1"/>
      <c r="O30022" s="1"/>
      <c r="P30022" s="1"/>
      <c r="Q30022" s="1"/>
      <c r="R30022" s="1"/>
      <c r="S30022" s="1"/>
      <c r="T30022" s="1"/>
      <c r="U30022" s="1"/>
      <c r="V30022" s="1"/>
      <c r="W30022" s="1"/>
      <c r="X30022" s="1"/>
      <c r="Y30022" s="1"/>
      <c r="Z30022" s="1"/>
      <c r="AA30022" s="1"/>
    </row>
    <row r="30023" spans="1:27" s="9" customFormat="1" x14ac:dyDescent="0.25">
      <c r="A30023" s="1"/>
      <c r="B30023" s="1"/>
      <c r="C30023" s="2"/>
      <c r="D30023" s="1"/>
      <c r="E30023" s="7"/>
      <c r="F30023" s="8"/>
      <c r="M30023" s="1"/>
      <c r="N30023" s="1"/>
      <c r="O30023" s="1"/>
      <c r="P30023" s="1"/>
      <c r="Q30023" s="1"/>
      <c r="R30023" s="1"/>
      <c r="S30023" s="1"/>
      <c r="T30023" s="1"/>
      <c r="U30023" s="1"/>
      <c r="V30023" s="1"/>
      <c r="W30023" s="1"/>
      <c r="X30023" s="1"/>
      <c r="Y30023" s="1"/>
      <c r="Z30023" s="1"/>
      <c r="AA30023" s="1"/>
    </row>
    <row r="30024" spans="1:27" s="9" customFormat="1" ht="12.65" customHeight="1" x14ac:dyDescent="0.25">
      <c r="A30024" s="1"/>
      <c r="B30024" s="1"/>
      <c r="C30024" s="2"/>
      <c r="D30024" s="1"/>
      <c r="E30024" s="7"/>
      <c r="F30024" s="8"/>
      <c r="M30024" s="1"/>
      <c r="N30024" s="1"/>
      <c r="O30024" s="1"/>
      <c r="P30024" s="1"/>
      <c r="Q30024" s="1"/>
      <c r="R30024" s="1"/>
      <c r="S30024" s="1"/>
      <c r="T30024" s="1"/>
      <c r="U30024" s="1"/>
      <c r="V30024" s="1"/>
      <c r="W30024" s="1"/>
      <c r="X30024" s="1"/>
      <c r="Y30024" s="1"/>
      <c r="Z30024" s="1"/>
      <c r="AA30024" s="1"/>
    </row>
    <row r="30025" spans="1:27" s="9" customFormat="1" x14ac:dyDescent="0.25">
      <c r="A30025" s="1"/>
      <c r="B30025" s="1"/>
      <c r="C30025" s="2"/>
      <c r="D30025" s="1"/>
      <c r="E30025" s="7"/>
      <c r="F30025" s="8"/>
      <c r="M30025" s="1"/>
      <c r="N30025" s="1"/>
      <c r="O30025" s="1"/>
      <c r="P30025" s="1"/>
      <c r="Q30025" s="1"/>
      <c r="R30025" s="1"/>
      <c r="S30025" s="1"/>
      <c r="T30025" s="1"/>
      <c r="U30025" s="1"/>
      <c r="V30025" s="1"/>
      <c r="W30025" s="1"/>
      <c r="X30025" s="1"/>
      <c r="Y30025" s="1"/>
      <c r="Z30025" s="1"/>
      <c r="AA30025" s="1"/>
    </row>
    <row r="30026" spans="1:27" s="9" customFormat="1" x14ac:dyDescent="0.25">
      <c r="A30026" s="1"/>
      <c r="B30026" s="1"/>
      <c r="C30026" s="2"/>
      <c r="D30026" s="1"/>
      <c r="E30026" s="7"/>
      <c r="F30026" s="8"/>
      <c r="M30026" s="1"/>
      <c r="N30026" s="1"/>
      <c r="O30026" s="1"/>
      <c r="P30026" s="1"/>
      <c r="Q30026" s="1"/>
      <c r="R30026" s="1"/>
      <c r="S30026" s="1"/>
      <c r="T30026" s="1"/>
      <c r="U30026" s="1"/>
      <c r="V30026" s="1"/>
      <c r="W30026" s="1"/>
      <c r="X30026" s="1"/>
      <c r="Y30026" s="1"/>
      <c r="Z30026" s="1"/>
      <c r="AA30026" s="1"/>
    </row>
    <row r="30027" spans="1:27" s="9" customFormat="1" ht="12.65" customHeight="1" x14ac:dyDescent="0.25">
      <c r="A30027" s="1"/>
      <c r="B30027" s="1"/>
      <c r="C30027" s="2"/>
      <c r="D30027" s="1"/>
      <c r="E30027" s="7"/>
      <c r="F30027" s="8"/>
      <c r="M30027" s="1"/>
      <c r="N30027" s="1"/>
      <c r="O30027" s="1"/>
      <c r="P30027" s="1"/>
      <c r="Q30027" s="1"/>
      <c r="R30027" s="1"/>
      <c r="S30027" s="1"/>
      <c r="T30027" s="1"/>
      <c r="U30027" s="1"/>
      <c r="V30027" s="1"/>
      <c r="W30027" s="1"/>
      <c r="X30027" s="1"/>
      <c r="Y30027" s="1"/>
      <c r="Z30027" s="1"/>
      <c r="AA30027" s="1"/>
    </row>
    <row r="30028" spans="1:27" s="9" customFormat="1" ht="12.65" customHeight="1" x14ac:dyDescent="0.25">
      <c r="A30028" s="1"/>
      <c r="B30028" s="1"/>
      <c r="C30028" s="2"/>
      <c r="D30028" s="1"/>
      <c r="E30028" s="7"/>
      <c r="F30028" s="8"/>
      <c r="M30028" s="1"/>
      <c r="N30028" s="1"/>
      <c r="O30028" s="1"/>
      <c r="P30028" s="1"/>
      <c r="Q30028" s="1"/>
      <c r="R30028" s="1"/>
      <c r="S30028" s="1"/>
      <c r="T30028" s="1"/>
      <c r="U30028" s="1"/>
      <c r="V30028" s="1"/>
      <c r="W30028" s="1"/>
      <c r="X30028" s="1"/>
      <c r="Y30028" s="1"/>
      <c r="Z30028" s="1"/>
      <c r="AA30028" s="1"/>
    </row>
    <row r="30029" spans="1:27" s="9" customFormat="1" x14ac:dyDescent="0.25">
      <c r="A30029" s="1"/>
      <c r="B30029" s="1"/>
      <c r="C30029" s="2"/>
      <c r="D30029" s="1"/>
      <c r="E30029" s="7"/>
      <c r="F30029" s="8"/>
      <c r="M30029" s="1"/>
      <c r="N30029" s="1"/>
      <c r="O30029" s="1"/>
      <c r="P30029" s="1"/>
      <c r="Q30029" s="1"/>
      <c r="R30029" s="1"/>
      <c r="S30029" s="1"/>
      <c r="T30029" s="1"/>
      <c r="U30029" s="1"/>
      <c r="V30029" s="1"/>
      <c r="W30029" s="1"/>
      <c r="X30029" s="1"/>
      <c r="Y30029" s="1"/>
      <c r="Z30029" s="1"/>
      <c r="AA30029" s="1"/>
    </row>
    <row r="30030" spans="1:27" s="9" customFormat="1" ht="12.65" customHeight="1" x14ac:dyDescent="0.25">
      <c r="A30030" s="1"/>
      <c r="B30030" s="1"/>
      <c r="C30030" s="2"/>
      <c r="D30030" s="1"/>
      <c r="E30030" s="7"/>
      <c r="F30030" s="8"/>
      <c r="M30030" s="1"/>
      <c r="N30030" s="1"/>
      <c r="O30030" s="1"/>
      <c r="P30030" s="1"/>
      <c r="Q30030" s="1"/>
      <c r="R30030" s="1"/>
      <c r="S30030" s="1"/>
      <c r="T30030" s="1"/>
      <c r="U30030" s="1"/>
      <c r="V30030" s="1"/>
      <c r="W30030" s="1"/>
      <c r="X30030" s="1"/>
      <c r="Y30030" s="1"/>
      <c r="Z30030" s="1"/>
      <c r="AA30030" s="1"/>
    </row>
    <row r="30031" spans="1:27" s="9" customFormat="1" x14ac:dyDescent="0.25">
      <c r="A30031" s="1"/>
      <c r="B30031" s="1"/>
      <c r="C30031" s="2"/>
      <c r="D30031" s="1"/>
      <c r="E30031" s="7"/>
      <c r="F30031" s="8"/>
      <c r="M30031" s="1"/>
      <c r="N30031" s="1"/>
      <c r="O30031" s="1"/>
      <c r="P30031" s="1"/>
      <c r="Q30031" s="1"/>
      <c r="R30031" s="1"/>
      <c r="S30031" s="1"/>
      <c r="T30031" s="1"/>
      <c r="U30031" s="1"/>
      <c r="V30031" s="1"/>
      <c r="W30031" s="1"/>
      <c r="X30031" s="1"/>
      <c r="Y30031" s="1"/>
      <c r="Z30031" s="1"/>
      <c r="AA30031" s="1"/>
    </row>
    <row r="30032" spans="1:27" s="9" customFormat="1" x14ac:dyDescent="0.25">
      <c r="A30032" s="1"/>
      <c r="B30032" s="1"/>
      <c r="C30032" s="2"/>
      <c r="D30032" s="1"/>
      <c r="E30032" s="7"/>
      <c r="F30032" s="8"/>
      <c r="M30032" s="1"/>
      <c r="N30032" s="1"/>
      <c r="O30032" s="1"/>
      <c r="P30032" s="1"/>
      <c r="Q30032" s="1"/>
      <c r="R30032" s="1"/>
      <c r="S30032" s="1"/>
      <c r="T30032" s="1"/>
      <c r="U30032" s="1"/>
      <c r="V30032" s="1"/>
      <c r="W30032" s="1"/>
      <c r="X30032" s="1"/>
      <c r="Y30032" s="1"/>
      <c r="Z30032" s="1"/>
      <c r="AA30032" s="1"/>
    </row>
    <row r="30033" spans="1:27" s="9" customFormat="1" x14ac:dyDescent="0.25">
      <c r="A30033" s="1"/>
      <c r="B30033" s="1"/>
      <c r="C30033" s="2"/>
      <c r="D30033" s="1"/>
      <c r="E30033" s="7"/>
      <c r="F30033" s="8"/>
      <c r="M30033" s="1"/>
      <c r="N30033" s="1"/>
      <c r="O30033" s="1"/>
      <c r="P30033" s="1"/>
      <c r="Q30033" s="1"/>
      <c r="R30033" s="1"/>
      <c r="S30033" s="1"/>
      <c r="T30033" s="1"/>
      <c r="U30033" s="1"/>
      <c r="V30033" s="1"/>
      <c r="W30033" s="1"/>
      <c r="X30033" s="1"/>
      <c r="Y30033" s="1"/>
      <c r="Z30033" s="1"/>
      <c r="AA30033" s="1"/>
    </row>
    <row r="30034" spans="1:27" s="9" customFormat="1" x14ac:dyDescent="0.25">
      <c r="A30034" s="1"/>
      <c r="B30034" s="1"/>
      <c r="C30034" s="2"/>
      <c r="D30034" s="1"/>
      <c r="E30034" s="7"/>
      <c r="F30034" s="8"/>
      <c r="M30034" s="1"/>
      <c r="N30034" s="1"/>
      <c r="O30034" s="1"/>
      <c r="P30034" s="1"/>
      <c r="Q30034" s="1"/>
      <c r="R30034" s="1"/>
      <c r="S30034" s="1"/>
      <c r="T30034" s="1"/>
      <c r="U30034" s="1"/>
      <c r="V30034" s="1"/>
      <c r="W30034" s="1"/>
      <c r="X30034" s="1"/>
      <c r="Y30034" s="1"/>
      <c r="Z30034" s="1"/>
      <c r="AA30034" s="1"/>
    </row>
    <row r="30035" spans="1:27" s="9" customFormat="1" x14ac:dyDescent="0.25">
      <c r="A30035" s="1"/>
      <c r="B30035" s="1"/>
      <c r="C30035" s="2"/>
      <c r="D30035" s="1"/>
      <c r="E30035" s="7"/>
      <c r="F30035" s="8"/>
      <c r="M30035" s="1"/>
      <c r="N30035" s="1"/>
      <c r="O30035" s="1"/>
      <c r="P30035" s="1"/>
      <c r="Q30035" s="1"/>
      <c r="R30035" s="1"/>
      <c r="S30035" s="1"/>
      <c r="T30035" s="1"/>
      <c r="U30035" s="1"/>
      <c r="V30035" s="1"/>
      <c r="W30035" s="1"/>
      <c r="X30035" s="1"/>
      <c r="Y30035" s="1"/>
      <c r="Z30035" s="1"/>
      <c r="AA30035" s="1"/>
    </row>
    <row r="30036" spans="1:27" s="9" customFormat="1" x14ac:dyDescent="0.25">
      <c r="A30036" s="1"/>
      <c r="B30036" s="1"/>
      <c r="C30036" s="2"/>
      <c r="D30036" s="1"/>
      <c r="E30036" s="7"/>
      <c r="F30036" s="8"/>
      <c r="M30036" s="1"/>
      <c r="N30036" s="1"/>
      <c r="O30036" s="1"/>
      <c r="P30036" s="1"/>
      <c r="Q30036" s="1"/>
      <c r="R30036" s="1"/>
      <c r="S30036" s="1"/>
      <c r="T30036" s="1"/>
      <c r="U30036" s="1"/>
      <c r="V30036" s="1"/>
      <c r="W30036" s="1"/>
      <c r="X30036" s="1"/>
      <c r="Y30036" s="1"/>
      <c r="Z30036" s="1"/>
      <c r="AA30036" s="1"/>
    </row>
    <row r="30037" spans="1:27" s="9" customFormat="1" ht="12.65" customHeight="1" x14ac:dyDescent="0.25">
      <c r="A30037" s="1"/>
      <c r="B30037" s="1"/>
      <c r="C30037" s="2"/>
      <c r="D30037" s="1"/>
      <c r="E30037" s="7"/>
      <c r="F30037" s="8"/>
      <c r="M30037" s="1"/>
      <c r="N30037" s="1"/>
      <c r="O30037" s="1"/>
      <c r="P30037" s="1"/>
      <c r="Q30037" s="1"/>
      <c r="R30037" s="1"/>
      <c r="S30037" s="1"/>
      <c r="T30037" s="1"/>
      <c r="U30037" s="1"/>
      <c r="V30037" s="1"/>
      <c r="W30037" s="1"/>
      <c r="X30037" s="1"/>
      <c r="Y30037" s="1"/>
      <c r="Z30037" s="1"/>
      <c r="AA30037" s="1"/>
    </row>
    <row r="30038" spans="1:27" s="9" customFormat="1" x14ac:dyDescent="0.25">
      <c r="A30038" s="1"/>
      <c r="B30038" s="1"/>
      <c r="C30038" s="2"/>
      <c r="D30038" s="1"/>
      <c r="E30038" s="7"/>
      <c r="F30038" s="8"/>
      <c r="M30038" s="1"/>
      <c r="N30038" s="1"/>
      <c r="O30038" s="1"/>
      <c r="P30038" s="1"/>
      <c r="Q30038" s="1"/>
      <c r="R30038" s="1"/>
      <c r="S30038" s="1"/>
      <c r="T30038" s="1"/>
      <c r="U30038" s="1"/>
      <c r="V30038" s="1"/>
      <c r="W30038" s="1"/>
      <c r="X30038" s="1"/>
      <c r="Y30038" s="1"/>
      <c r="Z30038" s="1"/>
      <c r="AA30038" s="1"/>
    </row>
    <row r="30039" spans="1:27" s="9" customFormat="1" x14ac:dyDescent="0.25">
      <c r="A30039" s="1"/>
      <c r="B30039" s="1"/>
      <c r="C30039" s="2"/>
      <c r="D30039" s="1"/>
      <c r="E30039" s="7"/>
      <c r="F30039" s="8"/>
      <c r="M30039" s="1"/>
      <c r="N30039" s="1"/>
      <c r="O30039" s="1"/>
      <c r="P30039" s="1"/>
      <c r="Q30039" s="1"/>
      <c r="R30039" s="1"/>
      <c r="S30039" s="1"/>
      <c r="T30039" s="1"/>
      <c r="U30039" s="1"/>
      <c r="V30039" s="1"/>
      <c r="W30039" s="1"/>
      <c r="X30039" s="1"/>
      <c r="Y30039" s="1"/>
      <c r="Z30039" s="1"/>
      <c r="AA30039" s="1"/>
    </row>
    <row r="30040" spans="1:27" s="9" customFormat="1" x14ac:dyDescent="0.25">
      <c r="A30040" s="1"/>
      <c r="B30040" s="1"/>
      <c r="C30040" s="2"/>
      <c r="D30040" s="1"/>
      <c r="E30040" s="7"/>
      <c r="F30040" s="8"/>
      <c r="M30040" s="1"/>
      <c r="N30040" s="1"/>
      <c r="O30040" s="1"/>
      <c r="P30040" s="1"/>
      <c r="Q30040" s="1"/>
      <c r="R30040" s="1"/>
      <c r="S30040" s="1"/>
      <c r="T30040" s="1"/>
      <c r="U30040" s="1"/>
      <c r="V30040" s="1"/>
      <c r="W30040" s="1"/>
      <c r="X30040" s="1"/>
      <c r="Y30040" s="1"/>
      <c r="Z30040" s="1"/>
      <c r="AA30040" s="1"/>
    </row>
    <row r="30041" spans="1:27" s="9" customFormat="1" x14ac:dyDescent="0.25">
      <c r="A30041" s="1"/>
      <c r="B30041" s="1"/>
      <c r="C30041" s="2"/>
      <c r="D30041" s="1"/>
      <c r="E30041" s="7"/>
      <c r="F30041" s="8"/>
      <c r="M30041" s="1"/>
      <c r="N30041" s="1"/>
      <c r="O30041" s="1"/>
      <c r="P30041" s="1"/>
      <c r="Q30041" s="1"/>
      <c r="R30041" s="1"/>
      <c r="S30041" s="1"/>
      <c r="T30041" s="1"/>
      <c r="U30041" s="1"/>
      <c r="V30041" s="1"/>
      <c r="W30041" s="1"/>
      <c r="X30041" s="1"/>
      <c r="Y30041" s="1"/>
      <c r="Z30041" s="1"/>
      <c r="AA30041" s="1"/>
    </row>
    <row r="30042" spans="1:27" s="9" customFormat="1" x14ac:dyDescent="0.25">
      <c r="A30042" s="1"/>
      <c r="B30042" s="1"/>
      <c r="C30042" s="2"/>
      <c r="D30042" s="1"/>
      <c r="E30042" s="7"/>
      <c r="F30042" s="8"/>
      <c r="M30042" s="1"/>
      <c r="N30042" s="1"/>
      <c r="O30042" s="1"/>
      <c r="P30042" s="1"/>
      <c r="Q30042" s="1"/>
      <c r="R30042" s="1"/>
      <c r="S30042" s="1"/>
      <c r="T30042" s="1"/>
      <c r="U30042" s="1"/>
      <c r="V30042" s="1"/>
      <c r="W30042" s="1"/>
      <c r="X30042" s="1"/>
      <c r="Y30042" s="1"/>
      <c r="Z30042" s="1"/>
      <c r="AA30042" s="1"/>
    </row>
    <row r="30043" spans="1:27" s="9" customFormat="1" ht="12.65" customHeight="1" x14ac:dyDescent="0.25">
      <c r="A30043" s="1"/>
      <c r="B30043" s="1"/>
      <c r="C30043" s="2"/>
      <c r="D30043" s="1"/>
      <c r="E30043" s="7"/>
      <c r="F30043" s="8"/>
      <c r="M30043" s="1"/>
      <c r="N30043" s="1"/>
      <c r="O30043" s="1"/>
      <c r="P30043" s="1"/>
      <c r="Q30043" s="1"/>
      <c r="R30043" s="1"/>
      <c r="S30043" s="1"/>
      <c r="T30043" s="1"/>
      <c r="U30043" s="1"/>
      <c r="V30043" s="1"/>
      <c r="W30043" s="1"/>
      <c r="X30043" s="1"/>
      <c r="Y30043" s="1"/>
      <c r="Z30043" s="1"/>
      <c r="AA30043" s="1"/>
    </row>
    <row r="30044" spans="1:27" s="9" customFormat="1" ht="12.65" customHeight="1" x14ac:dyDescent="0.25">
      <c r="A30044" s="1"/>
      <c r="B30044" s="1"/>
      <c r="C30044" s="2"/>
      <c r="D30044" s="1"/>
      <c r="E30044" s="7"/>
      <c r="F30044" s="8"/>
      <c r="M30044" s="1"/>
      <c r="N30044" s="1"/>
      <c r="O30044" s="1"/>
      <c r="P30044" s="1"/>
      <c r="Q30044" s="1"/>
      <c r="R30044" s="1"/>
      <c r="S30044" s="1"/>
      <c r="T30044" s="1"/>
      <c r="U30044" s="1"/>
      <c r="V30044" s="1"/>
      <c r="W30044" s="1"/>
      <c r="X30044" s="1"/>
      <c r="Y30044" s="1"/>
      <c r="Z30044" s="1"/>
      <c r="AA30044" s="1"/>
    </row>
    <row r="30045" spans="1:27" s="9" customFormat="1" x14ac:dyDescent="0.25">
      <c r="A30045" s="1"/>
      <c r="B30045" s="1"/>
      <c r="C30045" s="2"/>
      <c r="D30045" s="1"/>
      <c r="E30045" s="7"/>
      <c r="F30045" s="8"/>
      <c r="M30045" s="1"/>
      <c r="N30045" s="1"/>
      <c r="O30045" s="1"/>
      <c r="P30045" s="1"/>
      <c r="Q30045" s="1"/>
      <c r="R30045" s="1"/>
      <c r="S30045" s="1"/>
      <c r="T30045" s="1"/>
      <c r="U30045" s="1"/>
      <c r="V30045" s="1"/>
      <c r="W30045" s="1"/>
      <c r="X30045" s="1"/>
      <c r="Y30045" s="1"/>
      <c r="Z30045" s="1"/>
      <c r="AA30045" s="1"/>
    </row>
    <row r="30046" spans="1:27" s="9" customFormat="1" x14ac:dyDescent="0.25">
      <c r="A30046" s="1"/>
      <c r="B30046" s="1"/>
      <c r="C30046" s="2"/>
      <c r="D30046" s="1"/>
      <c r="E30046" s="7"/>
      <c r="F30046" s="8"/>
      <c r="M30046" s="1"/>
      <c r="N30046" s="1"/>
      <c r="O30046" s="1"/>
      <c r="P30046" s="1"/>
      <c r="Q30046" s="1"/>
      <c r="R30046" s="1"/>
      <c r="S30046" s="1"/>
      <c r="T30046" s="1"/>
      <c r="U30046" s="1"/>
      <c r="V30046" s="1"/>
      <c r="W30046" s="1"/>
      <c r="X30046" s="1"/>
      <c r="Y30046" s="1"/>
      <c r="Z30046" s="1"/>
      <c r="AA30046" s="1"/>
    </row>
    <row r="30047" spans="1:27" s="9" customFormat="1" x14ac:dyDescent="0.25">
      <c r="A30047" s="1"/>
      <c r="B30047" s="1"/>
      <c r="C30047" s="2"/>
      <c r="D30047" s="1"/>
      <c r="E30047" s="7"/>
      <c r="F30047" s="8"/>
      <c r="M30047" s="1"/>
      <c r="N30047" s="1"/>
      <c r="O30047" s="1"/>
      <c r="P30047" s="1"/>
      <c r="Q30047" s="1"/>
      <c r="R30047" s="1"/>
      <c r="S30047" s="1"/>
      <c r="T30047" s="1"/>
      <c r="U30047" s="1"/>
      <c r="V30047" s="1"/>
      <c r="W30047" s="1"/>
      <c r="X30047" s="1"/>
      <c r="Y30047" s="1"/>
      <c r="Z30047" s="1"/>
      <c r="AA30047" s="1"/>
    </row>
    <row r="30048" spans="1:27" s="9" customFormat="1" ht="12.65" customHeight="1" x14ac:dyDescent="0.25">
      <c r="A30048" s="1"/>
      <c r="B30048" s="1"/>
      <c r="C30048" s="2"/>
      <c r="D30048" s="1"/>
      <c r="E30048" s="7"/>
      <c r="F30048" s="8"/>
      <c r="M30048" s="1"/>
      <c r="N30048" s="1"/>
      <c r="O30048" s="1"/>
      <c r="P30048" s="1"/>
      <c r="Q30048" s="1"/>
      <c r="R30048" s="1"/>
      <c r="S30048" s="1"/>
      <c r="T30048" s="1"/>
      <c r="U30048" s="1"/>
      <c r="V30048" s="1"/>
      <c r="W30048" s="1"/>
      <c r="X30048" s="1"/>
      <c r="Y30048" s="1"/>
      <c r="Z30048" s="1"/>
      <c r="AA30048" s="1"/>
    </row>
    <row r="30049" spans="1:27" s="9" customFormat="1" ht="12.65" customHeight="1" x14ac:dyDescent="0.25">
      <c r="A30049" s="1"/>
      <c r="B30049" s="1"/>
      <c r="C30049" s="2"/>
      <c r="D30049" s="1"/>
      <c r="E30049" s="7"/>
      <c r="F30049" s="8"/>
      <c r="M30049" s="1"/>
      <c r="N30049" s="1"/>
      <c r="O30049" s="1"/>
      <c r="P30049" s="1"/>
      <c r="Q30049" s="1"/>
      <c r="R30049" s="1"/>
      <c r="S30049" s="1"/>
      <c r="T30049" s="1"/>
      <c r="U30049" s="1"/>
      <c r="V30049" s="1"/>
      <c r="W30049" s="1"/>
      <c r="X30049" s="1"/>
      <c r="Y30049" s="1"/>
      <c r="Z30049" s="1"/>
      <c r="AA30049" s="1"/>
    </row>
    <row r="30050" spans="1:27" s="9" customFormat="1" x14ac:dyDescent="0.25">
      <c r="A30050" s="1"/>
      <c r="B30050" s="1"/>
      <c r="C30050" s="2"/>
      <c r="D30050" s="1"/>
      <c r="E30050" s="7"/>
      <c r="F30050" s="8"/>
      <c r="M30050" s="1"/>
      <c r="N30050" s="1"/>
      <c r="O30050" s="1"/>
      <c r="P30050" s="1"/>
      <c r="Q30050" s="1"/>
      <c r="R30050" s="1"/>
      <c r="S30050" s="1"/>
      <c r="T30050" s="1"/>
      <c r="U30050" s="1"/>
      <c r="V30050" s="1"/>
      <c r="W30050" s="1"/>
      <c r="X30050" s="1"/>
      <c r="Y30050" s="1"/>
      <c r="Z30050" s="1"/>
      <c r="AA30050" s="1"/>
    </row>
    <row r="30051" spans="1:27" s="9" customFormat="1" x14ac:dyDescent="0.25">
      <c r="A30051" s="1"/>
      <c r="B30051" s="1"/>
      <c r="C30051" s="2"/>
      <c r="D30051" s="1"/>
      <c r="E30051" s="7"/>
      <c r="F30051" s="8"/>
      <c r="M30051" s="1"/>
      <c r="N30051" s="1"/>
      <c r="O30051" s="1"/>
      <c r="P30051" s="1"/>
      <c r="Q30051" s="1"/>
      <c r="R30051" s="1"/>
      <c r="S30051" s="1"/>
      <c r="T30051" s="1"/>
      <c r="U30051" s="1"/>
      <c r="V30051" s="1"/>
      <c r="W30051" s="1"/>
      <c r="X30051" s="1"/>
      <c r="Y30051" s="1"/>
      <c r="Z30051" s="1"/>
      <c r="AA30051" s="1"/>
    </row>
    <row r="30052" spans="1:27" s="9" customFormat="1" x14ac:dyDescent="0.25">
      <c r="A30052" s="1"/>
      <c r="B30052" s="1"/>
      <c r="C30052" s="2"/>
      <c r="D30052" s="1"/>
      <c r="E30052" s="7"/>
      <c r="F30052" s="8"/>
      <c r="M30052" s="1"/>
      <c r="N30052" s="1"/>
      <c r="O30052" s="1"/>
      <c r="P30052" s="1"/>
      <c r="Q30052" s="1"/>
      <c r="R30052" s="1"/>
      <c r="S30052" s="1"/>
      <c r="T30052" s="1"/>
      <c r="U30052" s="1"/>
      <c r="V30052" s="1"/>
      <c r="W30052" s="1"/>
      <c r="X30052" s="1"/>
      <c r="Y30052" s="1"/>
      <c r="Z30052" s="1"/>
      <c r="AA30052" s="1"/>
    </row>
    <row r="30053" spans="1:27" s="9" customFormat="1" ht="14.5" customHeight="1" x14ac:dyDescent="0.25">
      <c r="A30053" s="1"/>
      <c r="B30053" s="1"/>
      <c r="C30053" s="2"/>
      <c r="D30053" s="1"/>
      <c r="E30053" s="7"/>
      <c r="F30053" s="8"/>
      <c r="M30053" s="1"/>
      <c r="N30053" s="1"/>
      <c r="O30053" s="1"/>
      <c r="P30053" s="1"/>
      <c r="Q30053" s="1"/>
      <c r="R30053" s="1"/>
      <c r="S30053" s="1"/>
      <c r="T30053" s="1"/>
      <c r="U30053" s="1"/>
      <c r="V30053" s="1"/>
      <c r="W30053" s="1"/>
      <c r="X30053" s="1"/>
      <c r="Y30053" s="1"/>
      <c r="Z30053" s="1"/>
      <c r="AA30053" s="1"/>
    </row>
    <row r="30054" spans="1:27" s="9" customFormat="1" x14ac:dyDescent="0.25">
      <c r="A30054" s="1"/>
      <c r="B30054" s="1"/>
      <c r="C30054" s="2"/>
      <c r="D30054" s="1"/>
      <c r="E30054" s="7"/>
      <c r="F30054" s="8"/>
      <c r="M30054" s="1"/>
      <c r="N30054" s="1"/>
      <c r="O30054" s="1"/>
      <c r="P30054" s="1"/>
      <c r="Q30054" s="1"/>
      <c r="R30054" s="1"/>
      <c r="S30054" s="1"/>
      <c r="T30054" s="1"/>
      <c r="U30054" s="1"/>
      <c r="V30054" s="1"/>
      <c r="W30054" s="1"/>
      <c r="X30054" s="1"/>
      <c r="Y30054" s="1"/>
      <c r="Z30054" s="1"/>
      <c r="AA30054" s="1"/>
    </row>
    <row r="30055" spans="1:27" s="9" customFormat="1" x14ac:dyDescent="0.25">
      <c r="A30055" s="1"/>
      <c r="B30055" s="1"/>
      <c r="C30055" s="2"/>
      <c r="D30055" s="1"/>
      <c r="E30055" s="7"/>
      <c r="F30055" s="8"/>
      <c r="M30055" s="1"/>
      <c r="N30055" s="1"/>
      <c r="O30055" s="1"/>
      <c r="P30055" s="1"/>
      <c r="Q30055" s="1"/>
      <c r="R30055" s="1"/>
      <c r="S30055" s="1"/>
      <c r="T30055" s="1"/>
      <c r="U30055" s="1"/>
      <c r="V30055" s="1"/>
      <c r="W30055" s="1"/>
      <c r="X30055" s="1"/>
      <c r="Y30055" s="1"/>
      <c r="Z30055" s="1"/>
      <c r="AA30055" s="1"/>
    </row>
    <row r="30056" spans="1:27" s="9" customFormat="1" x14ac:dyDescent="0.25">
      <c r="A30056" s="1"/>
      <c r="B30056" s="1"/>
      <c r="C30056" s="2"/>
      <c r="D30056" s="1"/>
      <c r="E30056" s="7"/>
      <c r="F30056" s="8"/>
      <c r="M30056" s="1"/>
      <c r="N30056" s="1"/>
      <c r="O30056" s="1"/>
      <c r="P30056" s="1"/>
      <c r="Q30056" s="1"/>
      <c r="R30056" s="1"/>
      <c r="S30056" s="1"/>
      <c r="T30056" s="1"/>
      <c r="U30056" s="1"/>
      <c r="V30056" s="1"/>
      <c r="W30056" s="1"/>
      <c r="X30056" s="1"/>
      <c r="Y30056" s="1"/>
      <c r="Z30056" s="1"/>
      <c r="AA30056" s="1"/>
    </row>
    <row r="30057" spans="1:27" s="9" customFormat="1" x14ac:dyDescent="0.25">
      <c r="A30057" s="1"/>
      <c r="B30057" s="1"/>
      <c r="C30057" s="2"/>
      <c r="D30057" s="1"/>
      <c r="E30057" s="7"/>
      <c r="F30057" s="8"/>
      <c r="M30057" s="1"/>
      <c r="N30057" s="1"/>
      <c r="O30057" s="1"/>
      <c r="P30057" s="1"/>
      <c r="Q30057" s="1"/>
      <c r="R30057" s="1"/>
      <c r="S30057" s="1"/>
      <c r="T30057" s="1"/>
      <c r="U30057" s="1"/>
      <c r="V30057" s="1"/>
      <c r="W30057" s="1"/>
      <c r="X30057" s="1"/>
      <c r="Y30057" s="1"/>
      <c r="Z30057" s="1"/>
      <c r="AA30057" s="1"/>
    </row>
    <row r="30058" spans="1:27" s="9" customFormat="1" x14ac:dyDescent="0.25">
      <c r="A30058" s="1"/>
      <c r="B30058" s="1"/>
      <c r="C30058" s="2"/>
      <c r="D30058" s="1"/>
      <c r="E30058" s="7"/>
      <c r="F30058" s="8"/>
      <c r="M30058" s="1"/>
      <c r="N30058" s="1"/>
      <c r="O30058" s="1"/>
      <c r="P30058" s="1"/>
      <c r="Q30058" s="1"/>
      <c r="R30058" s="1"/>
      <c r="S30058" s="1"/>
      <c r="T30058" s="1"/>
      <c r="U30058" s="1"/>
      <c r="V30058" s="1"/>
      <c r="W30058" s="1"/>
      <c r="X30058" s="1"/>
      <c r="Y30058" s="1"/>
      <c r="Z30058" s="1"/>
      <c r="AA30058" s="1"/>
    </row>
    <row r="30059" spans="1:27" s="9" customFormat="1" x14ac:dyDescent="0.25">
      <c r="A30059" s="1"/>
      <c r="B30059" s="1"/>
      <c r="C30059" s="2"/>
      <c r="D30059" s="1"/>
      <c r="E30059" s="7"/>
      <c r="F30059" s="8"/>
      <c r="M30059" s="1"/>
      <c r="N30059" s="1"/>
      <c r="O30059" s="1"/>
      <c r="P30059" s="1"/>
      <c r="Q30059" s="1"/>
      <c r="R30059" s="1"/>
      <c r="S30059" s="1"/>
      <c r="T30059" s="1"/>
      <c r="U30059" s="1"/>
      <c r="V30059" s="1"/>
      <c r="W30059" s="1"/>
      <c r="X30059" s="1"/>
      <c r="Y30059" s="1"/>
      <c r="Z30059" s="1"/>
      <c r="AA30059" s="1"/>
    </row>
    <row r="30060" spans="1:27" s="9" customFormat="1" ht="12.65" customHeight="1" x14ac:dyDescent="0.25">
      <c r="A30060" s="1"/>
      <c r="B30060" s="1"/>
      <c r="C30060" s="2"/>
      <c r="D30060" s="1"/>
      <c r="E30060" s="7"/>
      <c r="F30060" s="8"/>
      <c r="M30060" s="1"/>
      <c r="N30060" s="1"/>
      <c r="O30060" s="1"/>
      <c r="P30060" s="1"/>
      <c r="Q30060" s="1"/>
      <c r="R30060" s="1"/>
      <c r="S30060" s="1"/>
      <c r="T30060" s="1"/>
      <c r="U30060" s="1"/>
      <c r="V30060" s="1"/>
      <c r="W30060" s="1"/>
      <c r="X30060" s="1"/>
      <c r="Y30060" s="1"/>
      <c r="Z30060" s="1"/>
      <c r="AA30060" s="1"/>
    </row>
    <row r="30061" spans="1:27" s="9" customFormat="1" ht="13" customHeight="1" x14ac:dyDescent="0.25">
      <c r="A30061" s="1"/>
      <c r="B30061" s="1"/>
      <c r="C30061" s="2"/>
      <c r="D30061" s="1"/>
      <c r="E30061" s="7"/>
      <c r="F30061" s="8"/>
      <c r="M30061" s="1"/>
      <c r="N30061" s="1"/>
      <c r="O30061" s="1"/>
      <c r="P30061" s="1"/>
      <c r="Q30061" s="1"/>
      <c r="R30061" s="1"/>
      <c r="S30061" s="1"/>
      <c r="T30061" s="1"/>
      <c r="U30061" s="1"/>
      <c r="V30061" s="1"/>
      <c r="W30061" s="1"/>
      <c r="X30061" s="1"/>
      <c r="Y30061" s="1"/>
      <c r="Z30061" s="1"/>
      <c r="AA30061" s="1"/>
    </row>
    <row r="30062" spans="1:27" s="9" customFormat="1" x14ac:dyDescent="0.25">
      <c r="A30062" s="1"/>
      <c r="B30062" s="1"/>
      <c r="C30062" s="2"/>
      <c r="D30062" s="1"/>
      <c r="E30062" s="7"/>
      <c r="F30062" s="8"/>
      <c r="M30062" s="1"/>
      <c r="N30062" s="1"/>
      <c r="O30062" s="1"/>
      <c r="P30062" s="1"/>
      <c r="Q30062" s="1"/>
      <c r="R30062" s="1"/>
      <c r="S30062" s="1"/>
      <c r="T30062" s="1"/>
      <c r="U30062" s="1"/>
      <c r="V30062" s="1"/>
      <c r="W30062" s="1"/>
      <c r="X30062" s="1"/>
      <c r="Y30062" s="1"/>
      <c r="Z30062" s="1"/>
      <c r="AA30062" s="1"/>
    </row>
    <row r="30063" spans="1:27" s="9" customFormat="1" x14ac:dyDescent="0.25">
      <c r="A30063" s="1"/>
      <c r="B30063" s="1"/>
      <c r="C30063" s="2"/>
      <c r="D30063" s="1"/>
      <c r="E30063" s="7"/>
      <c r="F30063" s="8"/>
      <c r="M30063" s="1"/>
      <c r="N30063" s="1"/>
      <c r="O30063" s="1"/>
      <c r="P30063" s="1"/>
      <c r="Q30063" s="1"/>
      <c r="R30063" s="1"/>
      <c r="S30063" s="1"/>
      <c r="T30063" s="1"/>
      <c r="U30063" s="1"/>
      <c r="V30063" s="1"/>
      <c r="W30063" s="1"/>
      <c r="X30063" s="1"/>
      <c r="Y30063" s="1"/>
      <c r="Z30063" s="1"/>
      <c r="AA30063" s="1"/>
    </row>
    <row r="30064" spans="1:27" s="9" customFormat="1" x14ac:dyDescent="0.25">
      <c r="A30064" s="1"/>
      <c r="B30064" s="1"/>
      <c r="C30064" s="2"/>
      <c r="D30064" s="1"/>
      <c r="E30064" s="7"/>
      <c r="F30064" s="8"/>
      <c r="M30064" s="1"/>
      <c r="N30064" s="1"/>
      <c r="O30064" s="1"/>
      <c r="P30064" s="1"/>
      <c r="Q30064" s="1"/>
      <c r="R30064" s="1"/>
      <c r="S30064" s="1"/>
      <c r="T30064" s="1"/>
      <c r="U30064" s="1"/>
      <c r="V30064" s="1"/>
      <c r="W30064" s="1"/>
      <c r="X30064" s="1"/>
      <c r="Y30064" s="1"/>
      <c r="Z30064" s="1"/>
      <c r="AA30064" s="1"/>
    </row>
    <row r="30065" spans="1:27" s="9" customFormat="1" ht="14.5" customHeight="1" x14ac:dyDescent="0.25">
      <c r="A30065" s="1"/>
      <c r="B30065" s="1"/>
      <c r="C30065" s="2"/>
      <c r="D30065" s="1"/>
      <c r="E30065" s="7"/>
      <c r="F30065" s="8"/>
      <c r="M30065" s="1"/>
      <c r="N30065" s="1"/>
      <c r="O30065" s="1"/>
      <c r="P30065" s="1"/>
      <c r="Q30065" s="1"/>
      <c r="R30065" s="1"/>
      <c r="S30065" s="1"/>
      <c r="T30065" s="1"/>
      <c r="U30065" s="1"/>
      <c r="V30065" s="1"/>
      <c r="W30065" s="1"/>
      <c r="X30065" s="1"/>
      <c r="Y30065" s="1"/>
      <c r="Z30065" s="1"/>
      <c r="AA30065" s="1"/>
    </row>
    <row r="30066" spans="1:27" s="9" customFormat="1" ht="13" customHeight="1" x14ac:dyDescent="0.25">
      <c r="A30066" s="1"/>
      <c r="B30066" s="1"/>
      <c r="C30066" s="2"/>
      <c r="D30066" s="1"/>
      <c r="E30066" s="7"/>
      <c r="F30066" s="8"/>
      <c r="M30066" s="1"/>
      <c r="N30066" s="1"/>
      <c r="O30066" s="1"/>
      <c r="P30066" s="1"/>
      <c r="Q30066" s="1"/>
      <c r="R30066" s="1"/>
      <c r="S30066" s="1"/>
      <c r="T30066" s="1"/>
      <c r="U30066" s="1"/>
      <c r="V30066" s="1"/>
      <c r="W30066" s="1"/>
      <c r="X30066" s="1"/>
      <c r="Y30066" s="1"/>
      <c r="Z30066" s="1"/>
      <c r="AA30066" s="1"/>
    </row>
    <row r="30067" spans="1:27" s="9" customFormat="1" x14ac:dyDescent="0.25">
      <c r="A30067" s="1"/>
      <c r="B30067" s="1"/>
      <c r="C30067" s="2"/>
      <c r="D30067" s="1"/>
      <c r="E30067" s="7"/>
      <c r="F30067" s="8"/>
      <c r="M30067" s="1"/>
      <c r="N30067" s="1"/>
      <c r="O30067" s="1"/>
      <c r="P30067" s="1"/>
      <c r="Q30067" s="1"/>
      <c r="R30067" s="1"/>
      <c r="S30067" s="1"/>
      <c r="T30067" s="1"/>
      <c r="U30067" s="1"/>
      <c r="V30067" s="1"/>
      <c r="W30067" s="1"/>
      <c r="X30067" s="1"/>
      <c r="Y30067" s="1"/>
      <c r="Z30067" s="1"/>
      <c r="AA30067" s="1"/>
    </row>
    <row r="30068" spans="1:27" s="9" customFormat="1" x14ac:dyDescent="0.25">
      <c r="A30068" s="1"/>
      <c r="B30068" s="1"/>
      <c r="C30068" s="2"/>
      <c r="D30068" s="1"/>
      <c r="E30068" s="7"/>
      <c r="F30068" s="8"/>
      <c r="M30068" s="1"/>
      <c r="N30068" s="1"/>
      <c r="O30068" s="1"/>
      <c r="P30068" s="1"/>
      <c r="Q30068" s="1"/>
      <c r="R30068" s="1"/>
      <c r="S30068" s="1"/>
      <c r="T30068" s="1"/>
      <c r="U30068" s="1"/>
      <c r="V30068" s="1"/>
      <c r="W30068" s="1"/>
      <c r="X30068" s="1"/>
      <c r="Y30068" s="1"/>
      <c r="Z30068" s="1"/>
      <c r="AA30068" s="1"/>
    </row>
    <row r="30069" spans="1:27" s="9" customFormat="1" x14ac:dyDescent="0.25">
      <c r="A30069" s="1"/>
      <c r="B30069" s="1"/>
      <c r="C30069" s="2"/>
      <c r="D30069" s="1"/>
      <c r="E30069" s="7"/>
      <c r="F30069" s="8"/>
      <c r="M30069" s="1"/>
      <c r="N30069" s="1"/>
      <c r="O30069" s="1"/>
      <c r="P30069" s="1"/>
      <c r="Q30069" s="1"/>
      <c r="R30069" s="1"/>
      <c r="S30069" s="1"/>
      <c r="T30069" s="1"/>
      <c r="U30069" s="1"/>
      <c r="V30069" s="1"/>
      <c r="W30069" s="1"/>
      <c r="X30069" s="1"/>
      <c r="Y30069" s="1"/>
      <c r="Z30069" s="1"/>
      <c r="AA30069" s="1"/>
    </row>
    <row r="30070" spans="1:27" s="9" customFormat="1" ht="12.65" customHeight="1" x14ac:dyDescent="0.25">
      <c r="A30070" s="1"/>
      <c r="B30070" s="1"/>
      <c r="C30070" s="2"/>
      <c r="D30070" s="1"/>
      <c r="E30070" s="7"/>
      <c r="F30070" s="8"/>
      <c r="M30070" s="1"/>
      <c r="N30070" s="1"/>
      <c r="O30070" s="1"/>
      <c r="P30070" s="1"/>
      <c r="Q30070" s="1"/>
      <c r="R30070" s="1"/>
      <c r="S30070" s="1"/>
      <c r="T30070" s="1"/>
      <c r="U30070" s="1"/>
      <c r="V30070" s="1"/>
      <c r="W30070" s="1"/>
      <c r="X30070" s="1"/>
      <c r="Y30070" s="1"/>
      <c r="Z30070" s="1"/>
      <c r="AA30070" s="1"/>
    </row>
    <row r="30071" spans="1:27" s="9" customFormat="1" ht="12.65" customHeight="1" x14ac:dyDescent="0.25">
      <c r="A30071" s="1"/>
      <c r="B30071" s="1"/>
      <c r="C30071" s="2"/>
      <c r="D30071" s="1"/>
      <c r="E30071" s="7"/>
      <c r="F30071" s="8"/>
      <c r="M30071" s="1"/>
      <c r="N30071" s="1"/>
      <c r="O30071" s="1"/>
      <c r="P30071" s="1"/>
      <c r="Q30071" s="1"/>
      <c r="R30071" s="1"/>
      <c r="S30071" s="1"/>
      <c r="T30071" s="1"/>
      <c r="U30071" s="1"/>
      <c r="V30071" s="1"/>
      <c r="W30071" s="1"/>
      <c r="X30071" s="1"/>
      <c r="Y30071" s="1"/>
      <c r="Z30071" s="1"/>
      <c r="AA30071" s="1"/>
    </row>
    <row r="30072" spans="1:27" s="9" customFormat="1" ht="12.65" customHeight="1" x14ac:dyDescent="0.25">
      <c r="A30072" s="1"/>
      <c r="B30072" s="1"/>
      <c r="C30072" s="2"/>
      <c r="D30072" s="1"/>
      <c r="E30072" s="7"/>
      <c r="F30072" s="8"/>
      <c r="M30072" s="1"/>
      <c r="N30072" s="1"/>
      <c r="O30072" s="1"/>
      <c r="P30072" s="1"/>
      <c r="Q30072" s="1"/>
      <c r="R30072" s="1"/>
      <c r="S30072" s="1"/>
      <c r="T30072" s="1"/>
      <c r="U30072" s="1"/>
      <c r="V30072" s="1"/>
      <c r="W30072" s="1"/>
      <c r="X30072" s="1"/>
      <c r="Y30072" s="1"/>
      <c r="Z30072" s="1"/>
      <c r="AA30072" s="1"/>
    </row>
    <row r="30073" spans="1:27" s="9" customFormat="1" x14ac:dyDescent="0.25">
      <c r="A30073" s="1"/>
      <c r="B30073" s="1"/>
      <c r="C30073" s="2"/>
      <c r="D30073" s="1"/>
      <c r="E30073" s="7"/>
      <c r="F30073" s="8"/>
      <c r="M30073" s="1"/>
      <c r="N30073" s="1"/>
      <c r="O30073" s="1"/>
      <c r="P30073" s="1"/>
      <c r="Q30073" s="1"/>
      <c r="R30073" s="1"/>
      <c r="S30073" s="1"/>
      <c r="T30073" s="1"/>
      <c r="U30073" s="1"/>
      <c r="V30073" s="1"/>
      <c r="W30073" s="1"/>
      <c r="X30073" s="1"/>
      <c r="Y30073" s="1"/>
      <c r="Z30073" s="1"/>
      <c r="AA30073" s="1"/>
    </row>
    <row r="30074" spans="1:27" s="9" customFormat="1" x14ac:dyDescent="0.25">
      <c r="A30074" s="1"/>
      <c r="B30074" s="1"/>
      <c r="C30074" s="2"/>
      <c r="D30074" s="1"/>
      <c r="E30074" s="7"/>
      <c r="F30074" s="8"/>
      <c r="M30074" s="1"/>
      <c r="N30074" s="1"/>
      <c r="O30074" s="1"/>
      <c r="P30074" s="1"/>
      <c r="Q30074" s="1"/>
      <c r="R30074" s="1"/>
      <c r="S30074" s="1"/>
      <c r="T30074" s="1"/>
      <c r="U30074" s="1"/>
      <c r="V30074" s="1"/>
      <c r="W30074" s="1"/>
      <c r="X30074" s="1"/>
      <c r="Y30074" s="1"/>
      <c r="Z30074" s="1"/>
      <c r="AA30074" s="1"/>
    </row>
    <row r="30075" spans="1:27" s="9" customFormat="1" ht="12.65" customHeight="1" x14ac:dyDescent="0.25">
      <c r="A30075" s="1"/>
      <c r="B30075" s="1"/>
      <c r="C30075" s="2"/>
      <c r="D30075" s="1"/>
      <c r="E30075" s="7"/>
      <c r="F30075" s="8"/>
      <c r="M30075" s="1"/>
      <c r="N30075" s="1"/>
      <c r="O30075" s="1"/>
      <c r="P30075" s="1"/>
      <c r="Q30075" s="1"/>
      <c r="R30075" s="1"/>
      <c r="S30075" s="1"/>
      <c r="T30075" s="1"/>
      <c r="U30075" s="1"/>
      <c r="V30075" s="1"/>
      <c r="W30075" s="1"/>
      <c r="X30075" s="1"/>
      <c r="Y30075" s="1"/>
      <c r="Z30075" s="1"/>
      <c r="AA30075" s="1"/>
    </row>
    <row r="30076" spans="1:27" s="9" customFormat="1" x14ac:dyDescent="0.25">
      <c r="A30076" s="1"/>
      <c r="B30076" s="1"/>
      <c r="C30076" s="2"/>
      <c r="D30076" s="1"/>
      <c r="E30076" s="7"/>
      <c r="F30076" s="8"/>
      <c r="M30076" s="1"/>
      <c r="N30076" s="1"/>
      <c r="O30076" s="1"/>
      <c r="P30076" s="1"/>
      <c r="Q30076" s="1"/>
      <c r="R30076" s="1"/>
      <c r="S30076" s="1"/>
      <c r="T30076" s="1"/>
      <c r="U30076" s="1"/>
      <c r="V30076" s="1"/>
      <c r="W30076" s="1"/>
      <c r="X30076" s="1"/>
      <c r="Y30076" s="1"/>
      <c r="Z30076" s="1"/>
      <c r="AA30076" s="1"/>
    </row>
    <row r="30077" spans="1:27" s="9" customFormat="1" x14ac:dyDescent="0.25">
      <c r="A30077" s="1"/>
      <c r="B30077" s="1"/>
      <c r="C30077" s="2"/>
      <c r="D30077" s="1"/>
      <c r="E30077" s="7"/>
      <c r="F30077" s="8"/>
      <c r="M30077" s="1"/>
      <c r="N30077" s="1"/>
      <c r="O30077" s="1"/>
      <c r="P30077" s="1"/>
      <c r="Q30077" s="1"/>
      <c r="R30077" s="1"/>
      <c r="S30077" s="1"/>
      <c r="T30077" s="1"/>
      <c r="U30077" s="1"/>
      <c r="V30077" s="1"/>
      <c r="W30077" s="1"/>
      <c r="X30077" s="1"/>
      <c r="Y30077" s="1"/>
      <c r="Z30077" s="1"/>
      <c r="AA30077" s="1"/>
    </row>
    <row r="30078" spans="1:27" s="9" customFormat="1" x14ac:dyDescent="0.25">
      <c r="A30078" s="1"/>
      <c r="B30078" s="1"/>
      <c r="C30078" s="2"/>
      <c r="D30078" s="1"/>
      <c r="E30078" s="7"/>
      <c r="F30078" s="8"/>
      <c r="M30078" s="1"/>
      <c r="N30078" s="1"/>
      <c r="O30078" s="1"/>
      <c r="P30078" s="1"/>
      <c r="Q30078" s="1"/>
      <c r="R30078" s="1"/>
      <c r="S30078" s="1"/>
      <c r="T30078" s="1"/>
      <c r="U30078" s="1"/>
      <c r="V30078" s="1"/>
      <c r="W30078" s="1"/>
      <c r="X30078" s="1"/>
      <c r="Y30078" s="1"/>
      <c r="Z30078" s="1"/>
      <c r="AA30078" s="1"/>
    </row>
    <row r="30079" spans="1:27" s="9" customFormat="1" ht="12.65" customHeight="1" x14ac:dyDescent="0.25">
      <c r="A30079" s="1"/>
      <c r="B30079" s="1"/>
      <c r="C30079" s="2"/>
      <c r="D30079" s="1"/>
      <c r="E30079" s="7"/>
      <c r="F30079" s="8"/>
      <c r="M30079" s="1"/>
      <c r="N30079" s="1"/>
      <c r="O30079" s="1"/>
      <c r="P30079" s="1"/>
      <c r="Q30079" s="1"/>
      <c r="R30079" s="1"/>
      <c r="S30079" s="1"/>
      <c r="T30079" s="1"/>
      <c r="U30079" s="1"/>
      <c r="V30079" s="1"/>
      <c r="W30079" s="1"/>
      <c r="X30079" s="1"/>
      <c r="Y30079" s="1"/>
      <c r="Z30079" s="1"/>
      <c r="AA30079" s="1"/>
    </row>
    <row r="30080" spans="1:27" s="9" customFormat="1" x14ac:dyDescent="0.25">
      <c r="A30080" s="1"/>
      <c r="B30080" s="1"/>
      <c r="C30080" s="2"/>
      <c r="D30080" s="1"/>
      <c r="E30080" s="7"/>
      <c r="F30080" s="8"/>
      <c r="M30080" s="1"/>
      <c r="N30080" s="1"/>
      <c r="O30080" s="1"/>
      <c r="P30080" s="1"/>
      <c r="Q30080" s="1"/>
      <c r="R30080" s="1"/>
      <c r="S30080" s="1"/>
      <c r="T30080" s="1"/>
      <c r="U30080" s="1"/>
      <c r="V30080" s="1"/>
      <c r="W30080" s="1"/>
      <c r="X30080" s="1"/>
      <c r="Y30080" s="1"/>
      <c r="Z30080" s="1"/>
      <c r="AA30080" s="1"/>
    </row>
    <row r="30081" spans="1:27" s="9" customFormat="1" x14ac:dyDescent="0.25">
      <c r="A30081" s="1"/>
      <c r="B30081" s="1"/>
      <c r="C30081" s="2"/>
      <c r="D30081" s="1"/>
      <c r="E30081" s="7"/>
      <c r="F30081" s="8"/>
      <c r="M30081" s="1"/>
      <c r="N30081" s="1"/>
      <c r="O30081" s="1"/>
      <c r="P30081" s="1"/>
      <c r="Q30081" s="1"/>
      <c r="R30081" s="1"/>
      <c r="S30081" s="1"/>
      <c r="T30081" s="1"/>
      <c r="U30081" s="1"/>
      <c r="V30081" s="1"/>
      <c r="W30081" s="1"/>
      <c r="X30081" s="1"/>
      <c r="Y30081" s="1"/>
      <c r="Z30081" s="1"/>
      <c r="AA30081" s="1"/>
    </row>
    <row r="30082" spans="1:27" s="9" customFormat="1" x14ac:dyDescent="0.25">
      <c r="A30082" s="1"/>
      <c r="B30082" s="1"/>
      <c r="C30082" s="2"/>
      <c r="D30082" s="1"/>
      <c r="E30082" s="7"/>
      <c r="F30082" s="8"/>
      <c r="M30082" s="1"/>
      <c r="N30082" s="1"/>
      <c r="O30082" s="1"/>
      <c r="P30082" s="1"/>
      <c r="Q30082" s="1"/>
      <c r="R30082" s="1"/>
      <c r="S30082" s="1"/>
      <c r="T30082" s="1"/>
      <c r="U30082" s="1"/>
      <c r="V30082" s="1"/>
      <c r="W30082" s="1"/>
      <c r="X30082" s="1"/>
      <c r="Y30082" s="1"/>
      <c r="Z30082" s="1"/>
      <c r="AA30082" s="1"/>
    </row>
    <row r="30083" spans="1:27" s="9" customFormat="1" ht="12.65" customHeight="1" x14ac:dyDescent="0.25">
      <c r="A30083" s="1"/>
      <c r="B30083" s="1"/>
      <c r="C30083" s="2"/>
      <c r="D30083" s="1"/>
      <c r="E30083" s="7"/>
      <c r="F30083" s="8"/>
      <c r="M30083" s="1"/>
      <c r="N30083" s="1"/>
      <c r="O30083" s="1"/>
      <c r="P30083" s="1"/>
      <c r="Q30083" s="1"/>
      <c r="R30083" s="1"/>
      <c r="S30083" s="1"/>
      <c r="T30083" s="1"/>
      <c r="U30083" s="1"/>
      <c r="V30083" s="1"/>
      <c r="W30083" s="1"/>
      <c r="X30083" s="1"/>
      <c r="Y30083" s="1"/>
      <c r="Z30083" s="1"/>
      <c r="AA30083" s="1"/>
    </row>
    <row r="30084" spans="1:27" s="9" customFormat="1" x14ac:dyDescent="0.25">
      <c r="A30084" s="1"/>
      <c r="B30084" s="1"/>
      <c r="C30084" s="2"/>
      <c r="D30084" s="1"/>
      <c r="E30084" s="7"/>
      <c r="F30084" s="8"/>
      <c r="M30084" s="1"/>
      <c r="N30084" s="1"/>
      <c r="O30084" s="1"/>
      <c r="P30084" s="1"/>
      <c r="Q30084" s="1"/>
      <c r="R30084" s="1"/>
      <c r="S30084" s="1"/>
      <c r="T30084" s="1"/>
      <c r="U30084" s="1"/>
      <c r="V30084" s="1"/>
      <c r="W30084" s="1"/>
      <c r="X30084" s="1"/>
      <c r="Y30084" s="1"/>
      <c r="Z30084" s="1"/>
      <c r="AA30084" s="1"/>
    </row>
    <row r="30085" spans="1:27" s="9" customFormat="1" x14ac:dyDescent="0.25">
      <c r="A30085" s="1"/>
      <c r="B30085" s="1"/>
      <c r="C30085" s="2"/>
      <c r="D30085" s="1"/>
      <c r="E30085" s="7"/>
      <c r="F30085" s="8"/>
      <c r="M30085" s="1"/>
      <c r="N30085" s="1"/>
      <c r="O30085" s="1"/>
      <c r="P30085" s="1"/>
      <c r="Q30085" s="1"/>
      <c r="R30085" s="1"/>
      <c r="S30085" s="1"/>
      <c r="T30085" s="1"/>
      <c r="U30085" s="1"/>
      <c r="V30085" s="1"/>
      <c r="W30085" s="1"/>
      <c r="X30085" s="1"/>
      <c r="Y30085" s="1"/>
      <c r="Z30085" s="1"/>
      <c r="AA30085" s="1"/>
    </row>
    <row r="30086" spans="1:27" s="9" customFormat="1" x14ac:dyDescent="0.25">
      <c r="A30086" s="1"/>
      <c r="B30086" s="1"/>
      <c r="C30086" s="2"/>
      <c r="D30086" s="1"/>
      <c r="E30086" s="7"/>
      <c r="F30086" s="8"/>
      <c r="M30086" s="1"/>
      <c r="N30086" s="1"/>
      <c r="O30086" s="1"/>
      <c r="P30086" s="1"/>
      <c r="Q30086" s="1"/>
      <c r="R30086" s="1"/>
      <c r="S30086" s="1"/>
      <c r="T30086" s="1"/>
      <c r="U30086" s="1"/>
      <c r="V30086" s="1"/>
      <c r="W30086" s="1"/>
      <c r="X30086" s="1"/>
      <c r="Y30086" s="1"/>
      <c r="Z30086" s="1"/>
      <c r="AA30086" s="1"/>
    </row>
    <row r="30087" spans="1:27" s="9" customFormat="1" ht="12.65" customHeight="1" x14ac:dyDescent="0.25">
      <c r="A30087" s="1"/>
      <c r="B30087" s="1"/>
      <c r="C30087" s="2"/>
      <c r="D30087" s="1"/>
      <c r="E30087" s="7"/>
      <c r="F30087" s="8"/>
      <c r="M30087" s="1"/>
      <c r="N30087" s="1"/>
      <c r="O30087" s="1"/>
      <c r="P30087" s="1"/>
      <c r="Q30087" s="1"/>
      <c r="R30087" s="1"/>
      <c r="S30087" s="1"/>
      <c r="T30087" s="1"/>
      <c r="U30087" s="1"/>
      <c r="V30087" s="1"/>
      <c r="W30087" s="1"/>
      <c r="X30087" s="1"/>
      <c r="Y30087" s="1"/>
      <c r="Z30087" s="1"/>
      <c r="AA30087" s="1"/>
    </row>
    <row r="30088" spans="1:27" s="9" customFormat="1" x14ac:dyDescent="0.25">
      <c r="A30088" s="1"/>
      <c r="B30088" s="1"/>
      <c r="C30088" s="2"/>
      <c r="D30088" s="1"/>
      <c r="E30088" s="7"/>
      <c r="F30088" s="8"/>
      <c r="M30088" s="1"/>
      <c r="N30088" s="1"/>
      <c r="O30088" s="1"/>
      <c r="P30088" s="1"/>
      <c r="Q30088" s="1"/>
      <c r="R30088" s="1"/>
      <c r="S30088" s="1"/>
      <c r="T30088" s="1"/>
      <c r="U30088" s="1"/>
      <c r="V30088" s="1"/>
      <c r="W30088" s="1"/>
      <c r="X30088" s="1"/>
      <c r="Y30088" s="1"/>
      <c r="Z30088" s="1"/>
      <c r="AA30088" s="1"/>
    </row>
    <row r="30089" spans="1:27" s="9" customFormat="1" x14ac:dyDescent="0.25">
      <c r="A30089" s="1"/>
      <c r="B30089" s="1"/>
      <c r="C30089" s="2"/>
      <c r="D30089" s="1"/>
      <c r="E30089" s="7"/>
      <c r="F30089" s="8"/>
      <c r="M30089" s="1"/>
      <c r="N30089" s="1"/>
      <c r="O30089" s="1"/>
      <c r="P30089" s="1"/>
      <c r="Q30089" s="1"/>
      <c r="R30089" s="1"/>
      <c r="S30089" s="1"/>
      <c r="T30089" s="1"/>
      <c r="U30089" s="1"/>
      <c r="V30089" s="1"/>
      <c r="W30089" s="1"/>
      <c r="X30089" s="1"/>
      <c r="Y30089" s="1"/>
      <c r="Z30089" s="1"/>
      <c r="AA30089" s="1"/>
    </row>
    <row r="30090" spans="1:27" s="9" customFormat="1" x14ac:dyDescent="0.25">
      <c r="A30090" s="1"/>
      <c r="B30090" s="1"/>
      <c r="C30090" s="2"/>
      <c r="D30090" s="1"/>
      <c r="E30090" s="7"/>
      <c r="F30090" s="8"/>
      <c r="M30090" s="1"/>
      <c r="N30090" s="1"/>
      <c r="O30090" s="1"/>
      <c r="P30090" s="1"/>
      <c r="Q30090" s="1"/>
      <c r="R30090" s="1"/>
      <c r="S30090" s="1"/>
      <c r="T30090" s="1"/>
      <c r="U30090" s="1"/>
      <c r="V30090" s="1"/>
      <c r="W30090" s="1"/>
      <c r="X30090" s="1"/>
      <c r="Y30090" s="1"/>
      <c r="Z30090" s="1"/>
      <c r="AA30090" s="1"/>
    </row>
    <row r="30091" spans="1:27" s="9" customFormat="1" ht="12.65" customHeight="1" x14ac:dyDescent="0.25">
      <c r="A30091" s="1"/>
      <c r="B30091" s="1"/>
      <c r="C30091" s="2"/>
      <c r="D30091" s="1"/>
      <c r="E30091" s="7"/>
      <c r="F30091" s="8"/>
      <c r="M30091" s="1"/>
      <c r="N30091" s="1"/>
      <c r="O30091" s="1"/>
      <c r="P30091" s="1"/>
      <c r="Q30091" s="1"/>
      <c r="R30091" s="1"/>
      <c r="S30091" s="1"/>
      <c r="T30091" s="1"/>
      <c r="U30091" s="1"/>
      <c r="V30091" s="1"/>
      <c r="W30091" s="1"/>
      <c r="X30091" s="1"/>
      <c r="Y30091" s="1"/>
      <c r="Z30091" s="1"/>
      <c r="AA30091" s="1"/>
    </row>
    <row r="30092" spans="1:27" s="9" customFormat="1" ht="12.65" customHeight="1" x14ac:dyDescent="0.25">
      <c r="A30092" s="1"/>
      <c r="B30092" s="1"/>
      <c r="C30092" s="2"/>
      <c r="D30092" s="1"/>
      <c r="E30092" s="7"/>
      <c r="F30092" s="43"/>
      <c r="M30092" s="1"/>
      <c r="N30092" s="1"/>
      <c r="O30092" s="1"/>
      <c r="P30092" s="1"/>
      <c r="Q30092" s="1"/>
      <c r="R30092" s="1"/>
      <c r="S30092" s="1"/>
      <c r="T30092" s="1"/>
      <c r="U30092" s="1"/>
      <c r="V30092" s="1"/>
      <c r="W30092" s="1"/>
      <c r="X30092" s="1"/>
      <c r="Y30092" s="1"/>
      <c r="Z30092" s="1"/>
      <c r="AA30092" s="1"/>
    </row>
    <row r="30093" spans="1:27" s="9" customFormat="1" x14ac:dyDescent="0.25">
      <c r="A30093" s="1"/>
      <c r="B30093" s="1"/>
      <c r="C30093" s="2"/>
      <c r="D30093" s="1"/>
      <c r="E30093" s="7"/>
      <c r="F30093" s="43"/>
      <c r="M30093" s="1"/>
      <c r="N30093" s="1"/>
      <c r="O30093" s="1"/>
      <c r="P30093" s="1"/>
      <c r="Q30093" s="1"/>
      <c r="R30093" s="1"/>
      <c r="S30093" s="1"/>
      <c r="T30093" s="1"/>
      <c r="U30093" s="1"/>
      <c r="V30093" s="1"/>
      <c r="W30093" s="1"/>
      <c r="X30093" s="1"/>
      <c r="Y30093" s="1"/>
      <c r="Z30093" s="1"/>
      <c r="AA30093" s="1"/>
    </row>
    <row r="30094" spans="1:27" s="9" customFormat="1" x14ac:dyDescent="0.25">
      <c r="A30094" s="1"/>
      <c r="B30094" s="1"/>
      <c r="C30094" s="2"/>
      <c r="D30094" s="1"/>
      <c r="E30094" s="7"/>
      <c r="F30094" s="43"/>
      <c r="M30094" s="1"/>
      <c r="N30094" s="1"/>
      <c r="O30094" s="1"/>
      <c r="P30094" s="1"/>
      <c r="Q30094" s="1"/>
      <c r="R30094" s="1"/>
      <c r="S30094" s="1"/>
      <c r="T30094" s="1"/>
      <c r="U30094" s="1"/>
      <c r="V30094" s="1"/>
      <c r="W30094" s="1"/>
      <c r="X30094" s="1"/>
      <c r="Y30094" s="1"/>
      <c r="Z30094" s="1"/>
      <c r="AA30094" s="1"/>
    </row>
    <row r="30095" spans="1:27" s="9" customFormat="1" ht="14.5" customHeight="1" x14ac:dyDescent="0.25">
      <c r="A30095" s="1"/>
      <c r="B30095" s="1"/>
      <c r="C30095" s="2"/>
      <c r="D30095" s="1"/>
      <c r="E30095" s="7"/>
      <c r="F30095" s="8"/>
      <c r="M30095" s="1"/>
      <c r="N30095" s="1"/>
      <c r="O30095" s="1"/>
      <c r="P30095" s="1"/>
      <c r="Q30095" s="1"/>
      <c r="R30095" s="1"/>
      <c r="S30095" s="1"/>
      <c r="T30095" s="1"/>
      <c r="U30095" s="1"/>
      <c r="V30095" s="1"/>
      <c r="W30095" s="1"/>
      <c r="X30095" s="1"/>
      <c r="Y30095" s="1"/>
      <c r="Z30095" s="1"/>
      <c r="AA30095" s="1"/>
    </row>
    <row r="30096" spans="1:27" s="9" customFormat="1" x14ac:dyDescent="0.25">
      <c r="A30096" s="1"/>
      <c r="B30096" s="1"/>
      <c r="C30096" s="2"/>
      <c r="D30096" s="1"/>
      <c r="E30096" s="7"/>
      <c r="F30096" s="8"/>
      <c r="M30096" s="1"/>
      <c r="N30096" s="1"/>
      <c r="O30096" s="1"/>
      <c r="P30096" s="1"/>
      <c r="Q30096" s="1"/>
      <c r="R30096" s="1"/>
      <c r="S30096" s="1"/>
      <c r="T30096" s="1"/>
      <c r="U30096" s="1"/>
      <c r="V30096" s="1"/>
      <c r="W30096" s="1"/>
      <c r="X30096" s="1"/>
      <c r="Y30096" s="1"/>
      <c r="Z30096" s="1"/>
      <c r="AA30096" s="1"/>
    </row>
    <row r="30097" spans="1:27" s="9" customFormat="1" ht="14.5" customHeight="1" x14ac:dyDescent="0.25">
      <c r="A30097" s="1"/>
      <c r="B30097" s="1"/>
      <c r="C30097" s="2"/>
      <c r="D30097" s="1"/>
      <c r="E30097" s="7"/>
      <c r="F30097" s="8"/>
      <c r="M30097" s="1"/>
      <c r="N30097" s="1"/>
      <c r="O30097" s="1"/>
      <c r="P30097" s="1"/>
      <c r="Q30097" s="1"/>
      <c r="R30097" s="1"/>
      <c r="S30097" s="1"/>
      <c r="T30097" s="1"/>
      <c r="U30097" s="1"/>
      <c r="V30097" s="1"/>
      <c r="W30097" s="1"/>
      <c r="X30097" s="1"/>
      <c r="Y30097" s="1"/>
      <c r="Z30097" s="1"/>
      <c r="AA30097" s="1"/>
    </row>
    <row r="30098" spans="1:27" s="9" customFormat="1" ht="12.65" customHeight="1" x14ac:dyDescent="0.25">
      <c r="A30098" s="1"/>
      <c r="B30098" s="1"/>
      <c r="C30098" s="2"/>
      <c r="D30098" s="1"/>
      <c r="E30098" s="7"/>
      <c r="F30098" s="8"/>
      <c r="M30098" s="1"/>
      <c r="N30098" s="1"/>
      <c r="O30098" s="1"/>
      <c r="P30098" s="1"/>
      <c r="Q30098" s="1"/>
      <c r="R30098" s="1"/>
      <c r="S30098" s="1"/>
      <c r="T30098" s="1"/>
      <c r="U30098" s="1"/>
      <c r="V30098" s="1"/>
      <c r="W30098" s="1"/>
      <c r="X30098" s="1"/>
      <c r="Y30098" s="1"/>
      <c r="Z30098" s="1"/>
      <c r="AA30098" s="1"/>
    </row>
    <row r="30099" spans="1:27" s="9" customFormat="1" ht="12.65" customHeight="1" x14ac:dyDescent="0.25">
      <c r="A30099" s="1"/>
      <c r="B30099" s="1"/>
      <c r="C30099" s="2"/>
      <c r="D30099" s="1"/>
      <c r="E30099" s="7"/>
      <c r="F30099" s="8"/>
      <c r="M30099" s="1"/>
      <c r="N30099" s="1"/>
      <c r="O30099" s="1"/>
      <c r="P30099" s="1"/>
      <c r="Q30099" s="1"/>
      <c r="R30099" s="1"/>
      <c r="S30099" s="1"/>
      <c r="T30099" s="1"/>
      <c r="U30099" s="1"/>
      <c r="V30099" s="1"/>
      <c r="W30099" s="1"/>
      <c r="X30099" s="1"/>
      <c r="Y30099" s="1"/>
      <c r="Z30099" s="1"/>
      <c r="AA30099" s="1"/>
    </row>
    <row r="30100" spans="1:27" s="9" customFormat="1" x14ac:dyDescent="0.25">
      <c r="A30100" s="1"/>
      <c r="B30100" s="1"/>
      <c r="C30100" s="2"/>
      <c r="D30100" s="1"/>
      <c r="E30100" s="7"/>
      <c r="F30100" s="8"/>
      <c r="M30100" s="1"/>
      <c r="N30100" s="1"/>
      <c r="O30100" s="1"/>
      <c r="P30100" s="1"/>
      <c r="Q30100" s="1"/>
      <c r="R30100" s="1"/>
      <c r="S30100" s="1"/>
      <c r="T30100" s="1"/>
      <c r="U30100" s="1"/>
      <c r="V30100" s="1"/>
      <c r="W30100" s="1"/>
      <c r="X30100" s="1"/>
      <c r="Y30100" s="1"/>
      <c r="Z30100" s="1"/>
      <c r="AA30100" s="1"/>
    </row>
    <row r="30101" spans="1:27" s="9" customFormat="1" x14ac:dyDescent="0.25">
      <c r="A30101" s="1"/>
      <c r="B30101" s="1"/>
      <c r="C30101" s="2"/>
      <c r="D30101" s="1"/>
      <c r="E30101" s="7"/>
      <c r="F30101" s="8"/>
      <c r="M30101" s="1"/>
      <c r="N30101" s="1"/>
      <c r="O30101" s="1"/>
      <c r="P30101" s="1"/>
      <c r="Q30101" s="1"/>
      <c r="R30101" s="1"/>
      <c r="S30101" s="1"/>
      <c r="T30101" s="1"/>
      <c r="U30101" s="1"/>
      <c r="V30101" s="1"/>
      <c r="W30101" s="1"/>
      <c r="X30101" s="1"/>
      <c r="Y30101" s="1"/>
      <c r="Z30101" s="1"/>
      <c r="AA30101" s="1"/>
    </row>
    <row r="30102" spans="1:27" s="9" customFormat="1" ht="14.5" customHeight="1" x14ac:dyDescent="0.25">
      <c r="A30102" s="1"/>
      <c r="B30102" s="1"/>
      <c r="C30102" s="2"/>
      <c r="D30102" s="1"/>
      <c r="E30102" s="7"/>
      <c r="F30102" s="8"/>
      <c r="M30102" s="1"/>
      <c r="N30102" s="1"/>
      <c r="O30102" s="1"/>
      <c r="P30102" s="1"/>
      <c r="Q30102" s="1"/>
      <c r="R30102" s="1"/>
      <c r="S30102" s="1"/>
      <c r="T30102" s="1"/>
      <c r="U30102" s="1"/>
      <c r="V30102" s="1"/>
      <c r="W30102" s="1"/>
      <c r="X30102" s="1"/>
      <c r="Y30102" s="1"/>
      <c r="Z30102" s="1"/>
      <c r="AA30102" s="1"/>
    </row>
    <row r="30103" spans="1:27" s="9" customFormat="1" ht="14.5" customHeight="1" x14ac:dyDescent="0.25">
      <c r="A30103" s="1"/>
      <c r="B30103" s="1"/>
      <c r="C30103" s="2"/>
      <c r="D30103" s="1"/>
      <c r="E30103" s="7"/>
      <c r="F30103" s="8"/>
      <c r="M30103" s="1"/>
      <c r="N30103" s="1"/>
      <c r="O30103" s="1"/>
      <c r="P30103" s="1"/>
      <c r="Q30103" s="1"/>
      <c r="R30103" s="1"/>
      <c r="S30103" s="1"/>
      <c r="T30103" s="1"/>
      <c r="U30103" s="1"/>
      <c r="V30103" s="1"/>
      <c r="W30103" s="1"/>
      <c r="X30103" s="1"/>
      <c r="Y30103" s="1"/>
      <c r="Z30103" s="1"/>
      <c r="AA30103" s="1"/>
    </row>
    <row r="30104" spans="1:27" s="9" customFormat="1" x14ac:dyDescent="0.25">
      <c r="A30104" s="1"/>
      <c r="B30104" s="1"/>
      <c r="C30104" s="2"/>
      <c r="D30104" s="1"/>
      <c r="E30104" s="7"/>
      <c r="F30104" s="8"/>
      <c r="M30104" s="1"/>
      <c r="N30104" s="1"/>
      <c r="O30104" s="1"/>
      <c r="P30104" s="1"/>
      <c r="Q30104" s="1"/>
      <c r="R30104" s="1"/>
      <c r="S30104" s="1"/>
      <c r="T30104" s="1"/>
      <c r="U30104" s="1"/>
      <c r="V30104" s="1"/>
      <c r="W30104" s="1"/>
      <c r="X30104" s="1"/>
      <c r="Y30104" s="1"/>
      <c r="Z30104" s="1"/>
      <c r="AA30104" s="1"/>
    </row>
    <row r="30105" spans="1:27" s="9" customFormat="1" ht="12.65" customHeight="1" x14ac:dyDescent="0.25">
      <c r="A30105" s="1"/>
      <c r="B30105" s="1"/>
      <c r="C30105" s="2"/>
      <c r="D30105" s="1"/>
      <c r="E30105" s="7"/>
      <c r="F30105" s="8"/>
      <c r="M30105" s="1"/>
      <c r="N30105" s="1"/>
      <c r="O30105" s="1"/>
      <c r="P30105" s="1"/>
      <c r="Q30105" s="1"/>
      <c r="R30105" s="1"/>
      <c r="S30105" s="1"/>
      <c r="T30105" s="1"/>
      <c r="U30105" s="1"/>
      <c r="V30105" s="1"/>
      <c r="W30105" s="1"/>
      <c r="X30105" s="1"/>
      <c r="Y30105" s="1"/>
      <c r="Z30105" s="1"/>
      <c r="AA30105" s="1"/>
    </row>
    <row r="30106" spans="1:27" s="9" customFormat="1" ht="12.65" customHeight="1" x14ac:dyDescent="0.25">
      <c r="A30106" s="1"/>
      <c r="B30106" s="1"/>
      <c r="C30106" s="2"/>
      <c r="D30106" s="1"/>
      <c r="E30106" s="7"/>
      <c r="F30106" s="8"/>
      <c r="M30106" s="1"/>
      <c r="N30106" s="1"/>
      <c r="O30106" s="1"/>
      <c r="P30106" s="1"/>
      <c r="Q30106" s="1"/>
      <c r="R30106" s="1"/>
      <c r="S30106" s="1"/>
      <c r="T30106" s="1"/>
      <c r="U30106" s="1"/>
      <c r="V30106" s="1"/>
      <c r="W30106" s="1"/>
      <c r="X30106" s="1"/>
      <c r="Y30106" s="1"/>
      <c r="Z30106" s="1"/>
      <c r="AA30106" s="1"/>
    </row>
    <row r="30107" spans="1:27" s="9" customFormat="1" ht="12.65" customHeight="1" x14ac:dyDescent="0.25">
      <c r="A30107" s="1"/>
      <c r="B30107" s="1"/>
      <c r="C30107" s="2"/>
      <c r="D30107" s="1"/>
      <c r="E30107" s="7"/>
      <c r="F30107" s="8"/>
      <c r="M30107" s="1"/>
      <c r="N30107" s="1"/>
      <c r="O30107" s="1"/>
      <c r="P30107" s="1"/>
      <c r="Q30107" s="1"/>
      <c r="R30107" s="1"/>
      <c r="S30107" s="1"/>
      <c r="T30107" s="1"/>
      <c r="U30107" s="1"/>
      <c r="V30107" s="1"/>
      <c r="W30107" s="1"/>
      <c r="X30107" s="1"/>
      <c r="Y30107" s="1"/>
      <c r="Z30107" s="1"/>
      <c r="AA30107" s="1"/>
    </row>
    <row r="30108" spans="1:27" s="9" customFormat="1" ht="12.65" customHeight="1" x14ac:dyDescent="0.25">
      <c r="A30108" s="1"/>
      <c r="B30108" s="1"/>
      <c r="C30108" s="2"/>
      <c r="D30108" s="1"/>
      <c r="E30108" s="7"/>
      <c r="F30108" s="8"/>
      <c r="M30108" s="1"/>
      <c r="N30108" s="1"/>
      <c r="O30108" s="1"/>
      <c r="P30108" s="1"/>
      <c r="Q30108" s="1"/>
      <c r="R30108" s="1"/>
      <c r="S30108" s="1"/>
      <c r="T30108" s="1"/>
      <c r="U30108" s="1"/>
      <c r="V30108" s="1"/>
      <c r="W30108" s="1"/>
      <c r="X30108" s="1"/>
      <c r="Y30108" s="1"/>
      <c r="Z30108" s="1"/>
      <c r="AA30108" s="1"/>
    </row>
    <row r="30109" spans="1:27" s="9" customFormat="1" x14ac:dyDescent="0.25">
      <c r="A30109" s="1"/>
      <c r="B30109" s="1"/>
      <c r="C30109" s="2"/>
      <c r="D30109" s="1"/>
      <c r="E30109" s="7"/>
      <c r="F30109" s="8"/>
      <c r="M30109" s="1"/>
      <c r="N30109" s="1"/>
      <c r="O30109" s="1"/>
      <c r="P30109" s="1"/>
      <c r="Q30109" s="1"/>
      <c r="R30109" s="1"/>
      <c r="S30109" s="1"/>
      <c r="T30109" s="1"/>
      <c r="U30109" s="1"/>
      <c r="V30109" s="1"/>
      <c r="W30109" s="1"/>
      <c r="X30109" s="1"/>
      <c r="Y30109" s="1"/>
      <c r="Z30109" s="1"/>
      <c r="AA30109" s="1"/>
    </row>
    <row r="30110" spans="1:27" s="9" customFormat="1" ht="12.65" customHeight="1" x14ac:dyDescent="0.25">
      <c r="A30110" s="1"/>
      <c r="B30110" s="1"/>
      <c r="C30110" s="2"/>
      <c r="D30110" s="1"/>
      <c r="E30110" s="7"/>
      <c r="F30110" s="8"/>
      <c r="M30110" s="1"/>
      <c r="N30110" s="1"/>
      <c r="O30110" s="1"/>
      <c r="P30110" s="1"/>
      <c r="Q30110" s="1"/>
      <c r="R30110" s="1"/>
      <c r="S30110" s="1"/>
      <c r="T30110" s="1"/>
      <c r="U30110" s="1"/>
      <c r="V30110" s="1"/>
      <c r="W30110" s="1"/>
      <c r="X30110" s="1"/>
      <c r="Y30110" s="1"/>
      <c r="Z30110" s="1"/>
      <c r="AA30110" s="1"/>
    </row>
    <row r="30111" spans="1:27" s="9" customFormat="1" x14ac:dyDescent="0.25">
      <c r="A30111" s="1"/>
      <c r="B30111" s="1"/>
      <c r="C30111" s="2"/>
      <c r="D30111" s="1"/>
      <c r="E30111" s="7"/>
      <c r="F30111" s="8"/>
      <c r="M30111" s="1"/>
      <c r="N30111" s="1"/>
      <c r="O30111" s="1"/>
      <c r="P30111" s="1"/>
      <c r="Q30111" s="1"/>
      <c r="R30111" s="1"/>
      <c r="S30111" s="1"/>
      <c r="T30111" s="1"/>
      <c r="U30111" s="1"/>
      <c r="V30111" s="1"/>
      <c r="W30111" s="1"/>
      <c r="X30111" s="1"/>
      <c r="Y30111" s="1"/>
      <c r="Z30111" s="1"/>
      <c r="AA30111" s="1"/>
    </row>
    <row r="30112" spans="1:27" s="9" customFormat="1" ht="12.65" customHeight="1" x14ac:dyDescent="0.25">
      <c r="A30112" s="1"/>
      <c r="B30112" s="1"/>
      <c r="C30112" s="2"/>
      <c r="D30112" s="1"/>
      <c r="E30112" s="7"/>
      <c r="F30112" s="8"/>
      <c r="M30112" s="1"/>
      <c r="N30112" s="1"/>
      <c r="O30112" s="1"/>
      <c r="P30112" s="1"/>
      <c r="Q30112" s="1"/>
      <c r="R30112" s="1"/>
      <c r="S30112" s="1"/>
      <c r="T30112" s="1"/>
      <c r="U30112" s="1"/>
      <c r="V30112" s="1"/>
      <c r="W30112" s="1"/>
      <c r="X30112" s="1"/>
      <c r="Y30112" s="1"/>
      <c r="Z30112" s="1"/>
      <c r="AA30112" s="1"/>
    </row>
    <row r="30113" spans="1:27" s="9" customFormat="1" ht="14.5" customHeight="1" x14ac:dyDescent="0.25">
      <c r="A30113" s="1"/>
      <c r="B30113" s="1"/>
      <c r="C30113" s="2"/>
      <c r="D30113" s="1"/>
      <c r="E30113" s="7"/>
      <c r="F30113" s="8"/>
      <c r="M30113" s="1"/>
      <c r="N30113" s="1"/>
      <c r="O30113" s="1"/>
      <c r="P30113" s="1"/>
      <c r="Q30113" s="1"/>
      <c r="R30113" s="1"/>
      <c r="S30113" s="1"/>
      <c r="T30113" s="1"/>
      <c r="U30113" s="1"/>
      <c r="V30113" s="1"/>
      <c r="W30113" s="1"/>
      <c r="X30113" s="1"/>
      <c r="Y30113" s="1"/>
      <c r="Z30113" s="1"/>
      <c r="AA30113" s="1"/>
    </row>
    <row r="30114" spans="1:27" s="9" customFormat="1" x14ac:dyDescent="0.25">
      <c r="A30114" s="1"/>
      <c r="B30114" s="1"/>
      <c r="C30114" s="2"/>
      <c r="D30114" s="1"/>
      <c r="E30114" s="7"/>
      <c r="F30114" s="8"/>
      <c r="M30114" s="1"/>
      <c r="N30114" s="1"/>
      <c r="O30114" s="1"/>
      <c r="P30114" s="1"/>
      <c r="Q30114" s="1"/>
      <c r="R30114" s="1"/>
      <c r="S30114" s="1"/>
      <c r="T30114" s="1"/>
      <c r="U30114" s="1"/>
      <c r="V30114" s="1"/>
      <c r="W30114" s="1"/>
      <c r="X30114" s="1"/>
      <c r="Y30114" s="1"/>
      <c r="Z30114" s="1"/>
      <c r="AA30114" s="1"/>
    </row>
    <row r="30115" spans="1:27" s="9" customFormat="1" x14ac:dyDescent="0.25">
      <c r="A30115" s="1"/>
      <c r="B30115" s="1"/>
      <c r="C30115" s="2"/>
      <c r="D30115" s="1"/>
      <c r="E30115" s="7"/>
      <c r="F30115" s="8"/>
      <c r="M30115" s="1"/>
      <c r="N30115" s="1"/>
      <c r="O30115" s="1"/>
      <c r="P30115" s="1"/>
      <c r="Q30115" s="1"/>
      <c r="R30115" s="1"/>
      <c r="S30115" s="1"/>
      <c r="T30115" s="1"/>
      <c r="U30115" s="1"/>
      <c r="V30115" s="1"/>
      <c r="W30115" s="1"/>
      <c r="X30115" s="1"/>
      <c r="Y30115" s="1"/>
      <c r="Z30115" s="1"/>
      <c r="AA30115" s="1"/>
    </row>
    <row r="30116" spans="1:27" s="9" customFormat="1" x14ac:dyDescent="0.25">
      <c r="A30116" s="1"/>
      <c r="B30116" s="1"/>
      <c r="C30116" s="2"/>
      <c r="D30116" s="1"/>
      <c r="E30116" s="7"/>
      <c r="F30116" s="8"/>
      <c r="M30116" s="1"/>
      <c r="N30116" s="1"/>
      <c r="O30116" s="1"/>
      <c r="P30116" s="1"/>
      <c r="Q30116" s="1"/>
      <c r="R30116" s="1"/>
      <c r="S30116" s="1"/>
      <c r="T30116" s="1"/>
      <c r="U30116" s="1"/>
      <c r="V30116" s="1"/>
      <c r="W30116" s="1"/>
      <c r="X30116" s="1"/>
      <c r="Y30116" s="1"/>
      <c r="Z30116" s="1"/>
      <c r="AA30116" s="1"/>
    </row>
    <row r="30117" spans="1:27" s="9" customFormat="1" ht="14.5" customHeight="1" x14ac:dyDescent="0.25">
      <c r="A30117" s="1"/>
      <c r="B30117" s="1"/>
      <c r="C30117" s="2"/>
      <c r="D30117" s="1"/>
      <c r="E30117" s="7"/>
      <c r="F30117" s="8"/>
      <c r="M30117" s="1"/>
      <c r="N30117" s="1"/>
      <c r="O30117" s="1"/>
      <c r="P30117" s="1"/>
      <c r="Q30117" s="1"/>
      <c r="R30117" s="1"/>
      <c r="S30117" s="1"/>
      <c r="T30117" s="1"/>
      <c r="U30117" s="1"/>
      <c r="V30117" s="1"/>
      <c r="W30117" s="1"/>
      <c r="X30117" s="1"/>
      <c r="Y30117" s="1"/>
      <c r="Z30117" s="1"/>
      <c r="AA30117" s="1"/>
    </row>
    <row r="30118" spans="1:27" s="9" customFormat="1" ht="14.5" customHeight="1" x14ac:dyDescent="0.25">
      <c r="A30118" s="1"/>
      <c r="B30118" s="1"/>
      <c r="C30118" s="2"/>
      <c r="D30118" s="1"/>
      <c r="E30118" s="7"/>
      <c r="F30118" s="8"/>
      <c r="M30118" s="1"/>
      <c r="N30118" s="1"/>
      <c r="O30118" s="1"/>
      <c r="P30118" s="1"/>
      <c r="Q30118" s="1"/>
      <c r="R30118" s="1"/>
      <c r="S30118" s="1"/>
      <c r="T30118" s="1"/>
      <c r="U30118" s="1"/>
      <c r="V30118" s="1"/>
      <c r="W30118" s="1"/>
      <c r="X30118" s="1"/>
      <c r="Y30118" s="1"/>
      <c r="Z30118" s="1"/>
      <c r="AA30118" s="1"/>
    </row>
    <row r="30119" spans="1:27" s="9" customFormat="1" ht="14.5" customHeight="1" x14ac:dyDescent="0.25">
      <c r="A30119" s="1"/>
      <c r="B30119" s="1"/>
      <c r="C30119" s="2"/>
      <c r="D30119" s="1"/>
      <c r="E30119" s="7"/>
      <c r="F30119" s="8"/>
      <c r="M30119" s="1"/>
      <c r="N30119" s="1"/>
      <c r="O30119" s="1"/>
      <c r="P30119" s="1"/>
      <c r="Q30119" s="1"/>
      <c r="R30119" s="1"/>
      <c r="S30119" s="1"/>
      <c r="T30119" s="1"/>
      <c r="U30119" s="1"/>
      <c r="V30119" s="1"/>
      <c r="W30119" s="1"/>
      <c r="X30119" s="1"/>
      <c r="Y30119" s="1"/>
      <c r="Z30119" s="1"/>
      <c r="AA30119" s="1"/>
    </row>
    <row r="30120" spans="1:27" s="9" customFormat="1" x14ac:dyDescent="0.25">
      <c r="A30120" s="1"/>
      <c r="B30120" s="1"/>
      <c r="C30120" s="2"/>
      <c r="D30120" s="1"/>
      <c r="E30120" s="7"/>
      <c r="F30120" s="8"/>
      <c r="M30120" s="1"/>
      <c r="N30120" s="1"/>
      <c r="O30120" s="1"/>
      <c r="P30120" s="1"/>
      <c r="Q30120" s="1"/>
      <c r="R30120" s="1"/>
      <c r="S30120" s="1"/>
      <c r="T30120" s="1"/>
      <c r="U30120" s="1"/>
      <c r="V30120" s="1"/>
      <c r="W30120" s="1"/>
      <c r="X30120" s="1"/>
      <c r="Y30120" s="1"/>
      <c r="Z30120" s="1"/>
      <c r="AA30120" s="1"/>
    </row>
    <row r="30121" spans="1:27" s="9" customFormat="1" x14ac:dyDescent="0.25">
      <c r="A30121" s="1"/>
      <c r="B30121" s="1"/>
      <c r="C30121" s="2"/>
      <c r="D30121" s="1"/>
      <c r="E30121" s="7"/>
      <c r="F30121" s="8"/>
      <c r="M30121" s="1"/>
      <c r="N30121" s="1"/>
      <c r="O30121" s="1"/>
      <c r="P30121" s="1"/>
      <c r="Q30121" s="1"/>
      <c r="R30121" s="1"/>
      <c r="S30121" s="1"/>
      <c r="T30121" s="1"/>
      <c r="U30121" s="1"/>
      <c r="V30121" s="1"/>
      <c r="W30121" s="1"/>
      <c r="X30121" s="1"/>
      <c r="Y30121" s="1"/>
      <c r="Z30121" s="1"/>
      <c r="AA30121" s="1"/>
    </row>
    <row r="30122" spans="1:27" s="9" customFormat="1" x14ac:dyDescent="0.25">
      <c r="A30122" s="1"/>
      <c r="B30122" s="1"/>
      <c r="C30122" s="2"/>
      <c r="D30122" s="1"/>
      <c r="E30122" s="7"/>
      <c r="F30122" s="8"/>
      <c r="M30122" s="1"/>
      <c r="N30122" s="1"/>
      <c r="O30122" s="1"/>
      <c r="P30122" s="1"/>
      <c r="Q30122" s="1"/>
      <c r="R30122" s="1"/>
      <c r="S30122" s="1"/>
      <c r="T30122" s="1"/>
      <c r="U30122" s="1"/>
      <c r="V30122" s="1"/>
      <c r="W30122" s="1"/>
      <c r="X30122" s="1"/>
      <c r="Y30122" s="1"/>
      <c r="Z30122" s="1"/>
      <c r="AA30122" s="1"/>
    </row>
    <row r="30123" spans="1:27" s="9" customFormat="1" ht="14.5" customHeight="1" x14ac:dyDescent="0.25">
      <c r="A30123" s="1"/>
      <c r="B30123" s="1"/>
      <c r="C30123" s="2"/>
      <c r="D30123" s="1"/>
      <c r="E30123" s="7"/>
      <c r="F30123" s="8"/>
      <c r="M30123" s="1"/>
      <c r="N30123" s="1"/>
      <c r="O30123" s="1"/>
      <c r="P30123" s="1"/>
      <c r="Q30123" s="1"/>
      <c r="R30123" s="1"/>
      <c r="S30123" s="1"/>
      <c r="T30123" s="1"/>
      <c r="U30123" s="1"/>
      <c r="V30123" s="1"/>
      <c r="W30123" s="1"/>
      <c r="X30123" s="1"/>
      <c r="Y30123" s="1"/>
      <c r="Z30123" s="1"/>
      <c r="AA30123" s="1"/>
    </row>
    <row r="30124" spans="1:27" s="9" customFormat="1" x14ac:dyDescent="0.25">
      <c r="A30124" s="1"/>
      <c r="B30124" s="1"/>
      <c r="C30124" s="2"/>
      <c r="D30124" s="1"/>
      <c r="E30124" s="7"/>
      <c r="F30124" s="8"/>
      <c r="M30124" s="1"/>
      <c r="N30124" s="1"/>
      <c r="O30124" s="1"/>
      <c r="P30124" s="1"/>
      <c r="Q30124" s="1"/>
      <c r="R30124" s="1"/>
      <c r="S30124" s="1"/>
      <c r="T30124" s="1"/>
      <c r="U30124" s="1"/>
      <c r="V30124" s="1"/>
      <c r="W30124" s="1"/>
      <c r="X30124" s="1"/>
      <c r="Y30124" s="1"/>
      <c r="Z30124" s="1"/>
      <c r="AA30124" s="1"/>
    </row>
    <row r="30125" spans="1:27" s="9" customFormat="1" x14ac:dyDescent="0.25">
      <c r="A30125" s="1"/>
      <c r="B30125" s="1"/>
      <c r="C30125" s="2"/>
      <c r="D30125" s="1"/>
      <c r="E30125" s="7"/>
      <c r="F30125" s="43"/>
      <c r="M30125" s="1"/>
      <c r="N30125" s="1"/>
      <c r="O30125" s="1"/>
      <c r="P30125" s="1"/>
      <c r="Q30125" s="1"/>
      <c r="R30125" s="1"/>
      <c r="S30125" s="1"/>
      <c r="T30125" s="1"/>
      <c r="U30125" s="1"/>
      <c r="V30125" s="1"/>
      <c r="W30125" s="1"/>
      <c r="X30125" s="1"/>
      <c r="Y30125" s="1"/>
      <c r="Z30125" s="1"/>
      <c r="AA30125" s="1"/>
    </row>
    <row r="30126" spans="1:27" s="9" customFormat="1" x14ac:dyDescent="0.25">
      <c r="A30126" s="1"/>
      <c r="B30126" s="1"/>
      <c r="C30126" s="2"/>
      <c r="D30126" s="1"/>
      <c r="E30126" s="7"/>
      <c r="F30126" s="43"/>
      <c r="M30126" s="1"/>
      <c r="N30126" s="1"/>
      <c r="O30126" s="1"/>
      <c r="P30126" s="1"/>
      <c r="Q30126" s="1"/>
      <c r="R30126" s="1"/>
      <c r="S30126" s="1"/>
      <c r="T30126" s="1"/>
      <c r="U30126" s="1"/>
      <c r="V30126" s="1"/>
      <c r="W30126" s="1"/>
      <c r="X30126" s="1"/>
      <c r="Y30126" s="1"/>
      <c r="Z30126" s="1"/>
      <c r="AA30126" s="1"/>
    </row>
    <row r="30127" spans="1:27" s="9" customFormat="1" x14ac:dyDescent="0.25">
      <c r="A30127" s="1"/>
      <c r="B30127" s="1"/>
      <c r="C30127" s="2"/>
      <c r="D30127" s="1"/>
      <c r="E30127" s="7"/>
      <c r="F30127" s="43"/>
      <c r="M30127" s="1"/>
      <c r="N30127" s="1"/>
      <c r="O30127" s="1"/>
      <c r="P30127" s="1"/>
      <c r="Q30127" s="1"/>
      <c r="R30127" s="1"/>
      <c r="S30127" s="1"/>
      <c r="T30127" s="1"/>
      <c r="U30127" s="1"/>
      <c r="V30127" s="1"/>
      <c r="W30127" s="1"/>
      <c r="X30127" s="1"/>
      <c r="Y30127" s="1"/>
      <c r="Z30127" s="1"/>
      <c r="AA30127" s="1"/>
    </row>
    <row r="30128" spans="1:27" s="9" customFormat="1" x14ac:dyDescent="0.25">
      <c r="A30128" s="1"/>
      <c r="B30128" s="1"/>
      <c r="C30128" s="2"/>
      <c r="D30128" s="1"/>
      <c r="E30128" s="7"/>
      <c r="F30128" s="43"/>
      <c r="M30128" s="1"/>
      <c r="N30128" s="1"/>
      <c r="O30128" s="1"/>
      <c r="P30128" s="1"/>
      <c r="Q30128" s="1"/>
      <c r="R30128" s="1"/>
      <c r="S30128" s="1"/>
      <c r="T30128" s="1"/>
      <c r="U30128" s="1"/>
      <c r="V30128" s="1"/>
      <c r="W30128" s="1"/>
      <c r="X30128" s="1"/>
      <c r="Y30128" s="1"/>
      <c r="Z30128" s="1"/>
      <c r="AA30128" s="1"/>
    </row>
    <row r="30129" spans="1:27" s="9" customFormat="1" x14ac:dyDescent="0.25">
      <c r="A30129" s="1"/>
      <c r="B30129" s="1"/>
      <c r="C30129" s="2"/>
      <c r="D30129" s="1"/>
      <c r="E30129" s="7"/>
      <c r="F30129" s="43"/>
      <c r="M30129" s="1"/>
      <c r="N30129" s="1"/>
      <c r="O30129" s="1"/>
      <c r="P30129" s="1"/>
      <c r="Q30129" s="1"/>
      <c r="R30129" s="1"/>
      <c r="S30129" s="1"/>
      <c r="T30129" s="1"/>
      <c r="U30129" s="1"/>
      <c r="V30129" s="1"/>
      <c r="W30129" s="1"/>
      <c r="X30129" s="1"/>
      <c r="Y30129" s="1"/>
      <c r="Z30129" s="1"/>
      <c r="AA30129" s="1"/>
    </row>
    <row r="30130" spans="1:27" s="9" customFormat="1" x14ac:dyDescent="0.25">
      <c r="A30130" s="1"/>
      <c r="B30130" s="1"/>
      <c r="C30130" s="2"/>
      <c r="D30130" s="1"/>
      <c r="E30130" s="7"/>
      <c r="F30130" s="43"/>
      <c r="M30130" s="1"/>
      <c r="N30130" s="1"/>
      <c r="O30130" s="1"/>
      <c r="P30130" s="1"/>
      <c r="Q30130" s="1"/>
      <c r="R30130" s="1"/>
      <c r="S30130" s="1"/>
      <c r="T30130" s="1"/>
      <c r="U30130" s="1"/>
      <c r="V30130" s="1"/>
      <c r="W30130" s="1"/>
      <c r="X30130" s="1"/>
      <c r="Y30130" s="1"/>
      <c r="Z30130" s="1"/>
      <c r="AA30130" s="1"/>
    </row>
    <row r="30131" spans="1:27" s="9" customFormat="1" x14ac:dyDescent="0.25">
      <c r="A30131" s="1"/>
      <c r="B30131" s="1"/>
      <c r="C30131" s="2"/>
      <c r="D30131" s="1"/>
      <c r="E30131" s="7"/>
      <c r="F30131" s="43"/>
      <c r="M30131" s="1"/>
      <c r="N30131" s="1"/>
      <c r="O30131" s="1"/>
      <c r="P30131" s="1"/>
      <c r="Q30131" s="1"/>
      <c r="R30131" s="1"/>
      <c r="S30131" s="1"/>
      <c r="T30131" s="1"/>
      <c r="U30131" s="1"/>
      <c r="V30131" s="1"/>
      <c r="W30131" s="1"/>
      <c r="X30131" s="1"/>
      <c r="Y30131" s="1"/>
      <c r="Z30131" s="1"/>
      <c r="AA30131" s="1"/>
    </row>
    <row r="30132" spans="1:27" s="9" customFormat="1" x14ac:dyDescent="0.25">
      <c r="A30132" s="1"/>
      <c r="B30132" s="1"/>
      <c r="C30132" s="2"/>
      <c r="D30132" s="1"/>
      <c r="E30132" s="7"/>
      <c r="F30132" s="43"/>
      <c r="M30132" s="1"/>
      <c r="N30132" s="1"/>
      <c r="O30132" s="1"/>
      <c r="P30132" s="1"/>
      <c r="Q30132" s="1"/>
      <c r="R30132" s="1"/>
      <c r="S30132" s="1"/>
      <c r="T30132" s="1"/>
      <c r="U30132" s="1"/>
      <c r="V30132" s="1"/>
      <c r="W30132" s="1"/>
      <c r="X30132" s="1"/>
      <c r="Y30132" s="1"/>
      <c r="Z30132" s="1"/>
      <c r="AA30132" s="1"/>
    </row>
    <row r="30133" spans="1:27" s="9" customFormat="1" x14ac:dyDescent="0.25">
      <c r="A30133" s="1"/>
      <c r="B30133" s="1"/>
      <c r="C30133" s="2"/>
      <c r="D30133" s="1"/>
      <c r="E30133" s="7"/>
      <c r="F30133" s="43"/>
      <c r="M30133" s="1"/>
      <c r="N30133" s="1"/>
      <c r="O30133" s="1"/>
      <c r="P30133" s="1"/>
      <c r="Q30133" s="1"/>
      <c r="R30133" s="1"/>
      <c r="S30133" s="1"/>
      <c r="T30133" s="1"/>
      <c r="U30133" s="1"/>
      <c r="V30133" s="1"/>
      <c r="W30133" s="1"/>
      <c r="X30133" s="1"/>
      <c r="Y30133" s="1"/>
      <c r="Z30133" s="1"/>
      <c r="AA30133" s="1"/>
    </row>
    <row r="30134" spans="1:27" s="9" customFormat="1" ht="12.65" customHeight="1" x14ac:dyDescent="0.25">
      <c r="A30134" s="1"/>
      <c r="B30134" s="1"/>
      <c r="C30134" s="2"/>
      <c r="D30134" s="1"/>
      <c r="E30134" s="7"/>
      <c r="F30134" s="43"/>
      <c r="M30134" s="1"/>
      <c r="N30134" s="1"/>
      <c r="O30134" s="1"/>
      <c r="P30134" s="1"/>
      <c r="Q30134" s="1"/>
      <c r="R30134" s="1"/>
      <c r="S30134" s="1"/>
      <c r="T30134" s="1"/>
      <c r="U30134" s="1"/>
      <c r="V30134" s="1"/>
      <c r="W30134" s="1"/>
      <c r="X30134" s="1"/>
      <c r="Y30134" s="1"/>
      <c r="Z30134" s="1"/>
      <c r="AA30134" s="1"/>
    </row>
    <row r="30135" spans="1:27" s="9" customFormat="1" ht="14.5" customHeight="1" x14ac:dyDescent="0.35">
      <c r="A30135" s="1"/>
      <c r="B30135" s="1"/>
      <c r="C30135" s="2"/>
      <c r="D30135" s="23"/>
      <c r="E30135" s="42"/>
      <c r="F30135" s="43"/>
      <c r="M30135" s="1"/>
      <c r="N30135" s="1"/>
      <c r="O30135" s="1"/>
      <c r="P30135" s="1"/>
      <c r="Q30135" s="1"/>
      <c r="R30135" s="1"/>
      <c r="S30135" s="1"/>
      <c r="T30135" s="1"/>
      <c r="U30135" s="1"/>
      <c r="V30135" s="1"/>
      <c r="W30135" s="1"/>
      <c r="X30135" s="1"/>
      <c r="Y30135" s="1"/>
      <c r="Z30135" s="1"/>
      <c r="AA30135" s="1"/>
    </row>
    <row r="30136" spans="1:27" s="9" customFormat="1" ht="12.65" customHeight="1" x14ac:dyDescent="0.25">
      <c r="A30136" s="1"/>
      <c r="B30136" s="1"/>
      <c r="C30136" s="2"/>
      <c r="D30136" s="1"/>
      <c r="E30136" s="7"/>
      <c r="F30136" s="43"/>
      <c r="M30136" s="1"/>
      <c r="N30136" s="1"/>
      <c r="O30136" s="1"/>
      <c r="P30136" s="1"/>
      <c r="Q30136" s="1"/>
      <c r="R30136" s="1"/>
      <c r="S30136" s="1"/>
      <c r="T30136" s="1"/>
      <c r="U30136" s="1"/>
      <c r="V30136" s="1"/>
      <c r="W30136" s="1"/>
      <c r="X30136" s="1"/>
      <c r="Y30136" s="1"/>
      <c r="Z30136" s="1"/>
      <c r="AA30136" s="1"/>
    </row>
    <row r="30137" spans="1:27" s="9" customFormat="1" ht="12.65" customHeight="1" x14ac:dyDescent="0.25">
      <c r="A30137" s="1"/>
      <c r="B30137" s="1"/>
      <c r="C30137" s="2"/>
      <c r="D30137" s="1"/>
      <c r="E30137" s="7"/>
      <c r="F30137" s="43"/>
      <c r="M30137" s="1"/>
      <c r="N30137" s="1"/>
      <c r="O30137" s="1"/>
      <c r="P30137" s="1"/>
      <c r="Q30137" s="1"/>
      <c r="R30137" s="1"/>
      <c r="S30137" s="1"/>
      <c r="T30137" s="1"/>
      <c r="U30137" s="1"/>
      <c r="V30137" s="1"/>
      <c r="W30137" s="1"/>
      <c r="X30137" s="1"/>
      <c r="Y30137" s="1"/>
      <c r="Z30137" s="1"/>
      <c r="AA30137" s="1"/>
    </row>
    <row r="30138" spans="1:27" s="9" customFormat="1" ht="12.65" customHeight="1" x14ac:dyDescent="0.35">
      <c r="A30138" s="1"/>
      <c r="B30138" s="1"/>
      <c r="C30138" s="2"/>
      <c r="D30138" s="23"/>
      <c r="E30138" s="42"/>
      <c r="F30138" s="43"/>
      <c r="M30138" s="1"/>
      <c r="N30138" s="1"/>
      <c r="O30138" s="1"/>
      <c r="P30138" s="1"/>
      <c r="Q30138" s="1"/>
      <c r="R30138" s="1"/>
      <c r="S30138" s="1"/>
      <c r="T30138" s="1"/>
      <c r="U30138" s="1"/>
      <c r="V30138" s="1"/>
      <c r="W30138" s="1"/>
      <c r="X30138" s="1"/>
      <c r="Y30138" s="1"/>
      <c r="Z30138" s="1"/>
      <c r="AA30138" s="1"/>
    </row>
    <row r="30139" spans="1:27" s="9" customFormat="1" ht="12.65" customHeight="1" x14ac:dyDescent="0.25">
      <c r="A30139" s="1"/>
      <c r="B30139" s="1"/>
      <c r="C30139" s="2"/>
      <c r="D30139" s="1"/>
      <c r="E30139" s="7"/>
      <c r="F30139" s="43"/>
      <c r="M30139" s="1"/>
      <c r="N30139" s="1"/>
      <c r="O30139" s="1"/>
      <c r="P30139" s="1"/>
      <c r="Q30139" s="1"/>
      <c r="R30139" s="1"/>
      <c r="S30139" s="1"/>
      <c r="T30139" s="1"/>
      <c r="U30139" s="1"/>
      <c r="V30139" s="1"/>
      <c r="W30139" s="1"/>
      <c r="X30139" s="1"/>
      <c r="Y30139" s="1"/>
      <c r="Z30139" s="1"/>
      <c r="AA30139" s="1"/>
    </row>
    <row r="30140" spans="1:27" s="9" customFormat="1" x14ac:dyDescent="0.25">
      <c r="A30140" s="1"/>
      <c r="B30140" s="1"/>
      <c r="C30140" s="2"/>
      <c r="D30140" s="1"/>
      <c r="E30140" s="7"/>
      <c r="F30140" s="43"/>
      <c r="M30140" s="1"/>
      <c r="N30140" s="1"/>
      <c r="O30140" s="1"/>
      <c r="P30140" s="1"/>
      <c r="Q30140" s="1"/>
      <c r="R30140" s="1"/>
      <c r="S30140" s="1"/>
      <c r="T30140" s="1"/>
      <c r="U30140" s="1"/>
      <c r="V30140" s="1"/>
      <c r="W30140" s="1"/>
      <c r="X30140" s="1"/>
      <c r="Y30140" s="1"/>
      <c r="Z30140" s="1"/>
      <c r="AA30140" s="1"/>
    </row>
    <row r="30141" spans="1:27" s="9" customFormat="1" ht="12.65" customHeight="1" x14ac:dyDescent="0.25">
      <c r="A30141" s="1"/>
      <c r="B30141" s="1"/>
      <c r="C30141" s="2"/>
      <c r="D30141" s="1"/>
      <c r="E30141" s="7"/>
      <c r="F30141" s="43"/>
      <c r="M30141" s="1"/>
      <c r="N30141" s="1"/>
      <c r="O30141" s="1"/>
      <c r="P30141" s="1"/>
      <c r="Q30141" s="1"/>
      <c r="R30141" s="1"/>
      <c r="S30141" s="1"/>
      <c r="T30141" s="1"/>
      <c r="U30141" s="1"/>
      <c r="V30141" s="1"/>
      <c r="W30141" s="1"/>
      <c r="X30141" s="1"/>
      <c r="Y30141" s="1"/>
      <c r="Z30141" s="1"/>
      <c r="AA30141" s="1"/>
    </row>
    <row r="30142" spans="1:27" s="9" customFormat="1" x14ac:dyDescent="0.25">
      <c r="A30142" s="1"/>
      <c r="B30142" s="1"/>
      <c r="C30142" s="2"/>
      <c r="D30142" s="1"/>
      <c r="E30142" s="7"/>
      <c r="F30142" s="43"/>
      <c r="M30142" s="1"/>
      <c r="N30142" s="1"/>
      <c r="O30142" s="1"/>
      <c r="P30142" s="1"/>
      <c r="Q30142" s="1"/>
      <c r="R30142" s="1"/>
      <c r="S30142" s="1"/>
      <c r="T30142" s="1"/>
      <c r="U30142" s="1"/>
      <c r="V30142" s="1"/>
      <c r="W30142" s="1"/>
      <c r="X30142" s="1"/>
      <c r="Y30142" s="1"/>
      <c r="Z30142" s="1"/>
      <c r="AA30142" s="1"/>
    </row>
    <row r="30143" spans="1:27" s="9" customFormat="1" x14ac:dyDescent="0.25">
      <c r="A30143" s="1"/>
      <c r="B30143" s="1"/>
      <c r="C30143" s="2"/>
      <c r="D30143" s="1"/>
      <c r="E30143" s="7"/>
      <c r="F30143" s="43"/>
      <c r="M30143" s="1"/>
      <c r="N30143" s="1"/>
      <c r="O30143" s="1"/>
      <c r="P30143" s="1"/>
      <c r="Q30143" s="1"/>
      <c r="R30143" s="1"/>
      <c r="S30143" s="1"/>
      <c r="T30143" s="1"/>
      <c r="U30143" s="1"/>
      <c r="V30143" s="1"/>
      <c r="W30143" s="1"/>
      <c r="X30143" s="1"/>
      <c r="Y30143" s="1"/>
      <c r="Z30143" s="1"/>
      <c r="AA30143" s="1"/>
    </row>
    <row r="30144" spans="1:27" s="9" customFormat="1" ht="12.65" customHeight="1" x14ac:dyDescent="0.25">
      <c r="A30144" s="1"/>
      <c r="B30144" s="1"/>
      <c r="C30144" s="2"/>
      <c r="D30144" s="1"/>
      <c r="E30144" s="7"/>
      <c r="F30144" s="43"/>
      <c r="M30144" s="1"/>
      <c r="N30144" s="1"/>
      <c r="O30144" s="1"/>
      <c r="P30144" s="1"/>
      <c r="Q30144" s="1"/>
      <c r="R30144" s="1"/>
      <c r="S30144" s="1"/>
      <c r="T30144" s="1"/>
      <c r="U30144" s="1"/>
      <c r="V30144" s="1"/>
      <c r="W30144" s="1"/>
      <c r="X30144" s="1"/>
      <c r="Y30144" s="1"/>
      <c r="Z30144" s="1"/>
      <c r="AA30144" s="1"/>
    </row>
    <row r="30145" spans="1:27" s="9" customFormat="1" ht="12.65" customHeight="1" x14ac:dyDescent="0.25">
      <c r="A30145" s="1"/>
      <c r="B30145" s="1"/>
      <c r="C30145" s="2"/>
      <c r="D30145" s="1"/>
      <c r="E30145" s="7"/>
      <c r="F30145" s="43"/>
      <c r="M30145" s="1"/>
      <c r="N30145" s="1"/>
      <c r="O30145" s="1"/>
      <c r="P30145" s="1"/>
      <c r="Q30145" s="1"/>
      <c r="R30145" s="1"/>
      <c r="S30145" s="1"/>
      <c r="T30145" s="1"/>
      <c r="U30145" s="1"/>
      <c r="V30145" s="1"/>
      <c r="W30145" s="1"/>
      <c r="X30145" s="1"/>
      <c r="Y30145" s="1"/>
      <c r="Z30145" s="1"/>
      <c r="AA30145" s="1"/>
    </row>
    <row r="30146" spans="1:27" s="9" customFormat="1" ht="14.5" customHeight="1" x14ac:dyDescent="0.25">
      <c r="A30146" s="1"/>
      <c r="B30146" s="1"/>
      <c r="C30146" s="2"/>
      <c r="D30146" s="1"/>
      <c r="E30146" s="7"/>
      <c r="F30146" s="43"/>
      <c r="M30146" s="1"/>
      <c r="N30146" s="1"/>
      <c r="O30146" s="1"/>
      <c r="P30146" s="1"/>
      <c r="Q30146" s="1"/>
      <c r="R30146" s="1"/>
      <c r="S30146" s="1"/>
      <c r="T30146" s="1"/>
      <c r="U30146" s="1"/>
      <c r="V30146" s="1"/>
      <c r="W30146" s="1"/>
      <c r="X30146" s="1"/>
      <c r="Y30146" s="1"/>
      <c r="Z30146" s="1"/>
      <c r="AA30146" s="1"/>
    </row>
    <row r="30147" spans="1:27" s="9" customFormat="1" ht="12.65" customHeight="1" x14ac:dyDescent="0.25">
      <c r="A30147" s="1"/>
      <c r="B30147" s="1"/>
      <c r="C30147" s="2"/>
      <c r="D30147" s="1"/>
      <c r="E30147" s="7"/>
      <c r="F30147" s="43"/>
      <c r="M30147" s="1"/>
      <c r="N30147" s="1"/>
      <c r="O30147" s="1"/>
      <c r="P30147" s="1"/>
      <c r="Q30147" s="1"/>
      <c r="R30147" s="1"/>
      <c r="S30147" s="1"/>
      <c r="T30147" s="1"/>
      <c r="U30147" s="1"/>
      <c r="V30147" s="1"/>
      <c r="W30147" s="1"/>
      <c r="X30147" s="1"/>
      <c r="Y30147" s="1"/>
      <c r="Z30147" s="1"/>
      <c r="AA30147" s="1"/>
    </row>
    <row r="30148" spans="1:27" s="9" customFormat="1" ht="12.65" customHeight="1" x14ac:dyDescent="0.25">
      <c r="A30148" s="1"/>
      <c r="B30148" s="1"/>
      <c r="C30148" s="2"/>
      <c r="D30148" s="1"/>
      <c r="E30148" s="7"/>
      <c r="F30148" s="43"/>
      <c r="M30148" s="1"/>
      <c r="N30148" s="1"/>
      <c r="O30148" s="1"/>
      <c r="P30148" s="1"/>
      <c r="Q30148" s="1"/>
      <c r="R30148" s="1"/>
      <c r="S30148" s="1"/>
      <c r="T30148" s="1"/>
      <c r="U30148" s="1"/>
      <c r="V30148" s="1"/>
      <c r="W30148" s="1"/>
      <c r="X30148" s="1"/>
      <c r="Y30148" s="1"/>
      <c r="Z30148" s="1"/>
      <c r="AA30148" s="1"/>
    </row>
    <row r="30149" spans="1:27" s="9" customFormat="1" ht="12.65" customHeight="1" x14ac:dyDescent="0.25">
      <c r="A30149" s="1"/>
      <c r="B30149" s="1"/>
      <c r="C30149" s="2"/>
      <c r="D30149" s="1"/>
      <c r="E30149" s="7"/>
      <c r="F30149" s="43"/>
      <c r="M30149" s="1"/>
      <c r="N30149" s="1"/>
      <c r="O30149" s="1"/>
      <c r="P30149" s="1"/>
      <c r="Q30149" s="1"/>
      <c r="R30149" s="1"/>
      <c r="S30149" s="1"/>
      <c r="T30149" s="1"/>
      <c r="U30149" s="1"/>
      <c r="V30149" s="1"/>
      <c r="W30149" s="1"/>
      <c r="X30149" s="1"/>
      <c r="Y30149" s="1"/>
      <c r="Z30149" s="1"/>
      <c r="AA30149" s="1"/>
    </row>
    <row r="30150" spans="1:27" s="9" customFormat="1" ht="12.65" customHeight="1" x14ac:dyDescent="0.25">
      <c r="A30150" s="1"/>
      <c r="B30150" s="1"/>
      <c r="C30150" s="2"/>
      <c r="D30150" s="1"/>
      <c r="E30150" s="7"/>
      <c r="F30150" s="43"/>
      <c r="M30150" s="1"/>
      <c r="N30150" s="1"/>
      <c r="O30150" s="1"/>
      <c r="P30150" s="1"/>
      <c r="Q30150" s="1"/>
      <c r="R30150" s="1"/>
      <c r="S30150" s="1"/>
      <c r="T30150" s="1"/>
      <c r="U30150" s="1"/>
      <c r="V30150" s="1"/>
      <c r="W30150" s="1"/>
      <c r="X30150" s="1"/>
      <c r="Y30150" s="1"/>
      <c r="Z30150" s="1"/>
      <c r="AA30150" s="1"/>
    </row>
    <row r="30151" spans="1:27" s="9" customFormat="1" x14ac:dyDescent="0.25">
      <c r="A30151" s="1"/>
      <c r="B30151" s="1"/>
      <c r="C30151" s="2"/>
      <c r="D30151" s="1"/>
      <c r="E30151" s="7"/>
      <c r="F30151" s="43"/>
      <c r="M30151" s="1"/>
      <c r="N30151" s="1"/>
      <c r="O30151" s="1"/>
      <c r="P30151" s="1"/>
      <c r="Q30151" s="1"/>
      <c r="R30151" s="1"/>
      <c r="S30151" s="1"/>
      <c r="T30151" s="1"/>
      <c r="U30151" s="1"/>
      <c r="V30151" s="1"/>
      <c r="W30151" s="1"/>
      <c r="X30151" s="1"/>
      <c r="Y30151" s="1"/>
      <c r="Z30151" s="1"/>
      <c r="AA30151" s="1"/>
    </row>
    <row r="30152" spans="1:27" s="9" customFormat="1" ht="14.5" customHeight="1" x14ac:dyDescent="0.25">
      <c r="A30152" s="1"/>
      <c r="B30152" s="1"/>
      <c r="C30152" s="2"/>
      <c r="D30152" s="1"/>
      <c r="E30152" s="7"/>
      <c r="F30152" s="43"/>
      <c r="M30152" s="1"/>
      <c r="N30152" s="1"/>
      <c r="O30152" s="1"/>
      <c r="P30152" s="1"/>
      <c r="Q30152" s="1"/>
      <c r="R30152" s="1"/>
      <c r="S30152" s="1"/>
      <c r="T30152" s="1"/>
      <c r="U30152" s="1"/>
      <c r="V30152" s="1"/>
      <c r="W30152" s="1"/>
      <c r="X30152" s="1"/>
      <c r="Y30152" s="1"/>
      <c r="Z30152" s="1"/>
      <c r="AA30152" s="1"/>
    </row>
    <row r="30153" spans="1:27" s="9" customFormat="1" x14ac:dyDescent="0.25">
      <c r="A30153" s="1"/>
      <c r="B30153" s="1"/>
      <c r="C30153" s="2"/>
      <c r="D30153" s="1"/>
      <c r="E30153" s="7"/>
      <c r="F30153" s="43"/>
      <c r="M30153" s="1"/>
      <c r="N30153" s="1"/>
      <c r="O30153" s="1"/>
      <c r="P30153" s="1"/>
      <c r="Q30153" s="1"/>
      <c r="R30153" s="1"/>
      <c r="S30153" s="1"/>
      <c r="T30153" s="1"/>
      <c r="U30153" s="1"/>
      <c r="V30153" s="1"/>
      <c r="W30153" s="1"/>
      <c r="X30153" s="1"/>
      <c r="Y30153" s="1"/>
      <c r="Z30153" s="1"/>
      <c r="AA30153" s="1"/>
    </row>
    <row r="30154" spans="1:27" s="9" customFormat="1" x14ac:dyDescent="0.25">
      <c r="A30154" s="1"/>
      <c r="B30154" s="1"/>
      <c r="C30154" s="2"/>
      <c r="D30154" s="1"/>
      <c r="E30154" s="7"/>
      <c r="F30154" s="43"/>
      <c r="M30154" s="1"/>
      <c r="N30154" s="1"/>
      <c r="O30154" s="1"/>
      <c r="P30154" s="1"/>
      <c r="Q30154" s="1"/>
      <c r="R30154" s="1"/>
      <c r="S30154" s="1"/>
      <c r="T30154" s="1"/>
      <c r="U30154" s="1"/>
      <c r="V30154" s="1"/>
      <c r="W30154" s="1"/>
      <c r="X30154" s="1"/>
      <c r="Y30154" s="1"/>
      <c r="Z30154" s="1"/>
      <c r="AA30154" s="1"/>
    </row>
    <row r="30155" spans="1:27" s="9" customFormat="1" x14ac:dyDescent="0.25">
      <c r="A30155" s="1"/>
      <c r="B30155" s="1"/>
      <c r="C30155" s="2"/>
      <c r="D30155" s="1"/>
      <c r="E30155" s="7"/>
      <c r="F30155" s="43"/>
      <c r="M30155" s="1"/>
      <c r="N30155" s="1"/>
      <c r="O30155" s="1"/>
      <c r="P30155" s="1"/>
      <c r="Q30155" s="1"/>
      <c r="R30155" s="1"/>
      <c r="S30155" s="1"/>
      <c r="T30155" s="1"/>
      <c r="U30155" s="1"/>
      <c r="V30155" s="1"/>
      <c r="W30155" s="1"/>
      <c r="X30155" s="1"/>
      <c r="Y30155" s="1"/>
      <c r="Z30155" s="1"/>
      <c r="AA30155" s="1"/>
    </row>
    <row r="30156" spans="1:27" s="9" customFormat="1" x14ac:dyDescent="0.25">
      <c r="A30156" s="1"/>
      <c r="B30156" s="1"/>
      <c r="C30156" s="2"/>
      <c r="D30156" s="1"/>
      <c r="E30156" s="7"/>
      <c r="F30156" s="43"/>
      <c r="M30156" s="1"/>
      <c r="N30156" s="1"/>
      <c r="O30156" s="1"/>
      <c r="P30156" s="1"/>
      <c r="Q30156" s="1"/>
      <c r="R30156" s="1"/>
      <c r="S30156" s="1"/>
      <c r="T30156" s="1"/>
      <c r="U30156" s="1"/>
      <c r="V30156" s="1"/>
      <c r="W30156" s="1"/>
      <c r="X30156" s="1"/>
      <c r="Y30156" s="1"/>
      <c r="Z30156" s="1"/>
      <c r="AA30156" s="1"/>
    </row>
    <row r="30157" spans="1:27" s="9" customFormat="1" x14ac:dyDescent="0.25">
      <c r="A30157" s="1"/>
      <c r="B30157" s="1"/>
      <c r="C30157" s="2"/>
      <c r="D30157" s="1"/>
      <c r="E30157" s="7"/>
      <c r="F30157" s="43"/>
      <c r="M30157" s="1"/>
      <c r="N30157" s="1"/>
      <c r="O30157" s="1"/>
      <c r="P30157" s="1"/>
      <c r="Q30157" s="1"/>
      <c r="R30157" s="1"/>
      <c r="S30157" s="1"/>
      <c r="T30157" s="1"/>
      <c r="U30157" s="1"/>
      <c r="V30157" s="1"/>
      <c r="W30157" s="1"/>
      <c r="X30157" s="1"/>
      <c r="Y30157" s="1"/>
      <c r="Z30157" s="1"/>
      <c r="AA30157" s="1"/>
    </row>
    <row r="30158" spans="1:27" s="9" customFormat="1" ht="14.5" customHeight="1" x14ac:dyDescent="0.25">
      <c r="A30158" s="1"/>
      <c r="B30158" s="1"/>
      <c r="C30158" s="2"/>
      <c r="D30158" s="1"/>
      <c r="E30158" s="7"/>
      <c r="F30158" s="43"/>
      <c r="M30158" s="1"/>
      <c r="N30158" s="1"/>
      <c r="O30158" s="1"/>
      <c r="P30158" s="1"/>
      <c r="Q30158" s="1"/>
      <c r="R30158" s="1"/>
      <c r="S30158" s="1"/>
      <c r="T30158" s="1"/>
      <c r="U30158" s="1"/>
      <c r="V30158" s="1"/>
      <c r="W30158" s="1"/>
      <c r="X30158" s="1"/>
      <c r="Y30158" s="1"/>
      <c r="Z30158" s="1"/>
      <c r="AA30158" s="1"/>
    </row>
    <row r="30159" spans="1:27" s="9" customFormat="1" x14ac:dyDescent="0.25">
      <c r="A30159" s="1"/>
      <c r="B30159" s="1"/>
      <c r="C30159" s="2"/>
      <c r="D30159" s="1"/>
      <c r="E30159" s="7"/>
      <c r="F30159" s="43"/>
      <c r="M30159" s="1"/>
      <c r="N30159" s="1"/>
      <c r="O30159" s="1"/>
      <c r="P30159" s="1"/>
      <c r="Q30159" s="1"/>
      <c r="R30159" s="1"/>
      <c r="S30159" s="1"/>
      <c r="T30159" s="1"/>
      <c r="U30159" s="1"/>
      <c r="V30159" s="1"/>
      <c r="W30159" s="1"/>
      <c r="X30159" s="1"/>
      <c r="Y30159" s="1"/>
      <c r="Z30159" s="1"/>
      <c r="AA30159" s="1"/>
    </row>
    <row r="30160" spans="1:27" s="9" customFormat="1" x14ac:dyDescent="0.25">
      <c r="A30160" s="1"/>
      <c r="B30160" s="1"/>
      <c r="C30160" s="2"/>
      <c r="D30160" s="1"/>
      <c r="E30160" s="7"/>
      <c r="F30160" s="43"/>
      <c r="M30160" s="1"/>
      <c r="N30160" s="1"/>
      <c r="O30160" s="1"/>
      <c r="P30160" s="1"/>
      <c r="Q30160" s="1"/>
      <c r="R30160" s="1"/>
      <c r="S30160" s="1"/>
      <c r="T30160" s="1"/>
      <c r="U30160" s="1"/>
      <c r="V30160" s="1"/>
      <c r="W30160" s="1"/>
      <c r="X30160" s="1"/>
      <c r="Y30160" s="1"/>
      <c r="Z30160" s="1"/>
      <c r="AA30160" s="1"/>
    </row>
    <row r="30161" spans="1:27" s="9" customFormat="1" x14ac:dyDescent="0.25">
      <c r="A30161" s="1"/>
      <c r="B30161" s="1"/>
      <c r="C30161" s="2"/>
      <c r="D30161" s="1"/>
      <c r="E30161" s="7"/>
      <c r="F30161" s="43"/>
      <c r="M30161" s="1"/>
      <c r="N30161" s="1"/>
      <c r="O30161" s="1"/>
      <c r="P30161" s="1"/>
      <c r="Q30161" s="1"/>
      <c r="R30161" s="1"/>
      <c r="S30161" s="1"/>
      <c r="T30161" s="1"/>
      <c r="U30161" s="1"/>
      <c r="V30161" s="1"/>
      <c r="W30161" s="1"/>
      <c r="X30161" s="1"/>
      <c r="Y30161" s="1"/>
      <c r="Z30161" s="1"/>
      <c r="AA30161" s="1"/>
    </row>
    <row r="30162" spans="1:27" s="9" customFormat="1" x14ac:dyDescent="0.25">
      <c r="A30162" s="1"/>
      <c r="B30162" s="1"/>
      <c r="C30162" s="2"/>
      <c r="D30162" s="1"/>
      <c r="E30162" s="7"/>
      <c r="F30162" s="43"/>
      <c r="M30162" s="1"/>
      <c r="N30162" s="1"/>
      <c r="O30162" s="1"/>
      <c r="P30162" s="1"/>
      <c r="Q30162" s="1"/>
      <c r="R30162" s="1"/>
      <c r="S30162" s="1"/>
      <c r="T30162" s="1"/>
      <c r="U30162" s="1"/>
      <c r="V30162" s="1"/>
      <c r="W30162" s="1"/>
      <c r="X30162" s="1"/>
      <c r="Y30162" s="1"/>
      <c r="Z30162" s="1"/>
      <c r="AA30162" s="1"/>
    </row>
    <row r="30163" spans="1:27" s="9" customFormat="1" x14ac:dyDescent="0.25">
      <c r="A30163" s="1"/>
      <c r="B30163" s="1"/>
      <c r="C30163" s="2"/>
      <c r="D30163" s="1"/>
      <c r="E30163" s="7"/>
      <c r="F30163" s="43"/>
      <c r="M30163" s="1"/>
      <c r="N30163" s="1"/>
      <c r="O30163" s="1"/>
      <c r="P30163" s="1"/>
      <c r="Q30163" s="1"/>
      <c r="R30163" s="1"/>
      <c r="S30163" s="1"/>
      <c r="T30163" s="1"/>
      <c r="U30163" s="1"/>
      <c r="V30163" s="1"/>
      <c r="W30163" s="1"/>
      <c r="X30163" s="1"/>
      <c r="Y30163" s="1"/>
      <c r="Z30163" s="1"/>
      <c r="AA30163" s="1"/>
    </row>
    <row r="30164" spans="1:27" s="9" customFormat="1" x14ac:dyDescent="0.25">
      <c r="A30164" s="1"/>
      <c r="B30164" s="1"/>
      <c r="C30164" s="2"/>
      <c r="D30164" s="1"/>
      <c r="E30164" s="7"/>
      <c r="F30164" s="43"/>
      <c r="M30164" s="1"/>
      <c r="N30164" s="1"/>
      <c r="O30164" s="1"/>
      <c r="P30164" s="1"/>
      <c r="Q30164" s="1"/>
      <c r="R30164" s="1"/>
      <c r="S30164" s="1"/>
      <c r="T30164" s="1"/>
      <c r="U30164" s="1"/>
      <c r="V30164" s="1"/>
      <c r="W30164" s="1"/>
      <c r="X30164" s="1"/>
      <c r="Y30164" s="1"/>
      <c r="Z30164" s="1"/>
      <c r="AA30164" s="1"/>
    </row>
    <row r="30165" spans="1:27" s="9" customFormat="1" x14ac:dyDescent="0.25">
      <c r="A30165" s="1"/>
      <c r="B30165" s="1"/>
      <c r="C30165" s="2"/>
      <c r="D30165" s="1"/>
      <c r="E30165" s="7"/>
      <c r="F30165" s="43"/>
      <c r="M30165" s="1"/>
      <c r="N30165" s="1"/>
      <c r="O30165" s="1"/>
      <c r="P30165" s="1"/>
      <c r="Q30165" s="1"/>
      <c r="R30165" s="1"/>
      <c r="S30165" s="1"/>
      <c r="T30165" s="1"/>
      <c r="U30165" s="1"/>
      <c r="V30165" s="1"/>
      <c r="W30165" s="1"/>
      <c r="X30165" s="1"/>
      <c r="Y30165" s="1"/>
      <c r="Z30165" s="1"/>
      <c r="AA30165" s="1"/>
    </row>
    <row r="30166" spans="1:27" s="9" customFormat="1" x14ac:dyDescent="0.25">
      <c r="A30166" s="1"/>
      <c r="B30166" s="1"/>
      <c r="C30166" s="2"/>
      <c r="D30166" s="1"/>
      <c r="E30166" s="7"/>
      <c r="F30166" s="43"/>
      <c r="M30166" s="1"/>
      <c r="N30166" s="1"/>
      <c r="O30166" s="1"/>
      <c r="P30166" s="1"/>
      <c r="Q30166" s="1"/>
      <c r="R30166" s="1"/>
      <c r="S30166" s="1"/>
      <c r="T30166" s="1"/>
      <c r="U30166" s="1"/>
      <c r="V30166" s="1"/>
      <c r="W30166" s="1"/>
      <c r="X30166" s="1"/>
      <c r="Y30166" s="1"/>
      <c r="Z30166" s="1"/>
      <c r="AA30166" s="1"/>
    </row>
    <row r="30167" spans="1:27" s="9" customFormat="1" ht="14.5" customHeight="1" x14ac:dyDescent="0.25">
      <c r="A30167" s="1"/>
      <c r="B30167" s="1"/>
      <c r="C30167" s="2"/>
      <c r="D30167" s="1"/>
      <c r="E30167" s="7"/>
      <c r="F30167" s="43"/>
      <c r="M30167" s="1"/>
      <c r="N30167" s="1"/>
      <c r="O30167" s="1"/>
      <c r="P30167" s="1"/>
      <c r="Q30167" s="1"/>
      <c r="R30167" s="1"/>
      <c r="S30167" s="1"/>
      <c r="T30167" s="1"/>
      <c r="U30167" s="1"/>
      <c r="V30167" s="1"/>
      <c r="W30167" s="1"/>
      <c r="X30167" s="1"/>
      <c r="Y30167" s="1"/>
      <c r="Z30167" s="1"/>
      <c r="AA30167" s="1"/>
    </row>
    <row r="30168" spans="1:27" s="9" customFormat="1" ht="14.5" customHeight="1" x14ac:dyDescent="0.25">
      <c r="A30168" s="1"/>
      <c r="B30168" s="1"/>
      <c r="C30168" s="2"/>
      <c r="D30168" s="1"/>
      <c r="E30168" s="7"/>
      <c r="F30168" s="43"/>
      <c r="M30168" s="1"/>
      <c r="N30168" s="1"/>
      <c r="O30168" s="1"/>
      <c r="P30168" s="1"/>
      <c r="Q30168" s="1"/>
      <c r="R30168" s="1"/>
      <c r="S30168" s="1"/>
      <c r="T30168" s="1"/>
      <c r="U30168" s="1"/>
      <c r="V30168" s="1"/>
      <c r="W30168" s="1"/>
      <c r="X30168" s="1"/>
      <c r="Y30168" s="1"/>
      <c r="Z30168" s="1"/>
      <c r="AA30168" s="1"/>
    </row>
    <row r="30169" spans="1:27" s="9" customFormat="1" x14ac:dyDescent="0.25">
      <c r="A30169" s="1"/>
      <c r="B30169" s="1"/>
      <c r="C30169" s="2"/>
      <c r="D30169" s="1"/>
      <c r="E30169" s="7"/>
      <c r="F30169" s="43"/>
      <c r="M30169" s="1"/>
      <c r="N30169" s="1"/>
      <c r="O30169" s="1"/>
      <c r="P30169" s="1"/>
      <c r="Q30169" s="1"/>
      <c r="R30169" s="1"/>
      <c r="S30169" s="1"/>
      <c r="T30169" s="1"/>
      <c r="U30169" s="1"/>
      <c r="V30169" s="1"/>
      <c r="W30169" s="1"/>
      <c r="X30169" s="1"/>
      <c r="Y30169" s="1"/>
      <c r="Z30169" s="1"/>
      <c r="AA30169" s="1"/>
    </row>
    <row r="30170" spans="1:27" s="9" customFormat="1" x14ac:dyDescent="0.25">
      <c r="A30170" s="1"/>
      <c r="B30170" s="1"/>
      <c r="C30170" s="2"/>
      <c r="D30170" s="1"/>
      <c r="E30170" s="7"/>
      <c r="F30170" s="43"/>
      <c r="M30170" s="1"/>
      <c r="N30170" s="1"/>
      <c r="O30170" s="1"/>
      <c r="P30170" s="1"/>
      <c r="Q30170" s="1"/>
      <c r="R30170" s="1"/>
      <c r="S30170" s="1"/>
      <c r="T30170" s="1"/>
      <c r="U30170" s="1"/>
      <c r="V30170" s="1"/>
      <c r="W30170" s="1"/>
      <c r="X30170" s="1"/>
      <c r="Y30170" s="1"/>
      <c r="Z30170" s="1"/>
      <c r="AA30170" s="1"/>
    </row>
    <row r="30171" spans="1:27" s="9" customFormat="1" x14ac:dyDescent="0.25">
      <c r="A30171" s="1"/>
      <c r="B30171" s="1"/>
      <c r="C30171" s="2"/>
      <c r="D30171" s="1"/>
      <c r="E30171" s="7"/>
      <c r="F30171" s="43"/>
      <c r="M30171" s="1"/>
      <c r="N30171" s="1"/>
      <c r="O30171" s="1"/>
      <c r="P30171" s="1"/>
      <c r="Q30171" s="1"/>
      <c r="R30171" s="1"/>
      <c r="S30171" s="1"/>
      <c r="T30171" s="1"/>
      <c r="U30171" s="1"/>
      <c r="V30171" s="1"/>
      <c r="W30171" s="1"/>
      <c r="X30171" s="1"/>
      <c r="Y30171" s="1"/>
      <c r="Z30171" s="1"/>
      <c r="AA30171" s="1"/>
    </row>
    <row r="30172" spans="1:27" s="9" customFormat="1" x14ac:dyDescent="0.25">
      <c r="A30172" s="1"/>
      <c r="B30172" s="1"/>
      <c r="C30172" s="2"/>
      <c r="D30172" s="1"/>
      <c r="E30172" s="7"/>
      <c r="F30172" s="43"/>
      <c r="M30172" s="1"/>
      <c r="N30172" s="1"/>
      <c r="O30172" s="1"/>
      <c r="P30172" s="1"/>
      <c r="Q30172" s="1"/>
      <c r="R30172" s="1"/>
      <c r="S30172" s="1"/>
      <c r="T30172" s="1"/>
      <c r="U30172" s="1"/>
      <c r="V30172" s="1"/>
      <c r="W30172" s="1"/>
      <c r="X30172" s="1"/>
      <c r="Y30172" s="1"/>
      <c r="Z30172" s="1"/>
      <c r="AA30172" s="1"/>
    </row>
    <row r="30173" spans="1:27" s="9" customFormat="1" x14ac:dyDescent="0.25">
      <c r="A30173" s="1"/>
      <c r="B30173" s="1"/>
      <c r="C30173" s="2"/>
      <c r="D30173" s="1"/>
      <c r="E30173" s="7"/>
      <c r="F30173" s="43"/>
      <c r="M30173" s="1"/>
      <c r="N30173" s="1"/>
      <c r="O30173" s="1"/>
      <c r="P30173" s="1"/>
      <c r="Q30173" s="1"/>
      <c r="R30173" s="1"/>
      <c r="S30173" s="1"/>
      <c r="T30173" s="1"/>
      <c r="U30173" s="1"/>
      <c r="V30173" s="1"/>
      <c r="W30173" s="1"/>
      <c r="X30173" s="1"/>
      <c r="Y30173" s="1"/>
      <c r="Z30173" s="1"/>
      <c r="AA30173" s="1"/>
    </row>
    <row r="30174" spans="1:27" s="9" customFormat="1" ht="14.5" customHeight="1" x14ac:dyDescent="0.25">
      <c r="A30174" s="1"/>
      <c r="B30174" s="1"/>
      <c r="C30174" s="2"/>
      <c r="D30174" s="1"/>
      <c r="E30174" s="7"/>
      <c r="F30174" s="43"/>
      <c r="M30174" s="1"/>
      <c r="N30174" s="1"/>
      <c r="O30174" s="1"/>
      <c r="P30174" s="1"/>
      <c r="Q30174" s="1"/>
      <c r="R30174" s="1"/>
      <c r="S30174" s="1"/>
      <c r="T30174" s="1"/>
      <c r="U30174" s="1"/>
      <c r="V30174" s="1"/>
      <c r="W30174" s="1"/>
      <c r="X30174" s="1"/>
      <c r="Y30174" s="1"/>
      <c r="Z30174" s="1"/>
      <c r="AA30174" s="1"/>
    </row>
    <row r="30175" spans="1:27" s="9" customFormat="1" ht="14.5" customHeight="1" x14ac:dyDescent="0.35">
      <c r="A30175" s="1"/>
      <c r="B30175" s="1"/>
      <c r="C30175" s="2"/>
      <c r="D30175" s="23"/>
      <c r="E30175" s="42"/>
      <c r="F30175" s="43"/>
      <c r="M30175" s="1"/>
      <c r="N30175" s="1"/>
      <c r="O30175" s="1"/>
      <c r="P30175" s="1"/>
      <c r="Q30175" s="1"/>
      <c r="R30175" s="1"/>
      <c r="S30175" s="1"/>
      <c r="T30175" s="1"/>
      <c r="U30175" s="1"/>
      <c r="V30175" s="1"/>
      <c r="W30175" s="1"/>
      <c r="X30175" s="1"/>
      <c r="Y30175" s="1"/>
      <c r="Z30175" s="1"/>
      <c r="AA30175" s="1"/>
    </row>
    <row r="30176" spans="1:27" s="9" customFormat="1" x14ac:dyDescent="0.25">
      <c r="A30176" s="1"/>
      <c r="B30176" s="1"/>
      <c r="C30176" s="2"/>
      <c r="D30176" s="1"/>
      <c r="E30176" s="7"/>
      <c r="F30176" s="43"/>
      <c r="M30176" s="1"/>
      <c r="N30176" s="1"/>
      <c r="O30176" s="1"/>
      <c r="P30176" s="1"/>
      <c r="Q30176" s="1"/>
      <c r="R30176" s="1"/>
      <c r="S30176" s="1"/>
      <c r="T30176" s="1"/>
      <c r="U30176" s="1"/>
      <c r="V30176" s="1"/>
      <c r="W30176" s="1"/>
      <c r="X30176" s="1"/>
      <c r="Y30176" s="1"/>
      <c r="Z30176" s="1"/>
      <c r="AA30176" s="1"/>
    </row>
    <row r="30177" spans="1:27" s="9" customFormat="1" x14ac:dyDescent="0.25">
      <c r="A30177" s="1"/>
      <c r="B30177" s="1"/>
      <c r="C30177" s="2"/>
      <c r="D30177" s="1"/>
      <c r="E30177" s="7"/>
      <c r="F30177" s="43"/>
      <c r="M30177" s="1"/>
      <c r="N30177" s="1"/>
      <c r="O30177" s="1"/>
      <c r="P30177" s="1"/>
      <c r="Q30177" s="1"/>
      <c r="R30177" s="1"/>
      <c r="S30177" s="1"/>
      <c r="T30177" s="1"/>
      <c r="U30177" s="1"/>
      <c r="V30177" s="1"/>
      <c r="W30177" s="1"/>
      <c r="X30177" s="1"/>
      <c r="Y30177" s="1"/>
      <c r="Z30177" s="1"/>
      <c r="AA30177" s="1"/>
    </row>
    <row r="30178" spans="1:27" s="9" customFormat="1" x14ac:dyDescent="0.25">
      <c r="A30178" s="1"/>
      <c r="B30178" s="1"/>
      <c r="C30178" s="2"/>
      <c r="D30178" s="1"/>
      <c r="E30178" s="7"/>
      <c r="F30178" s="43"/>
      <c r="M30178" s="1"/>
      <c r="N30178" s="1"/>
      <c r="O30178" s="1"/>
      <c r="P30178" s="1"/>
      <c r="Q30178" s="1"/>
      <c r="R30178" s="1"/>
      <c r="S30178" s="1"/>
      <c r="T30178" s="1"/>
      <c r="U30178" s="1"/>
      <c r="V30178" s="1"/>
      <c r="W30178" s="1"/>
      <c r="X30178" s="1"/>
      <c r="Y30178" s="1"/>
      <c r="Z30178" s="1"/>
      <c r="AA30178" s="1"/>
    </row>
    <row r="30179" spans="1:27" s="9" customFormat="1" x14ac:dyDescent="0.25">
      <c r="A30179" s="1"/>
      <c r="B30179" s="1"/>
      <c r="C30179" s="2"/>
      <c r="D30179" s="1"/>
      <c r="E30179" s="7"/>
      <c r="F30179" s="43"/>
      <c r="M30179" s="1"/>
      <c r="N30179" s="1"/>
      <c r="O30179" s="1"/>
      <c r="P30179" s="1"/>
      <c r="Q30179" s="1"/>
      <c r="R30179" s="1"/>
      <c r="S30179" s="1"/>
      <c r="T30179" s="1"/>
      <c r="U30179" s="1"/>
      <c r="V30179" s="1"/>
      <c r="W30179" s="1"/>
      <c r="X30179" s="1"/>
      <c r="Y30179" s="1"/>
      <c r="Z30179" s="1"/>
      <c r="AA30179" s="1"/>
    </row>
    <row r="30180" spans="1:27" s="9" customFormat="1" x14ac:dyDescent="0.25">
      <c r="A30180" s="1"/>
      <c r="B30180" s="1"/>
      <c r="C30180" s="2"/>
      <c r="D30180" s="1"/>
      <c r="E30180" s="7"/>
      <c r="F30180" s="43"/>
      <c r="M30180" s="1"/>
      <c r="N30180" s="1"/>
      <c r="O30180" s="1"/>
      <c r="P30180" s="1"/>
      <c r="Q30180" s="1"/>
      <c r="R30180" s="1"/>
      <c r="S30180" s="1"/>
      <c r="T30180" s="1"/>
      <c r="U30180" s="1"/>
      <c r="V30180" s="1"/>
      <c r="W30180" s="1"/>
      <c r="X30180" s="1"/>
      <c r="Y30180" s="1"/>
      <c r="Z30180" s="1"/>
      <c r="AA30180" s="1"/>
    </row>
    <row r="30181" spans="1:27" s="9" customFormat="1" ht="14.5" customHeight="1" x14ac:dyDescent="0.25">
      <c r="A30181" s="1"/>
      <c r="B30181" s="1"/>
      <c r="C30181" s="2"/>
      <c r="D30181" s="1"/>
      <c r="E30181" s="7"/>
      <c r="F30181" s="43"/>
      <c r="M30181" s="1"/>
      <c r="N30181" s="1"/>
      <c r="O30181" s="1"/>
      <c r="P30181" s="1"/>
      <c r="Q30181" s="1"/>
      <c r="R30181" s="1"/>
      <c r="S30181" s="1"/>
      <c r="T30181" s="1"/>
      <c r="U30181" s="1"/>
      <c r="V30181" s="1"/>
      <c r="W30181" s="1"/>
      <c r="X30181" s="1"/>
      <c r="Y30181" s="1"/>
      <c r="Z30181" s="1"/>
      <c r="AA30181" s="1"/>
    </row>
    <row r="30182" spans="1:27" s="9" customFormat="1" ht="14.5" customHeight="1" x14ac:dyDescent="0.25">
      <c r="A30182" s="1"/>
      <c r="B30182" s="1"/>
      <c r="C30182" s="2"/>
      <c r="D30182" s="1"/>
      <c r="E30182" s="7"/>
      <c r="F30182" s="43"/>
      <c r="M30182" s="1"/>
      <c r="N30182" s="1"/>
      <c r="O30182" s="1"/>
      <c r="P30182" s="1"/>
      <c r="Q30182" s="1"/>
      <c r="R30182" s="1"/>
      <c r="S30182" s="1"/>
      <c r="T30182" s="1"/>
      <c r="U30182" s="1"/>
      <c r="V30182" s="1"/>
      <c r="W30182" s="1"/>
      <c r="X30182" s="1"/>
      <c r="Y30182" s="1"/>
      <c r="Z30182" s="1"/>
      <c r="AA30182" s="1"/>
    </row>
    <row r="30183" spans="1:27" s="9" customFormat="1" ht="14.5" customHeight="1" x14ac:dyDescent="0.25">
      <c r="A30183" s="1"/>
      <c r="B30183" s="1"/>
      <c r="C30183" s="2"/>
      <c r="D30183" s="1"/>
      <c r="E30183" s="7"/>
      <c r="F30183" s="43"/>
      <c r="M30183" s="1"/>
      <c r="N30183" s="1"/>
      <c r="O30183" s="1"/>
      <c r="P30183" s="1"/>
      <c r="Q30183" s="1"/>
      <c r="R30183" s="1"/>
      <c r="S30183" s="1"/>
      <c r="T30183" s="1"/>
      <c r="U30183" s="1"/>
      <c r="V30183" s="1"/>
      <c r="W30183" s="1"/>
      <c r="X30183" s="1"/>
      <c r="Y30183" s="1"/>
      <c r="Z30183" s="1"/>
      <c r="AA30183" s="1"/>
    </row>
    <row r="30184" spans="1:27" s="9" customFormat="1" ht="14.5" customHeight="1" x14ac:dyDescent="0.25">
      <c r="A30184" s="1"/>
      <c r="B30184" s="1"/>
      <c r="C30184" s="2"/>
      <c r="D30184" s="1"/>
      <c r="E30184" s="7"/>
      <c r="F30184" s="43"/>
      <c r="M30184" s="1"/>
      <c r="N30184" s="1"/>
      <c r="O30184" s="1"/>
      <c r="P30184" s="1"/>
      <c r="Q30184" s="1"/>
      <c r="R30184" s="1"/>
      <c r="S30184" s="1"/>
      <c r="T30184" s="1"/>
      <c r="U30184" s="1"/>
      <c r="V30184" s="1"/>
      <c r="W30184" s="1"/>
      <c r="X30184" s="1"/>
      <c r="Y30184" s="1"/>
      <c r="Z30184" s="1"/>
      <c r="AA30184" s="1"/>
    </row>
    <row r="30185" spans="1:27" s="9" customFormat="1" ht="12.65" customHeight="1" x14ac:dyDescent="0.25">
      <c r="A30185" s="1"/>
      <c r="B30185" s="1"/>
      <c r="C30185" s="2"/>
      <c r="D30185" s="1"/>
      <c r="E30185" s="7"/>
      <c r="F30185" s="43"/>
      <c r="M30185" s="1"/>
      <c r="N30185" s="1"/>
      <c r="O30185" s="1"/>
      <c r="P30185" s="1"/>
      <c r="Q30185" s="1"/>
      <c r="R30185" s="1"/>
      <c r="S30185" s="1"/>
      <c r="T30185" s="1"/>
      <c r="U30185" s="1"/>
      <c r="V30185" s="1"/>
      <c r="W30185" s="1"/>
      <c r="X30185" s="1"/>
      <c r="Y30185" s="1"/>
      <c r="Z30185" s="1"/>
      <c r="AA30185" s="1"/>
    </row>
    <row r="30186" spans="1:27" s="9" customFormat="1" x14ac:dyDescent="0.25">
      <c r="A30186" s="1"/>
      <c r="B30186" s="1"/>
      <c r="C30186" s="2"/>
      <c r="D30186" s="1"/>
      <c r="E30186" s="7"/>
      <c r="F30186" s="43"/>
      <c r="M30186" s="1"/>
      <c r="N30186" s="1"/>
      <c r="O30186" s="1"/>
      <c r="P30186" s="1"/>
      <c r="Q30186" s="1"/>
      <c r="R30186" s="1"/>
      <c r="S30186" s="1"/>
      <c r="T30186" s="1"/>
      <c r="U30186" s="1"/>
      <c r="V30186" s="1"/>
      <c r="W30186" s="1"/>
      <c r="X30186" s="1"/>
      <c r="Y30186" s="1"/>
      <c r="Z30186" s="1"/>
      <c r="AA30186" s="1"/>
    </row>
    <row r="30187" spans="1:27" s="9" customFormat="1" x14ac:dyDescent="0.25">
      <c r="A30187" s="1"/>
      <c r="B30187" s="1"/>
      <c r="C30187" s="2"/>
      <c r="D30187" s="1"/>
      <c r="E30187" s="7"/>
      <c r="F30187" s="43"/>
      <c r="M30187" s="1"/>
      <c r="N30187" s="1"/>
      <c r="O30187" s="1"/>
      <c r="P30187" s="1"/>
      <c r="Q30187" s="1"/>
      <c r="R30187" s="1"/>
      <c r="S30187" s="1"/>
      <c r="T30187" s="1"/>
      <c r="U30187" s="1"/>
      <c r="V30187" s="1"/>
      <c r="W30187" s="1"/>
      <c r="X30187" s="1"/>
      <c r="Y30187" s="1"/>
      <c r="Z30187" s="1"/>
      <c r="AA30187" s="1"/>
    </row>
    <row r="30188" spans="1:27" s="9" customFormat="1" x14ac:dyDescent="0.25">
      <c r="A30188" s="1"/>
      <c r="B30188" s="1"/>
      <c r="C30188" s="2"/>
      <c r="D30188" s="1"/>
      <c r="E30188" s="7"/>
      <c r="F30188" s="43"/>
      <c r="M30188" s="1"/>
      <c r="N30188" s="1"/>
      <c r="O30188" s="1"/>
      <c r="P30188" s="1"/>
      <c r="Q30188" s="1"/>
      <c r="R30188" s="1"/>
      <c r="S30188" s="1"/>
      <c r="T30188" s="1"/>
      <c r="U30188" s="1"/>
      <c r="V30188" s="1"/>
      <c r="W30188" s="1"/>
      <c r="X30188" s="1"/>
      <c r="Y30188" s="1"/>
      <c r="Z30188" s="1"/>
      <c r="AA30188" s="1"/>
    </row>
    <row r="30189" spans="1:27" s="9" customFormat="1" x14ac:dyDescent="0.25">
      <c r="A30189" s="1"/>
      <c r="B30189" s="1"/>
      <c r="C30189" s="2"/>
      <c r="D30189" s="1"/>
      <c r="E30189" s="7"/>
      <c r="F30189" s="43"/>
      <c r="M30189" s="1"/>
      <c r="N30189" s="1"/>
      <c r="O30189" s="1"/>
      <c r="P30189" s="1"/>
      <c r="Q30189" s="1"/>
      <c r="R30189" s="1"/>
      <c r="S30189" s="1"/>
      <c r="T30189" s="1"/>
      <c r="U30189" s="1"/>
      <c r="V30189" s="1"/>
      <c r="W30189" s="1"/>
      <c r="X30189" s="1"/>
      <c r="Y30189" s="1"/>
      <c r="Z30189" s="1"/>
      <c r="AA30189" s="1"/>
    </row>
    <row r="30190" spans="1:27" s="9" customFormat="1" x14ac:dyDescent="0.25">
      <c r="A30190" s="1"/>
      <c r="B30190" s="1"/>
      <c r="C30190" s="2"/>
      <c r="D30190" s="1"/>
      <c r="E30190" s="7"/>
      <c r="F30190" s="43"/>
      <c r="M30190" s="1"/>
      <c r="N30190" s="1"/>
      <c r="O30190" s="1"/>
      <c r="P30190" s="1"/>
      <c r="Q30190" s="1"/>
      <c r="R30190" s="1"/>
      <c r="S30190" s="1"/>
      <c r="T30190" s="1"/>
      <c r="U30190" s="1"/>
      <c r="V30190" s="1"/>
      <c r="W30190" s="1"/>
      <c r="X30190" s="1"/>
      <c r="Y30190" s="1"/>
      <c r="Z30190" s="1"/>
      <c r="AA30190" s="1"/>
    </row>
    <row r="30191" spans="1:27" s="9" customFormat="1" x14ac:dyDescent="0.25">
      <c r="A30191" s="1"/>
      <c r="B30191" s="1"/>
      <c r="C30191" s="2"/>
      <c r="D30191" s="1"/>
      <c r="E30191" s="7"/>
      <c r="F30191" s="43"/>
      <c r="M30191" s="1"/>
      <c r="N30191" s="1"/>
      <c r="O30191" s="1"/>
      <c r="P30191" s="1"/>
      <c r="Q30191" s="1"/>
      <c r="R30191" s="1"/>
      <c r="S30191" s="1"/>
      <c r="T30191" s="1"/>
      <c r="U30191" s="1"/>
      <c r="V30191" s="1"/>
      <c r="W30191" s="1"/>
      <c r="X30191" s="1"/>
      <c r="Y30191" s="1"/>
      <c r="Z30191" s="1"/>
      <c r="AA30191" s="1"/>
    </row>
    <row r="30192" spans="1:27" s="9" customFormat="1" x14ac:dyDescent="0.25">
      <c r="A30192" s="1"/>
      <c r="B30192" s="1"/>
      <c r="C30192" s="2"/>
      <c r="D30192" s="1"/>
      <c r="E30192" s="7"/>
      <c r="F30192" s="43"/>
      <c r="M30192" s="1"/>
      <c r="N30192" s="1"/>
      <c r="O30192" s="1"/>
      <c r="P30192" s="1"/>
      <c r="Q30192" s="1"/>
      <c r="R30192" s="1"/>
      <c r="S30192" s="1"/>
      <c r="T30192" s="1"/>
      <c r="U30192" s="1"/>
      <c r="V30192" s="1"/>
      <c r="W30192" s="1"/>
      <c r="X30192" s="1"/>
      <c r="Y30192" s="1"/>
      <c r="Z30192" s="1"/>
      <c r="AA30192" s="1"/>
    </row>
    <row r="30193" spans="1:27" s="9" customFormat="1" ht="14.5" customHeight="1" x14ac:dyDescent="0.25">
      <c r="A30193" s="1"/>
      <c r="B30193" s="1"/>
      <c r="C30193" s="2"/>
      <c r="D30193" s="1"/>
      <c r="E30193" s="7"/>
      <c r="F30193" s="43"/>
      <c r="M30193" s="1"/>
      <c r="N30193" s="1"/>
      <c r="O30193" s="1"/>
      <c r="P30193" s="1"/>
      <c r="Q30193" s="1"/>
      <c r="R30193" s="1"/>
      <c r="S30193" s="1"/>
      <c r="T30193" s="1"/>
      <c r="U30193" s="1"/>
      <c r="V30193" s="1"/>
      <c r="W30193" s="1"/>
      <c r="X30193" s="1"/>
      <c r="Y30193" s="1"/>
      <c r="Z30193" s="1"/>
      <c r="AA30193" s="1"/>
    </row>
    <row r="30194" spans="1:27" s="9" customFormat="1" x14ac:dyDescent="0.25">
      <c r="A30194" s="1"/>
      <c r="B30194" s="1"/>
      <c r="C30194" s="2"/>
      <c r="D30194" s="1"/>
      <c r="E30194" s="7"/>
      <c r="F30194" s="43"/>
      <c r="M30194" s="1"/>
      <c r="N30194" s="1"/>
      <c r="O30194" s="1"/>
      <c r="P30194" s="1"/>
      <c r="Q30194" s="1"/>
      <c r="R30194" s="1"/>
      <c r="S30194" s="1"/>
      <c r="T30194" s="1"/>
      <c r="U30194" s="1"/>
      <c r="V30194" s="1"/>
      <c r="W30194" s="1"/>
      <c r="X30194" s="1"/>
      <c r="Y30194" s="1"/>
      <c r="Z30194" s="1"/>
      <c r="AA30194" s="1"/>
    </row>
    <row r="30195" spans="1:27" s="9" customFormat="1" x14ac:dyDescent="0.25">
      <c r="A30195" s="1"/>
      <c r="B30195" s="1"/>
      <c r="C30195" s="2"/>
      <c r="D30195" s="1"/>
      <c r="E30195" s="7"/>
      <c r="F30195" s="43"/>
      <c r="M30195" s="1"/>
      <c r="N30195" s="1"/>
      <c r="O30195" s="1"/>
      <c r="P30195" s="1"/>
      <c r="Q30195" s="1"/>
      <c r="R30195" s="1"/>
      <c r="S30195" s="1"/>
      <c r="T30195" s="1"/>
      <c r="U30195" s="1"/>
      <c r="V30195" s="1"/>
      <c r="W30195" s="1"/>
      <c r="X30195" s="1"/>
      <c r="Y30195" s="1"/>
      <c r="Z30195" s="1"/>
      <c r="AA30195" s="1"/>
    </row>
    <row r="30196" spans="1:27" s="9" customFormat="1" x14ac:dyDescent="0.25">
      <c r="A30196" s="1"/>
      <c r="B30196" s="1"/>
      <c r="C30196" s="2"/>
      <c r="D30196" s="1"/>
      <c r="E30196" s="7"/>
      <c r="F30196" s="43"/>
      <c r="M30196" s="1"/>
      <c r="N30196" s="1"/>
      <c r="O30196" s="1"/>
      <c r="P30196" s="1"/>
      <c r="Q30196" s="1"/>
      <c r="R30196" s="1"/>
      <c r="S30196" s="1"/>
      <c r="T30196" s="1"/>
      <c r="U30196" s="1"/>
      <c r="V30196" s="1"/>
      <c r="W30196" s="1"/>
      <c r="X30196" s="1"/>
      <c r="Y30196" s="1"/>
      <c r="Z30196" s="1"/>
      <c r="AA30196" s="1"/>
    </row>
    <row r="30197" spans="1:27" s="9" customFormat="1" x14ac:dyDescent="0.25">
      <c r="A30197" s="1"/>
      <c r="B30197" s="1"/>
      <c r="C30197" s="2"/>
      <c r="D30197" s="1"/>
      <c r="E30197" s="7"/>
      <c r="F30197" s="43"/>
      <c r="M30197" s="1"/>
      <c r="N30197" s="1"/>
      <c r="O30197" s="1"/>
      <c r="P30197" s="1"/>
      <c r="Q30197" s="1"/>
      <c r="R30197" s="1"/>
      <c r="S30197" s="1"/>
      <c r="T30197" s="1"/>
      <c r="U30197" s="1"/>
      <c r="V30197" s="1"/>
      <c r="W30197" s="1"/>
      <c r="X30197" s="1"/>
      <c r="Y30197" s="1"/>
      <c r="Z30197" s="1"/>
      <c r="AA30197" s="1"/>
    </row>
    <row r="30198" spans="1:27" s="9" customFormat="1" x14ac:dyDescent="0.25">
      <c r="A30198" s="1"/>
      <c r="B30198" s="1"/>
      <c r="C30198" s="2"/>
      <c r="D30198" s="1"/>
      <c r="E30198" s="7"/>
      <c r="F30198" s="43"/>
      <c r="M30198" s="1"/>
      <c r="N30198" s="1"/>
      <c r="O30198" s="1"/>
      <c r="P30198" s="1"/>
      <c r="Q30198" s="1"/>
      <c r="R30198" s="1"/>
      <c r="S30198" s="1"/>
      <c r="T30198" s="1"/>
      <c r="U30198" s="1"/>
      <c r="V30198" s="1"/>
      <c r="W30198" s="1"/>
      <c r="X30198" s="1"/>
      <c r="Y30198" s="1"/>
      <c r="Z30198" s="1"/>
      <c r="AA30198" s="1"/>
    </row>
    <row r="30199" spans="1:27" s="9" customFormat="1" x14ac:dyDescent="0.25">
      <c r="A30199" s="1"/>
      <c r="B30199" s="1"/>
      <c r="C30199" s="2"/>
      <c r="D30199" s="1"/>
      <c r="E30199" s="7"/>
      <c r="F30199" s="43"/>
      <c r="M30199" s="1"/>
      <c r="N30199" s="1"/>
      <c r="O30199" s="1"/>
      <c r="P30199" s="1"/>
      <c r="Q30199" s="1"/>
      <c r="R30199" s="1"/>
      <c r="S30199" s="1"/>
      <c r="T30199" s="1"/>
      <c r="U30199" s="1"/>
      <c r="V30199" s="1"/>
      <c r="W30199" s="1"/>
      <c r="X30199" s="1"/>
      <c r="Y30199" s="1"/>
      <c r="Z30199" s="1"/>
      <c r="AA30199" s="1"/>
    </row>
    <row r="30200" spans="1:27" s="9" customFormat="1" x14ac:dyDescent="0.25">
      <c r="A30200" s="1"/>
      <c r="B30200" s="1"/>
      <c r="C30200" s="2"/>
      <c r="D30200" s="1"/>
      <c r="E30200" s="7"/>
      <c r="F30200" s="43"/>
      <c r="M30200" s="1"/>
      <c r="N30200" s="1"/>
      <c r="O30200" s="1"/>
      <c r="P30200" s="1"/>
      <c r="Q30200" s="1"/>
      <c r="R30200" s="1"/>
      <c r="S30200" s="1"/>
      <c r="T30200" s="1"/>
      <c r="U30200" s="1"/>
      <c r="V30200" s="1"/>
      <c r="W30200" s="1"/>
      <c r="X30200" s="1"/>
      <c r="Y30200" s="1"/>
      <c r="Z30200" s="1"/>
      <c r="AA30200" s="1"/>
    </row>
    <row r="30201" spans="1:27" s="9" customFormat="1" ht="12.65" customHeight="1" x14ac:dyDescent="0.25">
      <c r="A30201" s="1"/>
      <c r="B30201" s="1"/>
      <c r="C30201" s="2"/>
      <c r="D30201" s="1"/>
      <c r="E30201" s="7"/>
      <c r="F30201" s="43"/>
      <c r="M30201" s="1"/>
      <c r="N30201" s="1"/>
      <c r="O30201" s="1"/>
      <c r="P30201" s="1"/>
      <c r="Q30201" s="1"/>
      <c r="R30201" s="1"/>
      <c r="S30201" s="1"/>
      <c r="T30201" s="1"/>
      <c r="U30201" s="1"/>
      <c r="V30201" s="1"/>
      <c r="W30201" s="1"/>
      <c r="X30201" s="1"/>
      <c r="Y30201" s="1"/>
      <c r="Z30201" s="1"/>
      <c r="AA30201" s="1"/>
    </row>
    <row r="30202" spans="1:27" s="9" customFormat="1" ht="14.5" customHeight="1" x14ac:dyDescent="0.25">
      <c r="A30202" s="1"/>
      <c r="B30202" s="1"/>
      <c r="C30202" s="2"/>
      <c r="D30202" s="1"/>
      <c r="E30202" s="7"/>
      <c r="F30202" s="43"/>
      <c r="M30202" s="1"/>
      <c r="N30202" s="1"/>
      <c r="O30202" s="1"/>
      <c r="P30202" s="1"/>
      <c r="Q30202" s="1"/>
      <c r="R30202" s="1"/>
      <c r="S30202" s="1"/>
      <c r="T30202" s="1"/>
      <c r="U30202" s="1"/>
      <c r="V30202" s="1"/>
      <c r="W30202" s="1"/>
      <c r="X30202" s="1"/>
      <c r="Y30202" s="1"/>
      <c r="Z30202" s="1"/>
      <c r="AA30202" s="1"/>
    </row>
    <row r="30203" spans="1:27" s="9" customFormat="1" ht="12.65" customHeight="1" x14ac:dyDescent="0.25">
      <c r="A30203" s="1"/>
      <c r="B30203" s="1"/>
      <c r="C30203" s="2"/>
      <c r="D30203" s="1"/>
      <c r="E30203" s="7"/>
      <c r="F30203" s="43"/>
      <c r="M30203" s="1"/>
      <c r="N30203" s="1"/>
      <c r="O30203" s="1"/>
      <c r="P30203" s="1"/>
      <c r="Q30203" s="1"/>
      <c r="R30203" s="1"/>
      <c r="S30203" s="1"/>
      <c r="T30203" s="1"/>
      <c r="U30203" s="1"/>
      <c r="V30203" s="1"/>
      <c r="W30203" s="1"/>
      <c r="X30203" s="1"/>
      <c r="Y30203" s="1"/>
      <c r="Z30203" s="1"/>
      <c r="AA30203" s="1"/>
    </row>
    <row r="30204" spans="1:27" s="9" customFormat="1" x14ac:dyDescent="0.25">
      <c r="A30204" s="1"/>
      <c r="B30204" s="1"/>
      <c r="C30204" s="2"/>
      <c r="D30204" s="1"/>
      <c r="E30204" s="7"/>
      <c r="F30204" s="43"/>
      <c r="M30204" s="1"/>
      <c r="N30204" s="1"/>
      <c r="O30204" s="1"/>
      <c r="P30204" s="1"/>
      <c r="Q30204" s="1"/>
      <c r="R30204" s="1"/>
      <c r="S30204" s="1"/>
      <c r="T30204" s="1"/>
      <c r="U30204" s="1"/>
      <c r="V30204" s="1"/>
      <c r="W30204" s="1"/>
      <c r="X30204" s="1"/>
      <c r="Y30204" s="1"/>
      <c r="Z30204" s="1"/>
      <c r="AA30204" s="1"/>
    </row>
    <row r="30205" spans="1:27" s="9" customFormat="1" x14ac:dyDescent="0.25">
      <c r="A30205" s="1"/>
      <c r="B30205" s="1"/>
      <c r="C30205" s="2"/>
      <c r="D30205" s="1"/>
      <c r="E30205" s="7"/>
      <c r="F30205" s="43"/>
      <c r="M30205" s="1"/>
      <c r="N30205" s="1"/>
      <c r="O30205" s="1"/>
      <c r="P30205" s="1"/>
      <c r="Q30205" s="1"/>
      <c r="R30205" s="1"/>
      <c r="S30205" s="1"/>
      <c r="T30205" s="1"/>
      <c r="U30205" s="1"/>
      <c r="V30205" s="1"/>
      <c r="W30205" s="1"/>
      <c r="X30205" s="1"/>
      <c r="Y30205" s="1"/>
      <c r="Z30205" s="1"/>
      <c r="AA30205" s="1"/>
    </row>
    <row r="30206" spans="1:27" s="9" customFormat="1" x14ac:dyDescent="0.25">
      <c r="A30206" s="1"/>
      <c r="B30206" s="1"/>
      <c r="C30206" s="2"/>
      <c r="D30206" s="1"/>
      <c r="E30206" s="7"/>
      <c r="F30206" s="43"/>
      <c r="M30206" s="1"/>
      <c r="N30206" s="1"/>
      <c r="O30206" s="1"/>
      <c r="P30206" s="1"/>
      <c r="Q30206" s="1"/>
      <c r="R30206" s="1"/>
      <c r="S30206" s="1"/>
      <c r="T30206" s="1"/>
      <c r="U30206" s="1"/>
      <c r="V30206" s="1"/>
      <c r="W30206" s="1"/>
      <c r="X30206" s="1"/>
      <c r="Y30206" s="1"/>
      <c r="Z30206" s="1"/>
      <c r="AA30206" s="1"/>
    </row>
    <row r="30207" spans="1:27" s="9" customFormat="1" ht="12.65" customHeight="1" x14ac:dyDescent="0.25">
      <c r="A30207" s="1"/>
      <c r="B30207" s="1"/>
      <c r="C30207" s="2"/>
      <c r="D30207" s="1"/>
      <c r="E30207" s="7"/>
      <c r="F30207" s="43"/>
      <c r="M30207" s="1"/>
      <c r="N30207" s="1"/>
      <c r="O30207" s="1"/>
      <c r="P30207" s="1"/>
      <c r="Q30207" s="1"/>
      <c r="R30207" s="1"/>
      <c r="S30207" s="1"/>
      <c r="T30207" s="1"/>
      <c r="U30207" s="1"/>
      <c r="V30207" s="1"/>
      <c r="W30207" s="1"/>
      <c r="X30207" s="1"/>
      <c r="Y30207" s="1"/>
      <c r="Z30207" s="1"/>
      <c r="AA30207" s="1"/>
    </row>
    <row r="30208" spans="1:27" s="9" customFormat="1" ht="12.65" customHeight="1" x14ac:dyDescent="0.25">
      <c r="A30208" s="1"/>
      <c r="B30208" s="1"/>
      <c r="C30208" s="2"/>
      <c r="D30208" s="1"/>
      <c r="E30208" s="7"/>
      <c r="F30208" s="43"/>
      <c r="M30208" s="1"/>
      <c r="N30208" s="1"/>
      <c r="O30208" s="1"/>
      <c r="P30208" s="1"/>
      <c r="Q30208" s="1"/>
      <c r="R30208" s="1"/>
      <c r="S30208" s="1"/>
      <c r="T30208" s="1"/>
      <c r="U30208" s="1"/>
      <c r="V30208" s="1"/>
      <c r="W30208" s="1"/>
      <c r="X30208" s="1"/>
      <c r="Y30208" s="1"/>
      <c r="Z30208" s="1"/>
      <c r="AA30208" s="1"/>
    </row>
    <row r="30209" spans="1:27" s="9" customFormat="1" x14ac:dyDescent="0.25">
      <c r="A30209" s="1"/>
      <c r="B30209" s="1"/>
      <c r="C30209" s="2"/>
      <c r="D30209" s="1"/>
      <c r="E30209" s="7"/>
      <c r="F30209" s="43"/>
      <c r="M30209" s="1"/>
      <c r="N30209" s="1"/>
      <c r="O30209" s="1"/>
      <c r="P30209" s="1"/>
      <c r="Q30209" s="1"/>
      <c r="R30209" s="1"/>
      <c r="S30209" s="1"/>
      <c r="T30209" s="1"/>
      <c r="U30209" s="1"/>
      <c r="V30209" s="1"/>
      <c r="W30209" s="1"/>
      <c r="X30209" s="1"/>
      <c r="Y30209" s="1"/>
      <c r="Z30209" s="1"/>
      <c r="AA30209" s="1"/>
    </row>
    <row r="30210" spans="1:27" s="9" customFormat="1" ht="12.65" customHeight="1" x14ac:dyDescent="0.25">
      <c r="A30210" s="1"/>
      <c r="B30210" s="1"/>
      <c r="C30210" s="2"/>
      <c r="D30210" s="1"/>
      <c r="E30210" s="7"/>
      <c r="F30210" s="43"/>
      <c r="M30210" s="1"/>
      <c r="N30210" s="1"/>
      <c r="O30210" s="1"/>
      <c r="P30210" s="1"/>
      <c r="Q30210" s="1"/>
      <c r="R30210" s="1"/>
      <c r="S30210" s="1"/>
      <c r="T30210" s="1"/>
      <c r="U30210" s="1"/>
      <c r="V30210" s="1"/>
      <c r="W30210" s="1"/>
      <c r="X30210" s="1"/>
      <c r="Y30210" s="1"/>
      <c r="Z30210" s="1"/>
      <c r="AA30210" s="1"/>
    </row>
    <row r="30211" spans="1:27" s="9" customFormat="1" ht="12.65" customHeight="1" x14ac:dyDescent="0.25">
      <c r="A30211" s="1"/>
      <c r="B30211" s="1"/>
      <c r="C30211" s="2"/>
      <c r="D30211" s="1"/>
      <c r="E30211" s="7"/>
      <c r="F30211" s="43"/>
      <c r="M30211" s="1"/>
      <c r="N30211" s="1"/>
      <c r="O30211" s="1"/>
      <c r="P30211" s="1"/>
      <c r="Q30211" s="1"/>
      <c r="R30211" s="1"/>
      <c r="S30211" s="1"/>
      <c r="T30211" s="1"/>
      <c r="U30211" s="1"/>
      <c r="V30211" s="1"/>
      <c r="W30211" s="1"/>
      <c r="X30211" s="1"/>
      <c r="Y30211" s="1"/>
      <c r="Z30211" s="1"/>
      <c r="AA30211" s="1"/>
    </row>
    <row r="30212" spans="1:27" s="9" customFormat="1" ht="12.65" customHeight="1" x14ac:dyDescent="0.25">
      <c r="A30212" s="1"/>
      <c r="B30212" s="1"/>
      <c r="C30212" s="2"/>
      <c r="D30212" s="1"/>
      <c r="E30212" s="7"/>
      <c r="F30212" s="43"/>
      <c r="M30212" s="1"/>
      <c r="N30212" s="1"/>
      <c r="O30212" s="1"/>
      <c r="P30212" s="1"/>
      <c r="Q30212" s="1"/>
      <c r="R30212" s="1"/>
      <c r="S30212" s="1"/>
      <c r="T30212" s="1"/>
      <c r="U30212" s="1"/>
      <c r="V30212" s="1"/>
      <c r="W30212" s="1"/>
      <c r="X30212" s="1"/>
      <c r="Y30212" s="1"/>
      <c r="Z30212" s="1"/>
      <c r="AA30212" s="1"/>
    </row>
    <row r="30213" spans="1:27" s="9" customFormat="1" ht="14.5" customHeight="1" x14ac:dyDescent="0.25">
      <c r="A30213" s="1"/>
      <c r="B30213" s="1"/>
      <c r="C30213" s="2"/>
      <c r="D30213" s="1"/>
      <c r="E30213" s="7"/>
      <c r="F30213" s="43"/>
      <c r="M30213" s="1"/>
      <c r="N30213" s="1"/>
      <c r="O30213" s="1"/>
      <c r="P30213" s="1"/>
      <c r="Q30213" s="1"/>
      <c r="R30213" s="1"/>
      <c r="S30213" s="1"/>
      <c r="T30213" s="1"/>
      <c r="U30213" s="1"/>
      <c r="V30213" s="1"/>
      <c r="W30213" s="1"/>
      <c r="X30213" s="1"/>
      <c r="Y30213" s="1"/>
      <c r="Z30213" s="1"/>
      <c r="AA30213" s="1"/>
    </row>
    <row r="30214" spans="1:27" s="9" customFormat="1" x14ac:dyDescent="0.25">
      <c r="A30214" s="1"/>
      <c r="B30214" s="1"/>
      <c r="C30214" s="2"/>
      <c r="D30214" s="1"/>
      <c r="E30214" s="7"/>
      <c r="F30214" s="43"/>
      <c r="M30214" s="1"/>
      <c r="N30214" s="1"/>
      <c r="O30214" s="1"/>
      <c r="P30214" s="1"/>
      <c r="Q30214" s="1"/>
      <c r="R30214" s="1"/>
      <c r="S30214" s="1"/>
      <c r="T30214" s="1"/>
      <c r="U30214" s="1"/>
      <c r="V30214" s="1"/>
      <c r="W30214" s="1"/>
      <c r="X30214" s="1"/>
      <c r="Y30214" s="1"/>
      <c r="Z30214" s="1"/>
      <c r="AA30214" s="1"/>
    </row>
    <row r="30215" spans="1:27" s="9" customFormat="1" x14ac:dyDescent="0.25">
      <c r="A30215" s="1"/>
      <c r="B30215" s="1"/>
      <c r="C30215" s="2"/>
      <c r="D30215" s="1"/>
      <c r="E30215" s="7"/>
      <c r="F30215" s="43"/>
      <c r="M30215" s="1"/>
      <c r="N30215" s="1"/>
      <c r="O30215" s="1"/>
      <c r="P30215" s="1"/>
      <c r="Q30215" s="1"/>
      <c r="R30215" s="1"/>
      <c r="S30215" s="1"/>
      <c r="T30215" s="1"/>
      <c r="U30215" s="1"/>
      <c r="V30215" s="1"/>
      <c r="W30215" s="1"/>
      <c r="X30215" s="1"/>
      <c r="Y30215" s="1"/>
      <c r="Z30215" s="1"/>
      <c r="AA30215" s="1"/>
    </row>
    <row r="30216" spans="1:27" s="9" customFormat="1" x14ac:dyDescent="0.25">
      <c r="A30216" s="1"/>
      <c r="B30216" s="1"/>
      <c r="C30216" s="2"/>
      <c r="D30216" s="1"/>
      <c r="E30216" s="7"/>
      <c r="F30216" s="43"/>
      <c r="M30216" s="1"/>
      <c r="N30216" s="1"/>
      <c r="O30216" s="1"/>
      <c r="P30216" s="1"/>
      <c r="Q30216" s="1"/>
      <c r="R30216" s="1"/>
      <c r="S30216" s="1"/>
      <c r="T30216" s="1"/>
      <c r="U30216" s="1"/>
      <c r="V30216" s="1"/>
      <c r="W30216" s="1"/>
      <c r="X30216" s="1"/>
      <c r="Y30216" s="1"/>
      <c r="Z30216" s="1"/>
      <c r="AA30216" s="1"/>
    </row>
    <row r="30217" spans="1:27" s="9" customFormat="1" x14ac:dyDescent="0.25">
      <c r="A30217" s="1"/>
      <c r="B30217" s="1"/>
      <c r="C30217" s="2"/>
      <c r="D30217" s="1"/>
      <c r="E30217" s="7"/>
      <c r="F30217" s="43"/>
      <c r="M30217" s="1"/>
      <c r="N30217" s="1"/>
      <c r="O30217" s="1"/>
      <c r="P30217" s="1"/>
      <c r="Q30217" s="1"/>
      <c r="R30217" s="1"/>
      <c r="S30217" s="1"/>
      <c r="T30217" s="1"/>
      <c r="U30217" s="1"/>
      <c r="V30217" s="1"/>
      <c r="W30217" s="1"/>
      <c r="X30217" s="1"/>
      <c r="Y30217" s="1"/>
      <c r="Z30217" s="1"/>
      <c r="AA30217" s="1"/>
    </row>
    <row r="30218" spans="1:27" s="9" customFormat="1" x14ac:dyDescent="0.25">
      <c r="A30218" s="1"/>
      <c r="B30218" s="1"/>
      <c r="C30218" s="2"/>
      <c r="D30218" s="1"/>
      <c r="E30218" s="7"/>
      <c r="F30218" s="43"/>
      <c r="M30218" s="1"/>
      <c r="N30218" s="1"/>
      <c r="O30218" s="1"/>
      <c r="P30218" s="1"/>
      <c r="Q30218" s="1"/>
      <c r="R30218" s="1"/>
      <c r="S30218" s="1"/>
      <c r="T30218" s="1"/>
      <c r="U30218" s="1"/>
      <c r="V30218" s="1"/>
      <c r="W30218" s="1"/>
      <c r="X30218" s="1"/>
      <c r="Y30218" s="1"/>
      <c r="Z30218" s="1"/>
      <c r="AA30218" s="1"/>
    </row>
    <row r="30219" spans="1:27" s="9" customFormat="1" x14ac:dyDescent="0.25">
      <c r="A30219" s="1"/>
      <c r="B30219" s="1"/>
      <c r="C30219" s="2"/>
      <c r="D30219" s="1"/>
      <c r="E30219" s="7"/>
      <c r="F30219" s="43"/>
      <c r="M30219" s="1"/>
      <c r="N30219" s="1"/>
      <c r="O30219" s="1"/>
      <c r="P30219" s="1"/>
      <c r="Q30219" s="1"/>
      <c r="R30219" s="1"/>
      <c r="S30219" s="1"/>
      <c r="T30219" s="1"/>
      <c r="U30219" s="1"/>
      <c r="V30219" s="1"/>
      <c r="W30219" s="1"/>
      <c r="X30219" s="1"/>
      <c r="Y30219" s="1"/>
      <c r="Z30219" s="1"/>
      <c r="AA30219" s="1"/>
    </row>
    <row r="30220" spans="1:27" s="9" customFormat="1" x14ac:dyDescent="0.25">
      <c r="A30220" s="1"/>
      <c r="B30220" s="1"/>
      <c r="C30220" s="2"/>
      <c r="D30220" s="1"/>
      <c r="E30220" s="7"/>
      <c r="F30220" s="43"/>
      <c r="M30220" s="1"/>
      <c r="N30220" s="1"/>
      <c r="O30220" s="1"/>
      <c r="P30220" s="1"/>
      <c r="Q30220" s="1"/>
      <c r="R30220" s="1"/>
      <c r="S30220" s="1"/>
      <c r="T30220" s="1"/>
      <c r="U30220" s="1"/>
      <c r="V30220" s="1"/>
      <c r="W30220" s="1"/>
      <c r="X30220" s="1"/>
      <c r="Y30220" s="1"/>
      <c r="Z30220" s="1"/>
      <c r="AA30220" s="1"/>
    </row>
    <row r="30221" spans="1:27" s="9" customFormat="1" x14ac:dyDescent="0.25">
      <c r="A30221" s="1"/>
      <c r="B30221" s="1"/>
      <c r="C30221" s="2"/>
      <c r="D30221" s="1"/>
      <c r="E30221" s="7"/>
      <c r="F30221" s="43"/>
      <c r="M30221" s="1"/>
      <c r="N30221" s="1"/>
      <c r="O30221" s="1"/>
      <c r="P30221" s="1"/>
      <c r="Q30221" s="1"/>
      <c r="R30221" s="1"/>
      <c r="S30221" s="1"/>
      <c r="T30221" s="1"/>
      <c r="U30221" s="1"/>
      <c r="V30221" s="1"/>
      <c r="W30221" s="1"/>
      <c r="X30221" s="1"/>
      <c r="Y30221" s="1"/>
      <c r="Z30221" s="1"/>
      <c r="AA30221" s="1"/>
    </row>
    <row r="30222" spans="1:27" s="9" customFormat="1" x14ac:dyDescent="0.25">
      <c r="A30222" s="1"/>
      <c r="B30222" s="1"/>
      <c r="C30222" s="2"/>
      <c r="D30222" s="1"/>
      <c r="E30222" s="7"/>
      <c r="F30222" s="43"/>
      <c r="M30222" s="1"/>
      <c r="N30222" s="1"/>
      <c r="O30222" s="1"/>
      <c r="P30222" s="1"/>
      <c r="Q30222" s="1"/>
      <c r="R30222" s="1"/>
      <c r="S30222" s="1"/>
      <c r="T30222" s="1"/>
      <c r="U30222" s="1"/>
      <c r="V30222" s="1"/>
      <c r="W30222" s="1"/>
      <c r="X30222" s="1"/>
      <c r="Y30222" s="1"/>
      <c r="Z30222" s="1"/>
      <c r="AA30222" s="1"/>
    </row>
    <row r="30223" spans="1:27" s="9" customFormat="1" x14ac:dyDescent="0.25">
      <c r="A30223" s="1"/>
      <c r="B30223" s="1"/>
      <c r="C30223" s="2"/>
      <c r="D30223" s="1"/>
      <c r="E30223" s="7"/>
      <c r="F30223" s="43"/>
      <c r="M30223" s="1"/>
      <c r="N30223" s="1"/>
      <c r="O30223" s="1"/>
      <c r="P30223" s="1"/>
      <c r="Q30223" s="1"/>
      <c r="R30223" s="1"/>
      <c r="S30223" s="1"/>
      <c r="T30223" s="1"/>
      <c r="U30223" s="1"/>
      <c r="V30223" s="1"/>
      <c r="W30223" s="1"/>
      <c r="X30223" s="1"/>
      <c r="Y30223" s="1"/>
      <c r="Z30223" s="1"/>
      <c r="AA30223" s="1"/>
    </row>
    <row r="30224" spans="1:27" s="9" customFormat="1" x14ac:dyDescent="0.25">
      <c r="A30224" s="1"/>
      <c r="B30224" s="1"/>
      <c r="C30224" s="2"/>
      <c r="D30224" s="1"/>
      <c r="E30224" s="7"/>
      <c r="F30224" s="43"/>
      <c r="M30224" s="1"/>
      <c r="N30224" s="1"/>
      <c r="O30224" s="1"/>
      <c r="P30224" s="1"/>
      <c r="Q30224" s="1"/>
      <c r="R30224" s="1"/>
      <c r="S30224" s="1"/>
      <c r="T30224" s="1"/>
      <c r="U30224" s="1"/>
      <c r="V30224" s="1"/>
      <c r="W30224" s="1"/>
      <c r="X30224" s="1"/>
      <c r="Y30224" s="1"/>
      <c r="Z30224" s="1"/>
      <c r="AA30224" s="1"/>
    </row>
    <row r="30225" spans="1:27" s="9" customFormat="1" x14ac:dyDescent="0.25">
      <c r="A30225" s="1"/>
      <c r="B30225" s="1"/>
      <c r="C30225" s="2"/>
      <c r="D30225" s="1"/>
      <c r="E30225" s="7"/>
      <c r="F30225" s="43"/>
      <c r="M30225" s="1"/>
      <c r="N30225" s="1"/>
      <c r="O30225" s="1"/>
      <c r="P30225" s="1"/>
      <c r="Q30225" s="1"/>
      <c r="R30225" s="1"/>
      <c r="S30225" s="1"/>
      <c r="T30225" s="1"/>
      <c r="U30225" s="1"/>
      <c r="V30225" s="1"/>
      <c r="W30225" s="1"/>
      <c r="X30225" s="1"/>
      <c r="Y30225" s="1"/>
      <c r="Z30225" s="1"/>
      <c r="AA30225" s="1"/>
    </row>
    <row r="30226" spans="1:27" s="9" customFormat="1" x14ac:dyDescent="0.25">
      <c r="A30226" s="1"/>
      <c r="B30226" s="1"/>
      <c r="C30226" s="2"/>
      <c r="D30226" s="1"/>
      <c r="E30226" s="7"/>
      <c r="F30226" s="43"/>
      <c r="M30226" s="1"/>
      <c r="N30226" s="1"/>
      <c r="O30226" s="1"/>
      <c r="P30226" s="1"/>
      <c r="Q30226" s="1"/>
      <c r="R30226" s="1"/>
      <c r="S30226" s="1"/>
      <c r="T30226" s="1"/>
      <c r="U30226" s="1"/>
      <c r="V30226" s="1"/>
      <c r="W30226" s="1"/>
      <c r="X30226" s="1"/>
      <c r="Y30226" s="1"/>
      <c r="Z30226" s="1"/>
      <c r="AA30226" s="1"/>
    </row>
    <row r="30227" spans="1:27" s="9" customFormat="1" x14ac:dyDescent="0.25">
      <c r="A30227" s="1"/>
      <c r="B30227" s="1"/>
      <c r="C30227" s="2"/>
      <c r="D30227" s="1"/>
      <c r="E30227" s="7"/>
      <c r="F30227" s="43"/>
      <c r="M30227" s="1"/>
      <c r="N30227" s="1"/>
      <c r="O30227" s="1"/>
      <c r="P30227" s="1"/>
      <c r="Q30227" s="1"/>
      <c r="R30227" s="1"/>
      <c r="S30227" s="1"/>
      <c r="T30227" s="1"/>
      <c r="U30227" s="1"/>
      <c r="V30227" s="1"/>
      <c r="W30227" s="1"/>
      <c r="X30227" s="1"/>
      <c r="Y30227" s="1"/>
      <c r="Z30227" s="1"/>
      <c r="AA30227" s="1"/>
    </row>
    <row r="30228" spans="1:27" s="9" customFormat="1" x14ac:dyDescent="0.25">
      <c r="A30228" s="1"/>
      <c r="B30228" s="1"/>
      <c r="C30228" s="2"/>
      <c r="D30228" s="1"/>
      <c r="E30228" s="7"/>
      <c r="F30228" s="43"/>
      <c r="M30228" s="1"/>
      <c r="N30228" s="1"/>
      <c r="O30228" s="1"/>
      <c r="P30228" s="1"/>
      <c r="Q30228" s="1"/>
      <c r="R30228" s="1"/>
      <c r="S30228" s="1"/>
      <c r="T30228" s="1"/>
      <c r="U30228" s="1"/>
      <c r="V30228" s="1"/>
      <c r="W30228" s="1"/>
      <c r="X30228" s="1"/>
      <c r="Y30228" s="1"/>
      <c r="Z30228" s="1"/>
      <c r="AA30228" s="1"/>
    </row>
    <row r="30229" spans="1:27" s="9" customFormat="1" x14ac:dyDescent="0.25">
      <c r="A30229" s="1"/>
      <c r="B30229" s="1"/>
      <c r="C30229" s="2"/>
      <c r="D30229" s="1"/>
      <c r="E30229" s="7"/>
      <c r="F30229" s="43"/>
      <c r="M30229" s="1"/>
      <c r="N30229" s="1"/>
      <c r="O30229" s="1"/>
      <c r="P30229" s="1"/>
      <c r="Q30229" s="1"/>
      <c r="R30229" s="1"/>
      <c r="S30229" s="1"/>
      <c r="T30229" s="1"/>
      <c r="U30229" s="1"/>
      <c r="V30229" s="1"/>
      <c r="W30229" s="1"/>
      <c r="X30229" s="1"/>
      <c r="Y30229" s="1"/>
      <c r="Z30229" s="1"/>
      <c r="AA30229" s="1"/>
    </row>
    <row r="30230" spans="1:27" s="9" customFormat="1" x14ac:dyDescent="0.25">
      <c r="A30230" s="1"/>
      <c r="B30230" s="1"/>
      <c r="C30230" s="2"/>
      <c r="D30230" s="1"/>
      <c r="E30230" s="7"/>
      <c r="F30230" s="43"/>
      <c r="M30230" s="1"/>
      <c r="N30230" s="1"/>
      <c r="O30230" s="1"/>
      <c r="P30230" s="1"/>
      <c r="Q30230" s="1"/>
      <c r="R30230" s="1"/>
      <c r="S30230" s="1"/>
      <c r="T30230" s="1"/>
      <c r="U30230" s="1"/>
      <c r="V30230" s="1"/>
      <c r="W30230" s="1"/>
      <c r="X30230" s="1"/>
      <c r="Y30230" s="1"/>
      <c r="Z30230" s="1"/>
      <c r="AA30230" s="1"/>
    </row>
    <row r="30231" spans="1:27" s="9" customFormat="1" x14ac:dyDescent="0.25">
      <c r="A30231" s="1"/>
      <c r="B30231" s="1"/>
      <c r="C30231" s="2"/>
      <c r="D30231" s="1"/>
      <c r="E30231" s="7"/>
      <c r="F30231" s="43"/>
      <c r="M30231" s="1"/>
      <c r="N30231" s="1"/>
      <c r="O30231" s="1"/>
      <c r="P30231" s="1"/>
      <c r="Q30231" s="1"/>
      <c r="R30231" s="1"/>
      <c r="S30231" s="1"/>
      <c r="T30231" s="1"/>
      <c r="U30231" s="1"/>
      <c r="V30231" s="1"/>
      <c r="W30231" s="1"/>
      <c r="X30231" s="1"/>
      <c r="Y30231" s="1"/>
      <c r="Z30231" s="1"/>
      <c r="AA30231" s="1"/>
    </row>
    <row r="30232" spans="1:27" s="9" customFormat="1" x14ac:dyDescent="0.25">
      <c r="A30232" s="1"/>
      <c r="B30232" s="1"/>
      <c r="C30232" s="2"/>
      <c r="D30232" s="1"/>
      <c r="E30232" s="7"/>
      <c r="F30232" s="43"/>
      <c r="M30232" s="1"/>
      <c r="N30232" s="1"/>
      <c r="O30232" s="1"/>
      <c r="P30232" s="1"/>
      <c r="Q30232" s="1"/>
      <c r="R30232" s="1"/>
      <c r="S30232" s="1"/>
      <c r="T30232" s="1"/>
      <c r="U30232" s="1"/>
      <c r="V30232" s="1"/>
      <c r="W30232" s="1"/>
      <c r="X30232" s="1"/>
      <c r="Y30232" s="1"/>
      <c r="Z30232" s="1"/>
      <c r="AA30232" s="1"/>
    </row>
    <row r="30233" spans="1:27" s="9" customFormat="1" x14ac:dyDescent="0.25">
      <c r="A30233" s="1"/>
      <c r="B30233" s="1"/>
      <c r="C30233" s="2"/>
      <c r="D30233" s="1"/>
      <c r="E30233" s="7"/>
      <c r="F30233" s="43"/>
      <c r="M30233" s="1"/>
      <c r="N30233" s="1"/>
      <c r="O30233" s="1"/>
      <c r="P30233" s="1"/>
      <c r="Q30233" s="1"/>
      <c r="R30233" s="1"/>
      <c r="S30233" s="1"/>
      <c r="T30233" s="1"/>
      <c r="U30233" s="1"/>
      <c r="V30233" s="1"/>
      <c r="W30233" s="1"/>
      <c r="X30233" s="1"/>
      <c r="Y30233" s="1"/>
      <c r="Z30233" s="1"/>
      <c r="AA30233" s="1"/>
    </row>
    <row r="30234" spans="1:27" s="9" customFormat="1" x14ac:dyDescent="0.25">
      <c r="A30234" s="1"/>
      <c r="B30234" s="1"/>
      <c r="C30234" s="2"/>
      <c r="D30234" s="1"/>
      <c r="E30234" s="7"/>
      <c r="F30234" s="43"/>
      <c r="M30234" s="1"/>
      <c r="N30234" s="1"/>
      <c r="O30234" s="1"/>
      <c r="P30234" s="1"/>
      <c r="Q30234" s="1"/>
      <c r="R30234" s="1"/>
      <c r="S30234" s="1"/>
      <c r="T30234" s="1"/>
      <c r="U30234" s="1"/>
      <c r="V30234" s="1"/>
      <c r="W30234" s="1"/>
      <c r="X30234" s="1"/>
      <c r="Y30234" s="1"/>
      <c r="Z30234" s="1"/>
      <c r="AA30234" s="1"/>
    </row>
    <row r="30235" spans="1:27" s="9" customFormat="1" x14ac:dyDescent="0.25">
      <c r="A30235" s="1"/>
      <c r="B30235" s="1"/>
      <c r="C30235" s="2"/>
      <c r="D30235" s="1"/>
      <c r="E30235" s="7"/>
      <c r="F30235" s="43"/>
      <c r="M30235" s="1"/>
      <c r="N30235" s="1"/>
      <c r="O30235" s="1"/>
      <c r="P30235" s="1"/>
      <c r="Q30235" s="1"/>
      <c r="R30235" s="1"/>
      <c r="S30235" s="1"/>
      <c r="T30235" s="1"/>
      <c r="U30235" s="1"/>
      <c r="V30235" s="1"/>
      <c r="W30235" s="1"/>
      <c r="X30235" s="1"/>
      <c r="Y30235" s="1"/>
      <c r="Z30235" s="1"/>
      <c r="AA30235" s="1"/>
    </row>
    <row r="30236" spans="1:27" s="9" customFormat="1" ht="12.65" customHeight="1" x14ac:dyDescent="0.25">
      <c r="A30236" s="1"/>
      <c r="B30236" s="1"/>
      <c r="C30236" s="2"/>
      <c r="D30236" s="1"/>
      <c r="E30236" s="7"/>
      <c r="F30236" s="43"/>
      <c r="M30236" s="1"/>
      <c r="N30236" s="1"/>
      <c r="O30236" s="1"/>
      <c r="P30236" s="1"/>
      <c r="Q30236" s="1"/>
      <c r="R30236" s="1"/>
      <c r="S30236" s="1"/>
      <c r="T30236" s="1"/>
      <c r="U30236" s="1"/>
      <c r="V30236" s="1"/>
      <c r="W30236" s="1"/>
      <c r="X30236" s="1"/>
      <c r="Y30236" s="1"/>
      <c r="Z30236" s="1"/>
      <c r="AA30236" s="1"/>
    </row>
    <row r="30237" spans="1:27" s="9" customFormat="1" x14ac:dyDescent="0.25">
      <c r="A30237" s="1"/>
      <c r="B30237" s="1"/>
      <c r="C30237" s="2"/>
      <c r="D30237" s="1"/>
      <c r="E30237" s="7"/>
      <c r="F30237" s="43"/>
      <c r="M30237" s="1"/>
      <c r="N30237" s="1"/>
      <c r="O30237" s="1"/>
      <c r="P30237" s="1"/>
      <c r="Q30237" s="1"/>
      <c r="R30237" s="1"/>
      <c r="S30237" s="1"/>
      <c r="T30237" s="1"/>
      <c r="U30237" s="1"/>
      <c r="V30237" s="1"/>
      <c r="W30237" s="1"/>
      <c r="X30237" s="1"/>
      <c r="Y30237" s="1"/>
      <c r="Z30237" s="1"/>
      <c r="AA30237" s="1"/>
    </row>
    <row r="30238" spans="1:27" s="9" customFormat="1" x14ac:dyDescent="0.25">
      <c r="A30238" s="1"/>
      <c r="B30238" s="1"/>
      <c r="C30238" s="2"/>
      <c r="D30238" s="1"/>
      <c r="E30238" s="7"/>
      <c r="F30238" s="43"/>
      <c r="M30238" s="1"/>
      <c r="N30238" s="1"/>
      <c r="O30238" s="1"/>
      <c r="P30238" s="1"/>
      <c r="Q30238" s="1"/>
      <c r="R30238" s="1"/>
      <c r="S30238" s="1"/>
      <c r="T30238" s="1"/>
      <c r="U30238" s="1"/>
      <c r="V30238" s="1"/>
      <c r="W30238" s="1"/>
      <c r="X30238" s="1"/>
      <c r="Y30238" s="1"/>
      <c r="Z30238" s="1"/>
      <c r="AA30238" s="1"/>
    </row>
    <row r="30239" spans="1:27" s="9" customFormat="1" x14ac:dyDescent="0.25">
      <c r="A30239" s="1"/>
      <c r="B30239" s="1"/>
      <c r="C30239" s="2"/>
      <c r="D30239" s="1"/>
      <c r="E30239" s="7"/>
      <c r="F30239" s="43"/>
      <c r="M30239" s="1"/>
      <c r="N30239" s="1"/>
      <c r="O30239" s="1"/>
      <c r="P30239" s="1"/>
      <c r="Q30239" s="1"/>
      <c r="R30239" s="1"/>
      <c r="S30239" s="1"/>
      <c r="T30239" s="1"/>
      <c r="U30239" s="1"/>
      <c r="V30239" s="1"/>
      <c r="W30239" s="1"/>
      <c r="X30239" s="1"/>
      <c r="Y30239" s="1"/>
      <c r="Z30239" s="1"/>
      <c r="AA30239" s="1"/>
    </row>
    <row r="30240" spans="1:27" s="9" customFormat="1" x14ac:dyDescent="0.25">
      <c r="A30240" s="1"/>
      <c r="B30240" s="1"/>
      <c r="C30240" s="2"/>
      <c r="D30240" s="1"/>
      <c r="E30240" s="7"/>
      <c r="F30240" s="43"/>
      <c r="M30240" s="1"/>
      <c r="N30240" s="1"/>
      <c r="O30240" s="1"/>
      <c r="P30240" s="1"/>
      <c r="Q30240" s="1"/>
      <c r="R30240" s="1"/>
      <c r="S30240" s="1"/>
      <c r="T30240" s="1"/>
      <c r="U30240" s="1"/>
      <c r="V30240" s="1"/>
      <c r="W30240" s="1"/>
      <c r="X30240" s="1"/>
      <c r="Y30240" s="1"/>
      <c r="Z30240" s="1"/>
      <c r="AA30240" s="1"/>
    </row>
    <row r="30241" spans="1:27" s="9" customFormat="1" x14ac:dyDescent="0.25">
      <c r="A30241" s="1"/>
      <c r="B30241" s="1"/>
      <c r="C30241" s="2"/>
      <c r="D30241" s="1"/>
      <c r="E30241" s="7"/>
      <c r="F30241" s="43"/>
      <c r="M30241" s="1"/>
      <c r="N30241" s="1"/>
      <c r="O30241" s="1"/>
      <c r="P30241" s="1"/>
      <c r="Q30241" s="1"/>
      <c r="R30241" s="1"/>
      <c r="S30241" s="1"/>
      <c r="T30241" s="1"/>
      <c r="U30241" s="1"/>
      <c r="V30241" s="1"/>
      <c r="W30241" s="1"/>
      <c r="X30241" s="1"/>
      <c r="Y30241" s="1"/>
      <c r="Z30241" s="1"/>
      <c r="AA30241" s="1"/>
    </row>
    <row r="30242" spans="1:27" s="9" customFormat="1" x14ac:dyDescent="0.25">
      <c r="A30242" s="1"/>
      <c r="B30242" s="1"/>
      <c r="C30242" s="2"/>
      <c r="D30242" s="1"/>
      <c r="E30242" s="7"/>
      <c r="F30242" s="43"/>
      <c r="M30242" s="1"/>
      <c r="N30242" s="1"/>
      <c r="O30242" s="1"/>
      <c r="P30242" s="1"/>
      <c r="Q30242" s="1"/>
      <c r="R30242" s="1"/>
      <c r="S30242" s="1"/>
      <c r="T30242" s="1"/>
      <c r="U30242" s="1"/>
      <c r="V30242" s="1"/>
      <c r="W30242" s="1"/>
      <c r="X30242" s="1"/>
      <c r="Y30242" s="1"/>
      <c r="Z30242" s="1"/>
      <c r="AA30242" s="1"/>
    </row>
    <row r="30243" spans="1:27" s="9" customFormat="1" x14ac:dyDescent="0.25">
      <c r="A30243" s="1"/>
      <c r="B30243" s="1"/>
      <c r="C30243" s="2"/>
      <c r="D30243" s="1"/>
      <c r="E30243" s="7"/>
      <c r="F30243" s="43"/>
      <c r="M30243" s="1"/>
      <c r="N30243" s="1"/>
      <c r="O30243" s="1"/>
      <c r="P30243" s="1"/>
      <c r="Q30243" s="1"/>
      <c r="R30243" s="1"/>
      <c r="S30243" s="1"/>
      <c r="T30243" s="1"/>
      <c r="U30243" s="1"/>
      <c r="V30243" s="1"/>
      <c r="W30243" s="1"/>
      <c r="X30243" s="1"/>
      <c r="Y30243" s="1"/>
      <c r="Z30243" s="1"/>
      <c r="AA30243" s="1"/>
    </row>
    <row r="30244" spans="1:27" s="9" customFormat="1" ht="12.65" customHeight="1" x14ac:dyDescent="0.25">
      <c r="A30244" s="1"/>
      <c r="B30244" s="1"/>
      <c r="C30244" s="2"/>
      <c r="D30244" s="1"/>
      <c r="E30244" s="7"/>
      <c r="F30244" s="43"/>
      <c r="M30244" s="1"/>
      <c r="N30244" s="1"/>
      <c r="O30244" s="1"/>
      <c r="P30244" s="1"/>
      <c r="Q30244" s="1"/>
      <c r="R30244" s="1"/>
      <c r="S30244" s="1"/>
      <c r="T30244" s="1"/>
      <c r="U30244" s="1"/>
      <c r="V30244" s="1"/>
      <c r="W30244" s="1"/>
      <c r="X30244" s="1"/>
      <c r="Y30244" s="1"/>
      <c r="Z30244" s="1"/>
      <c r="AA30244" s="1"/>
    </row>
    <row r="30245" spans="1:27" s="9" customFormat="1" x14ac:dyDescent="0.25">
      <c r="A30245" s="1"/>
      <c r="B30245" s="1"/>
      <c r="C30245" s="2"/>
      <c r="D30245" s="1"/>
      <c r="E30245" s="7"/>
      <c r="F30245" s="43"/>
      <c r="M30245" s="1"/>
      <c r="N30245" s="1"/>
      <c r="O30245" s="1"/>
      <c r="P30245" s="1"/>
      <c r="Q30245" s="1"/>
      <c r="R30245" s="1"/>
      <c r="S30245" s="1"/>
      <c r="T30245" s="1"/>
      <c r="U30245" s="1"/>
      <c r="V30245" s="1"/>
      <c r="W30245" s="1"/>
      <c r="X30245" s="1"/>
      <c r="Y30245" s="1"/>
      <c r="Z30245" s="1"/>
      <c r="AA30245" s="1"/>
    </row>
    <row r="30246" spans="1:27" s="9" customFormat="1" ht="14.5" customHeight="1" x14ac:dyDescent="0.25">
      <c r="A30246" s="1"/>
      <c r="B30246" s="1"/>
      <c r="C30246" s="2"/>
      <c r="D30246" s="1"/>
      <c r="E30246" s="7"/>
      <c r="F30246" s="43"/>
      <c r="M30246" s="1"/>
      <c r="N30246" s="1"/>
      <c r="O30246" s="1"/>
      <c r="P30246" s="1"/>
      <c r="Q30246" s="1"/>
      <c r="R30246" s="1"/>
      <c r="S30246" s="1"/>
      <c r="T30246" s="1"/>
      <c r="U30246" s="1"/>
      <c r="V30246" s="1"/>
      <c r="W30246" s="1"/>
      <c r="X30246" s="1"/>
      <c r="Y30246" s="1"/>
      <c r="Z30246" s="1"/>
      <c r="AA30246" s="1"/>
    </row>
    <row r="30247" spans="1:27" s="9" customFormat="1" ht="12.65" customHeight="1" x14ac:dyDescent="0.25">
      <c r="A30247" s="1"/>
      <c r="B30247" s="1"/>
      <c r="C30247" s="2"/>
      <c r="D30247" s="1"/>
      <c r="E30247" s="7"/>
      <c r="F30247" s="43"/>
      <c r="M30247" s="1"/>
      <c r="N30247" s="1"/>
      <c r="O30247" s="1"/>
      <c r="P30247" s="1"/>
      <c r="Q30247" s="1"/>
      <c r="R30247" s="1"/>
      <c r="S30247" s="1"/>
      <c r="T30247" s="1"/>
      <c r="U30247" s="1"/>
      <c r="V30247" s="1"/>
      <c r="W30247" s="1"/>
      <c r="X30247" s="1"/>
      <c r="Y30247" s="1"/>
      <c r="Z30247" s="1"/>
      <c r="AA30247" s="1"/>
    </row>
    <row r="30248" spans="1:27" s="9" customFormat="1" x14ac:dyDescent="0.25">
      <c r="A30248" s="1"/>
      <c r="B30248" s="1"/>
      <c r="C30248" s="2"/>
      <c r="D30248" s="1"/>
      <c r="E30248" s="7"/>
      <c r="F30248" s="43"/>
      <c r="M30248" s="1"/>
      <c r="N30248" s="1"/>
      <c r="O30248" s="1"/>
      <c r="P30248" s="1"/>
      <c r="Q30248" s="1"/>
      <c r="R30248" s="1"/>
      <c r="S30248" s="1"/>
      <c r="T30248" s="1"/>
      <c r="U30248" s="1"/>
      <c r="V30248" s="1"/>
      <c r="W30248" s="1"/>
      <c r="X30248" s="1"/>
      <c r="Y30248" s="1"/>
      <c r="Z30248" s="1"/>
      <c r="AA30248" s="1"/>
    </row>
    <row r="30249" spans="1:27" s="9" customFormat="1" x14ac:dyDescent="0.25">
      <c r="A30249" s="1"/>
      <c r="B30249" s="1"/>
      <c r="C30249" s="2"/>
      <c r="D30249" s="1"/>
      <c r="E30249" s="7"/>
      <c r="F30249" s="43"/>
      <c r="M30249" s="1"/>
      <c r="N30249" s="1"/>
      <c r="O30249" s="1"/>
      <c r="P30249" s="1"/>
      <c r="Q30249" s="1"/>
      <c r="R30249" s="1"/>
      <c r="S30249" s="1"/>
      <c r="T30249" s="1"/>
      <c r="U30249" s="1"/>
      <c r="V30249" s="1"/>
      <c r="W30249" s="1"/>
      <c r="X30249" s="1"/>
      <c r="Y30249" s="1"/>
      <c r="Z30249" s="1"/>
      <c r="AA30249" s="1"/>
    </row>
    <row r="30250" spans="1:27" s="9" customFormat="1" x14ac:dyDescent="0.25">
      <c r="A30250" s="1"/>
      <c r="B30250" s="1"/>
      <c r="C30250" s="2"/>
      <c r="D30250" s="1"/>
      <c r="E30250" s="7"/>
      <c r="F30250" s="43"/>
      <c r="M30250" s="1"/>
      <c r="N30250" s="1"/>
      <c r="O30250" s="1"/>
      <c r="P30250" s="1"/>
      <c r="Q30250" s="1"/>
      <c r="R30250" s="1"/>
      <c r="S30250" s="1"/>
      <c r="T30250" s="1"/>
      <c r="U30250" s="1"/>
      <c r="V30250" s="1"/>
      <c r="W30250" s="1"/>
      <c r="X30250" s="1"/>
      <c r="Y30250" s="1"/>
      <c r="Z30250" s="1"/>
      <c r="AA30250" s="1"/>
    </row>
    <row r="30251" spans="1:27" s="9" customFormat="1" x14ac:dyDescent="0.25">
      <c r="A30251" s="1"/>
      <c r="B30251" s="1"/>
      <c r="C30251" s="2"/>
      <c r="D30251" s="1"/>
      <c r="E30251" s="7"/>
      <c r="F30251" s="43"/>
      <c r="M30251" s="1"/>
      <c r="N30251" s="1"/>
      <c r="O30251" s="1"/>
      <c r="P30251" s="1"/>
      <c r="Q30251" s="1"/>
      <c r="R30251" s="1"/>
      <c r="S30251" s="1"/>
      <c r="T30251" s="1"/>
      <c r="U30251" s="1"/>
      <c r="V30251" s="1"/>
      <c r="W30251" s="1"/>
      <c r="X30251" s="1"/>
      <c r="Y30251" s="1"/>
      <c r="Z30251" s="1"/>
      <c r="AA30251" s="1"/>
    </row>
    <row r="30252" spans="1:27" s="9" customFormat="1" x14ac:dyDescent="0.25">
      <c r="A30252" s="1"/>
      <c r="B30252" s="1"/>
      <c r="C30252" s="2"/>
      <c r="D30252" s="1"/>
      <c r="E30252" s="7"/>
      <c r="F30252" s="43"/>
      <c r="M30252" s="1"/>
      <c r="N30252" s="1"/>
      <c r="O30252" s="1"/>
      <c r="P30252" s="1"/>
      <c r="Q30252" s="1"/>
      <c r="R30252" s="1"/>
      <c r="S30252" s="1"/>
      <c r="T30252" s="1"/>
      <c r="U30252" s="1"/>
      <c r="V30252" s="1"/>
      <c r="W30252" s="1"/>
      <c r="X30252" s="1"/>
      <c r="Y30252" s="1"/>
      <c r="Z30252" s="1"/>
      <c r="AA30252" s="1"/>
    </row>
    <row r="30253" spans="1:27" s="9" customFormat="1" x14ac:dyDescent="0.25">
      <c r="A30253" s="1"/>
      <c r="B30253" s="1"/>
      <c r="C30253" s="2"/>
      <c r="D30253" s="1"/>
      <c r="E30253" s="7"/>
      <c r="F30253" s="43"/>
      <c r="M30253" s="1"/>
      <c r="N30253" s="1"/>
      <c r="O30253" s="1"/>
      <c r="P30253" s="1"/>
      <c r="Q30253" s="1"/>
      <c r="R30253" s="1"/>
      <c r="S30253" s="1"/>
      <c r="T30253" s="1"/>
      <c r="U30253" s="1"/>
      <c r="V30253" s="1"/>
      <c r="W30253" s="1"/>
      <c r="X30253" s="1"/>
      <c r="Y30253" s="1"/>
      <c r="Z30253" s="1"/>
      <c r="AA30253" s="1"/>
    </row>
    <row r="30254" spans="1:27" s="9" customFormat="1" ht="12.65" customHeight="1" x14ac:dyDescent="0.25">
      <c r="A30254" s="1"/>
      <c r="B30254" s="1"/>
      <c r="C30254" s="2"/>
      <c r="D30254" s="1"/>
      <c r="E30254" s="7"/>
      <c r="F30254" s="43"/>
      <c r="M30254" s="1"/>
      <c r="N30254" s="1"/>
      <c r="O30254" s="1"/>
      <c r="P30254" s="1"/>
      <c r="Q30254" s="1"/>
      <c r="R30254" s="1"/>
      <c r="S30254" s="1"/>
      <c r="T30254" s="1"/>
      <c r="U30254" s="1"/>
      <c r="V30254" s="1"/>
      <c r="W30254" s="1"/>
      <c r="X30254" s="1"/>
      <c r="Y30254" s="1"/>
      <c r="Z30254" s="1"/>
      <c r="AA30254" s="1"/>
    </row>
    <row r="30255" spans="1:27" s="9" customFormat="1" x14ac:dyDescent="0.25">
      <c r="A30255" s="1"/>
      <c r="B30255" s="1"/>
      <c r="C30255" s="2"/>
      <c r="D30255" s="1"/>
      <c r="E30255" s="7"/>
      <c r="F30255" s="43"/>
      <c r="M30255" s="1"/>
      <c r="N30255" s="1"/>
      <c r="O30255" s="1"/>
      <c r="P30255" s="1"/>
      <c r="Q30255" s="1"/>
      <c r="R30255" s="1"/>
      <c r="S30255" s="1"/>
      <c r="T30255" s="1"/>
      <c r="U30255" s="1"/>
      <c r="V30255" s="1"/>
      <c r="W30255" s="1"/>
      <c r="X30255" s="1"/>
      <c r="Y30255" s="1"/>
      <c r="Z30255" s="1"/>
      <c r="AA30255" s="1"/>
    </row>
    <row r="30256" spans="1:27" s="9" customFormat="1" x14ac:dyDescent="0.25">
      <c r="A30256" s="1"/>
      <c r="B30256" s="1"/>
      <c r="C30256" s="2"/>
      <c r="D30256" s="1"/>
      <c r="E30256" s="7"/>
      <c r="F30256" s="43"/>
      <c r="M30256" s="1"/>
      <c r="N30256" s="1"/>
      <c r="O30256" s="1"/>
      <c r="P30256" s="1"/>
      <c r="Q30256" s="1"/>
      <c r="R30256" s="1"/>
      <c r="S30256" s="1"/>
      <c r="T30256" s="1"/>
      <c r="U30256" s="1"/>
      <c r="V30256" s="1"/>
      <c r="W30256" s="1"/>
      <c r="X30256" s="1"/>
      <c r="Y30256" s="1"/>
      <c r="Z30256" s="1"/>
      <c r="AA30256" s="1"/>
    </row>
    <row r="30257" spans="1:27" s="9" customFormat="1" x14ac:dyDescent="0.25">
      <c r="A30257" s="1"/>
      <c r="B30257" s="1"/>
      <c r="C30257" s="2"/>
      <c r="D30257" s="1"/>
      <c r="E30257" s="7"/>
      <c r="F30257" s="43"/>
      <c r="M30257" s="1"/>
      <c r="N30257" s="1"/>
      <c r="O30257" s="1"/>
      <c r="P30257" s="1"/>
      <c r="Q30257" s="1"/>
      <c r="R30257" s="1"/>
      <c r="S30257" s="1"/>
      <c r="T30257" s="1"/>
      <c r="U30257" s="1"/>
      <c r="V30257" s="1"/>
      <c r="W30257" s="1"/>
      <c r="X30257" s="1"/>
      <c r="Y30257" s="1"/>
      <c r="Z30257" s="1"/>
      <c r="AA30257" s="1"/>
    </row>
    <row r="30258" spans="1:27" s="9" customFormat="1" x14ac:dyDescent="0.25">
      <c r="A30258" s="1"/>
      <c r="B30258" s="1"/>
      <c r="C30258" s="2"/>
      <c r="D30258" s="1"/>
      <c r="E30258" s="7"/>
      <c r="F30258" s="43"/>
      <c r="M30258" s="1"/>
      <c r="N30258" s="1"/>
      <c r="O30258" s="1"/>
      <c r="P30258" s="1"/>
      <c r="Q30258" s="1"/>
      <c r="R30258" s="1"/>
      <c r="S30258" s="1"/>
      <c r="T30258" s="1"/>
      <c r="U30258" s="1"/>
      <c r="V30258" s="1"/>
      <c r="W30258" s="1"/>
      <c r="X30258" s="1"/>
      <c r="Y30258" s="1"/>
      <c r="Z30258" s="1"/>
      <c r="AA30258" s="1"/>
    </row>
    <row r="30259" spans="1:27" s="9" customFormat="1" x14ac:dyDescent="0.25">
      <c r="A30259" s="1"/>
      <c r="B30259" s="1"/>
      <c r="C30259" s="2"/>
      <c r="D30259" s="1"/>
      <c r="E30259" s="7"/>
      <c r="F30259" s="43"/>
      <c r="M30259" s="1"/>
      <c r="N30259" s="1"/>
      <c r="O30259" s="1"/>
      <c r="P30259" s="1"/>
      <c r="Q30259" s="1"/>
      <c r="R30259" s="1"/>
      <c r="S30259" s="1"/>
      <c r="T30259" s="1"/>
      <c r="U30259" s="1"/>
      <c r="V30259" s="1"/>
      <c r="W30259" s="1"/>
      <c r="X30259" s="1"/>
      <c r="Y30259" s="1"/>
      <c r="Z30259" s="1"/>
      <c r="AA30259" s="1"/>
    </row>
    <row r="30260" spans="1:27" s="9" customFormat="1" ht="14.5" x14ac:dyDescent="0.35">
      <c r="A30260" s="1"/>
      <c r="B30260" s="1"/>
      <c r="C30260" s="2"/>
      <c r="D30260" s="23"/>
      <c r="E30260" s="42"/>
      <c r="F30260" s="43"/>
      <c r="M30260" s="1"/>
      <c r="N30260" s="1"/>
      <c r="O30260" s="1"/>
      <c r="P30260" s="1"/>
      <c r="Q30260" s="1"/>
      <c r="R30260" s="1"/>
      <c r="S30260" s="1"/>
      <c r="T30260" s="1"/>
      <c r="U30260" s="1"/>
      <c r="V30260" s="1"/>
      <c r="W30260" s="1"/>
      <c r="X30260" s="1"/>
      <c r="Y30260" s="1"/>
      <c r="Z30260" s="1"/>
      <c r="AA30260" s="1"/>
    </row>
    <row r="30261" spans="1:27" s="9" customFormat="1" x14ac:dyDescent="0.25">
      <c r="A30261" s="1"/>
      <c r="B30261" s="1"/>
      <c r="C30261" s="2"/>
      <c r="D30261" s="1"/>
      <c r="E30261" s="7"/>
      <c r="F30261" s="43"/>
      <c r="M30261" s="1"/>
      <c r="N30261" s="1"/>
      <c r="O30261" s="1"/>
      <c r="P30261" s="1"/>
      <c r="Q30261" s="1"/>
      <c r="R30261" s="1"/>
      <c r="S30261" s="1"/>
      <c r="T30261" s="1"/>
      <c r="U30261" s="1"/>
      <c r="V30261" s="1"/>
      <c r="W30261" s="1"/>
      <c r="X30261" s="1"/>
      <c r="Y30261" s="1"/>
      <c r="Z30261" s="1"/>
      <c r="AA30261" s="1"/>
    </row>
    <row r="30262" spans="1:27" s="9" customFormat="1" x14ac:dyDescent="0.25">
      <c r="A30262" s="1"/>
      <c r="B30262" s="1"/>
      <c r="C30262" s="2"/>
      <c r="D30262" s="1"/>
      <c r="E30262" s="7"/>
      <c r="F30262" s="43"/>
      <c r="M30262" s="1"/>
      <c r="N30262" s="1"/>
      <c r="O30262" s="1"/>
      <c r="P30262" s="1"/>
      <c r="Q30262" s="1"/>
      <c r="R30262" s="1"/>
      <c r="S30262" s="1"/>
      <c r="T30262" s="1"/>
      <c r="U30262" s="1"/>
      <c r="V30262" s="1"/>
      <c r="W30262" s="1"/>
      <c r="X30262" s="1"/>
      <c r="Y30262" s="1"/>
      <c r="Z30262" s="1"/>
      <c r="AA30262" s="1"/>
    </row>
    <row r="30263" spans="1:27" s="9" customFormat="1" x14ac:dyDescent="0.25">
      <c r="A30263" s="1"/>
      <c r="B30263" s="1"/>
      <c r="C30263" s="2"/>
      <c r="D30263" s="1"/>
      <c r="E30263" s="7"/>
      <c r="F30263" s="43"/>
      <c r="M30263" s="1"/>
      <c r="N30263" s="1"/>
      <c r="O30263" s="1"/>
      <c r="P30263" s="1"/>
      <c r="Q30263" s="1"/>
      <c r="R30263" s="1"/>
      <c r="S30263" s="1"/>
      <c r="T30263" s="1"/>
      <c r="U30263" s="1"/>
      <c r="V30263" s="1"/>
      <c r="W30263" s="1"/>
      <c r="X30263" s="1"/>
      <c r="Y30263" s="1"/>
      <c r="Z30263" s="1"/>
      <c r="AA30263" s="1"/>
    </row>
    <row r="30264" spans="1:27" s="9" customFormat="1" x14ac:dyDescent="0.25">
      <c r="A30264" s="1"/>
      <c r="B30264" s="1"/>
      <c r="C30264" s="2"/>
      <c r="D30264" s="1"/>
      <c r="E30264" s="7"/>
      <c r="F30264" s="43"/>
      <c r="M30264" s="1"/>
      <c r="N30264" s="1"/>
      <c r="O30264" s="1"/>
      <c r="P30264" s="1"/>
      <c r="Q30264" s="1"/>
      <c r="R30264" s="1"/>
      <c r="S30264" s="1"/>
      <c r="T30264" s="1"/>
      <c r="U30264" s="1"/>
      <c r="V30264" s="1"/>
      <c r="W30264" s="1"/>
      <c r="X30264" s="1"/>
      <c r="Y30264" s="1"/>
      <c r="Z30264" s="1"/>
      <c r="AA30264" s="1"/>
    </row>
    <row r="30265" spans="1:27" s="9" customFormat="1" ht="12.65" customHeight="1" x14ac:dyDescent="0.25">
      <c r="A30265" s="1"/>
      <c r="B30265" s="1"/>
      <c r="C30265" s="2"/>
      <c r="D30265" s="1"/>
      <c r="E30265" s="7"/>
      <c r="F30265" s="43"/>
      <c r="M30265" s="1"/>
      <c r="N30265" s="1"/>
      <c r="O30265" s="1"/>
      <c r="P30265" s="1"/>
      <c r="Q30265" s="1"/>
      <c r="R30265" s="1"/>
      <c r="S30265" s="1"/>
      <c r="T30265" s="1"/>
      <c r="U30265" s="1"/>
      <c r="V30265" s="1"/>
      <c r="W30265" s="1"/>
      <c r="X30265" s="1"/>
      <c r="Y30265" s="1"/>
      <c r="Z30265" s="1"/>
      <c r="AA30265" s="1"/>
    </row>
    <row r="30266" spans="1:27" s="9" customFormat="1" ht="12.65" customHeight="1" x14ac:dyDescent="0.25">
      <c r="A30266" s="1"/>
      <c r="B30266" s="1"/>
      <c r="C30266" s="2"/>
      <c r="D30266" s="1"/>
      <c r="E30266" s="7"/>
      <c r="F30266" s="43"/>
      <c r="M30266" s="1"/>
      <c r="N30266" s="1"/>
      <c r="O30266" s="1"/>
      <c r="P30266" s="1"/>
      <c r="Q30266" s="1"/>
      <c r="R30266" s="1"/>
      <c r="S30266" s="1"/>
      <c r="T30266" s="1"/>
      <c r="U30266" s="1"/>
      <c r="V30266" s="1"/>
      <c r="W30266" s="1"/>
      <c r="X30266" s="1"/>
      <c r="Y30266" s="1"/>
      <c r="Z30266" s="1"/>
      <c r="AA30266" s="1"/>
    </row>
    <row r="30267" spans="1:27" s="9" customFormat="1" ht="12.65" customHeight="1" x14ac:dyDescent="0.25">
      <c r="A30267" s="1"/>
      <c r="B30267" s="1"/>
      <c r="C30267" s="2"/>
      <c r="D30267" s="1"/>
      <c r="E30267" s="7"/>
      <c r="F30267" s="43"/>
      <c r="M30267" s="1"/>
      <c r="N30267" s="1"/>
      <c r="O30267" s="1"/>
      <c r="P30267" s="1"/>
      <c r="Q30267" s="1"/>
      <c r="R30267" s="1"/>
      <c r="S30267" s="1"/>
      <c r="T30267" s="1"/>
      <c r="U30267" s="1"/>
      <c r="V30267" s="1"/>
      <c r="W30267" s="1"/>
      <c r="X30267" s="1"/>
      <c r="Y30267" s="1"/>
      <c r="Z30267" s="1"/>
      <c r="AA30267" s="1"/>
    </row>
    <row r="30268" spans="1:27" s="9" customFormat="1" ht="12.65" customHeight="1" x14ac:dyDescent="0.35">
      <c r="A30268" s="1"/>
      <c r="B30268" s="1"/>
      <c r="C30268" s="2"/>
      <c r="D30268" s="23"/>
      <c r="E30268" s="42"/>
      <c r="F30268" s="43"/>
      <c r="M30268" s="1"/>
      <c r="N30268" s="1"/>
      <c r="O30268" s="1"/>
      <c r="P30268" s="1"/>
      <c r="Q30268" s="1"/>
      <c r="R30268" s="1"/>
      <c r="S30268" s="1"/>
      <c r="T30268" s="1"/>
      <c r="U30268" s="1"/>
      <c r="V30268" s="1"/>
      <c r="W30268" s="1"/>
      <c r="X30268" s="1"/>
      <c r="Y30268" s="1"/>
      <c r="Z30268" s="1"/>
      <c r="AA30268" s="1"/>
    </row>
    <row r="30269" spans="1:27" s="9" customFormat="1" x14ac:dyDescent="0.25">
      <c r="A30269" s="1"/>
      <c r="B30269" s="1"/>
      <c r="C30269" s="2"/>
      <c r="D30269" s="1"/>
      <c r="E30269" s="7"/>
      <c r="F30269" s="43"/>
      <c r="M30269" s="1"/>
      <c r="N30269" s="1"/>
      <c r="O30269" s="1"/>
      <c r="P30269" s="1"/>
      <c r="Q30269" s="1"/>
      <c r="R30269" s="1"/>
      <c r="S30269" s="1"/>
      <c r="T30269" s="1"/>
      <c r="U30269" s="1"/>
      <c r="V30269" s="1"/>
      <c r="W30269" s="1"/>
      <c r="X30269" s="1"/>
      <c r="Y30269" s="1"/>
      <c r="Z30269" s="1"/>
      <c r="AA30269" s="1"/>
    </row>
    <row r="30270" spans="1:27" s="9" customFormat="1" x14ac:dyDescent="0.25">
      <c r="A30270" s="1"/>
      <c r="B30270" s="1"/>
      <c r="C30270" s="2"/>
      <c r="D30270" s="1"/>
      <c r="E30270" s="7"/>
      <c r="F30270" s="43"/>
      <c r="M30270" s="1"/>
      <c r="N30270" s="1"/>
      <c r="O30270" s="1"/>
      <c r="P30270" s="1"/>
      <c r="Q30270" s="1"/>
      <c r="R30270" s="1"/>
      <c r="S30270" s="1"/>
      <c r="T30270" s="1"/>
      <c r="U30270" s="1"/>
      <c r="V30270" s="1"/>
      <c r="W30270" s="1"/>
      <c r="X30270" s="1"/>
      <c r="Y30270" s="1"/>
      <c r="Z30270" s="1"/>
      <c r="AA30270" s="1"/>
    </row>
    <row r="30271" spans="1:27" s="9" customFormat="1" x14ac:dyDescent="0.25">
      <c r="A30271" s="1"/>
      <c r="B30271" s="1"/>
      <c r="C30271" s="2"/>
      <c r="D30271" s="1"/>
      <c r="E30271" s="7"/>
      <c r="F30271" s="43"/>
      <c r="M30271" s="1"/>
      <c r="N30271" s="1"/>
      <c r="O30271" s="1"/>
      <c r="P30271" s="1"/>
      <c r="Q30271" s="1"/>
      <c r="R30271" s="1"/>
      <c r="S30271" s="1"/>
      <c r="T30271" s="1"/>
      <c r="U30271" s="1"/>
      <c r="V30271" s="1"/>
      <c r="W30271" s="1"/>
      <c r="X30271" s="1"/>
      <c r="Y30271" s="1"/>
      <c r="Z30271" s="1"/>
      <c r="AA30271" s="1"/>
    </row>
    <row r="30272" spans="1:27" s="9" customFormat="1" x14ac:dyDescent="0.25">
      <c r="A30272" s="1"/>
      <c r="B30272" s="1"/>
      <c r="C30272" s="2"/>
      <c r="D30272" s="1"/>
      <c r="E30272" s="7"/>
      <c r="F30272" s="43"/>
      <c r="M30272" s="1"/>
      <c r="N30272" s="1"/>
      <c r="O30272" s="1"/>
      <c r="P30272" s="1"/>
      <c r="Q30272" s="1"/>
      <c r="R30272" s="1"/>
      <c r="S30272" s="1"/>
      <c r="T30272" s="1"/>
      <c r="U30272" s="1"/>
      <c r="V30272" s="1"/>
      <c r="W30272" s="1"/>
      <c r="X30272" s="1"/>
      <c r="Y30272" s="1"/>
      <c r="Z30272" s="1"/>
      <c r="AA30272" s="1"/>
    </row>
    <row r="30273" spans="1:27" s="9" customFormat="1" ht="12.65" customHeight="1" x14ac:dyDescent="0.25">
      <c r="A30273" s="1"/>
      <c r="B30273" s="1"/>
      <c r="C30273" s="2"/>
      <c r="D30273" s="1"/>
      <c r="E30273" s="7"/>
      <c r="F30273" s="43"/>
      <c r="M30273" s="1"/>
      <c r="N30273" s="1"/>
      <c r="O30273" s="1"/>
      <c r="P30273" s="1"/>
      <c r="Q30273" s="1"/>
      <c r="R30273" s="1"/>
      <c r="S30273" s="1"/>
      <c r="T30273" s="1"/>
      <c r="U30273" s="1"/>
      <c r="V30273" s="1"/>
      <c r="W30273" s="1"/>
      <c r="X30273" s="1"/>
      <c r="Y30273" s="1"/>
      <c r="Z30273" s="1"/>
      <c r="AA30273" s="1"/>
    </row>
    <row r="30274" spans="1:27" s="9" customFormat="1" x14ac:dyDescent="0.25">
      <c r="A30274" s="1"/>
      <c r="B30274" s="1"/>
      <c r="C30274" s="2"/>
      <c r="D30274" s="1"/>
      <c r="E30274" s="7"/>
      <c r="F30274" s="43"/>
      <c r="M30274" s="1"/>
      <c r="N30274" s="1"/>
      <c r="O30274" s="1"/>
      <c r="P30274" s="1"/>
      <c r="Q30274" s="1"/>
      <c r="R30274" s="1"/>
      <c r="S30274" s="1"/>
      <c r="T30274" s="1"/>
      <c r="U30274" s="1"/>
      <c r="V30274" s="1"/>
      <c r="W30274" s="1"/>
      <c r="X30274" s="1"/>
      <c r="Y30274" s="1"/>
      <c r="Z30274" s="1"/>
      <c r="AA30274" s="1"/>
    </row>
    <row r="30275" spans="1:27" s="9" customFormat="1" ht="14.5" x14ac:dyDescent="0.35">
      <c r="A30275" s="1"/>
      <c r="B30275" s="1"/>
      <c r="C30275" s="2"/>
      <c r="D30275" s="1"/>
      <c r="E30275" s="42"/>
      <c r="F30275" s="43"/>
      <c r="M30275" s="1"/>
      <c r="N30275" s="1"/>
      <c r="O30275" s="1"/>
      <c r="P30275" s="1"/>
      <c r="Q30275" s="1"/>
      <c r="R30275" s="1"/>
      <c r="S30275" s="1"/>
      <c r="T30275" s="1"/>
      <c r="U30275" s="1"/>
      <c r="V30275" s="1"/>
      <c r="W30275" s="1"/>
      <c r="X30275" s="1"/>
      <c r="Y30275" s="1"/>
      <c r="Z30275" s="1"/>
      <c r="AA30275" s="1"/>
    </row>
    <row r="30276" spans="1:27" s="9" customFormat="1" x14ac:dyDescent="0.25">
      <c r="A30276" s="1"/>
      <c r="B30276" s="1"/>
      <c r="C30276" s="2"/>
      <c r="D30276" s="1"/>
      <c r="E30276" s="7"/>
      <c r="F30276" s="43"/>
      <c r="M30276" s="1"/>
      <c r="N30276" s="1"/>
      <c r="O30276" s="1"/>
      <c r="P30276" s="1"/>
      <c r="Q30276" s="1"/>
      <c r="R30276" s="1"/>
      <c r="S30276" s="1"/>
      <c r="T30276" s="1"/>
      <c r="U30276" s="1"/>
      <c r="V30276" s="1"/>
      <c r="W30276" s="1"/>
      <c r="X30276" s="1"/>
      <c r="Y30276" s="1"/>
      <c r="Z30276" s="1"/>
      <c r="AA30276" s="1"/>
    </row>
    <row r="30277" spans="1:27" s="9" customFormat="1" x14ac:dyDescent="0.25">
      <c r="A30277" s="1"/>
      <c r="B30277" s="1"/>
      <c r="C30277" s="2"/>
      <c r="D30277" s="1"/>
      <c r="E30277" s="7"/>
      <c r="F30277" s="43"/>
      <c r="M30277" s="1"/>
      <c r="N30277" s="1"/>
      <c r="O30277" s="1"/>
      <c r="P30277" s="1"/>
      <c r="Q30277" s="1"/>
      <c r="R30277" s="1"/>
      <c r="S30277" s="1"/>
      <c r="T30277" s="1"/>
      <c r="U30277" s="1"/>
      <c r="V30277" s="1"/>
      <c r="W30277" s="1"/>
      <c r="X30277" s="1"/>
      <c r="Y30277" s="1"/>
      <c r="Z30277" s="1"/>
      <c r="AA30277" s="1"/>
    </row>
    <row r="30278" spans="1:27" s="9" customFormat="1" x14ac:dyDescent="0.25">
      <c r="A30278" s="1"/>
      <c r="B30278" s="1"/>
      <c r="C30278" s="2"/>
      <c r="D30278" s="1"/>
      <c r="E30278" s="7"/>
      <c r="F30278" s="43"/>
      <c r="M30278" s="1"/>
      <c r="N30278" s="1"/>
      <c r="O30278" s="1"/>
      <c r="P30278" s="1"/>
      <c r="Q30278" s="1"/>
      <c r="R30278" s="1"/>
      <c r="S30278" s="1"/>
      <c r="T30278" s="1"/>
      <c r="U30278" s="1"/>
      <c r="V30278" s="1"/>
      <c r="W30278" s="1"/>
      <c r="X30278" s="1"/>
      <c r="Y30278" s="1"/>
      <c r="Z30278" s="1"/>
      <c r="AA30278" s="1"/>
    </row>
    <row r="30279" spans="1:27" s="9" customFormat="1" x14ac:dyDescent="0.25">
      <c r="A30279" s="1"/>
      <c r="B30279" s="1"/>
      <c r="C30279" s="2"/>
      <c r="D30279" s="1"/>
      <c r="E30279" s="7"/>
      <c r="F30279" s="43"/>
      <c r="M30279" s="1"/>
      <c r="N30279" s="1"/>
      <c r="O30279" s="1"/>
      <c r="P30279" s="1"/>
      <c r="Q30279" s="1"/>
      <c r="R30279" s="1"/>
      <c r="S30279" s="1"/>
      <c r="T30279" s="1"/>
      <c r="U30279" s="1"/>
      <c r="V30279" s="1"/>
      <c r="W30279" s="1"/>
      <c r="X30279" s="1"/>
      <c r="Y30279" s="1"/>
      <c r="Z30279" s="1"/>
      <c r="AA30279" s="1"/>
    </row>
    <row r="30280" spans="1:27" s="9" customFormat="1" x14ac:dyDescent="0.25">
      <c r="A30280" s="1"/>
      <c r="B30280" s="1"/>
      <c r="C30280" s="2"/>
      <c r="D30280" s="1"/>
      <c r="E30280" s="7"/>
      <c r="F30280" s="43"/>
      <c r="M30280" s="1"/>
      <c r="N30280" s="1"/>
      <c r="O30280" s="1"/>
      <c r="P30280" s="1"/>
      <c r="Q30280" s="1"/>
      <c r="R30280" s="1"/>
      <c r="S30280" s="1"/>
      <c r="T30280" s="1"/>
      <c r="U30280" s="1"/>
      <c r="V30280" s="1"/>
      <c r="W30280" s="1"/>
      <c r="X30280" s="1"/>
      <c r="Y30280" s="1"/>
      <c r="Z30280" s="1"/>
      <c r="AA30280" s="1"/>
    </row>
    <row r="30281" spans="1:27" s="9" customFormat="1" x14ac:dyDescent="0.25">
      <c r="A30281" s="1"/>
      <c r="B30281" s="1"/>
      <c r="C30281" s="2"/>
      <c r="D30281" s="1"/>
      <c r="E30281" s="7"/>
      <c r="F30281" s="43"/>
      <c r="M30281" s="1"/>
      <c r="N30281" s="1"/>
      <c r="O30281" s="1"/>
      <c r="P30281" s="1"/>
      <c r="Q30281" s="1"/>
      <c r="R30281" s="1"/>
      <c r="S30281" s="1"/>
      <c r="T30281" s="1"/>
      <c r="U30281" s="1"/>
      <c r="V30281" s="1"/>
      <c r="W30281" s="1"/>
      <c r="X30281" s="1"/>
      <c r="Y30281" s="1"/>
      <c r="Z30281" s="1"/>
      <c r="AA30281" s="1"/>
    </row>
    <row r="30282" spans="1:27" s="9" customFormat="1" x14ac:dyDescent="0.25">
      <c r="A30282" s="1"/>
      <c r="B30282" s="1"/>
      <c r="C30282" s="2"/>
      <c r="D30282" s="1"/>
      <c r="E30282" s="7"/>
      <c r="F30282" s="43"/>
      <c r="M30282" s="1"/>
      <c r="N30282" s="1"/>
      <c r="O30282" s="1"/>
      <c r="P30282" s="1"/>
      <c r="Q30282" s="1"/>
      <c r="R30282" s="1"/>
      <c r="S30282" s="1"/>
      <c r="T30282" s="1"/>
      <c r="U30282" s="1"/>
      <c r="V30282" s="1"/>
      <c r="W30282" s="1"/>
      <c r="X30282" s="1"/>
      <c r="Y30282" s="1"/>
      <c r="Z30282" s="1"/>
      <c r="AA30282" s="1"/>
    </row>
    <row r="30283" spans="1:27" s="9" customFormat="1" ht="12.65" customHeight="1" x14ac:dyDescent="0.25">
      <c r="A30283" s="1"/>
      <c r="B30283" s="1"/>
      <c r="C30283" s="2"/>
      <c r="D30283" s="1"/>
      <c r="E30283" s="7"/>
      <c r="F30283" s="43"/>
      <c r="M30283" s="1"/>
      <c r="N30283" s="1"/>
      <c r="O30283" s="1"/>
      <c r="P30283" s="1"/>
      <c r="Q30283" s="1"/>
      <c r="R30283" s="1"/>
      <c r="S30283" s="1"/>
      <c r="T30283" s="1"/>
      <c r="U30283" s="1"/>
      <c r="V30283" s="1"/>
      <c r="W30283" s="1"/>
      <c r="X30283" s="1"/>
      <c r="Y30283" s="1"/>
      <c r="Z30283" s="1"/>
      <c r="AA30283" s="1"/>
    </row>
    <row r="30284" spans="1:27" s="9" customFormat="1" x14ac:dyDescent="0.25">
      <c r="A30284" s="1"/>
      <c r="B30284" s="1"/>
      <c r="C30284" s="2"/>
      <c r="D30284" s="1"/>
      <c r="E30284" s="7"/>
      <c r="F30284" s="43"/>
      <c r="M30284" s="1"/>
      <c r="N30284" s="1"/>
      <c r="O30284" s="1"/>
      <c r="P30284" s="1"/>
      <c r="Q30284" s="1"/>
      <c r="R30284" s="1"/>
      <c r="S30284" s="1"/>
      <c r="T30284" s="1"/>
      <c r="U30284" s="1"/>
      <c r="V30284" s="1"/>
      <c r="W30284" s="1"/>
      <c r="X30284" s="1"/>
      <c r="Y30284" s="1"/>
      <c r="Z30284" s="1"/>
      <c r="AA30284" s="1"/>
    </row>
    <row r="30285" spans="1:27" s="9" customFormat="1" x14ac:dyDescent="0.25">
      <c r="A30285" s="1"/>
      <c r="B30285" s="1"/>
      <c r="C30285" s="2"/>
      <c r="D30285" s="1"/>
      <c r="E30285" s="7"/>
      <c r="F30285" s="43"/>
      <c r="M30285" s="1"/>
      <c r="N30285" s="1"/>
      <c r="O30285" s="1"/>
      <c r="P30285" s="1"/>
      <c r="Q30285" s="1"/>
      <c r="R30285" s="1"/>
      <c r="S30285" s="1"/>
      <c r="T30285" s="1"/>
      <c r="U30285" s="1"/>
      <c r="V30285" s="1"/>
      <c r="W30285" s="1"/>
      <c r="X30285" s="1"/>
      <c r="Y30285" s="1"/>
      <c r="Z30285" s="1"/>
      <c r="AA30285" s="1"/>
    </row>
    <row r="30286" spans="1:27" s="9" customFormat="1" x14ac:dyDescent="0.25">
      <c r="A30286" s="1"/>
      <c r="B30286" s="1"/>
      <c r="C30286" s="2"/>
      <c r="D30286" s="1"/>
      <c r="E30286" s="7"/>
      <c r="F30286" s="43"/>
      <c r="M30286" s="1"/>
      <c r="N30286" s="1"/>
      <c r="O30286" s="1"/>
      <c r="P30286" s="1"/>
      <c r="Q30286" s="1"/>
      <c r="R30286" s="1"/>
      <c r="S30286" s="1"/>
      <c r="T30286" s="1"/>
      <c r="U30286" s="1"/>
      <c r="V30286" s="1"/>
      <c r="W30286" s="1"/>
      <c r="X30286" s="1"/>
      <c r="Y30286" s="1"/>
      <c r="Z30286" s="1"/>
      <c r="AA30286" s="1"/>
    </row>
    <row r="30287" spans="1:27" s="9" customFormat="1" x14ac:dyDescent="0.25">
      <c r="A30287" s="1"/>
      <c r="B30287" s="1"/>
      <c r="C30287" s="2"/>
      <c r="D30287" s="1"/>
      <c r="E30287" s="7"/>
      <c r="F30287" s="43"/>
      <c r="M30287" s="1"/>
      <c r="N30287" s="1"/>
      <c r="O30287" s="1"/>
      <c r="P30287" s="1"/>
      <c r="Q30287" s="1"/>
      <c r="R30287" s="1"/>
      <c r="S30287" s="1"/>
      <c r="T30287" s="1"/>
      <c r="U30287" s="1"/>
      <c r="V30287" s="1"/>
      <c r="W30287" s="1"/>
      <c r="X30287" s="1"/>
      <c r="Y30287" s="1"/>
      <c r="Z30287" s="1"/>
      <c r="AA30287" s="1"/>
    </row>
    <row r="30288" spans="1:27" s="9" customFormat="1" x14ac:dyDescent="0.25">
      <c r="A30288" s="1"/>
      <c r="B30288" s="1"/>
      <c r="C30288" s="2"/>
      <c r="D30288" s="1"/>
      <c r="E30288" s="7"/>
      <c r="F30288" s="43"/>
      <c r="M30288" s="1"/>
      <c r="N30288" s="1"/>
      <c r="O30288" s="1"/>
      <c r="P30288" s="1"/>
      <c r="Q30288" s="1"/>
      <c r="R30288" s="1"/>
      <c r="S30288" s="1"/>
      <c r="T30288" s="1"/>
      <c r="U30288" s="1"/>
      <c r="V30288" s="1"/>
      <c r="W30288" s="1"/>
      <c r="X30288" s="1"/>
      <c r="Y30288" s="1"/>
      <c r="Z30288" s="1"/>
      <c r="AA30288" s="1"/>
    </row>
    <row r="30289" spans="1:27" s="9" customFormat="1" ht="12.65" customHeight="1" x14ac:dyDescent="0.25">
      <c r="A30289" s="1"/>
      <c r="B30289" s="1"/>
      <c r="C30289" s="2"/>
      <c r="D30289" s="1"/>
      <c r="E30289" s="7"/>
      <c r="F30289" s="43"/>
      <c r="M30289" s="1"/>
      <c r="N30289" s="1"/>
      <c r="O30289" s="1"/>
      <c r="P30289" s="1"/>
      <c r="Q30289" s="1"/>
      <c r="R30289" s="1"/>
      <c r="S30289" s="1"/>
      <c r="T30289" s="1"/>
      <c r="U30289" s="1"/>
      <c r="V30289" s="1"/>
      <c r="W30289" s="1"/>
      <c r="X30289" s="1"/>
      <c r="Y30289" s="1"/>
      <c r="Z30289" s="1"/>
      <c r="AA30289" s="1"/>
    </row>
    <row r="30290" spans="1:27" s="9" customFormat="1" x14ac:dyDescent="0.25">
      <c r="A30290" s="1"/>
      <c r="B30290" s="1"/>
      <c r="C30290" s="2"/>
      <c r="D30290" s="1"/>
      <c r="E30290" s="7"/>
      <c r="F30290" s="43"/>
      <c r="M30290" s="1"/>
      <c r="N30290" s="1"/>
      <c r="O30290" s="1"/>
      <c r="P30290" s="1"/>
      <c r="Q30290" s="1"/>
      <c r="R30290" s="1"/>
      <c r="S30290" s="1"/>
      <c r="T30290" s="1"/>
      <c r="U30290" s="1"/>
      <c r="V30290" s="1"/>
      <c r="W30290" s="1"/>
      <c r="X30290" s="1"/>
      <c r="Y30290" s="1"/>
      <c r="Z30290" s="1"/>
      <c r="AA30290" s="1"/>
    </row>
    <row r="30291" spans="1:27" s="9" customFormat="1" x14ac:dyDescent="0.25">
      <c r="A30291" s="1"/>
      <c r="B30291" s="1"/>
      <c r="C30291" s="2"/>
      <c r="D30291" s="1"/>
      <c r="E30291" s="7"/>
      <c r="F30291" s="43"/>
      <c r="M30291" s="1"/>
      <c r="N30291" s="1"/>
      <c r="O30291" s="1"/>
      <c r="P30291" s="1"/>
      <c r="Q30291" s="1"/>
      <c r="R30291" s="1"/>
      <c r="S30291" s="1"/>
      <c r="T30291" s="1"/>
      <c r="U30291" s="1"/>
      <c r="V30291" s="1"/>
      <c r="W30291" s="1"/>
      <c r="X30291" s="1"/>
      <c r="Y30291" s="1"/>
      <c r="Z30291" s="1"/>
      <c r="AA30291" s="1"/>
    </row>
    <row r="30292" spans="1:27" s="9" customFormat="1" x14ac:dyDescent="0.25">
      <c r="A30292" s="1"/>
      <c r="B30292" s="1"/>
      <c r="C30292" s="2"/>
      <c r="D30292" s="1"/>
      <c r="E30292" s="7"/>
      <c r="F30292" s="43"/>
      <c r="M30292" s="1"/>
      <c r="N30292" s="1"/>
      <c r="O30292" s="1"/>
      <c r="P30292" s="1"/>
      <c r="Q30292" s="1"/>
      <c r="R30292" s="1"/>
      <c r="S30292" s="1"/>
      <c r="T30292" s="1"/>
      <c r="U30292" s="1"/>
      <c r="V30292" s="1"/>
      <c r="W30292" s="1"/>
      <c r="X30292" s="1"/>
      <c r="Y30292" s="1"/>
      <c r="Z30292" s="1"/>
      <c r="AA30292" s="1"/>
    </row>
    <row r="30293" spans="1:27" s="9" customFormat="1" x14ac:dyDescent="0.25">
      <c r="A30293" s="1"/>
      <c r="B30293" s="1"/>
      <c r="C30293" s="2"/>
      <c r="D30293" s="1"/>
      <c r="E30293" s="7"/>
      <c r="F30293" s="43"/>
      <c r="M30293" s="1"/>
      <c r="N30293" s="1"/>
      <c r="O30293" s="1"/>
      <c r="P30293" s="1"/>
      <c r="Q30293" s="1"/>
      <c r="R30293" s="1"/>
      <c r="S30293" s="1"/>
      <c r="T30293" s="1"/>
      <c r="U30293" s="1"/>
      <c r="V30293" s="1"/>
      <c r="W30293" s="1"/>
      <c r="X30293" s="1"/>
      <c r="Y30293" s="1"/>
      <c r="Z30293" s="1"/>
      <c r="AA30293" s="1"/>
    </row>
    <row r="30294" spans="1:27" s="9" customFormat="1" x14ac:dyDescent="0.25">
      <c r="A30294" s="1"/>
      <c r="B30294" s="1"/>
      <c r="C30294" s="2"/>
      <c r="D30294" s="1"/>
      <c r="E30294" s="7"/>
      <c r="F30294" s="43"/>
      <c r="M30294" s="1"/>
      <c r="N30294" s="1"/>
      <c r="O30294" s="1"/>
      <c r="P30294" s="1"/>
      <c r="Q30294" s="1"/>
      <c r="R30294" s="1"/>
      <c r="S30294" s="1"/>
      <c r="T30294" s="1"/>
      <c r="U30294" s="1"/>
      <c r="V30294" s="1"/>
      <c r="W30294" s="1"/>
      <c r="X30294" s="1"/>
      <c r="Y30294" s="1"/>
      <c r="Z30294" s="1"/>
      <c r="AA30294" s="1"/>
    </row>
    <row r="30295" spans="1:27" s="9" customFormat="1" x14ac:dyDescent="0.25">
      <c r="A30295" s="1"/>
      <c r="B30295" s="1"/>
      <c r="C30295" s="2"/>
      <c r="D30295" s="1"/>
      <c r="E30295" s="7"/>
      <c r="F30295" s="43"/>
      <c r="M30295" s="1"/>
      <c r="N30295" s="1"/>
      <c r="O30295" s="1"/>
      <c r="P30295" s="1"/>
      <c r="Q30295" s="1"/>
      <c r="R30295" s="1"/>
      <c r="S30295" s="1"/>
      <c r="T30295" s="1"/>
      <c r="U30295" s="1"/>
      <c r="V30295" s="1"/>
      <c r="W30295" s="1"/>
      <c r="X30295" s="1"/>
      <c r="Y30295" s="1"/>
      <c r="Z30295" s="1"/>
      <c r="AA30295" s="1"/>
    </row>
    <row r="30296" spans="1:27" s="9" customFormat="1" x14ac:dyDescent="0.25">
      <c r="A30296" s="1"/>
      <c r="B30296" s="1"/>
      <c r="C30296" s="2"/>
      <c r="D30296" s="1"/>
      <c r="E30296" s="7"/>
      <c r="F30296" s="43"/>
      <c r="M30296" s="1"/>
      <c r="N30296" s="1"/>
      <c r="O30296" s="1"/>
      <c r="P30296" s="1"/>
      <c r="Q30296" s="1"/>
      <c r="R30296" s="1"/>
      <c r="S30296" s="1"/>
      <c r="T30296" s="1"/>
      <c r="U30296" s="1"/>
      <c r="V30296" s="1"/>
      <c r="W30296" s="1"/>
      <c r="X30296" s="1"/>
      <c r="Y30296" s="1"/>
      <c r="Z30296" s="1"/>
      <c r="AA30296" s="1"/>
    </row>
    <row r="30297" spans="1:27" s="9" customFormat="1" x14ac:dyDescent="0.25">
      <c r="A30297" s="1"/>
      <c r="B30297" s="1"/>
      <c r="C30297" s="2"/>
      <c r="D30297" s="1"/>
      <c r="E30297" s="7"/>
      <c r="F30297" s="43"/>
      <c r="M30297" s="1"/>
      <c r="N30297" s="1"/>
      <c r="O30297" s="1"/>
      <c r="P30297" s="1"/>
      <c r="Q30297" s="1"/>
      <c r="R30297" s="1"/>
      <c r="S30297" s="1"/>
      <c r="T30297" s="1"/>
      <c r="U30297" s="1"/>
      <c r="V30297" s="1"/>
      <c r="W30297" s="1"/>
      <c r="X30297" s="1"/>
      <c r="Y30297" s="1"/>
      <c r="Z30297" s="1"/>
      <c r="AA30297" s="1"/>
    </row>
    <row r="30298" spans="1:27" s="9" customFormat="1" x14ac:dyDescent="0.25">
      <c r="A30298" s="1"/>
      <c r="B30298" s="1"/>
      <c r="C30298" s="2"/>
      <c r="D30298" s="1"/>
      <c r="E30298" s="7"/>
      <c r="F30298" s="43"/>
      <c r="M30298" s="1"/>
      <c r="N30298" s="1"/>
      <c r="O30298" s="1"/>
      <c r="P30298" s="1"/>
      <c r="Q30298" s="1"/>
      <c r="R30298" s="1"/>
      <c r="S30298" s="1"/>
      <c r="T30298" s="1"/>
      <c r="U30298" s="1"/>
      <c r="V30298" s="1"/>
      <c r="W30298" s="1"/>
      <c r="X30298" s="1"/>
      <c r="Y30298" s="1"/>
      <c r="Z30298" s="1"/>
      <c r="AA30298" s="1"/>
    </row>
    <row r="30299" spans="1:27" s="9" customFormat="1" ht="12.65" customHeight="1" x14ac:dyDescent="0.25">
      <c r="A30299" s="1"/>
      <c r="B30299" s="1"/>
      <c r="C30299" s="2"/>
      <c r="D30299" s="1"/>
      <c r="E30299" s="7"/>
      <c r="F30299" s="43"/>
      <c r="M30299" s="1"/>
      <c r="N30299" s="1"/>
      <c r="O30299" s="1"/>
      <c r="P30299" s="1"/>
      <c r="Q30299" s="1"/>
      <c r="R30299" s="1"/>
      <c r="S30299" s="1"/>
      <c r="T30299" s="1"/>
      <c r="U30299" s="1"/>
      <c r="V30299" s="1"/>
      <c r="W30299" s="1"/>
      <c r="X30299" s="1"/>
      <c r="Y30299" s="1"/>
      <c r="Z30299" s="1"/>
      <c r="AA30299" s="1"/>
    </row>
    <row r="30300" spans="1:27" s="9" customFormat="1" x14ac:dyDescent="0.25">
      <c r="A30300" s="1"/>
      <c r="B30300" s="1"/>
      <c r="C30300" s="2"/>
      <c r="D30300" s="1"/>
      <c r="E30300" s="7"/>
      <c r="F30300" s="43"/>
      <c r="M30300" s="1"/>
      <c r="N30300" s="1"/>
      <c r="O30300" s="1"/>
      <c r="P30300" s="1"/>
      <c r="Q30300" s="1"/>
      <c r="R30300" s="1"/>
      <c r="S30300" s="1"/>
      <c r="T30300" s="1"/>
      <c r="U30300" s="1"/>
      <c r="V30300" s="1"/>
      <c r="W30300" s="1"/>
      <c r="X30300" s="1"/>
      <c r="Y30300" s="1"/>
      <c r="Z30300" s="1"/>
      <c r="AA30300" s="1"/>
    </row>
    <row r="30301" spans="1:27" s="9" customFormat="1" x14ac:dyDescent="0.25">
      <c r="A30301" s="1"/>
      <c r="B30301" s="1"/>
      <c r="C30301" s="2"/>
      <c r="D30301" s="1"/>
      <c r="E30301" s="7"/>
      <c r="F30301" s="43"/>
      <c r="M30301" s="1"/>
      <c r="N30301" s="1"/>
      <c r="O30301" s="1"/>
      <c r="P30301" s="1"/>
      <c r="Q30301" s="1"/>
      <c r="R30301" s="1"/>
      <c r="S30301" s="1"/>
      <c r="T30301" s="1"/>
      <c r="U30301" s="1"/>
      <c r="V30301" s="1"/>
      <c r="W30301" s="1"/>
      <c r="X30301" s="1"/>
      <c r="Y30301" s="1"/>
      <c r="Z30301" s="1"/>
      <c r="AA30301" s="1"/>
    </row>
    <row r="30302" spans="1:27" s="9" customFormat="1" x14ac:dyDescent="0.25">
      <c r="A30302" s="1"/>
      <c r="B30302" s="1"/>
      <c r="C30302" s="2"/>
      <c r="D30302" s="1"/>
      <c r="E30302" s="7"/>
      <c r="F30302" s="43"/>
      <c r="M30302" s="1"/>
      <c r="N30302" s="1"/>
      <c r="O30302" s="1"/>
      <c r="P30302" s="1"/>
      <c r="Q30302" s="1"/>
      <c r="R30302" s="1"/>
      <c r="S30302" s="1"/>
      <c r="T30302" s="1"/>
      <c r="U30302" s="1"/>
      <c r="V30302" s="1"/>
      <c r="W30302" s="1"/>
      <c r="X30302" s="1"/>
      <c r="Y30302" s="1"/>
      <c r="Z30302" s="1"/>
      <c r="AA30302" s="1"/>
    </row>
    <row r="30303" spans="1:27" s="9" customFormat="1" x14ac:dyDescent="0.25">
      <c r="A30303" s="1"/>
      <c r="B30303" s="1"/>
      <c r="C30303" s="2"/>
      <c r="D30303" s="1"/>
      <c r="E30303" s="7"/>
      <c r="F30303" s="43"/>
      <c r="M30303" s="1"/>
      <c r="N30303" s="1"/>
      <c r="O30303" s="1"/>
      <c r="P30303" s="1"/>
      <c r="Q30303" s="1"/>
      <c r="R30303" s="1"/>
      <c r="S30303" s="1"/>
      <c r="T30303" s="1"/>
      <c r="U30303" s="1"/>
      <c r="V30303" s="1"/>
      <c r="W30303" s="1"/>
      <c r="X30303" s="1"/>
      <c r="Y30303" s="1"/>
      <c r="Z30303" s="1"/>
      <c r="AA30303" s="1"/>
    </row>
    <row r="30304" spans="1:27" s="9" customFormat="1" x14ac:dyDescent="0.25">
      <c r="A30304" s="1"/>
      <c r="B30304" s="1"/>
      <c r="C30304" s="2"/>
      <c r="D30304" s="1"/>
      <c r="E30304" s="7"/>
      <c r="F30304" s="43"/>
      <c r="M30304" s="1"/>
      <c r="N30304" s="1"/>
      <c r="O30304" s="1"/>
      <c r="P30304" s="1"/>
      <c r="Q30304" s="1"/>
      <c r="R30304" s="1"/>
      <c r="S30304" s="1"/>
      <c r="T30304" s="1"/>
      <c r="U30304" s="1"/>
      <c r="V30304" s="1"/>
      <c r="W30304" s="1"/>
      <c r="X30304" s="1"/>
      <c r="Y30304" s="1"/>
      <c r="Z30304" s="1"/>
      <c r="AA30304" s="1"/>
    </row>
    <row r="30305" spans="1:27" s="9" customFormat="1" ht="12.65" customHeight="1" x14ac:dyDescent="0.25">
      <c r="A30305" s="1"/>
      <c r="B30305" s="1"/>
      <c r="C30305" s="2"/>
      <c r="D30305" s="1"/>
      <c r="E30305" s="7"/>
      <c r="F30305" s="43"/>
      <c r="M30305" s="1"/>
      <c r="N30305" s="1"/>
      <c r="O30305" s="1"/>
      <c r="P30305" s="1"/>
      <c r="Q30305" s="1"/>
      <c r="R30305" s="1"/>
      <c r="S30305" s="1"/>
      <c r="T30305" s="1"/>
      <c r="U30305" s="1"/>
      <c r="V30305" s="1"/>
      <c r="W30305" s="1"/>
      <c r="X30305" s="1"/>
      <c r="Y30305" s="1"/>
      <c r="Z30305" s="1"/>
      <c r="AA30305" s="1"/>
    </row>
    <row r="30306" spans="1:27" s="9" customFormat="1" ht="12.65" customHeight="1" x14ac:dyDescent="0.25">
      <c r="A30306" s="1"/>
      <c r="B30306" s="1"/>
      <c r="C30306" s="2"/>
      <c r="D30306" s="1"/>
      <c r="E30306" s="7"/>
      <c r="F30306" s="43"/>
      <c r="M30306" s="1"/>
      <c r="N30306" s="1"/>
      <c r="O30306" s="1"/>
      <c r="P30306" s="1"/>
      <c r="Q30306" s="1"/>
      <c r="R30306" s="1"/>
      <c r="S30306" s="1"/>
      <c r="T30306" s="1"/>
      <c r="U30306" s="1"/>
      <c r="V30306" s="1"/>
      <c r="W30306" s="1"/>
      <c r="X30306" s="1"/>
      <c r="Y30306" s="1"/>
      <c r="Z30306" s="1"/>
      <c r="AA30306" s="1"/>
    </row>
    <row r="30307" spans="1:27" s="9" customFormat="1" ht="12.65" customHeight="1" x14ac:dyDescent="0.25">
      <c r="A30307" s="1"/>
      <c r="B30307" s="1"/>
      <c r="C30307" s="2"/>
      <c r="D30307" s="1"/>
      <c r="E30307" s="7"/>
      <c r="F30307" s="43"/>
      <c r="M30307" s="1"/>
      <c r="N30307" s="1"/>
      <c r="O30307" s="1"/>
      <c r="P30307" s="1"/>
      <c r="Q30307" s="1"/>
      <c r="R30307" s="1"/>
      <c r="S30307" s="1"/>
      <c r="T30307" s="1"/>
      <c r="U30307" s="1"/>
      <c r="V30307" s="1"/>
      <c r="W30307" s="1"/>
      <c r="X30307" s="1"/>
      <c r="Y30307" s="1"/>
      <c r="Z30307" s="1"/>
      <c r="AA30307" s="1"/>
    </row>
    <row r="30308" spans="1:27" s="9" customFormat="1" ht="12.65" customHeight="1" x14ac:dyDescent="0.25">
      <c r="A30308" s="1"/>
      <c r="B30308" s="1"/>
      <c r="C30308" s="2"/>
      <c r="D30308" s="1"/>
      <c r="E30308" s="7"/>
      <c r="F30308" s="43"/>
      <c r="M30308" s="1"/>
      <c r="N30308" s="1"/>
      <c r="O30308" s="1"/>
      <c r="P30308" s="1"/>
      <c r="Q30308" s="1"/>
      <c r="R30308" s="1"/>
      <c r="S30308" s="1"/>
      <c r="T30308" s="1"/>
      <c r="U30308" s="1"/>
      <c r="V30308" s="1"/>
      <c r="W30308" s="1"/>
      <c r="X30308" s="1"/>
      <c r="Y30308" s="1"/>
      <c r="Z30308" s="1"/>
      <c r="AA30308" s="1"/>
    </row>
    <row r="30309" spans="1:27" s="9" customFormat="1" ht="12.65" customHeight="1" x14ac:dyDescent="0.25">
      <c r="A30309" s="1"/>
      <c r="B30309" s="1"/>
      <c r="C30309" s="2"/>
      <c r="D30309" s="1"/>
      <c r="E30309" s="7"/>
      <c r="F30309" s="43"/>
      <c r="M30309" s="1"/>
      <c r="N30309" s="1"/>
      <c r="O30309" s="1"/>
      <c r="P30309" s="1"/>
      <c r="Q30309" s="1"/>
      <c r="R30309" s="1"/>
      <c r="S30309" s="1"/>
      <c r="T30309" s="1"/>
      <c r="U30309" s="1"/>
      <c r="V30309" s="1"/>
      <c r="W30309" s="1"/>
      <c r="X30309" s="1"/>
      <c r="Y30309" s="1"/>
      <c r="Z30309" s="1"/>
      <c r="AA30309" s="1"/>
    </row>
    <row r="30310" spans="1:27" s="9" customFormat="1" ht="12.65" customHeight="1" x14ac:dyDescent="0.25">
      <c r="A30310" s="1"/>
      <c r="B30310" s="1"/>
      <c r="C30310" s="2"/>
      <c r="D30310" s="1"/>
      <c r="E30310" s="7"/>
      <c r="F30310" s="43"/>
      <c r="M30310" s="1"/>
      <c r="N30310" s="1"/>
      <c r="O30310" s="1"/>
      <c r="P30310" s="1"/>
      <c r="Q30310" s="1"/>
      <c r="R30310" s="1"/>
      <c r="S30310" s="1"/>
      <c r="T30310" s="1"/>
      <c r="U30310" s="1"/>
      <c r="V30310" s="1"/>
      <c r="W30310" s="1"/>
      <c r="X30310" s="1"/>
      <c r="Y30310" s="1"/>
      <c r="Z30310" s="1"/>
      <c r="AA30310" s="1"/>
    </row>
    <row r="30311" spans="1:27" s="9" customFormat="1" ht="12.65" customHeight="1" x14ac:dyDescent="0.25">
      <c r="A30311" s="1"/>
      <c r="B30311" s="1"/>
      <c r="C30311" s="2"/>
      <c r="D30311" s="1"/>
      <c r="E30311" s="7"/>
      <c r="F30311" s="43"/>
      <c r="M30311" s="1"/>
      <c r="N30311" s="1"/>
      <c r="O30311" s="1"/>
      <c r="P30311" s="1"/>
      <c r="Q30311" s="1"/>
      <c r="R30311" s="1"/>
      <c r="S30311" s="1"/>
      <c r="T30311" s="1"/>
      <c r="U30311" s="1"/>
      <c r="V30311" s="1"/>
      <c r="W30311" s="1"/>
      <c r="X30311" s="1"/>
      <c r="Y30311" s="1"/>
      <c r="Z30311" s="1"/>
      <c r="AA30311" s="1"/>
    </row>
    <row r="30312" spans="1:27" s="9" customFormat="1" ht="12.65" customHeight="1" x14ac:dyDescent="0.25">
      <c r="A30312" s="1"/>
      <c r="B30312" s="1"/>
      <c r="C30312" s="2"/>
      <c r="D30312" s="1"/>
      <c r="E30312" s="7"/>
      <c r="F30312" s="43"/>
      <c r="M30312" s="1"/>
      <c r="N30312" s="1"/>
      <c r="O30312" s="1"/>
      <c r="P30312" s="1"/>
      <c r="Q30312" s="1"/>
      <c r="R30312" s="1"/>
      <c r="S30312" s="1"/>
      <c r="T30312" s="1"/>
      <c r="U30312" s="1"/>
      <c r="V30312" s="1"/>
      <c r="W30312" s="1"/>
      <c r="X30312" s="1"/>
      <c r="Y30312" s="1"/>
      <c r="Z30312" s="1"/>
      <c r="AA30312" s="1"/>
    </row>
    <row r="30313" spans="1:27" s="9" customFormat="1" x14ac:dyDescent="0.25">
      <c r="A30313" s="1"/>
      <c r="B30313" s="1"/>
      <c r="C30313" s="2"/>
      <c r="D30313" s="1"/>
      <c r="E30313" s="7"/>
      <c r="F30313" s="43"/>
      <c r="M30313" s="1"/>
      <c r="N30313" s="1"/>
      <c r="O30313" s="1"/>
      <c r="P30313" s="1"/>
      <c r="Q30313" s="1"/>
      <c r="R30313" s="1"/>
      <c r="S30313" s="1"/>
      <c r="T30313" s="1"/>
      <c r="U30313" s="1"/>
      <c r="V30313" s="1"/>
      <c r="W30313" s="1"/>
      <c r="X30313" s="1"/>
      <c r="Y30313" s="1"/>
      <c r="Z30313" s="1"/>
      <c r="AA30313" s="1"/>
    </row>
    <row r="30314" spans="1:27" s="9" customFormat="1" ht="12.65" customHeight="1" x14ac:dyDescent="0.25">
      <c r="A30314" s="1"/>
      <c r="B30314" s="1"/>
      <c r="C30314" s="2"/>
      <c r="D30314" s="1"/>
      <c r="E30314" s="7"/>
      <c r="F30314" s="43"/>
      <c r="M30314" s="1"/>
      <c r="N30314" s="1"/>
      <c r="O30314" s="1"/>
      <c r="P30314" s="1"/>
      <c r="Q30314" s="1"/>
      <c r="R30314" s="1"/>
      <c r="S30314" s="1"/>
      <c r="T30314" s="1"/>
      <c r="U30314" s="1"/>
      <c r="V30314" s="1"/>
      <c r="W30314" s="1"/>
      <c r="X30314" s="1"/>
      <c r="Y30314" s="1"/>
      <c r="Z30314" s="1"/>
      <c r="AA30314" s="1"/>
    </row>
    <row r="30315" spans="1:27" s="9" customFormat="1" ht="12.65" customHeight="1" x14ac:dyDescent="0.25">
      <c r="A30315" s="1"/>
      <c r="B30315" s="1"/>
      <c r="C30315" s="2"/>
      <c r="D30315" s="1"/>
      <c r="E30315" s="7"/>
      <c r="F30315" s="43"/>
      <c r="M30315" s="1"/>
      <c r="N30315" s="1"/>
      <c r="O30315" s="1"/>
      <c r="P30315" s="1"/>
      <c r="Q30315" s="1"/>
      <c r="R30315" s="1"/>
      <c r="S30315" s="1"/>
      <c r="T30315" s="1"/>
      <c r="U30315" s="1"/>
      <c r="V30315" s="1"/>
      <c r="W30315" s="1"/>
      <c r="X30315" s="1"/>
      <c r="Y30315" s="1"/>
      <c r="Z30315" s="1"/>
      <c r="AA30315" s="1"/>
    </row>
    <row r="30316" spans="1:27" s="9" customFormat="1" ht="12.65" customHeight="1" x14ac:dyDescent="0.25">
      <c r="A30316" s="1"/>
      <c r="B30316" s="1"/>
      <c r="C30316" s="2"/>
      <c r="D30316" s="1"/>
      <c r="E30316" s="7"/>
      <c r="F30316" s="43"/>
      <c r="M30316" s="1"/>
      <c r="N30316" s="1"/>
      <c r="O30316" s="1"/>
      <c r="P30316" s="1"/>
      <c r="Q30316" s="1"/>
      <c r="R30316" s="1"/>
      <c r="S30316" s="1"/>
      <c r="T30316" s="1"/>
      <c r="U30316" s="1"/>
      <c r="V30316" s="1"/>
      <c r="W30316" s="1"/>
      <c r="X30316" s="1"/>
      <c r="Y30316" s="1"/>
      <c r="Z30316" s="1"/>
      <c r="AA30316" s="1"/>
    </row>
    <row r="30317" spans="1:27" s="9" customFormat="1" ht="12.65" customHeight="1" x14ac:dyDescent="0.25">
      <c r="A30317" s="1"/>
      <c r="B30317" s="1"/>
      <c r="C30317" s="2"/>
      <c r="D30317" s="1"/>
      <c r="E30317" s="7"/>
      <c r="F30317" s="43"/>
      <c r="M30317" s="1"/>
      <c r="N30317" s="1"/>
      <c r="O30317" s="1"/>
      <c r="P30317" s="1"/>
      <c r="Q30317" s="1"/>
      <c r="R30317" s="1"/>
      <c r="S30317" s="1"/>
      <c r="T30317" s="1"/>
      <c r="U30317" s="1"/>
      <c r="V30317" s="1"/>
      <c r="W30317" s="1"/>
      <c r="X30317" s="1"/>
      <c r="Y30317" s="1"/>
      <c r="Z30317" s="1"/>
      <c r="AA30317" s="1"/>
    </row>
    <row r="30318" spans="1:27" s="9" customFormat="1" ht="12.65" customHeight="1" x14ac:dyDescent="0.25">
      <c r="A30318" s="1"/>
      <c r="B30318" s="1"/>
      <c r="C30318" s="2"/>
      <c r="D30318" s="1"/>
      <c r="E30318" s="7"/>
      <c r="F30318" s="43"/>
      <c r="M30318" s="1"/>
      <c r="N30318" s="1"/>
      <c r="O30318" s="1"/>
      <c r="P30318" s="1"/>
      <c r="Q30318" s="1"/>
      <c r="R30318" s="1"/>
      <c r="S30318" s="1"/>
      <c r="T30318" s="1"/>
      <c r="U30318" s="1"/>
      <c r="V30318" s="1"/>
      <c r="W30318" s="1"/>
      <c r="X30318" s="1"/>
      <c r="Y30318" s="1"/>
      <c r="Z30318" s="1"/>
      <c r="AA30318" s="1"/>
    </row>
    <row r="30319" spans="1:27" s="9" customFormat="1" ht="12.65" customHeight="1" x14ac:dyDescent="0.25">
      <c r="A30319" s="1"/>
      <c r="B30319" s="1"/>
      <c r="C30319" s="2"/>
      <c r="D30319" s="1"/>
      <c r="E30319" s="7"/>
      <c r="F30319" s="43"/>
      <c r="M30319" s="1"/>
      <c r="N30319" s="1"/>
      <c r="O30319" s="1"/>
      <c r="P30319" s="1"/>
      <c r="Q30319" s="1"/>
      <c r="R30319" s="1"/>
      <c r="S30319" s="1"/>
      <c r="T30319" s="1"/>
      <c r="U30319" s="1"/>
      <c r="V30319" s="1"/>
      <c r="W30319" s="1"/>
      <c r="X30319" s="1"/>
      <c r="Y30319" s="1"/>
      <c r="Z30319" s="1"/>
      <c r="AA30319" s="1"/>
    </row>
    <row r="30320" spans="1:27" s="9" customFormat="1" ht="12.65" customHeight="1" x14ac:dyDescent="0.25">
      <c r="A30320" s="1"/>
      <c r="B30320" s="1"/>
      <c r="C30320" s="2"/>
      <c r="D30320" s="1"/>
      <c r="E30320" s="7"/>
      <c r="F30320" s="43"/>
      <c r="M30320" s="1"/>
      <c r="N30320" s="1"/>
      <c r="O30320" s="1"/>
      <c r="P30320" s="1"/>
      <c r="Q30320" s="1"/>
      <c r="R30320" s="1"/>
      <c r="S30320" s="1"/>
      <c r="T30320" s="1"/>
      <c r="U30320" s="1"/>
      <c r="V30320" s="1"/>
      <c r="W30320" s="1"/>
      <c r="X30320" s="1"/>
      <c r="Y30320" s="1"/>
      <c r="Z30320" s="1"/>
      <c r="AA30320" s="1"/>
    </row>
    <row r="30321" spans="1:27" s="9" customFormat="1" x14ac:dyDescent="0.25">
      <c r="A30321" s="1"/>
      <c r="B30321" s="1"/>
      <c r="C30321" s="2"/>
      <c r="D30321" s="1"/>
      <c r="E30321" s="7"/>
      <c r="F30321" s="43"/>
      <c r="M30321" s="1"/>
      <c r="N30321" s="1"/>
      <c r="O30321" s="1"/>
      <c r="P30321" s="1"/>
      <c r="Q30321" s="1"/>
      <c r="R30321" s="1"/>
      <c r="S30321" s="1"/>
      <c r="T30321" s="1"/>
      <c r="U30321" s="1"/>
      <c r="V30321" s="1"/>
      <c r="W30321" s="1"/>
      <c r="X30321" s="1"/>
      <c r="Y30321" s="1"/>
      <c r="Z30321" s="1"/>
      <c r="AA30321" s="1"/>
    </row>
    <row r="30322" spans="1:27" s="9" customFormat="1" ht="12.65" customHeight="1" x14ac:dyDescent="0.25">
      <c r="A30322" s="1"/>
      <c r="B30322" s="1"/>
      <c r="C30322" s="2"/>
      <c r="D30322" s="1"/>
      <c r="E30322" s="7"/>
      <c r="F30322" s="43"/>
      <c r="M30322" s="1"/>
      <c r="N30322" s="1"/>
      <c r="O30322" s="1"/>
      <c r="P30322" s="1"/>
      <c r="Q30322" s="1"/>
      <c r="R30322" s="1"/>
      <c r="S30322" s="1"/>
      <c r="T30322" s="1"/>
      <c r="U30322" s="1"/>
      <c r="V30322" s="1"/>
      <c r="W30322" s="1"/>
      <c r="X30322" s="1"/>
      <c r="Y30322" s="1"/>
      <c r="Z30322" s="1"/>
      <c r="AA30322" s="1"/>
    </row>
    <row r="30323" spans="1:27" s="9" customFormat="1" x14ac:dyDescent="0.25">
      <c r="A30323" s="1"/>
      <c r="B30323" s="1"/>
      <c r="C30323" s="2"/>
      <c r="D30323" s="1"/>
      <c r="E30323" s="7"/>
      <c r="F30323" s="43"/>
      <c r="M30323" s="1"/>
      <c r="N30323" s="1"/>
      <c r="O30323" s="1"/>
      <c r="P30323" s="1"/>
      <c r="Q30323" s="1"/>
      <c r="R30323" s="1"/>
      <c r="S30323" s="1"/>
      <c r="T30323" s="1"/>
      <c r="U30323" s="1"/>
      <c r="V30323" s="1"/>
      <c r="W30323" s="1"/>
      <c r="X30323" s="1"/>
      <c r="Y30323" s="1"/>
      <c r="Z30323" s="1"/>
      <c r="AA30323" s="1"/>
    </row>
    <row r="30324" spans="1:27" s="9" customFormat="1" ht="14.5" customHeight="1" x14ac:dyDescent="0.25">
      <c r="A30324" s="1"/>
      <c r="B30324" s="1"/>
      <c r="C30324" s="2"/>
      <c r="D30324" s="1"/>
      <c r="E30324" s="7"/>
      <c r="F30324" s="43"/>
      <c r="M30324" s="1"/>
      <c r="N30324" s="1"/>
      <c r="O30324" s="1"/>
      <c r="P30324" s="1"/>
      <c r="Q30324" s="1"/>
      <c r="R30324" s="1"/>
      <c r="S30324" s="1"/>
      <c r="T30324" s="1"/>
      <c r="U30324" s="1"/>
      <c r="V30324" s="1"/>
      <c r="W30324" s="1"/>
      <c r="X30324" s="1"/>
      <c r="Y30324" s="1"/>
      <c r="Z30324" s="1"/>
      <c r="AA30324" s="1"/>
    </row>
    <row r="30325" spans="1:27" s="9" customFormat="1" x14ac:dyDescent="0.25">
      <c r="A30325" s="1"/>
      <c r="B30325" s="1"/>
      <c r="C30325" s="2"/>
      <c r="D30325" s="1"/>
      <c r="E30325" s="7"/>
      <c r="F30325" s="43"/>
      <c r="M30325" s="1"/>
      <c r="N30325" s="1"/>
      <c r="O30325" s="1"/>
      <c r="P30325" s="1"/>
      <c r="Q30325" s="1"/>
      <c r="R30325" s="1"/>
      <c r="S30325" s="1"/>
      <c r="T30325" s="1"/>
      <c r="U30325" s="1"/>
      <c r="V30325" s="1"/>
      <c r="W30325" s="1"/>
      <c r="X30325" s="1"/>
      <c r="Y30325" s="1"/>
      <c r="Z30325" s="1"/>
      <c r="AA30325" s="1"/>
    </row>
    <row r="30326" spans="1:27" s="9" customFormat="1" ht="14.5" customHeight="1" x14ac:dyDescent="0.25">
      <c r="A30326" s="1"/>
      <c r="B30326" s="1"/>
      <c r="C30326" s="2"/>
      <c r="D30326" s="1"/>
      <c r="E30326" s="7"/>
      <c r="F30326" s="43"/>
      <c r="M30326" s="1"/>
      <c r="N30326" s="1"/>
      <c r="O30326" s="1"/>
      <c r="P30326" s="1"/>
      <c r="Q30326" s="1"/>
      <c r="R30326" s="1"/>
      <c r="S30326" s="1"/>
      <c r="T30326" s="1"/>
      <c r="U30326" s="1"/>
      <c r="V30326" s="1"/>
      <c r="W30326" s="1"/>
      <c r="X30326" s="1"/>
      <c r="Y30326" s="1"/>
      <c r="Z30326" s="1"/>
      <c r="AA30326" s="1"/>
    </row>
    <row r="30327" spans="1:27" s="9" customFormat="1" x14ac:dyDescent="0.25">
      <c r="A30327" s="1"/>
      <c r="B30327" s="1"/>
      <c r="C30327" s="2"/>
      <c r="D30327" s="1"/>
      <c r="E30327" s="7"/>
      <c r="F30327" s="43"/>
      <c r="M30327" s="1"/>
      <c r="N30327" s="1"/>
      <c r="O30327" s="1"/>
      <c r="P30327" s="1"/>
      <c r="Q30327" s="1"/>
      <c r="R30327" s="1"/>
      <c r="S30327" s="1"/>
      <c r="T30327" s="1"/>
      <c r="U30327" s="1"/>
      <c r="V30327" s="1"/>
      <c r="W30327" s="1"/>
      <c r="X30327" s="1"/>
      <c r="Y30327" s="1"/>
      <c r="Z30327" s="1"/>
      <c r="AA30327" s="1"/>
    </row>
    <row r="30328" spans="1:27" s="9" customFormat="1" x14ac:dyDescent="0.25">
      <c r="A30328" s="1"/>
      <c r="B30328" s="1"/>
      <c r="C30328" s="2"/>
      <c r="D30328" s="1"/>
      <c r="E30328" s="7"/>
      <c r="F30328" s="43"/>
      <c r="M30328" s="1"/>
      <c r="N30328" s="1"/>
      <c r="O30328" s="1"/>
      <c r="P30328" s="1"/>
      <c r="Q30328" s="1"/>
      <c r="R30328" s="1"/>
      <c r="S30328" s="1"/>
      <c r="T30328" s="1"/>
      <c r="U30328" s="1"/>
      <c r="V30328" s="1"/>
      <c r="W30328" s="1"/>
      <c r="X30328" s="1"/>
      <c r="Y30328" s="1"/>
      <c r="Z30328" s="1"/>
      <c r="AA30328" s="1"/>
    </row>
    <row r="30329" spans="1:27" s="9" customFormat="1" x14ac:dyDescent="0.25">
      <c r="A30329" s="1"/>
      <c r="B30329" s="1"/>
      <c r="C30329" s="2"/>
      <c r="D30329" s="1"/>
      <c r="E30329" s="7"/>
      <c r="F30329" s="43"/>
      <c r="M30329" s="1"/>
      <c r="N30329" s="1"/>
      <c r="O30329" s="1"/>
      <c r="P30329" s="1"/>
      <c r="Q30329" s="1"/>
      <c r="R30329" s="1"/>
      <c r="S30329" s="1"/>
      <c r="T30329" s="1"/>
      <c r="U30329" s="1"/>
      <c r="V30329" s="1"/>
      <c r="W30329" s="1"/>
      <c r="X30329" s="1"/>
      <c r="Y30329" s="1"/>
      <c r="Z30329" s="1"/>
      <c r="AA30329" s="1"/>
    </row>
    <row r="30330" spans="1:27" s="9" customFormat="1" x14ac:dyDescent="0.25">
      <c r="A30330" s="1"/>
      <c r="B30330" s="1"/>
      <c r="C30330" s="2"/>
      <c r="D30330" s="1"/>
      <c r="E30330" s="7"/>
      <c r="F30330" s="43"/>
      <c r="M30330" s="1"/>
      <c r="N30330" s="1"/>
      <c r="O30330" s="1"/>
      <c r="P30330" s="1"/>
      <c r="Q30330" s="1"/>
      <c r="R30330" s="1"/>
      <c r="S30330" s="1"/>
      <c r="T30330" s="1"/>
      <c r="U30330" s="1"/>
      <c r="V30330" s="1"/>
      <c r="W30330" s="1"/>
      <c r="X30330" s="1"/>
      <c r="Y30330" s="1"/>
      <c r="Z30330" s="1"/>
      <c r="AA30330" s="1"/>
    </row>
    <row r="30331" spans="1:27" s="9" customFormat="1" x14ac:dyDescent="0.25">
      <c r="A30331" s="1"/>
      <c r="B30331" s="1"/>
      <c r="C30331" s="2"/>
      <c r="D30331" s="1"/>
      <c r="E30331" s="7"/>
      <c r="F30331" s="43"/>
      <c r="M30331" s="1"/>
      <c r="N30331" s="1"/>
      <c r="O30331" s="1"/>
      <c r="P30331" s="1"/>
      <c r="Q30331" s="1"/>
      <c r="R30331" s="1"/>
      <c r="S30331" s="1"/>
      <c r="T30331" s="1"/>
      <c r="U30331" s="1"/>
      <c r="V30331" s="1"/>
      <c r="W30331" s="1"/>
      <c r="X30331" s="1"/>
      <c r="Y30331" s="1"/>
      <c r="Z30331" s="1"/>
      <c r="AA30331" s="1"/>
    </row>
    <row r="30332" spans="1:27" s="9" customFormat="1" x14ac:dyDescent="0.25">
      <c r="A30332" s="1"/>
      <c r="B30332" s="1"/>
      <c r="C30332" s="2"/>
      <c r="D30332" s="1"/>
      <c r="E30332" s="7"/>
      <c r="F30332" s="43"/>
      <c r="M30332" s="1"/>
      <c r="N30332" s="1"/>
      <c r="O30332" s="1"/>
      <c r="P30332" s="1"/>
      <c r="Q30332" s="1"/>
      <c r="R30332" s="1"/>
      <c r="S30332" s="1"/>
      <c r="T30332" s="1"/>
      <c r="U30332" s="1"/>
      <c r="V30332" s="1"/>
      <c r="W30332" s="1"/>
      <c r="X30332" s="1"/>
      <c r="Y30332" s="1"/>
      <c r="Z30332" s="1"/>
      <c r="AA30332" s="1"/>
    </row>
    <row r="30333" spans="1:27" s="9" customFormat="1" x14ac:dyDescent="0.25">
      <c r="A30333" s="1"/>
      <c r="B30333" s="1"/>
      <c r="C30333" s="2"/>
      <c r="D30333" s="1"/>
      <c r="E30333" s="7"/>
      <c r="F30333" s="43"/>
      <c r="M30333" s="1"/>
      <c r="N30333" s="1"/>
      <c r="O30333" s="1"/>
      <c r="P30333" s="1"/>
      <c r="Q30333" s="1"/>
      <c r="R30333" s="1"/>
      <c r="S30333" s="1"/>
      <c r="T30333" s="1"/>
      <c r="U30333" s="1"/>
      <c r="V30333" s="1"/>
      <c r="W30333" s="1"/>
      <c r="X30333" s="1"/>
      <c r="Y30333" s="1"/>
      <c r="Z30333" s="1"/>
      <c r="AA30333" s="1"/>
    </row>
    <row r="30334" spans="1:27" s="9" customFormat="1" x14ac:dyDescent="0.25">
      <c r="A30334" s="1"/>
      <c r="B30334" s="1"/>
      <c r="C30334" s="2"/>
      <c r="D30334" s="1"/>
      <c r="E30334" s="7"/>
      <c r="F30334" s="43"/>
      <c r="M30334" s="1"/>
      <c r="N30334" s="1"/>
      <c r="O30334" s="1"/>
      <c r="P30334" s="1"/>
      <c r="Q30334" s="1"/>
      <c r="R30334" s="1"/>
      <c r="S30334" s="1"/>
      <c r="T30334" s="1"/>
      <c r="U30334" s="1"/>
      <c r="V30334" s="1"/>
      <c r="W30334" s="1"/>
      <c r="X30334" s="1"/>
      <c r="Y30334" s="1"/>
      <c r="Z30334" s="1"/>
      <c r="AA30334" s="1"/>
    </row>
    <row r="30335" spans="1:27" s="9" customFormat="1" ht="14.5" customHeight="1" x14ac:dyDescent="0.25">
      <c r="A30335" s="1"/>
      <c r="B30335" s="1"/>
      <c r="C30335" s="2"/>
      <c r="D30335" s="1"/>
      <c r="E30335" s="7"/>
      <c r="F30335" s="43"/>
      <c r="M30335" s="1"/>
      <c r="N30335" s="1"/>
      <c r="O30335" s="1"/>
      <c r="P30335" s="1"/>
      <c r="Q30335" s="1"/>
      <c r="R30335" s="1"/>
      <c r="S30335" s="1"/>
      <c r="T30335" s="1"/>
      <c r="U30335" s="1"/>
      <c r="V30335" s="1"/>
      <c r="W30335" s="1"/>
      <c r="X30335" s="1"/>
      <c r="Y30335" s="1"/>
      <c r="Z30335" s="1"/>
      <c r="AA30335" s="1"/>
    </row>
    <row r="30336" spans="1:27" s="9" customFormat="1" x14ac:dyDescent="0.25">
      <c r="A30336" s="1"/>
      <c r="B30336" s="1"/>
      <c r="C30336" s="2"/>
      <c r="D30336" s="1"/>
      <c r="E30336" s="7"/>
      <c r="F30336" s="43"/>
      <c r="M30336" s="1"/>
      <c r="N30336" s="1"/>
      <c r="O30336" s="1"/>
      <c r="P30336" s="1"/>
      <c r="Q30336" s="1"/>
      <c r="R30336" s="1"/>
      <c r="S30336" s="1"/>
      <c r="T30336" s="1"/>
      <c r="U30336" s="1"/>
      <c r="V30336" s="1"/>
      <c r="W30336" s="1"/>
      <c r="X30336" s="1"/>
      <c r="Y30336" s="1"/>
      <c r="Z30336" s="1"/>
      <c r="AA30336" s="1"/>
    </row>
    <row r="30337" spans="1:27" s="9" customFormat="1" x14ac:dyDescent="0.25">
      <c r="A30337" s="1"/>
      <c r="B30337" s="1"/>
      <c r="C30337" s="2"/>
      <c r="D30337" s="1"/>
      <c r="E30337" s="7"/>
      <c r="F30337" s="43"/>
      <c r="M30337" s="1"/>
      <c r="N30337" s="1"/>
      <c r="O30337" s="1"/>
      <c r="P30337" s="1"/>
      <c r="Q30337" s="1"/>
      <c r="R30337" s="1"/>
      <c r="S30337" s="1"/>
      <c r="T30337" s="1"/>
      <c r="U30337" s="1"/>
      <c r="V30337" s="1"/>
      <c r="W30337" s="1"/>
      <c r="X30337" s="1"/>
      <c r="Y30337" s="1"/>
      <c r="Z30337" s="1"/>
      <c r="AA30337" s="1"/>
    </row>
    <row r="30338" spans="1:27" s="9" customFormat="1" ht="14.5" customHeight="1" x14ac:dyDescent="0.25">
      <c r="A30338" s="1"/>
      <c r="B30338" s="1"/>
      <c r="C30338" s="2"/>
      <c r="D30338" s="1"/>
      <c r="E30338" s="7"/>
      <c r="F30338" s="43"/>
      <c r="M30338" s="1"/>
      <c r="N30338" s="1"/>
      <c r="O30338" s="1"/>
      <c r="P30338" s="1"/>
      <c r="Q30338" s="1"/>
      <c r="R30338" s="1"/>
      <c r="S30338" s="1"/>
      <c r="T30338" s="1"/>
      <c r="U30338" s="1"/>
      <c r="V30338" s="1"/>
      <c r="W30338" s="1"/>
      <c r="X30338" s="1"/>
      <c r="Y30338" s="1"/>
      <c r="Z30338" s="1"/>
      <c r="AA30338" s="1"/>
    </row>
    <row r="30339" spans="1:27" s="9" customFormat="1" ht="12.65" customHeight="1" x14ac:dyDescent="0.25">
      <c r="A30339" s="1"/>
      <c r="B30339" s="1"/>
      <c r="C30339" s="2"/>
      <c r="D30339" s="1"/>
      <c r="E30339" s="7"/>
      <c r="F30339" s="43"/>
      <c r="M30339" s="1"/>
      <c r="N30339" s="1"/>
      <c r="O30339" s="1"/>
      <c r="P30339" s="1"/>
      <c r="Q30339" s="1"/>
      <c r="R30339" s="1"/>
      <c r="S30339" s="1"/>
      <c r="T30339" s="1"/>
      <c r="U30339" s="1"/>
      <c r="V30339" s="1"/>
      <c r="W30339" s="1"/>
      <c r="X30339" s="1"/>
      <c r="Y30339" s="1"/>
      <c r="Z30339" s="1"/>
      <c r="AA30339" s="1"/>
    </row>
    <row r="30340" spans="1:27" s="9" customFormat="1" x14ac:dyDescent="0.25">
      <c r="A30340" s="1"/>
      <c r="B30340" s="1"/>
      <c r="C30340" s="2"/>
      <c r="D30340" s="1"/>
      <c r="E30340" s="7"/>
      <c r="F30340" s="43"/>
      <c r="M30340" s="1"/>
      <c r="N30340" s="1"/>
      <c r="O30340" s="1"/>
      <c r="P30340" s="1"/>
      <c r="Q30340" s="1"/>
      <c r="R30340" s="1"/>
      <c r="S30340" s="1"/>
      <c r="T30340" s="1"/>
      <c r="U30340" s="1"/>
      <c r="V30340" s="1"/>
      <c r="W30340" s="1"/>
      <c r="X30340" s="1"/>
      <c r="Y30340" s="1"/>
      <c r="Z30340" s="1"/>
      <c r="AA30340" s="1"/>
    </row>
    <row r="30341" spans="1:27" s="9" customFormat="1" x14ac:dyDescent="0.25">
      <c r="A30341" s="1"/>
      <c r="B30341" s="1"/>
      <c r="C30341" s="2"/>
      <c r="D30341" s="1"/>
      <c r="E30341" s="7"/>
      <c r="F30341" s="43"/>
      <c r="M30341" s="1"/>
      <c r="N30341" s="1"/>
      <c r="O30341" s="1"/>
      <c r="P30341" s="1"/>
      <c r="Q30341" s="1"/>
      <c r="R30341" s="1"/>
      <c r="S30341" s="1"/>
      <c r="T30341" s="1"/>
      <c r="U30341" s="1"/>
      <c r="V30341" s="1"/>
      <c r="W30341" s="1"/>
      <c r="X30341" s="1"/>
      <c r="Y30341" s="1"/>
      <c r="Z30341" s="1"/>
      <c r="AA30341" s="1"/>
    </row>
    <row r="30342" spans="1:27" s="9" customFormat="1" ht="14.5" customHeight="1" x14ac:dyDescent="0.25">
      <c r="A30342" s="1"/>
      <c r="B30342" s="1"/>
      <c r="C30342" s="2"/>
      <c r="D30342" s="1"/>
      <c r="E30342" s="7"/>
      <c r="F30342" s="43"/>
      <c r="M30342" s="1"/>
      <c r="N30342" s="1"/>
      <c r="O30342" s="1"/>
      <c r="P30342" s="1"/>
      <c r="Q30342" s="1"/>
      <c r="R30342" s="1"/>
      <c r="S30342" s="1"/>
      <c r="T30342" s="1"/>
      <c r="U30342" s="1"/>
      <c r="V30342" s="1"/>
      <c r="W30342" s="1"/>
      <c r="X30342" s="1"/>
      <c r="Y30342" s="1"/>
      <c r="Z30342" s="1"/>
      <c r="AA30342" s="1"/>
    </row>
    <row r="30343" spans="1:27" s="9" customFormat="1" ht="14.5" customHeight="1" x14ac:dyDescent="0.25">
      <c r="A30343" s="1"/>
      <c r="B30343" s="1"/>
      <c r="C30343" s="2"/>
      <c r="D30343" s="1"/>
      <c r="E30343" s="7"/>
      <c r="F30343" s="43"/>
      <c r="M30343" s="1"/>
      <c r="N30343" s="1"/>
      <c r="O30343" s="1"/>
      <c r="P30343" s="1"/>
      <c r="Q30343" s="1"/>
      <c r="R30343" s="1"/>
      <c r="S30343" s="1"/>
      <c r="T30343" s="1"/>
      <c r="U30343" s="1"/>
      <c r="V30343" s="1"/>
      <c r="W30343" s="1"/>
      <c r="X30343" s="1"/>
      <c r="Y30343" s="1"/>
      <c r="Z30343" s="1"/>
      <c r="AA30343" s="1"/>
    </row>
    <row r="30344" spans="1:27" s="9" customFormat="1" ht="14.5" customHeight="1" x14ac:dyDescent="0.25">
      <c r="A30344" s="1"/>
      <c r="B30344" s="1"/>
      <c r="C30344" s="2"/>
      <c r="D30344" s="1"/>
      <c r="E30344" s="7"/>
      <c r="F30344" s="43"/>
      <c r="M30344" s="1"/>
      <c r="N30344" s="1"/>
      <c r="O30344" s="1"/>
      <c r="P30344" s="1"/>
      <c r="Q30344" s="1"/>
      <c r="R30344" s="1"/>
      <c r="S30344" s="1"/>
      <c r="T30344" s="1"/>
      <c r="U30344" s="1"/>
      <c r="V30344" s="1"/>
      <c r="W30344" s="1"/>
      <c r="X30344" s="1"/>
      <c r="Y30344" s="1"/>
      <c r="Z30344" s="1"/>
      <c r="AA30344" s="1"/>
    </row>
    <row r="30345" spans="1:27" s="9" customFormat="1" ht="14.5" customHeight="1" x14ac:dyDescent="0.25">
      <c r="A30345" s="1"/>
      <c r="B30345" s="1"/>
      <c r="C30345" s="2"/>
      <c r="D30345" s="1"/>
      <c r="E30345" s="7"/>
      <c r="F30345" s="43"/>
      <c r="M30345" s="1"/>
      <c r="N30345" s="1"/>
      <c r="O30345" s="1"/>
      <c r="P30345" s="1"/>
      <c r="Q30345" s="1"/>
      <c r="R30345" s="1"/>
      <c r="S30345" s="1"/>
      <c r="T30345" s="1"/>
      <c r="U30345" s="1"/>
      <c r="V30345" s="1"/>
      <c r="W30345" s="1"/>
      <c r="X30345" s="1"/>
      <c r="Y30345" s="1"/>
      <c r="Z30345" s="1"/>
      <c r="AA30345" s="1"/>
    </row>
    <row r="30346" spans="1:27" s="9" customFormat="1" ht="12.65" customHeight="1" x14ac:dyDescent="0.25">
      <c r="A30346" s="1"/>
      <c r="B30346" s="1"/>
      <c r="C30346" s="2"/>
      <c r="D30346" s="1"/>
      <c r="E30346" s="7"/>
      <c r="F30346" s="43"/>
      <c r="M30346" s="1"/>
      <c r="N30346" s="1"/>
      <c r="O30346" s="1"/>
      <c r="P30346" s="1"/>
      <c r="Q30346" s="1"/>
      <c r="R30346" s="1"/>
      <c r="S30346" s="1"/>
      <c r="T30346" s="1"/>
      <c r="U30346" s="1"/>
      <c r="V30346" s="1"/>
      <c r="W30346" s="1"/>
      <c r="X30346" s="1"/>
      <c r="Y30346" s="1"/>
      <c r="Z30346" s="1"/>
      <c r="AA30346" s="1"/>
    </row>
    <row r="30347" spans="1:27" s="9" customFormat="1" x14ac:dyDescent="0.25">
      <c r="A30347" s="1"/>
      <c r="B30347" s="1"/>
      <c r="C30347" s="2"/>
      <c r="D30347" s="1"/>
      <c r="E30347" s="7"/>
      <c r="F30347" s="43"/>
      <c r="M30347" s="1"/>
      <c r="N30347" s="1"/>
      <c r="O30347" s="1"/>
      <c r="P30347" s="1"/>
      <c r="Q30347" s="1"/>
      <c r="R30347" s="1"/>
      <c r="S30347" s="1"/>
      <c r="T30347" s="1"/>
      <c r="U30347" s="1"/>
      <c r="V30347" s="1"/>
      <c r="W30347" s="1"/>
      <c r="X30347" s="1"/>
      <c r="Y30347" s="1"/>
      <c r="Z30347" s="1"/>
      <c r="AA30347" s="1"/>
    </row>
    <row r="30348" spans="1:27" s="9" customFormat="1" x14ac:dyDescent="0.25">
      <c r="A30348" s="1"/>
      <c r="B30348" s="1"/>
      <c r="C30348" s="2"/>
      <c r="D30348" s="1"/>
      <c r="E30348" s="7"/>
      <c r="F30348" s="43"/>
      <c r="M30348" s="1"/>
      <c r="N30348" s="1"/>
      <c r="O30348" s="1"/>
      <c r="P30348" s="1"/>
      <c r="Q30348" s="1"/>
      <c r="R30348" s="1"/>
      <c r="S30348" s="1"/>
      <c r="T30348" s="1"/>
      <c r="U30348" s="1"/>
      <c r="V30348" s="1"/>
      <c r="W30348" s="1"/>
      <c r="X30348" s="1"/>
      <c r="Y30348" s="1"/>
      <c r="Z30348" s="1"/>
      <c r="AA30348" s="1"/>
    </row>
    <row r="30349" spans="1:27" s="9" customFormat="1" x14ac:dyDescent="0.25">
      <c r="A30349" s="1"/>
      <c r="B30349" s="1"/>
      <c r="C30349" s="2"/>
      <c r="D30349" s="1"/>
      <c r="E30349" s="7"/>
      <c r="F30349" s="43"/>
      <c r="M30349" s="1"/>
      <c r="N30349" s="1"/>
      <c r="O30349" s="1"/>
      <c r="P30349" s="1"/>
      <c r="Q30349" s="1"/>
      <c r="R30349" s="1"/>
      <c r="S30349" s="1"/>
      <c r="T30349" s="1"/>
      <c r="U30349" s="1"/>
      <c r="V30349" s="1"/>
      <c r="W30349" s="1"/>
      <c r="X30349" s="1"/>
      <c r="Y30349" s="1"/>
      <c r="Z30349" s="1"/>
      <c r="AA30349" s="1"/>
    </row>
    <row r="30350" spans="1:27" s="9" customFormat="1" x14ac:dyDescent="0.25">
      <c r="A30350" s="1"/>
      <c r="B30350" s="1"/>
      <c r="C30350" s="2"/>
      <c r="D30350" s="1"/>
      <c r="E30350" s="7"/>
      <c r="F30350" s="43"/>
      <c r="M30350" s="1"/>
      <c r="N30350" s="1"/>
      <c r="O30350" s="1"/>
      <c r="P30350" s="1"/>
      <c r="Q30350" s="1"/>
      <c r="R30350" s="1"/>
      <c r="S30350" s="1"/>
      <c r="T30350" s="1"/>
      <c r="U30350" s="1"/>
      <c r="V30350" s="1"/>
      <c r="W30350" s="1"/>
      <c r="X30350" s="1"/>
      <c r="Y30350" s="1"/>
      <c r="Z30350" s="1"/>
      <c r="AA30350" s="1"/>
    </row>
    <row r="30351" spans="1:27" s="9" customFormat="1" x14ac:dyDescent="0.25">
      <c r="A30351" s="1"/>
      <c r="B30351" s="1"/>
      <c r="C30351" s="2"/>
      <c r="D30351" s="1"/>
      <c r="E30351" s="7"/>
      <c r="F30351" s="43"/>
      <c r="M30351" s="1"/>
      <c r="N30351" s="1"/>
      <c r="O30351" s="1"/>
      <c r="P30351" s="1"/>
      <c r="Q30351" s="1"/>
      <c r="R30351" s="1"/>
      <c r="S30351" s="1"/>
      <c r="T30351" s="1"/>
      <c r="U30351" s="1"/>
      <c r="V30351" s="1"/>
      <c r="W30351" s="1"/>
      <c r="X30351" s="1"/>
      <c r="Y30351" s="1"/>
      <c r="Z30351" s="1"/>
      <c r="AA30351" s="1"/>
    </row>
    <row r="30352" spans="1:27" s="9" customFormat="1" x14ac:dyDescent="0.25">
      <c r="A30352" s="1"/>
      <c r="B30352" s="1"/>
      <c r="C30352" s="2"/>
      <c r="D30352" s="1"/>
      <c r="E30352" s="7"/>
      <c r="F30352" s="43"/>
      <c r="M30352" s="1"/>
      <c r="N30352" s="1"/>
      <c r="O30352" s="1"/>
      <c r="P30352" s="1"/>
      <c r="Q30352" s="1"/>
      <c r="R30352" s="1"/>
      <c r="S30352" s="1"/>
      <c r="T30352" s="1"/>
      <c r="U30352" s="1"/>
      <c r="V30352" s="1"/>
      <c r="W30352" s="1"/>
      <c r="X30352" s="1"/>
      <c r="Y30352" s="1"/>
      <c r="Z30352" s="1"/>
      <c r="AA30352" s="1"/>
    </row>
    <row r="30353" spans="1:27" s="9" customFormat="1" x14ac:dyDescent="0.25">
      <c r="A30353" s="1"/>
      <c r="B30353" s="1"/>
      <c r="C30353" s="2"/>
      <c r="D30353" s="1"/>
      <c r="E30353" s="7"/>
      <c r="F30353" s="43"/>
      <c r="M30353" s="1"/>
      <c r="N30353" s="1"/>
      <c r="O30353" s="1"/>
      <c r="P30353" s="1"/>
      <c r="Q30353" s="1"/>
      <c r="R30353" s="1"/>
      <c r="S30353" s="1"/>
      <c r="T30353" s="1"/>
      <c r="U30353" s="1"/>
      <c r="V30353" s="1"/>
      <c r="W30353" s="1"/>
      <c r="X30353" s="1"/>
      <c r="Y30353" s="1"/>
      <c r="Z30353" s="1"/>
      <c r="AA30353" s="1"/>
    </row>
    <row r="30354" spans="1:27" s="9" customFormat="1" x14ac:dyDescent="0.25">
      <c r="A30354" s="1"/>
      <c r="B30354" s="1"/>
      <c r="C30354" s="2"/>
      <c r="D30354" s="1"/>
      <c r="E30354" s="7"/>
      <c r="F30354" s="43"/>
      <c r="M30354" s="1"/>
      <c r="N30354" s="1"/>
      <c r="O30354" s="1"/>
      <c r="P30354" s="1"/>
      <c r="Q30354" s="1"/>
      <c r="R30354" s="1"/>
      <c r="S30354" s="1"/>
      <c r="T30354" s="1"/>
      <c r="U30354" s="1"/>
      <c r="V30354" s="1"/>
      <c r="W30354" s="1"/>
      <c r="X30354" s="1"/>
      <c r="Y30354" s="1"/>
      <c r="Z30354" s="1"/>
      <c r="AA30354" s="1"/>
    </row>
    <row r="30355" spans="1:27" s="9" customFormat="1" x14ac:dyDescent="0.25">
      <c r="A30355" s="1"/>
      <c r="B30355" s="1"/>
      <c r="C30355" s="2"/>
      <c r="D30355" s="1"/>
      <c r="E30355" s="7"/>
      <c r="F30355" s="43"/>
      <c r="M30355" s="1"/>
      <c r="N30355" s="1"/>
      <c r="O30355" s="1"/>
      <c r="P30355" s="1"/>
      <c r="Q30355" s="1"/>
      <c r="R30355" s="1"/>
      <c r="S30355" s="1"/>
      <c r="T30355" s="1"/>
      <c r="U30355" s="1"/>
      <c r="V30355" s="1"/>
      <c r="W30355" s="1"/>
      <c r="X30355" s="1"/>
      <c r="Y30355" s="1"/>
      <c r="Z30355" s="1"/>
      <c r="AA30355" s="1"/>
    </row>
    <row r="30356" spans="1:27" s="9" customFormat="1" x14ac:dyDescent="0.25">
      <c r="A30356" s="1"/>
      <c r="B30356" s="1"/>
      <c r="C30356" s="2"/>
      <c r="D30356" s="1"/>
      <c r="E30356" s="7"/>
      <c r="F30356" s="43"/>
      <c r="M30356" s="1"/>
      <c r="N30356" s="1"/>
      <c r="O30356" s="1"/>
      <c r="P30356" s="1"/>
      <c r="Q30356" s="1"/>
      <c r="R30356" s="1"/>
      <c r="S30356" s="1"/>
      <c r="T30356" s="1"/>
      <c r="U30356" s="1"/>
      <c r="V30356" s="1"/>
      <c r="W30356" s="1"/>
      <c r="X30356" s="1"/>
      <c r="Y30356" s="1"/>
      <c r="Z30356" s="1"/>
      <c r="AA30356" s="1"/>
    </row>
    <row r="30357" spans="1:27" s="9" customFormat="1" x14ac:dyDescent="0.25">
      <c r="A30357" s="1"/>
      <c r="B30357" s="1"/>
      <c r="C30357" s="2"/>
      <c r="D30357" s="1"/>
      <c r="E30357" s="7"/>
      <c r="F30357" s="43"/>
      <c r="M30357" s="1"/>
      <c r="N30357" s="1"/>
      <c r="O30357" s="1"/>
      <c r="P30357" s="1"/>
      <c r="Q30357" s="1"/>
      <c r="R30357" s="1"/>
      <c r="S30357" s="1"/>
      <c r="T30357" s="1"/>
      <c r="U30357" s="1"/>
      <c r="V30357" s="1"/>
      <c r="W30357" s="1"/>
      <c r="X30357" s="1"/>
      <c r="Y30357" s="1"/>
      <c r="Z30357" s="1"/>
      <c r="AA30357" s="1"/>
    </row>
    <row r="30358" spans="1:27" s="9" customFormat="1" x14ac:dyDescent="0.25">
      <c r="A30358" s="1"/>
      <c r="B30358" s="1"/>
      <c r="C30358" s="2"/>
      <c r="D30358" s="1"/>
      <c r="E30358" s="7"/>
      <c r="F30358" s="43"/>
      <c r="M30358" s="1"/>
      <c r="N30358" s="1"/>
      <c r="O30358" s="1"/>
      <c r="P30358" s="1"/>
      <c r="Q30358" s="1"/>
      <c r="R30358" s="1"/>
      <c r="S30358" s="1"/>
      <c r="T30358" s="1"/>
      <c r="U30358" s="1"/>
      <c r="V30358" s="1"/>
      <c r="W30358" s="1"/>
      <c r="X30358" s="1"/>
      <c r="Y30358" s="1"/>
      <c r="Z30358" s="1"/>
      <c r="AA30358" s="1"/>
    </row>
    <row r="30359" spans="1:27" s="9" customFormat="1" x14ac:dyDescent="0.25">
      <c r="A30359" s="1"/>
      <c r="B30359" s="1"/>
      <c r="C30359" s="2"/>
      <c r="D30359" s="1"/>
      <c r="E30359" s="7"/>
      <c r="F30359" s="43"/>
      <c r="M30359" s="1"/>
      <c r="N30359" s="1"/>
      <c r="O30359" s="1"/>
      <c r="P30359" s="1"/>
      <c r="Q30359" s="1"/>
      <c r="R30359" s="1"/>
      <c r="S30359" s="1"/>
      <c r="T30359" s="1"/>
      <c r="U30359" s="1"/>
      <c r="V30359" s="1"/>
      <c r="W30359" s="1"/>
      <c r="X30359" s="1"/>
      <c r="Y30359" s="1"/>
      <c r="Z30359" s="1"/>
      <c r="AA30359" s="1"/>
    </row>
    <row r="30360" spans="1:27" s="9" customFormat="1" x14ac:dyDescent="0.25">
      <c r="A30360" s="1"/>
      <c r="B30360" s="1"/>
      <c r="C30360" s="2"/>
      <c r="D30360" s="1"/>
      <c r="E30360" s="7"/>
      <c r="F30360" s="43"/>
      <c r="M30360" s="1"/>
      <c r="N30360" s="1"/>
      <c r="O30360" s="1"/>
      <c r="P30360" s="1"/>
      <c r="Q30360" s="1"/>
      <c r="R30360" s="1"/>
      <c r="S30360" s="1"/>
      <c r="T30360" s="1"/>
      <c r="U30360" s="1"/>
      <c r="V30360" s="1"/>
      <c r="W30360" s="1"/>
      <c r="X30360" s="1"/>
      <c r="Y30360" s="1"/>
      <c r="Z30360" s="1"/>
      <c r="AA30360" s="1"/>
    </row>
    <row r="30361" spans="1:27" s="9" customFormat="1" x14ac:dyDescent="0.25">
      <c r="A30361" s="1"/>
      <c r="B30361" s="1"/>
      <c r="C30361" s="2"/>
      <c r="D30361" s="1"/>
      <c r="E30361" s="7"/>
      <c r="F30361" s="43"/>
      <c r="M30361" s="1"/>
      <c r="N30361" s="1"/>
      <c r="O30361" s="1"/>
      <c r="P30361" s="1"/>
      <c r="Q30361" s="1"/>
      <c r="R30361" s="1"/>
      <c r="S30361" s="1"/>
      <c r="T30361" s="1"/>
      <c r="U30361" s="1"/>
      <c r="V30361" s="1"/>
      <c r="W30361" s="1"/>
      <c r="X30361" s="1"/>
      <c r="Y30361" s="1"/>
      <c r="Z30361" s="1"/>
      <c r="AA30361" s="1"/>
    </row>
    <row r="30362" spans="1:27" s="9" customFormat="1" x14ac:dyDescent="0.25">
      <c r="A30362" s="1"/>
      <c r="B30362" s="1"/>
      <c r="C30362" s="2"/>
      <c r="D30362" s="1"/>
      <c r="E30362" s="7"/>
      <c r="F30362" s="43"/>
      <c r="M30362" s="1"/>
      <c r="N30362" s="1"/>
      <c r="O30362" s="1"/>
      <c r="P30362" s="1"/>
      <c r="Q30362" s="1"/>
      <c r="R30362" s="1"/>
      <c r="S30362" s="1"/>
      <c r="T30362" s="1"/>
      <c r="U30362" s="1"/>
      <c r="V30362" s="1"/>
      <c r="W30362" s="1"/>
      <c r="X30362" s="1"/>
      <c r="Y30362" s="1"/>
      <c r="Z30362" s="1"/>
      <c r="AA30362" s="1"/>
    </row>
    <row r="30363" spans="1:27" s="9" customFormat="1" ht="12.65" customHeight="1" x14ac:dyDescent="0.25">
      <c r="A30363" s="1"/>
      <c r="B30363" s="1"/>
      <c r="C30363" s="2"/>
      <c r="D30363" s="1"/>
      <c r="E30363" s="7"/>
      <c r="F30363" s="44"/>
      <c r="M30363" s="1"/>
      <c r="N30363" s="1"/>
      <c r="O30363" s="1"/>
      <c r="P30363" s="1"/>
      <c r="Q30363" s="1"/>
      <c r="R30363" s="1"/>
      <c r="S30363" s="1"/>
      <c r="T30363" s="1"/>
      <c r="U30363" s="1"/>
      <c r="V30363" s="1"/>
      <c r="W30363" s="1"/>
      <c r="X30363" s="1"/>
      <c r="Y30363" s="1"/>
      <c r="Z30363" s="1"/>
      <c r="AA30363" s="1"/>
    </row>
    <row r="30364" spans="1:27" s="9" customFormat="1" ht="12.65" customHeight="1" x14ac:dyDescent="0.25">
      <c r="A30364" s="1"/>
      <c r="B30364" s="1"/>
      <c r="C30364" s="2"/>
      <c r="D30364" s="1"/>
      <c r="E30364" s="7"/>
      <c r="F30364" s="44"/>
      <c r="M30364" s="1"/>
      <c r="N30364" s="1"/>
      <c r="O30364" s="1"/>
      <c r="P30364" s="1"/>
      <c r="Q30364" s="1"/>
      <c r="R30364" s="1"/>
      <c r="S30364" s="1"/>
      <c r="T30364" s="1"/>
      <c r="U30364" s="1"/>
      <c r="V30364" s="1"/>
      <c r="W30364" s="1"/>
      <c r="X30364" s="1"/>
      <c r="Y30364" s="1"/>
      <c r="Z30364" s="1"/>
      <c r="AA30364" s="1"/>
    </row>
    <row r="30365" spans="1:27" s="9" customFormat="1" x14ac:dyDescent="0.25">
      <c r="A30365" s="1"/>
      <c r="B30365" s="1"/>
      <c r="C30365" s="2"/>
      <c r="D30365" s="1"/>
      <c r="E30365" s="7"/>
      <c r="F30365" s="44"/>
      <c r="M30365" s="1"/>
      <c r="N30365" s="1"/>
      <c r="O30365" s="1"/>
      <c r="P30365" s="1"/>
      <c r="Q30365" s="1"/>
      <c r="R30365" s="1"/>
      <c r="S30365" s="1"/>
      <c r="T30365" s="1"/>
      <c r="U30365" s="1"/>
      <c r="V30365" s="1"/>
      <c r="W30365" s="1"/>
      <c r="X30365" s="1"/>
      <c r="Y30365" s="1"/>
      <c r="Z30365" s="1"/>
      <c r="AA30365" s="1"/>
    </row>
    <row r="30366" spans="1:27" s="9" customFormat="1" x14ac:dyDescent="0.25">
      <c r="A30366" s="1"/>
      <c r="B30366" s="1"/>
      <c r="C30366" s="2"/>
      <c r="D30366" s="1"/>
      <c r="E30366" s="7"/>
      <c r="F30366" s="44"/>
      <c r="M30366" s="1"/>
      <c r="N30366" s="1"/>
      <c r="O30366" s="1"/>
      <c r="P30366" s="1"/>
      <c r="Q30366" s="1"/>
      <c r="R30366" s="1"/>
      <c r="S30366" s="1"/>
      <c r="T30366" s="1"/>
      <c r="U30366" s="1"/>
      <c r="V30366" s="1"/>
      <c r="W30366" s="1"/>
      <c r="X30366" s="1"/>
      <c r="Y30366" s="1"/>
      <c r="Z30366" s="1"/>
      <c r="AA30366" s="1"/>
    </row>
    <row r="30367" spans="1:27" s="9" customFormat="1" ht="14.5" customHeight="1" x14ac:dyDescent="0.25">
      <c r="A30367" s="1"/>
      <c r="B30367" s="1"/>
      <c r="C30367" s="2"/>
      <c r="D30367" s="1"/>
      <c r="E30367" s="7"/>
      <c r="F30367" s="44"/>
      <c r="M30367" s="1"/>
      <c r="N30367" s="1"/>
      <c r="O30367" s="1"/>
      <c r="P30367" s="1"/>
      <c r="Q30367" s="1"/>
      <c r="R30367" s="1"/>
      <c r="S30367" s="1"/>
      <c r="T30367" s="1"/>
      <c r="U30367" s="1"/>
      <c r="V30367" s="1"/>
      <c r="W30367" s="1"/>
      <c r="X30367" s="1"/>
      <c r="Y30367" s="1"/>
      <c r="Z30367" s="1"/>
      <c r="AA30367" s="1"/>
    </row>
    <row r="30368" spans="1:27" s="9" customFormat="1" x14ac:dyDescent="0.25">
      <c r="A30368" s="1"/>
      <c r="B30368" s="1"/>
      <c r="C30368" s="2"/>
      <c r="D30368" s="1"/>
      <c r="E30368" s="7"/>
      <c r="F30368" s="44"/>
      <c r="M30368" s="1"/>
      <c r="N30368" s="1"/>
      <c r="O30368" s="1"/>
      <c r="P30368" s="1"/>
      <c r="Q30368" s="1"/>
      <c r="R30368" s="1"/>
      <c r="S30368" s="1"/>
      <c r="T30368" s="1"/>
      <c r="U30368" s="1"/>
      <c r="V30368" s="1"/>
      <c r="W30368" s="1"/>
      <c r="X30368" s="1"/>
      <c r="Y30368" s="1"/>
      <c r="Z30368" s="1"/>
      <c r="AA30368" s="1"/>
    </row>
    <row r="30369" spans="1:27" s="9" customFormat="1" x14ac:dyDescent="0.25">
      <c r="A30369" s="1"/>
      <c r="B30369" s="1"/>
      <c r="C30369" s="2"/>
      <c r="D30369" s="1"/>
      <c r="E30369" s="7"/>
      <c r="F30369" s="44"/>
      <c r="M30369" s="1"/>
      <c r="N30369" s="1"/>
      <c r="O30369" s="1"/>
      <c r="P30369" s="1"/>
      <c r="Q30369" s="1"/>
      <c r="R30369" s="1"/>
      <c r="S30369" s="1"/>
      <c r="T30369" s="1"/>
      <c r="U30369" s="1"/>
      <c r="V30369" s="1"/>
      <c r="W30369" s="1"/>
      <c r="X30369" s="1"/>
      <c r="Y30369" s="1"/>
      <c r="Z30369" s="1"/>
      <c r="AA30369" s="1"/>
    </row>
    <row r="30370" spans="1:27" s="9" customFormat="1" x14ac:dyDescent="0.25">
      <c r="A30370" s="1"/>
      <c r="B30370" s="1"/>
      <c r="C30370" s="2"/>
      <c r="D30370" s="1"/>
      <c r="E30370" s="7"/>
      <c r="F30370" s="44"/>
      <c r="M30370" s="1"/>
      <c r="N30370" s="1"/>
      <c r="O30370" s="1"/>
      <c r="P30370" s="1"/>
      <c r="Q30370" s="1"/>
      <c r="R30370" s="1"/>
      <c r="S30370" s="1"/>
      <c r="T30370" s="1"/>
      <c r="U30370" s="1"/>
      <c r="V30370" s="1"/>
      <c r="W30370" s="1"/>
      <c r="X30370" s="1"/>
      <c r="Y30370" s="1"/>
      <c r="Z30370" s="1"/>
      <c r="AA30370" s="1"/>
    </row>
    <row r="30371" spans="1:27" s="9" customFormat="1" x14ac:dyDescent="0.25">
      <c r="A30371" s="1"/>
      <c r="B30371" s="1"/>
      <c r="C30371" s="2"/>
      <c r="D30371" s="1"/>
      <c r="E30371" s="7"/>
      <c r="F30371" s="44"/>
      <c r="M30371" s="1"/>
      <c r="N30371" s="1"/>
      <c r="O30371" s="1"/>
      <c r="P30371" s="1"/>
      <c r="Q30371" s="1"/>
      <c r="R30371" s="1"/>
      <c r="S30371" s="1"/>
      <c r="T30371" s="1"/>
      <c r="U30371" s="1"/>
      <c r="V30371" s="1"/>
      <c r="W30371" s="1"/>
      <c r="X30371" s="1"/>
      <c r="Y30371" s="1"/>
      <c r="Z30371" s="1"/>
      <c r="AA30371" s="1"/>
    </row>
    <row r="30372" spans="1:27" s="9" customFormat="1" x14ac:dyDescent="0.25">
      <c r="A30372" s="1"/>
      <c r="B30372" s="1"/>
      <c r="C30372" s="2"/>
      <c r="D30372" s="1"/>
      <c r="E30372" s="7"/>
      <c r="F30372" s="44"/>
      <c r="M30372" s="1"/>
      <c r="N30372" s="1"/>
      <c r="O30372" s="1"/>
      <c r="P30372" s="1"/>
      <c r="Q30372" s="1"/>
      <c r="R30372" s="1"/>
      <c r="S30372" s="1"/>
      <c r="T30372" s="1"/>
      <c r="U30372" s="1"/>
      <c r="V30372" s="1"/>
      <c r="W30372" s="1"/>
      <c r="X30372" s="1"/>
      <c r="Y30372" s="1"/>
      <c r="Z30372" s="1"/>
      <c r="AA30372" s="1"/>
    </row>
    <row r="30373" spans="1:27" s="9" customFormat="1" x14ac:dyDescent="0.25">
      <c r="A30373" s="1"/>
      <c r="B30373" s="1"/>
      <c r="C30373" s="2"/>
      <c r="D30373" s="1"/>
      <c r="E30373" s="7"/>
      <c r="F30373" s="44"/>
      <c r="M30373" s="1"/>
      <c r="N30373" s="1"/>
      <c r="O30373" s="1"/>
      <c r="P30373" s="1"/>
      <c r="Q30373" s="1"/>
      <c r="R30373" s="1"/>
      <c r="S30373" s="1"/>
      <c r="T30373" s="1"/>
      <c r="U30373" s="1"/>
      <c r="V30373" s="1"/>
      <c r="W30373" s="1"/>
      <c r="X30373" s="1"/>
      <c r="Y30373" s="1"/>
      <c r="Z30373" s="1"/>
      <c r="AA30373" s="1"/>
    </row>
    <row r="30374" spans="1:27" s="1" customFormat="1" ht="12.65" customHeight="1" x14ac:dyDescent="0.25">
      <c r="C30374" s="2"/>
      <c r="E30374" s="7"/>
      <c r="F30374" s="44"/>
      <c r="G30374" s="9"/>
      <c r="H30374" s="9"/>
      <c r="I30374" s="9"/>
      <c r="J30374" s="9"/>
      <c r="K30374" s="9"/>
      <c r="L30374" s="9"/>
    </row>
    <row r="30375" spans="1:27" s="1" customFormat="1" x14ac:dyDescent="0.25">
      <c r="C30375" s="2"/>
      <c r="E30375" s="7"/>
      <c r="F30375" s="44"/>
      <c r="G30375" s="9"/>
      <c r="H30375" s="9"/>
      <c r="I30375" s="9"/>
      <c r="J30375" s="9"/>
      <c r="K30375" s="9"/>
      <c r="L30375" s="9"/>
    </row>
    <row r="30376" spans="1:27" s="1" customFormat="1" ht="14.5" customHeight="1" x14ac:dyDescent="0.25">
      <c r="C30376" s="2"/>
      <c r="E30376" s="7"/>
      <c r="F30376" s="44"/>
      <c r="G30376" s="9"/>
      <c r="H30376" s="9"/>
      <c r="I30376" s="9"/>
      <c r="J30376" s="9"/>
      <c r="K30376" s="9"/>
      <c r="L30376" s="9"/>
    </row>
    <row r="30377" spans="1:27" s="1" customFormat="1" ht="14.5" customHeight="1" x14ac:dyDescent="0.25">
      <c r="C30377" s="2"/>
      <c r="E30377" s="7"/>
      <c r="F30377" s="44"/>
      <c r="G30377" s="9"/>
      <c r="H30377" s="9"/>
      <c r="I30377" s="9"/>
      <c r="J30377" s="9"/>
      <c r="K30377" s="9"/>
      <c r="L30377" s="9"/>
    </row>
    <row r="30378" spans="1:27" s="1" customFormat="1" x14ac:dyDescent="0.25">
      <c r="C30378" s="2"/>
      <c r="E30378" s="7"/>
      <c r="F30378" s="44"/>
      <c r="G30378" s="9"/>
      <c r="H30378" s="9"/>
      <c r="I30378" s="9"/>
      <c r="J30378" s="9"/>
      <c r="K30378" s="9"/>
      <c r="L30378" s="9"/>
    </row>
    <row r="30379" spans="1:27" s="1" customFormat="1" x14ac:dyDescent="0.25">
      <c r="C30379" s="2"/>
      <c r="E30379" s="7"/>
      <c r="F30379" s="43"/>
      <c r="G30379" s="9"/>
      <c r="H30379" s="9"/>
      <c r="I30379" s="9"/>
      <c r="J30379" s="9"/>
      <c r="K30379" s="9"/>
      <c r="L30379" s="9"/>
    </row>
    <row r="30380" spans="1:27" s="1" customFormat="1" ht="12.65" customHeight="1" x14ac:dyDescent="0.35">
      <c r="C30380" s="2"/>
      <c r="E30380" s="7"/>
      <c r="F30380" s="46"/>
      <c r="G30380" s="35"/>
      <c r="H30380" s="35"/>
      <c r="I30380" s="35"/>
      <c r="J30380" s="35"/>
      <c r="K30380" s="35"/>
      <c r="L30380" s="35"/>
    </row>
    <row r="30381" spans="1:27" s="1" customFormat="1" ht="14.5" x14ac:dyDescent="0.35">
      <c r="C30381" s="2"/>
      <c r="E30381" s="7"/>
      <c r="F30381" s="46"/>
      <c r="G30381" s="35"/>
      <c r="H30381" s="35"/>
      <c r="I30381" s="35"/>
      <c r="J30381" s="35"/>
      <c r="K30381" s="35"/>
      <c r="L30381" s="35"/>
    </row>
    <row r="30382" spans="1:27" s="1" customFormat="1" ht="12.65" customHeight="1" x14ac:dyDescent="0.25">
      <c r="C30382" s="2"/>
      <c r="E30382" s="7"/>
      <c r="F30382" s="43"/>
      <c r="G30382" s="9"/>
      <c r="H30382" s="9"/>
      <c r="I30382" s="9"/>
      <c r="J30382" s="9"/>
      <c r="K30382" s="9"/>
      <c r="L30382" s="9"/>
    </row>
    <row r="30383" spans="1:27" s="1" customFormat="1" x14ac:dyDescent="0.25">
      <c r="C30383" s="2"/>
      <c r="E30383" s="7"/>
      <c r="F30383" s="43"/>
      <c r="G30383" s="9"/>
      <c r="H30383" s="9"/>
      <c r="I30383" s="9"/>
      <c r="J30383" s="9"/>
      <c r="K30383" s="9"/>
      <c r="L30383" s="9"/>
    </row>
    <row r="30384" spans="1:27" s="1" customFormat="1" x14ac:dyDescent="0.25">
      <c r="C30384" s="2"/>
      <c r="E30384" s="7"/>
      <c r="F30384" s="43"/>
      <c r="G30384" s="9"/>
      <c r="H30384" s="9"/>
      <c r="I30384" s="9"/>
      <c r="J30384" s="9"/>
      <c r="K30384" s="9"/>
      <c r="L30384" s="9"/>
    </row>
    <row r="30385" spans="1:27" s="1" customFormat="1" x14ac:dyDescent="0.25">
      <c r="C30385" s="2"/>
      <c r="E30385" s="7"/>
      <c r="F30385" s="43"/>
      <c r="G30385" s="9"/>
      <c r="H30385" s="9"/>
      <c r="I30385" s="9"/>
      <c r="J30385" s="9"/>
      <c r="K30385" s="9"/>
      <c r="L30385" s="9"/>
    </row>
    <row r="30386" spans="1:27" s="1" customFormat="1" ht="12.65" customHeight="1" x14ac:dyDescent="0.25">
      <c r="C30386" s="2"/>
      <c r="E30386" s="7"/>
      <c r="F30386" s="43"/>
      <c r="G30386" s="9"/>
      <c r="H30386" s="9"/>
      <c r="I30386" s="9"/>
      <c r="J30386" s="9"/>
      <c r="K30386" s="9"/>
      <c r="L30386" s="9"/>
    </row>
    <row r="30387" spans="1:27" s="1" customFormat="1" ht="14.5" customHeight="1" x14ac:dyDescent="0.25">
      <c r="C30387" s="2"/>
      <c r="E30387" s="7"/>
      <c r="F30387" s="43"/>
      <c r="G30387" s="9"/>
      <c r="H30387" s="9"/>
      <c r="I30387" s="9"/>
      <c r="J30387" s="9"/>
      <c r="K30387" s="9"/>
      <c r="L30387" s="9"/>
    </row>
    <row r="30388" spans="1:27" s="1" customFormat="1" x14ac:dyDescent="0.25">
      <c r="C30388" s="2"/>
      <c r="E30388" s="7"/>
      <c r="F30388" s="43"/>
      <c r="G30388" s="9"/>
      <c r="H30388" s="9"/>
      <c r="I30388" s="9"/>
      <c r="J30388" s="9"/>
      <c r="K30388" s="9"/>
      <c r="L30388" s="9"/>
    </row>
    <row r="30389" spans="1:27" s="1" customFormat="1" x14ac:dyDescent="0.25">
      <c r="C30389" s="2"/>
      <c r="E30389" s="7"/>
      <c r="F30389" s="43"/>
      <c r="G30389" s="9"/>
      <c r="H30389" s="9"/>
      <c r="I30389" s="9"/>
      <c r="J30389" s="9"/>
      <c r="K30389" s="9"/>
      <c r="L30389" s="9"/>
    </row>
    <row r="30390" spans="1:27" s="9" customFormat="1" x14ac:dyDescent="0.25">
      <c r="A30390" s="1"/>
      <c r="B30390" s="1"/>
      <c r="C30390" s="2"/>
      <c r="D30390" s="1"/>
      <c r="E30390" s="7"/>
      <c r="F30390" s="43"/>
      <c r="M30390" s="1"/>
      <c r="N30390" s="1"/>
      <c r="O30390" s="1"/>
      <c r="P30390" s="1"/>
      <c r="Q30390" s="1"/>
      <c r="R30390" s="1"/>
      <c r="S30390" s="1"/>
      <c r="T30390" s="1"/>
      <c r="U30390" s="1"/>
      <c r="V30390" s="1"/>
      <c r="W30390" s="1"/>
      <c r="X30390" s="1"/>
      <c r="Y30390" s="1"/>
      <c r="Z30390" s="1"/>
      <c r="AA30390" s="1"/>
    </row>
    <row r="30391" spans="1:27" s="9" customFormat="1" x14ac:dyDescent="0.25">
      <c r="A30391" s="1"/>
      <c r="B30391" s="1"/>
      <c r="C30391" s="2"/>
      <c r="D30391" s="1"/>
      <c r="E30391" s="7"/>
      <c r="F30391" s="43"/>
      <c r="M30391" s="1"/>
      <c r="N30391" s="1"/>
      <c r="O30391" s="1"/>
      <c r="P30391" s="1"/>
      <c r="Q30391" s="1"/>
      <c r="R30391" s="1"/>
      <c r="S30391" s="1"/>
      <c r="T30391" s="1"/>
      <c r="U30391" s="1"/>
      <c r="V30391" s="1"/>
      <c r="W30391" s="1"/>
      <c r="X30391" s="1"/>
      <c r="Y30391" s="1"/>
      <c r="Z30391" s="1"/>
      <c r="AA30391" s="1"/>
    </row>
    <row r="30392" spans="1:27" s="9" customFormat="1" ht="14.5" customHeight="1" x14ac:dyDescent="0.25">
      <c r="A30392" s="1"/>
      <c r="B30392" s="1"/>
      <c r="C30392" s="2"/>
      <c r="D30392" s="1"/>
      <c r="E30392" s="7"/>
      <c r="F30392" s="43"/>
      <c r="M30392" s="1"/>
      <c r="N30392" s="1"/>
      <c r="O30392" s="1"/>
      <c r="P30392" s="1"/>
      <c r="Q30392" s="1"/>
      <c r="R30392" s="1"/>
      <c r="S30392" s="1"/>
      <c r="T30392" s="1"/>
      <c r="U30392" s="1"/>
      <c r="V30392" s="1"/>
      <c r="W30392" s="1"/>
      <c r="X30392" s="1"/>
      <c r="Y30392" s="1"/>
      <c r="Z30392" s="1"/>
      <c r="AA30392" s="1"/>
    </row>
    <row r="30393" spans="1:27" s="9" customFormat="1" x14ac:dyDescent="0.25">
      <c r="A30393" s="1"/>
      <c r="B30393" s="1"/>
      <c r="C30393" s="2"/>
      <c r="D30393" s="1"/>
      <c r="E30393" s="7"/>
      <c r="F30393" s="43"/>
      <c r="M30393" s="1"/>
      <c r="N30393" s="1"/>
      <c r="O30393" s="1"/>
      <c r="P30393" s="1"/>
      <c r="Q30393" s="1"/>
      <c r="R30393" s="1"/>
      <c r="S30393" s="1"/>
      <c r="T30393" s="1"/>
      <c r="U30393" s="1"/>
      <c r="V30393" s="1"/>
      <c r="W30393" s="1"/>
      <c r="X30393" s="1"/>
      <c r="Y30393" s="1"/>
      <c r="Z30393" s="1"/>
      <c r="AA30393" s="1"/>
    </row>
    <row r="30394" spans="1:27" s="9" customFormat="1" ht="14.5" customHeight="1" x14ac:dyDescent="0.25">
      <c r="A30394" s="1"/>
      <c r="B30394" s="1"/>
      <c r="C30394" s="2"/>
      <c r="D30394" s="1"/>
      <c r="E30394" s="7"/>
      <c r="F30394" s="43"/>
      <c r="M30394" s="1"/>
      <c r="N30394" s="1"/>
      <c r="O30394" s="1"/>
      <c r="P30394" s="1"/>
      <c r="Q30394" s="1"/>
      <c r="R30394" s="1"/>
      <c r="S30394" s="1"/>
      <c r="T30394" s="1"/>
      <c r="U30394" s="1"/>
      <c r="V30394" s="1"/>
      <c r="W30394" s="1"/>
      <c r="X30394" s="1"/>
      <c r="Y30394" s="1"/>
      <c r="Z30394" s="1"/>
      <c r="AA30394" s="1"/>
    </row>
    <row r="30395" spans="1:27" s="9" customFormat="1" x14ac:dyDescent="0.25">
      <c r="A30395" s="1"/>
      <c r="B30395" s="1"/>
      <c r="C30395" s="2"/>
      <c r="D30395" s="1"/>
      <c r="E30395" s="7"/>
      <c r="F30395" s="43"/>
      <c r="M30395" s="1"/>
      <c r="N30395" s="1"/>
      <c r="O30395" s="1"/>
      <c r="P30395" s="1"/>
      <c r="Q30395" s="1"/>
      <c r="R30395" s="1"/>
      <c r="S30395" s="1"/>
      <c r="T30395" s="1"/>
      <c r="U30395" s="1"/>
      <c r="V30395" s="1"/>
      <c r="W30395" s="1"/>
      <c r="X30395" s="1"/>
      <c r="Y30395" s="1"/>
      <c r="Z30395" s="1"/>
      <c r="AA30395" s="1"/>
    </row>
    <row r="30396" spans="1:27" s="9" customFormat="1" x14ac:dyDescent="0.25">
      <c r="A30396" s="1"/>
      <c r="B30396" s="1"/>
      <c r="C30396" s="2"/>
      <c r="D30396" s="1"/>
      <c r="E30396" s="7"/>
      <c r="F30396" s="43"/>
      <c r="M30396" s="1"/>
      <c r="N30396" s="1"/>
      <c r="O30396" s="1"/>
      <c r="P30396" s="1"/>
      <c r="Q30396" s="1"/>
      <c r="R30396" s="1"/>
      <c r="S30396" s="1"/>
      <c r="T30396" s="1"/>
      <c r="U30396" s="1"/>
      <c r="V30396" s="1"/>
      <c r="W30396" s="1"/>
      <c r="X30396" s="1"/>
      <c r="Y30396" s="1"/>
      <c r="Z30396" s="1"/>
      <c r="AA30396" s="1"/>
    </row>
    <row r="30397" spans="1:27" s="9" customFormat="1" x14ac:dyDescent="0.25">
      <c r="A30397" s="1"/>
      <c r="B30397" s="1"/>
      <c r="C30397" s="2"/>
      <c r="D30397" s="1"/>
      <c r="E30397" s="7"/>
      <c r="F30397" s="43"/>
      <c r="M30397" s="1"/>
      <c r="N30397" s="1"/>
      <c r="O30397" s="1"/>
      <c r="P30397" s="1"/>
      <c r="Q30397" s="1"/>
      <c r="R30397" s="1"/>
      <c r="S30397" s="1"/>
      <c r="T30397" s="1"/>
      <c r="U30397" s="1"/>
      <c r="V30397" s="1"/>
      <c r="W30397" s="1"/>
      <c r="X30397" s="1"/>
      <c r="Y30397" s="1"/>
      <c r="Z30397" s="1"/>
      <c r="AA30397" s="1"/>
    </row>
    <row r="30398" spans="1:27" s="9" customFormat="1" x14ac:dyDescent="0.25">
      <c r="A30398" s="1"/>
      <c r="B30398" s="1"/>
      <c r="C30398" s="2"/>
      <c r="D30398" s="1"/>
      <c r="E30398" s="7"/>
      <c r="F30398" s="43"/>
      <c r="M30398" s="1"/>
      <c r="N30398" s="1"/>
      <c r="O30398" s="1"/>
      <c r="P30398" s="1"/>
      <c r="Q30398" s="1"/>
      <c r="R30398" s="1"/>
      <c r="S30398" s="1"/>
      <c r="T30398" s="1"/>
      <c r="U30398" s="1"/>
      <c r="V30398" s="1"/>
      <c r="W30398" s="1"/>
      <c r="X30398" s="1"/>
      <c r="Y30398" s="1"/>
      <c r="Z30398" s="1"/>
      <c r="AA30398" s="1"/>
    </row>
    <row r="30399" spans="1:27" s="9" customFormat="1" x14ac:dyDescent="0.25">
      <c r="A30399" s="1"/>
      <c r="B30399" s="1"/>
      <c r="C30399" s="2"/>
      <c r="D30399" s="1"/>
      <c r="E30399" s="7"/>
      <c r="F30399" s="43"/>
      <c r="M30399" s="1"/>
      <c r="N30399" s="1"/>
      <c r="O30399" s="1"/>
      <c r="P30399" s="1"/>
      <c r="Q30399" s="1"/>
      <c r="R30399" s="1"/>
      <c r="S30399" s="1"/>
      <c r="T30399" s="1"/>
      <c r="U30399" s="1"/>
      <c r="V30399" s="1"/>
      <c r="W30399" s="1"/>
      <c r="X30399" s="1"/>
      <c r="Y30399" s="1"/>
      <c r="Z30399" s="1"/>
      <c r="AA30399" s="1"/>
    </row>
    <row r="30400" spans="1:27" s="9" customFormat="1" x14ac:dyDescent="0.25">
      <c r="A30400" s="1"/>
      <c r="B30400" s="1"/>
      <c r="C30400" s="2"/>
      <c r="D30400" s="1"/>
      <c r="E30400" s="7"/>
      <c r="F30400" s="43"/>
      <c r="M30400" s="1"/>
      <c r="N30400" s="1"/>
      <c r="O30400" s="1"/>
      <c r="P30400" s="1"/>
      <c r="Q30400" s="1"/>
      <c r="R30400" s="1"/>
      <c r="S30400" s="1"/>
      <c r="T30400" s="1"/>
      <c r="U30400" s="1"/>
      <c r="V30400" s="1"/>
      <c r="W30400" s="1"/>
      <c r="X30400" s="1"/>
      <c r="Y30400" s="1"/>
      <c r="Z30400" s="1"/>
      <c r="AA30400" s="1"/>
    </row>
    <row r="30401" spans="1:27" s="9" customFormat="1" x14ac:dyDescent="0.25">
      <c r="A30401" s="1"/>
      <c r="B30401" s="1"/>
      <c r="C30401" s="2"/>
      <c r="D30401" s="1"/>
      <c r="E30401" s="7"/>
      <c r="F30401" s="43"/>
      <c r="M30401" s="1"/>
      <c r="N30401" s="1"/>
      <c r="O30401" s="1"/>
      <c r="P30401" s="1"/>
      <c r="Q30401" s="1"/>
      <c r="R30401" s="1"/>
      <c r="S30401" s="1"/>
      <c r="T30401" s="1"/>
      <c r="U30401" s="1"/>
      <c r="V30401" s="1"/>
      <c r="W30401" s="1"/>
      <c r="X30401" s="1"/>
      <c r="Y30401" s="1"/>
      <c r="Z30401" s="1"/>
      <c r="AA30401" s="1"/>
    </row>
    <row r="30402" spans="1:27" s="9" customFormat="1" x14ac:dyDescent="0.25">
      <c r="A30402" s="1"/>
      <c r="B30402" s="1"/>
      <c r="C30402" s="2"/>
      <c r="D30402" s="1"/>
      <c r="E30402" s="7"/>
      <c r="F30402" s="43"/>
      <c r="M30402" s="1"/>
      <c r="N30402" s="1"/>
      <c r="O30402" s="1"/>
      <c r="P30402" s="1"/>
      <c r="Q30402" s="1"/>
      <c r="R30402" s="1"/>
      <c r="S30402" s="1"/>
      <c r="T30402" s="1"/>
      <c r="U30402" s="1"/>
      <c r="V30402" s="1"/>
      <c r="W30402" s="1"/>
      <c r="X30402" s="1"/>
      <c r="Y30402" s="1"/>
      <c r="Z30402" s="1"/>
      <c r="AA30402" s="1"/>
    </row>
    <row r="30403" spans="1:27" s="9" customFormat="1" x14ac:dyDescent="0.25">
      <c r="A30403" s="1"/>
      <c r="B30403" s="1"/>
      <c r="C30403" s="2"/>
      <c r="D30403" s="1"/>
      <c r="E30403" s="7"/>
      <c r="F30403" s="43"/>
      <c r="M30403" s="1"/>
      <c r="N30403" s="1"/>
      <c r="O30403" s="1"/>
      <c r="P30403" s="1"/>
      <c r="Q30403" s="1"/>
      <c r="R30403" s="1"/>
      <c r="S30403" s="1"/>
      <c r="T30403" s="1"/>
      <c r="U30403" s="1"/>
      <c r="V30403" s="1"/>
      <c r="W30403" s="1"/>
      <c r="X30403" s="1"/>
      <c r="Y30403" s="1"/>
      <c r="Z30403" s="1"/>
      <c r="AA30403" s="1"/>
    </row>
    <row r="30404" spans="1:27" s="9" customFormat="1" x14ac:dyDescent="0.25">
      <c r="A30404" s="1"/>
      <c r="B30404" s="1"/>
      <c r="C30404" s="2"/>
      <c r="D30404" s="1"/>
      <c r="E30404" s="7"/>
      <c r="F30404" s="43"/>
      <c r="M30404" s="1"/>
      <c r="N30404" s="1"/>
      <c r="O30404" s="1"/>
      <c r="P30404" s="1"/>
      <c r="Q30404" s="1"/>
      <c r="R30404" s="1"/>
      <c r="S30404" s="1"/>
      <c r="T30404" s="1"/>
      <c r="U30404" s="1"/>
      <c r="V30404" s="1"/>
      <c r="W30404" s="1"/>
      <c r="X30404" s="1"/>
      <c r="Y30404" s="1"/>
      <c r="Z30404" s="1"/>
      <c r="AA30404" s="1"/>
    </row>
    <row r="30405" spans="1:27" s="9" customFormat="1" x14ac:dyDescent="0.25">
      <c r="A30405" s="1"/>
      <c r="B30405" s="1"/>
      <c r="C30405" s="2"/>
      <c r="D30405" s="1"/>
      <c r="E30405" s="7"/>
      <c r="F30405" s="43"/>
      <c r="M30405" s="1"/>
      <c r="N30405" s="1"/>
      <c r="O30405" s="1"/>
      <c r="P30405" s="1"/>
      <c r="Q30405" s="1"/>
      <c r="R30405" s="1"/>
      <c r="S30405" s="1"/>
      <c r="T30405" s="1"/>
      <c r="U30405" s="1"/>
      <c r="V30405" s="1"/>
      <c r="W30405" s="1"/>
      <c r="X30405" s="1"/>
      <c r="Y30405" s="1"/>
      <c r="Z30405" s="1"/>
      <c r="AA30405" s="1"/>
    </row>
    <row r="30406" spans="1:27" s="9" customFormat="1" x14ac:dyDescent="0.25">
      <c r="A30406" s="1"/>
      <c r="B30406" s="1"/>
      <c r="C30406" s="2"/>
      <c r="D30406" s="1"/>
      <c r="E30406" s="7"/>
      <c r="F30406" s="43"/>
      <c r="M30406" s="1"/>
      <c r="N30406" s="1"/>
      <c r="O30406" s="1"/>
      <c r="P30406" s="1"/>
      <c r="Q30406" s="1"/>
      <c r="R30406" s="1"/>
      <c r="S30406" s="1"/>
      <c r="T30406" s="1"/>
      <c r="U30406" s="1"/>
      <c r="V30406" s="1"/>
      <c r="W30406" s="1"/>
      <c r="X30406" s="1"/>
      <c r="Y30406" s="1"/>
      <c r="Z30406" s="1"/>
      <c r="AA30406" s="1"/>
    </row>
    <row r="30407" spans="1:27" s="9" customFormat="1" x14ac:dyDescent="0.25">
      <c r="A30407" s="1"/>
      <c r="B30407" s="1"/>
      <c r="C30407" s="2"/>
      <c r="D30407" s="1"/>
      <c r="E30407" s="7"/>
      <c r="F30407" s="43"/>
      <c r="M30407" s="1"/>
      <c r="N30407" s="1"/>
      <c r="O30407" s="1"/>
      <c r="P30407" s="1"/>
      <c r="Q30407" s="1"/>
      <c r="R30407" s="1"/>
      <c r="S30407" s="1"/>
      <c r="T30407" s="1"/>
      <c r="U30407" s="1"/>
      <c r="V30407" s="1"/>
      <c r="W30407" s="1"/>
      <c r="X30407" s="1"/>
      <c r="Y30407" s="1"/>
      <c r="Z30407" s="1"/>
      <c r="AA30407" s="1"/>
    </row>
    <row r="30408" spans="1:27" s="9" customFormat="1" x14ac:dyDescent="0.25">
      <c r="A30408" s="1"/>
      <c r="B30408" s="1"/>
      <c r="C30408" s="2"/>
      <c r="D30408" s="1"/>
      <c r="E30408" s="7"/>
      <c r="F30408" s="43"/>
      <c r="M30408" s="1"/>
      <c r="N30408" s="1"/>
      <c r="O30408" s="1"/>
      <c r="P30408" s="1"/>
      <c r="Q30408" s="1"/>
      <c r="R30408" s="1"/>
      <c r="S30408" s="1"/>
      <c r="T30408" s="1"/>
      <c r="U30408" s="1"/>
      <c r="V30408" s="1"/>
      <c r="W30408" s="1"/>
      <c r="X30408" s="1"/>
      <c r="Y30408" s="1"/>
      <c r="Z30408" s="1"/>
      <c r="AA30408" s="1"/>
    </row>
    <row r="30409" spans="1:27" s="9" customFormat="1" x14ac:dyDescent="0.25">
      <c r="A30409" s="1"/>
      <c r="B30409" s="1"/>
      <c r="C30409" s="2"/>
      <c r="D30409" s="1"/>
      <c r="E30409" s="7"/>
      <c r="F30409" s="43"/>
      <c r="M30409" s="1"/>
      <c r="N30409" s="1"/>
      <c r="O30409" s="1"/>
      <c r="P30409" s="1"/>
      <c r="Q30409" s="1"/>
      <c r="R30409" s="1"/>
      <c r="S30409" s="1"/>
      <c r="T30409" s="1"/>
      <c r="U30409" s="1"/>
      <c r="V30409" s="1"/>
      <c r="W30409" s="1"/>
      <c r="X30409" s="1"/>
      <c r="Y30409" s="1"/>
      <c r="Z30409" s="1"/>
      <c r="AA30409" s="1"/>
    </row>
    <row r="30410" spans="1:27" s="9" customFormat="1" x14ac:dyDescent="0.25">
      <c r="A30410" s="1"/>
      <c r="B30410" s="1"/>
      <c r="C30410" s="2"/>
      <c r="D30410" s="1"/>
      <c r="E30410" s="7"/>
      <c r="F30410" s="43"/>
      <c r="M30410" s="1"/>
      <c r="N30410" s="1"/>
      <c r="O30410" s="1"/>
      <c r="P30410" s="1"/>
      <c r="Q30410" s="1"/>
      <c r="R30410" s="1"/>
      <c r="S30410" s="1"/>
      <c r="T30410" s="1"/>
      <c r="U30410" s="1"/>
      <c r="V30410" s="1"/>
      <c r="W30410" s="1"/>
      <c r="X30410" s="1"/>
      <c r="Y30410" s="1"/>
      <c r="Z30410" s="1"/>
      <c r="AA30410" s="1"/>
    </row>
    <row r="30411" spans="1:27" s="9" customFormat="1" ht="12.65" customHeight="1" x14ac:dyDescent="0.25">
      <c r="A30411" s="1"/>
      <c r="B30411" s="1"/>
      <c r="C30411" s="2"/>
      <c r="D30411" s="1"/>
      <c r="E30411" s="7"/>
      <c r="F30411" s="43"/>
      <c r="M30411" s="1"/>
      <c r="N30411" s="1"/>
      <c r="O30411" s="1"/>
      <c r="P30411" s="1"/>
      <c r="Q30411" s="1"/>
      <c r="R30411" s="1"/>
      <c r="S30411" s="1"/>
      <c r="T30411" s="1"/>
      <c r="U30411" s="1"/>
      <c r="V30411" s="1"/>
      <c r="W30411" s="1"/>
      <c r="X30411" s="1"/>
      <c r="Y30411" s="1"/>
      <c r="Z30411" s="1"/>
      <c r="AA30411" s="1"/>
    </row>
    <row r="30412" spans="1:27" s="9" customFormat="1" x14ac:dyDescent="0.25">
      <c r="A30412" s="1"/>
      <c r="B30412" s="1"/>
      <c r="C30412" s="2"/>
      <c r="D30412" s="1"/>
      <c r="E30412" s="7"/>
      <c r="F30412" s="43"/>
      <c r="M30412" s="1"/>
      <c r="N30412" s="1"/>
      <c r="O30412" s="1"/>
      <c r="P30412" s="1"/>
      <c r="Q30412" s="1"/>
      <c r="R30412" s="1"/>
      <c r="S30412" s="1"/>
      <c r="T30412" s="1"/>
      <c r="U30412" s="1"/>
      <c r="V30412" s="1"/>
      <c r="W30412" s="1"/>
      <c r="X30412" s="1"/>
      <c r="Y30412" s="1"/>
      <c r="Z30412" s="1"/>
      <c r="AA30412" s="1"/>
    </row>
    <row r="30413" spans="1:27" s="9" customFormat="1" x14ac:dyDescent="0.25">
      <c r="A30413" s="1"/>
      <c r="B30413" s="1"/>
      <c r="C30413" s="2"/>
      <c r="D30413" s="1"/>
      <c r="E30413" s="7"/>
      <c r="F30413" s="43"/>
      <c r="M30413" s="1"/>
      <c r="N30413" s="1"/>
      <c r="O30413" s="1"/>
      <c r="P30413" s="1"/>
      <c r="Q30413" s="1"/>
      <c r="R30413" s="1"/>
      <c r="S30413" s="1"/>
      <c r="T30413" s="1"/>
      <c r="U30413" s="1"/>
      <c r="V30413" s="1"/>
      <c r="W30413" s="1"/>
      <c r="X30413" s="1"/>
      <c r="Y30413" s="1"/>
      <c r="Z30413" s="1"/>
      <c r="AA30413" s="1"/>
    </row>
    <row r="30414" spans="1:27" s="9" customFormat="1" x14ac:dyDescent="0.25">
      <c r="A30414" s="1"/>
      <c r="B30414" s="1"/>
      <c r="C30414" s="2"/>
      <c r="D30414" s="1"/>
      <c r="E30414" s="7"/>
      <c r="F30414" s="43"/>
      <c r="M30414" s="1"/>
      <c r="N30414" s="1"/>
      <c r="O30414" s="1"/>
      <c r="P30414" s="1"/>
      <c r="Q30414" s="1"/>
      <c r="R30414" s="1"/>
      <c r="S30414" s="1"/>
      <c r="T30414" s="1"/>
      <c r="U30414" s="1"/>
      <c r="V30414" s="1"/>
      <c r="W30414" s="1"/>
      <c r="X30414" s="1"/>
      <c r="Y30414" s="1"/>
      <c r="Z30414" s="1"/>
      <c r="AA30414" s="1"/>
    </row>
    <row r="30415" spans="1:27" s="9" customFormat="1" x14ac:dyDescent="0.25">
      <c r="A30415" s="1"/>
      <c r="B30415" s="1"/>
      <c r="C30415" s="2"/>
      <c r="D30415" s="1"/>
      <c r="E30415" s="7"/>
      <c r="F30415" s="43"/>
      <c r="M30415" s="1"/>
      <c r="N30415" s="1"/>
      <c r="O30415" s="1"/>
      <c r="P30415" s="1"/>
      <c r="Q30415" s="1"/>
      <c r="R30415" s="1"/>
      <c r="S30415" s="1"/>
      <c r="T30415" s="1"/>
      <c r="U30415" s="1"/>
      <c r="V30415" s="1"/>
      <c r="W30415" s="1"/>
      <c r="X30415" s="1"/>
      <c r="Y30415" s="1"/>
      <c r="Z30415" s="1"/>
      <c r="AA30415" s="1"/>
    </row>
    <row r="30416" spans="1:27" s="9" customFormat="1" x14ac:dyDescent="0.25">
      <c r="A30416" s="1"/>
      <c r="B30416" s="1"/>
      <c r="C30416" s="2"/>
      <c r="D30416" s="1"/>
      <c r="E30416" s="7"/>
      <c r="F30416" s="43"/>
      <c r="M30416" s="1"/>
      <c r="N30416" s="1"/>
      <c r="O30416" s="1"/>
      <c r="P30416" s="1"/>
      <c r="Q30416" s="1"/>
      <c r="R30416" s="1"/>
      <c r="S30416" s="1"/>
      <c r="T30416" s="1"/>
      <c r="U30416" s="1"/>
      <c r="V30416" s="1"/>
      <c r="W30416" s="1"/>
      <c r="X30416" s="1"/>
      <c r="Y30416" s="1"/>
      <c r="Z30416" s="1"/>
      <c r="AA30416" s="1"/>
    </row>
    <row r="30417" spans="1:27" s="9" customFormat="1" ht="12.65" customHeight="1" x14ac:dyDescent="0.25">
      <c r="A30417" s="1"/>
      <c r="B30417" s="1"/>
      <c r="C30417" s="2"/>
      <c r="D30417" s="1"/>
      <c r="E30417" s="7"/>
      <c r="F30417" s="43"/>
      <c r="M30417" s="1"/>
      <c r="N30417" s="1"/>
      <c r="O30417" s="1"/>
      <c r="P30417" s="1"/>
      <c r="Q30417" s="1"/>
      <c r="R30417" s="1"/>
      <c r="S30417" s="1"/>
      <c r="T30417" s="1"/>
      <c r="U30417" s="1"/>
      <c r="V30417" s="1"/>
      <c r="W30417" s="1"/>
      <c r="X30417" s="1"/>
      <c r="Y30417" s="1"/>
      <c r="Z30417" s="1"/>
      <c r="AA30417" s="1"/>
    </row>
    <row r="30418" spans="1:27" s="9" customFormat="1" ht="12.65" customHeight="1" x14ac:dyDescent="0.25">
      <c r="A30418" s="1"/>
      <c r="B30418" s="1"/>
      <c r="C30418" s="2"/>
      <c r="D30418" s="1"/>
      <c r="E30418" s="7"/>
      <c r="F30418" s="43"/>
      <c r="M30418" s="1"/>
      <c r="N30418" s="1"/>
      <c r="O30418" s="1"/>
      <c r="P30418" s="1"/>
      <c r="Q30418" s="1"/>
      <c r="R30418" s="1"/>
      <c r="S30418" s="1"/>
      <c r="T30418" s="1"/>
      <c r="U30418" s="1"/>
      <c r="V30418" s="1"/>
      <c r="W30418" s="1"/>
      <c r="X30418" s="1"/>
      <c r="Y30418" s="1"/>
      <c r="Z30418" s="1"/>
      <c r="AA30418" s="1"/>
    </row>
    <row r="30419" spans="1:27" s="9" customFormat="1" x14ac:dyDescent="0.25">
      <c r="A30419" s="1"/>
      <c r="B30419" s="1"/>
      <c r="C30419" s="2"/>
      <c r="D30419" s="1"/>
      <c r="E30419" s="7"/>
      <c r="F30419" s="43"/>
      <c r="M30419" s="1"/>
      <c r="N30419" s="1"/>
      <c r="O30419" s="1"/>
      <c r="P30419" s="1"/>
      <c r="Q30419" s="1"/>
      <c r="R30419" s="1"/>
      <c r="S30419" s="1"/>
      <c r="T30419" s="1"/>
      <c r="U30419" s="1"/>
      <c r="V30419" s="1"/>
      <c r="W30419" s="1"/>
      <c r="X30419" s="1"/>
      <c r="Y30419" s="1"/>
      <c r="Z30419" s="1"/>
      <c r="AA30419" s="1"/>
    </row>
    <row r="30420" spans="1:27" s="9" customFormat="1" x14ac:dyDescent="0.25">
      <c r="A30420" s="1"/>
      <c r="B30420" s="1"/>
      <c r="C30420" s="2"/>
      <c r="D30420" s="1"/>
      <c r="E30420" s="7"/>
      <c r="F30420" s="43"/>
      <c r="M30420" s="1"/>
      <c r="N30420" s="1"/>
      <c r="O30420" s="1"/>
      <c r="P30420" s="1"/>
      <c r="Q30420" s="1"/>
      <c r="R30420" s="1"/>
      <c r="S30420" s="1"/>
      <c r="T30420" s="1"/>
      <c r="U30420" s="1"/>
      <c r="V30420" s="1"/>
      <c r="W30420" s="1"/>
      <c r="X30420" s="1"/>
      <c r="Y30420" s="1"/>
      <c r="Z30420" s="1"/>
      <c r="AA30420" s="1"/>
    </row>
    <row r="30421" spans="1:27" s="9" customFormat="1" x14ac:dyDescent="0.25">
      <c r="A30421" s="1"/>
      <c r="B30421" s="1"/>
      <c r="C30421" s="2"/>
      <c r="D30421" s="1"/>
      <c r="E30421" s="7"/>
      <c r="F30421" s="43"/>
      <c r="M30421" s="1"/>
      <c r="N30421" s="1"/>
      <c r="O30421" s="1"/>
      <c r="P30421" s="1"/>
      <c r="Q30421" s="1"/>
      <c r="R30421" s="1"/>
      <c r="S30421" s="1"/>
      <c r="T30421" s="1"/>
      <c r="U30421" s="1"/>
      <c r="V30421" s="1"/>
      <c r="W30421" s="1"/>
      <c r="X30421" s="1"/>
      <c r="Y30421" s="1"/>
      <c r="Z30421" s="1"/>
      <c r="AA30421" s="1"/>
    </row>
    <row r="30422" spans="1:27" s="9" customFormat="1" x14ac:dyDescent="0.25">
      <c r="A30422" s="1"/>
      <c r="B30422" s="1"/>
      <c r="C30422" s="2"/>
      <c r="D30422" s="1"/>
      <c r="E30422" s="7"/>
      <c r="F30422" s="43"/>
      <c r="M30422" s="1"/>
      <c r="N30422" s="1"/>
      <c r="O30422" s="1"/>
      <c r="P30422" s="1"/>
      <c r="Q30422" s="1"/>
      <c r="R30422" s="1"/>
      <c r="S30422" s="1"/>
      <c r="T30422" s="1"/>
      <c r="U30422" s="1"/>
      <c r="V30422" s="1"/>
      <c r="W30422" s="1"/>
      <c r="X30422" s="1"/>
      <c r="Y30422" s="1"/>
      <c r="Z30422" s="1"/>
      <c r="AA30422" s="1"/>
    </row>
    <row r="30423" spans="1:27" s="9" customFormat="1" x14ac:dyDescent="0.25">
      <c r="A30423" s="1"/>
      <c r="B30423" s="1"/>
      <c r="C30423" s="2"/>
      <c r="D30423" s="1"/>
      <c r="E30423" s="7"/>
      <c r="F30423" s="43"/>
      <c r="M30423" s="1"/>
      <c r="N30423" s="1"/>
      <c r="O30423" s="1"/>
      <c r="P30423" s="1"/>
      <c r="Q30423" s="1"/>
      <c r="R30423" s="1"/>
      <c r="S30423" s="1"/>
      <c r="T30423" s="1"/>
      <c r="U30423" s="1"/>
      <c r="V30423" s="1"/>
      <c r="W30423" s="1"/>
      <c r="X30423" s="1"/>
      <c r="Y30423" s="1"/>
      <c r="Z30423" s="1"/>
      <c r="AA30423" s="1"/>
    </row>
    <row r="30424" spans="1:27" s="9" customFormat="1" ht="14.5" customHeight="1" x14ac:dyDescent="0.25">
      <c r="A30424" s="1"/>
      <c r="B30424" s="1"/>
      <c r="C30424" s="2"/>
      <c r="D30424" s="1"/>
      <c r="E30424" s="7"/>
      <c r="F30424" s="43"/>
      <c r="M30424" s="1"/>
      <c r="N30424" s="1"/>
      <c r="O30424" s="1"/>
      <c r="P30424" s="1"/>
      <c r="Q30424" s="1"/>
      <c r="R30424" s="1"/>
      <c r="S30424" s="1"/>
      <c r="T30424" s="1"/>
      <c r="U30424" s="1"/>
      <c r="V30424" s="1"/>
      <c r="W30424" s="1"/>
      <c r="X30424" s="1"/>
      <c r="Y30424" s="1"/>
      <c r="Z30424" s="1"/>
      <c r="AA30424" s="1"/>
    </row>
    <row r="30425" spans="1:27" s="9" customFormat="1" x14ac:dyDescent="0.25">
      <c r="A30425" s="1"/>
      <c r="B30425" s="1"/>
      <c r="C30425" s="2"/>
      <c r="D30425" s="1"/>
      <c r="E30425" s="7"/>
      <c r="F30425" s="43"/>
      <c r="M30425" s="1"/>
      <c r="N30425" s="1"/>
      <c r="O30425" s="1"/>
      <c r="P30425" s="1"/>
      <c r="Q30425" s="1"/>
      <c r="R30425" s="1"/>
      <c r="S30425" s="1"/>
      <c r="T30425" s="1"/>
      <c r="U30425" s="1"/>
      <c r="V30425" s="1"/>
      <c r="W30425" s="1"/>
      <c r="X30425" s="1"/>
      <c r="Y30425" s="1"/>
      <c r="Z30425" s="1"/>
      <c r="AA30425" s="1"/>
    </row>
    <row r="30426" spans="1:27" s="9" customFormat="1" x14ac:dyDescent="0.25">
      <c r="A30426" s="1"/>
      <c r="B30426" s="1"/>
      <c r="C30426" s="2"/>
      <c r="D30426" s="1"/>
      <c r="E30426" s="7"/>
      <c r="F30426" s="43"/>
      <c r="M30426" s="1"/>
      <c r="N30426" s="1"/>
      <c r="O30426" s="1"/>
      <c r="P30426" s="1"/>
      <c r="Q30426" s="1"/>
      <c r="R30426" s="1"/>
      <c r="S30426" s="1"/>
      <c r="T30426" s="1"/>
      <c r="U30426" s="1"/>
      <c r="V30426" s="1"/>
      <c r="W30426" s="1"/>
      <c r="X30426" s="1"/>
      <c r="Y30426" s="1"/>
      <c r="Z30426" s="1"/>
      <c r="AA30426" s="1"/>
    </row>
    <row r="30427" spans="1:27" s="9" customFormat="1" x14ac:dyDescent="0.25">
      <c r="A30427" s="1"/>
      <c r="B30427" s="1"/>
      <c r="C30427" s="2"/>
      <c r="D30427" s="1"/>
      <c r="E30427" s="7"/>
      <c r="F30427" s="43"/>
      <c r="M30427" s="1"/>
      <c r="N30427" s="1"/>
      <c r="O30427" s="1"/>
      <c r="P30427" s="1"/>
      <c r="Q30427" s="1"/>
      <c r="R30427" s="1"/>
      <c r="S30427" s="1"/>
      <c r="T30427" s="1"/>
      <c r="U30427" s="1"/>
      <c r="V30427" s="1"/>
      <c r="W30427" s="1"/>
      <c r="X30427" s="1"/>
      <c r="Y30427" s="1"/>
      <c r="Z30427" s="1"/>
      <c r="AA30427" s="1"/>
    </row>
    <row r="30428" spans="1:27" s="9" customFormat="1" x14ac:dyDescent="0.25">
      <c r="A30428" s="1"/>
      <c r="B30428" s="1"/>
      <c r="C30428" s="2"/>
      <c r="D30428" s="1"/>
      <c r="E30428" s="7"/>
      <c r="F30428" s="43"/>
      <c r="M30428" s="1"/>
      <c r="N30428" s="1"/>
      <c r="O30428" s="1"/>
      <c r="P30428" s="1"/>
      <c r="Q30428" s="1"/>
      <c r="R30428" s="1"/>
      <c r="S30428" s="1"/>
      <c r="T30428" s="1"/>
      <c r="U30428" s="1"/>
      <c r="V30428" s="1"/>
      <c r="W30428" s="1"/>
      <c r="X30428" s="1"/>
      <c r="Y30428" s="1"/>
      <c r="Z30428" s="1"/>
      <c r="AA30428" s="1"/>
    </row>
    <row r="30429" spans="1:27" s="9" customFormat="1" x14ac:dyDescent="0.25">
      <c r="A30429" s="1"/>
      <c r="B30429" s="1"/>
      <c r="C30429" s="2"/>
      <c r="D30429" s="1"/>
      <c r="E30429" s="7"/>
      <c r="F30429" s="43"/>
      <c r="M30429" s="1"/>
      <c r="N30429" s="1"/>
      <c r="O30429" s="1"/>
      <c r="P30429" s="1"/>
      <c r="Q30429" s="1"/>
      <c r="R30429" s="1"/>
      <c r="S30429" s="1"/>
      <c r="T30429" s="1"/>
      <c r="U30429" s="1"/>
      <c r="V30429" s="1"/>
      <c r="W30429" s="1"/>
      <c r="X30429" s="1"/>
      <c r="Y30429" s="1"/>
      <c r="Z30429" s="1"/>
      <c r="AA30429" s="1"/>
    </row>
    <row r="30430" spans="1:27" s="9" customFormat="1" ht="12.65" customHeight="1" x14ac:dyDescent="0.25">
      <c r="A30430" s="1"/>
      <c r="B30430" s="1"/>
      <c r="C30430" s="2"/>
      <c r="D30430" s="1"/>
      <c r="E30430" s="7"/>
      <c r="F30430" s="43"/>
      <c r="M30430" s="1"/>
      <c r="N30430" s="1"/>
      <c r="O30430" s="1"/>
      <c r="P30430" s="1"/>
      <c r="Q30430" s="1"/>
      <c r="R30430" s="1"/>
      <c r="S30430" s="1"/>
      <c r="T30430" s="1"/>
      <c r="U30430" s="1"/>
      <c r="V30430" s="1"/>
      <c r="W30430" s="1"/>
      <c r="X30430" s="1"/>
      <c r="Y30430" s="1"/>
      <c r="Z30430" s="1"/>
      <c r="AA30430" s="1"/>
    </row>
    <row r="30431" spans="1:27" s="9" customFormat="1" x14ac:dyDescent="0.25">
      <c r="A30431" s="1"/>
      <c r="B30431" s="1"/>
      <c r="C30431" s="2"/>
      <c r="D30431" s="1"/>
      <c r="E30431" s="7"/>
      <c r="F30431" s="43"/>
      <c r="M30431" s="1"/>
      <c r="N30431" s="1"/>
      <c r="O30431" s="1"/>
      <c r="P30431" s="1"/>
      <c r="Q30431" s="1"/>
      <c r="R30431" s="1"/>
      <c r="S30431" s="1"/>
      <c r="T30431" s="1"/>
      <c r="U30431" s="1"/>
      <c r="V30431" s="1"/>
      <c r="W30431" s="1"/>
      <c r="X30431" s="1"/>
      <c r="Y30431" s="1"/>
      <c r="Z30431" s="1"/>
      <c r="AA30431" s="1"/>
    </row>
    <row r="30432" spans="1:27" s="9" customFormat="1" x14ac:dyDescent="0.25">
      <c r="A30432" s="1"/>
      <c r="B30432" s="1"/>
      <c r="C30432" s="2"/>
      <c r="D30432" s="1"/>
      <c r="E30432" s="7"/>
      <c r="F30432" s="43"/>
      <c r="M30432" s="1"/>
      <c r="N30432" s="1"/>
      <c r="O30432" s="1"/>
      <c r="P30432" s="1"/>
      <c r="Q30432" s="1"/>
      <c r="R30432" s="1"/>
      <c r="S30432" s="1"/>
      <c r="T30432" s="1"/>
      <c r="U30432" s="1"/>
      <c r="V30432" s="1"/>
      <c r="W30432" s="1"/>
      <c r="X30432" s="1"/>
      <c r="Y30432" s="1"/>
      <c r="Z30432" s="1"/>
      <c r="AA30432" s="1"/>
    </row>
    <row r="30433" spans="1:27" s="9" customFormat="1" x14ac:dyDescent="0.25">
      <c r="A30433" s="1"/>
      <c r="B30433" s="1"/>
      <c r="C30433" s="2"/>
      <c r="D30433" s="1"/>
      <c r="E30433" s="7"/>
      <c r="F30433" s="43"/>
      <c r="M30433" s="1"/>
      <c r="N30433" s="1"/>
      <c r="O30433" s="1"/>
      <c r="P30433" s="1"/>
      <c r="Q30433" s="1"/>
      <c r="R30433" s="1"/>
      <c r="S30433" s="1"/>
      <c r="T30433" s="1"/>
      <c r="U30433" s="1"/>
      <c r="V30433" s="1"/>
      <c r="W30433" s="1"/>
      <c r="X30433" s="1"/>
      <c r="Y30433" s="1"/>
      <c r="Z30433" s="1"/>
      <c r="AA30433" s="1"/>
    </row>
    <row r="30434" spans="1:27" s="9" customFormat="1" x14ac:dyDescent="0.25">
      <c r="A30434" s="1"/>
      <c r="B30434" s="1"/>
      <c r="C30434" s="2"/>
      <c r="D30434" s="1"/>
      <c r="E30434" s="7"/>
      <c r="F30434" s="43"/>
      <c r="M30434" s="1"/>
      <c r="N30434" s="1"/>
      <c r="O30434" s="1"/>
      <c r="P30434" s="1"/>
      <c r="Q30434" s="1"/>
      <c r="R30434" s="1"/>
      <c r="S30434" s="1"/>
      <c r="T30434" s="1"/>
      <c r="U30434" s="1"/>
      <c r="V30434" s="1"/>
      <c r="W30434" s="1"/>
      <c r="X30434" s="1"/>
      <c r="Y30434" s="1"/>
      <c r="Z30434" s="1"/>
      <c r="AA30434" s="1"/>
    </row>
    <row r="30435" spans="1:27" s="9" customFormat="1" x14ac:dyDescent="0.25">
      <c r="A30435" s="1"/>
      <c r="B30435" s="1"/>
      <c r="C30435" s="2"/>
      <c r="D30435" s="1"/>
      <c r="E30435" s="7"/>
      <c r="F30435" s="43"/>
      <c r="M30435" s="1"/>
      <c r="N30435" s="1"/>
      <c r="O30435" s="1"/>
      <c r="P30435" s="1"/>
      <c r="Q30435" s="1"/>
      <c r="R30435" s="1"/>
      <c r="S30435" s="1"/>
      <c r="T30435" s="1"/>
      <c r="U30435" s="1"/>
      <c r="V30435" s="1"/>
      <c r="W30435" s="1"/>
      <c r="X30435" s="1"/>
      <c r="Y30435" s="1"/>
      <c r="Z30435" s="1"/>
      <c r="AA30435" s="1"/>
    </row>
    <row r="30436" spans="1:27" s="9" customFormat="1" x14ac:dyDescent="0.25">
      <c r="A30436" s="1"/>
      <c r="B30436" s="1"/>
      <c r="C30436" s="2"/>
      <c r="D30436" s="1"/>
      <c r="E30436" s="7"/>
      <c r="F30436" s="43"/>
      <c r="M30436" s="1"/>
      <c r="N30436" s="1"/>
      <c r="O30436" s="1"/>
      <c r="P30436" s="1"/>
      <c r="Q30436" s="1"/>
      <c r="R30436" s="1"/>
      <c r="S30436" s="1"/>
      <c r="T30436" s="1"/>
      <c r="U30436" s="1"/>
      <c r="V30436" s="1"/>
      <c r="W30436" s="1"/>
      <c r="X30436" s="1"/>
      <c r="Y30436" s="1"/>
      <c r="Z30436" s="1"/>
      <c r="AA30436" s="1"/>
    </row>
    <row r="30437" spans="1:27" s="9" customFormat="1" x14ac:dyDescent="0.25">
      <c r="A30437" s="1"/>
      <c r="B30437" s="1"/>
      <c r="C30437" s="2"/>
      <c r="D30437" s="1"/>
      <c r="E30437" s="7"/>
      <c r="F30437" s="43"/>
      <c r="M30437" s="1"/>
      <c r="N30437" s="1"/>
      <c r="O30437" s="1"/>
      <c r="P30437" s="1"/>
      <c r="Q30437" s="1"/>
      <c r="R30437" s="1"/>
      <c r="S30437" s="1"/>
      <c r="T30437" s="1"/>
      <c r="U30437" s="1"/>
      <c r="V30437" s="1"/>
      <c r="W30437" s="1"/>
      <c r="X30437" s="1"/>
      <c r="Y30437" s="1"/>
      <c r="Z30437" s="1"/>
      <c r="AA30437" s="1"/>
    </row>
    <row r="30438" spans="1:27" s="9" customFormat="1" ht="12.65" customHeight="1" x14ac:dyDescent="0.25">
      <c r="A30438" s="1"/>
      <c r="B30438" s="1"/>
      <c r="C30438" s="2"/>
      <c r="D30438" s="1"/>
      <c r="E30438" s="7"/>
      <c r="F30438" s="43"/>
      <c r="M30438" s="1"/>
      <c r="N30438" s="1"/>
      <c r="O30438" s="1"/>
      <c r="P30438" s="1"/>
      <c r="Q30438" s="1"/>
      <c r="R30438" s="1"/>
      <c r="S30438" s="1"/>
      <c r="T30438" s="1"/>
      <c r="U30438" s="1"/>
      <c r="V30438" s="1"/>
      <c r="W30438" s="1"/>
      <c r="X30438" s="1"/>
      <c r="Y30438" s="1"/>
      <c r="Z30438" s="1"/>
      <c r="AA30438" s="1"/>
    </row>
    <row r="30439" spans="1:27" s="9" customFormat="1" x14ac:dyDescent="0.25">
      <c r="A30439" s="1"/>
      <c r="B30439" s="1"/>
      <c r="C30439" s="2"/>
      <c r="D30439" s="1"/>
      <c r="E30439" s="7"/>
      <c r="F30439" s="43"/>
      <c r="M30439" s="1"/>
      <c r="N30439" s="1"/>
      <c r="O30439" s="1"/>
      <c r="P30439" s="1"/>
      <c r="Q30439" s="1"/>
      <c r="R30439" s="1"/>
      <c r="S30439" s="1"/>
      <c r="T30439" s="1"/>
      <c r="U30439" s="1"/>
      <c r="V30439" s="1"/>
      <c r="W30439" s="1"/>
      <c r="X30439" s="1"/>
      <c r="Y30439" s="1"/>
      <c r="Z30439" s="1"/>
      <c r="AA30439" s="1"/>
    </row>
    <row r="30440" spans="1:27" s="9" customFormat="1" x14ac:dyDescent="0.25">
      <c r="A30440" s="1"/>
      <c r="B30440" s="1"/>
      <c r="C30440" s="2"/>
      <c r="D30440" s="1"/>
      <c r="E30440" s="7"/>
      <c r="F30440" s="43"/>
      <c r="M30440" s="1"/>
      <c r="N30440" s="1"/>
      <c r="O30440" s="1"/>
      <c r="P30440" s="1"/>
      <c r="Q30440" s="1"/>
      <c r="R30440" s="1"/>
      <c r="S30440" s="1"/>
      <c r="T30440" s="1"/>
      <c r="U30440" s="1"/>
      <c r="V30440" s="1"/>
      <c r="W30440" s="1"/>
      <c r="X30440" s="1"/>
      <c r="Y30440" s="1"/>
      <c r="Z30440" s="1"/>
      <c r="AA30440" s="1"/>
    </row>
    <row r="30441" spans="1:27" s="9" customFormat="1" ht="14.5" customHeight="1" x14ac:dyDescent="0.25">
      <c r="A30441" s="1"/>
      <c r="B30441" s="1"/>
      <c r="C30441" s="2"/>
      <c r="D30441" s="1"/>
      <c r="E30441" s="7"/>
      <c r="F30441" s="43"/>
      <c r="M30441" s="1"/>
      <c r="N30441" s="1"/>
      <c r="O30441" s="1"/>
      <c r="P30441" s="1"/>
      <c r="Q30441" s="1"/>
      <c r="R30441" s="1"/>
      <c r="S30441" s="1"/>
      <c r="T30441" s="1"/>
      <c r="U30441" s="1"/>
      <c r="V30441" s="1"/>
      <c r="W30441" s="1"/>
      <c r="X30441" s="1"/>
      <c r="Y30441" s="1"/>
      <c r="Z30441" s="1"/>
      <c r="AA30441" s="1"/>
    </row>
    <row r="30442" spans="1:27" s="9" customFormat="1" ht="12.65" customHeight="1" x14ac:dyDescent="0.25">
      <c r="A30442" s="1"/>
      <c r="B30442" s="1"/>
      <c r="C30442" s="2"/>
      <c r="D30442" s="1"/>
      <c r="E30442" s="7"/>
      <c r="F30442" s="43"/>
      <c r="M30442" s="1"/>
      <c r="N30442" s="1"/>
      <c r="O30442" s="1"/>
      <c r="P30442" s="1"/>
      <c r="Q30442" s="1"/>
      <c r="R30442" s="1"/>
      <c r="S30442" s="1"/>
      <c r="T30442" s="1"/>
      <c r="U30442" s="1"/>
      <c r="V30442" s="1"/>
      <c r="W30442" s="1"/>
      <c r="X30442" s="1"/>
      <c r="Y30442" s="1"/>
      <c r="Z30442" s="1"/>
      <c r="AA30442" s="1"/>
    </row>
    <row r="30443" spans="1:27" s="9" customFormat="1" x14ac:dyDescent="0.25">
      <c r="A30443" s="1"/>
      <c r="B30443" s="1"/>
      <c r="C30443" s="2"/>
      <c r="D30443" s="1"/>
      <c r="E30443" s="7"/>
      <c r="F30443" s="43"/>
      <c r="M30443" s="1"/>
      <c r="N30443" s="1"/>
      <c r="O30443" s="1"/>
      <c r="P30443" s="1"/>
      <c r="Q30443" s="1"/>
      <c r="R30443" s="1"/>
      <c r="S30443" s="1"/>
      <c r="T30443" s="1"/>
      <c r="U30443" s="1"/>
      <c r="V30443" s="1"/>
      <c r="W30443" s="1"/>
      <c r="X30443" s="1"/>
      <c r="Y30443" s="1"/>
      <c r="Z30443" s="1"/>
      <c r="AA30443" s="1"/>
    </row>
    <row r="30444" spans="1:27" s="9" customFormat="1" ht="12.65" customHeight="1" x14ac:dyDescent="0.25">
      <c r="A30444" s="1"/>
      <c r="B30444" s="1"/>
      <c r="C30444" s="2"/>
      <c r="D30444" s="1"/>
      <c r="E30444" s="7"/>
      <c r="F30444" s="43"/>
      <c r="M30444" s="1"/>
      <c r="N30444" s="1"/>
      <c r="O30444" s="1"/>
      <c r="P30444" s="1"/>
      <c r="Q30444" s="1"/>
      <c r="R30444" s="1"/>
      <c r="S30444" s="1"/>
      <c r="T30444" s="1"/>
      <c r="U30444" s="1"/>
      <c r="V30444" s="1"/>
      <c r="W30444" s="1"/>
      <c r="X30444" s="1"/>
      <c r="Y30444" s="1"/>
      <c r="Z30444" s="1"/>
      <c r="AA30444" s="1"/>
    </row>
    <row r="30445" spans="1:27" s="9" customFormat="1" ht="12.65" customHeight="1" x14ac:dyDescent="0.25">
      <c r="A30445" s="1"/>
      <c r="B30445" s="1"/>
      <c r="C30445" s="2"/>
      <c r="D30445" s="1"/>
      <c r="E30445" s="7"/>
      <c r="F30445" s="43"/>
      <c r="M30445" s="1"/>
      <c r="N30445" s="1"/>
      <c r="O30445" s="1"/>
      <c r="P30445" s="1"/>
      <c r="Q30445" s="1"/>
      <c r="R30445" s="1"/>
      <c r="S30445" s="1"/>
      <c r="T30445" s="1"/>
      <c r="U30445" s="1"/>
      <c r="V30445" s="1"/>
      <c r="W30445" s="1"/>
      <c r="X30445" s="1"/>
      <c r="Y30445" s="1"/>
      <c r="Z30445" s="1"/>
      <c r="AA30445" s="1"/>
    </row>
    <row r="30446" spans="1:27" s="9" customFormat="1" ht="12.65" customHeight="1" x14ac:dyDescent="0.25">
      <c r="A30446" s="1"/>
      <c r="B30446" s="1"/>
      <c r="C30446" s="2"/>
      <c r="D30446" s="1"/>
      <c r="E30446" s="7"/>
      <c r="F30446" s="43"/>
      <c r="M30446" s="1"/>
      <c r="N30446" s="1"/>
      <c r="O30446" s="1"/>
      <c r="P30446" s="1"/>
      <c r="Q30446" s="1"/>
      <c r="R30446" s="1"/>
      <c r="S30446" s="1"/>
      <c r="T30446" s="1"/>
      <c r="U30446" s="1"/>
      <c r="V30446" s="1"/>
      <c r="W30446" s="1"/>
      <c r="X30446" s="1"/>
      <c r="Y30446" s="1"/>
      <c r="Z30446" s="1"/>
      <c r="AA30446" s="1"/>
    </row>
    <row r="30447" spans="1:27" s="9" customFormat="1" ht="12.65" customHeight="1" x14ac:dyDescent="0.25">
      <c r="A30447" s="1"/>
      <c r="B30447" s="1"/>
      <c r="C30447" s="2"/>
      <c r="D30447" s="1"/>
      <c r="E30447" s="7"/>
      <c r="F30447" s="43"/>
      <c r="M30447" s="1"/>
      <c r="N30447" s="1"/>
      <c r="O30447" s="1"/>
      <c r="P30447" s="1"/>
      <c r="Q30447" s="1"/>
      <c r="R30447" s="1"/>
      <c r="S30447" s="1"/>
      <c r="T30447" s="1"/>
      <c r="U30447" s="1"/>
      <c r="V30447" s="1"/>
      <c r="W30447" s="1"/>
      <c r="X30447" s="1"/>
      <c r="Y30447" s="1"/>
      <c r="Z30447" s="1"/>
      <c r="AA30447" s="1"/>
    </row>
    <row r="30448" spans="1:27" s="9" customFormat="1" x14ac:dyDescent="0.25">
      <c r="A30448" s="1"/>
      <c r="B30448" s="1"/>
      <c r="C30448" s="2"/>
      <c r="D30448" s="1"/>
      <c r="E30448" s="7"/>
      <c r="F30448" s="43"/>
      <c r="M30448" s="1"/>
      <c r="N30448" s="1"/>
      <c r="O30448" s="1"/>
      <c r="P30448" s="1"/>
      <c r="Q30448" s="1"/>
      <c r="R30448" s="1"/>
      <c r="S30448" s="1"/>
      <c r="T30448" s="1"/>
      <c r="U30448" s="1"/>
      <c r="V30448" s="1"/>
      <c r="W30448" s="1"/>
      <c r="X30448" s="1"/>
      <c r="Y30448" s="1"/>
      <c r="Z30448" s="1"/>
      <c r="AA30448" s="1"/>
    </row>
    <row r="30449" spans="1:27" s="9" customFormat="1" x14ac:dyDescent="0.25">
      <c r="A30449" s="1"/>
      <c r="B30449" s="1"/>
      <c r="C30449" s="2"/>
      <c r="D30449" s="1"/>
      <c r="E30449" s="7"/>
      <c r="F30449" s="43"/>
      <c r="M30449" s="1"/>
      <c r="N30449" s="1"/>
      <c r="O30449" s="1"/>
      <c r="P30449" s="1"/>
      <c r="Q30449" s="1"/>
      <c r="R30449" s="1"/>
      <c r="S30449" s="1"/>
      <c r="T30449" s="1"/>
      <c r="U30449" s="1"/>
      <c r="V30449" s="1"/>
      <c r="W30449" s="1"/>
      <c r="X30449" s="1"/>
      <c r="Y30449" s="1"/>
      <c r="Z30449" s="1"/>
      <c r="AA30449" s="1"/>
    </row>
    <row r="30450" spans="1:27" s="9" customFormat="1" x14ac:dyDescent="0.25">
      <c r="A30450" s="1"/>
      <c r="B30450" s="1"/>
      <c r="C30450" s="2"/>
      <c r="D30450" s="1"/>
      <c r="E30450" s="7"/>
      <c r="F30450" s="43"/>
      <c r="M30450" s="1"/>
      <c r="N30450" s="1"/>
      <c r="O30450" s="1"/>
      <c r="P30450" s="1"/>
      <c r="Q30450" s="1"/>
      <c r="R30450" s="1"/>
      <c r="S30450" s="1"/>
      <c r="T30450" s="1"/>
      <c r="U30450" s="1"/>
      <c r="V30450" s="1"/>
      <c r="W30450" s="1"/>
      <c r="X30450" s="1"/>
      <c r="Y30450" s="1"/>
      <c r="Z30450" s="1"/>
      <c r="AA30450" s="1"/>
    </row>
    <row r="30451" spans="1:27" s="9" customFormat="1" x14ac:dyDescent="0.25">
      <c r="A30451" s="1"/>
      <c r="B30451" s="1"/>
      <c r="C30451" s="2"/>
      <c r="D30451" s="1"/>
      <c r="E30451" s="7"/>
      <c r="F30451" s="43"/>
      <c r="M30451" s="1"/>
      <c r="N30451" s="1"/>
      <c r="O30451" s="1"/>
      <c r="P30451" s="1"/>
      <c r="Q30451" s="1"/>
      <c r="R30451" s="1"/>
      <c r="S30451" s="1"/>
      <c r="T30451" s="1"/>
      <c r="U30451" s="1"/>
      <c r="V30451" s="1"/>
      <c r="W30451" s="1"/>
      <c r="X30451" s="1"/>
      <c r="Y30451" s="1"/>
      <c r="Z30451" s="1"/>
      <c r="AA30451" s="1"/>
    </row>
    <row r="30452" spans="1:27" s="9" customFormat="1" x14ac:dyDescent="0.25">
      <c r="A30452" s="1"/>
      <c r="B30452" s="1"/>
      <c r="C30452" s="2"/>
      <c r="D30452" s="1"/>
      <c r="E30452" s="7"/>
      <c r="F30452" s="43"/>
      <c r="M30452" s="1"/>
      <c r="N30452" s="1"/>
      <c r="O30452" s="1"/>
      <c r="P30452" s="1"/>
      <c r="Q30452" s="1"/>
      <c r="R30452" s="1"/>
      <c r="S30452" s="1"/>
      <c r="T30452" s="1"/>
      <c r="U30452" s="1"/>
      <c r="V30452" s="1"/>
      <c r="W30452" s="1"/>
      <c r="X30452" s="1"/>
      <c r="Y30452" s="1"/>
      <c r="Z30452" s="1"/>
      <c r="AA30452" s="1"/>
    </row>
    <row r="30453" spans="1:27" s="9" customFormat="1" x14ac:dyDescent="0.25">
      <c r="A30453" s="1"/>
      <c r="B30453" s="1"/>
      <c r="C30453" s="2"/>
      <c r="D30453" s="1"/>
      <c r="E30453" s="7"/>
      <c r="F30453" s="43"/>
      <c r="M30453" s="1"/>
      <c r="N30453" s="1"/>
      <c r="O30453" s="1"/>
      <c r="P30453" s="1"/>
      <c r="Q30453" s="1"/>
      <c r="R30453" s="1"/>
      <c r="S30453" s="1"/>
      <c r="T30453" s="1"/>
      <c r="U30453" s="1"/>
      <c r="V30453" s="1"/>
      <c r="W30453" s="1"/>
      <c r="X30453" s="1"/>
      <c r="Y30453" s="1"/>
      <c r="Z30453" s="1"/>
      <c r="AA30453" s="1"/>
    </row>
    <row r="30454" spans="1:27" s="9" customFormat="1" x14ac:dyDescent="0.25">
      <c r="A30454" s="1"/>
      <c r="B30454" s="1"/>
      <c r="C30454" s="2"/>
      <c r="D30454" s="1"/>
      <c r="E30454" s="7"/>
      <c r="F30454" s="43"/>
      <c r="M30454" s="1"/>
      <c r="N30454" s="1"/>
      <c r="O30454" s="1"/>
      <c r="P30454" s="1"/>
      <c r="Q30454" s="1"/>
      <c r="R30454" s="1"/>
      <c r="S30454" s="1"/>
      <c r="T30454" s="1"/>
      <c r="U30454" s="1"/>
      <c r="V30454" s="1"/>
      <c r="W30454" s="1"/>
      <c r="X30454" s="1"/>
      <c r="Y30454" s="1"/>
      <c r="Z30454" s="1"/>
      <c r="AA30454" s="1"/>
    </row>
    <row r="30455" spans="1:27" s="9" customFormat="1" ht="12.65" customHeight="1" x14ac:dyDescent="0.25">
      <c r="A30455" s="1"/>
      <c r="B30455" s="1"/>
      <c r="C30455" s="2"/>
      <c r="D30455" s="1"/>
      <c r="E30455" s="7"/>
      <c r="F30455" s="43"/>
      <c r="M30455" s="1"/>
      <c r="N30455" s="1"/>
      <c r="O30455" s="1"/>
      <c r="P30455" s="1"/>
      <c r="Q30455" s="1"/>
      <c r="R30455" s="1"/>
      <c r="S30455" s="1"/>
      <c r="T30455" s="1"/>
      <c r="U30455" s="1"/>
      <c r="V30455" s="1"/>
      <c r="W30455" s="1"/>
      <c r="X30455" s="1"/>
      <c r="Y30455" s="1"/>
      <c r="Z30455" s="1"/>
      <c r="AA30455" s="1"/>
    </row>
    <row r="30456" spans="1:27" s="9" customFormat="1" x14ac:dyDescent="0.25">
      <c r="A30456" s="1"/>
      <c r="B30456" s="1"/>
      <c r="C30456" s="2"/>
      <c r="D30456" s="1"/>
      <c r="E30456" s="7"/>
      <c r="F30456" s="43"/>
      <c r="M30456" s="1"/>
      <c r="N30456" s="1"/>
      <c r="O30456" s="1"/>
      <c r="P30456" s="1"/>
      <c r="Q30456" s="1"/>
      <c r="R30456" s="1"/>
      <c r="S30456" s="1"/>
      <c r="T30456" s="1"/>
      <c r="U30456" s="1"/>
      <c r="V30456" s="1"/>
      <c r="W30456" s="1"/>
      <c r="X30456" s="1"/>
      <c r="Y30456" s="1"/>
      <c r="Z30456" s="1"/>
      <c r="AA30456" s="1"/>
    </row>
    <row r="30457" spans="1:27" s="9" customFormat="1" x14ac:dyDescent="0.25">
      <c r="A30457" s="1"/>
      <c r="B30457" s="1"/>
      <c r="C30457" s="2"/>
      <c r="D30457" s="1"/>
      <c r="E30457" s="7"/>
      <c r="F30457" s="43"/>
      <c r="M30457" s="1"/>
      <c r="N30457" s="1"/>
      <c r="O30457" s="1"/>
      <c r="P30457" s="1"/>
      <c r="Q30457" s="1"/>
      <c r="R30457" s="1"/>
      <c r="S30457" s="1"/>
      <c r="T30457" s="1"/>
      <c r="U30457" s="1"/>
      <c r="V30457" s="1"/>
      <c r="W30457" s="1"/>
      <c r="X30457" s="1"/>
      <c r="Y30457" s="1"/>
      <c r="Z30457" s="1"/>
      <c r="AA30457" s="1"/>
    </row>
    <row r="30458" spans="1:27" s="9" customFormat="1" ht="14.5" customHeight="1" x14ac:dyDescent="0.25">
      <c r="A30458" s="1"/>
      <c r="B30458" s="1"/>
      <c r="C30458" s="2"/>
      <c r="D30458" s="1"/>
      <c r="E30458" s="7"/>
      <c r="F30458" s="43"/>
      <c r="M30458" s="1"/>
      <c r="N30458" s="1"/>
      <c r="O30458" s="1"/>
      <c r="P30458" s="1"/>
      <c r="Q30458" s="1"/>
      <c r="R30458" s="1"/>
      <c r="S30458" s="1"/>
      <c r="T30458" s="1"/>
      <c r="U30458" s="1"/>
      <c r="V30458" s="1"/>
      <c r="W30458" s="1"/>
      <c r="X30458" s="1"/>
      <c r="Y30458" s="1"/>
      <c r="Z30458" s="1"/>
      <c r="AA30458" s="1"/>
    </row>
    <row r="30459" spans="1:27" s="9" customFormat="1" ht="12.65" customHeight="1" x14ac:dyDescent="0.25">
      <c r="A30459" s="1"/>
      <c r="B30459" s="1"/>
      <c r="C30459" s="2"/>
      <c r="D30459" s="1"/>
      <c r="E30459" s="7"/>
      <c r="F30459" s="43"/>
      <c r="M30459" s="1"/>
      <c r="N30459" s="1"/>
      <c r="O30459" s="1"/>
      <c r="P30459" s="1"/>
      <c r="Q30459" s="1"/>
      <c r="R30459" s="1"/>
      <c r="S30459" s="1"/>
      <c r="T30459" s="1"/>
      <c r="U30459" s="1"/>
      <c r="V30459" s="1"/>
      <c r="W30459" s="1"/>
      <c r="X30459" s="1"/>
      <c r="Y30459" s="1"/>
      <c r="Z30459" s="1"/>
      <c r="AA30459" s="1"/>
    </row>
    <row r="30460" spans="1:27" s="9" customFormat="1" x14ac:dyDescent="0.25">
      <c r="A30460" s="1"/>
      <c r="B30460" s="1"/>
      <c r="C30460" s="2"/>
      <c r="D30460" s="1"/>
      <c r="E30460" s="7"/>
      <c r="F30460" s="43"/>
      <c r="M30460" s="1"/>
      <c r="N30460" s="1"/>
      <c r="O30460" s="1"/>
      <c r="P30460" s="1"/>
      <c r="Q30460" s="1"/>
      <c r="R30460" s="1"/>
      <c r="S30460" s="1"/>
      <c r="T30460" s="1"/>
      <c r="U30460" s="1"/>
      <c r="V30460" s="1"/>
      <c r="W30460" s="1"/>
      <c r="X30460" s="1"/>
      <c r="Y30460" s="1"/>
      <c r="Z30460" s="1"/>
      <c r="AA30460" s="1"/>
    </row>
    <row r="30461" spans="1:27" s="9" customFormat="1" x14ac:dyDescent="0.25">
      <c r="A30461" s="1"/>
      <c r="B30461" s="1"/>
      <c r="C30461" s="2"/>
      <c r="D30461" s="1"/>
      <c r="E30461" s="7"/>
      <c r="F30461" s="43"/>
      <c r="M30461" s="1"/>
      <c r="N30461" s="1"/>
      <c r="O30461" s="1"/>
      <c r="P30461" s="1"/>
      <c r="Q30461" s="1"/>
      <c r="R30461" s="1"/>
      <c r="S30461" s="1"/>
      <c r="T30461" s="1"/>
      <c r="U30461" s="1"/>
      <c r="V30461" s="1"/>
      <c r="W30461" s="1"/>
      <c r="X30461" s="1"/>
      <c r="Y30461" s="1"/>
      <c r="Z30461" s="1"/>
      <c r="AA30461" s="1"/>
    </row>
    <row r="30462" spans="1:27" s="9" customFormat="1" x14ac:dyDescent="0.25">
      <c r="A30462" s="1"/>
      <c r="B30462" s="1"/>
      <c r="C30462" s="2"/>
      <c r="D30462" s="1"/>
      <c r="E30462" s="7"/>
      <c r="F30462" s="43"/>
      <c r="M30462" s="1"/>
      <c r="N30462" s="1"/>
      <c r="O30462" s="1"/>
      <c r="P30462" s="1"/>
      <c r="Q30462" s="1"/>
      <c r="R30462" s="1"/>
      <c r="S30462" s="1"/>
      <c r="T30462" s="1"/>
      <c r="U30462" s="1"/>
      <c r="V30462" s="1"/>
      <c r="W30462" s="1"/>
      <c r="X30462" s="1"/>
      <c r="Y30462" s="1"/>
      <c r="Z30462" s="1"/>
      <c r="AA30462" s="1"/>
    </row>
    <row r="30463" spans="1:27" s="9" customFormat="1" x14ac:dyDescent="0.25">
      <c r="A30463" s="1"/>
      <c r="B30463" s="1"/>
      <c r="C30463" s="2"/>
      <c r="D30463" s="1"/>
      <c r="E30463" s="7"/>
      <c r="F30463" s="43"/>
      <c r="M30463" s="1"/>
      <c r="N30463" s="1"/>
      <c r="O30463" s="1"/>
      <c r="P30463" s="1"/>
      <c r="Q30463" s="1"/>
      <c r="R30463" s="1"/>
      <c r="S30463" s="1"/>
      <c r="T30463" s="1"/>
      <c r="U30463" s="1"/>
      <c r="V30463" s="1"/>
      <c r="W30463" s="1"/>
      <c r="X30463" s="1"/>
      <c r="Y30463" s="1"/>
      <c r="Z30463" s="1"/>
      <c r="AA30463" s="1"/>
    </row>
    <row r="30464" spans="1:27" s="9" customFormat="1" x14ac:dyDescent="0.25">
      <c r="A30464" s="1"/>
      <c r="B30464" s="1"/>
      <c r="C30464" s="2"/>
      <c r="D30464" s="1"/>
      <c r="E30464" s="7"/>
      <c r="F30464" s="43"/>
      <c r="M30464" s="1"/>
      <c r="N30464" s="1"/>
      <c r="O30464" s="1"/>
      <c r="P30464" s="1"/>
      <c r="Q30464" s="1"/>
      <c r="R30464" s="1"/>
      <c r="S30464" s="1"/>
      <c r="T30464" s="1"/>
      <c r="U30464" s="1"/>
      <c r="V30464" s="1"/>
      <c r="W30464" s="1"/>
      <c r="X30464" s="1"/>
      <c r="Y30464" s="1"/>
      <c r="Z30464" s="1"/>
      <c r="AA30464" s="1"/>
    </row>
    <row r="30465" spans="1:27" s="9" customFormat="1" x14ac:dyDescent="0.25">
      <c r="A30465" s="1"/>
      <c r="B30465" s="1"/>
      <c r="C30465" s="2"/>
      <c r="D30465" s="1"/>
      <c r="E30465" s="7"/>
      <c r="F30465" s="43"/>
      <c r="M30465" s="1"/>
      <c r="N30465" s="1"/>
      <c r="O30465" s="1"/>
      <c r="P30465" s="1"/>
      <c r="Q30465" s="1"/>
      <c r="R30465" s="1"/>
      <c r="S30465" s="1"/>
      <c r="T30465" s="1"/>
      <c r="U30465" s="1"/>
      <c r="V30465" s="1"/>
      <c r="W30465" s="1"/>
      <c r="X30465" s="1"/>
      <c r="Y30465" s="1"/>
      <c r="Z30465" s="1"/>
      <c r="AA30465" s="1"/>
    </row>
    <row r="30466" spans="1:27" s="9" customFormat="1" ht="14.5" x14ac:dyDescent="0.35">
      <c r="A30466" s="1"/>
      <c r="B30466" s="1"/>
      <c r="C30466" s="2"/>
      <c r="D30466" s="23"/>
      <c r="E30466" s="42"/>
      <c r="F30466" s="43"/>
      <c r="M30466" s="1"/>
      <c r="N30466" s="1"/>
      <c r="O30466" s="1"/>
      <c r="P30466" s="1"/>
      <c r="Q30466" s="1"/>
      <c r="R30466" s="1"/>
      <c r="S30466" s="1"/>
      <c r="T30466" s="1"/>
      <c r="U30466" s="1"/>
      <c r="V30466" s="1"/>
      <c r="W30466" s="1"/>
      <c r="X30466" s="1"/>
      <c r="Y30466" s="1"/>
      <c r="Z30466" s="1"/>
      <c r="AA30466" s="1"/>
    </row>
    <row r="30467" spans="1:27" s="9" customFormat="1" ht="12.65" customHeight="1" x14ac:dyDescent="0.25">
      <c r="A30467" s="1"/>
      <c r="B30467" s="1"/>
      <c r="C30467" s="2"/>
      <c r="D30467" s="1"/>
      <c r="E30467" s="7"/>
      <c r="F30467" s="43"/>
      <c r="M30467" s="1"/>
      <c r="N30467" s="1"/>
      <c r="O30467" s="1"/>
      <c r="P30467" s="1"/>
      <c r="Q30467" s="1"/>
      <c r="R30467" s="1"/>
      <c r="S30467" s="1"/>
      <c r="T30467" s="1"/>
      <c r="U30467" s="1"/>
      <c r="V30467" s="1"/>
      <c r="W30467" s="1"/>
      <c r="X30467" s="1"/>
      <c r="Y30467" s="1"/>
      <c r="Z30467" s="1"/>
      <c r="AA30467" s="1"/>
    </row>
    <row r="30468" spans="1:27" s="9" customFormat="1" x14ac:dyDescent="0.25">
      <c r="A30468" s="1"/>
      <c r="B30468" s="1"/>
      <c r="C30468" s="2"/>
      <c r="D30468" s="1"/>
      <c r="E30468" s="7"/>
      <c r="F30468" s="43"/>
      <c r="M30468" s="1"/>
      <c r="N30468" s="1"/>
      <c r="O30468" s="1"/>
      <c r="P30468" s="1"/>
      <c r="Q30468" s="1"/>
      <c r="R30468" s="1"/>
      <c r="S30468" s="1"/>
      <c r="T30468" s="1"/>
      <c r="U30468" s="1"/>
      <c r="V30468" s="1"/>
      <c r="W30468" s="1"/>
      <c r="X30468" s="1"/>
      <c r="Y30468" s="1"/>
      <c r="Z30468" s="1"/>
      <c r="AA30468" s="1"/>
    </row>
    <row r="30469" spans="1:27" s="9" customFormat="1" x14ac:dyDescent="0.25">
      <c r="A30469" s="1"/>
      <c r="B30469" s="1"/>
      <c r="C30469" s="2"/>
      <c r="D30469" s="1"/>
      <c r="E30469" s="7"/>
      <c r="F30469" s="43"/>
      <c r="M30469" s="1"/>
      <c r="N30469" s="1"/>
      <c r="O30469" s="1"/>
      <c r="P30469" s="1"/>
      <c r="Q30469" s="1"/>
      <c r="R30469" s="1"/>
      <c r="S30469" s="1"/>
      <c r="T30469" s="1"/>
      <c r="U30469" s="1"/>
      <c r="V30469" s="1"/>
      <c r="W30469" s="1"/>
      <c r="X30469" s="1"/>
      <c r="Y30469" s="1"/>
      <c r="Z30469" s="1"/>
      <c r="AA30469" s="1"/>
    </row>
    <row r="30470" spans="1:27" s="9" customFormat="1" ht="14.5" customHeight="1" x14ac:dyDescent="0.25">
      <c r="A30470" s="1"/>
      <c r="B30470" s="1"/>
      <c r="C30470" s="2"/>
      <c r="D30470" s="1"/>
      <c r="E30470" s="7"/>
      <c r="F30470" s="43"/>
      <c r="M30470" s="1"/>
      <c r="N30470" s="1"/>
      <c r="O30470" s="1"/>
      <c r="P30470" s="1"/>
      <c r="Q30470" s="1"/>
      <c r="R30470" s="1"/>
      <c r="S30470" s="1"/>
      <c r="T30470" s="1"/>
      <c r="U30470" s="1"/>
      <c r="V30470" s="1"/>
      <c r="W30470" s="1"/>
      <c r="X30470" s="1"/>
      <c r="Y30470" s="1"/>
      <c r="Z30470" s="1"/>
      <c r="AA30470" s="1"/>
    </row>
    <row r="30471" spans="1:27" s="9" customFormat="1" ht="14.5" customHeight="1" x14ac:dyDescent="0.25">
      <c r="A30471" s="1"/>
      <c r="B30471" s="1"/>
      <c r="C30471" s="2"/>
      <c r="D30471" s="1"/>
      <c r="E30471" s="7"/>
      <c r="F30471" s="43"/>
      <c r="M30471" s="1"/>
      <c r="N30471" s="1"/>
      <c r="O30471" s="1"/>
      <c r="P30471" s="1"/>
      <c r="Q30471" s="1"/>
      <c r="R30471" s="1"/>
      <c r="S30471" s="1"/>
      <c r="T30471" s="1"/>
      <c r="U30471" s="1"/>
      <c r="V30471" s="1"/>
      <c r="W30471" s="1"/>
      <c r="X30471" s="1"/>
      <c r="Y30471" s="1"/>
      <c r="Z30471" s="1"/>
      <c r="AA30471" s="1"/>
    </row>
    <row r="30472" spans="1:27" s="9" customFormat="1" x14ac:dyDescent="0.25">
      <c r="A30472" s="1"/>
      <c r="B30472" s="1"/>
      <c r="C30472" s="2"/>
      <c r="D30472" s="1"/>
      <c r="E30472" s="7"/>
      <c r="F30472" s="43"/>
      <c r="M30472" s="1"/>
      <c r="N30472" s="1"/>
      <c r="O30472" s="1"/>
      <c r="P30472" s="1"/>
      <c r="Q30472" s="1"/>
      <c r="R30472" s="1"/>
      <c r="S30472" s="1"/>
      <c r="T30472" s="1"/>
      <c r="U30472" s="1"/>
      <c r="V30472" s="1"/>
      <c r="W30472" s="1"/>
      <c r="X30472" s="1"/>
      <c r="Y30472" s="1"/>
      <c r="Z30472" s="1"/>
      <c r="AA30472" s="1"/>
    </row>
    <row r="30473" spans="1:27" s="9" customFormat="1" x14ac:dyDescent="0.25">
      <c r="A30473" s="1"/>
      <c r="B30473" s="1"/>
      <c r="C30473" s="2"/>
      <c r="D30473" s="1"/>
      <c r="E30473" s="7"/>
      <c r="F30473" s="43"/>
      <c r="M30473" s="1"/>
      <c r="N30473" s="1"/>
      <c r="O30473" s="1"/>
      <c r="P30473" s="1"/>
      <c r="Q30473" s="1"/>
      <c r="R30473" s="1"/>
      <c r="S30473" s="1"/>
      <c r="T30473" s="1"/>
      <c r="U30473" s="1"/>
      <c r="V30473" s="1"/>
      <c r="W30473" s="1"/>
      <c r="X30473" s="1"/>
      <c r="Y30473" s="1"/>
      <c r="Z30473" s="1"/>
      <c r="AA30473" s="1"/>
    </row>
    <row r="30474" spans="1:27" s="9" customFormat="1" x14ac:dyDescent="0.25">
      <c r="A30474" s="1"/>
      <c r="B30474" s="1"/>
      <c r="C30474" s="2"/>
      <c r="D30474" s="1"/>
      <c r="E30474" s="7"/>
      <c r="F30474" s="43"/>
      <c r="M30474" s="1"/>
      <c r="N30474" s="1"/>
      <c r="O30474" s="1"/>
      <c r="P30474" s="1"/>
      <c r="Q30474" s="1"/>
      <c r="R30474" s="1"/>
      <c r="S30474" s="1"/>
      <c r="T30474" s="1"/>
      <c r="U30474" s="1"/>
      <c r="V30474" s="1"/>
      <c r="W30474" s="1"/>
      <c r="X30474" s="1"/>
      <c r="Y30474" s="1"/>
      <c r="Z30474" s="1"/>
      <c r="AA30474" s="1"/>
    </row>
    <row r="30475" spans="1:27" s="9" customFormat="1" ht="12.65" customHeight="1" x14ac:dyDescent="0.25">
      <c r="A30475" s="1"/>
      <c r="B30475" s="1"/>
      <c r="C30475" s="2"/>
      <c r="D30475" s="1"/>
      <c r="E30475" s="7"/>
      <c r="F30475" s="43"/>
      <c r="M30475" s="1"/>
      <c r="N30475" s="1"/>
      <c r="O30475" s="1"/>
      <c r="P30475" s="1"/>
      <c r="Q30475" s="1"/>
      <c r="R30475" s="1"/>
      <c r="S30475" s="1"/>
      <c r="T30475" s="1"/>
      <c r="U30475" s="1"/>
      <c r="V30475" s="1"/>
      <c r="W30475" s="1"/>
      <c r="X30475" s="1"/>
      <c r="Y30475" s="1"/>
      <c r="Z30475" s="1"/>
      <c r="AA30475" s="1"/>
    </row>
    <row r="30476" spans="1:27" s="9" customFormat="1" x14ac:dyDescent="0.25">
      <c r="A30476" s="1"/>
      <c r="B30476" s="1"/>
      <c r="C30476" s="2"/>
      <c r="D30476" s="1"/>
      <c r="E30476" s="7"/>
      <c r="F30476" s="43"/>
      <c r="M30476" s="1"/>
      <c r="N30476" s="1"/>
      <c r="O30476" s="1"/>
      <c r="P30476" s="1"/>
      <c r="Q30476" s="1"/>
      <c r="R30476" s="1"/>
      <c r="S30476" s="1"/>
      <c r="T30476" s="1"/>
      <c r="U30476" s="1"/>
      <c r="V30476" s="1"/>
      <c r="W30476" s="1"/>
      <c r="X30476" s="1"/>
      <c r="Y30476" s="1"/>
      <c r="Z30476" s="1"/>
      <c r="AA30476" s="1"/>
    </row>
    <row r="30477" spans="1:27" s="9" customFormat="1" x14ac:dyDescent="0.25">
      <c r="A30477" s="1"/>
      <c r="B30477" s="1"/>
      <c r="C30477" s="2"/>
      <c r="D30477" s="1"/>
      <c r="E30477" s="7"/>
      <c r="F30477" s="43"/>
      <c r="M30477" s="1"/>
      <c r="N30477" s="1"/>
      <c r="O30477" s="1"/>
      <c r="P30477" s="1"/>
      <c r="Q30477" s="1"/>
      <c r="R30477" s="1"/>
      <c r="S30477" s="1"/>
      <c r="T30477" s="1"/>
      <c r="U30477" s="1"/>
      <c r="V30477" s="1"/>
      <c r="W30477" s="1"/>
      <c r="X30477" s="1"/>
      <c r="Y30477" s="1"/>
      <c r="Z30477" s="1"/>
      <c r="AA30477" s="1"/>
    </row>
    <row r="30478" spans="1:27" s="9" customFormat="1" x14ac:dyDescent="0.25">
      <c r="A30478" s="1"/>
      <c r="B30478" s="1"/>
      <c r="C30478" s="2"/>
      <c r="D30478" s="1"/>
      <c r="E30478" s="7"/>
      <c r="F30478" s="43"/>
      <c r="M30478" s="1"/>
      <c r="N30478" s="1"/>
      <c r="O30478" s="1"/>
      <c r="P30478" s="1"/>
      <c r="Q30478" s="1"/>
      <c r="R30478" s="1"/>
      <c r="S30478" s="1"/>
      <c r="T30478" s="1"/>
      <c r="U30478" s="1"/>
      <c r="V30478" s="1"/>
      <c r="W30478" s="1"/>
      <c r="X30478" s="1"/>
      <c r="Y30478" s="1"/>
      <c r="Z30478" s="1"/>
      <c r="AA30478" s="1"/>
    </row>
    <row r="30479" spans="1:27" s="9" customFormat="1" ht="14.5" customHeight="1" x14ac:dyDescent="0.25">
      <c r="A30479" s="1"/>
      <c r="B30479" s="1"/>
      <c r="C30479" s="2"/>
      <c r="D30479" s="1"/>
      <c r="E30479" s="7"/>
      <c r="F30479" s="43"/>
      <c r="M30479" s="1"/>
      <c r="N30479" s="1"/>
      <c r="O30479" s="1"/>
      <c r="P30479" s="1"/>
      <c r="Q30479" s="1"/>
      <c r="R30479" s="1"/>
      <c r="S30479" s="1"/>
      <c r="T30479" s="1"/>
      <c r="U30479" s="1"/>
      <c r="V30479" s="1"/>
      <c r="W30479" s="1"/>
      <c r="X30479" s="1"/>
      <c r="Y30479" s="1"/>
      <c r="Z30479" s="1"/>
      <c r="AA30479" s="1"/>
    </row>
    <row r="30480" spans="1:27" s="9" customFormat="1" x14ac:dyDescent="0.25">
      <c r="A30480" s="1"/>
      <c r="B30480" s="1"/>
      <c r="C30480" s="2"/>
      <c r="D30480" s="1"/>
      <c r="E30480" s="7"/>
      <c r="F30480" s="43"/>
      <c r="M30480" s="1"/>
      <c r="N30480" s="1"/>
      <c r="O30480" s="1"/>
      <c r="P30480" s="1"/>
      <c r="Q30480" s="1"/>
      <c r="R30480" s="1"/>
      <c r="S30480" s="1"/>
      <c r="T30480" s="1"/>
      <c r="U30480" s="1"/>
      <c r="V30480" s="1"/>
      <c r="W30480" s="1"/>
      <c r="X30480" s="1"/>
      <c r="Y30480" s="1"/>
      <c r="Z30480" s="1"/>
      <c r="AA30480" s="1"/>
    </row>
    <row r="30481" spans="1:27" s="9" customFormat="1" ht="12.65" customHeight="1" x14ac:dyDescent="0.25">
      <c r="A30481" s="1"/>
      <c r="B30481" s="1"/>
      <c r="C30481" s="2"/>
      <c r="D30481" s="1"/>
      <c r="E30481" s="7"/>
      <c r="F30481" s="43"/>
      <c r="M30481" s="1"/>
      <c r="N30481" s="1"/>
      <c r="O30481" s="1"/>
      <c r="P30481" s="1"/>
      <c r="Q30481" s="1"/>
      <c r="R30481" s="1"/>
      <c r="S30481" s="1"/>
      <c r="T30481" s="1"/>
      <c r="U30481" s="1"/>
      <c r="V30481" s="1"/>
      <c r="W30481" s="1"/>
      <c r="X30481" s="1"/>
      <c r="Y30481" s="1"/>
      <c r="Z30481" s="1"/>
      <c r="AA30481" s="1"/>
    </row>
    <row r="30482" spans="1:27" s="9" customFormat="1" ht="12.65" customHeight="1" x14ac:dyDescent="0.25">
      <c r="A30482" s="1"/>
      <c r="B30482" s="1"/>
      <c r="C30482" s="2"/>
      <c r="D30482" s="1"/>
      <c r="E30482" s="7"/>
      <c r="F30482" s="43"/>
      <c r="M30482" s="1"/>
      <c r="N30482" s="1"/>
      <c r="O30482" s="1"/>
      <c r="P30482" s="1"/>
      <c r="Q30482" s="1"/>
      <c r="R30482" s="1"/>
      <c r="S30482" s="1"/>
      <c r="T30482" s="1"/>
      <c r="U30482" s="1"/>
      <c r="V30482" s="1"/>
      <c r="W30482" s="1"/>
      <c r="X30482" s="1"/>
      <c r="Y30482" s="1"/>
      <c r="Z30482" s="1"/>
      <c r="AA30482" s="1"/>
    </row>
    <row r="30483" spans="1:27" s="9" customFormat="1" x14ac:dyDescent="0.25">
      <c r="A30483" s="1"/>
      <c r="B30483" s="1"/>
      <c r="C30483" s="2"/>
      <c r="D30483" s="1"/>
      <c r="E30483" s="7"/>
      <c r="F30483" s="43"/>
      <c r="M30483" s="1"/>
      <c r="N30483" s="1"/>
      <c r="O30483" s="1"/>
      <c r="P30483" s="1"/>
      <c r="Q30483" s="1"/>
      <c r="R30483" s="1"/>
      <c r="S30483" s="1"/>
      <c r="T30483" s="1"/>
      <c r="U30483" s="1"/>
      <c r="V30483" s="1"/>
      <c r="W30483" s="1"/>
      <c r="X30483" s="1"/>
      <c r="Y30483" s="1"/>
      <c r="Z30483" s="1"/>
      <c r="AA30483" s="1"/>
    </row>
    <row r="30484" spans="1:27" s="9" customFormat="1" ht="12.65" customHeight="1" x14ac:dyDescent="0.25">
      <c r="A30484" s="1"/>
      <c r="B30484" s="1"/>
      <c r="C30484" s="2"/>
      <c r="D30484" s="1"/>
      <c r="E30484" s="7"/>
      <c r="F30484" s="43"/>
      <c r="M30484" s="1"/>
      <c r="N30484" s="1"/>
      <c r="O30484" s="1"/>
      <c r="P30484" s="1"/>
      <c r="Q30484" s="1"/>
      <c r="R30484" s="1"/>
      <c r="S30484" s="1"/>
      <c r="T30484" s="1"/>
      <c r="U30484" s="1"/>
      <c r="V30484" s="1"/>
      <c r="W30484" s="1"/>
      <c r="X30484" s="1"/>
      <c r="Y30484" s="1"/>
      <c r="Z30484" s="1"/>
      <c r="AA30484" s="1"/>
    </row>
    <row r="30485" spans="1:27" s="9" customFormat="1" x14ac:dyDescent="0.25">
      <c r="A30485" s="1"/>
      <c r="B30485" s="1"/>
      <c r="C30485" s="2"/>
      <c r="D30485" s="1"/>
      <c r="E30485" s="7"/>
      <c r="F30485" s="43"/>
      <c r="M30485" s="1"/>
      <c r="N30485" s="1"/>
      <c r="O30485" s="1"/>
      <c r="P30485" s="1"/>
      <c r="Q30485" s="1"/>
      <c r="R30485" s="1"/>
      <c r="S30485" s="1"/>
      <c r="T30485" s="1"/>
      <c r="U30485" s="1"/>
      <c r="V30485" s="1"/>
      <c r="W30485" s="1"/>
      <c r="X30485" s="1"/>
      <c r="Y30485" s="1"/>
      <c r="Z30485" s="1"/>
      <c r="AA30485" s="1"/>
    </row>
    <row r="30486" spans="1:27" s="9" customFormat="1" ht="12.65" customHeight="1" x14ac:dyDescent="0.35">
      <c r="A30486" s="1"/>
      <c r="B30486" s="1"/>
      <c r="C30486" s="2"/>
      <c r="D30486" s="23"/>
      <c r="E30486" s="42"/>
      <c r="F30486" s="43"/>
      <c r="M30486" s="1"/>
      <c r="N30486" s="1"/>
      <c r="O30486" s="1"/>
      <c r="P30486" s="1"/>
      <c r="Q30486" s="1"/>
      <c r="R30486" s="1"/>
      <c r="S30486" s="1"/>
      <c r="T30486" s="1"/>
      <c r="U30486" s="1"/>
      <c r="V30486" s="1"/>
      <c r="W30486" s="1"/>
      <c r="X30486" s="1"/>
      <c r="Y30486" s="1"/>
      <c r="Z30486" s="1"/>
      <c r="AA30486" s="1"/>
    </row>
    <row r="30487" spans="1:27" s="9" customFormat="1" x14ac:dyDescent="0.25">
      <c r="A30487" s="1"/>
      <c r="B30487" s="1"/>
      <c r="C30487" s="2"/>
      <c r="D30487" s="1"/>
      <c r="E30487" s="7"/>
      <c r="F30487" s="43"/>
      <c r="M30487" s="1"/>
      <c r="N30487" s="1"/>
      <c r="O30487" s="1"/>
      <c r="P30487" s="1"/>
      <c r="Q30487" s="1"/>
      <c r="R30487" s="1"/>
      <c r="S30487" s="1"/>
      <c r="T30487" s="1"/>
      <c r="U30487" s="1"/>
      <c r="V30487" s="1"/>
      <c r="W30487" s="1"/>
      <c r="X30487" s="1"/>
      <c r="Y30487" s="1"/>
      <c r="Z30487" s="1"/>
      <c r="AA30487" s="1"/>
    </row>
    <row r="30488" spans="1:27" s="9" customFormat="1" x14ac:dyDescent="0.25">
      <c r="A30488" s="1"/>
      <c r="B30488" s="1"/>
      <c r="C30488" s="2"/>
      <c r="D30488" s="1"/>
      <c r="E30488" s="7"/>
      <c r="F30488" s="43"/>
      <c r="M30488" s="1"/>
      <c r="N30488" s="1"/>
      <c r="O30488" s="1"/>
      <c r="P30488" s="1"/>
      <c r="Q30488" s="1"/>
      <c r="R30488" s="1"/>
      <c r="S30488" s="1"/>
      <c r="T30488" s="1"/>
      <c r="U30488" s="1"/>
      <c r="V30488" s="1"/>
      <c r="W30488" s="1"/>
      <c r="X30488" s="1"/>
      <c r="Y30488" s="1"/>
      <c r="Z30488" s="1"/>
      <c r="AA30488" s="1"/>
    </row>
    <row r="30489" spans="1:27" s="9" customFormat="1" x14ac:dyDescent="0.25">
      <c r="A30489" s="1"/>
      <c r="B30489" s="1"/>
      <c r="C30489" s="2"/>
      <c r="D30489" s="1"/>
      <c r="E30489" s="7"/>
      <c r="F30489" s="43"/>
      <c r="M30489" s="1"/>
      <c r="N30489" s="1"/>
      <c r="O30489" s="1"/>
      <c r="P30489" s="1"/>
      <c r="Q30489" s="1"/>
      <c r="R30489" s="1"/>
      <c r="S30489" s="1"/>
      <c r="T30489" s="1"/>
      <c r="U30489" s="1"/>
      <c r="V30489" s="1"/>
      <c r="W30489" s="1"/>
      <c r="X30489" s="1"/>
      <c r="Y30489" s="1"/>
      <c r="Z30489" s="1"/>
      <c r="AA30489" s="1"/>
    </row>
    <row r="30490" spans="1:27" s="9" customFormat="1" x14ac:dyDescent="0.25">
      <c r="A30490" s="1"/>
      <c r="B30490" s="1"/>
      <c r="C30490" s="2"/>
      <c r="D30490" s="1"/>
      <c r="E30490" s="7"/>
      <c r="F30490" s="43"/>
      <c r="M30490" s="1"/>
      <c r="N30490" s="1"/>
      <c r="O30490" s="1"/>
      <c r="P30490" s="1"/>
      <c r="Q30490" s="1"/>
      <c r="R30490" s="1"/>
      <c r="S30490" s="1"/>
      <c r="T30490" s="1"/>
      <c r="U30490" s="1"/>
      <c r="V30490" s="1"/>
      <c r="W30490" s="1"/>
      <c r="X30490" s="1"/>
      <c r="Y30490" s="1"/>
      <c r="Z30490" s="1"/>
      <c r="AA30490" s="1"/>
    </row>
    <row r="30491" spans="1:27" s="9" customFormat="1" x14ac:dyDescent="0.25">
      <c r="A30491" s="1"/>
      <c r="B30491" s="1"/>
      <c r="C30491" s="2"/>
      <c r="D30491" s="1"/>
      <c r="E30491" s="7"/>
      <c r="F30491" s="43"/>
      <c r="M30491" s="1"/>
      <c r="N30491" s="1"/>
      <c r="O30491" s="1"/>
      <c r="P30491" s="1"/>
      <c r="Q30491" s="1"/>
      <c r="R30491" s="1"/>
      <c r="S30491" s="1"/>
      <c r="T30491" s="1"/>
      <c r="U30491" s="1"/>
      <c r="V30491" s="1"/>
      <c r="W30491" s="1"/>
      <c r="X30491" s="1"/>
      <c r="Y30491" s="1"/>
      <c r="Z30491" s="1"/>
      <c r="AA30491" s="1"/>
    </row>
    <row r="30492" spans="1:27" s="9" customFormat="1" x14ac:dyDescent="0.25">
      <c r="A30492" s="1"/>
      <c r="B30492" s="1"/>
      <c r="C30492" s="2"/>
      <c r="D30492" s="1"/>
      <c r="E30492" s="7"/>
      <c r="F30492" s="43"/>
      <c r="M30492" s="1"/>
      <c r="N30492" s="1"/>
      <c r="O30492" s="1"/>
      <c r="P30492" s="1"/>
      <c r="Q30492" s="1"/>
      <c r="R30492" s="1"/>
      <c r="S30492" s="1"/>
      <c r="T30492" s="1"/>
      <c r="U30492" s="1"/>
      <c r="V30492" s="1"/>
      <c r="W30492" s="1"/>
      <c r="X30492" s="1"/>
      <c r="Y30492" s="1"/>
      <c r="Z30492" s="1"/>
      <c r="AA30492" s="1"/>
    </row>
    <row r="30493" spans="1:27" s="9" customFormat="1" x14ac:dyDescent="0.25">
      <c r="A30493" s="1"/>
      <c r="B30493" s="1"/>
      <c r="C30493" s="2"/>
      <c r="D30493" s="1"/>
      <c r="E30493" s="7"/>
      <c r="F30493" s="43"/>
      <c r="M30493" s="1"/>
      <c r="N30493" s="1"/>
      <c r="O30493" s="1"/>
      <c r="P30493" s="1"/>
      <c r="Q30493" s="1"/>
      <c r="R30493" s="1"/>
      <c r="S30493" s="1"/>
      <c r="T30493" s="1"/>
      <c r="U30493" s="1"/>
      <c r="V30493" s="1"/>
      <c r="W30493" s="1"/>
      <c r="X30493" s="1"/>
      <c r="Y30493" s="1"/>
      <c r="Z30493" s="1"/>
      <c r="AA30493" s="1"/>
    </row>
    <row r="30494" spans="1:27" s="9" customFormat="1" x14ac:dyDescent="0.25">
      <c r="A30494" s="1"/>
      <c r="B30494" s="1"/>
      <c r="C30494" s="2"/>
      <c r="D30494" s="1"/>
      <c r="E30494" s="7"/>
      <c r="F30494" s="43"/>
      <c r="M30494" s="1"/>
      <c r="N30494" s="1"/>
      <c r="O30494" s="1"/>
      <c r="P30494" s="1"/>
      <c r="Q30494" s="1"/>
      <c r="R30494" s="1"/>
      <c r="S30494" s="1"/>
      <c r="T30494" s="1"/>
      <c r="U30494" s="1"/>
      <c r="V30494" s="1"/>
      <c r="W30494" s="1"/>
      <c r="X30494" s="1"/>
      <c r="Y30494" s="1"/>
      <c r="Z30494" s="1"/>
      <c r="AA30494" s="1"/>
    </row>
    <row r="30495" spans="1:27" s="9" customFormat="1" x14ac:dyDescent="0.25">
      <c r="A30495" s="1"/>
      <c r="B30495" s="1"/>
      <c r="C30495" s="2"/>
      <c r="D30495" s="1"/>
      <c r="E30495" s="7"/>
      <c r="F30495" s="43"/>
      <c r="M30495" s="1"/>
      <c r="N30495" s="1"/>
      <c r="O30495" s="1"/>
      <c r="P30495" s="1"/>
      <c r="Q30495" s="1"/>
      <c r="R30495" s="1"/>
      <c r="S30495" s="1"/>
      <c r="T30495" s="1"/>
      <c r="U30495" s="1"/>
      <c r="V30495" s="1"/>
      <c r="W30495" s="1"/>
      <c r="X30495" s="1"/>
      <c r="Y30495" s="1"/>
      <c r="Z30495" s="1"/>
      <c r="AA30495" s="1"/>
    </row>
    <row r="30496" spans="1:27" s="9" customFormat="1" ht="14.5" customHeight="1" x14ac:dyDescent="0.25">
      <c r="A30496" s="1"/>
      <c r="B30496" s="1"/>
      <c r="C30496" s="2"/>
      <c r="D30496" s="1"/>
      <c r="E30496" s="7"/>
      <c r="F30496" s="43"/>
      <c r="M30496" s="1"/>
      <c r="N30496" s="1"/>
      <c r="O30496" s="1"/>
      <c r="P30496" s="1"/>
      <c r="Q30496" s="1"/>
      <c r="R30496" s="1"/>
      <c r="S30496" s="1"/>
      <c r="T30496" s="1"/>
      <c r="U30496" s="1"/>
      <c r="V30496" s="1"/>
      <c r="W30496" s="1"/>
      <c r="X30496" s="1"/>
      <c r="Y30496" s="1"/>
      <c r="Z30496" s="1"/>
      <c r="AA30496" s="1"/>
    </row>
    <row r="30497" spans="1:27" s="9" customFormat="1" x14ac:dyDescent="0.25">
      <c r="A30497" s="1"/>
      <c r="B30497" s="1"/>
      <c r="C30497" s="2"/>
      <c r="D30497" s="1"/>
      <c r="E30497" s="7"/>
      <c r="F30497" s="43"/>
      <c r="M30497" s="1"/>
      <c r="N30497" s="1"/>
      <c r="O30497" s="1"/>
      <c r="P30497" s="1"/>
      <c r="Q30497" s="1"/>
      <c r="R30497" s="1"/>
      <c r="S30497" s="1"/>
      <c r="T30497" s="1"/>
      <c r="U30497" s="1"/>
      <c r="V30497" s="1"/>
      <c r="W30497" s="1"/>
      <c r="X30497" s="1"/>
      <c r="Y30497" s="1"/>
      <c r="Z30497" s="1"/>
      <c r="AA30497" s="1"/>
    </row>
    <row r="30498" spans="1:27" s="9" customFormat="1" x14ac:dyDescent="0.25">
      <c r="A30498" s="1"/>
      <c r="B30498" s="1"/>
      <c r="C30498" s="2"/>
      <c r="D30498" s="1"/>
      <c r="E30498" s="7"/>
      <c r="F30498" s="43"/>
      <c r="M30498" s="1"/>
      <c r="N30498" s="1"/>
      <c r="O30498" s="1"/>
      <c r="P30498" s="1"/>
      <c r="Q30498" s="1"/>
      <c r="R30498" s="1"/>
      <c r="S30498" s="1"/>
      <c r="T30498" s="1"/>
      <c r="U30498" s="1"/>
      <c r="V30498" s="1"/>
      <c r="W30498" s="1"/>
      <c r="X30498" s="1"/>
      <c r="Y30498" s="1"/>
      <c r="Z30498" s="1"/>
      <c r="AA30498" s="1"/>
    </row>
    <row r="30499" spans="1:27" s="9" customFormat="1" x14ac:dyDescent="0.25">
      <c r="A30499" s="1"/>
      <c r="B30499" s="1"/>
      <c r="C30499" s="2"/>
      <c r="D30499" s="1"/>
      <c r="E30499" s="7"/>
      <c r="F30499" s="43"/>
      <c r="M30499" s="1"/>
      <c r="N30499" s="1"/>
      <c r="O30499" s="1"/>
      <c r="P30499" s="1"/>
      <c r="Q30499" s="1"/>
      <c r="R30499" s="1"/>
      <c r="S30499" s="1"/>
      <c r="T30499" s="1"/>
      <c r="U30499" s="1"/>
      <c r="V30499" s="1"/>
      <c r="W30499" s="1"/>
      <c r="X30499" s="1"/>
      <c r="Y30499" s="1"/>
      <c r="Z30499" s="1"/>
      <c r="AA30499" s="1"/>
    </row>
    <row r="30500" spans="1:27" s="9" customFormat="1" x14ac:dyDescent="0.25">
      <c r="A30500" s="1"/>
      <c r="B30500" s="1"/>
      <c r="C30500" s="2"/>
      <c r="D30500" s="1"/>
      <c r="E30500" s="7"/>
      <c r="F30500" s="43"/>
      <c r="M30500" s="1"/>
      <c r="N30500" s="1"/>
      <c r="O30500" s="1"/>
      <c r="P30500" s="1"/>
      <c r="Q30500" s="1"/>
      <c r="R30500" s="1"/>
      <c r="S30500" s="1"/>
      <c r="T30500" s="1"/>
      <c r="U30500" s="1"/>
      <c r="V30500" s="1"/>
      <c r="W30500" s="1"/>
      <c r="X30500" s="1"/>
      <c r="Y30500" s="1"/>
      <c r="Z30500" s="1"/>
      <c r="AA30500" s="1"/>
    </row>
    <row r="30501" spans="1:27" s="9" customFormat="1" x14ac:dyDescent="0.25">
      <c r="A30501" s="1"/>
      <c r="B30501" s="1"/>
      <c r="C30501" s="2"/>
      <c r="D30501" s="1"/>
      <c r="E30501" s="7"/>
      <c r="F30501" s="43"/>
      <c r="M30501" s="1"/>
      <c r="N30501" s="1"/>
      <c r="O30501" s="1"/>
      <c r="P30501" s="1"/>
      <c r="Q30501" s="1"/>
      <c r="R30501" s="1"/>
      <c r="S30501" s="1"/>
      <c r="T30501" s="1"/>
      <c r="U30501" s="1"/>
      <c r="V30501" s="1"/>
      <c r="W30501" s="1"/>
      <c r="X30501" s="1"/>
      <c r="Y30501" s="1"/>
      <c r="Z30501" s="1"/>
      <c r="AA30501" s="1"/>
    </row>
    <row r="30502" spans="1:27" s="9" customFormat="1" ht="13" customHeight="1" x14ac:dyDescent="0.25">
      <c r="A30502" s="1"/>
      <c r="B30502" s="1"/>
      <c r="C30502" s="2"/>
      <c r="D30502" s="1"/>
      <c r="E30502" s="7"/>
      <c r="F30502" s="43"/>
      <c r="M30502" s="1"/>
      <c r="N30502" s="1"/>
      <c r="O30502" s="1"/>
      <c r="P30502" s="1"/>
      <c r="Q30502" s="1"/>
      <c r="R30502" s="1"/>
      <c r="S30502" s="1"/>
      <c r="T30502" s="1"/>
      <c r="U30502" s="1"/>
      <c r="V30502" s="1"/>
      <c r="W30502" s="1"/>
      <c r="X30502" s="1"/>
      <c r="Y30502" s="1"/>
      <c r="Z30502" s="1"/>
      <c r="AA30502" s="1"/>
    </row>
    <row r="30503" spans="1:27" s="9" customFormat="1" x14ac:dyDescent="0.25">
      <c r="A30503" s="1"/>
      <c r="B30503" s="1"/>
      <c r="C30503" s="2"/>
      <c r="D30503" s="1"/>
      <c r="E30503" s="7"/>
      <c r="F30503" s="43"/>
      <c r="M30503" s="1"/>
      <c r="N30503" s="1"/>
      <c r="O30503" s="1"/>
      <c r="P30503" s="1"/>
      <c r="Q30503" s="1"/>
      <c r="R30503" s="1"/>
      <c r="S30503" s="1"/>
      <c r="T30503" s="1"/>
      <c r="U30503" s="1"/>
      <c r="V30503" s="1"/>
      <c r="W30503" s="1"/>
      <c r="X30503" s="1"/>
      <c r="Y30503" s="1"/>
      <c r="Z30503" s="1"/>
      <c r="AA30503" s="1"/>
    </row>
    <row r="30504" spans="1:27" s="9" customFormat="1" x14ac:dyDescent="0.25">
      <c r="A30504" s="1"/>
      <c r="B30504" s="1"/>
      <c r="C30504" s="2"/>
      <c r="D30504" s="1"/>
      <c r="E30504" s="7"/>
      <c r="F30504" s="43"/>
      <c r="M30504" s="1"/>
      <c r="N30504" s="1"/>
      <c r="O30504" s="1"/>
      <c r="P30504" s="1"/>
      <c r="Q30504" s="1"/>
      <c r="R30504" s="1"/>
      <c r="S30504" s="1"/>
      <c r="T30504" s="1"/>
      <c r="U30504" s="1"/>
      <c r="V30504" s="1"/>
      <c r="W30504" s="1"/>
      <c r="X30504" s="1"/>
      <c r="Y30504" s="1"/>
      <c r="Z30504" s="1"/>
      <c r="AA30504" s="1"/>
    </row>
    <row r="30505" spans="1:27" s="9" customFormat="1" x14ac:dyDescent="0.25">
      <c r="A30505" s="1"/>
      <c r="B30505" s="1"/>
      <c r="C30505" s="2"/>
      <c r="D30505" s="1"/>
      <c r="E30505" s="7"/>
      <c r="F30505" s="43"/>
      <c r="M30505" s="1"/>
      <c r="N30505" s="1"/>
      <c r="O30505" s="1"/>
      <c r="P30505" s="1"/>
      <c r="Q30505" s="1"/>
      <c r="R30505" s="1"/>
      <c r="S30505" s="1"/>
      <c r="T30505" s="1"/>
      <c r="U30505" s="1"/>
      <c r="V30505" s="1"/>
      <c r="W30505" s="1"/>
      <c r="X30505" s="1"/>
      <c r="Y30505" s="1"/>
      <c r="Z30505" s="1"/>
      <c r="AA30505" s="1"/>
    </row>
    <row r="30506" spans="1:27" s="9" customFormat="1" x14ac:dyDescent="0.25">
      <c r="A30506" s="1"/>
      <c r="B30506" s="1"/>
      <c r="C30506" s="2"/>
      <c r="D30506" s="1"/>
      <c r="E30506" s="7"/>
      <c r="F30506" s="43"/>
      <c r="M30506" s="1"/>
      <c r="N30506" s="1"/>
      <c r="O30506" s="1"/>
      <c r="P30506" s="1"/>
      <c r="Q30506" s="1"/>
      <c r="R30506" s="1"/>
      <c r="S30506" s="1"/>
      <c r="T30506" s="1"/>
      <c r="U30506" s="1"/>
      <c r="V30506" s="1"/>
      <c r="W30506" s="1"/>
      <c r="X30506" s="1"/>
      <c r="Y30506" s="1"/>
      <c r="Z30506" s="1"/>
      <c r="AA30506" s="1"/>
    </row>
    <row r="30507" spans="1:27" s="9" customFormat="1" x14ac:dyDescent="0.25">
      <c r="A30507" s="1"/>
      <c r="B30507" s="1"/>
      <c r="C30507" s="2"/>
      <c r="D30507" s="1"/>
      <c r="E30507" s="7"/>
      <c r="F30507" s="43"/>
      <c r="M30507" s="1"/>
      <c r="N30507" s="1"/>
      <c r="O30507" s="1"/>
      <c r="P30507" s="1"/>
      <c r="Q30507" s="1"/>
      <c r="R30507" s="1"/>
      <c r="S30507" s="1"/>
      <c r="T30507" s="1"/>
      <c r="U30507" s="1"/>
      <c r="V30507" s="1"/>
      <c r="W30507" s="1"/>
      <c r="X30507" s="1"/>
      <c r="Y30507" s="1"/>
      <c r="Z30507" s="1"/>
      <c r="AA30507" s="1"/>
    </row>
    <row r="30508" spans="1:27" s="9" customFormat="1" ht="12.65" customHeight="1" x14ac:dyDescent="0.25">
      <c r="A30508" s="1"/>
      <c r="B30508" s="1"/>
      <c r="C30508" s="2"/>
      <c r="D30508" s="1"/>
      <c r="E30508" s="7"/>
      <c r="F30508" s="43"/>
      <c r="M30508" s="1"/>
      <c r="N30508" s="1"/>
      <c r="O30508" s="1"/>
      <c r="P30508" s="1"/>
      <c r="Q30508" s="1"/>
      <c r="R30508" s="1"/>
      <c r="S30508" s="1"/>
      <c r="T30508" s="1"/>
      <c r="U30508" s="1"/>
      <c r="V30508" s="1"/>
      <c r="W30508" s="1"/>
      <c r="X30508" s="1"/>
      <c r="Y30508" s="1"/>
      <c r="Z30508" s="1"/>
      <c r="AA30508" s="1"/>
    </row>
    <row r="30509" spans="1:27" s="9" customFormat="1" x14ac:dyDescent="0.25">
      <c r="A30509" s="1"/>
      <c r="B30509" s="1"/>
      <c r="C30509" s="2"/>
      <c r="D30509" s="1"/>
      <c r="E30509" s="7"/>
      <c r="F30509" s="43"/>
      <c r="M30509" s="1"/>
      <c r="N30509" s="1"/>
      <c r="O30509" s="1"/>
      <c r="P30509" s="1"/>
      <c r="Q30509" s="1"/>
      <c r="R30509" s="1"/>
      <c r="S30509" s="1"/>
      <c r="T30509" s="1"/>
      <c r="U30509" s="1"/>
      <c r="V30509" s="1"/>
      <c r="W30509" s="1"/>
      <c r="X30509" s="1"/>
      <c r="Y30509" s="1"/>
      <c r="Z30509" s="1"/>
      <c r="AA30509" s="1"/>
    </row>
    <row r="30510" spans="1:27" s="9" customFormat="1" ht="12.65" customHeight="1" x14ac:dyDescent="0.25">
      <c r="A30510" s="1"/>
      <c r="B30510" s="1"/>
      <c r="C30510" s="2"/>
      <c r="D30510" s="1"/>
      <c r="E30510" s="7"/>
      <c r="F30510" s="43"/>
      <c r="M30510" s="1"/>
      <c r="N30510" s="1"/>
      <c r="O30510" s="1"/>
      <c r="P30510" s="1"/>
      <c r="Q30510" s="1"/>
      <c r="R30510" s="1"/>
      <c r="S30510" s="1"/>
      <c r="T30510" s="1"/>
      <c r="U30510" s="1"/>
      <c r="V30510" s="1"/>
      <c r="W30510" s="1"/>
      <c r="X30510" s="1"/>
      <c r="Y30510" s="1"/>
      <c r="Z30510" s="1"/>
      <c r="AA30510" s="1"/>
    </row>
    <row r="30511" spans="1:27" s="9" customFormat="1" ht="12.65" customHeight="1" x14ac:dyDescent="0.25">
      <c r="A30511" s="1"/>
      <c r="B30511" s="1"/>
      <c r="C30511" s="2"/>
      <c r="D30511" s="1"/>
      <c r="E30511" s="7"/>
      <c r="F30511" s="43"/>
      <c r="M30511" s="1"/>
      <c r="N30511" s="1"/>
      <c r="O30511" s="1"/>
      <c r="P30511" s="1"/>
      <c r="Q30511" s="1"/>
      <c r="R30511" s="1"/>
      <c r="S30511" s="1"/>
      <c r="T30511" s="1"/>
      <c r="U30511" s="1"/>
      <c r="V30511" s="1"/>
      <c r="W30511" s="1"/>
      <c r="X30511" s="1"/>
      <c r="Y30511" s="1"/>
      <c r="Z30511" s="1"/>
      <c r="AA30511" s="1"/>
    </row>
    <row r="30512" spans="1:27" s="9" customFormat="1" ht="12.65" customHeight="1" x14ac:dyDescent="0.25">
      <c r="A30512" s="1"/>
      <c r="B30512" s="1"/>
      <c r="C30512" s="2"/>
      <c r="D30512" s="1"/>
      <c r="E30512" s="7"/>
      <c r="F30512" s="43"/>
      <c r="M30512" s="1"/>
      <c r="N30512" s="1"/>
      <c r="O30512" s="1"/>
      <c r="P30512" s="1"/>
      <c r="Q30512" s="1"/>
      <c r="R30512" s="1"/>
      <c r="S30512" s="1"/>
      <c r="T30512" s="1"/>
      <c r="U30512" s="1"/>
      <c r="V30512" s="1"/>
      <c r="W30512" s="1"/>
      <c r="X30512" s="1"/>
      <c r="Y30512" s="1"/>
      <c r="Z30512" s="1"/>
      <c r="AA30512" s="1"/>
    </row>
    <row r="30513" spans="1:27" s="9" customFormat="1" ht="12.65" customHeight="1" x14ac:dyDescent="0.25">
      <c r="A30513" s="1"/>
      <c r="B30513" s="1"/>
      <c r="C30513" s="2"/>
      <c r="D30513" s="1"/>
      <c r="E30513" s="7"/>
      <c r="F30513" s="43"/>
      <c r="M30513" s="1"/>
      <c r="N30513" s="1"/>
      <c r="O30513" s="1"/>
      <c r="P30513" s="1"/>
      <c r="Q30513" s="1"/>
      <c r="R30513" s="1"/>
      <c r="S30513" s="1"/>
      <c r="T30513" s="1"/>
      <c r="U30513" s="1"/>
      <c r="V30513" s="1"/>
      <c r="W30513" s="1"/>
      <c r="X30513" s="1"/>
      <c r="Y30513" s="1"/>
      <c r="Z30513" s="1"/>
      <c r="AA30513" s="1"/>
    </row>
    <row r="30514" spans="1:27" s="9" customFormat="1" x14ac:dyDescent="0.25">
      <c r="A30514" s="1"/>
      <c r="B30514" s="1"/>
      <c r="C30514" s="2"/>
      <c r="D30514" s="1"/>
      <c r="E30514" s="7"/>
      <c r="F30514" s="43"/>
      <c r="M30514" s="1"/>
      <c r="N30514" s="1"/>
      <c r="O30514" s="1"/>
      <c r="P30514" s="1"/>
      <c r="Q30514" s="1"/>
      <c r="R30514" s="1"/>
      <c r="S30514" s="1"/>
      <c r="T30514" s="1"/>
      <c r="U30514" s="1"/>
      <c r="V30514" s="1"/>
      <c r="W30514" s="1"/>
      <c r="X30514" s="1"/>
      <c r="Y30514" s="1"/>
      <c r="Z30514" s="1"/>
      <c r="AA30514" s="1"/>
    </row>
    <row r="30515" spans="1:27" s="9" customFormat="1" ht="12.65" customHeight="1" x14ac:dyDescent="0.25">
      <c r="A30515" s="1"/>
      <c r="B30515" s="1"/>
      <c r="C30515" s="2"/>
      <c r="D30515" s="1"/>
      <c r="E30515" s="7"/>
      <c r="F30515" s="43"/>
      <c r="M30515" s="1"/>
      <c r="N30515" s="1"/>
      <c r="O30515" s="1"/>
      <c r="P30515" s="1"/>
      <c r="Q30515" s="1"/>
      <c r="R30515" s="1"/>
      <c r="S30515" s="1"/>
      <c r="T30515" s="1"/>
      <c r="U30515" s="1"/>
      <c r="V30515" s="1"/>
      <c r="W30515" s="1"/>
      <c r="X30515" s="1"/>
      <c r="Y30515" s="1"/>
      <c r="Z30515" s="1"/>
      <c r="AA30515" s="1"/>
    </row>
    <row r="30516" spans="1:27" s="9" customFormat="1" x14ac:dyDescent="0.25">
      <c r="A30516" s="1"/>
      <c r="B30516" s="1"/>
      <c r="C30516" s="2"/>
      <c r="D30516" s="1"/>
      <c r="E30516" s="7"/>
      <c r="F30516" s="43"/>
      <c r="M30516" s="1"/>
      <c r="N30516" s="1"/>
      <c r="O30516" s="1"/>
      <c r="P30516" s="1"/>
      <c r="Q30516" s="1"/>
      <c r="R30516" s="1"/>
      <c r="S30516" s="1"/>
      <c r="T30516" s="1"/>
      <c r="U30516" s="1"/>
      <c r="V30516" s="1"/>
      <c r="W30516" s="1"/>
      <c r="X30516" s="1"/>
      <c r="Y30516" s="1"/>
      <c r="Z30516" s="1"/>
      <c r="AA30516" s="1"/>
    </row>
    <row r="30517" spans="1:27" s="9" customFormat="1" x14ac:dyDescent="0.25">
      <c r="A30517" s="1"/>
      <c r="B30517" s="1"/>
      <c r="C30517" s="2"/>
      <c r="D30517" s="1"/>
      <c r="E30517" s="7"/>
      <c r="F30517" s="43"/>
      <c r="M30517" s="1"/>
      <c r="N30517" s="1"/>
      <c r="O30517" s="1"/>
      <c r="P30517" s="1"/>
      <c r="Q30517" s="1"/>
      <c r="R30517" s="1"/>
      <c r="S30517" s="1"/>
      <c r="T30517" s="1"/>
      <c r="U30517" s="1"/>
      <c r="V30517" s="1"/>
      <c r="W30517" s="1"/>
      <c r="X30517" s="1"/>
      <c r="Y30517" s="1"/>
      <c r="Z30517" s="1"/>
      <c r="AA30517" s="1"/>
    </row>
    <row r="30518" spans="1:27" s="9" customFormat="1" ht="12.65" customHeight="1" x14ac:dyDescent="0.25">
      <c r="A30518" s="1"/>
      <c r="B30518" s="1"/>
      <c r="C30518" s="2"/>
      <c r="D30518" s="1"/>
      <c r="E30518" s="7"/>
      <c r="F30518" s="43"/>
      <c r="M30518" s="1"/>
      <c r="N30518" s="1"/>
      <c r="O30518" s="1"/>
      <c r="P30518" s="1"/>
      <c r="Q30518" s="1"/>
      <c r="R30518" s="1"/>
      <c r="S30518" s="1"/>
      <c r="T30518" s="1"/>
      <c r="U30518" s="1"/>
      <c r="V30518" s="1"/>
      <c r="W30518" s="1"/>
      <c r="X30518" s="1"/>
      <c r="Y30518" s="1"/>
      <c r="Z30518" s="1"/>
      <c r="AA30518" s="1"/>
    </row>
    <row r="30519" spans="1:27" s="9" customFormat="1" ht="12.65" customHeight="1" x14ac:dyDescent="0.25">
      <c r="A30519" s="1"/>
      <c r="B30519" s="1"/>
      <c r="C30519" s="2"/>
      <c r="D30519" s="1"/>
      <c r="E30519" s="7"/>
      <c r="F30519" s="43"/>
      <c r="M30519" s="1"/>
      <c r="N30519" s="1"/>
      <c r="O30519" s="1"/>
      <c r="P30519" s="1"/>
      <c r="Q30519" s="1"/>
      <c r="R30519" s="1"/>
      <c r="S30519" s="1"/>
      <c r="T30519" s="1"/>
      <c r="U30519" s="1"/>
      <c r="V30519" s="1"/>
      <c r="W30519" s="1"/>
      <c r="X30519" s="1"/>
      <c r="Y30519" s="1"/>
      <c r="Z30519" s="1"/>
      <c r="AA30519" s="1"/>
    </row>
    <row r="30520" spans="1:27" s="9" customFormat="1" x14ac:dyDescent="0.25">
      <c r="A30520" s="1"/>
      <c r="B30520" s="1"/>
      <c r="C30520" s="2"/>
      <c r="D30520" s="1"/>
      <c r="E30520" s="7"/>
      <c r="F30520" s="43"/>
      <c r="M30520" s="1"/>
      <c r="N30520" s="1"/>
      <c r="O30520" s="1"/>
      <c r="P30520" s="1"/>
      <c r="Q30520" s="1"/>
      <c r="R30520" s="1"/>
      <c r="S30520" s="1"/>
      <c r="T30520" s="1"/>
      <c r="U30520" s="1"/>
      <c r="V30520" s="1"/>
      <c r="W30520" s="1"/>
      <c r="X30520" s="1"/>
      <c r="Y30520" s="1"/>
      <c r="Z30520" s="1"/>
      <c r="AA30520" s="1"/>
    </row>
    <row r="30521" spans="1:27" s="9" customFormat="1" ht="12.65" customHeight="1" x14ac:dyDescent="0.25">
      <c r="A30521" s="1"/>
      <c r="B30521" s="1"/>
      <c r="C30521" s="2"/>
      <c r="D30521" s="1"/>
      <c r="E30521" s="7"/>
      <c r="F30521" s="43"/>
      <c r="M30521" s="1"/>
      <c r="N30521" s="1"/>
      <c r="O30521" s="1"/>
      <c r="P30521" s="1"/>
      <c r="Q30521" s="1"/>
      <c r="R30521" s="1"/>
      <c r="S30521" s="1"/>
      <c r="T30521" s="1"/>
      <c r="U30521" s="1"/>
      <c r="V30521" s="1"/>
      <c r="W30521" s="1"/>
      <c r="X30521" s="1"/>
      <c r="Y30521" s="1"/>
      <c r="Z30521" s="1"/>
      <c r="AA30521" s="1"/>
    </row>
    <row r="30522" spans="1:27" s="9" customFormat="1" ht="12.65" customHeight="1" x14ac:dyDescent="0.25">
      <c r="A30522" s="1"/>
      <c r="B30522" s="1"/>
      <c r="C30522" s="2"/>
      <c r="D30522" s="1"/>
      <c r="E30522" s="7"/>
      <c r="F30522" s="43"/>
      <c r="M30522" s="1"/>
      <c r="N30522" s="1"/>
      <c r="O30522" s="1"/>
      <c r="P30522" s="1"/>
      <c r="Q30522" s="1"/>
      <c r="R30522" s="1"/>
      <c r="S30522" s="1"/>
      <c r="T30522" s="1"/>
      <c r="U30522" s="1"/>
      <c r="V30522" s="1"/>
      <c r="W30522" s="1"/>
      <c r="X30522" s="1"/>
      <c r="Y30522" s="1"/>
      <c r="Z30522" s="1"/>
      <c r="AA30522" s="1"/>
    </row>
    <row r="30523" spans="1:27" s="9" customFormat="1" ht="12.65" customHeight="1" x14ac:dyDescent="0.25">
      <c r="A30523" s="1"/>
      <c r="B30523" s="1"/>
      <c r="C30523" s="2"/>
      <c r="D30523" s="1"/>
      <c r="E30523" s="7"/>
      <c r="F30523" s="43"/>
      <c r="M30523" s="1"/>
      <c r="N30523" s="1"/>
      <c r="O30523" s="1"/>
      <c r="P30523" s="1"/>
      <c r="Q30523" s="1"/>
      <c r="R30523" s="1"/>
      <c r="S30523" s="1"/>
      <c r="T30523" s="1"/>
      <c r="U30523" s="1"/>
      <c r="V30523" s="1"/>
      <c r="W30523" s="1"/>
      <c r="X30523" s="1"/>
      <c r="Y30523" s="1"/>
      <c r="Z30523" s="1"/>
      <c r="AA30523" s="1"/>
    </row>
    <row r="30524" spans="1:27" s="9" customFormat="1" ht="14.5" customHeight="1" x14ac:dyDescent="0.25">
      <c r="A30524" s="1"/>
      <c r="B30524" s="1"/>
      <c r="C30524" s="2"/>
      <c r="D30524" s="1"/>
      <c r="E30524" s="7"/>
      <c r="F30524" s="43"/>
      <c r="M30524" s="1"/>
      <c r="N30524" s="1"/>
      <c r="O30524" s="1"/>
      <c r="P30524" s="1"/>
      <c r="Q30524" s="1"/>
      <c r="R30524" s="1"/>
      <c r="S30524" s="1"/>
      <c r="T30524" s="1"/>
      <c r="U30524" s="1"/>
      <c r="V30524" s="1"/>
      <c r="W30524" s="1"/>
      <c r="X30524" s="1"/>
      <c r="Y30524" s="1"/>
      <c r="Z30524" s="1"/>
      <c r="AA30524" s="1"/>
    </row>
    <row r="30525" spans="1:27" s="9" customFormat="1" x14ac:dyDescent="0.25">
      <c r="A30525" s="1"/>
      <c r="B30525" s="1"/>
      <c r="C30525" s="2"/>
      <c r="D30525" s="1"/>
      <c r="E30525" s="7"/>
      <c r="F30525" s="43"/>
      <c r="M30525" s="1"/>
      <c r="N30525" s="1"/>
      <c r="O30525" s="1"/>
      <c r="P30525" s="1"/>
      <c r="Q30525" s="1"/>
      <c r="R30525" s="1"/>
      <c r="S30525" s="1"/>
      <c r="T30525" s="1"/>
      <c r="U30525" s="1"/>
      <c r="V30525" s="1"/>
      <c r="W30525" s="1"/>
      <c r="X30525" s="1"/>
      <c r="Y30525" s="1"/>
      <c r="Z30525" s="1"/>
      <c r="AA30525" s="1"/>
    </row>
    <row r="30526" spans="1:27" s="9" customFormat="1" x14ac:dyDescent="0.25">
      <c r="A30526" s="1"/>
      <c r="B30526" s="1"/>
      <c r="C30526" s="2"/>
      <c r="D30526" s="1"/>
      <c r="E30526" s="7"/>
      <c r="F30526" s="43"/>
      <c r="M30526" s="1"/>
      <c r="N30526" s="1"/>
      <c r="O30526" s="1"/>
      <c r="P30526" s="1"/>
      <c r="Q30526" s="1"/>
      <c r="R30526" s="1"/>
      <c r="S30526" s="1"/>
      <c r="T30526" s="1"/>
      <c r="U30526" s="1"/>
      <c r="V30526" s="1"/>
      <c r="W30526" s="1"/>
      <c r="X30526" s="1"/>
      <c r="Y30526" s="1"/>
      <c r="Z30526" s="1"/>
      <c r="AA30526" s="1"/>
    </row>
    <row r="30527" spans="1:27" s="9" customFormat="1" ht="12.65" customHeight="1" x14ac:dyDescent="0.25">
      <c r="A30527" s="1"/>
      <c r="B30527" s="1"/>
      <c r="C30527" s="2"/>
      <c r="D30527" s="1"/>
      <c r="E30527" s="7"/>
      <c r="F30527" s="43"/>
      <c r="M30527" s="1"/>
      <c r="N30527" s="1"/>
      <c r="O30527" s="1"/>
      <c r="P30527" s="1"/>
      <c r="Q30527" s="1"/>
      <c r="R30527" s="1"/>
      <c r="S30527" s="1"/>
      <c r="T30527" s="1"/>
      <c r="U30527" s="1"/>
      <c r="V30527" s="1"/>
      <c r="W30527" s="1"/>
      <c r="X30527" s="1"/>
      <c r="Y30527" s="1"/>
      <c r="Z30527" s="1"/>
      <c r="AA30527" s="1"/>
    </row>
    <row r="30528" spans="1:27" s="9" customFormat="1" x14ac:dyDescent="0.25">
      <c r="A30528" s="1"/>
      <c r="B30528" s="1"/>
      <c r="C30528" s="2"/>
      <c r="D30528" s="1"/>
      <c r="E30528" s="7"/>
      <c r="F30528" s="43"/>
      <c r="M30528" s="1"/>
      <c r="N30528" s="1"/>
      <c r="O30528" s="1"/>
      <c r="P30528" s="1"/>
      <c r="Q30528" s="1"/>
      <c r="R30528" s="1"/>
      <c r="S30528" s="1"/>
      <c r="T30528" s="1"/>
      <c r="U30528" s="1"/>
      <c r="V30528" s="1"/>
      <c r="W30528" s="1"/>
      <c r="X30528" s="1"/>
      <c r="Y30528" s="1"/>
      <c r="Z30528" s="1"/>
      <c r="AA30528" s="1"/>
    </row>
    <row r="30529" spans="1:27" s="9" customFormat="1" ht="14.5" customHeight="1" x14ac:dyDescent="0.25">
      <c r="A30529" s="1"/>
      <c r="B30529" s="1"/>
      <c r="C30529" s="2"/>
      <c r="D30529" s="1"/>
      <c r="E30529" s="7"/>
      <c r="F30529" s="43"/>
      <c r="M30529" s="1"/>
      <c r="N30529" s="1"/>
      <c r="O30529" s="1"/>
      <c r="P30529" s="1"/>
      <c r="Q30529" s="1"/>
      <c r="R30529" s="1"/>
      <c r="S30529" s="1"/>
      <c r="T30529" s="1"/>
      <c r="U30529" s="1"/>
      <c r="V30529" s="1"/>
      <c r="W30529" s="1"/>
      <c r="X30529" s="1"/>
      <c r="Y30529" s="1"/>
      <c r="Z30529" s="1"/>
      <c r="AA30529" s="1"/>
    </row>
    <row r="30530" spans="1:27" s="9" customFormat="1" ht="14.5" customHeight="1" x14ac:dyDescent="0.25">
      <c r="A30530" s="1"/>
      <c r="B30530" s="1"/>
      <c r="C30530" s="2"/>
      <c r="D30530" s="1"/>
      <c r="E30530" s="7"/>
      <c r="F30530" s="43"/>
      <c r="M30530" s="1"/>
      <c r="N30530" s="1"/>
      <c r="O30530" s="1"/>
      <c r="P30530" s="1"/>
      <c r="Q30530" s="1"/>
      <c r="R30530" s="1"/>
      <c r="S30530" s="1"/>
      <c r="T30530" s="1"/>
      <c r="U30530" s="1"/>
      <c r="V30530" s="1"/>
      <c r="W30530" s="1"/>
      <c r="X30530" s="1"/>
      <c r="Y30530" s="1"/>
      <c r="Z30530" s="1"/>
      <c r="AA30530" s="1"/>
    </row>
    <row r="30531" spans="1:27" s="9" customFormat="1" ht="14.5" customHeight="1" x14ac:dyDescent="0.25">
      <c r="A30531" s="1"/>
      <c r="B30531" s="1"/>
      <c r="C30531" s="2"/>
      <c r="D30531" s="1"/>
      <c r="E30531" s="7"/>
      <c r="F30531" s="43"/>
      <c r="M30531" s="1"/>
      <c r="N30531" s="1"/>
      <c r="O30531" s="1"/>
      <c r="P30531" s="1"/>
      <c r="Q30531" s="1"/>
      <c r="R30531" s="1"/>
      <c r="S30531" s="1"/>
      <c r="T30531" s="1"/>
      <c r="U30531" s="1"/>
      <c r="V30531" s="1"/>
      <c r="W30531" s="1"/>
      <c r="X30531" s="1"/>
      <c r="Y30531" s="1"/>
      <c r="Z30531" s="1"/>
      <c r="AA30531" s="1"/>
    </row>
    <row r="30532" spans="1:27" s="9" customFormat="1" x14ac:dyDescent="0.25">
      <c r="A30532" s="1"/>
      <c r="B30532" s="1"/>
      <c r="C30532" s="2"/>
      <c r="D30532" s="1"/>
      <c r="E30532" s="7"/>
      <c r="F30532" s="43"/>
      <c r="M30532" s="1"/>
      <c r="N30532" s="1"/>
      <c r="O30532" s="1"/>
      <c r="P30532" s="1"/>
      <c r="Q30532" s="1"/>
      <c r="R30532" s="1"/>
      <c r="S30532" s="1"/>
      <c r="T30532" s="1"/>
      <c r="U30532" s="1"/>
      <c r="V30532" s="1"/>
      <c r="W30532" s="1"/>
      <c r="X30532" s="1"/>
      <c r="Y30532" s="1"/>
      <c r="Z30532" s="1"/>
      <c r="AA30532" s="1"/>
    </row>
    <row r="30533" spans="1:27" s="9" customFormat="1" x14ac:dyDescent="0.25">
      <c r="A30533" s="1"/>
      <c r="B30533" s="1"/>
      <c r="C30533" s="2"/>
      <c r="D30533" s="1"/>
      <c r="E30533" s="7"/>
      <c r="F30533" s="43"/>
      <c r="M30533" s="1"/>
      <c r="N30533" s="1"/>
      <c r="O30533" s="1"/>
      <c r="P30533" s="1"/>
      <c r="Q30533" s="1"/>
      <c r="R30533" s="1"/>
      <c r="S30533" s="1"/>
      <c r="T30533" s="1"/>
      <c r="U30533" s="1"/>
      <c r="V30533" s="1"/>
      <c r="W30533" s="1"/>
      <c r="X30533" s="1"/>
      <c r="Y30533" s="1"/>
      <c r="Z30533" s="1"/>
      <c r="AA30533" s="1"/>
    </row>
    <row r="30534" spans="1:27" s="9" customFormat="1" x14ac:dyDescent="0.25">
      <c r="A30534" s="1"/>
      <c r="B30534" s="1"/>
      <c r="C30534" s="2"/>
      <c r="D30534" s="1"/>
      <c r="E30534" s="7"/>
      <c r="F30534" s="43"/>
      <c r="M30534" s="1"/>
      <c r="N30534" s="1"/>
      <c r="O30534" s="1"/>
      <c r="P30534" s="1"/>
      <c r="Q30534" s="1"/>
      <c r="R30534" s="1"/>
      <c r="S30534" s="1"/>
      <c r="T30534" s="1"/>
      <c r="U30534" s="1"/>
      <c r="V30534" s="1"/>
      <c r="W30534" s="1"/>
      <c r="X30534" s="1"/>
      <c r="Y30534" s="1"/>
      <c r="Z30534" s="1"/>
      <c r="AA30534" s="1"/>
    </row>
    <row r="30535" spans="1:27" s="9" customFormat="1" x14ac:dyDescent="0.25">
      <c r="A30535" s="1"/>
      <c r="B30535" s="1"/>
      <c r="C30535" s="2"/>
      <c r="D30535" s="1"/>
      <c r="E30535" s="7"/>
      <c r="F30535" s="43"/>
      <c r="M30535" s="1"/>
      <c r="N30535" s="1"/>
      <c r="O30535" s="1"/>
      <c r="P30535" s="1"/>
      <c r="Q30535" s="1"/>
      <c r="R30535" s="1"/>
      <c r="S30535" s="1"/>
      <c r="T30535" s="1"/>
      <c r="U30535" s="1"/>
      <c r="V30535" s="1"/>
      <c r="W30535" s="1"/>
      <c r="X30535" s="1"/>
      <c r="Y30535" s="1"/>
      <c r="Z30535" s="1"/>
      <c r="AA30535" s="1"/>
    </row>
    <row r="30536" spans="1:27" s="9" customFormat="1" x14ac:dyDescent="0.25">
      <c r="A30536" s="1"/>
      <c r="B30536" s="1"/>
      <c r="C30536" s="2"/>
      <c r="D30536" s="1"/>
      <c r="E30536" s="7"/>
      <c r="F30536" s="43"/>
      <c r="M30536" s="1"/>
      <c r="N30536" s="1"/>
      <c r="O30536" s="1"/>
      <c r="P30536" s="1"/>
      <c r="Q30536" s="1"/>
      <c r="R30536" s="1"/>
      <c r="S30536" s="1"/>
      <c r="T30536" s="1"/>
      <c r="U30536" s="1"/>
      <c r="V30536" s="1"/>
      <c r="W30536" s="1"/>
      <c r="X30536" s="1"/>
      <c r="Y30536" s="1"/>
      <c r="Z30536" s="1"/>
      <c r="AA30536" s="1"/>
    </row>
    <row r="30537" spans="1:27" s="9" customFormat="1" x14ac:dyDescent="0.25">
      <c r="A30537" s="1"/>
      <c r="B30537" s="1"/>
      <c r="C30537" s="2"/>
      <c r="D30537" s="1"/>
      <c r="E30537" s="7"/>
      <c r="F30537" s="43"/>
      <c r="M30537" s="1"/>
      <c r="N30537" s="1"/>
      <c r="O30537" s="1"/>
      <c r="P30537" s="1"/>
      <c r="Q30537" s="1"/>
      <c r="R30537" s="1"/>
      <c r="S30537" s="1"/>
      <c r="T30537" s="1"/>
      <c r="U30537" s="1"/>
      <c r="V30537" s="1"/>
      <c r="W30537" s="1"/>
      <c r="X30537" s="1"/>
      <c r="Y30537" s="1"/>
      <c r="Z30537" s="1"/>
      <c r="AA30537" s="1"/>
    </row>
    <row r="30538" spans="1:27" s="9" customFormat="1" x14ac:dyDescent="0.25">
      <c r="A30538" s="1"/>
      <c r="B30538" s="1"/>
      <c r="C30538" s="2"/>
      <c r="D30538" s="1"/>
      <c r="E30538" s="7"/>
      <c r="F30538" s="43"/>
      <c r="M30538" s="1"/>
      <c r="N30538" s="1"/>
      <c r="O30538" s="1"/>
      <c r="P30538" s="1"/>
      <c r="Q30538" s="1"/>
      <c r="R30538" s="1"/>
      <c r="S30538" s="1"/>
      <c r="T30538" s="1"/>
      <c r="U30538" s="1"/>
      <c r="V30538" s="1"/>
      <c r="W30538" s="1"/>
      <c r="X30538" s="1"/>
      <c r="Y30538" s="1"/>
      <c r="Z30538" s="1"/>
      <c r="AA30538" s="1"/>
    </row>
    <row r="30539" spans="1:27" s="9" customFormat="1" ht="12.65" customHeight="1" x14ac:dyDescent="0.25">
      <c r="A30539" s="1"/>
      <c r="B30539" s="1"/>
      <c r="C30539" s="2"/>
      <c r="D30539" s="1"/>
      <c r="E30539" s="7"/>
      <c r="F30539" s="43"/>
      <c r="M30539" s="1"/>
      <c r="N30539" s="1"/>
      <c r="O30539" s="1"/>
      <c r="P30539" s="1"/>
      <c r="Q30539" s="1"/>
      <c r="R30539" s="1"/>
      <c r="S30539" s="1"/>
      <c r="T30539" s="1"/>
      <c r="U30539" s="1"/>
      <c r="V30539" s="1"/>
      <c r="W30539" s="1"/>
      <c r="X30539" s="1"/>
      <c r="Y30539" s="1"/>
      <c r="Z30539" s="1"/>
      <c r="AA30539" s="1"/>
    </row>
    <row r="30540" spans="1:27" s="9" customFormat="1" x14ac:dyDescent="0.25">
      <c r="A30540" s="1"/>
      <c r="B30540" s="1"/>
      <c r="C30540" s="2"/>
      <c r="D30540" s="1"/>
      <c r="E30540" s="7"/>
      <c r="F30540" s="43"/>
      <c r="M30540" s="1"/>
      <c r="N30540" s="1"/>
      <c r="O30540" s="1"/>
      <c r="P30540" s="1"/>
      <c r="Q30540" s="1"/>
      <c r="R30540" s="1"/>
      <c r="S30540" s="1"/>
      <c r="T30540" s="1"/>
      <c r="U30540" s="1"/>
      <c r="V30540" s="1"/>
      <c r="W30540" s="1"/>
      <c r="X30540" s="1"/>
      <c r="Y30540" s="1"/>
      <c r="Z30540" s="1"/>
      <c r="AA30540" s="1"/>
    </row>
    <row r="30541" spans="1:27" s="9" customFormat="1" x14ac:dyDescent="0.25">
      <c r="A30541" s="1"/>
      <c r="B30541" s="1"/>
      <c r="C30541" s="2"/>
      <c r="D30541" s="1"/>
      <c r="E30541" s="7"/>
      <c r="F30541" s="43"/>
      <c r="M30541" s="1"/>
      <c r="N30541" s="1"/>
      <c r="O30541" s="1"/>
      <c r="P30541" s="1"/>
      <c r="Q30541" s="1"/>
      <c r="R30541" s="1"/>
      <c r="S30541" s="1"/>
      <c r="T30541" s="1"/>
      <c r="U30541" s="1"/>
      <c r="V30541" s="1"/>
      <c r="W30541" s="1"/>
      <c r="X30541" s="1"/>
      <c r="Y30541" s="1"/>
      <c r="Z30541" s="1"/>
      <c r="AA30541" s="1"/>
    </row>
    <row r="30542" spans="1:27" s="9" customFormat="1" ht="14.5" x14ac:dyDescent="0.35">
      <c r="A30542" s="1"/>
      <c r="B30542" s="1"/>
      <c r="C30542" s="2"/>
      <c r="D30542" s="23"/>
      <c r="E30542" s="42"/>
      <c r="F30542" s="43"/>
      <c r="M30542" s="1"/>
      <c r="N30542" s="1"/>
      <c r="O30542" s="1"/>
      <c r="P30542" s="1"/>
      <c r="Q30542" s="1"/>
      <c r="R30542" s="1"/>
      <c r="S30542" s="1"/>
      <c r="T30542" s="1"/>
      <c r="U30542" s="1"/>
      <c r="V30542" s="1"/>
      <c r="W30542" s="1"/>
      <c r="X30542" s="1"/>
      <c r="Y30542" s="1"/>
      <c r="Z30542" s="1"/>
      <c r="AA30542" s="1"/>
    </row>
    <row r="30543" spans="1:27" s="9" customFormat="1" x14ac:dyDescent="0.25">
      <c r="A30543" s="1"/>
      <c r="B30543" s="1"/>
      <c r="C30543" s="2"/>
      <c r="D30543" s="1"/>
      <c r="E30543" s="7"/>
      <c r="F30543" s="43"/>
      <c r="M30543" s="1"/>
      <c r="N30543" s="1"/>
      <c r="O30543" s="1"/>
      <c r="P30543" s="1"/>
      <c r="Q30543" s="1"/>
      <c r="R30543" s="1"/>
      <c r="S30543" s="1"/>
      <c r="T30543" s="1"/>
      <c r="U30543" s="1"/>
      <c r="V30543" s="1"/>
      <c r="W30543" s="1"/>
      <c r="X30543" s="1"/>
      <c r="Y30543" s="1"/>
      <c r="Z30543" s="1"/>
      <c r="AA30543" s="1"/>
    </row>
    <row r="30544" spans="1:27" s="9" customFormat="1" ht="14.5" customHeight="1" x14ac:dyDescent="0.25">
      <c r="A30544" s="1"/>
      <c r="B30544" s="1"/>
      <c r="C30544" s="2"/>
      <c r="D30544" s="1"/>
      <c r="E30544" s="7"/>
      <c r="F30544" s="43"/>
      <c r="M30544" s="1"/>
      <c r="N30544" s="1"/>
      <c r="O30544" s="1"/>
      <c r="P30544" s="1"/>
      <c r="Q30544" s="1"/>
      <c r="R30544" s="1"/>
      <c r="S30544" s="1"/>
      <c r="T30544" s="1"/>
      <c r="U30544" s="1"/>
      <c r="V30544" s="1"/>
      <c r="W30544" s="1"/>
      <c r="X30544" s="1"/>
      <c r="Y30544" s="1"/>
      <c r="Z30544" s="1"/>
      <c r="AA30544" s="1"/>
    </row>
    <row r="30545" spans="1:27" s="9" customFormat="1" ht="14.5" customHeight="1" x14ac:dyDescent="0.25">
      <c r="A30545" s="1"/>
      <c r="B30545" s="1"/>
      <c r="C30545" s="2"/>
      <c r="D30545" s="1"/>
      <c r="E30545" s="7"/>
      <c r="F30545" s="43"/>
      <c r="M30545" s="1"/>
      <c r="N30545" s="1"/>
      <c r="O30545" s="1"/>
      <c r="P30545" s="1"/>
      <c r="Q30545" s="1"/>
      <c r="R30545" s="1"/>
      <c r="S30545" s="1"/>
      <c r="T30545" s="1"/>
      <c r="U30545" s="1"/>
      <c r="V30545" s="1"/>
      <c r="W30545" s="1"/>
      <c r="X30545" s="1"/>
      <c r="Y30545" s="1"/>
      <c r="Z30545" s="1"/>
      <c r="AA30545" s="1"/>
    </row>
    <row r="30546" spans="1:27" s="9" customFormat="1" ht="14.5" customHeight="1" x14ac:dyDescent="0.25">
      <c r="A30546" s="1"/>
      <c r="B30546" s="1"/>
      <c r="C30546" s="2"/>
      <c r="D30546" s="1"/>
      <c r="E30546" s="7"/>
      <c r="F30546" s="43"/>
      <c r="M30546" s="1"/>
      <c r="N30546" s="1"/>
      <c r="O30546" s="1"/>
      <c r="P30546" s="1"/>
      <c r="Q30546" s="1"/>
      <c r="R30546" s="1"/>
      <c r="S30546" s="1"/>
      <c r="T30546" s="1"/>
      <c r="U30546" s="1"/>
      <c r="V30546" s="1"/>
      <c r="W30546" s="1"/>
      <c r="X30546" s="1"/>
      <c r="Y30546" s="1"/>
      <c r="Z30546" s="1"/>
      <c r="AA30546" s="1"/>
    </row>
    <row r="30547" spans="1:27" s="9" customFormat="1" ht="14.5" customHeight="1" x14ac:dyDescent="0.25">
      <c r="A30547" s="1"/>
      <c r="B30547" s="1"/>
      <c r="C30547" s="2"/>
      <c r="D30547" s="1"/>
      <c r="E30547" s="7"/>
      <c r="F30547" s="43"/>
      <c r="M30547" s="1"/>
      <c r="N30547" s="1"/>
      <c r="O30547" s="1"/>
      <c r="P30547" s="1"/>
      <c r="Q30547" s="1"/>
      <c r="R30547" s="1"/>
      <c r="S30547" s="1"/>
      <c r="T30547" s="1"/>
      <c r="U30547" s="1"/>
      <c r="V30547" s="1"/>
      <c r="W30547" s="1"/>
      <c r="X30547" s="1"/>
      <c r="Y30547" s="1"/>
      <c r="Z30547" s="1"/>
      <c r="AA30547" s="1"/>
    </row>
    <row r="30548" spans="1:27" s="9" customFormat="1" x14ac:dyDescent="0.25">
      <c r="A30548" s="1"/>
      <c r="B30548" s="1"/>
      <c r="C30548" s="2"/>
      <c r="D30548" s="1"/>
      <c r="E30548" s="7"/>
      <c r="F30548" s="43"/>
      <c r="M30548" s="1"/>
      <c r="N30548" s="1"/>
      <c r="O30548" s="1"/>
      <c r="P30548" s="1"/>
      <c r="Q30548" s="1"/>
      <c r="R30548" s="1"/>
      <c r="S30548" s="1"/>
      <c r="T30548" s="1"/>
      <c r="U30548" s="1"/>
      <c r="V30548" s="1"/>
      <c r="W30548" s="1"/>
      <c r="X30548" s="1"/>
      <c r="Y30548" s="1"/>
      <c r="Z30548" s="1"/>
      <c r="AA30548" s="1"/>
    </row>
    <row r="30549" spans="1:27" s="9" customFormat="1" x14ac:dyDescent="0.25">
      <c r="A30549" s="1"/>
      <c r="B30549" s="1"/>
      <c r="C30549" s="2"/>
      <c r="D30549" s="1"/>
      <c r="E30549" s="7"/>
      <c r="F30549" s="43"/>
      <c r="M30549" s="1"/>
      <c r="N30549" s="1"/>
      <c r="O30549" s="1"/>
      <c r="P30549" s="1"/>
      <c r="Q30549" s="1"/>
      <c r="R30549" s="1"/>
      <c r="S30549" s="1"/>
      <c r="T30549" s="1"/>
      <c r="U30549" s="1"/>
      <c r="V30549" s="1"/>
      <c r="W30549" s="1"/>
      <c r="X30549" s="1"/>
      <c r="Y30549" s="1"/>
      <c r="Z30549" s="1"/>
      <c r="AA30549" s="1"/>
    </row>
    <row r="30550" spans="1:27" s="9" customFormat="1" x14ac:dyDescent="0.25">
      <c r="A30550" s="1"/>
      <c r="B30550" s="1"/>
      <c r="C30550" s="2"/>
      <c r="D30550" s="1"/>
      <c r="E30550" s="7"/>
      <c r="F30550" s="43"/>
      <c r="M30550" s="1"/>
      <c r="N30550" s="1"/>
      <c r="O30550" s="1"/>
      <c r="P30550" s="1"/>
      <c r="Q30550" s="1"/>
      <c r="R30550" s="1"/>
      <c r="S30550" s="1"/>
      <c r="T30550" s="1"/>
      <c r="U30550" s="1"/>
      <c r="V30550" s="1"/>
      <c r="W30550" s="1"/>
      <c r="X30550" s="1"/>
      <c r="Y30550" s="1"/>
      <c r="Z30550" s="1"/>
      <c r="AA30550" s="1"/>
    </row>
    <row r="30551" spans="1:27" s="9" customFormat="1" x14ac:dyDescent="0.25">
      <c r="A30551" s="1"/>
      <c r="B30551" s="1"/>
      <c r="C30551" s="2"/>
      <c r="D30551" s="1"/>
      <c r="E30551" s="7"/>
      <c r="F30551" s="43"/>
      <c r="M30551" s="1"/>
      <c r="N30551" s="1"/>
      <c r="O30551" s="1"/>
      <c r="P30551" s="1"/>
      <c r="Q30551" s="1"/>
      <c r="R30551" s="1"/>
      <c r="S30551" s="1"/>
      <c r="T30551" s="1"/>
      <c r="U30551" s="1"/>
      <c r="V30551" s="1"/>
      <c r="W30551" s="1"/>
      <c r="X30551" s="1"/>
      <c r="Y30551" s="1"/>
      <c r="Z30551" s="1"/>
      <c r="AA30551" s="1"/>
    </row>
    <row r="30552" spans="1:27" s="9" customFormat="1" ht="12.65" customHeight="1" x14ac:dyDescent="0.25">
      <c r="A30552" s="1"/>
      <c r="B30552" s="1"/>
      <c r="C30552" s="2"/>
      <c r="D30552" s="1"/>
      <c r="E30552" s="7"/>
      <c r="F30552" s="43"/>
      <c r="M30552" s="1"/>
      <c r="N30552" s="1"/>
      <c r="O30552" s="1"/>
      <c r="P30552" s="1"/>
      <c r="Q30552" s="1"/>
      <c r="R30552" s="1"/>
      <c r="S30552" s="1"/>
      <c r="T30552" s="1"/>
      <c r="U30552" s="1"/>
      <c r="V30552" s="1"/>
      <c r="W30552" s="1"/>
      <c r="X30552" s="1"/>
      <c r="Y30552" s="1"/>
      <c r="Z30552" s="1"/>
      <c r="AA30552" s="1"/>
    </row>
    <row r="30553" spans="1:27" s="9" customFormat="1" ht="14.5" customHeight="1" x14ac:dyDescent="0.25">
      <c r="A30553" s="1"/>
      <c r="B30553" s="1"/>
      <c r="C30553" s="2"/>
      <c r="D30553" s="1"/>
      <c r="E30553" s="7"/>
      <c r="F30553" s="43"/>
      <c r="M30553" s="1"/>
      <c r="N30553" s="1"/>
      <c r="O30553" s="1"/>
      <c r="P30553" s="1"/>
      <c r="Q30553" s="1"/>
      <c r="R30553" s="1"/>
      <c r="S30553" s="1"/>
      <c r="T30553" s="1"/>
      <c r="U30553" s="1"/>
      <c r="V30553" s="1"/>
      <c r="W30553" s="1"/>
      <c r="X30553" s="1"/>
      <c r="Y30553" s="1"/>
      <c r="Z30553" s="1"/>
      <c r="AA30553" s="1"/>
    </row>
    <row r="30554" spans="1:27" s="9" customFormat="1" x14ac:dyDescent="0.25">
      <c r="A30554" s="1"/>
      <c r="B30554" s="1"/>
      <c r="C30554" s="2"/>
      <c r="D30554" s="1"/>
      <c r="E30554" s="7"/>
      <c r="F30554" s="43"/>
      <c r="M30554" s="1"/>
      <c r="N30554" s="1"/>
      <c r="O30554" s="1"/>
      <c r="P30554" s="1"/>
      <c r="Q30554" s="1"/>
      <c r="R30554" s="1"/>
      <c r="S30554" s="1"/>
      <c r="T30554" s="1"/>
      <c r="U30554" s="1"/>
      <c r="V30554" s="1"/>
      <c r="W30554" s="1"/>
      <c r="X30554" s="1"/>
      <c r="Y30554" s="1"/>
      <c r="Z30554" s="1"/>
      <c r="AA30554" s="1"/>
    </row>
    <row r="30555" spans="1:27" s="9" customFormat="1" x14ac:dyDescent="0.25">
      <c r="A30555" s="1"/>
      <c r="B30555" s="1"/>
      <c r="C30555" s="2"/>
      <c r="D30555" s="1"/>
      <c r="E30555" s="7"/>
      <c r="F30555" s="43"/>
      <c r="M30555" s="1"/>
      <c r="N30555" s="1"/>
      <c r="O30555" s="1"/>
      <c r="P30555" s="1"/>
      <c r="Q30555" s="1"/>
      <c r="R30555" s="1"/>
      <c r="S30555" s="1"/>
      <c r="T30555" s="1"/>
      <c r="U30555" s="1"/>
      <c r="V30555" s="1"/>
      <c r="W30555" s="1"/>
      <c r="X30555" s="1"/>
      <c r="Y30555" s="1"/>
      <c r="Z30555" s="1"/>
      <c r="AA30555" s="1"/>
    </row>
    <row r="30556" spans="1:27" s="9" customFormat="1" x14ac:dyDescent="0.25">
      <c r="A30556" s="1"/>
      <c r="B30556" s="1"/>
      <c r="C30556" s="2"/>
      <c r="D30556" s="1"/>
      <c r="E30556" s="7"/>
      <c r="F30556" s="43"/>
      <c r="M30556" s="1"/>
      <c r="N30556" s="1"/>
      <c r="O30556" s="1"/>
      <c r="P30556" s="1"/>
      <c r="Q30556" s="1"/>
      <c r="R30556" s="1"/>
      <c r="S30556" s="1"/>
      <c r="T30556" s="1"/>
      <c r="U30556" s="1"/>
      <c r="V30556" s="1"/>
      <c r="W30556" s="1"/>
      <c r="X30556" s="1"/>
      <c r="Y30556" s="1"/>
      <c r="Z30556" s="1"/>
      <c r="AA30556" s="1"/>
    </row>
    <row r="30557" spans="1:27" s="9" customFormat="1" x14ac:dyDescent="0.25">
      <c r="A30557" s="1"/>
      <c r="B30557" s="1"/>
      <c r="C30557" s="2"/>
      <c r="D30557" s="1"/>
      <c r="E30557" s="7"/>
      <c r="F30557" s="43"/>
      <c r="M30557" s="1"/>
      <c r="N30557" s="1"/>
      <c r="O30557" s="1"/>
      <c r="P30557" s="1"/>
      <c r="Q30557" s="1"/>
      <c r="R30557" s="1"/>
      <c r="S30557" s="1"/>
      <c r="T30557" s="1"/>
      <c r="U30557" s="1"/>
      <c r="V30557" s="1"/>
      <c r="W30557" s="1"/>
      <c r="X30557" s="1"/>
      <c r="Y30557" s="1"/>
      <c r="Z30557" s="1"/>
      <c r="AA30557" s="1"/>
    </row>
    <row r="30558" spans="1:27" s="9" customFormat="1" x14ac:dyDescent="0.25">
      <c r="A30558" s="1"/>
      <c r="B30558" s="1"/>
      <c r="C30558" s="2"/>
      <c r="D30558" s="1"/>
      <c r="E30558" s="7"/>
      <c r="F30558" s="43"/>
      <c r="M30558" s="1"/>
      <c r="N30558" s="1"/>
      <c r="O30558" s="1"/>
      <c r="P30558" s="1"/>
      <c r="Q30558" s="1"/>
      <c r="R30558" s="1"/>
      <c r="S30558" s="1"/>
      <c r="T30558" s="1"/>
      <c r="U30558" s="1"/>
      <c r="V30558" s="1"/>
      <c r="W30558" s="1"/>
      <c r="X30558" s="1"/>
      <c r="Y30558" s="1"/>
      <c r="Z30558" s="1"/>
      <c r="AA30558" s="1"/>
    </row>
    <row r="30559" spans="1:27" s="9" customFormat="1" x14ac:dyDescent="0.25">
      <c r="A30559" s="1"/>
      <c r="B30559" s="1"/>
      <c r="C30559" s="2"/>
      <c r="D30559" s="1"/>
      <c r="E30559" s="7"/>
      <c r="F30559" s="43"/>
      <c r="M30559" s="1"/>
      <c r="N30559" s="1"/>
      <c r="O30559" s="1"/>
      <c r="P30559" s="1"/>
      <c r="Q30559" s="1"/>
      <c r="R30559" s="1"/>
      <c r="S30559" s="1"/>
      <c r="T30559" s="1"/>
      <c r="U30559" s="1"/>
      <c r="V30559" s="1"/>
      <c r="W30559" s="1"/>
      <c r="X30559" s="1"/>
      <c r="Y30559" s="1"/>
      <c r="Z30559" s="1"/>
      <c r="AA30559" s="1"/>
    </row>
    <row r="30560" spans="1:27" s="9" customFormat="1" x14ac:dyDescent="0.25">
      <c r="A30560" s="1"/>
      <c r="B30560" s="1"/>
      <c r="C30560" s="2"/>
      <c r="D30560" s="1"/>
      <c r="E30560" s="7"/>
      <c r="F30560" s="43"/>
      <c r="M30560" s="1"/>
      <c r="N30560" s="1"/>
      <c r="O30560" s="1"/>
      <c r="P30560" s="1"/>
      <c r="Q30560" s="1"/>
      <c r="R30560" s="1"/>
      <c r="S30560" s="1"/>
      <c r="T30560" s="1"/>
      <c r="U30560" s="1"/>
      <c r="V30560" s="1"/>
      <c r="W30560" s="1"/>
      <c r="X30560" s="1"/>
      <c r="Y30560" s="1"/>
      <c r="Z30560" s="1"/>
      <c r="AA30560" s="1"/>
    </row>
    <row r="30561" spans="1:27" s="9" customFormat="1" ht="12.65" customHeight="1" x14ac:dyDescent="0.25">
      <c r="A30561" s="1"/>
      <c r="B30561" s="1"/>
      <c r="C30561" s="2"/>
      <c r="D30561" s="1"/>
      <c r="E30561" s="7"/>
      <c r="F30561" s="43"/>
      <c r="M30561" s="1"/>
      <c r="N30561" s="1"/>
      <c r="O30561" s="1"/>
      <c r="P30561" s="1"/>
      <c r="Q30561" s="1"/>
      <c r="R30561" s="1"/>
      <c r="S30561" s="1"/>
      <c r="T30561" s="1"/>
      <c r="U30561" s="1"/>
      <c r="V30561" s="1"/>
      <c r="W30561" s="1"/>
      <c r="X30561" s="1"/>
      <c r="Y30561" s="1"/>
      <c r="Z30561" s="1"/>
      <c r="AA30561" s="1"/>
    </row>
    <row r="30562" spans="1:27" s="9" customFormat="1" x14ac:dyDescent="0.25">
      <c r="A30562" s="1"/>
      <c r="B30562" s="1"/>
      <c r="C30562" s="2"/>
      <c r="D30562" s="1"/>
      <c r="E30562" s="7"/>
      <c r="F30562" s="43"/>
      <c r="M30562" s="1"/>
      <c r="N30562" s="1"/>
      <c r="O30562" s="1"/>
      <c r="P30562" s="1"/>
      <c r="Q30562" s="1"/>
      <c r="R30562" s="1"/>
      <c r="S30562" s="1"/>
      <c r="T30562" s="1"/>
      <c r="U30562" s="1"/>
      <c r="V30562" s="1"/>
      <c r="W30562" s="1"/>
      <c r="X30562" s="1"/>
      <c r="Y30562" s="1"/>
      <c r="Z30562" s="1"/>
      <c r="AA30562" s="1"/>
    </row>
    <row r="30563" spans="1:27" s="9" customFormat="1" x14ac:dyDescent="0.25">
      <c r="A30563" s="1"/>
      <c r="B30563" s="1"/>
      <c r="C30563" s="2"/>
      <c r="D30563" s="1"/>
      <c r="E30563" s="7"/>
      <c r="F30563" s="43"/>
      <c r="M30563" s="1"/>
      <c r="N30563" s="1"/>
      <c r="O30563" s="1"/>
      <c r="P30563" s="1"/>
      <c r="Q30563" s="1"/>
      <c r="R30563" s="1"/>
      <c r="S30563" s="1"/>
      <c r="T30563" s="1"/>
      <c r="U30563" s="1"/>
      <c r="V30563" s="1"/>
      <c r="W30563" s="1"/>
      <c r="X30563" s="1"/>
      <c r="Y30563" s="1"/>
      <c r="Z30563" s="1"/>
      <c r="AA30563" s="1"/>
    </row>
    <row r="30564" spans="1:27" s="9" customFormat="1" x14ac:dyDescent="0.25">
      <c r="A30564" s="1"/>
      <c r="B30564" s="1"/>
      <c r="C30564" s="2"/>
      <c r="D30564" s="1"/>
      <c r="E30564" s="7"/>
      <c r="F30564" s="43"/>
      <c r="M30564" s="1"/>
      <c r="N30564" s="1"/>
      <c r="O30564" s="1"/>
      <c r="P30564" s="1"/>
      <c r="Q30564" s="1"/>
      <c r="R30564" s="1"/>
      <c r="S30564" s="1"/>
      <c r="T30564" s="1"/>
      <c r="U30564" s="1"/>
      <c r="V30564" s="1"/>
      <c r="W30564" s="1"/>
      <c r="X30564" s="1"/>
      <c r="Y30564" s="1"/>
      <c r="Z30564" s="1"/>
      <c r="AA30564" s="1"/>
    </row>
    <row r="30565" spans="1:27" s="9" customFormat="1" ht="12.65" customHeight="1" x14ac:dyDescent="0.25">
      <c r="A30565" s="1"/>
      <c r="B30565" s="1"/>
      <c r="C30565" s="2"/>
      <c r="D30565" s="1"/>
      <c r="E30565" s="7"/>
      <c r="F30565" s="43"/>
      <c r="M30565" s="1"/>
      <c r="N30565" s="1"/>
      <c r="O30565" s="1"/>
      <c r="P30565" s="1"/>
      <c r="Q30565" s="1"/>
      <c r="R30565" s="1"/>
      <c r="S30565" s="1"/>
      <c r="T30565" s="1"/>
      <c r="U30565" s="1"/>
      <c r="V30565" s="1"/>
      <c r="W30565" s="1"/>
      <c r="X30565" s="1"/>
      <c r="Y30565" s="1"/>
      <c r="Z30565" s="1"/>
      <c r="AA30565" s="1"/>
    </row>
    <row r="30566" spans="1:27" s="9" customFormat="1" x14ac:dyDescent="0.25">
      <c r="A30566" s="1"/>
      <c r="B30566" s="1"/>
      <c r="C30566" s="2"/>
      <c r="D30566" s="1"/>
      <c r="E30566" s="7"/>
      <c r="F30566" s="43"/>
      <c r="M30566" s="1"/>
      <c r="N30566" s="1"/>
      <c r="O30566" s="1"/>
      <c r="P30566" s="1"/>
      <c r="Q30566" s="1"/>
      <c r="R30566" s="1"/>
      <c r="S30566" s="1"/>
      <c r="T30566" s="1"/>
      <c r="U30566" s="1"/>
      <c r="V30566" s="1"/>
      <c r="W30566" s="1"/>
      <c r="X30566" s="1"/>
      <c r="Y30566" s="1"/>
      <c r="Z30566" s="1"/>
      <c r="AA30566" s="1"/>
    </row>
    <row r="30567" spans="1:27" s="9" customFormat="1" ht="14.5" customHeight="1" x14ac:dyDescent="0.25">
      <c r="A30567" s="1"/>
      <c r="B30567" s="1"/>
      <c r="C30567" s="2"/>
      <c r="D30567" s="1"/>
      <c r="E30567" s="7"/>
      <c r="F30567" s="43"/>
      <c r="M30567" s="1"/>
      <c r="N30567" s="1"/>
      <c r="O30567" s="1"/>
      <c r="P30567" s="1"/>
      <c r="Q30567" s="1"/>
      <c r="R30567" s="1"/>
      <c r="S30567" s="1"/>
      <c r="T30567" s="1"/>
      <c r="U30567" s="1"/>
      <c r="V30567" s="1"/>
      <c r="W30567" s="1"/>
      <c r="X30567" s="1"/>
      <c r="Y30567" s="1"/>
      <c r="Z30567" s="1"/>
      <c r="AA30567" s="1"/>
    </row>
    <row r="30568" spans="1:27" s="9" customFormat="1" x14ac:dyDescent="0.25">
      <c r="A30568" s="1"/>
      <c r="B30568" s="1"/>
      <c r="C30568" s="2"/>
      <c r="D30568" s="1"/>
      <c r="E30568" s="7"/>
      <c r="F30568" s="43"/>
      <c r="M30568" s="1"/>
      <c r="N30568" s="1"/>
      <c r="O30568" s="1"/>
      <c r="P30568" s="1"/>
      <c r="Q30568" s="1"/>
      <c r="R30568" s="1"/>
      <c r="S30568" s="1"/>
      <c r="T30568" s="1"/>
      <c r="U30568" s="1"/>
      <c r="V30568" s="1"/>
      <c r="W30568" s="1"/>
      <c r="X30568" s="1"/>
      <c r="Y30568" s="1"/>
      <c r="Z30568" s="1"/>
      <c r="AA30568" s="1"/>
    </row>
    <row r="30569" spans="1:27" s="9" customFormat="1" ht="14.5" customHeight="1" x14ac:dyDescent="0.25">
      <c r="A30569" s="1"/>
      <c r="B30569" s="1"/>
      <c r="C30569" s="2"/>
      <c r="D30569" s="1"/>
      <c r="E30569" s="7"/>
      <c r="F30569" s="43"/>
      <c r="M30569" s="1"/>
      <c r="N30569" s="1"/>
      <c r="O30569" s="1"/>
      <c r="P30569" s="1"/>
      <c r="Q30569" s="1"/>
      <c r="R30569" s="1"/>
      <c r="S30569" s="1"/>
      <c r="T30569" s="1"/>
      <c r="U30569" s="1"/>
      <c r="V30569" s="1"/>
      <c r="W30569" s="1"/>
      <c r="X30569" s="1"/>
      <c r="Y30569" s="1"/>
      <c r="Z30569" s="1"/>
      <c r="AA30569" s="1"/>
    </row>
    <row r="30570" spans="1:27" s="9" customFormat="1" x14ac:dyDescent="0.25">
      <c r="A30570" s="1"/>
      <c r="B30570" s="1"/>
      <c r="C30570" s="2"/>
      <c r="D30570" s="1"/>
      <c r="E30570" s="7"/>
      <c r="F30570" s="43"/>
      <c r="M30570" s="1"/>
      <c r="N30570" s="1"/>
      <c r="O30570" s="1"/>
      <c r="P30570" s="1"/>
      <c r="Q30570" s="1"/>
      <c r="R30570" s="1"/>
      <c r="S30570" s="1"/>
      <c r="T30570" s="1"/>
      <c r="U30570" s="1"/>
      <c r="V30570" s="1"/>
      <c r="W30570" s="1"/>
      <c r="X30570" s="1"/>
      <c r="Y30570" s="1"/>
      <c r="Z30570" s="1"/>
      <c r="AA30570" s="1"/>
    </row>
    <row r="30571" spans="1:27" s="9" customFormat="1" ht="14.5" customHeight="1" x14ac:dyDescent="0.25">
      <c r="A30571" s="1"/>
      <c r="B30571" s="1"/>
      <c r="C30571" s="2"/>
      <c r="D30571" s="1"/>
      <c r="E30571" s="7"/>
      <c r="F30571" s="43"/>
      <c r="M30571" s="1"/>
      <c r="N30571" s="1"/>
      <c r="O30571" s="1"/>
      <c r="P30571" s="1"/>
      <c r="Q30571" s="1"/>
      <c r="R30571" s="1"/>
      <c r="S30571" s="1"/>
      <c r="T30571" s="1"/>
      <c r="U30571" s="1"/>
      <c r="V30571" s="1"/>
      <c r="W30571" s="1"/>
      <c r="X30571" s="1"/>
      <c r="Y30571" s="1"/>
      <c r="Z30571" s="1"/>
      <c r="AA30571" s="1"/>
    </row>
    <row r="30572" spans="1:27" s="9" customFormat="1" x14ac:dyDescent="0.25">
      <c r="A30572" s="1"/>
      <c r="B30572" s="1"/>
      <c r="C30572" s="2"/>
      <c r="D30572" s="1"/>
      <c r="E30572" s="7"/>
      <c r="F30572" s="43"/>
      <c r="M30572" s="1"/>
      <c r="N30572" s="1"/>
      <c r="O30572" s="1"/>
      <c r="P30572" s="1"/>
      <c r="Q30572" s="1"/>
      <c r="R30572" s="1"/>
      <c r="S30572" s="1"/>
      <c r="T30572" s="1"/>
      <c r="U30572" s="1"/>
      <c r="V30572" s="1"/>
      <c r="W30572" s="1"/>
      <c r="X30572" s="1"/>
      <c r="Y30572" s="1"/>
      <c r="Z30572" s="1"/>
      <c r="AA30572" s="1"/>
    </row>
    <row r="30573" spans="1:27" s="9" customFormat="1" x14ac:dyDescent="0.25">
      <c r="A30573" s="1"/>
      <c r="B30573" s="1"/>
      <c r="C30573" s="2"/>
      <c r="D30573" s="1"/>
      <c r="E30573" s="7"/>
      <c r="F30573" s="43"/>
      <c r="M30573" s="1"/>
      <c r="N30573" s="1"/>
      <c r="O30573" s="1"/>
      <c r="P30573" s="1"/>
      <c r="Q30573" s="1"/>
      <c r="R30573" s="1"/>
      <c r="S30573" s="1"/>
      <c r="T30573" s="1"/>
      <c r="U30573" s="1"/>
      <c r="V30573" s="1"/>
      <c r="W30573" s="1"/>
      <c r="X30573" s="1"/>
      <c r="Y30573" s="1"/>
      <c r="Z30573" s="1"/>
      <c r="AA30573" s="1"/>
    </row>
    <row r="30574" spans="1:27" s="9" customFormat="1" ht="14.5" x14ac:dyDescent="0.35">
      <c r="A30574" s="1"/>
      <c r="B30574" s="1"/>
      <c r="C30574" s="2"/>
      <c r="D30574" s="23"/>
      <c r="E30574" s="42"/>
      <c r="F30574" s="43"/>
      <c r="M30574" s="1"/>
      <c r="N30574" s="1"/>
      <c r="O30574" s="1"/>
      <c r="P30574" s="1"/>
      <c r="Q30574" s="1"/>
      <c r="R30574" s="1"/>
      <c r="S30574" s="1"/>
      <c r="T30574" s="1"/>
      <c r="U30574" s="1"/>
      <c r="V30574" s="1"/>
      <c r="W30574" s="1"/>
      <c r="X30574" s="1"/>
      <c r="Y30574" s="1"/>
      <c r="Z30574" s="1"/>
      <c r="AA30574" s="1"/>
    </row>
    <row r="30575" spans="1:27" s="9" customFormat="1" x14ac:dyDescent="0.25">
      <c r="A30575" s="1"/>
      <c r="B30575" s="1"/>
      <c r="C30575" s="2"/>
      <c r="D30575" s="1"/>
      <c r="E30575" s="7"/>
      <c r="F30575" s="43"/>
      <c r="M30575" s="1"/>
      <c r="N30575" s="1"/>
      <c r="O30575" s="1"/>
      <c r="P30575" s="1"/>
      <c r="Q30575" s="1"/>
      <c r="R30575" s="1"/>
      <c r="S30575" s="1"/>
      <c r="T30575" s="1"/>
      <c r="U30575" s="1"/>
      <c r="V30575" s="1"/>
      <c r="W30575" s="1"/>
      <c r="X30575" s="1"/>
      <c r="Y30575" s="1"/>
      <c r="Z30575" s="1"/>
      <c r="AA30575" s="1"/>
    </row>
    <row r="30576" spans="1:27" s="9" customFormat="1" x14ac:dyDescent="0.25">
      <c r="A30576" s="1"/>
      <c r="B30576" s="1"/>
      <c r="C30576" s="2"/>
      <c r="D30576" s="1"/>
      <c r="E30576" s="7"/>
      <c r="F30576" s="43"/>
      <c r="M30576" s="1"/>
      <c r="N30576" s="1"/>
      <c r="O30576" s="1"/>
      <c r="P30576" s="1"/>
      <c r="Q30576" s="1"/>
      <c r="R30576" s="1"/>
      <c r="S30576" s="1"/>
      <c r="T30576" s="1"/>
      <c r="U30576" s="1"/>
      <c r="V30576" s="1"/>
      <c r="W30576" s="1"/>
      <c r="X30576" s="1"/>
      <c r="Y30576" s="1"/>
      <c r="Z30576" s="1"/>
      <c r="AA30576" s="1"/>
    </row>
    <row r="30577" spans="1:27" s="9" customFormat="1" x14ac:dyDescent="0.25">
      <c r="A30577" s="1"/>
      <c r="B30577" s="1"/>
      <c r="C30577" s="2"/>
      <c r="D30577" s="1"/>
      <c r="E30577" s="7"/>
      <c r="F30577" s="43"/>
      <c r="M30577" s="1"/>
      <c r="N30577" s="1"/>
      <c r="O30577" s="1"/>
      <c r="P30577" s="1"/>
      <c r="Q30577" s="1"/>
      <c r="R30577" s="1"/>
      <c r="S30577" s="1"/>
      <c r="T30577" s="1"/>
      <c r="U30577" s="1"/>
      <c r="V30577" s="1"/>
      <c r="W30577" s="1"/>
      <c r="X30577" s="1"/>
      <c r="Y30577" s="1"/>
      <c r="Z30577" s="1"/>
      <c r="AA30577" s="1"/>
    </row>
    <row r="30578" spans="1:27" s="9" customFormat="1" x14ac:dyDescent="0.25">
      <c r="A30578" s="1"/>
      <c r="B30578" s="1"/>
      <c r="C30578" s="2"/>
      <c r="D30578" s="1"/>
      <c r="E30578" s="7"/>
      <c r="F30578" s="43"/>
      <c r="M30578" s="1"/>
      <c r="N30578" s="1"/>
      <c r="O30578" s="1"/>
      <c r="P30578" s="1"/>
      <c r="Q30578" s="1"/>
      <c r="R30578" s="1"/>
      <c r="S30578" s="1"/>
      <c r="T30578" s="1"/>
      <c r="U30578" s="1"/>
      <c r="V30578" s="1"/>
      <c r="W30578" s="1"/>
      <c r="X30578" s="1"/>
      <c r="Y30578" s="1"/>
      <c r="Z30578" s="1"/>
      <c r="AA30578" s="1"/>
    </row>
    <row r="30579" spans="1:27" s="9" customFormat="1" x14ac:dyDescent="0.25">
      <c r="A30579" s="1"/>
      <c r="B30579" s="1"/>
      <c r="C30579" s="2"/>
      <c r="D30579" s="1"/>
      <c r="E30579" s="7"/>
      <c r="F30579" s="43"/>
      <c r="M30579" s="1"/>
      <c r="N30579" s="1"/>
      <c r="O30579" s="1"/>
      <c r="P30579" s="1"/>
      <c r="Q30579" s="1"/>
      <c r="R30579" s="1"/>
      <c r="S30579" s="1"/>
      <c r="T30579" s="1"/>
      <c r="U30579" s="1"/>
      <c r="V30579" s="1"/>
      <c r="W30579" s="1"/>
      <c r="X30579" s="1"/>
      <c r="Y30579" s="1"/>
      <c r="Z30579" s="1"/>
      <c r="AA30579" s="1"/>
    </row>
    <row r="30580" spans="1:27" s="9" customFormat="1" x14ac:dyDescent="0.25">
      <c r="A30580" s="1"/>
      <c r="B30580" s="1"/>
      <c r="C30580" s="2"/>
      <c r="D30580" s="1"/>
      <c r="E30580" s="7"/>
      <c r="F30580" s="43"/>
      <c r="M30580" s="1"/>
      <c r="N30580" s="1"/>
      <c r="O30580" s="1"/>
      <c r="P30580" s="1"/>
      <c r="Q30580" s="1"/>
      <c r="R30580" s="1"/>
      <c r="S30580" s="1"/>
      <c r="T30580" s="1"/>
      <c r="U30580" s="1"/>
      <c r="V30580" s="1"/>
      <c r="W30580" s="1"/>
      <c r="X30580" s="1"/>
      <c r="Y30580" s="1"/>
      <c r="Z30580" s="1"/>
      <c r="AA30580" s="1"/>
    </row>
    <row r="30581" spans="1:27" s="9" customFormat="1" ht="12.65" customHeight="1" x14ac:dyDescent="0.25">
      <c r="A30581" s="1"/>
      <c r="B30581" s="1"/>
      <c r="C30581" s="2"/>
      <c r="D30581" s="1"/>
      <c r="E30581" s="7"/>
      <c r="F30581" s="43"/>
      <c r="M30581" s="1"/>
      <c r="N30581" s="1"/>
      <c r="O30581" s="1"/>
      <c r="P30581" s="1"/>
      <c r="Q30581" s="1"/>
      <c r="R30581" s="1"/>
      <c r="S30581" s="1"/>
      <c r="T30581" s="1"/>
      <c r="U30581" s="1"/>
      <c r="V30581" s="1"/>
      <c r="W30581" s="1"/>
      <c r="X30581" s="1"/>
      <c r="Y30581" s="1"/>
      <c r="Z30581" s="1"/>
      <c r="AA30581" s="1"/>
    </row>
    <row r="30582" spans="1:27" s="9" customFormat="1" ht="12.65" customHeight="1" x14ac:dyDescent="0.25">
      <c r="A30582" s="1"/>
      <c r="B30582" s="1"/>
      <c r="C30582" s="2"/>
      <c r="D30582" s="1"/>
      <c r="E30582" s="7"/>
      <c r="F30582" s="43"/>
      <c r="M30582" s="1"/>
      <c r="N30582" s="1"/>
      <c r="O30582" s="1"/>
      <c r="P30582" s="1"/>
      <c r="Q30582" s="1"/>
      <c r="R30582" s="1"/>
      <c r="S30582" s="1"/>
      <c r="T30582" s="1"/>
      <c r="U30582" s="1"/>
      <c r="V30582" s="1"/>
      <c r="W30582" s="1"/>
      <c r="X30582" s="1"/>
      <c r="Y30582" s="1"/>
      <c r="Z30582" s="1"/>
      <c r="AA30582" s="1"/>
    </row>
    <row r="30583" spans="1:27" s="9" customFormat="1" x14ac:dyDescent="0.25">
      <c r="A30583" s="1"/>
      <c r="B30583" s="1"/>
      <c r="C30583" s="2"/>
      <c r="D30583" s="1"/>
      <c r="E30583" s="7"/>
      <c r="F30583" s="43"/>
      <c r="M30583" s="1"/>
      <c r="N30583" s="1"/>
      <c r="O30583" s="1"/>
      <c r="P30583" s="1"/>
      <c r="Q30583" s="1"/>
      <c r="R30583" s="1"/>
      <c r="S30583" s="1"/>
      <c r="T30583" s="1"/>
      <c r="U30583" s="1"/>
      <c r="V30583" s="1"/>
      <c r="W30583" s="1"/>
      <c r="X30583" s="1"/>
      <c r="Y30583" s="1"/>
      <c r="Z30583" s="1"/>
      <c r="AA30583" s="1"/>
    </row>
    <row r="30584" spans="1:27" s="9" customFormat="1" x14ac:dyDescent="0.25">
      <c r="A30584" s="1"/>
      <c r="B30584" s="1"/>
      <c r="C30584" s="2"/>
      <c r="D30584" s="1"/>
      <c r="E30584" s="7"/>
      <c r="F30584" s="43"/>
      <c r="M30584" s="1"/>
      <c r="N30584" s="1"/>
      <c r="O30584" s="1"/>
      <c r="P30584" s="1"/>
      <c r="Q30584" s="1"/>
      <c r="R30584" s="1"/>
      <c r="S30584" s="1"/>
      <c r="T30584" s="1"/>
      <c r="U30584" s="1"/>
      <c r="V30584" s="1"/>
      <c r="W30584" s="1"/>
      <c r="X30584" s="1"/>
      <c r="Y30584" s="1"/>
      <c r="Z30584" s="1"/>
      <c r="AA30584" s="1"/>
    </row>
    <row r="30585" spans="1:27" s="9" customFormat="1" ht="14.5" customHeight="1" x14ac:dyDescent="0.25">
      <c r="A30585" s="1"/>
      <c r="B30585" s="1"/>
      <c r="C30585" s="2"/>
      <c r="D30585" s="1"/>
      <c r="E30585" s="7"/>
      <c r="F30585" s="43"/>
      <c r="M30585" s="1"/>
      <c r="N30585" s="1"/>
      <c r="O30585" s="1"/>
      <c r="P30585" s="1"/>
      <c r="Q30585" s="1"/>
      <c r="R30585" s="1"/>
      <c r="S30585" s="1"/>
      <c r="T30585" s="1"/>
      <c r="U30585" s="1"/>
      <c r="V30585" s="1"/>
      <c r="W30585" s="1"/>
      <c r="X30585" s="1"/>
      <c r="Y30585" s="1"/>
      <c r="Z30585" s="1"/>
      <c r="AA30585" s="1"/>
    </row>
    <row r="30586" spans="1:27" s="9" customFormat="1" ht="12.65" customHeight="1" x14ac:dyDescent="0.25">
      <c r="A30586" s="1"/>
      <c r="B30586" s="1"/>
      <c r="C30586" s="2"/>
      <c r="D30586" s="1"/>
      <c r="E30586" s="7"/>
      <c r="F30586" s="43"/>
      <c r="M30586" s="1"/>
      <c r="N30586" s="1"/>
      <c r="O30586" s="1"/>
      <c r="P30586" s="1"/>
      <c r="Q30586" s="1"/>
      <c r="R30586" s="1"/>
      <c r="S30586" s="1"/>
      <c r="T30586" s="1"/>
      <c r="U30586" s="1"/>
      <c r="V30586" s="1"/>
      <c r="W30586" s="1"/>
      <c r="X30586" s="1"/>
      <c r="Y30586" s="1"/>
      <c r="Z30586" s="1"/>
      <c r="AA30586" s="1"/>
    </row>
    <row r="30587" spans="1:27" s="9" customFormat="1" x14ac:dyDescent="0.25">
      <c r="A30587" s="1"/>
      <c r="B30587" s="1"/>
      <c r="C30587" s="2"/>
      <c r="D30587" s="1"/>
      <c r="E30587" s="7"/>
      <c r="F30587" s="43"/>
      <c r="M30587" s="1"/>
      <c r="N30587" s="1"/>
      <c r="O30587" s="1"/>
      <c r="P30587" s="1"/>
      <c r="Q30587" s="1"/>
      <c r="R30587" s="1"/>
      <c r="S30587" s="1"/>
      <c r="T30587" s="1"/>
      <c r="U30587" s="1"/>
      <c r="V30587" s="1"/>
      <c r="W30587" s="1"/>
      <c r="X30587" s="1"/>
      <c r="Y30587" s="1"/>
      <c r="Z30587" s="1"/>
      <c r="AA30587" s="1"/>
    </row>
    <row r="30588" spans="1:27" s="9" customFormat="1" ht="14.5" customHeight="1" x14ac:dyDescent="0.25">
      <c r="A30588" s="1"/>
      <c r="B30588" s="1"/>
      <c r="C30588" s="2"/>
      <c r="D30588" s="1"/>
      <c r="E30588" s="7"/>
      <c r="F30588" s="43"/>
      <c r="M30588" s="1"/>
      <c r="N30588" s="1"/>
      <c r="O30588" s="1"/>
      <c r="P30588" s="1"/>
      <c r="Q30588" s="1"/>
      <c r="R30588" s="1"/>
      <c r="S30588" s="1"/>
      <c r="T30588" s="1"/>
      <c r="U30588" s="1"/>
      <c r="V30588" s="1"/>
      <c r="W30588" s="1"/>
      <c r="X30588" s="1"/>
      <c r="Y30588" s="1"/>
      <c r="Z30588" s="1"/>
      <c r="AA30588" s="1"/>
    </row>
    <row r="30589" spans="1:27" s="9" customFormat="1" x14ac:dyDescent="0.25">
      <c r="A30589" s="1"/>
      <c r="B30589" s="1"/>
      <c r="C30589" s="2"/>
      <c r="D30589" s="1"/>
      <c r="E30589" s="7"/>
      <c r="F30589" s="43"/>
      <c r="M30589" s="1"/>
      <c r="N30589" s="1"/>
      <c r="O30589" s="1"/>
      <c r="P30589" s="1"/>
      <c r="Q30589" s="1"/>
      <c r="R30589" s="1"/>
      <c r="S30589" s="1"/>
      <c r="T30589" s="1"/>
      <c r="U30589" s="1"/>
      <c r="V30589" s="1"/>
      <c r="W30589" s="1"/>
      <c r="X30589" s="1"/>
      <c r="Y30589" s="1"/>
      <c r="Z30589" s="1"/>
      <c r="AA30589" s="1"/>
    </row>
    <row r="30590" spans="1:27" s="9" customFormat="1" x14ac:dyDescent="0.25">
      <c r="A30590" s="1"/>
      <c r="B30590" s="1"/>
      <c r="C30590" s="2"/>
      <c r="D30590" s="1"/>
      <c r="E30590" s="7"/>
      <c r="F30590" s="43"/>
      <c r="M30590" s="1"/>
      <c r="N30590" s="1"/>
      <c r="O30590" s="1"/>
      <c r="P30590" s="1"/>
      <c r="Q30590" s="1"/>
      <c r="R30590" s="1"/>
      <c r="S30590" s="1"/>
      <c r="T30590" s="1"/>
      <c r="U30590" s="1"/>
      <c r="V30590" s="1"/>
      <c r="W30590" s="1"/>
      <c r="X30590" s="1"/>
      <c r="Y30590" s="1"/>
      <c r="Z30590" s="1"/>
      <c r="AA30590" s="1"/>
    </row>
    <row r="30591" spans="1:27" s="9" customFormat="1" ht="14.5" customHeight="1" x14ac:dyDescent="0.25">
      <c r="A30591" s="1"/>
      <c r="B30591" s="1"/>
      <c r="C30591" s="2"/>
      <c r="D30591" s="1"/>
      <c r="E30591" s="7"/>
      <c r="F30591" s="43"/>
      <c r="M30591" s="1"/>
      <c r="N30591" s="1"/>
      <c r="O30591" s="1"/>
      <c r="P30591" s="1"/>
      <c r="Q30591" s="1"/>
      <c r="R30591" s="1"/>
      <c r="S30591" s="1"/>
      <c r="T30591" s="1"/>
      <c r="U30591" s="1"/>
      <c r="V30591" s="1"/>
      <c r="W30591" s="1"/>
      <c r="X30591" s="1"/>
      <c r="Y30591" s="1"/>
      <c r="Z30591" s="1"/>
      <c r="AA30591" s="1"/>
    </row>
    <row r="30592" spans="1:27" s="9" customFormat="1" x14ac:dyDescent="0.25">
      <c r="A30592" s="1"/>
      <c r="B30592" s="1"/>
      <c r="C30592" s="2"/>
      <c r="D30592" s="1"/>
      <c r="E30592" s="7"/>
      <c r="F30592" s="43"/>
      <c r="M30592" s="1"/>
      <c r="N30592" s="1"/>
      <c r="O30592" s="1"/>
      <c r="P30592" s="1"/>
      <c r="Q30592" s="1"/>
      <c r="R30592" s="1"/>
      <c r="S30592" s="1"/>
      <c r="T30592" s="1"/>
      <c r="U30592" s="1"/>
      <c r="V30592" s="1"/>
      <c r="W30592" s="1"/>
      <c r="X30592" s="1"/>
      <c r="Y30592" s="1"/>
      <c r="Z30592" s="1"/>
      <c r="AA30592" s="1"/>
    </row>
    <row r="30593" spans="1:27" s="9" customFormat="1" ht="14.5" customHeight="1" x14ac:dyDescent="0.25">
      <c r="A30593" s="1"/>
      <c r="B30593" s="1"/>
      <c r="C30593" s="2"/>
      <c r="D30593" s="1"/>
      <c r="E30593" s="7"/>
      <c r="F30593" s="43"/>
      <c r="M30593" s="1"/>
      <c r="N30593" s="1"/>
      <c r="O30593" s="1"/>
      <c r="P30593" s="1"/>
      <c r="Q30593" s="1"/>
      <c r="R30593" s="1"/>
      <c r="S30593" s="1"/>
      <c r="T30593" s="1"/>
      <c r="U30593" s="1"/>
      <c r="V30593" s="1"/>
      <c r="W30593" s="1"/>
      <c r="X30593" s="1"/>
      <c r="Y30593" s="1"/>
      <c r="Z30593" s="1"/>
      <c r="AA30593" s="1"/>
    </row>
    <row r="30594" spans="1:27" s="9" customFormat="1" ht="12.65" customHeight="1" x14ac:dyDescent="0.25">
      <c r="A30594" s="1"/>
      <c r="B30594" s="1"/>
      <c r="C30594" s="2"/>
      <c r="D30594" s="1"/>
      <c r="E30594" s="7"/>
      <c r="F30594" s="43"/>
      <c r="M30594" s="1"/>
      <c r="N30594" s="1"/>
      <c r="O30594" s="1"/>
      <c r="P30594" s="1"/>
      <c r="Q30594" s="1"/>
      <c r="R30594" s="1"/>
      <c r="S30594" s="1"/>
      <c r="T30594" s="1"/>
      <c r="U30594" s="1"/>
      <c r="V30594" s="1"/>
      <c r="W30594" s="1"/>
      <c r="X30594" s="1"/>
      <c r="Y30594" s="1"/>
      <c r="Z30594" s="1"/>
      <c r="AA30594" s="1"/>
    </row>
    <row r="30595" spans="1:27" s="9" customFormat="1" ht="14.5" customHeight="1" x14ac:dyDescent="0.25">
      <c r="A30595" s="1"/>
      <c r="B30595" s="1"/>
      <c r="C30595" s="2"/>
      <c r="D30595" s="1"/>
      <c r="E30595" s="7"/>
      <c r="F30595" s="43"/>
      <c r="M30595" s="1"/>
      <c r="N30595" s="1"/>
      <c r="O30595" s="1"/>
      <c r="P30595" s="1"/>
      <c r="Q30595" s="1"/>
      <c r="R30595" s="1"/>
      <c r="S30595" s="1"/>
      <c r="T30595" s="1"/>
      <c r="U30595" s="1"/>
      <c r="V30595" s="1"/>
      <c r="W30595" s="1"/>
      <c r="X30595" s="1"/>
      <c r="Y30595" s="1"/>
      <c r="Z30595" s="1"/>
      <c r="AA30595" s="1"/>
    </row>
    <row r="30596" spans="1:27" s="9" customFormat="1" ht="14.5" customHeight="1" x14ac:dyDescent="0.25">
      <c r="A30596" s="1"/>
      <c r="B30596" s="1"/>
      <c r="C30596" s="2"/>
      <c r="D30596" s="1"/>
      <c r="E30596" s="7"/>
      <c r="F30596" s="43"/>
      <c r="M30596" s="1"/>
      <c r="N30596" s="1"/>
      <c r="O30596" s="1"/>
      <c r="P30596" s="1"/>
      <c r="Q30596" s="1"/>
      <c r="R30596" s="1"/>
      <c r="S30596" s="1"/>
      <c r="T30596" s="1"/>
      <c r="U30596" s="1"/>
      <c r="V30596" s="1"/>
      <c r="W30596" s="1"/>
      <c r="X30596" s="1"/>
      <c r="Y30596" s="1"/>
      <c r="Z30596" s="1"/>
      <c r="AA30596" s="1"/>
    </row>
    <row r="30597" spans="1:27" s="9" customFormat="1" ht="14.5" customHeight="1" x14ac:dyDescent="0.25">
      <c r="A30597" s="1"/>
      <c r="B30597" s="1"/>
      <c r="C30597" s="2"/>
      <c r="D30597" s="1"/>
      <c r="E30597" s="7"/>
      <c r="F30597" s="43"/>
      <c r="M30597" s="1"/>
      <c r="N30597" s="1"/>
      <c r="O30597" s="1"/>
      <c r="P30597" s="1"/>
      <c r="Q30597" s="1"/>
      <c r="R30597" s="1"/>
      <c r="S30597" s="1"/>
      <c r="T30597" s="1"/>
      <c r="U30597" s="1"/>
      <c r="V30597" s="1"/>
      <c r="W30597" s="1"/>
      <c r="X30597" s="1"/>
      <c r="Y30597" s="1"/>
      <c r="Z30597" s="1"/>
      <c r="AA30597" s="1"/>
    </row>
    <row r="30598" spans="1:27" s="9" customFormat="1" ht="14.5" customHeight="1" x14ac:dyDescent="0.25">
      <c r="A30598" s="1"/>
      <c r="B30598" s="1"/>
      <c r="C30598" s="2"/>
      <c r="D30598" s="1"/>
      <c r="E30598" s="7"/>
      <c r="F30598" s="43"/>
      <c r="M30598" s="1"/>
      <c r="N30598" s="1"/>
      <c r="O30598" s="1"/>
      <c r="P30598" s="1"/>
      <c r="Q30598" s="1"/>
      <c r="R30598" s="1"/>
      <c r="S30598" s="1"/>
      <c r="T30598" s="1"/>
      <c r="U30598" s="1"/>
      <c r="V30598" s="1"/>
      <c r="W30598" s="1"/>
      <c r="X30598" s="1"/>
      <c r="Y30598" s="1"/>
      <c r="Z30598" s="1"/>
      <c r="AA30598" s="1"/>
    </row>
    <row r="30599" spans="1:27" s="9" customFormat="1" x14ac:dyDescent="0.25">
      <c r="A30599" s="1"/>
      <c r="B30599" s="1"/>
      <c r="C30599" s="2"/>
      <c r="D30599" s="1"/>
      <c r="E30599" s="7"/>
      <c r="F30599" s="43"/>
      <c r="M30599" s="1"/>
      <c r="N30599" s="1"/>
      <c r="O30599" s="1"/>
      <c r="P30599" s="1"/>
      <c r="Q30599" s="1"/>
      <c r="R30599" s="1"/>
      <c r="S30599" s="1"/>
      <c r="T30599" s="1"/>
      <c r="U30599" s="1"/>
      <c r="V30599" s="1"/>
      <c r="W30599" s="1"/>
      <c r="X30599" s="1"/>
      <c r="Y30599" s="1"/>
      <c r="Z30599" s="1"/>
      <c r="AA30599" s="1"/>
    </row>
    <row r="30600" spans="1:27" s="9" customFormat="1" ht="14.5" customHeight="1" x14ac:dyDescent="0.25">
      <c r="A30600" s="1"/>
      <c r="B30600" s="1"/>
      <c r="C30600" s="2"/>
      <c r="D30600" s="1"/>
      <c r="E30600" s="7"/>
      <c r="F30600" s="43"/>
      <c r="M30600" s="1"/>
      <c r="N30600" s="1"/>
      <c r="O30600" s="1"/>
      <c r="P30600" s="1"/>
      <c r="Q30600" s="1"/>
      <c r="R30600" s="1"/>
      <c r="S30600" s="1"/>
      <c r="T30600" s="1"/>
      <c r="U30600" s="1"/>
      <c r="V30600" s="1"/>
      <c r="W30600" s="1"/>
      <c r="X30600" s="1"/>
      <c r="Y30600" s="1"/>
      <c r="Z30600" s="1"/>
      <c r="AA30600" s="1"/>
    </row>
    <row r="30601" spans="1:27" s="9" customFormat="1" x14ac:dyDescent="0.25">
      <c r="A30601" s="1"/>
      <c r="B30601" s="1"/>
      <c r="C30601" s="2"/>
      <c r="D30601" s="1"/>
      <c r="E30601" s="7"/>
      <c r="F30601" s="43"/>
      <c r="M30601" s="1"/>
      <c r="N30601" s="1"/>
      <c r="O30601" s="1"/>
      <c r="P30601" s="1"/>
      <c r="Q30601" s="1"/>
      <c r="R30601" s="1"/>
      <c r="S30601" s="1"/>
      <c r="T30601" s="1"/>
      <c r="U30601" s="1"/>
      <c r="V30601" s="1"/>
      <c r="W30601" s="1"/>
      <c r="X30601" s="1"/>
      <c r="Y30601" s="1"/>
      <c r="Z30601" s="1"/>
      <c r="AA30601" s="1"/>
    </row>
    <row r="30602" spans="1:27" s="9" customFormat="1" x14ac:dyDescent="0.25">
      <c r="A30602" s="1"/>
      <c r="B30602" s="1"/>
      <c r="C30602" s="2"/>
      <c r="D30602" s="1"/>
      <c r="E30602" s="7"/>
      <c r="F30602" s="43"/>
      <c r="M30602" s="1"/>
      <c r="N30602" s="1"/>
      <c r="O30602" s="1"/>
      <c r="P30602" s="1"/>
      <c r="Q30602" s="1"/>
      <c r="R30602" s="1"/>
      <c r="S30602" s="1"/>
      <c r="T30602" s="1"/>
      <c r="U30602" s="1"/>
      <c r="V30602" s="1"/>
      <c r="W30602" s="1"/>
      <c r="X30602" s="1"/>
      <c r="Y30602" s="1"/>
      <c r="Z30602" s="1"/>
      <c r="AA30602" s="1"/>
    </row>
    <row r="30603" spans="1:27" s="9" customFormat="1" ht="14.5" customHeight="1" x14ac:dyDescent="0.25">
      <c r="A30603" s="1"/>
      <c r="B30603" s="1"/>
      <c r="C30603" s="2"/>
      <c r="D30603" s="1"/>
      <c r="E30603" s="7"/>
      <c r="F30603" s="43"/>
      <c r="M30603" s="1"/>
      <c r="N30603" s="1"/>
      <c r="O30603" s="1"/>
      <c r="P30603" s="1"/>
      <c r="Q30603" s="1"/>
      <c r="R30603" s="1"/>
      <c r="S30603" s="1"/>
      <c r="T30603" s="1"/>
      <c r="U30603" s="1"/>
      <c r="V30603" s="1"/>
      <c r="W30603" s="1"/>
      <c r="X30603" s="1"/>
      <c r="Y30603" s="1"/>
      <c r="Z30603" s="1"/>
      <c r="AA30603" s="1"/>
    </row>
    <row r="30604" spans="1:27" s="9" customFormat="1" ht="14.5" customHeight="1" x14ac:dyDescent="0.25">
      <c r="A30604" s="1"/>
      <c r="B30604" s="1"/>
      <c r="C30604" s="2"/>
      <c r="D30604" s="1"/>
      <c r="E30604" s="7"/>
      <c r="F30604" s="43"/>
      <c r="M30604" s="1"/>
      <c r="N30604" s="1"/>
      <c r="O30604" s="1"/>
      <c r="P30604" s="1"/>
      <c r="Q30604" s="1"/>
      <c r="R30604" s="1"/>
      <c r="S30604" s="1"/>
      <c r="T30604" s="1"/>
      <c r="U30604" s="1"/>
      <c r="V30604" s="1"/>
      <c r="W30604" s="1"/>
      <c r="X30604" s="1"/>
      <c r="Y30604" s="1"/>
      <c r="Z30604" s="1"/>
      <c r="AA30604" s="1"/>
    </row>
    <row r="30605" spans="1:27" s="9" customFormat="1" x14ac:dyDescent="0.25">
      <c r="A30605" s="1"/>
      <c r="B30605" s="1"/>
      <c r="C30605" s="2"/>
      <c r="D30605" s="1"/>
      <c r="E30605" s="7"/>
      <c r="F30605" s="43"/>
      <c r="M30605" s="1"/>
      <c r="N30605" s="1"/>
      <c r="O30605" s="1"/>
      <c r="P30605" s="1"/>
      <c r="Q30605" s="1"/>
      <c r="R30605" s="1"/>
      <c r="S30605" s="1"/>
      <c r="T30605" s="1"/>
      <c r="U30605" s="1"/>
      <c r="V30605" s="1"/>
      <c r="W30605" s="1"/>
      <c r="X30605" s="1"/>
      <c r="Y30605" s="1"/>
      <c r="Z30605" s="1"/>
      <c r="AA30605" s="1"/>
    </row>
    <row r="30606" spans="1:27" s="9" customFormat="1" ht="14.5" customHeight="1" x14ac:dyDescent="0.25">
      <c r="A30606" s="1"/>
      <c r="B30606" s="1"/>
      <c r="C30606" s="2"/>
      <c r="D30606" s="1"/>
      <c r="E30606" s="7"/>
      <c r="F30606" s="43"/>
      <c r="M30606" s="1"/>
      <c r="N30606" s="1"/>
      <c r="O30606" s="1"/>
      <c r="P30606" s="1"/>
      <c r="Q30606" s="1"/>
      <c r="R30606" s="1"/>
      <c r="S30606" s="1"/>
      <c r="T30606" s="1"/>
      <c r="U30606" s="1"/>
      <c r="V30606" s="1"/>
      <c r="W30606" s="1"/>
      <c r="X30606" s="1"/>
      <c r="Y30606" s="1"/>
      <c r="Z30606" s="1"/>
      <c r="AA30606" s="1"/>
    </row>
    <row r="30607" spans="1:27" s="9" customFormat="1" ht="14.5" customHeight="1" x14ac:dyDescent="0.25">
      <c r="A30607" s="1"/>
      <c r="B30607" s="1"/>
      <c r="C30607" s="2"/>
      <c r="D30607" s="1"/>
      <c r="E30607" s="7"/>
      <c r="F30607" s="43"/>
      <c r="M30607" s="1"/>
      <c r="N30607" s="1"/>
      <c r="O30607" s="1"/>
      <c r="P30607" s="1"/>
      <c r="Q30607" s="1"/>
      <c r="R30607" s="1"/>
      <c r="S30607" s="1"/>
      <c r="T30607" s="1"/>
      <c r="U30607" s="1"/>
      <c r="V30607" s="1"/>
      <c r="W30607" s="1"/>
      <c r="X30607" s="1"/>
      <c r="Y30607" s="1"/>
      <c r="Z30607" s="1"/>
      <c r="AA30607" s="1"/>
    </row>
    <row r="30608" spans="1:27" s="9" customFormat="1" ht="14.5" customHeight="1" x14ac:dyDescent="0.25">
      <c r="A30608" s="1"/>
      <c r="B30608" s="1"/>
      <c r="C30608" s="2"/>
      <c r="D30608" s="1"/>
      <c r="E30608" s="7"/>
      <c r="F30608" s="43"/>
      <c r="M30608" s="1"/>
      <c r="N30608" s="1"/>
      <c r="O30608" s="1"/>
      <c r="P30608" s="1"/>
      <c r="Q30608" s="1"/>
      <c r="R30608" s="1"/>
      <c r="S30608" s="1"/>
      <c r="T30608" s="1"/>
      <c r="U30608" s="1"/>
      <c r="V30608" s="1"/>
      <c r="W30608" s="1"/>
      <c r="X30608" s="1"/>
      <c r="Y30608" s="1"/>
      <c r="Z30608" s="1"/>
      <c r="AA30608" s="1"/>
    </row>
    <row r="30609" spans="1:27" s="9" customFormat="1" x14ac:dyDescent="0.25">
      <c r="A30609" s="1"/>
      <c r="B30609" s="1"/>
      <c r="C30609" s="2"/>
      <c r="D30609" s="1"/>
      <c r="E30609" s="7"/>
      <c r="F30609" s="43"/>
      <c r="M30609" s="1"/>
      <c r="N30609" s="1"/>
      <c r="O30609" s="1"/>
      <c r="P30609" s="1"/>
      <c r="Q30609" s="1"/>
      <c r="R30609" s="1"/>
      <c r="S30609" s="1"/>
      <c r="T30609" s="1"/>
      <c r="U30609" s="1"/>
      <c r="V30609" s="1"/>
      <c r="W30609" s="1"/>
      <c r="X30609" s="1"/>
      <c r="Y30609" s="1"/>
      <c r="Z30609" s="1"/>
      <c r="AA30609" s="1"/>
    </row>
    <row r="30610" spans="1:27" s="9" customFormat="1" ht="12.65" customHeight="1" x14ac:dyDescent="0.25">
      <c r="A30610" s="1"/>
      <c r="B30610" s="1"/>
      <c r="C30610" s="2"/>
      <c r="D30610" s="1"/>
      <c r="E30610" s="7"/>
      <c r="F30610" s="43"/>
      <c r="M30610" s="1"/>
      <c r="N30610" s="1"/>
      <c r="O30610" s="1"/>
      <c r="P30610" s="1"/>
      <c r="Q30610" s="1"/>
      <c r="R30610" s="1"/>
      <c r="S30610" s="1"/>
      <c r="T30610" s="1"/>
      <c r="U30610" s="1"/>
      <c r="V30610" s="1"/>
      <c r="W30610" s="1"/>
      <c r="X30610" s="1"/>
      <c r="Y30610" s="1"/>
      <c r="Z30610" s="1"/>
      <c r="AA30610" s="1"/>
    </row>
    <row r="30611" spans="1:27" s="9" customFormat="1" x14ac:dyDescent="0.25">
      <c r="A30611" s="1"/>
      <c r="B30611" s="1"/>
      <c r="C30611" s="2"/>
      <c r="D30611" s="1"/>
      <c r="E30611" s="7"/>
      <c r="F30611" s="43"/>
      <c r="M30611" s="1"/>
      <c r="N30611" s="1"/>
      <c r="O30611" s="1"/>
      <c r="P30611" s="1"/>
      <c r="Q30611" s="1"/>
      <c r="R30611" s="1"/>
      <c r="S30611" s="1"/>
      <c r="T30611" s="1"/>
      <c r="U30611" s="1"/>
      <c r="V30611" s="1"/>
      <c r="W30611" s="1"/>
      <c r="X30611" s="1"/>
      <c r="Y30611" s="1"/>
      <c r="Z30611" s="1"/>
      <c r="AA30611" s="1"/>
    </row>
    <row r="30612" spans="1:27" s="9" customFormat="1" x14ac:dyDescent="0.25">
      <c r="A30612" s="1"/>
      <c r="B30612" s="1"/>
      <c r="C30612" s="2"/>
      <c r="D30612" s="1"/>
      <c r="E30612" s="7"/>
      <c r="F30612" s="43"/>
      <c r="M30612" s="1"/>
      <c r="N30612" s="1"/>
      <c r="O30612" s="1"/>
      <c r="P30612" s="1"/>
      <c r="Q30612" s="1"/>
      <c r="R30612" s="1"/>
      <c r="S30612" s="1"/>
      <c r="T30612" s="1"/>
      <c r="U30612" s="1"/>
      <c r="V30612" s="1"/>
      <c r="W30612" s="1"/>
      <c r="X30612" s="1"/>
      <c r="Y30612" s="1"/>
      <c r="Z30612" s="1"/>
      <c r="AA30612" s="1"/>
    </row>
    <row r="30613" spans="1:27" s="9" customFormat="1" ht="12.65" customHeight="1" x14ac:dyDescent="0.25">
      <c r="A30613" s="1"/>
      <c r="B30613" s="1"/>
      <c r="C30613" s="2"/>
      <c r="D30613" s="1"/>
      <c r="E30613" s="7"/>
      <c r="F30613" s="43"/>
      <c r="M30613" s="1"/>
      <c r="N30613" s="1"/>
      <c r="O30613" s="1"/>
      <c r="P30613" s="1"/>
      <c r="Q30613" s="1"/>
      <c r="R30613" s="1"/>
      <c r="S30613" s="1"/>
      <c r="T30613" s="1"/>
      <c r="U30613" s="1"/>
      <c r="V30613" s="1"/>
      <c r="W30613" s="1"/>
      <c r="X30613" s="1"/>
      <c r="Y30613" s="1"/>
      <c r="Z30613" s="1"/>
      <c r="AA30613" s="1"/>
    </row>
    <row r="30614" spans="1:27" s="9" customFormat="1" x14ac:dyDescent="0.25">
      <c r="A30614" s="1"/>
      <c r="B30614" s="1"/>
      <c r="C30614" s="2"/>
      <c r="D30614" s="1"/>
      <c r="E30614" s="7"/>
      <c r="F30614" s="43"/>
      <c r="M30614" s="1"/>
      <c r="N30614" s="1"/>
      <c r="O30614" s="1"/>
      <c r="P30614" s="1"/>
      <c r="Q30614" s="1"/>
      <c r="R30614" s="1"/>
      <c r="S30614" s="1"/>
      <c r="T30614" s="1"/>
      <c r="U30614" s="1"/>
      <c r="V30614" s="1"/>
      <c r="W30614" s="1"/>
      <c r="X30614" s="1"/>
      <c r="Y30614" s="1"/>
      <c r="Z30614" s="1"/>
      <c r="AA30614" s="1"/>
    </row>
    <row r="30615" spans="1:27" s="9" customFormat="1" x14ac:dyDescent="0.25">
      <c r="A30615" s="1"/>
      <c r="B30615" s="1"/>
      <c r="C30615" s="2"/>
      <c r="D30615" s="1"/>
      <c r="E30615" s="7"/>
      <c r="F30615" s="43"/>
      <c r="M30615" s="1"/>
      <c r="N30615" s="1"/>
      <c r="O30615" s="1"/>
      <c r="P30615" s="1"/>
      <c r="Q30615" s="1"/>
      <c r="R30615" s="1"/>
      <c r="S30615" s="1"/>
      <c r="T30615" s="1"/>
      <c r="U30615" s="1"/>
      <c r="V30615" s="1"/>
      <c r="W30615" s="1"/>
      <c r="X30615" s="1"/>
      <c r="Y30615" s="1"/>
      <c r="Z30615" s="1"/>
      <c r="AA30615" s="1"/>
    </row>
    <row r="30616" spans="1:27" s="9" customFormat="1" x14ac:dyDescent="0.25">
      <c r="A30616" s="1"/>
      <c r="B30616" s="1"/>
      <c r="C30616" s="2"/>
      <c r="D30616" s="1"/>
      <c r="E30616" s="7"/>
      <c r="F30616" s="43"/>
      <c r="M30616" s="1"/>
      <c r="N30616" s="1"/>
      <c r="O30616" s="1"/>
      <c r="P30616" s="1"/>
      <c r="Q30616" s="1"/>
      <c r="R30616" s="1"/>
      <c r="S30616" s="1"/>
      <c r="T30616" s="1"/>
      <c r="U30616" s="1"/>
      <c r="V30616" s="1"/>
      <c r="W30616" s="1"/>
      <c r="X30616" s="1"/>
      <c r="Y30616" s="1"/>
      <c r="Z30616" s="1"/>
      <c r="AA30616" s="1"/>
    </row>
    <row r="30617" spans="1:27" s="9" customFormat="1" x14ac:dyDescent="0.25">
      <c r="A30617" s="1"/>
      <c r="B30617" s="1"/>
      <c r="C30617" s="2"/>
      <c r="D30617" s="1"/>
      <c r="E30617" s="7"/>
      <c r="F30617" s="43"/>
      <c r="M30617" s="1"/>
      <c r="N30617" s="1"/>
      <c r="O30617" s="1"/>
      <c r="P30617" s="1"/>
      <c r="Q30617" s="1"/>
      <c r="R30617" s="1"/>
      <c r="S30617" s="1"/>
      <c r="T30617" s="1"/>
      <c r="U30617" s="1"/>
      <c r="V30617" s="1"/>
      <c r="W30617" s="1"/>
      <c r="X30617" s="1"/>
      <c r="Y30617" s="1"/>
      <c r="Z30617" s="1"/>
      <c r="AA30617" s="1"/>
    </row>
    <row r="30618" spans="1:27" s="9" customFormat="1" x14ac:dyDescent="0.25">
      <c r="A30618" s="1"/>
      <c r="B30618" s="1"/>
      <c r="C30618" s="2"/>
      <c r="D30618" s="1"/>
      <c r="E30618" s="7"/>
      <c r="F30618" s="43"/>
      <c r="M30618" s="1"/>
      <c r="N30618" s="1"/>
      <c r="O30618" s="1"/>
      <c r="P30618" s="1"/>
      <c r="Q30618" s="1"/>
      <c r="R30618" s="1"/>
      <c r="S30618" s="1"/>
      <c r="T30618" s="1"/>
      <c r="U30618" s="1"/>
      <c r="V30618" s="1"/>
      <c r="W30618" s="1"/>
      <c r="X30618" s="1"/>
      <c r="Y30618" s="1"/>
      <c r="Z30618" s="1"/>
      <c r="AA30618" s="1"/>
    </row>
    <row r="30619" spans="1:27" s="9" customFormat="1" x14ac:dyDescent="0.25">
      <c r="A30619" s="1"/>
      <c r="B30619" s="1"/>
      <c r="C30619" s="2"/>
      <c r="D30619" s="1"/>
      <c r="E30619" s="7"/>
      <c r="F30619" s="43"/>
      <c r="M30619" s="1"/>
      <c r="N30619" s="1"/>
      <c r="O30619" s="1"/>
      <c r="P30619" s="1"/>
      <c r="Q30619" s="1"/>
      <c r="R30619" s="1"/>
      <c r="S30619" s="1"/>
      <c r="T30619" s="1"/>
      <c r="U30619" s="1"/>
      <c r="V30619" s="1"/>
      <c r="W30619" s="1"/>
      <c r="X30619" s="1"/>
      <c r="Y30619" s="1"/>
      <c r="Z30619" s="1"/>
      <c r="AA30619" s="1"/>
    </row>
    <row r="30620" spans="1:27" s="9" customFormat="1" x14ac:dyDescent="0.25">
      <c r="A30620" s="1"/>
      <c r="B30620" s="1"/>
      <c r="C30620" s="2"/>
      <c r="D30620" s="1"/>
      <c r="E30620" s="7"/>
      <c r="F30620" s="43"/>
      <c r="M30620" s="1"/>
      <c r="N30620" s="1"/>
      <c r="O30620" s="1"/>
      <c r="P30620" s="1"/>
      <c r="Q30620" s="1"/>
      <c r="R30620" s="1"/>
      <c r="S30620" s="1"/>
      <c r="T30620" s="1"/>
      <c r="U30620" s="1"/>
      <c r="V30620" s="1"/>
      <c r="W30620" s="1"/>
      <c r="X30620" s="1"/>
      <c r="Y30620" s="1"/>
      <c r="Z30620" s="1"/>
      <c r="AA30620" s="1"/>
    </row>
    <row r="30621" spans="1:27" s="9" customFormat="1" x14ac:dyDescent="0.25">
      <c r="A30621" s="1"/>
      <c r="B30621" s="1"/>
      <c r="C30621" s="2"/>
      <c r="D30621" s="1"/>
      <c r="E30621" s="7"/>
      <c r="F30621" s="43"/>
      <c r="M30621" s="1"/>
      <c r="N30621" s="1"/>
      <c r="O30621" s="1"/>
      <c r="P30621" s="1"/>
      <c r="Q30621" s="1"/>
      <c r="R30621" s="1"/>
      <c r="S30621" s="1"/>
      <c r="T30621" s="1"/>
      <c r="U30621" s="1"/>
      <c r="V30621" s="1"/>
      <c r="W30621" s="1"/>
      <c r="X30621" s="1"/>
      <c r="Y30621" s="1"/>
      <c r="Z30621" s="1"/>
      <c r="AA30621" s="1"/>
    </row>
    <row r="30622" spans="1:27" s="9" customFormat="1" ht="14.5" x14ac:dyDescent="0.35">
      <c r="A30622" s="1"/>
      <c r="B30622" s="1"/>
      <c r="C30622" s="2"/>
      <c r="D30622" s="23"/>
      <c r="E30622" s="42"/>
      <c r="F30622" s="43"/>
      <c r="M30622" s="1"/>
      <c r="N30622" s="1"/>
      <c r="O30622" s="1"/>
      <c r="P30622" s="1"/>
      <c r="Q30622" s="1"/>
      <c r="R30622" s="1"/>
      <c r="S30622" s="1"/>
      <c r="T30622" s="1"/>
      <c r="U30622" s="1"/>
      <c r="V30622" s="1"/>
      <c r="W30622" s="1"/>
      <c r="X30622" s="1"/>
      <c r="Y30622" s="1"/>
      <c r="Z30622" s="1"/>
      <c r="AA30622" s="1"/>
    </row>
    <row r="30623" spans="1:27" s="9" customFormat="1" x14ac:dyDescent="0.25">
      <c r="A30623" s="1"/>
      <c r="B30623" s="1"/>
      <c r="C30623" s="2"/>
      <c r="D30623" s="1"/>
      <c r="E30623" s="7"/>
      <c r="F30623" s="43"/>
      <c r="M30623" s="1"/>
      <c r="N30623" s="1"/>
      <c r="O30623" s="1"/>
      <c r="P30623" s="1"/>
      <c r="Q30623" s="1"/>
      <c r="R30623" s="1"/>
      <c r="S30623" s="1"/>
      <c r="T30623" s="1"/>
      <c r="U30623" s="1"/>
      <c r="V30623" s="1"/>
      <c r="W30623" s="1"/>
      <c r="X30623" s="1"/>
      <c r="Y30623" s="1"/>
      <c r="Z30623" s="1"/>
      <c r="AA30623" s="1"/>
    </row>
    <row r="30624" spans="1:27" s="9" customFormat="1" ht="12.65" customHeight="1" x14ac:dyDescent="0.25">
      <c r="A30624" s="1"/>
      <c r="B30624" s="1"/>
      <c r="C30624" s="2"/>
      <c r="D30624" s="1"/>
      <c r="E30624" s="7"/>
      <c r="F30624" s="43"/>
      <c r="M30624" s="1"/>
      <c r="N30624" s="1"/>
      <c r="O30624" s="1"/>
      <c r="P30624" s="1"/>
      <c r="Q30624" s="1"/>
      <c r="R30624" s="1"/>
      <c r="S30624" s="1"/>
      <c r="T30624" s="1"/>
      <c r="U30624" s="1"/>
      <c r="V30624" s="1"/>
      <c r="W30624" s="1"/>
      <c r="X30624" s="1"/>
      <c r="Y30624" s="1"/>
      <c r="Z30624" s="1"/>
      <c r="AA30624" s="1"/>
    </row>
    <row r="30625" spans="1:27" s="9" customFormat="1" x14ac:dyDescent="0.25">
      <c r="A30625" s="1"/>
      <c r="B30625" s="1"/>
      <c r="C30625" s="2"/>
      <c r="D30625" s="1"/>
      <c r="E30625" s="7"/>
      <c r="F30625" s="43"/>
      <c r="M30625" s="1"/>
      <c r="N30625" s="1"/>
      <c r="O30625" s="1"/>
      <c r="P30625" s="1"/>
      <c r="Q30625" s="1"/>
      <c r="R30625" s="1"/>
      <c r="S30625" s="1"/>
      <c r="T30625" s="1"/>
      <c r="U30625" s="1"/>
      <c r="V30625" s="1"/>
      <c r="W30625" s="1"/>
      <c r="X30625" s="1"/>
      <c r="Y30625" s="1"/>
      <c r="Z30625" s="1"/>
      <c r="AA30625" s="1"/>
    </row>
    <row r="30626" spans="1:27" s="9" customFormat="1" x14ac:dyDescent="0.25">
      <c r="A30626" s="1"/>
      <c r="B30626" s="1"/>
      <c r="C30626" s="2"/>
      <c r="D30626" s="1"/>
      <c r="E30626" s="7"/>
      <c r="F30626" s="43"/>
      <c r="M30626" s="1"/>
      <c r="N30626" s="1"/>
      <c r="O30626" s="1"/>
      <c r="P30626" s="1"/>
      <c r="Q30626" s="1"/>
      <c r="R30626" s="1"/>
      <c r="S30626" s="1"/>
      <c r="T30626" s="1"/>
      <c r="U30626" s="1"/>
      <c r="V30626" s="1"/>
      <c r="W30626" s="1"/>
      <c r="X30626" s="1"/>
      <c r="Y30626" s="1"/>
      <c r="Z30626" s="1"/>
      <c r="AA30626" s="1"/>
    </row>
    <row r="30627" spans="1:27" s="9" customFormat="1" x14ac:dyDescent="0.25">
      <c r="A30627" s="1"/>
      <c r="B30627" s="1"/>
      <c r="C30627" s="2"/>
      <c r="D30627" s="1"/>
      <c r="E30627" s="7"/>
      <c r="F30627" s="43"/>
      <c r="M30627" s="1"/>
      <c r="N30627" s="1"/>
      <c r="O30627" s="1"/>
      <c r="P30627" s="1"/>
      <c r="Q30627" s="1"/>
      <c r="R30627" s="1"/>
      <c r="S30627" s="1"/>
      <c r="T30627" s="1"/>
      <c r="U30627" s="1"/>
      <c r="V30627" s="1"/>
      <c r="W30627" s="1"/>
      <c r="X30627" s="1"/>
      <c r="Y30627" s="1"/>
      <c r="Z30627" s="1"/>
      <c r="AA30627" s="1"/>
    </row>
    <row r="30628" spans="1:27" s="9" customFormat="1" ht="12.65" customHeight="1" x14ac:dyDescent="0.25">
      <c r="A30628" s="1"/>
      <c r="B30628" s="1"/>
      <c r="C30628" s="2"/>
      <c r="D30628" s="1"/>
      <c r="E30628" s="7"/>
      <c r="F30628" s="43"/>
      <c r="M30628" s="1"/>
      <c r="N30628" s="1"/>
      <c r="O30628" s="1"/>
      <c r="P30628" s="1"/>
      <c r="Q30628" s="1"/>
      <c r="R30628" s="1"/>
      <c r="S30628" s="1"/>
      <c r="T30628" s="1"/>
      <c r="U30628" s="1"/>
      <c r="V30628" s="1"/>
      <c r="W30628" s="1"/>
      <c r="X30628" s="1"/>
      <c r="Y30628" s="1"/>
      <c r="Z30628" s="1"/>
      <c r="AA30628" s="1"/>
    </row>
    <row r="30629" spans="1:27" s="9" customFormat="1" x14ac:dyDescent="0.25">
      <c r="A30629" s="1"/>
      <c r="B30629" s="1"/>
      <c r="C30629" s="2"/>
      <c r="D30629" s="1"/>
      <c r="E30629" s="7"/>
      <c r="F30629" s="43"/>
      <c r="M30629" s="1"/>
      <c r="N30629" s="1"/>
      <c r="O30629" s="1"/>
      <c r="P30629" s="1"/>
      <c r="Q30629" s="1"/>
      <c r="R30629" s="1"/>
      <c r="S30629" s="1"/>
      <c r="T30629" s="1"/>
      <c r="U30629" s="1"/>
      <c r="V30629" s="1"/>
      <c r="W30629" s="1"/>
      <c r="X30629" s="1"/>
      <c r="Y30629" s="1"/>
      <c r="Z30629" s="1"/>
      <c r="AA30629" s="1"/>
    </row>
    <row r="30630" spans="1:27" s="9" customFormat="1" x14ac:dyDescent="0.25">
      <c r="A30630" s="1"/>
      <c r="B30630" s="1"/>
      <c r="C30630" s="2"/>
      <c r="D30630" s="1"/>
      <c r="E30630" s="7"/>
      <c r="F30630" s="43"/>
      <c r="M30630" s="1"/>
      <c r="N30630" s="1"/>
      <c r="O30630" s="1"/>
      <c r="P30630" s="1"/>
      <c r="Q30630" s="1"/>
      <c r="R30630" s="1"/>
      <c r="S30630" s="1"/>
      <c r="T30630" s="1"/>
      <c r="U30630" s="1"/>
      <c r="V30630" s="1"/>
      <c r="W30630" s="1"/>
      <c r="X30630" s="1"/>
      <c r="Y30630" s="1"/>
      <c r="Z30630" s="1"/>
      <c r="AA30630" s="1"/>
    </row>
    <row r="30631" spans="1:27" s="9" customFormat="1" x14ac:dyDescent="0.25">
      <c r="A30631" s="1"/>
      <c r="B30631" s="1"/>
      <c r="C30631" s="2"/>
      <c r="D30631" s="1"/>
      <c r="E30631" s="7"/>
      <c r="F30631" s="43"/>
      <c r="M30631" s="1"/>
      <c r="N30631" s="1"/>
      <c r="O30631" s="1"/>
      <c r="P30631" s="1"/>
      <c r="Q30631" s="1"/>
      <c r="R30631" s="1"/>
      <c r="S30631" s="1"/>
      <c r="T30631" s="1"/>
      <c r="U30631" s="1"/>
      <c r="V30631" s="1"/>
      <c r="W30631" s="1"/>
      <c r="X30631" s="1"/>
      <c r="Y30631" s="1"/>
      <c r="Z30631" s="1"/>
      <c r="AA30631" s="1"/>
    </row>
    <row r="30632" spans="1:27" s="9" customFormat="1" x14ac:dyDescent="0.25">
      <c r="A30632" s="1"/>
      <c r="B30632" s="1"/>
      <c r="C30632" s="2"/>
      <c r="D30632" s="1"/>
      <c r="E30632" s="7"/>
      <c r="F30632" s="43"/>
      <c r="M30632" s="1"/>
      <c r="N30632" s="1"/>
      <c r="O30632" s="1"/>
      <c r="P30632" s="1"/>
      <c r="Q30632" s="1"/>
      <c r="R30632" s="1"/>
      <c r="S30632" s="1"/>
      <c r="T30632" s="1"/>
      <c r="U30632" s="1"/>
      <c r="V30632" s="1"/>
      <c r="W30632" s="1"/>
      <c r="X30632" s="1"/>
      <c r="Y30632" s="1"/>
      <c r="Z30632" s="1"/>
      <c r="AA30632" s="1"/>
    </row>
    <row r="30633" spans="1:27" s="9" customFormat="1" x14ac:dyDescent="0.25">
      <c r="A30633" s="1"/>
      <c r="B30633" s="1"/>
      <c r="C30633" s="2"/>
      <c r="D30633" s="1"/>
      <c r="E30633" s="7"/>
      <c r="F30633" s="43"/>
      <c r="M30633" s="1"/>
      <c r="N30633" s="1"/>
      <c r="O30633" s="1"/>
      <c r="P30633" s="1"/>
      <c r="Q30633" s="1"/>
      <c r="R30633" s="1"/>
      <c r="S30633" s="1"/>
      <c r="T30633" s="1"/>
      <c r="U30633" s="1"/>
      <c r="V30633" s="1"/>
      <c r="W30633" s="1"/>
      <c r="X30633" s="1"/>
      <c r="Y30633" s="1"/>
      <c r="Z30633" s="1"/>
      <c r="AA30633" s="1"/>
    </row>
    <row r="30634" spans="1:27" s="9" customFormat="1" x14ac:dyDescent="0.25">
      <c r="A30634" s="1"/>
      <c r="B30634" s="1"/>
      <c r="C30634" s="2"/>
      <c r="D30634" s="1"/>
      <c r="E30634" s="7"/>
      <c r="F30634" s="43"/>
      <c r="M30634" s="1"/>
      <c r="N30634" s="1"/>
      <c r="O30634" s="1"/>
      <c r="P30634" s="1"/>
      <c r="Q30634" s="1"/>
      <c r="R30634" s="1"/>
      <c r="S30634" s="1"/>
      <c r="T30634" s="1"/>
      <c r="U30634" s="1"/>
      <c r="V30634" s="1"/>
      <c r="W30634" s="1"/>
      <c r="X30634" s="1"/>
      <c r="Y30634" s="1"/>
      <c r="Z30634" s="1"/>
      <c r="AA30634" s="1"/>
    </row>
    <row r="30635" spans="1:27" s="9" customFormat="1" x14ac:dyDescent="0.25">
      <c r="A30635" s="1"/>
      <c r="B30635" s="1"/>
      <c r="C30635" s="2"/>
      <c r="D30635" s="1"/>
      <c r="E30635" s="7"/>
      <c r="F30635" s="43"/>
      <c r="M30635" s="1"/>
      <c r="N30635" s="1"/>
      <c r="O30635" s="1"/>
      <c r="P30635" s="1"/>
      <c r="Q30635" s="1"/>
      <c r="R30635" s="1"/>
      <c r="S30635" s="1"/>
      <c r="T30635" s="1"/>
      <c r="U30635" s="1"/>
      <c r="V30635" s="1"/>
      <c r="W30635" s="1"/>
      <c r="X30635" s="1"/>
      <c r="Y30635" s="1"/>
      <c r="Z30635" s="1"/>
      <c r="AA30635" s="1"/>
    </row>
    <row r="30636" spans="1:27" s="9" customFormat="1" x14ac:dyDescent="0.25">
      <c r="A30636" s="1"/>
      <c r="B30636" s="1"/>
      <c r="C30636" s="2"/>
      <c r="D30636" s="1"/>
      <c r="E30636" s="7"/>
      <c r="F30636" s="43"/>
      <c r="M30636" s="1"/>
      <c r="N30636" s="1"/>
      <c r="O30636" s="1"/>
      <c r="P30636" s="1"/>
      <c r="Q30636" s="1"/>
      <c r="R30636" s="1"/>
      <c r="S30636" s="1"/>
      <c r="T30636" s="1"/>
      <c r="U30636" s="1"/>
      <c r="V30636" s="1"/>
      <c r="W30636" s="1"/>
      <c r="X30636" s="1"/>
      <c r="Y30636" s="1"/>
      <c r="Z30636" s="1"/>
      <c r="AA30636" s="1"/>
    </row>
    <row r="30637" spans="1:27" s="9" customFormat="1" x14ac:dyDescent="0.25">
      <c r="A30637" s="1"/>
      <c r="B30637" s="1"/>
      <c r="C30637" s="2"/>
      <c r="D30637" s="1"/>
      <c r="E30637" s="7"/>
      <c r="F30637" s="43"/>
      <c r="M30637" s="1"/>
      <c r="N30637" s="1"/>
      <c r="O30637" s="1"/>
      <c r="P30637" s="1"/>
      <c r="Q30637" s="1"/>
      <c r="R30637" s="1"/>
      <c r="S30637" s="1"/>
      <c r="T30637" s="1"/>
      <c r="U30637" s="1"/>
      <c r="V30637" s="1"/>
      <c r="W30637" s="1"/>
      <c r="X30637" s="1"/>
      <c r="Y30637" s="1"/>
      <c r="Z30637" s="1"/>
      <c r="AA30637" s="1"/>
    </row>
    <row r="30638" spans="1:27" s="9" customFormat="1" x14ac:dyDescent="0.25">
      <c r="A30638" s="1"/>
      <c r="B30638" s="1"/>
      <c r="C30638" s="2"/>
      <c r="D30638" s="1"/>
      <c r="E30638" s="7"/>
      <c r="F30638" s="43"/>
      <c r="M30638" s="1"/>
      <c r="N30638" s="1"/>
      <c r="O30638" s="1"/>
      <c r="P30638" s="1"/>
      <c r="Q30638" s="1"/>
      <c r="R30638" s="1"/>
      <c r="S30638" s="1"/>
      <c r="T30638" s="1"/>
      <c r="U30638" s="1"/>
      <c r="V30638" s="1"/>
      <c r="W30638" s="1"/>
      <c r="X30638" s="1"/>
      <c r="Y30638" s="1"/>
      <c r="Z30638" s="1"/>
      <c r="AA30638" s="1"/>
    </row>
    <row r="30639" spans="1:27" s="9" customFormat="1" x14ac:dyDescent="0.25">
      <c r="A30639" s="1"/>
      <c r="B30639" s="1"/>
      <c r="C30639" s="2"/>
      <c r="D30639" s="1"/>
      <c r="E30639" s="7"/>
      <c r="F30639" s="43"/>
      <c r="M30639" s="1"/>
      <c r="N30639" s="1"/>
      <c r="O30639" s="1"/>
      <c r="P30639" s="1"/>
      <c r="Q30639" s="1"/>
      <c r="R30639" s="1"/>
      <c r="S30639" s="1"/>
      <c r="T30639" s="1"/>
      <c r="U30639" s="1"/>
      <c r="V30639" s="1"/>
      <c r="W30639" s="1"/>
      <c r="X30639" s="1"/>
      <c r="Y30639" s="1"/>
      <c r="Z30639" s="1"/>
      <c r="AA30639" s="1"/>
    </row>
    <row r="30640" spans="1:27" s="9" customFormat="1" x14ac:dyDescent="0.25">
      <c r="A30640" s="1"/>
      <c r="B30640" s="1"/>
      <c r="C30640" s="2"/>
      <c r="D30640" s="1"/>
      <c r="E30640" s="7"/>
      <c r="F30640" s="43"/>
      <c r="M30640" s="1"/>
      <c r="N30640" s="1"/>
      <c r="O30640" s="1"/>
      <c r="P30640" s="1"/>
      <c r="Q30640" s="1"/>
      <c r="R30640" s="1"/>
      <c r="S30640" s="1"/>
      <c r="T30640" s="1"/>
      <c r="U30640" s="1"/>
      <c r="V30640" s="1"/>
      <c r="W30640" s="1"/>
      <c r="X30640" s="1"/>
      <c r="Y30640" s="1"/>
      <c r="Z30640" s="1"/>
      <c r="AA30640" s="1"/>
    </row>
    <row r="30641" spans="1:27" s="9" customFormat="1" x14ac:dyDescent="0.25">
      <c r="A30641" s="1"/>
      <c r="B30641" s="1"/>
      <c r="C30641" s="2"/>
      <c r="D30641" s="1"/>
      <c r="E30641" s="7"/>
      <c r="F30641" s="43"/>
      <c r="M30641" s="1"/>
      <c r="N30641" s="1"/>
      <c r="O30641" s="1"/>
      <c r="P30641" s="1"/>
      <c r="Q30641" s="1"/>
      <c r="R30641" s="1"/>
      <c r="S30641" s="1"/>
      <c r="T30641" s="1"/>
      <c r="U30641" s="1"/>
      <c r="V30641" s="1"/>
      <c r="W30641" s="1"/>
      <c r="X30641" s="1"/>
      <c r="Y30641" s="1"/>
      <c r="Z30641" s="1"/>
      <c r="AA30641" s="1"/>
    </row>
    <row r="30642" spans="1:27" s="9" customFormat="1" x14ac:dyDescent="0.25">
      <c r="A30642" s="1"/>
      <c r="B30642" s="1"/>
      <c r="C30642" s="2"/>
      <c r="D30642" s="1"/>
      <c r="E30642" s="7"/>
      <c r="F30642" s="43"/>
      <c r="M30642" s="1"/>
      <c r="N30642" s="1"/>
      <c r="O30642" s="1"/>
      <c r="P30642" s="1"/>
      <c r="Q30642" s="1"/>
      <c r="R30642" s="1"/>
      <c r="S30642" s="1"/>
      <c r="T30642" s="1"/>
      <c r="U30642" s="1"/>
      <c r="V30642" s="1"/>
      <c r="W30642" s="1"/>
      <c r="X30642" s="1"/>
      <c r="Y30642" s="1"/>
      <c r="Z30642" s="1"/>
      <c r="AA30642" s="1"/>
    </row>
    <row r="30643" spans="1:27" s="9" customFormat="1" ht="14.5" customHeight="1" x14ac:dyDescent="0.25">
      <c r="A30643" s="1"/>
      <c r="B30643" s="1"/>
      <c r="C30643" s="2"/>
      <c r="D30643" s="1"/>
      <c r="E30643" s="7"/>
      <c r="F30643" s="43"/>
      <c r="M30643" s="1"/>
      <c r="N30643" s="1"/>
      <c r="O30643" s="1"/>
      <c r="P30643" s="1"/>
      <c r="Q30643" s="1"/>
      <c r="R30643" s="1"/>
      <c r="S30643" s="1"/>
      <c r="T30643" s="1"/>
      <c r="U30643" s="1"/>
      <c r="V30643" s="1"/>
      <c r="W30643" s="1"/>
      <c r="X30643" s="1"/>
      <c r="Y30643" s="1"/>
      <c r="Z30643" s="1"/>
      <c r="AA30643" s="1"/>
    </row>
    <row r="30644" spans="1:27" s="9" customFormat="1" x14ac:dyDescent="0.25">
      <c r="A30644" s="1"/>
      <c r="B30644" s="1"/>
      <c r="C30644" s="2"/>
      <c r="D30644" s="1"/>
      <c r="E30644" s="7"/>
      <c r="F30644" s="43"/>
      <c r="M30644" s="1"/>
      <c r="N30644" s="1"/>
      <c r="O30644" s="1"/>
      <c r="P30644" s="1"/>
      <c r="Q30644" s="1"/>
      <c r="R30644" s="1"/>
      <c r="S30644" s="1"/>
      <c r="T30644" s="1"/>
      <c r="U30644" s="1"/>
      <c r="V30644" s="1"/>
      <c r="W30644" s="1"/>
      <c r="X30644" s="1"/>
      <c r="Y30644" s="1"/>
      <c r="Z30644" s="1"/>
      <c r="AA30644" s="1"/>
    </row>
    <row r="30645" spans="1:27" s="9" customFormat="1" ht="12.65" customHeight="1" x14ac:dyDescent="0.25">
      <c r="A30645" s="1"/>
      <c r="B30645" s="1"/>
      <c r="C30645" s="2"/>
      <c r="D30645" s="1"/>
      <c r="E30645" s="7"/>
      <c r="F30645" s="43"/>
      <c r="M30645" s="1"/>
      <c r="N30645" s="1"/>
      <c r="O30645" s="1"/>
      <c r="P30645" s="1"/>
      <c r="Q30645" s="1"/>
      <c r="R30645" s="1"/>
      <c r="S30645" s="1"/>
      <c r="T30645" s="1"/>
      <c r="U30645" s="1"/>
      <c r="V30645" s="1"/>
      <c r="W30645" s="1"/>
      <c r="X30645" s="1"/>
      <c r="Y30645" s="1"/>
      <c r="Z30645" s="1"/>
      <c r="AA30645" s="1"/>
    </row>
    <row r="30646" spans="1:27" s="9" customFormat="1" ht="14.5" customHeight="1" x14ac:dyDescent="0.35">
      <c r="A30646" s="1"/>
      <c r="B30646" s="1"/>
      <c r="C30646" s="2"/>
      <c r="D30646" s="23"/>
      <c r="E30646" s="42"/>
      <c r="F30646" s="43"/>
      <c r="M30646" s="1"/>
      <c r="N30646" s="1"/>
      <c r="O30646" s="1"/>
      <c r="P30646" s="1"/>
      <c r="Q30646" s="1"/>
      <c r="R30646" s="1"/>
      <c r="S30646" s="1"/>
      <c r="T30646" s="1"/>
      <c r="U30646" s="1"/>
      <c r="V30646" s="1"/>
      <c r="W30646" s="1"/>
      <c r="X30646" s="1"/>
      <c r="Y30646" s="1"/>
      <c r="Z30646" s="1"/>
      <c r="AA30646" s="1"/>
    </row>
    <row r="30647" spans="1:27" s="9" customFormat="1" ht="14.5" customHeight="1" x14ac:dyDescent="0.25">
      <c r="A30647" s="1"/>
      <c r="B30647" s="1"/>
      <c r="C30647" s="2"/>
      <c r="D30647" s="1"/>
      <c r="E30647" s="7"/>
      <c r="F30647" s="43"/>
      <c r="M30647" s="1"/>
      <c r="N30647" s="1"/>
      <c r="O30647" s="1"/>
      <c r="P30647" s="1"/>
      <c r="Q30647" s="1"/>
      <c r="R30647" s="1"/>
      <c r="S30647" s="1"/>
      <c r="T30647" s="1"/>
      <c r="U30647" s="1"/>
      <c r="V30647" s="1"/>
      <c r="W30647" s="1"/>
      <c r="X30647" s="1"/>
      <c r="Y30647" s="1"/>
      <c r="Z30647" s="1"/>
      <c r="AA30647" s="1"/>
    </row>
    <row r="30648" spans="1:27" s="9" customFormat="1" ht="14.5" customHeight="1" x14ac:dyDescent="0.25">
      <c r="A30648" s="1"/>
      <c r="B30648" s="1"/>
      <c r="C30648" s="2"/>
      <c r="D30648" s="1"/>
      <c r="E30648" s="7"/>
      <c r="F30648" s="43"/>
      <c r="M30648" s="1"/>
      <c r="N30648" s="1"/>
      <c r="O30648" s="1"/>
      <c r="P30648" s="1"/>
      <c r="Q30648" s="1"/>
      <c r="R30648" s="1"/>
      <c r="S30648" s="1"/>
      <c r="T30648" s="1"/>
      <c r="U30648" s="1"/>
      <c r="V30648" s="1"/>
      <c r="W30648" s="1"/>
      <c r="X30648" s="1"/>
      <c r="Y30648" s="1"/>
      <c r="Z30648" s="1"/>
      <c r="AA30648" s="1"/>
    </row>
    <row r="30649" spans="1:27" s="9" customFormat="1" ht="14.5" customHeight="1" x14ac:dyDescent="0.25">
      <c r="A30649" s="1"/>
      <c r="B30649" s="1"/>
      <c r="C30649" s="2"/>
      <c r="D30649" s="1"/>
      <c r="E30649" s="7"/>
      <c r="F30649" s="43"/>
      <c r="M30649" s="1"/>
      <c r="N30649" s="1"/>
      <c r="O30649" s="1"/>
      <c r="P30649" s="1"/>
      <c r="Q30649" s="1"/>
      <c r="R30649" s="1"/>
      <c r="S30649" s="1"/>
      <c r="T30649" s="1"/>
      <c r="U30649" s="1"/>
      <c r="V30649" s="1"/>
      <c r="W30649" s="1"/>
      <c r="X30649" s="1"/>
      <c r="Y30649" s="1"/>
      <c r="Z30649" s="1"/>
      <c r="AA30649" s="1"/>
    </row>
    <row r="30650" spans="1:27" s="9" customFormat="1" x14ac:dyDescent="0.25">
      <c r="A30650" s="1"/>
      <c r="B30650" s="1"/>
      <c r="C30650" s="2"/>
      <c r="D30650" s="1"/>
      <c r="E30650" s="7"/>
      <c r="F30650" s="43"/>
      <c r="M30650" s="1"/>
      <c r="N30650" s="1"/>
      <c r="O30650" s="1"/>
      <c r="P30650" s="1"/>
      <c r="Q30650" s="1"/>
      <c r="R30650" s="1"/>
      <c r="S30650" s="1"/>
      <c r="T30650" s="1"/>
      <c r="U30650" s="1"/>
      <c r="V30650" s="1"/>
      <c r="W30650" s="1"/>
      <c r="X30650" s="1"/>
      <c r="Y30650" s="1"/>
      <c r="Z30650" s="1"/>
      <c r="AA30650" s="1"/>
    </row>
    <row r="30651" spans="1:27" s="9" customFormat="1" x14ac:dyDescent="0.25">
      <c r="A30651" s="1"/>
      <c r="B30651" s="1"/>
      <c r="C30651" s="2"/>
      <c r="D30651" s="1"/>
      <c r="E30651" s="7"/>
      <c r="F30651" s="43"/>
      <c r="M30651" s="1"/>
      <c r="N30651" s="1"/>
      <c r="O30651" s="1"/>
      <c r="P30651" s="1"/>
      <c r="Q30651" s="1"/>
      <c r="R30651" s="1"/>
      <c r="S30651" s="1"/>
      <c r="T30651" s="1"/>
      <c r="U30651" s="1"/>
      <c r="V30651" s="1"/>
      <c r="W30651" s="1"/>
      <c r="X30651" s="1"/>
      <c r="Y30651" s="1"/>
      <c r="Z30651" s="1"/>
      <c r="AA30651" s="1"/>
    </row>
    <row r="30652" spans="1:27" s="9" customFormat="1" x14ac:dyDescent="0.25">
      <c r="A30652" s="1"/>
      <c r="B30652" s="1"/>
      <c r="C30652" s="2"/>
      <c r="D30652" s="1"/>
      <c r="E30652" s="7"/>
      <c r="F30652" s="43"/>
      <c r="M30652" s="1"/>
      <c r="N30652" s="1"/>
      <c r="O30652" s="1"/>
      <c r="P30652" s="1"/>
      <c r="Q30652" s="1"/>
      <c r="R30652" s="1"/>
      <c r="S30652" s="1"/>
      <c r="T30652" s="1"/>
      <c r="U30652" s="1"/>
      <c r="V30652" s="1"/>
      <c r="W30652" s="1"/>
      <c r="X30652" s="1"/>
      <c r="Y30652" s="1"/>
      <c r="Z30652" s="1"/>
      <c r="AA30652" s="1"/>
    </row>
    <row r="30653" spans="1:27" s="9" customFormat="1" x14ac:dyDescent="0.25">
      <c r="A30653" s="1"/>
      <c r="B30653" s="1"/>
      <c r="C30653" s="2"/>
      <c r="D30653" s="1"/>
      <c r="E30653" s="7"/>
      <c r="F30653" s="43"/>
      <c r="M30653" s="1"/>
      <c r="N30653" s="1"/>
      <c r="O30653" s="1"/>
      <c r="P30653" s="1"/>
      <c r="Q30653" s="1"/>
      <c r="R30653" s="1"/>
      <c r="S30653" s="1"/>
      <c r="T30653" s="1"/>
      <c r="U30653" s="1"/>
      <c r="V30653" s="1"/>
      <c r="W30653" s="1"/>
      <c r="X30653" s="1"/>
      <c r="Y30653" s="1"/>
      <c r="Z30653" s="1"/>
      <c r="AA30653" s="1"/>
    </row>
    <row r="30654" spans="1:27" s="9" customFormat="1" x14ac:dyDescent="0.25">
      <c r="A30654" s="1"/>
      <c r="B30654" s="1"/>
      <c r="C30654" s="2"/>
      <c r="D30654" s="1"/>
      <c r="E30654" s="7"/>
      <c r="F30654" s="43"/>
      <c r="M30654" s="1"/>
      <c r="N30654" s="1"/>
      <c r="O30654" s="1"/>
      <c r="P30654" s="1"/>
      <c r="Q30654" s="1"/>
      <c r="R30654" s="1"/>
      <c r="S30654" s="1"/>
      <c r="T30654" s="1"/>
      <c r="U30654" s="1"/>
      <c r="V30654" s="1"/>
      <c r="W30654" s="1"/>
      <c r="X30654" s="1"/>
      <c r="Y30654" s="1"/>
      <c r="Z30654" s="1"/>
      <c r="AA30654" s="1"/>
    </row>
    <row r="30655" spans="1:27" s="9" customFormat="1" x14ac:dyDescent="0.25">
      <c r="A30655" s="1"/>
      <c r="B30655" s="1"/>
      <c r="C30655" s="2"/>
      <c r="D30655" s="1"/>
      <c r="E30655" s="7"/>
      <c r="F30655" s="43"/>
      <c r="M30655" s="1"/>
      <c r="N30655" s="1"/>
      <c r="O30655" s="1"/>
      <c r="P30655" s="1"/>
      <c r="Q30655" s="1"/>
      <c r="R30655" s="1"/>
      <c r="S30655" s="1"/>
      <c r="T30655" s="1"/>
      <c r="U30655" s="1"/>
      <c r="V30655" s="1"/>
      <c r="W30655" s="1"/>
      <c r="X30655" s="1"/>
      <c r="Y30655" s="1"/>
      <c r="Z30655" s="1"/>
      <c r="AA30655" s="1"/>
    </row>
    <row r="30656" spans="1:27" s="9" customFormat="1" x14ac:dyDescent="0.25">
      <c r="A30656" s="1"/>
      <c r="B30656" s="1"/>
      <c r="C30656" s="2"/>
      <c r="D30656" s="1"/>
      <c r="E30656" s="7"/>
      <c r="F30656" s="43"/>
      <c r="M30656" s="1"/>
      <c r="N30656" s="1"/>
      <c r="O30656" s="1"/>
      <c r="P30656" s="1"/>
      <c r="Q30656" s="1"/>
      <c r="R30656" s="1"/>
      <c r="S30656" s="1"/>
      <c r="T30656" s="1"/>
      <c r="U30656" s="1"/>
      <c r="V30656" s="1"/>
      <c r="W30656" s="1"/>
      <c r="X30656" s="1"/>
      <c r="Y30656" s="1"/>
      <c r="Z30656" s="1"/>
      <c r="AA30656" s="1"/>
    </row>
    <row r="30657" spans="1:27" s="9" customFormat="1" x14ac:dyDescent="0.25">
      <c r="A30657" s="1"/>
      <c r="B30657" s="1"/>
      <c r="C30657" s="2"/>
      <c r="D30657" s="1"/>
      <c r="E30657" s="7"/>
      <c r="F30657" s="43"/>
      <c r="M30657" s="1"/>
      <c r="N30657" s="1"/>
      <c r="O30657" s="1"/>
      <c r="P30657" s="1"/>
      <c r="Q30657" s="1"/>
      <c r="R30657" s="1"/>
      <c r="S30657" s="1"/>
      <c r="T30657" s="1"/>
      <c r="U30657" s="1"/>
      <c r="V30657" s="1"/>
      <c r="W30657" s="1"/>
      <c r="X30657" s="1"/>
      <c r="Y30657" s="1"/>
      <c r="Z30657" s="1"/>
      <c r="AA30657" s="1"/>
    </row>
    <row r="30658" spans="1:27" s="9" customFormat="1" x14ac:dyDescent="0.25">
      <c r="A30658" s="1"/>
      <c r="B30658" s="1"/>
      <c r="C30658" s="2"/>
      <c r="D30658" s="1"/>
      <c r="E30658" s="7"/>
      <c r="F30658" s="43"/>
      <c r="M30658" s="1"/>
      <c r="N30658" s="1"/>
      <c r="O30658" s="1"/>
      <c r="P30658" s="1"/>
      <c r="Q30658" s="1"/>
      <c r="R30658" s="1"/>
      <c r="S30658" s="1"/>
      <c r="T30658" s="1"/>
      <c r="U30658" s="1"/>
      <c r="V30658" s="1"/>
      <c r="W30658" s="1"/>
      <c r="X30658" s="1"/>
      <c r="Y30658" s="1"/>
      <c r="Z30658" s="1"/>
      <c r="AA30658" s="1"/>
    </row>
    <row r="30659" spans="1:27" s="9" customFormat="1" x14ac:dyDescent="0.25">
      <c r="A30659" s="1"/>
      <c r="B30659" s="1"/>
      <c r="C30659" s="2"/>
      <c r="D30659" s="1"/>
      <c r="E30659" s="7"/>
      <c r="F30659" s="43"/>
      <c r="M30659" s="1"/>
      <c r="N30659" s="1"/>
      <c r="O30659" s="1"/>
      <c r="P30659" s="1"/>
      <c r="Q30659" s="1"/>
      <c r="R30659" s="1"/>
      <c r="S30659" s="1"/>
      <c r="T30659" s="1"/>
      <c r="U30659" s="1"/>
      <c r="V30659" s="1"/>
      <c r="W30659" s="1"/>
      <c r="X30659" s="1"/>
      <c r="Y30659" s="1"/>
      <c r="Z30659" s="1"/>
      <c r="AA30659" s="1"/>
    </row>
    <row r="30660" spans="1:27" s="9" customFormat="1" x14ac:dyDescent="0.25">
      <c r="A30660" s="1"/>
      <c r="B30660" s="1"/>
      <c r="C30660" s="2"/>
      <c r="D30660" s="1"/>
      <c r="E30660" s="7"/>
      <c r="F30660" s="43"/>
      <c r="M30660" s="1"/>
      <c r="N30660" s="1"/>
      <c r="O30660" s="1"/>
      <c r="P30660" s="1"/>
      <c r="Q30660" s="1"/>
      <c r="R30660" s="1"/>
      <c r="S30660" s="1"/>
      <c r="T30660" s="1"/>
      <c r="U30660" s="1"/>
      <c r="V30660" s="1"/>
      <c r="W30660" s="1"/>
      <c r="X30660" s="1"/>
      <c r="Y30660" s="1"/>
      <c r="Z30660" s="1"/>
      <c r="AA30660" s="1"/>
    </row>
    <row r="30661" spans="1:27" s="9" customFormat="1" x14ac:dyDescent="0.25">
      <c r="A30661" s="1"/>
      <c r="B30661" s="1"/>
      <c r="C30661" s="2"/>
      <c r="D30661" s="1"/>
      <c r="E30661" s="7"/>
      <c r="F30661" s="43"/>
      <c r="M30661" s="1"/>
      <c r="N30661" s="1"/>
      <c r="O30661" s="1"/>
      <c r="P30661" s="1"/>
      <c r="Q30661" s="1"/>
      <c r="R30661" s="1"/>
      <c r="S30661" s="1"/>
      <c r="T30661" s="1"/>
      <c r="U30661" s="1"/>
      <c r="V30661" s="1"/>
      <c r="W30661" s="1"/>
      <c r="X30661" s="1"/>
      <c r="Y30661" s="1"/>
      <c r="Z30661" s="1"/>
      <c r="AA30661" s="1"/>
    </row>
    <row r="30662" spans="1:27" s="9" customFormat="1" x14ac:dyDescent="0.25">
      <c r="A30662" s="1"/>
      <c r="B30662" s="1"/>
      <c r="C30662" s="2"/>
      <c r="D30662" s="1"/>
      <c r="E30662" s="7"/>
      <c r="F30662" s="43"/>
      <c r="M30662" s="1"/>
      <c r="N30662" s="1"/>
      <c r="O30662" s="1"/>
      <c r="P30662" s="1"/>
      <c r="Q30662" s="1"/>
      <c r="R30662" s="1"/>
      <c r="S30662" s="1"/>
      <c r="T30662" s="1"/>
      <c r="U30662" s="1"/>
      <c r="V30662" s="1"/>
      <c r="W30662" s="1"/>
      <c r="X30662" s="1"/>
      <c r="Y30662" s="1"/>
      <c r="Z30662" s="1"/>
      <c r="AA30662" s="1"/>
    </row>
    <row r="30663" spans="1:27" s="9" customFormat="1" x14ac:dyDescent="0.25">
      <c r="A30663" s="1"/>
      <c r="B30663" s="1"/>
      <c r="C30663" s="2"/>
      <c r="D30663" s="1"/>
      <c r="E30663" s="7"/>
      <c r="F30663" s="43"/>
      <c r="M30663" s="1"/>
      <c r="N30663" s="1"/>
      <c r="O30663" s="1"/>
      <c r="P30663" s="1"/>
      <c r="Q30663" s="1"/>
      <c r="R30663" s="1"/>
      <c r="S30663" s="1"/>
      <c r="T30663" s="1"/>
      <c r="U30663" s="1"/>
      <c r="V30663" s="1"/>
      <c r="W30663" s="1"/>
      <c r="X30663" s="1"/>
      <c r="Y30663" s="1"/>
      <c r="Z30663" s="1"/>
      <c r="AA30663" s="1"/>
    </row>
    <row r="30664" spans="1:27" s="9" customFormat="1" x14ac:dyDescent="0.25">
      <c r="A30664" s="1"/>
      <c r="B30664" s="1"/>
      <c r="C30664" s="2"/>
      <c r="D30664" s="1"/>
      <c r="E30664" s="7"/>
      <c r="F30664" s="43"/>
      <c r="M30664" s="1"/>
      <c r="N30664" s="1"/>
      <c r="O30664" s="1"/>
      <c r="P30664" s="1"/>
      <c r="Q30664" s="1"/>
      <c r="R30664" s="1"/>
      <c r="S30664" s="1"/>
      <c r="T30664" s="1"/>
      <c r="U30664" s="1"/>
      <c r="V30664" s="1"/>
      <c r="W30664" s="1"/>
      <c r="X30664" s="1"/>
      <c r="Y30664" s="1"/>
      <c r="Z30664" s="1"/>
      <c r="AA30664" s="1"/>
    </row>
    <row r="30665" spans="1:27" s="9" customFormat="1" x14ac:dyDescent="0.25">
      <c r="A30665" s="1"/>
      <c r="B30665" s="1"/>
      <c r="C30665" s="2"/>
      <c r="D30665" s="1"/>
      <c r="E30665" s="7"/>
      <c r="F30665" s="43"/>
      <c r="M30665" s="1"/>
      <c r="N30665" s="1"/>
      <c r="O30665" s="1"/>
      <c r="P30665" s="1"/>
      <c r="Q30665" s="1"/>
      <c r="R30665" s="1"/>
      <c r="S30665" s="1"/>
      <c r="T30665" s="1"/>
      <c r="U30665" s="1"/>
      <c r="V30665" s="1"/>
      <c r="W30665" s="1"/>
      <c r="X30665" s="1"/>
      <c r="Y30665" s="1"/>
      <c r="Z30665" s="1"/>
      <c r="AA30665" s="1"/>
    </row>
    <row r="30666" spans="1:27" s="9" customFormat="1" ht="14.5" x14ac:dyDescent="0.35">
      <c r="A30666" s="1"/>
      <c r="B30666" s="1"/>
      <c r="C30666" s="2"/>
      <c r="D30666" s="23"/>
      <c r="E30666" s="42"/>
      <c r="F30666" s="43"/>
      <c r="M30666" s="1"/>
      <c r="N30666" s="1"/>
      <c r="O30666" s="1"/>
      <c r="P30666" s="1"/>
      <c r="Q30666" s="1"/>
      <c r="R30666" s="1"/>
      <c r="S30666" s="1"/>
      <c r="T30666" s="1"/>
      <c r="U30666" s="1"/>
      <c r="V30666" s="1"/>
      <c r="W30666" s="1"/>
      <c r="X30666" s="1"/>
      <c r="Y30666" s="1"/>
      <c r="Z30666" s="1"/>
      <c r="AA30666" s="1"/>
    </row>
    <row r="30667" spans="1:27" s="9" customFormat="1" x14ac:dyDescent="0.25">
      <c r="A30667" s="1"/>
      <c r="B30667" s="1"/>
      <c r="C30667" s="2"/>
      <c r="D30667" s="1"/>
      <c r="E30667" s="7"/>
      <c r="F30667" s="43"/>
      <c r="M30667" s="1"/>
      <c r="N30667" s="1"/>
      <c r="O30667" s="1"/>
      <c r="P30667" s="1"/>
      <c r="Q30667" s="1"/>
      <c r="R30667" s="1"/>
      <c r="S30667" s="1"/>
      <c r="T30667" s="1"/>
      <c r="U30667" s="1"/>
      <c r="V30667" s="1"/>
      <c r="W30667" s="1"/>
      <c r="X30667" s="1"/>
      <c r="Y30667" s="1"/>
      <c r="Z30667" s="1"/>
      <c r="AA30667" s="1"/>
    </row>
    <row r="30668" spans="1:27" s="9" customFormat="1" ht="14.5" customHeight="1" x14ac:dyDescent="0.25">
      <c r="A30668" s="1"/>
      <c r="B30668" s="1"/>
      <c r="C30668" s="2"/>
      <c r="D30668" s="1"/>
      <c r="E30668" s="7"/>
      <c r="F30668" s="43"/>
      <c r="M30668" s="1"/>
      <c r="N30668" s="1"/>
      <c r="O30668" s="1"/>
      <c r="P30668" s="1"/>
      <c r="Q30668" s="1"/>
      <c r="R30668" s="1"/>
      <c r="S30668" s="1"/>
      <c r="T30668" s="1"/>
      <c r="U30668" s="1"/>
      <c r="V30668" s="1"/>
      <c r="W30668" s="1"/>
      <c r="X30668" s="1"/>
      <c r="Y30668" s="1"/>
      <c r="Z30668" s="1"/>
      <c r="AA30668" s="1"/>
    </row>
    <row r="30669" spans="1:27" s="9" customFormat="1" ht="14.5" customHeight="1" x14ac:dyDescent="0.25">
      <c r="A30669" s="1"/>
      <c r="B30669" s="1"/>
      <c r="C30669" s="2"/>
      <c r="D30669" s="1"/>
      <c r="E30669" s="7"/>
      <c r="F30669" s="43"/>
      <c r="M30669" s="1"/>
      <c r="N30669" s="1"/>
      <c r="O30669" s="1"/>
      <c r="P30669" s="1"/>
      <c r="Q30669" s="1"/>
      <c r="R30669" s="1"/>
      <c r="S30669" s="1"/>
      <c r="T30669" s="1"/>
      <c r="U30669" s="1"/>
      <c r="V30669" s="1"/>
      <c r="W30669" s="1"/>
      <c r="X30669" s="1"/>
      <c r="Y30669" s="1"/>
      <c r="Z30669" s="1"/>
      <c r="AA30669" s="1"/>
    </row>
    <row r="30670" spans="1:27" s="9" customFormat="1" x14ac:dyDescent="0.25">
      <c r="A30670" s="1"/>
      <c r="B30670" s="1"/>
      <c r="C30670" s="2"/>
      <c r="D30670" s="1"/>
      <c r="E30670" s="7"/>
      <c r="F30670" s="43"/>
      <c r="M30670" s="1"/>
      <c r="N30670" s="1"/>
      <c r="O30670" s="1"/>
      <c r="P30670" s="1"/>
      <c r="Q30670" s="1"/>
      <c r="R30670" s="1"/>
      <c r="S30670" s="1"/>
      <c r="T30670" s="1"/>
      <c r="U30670" s="1"/>
      <c r="V30670" s="1"/>
      <c r="W30670" s="1"/>
      <c r="X30670" s="1"/>
      <c r="Y30670" s="1"/>
      <c r="Z30670" s="1"/>
      <c r="AA30670" s="1"/>
    </row>
    <row r="30671" spans="1:27" s="9" customFormat="1" x14ac:dyDescent="0.25">
      <c r="A30671" s="1"/>
      <c r="B30671" s="1"/>
      <c r="C30671" s="2"/>
      <c r="D30671" s="1"/>
      <c r="E30671" s="7"/>
      <c r="F30671" s="43"/>
      <c r="M30671" s="1"/>
      <c r="N30671" s="1"/>
      <c r="O30671" s="1"/>
      <c r="P30671" s="1"/>
      <c r="Q30671" s="1"/>
      <c r="R30671" s="1"/>
      <c r="S30671" s="1"/>
      <c r="T30671" s="1"/>
      <c r="U30671" s="1"/>
      <c r="V30671" s="1"/>
      <c r="W30671" s="1"/>
      <c r="X30671" s="1"/>
      <c r="Y30671" s="1"/>
      <c r="Z30671" s="1"/>
      <c r="AA30671" s="1"/>
    </row>
    <row r="30672" spans="1:27" s="9" customFormat="1" ht="14.5" customHeight="1" x14ac:dyDescent="0.25">
      <c r="A30672" s="1"/>
      <c r="B30672" s="1"/>
      <c r="C30672" s="2"/>
      <c r="D30672" s="1"/>
      <c r="E30672" s="7"/>
      <c r="F30672" s="43"/>
      <c r="M30672" s="1"/>
      <c r="N30672" s="1"/>
      <c r="O30672" s="1"/>
      <c r="P30672" s="1"/>
      <c r="Q30672" s="1"/>
      <c r="R30672" s="1"/>
      <c r="S30672" s="1"/>
      <c r="T30672" s="1"/>
      <c r="U30672" s="1"/>
      <c r="V30672" s="1"/>
      <c r="W30672" s="1"/>
      <c r="X30672" s="1"/>
      <c r="Y30672" s="1"/>
      <c r="Z30672" s="1"/>
      <c r="AA30672" s="1"/>
    </row>
    <row r="30673" spans="1:27" s="9" customFormat="1" ht="14.5" customHeight="1" x14ac:dyDescent="0.25">
      <c r="A30673" s="1"/>
      <c r="B30673" s="1"/>
      <c r="C30673" s="2"/>
      <c r="D30673" s="1"/>
      <c r="E30673" s="7"/>
      <c r="F30673" s="43"/>
      <c r="M30673" s="1"/>
      <c r="N30673" s="1"/>
      <c r="O30673" s="1"/>
      <c r="P30673" s="1"/>
      <c r="Q30673" s="1"/>
      <c r="R30673" s="1"/>
      <c r="S30673" s="1"/>
      <c r="T30673" s="1"/>
      <c r="U30673" s="1"/>
      <c r="V30673" s="1"/>
      <c r="W30673" s="1"/>
      <c r="X30673" s="1"/>
      <c r="Y30673" s="1"/>
      <c r="Z30673" s="1"/>
      <c r="AA30673" s="1"/>
    </row>
    <row r="30674" spans="1:27" s="9" customFormat="1" x14ac:dyDescent="0.25">
      <c r="A30674" s="1"/>
      <c r="B30674" s="1"/>
      <c r="C30674" s="2"/>
      <c r="D30674" s="1"/>
      <c r="E30674" s="7"/>
      <c r="F30674" s="43"/>
      <c r="M30674" s="1"/>
      <c r="N30674" s="1"/>
      <c r="O30674" s="1"/>
      <c r="P30674" s="1"/>
      <c r="Q30674" s="1"/>
      <c r="R30674" s="1"/>
      <c r="S30674" s="1"/>
      <c r="T30674" s="1"/>
      <c r="U30674" s="1"/>
      <c r="V30674" s="1"/>
      <c r="W30674" s="1"/>
      <c r="X30674" s="1"/>
      <c r="Y30674" s="1"/>
      <c r="Z30674" s="1"/>
      <c r="AA30674" s="1"/>
    </row>
    <row r="30675" spans="1:27" s="9" customFormat="1" x14ac:dyDescent="0.25">
      <c r="A30675" s="1"/>
      <c r="B30675" s="1"/>
      <c r="C30675" s="2"/>
      <c r="D30675" s="1"/>
      <c r="E30675" s="7"/>
      <c r="F30675" s="43"/>
      <c r="M30675" s="1"/>
      <c r="N30675" s="1"/>
      <c r="O30675" s="1"/>
      <c r="P30675" s="1"/>
      <c r="Q30675" s="1"/>
      <c r="R30675" s="1"/>
      <c r="S30675" s="1"/>
      <c r="T30675" s="1"/>
      <c r="U30675" s="1"/>
      <c r="V30675" s="1"/>
      <c r="W30675" s="1"/>
      <c r="X30675" s="1"/>
      <c r="Y30675" s="1"/>
      <c r="Z30675" s="1"/>
      <c r="AA30675" s="1"/>
    </row>
    <row r="30676" spans="1:27" s="9" customFormat="1" x14ac:dyDescent="0.25">
      <c r="A30676" s="1"/>
      <c r="B30676" s="1"/>
      <c r="C30676" s="2"/>
      <c r="D30676" s="1"/>
      <c r="E30676" s="7"/>
      <c r="F30676" s="43"/>
      <c r="M30676" s="1"/>
      <c r="N30676" s="1"/>
      <c r="O30676" s="1"/>
      <c r="P30676" s="1"/>
      <c r="Q30676" s="1"/>
      <c r="R30676" s="1"/>
      <c r="S30676" s="1"/>
      <c r="T30676" s="1"/>
      <c r="U30676" s="1"/>
      <c r="V30676" s="1"/>
      <c r="W30676" s="1"/>
      <c r="X30676" s="1"/>
      <c r="Y30676" s="1"/>
      <c r="Z30676" s="1"/>
      <c r="AA30676" s="1"/>
    </row>
    <row r="30677" spans="1:27" s="9" customFormat="1" x14ac:dyDescent="0.25">
      <c r="A30677" s="1"/>
      <c r="B30677" s="1"/>
      <c r="C30677" s="2"/>
      <c r="D30677" s="1"/>
      <c r="E30677" s="7"/>
      <c r="F30677" s="43"/>
      <c r="M30677" s="1"/>
      <c r="N30677" s="1"/>
      <c r="O30677" s="1"/>
      <c r="P30677" s="1"/>
      <c r="Q30677" s="1"/>
      <c r="R30677" s="1"/>
      <c r="S30677" s="1"/>
      <c r="T30677" s="1"/>
      <c r="U30677" s="1"/>
      <c r="V30677" s="1"/>
      <c r="W30677" s="1"/>
      <c r="X30677" s="1"/>
      <c r="Y30677" s="1"/>
      <c r="Z30677" s="1"/>
      <c r="AA30677" s="1"/>
    </row>
    <row r="30678" spans="1:27" s="9" customFormat="1" ht="12.65" customHeight="1" x14ac:dyDescent="0.25">
      <c r="A30678" s="1"/>
      <c r="B30678" s="1"/>
      <c r="C30678" s="2"/>
      <c r="D30678" s="1"/>
      <c r="E30678" s="7"/>
      <c r="F30678" s="43"/>
      <c r="M30678" s="1"/>
      <c r="N30678" s="1"/>
      <c r="O30678" s="1"/>
      <c r="P30678" s="1"/>
      <c r="Q30678" s="1"/>
      <c r="R30678" s="1"/>
      <c r="S30678" s="1"/>
      <c r="T30678" s="1"/>
      <c r="U30678" s="1"/>
      <c r="V30678" s="1"/>
      <c r="W30678" s="1"/>
      <c r="X30678" s="1"/>
      <c r="Y30678" s="1"/>
      <c r="Z30678" s="1"/>
      <c r="AA30678" s="1"/>
    </row>
    <row r="30679" spans="1:27" s="9" customFormat="1" x14ac:dyDescent="0.25">
      <c r="A30679" s="1"/>
      <c r="B30679" s="1"/>
      <c r="C30679" s="2"/>
      <c r="D30679" s="1"/>
      <c r="E30679" s="7"/>
      <c r="F30679" s="43"/>
      <c r="M30679" s="1"/>
      <c r="N30679" s="1"/>
      <c r="O30679" s="1"/>
      <c r="P30679" s="1"/>
      <c r="Q30679" s="1"/>
      <c r="R30679" s="1"/>
      <c r="S30679" s="1"/>
      <c r="T30679" s="1"/>
      <c r="U30679" s="1"/>
      <c r="V30679" s="1"/>
      <c r="W30679" s="1"/>
      <c r="X30679" s="1"/>
      <c r="Y30679" s="1"/>
      <c r="Z30679" s="1"/>
      <c r="AA30679" s="1"/>
    </row>
    <row r="30680" spans="1:27" s="9" customFormat="1" x14ac:dyDescent="0.25">
      <c r="A30680" s="1"/>
      <c r="B30680" s="1"/>
      <c r="C30680" s="2"/>
      <c r="D30680" s="1"/>
      <c r="E30680" s="7"/>
      <c r="F30680" s="43"/>
      <c r="M30680" s="1"/>
      <c r="N30680" s="1"/>
      <c r="O30680" s="1"/>
      <c r="P30680" s="1"/>
      <c r="Q30680" s="1"/>
      <c r="R30680" s="1"/>
      <c r="S30680" s="1"/>
      <c r="T30680" s="1"/>
      <c r="U30680" s="1"/>
      <c r="V30680" s="1"/>
      <c r="W30680" s="1"/>
      <c r="X30680" s="1"/>
      <c r="Y30680" s="1"/>
      <c r="Z30680" s="1"/>
      <c r="AA30680" s="1"/>
    </row>
    <row r="30681" spans="1:27" s="9" customFormat="1" x14ac:dyDescent="0.25">
      <c r="A30681" s="1"/>
      <c r="B30681" s="1"/>
      <c r="C30681" s="2"/>
      <c r="D30681" s="1"/>
      <c r="E30681" s="7"/>
      <c r="F30681" s="43"/>
      <c r="M30681" s="1"/>
      <c r="N30681" s="1"/>
      <c r="O30681" s="1"/>
      <c r="P30681" s="1"/>
      <c r="Q30681" s="1"/>
      <c r="R30681" s="1"/>
      <c r="S30681" s="1"/>
      <c r="T30681" s="1"/>
      <c r="U30681" s="1"/>
      <c r="V30681" s="1"/>
      <c r="W30681" s="1"/>
      <c r="X30681" s="1"/>
      <c r="Y30681" s="1"/>
      <c r="Z30681" s="1"/>
      <c r="AA30681" s="1"/>
    </row>
    <row r="30682" spans="1:27" s="9" customFormat="1" ht="14.5" x14ac:dyDescent="0.35">
      <c r="A30682" s="1"/>
      <c r="B30682" s="1"/>
      <c r="C30682" s="2"/>
      <c r="D30682" s="23"/>
      <c r="E30682" s="42"/>
      <c r="F30682" s="43"/>
      <c r="M30682" s="1"/>
      <c r="N30682" s="1"/>
      <c r="O30682" s="1"/>
      <c r="P30682" s="1"/>
      <c r="Q30682" s="1"/>
      <c r="R30682" s="1"/>
      <c r="S30682" s="1"/>
      <c r="T30682" s="1"/>
      <c r="U30682" s="1"/>
      <c r="V30682" s="1"/>
      <c r="W30682" s="1"/>
      <c r="X30682" s="1"/>
      <c r="Y30682" s="1"/>
      <c r="Z30682" s="1"/>
      <c r="AA30682" s="1"/>
    </row>
    <row r="30683" spans="1:27" s="9" customFormat="1" ht="12.65" customHeight="1" x14ac:dyDescent="0.25">
      <c r="A30683" s="1"/>
      <c r="B30683" s="1"/>
      <c r="C30683" s="2"/>
      <c r="D30683" s="1"/>
      <c r="E30683" s="7"/>
      <c r="F30683" s="43"/>
      <c r="M30683" s="1"/>
      <c r="N30683" s="1"/>
      <c r="O30683" s="1"/>
      <c r="P30683" s="1"/>
      <c r="Q30683" s="1"/>
      <c r="R30683" s="1"/>
      <c r="S30683" s="1"/>
      <c r="T30683" s="1"/>
      <c r="U30683" s="1"/>
      <c r="V30683" s="1"/>
      <c r="W30683" s="1"/>
      <c r="X30683" s="1"/>
      <c r="Y30683" s="1"/>
      <c r="Z30683" s="1"/>
      <c r="AA30683" s="1"/>
    </row>
    <row r="30684" spans="1:27" s="9" customFormat="1" x14ac:dyDescent="0.25">
      <c r="A30684" s="1"/>
      <c r="B30684" s="1"/>
      <c r="C30684" s="2"/>
      <c r="D30684" s="1"/>
      <c r="E30684" s="7"/>
      <c r="F30684" s="43"/>
      <c r="M30684" s="1"/>
      <c r="N30684" s="1"/>
      <c r="O30684" s="1"/>
      <c r="P30684" s="1"/>
      <c r="Q30684" s="1"/>
      <c r="R30684" s="1"/>
      <c r="S30684" s="1"/>
      <c r="T30684" s="1"/>
      <c r="U30684" s="1"/>
      <c r="V30684" s="1"/>
      <c r="W30684" s="1"/>
      <c r="X30684" s="1"/>
      <c r="Y30684" s="1"/>
      <c r="Z30684" s="1"/>
      <c r="AA30684" s="1"/>
    </row>
    <row r="30685" spans="1:27" s="9" customFormat="1" x14ac:dyDescent="0.25">
      <c r="A30685" s="1"/>
      <c r="B30685" s="1"/>
      <c r="C30685" s="2"/>
      <c r="D30685" s="1"/>
      <c r="E30685" s="7"/>
      <c r="F30685" s="43"/>
      <c r="M30685" s="1"/>
      <c r="N30685" s="1"/>
      <c r="O30685" s="1"/>
      <c r="P30685" s="1"/>
      <c r="Q30685" s="1"/>
      <c r="R30685" s="1"/>
      <c r="S30685" s="1"/>
      <c r="T30685" s="1"/>
      <c r="U30685" s="1"/>
      <c r="V30685" s="1"/>
      <c r="W30685" s="1"/>
      <c r="X30685" s="1"/>
      <c r="Y30685" s="1"/>
      <c r="Z30685" s="1"/>
      <c r="AA30685" s="1"/>
    </row>
    <row r="30686" spans="1:27" s="9" customFormat="1" x14ac:dyDescent="0.25">
      <c r="A30686" s="1"/>
      <c r="B30686" s="1"/>
      <c r="C30686" s="2"/>
      <c r="D30686" s="1"/>
      <c r="E30686" s="7"/>
      <c r="F30686" s="43"/>
      <c r="M30686" s="1"/>
      <c r="N30686" s="1"/>
      <c r="O30686" s="1"/>
      <c r="P30686" s="1"/>
      <c r="Q30686" s="1"/>
      <c r="R30686" s="1"/>
      <c r="S30686" s="1"/>
      <c r="T30686" s="1"/>
      <c r="U30686" s="1"/>
      <c r="V30686" s="1"/>
      <c r="W30686" s="1"/>
      <c r="X30686" s="1"/>
      <c r="Y30686" s="1"/>
      <c r="Z30686" s="1"/>
      <c r="AA30686" s="1"/>
    </row>
    <row r="30687" spans="1:27" s="9" customFormat="1" x14ac:dyDescent="0.25">
      <c r="A30687" s="1"/>
      <c r="B30687" s="1"/>
      <c r="C30687" s="2"/>
      <c r="D30687" s="1"/>
      <c r="E30687" s="7"/>
      <c r="F30687" s="43"/>
      <c r="M30687" s="1"/>
      <c r="N30687" s="1"/>
      <c r="O30687" s="1"/>
      <c r="P30687" s="1"/>
      <c r="Q30687" s="1"/>
      <c r="R30687" s="1"/>
      <c r="S30687" s="1"/>
      <c r="T30687" s="1"/>
      <c r="U30687" s="1"/>
      <c r="V30687" s="1"/>
      <c r="W30687" s="1"/>
      <c r="X30687" s="1"/>
      <c r="Y30687" s="1"/>
      <c r="Z30687" s="1"/>
      <c r="AA30687" s="1"/>
    </row>
    <row r="30688" spans="1:27" s="9" customFormat="1" x14ac:dyDescent="0.25">
      <c r="A30688" s="1"/>
      <c r="B30688" s="1"/>
      <c r="C30688" s="2"/>
      <c r="D30688" s="1"/>
      <c r="E30688" s="7"/>
      <c r="F30688" s="43"/>
      <c r="M30688" s="1"/>
      <c r="N30688" s="1"/>
      <c r="O30688" s="1"/>
      <c r="P30688" s="1"/>
      <c r="Q30688" s="1"/>
      <c r="R30688" s="1"/>
      <c r="S30688" s="1"/>
      <c r="T30688" s="1"/>
      <c r="U30688" s="1"/>
      <c r="V30688" s="1"/>
      <c r="W30688" s="1"/>
      <c r="X30688" s="1"/>
      <c r="Y30688" s="1"/>
      <c r="Z30688" s="1"/>
      <c r="AA30688" s="1"/>
    </row>
    <row r="30689" spans="1:27" s="9" customFormat="1" ht="12.65" customHeight="1" x14ac:dyDescent="0.25">
      <c r="A30689" s="1"/>
      <c r="B30689" s="1"/>
      <c r="C30689" s="2"/>
      <c r="D30689" s="1"/>
      <c r="E30689" s="7"/>
      <c r="F30689" s="43"/>
      <c r="M30689" s="1"/>
      <c r="N30689" s="1"/>
      <c r="O30689" s="1"/>
      <c r="P30689" s="1"/>
      <c r="Q30689" s="1"/>
      <c r="R30689" s="1"/>
      <c r="S30689" s="1"/>
      <c r="T30689" s="1"/>
      <c r="U30689" s="1"/>
      <c r="V30689" s="1"/>
      <c r="W30689" s="1"/>
      <c r="X30689" s="1"/>
      <c r="Y30689" s="1"/>
      <c r="Z30689" s="1"/>
      <c r="AA30689" s="1"/>
    </row>
    <row r="30690" spans="1:27" s="9" customFormat="1" x14ac:dyDescent="0.25">
      <c r="A30690" s="1"/>
      <c r="B30690" s="1"/>
      <c r="C30690" s="2"/>
      <c r="D30690" s="1"/>
      <c r="E30690" s="7"/>
      <c r="F30690" s="43"/>
      <c r="M30690" s="1"/>
      <c r="N30690" s="1"/>
      <c r="O30690" s="1"/>
      <c r="P30690" s="1"/>
      <c r="Q30690" s="1"/>
      <c r="R30690" s="1"/>
      <c r="S30690" s="1"/>
      <c r="T30690" s="1"/>
      <c r="U30690" s="1"/>
      <c r="V30690" s="1"/>
      <c r="W30690" s="1"/>
      <c r="X30690" s="1"/>
      <c r="Y30690" s="1"/>
      <c r="Z30690" s="1"/>
      <c r="AA30690" s="1"/>
    </row>
    <row r="30691" spans="1:27" s="9" customFormat="1" x14ac:dyDescent="0.25">
      <c r="A30691" s="1"/>
      <c r="B30691" s="1"/>
      <c r="C30691" s="2"/>
      <c r="D30691" s="1"/>
      <c r="E30691" s="7"/>
      <c r="F30691" s="43"/>
      <c r="M30691" s="1"/>
      <c r="N30691" s="1"/>
      <c r="O30691" s="1"/>
      <c r="P30691" s="1"/>
      <c r="Q30691" s="1"/>
      <c r="R30691" s="1"/>
      <c r="S30691" s="1"/>
      <c r="T30691" s="1"/>
      <c r="U30691" s="1"/>
      <c r="V30691" s="1"/>
      <c r="W30691" s="1"/>
      <c r="X30691" s="1"/>
      <c r="Y30691" s="1"/>
      <c r="Z30691" s="1"/>
      <c r="AA30691" s="1"/>
    </row>
    <row r="30692" spans="1:27" s="9" customFormat="1" x14ac:dyDescent="0.25">
      <c r="A30692" s="1"/>
      <c r="B30692" s="1"/>
      <c r="C30692" s="2"/>
      <c r="D30692" s="1"/>
      <c r="E30692" s="7"/>
      <c r="F30692" s="43"/>
      <c r="M30692" s="1"/>
      <c r="N30692" s="1"/>
      <c r="O30692" s="1"/>
      <c r="P30692" s="1"/>
      <c r="Q30692" s="1"/>
      <c r="R30692" s="1"/>
      <c r="S30692" s="1"/>
      <c r="T30692" s="1"/>
      <c r="U30692" s="1"/>
      <c r="V30692" s="1"/>
      <c r="W30692" s="1"/>
      <c r="X30692" s="1"/>
      <c r="Y30692" s="1"/>
      <c r="Z30692" s="1"/>
      <c r="AA30692" s="1"/>
    </row>
    <row r="30693" spans="1:27" s="9" customFormat="1" x14ac:dyDescent="0.25">
      <c r="A30693" s="1"/>
      <c r="B30693" s="1"/>
      <c r="C30693" s="2"/>
      <c r="D30693" s="1"/>
      <c r="E30693" s="7"/>
      <c r="F30693" s="43"/>
      <c r="M30693" s="1"/>
      <c r="N30693" s="1"/>
      <c r="O30693" s="1"/>
      <c r="P30693" s="1"/>
      <c r="Q30693" s="1"/>
      <c r="R30693" s="1"/>
      <c r="S30693" s="1"/>
      <c r="T30693" s="1"/>
      <c r="U30693" s="1"/>
      <c r="V30693" s="1"/>
      <c r="W30693" s="1"/>
      <c r="X30693" s="1"/>
      <c r="Y30693" s="1"/>
      <c r="Z30693" s="1"/>
      <c r="AA30693" s="1"/>
    </row>
    <row r="30694" spans="1:27" s="9" customFormat="1" x14ac:dyDescent="0.25">
      <c r="A30694" s="1"/>
      <c r="B30694" s="1"/>
      <c r="C30694" s="2"/>
      <c r="D30694" s="1"/>
      <c r="E30694" s="7"/>
      <c r="F30694" s="43"/>
      <c r="M30694" s="1"/>
      <c r="N30694" s="1"/>
      <c r="O30694" s="1"/>
      <c r="P30694" s="1"/>
      <c r="Q30694" s="1"/>
      <c r="R30694" s="1"/>
      <c r="S30694" s="1"/>
      <c r="T30694" s="1"/>
      <c r="U30694" s="1"/>
      <c r="V30694" s="1"/>
      <c r="W30694" s="1"/>
      <c r="X30694" s="1"/>
      <c r="Y30694" s="1"/>
      <c r="Z30694" s="1"/>
      <c r="AA30694" s="1"/>
    </row>
    <row r="30695" spans="1:27" s="9" customFormat="1" x14ac:dyDescent="0.25">
      <c r="A30695" s="1"/>
      <c r="B30695" s="1"/>
      <c r="C30695" s="2"/>
      <c r="D30695" s="1"/>
      <c r="E30695" s="7"/>
      <c r="F30695" s="43"/>
      <c r="M30695" s="1"/>
      <c r="N30695" s="1"/>
      <c r="O30695" s="1"/>
      <c r="P30695" s="1"/>
      <c r="Q30695" s="1"/>
      <c r="R30695" s="1"/>
      <c r="S30695" s="1"/>
      <c r="T30695" s="1"/>
      <c r="U30695" s="1"/>
      <c r="V30695" s="1"/>
      <c r="W30695" s="1"/>
      <c r="X30695" s="1"/>
      <c r="Y30695" s="1"/>
      <c r="Z30695" s="1"/>
      <c r="AA30695" s="1"/>
    </row>
    <row r="30696" spans="1:27" s="9" customFormat="1" x14ac:dyDescent="0.25">
      <c r="A30696" s="1"/>
      <c r="B30696" s="1"/>
      <c r="C30696" s="2"/>
      <c r="D30696" s="1"/>
      <c r="E30696" s="7"/>
      <c r="F30696" s="43"/>
      <c r="M30696" s="1"/>
      <c r="N30696" s="1"/>
      <c r="O30696" s="1"/>
      <c r="P30696" s="1"/>
      <c r="Q30696" s="1"/>
      <c r="R30696" s="1"/>
      <c r="S30696" s="1"/>
      <c r="T30696" s="1"/>
      <c r="U30696" s="1"/>
      <c r="V30696" s="1"/>
      <c r="W30696" s="1"/>
      <c r="X30696" s="1"/>
      <c r="Y30696" s="1"/>
      <c r="Z30696" s="1"/>
      <c r="AA30696" s="1"/>
    </row>
    <row r="30697" spans="1:27" s="9" customFormat="1" ht="14.5" customHeight="1" x14ac:dyDescent="0.25">
      <c r="A30697" s="1"/>
      <c r="B30697" s="1"/>
      <c r="C30697" s="2"/>
      <c r="D30697" s="1"/>
      <c r="E30697" s="7"/>
      <c r="F30697" s="43"/>
      <c r="M30697" s="1"/>
      <c r="N30697" s="1"/>
      <c r="O30697" s="1"/>
      <c r="P30697" s="1"/>
      <c r="Q30697" s="1"/>
      <c r="R30697" s="1"/>
      <c r="S30697" s="1"/>
      <c r="T30697" s="1"/>
      <c r="U30697" s="1"/>
      <c r="V30697" s="1"/>
      <c r="W30697" s="1"/>
      <c r="X30697" s="1"/>
      <c r="Y30697" s="1"/>
      <c r="Z30697" s="1"/>
      <c r="AA30697" s="1"/>
    </row>
    <row r="30698" spans="1:27" s="9" customFormat="1" ht="12.65" customHeight="1" x14ac:dyDescent="0.25">
      <c r="A30698" s="1"/>
      <c r="B30698" s="1"/>
      <c r="C30698" s="2"/>
      <c r="D30698" s="1"/>
      <c r="E30698" s="7"/>
      <c r="F30698" s="43"/>
      <c r="M30698" s="1"/>
      <c r="N30698" s="1"/>
      <c r="O30698" s="1"/>
      <c r="P30698" s="1"/>
      <c r="Q30698" s="1"/>
      <c r="R30698" s="1"/>
      <c r="S30698" s="1"/>
      <c r="T30698" s="1"/>
      <c r="U30698" s="1"/>
      <c r="V30698" s="1"/>
      <c r="W30698" s="1"/>
      <c r="X30698" s="1"/>
      <c r="Y30698" s="1"/>
      <c r="Z30698" s="1"/>
      <c r="AA30698" s="1"/>
    </row>
    <row r="30699" spans="1:27" s="9" customFormat="1" ht="14.5" customHeight="1" x14ac:dyDescent="0.25">
      <c r="A30699" s="1"/>
      <c r="B30699" s="1"/>
      <c r="C30699" s="2"/>
      <c r="D30699" s="1"/>
      <c r="E30699" s="7"/>
      <c r="F30699" s="43"/>
      <c r="M30699" s="1"/>
      <c r="N30699" s="1"/>
      <c r="O30699" s="1"/>
      <c r="P30699" s="1"/>
      <c r="Q30699" s="1"/>
      <c r="R30699" s="1"/>
      <c r="S30699" s="1"/>
      <c r="T30699" s="1"/>
      <c r="U30699" s="1"/>
      <c r="V30699" s="1"/>
      <c r="W30699" s="1"/>
      <c r="X30699" s="1"/>
      <c r="Y30699" s="1"/>
      <c r="Z30699" s="1"/>
      <c r="AA30699" s="1"/>
    </row>
    <row r="30700" spans="1:27" s="9" customFormat="1" x14ac:dyDescent="0.25">
      <c r="A30700" s="1"/>
      <c r="B30700" s="1"/>
      <c r="C30700" s="2"/>
      <c r="D30700" s="1"/>
      <c r="E30700" s="7"/>
      <c r="F30700" s="43"/>
      <c r="M30700" s="1"/>
      <c r="N30700" s="1"/>
      <c r="O30700" s="1"/>
      <c r="P30700" s="1"/>
      <c r="Q30700" s="1"/>
      <c r="R30700" s="1"/>
      <c r="S30700" s="1"/>
      <c r="T30700" s="1"/>
      <c r="U30700" s="1"/>
      <c r="V30700" s="1"/>
      <c r="W30700" s="1"/>
      <c r="X30700" s="1"/>
      <c r="Y30700" s="1"/>
      <c r="Z30700" s="1"/>
      <c r="AA30700" s="1"/>
    </row>
    <row r="30701" spans="1:27" s="9" customFormat="1" x14ac:dyDescent="0.25">
      <c r="A30701" s="1"/>
      <c r="B30701" s="1"/>
      <c r="C30701" s="2"/>
      <c r="D30701" s="1"/>
      <c r="E30701" s="7"/>
      <c r="F30701" s="43"/>
      <c r="M30701" s="1"/>
      <c r="N30701" s="1"/>
      <c r="O30701" s="1"/>
      <c r="P30701" s="1"/>
      <c r="Q30701" s="1"/>
      <c r="R30701" s="1"/>
      <c r="S30701" s="1"/>
      <c r="T30701" s="1"/>
      <c r="U30701" s="1"/>
      <c r="V30701" s="1"/>
      <c r="W30701" s="1"/>
      <c r="X30701" s="1"/>
      <c r="Y30701" s="1"/>
      <c r="Z30701" s="1"/>
      <c r="AA30701" s="1"/>
    </row>
    <row r="30702" spans="1:27" s="9" customFormat="1" x14ac:dyDescent="0.25">
      <c r="A30702" s="1"/>
      <c r="B30702" s="1"/>
      <c r="C30702" s="2"/>
      <c r="D30702" s="1"/>
      <c r="E30702" s="7"/>
      <c r="F30702" s="43"/>
      <c r="M30702" s="1"/>
      <c r="N30702" s="1"/>
      <c r="O30702" s="1"/>
      <c r="P30702" s="1"/>
      <c r="Q30702" s="1"/>
      <c r="R30702" s="1"/>
      <c r="S30702" s="1"/>
      <c r="T30702" s="1"/>
      <c r="U30702" s="1"/>
      <c r="V30702" s="1"/>
      <c r="W30702" s="1"/>
      <c r="X30702" s="1"/>
      <c r="Y30702" s="1"/>
      <c r="Z30702" s="1"/>
      <c r="AA30702" s="1"/>
    </row>
    <row r="30703" spans="1:27" s="9" customFormat="1" x14ac:dyDescent="0.25">
      <c r="A30703" s="1"/>
      <c r="B30703" s="1"/>
      <c r="C30703" s="2"/>
      <c r="D30703" s="1"/>
      <c r="E30703" s="7"/>
      <c r="F30703" s="43"/>
      <c r="M30703" s="1"/>
      <c r="N30703" s="1"/>
      <c r="O30703" s="1"/>
      <c r="P30703" s="1"/>
      <c r="Q30703" s="1"/>
      <c r="R30703" s="1"/>
      <c r="S30703" s="1"/>
      <c r="T30703" s="1"/>
      <c r="U30703" s="1"/>
      <c r="V30703" s="1"/>
      <c r="W30703" s="1"/>
      <c r="X30703" s="1"/>
      <c r="Y30703" s="1"/>
      <c r="Z30703" s="1"/>
      <c r="AA30703" s="1"/>
    </row>
    <row r="30704" spans="1:27" s="9" customFormat="1" x14ac:dyDescent="0.25">
      <c r="A30704" s="1"/>
      <c r="B30704" s="1"/>
      <c r="C30704" s="2"/>
      <c r="D30704" s="1"/>
      <c r="E30704" s="7"/>
      <c r="F30704" s="43"/>
      <c r="M30704" s="1"/>
      <c r="N30704" s="1"/>
      <c r="O30704" s="1"/>
      <c r="P30704" s="1"/>
      <c r="Q30704" s="1"/>
      <c r="R30704" s="1"/>
      <c r="S30704" s="1"/>
      <c r="T30704" s="1"/>
      <c r="U30704" s="1"/>
      <c r="V30704" s="1"/>
      <c r="W30704" s="1"/>
      <c r="X30704" s="1"/>
      <c r="Y30704" s="1"/>
      <c r="Z30704" s="1"/>
      <c r="AA30704" s="1"/>
    </row>
    <row r="30705" spans="1:27" s="9" customFormat="1" x14ac:dyDescent="0.25">
      <c r="A30705" s="1"/>
      <c r="B30705" s="1"/>
      <c r="C30705" s="2"/>
      <c r="D30705" s="1"/>
      <c r="E30705" s="7"/>
      <c r="F30705" s="43"/>
      <c r="M30705" s="1"/>
      <c r="N30705" s="1"/>
      <c r="O30705" s="1"/>
      <c r="P30705" s="1"/>
      <c r="Q30705" s="1"/>
      <c r="R30705" s="1"/>
      <c r="S30705" s="1"/>
      <c r="T30705" s="1"/>
      <c r="U30705" s="1"/>
      <c r="V30705" s="1"/>
      <c r="W30705" s="1"/>
      <c r="X30705" s="1"/>
      <c r="Y30705" s="1"/>
      <c r="Z30705" s="1"/>
      <c r="AA30705" s="1"/>
    </row>
    <row r="30706" spans="1:27" s="9" customFormat="1" ht="14.5" x14ac:dyDescent="0.35">
      <c r="A30706" s="1"/>
      <c r="B30706" s="1"/>
      <c r="C30706" s="2"/>
      <c r="D30706" s="23"/>
      <c r="E30706" s="42"/>
      <c r="F30706" s="43"/>
      <c r="M30706" s="1"/>
      <c r="N30706" s="1"/>
      <c r="O30706" s="1"/>
      <c r="P30706" s="1"/>
      <c r="Q30706" s="1"/>
      <c r="R30706" s="1"/>
      <c r="S30706" s="1"/>
      <c r="T30706" s="1"/>
      <c r="U30706" s="1"/>
      <c r="V30706" s="1"/>
      <c r="W30706" s="1"/>
      <c r="X30706" s="1"/>
      <c r="Y30706" s="1"/>
      <c r="Z30706" s="1"/>
      <c r="AA30706" s="1"/>
    </row>
    <row r="30707" spans="1:27" s="9" customFormat="1" x14ac:dyDescent="0.25">
      <c r="A30707" s="1"/>
      <c r="B30707" s="1"/>
      <c r="C30707" s="2"/>
      <c r="D30707" s="1"/>
      <c r="E30707" s="7"/>
      <c r="F30707" s="43"/>
      <c r="M30707" s="1"/>
      <c r="N30707" s="1"/>
      <c r="O30707" s="1"/>
      <c r="P30707" s="1"/>
      <c r="Q30707" s="1"/>
      <c r="R30707" s="1"/>
      <c r="S30707" s="1"/>
      <c r="T30707" s="1"/>
      <c r="U30707" s="1"/>
      <c r="V30707" s="1"/>
      <c r="W30707" s="1"/>
      <c r="X30707" s="1"/>
      <c r="Y30707" s="1"/>
      <c r="Z30707" s="1"/>
      <c r="AA30707" s="1"/>
    </row>
    <row r="30708" spans="1:27" s="9" customFormat="1" x14ac:dyDescent="0.25">
      <c r="A30708" s="1"/>
      <c r="B30708" s="1"/>
      <c r="C30708" s="2"/>
      <c r="D30708" s="1"/>
      <c r="E30708" s="7"/>
      <c r="F30708" s="43"/>
      <c r="M30708" s="1"/>
      <c r="N30708" s="1"/>
      <c r="O30708" s="1"/>
      <c r="P30708" s="1"/>
      <c r="Q30708" s="1"/>
      <c r="R30708" s="1"/>
      <c r="S30708" s="1"/>
      <c r="T30708" s="1"/>
      <c r="U30708" s="1"/>
      <c r="V30708" s="1"/>
      <c r="W30708" s="1"/>
      <c r="X30708" s="1"/>
      <c r="Y30708" s="1"/>
      <c r="Z30708" s="1"/>
      <c r="AA30708" s="1"/>
    </row>
    <row r="30709" spans="1:27" s="9" customFormat="1" x14ac:dyDescent="0.25">
      <c r="A30709" s="1"/>
      <c r="B30709" s="1"/>
      <c r="C30709" s="2"/>
      <c r="D30709" s="1"/>
      <c r="E30709" s="7"/>
      <c r="F30709" s="43"/>
      <c r="M30709" s="1"/>
      <c r="N30709" s="1"/>
      <c r="O30709" s="1"/>
      <c r="P30709" s="1"/>
      <c r="Q30709" s="1"/>
      <c r="R30709" s="1"/>
      <c r="S30709" s="1"/>
      <c r="T30709" s="1"/>
      <c r="U30709" s="1"/>
      <c r="V30709" s="1"/>
      <c r="W30709" s="1"/>
      <c r="X30709" s="1"/>
      <c r="Y30709" s="1"/>
      <c r="Z30709" s="1"/>
      <c r="AA30709" s="1"/>
    </row>
    <row r="30710" spans="1:27" s="9" customFormat="1" x14ac:dyDescent="0.25">
      <c r="A30710" s="1"/>
      <c r="B30710" s="1"/>
      <c r="C30710" s="2"/>
      <c r="D30710" s="1"/>
      <c r="E30710" s="7"/>
      <c r="F30710" s="43"/>
      <c r="M30710" s="1"/>
      <c r="N30710" s="1"/>
      <c r="O30710" s="1"/>
      <c r="P30710" s="1"/>
      <c r="Q30710" s="1"/>
      <c r="R30710" s="1"/>
      <c r="S30710" s="1"/>
      <c r="T30710" s="1"/>
      <c r="U30710" s="1"/>
      <c r="V30710" s="1"/>
      <c r="W30710" s="1"/>
      <c r="X30710" s="1"/>
      <c r="Y30710" s="1"/>
      <c r="Z30710" s="1"/>
      <c r="AA30710" s="1"/>
    </row>
    <row r="30711" spans="1:27" s="9" customFormat="1" x14ac:dyDescent="0.25">
      <c r="A30711" s="1"/>
      <c r="B30711" s="1"/>
      <c r="C30711" s="2"/>
      <c r="D30711" s="1"/>
      <c r="E30711" s="7"/>
      <c r="F30711" s="43"/>
      <c r="M30711" s="1"/>
      <c r="N30711" s="1"/>
      <c r="O30711" s="1"/>
      <c r="P30711" s="1"/>
      <c r="Q30711" s="1"/>
      <c r="R30711" s="1"/>
      <c r="S30711" s="1"/>
      <c r="T30711" s="1"/>
      <c r="U30711" s="1"/>
      <c r="V30711" s="1"/>
      <c r="W30711" s="1"/>
      <c r="X30711" s="1"/>
      <c r="Y30711" s="1"/>
      <c r="Z30711" s="1"/>
      <c r="AA30711" s="1"/>
    </row>
    <row r="30712" spans="1:27" s="9" customFormat="1" x14ac:dyDescent="0.25">
      <c r="A30712" s="1"/>
      <c r="B30712" s="1"/>
      <c r="C30712" s="2"/>
      <c r="D30712" s="1"/>
      <c r="E30712" s="7"/>
      <c r="F30712" s="43"/>
      <c r="M30712" s="1"/>
      <c r="N30712" s="1"/>
      <c r="O30712" s="1"/>
      <c r="P30712" s="1"/>
      <c r="Q30712" s="1"/>
      <c r="R30712" s="1"/>
      <c r="S30712" s="1"/>
      <c r="T30712" s="1"/>
      <c r="U30712" s="1"/>
      <c r="V30712" s="1"/>
      <c r="W30712" s="1"/>
      <c r="X30712" s="1"/>
      <c r="Y30712" s="1"/>
      <c r="Z30712" s="1"/>
      <c r="AA30712" s="1"/>
    </row>
    <row r="30713" spans="1:27" s="9" customFormat="1" x14ac:dyDescent="0.25">
      <c r="A30713" s="1"/>
      <c r="B30713" s="1"/>
      <c r="C30713" s="2"/>
      <c r="D30713" s="1"/>
      <c r="E30713" s="7"/>
      <c r="F30713" s="43"/>
      <c r="M30713" s="1"/>
      <c r="N30713" s="1"/>
      <c r="O30713" s="1"/>
      <c r="P30713" s="1"/>
      <c r="Q30713" s="1"/>
      <c r="R30713" s="1"/>
      <c r="S30713" s="1"/>
      <c r="T30713" s="1"/>
      <c r="U30713" s="1"/>
      <c r="V30713" s="1"/>
      <c r="W30713" s="1"/>
      <c r="X30713" s="1"/>
      <c r="Y30713" s="1"/>
      <c r="Z30713" s="1"/>
      <c r="AA30713" s="1"/>
    </row>
    <row r="30714" spans="1:27" s="9" customFormat="1" x14ac:dyDescent="0.25">
      <c r="A30714" s="1"/>
      <c r="B30714" s="1"/>
      <c r="C30714" s="2"/>
      <c r="D30714" s="1"/>
      <c r="E30714" s="7"/>
      <c r="F30714" s="43"/>
      <c r="M30714" s="1"/>
      <c r="N30714" s="1"/>
      <c r="O30714" s="1"/>
      <c r="P30714" s="1"/>
      <c r="Q30714" s="1"/>
      <c r="R30714" s="1"/>
      <c r="S30714" s="1"/>
      <c r="T30714" s="1"/>
      <c r="U30714" s="1"/>
      <c r="V30714" s="1"/>
      <c r="W30714" s="1"/>
      <c r="X30714" s="1"/>
      <c r="Y30714" s="1"/>
      <c r="Z30714" s="1"/>
      <c r="AA30714" s="1"/>
    </row>
    <row r="30715" spans="1:27" s="9" customFormat="1" ht="14.5" customHeight="1" x14ac:dyDescent="0.25">
      <c r="A30715" s="1"/>
      <c r="B30715" s="1"/>
      <c r="C30715" s="2"/>
      <c r="D30715" s="1"/>
      <c r="E30715" s="7"/>
      <c r="F30715" s="43"/>
      <c r="M30715" s="1"/>
      <c r="N30715" s="1"/>
      <c r="O30715" s="1"/>
      <c r="P30715" s="1"/>
      <c r="Q30715" s="1"/>
      <c r="R30715" s="1"/>
      <c r="S30715" s="1"/>
      <c r="T30715" s="1"/>
      <c r="U30715" s="1"/>
      <c r="V30715" s="1"/>
      <c r="W30715" s="1"/>
      <c r="X30715" s="1"/>
      <c r="Y30715" s="1"/>
      <c r="Z30715" s="1"/>
      <c r="AA30715" s="1"/>
    </row>
    <row r="30716" spans="1:27" s="9" customFormat="1" x14ac:dyDescent="0.25">
      <c r="A30716" s="1"/>
      <c r="B30716" s="1"/>
      <c r="C30716" s="2"/>
      <c r="D30716" s="1"/>
      <c r="E30716" s="7"/>
      <c r="F30716" s="43"/>
      <c r="M30716" s="1"/>
      <c r="N30716" s="1"/>
      <c r="O30716" s="1"/>
      <c r="P30716" s="1"/>
      <c r="Q30716" s="1"/>
      <c r="R30716" s="1"/>
      <c r="S30716" s="1"/>
      <c r="T30716" s="1"/>
      <c r="U30716" s="1"/>
      <c r="V30716" s="1"/>
      <c r="W30716" s="1"/>
      <c r="X30716" s="1"/>
      <c r="Y30716" s="1"/>
      <c r="Z30716" s="1"/>
      <c r="AA30716" s="1"/>
    </row>
    <row r="30717" spans="1:27" s="9" customFormat="1" x14ac:dyDescent="0.25">
      <c r="A30717" s="1"/>
      <c r="B30717" s="1"/>
      <c r="C30717" s="2"/>
      <c r="D30717" s="1"/>
      <c r="E30717" s="7"/>
      <c r="F30717" s="43"/>
      <c r="M30717" s="1"/>
      <c r="N30717" s="1"/>
      <c r="O30717" s="1"/>
      <c r="P30717" s="1"/>
      <c r="Q30717" s="1"/>
      <c r="R30717" s="1"/>
      <c r="S30717" s="1"/>
      <c r="T30717" s="1"/>
      <c r="U30717" s="1"/>
      <c r="V30717" s="1"/>
      <c r="W30717" s="1"/>
      <c r="X30717" s="1"/>
      <c r="Y30717" s="1"/>
      <c r="Z30717" s="1"/>
      <c r="AA30717" s="1"/>
    </row>
    <row r="30718" spans="1:27" s="9" customFormat="1" x14ac:dyDescent="0.25">
      <c r="A30718" s="1"/>
      <c r="B30718" s="1"/>
      <c r="C30718" s="2"/>
      <c r="D30718" s="1"/>
      <c r="E30718" s="7"/>
      <c r="F30718" s="43"/>
      <c r="M30718" s="1"/>
      <c r="N30718" s="1"/>
      <c r="O30718" s="1"/>
      <c r="P30718" s="1"/>
      <c r="Q30718" s="1"/>
      <c r="R30718" s="1"/>
      <c r="S30718" s="1"/>
      <c r="T30718" s="1"/>
      <c r="U30718" s="1"/>
      <c r="V30718" s="1"/>
      <c r="W30718" s="1"/>
      <c r="X30718" s="1"/>
      <c r="Y30718" s="1"/>
      <c r="Z30718" s="1"/>
      <c r="AA30718" s="1"/>
    </row>
    <row r="30719" spans="1:27" s="9" customFormat="1" x14ac:dyDescent="0.25">
      <c r="A30719" s="1"/>
      <c r="B30719" s="1"/>
      <c r="C30719" s="2"/>
      <c r="D30719" s="1"/>
      <c r="E30719" s="7"/>
      <c r="F30719" s="43"/>
      <c r="M30719" s="1"/>
      <c r="N30719" s="1"/>
      <c r="O30719" s="1"/>
      <c r="P30719" s="1"/>
      <c r="Q30719" s="1"/>
      <c r="R30719" s="1"/>
      <c r="S30719" s="1"/>
      <c r="T30719" s="1"/>
      <c r="U30719" s="1"/>
      <c r="V30719" s="1"/>
      <c r="W30719" s="1"/>
      <c r="X30719" s="1"/>
      <c r="Y30719" s="1"/>
      <c r="Z30719" s="1"/>
      <c r="AA30719" s="1"/>
    </row>
    <row r="30720" spans="1:27" s="9" customFormat="1" x14ac:dyDescent="0.25">
      <c r="A30720" s="1"/>
      <c r="B30720" s="1"/>
      <c r="C30720" s="2"/>
      <c r="D30720" s="1"/>
      <c r="E30720" s="7"/>
      <c r="F30720" s="43"/>
      <c r="M30720" s="1"/>
      <c r="N30720" s="1"/>
      <c r="O30720" s="1"/>
      <c r="P30720" s="1"/>
      <c r="Q30720" s="1"/>
      <c r="R30720" s="1"/>
      <c r="S30720" s="1"/>
      <c r="T30720" s="1"/>
      <c r="U30720" s="1"/>
      <c r="V30720" s="1"/>
      <c r="W30720" s="1"/>
      <c r="X30720" s="1"/>
      <c r="Y30720" s="1"/>
      <c r="Z30720" s="1"/>
      <c r="AA30720" s="1"/>
    </row>
    <row r="30721" spans="1:27" s="9" customFormat="1" x14ac:dyDescent="0.25">
      <c r="A30721" s="1"/>
      <c r="B30721" s="1"/>
      <c r="C30721" s="2"/>
      <c r="D30721" s="1"/>
      <c r="E30721" s="7"/>
      <c r="F30721" s="43"/>
      <c r="M30721" s="1"/>
      <c r="N30721" s="1"/>
      <c r="O30721" s="1"/>
      <c r="P30721" s="1"/>
      <c r="Q30721" s="1"/>
      <c r="R30721" s="1"/>
      <c r="S30721" s="1"/>
      <c r="T30721" s="1"/>
      <c r="U30721" s="1"/>
      <c r="V30721" s="1"/>
      <c r="W30721" s="1"/>
      <c r="X30721" s="1"/>
      <c r="Y30721" s="1"/>
      <c r="Z30721" s="1"/>
      <c r="AA30721" s="1"/>
    </row>
    <row r="30722" spans="1:27" s="9" customFormat="1" x14ac:dyDescent="0.25">
      <c r="A30722" s="1"/>
      <c r="B30722" s="1"/>
      <c r="C30722" s="2"/>
      <c r="D30722" s="1"/>
      <c r="E30722" s="7"/>
      <c r="F30722" s="43"/>
      <c r="M30722" s="1"/>
      <c r="N30722" s="1"/>
      <c r="O30722" s="1"/>
      <c r="P30722" s="1"/>
      <c r="Q30722" s="1"/>
      <c r="R30722" s="1"/>
      <c r="S30722" s="1"/>
      <c r="T30722" s="1"/>
      <c r="U30722" s="1"/>
      <c r="V30722" s="1"/>
      <c r="W30722" s="1"/>
      <c r="X30722" s="1"/>
      <c r="Y30722" s="1"/>
      <c r="Z30722" s="1"/>
      <c r="AA30722" s="1"/>
    </row>
    <row r="30723" spans="1:27" s="9" customFormat="1" x14ac:dyDescent="0.25">
      <c r="A30723" s="1"/>
      <c r="B30723" s="1"/>
      <c r="C30723" s="2"/>
      <c r="D30723" s="1"/>
      <c r="E30723" s="7"/>
      <c r="F30723" s="43"/>
      <c r="M30723" s="1"/>
      <c r="N30723" s="1"/>
      <c r="O30723" s="1"/>
      <c r="P30723" s="1"/>
      <c r="Q30723" s="1"/>
      <c r="R30723" s="1"/>
      <c r="S30723" s="1"/>
      <c r="T30723" s="1"/>
      <c r="U30723" s="1"/>
      <c r="V30723" s="1"/>
      <c r="W30723" s="1"/>
      <c r="X30723" s="1"/>
      <c r="Y30723" s="1"/>
      <c r="Z30723" s="1"/>
      <c r="AA30723" s="1"/>
    </row>
    <row r="30724" spans="1:27" s="9" customFormat="1" ht="14.5" customHeight="1" x14ac:dyDescent="0.25">
      <c r="A30724" s="1"/>
      <c r="B30724" s="1"/>
      <c r="C30724" s="2"/>
      <c r="D30724" s="1"/>
      <c r="E30724" s="7"/>
      <c r="F30724" s="43"/>
      <c r="M30724" s="1"/>
      <c r="N30724" s="1"/>
      <c r="O30724" s="1"/>
      <c r="P30724" s="1"/>
      <c r="Q30724" s="1"/>
      <c r="R30724" s="1"/>
      <c r="S30724" s="1"/>
      <c r="T30724" s="1"/>
      <c r="U30724" s="1"/>
      <c r="V30724" s="1"/>
      <c r="W30724" s="1"/>
      <c r="X30724" s="1"/>
      <c r="Y30724" s="1"/>
      <c r="Z30724" s="1"/>
      <c r="AA30724" s="1"/>
    </row>
    <row r="30725" spans="1:27" s="9" customFormat="1" ht="12.65" customHeight="1" x14ac:dyDescent="0.25">
      <c r="A30725" s="1"/>
      <c r="B30725" s="1"/>
      <c r="C30725" s="2"/>
      <c r="D30725" s="1"/>
      <c r="E30725" s="7"/>
      <c r="F30725" s="43"/>
      <c r="M30725" s="1"/>
      <c r="N30725" s="1"/>
      <c r="O30725" s="1"/>
      <c r="P30725" s="1"/>
      <c r="Q30725" s="1"/>
      <c r="R30725" s="1"/>
      <c r="S30725" s="1"/>
      <c r="T30725" s="1"/>
      <c r="U30725" s="1"/>
      <c r="V30725" s="1"/>
      <c r="W30725" s="1"/>
      <c r="X30725" s="1"/>
      <c r="Y30725" s="1"/>
      <c r="Z30725" s="1"/>
      <c r="AA30725" s="1"/>
    </row>
    <row r="30726" spans="1:27" s="9" customFormat="1" x14ac:dyDescent="0.25">
      <c r="A30726" s="1"/>
      <c r="B30726" s="1"/>
      <c r="C30726" s="2"/>
      <c r="D30726" s="1"/>
      <c r="E30726" s="7"/>
      <c r="F30726" s="43"/>
      <c r="M30726" s="1"/>
      <c r="N30726" s="1"/>
      <c r="O30726" s="1"/>
      <c r="P30726" s="1"/>
      <c r="Q30726" s="1"/>
      <c r="R30726" s="1"/>
      <c r="S30726" s="1"/>
      <c r="T30726" s="1"/>
      <c r="U30726" s="1"/>
      <c r="V30726" s="1"/>
      <c r="W30726" s="1"/>
      <c r="X30726" s="1"/>
      <c r="Y30726" s="1"/>
      <c r="Z30726" s="1"/>
      <c r="AA30726" s="1"/>
    </row>
    <row r="30727" spans="1:27" s="9" customFormat="1" x14ac:dyDescent="0.25">
      <c r="A30727" s="1"/>
      <c r="B30727" s="1"/>
      <c r="C30727" s="2"/>
      <c r="D30727" s="1"/>
      <c r="E30727" s="7"/>
      <c r="F30727" s="43"/>
      <c r="M30727" s="1"/>
      <c r="N30727" s="1"/>
      <c r="O30727" s="1"/>
      <c r="P30727" s="1"/>
      <c r="Q30727" s="1"/>
      <c r="R30727" s="1"/>
      <c r="S30727" s="1"/>
      <c r="T30727" s="1"/>
      <c r="U30727" s="1"/>
      <c r="V30727" s="1"/>
      <c r="W30727" s="1"/>
      <c r="X30727" s="1"/>
      <c r="Y30727" s="1"/>
      <c r="Z30727" s="1"/>
      <c r="AA30727" s="1"/>
    </row>
    <row r="30728" spans="1:27" s="9" customFormat="1" ht="12.65" customHeight="1" x14ac:dyDescent="0.25">
      <c r="A30728" s="1"/>
      <c r="B30728" s="1"/>
      <c r="C30728" s="2"/>
      <c r="D30728" s="1"/>
      <c r="E30728" s="7"/>
      <c r="F30728" s="43"/>
      <c r="M30728" s="1"/>
      <c r="N30728" s="1"/>
      <c r="O30728" s="1"/>
      <c r="P30728" s="1"/>
      <c r="Q30728" s="1"/>
      <c r="R30728" s="1"/>
      <c r="S30728" s="1"/>
      <c r="T30728" s="1"/>
      <c r="U30728" s="1"/>
      <c r="V30728" s="1"/>
      <c r="W30728" s="1"/>
      <c r="X30728" s="1"/>
      <c r="Y30728" s="1"/>
      <c r="Z30728" s="1"/>
      <c r="AA30728" s="1"/>
    </row>
    <row r="30729" spans="1:27" s="9" customFormat="1" x14ac:dyDescent="0.25">
      <c r="A30729" s="1"/>
      <c r="B30729" s="1"/>
      <c r="C30729" s="2"/>
      <c r="D30729" s="1"/>
      <c r="E30729" s="7"/>
      <c r="F30729" s="43"/>
      <c r="M30729" s="1"/>
      <c r="N30729" s="1"/>
      <c r="O30729" s="1"/>
      <c r="P30729" s="1"/>
      <c r="Q30729" s="1"/>
      <c r="R30729" s="1"/>
      <c r="S30729" s="1"/>
      <c r="T30729" s="1"/>
      <c r="U30729" s="1"/>
      <c r="V30729" s="1"/>
      <c r="W30729" s="1"/>
      <c r="X30729" s="1"/>
      <c r="Y30729" s="1"/>
      <c r="Z30729" s="1"/>
      <c r="AA30729" s="1"/>
    </row>
    <row r="30730" spans="1:27" s="9" customFormat="1" ht="12.65" customHeight="1" x14ac:dyDescent="0.25">
      <c r="A30730" s="1"/>
      <c r="B30730" s="1"/>
      <c r="C30730" s="2"/>
      <c r="D30730" s="1"/>
      <c r="E30730" s="7"/>
      <c r="F30730" s="43"/>
      <c r="M30730" s="1"/>
      <c r="N30730" s="1"/>
      <c r="O30730" s="1"/>
      <c r="P30730" s="1"/>
      <c r="Q30730" s="1"/>
      <c r="R30730" s="1"/>
      <c r="S30730" s="1"/>
      <c r="T30730" s="1"/>
      <c r="U30730" s="1"/>
      <c r="V30730" s="1"/>
      <c r="W30730" s="1"/>
      <c r="X30730" s="1"/>
      <c r="Y30730" s="1"/>
      <c r="Z30730" s="1"/>
      <c r="AA30730" s="1"/>
    </row>
    <row r="30731" spans="1:27" s="9" customFormat="1" x14ac:dyDescent="0.25">
      <c r="A30731" s="1"/>
      <c r="B30731" s="1"/>
      <c r="C30731" s="2"/>
      <c r="D30731" s="1"/>
      <c r="E30731" s="7"/>
      <c r="F30731" s="43"/>
      <c r="M30731" s="1"/>
      <c r="N30731" s="1"/>
      <c r="O30731" s="1"/>
      <c r="P30731" s="1"/>
      <c r="Q30731" s="1"/>
      <c r="R30731" s="1"/>
      <c r="S30731" s="1"/>
      <c r="T30731" s="1"/>
      <c r="U30731" s="1"/>
      <c r="V30731" s="1"/>
      <c r="W30731" s="1"/>
      <c r="X30731" s="1"/>
      <c r="Y30731" s="1"/>
      <c r="Z30731" s="1"/>
      <c r="AA30731" s="1"/>
    </row>
    <row r="30732" spans="1:27" s="9" customFormat="1" x14ac:dyDescent="0.25">
      <c r="A30732" s="1"/>
      <c r="B30732" s="1"/>
      <c r="C30732" s="2"/>
      <c r="D30732" s="1"/>
      <c r="E30732" s="7"/>
      <c r="F30732" s="43"/>
      <c r="M30732" s="1"/>
      <c r="N30732" s="1"/>
      <c r="O30732" s="1"/>
      <c r="P30732" s="1"/>
      <c r="Q30732" s="1"/>
      <c r="R30732" s="1"/>
      <c r="S30732" s="1"/>
      <c r="T30732" s="1"/>
      <c r="U30732" s="1"/>
      <c r="V30732" s="1"/>
      <c r="W30732" s="1"/>
      <c r="X30732" s="1"/>
      <c r="Y30732" s="1"/>
      <c r="Z30732" s="1"/>
      <c r="AA30732" s="1"/>
    </row>
    <row r="30733" spans="1:27" s="9" customFormat="1" x14ac:dyDescent="0.25">
      <c r="A30733" s="1"/>
      <c r="B30733" s="1"/>
      <c r="C30733" s="2"/>
      <c r="D30733" s="1"/>
      <c r="E30733" s="7"/>
      <c r="F30733" s="43"/>
      <c r="M30733" s="1"/>
      <c r="N30733" s="1"/>
      <c r="O30733" s="1"/>
      <c r="P30733" s="1"/>
      <c r="Q30733" s="1"/>
      <c r="R30733" s="1"/>
      <c r="S30733" s="1"/>
      <c r="T30733" s="1"/>
      <c r="U30733" s="1"/>
      <c r="V30733" s="1"/>
      <c r="W30733" s="1"/>
      <c r="X30733" s="1"/>
      <c r="Y30733" s="1"/>
      <c r="Z30733" s="1"/>
      <c r="AA30733" s="1"/>
    </row>
    <row r="30734" spans="1:27" s="9" customFormat="1" ht="14.5" customHeight="1" x14ac:dyDescent="0.25">
      <c r="A30734" s="1"/>
      <c r="B30734" s="1"/>
      <c r="C30734" s="2"/>
      <c r="D30734" s="1"/>
      <c r="E30734" s="7"/>
      <c r="F30734" s="43"/>
      <c r="M30734" s="1"/>
      <c r="N30734" s="1"/>
      <c r="O30734" s="1"/>
      <c r="P30734" s="1"/>
      <c r="Q30734" s="1"/>
      <c r="R30734" s="1"/>
      <c r="S30734" s="1"/>
      <c r="T30734" s="1"/>
      <c r="U30734" s="1"/>
      <c r="V30734" s="1"/>
      <c r="W30734" s="1"/>
      <c r="X30734" s="1"/>
      <c r="Y30734" s="1"/>
      <c r="Z30734" s="1"/>
      <c r="AA30734" s="1"/>
    </row>
    <row r="30735" spans="1:27" s="9" customFormat="1" x14ac:dyDescent="0.25">
      <c r="A30735" s="1"/>
      <c r="B30735" s="1"/>
      <c r="C30735" s="2"/>
      <c r="D30735" s="1"/>
      <c r="E30735" s="7"/>
      <c r="F30735" s="43"/>
      <c r="M30735" s="1"/>
      <c r="N30735" s="1"/>
      <c r="O30735" s="1"/>
      <c r="P30735" s="1"/>
      <c r="Q30735" s="1"/>
      <c r="R30735" s="1"/>
      <c r="S30735" s="1"/>
      <c r="T30735" s="1"/>
      <c r="U30735" s="1"/>
      <c r="V30735" s="1"/>
      <c r="W30735" s="1"/>
      <c r="X30735" s="1"/>
      <c r="Y30735" s="1"/>
      <c r="Z30735" s="1"/>
      <c r="AA30735" s="1"/>
    </row>
    <row r="30736" spans="1:27" s="9" customFormat="1" x14ac:dyDescent="0.25">
      <c r="A30736" s="1"/>
      <c r="B30736" s="1"/>
      <c r="C30736" s="2"/>
      <c r="D30736" s="1"/>
      <c r="E30736" s="7"/>
      <c r="F30736" s="43"/>
      <c r="M30736" s="1"/>
      <c r="N30736" s="1"/>
      <c r="O30736" s="1"/>
      <c r="P30736" s="1"/>
      <c r="Q30736" s="1"/>
      <c r="R30736" s="1"/>
      <c r="S30736" s="1"/>
      <c r="T30736" s="1"/>
      <c r="U30736" s="1"/>
      <c r="V30736" s="1"/>
      <c r="W30736" s="1"/>
      <c r="X30736" s="1"/>
      <c r="Y30736" s="1"/>
      <c r="Z30736" s="1"/>
      <c r="AA30736" s="1"/>
    </row>
    <row r="30737" spans="1:27" s="9" customFormat="1" x14ac:dyDescent="0.25">
      <c r="A30737" s="1"/>
      <c r="B30737" s="1"/>
      <c r="C30737" s="2"/>
      <c r="D30737" s="1"/>
      <c r="E30737" s="7"/>
      <c r="F30737" s="43"/>
      <c r="M30737" s="1"/>
      <c r="N30737" s="1"/>
      <c r="O30737" s="1"/>
      <c r="P30737" s="1"/>
      <c r="Q30737" s="1"/>
      <c r="R30737" s="1"/>
      <c r="S30737" s="1"/>
      <c r="T30737" s="1"/>
      <c r="U30737" s="1"/>
      <c r="V30737" s="1"/>
      <c r="W30737" s="1"/>
      <c r="X30737" s="1"/>
      <c r="Y30737" s="1"/>
      <c r="Z30737" s="1"/>
      <c r="AA30737" s="1"/>
    </row>
    <row r="30738" spans="1:27" s="9" customFormat="1" x14ac:dyDescent="0.25">
      <c r="A30738" s="1"/>
      <c r="B30738" s="1"/>
      <c r="C30738" s="2"/>
      <c r="D30738" s="1"/>
      <c r="E30738" s="7"/>
      <c r="F30738" s="43"/>
      <c r="M30738" s="1"/>
      <c r="N30738" s="1"/>
      <c r="O30738" s="1"/>
      <c r="P30738" s="1"/>
      <c r="Q30738" s="1"/>
      <c r="R30738" s="1"/>
      <c r="S30738" s="1"/>
      <c r="T30738" s="1"/>
      <c r="U30738" s="1"/>
      <c r="V30738" s="1"/>
      <c r="W30738" s="1"/>
      <c r="X30738" s="1"/>
      <c r="Y30738" s="1"/>
      <c r="Z30738" s="1"/>
      <c r="AA30738" s="1"/>
    </row>
    <row r="30739" spans="1:27" s="9" customFormat="1" x14ac:dyDescent="0.25">
      <c r="A30739" s="1"/>
      <c r="B30739" s="1"/>
      <c r="C30739" s="2"/>
      <c r="D30739" s="1"/>
      <c r="E30739" s="7"/>
      <c r="F30739" s="43"/>
      <c r="M30739" s="1"/>
      <c r="N30739" s="1"/>
      <c r="O30739" s="1"/>
      <c r="P30739" s="1"/>
      <c r="Q30739" s="1"/>
      <c r="R30739" s="1"/>
      <c r="S30739" s="1"/>
      <c r="T30739" s="1"/>
      <c r="U30739" s="1"/>
      <c r="V30739" s="1"/>
      <c r="W30739" s="1"/>
      <c r="X30739" s="1"/>
      <c r="Y30739" s="1"/>
      <c r="Z30739" s="1"/>
      <c r="AA30739" s="1"/>
    </row>
    <row r="30740" spans="1:27" s="9" customFormat="1" x14ac:dyDescent="0.25">
      <c r="A30740" s="1"/>
      <c r="B30740" s="1"/>
      <c r="C30740" s="2"/>
      <c r="D30740" s="1"/>
      <c r="E30740" s="7"/>
      <c r="F30740" s="43"/>
      <c r="M30740" s="1"/>
      <c r="N30740" s="1"/>
      <c r="O30740" s="1"/>
      <c r="P30740" s="1"/>
      <c r="Q30740" s="1"/>
      <c r="R30740" s="1"/>
      <c r="S30740" s="1"/>
      <c r="T30740" s="1"/>
      <c r="U30740" s="1"/>
      <c r="V30740" s="1"/>
      <c r="W30740" s="1"/>
      <c r="X30740" s="1"/>
      <c r="Y30740" s="1"/>
      <c r="Z30740" s="1"/>
      <c r="AA30740" s="1"/>
    </row>
    <row r="30741" spans="1:27" s="9" customFormat="1" x14ac:dyDescent="0.25">
      <c r="A30741" s="1"/>
      <c r="B30741" s="1"/>
      <c r="C30741" s="2"/>
      <c r="D30741" s="1"/>
      <c r="E30741" s="7"/>
      <c r="F30741" s="43"/>
      <c r="M30741" s="1"/>
      <c r="N30741" s="1"/>
      <c r="O30741" s="1"/>
      <c r="P30741" s="1"/>
      <c r="Q30741" s="1"/>
      <c r="R30741" s="1"/>
      <c r="S30741" s="1"/>
      <c r="T30741" s="1"/>
      <c r="U30741" s="1"/>
      <c r="V30741" s="1"/>
      <c r="W30741" s="1"/>
      <c r="X30741" s="1"/>
      <c r="Y30741" s="1"/>
      <c r="Z30741" s="1"/>
      <c r="AA30741" s="1"/>
    </row>
    <row r="30742" spans="1:27" s="9" customFormat="1" x14ac:dyDescent="0.25">
      <c r="A30742" s="1"/>
      <c r="B30742" s="1"/>
      <c r="C30742" s="2"/>
      <c r="D30742" s="1"/>
      <c r="E30742" s="7"/>
      <c r="F30742" s="43"/>
      <c r="M30742" s="1"/>
      <c r="N30742" s="1"/>
      <c r="O30742" s="1"/>
      <c r="P30742" s="1"/>
      <c r="Q30742" s="1"/>
      <c r="R30742" s="1"/>
      <c r="S30742" s="1"/>
      <c r="T30742" s="1"/>
      <c r="U30742" s="1"/>
      <c r="V30742" s="1"/>
      <c r="W30742" s="1"/>
      <c r="X30742" s="1"/>
      <c r="Y30742" s="1"/>
      <c r="Z30742" s="1"/>
      <c r="AA30742" s="1"/>
    </row>
    <row r="30743" spans="1:27" s="9" customFormat="1" x14ac:dyDescent="0.25">
      <c r="A30743" s="1"/>
      <c r="B30743" s="1"/>
      <c r="C30743" s="2"/>
      <c r="D30743" s="1"/>
      <c r="E30743" s="7"/>
      <c r="F30743" s="43"/>
      <c r="M30743" s="1"/>
      <c r="N30743" s="1"/>
      <c r="O30743" s="1"/>
      <c r="P30743" s="1"/>
      <c r="Q30743" s="1"/>
      <c r="R30743" s="1"/>
      <c r="S30743" s="1"/>
      <c r="T30743" s="1"/>
      <c r="U30743" s="1"/>
      <c r="V30743" s="1"/>
      <c r="W30743" s="1"/>
      <c r="X30743" s="1"/>
      <c r="Y30743" s="1"/>
      <c r="Z30743" s="1"/>
      <c r="AA30743" s="1"/>
    </row>
    <row r="30744" spans="1:27" s="9" customFormat="1" x14ac:dyDescent="0.25">
      <c r="A30744" s="1"/>
      <c r="B30744" s="1"/>
      <c r="C30744" s="2"/>
      <c r="D30744" s="1"/>
      <c r="E30744" s="7"/>
      <c r="F30744" s="43"/>
      <c r="M30744" s="1"/>
      <c r="N30744" s="1"/>
      <c r="O30744" s="1"/>
      <c r="P30744" s="1"/>
      <c r="Q30744" s="1"/>
      <c r="R30744" s="1"/>
      <c r="S30744" s="1"/>
      <c r="T30744" s="1"/>
      <c r="U30744" s="1"/>
      <c r="V30744" s="1"/>
      <c r="W30744" s="1"/>
      <c r="X30744" s="1"/>
      <c r="Y30744" s="1"/>
      <c r="Z30744" s="1"/>
      <c r="AA30744" s="1"/>
    </row>
    <row r="30745" spans="1:27" s="9" customFormat="1" x14ac:dyDescent="0.25">
      <c r="A30745" s="1"/>
      <c r="B30745" s="1"/>
      <c r="C30745" s="2"/>
      <c r="D30745" s="1"/>
      <c r="E30745" s="7"/>
      <c r="F30745" s="43"/>
      <c r="M30745" s="1"/>
      <c r="N30745" s="1"/>
      <c r="O30745" s="1"/>
      <c r="P30745" s="1"/>
      <c r="Q30745" s="1"/>
      <c r="R30745" s="1"/>
      <c r="S30745" s="1"/>
      <c r="T30745" s="1"/>
      <c r="U30745" s="1"/>
      <c r="V30745" s="1"/>
      <c r="W30745" s="1"/>
      <c r="X30745" s="1"/>
      <c r="Y30745" s="1"/>
      <c r="Z30745" s="1"/>
      <c r="AA30745" s="1"/>
    </row>
    <row r="30746" spans="1:27" s="9" customFormat="1" ht="14.5" customHeight="1" x14ac:dyDescent="0.25">
      <c r="A30746" s="1"/>
      <c r="B30746" s="1"/>
      <c r="C30746" s="2"/>
      <c r="D30746" s="1"/>
      <c r="E30746" s="7"/>
      <c r="F30746" s="43"/>
      <c r="M30746" s="1"/>
      <c r="N30746" s="1"/>
      <c r="O30746" s="1"/>
      <c r="P30746" s="1"/>
      <c r="Q30746" s="1"/>
      <c r="R30746" s="1"/>
      <c r="S30746" s="1"/>
      <c r="T30746" s="1"/>
      <c r="U30746" s="1"/>
      <c r="V30746" s="1"/>
      <c r="W30746" s="1"/>
      <c r="X30746" s="1"/>
      <c r="Y30746" s="1"/>
      <c r="Z30746" s="1"/>
      <c r="AA30746" s="1"/>
    </row>
    <row r="30747" spans="1:27" s="9" customFormat="1" ht="12.65" customHeight="1" x14ac:dyDescent="0.25">
      <c r="A30747" s="1"/>
      <c r="B30747" s="1"/>
      <c r="C30747" s="2"/>
      <c r="D30747" s="1"/>
      <c r="E30747" s="7"/>
      <c r="F30747" s="43"/>
      <c r="M30747" s="1"/>
      <c r="N30747" s="1"/>
      <c r="O30747" s="1"/>
      <c r="P30747" s="1"/>
      <c r="Q30747" s="1"/>
      <c r="R30747" s="1"/>
      <c r="S30747" s="1"/>
      <c r="T30747" s="1"/>
      <c r="U30747" s="1"/>
      <c r="V30747" s="1"/>
      <c r="W30747" s="1"/>
      <c r="X30747" s="1"/>
      <c r="Y30747" s="1"/>
      <c r="Z30747" s="1"/>
      <c r="AA30747" s="1"/>
    </row>
    <row r="30748" spans="1:27" s="9" customFormat="1" x14ac:dyDescent="0.25">
      <c r="A30748" s="1"/>
      <c r="B30748" s="1"/>
      <c r="C30748" s="2"/>
      <c r="D30748" s="1"/>
      <c r="E30748" s="7"/>
      <c r="F30748" s="43"/>
      <c r="M30748" s="1"/>
      <c r="N30748" s="1"/>
      <c r="O30748" s="1"/>
      <c r="P30748" s="1"/>
      <c r="Q30748" s="1"/>
      <c r="R30748" s="1"/>
      <c r="S30748" s="1"/>
      <c r="T30748" s="1"/>
      <c r="U30748" s="1"/>
      <c r="V30748" s="1"/>
      <c r="W30748" s="1"/>
      <c r="X30748" s="1"/>
      <c r="Y30748" s="1"/>
      <c r="Z30748" s="1"/>
      <c r="AA30748" s="1"/>
    </row>
    <row r="30749" spans="1:27" s="9" customFormat="1" x14ac:dyDescent="0.25">
      <c r="A30749" s="1"/>
      <c r="B30749" s="1"/>
      <c r="C30749" s="2"/>
      <c r="D30749" s="1"/>
      <c r="E30749" s="7"/>
      <c r="F30749" s="43"/>
      <c r="M30749" s="1"/>
      <c r="N30749" s="1"/>
      <c r="O30749" s="1"/>
      <c r="P30749" s="1"/>
      <c r="Q30749" s="1"/>
      <c r="R30749" s="1"/>
      <c r="S30749" s="1"/>
      <c r="T30749" s="1"/>
      <c r="U30749" s="1"/>
      <c r="V30749" s="1"/>
      <c r="W30749" s="1"/>
      <c r="X30749" s="1"/>
      <c r="Y30749" s="1"/>
      <c r="Z30749" s="1"/>
      <c r="AA30749" s="1"/>
    </row>
    <row r="30750" spans="1:27" s="9" customFormat="1" x14ac:dyDescent="0.25">
      <c r="A30750" s="1"/>
      <c r="B30750" s="1"/>
      <c r="C30750" s="2"/>
      <c r="D30750" s="1"/>
      <c r="E30750" s="7"/>
      <c r="F30750" s="43"/>
      <c r="M30750" s="1"/>
      <c r="N30750" s="1"/>
      <c r="O30750" s="1"/>
      <c r="P30750" s="1"/>
      <c r="Q30750" s="1"/>
      <c r="R30750" s="1"/>
      <c r="S30750" s="1"/>
      <c r="T30750" s="1"/>
      <c r="U30750" s="1"/>
      <c r="V30750" s="1"/>
      <c r="W30750" s="1"/>
      <c r="X30750" s="1"/>
      <c r="Y30750" s="1"/>
      <c r="Z30750" s="1"/>
      <c r="AA30750" s="1"/>
    </row>
    <row r="30751" spans="1:27" s="9" customFormat="1" x14ac:dyDescent="0.25">
      <c r="A30751" s="1"/>
      <c r="B30751" s="1"/>
      <c r="C30751" s="2"/>
      <c r="D30751" s="1"/>
      <c r="E30751" s="7"/>
      <c r="F30751" s="43"/>
      <c r="M30751" s="1"/>
      <c r="N30751" s="1"/>
      <c r="O30751" s="1"/>
      <c r="P30751" s="1"/>
      <c r="Q30751" s="1"/>
      <c r="R30751" s="1"/>
      <c r="S30751" s="1"/>
      <c r="T30751" s="1"/>
      <c r="U30751" s="1"/>
      <c r="V30751" s="1"/>
      <c r="W30751" s="1"/>
      <c r="X30751" s="1"/>
      <c r="Y30751" s="1"/>
      <c r="Z30751" s="1"/>
      <c r="AA30751" s="1"/>
    </row>
    <row r="30752" spans="1:27" s="9" customFormat="1" x14ac:dyDescent="0.25">
      <c r="A30752" s="1"/>
      <c r="B30752" s="1"/>
      <c r="C30752" s="2"/>
      <c r="D30752" s="1"/>
      <c r="E30752" s="7"/>
      <c r="F30752" s="43"/>
      <c r="M30752" s="1"/>
      <c r="N30752" s="1"/>
      <c r="O30752" s="1"/>
      <c r="P30752" s="1"/>
      <c r="Q30752" s="1"/>
      <c r="R30752" s="1"/>
      <c r="S30752" s="1"/>
      <c r="T30752" s="1"/>
      <c r="U30752" s="1"/>
      <c r="V30752" s="1"/>
      <c r="W30752" s="1"/>
      <c r="X30752" s="1"/>
      <c r="Y30752" s="1"/>
      <c r="Z30752" s="1"/>
      <c r="AA30752" s="1"/>
    </row>
    <row r="30753" spans="1:27" s="9" customFormat="1" x14ac:dyDescent="0.25">
      <c r="A30753" s="1"/>
      <c r="B30753" s="1"/>
      <c r="C30753" s="2"/>
      <c r="D30753" s="1"/>
      <c r="E30753" s="7"/>
      <c r="F30753" s="43"/>
      <c r="M30753" s="1"/>
      <c r="N30753" s="1"/>
      <c r="O30753" s="1"/>
      <c r="P30753" s="1"/>
      <c r="Q30753" s="1"/>
      <c r="R30753" s="1"/>
      <c r="S30753" s="1"/>
      <c r="T30753" s="1"/>
      <c r="U30753" s="1"/>
      <c r="V30753" s="1"/>
      <c r="W30753" s="1"/>
      <c r="X30753" s="1"/>
      <c r="Y30753" s="1"/>
      <c r="Z30753" s="1"/>
      <c r="AA30753" s="1"/>
    </row>
    <row r="30754" spans="1:27" s="9" customFormat="1" ht="12.65" customHeight="1" x14ac:dyDescent="0.25">
      <c r="A30754" s="1"/>
      <c r="B30754" s="1"/>
      <c r="C30754" s="2"/>
      <c r="D30754" s="1"/>
      <c r="E30754" s="7"/>
      <c r="F30754" s="43"/>
      <c r="M30754" s="1"/>
      <c r="N30754" s="1"/>
      <c r="O30754" s="1"/>
      <c r="P30754" s="1"/>
      <c r="Q30754" s="1"/>
      <c r="R30754" s="1"/>
      <c r="S30754" s="1"/>
      <c r="T30754" s="1"/>
      <c r="U30754" s="1"/>
      <c r="V30754" s="1"/>
      <c r="W30754" s="1"/>
      <c r="X30754" s="1"/>
      <c r="Y30754" s="1"/>
      <c r="Z30754" s="1"/>
      <c r="AA30754" s="1"/>
    </row>
    <row r="30755" spans="1:27" s="9" customFormat="1" x14ac:dyDescent="0.25">
      <c r="A30755" s="1"/>
      <c r="B30755" s="1"/>
      <c r="C30755" s="2"/>
      <c r="D30755" s="1"/>
      <c r="E30755" s="7"/>
      <c r="F30755" s="43"/>
      <c r="M30755" s="1"/>
      <c r="N30755" s="1"/>
      <c r="O30755" s="1"/>
      <c r="P30755" s="1"/>
      <c r="Q30755" s="1"/>
      <c r="R30755" s="1"/>
      <c r="S30755" s="1"/>
      <c r="T30755" s="1"/>
      <c r="U30755" s="1"/>
      <c r="V30755" s="1"/>
      <c r="W30755" s="1"/>
      <c r="X30755" s="1"/>
      <c r="Y30755" s="1"/>
      <c r="Z30755" s="1"/>
      <c r="AA30755" s="1"/>
    </row>
    <row r="30756" spans="1:27" s="9" customFormat="1" ht="12.65" customHeight="1" x14ac:dyDescent="0.25">
      <c r="A30756" s="1"/>
      <c r="B30756" s="1"/>
      <c r="C30756" s="2"/>
      <c r="D30756" s="1"/>
      <c r="E30756" s="7"/>
      <c r="F30756" s="43"/>
      <c r="M30756" s="1"/>
      <c r="N30756" s="1"/>
      <c r="O30756" s="1"/>
      <c r="P30756" s="1"/>
      <c r="Q30756" s="1"/>
      <c r="R30756" s="1"/>
      <c r="S30756" s="1"/>
      <c r="T30756" s="1"/>
      <c r="U30756" s="1"/>
      <c r="V30756" s="1"/>
      <c r="W30756" s="1"/>
      <c r="X30756" s="1"/>
      <c r="Y30756" s="1"/>
      <c r="Z30756" s="1"/>
      <c r="AA30756" s="1"/>
    </row>
    <row r="30757" spans="1:27" s="9" customFormat="1" x14ac:dyDescent="0.25">
      <c r="A30757" s="1"/>
      <c r="B30757" s="1"/>
      <c r="C30757" s="2"/>
      <c r="D30757" s="1"/>
      <c r="E30757" s="7"/>
      <c r="F30757" s="43"/>
      <c r="M30757" s="1"/>
      <c r="N30757" s="1"/>
      <c r="O30757" s="1"/>
      <c r="P30757" s="1"/>
      <c r="Q30757" s="1"/>
      <c r="R30757" s="1"/>
      <c r="S30757" s="1"/>
      <c r="T30757" s="1"/>
      <c r="U30757" s="1"/>
      <c r="V30757" s="1"/>
      <c r="W30757" s="1"/>
      <c r="X30757" s="1"/>
      <c r="Y30757" s="1"/>
      <c r="Z30757" s="1"/>
      <c r="AA30757" s="1"/>
    </row>
    <row r="30758" spans="1:27" s="9" customFormat="1" ht="14.5" customHeight="1" x14ac:dyDescent="0.35">
      <c r="A30758" s="1"/>
      <c r="B30758" s="1"/>
      <c r="C30758" s="2"/>
      <c r="D30758" s="23"/>
      <c r="E30758" s="42"/>
      <c r="F30758" s="43"/>
      <c r="M30758" s="1"/>
      <c r="N30758" s="1"/>
      <c r="O30758" s="1"/>
      <c r="P30758" s="1"/>
      <c r="Q30758" s="1"/>
      <c r="R30758" s="1"/>
      <c r="S30758" s="1"/>
      <c r="T30758" s="1"/>
      <c r="U30758" s="1"/>
      <c r="V30758" s="1"/>
      <c r="W30758" s="1"/>
      <c r="X30758" s="1"/>
      <c r="Y30758" s="1"/>
      <c r="Z30758" s="1"/>
      <c r="AA30758" s="1"/>
    </row>
    <row r="30759" spans="1:27" s="9" customFormat="1" x14ac:dyDescent="0.25">
      <c r="A30759" s="1"/>
      <c r="B30759" s="1"/>
      <c r="C30759" s="2"/>
      <c r="D30759" s="1"/>
      <c r="E30759" s="7"/>
      <c r="F30759" s="43"/>
      <c r="M30759" s="1"/>
      <c r="N30759" s="1"/>
      <c r="O30759" s="1"/>
      <c r="P30759" s="1"/>
      <c r="Q30759" s="1"/>
      <c r="R30759" s="1"/>
      <c r="S30759" s="1"/>
      <c r="T30759" s="1"/>
      <c r="U30759" s="1"/>
      <c r="V30759" s="1"/>
      <c r="W30759" s="1"/>
      <c r="X30759" s="1"/>
      <c r="Y30759" s="1"/>
      <c r="Z30759" s="1"/>
      <c r="AA30759" s="1"/>
    </row>
    <row r="30760" spans="1:27" s="9" customFormat="1" x14ac:dyDescent="0.25">
      <c r="A30760" s="1"/>
      <c r="B30760" s="1"/>
      <c r="C30760" s="2"/>
      <c r="D30760" s="1"/>
      <c r="E30760" s="7"/>
      <c r="F30760" s="43"/>
      <c r="M30760" s="1"/>
      <c r="N30760" s="1"/>
      <c r="O30760" s="1"/>
      <c r="P30760" s="1"/>
      <c r="Q30760" s="1"/>
      <c r="R30760" s="1"/>
      <c r="S30760" s="1"/>
      <c r="T30760" s="1"/>
      <c r="U30760" s="1"/>
      <c r="V30760" s="1"/>
      <c r="W30760" s="1"/>
      <c r="X30760" s="1"/>
      <c r="Y30760" s="1"/>
      <c r="Z30760" s="1"/>
      <c r="AA30760" s="1"/>
    </row>
    <row r="30761" spans="1:27" s="9" customFormat="1" x14ac:dyDescent="0.25">
      <c r="A30761" s="1"/>
      <c r="B30761" s="1"/>
      <c r="C30761" s="2"/>
      <c r="D30761" s="1"/>
      <c r="E30761" s="7"/>
      <c r="F30761" s="43"/>
      <c r="M30761" s="1"/>
      <c r="N30761" s="1"/>
      <c r="O30761" s="1"/>
      <c r="P30761" s="1"/>
      <c r="Q30761" s="1"/>
      <c r="R30761" s="1"/>
      <c r="S30761" s="1"/>
      <c r="T30761" s="1"/>
      <c r="U30761" s="1"/>
      <c r="V30761" s="1"/>
      <c r="W30761" s="1"/>
      <c r="X30761" s="1"/>
      <c r="Y30761" s="1"/>
      <c r="Z30761" s="1"/>
      <c r="AA30761" s="1"/>
    </row>
    <row r="30762" spans="1:27" s="9" customFormat="1" x14ac:dyDescent="0.25">
      <c r="A30762" s="1"/>
      <c r="B30762" s="1"/>
      <c r="C30762" s="2"/>
      <c r="D30762" s="1"/>
      <c r="E30762" s="7"/>
      <c r="F30762" s="43"/>
      <c r="M30762" s="1"/>
      <c r="N30762" s="1"/>
      <c r="O30762" s="1"/>
      <c r="P30762" s="1"/>
      <c r="Q30762" s="1"/>
      <c r="R30762" s="1"/>
      <c r="S30762" s="1"/>
      <c r="T30762" s="1"/>
      <c r="U30762" s="1"/>
      <c r="V30762" s="1"/>
      <c r="W30762" s="1"/>
      <c r="X30762" s="1"/>
      <c r="Y30762" s="1"/>
      <c r="Z30762" s="1"/>
      <c r="AA30762" s="1"/>
    </row>
    <row r="30763" spans="1:27" s="9" customFormat="1" x14ac:dyDescent="0.25">
      <c r="A30763" s="1"/>
      <c r="B30763" s="1"/>
      <c r="C30763" s="2"/>
      <c r="D30763" s="1"/>
      <c r="E30763" s="7"/>
      <c r="F30763" s="43"/>
      <c r="M30763" s="1"/>
      <c r="N30763" s="1"/>
      <c r="O30763" s="1"/>
      <c r="P30763" s="1"/>
      <c r="Q30763" s="1"/>
      <c r="R30763" s="1"/>
      <c r="S30763" s="1"/>
      <c r="T30763" s="1"/>
      <c r="U30763" s="1"/>
      <c r="V30763" s="1"/>
      <c r="W30763" s="1"/>
      <c r="X30763" s="1"/>
      <c r="Y30763" s="1"/>
      <c r="Z30763" s="1"/>
      <c r="AA30763" s="1"/>
    </row>
    <row r="30764" spans="1:27" s="9" customFormat="1" x14ac:dyDescent="0.25">
      <c r="A30764" s="1"/>
      <c r="B30764" s="1"/>
      <c r="C30764" s="2"/>
      <c r="D30764" s="1"/>
      <c r="E30764" s="7"/>
      <c r="F30764" s="43"/>
      <c r="M30764" s="1"/>
      <c r="N30764" s="1"/>
      <c r="O30764" s="1"/>
      <c r="P30764" s="1"/>
      <c r="Q30764" s="1"/>
      <c r="R30764" s="1"/>
      <c r="S30764" s="1"/>
      <c r="T30764" s="1"/>
      <c r="U30764" s="1"/>
      <c r="V30764" s="1"/>
      <c r="W30764" s="1"/>
      <c r="X30764" s="1"/>
      <c r="Y30764" s="1"/>
      <c r="Z30764" s="1"/>
      <c r="AA30764" s="1"/>
    </row>
    <row r="30765" spans="1:27" s="9" customFormat="1" x14ac:dyDescent="0.25">
      <c r="A30765" s="1"/>
      <c r="B30765" s="1"/>
      <c r="C30765" s="2"/>
      <c r="D30765" s="1"/>
      <c r="E30765" s="7"/>
      <c r="F30765" s="43"/>
      <c r="M30765" s="1"/>
      <c r="N30765" s="1"/>
      <c r="O30765" s="1"/>
      <c r="P30765" s="1"/>
      <c r="Q30765" s="1"/>
      <c r="R30765" s="1"/>
      <c r="S30765" s="1"/>
      <c r="T30765" s="1"/>
      <c r="U30765" s="1"/>
      <c r="V30765" s="1"/>
      <c r="W30765" s="1"/>
      <c r="X30765" s="1"/>
      <c r="Y30765" s="1"/>
      <c r="Z30765" s="1"/>
      <c r="AA30765" s="1"/>
    </row>
    <row r="30766" spans="1:27" s="9" customFormat="1" ht="14.5" x14ac:dyDescent="0.35">
      <c r="A30766" s="1"/>
      <c r="B30766" s="1"/>
      <c r="C30766" s="2"/>
      <c r="D30766" s="23"/>
      <c r="E30766" s="42"/>
      <c r="F30766" s="43"/>
      <c r="M30766" s="1"/>
      <c r="N30766" s="1"/>
      <c r="O30766" s="1"/>
      <c r="P30766" s="1"/>
      <c r="Q30766" s="1"/>
      <c r="R30766" s="1"/>
      <c r="S30766" s="1"/>
      <c r="T30766" s="1"/>
      <c r="U30766" s="1"/>
      <c r="V30766" s="1"/>
      <c r="W30766" s="1"/>
      <c r="X30766" s="1"/>
      <c r="Y30766" s="1"/>
      <c r="Z30766" s="1"/>
      <c r="AA30766" s="1"/>
    </row>
    <row r="30767" spans="1:27" s="9" customFormat="1" ht="14.5" customHeight="1" x14ac:dyDescent="0.25">
      <c r="A30767" s="1"/>
      <c r="B30767" s="1"/>
      <c r="C30767" s="2"/>
      <c r="D30767" s="1"/>
      <c r="E30767" s="7"/>
      <c r="F30767" s="43"/>
      <c r="M30767" s="1"/>
      <c r="N30767" s="1"/>
      <c r="O30767" s="1"/>
      <c r="P30767" s="1"/>
      <c r="Q30767" s="1"/>
      <c r="R30767" s="1"/>
      <c r="S30767" s="1"/>
      <c r="T30767" s="1"/>
      <c r="U30767" s="1"/>
      <c r="V30767" s="1"/>
      <c r="W30767" s="1"/>
      <c r="X30767" s="1"/>
      <c r="Y30767" s="1"/>
      <c r="Z30767" s="1"/>
      <c r="AA30767" s="1"/>
    </row>
    <row r="30768" spans="1:27" s="9" customFormat="1" ht="14.5" customHeight="1" x14ac:dyDescent="0.25">
      <c r="A30768" s="1"/>
      <c r="B30768" s="1"/>
      <c r="C30768" s="2"/>
      <c r="D30768" s="1"/>
      <c r="E30768" s="7"/>
      <c r="F30768" s="43"/>
      <c r="M30768" s="1"/>
      <c r="N30768" s="1"/>
      <c r="O30768" s="1"/>
      <c r="P30768" s="1"/>
      <c r="Q30768" s="1"/>
      <c r="R30768" s="1"/>
      <c r="S30768" s="1"/>
      <c r="T30768" s="1"/>
      <c r="U30768" s="1"/>
      <c r="V30768" s="1"/>
      <c r="W30768" s="1"/>
      <c r="X30768" s="1"/>
      <c r="Y30768" s="1"/>
      <c r="Z30768" s="1"/>
      <c r="AA30768" s="1"/>
    </row>
    <row r="30769" spans="1:27" s="9" customFormat="1" x14ac:dyDescent="0.25">
      <c r="A30769" s="1"/>
      <c r="B30769" s="1"/>
      <c r="C30769" s="2"/>
      <c r="D30769" s="1"/>
      <c r="E30769" s="7"/>
      <c r="F30769" s="43"/>
      <c r="M30769" s="1"/>
      <c r="N30769" s="1"/>
      <c r="O30769" s="1"/>
      <c r="P30769" s="1"/>
      <c r="Q30769" s="1"/>
      <c r="R30769" s="1"/>
      <c r="S30769" s="1"/>
      <c r="T30769" s="1"/>
      <c r="U30769" s="1"/>
      <c r="V30769" s="1"/>
      <c r="W30769" s="1"/>
      <c r="X30769" s="1"/>
      <c r="Y30769" s="1"/>
      <c r="Z30769" s="1"/>
      <c r="AA30769" s="1"/>
    </row>
    <row r="30770" spans="1:27" s="9" customFormat="1" x14ac:dyDescent="0.25">
      <c r="A30770" s="1"/>
      <c r="B30770" s="1"/>
      <c r="C30770" s="2"/>
      <c r="D30770" s="1"/>
      <c r="E30770" s="7"/>
      <c r="F30770" s="43"/>
      <c r="M30770" s="1"/>
      <c r="N30770" s="1"/>
      <c r="O30770" s="1"/>
      <c r="P30770" s="1"/>
      <c r="Q30770" s="1"/>
      <c r="R30770" s="1"/>
      <c r="S30770" s="1"/>
      <c r="T30770" s="1"/>
      <c r="U30770" s="1"/>
      <c r="V30770" s="1"/>
      <c r="W30770" s="1"/>
      <c r="X30770" s="1"/>
      <c r="Y30770" s="1"/>
      <c r="Z30770" s="1"/>
      <c r="AA30770" s="1"/>
    </row>
    <row r="30771" spans="1:27" s="9" customFormat="1" x14ac:dyDescent="0.25">
      <c r="A30771" s="1"/>
      <c r="B30771" s="1"/>
      <c r="C30771" s="2"/>
      <c r="D30771" s="1"/>
      <c r="E30771" s="7"/>
      <c r="F30771" s="43"/>
      <c r="M30771" s="1"/>
      <c r="N30771" s="1"/>
      <c r="O30771" s="1"/>
      <c r="P30771" s="1"/>
      <c r="Q30771" s="1"/>
      <c r="R30771" s="1"/>
      <c r="S30771" s="1"/>
      <c r="T30771" s="1"/>
      <c r="U30771" s="1"/>
      <c r="V30771" s="1"/>
      <c r="W30771" s="1"/>
      <c r="X30771" s="1"/>
      <c r="Y30771" s="1"/>
      <c r="Z30771" s="1"/>
      <c r="AA30771" s="1"/>
    </row>
    <row r="30772" spans="1:27" s="9" customFormat="1" x14ac:dyDescent="0.25">
      <c r="A30772" s="1"/>
      <c r="B30772" s="1"/>
      <c r="C30772" s="2"/>
      <c r="D30772" s="1"/>
      <c r="E30772" s="7"/>
      <c r="F30772" s="43"/>
      <c r="M30772" s="1"/>
      <c r="N30772" s="1"/>
      <c r="O30772" s="1"/>
      <c r="P30772" s="1"/>
      <c r="Q30772" s="1"/>
      <c r="R30772" s="1"/>
      <c r="S30772" s="1"/>
      <c r="T30772" s="1"/>
      <c r="U30772" s="1"/>
      <c r="V30772" s="1"/>
      <c r="W30772" s="1"/>
      <c r="X30772" s="1"/>
      <c r="Y30772" s="1"/>
      <c r="Z30772" s="1"/>
      <c r="AA30772" s="1"/>
    </row>
    <row r="30773" spans="1:27" s="9" customFormat="1" x14ac:dyDescent="0.25">
      <c r="A30773" s="1"/>
      <c r="B30773" s="1"/>
      <c r="C30773" s="2"/>
      <c r="D30773" s="1"/>
      <c r="E30773" s="7"/>
      <c r="F30773" s="43"/>
      <c r="M30773" s="1"/>
      <c r="N30773" s="1"/>
      <c r="O30773" s="1"/>
      <c r="P30773" s="1"/>
      <c r="Q30773" s="1"/>
      <c r="R30773" s="1"/>
      <c r="S30773" s="1"/>
      <c r="T30773" s="1"/>
      <c r="U30773" s="1"/>
      <c r="V30773" s="1"/>
      <c r="W30773" s="1"/>
      <c r="X30773" s="1"/>
      <c r="Y30773" s="1"/>
      <c r="Z30773" s="1"/>
      <c r="AA30773" s="1"/>
    </row>
    <row r="30774" spans="1:27" s="9" customFormat="1" ht="14.5" x14ac:dyDescent="0.35">
      <c r="A30774" s="1"/>
      <c r="B30774" s="1"/>
      <c r="C30774" s="2"/>
      <c r="D30774" s="23"/>
      <c r="E30774" s="42"/>
      <c r="F30774" s="43"/>
      <c r="M30774" s="1"/>
      <c r="N30774" s="1"/>
      <c r="O30774" s="1"/>
      <c r="P30774" s="1"/>
      <c r="Q30774" s="1"/>
      <c r="R30774" s="1"/>
      <c r="S30774" s="1"/>
      <c r="T30774" s="1"/>
      <c r="U30774" s="1"/>
      <c r="V30774" s="1"/>
      <c r="W30774" s="1"/>
      <c r="X30774" s="1"/>
      <c r="Y30774" s="1"/>
      <c r="Z30774" s="1"/>
      <c r="AA30774" s="1"/>
    </row>
    <row r="30775" spans="1:27" s="9" customFormat="1" ht="14.5" x14ac:dyDescent="0.35">
      <c r="A30775" s="1"/>
      <c r="B30775" s="1"/>
      <c r="C30775" s="2"/>
      <c r="D30775" s="1"/>
      <c r="E30775" s="42"/>
      <c r="F30775" s="43"/>
      <c r="M30775" s="1"/>
      <c r="N30775" s="1"/>
      <c r="O30775" s="1"/>
      <c r="P30775" s="1"/>
      <c r="Q30775" s="1"/>
      <c r="R30775" s="1"/>
      <c r="S30775" s="1"/>
      <c r="T30775" s="1"/>
      <c r="U30775" s="1"/>
      <c r="V30775" s="1"/>
      <c r="W30775" s="1"/>
      <c r="X30775" s="1"/>
      <c r="Y30775" s="1"/>
      <c r="Z30775" s="1"/>
      <c r="AA30775" s="1"/>
    </row>
    <row r="30776" spans="1:27" s="9" customFormat="1" x14ac:dyDescent="0.25">
      <c r="A30776" s="1"/>
      <c r="B30776" s="1"/>
      <c r="C30776" s="2"/>
      <c r="D30776" s="1"/>
      <c r="E30776" s="7"/>
      <c r="F30776" s="43"/>
      <c r="M30776" s="1"/>
      <c r="N30776" s="1"/>
      <c r="O30776" s="1"/>
      <c r="P30776" s="1"/>
      <c r="Q30776" s="1"/>
      <c r="R30776" s="1"/>
      <c r="S30776" s="1"/>
      <c r="T30776" s="1"/>
      <c r="U30776" s="1"/>
      <c r="V30776" s="1"/>
      <c r="W30776" s="1"/>
      <c r="X30776" s="1"/>
      <c r="Y30776" s="1"/>
      <c r="Z30776" s="1"/>
      <c r="AA30776" s="1"/>
    </row>
    <row r="30777" spans="1:27" s="9" customFormat="1" x14ac:dyDescent="0.25">
      <c r="A30777" s="1"/>
      <c r="B30777" s="1"/>
      <c r="C30777" s="2"/>
      <c r="D30777" s="1"/>
      <c r="E30777" s="7"/>
      <c r="F30777" s="43"/>
      <c r="M30777" s="1"/>
      <c r="N30777" s="1"/>
      <c r="O30777" s="1"/>
      <c r="P30777" s="1"/>
      <c r="Q30777" s="1"/>
      <c r="R30777" s="1"/>
      <c r="S30777" s="1"/>
      <c r="T30777" s="1"/>
      <c r="U30777" s="1"/>
      <c r="V30777" s="1"/>
      <c r="W30777" s="1"/>
      <c r="X30777" s="1"/>
      <c r="Y30777" s="1"/>
      <c r="Z30777" s="1"/>
      <c r="AA30777" s="1"/>
    </row>
    <row r="30778" spans="1:27" s="9" customFormat="1" x14ac:dyDescent="0.25">
      <c r="A30778" s="1"/>
      <c r="B30778" s="1"/>
      <c r="C30778" s="2"/>
      <c r="D30778" s="1"/>
      <c r="E30778" s="7"/>
      <c r="F30778" s="43"/>
      <c r="M30778" s="1"/>
      <c r="N30778" s="1"/>
      <c r="O30778" s="1"/>
      <c r="P30778" s="1"/>
      <c r="Q30778" s="1"/>
      <c r="R30778" s="1"/>
      <c r="S30778" s="1"/>
      <c r="T30778" s="1"/>
      <c r="U30778" s="1"/>
      <c r="V30778" s="1"/>
      <c r="W30778" s="1"/>
      <c r="X30778" s="1"/>
      <c r="Y30778" s="1"/>
      <c r="Z30778" s="1"/>
      <c r="AA30778" s="1"/>
    </row>
    <row r="30779" spans="1:27" s="9" customFormat="1" x14ac:dyDescent="0.25">
      <c r="A30779" s="1"/>
      <c r="B30779" s="1"/>
      <c r="C30779" s="2"/>
      <c r="D30779" s="1"/>
      <c r="E30779" s="7"/>
      <c r="F30779" s="43"/>
      <c r="M30779" s="1"/>
      <c r="N30779" s="1"/>
      <c r="O30779" s="1"/>
      <c r="P30779" s="1"/>
      <c r="Q30779" s="1"/>
      <c r="R30779" s="1"/>
      <c r="S30779" s="1"/>
      <c r="T30779" s="1"/>
      <c r="U30779" s="1"/>
      <c r="V30779" s="1"/>
      <c r="W30779" s="1"/>
      <c r="X30779" s="1"/>
      <c r="Y30779" s="1"/>
      <c r="Z30779" s="1"/>
      <c r="AA30779" s="1"/>
    </row>
    <row r="30780" spans="1:27" s="9" customFormat="1" x14ac:dyDescent="0.25">
      <c r="A30780" s="1"/>
      <c r="B30780" s="1"/>
      <c r="C30780" s="2"/>
      <c r="D30780" s="1"/>
      <c r="E30780" s="7"/>
      <c r="F30780" s="43"/>
      <c r="M30780" s="1"/>
      <c r="N30780" s="1"/>
      <c r="O30780" s="1"/>
      <c r="P30780" s="1"/>
      <c r="Q30780" s="1"/>
      <c r="R30780" s="1"/>
      <c r="S30780" s="1"/>
      <c r="T30780" s="1"/>
      <c r="U30780" s="1"/>
      <c r="V30780" s="1"/>
      <c r="W30780" s="1"/>
      <c r="X30780" s="1"/>
      <c r="Y30780" s="1"/>
      <c r="Z30780" s="1"/>
      <c r="AA30780" s="1"/>
    </row>
    <row r="30781" spans="1:27" s="9" customFormat="1" x14ac:dyDescent="0.25">
      <c r="A30781" s="1"/>
      <c r="B30781" s="1"/>
      <c r="C30781" s="2"/>
      <c r="D30781" s="1"/>
      <c r="E30781" s="7"/>
      <c r="F30781" s="43"/>
      <c r="M30781" s="1"/>
      <c r="N30781" s="1"/>
      <c r="O30781" s="1"/>
      <c r="P30781" s="1"/>
      <c r="Q30781" s="1"/>
      <c r="R30781" s="1"/>
      <c r="S30781" s="1"/>
      <c r="T30781" s="1"/>
      <c r="U30781" s="1"/>
      <c r="V30781" s="1"/>
      <c r="W30781" s="1"/>
      <c r="X30781" s="1"/>
      <c r="Y30781" s="1"/>
      <c r="Z30781" s="1"/>
      <c r="AA30781" s="1"/>
    </row>
    <row r="30782" spans="1:27" s="9" customFormat="1" ht="14.5" x14ac:dyDescent="0.35">
      <c r="A30782" s="1"/>
      <c r="B30782" s="1"/>
      <c r="C30782" s="2"/>
      <c r="D30782" s="23"/>
      <c r="E30782" s="42"/>
      <c r="F30782" s="43"/>
      <c r="M30782" s="1"/>
      <c r="N30782" s="1"/>
      <c r="O30782" s="1"/>
      <c r="P30782" s="1"/>
      <c r="Q30782" s="1"/>
      <c r="R30782" s="1"/>
      <c r="S30782" s="1"/>
      <c r="T30782" s="1"/>
      <c r="U30782" s="1"/>
      <c r="V30782" s="1"/>
      <c r="W30782" s="1"/>
      <c r="X30782" s="1"/>
      <c r="Y30782" s="1"/>
      <c r="Z30782" s="1"/>
      <c r="AA30782" s="1"/>
    </row>
    <row r="30783" spans="1:27" s="9" customFormat="1" x14ac:dyDescent="0.25">
      <c r="A30783" s="1"/>
      <c r="B30783" s="1"/>
      <c r="C30783" s="2"/>
      <c r="D30783" s="1"/>
      <c r="E30783" s="7"/>
      <c r="F30783" s="43"/>
      <c r="M30783" s="1"/>
      <c r="N30783" s="1"/>
      <c r="O30783" s="1"/>
      <c r="P30783" s="1"/>
      <c r="Q30783" s="1"/>
      <c r="R30783" s="1"/>
      <c r="S30783" s="1"/>
      <c r="T30783" s="1"/>
      <c r="U30783" s="1"/>
      <c r="V30783" s="1"/>
      <c r="W30783" s="1"/>
      <c r="X30783" s="1"/>
      <c r="Y30783" s="1"/>
      <c r="Z30783" s="1"/>
      <c r="AA30783" s="1"/>
    </row>
    <row r="30784" spans="1:27" s="9" customFormat="1" x14ac:dyDescent="0.25">
      <c r="A30784" s="1"/>
      <c r="B30784" s="1"/>
      <c r="C30784" s="2"/>
      <c r="D30784" s="1"/>
      <c r="E30784" s="7"/>
      <c r="F30784" s="43"/>
      <c r="M30784" s="1"/>
      <c r="N30784" s="1"/>
      <c r="O30784" s="1"/>
      <c r="P30784" s="1"/>
      <c r="Q30784" s="1"/>
      <c r="R30784" s="1"/>
      <c r="S30784" s="1"/>
      <c r="T30784" s="1"/>
      <c r="U30784" s="1"/>
      <c r="V30784" s="1"/>
      <c r="W30784" s="1"/>
      <c r="X30784" s="1"/>
      <c r="Y30784" s="1"/>
      <c r="Z30784" s="1"/>
      <c r="AA30784" s="1"/>
    </row>
    <row r="30785" spans="1:27" s="9" customFormat="1" x14ac:dyDescent="0.25">
      <c r="A30785" s="1"/>
      <c r="B30785" s="1"/>
      <c r="C30785" s="2"/>
      <c r="D30785" s="1"/>
      <c r="E30785" s="7"/>
      <c r="F30785" s="43"/>
      <c r="M30785" s="1"/>
      <c r="N30785" s="1"/>
      <c r="O30785" s="1"/>
      <c r="P30785" s="1"/>
      <c r="Q30785" s="1"/>
      <c r="R30785" s="1"/>
      <c r="S30785" s="1"/>
      <c r="T30785" s="1"/>
      <c r="U30785" s="1"/>
      <c r="V30785" s="1"/>
      <c r="W30785" s="1"/>
      <c r="X30785" s="1"/>
      <c r="Y30785" s="1"/>
      <c r="Z30785" s="1"/>
      <c r="AA30785" s="1"/>
    </row>
    <row r="30786" spans="1:27" s="9" customFormat="1" x14ac:dyDescent="0.25">
      <c r="A30786" s="1"/>
      <c r="B30786" s="1"/>
      <c r="C30786" s="2"/>
      <c r="D30786" s="1"/>
      <c r="E30786" s="7"/>
      <c r="F30786" s="43"/>
      <c r="M30786" s="1"/>
      <c r="N30786" s="1"/>
      <c r="O30786" s="1"/>
      <c r="P30786" s="1"/>
      <c r="Q30786" s="1"/>
      <c r="R30786" s="1"/>
      <c r="S30786" s="1"/>
      <c r="T30786" s="1"/>
      <c r="U30786" s="1"/>
      <c r="V30786" s="1"/>
      <c r="W30786" s="1"/>
      <c r="X30786" s="1"/>
      <c r="Y30786" s="1"/>
      <c r="Z30786" s="1"/>
      <c r="AA30786" s="1"/>
    </row>
    <row r="30787" spans="1:27" s="9" customFormat="1" x14ac:dyDescent="0.25">
      <c r="A30787" s="1"/>
      <c r="B30787" s="1"/>
      <c r="C30787" s="2"/>
      <c r="D30787" s="1"/>
      <c r="E30787" s="7"/>
      <c r="F30787" s="43"/>
      <c r="M30787" s="1"/>
      <c r="N30787" s="1"/>
      <c r="O30787" s="1"/>
      <c r="P30787" s="1"/>
      <c r="Q30787" s="1"/>
      <c r="R30787" s="1"/>
      <c r="S30787" s="1"/>
      <c r="T30787" s="1"/>
      <c r="U30787" s="1"/>
      <c r="V30787" s="1"/>
      <c r="W30787" s="1"/>
      <c r="X30787" s="1"/>
      <c r="Y30787" s="1"/>
      <c r="Z30787" s="1"/>
      <c r="AA30787" s="1"/>
    </row>
    <row r="30788" spans="1:27" s="9" customFormat="1" x14ac:dyDescent="0.25">
      <c r="A30788" s="1"/>
      <c r="B30788" s="1"/>
      <c r="C30788" s="2"/>
      <c r="D30788" s="1"/>
      <c r="E30788" s="7"/>
      <c r="F30788" s="43"/>
      <c r="M30788" s="1"/>
      <c r="N30788" s="1"/>
      <c r="O30788" s="1"/>
      <c r="P30788" s="1"/>
      <c r="Q30788" s="1"/>
      <c r="R30788" s="1"/>
      <c r="S30788" s="1"/>
      <c r="T30788" s="1"/>
      <c r="U30788" s="1"/>
      <c r="V30788" s="1"/>
      <c r="W30788" s="1"/>
      <c r="X30788" s="1"/>
      <c r="Y30788" s="1"/>
      <c r="Z30788" s="1"/>
      <c r="AA30788" s="1"/>
    </row>
    <row r="30789" spans="1:27" s="9" customFormat="1" x14ac:dyDescent="0.25">
      <c r="A30789" s="1"/>
      <c r="B30789" s="1"/>
      <c r="C30789" s="2"/>
      <c r="D30789" s="1"/>
      <c r="E30789" s="7"/>
      <c r="F30789" s="43"/>
      <c r="M30789" s="1"/>
      <c r="N30789" s="1"/>
      <c r="O30789" s="1"/>
      <c r="P30789" s="1"/>
      <c r="Q30789" s="1"/>
      <c r="R30789" s="1"/>
      <c r="S30789" s="1"/>
      <c r="T30789" s="1"/>
      <c r="U30789" s="1"/>
      <c r="V30789" s="1"/>
      <c r="W30789" s="1"/>
      <c r="X30789" s="1"/>
      <c r="Y30789" s="1"/>
      <c r="Z30789" s="1"/>
      <c r="AA30789" s="1"/>
    </row>
    <row r="30790" spans="1:27" s="9" customFormat="1" x14ac:dyDescent="0.25">
      <c r="A30790" s="1"/>
      <c r="B30790" s="1"/>
      <c r="C30790" s="2"/>
      <c r="D30790" s="1"/>
      <c r="E30790" s="7"/>
      <c r="F30790" s="43"/>
      <c r="M30790" s="1"/>
      <c r="N30790" s="1"/>
      <c r="O30790" s="1"/>
      <c r="P30790" s="1"/>
      <c r="Q30790" s="1"/>
      <c r="R30790" s="1"/>
      <c r="S30790" s="1"/>
      <c r="T30790" s="1"/>
      <c r="U30790" s="1"/>
      <c r="V30790" s="1"/>
      <c r="W30790" s="1"/>
      <c r="X30790" s="1"/>
      <c r="Y30790" s="1"/>
      <c r="Z30790" s="1"/>
      <c r="AA30790" s="1"/>
    </row>
    <row r="30791" spans="1:27" s="9" customFormat="1" x14ac:dyDescent="0.25">
      <c r="A30791" s="1"/>
      <c r="B30791" s="1"/>
      <c r="C30791" s="2"/>
      <c r="D30791" s="1"/>
      <c r="E30791" s="7"/>
      <c r="F30791" s="43"/>
      <c r="M30791" s="1"/>
      <c r="N30791" s="1"/>
      <c r="O30791" s="1"/>
      <c r="P30791" s="1"/>
      <c r="Q30791" s="1"/>
      <c r="R30791" s="1"/>
      <c r="S30791" s="1"/>
      <c r="T30791" s="1"/>
      <c r="U30791" s="1"/>
      <c r="V30791" s="1"/>
      <c r="W30791" s="1"/>
      <c r="X30791" s="1"/>
      <c r="Y30791" s="1"/>
      <c r="Z30791" s="1"/>
      <c r="AA30791" s="1"/>
    </row>
    <row r="30792" spans="1:27" s="9" customFormat="1" ht="12.65" customHeight="1" x14ac:dyDescent="0.25">
      <c r="A30792" s="1"/>
      <c r="B30792" s="1"/>
      <c r="C30792" s="2"/>
      <c r="D30792" s="1"/>
      <c r="E30792" s="7"/>
      <c r="F30792" s="43"/>
      <c r="M30792" s="1"/>
      <c r="N30792" s="1"/>
      <c r="O30792" s="1"/>
      <c r="P30792" s="1"/>
      <c r="Q30792" s="1"/>
      <c r="R30792" s="1"/>
      <c r="S30792" s="1"/>
      <c r="T30792" s="1"/>
      <c r="U30792" s="1"/>
      <c r="V30792" s="1"/>
      <c r="W30792" s="1"/>
      <c r="X30792" s="1"/>
      <c r="Y30792" s="1"/>
      <c r="Z30792" s="1"/>
      <c r="AA30792" s="1"/>
    </row>
    <row r="30793" spans="1:27" s="9" customFormat="1" ht="14.5" customHeight="1" x14ac:dyDescent="0.25">
      <c r="A30793" s="1"/>
      <c r="B30793" s="1"/>
      <c r="C30793" s="2"/>
      <c r="D30793" s="1"/>
      <c r="E30793" s="7"/>
      <c r="F30793" s="43"/>
      <c r="M30793" s="1"/>
      <c r="N30793" s="1"/>
      <c r="O30793" s="1"/>
      <c r="P30793" s="1"/>
      <c r="Q30793" s="1"/>
      <c r="R30793" s="1"/>
      <c r="S30793" s="1"/>
      <c r="T30793" s="1"/>
      <c r="U30793" s="1"/>
      <c r="V30793" s="1"/>
      <c r="W30793" s="1"/>
      <c r="X30793" s="1"/>
      <c r="Y30793" s="1"/>
      <c r="Z30793" s="1"/>
      <c r="AA30793" s="1"/>
    </row>
    <row r="30794" spans="1:27" s="9" customFormat="1" x14ac:dyDescent="0.25">
      <c r="A30794" s="1"/>
      <c r="B30794" s="1"/>
      <c r="C30794" s="2"/>
      <c r="D30794" s="1"/>
      <c r="E30794" s="7"/>
      <c r="F30794" s="43"/>
      <c r="M30794" s="1"/>
      <c r="N30794" s="1"/>
      <c r="O30794" s="1"/>
      <c r="P30794" s="1"/>
      <c r="Q30794" s="1"/>
      <c r="R30794" s="1"/>
      <c r="S30794" s="1"/>
      <c r="T30794" s="1"/>
      <c r="U30794" s="1"/>
      <c r="V30794" s="1"/>
      <c r="W30794" s="1"/>
      <c r="X30794" s="1"/>
      <c r="Y30794" s="1"/>
      <c r="Z30794" s="1"/>
      <c r="AA30794" s="1"/>
    </row>
    <row r="30795" spans="1:27" s="9" customFormat="1" x14ac:dyDescent="0.25">
      <c r="A30795" s="1"/>
      <c r="B30795" s="1"/>
      <c r="C30795" s="2"/>
      <c r="D30795" s="1"/>
      <c r="E30795" s="7"/>
      <c r="F30795" s="43"/>
      <c r="M30795" s="1"/>
      <c r="N30795" s="1"/>
      <c r="O30795" s="1"/>
      <c r="P30795" s="1"/>
      <c r="Q30795" s="1"/>
      <c r="R30795" s="1"/>
      <c r="S30795" s="1"/>
      <c r="T30795" s="1"/>
      <c r="U30795" s="1"/>
      <c r="V30795" s="1"/>
      <c r="W30795" s="1"/>
      <c r="X30795" s="1"/>
      <c r="Y30795" s="1"/>
      <c r="Z30795" s="1"/>
      <c r="AA30795" s="1"/>
    </row>
    <row r="30796" spans="1:27" s="9" customFormat="1" x14ac:dyDescent="0.25">
      <c r="A30796" s="1"/>
      <c r="B30796" s="1"/>
      <c r="C30796" s="2"/>
      <c r="D30796" s="1"/>
      <c r="E30796" s="7"/>
      <c r="F30796" s="43"/>
      <c r="M30796" s="1"/>
      <c r="N30796" s="1"/>
      <c r="O30796" s="1"/>
      <c r="P30796" s="1"/>
      <c r="Q30796" s="1"/>
      <c r="R30796" s="1"/>
      <c r="S30796" s="1"/>
      <c r="T30796" s="1"/>
      <c r="U30796" s="1"/>
      <c r="V30796" s="1"/>
      <c r="W30796" s="1"/>
      <c r="X30796" s="1"/>
      <c r="Y30796" s="1"/>
      <c r="Z30796" s="1"/>
      <c r="AA30796" s="1"/>
    </row>
    <row r="30797" spans="1:27" s="9" customFormat="1" x14ac:dyDescent="0.25">
      <c r="A30797" s="1"/>
      <c r="B30797" s="1"/>
      <c r="C30797" s="2"/>
      <c r="D30797" s="1"/>
      <c r="E30797" s="7"/>
      <c r="F30797" s="43"/>
      <c r="M30797" s="1"/>
      <c r="N30797" s="1"/>
      <c r="O30797" s="1"/>
      <c r="P30797" s="1"/>
      <c r="Q30797" s="1"/>
      <c r="R30797" s="1"/>
      <c r="S30797" s="1"/>
      <c r="T30797" s="1"/>
      <c r="U30797" s="1"/>
      <c r="V30797" s="1"/>
      <c r="W30797" s="1"/>
      <c r="X30797" s="1"/>
      <c r="Y30797" s="1"/>
      <c r="Z30797" s="1"/>
      <c r="AA30797" s="1"/>
    </row>
    <row r="30798" spans="1:27" s="9" customFormat="1" x14ac:dyDescent="0.25">
      <c r="A30798" s="1"/>
      <c r="B30798" s="1"/>
      <c r="C30798" s="2"/>
      <c r="D30798" s="1"/>
      <c r="E30798" s="7"/>
      <c r="F30798" s="43"/>
      <c r="M30798" s="1"/>
      <c r="N30798" s="1"/>
      <c r="O30798" s="1"/>
      <c r="P30798" s="1"/>
      <c r="Q30798" s="1"/>
      <c r="R30798" s="1"/>
      <c r="S30798" s="1"/>
      <c r="T30798" s="1"/>
      <c r="U30798" s="1"/>
      <c r="V30798" s="1"/>
      <c r="W30798" s="1"/>
      <c r="X30798" s="1"/>
      <c r="Y30798" s="1"/>
      <c r="Z30798" s="1"/>
      <c r="AA30798" s="1"/>
    </row>
    <row r="30799" spans="1:27" s="9" customFormat="1" x14ac:dyDescent="0.25">
      <c r="A30799" s="1"/>
      <c r="B30799" s="1"/>
      <c r="C30799" s="2"/>
      <c r="D30799" s="1"/>
      <c r="E30799" s="7"/>
      <c r="F30799" s="43"/>
      <c r="M30799" s="1"/>
      <c r="N30799" s="1"/>
      <c r="O30799" s="1"/>
      <c r="P30799" s="1"/>
      <c r="Q30799" s="1"/>
      <c r="R30799" s="1"/>
      <c r="S30799" s="1"/>
      <c r="T30799" s="1"/>
      <c r="U30799" s="1"/>
      <c r="V30799" s="1"/>
      <c r="W30799" s="1"/>
      <c r="X30799" s="1"/>
      <c r="Y30799" s="1"/>
      <c r="Z30799" s="1"/>
      <c r="AA30799" s="1"/>
    </row>
    <row r="30800" spans="1:27" s="9" customFormat="1" x14ac:dyDescent="0.25">
      <c r="A30800" s="1"/>
      <c r="B30800" s="1"/>
      <c r="C30800" s="2"/>
      <c r="D30800" s="1"/>
      <c r="E30800" s="7"/>
      <c r="F30800" s="43"/>
      <c r="M30800" s="1"/>
      <c r="N30800" s="1"/>
      <c r="O30800" s="1"/>
      <c r="P30800" s="1"/>
      <c r="Q30800" s="1"/>
      <c r="R30800" s="1"/>
      <c r="S30800" s="1"/>
      <c r="T30800" s="1"/>
      <c r="U30800" s="1"/>
      <c r="V30800" s="1"/>
      <c r="W30800" s="1"/>
      <c r="X30800" s="1"/>
      <c r="Y30800" s="1"/>
      <c r="Z30800" s="1"/>
      <c r="AA30800" s="1"/>
    </row>
    <row r="30801" spans="1:27" s="9" customFormat="1" x14ac:dyDescent="0.25">
      <c r="A30801" s="1"/>
      <c r="B30801" s="1"/>
      <c r="C30801" s="2"/>
      <c r="D30801" s="1"/>
      <c r="E30801" s="7"/>
      <c r="F30801" s="43"/>
      <c r="M30801" s="1"/>
      <c r="N30801" s="1"/>
      <c r="O30801" s="1"/>
      <c r="P30801" s="1"/>
      <c r="Q30801" s="1"/>
      <c r="R30801" s="1"/>
      <c r="S30801" s="1"/>
      <c r="T30801" s="1"/>
      <c r="U30801" s="1"/>
      <c r="V30801" s="1"/>
      <c r="W30801" s="1"/>
      <c r="X30801" s="1"/>
      <c r="Y30801" s="1"/>
      <c r="Z30801" s="1"/>
      <c r="AA30801" s="1"/>
    </row>
    <row r="30802" spans="1:27" s="9" customFormat="1" x14ac:dyDescent="0.25">
      <c r="A30802" s="1"/>
      <c r="B30802" s="1"/>
      <c r="C30802" s="2"/>
      <c r="D30802" s="1"/>
      <c r="E30802" s="7"/>
      <c r="F30802" s="43"/>
      <c r="M30802" s="1"/>
      <c r="N30802" s="1"/>
      <c r="O30802" s="1"/>
      <c r="P30802" s="1"/>
      <c r="Q30802" s="1"/>
      <c r="R30802" s="1"/>
      <c r="S30802" s="1"/>
      <c r="T30802" s="1"/>
      <c r="U30802" s="1"/>
      <c r="V30802" s="1"/>
      <c r="W30802" s="1"/>
      <c r="X30802" s="1"/>
      <c r="Y30802" s="1"/>
      <c r="Z30802" s="1"/>
      <c r="AA30802" s="1"/>
    </row>
    <row r="30803" spans="1:27" s="9" customFormat="1" x14ac:dyDescent="0.25">
      <c r="A30803" s="1"/>
      <c r="B30803" s="1"/>
      <c r="C30803" s="2"/>
      <c r="D30803" s="1"/>
      <c r="E30803" s="7"/>
      <c r="F30803" s="43"/>
      <c r="M30803" s="1"/>
      <c r="N30803" s="1"/>
      <c r="O30803" s="1"/>
      <c r="P30803" s="1"/>
      <c r="Q30803" s="1"/>
      <c r="R30803" s="1"/>
      <c r="S30803" s="1"/>
      <c r="T30803" s="1"/>
      <c r="U30803" s="1"/>
      <c r="V30803" s="1"/>
      <c r="W30803" s="1"/>
      <c r="X30803" s="1"/>
      <c r="Y30803" s="1"/>
      <c r="Z30803" s="1"/>
      <c r="AA30803" s="1"/>
    </row>
    <row r="30804" spans="1:27" s="9" customFormat="1" x14ac:dyDescent="0.25">
      <c r="A30804" s="1"/>
      <c r="B30804" s="1"/>
      <c r="C30804" s="2"/>
      <c r="D30804" s="1"/>
      <c r="E30804" s="7"/>
      <c r="F30804" s="43"/>
      <c r="M30804" s="1"/>
      <c r="N30804" s="1"/>
      <c r="O30804" s="1"/>
      <c r="P30804" s="1"/>
      <c r="Q30804" s="1"/>
      <c r="R30804" s="1"/>
      <c r="S30804" s="1"/>
      <c r="T30804" s="1"/>
      <c r="U30804" s="1"/>
      <c r="V30804" s="1"/>
      <c r="W30804" s="1"/>
      <c r="X30804" s="1"/>
      <c r="Y30804" s="1"/>
      <c r="Z30804" s="1"/>
      <c r="AA30804" s="1"/>
    </row>
    <row r="30805" spans="1:27" s="9" customFormat="1" x14ac:dyDescent="0.25">
      <c r="A30805" s="1"/>
      <c r="B30805" s="1"/>
      <c r="C30805" s="2"/>
      <c r="D30805" s="1"/>
      <c r="E30805" s="7"/>
      <c r="F30805" s="43"/>
      <c r="M30805" s="1"/>
      <c r="N30805" s="1"/>
      <c r="O30805" s="1"/>
      <c r="P30805" s="1"/>
      <c r="Q30805" s="1"/>
      <c r="R30805" s="1"/>
      <c r="S30805" s="1"/>
      <c r="T30805" s="1"/>
      <c r="U30805" s="1"/>
      <c r="V30805" s="1"/>
      <c r="W30805" s="1"/>
      <c r="X30805" s="1"/>
      <c r="Y30805" s="1"/>
      <c r="Z30805" s="1"/>
      <c r="AA30805" s="1"/>
    </row>
    <row r="30806" spans="1:27" s="9" customFormat="1" x14ac:dyDescent="0.25">
      <c r="A30806" s="1"/>
      <c r="B30806" s="1"/>
      <c r="C30806" s="2"/>
      <c r="D30806" s="1"/>
      <c r="E30806" s="7"/>
      <c r="F30806" s="43"/>
      <c r="M30806" s="1"/>
      <c r="N30806" s="1"/>
      <c r="O30806" s="1"/>
      <c r="P30806" s="1"/>
      <c r="Q30806" s="1"/>
      <c r="R30806" s="1"/>
      <c r="S30806" s="1"/>
      <c r="T30806" s="1"/>
      <c r="U30806" s="1"/>
      <c r="V30806" s="1"/>
      <c r="W30806" s="1"/>
      <c r="X30806" s="1"/>
      <c r="Y30806" s="1"/>
      <c r="Z30806" s="1"/>
      <c r="AA30806" s="1"/>
    </row>
    <row r="30807" spans="1:27" s="9" customFormat="1" x14ac:dyDescent="0.25">
      <c r="A30807" s="1"/>
      <c r="B30807" s="1"/>
      <c r="C30807" s="2"/>
      <c r="D30807" s="1"/>
      <c r="E30807" s="7"/>
      <c r="F30807" s="43"/>
      <c r="M30807" s="1"/>
      <c r="N30807" s="1"/>
      <c r="O30807" s="1"/>
      <c r="P30807" s="1"/>
      <c r="Q30807" s="1"/>
      <c r="R30807" s="1"/>
      <c r="S30807" s="1"/>
      <c r="T30807" s="1"/>
      <c r="U30807" s="1"/>
      <c r="V30807" s="1"/>
      <c r="W30807" s="1"/>
      <c r="X30807" s="1"/>
      <c r="Y30807" s="1"/>
      <c r="Z30807" s="1"/>
      <c r="AA30807" s="1"/>
    </row>
    <row r="30808" spans="1:27" s="9" customFormat="1" x14ac:dyDescent="0.25">
      <c r="A30808" s="1"/>
      <c r="B30808" s="1"/>
      <c r="C30808" s="2"/>
      <c r="D30808" s="1"/>
      <c r="E30808" s="7"/>
      <c r="F30808" s="43"/>
      <c r="M30808" s="1"/>
      <c r="N30808" s="1"/>
      <c r="O30808" s="1"/>
      <c r="P30808" s="1"/>
      <c r="Q30808" s="1"/>
      <c r="R30808" s="1"/>
      <c r="S30808" s="1"/>
      <c r="T30808" s="1"/>
      <c r="U30808" s="1"/>
      <c r="V30808" s="1"/>
      <c r="W30808" s="1"/>
      <c r="X30808" s="1"/>
      <c r="Y30808" s="1"/>
      <c r="Z30808" s="1"/>
      <c r="AA30808" s="1"/>
    </row>
    <row r="30809" spans="1:27" s="9" customFormat="1" ht="14.5" x14ac:dyDescent="0.35">
      <c r="A30809" s="1"/>
      <c r="B30809" s="1"/>
      <c r="C30809" s="2"/>
      <c r="D30809" s="1"/>
      <c r="E30809" s="42"/>
      <c r="F30809" s="43"/>
      <c r="M30809" s="1"/>
      <c r="N30809" s="1"/>
      <c r="O30809" s="1"/>
      <c r="P30809" s="1"/>
      <c r="Q30809" s="1"/>
      <c r="R30809" s="1"/>
      <c r="S30809" s="1"/>
      <c r="T30809" s="1"/>
      <c r="U30809" s="1"/>
      <c r="V30809" s="1"/>
      <c r="W30809" s="1"/>
      <c r="X30809" s="1"/>
      <c r="Y30809" s="1"/>
      <c r="Z30809" s="1"/>
      <c r="AA30809" s="1"/>
    </row>
    <row r="30810" spans="1:27" s="9" customFormat="1" x14ac:dyDescent="0.25">
      <c r="A30810" s="1"/>
      <c r="B30810" s="1"/>
      <c r="C30810" s="2"/>
      <c r="D30810" s="1"/>
      <c r="E30810" s="7"/>
      <c r="F30810" s="43"/>
      <c r="M30810" s="1"/>
      <c r="N30810" s="1"/>
      <c r="O30810" s="1"/>
      <c r="P30810" s="1"/>
      <c r="Q30810" s="1"/>
      <c r="R30810" s="1"/>
      <c r="S30810" s="1"/>
      <c r="T30810" s="1"/>
      <c r="U30810" s="1"/>
      <c r="V30810" s="1"/>
      <c r="W30810" s="1"/>
      <c r="X30810" s="1"/>
      <c r="Y30810" s="1"/>
      <c r="Z30810" s="1"/>
      <c r="AA30810" s="1"/>
    </row>
    <row r="30811" spans="1:27" s="9" customFormat="1" ht="14.5" x14ac:dyDescent="0.35">
      <c r="A30811" s="1"/>
      <c r="B30811" s="1"/>
      <c r="C30811" s="2"/>
      <c r="D30811" s="23"/>
      <c r="E30811" s="7"/>
      <c r="F30811" s="43"/>
      <c r="M30811" s="1"/>
      <c r="N30811" s="1"/>
      <c r="O30811" s="1"/>
      <c r="P30811" s="1"/>
      <c r="Q30811" s="1"/>
      <c r="R30811" s="1"/>
      <c r="S30811" s="1"/>
      <c r="T30811" s="1"/>
      <c r="U30811" s="1"/>
      <c r="V30811" s="1"/>
      <c r="W30811" s="1"/>
      <c r="X30811" s="1"/>
      <c r="Y30811" s="1"/>
      <c r="Z30811" s="1"/>
      <c r="AA30811" s="1"/>
    </row>
    <row r="30812" spans="1:27" s="9" customFormat="1" x14ac:dyDescent="0.25">
      <c r="A30812" s="1"/>
      <c r="B30812" s="1"/>
      <c r="C30812" s="2"/>
      <c r="D30812" s="1"/>
      <c r="E30812" s="7"/>
      <c r="F30812" s="43"/>
      <c r="M30812" s="1"/>
      <c r="N30812" s="1"/>
      <c r="O30812" s="1"/>
      <c r="P30812" s="1"/>
      <c r="Q30812" s="1"/>
      <c r="R30812" s="1"/>
      <c r="S30812" s="1"/>
      <c r="T30812" s="1"/>
      <c r="U30812" s="1"/>
      <c r="V30812" s="1"/>
      <c r="W30812" s="1"/>
      <c r="X30812" s="1"/>
      <c r="Y30812" s="1"/>
      <c r="Z30812" s="1"/>
      <c r="AA30812" s="1"/>
    </row>
    <row r="30813" spans="1:27" s="9" customFormat="1" ht="14.5" customHeight="1" x14ac:dyDescent="0.25">
      <c r="A30813" s="1"/>
      <c r="B30813" s="1"/>
      <c r="C30813" s="2"/>
      <c r="D30813" s="1"/>
      <c r="E30813" s="7"/>
      <c r="F30813" s="43"/>
      <c r="M30813" s="1"/>
      <c r="N30813" s="1"/>
      <c r="O30813" s="1"/>
      <c r="P30813" s="1"/>
      <c r="Q30813" s="1"/>
      <c r="R30813" s="1"/>
      <c r="S30813" s="1"/>
      <c r="T30813" s="1"/>
      <c r="U30813" s="1"/>
      <c r="V30813" s="1"/>
      <c r="W30813" s="1"/>
      <c r="X30813" s="1"/>
      <c r="Y30813" s="1"/>
      <c r="Z30813" s="1"/>
      <c r="AA30813" s="1"/>
    </row>
    <row r="30814" spans="1:27" s="9" customFormat="1" ht="14.5" customHeight="1" x14ac:dyDescent="0.35">
      <c r="A30814" s="1"/>
      <c r="B30814" s="1"/>
      <c r="C30814" s="2"/>
      <c r="D30814" s="23"/>
      <c r="E30814" s="42"/>
      <c r="F30814" s="43"/>
      <c r="M30814" s="1"/>
      <c r="N30814" s="1"/>
      <c r="O30814" s="1"/>
      <c r="P30814" s="1"/>
      <c r="Q30814" s="1"/>
      <c r="R30814" s="1"/>
      <c r="S30814" s="1"/>
      <c r="T30814" s="1"/>
      <c r="U30814" s="1"/>
      <c r="V30814" s="1"/>
      <c r="W30814" s="1"/>
      <c r="X30814" s="1"/>
      <c r="Y30814" s="1"/>
      <c r="Z30814" s="1"/>
      <c r="AA30814" s="1"/>
    </row>
    <row r="30815" spans="1:27" s="9" customFormat="1" x14ac:dyDescent="0.25">
      <c r="A30815" s="1"/>
      <c r="B30815" s="1"/>
      <c r="C30815" s="2"/>
      <c r="D30815" s="1"/>
      <c r="E30815" s="7"/>
      <c r="F30815" s="43"/>
      <c r="M30815" s="1"/>
      <c r="N30815" s="1"/>
      <c r="O30815" s="1"/>
      <c r="P30815" s="1"/>
      <c r="Q30815" s="1"/>
      <c r="R30815" s="1"/>
      <c r="S30815" s="1"/>
      <c r="T30815" s="1"/>
      <c r="U30815" s="1"/>
      <c r="V30815" s="1"/>
      <c r="W30815" s="1"/>
      <c r="X30815" s="1"/>
      <c r="Y30815" s="1"/>
      <c r="Z30815" s="1"/>
      <c r="AA30815" s="1"/>
    </row>
    <row r="30816" spans="1:27" s="9" customFormat="1" x14ac:dyDescent="0.25">
      <c r="A30816" s="1"/>
      <c r="B30816" s="1"/>
      <c r="C30816" s="2"/>
      <c r="D30816" s="1"/>
      <c r="E30816" s="7"/>
      <c r="F30816" s="43"/>
      <c r="M30816" s="1"/>
      <c r="N30816" s="1"/>
      <c r="O30816" s="1"/>
      <c r="P30816" s="1"/>
      <c r="Q30816" s="1"/>
      <c r="R30816" s="1"/>
      <c r="S30816" s="1"/>
      <c r="T30816" s="1"/>
      <c r="U30816" s="1"/>
      <c r="V30816" s="1"/>
      <c r="W30816" s="1"/>
      <c r="X30816" s="1"/>
      <c r="Y30816" s="1"/>
      <c r="Z30816" s="1"/>
      <c r="AA30816" s="1"/>
    </row>
    <row r="30817" spans="1:27" s="9" customFormat="1" ht="14.5" customHeight="1" x14ac:dyDescent="0.25">
      <c r="A30817" s="1"/>
      <c r="B30817" s="1"/>
      <c r="C30817" s="2"/>
      <c r="D30817" s="1"/>
      <c r="E30817" s="7"/>
      <c r="F30817" s="43"/>
      <c r="M30817" s="1"/>
      <c r="N30817" s="1"/>
      <c r="O30817" s="1"/>
      <c r="P30817" s="1"/>
      <c r="Q30817" s="1"/>
      <c r="R30817" s="1"/>
      <c r="S30817" s="1"/>
      <c r="T30817" s="1"/>
      <c r="U30817" s="1"/>
      <c r="V30817" s="1"/>
      <c r="W30817" s="1"/>
      <c r="X30817" s="1"/>
      <c r="Y30817" s="1"/>
      <c r="Z30817" s="1"/>
      <c r="AA30817" s="1"/>
    </row>
    <row r="30818" spans="1:27" s="9" customFormat="1" x14ac:dyDescent="0.25">
      <c r="A30818" s="1"/>
      <c r="B30818" s="1"/>
      <c r="C30818" s="2"/>
      <c r="D30818" s="1"/>
      <c r="E30818" s="7"/>
      <c r="F30818" s="43"/>
      <c r="M30818" s="1"/>
      <c r="N30818" s="1"/>
      <c r="O30818" s="1"/>
      <c r="P30818" s="1"/>
      <c r="Q30818" s="1"/>
      <c r="R30818" s="1"/>
      <c r="S30818" s="1"/>
      <c r="T30818" s="1"/>
      <c r="U30818" s="1"/>
      <c r="V30818" s="1"/>
      <c r="W30818" s="1"/>
      <c r="X30818" s="1"/>
      <c r="Y30818" s="1"/>
      <c r="Z30818" s="1"/>
      <c r="AA30818" s="1"/>
    </row>
    <row r="30819" spans="1:27" s="9" customFormat="1" ht="12.65" customHeight="1" x14ac:dyDescent="0.25">
      <c r="A30819" s="1"/>
      <c r="B30819" s="1"/>
      <c r="C30819" s="2"/>
      <c r="D30819" s="1"/>
      <c r="E30819" s="7"/>
      <c r="F30819" s="43"/>
      <c r="M30819" s="1"/>
      <c r="N30819" s="1"/>
      <c r="O30819" s="1"/>
      <c r="P30819" s="1"/>
      <c r="Q30819" s="1"/>
      <c r="R30819" s="1"/>
      <c r="S30819" s="1"/>
      <c r="T30819" s="1"/>
      <c r="U30819" s="1"/>
      <c r="V30819" s="1"/>
      <c r="W30819" s="1"/>
      <c r="X30819" s="1"/>
      <c r="Y30819" s="1"/>
      <c r="Z30819" s="1"/>
      <c r="AA30819" s="1"/>
    </row>
    <row r="30820" spans="1:27" s="9" customFormat="1" x14ac:dyDescent="0.25">
      <c r="A30820" s="1"/>
      <c r="B30820" s="1"/>
      <c r="C30820" s="2"/>
      <c r="D30820" s="1"/>
      <c r="E30820" s="7"/>
      <c r="F30820" s="43"/>
      <c r="M30820" s="1"/>
      <c r="N30820" s="1"/>
      <c r="O30820" s="1"/>
      <c r="P30820" s="1"/>
      <c r="Q30820" s="1"/>
      <c r="R30820" s="1"/>
      <c r="S30820" s="1"/>
      <c r="T30820" s="1"/>
      <c r="U30820" s="1"/>
      <c r="V30820" s="1"/>
      <c r="W30820" s="1"/>
      <c r="X30820" s="1"/>
      <c r="Y30820" s="1"/>
      <c r="Z30820" s="1"/>
      <c r="AA30820" s="1"/>
    </row>
    <row r="30821" spans="1:27" s="9" customFormat="1" x14ac:dyDescent="0.25">
      <c r="A30821" s="1"/>
      <c r="B30821" s="1"/>
      <c r="C30821" s="2"/>
      <c r="D30821" s="1"/>
      <c r="E30821" s="7"/>
      <c r="F30821" s="43"/>
      <c r="M30821" s="1"/>
      <c r="N30821" s="1"/>
      <c r="O30821" s="1"/>
      <c r="P30821" s="1"/>
      <c r="Q30821" s="1"/>
      <c r="R30821" s="1"/>
      <c r="S30821" s="1"/>
      <c r="T30821" s="1"/>
      <c r="U30821" s="1"/>
      <c r="V30821" s="1"/>
      <c r="W30821" s="1"/>
      <c r="X30821" s="1"/>
      <c r="Y30821" s="1"/>
      <c r="Z30821" s="1"/>
      <c r="AA30821" s="1"/>
    </row>
    <row r="30822" spans="1:27" s="9" customFormat="1" ht="14.5" x14ac:dyDescent="0.35">
      <c r="A30822" s="1"/>
      <c r="B30822" s="1"/>
      <c r="C30822" s="2"/>
      <c r="D30822" s="23"/>
      <c r="E30822" s="42"/>
      <c r="F30822" s="43"/>
      <c r="M30822" s="1"/>
      <c r="N30822" s="1"/>
      <c r="O30822" s="1"/>
      <c r="P30822" s="1"/>
      <c r="Q30822" s="1"/>
      <c r="R30822" s="1"/>
      <c r="S30822" s="1"/>
      <c r="T30822" s="1"/>
      <c r="U30822" s="1"/>
      <c r="V30822" s="1"/>
      <c r="W30822" s="1"/>
      <c r="X30822" s="1"/>
      <c r="Y30822" s="1"/>
      <c r="Z30822" s="1"/>
      <c r="AA30822" s="1"/>
    </row>
    <row r="30823" spans="1:27" s="9" customFormat="1" ht="14.5" customHeight="1" x14ac:dyDescent="0.25">
      <c r="A30823" s="1"/>
      <c r="B30823" s="1"/>
      <c r="C30823" s="2"/>
      <c r="D30823" s="1"/>
      <c r="E30823" s="7"/>
      <c r="F30823" s="43"/>
      <c r="M30823" s="1"/>
      <c r="N30823" s="1"/>
      <c r="O30823" s="1"/>
      <c r="P30823" s="1"/>
      <c r="Q30823" s="1"/>
      <c r="R30823" s="1"/>
      <c r="S30823" s="1"/>
      <c r="T30823" s="1"/>
      <c r="U30823" s="1"/>
      <c r="V30823" s="1"/>
      <c r="W30823" s="1"/>
      <c r="X30823" s="1"/>
      <c r="Y30823" s="1"/>
      <c r="Z30823" s="1"/>
      <c r="AA30823" s="1"/>
    </row>
    <row r="30824" spans="1:27" s="9" customFormat="1" ht="14.5" customHeight="1" x14ac:dyDescent="0.25">
      <c r="A30824" s="1"/>
      <c r="B30824" s="1"/>
      <c r="C30824" s="2"/>
      <c r="D30824" s="1"/>
      <c r="E30824" s="7"/>
      <c r="F30824" s="43"/>
      <c r="M30824" s="1"/>
      <c r="N30824" s="1"/>
      <c r="O30824" s="1"/>
      <c r="P30824" s="1"/>
      <c r="Q30824" s="1"/>
      <c r="R30824" s="1"/>
      <c r="S30824" s="1"/>
      <c r="T30824" s="1"/>
      <c r="U30824" s="1"/>
      <c r="V30824" s="1"/>
      <c r="W30824" s="1"/>
      <c r="X30824" s="1"/>
      <c r="Y30824" s="1"/>
      <c r="Z30824" s="1"/>
      <c r="AA30824" s="1"/>
    </row>
    <row r="30825" spans="1:27" s="9" customFormat="1" x14ac:dyDescent="0.25">
      <c r="A30825" s="1"/>
      <c r="B30825" s="1"/>
      <c r="C30825" s="2"/>
      <c r="D30825" s="1"/>
      <c r="E30825" s="7"/>
      <c r="F30825" s="43"/>
      <c r="M30825" s="1"/>
      <c r="N30825" s="1"/>
      <c r="O30825" s="1"/>
      <c r="P30825" s="1"/>
      <c r="Q30825" s="1"/>
      <c r="R30825" s="1"/>
      <c r="S30825" s="1"/>
      <c r="T30825" s="1"/>
      <c r="U30825" s="1"/>
      <c r="V30825" s="1"/>
      <c r="W30825" s="1"/>
      <c r="X30825" s="1"/>
      <c r="Y30825" s="1"/>
      <c r="Z30825" s="1"/>
      <c r="AA30825" s="1"/>
    </row>
    <row r="30826" spans="1:27" s="9" customFormat="1" ht="14.5" customHeight="1" x14ac:dyDescent="0.25">
      <c r="A30826" s="1"/>
      <c r="B30826" s="1"/>
      <c r="C30826" s="2"/>
      <c r="D30826" s="1"/>
      <c r="E30826" s="7"/>
      <c r="F30826" s="43"/>
      <c r="M30826" s="1"/>
      <c r="N30826" s="1"/>
      <c r="O30826" s="1"/>
      <c r="P30826" s="1"/>
      <c r="Q30826" s="1"/>
      <c r="R30826" s="1"/>
      <c r="S30826" s="1"/>
      <c r="T30826" s="1"/>
      <c r="U30826" s="1"/>
      <c r="V30826" s="1"/>
      <c r="W30826" s="1"/>
      <c r="X30826" s="1"/>
      <c r="Y30826" s="1"/>
      <c r="Z30826" s="1"/>
      <c r="AA30826" s="1"/>
    </row>
    <row r="30827" spans="1:27" s="9" customFormat="1" x14ac:dyDescent="0.25">
      <c r="A30827" s="1"/>
      <c r="B30827" s="1"/>
      <c r="C30827" s="2"/>
      <c r="D30827" s="1"/>
      <c r="E30827" s="7"/>
      <c r="F30827" s="43"/>
      <c r="M30827" s="1"/>
      <c r="N30827" s="1"/>
      <c r="O30827" s="1"/>
      <c r="P30827" s="1"/>
      <c r="Q30827" s="1"/>
      <c r="R30827" s="1"/>
      <c r="S30827" s="1"/>
      <c r="T30827" s="1"/>
      <c r="U30827" s="1"/>
      <c r="V30827" s="1"/>
      <c r="W30827" s="1"/>
      <c r="X30827" s="1"/>
      <c r="Y30827" s="1"/>
      <c r="Z30827" s="1"/>
      <c r="AA30827" s="1"/>
    </row>
    <row r="30828" spans="1:27" s="9" customFormat="1" x14ac:dyDescent="0.25">
      <c r="A30828" s="1"/>
      <c r="B30828" s="1"/>
      <c r="C30828" s="2"/>
      <c r="D30828" s="1"/>
      <c r="E30828" s="7"/>
      <c r="F30828" s="43"/>
      <c r="M30828" s="1"/>
      <c r="N30828" s="1"/>
      <c r="O30828" s="1"/>
      <c r="P30828" s="1"/>
      <c r="Q30828" s="1"/>
      <c r="R30828" s="1"/>
      <c r="S30828" s="1"/>
      <c r="T30828" s="1"/>
      <c r="U30828" s="1"/>
      <c r="V30828" s="1"/>
      <c r="W30828" s="1"/>
      <c r="X30828" s="1"/>
      <c r="Y30828" s="1"/>
      <c r="Z30828" s="1"/>
      <c r="AA30828" s="1"/>
    </row>
    <row r="30829" spans="1:27" s="9" customFormat="1" x14ac:dyDescent="0.25">
      <c r="A30829" s="1"/>
      <c r="B30829" s="1"/>
      <c r="C30829" s="2"/>
      <c r="D30829" s="1"/>
      <c r="E30829" s="7"/>
      <c r="F30829" s="43"/>
      <c r="M30829" s="1"/>
      <c r="N30829" s="1"/>
      <c r="O30829" s="1"/>
      <c r="P30829" s="1"/>
      <c r="Q30829" s="1"/>
      <c r="R30829" s="1"/>
      <c r="S30829" s="1"/>
      <c r="T30829" s="1"/>
      <c r="U30829" s="1"/>
      <c r="V30829" s="1"/>
      <c r="W30829" s="1"/>
      <c r="X30829" s="1"/>
      <c r="Y30829" s="1"/>
      <c r="Z30829" s="1"/>
      <c r="AA30829" s="1"/>
    </row>
    <row r="30830" spans="1:27" s="9" customFormat="1" x14ac:dyDescent="0.25">
      <c r="A30830" s="1"/>
      <c r="B30830" s="1"/>
      <c r="C30830" s="2"/>
      <c r="D30830" s="1"/>
      <c r="E30830" s="7"/>
      <c r="F30830" s="43"/>
      <c r="M30830" s="1"/>
      <c r="N30830" s="1"/>
      <c r="O30830" s="1"/>
      <c r="P30830" s="1"/>
      <c r="Q30830" s="1"/>
      <c r="R30830" s="1"/>
      <c r="S30830" s="1"/>
      <c r="T30830" s="1"/>
      <c r="U30830" s="1"/>
      <c r="V30830" s="1"/>
      <c r="W30830" s="1"/>
      <c r="X30830" s="1"/>
      <c r="Y30830" s="1"/>
      <c r="Z30830" s="1"/>
      <c r="AA30830" s="1"/>
    </row>
    <row r="30831" spans="1:27" s="9" customFormat="1" ht="14.5" customHeight="1" x14ac:dyDescent="0.25">
      <c r="A30831" s="1"/>
      <c r="B30831" s="1"/>
      <c r="C30831" s="2"/>
      <c r="D30831" s="1"/>
      <c r="E30831" s="7"/>
      <c r="F30831" s="43"/>
      <c r="M30831" s="1"/>
      <c r="N30831" s="1"/>
      <c r="O30831" s="1"/>
      <c r="P30831" s="1"/>
      <c r="Q30831" s="1"/>
      <c r="R30831" s="1"/>
      <c r="S30831" s="1"/>
      <c r="T30831" s="1"/>
      <c r="U30831" s="1"/>
      <c r="V30831" s="1"/>
      <c r="W30831" s="1"/>
      <c r="X30831" s="1"/>
      <c r="Y30831" s="1"/>
      <c r="Z30831" s="1"/>
      <c r="AA30831" s="1"/>
    </row>
    <row r="30832" spans="1:27" s="9" customFormat="1" ht="14.5" customHeight="1" x14ac:dyDescent="0.25">
      <c r="A30832" s="1"/>
      <c r="B30832" s="1"/>
      <c r="C30832" s="2"/>
      <c r="D30832" s="1"/>
      <c r="E30832" s="7"/>
      <c r="F30832" s="43"/>
      <c r="M30832" s="1"/>
      <c r="N30832" s="1"/>
      <c r="O30832" s="1"/>
      <c r="P30832" s="1"/>
      <c r="Q30832" s="1"/>
      <c r="R30832" s="1"/>
      <c r="S30832" s="1"/>
      <c r="T30832" s="1"/>
      <c r="U30832" s="1"/>
      <c r="V30832" s="1"/>
      <c r="W30832" s="1"/>
      <c r="X30832" s="1"/>
      <c r="Y30832" s="1"/>
      <c r="Z30832" s="1"/>
      <c r="AA30832" s="1"/>
    </row>
    <row r="30833" spans="1:27" s="9" customFormat="1" x14ac:dyDescent="0.25">
      <c r="A30833" s="1"/>
      <c r="B30833" s="1"/>
      <c r="C30833" s="2"/>
      <c r="D30833" s="1"/>
      <c r="E30833" s="7"/>
      <c r="F30833" s="43"/>
      <c r="M30833" s="1"/>
      <c r="N30833" s="1"/>
      <c r="O30833" s="1"/>
      <c r="P30833" s="1"/>
      <c r="Q30833" s="1"/>
      <c r="R30833" s="1"/>
      <c r="S30833" s="1"/>
      <c r="T30833" s="1"/>
      <c r="U30833" s="1"/>
      <c r="V30833" s="1"/>
      <c r="W30833" s="1"/>
      <c r="X30833" s="1"/>
      <c r="Y30833" s="1"/>
      <c r="Z30833" s="1"/>
      <c r="AA30833" s="1"/>
    </row>
    <row r="30834" spans="1:27" s="9" customFormat="1" x14ac:dyDescent="0.25">
      <c r="A30834" s="1"/>
      <c r="B30834" s="1"/>
      <c r="C30834" s="2"/>
      <c r="D30834" s="1"/>
      <c r="E30834" s="7"/>
      <c r="F30834" s="43"/>
      <c r="M30834" s="1"/>
      <c r="N30834" s="1"/>
      <c r="O30834" s="1"/>
      <c r="P30834" s="1"/>
      <c r="Q30834" s="1"/>
      <c r="R30834" s="1"/>
      <c r="S30834" s="1"/>
      <c r="T30834" s="1"/>
      <c r="U30834" s="1"/>
      <c r="V30834" s="1"/>
      <c r="W30834" s="1"/>
      <c r="X30834" s="1"/>
      <c r="Y30834" s="1"/>
      <c r="Z30834" s="1"/>
      <c r="AA30834" s="1"/>
    </row>
    <row r="30835" spans="1:27" s="9" customFormat="1" ht="12.65" customHeight="1" x14ac:dyDescent="0.25">
      <c r="A30835" s="1"/>
      <c r="B30835" s="1"/>
      <c r="C30835" s="2"/>
      <c r="D30835" s="1"/>
      <c r="E30835" s="7"/>
      <c r="F30835" s="43"/>
      <c r="M30835" s="1"/>
      <c r="N30835" s="1"/>
      <c r="O30835" s="1"/>
      <c r="P30835" s="1"/>
      <c r="Q30835" s="1"/>
      <c r="R30835" s="1"/>
      <c r="S30835" s="1"/>
      <c r="T30835" s="1"/>
      <c r="U30835" s="1"/>
      <c r="V30835" s="1"/>
      <c r="W30835" s="1"/>
      <c r="X30835" s="1"/>
      <c r="Y30835" s="1"/>
      <c r="Z30835" s="1"/>
      <c r="AA30835" s="1"/>
    </row>
    <row r="30836" spans="1:27" s="9" customFormat="1" x14ac:dyDescent="0.25">
      <c r="A30836" s="1"/>
      <c r="B30836" s="1"/>
      <c r="C30836" s="2"/>
      <c r="D30836" s="1"/>
      <c r="E30836" s="7"/>
      <c r="F30836" s="43"/>
      <c r="M30836" s="1"/>
      <c r="N30836" s="1"/>
      <c r="O30836" s="1"/>
      <c r="P30836" s="1"/>
      <c r="Q30836" s="1"/>
      <c r="R30836" s="1"/>
      <c r="S30836" s="1"/>
      <c r="T30836" s="1"/>
      <c r="U30836" s="1"/>
      <c r="V30836" s="1"/>
      <c r="W30836" s="1"/>
      <c r="X30836" s="1"/>
      <c r="Y30836" s="1"/>
      <c r="Z30836" s="1"/>
      <c r="AA30836" s="1"/>
    </row>
    <row r="30837" spans="1:27" s="9" customFormat="1" x14ac:dyDescent="0.25">
      <c r="A30837" s="1"/>
      <c r="B30837" s="1"/>
      <c r="C30837" s="2"/>
      <c r="D30837" s="1"/>
      <c r="E30837" s="7"/>
      <c r="F30837" s="43"/>
      <c r="M30837" s="1"/>
      <c r="N30837" s="1"/>
      <c r="O30837" s="1"/>
      <c r="P30837" s="1"/>
      <c r="Q30837" s="1"/>
      <c r="R30837" s="1"/>
      <c r="S30837" s="1"/>
      <c r="T30837" s="1"/>
      <c r="U30837" s="1"/>
      <c r="V30837" s="1"/>
      <c r="W30837" s="1"/>
      <c r="X30837" s="1"/>
      <c r="Y30837" s="1"/>
      <c r="Z30837" s="1"/>
      <c r="AA30837" s="1"/>
    </row>
    <row r="30838" spans="1:27" s="9" customFormat="1" ht="12.65" customHeight="1" x14ac:dyDescent="0.25">
      <c r="A30838" s="1"/>
      <c r="B30838" s="1"/>
      <c r="C30838" s="2"/>
      <c r="D30838" s="1"/>
      <c r="E30838" s="7"/>
      <c r="F30838" s="43"/>
      <c r="M30838" s="1"/>
      <c r="N30838" s="1"/>
      <c r="O30838" s="1"/>
      <c r="P30838" s="1"/>
      <c r="Q30838" s="1"/>
      <c r="R30838" s="1"/>
      <c r="S30838" s="1"/>
      <c r="T30838" s="1"/>
      <c r="U30838" s="1"/>
      <c r="V30838" s="1"/>
      <c r="W30838" s="1"/>
      <c r="X30838" s="1"/>
      <c r="Y30838" s="1"/>
      <c r="Z30838" s="1"/>
      <c r="AA30838" s="1"/>
    </row>
    <row r="30839" spans="1:27" s="9" customFormat="1" x14ac:dyDescent="0.25">
      <c r="A30839" s="1"/>
      <c r="B30839" s="1"/>
      <c r="C30839" s="2"/>
      <c r="D30839" s="1"/>
      <c r="E30839" s="7"/>
      <c r="F30839" s="43"/>
      <c r="M30839" s="1"/>
      <c r="N30839" s="1"/>
      <c r="O30839" s="1"/>
      <c r="P30839" s="1"/>
      <c r="Q30839" s="1"/>
      <c r="R30839" s="1"/>
      <c r="S30839" s="1"/>
      <c r="T30839" s="1"/>
      <c r="U30839" s="1"/>
      <c r="V30839" s="1"/>
      <c r="W30839" s="1"/>
      <c r="X30839" s="1"/>
      <c r="Y30839" s="1"/>
      <c r="Z30839" s="1"/>
      <c r="AA30839" s="1"/>
    </row>
    <row r="30840" spans="1:27" s="9" customFormat="1" ht="14.5" customHeight="1" x14ac:dyDescent="0.25">
      <c r="A30840" s="1"/>
      <c r="B30840" s="1"/>
      <c r="C30840" s="2"/>
      <c r="D30840" s="1"/>
      <c r="E30840" s="7"/>
      <c r="F30840" s="43"/>
      <c r="M30840" s="1"/>
      <c r="N30840" s="1"/>
      <c r="O30840" s="1"/>
      <c r="P30840" s="1"/>
      <c r="Q30840" s="1"/>
      <c r="R30840" s="1"/>
      <c r="S30840" s="1"/>
      <c r="T30840" s="1"/>
      <c r="U30840" s="1"/>
      <c r="V30840" s="1"/>
      <c r="W30840" s="1"/>
      <c r="X30840" s="1"/>
      <c r="Y30840" s="1"/>
      <c r="Z30840" s="1"/>
      <c r="AA30840" s="1"/>
    </row>
    <row r="30841" spans="1:27" s="9" customFormat="1" ht="12.65" customHeight="1" x14ac:dyDescent="0.25">
      <c r="A30841" s="1"/>
      <c r="B30841" s="1"/>
      <c r="C30841" s="2"/>
      <c r="D30841" s="1"/>
      <c r="E30841" s="7"/>
      <c r="F30841" s="43"/>
      <c r="M30841" s="1"/>
      <c r="N30841" s="1"/>
      <c r="O30841" s="1"/>
      <c r="P30841" s="1"/>
      <c r="Q30841" s="1"/>
      <c r="R30841" s="1"/>
      <c r="S30841" s="1"/>
      <c r="T30841" s="1"/>
      <c r="U30841" s="1"/>
      <c r="V30841" s="1"/>
      <c r="W30841" s="1"/>
      <c r="X30841" s="1"/>
      <c r="Y30841" s="1"/>
      <c r="Z30841" s="1"/>
      <c r="AA30841" s="1"/>
    </row>
    <row r="30842" spans="1:27" s="9" customFormat="1" x14ac:dyDescent="0.25">
      <c r="A30842" s="1"/>
      <c r="B30842" s="1"/>
      <c r="C30842" s="2"/>
      <c r="D30842" s="1"/>
      <c r="E30842" s="7"/>
      <c r="F30842" s="43"/>
      <c r="M30842" s="1"/>
      <c r="N30842" s="1"/>
      <c r="O30842" s="1"/>
      <c r="P30842" s="1"/>
      <c r="Q30842" s="1"/>
      <c r="R30842" s="1"/>
      <c r="S30842" s="1"/>
      <c r="T30842" s="1"/>
      <c r="U30842" s="1"/>
      <c r="V30842" s="1"/>
      <c r="W30842" s="1"/>
      <c r="X30842" s="1"/>
      <c r="Y30842" s="1"/>
      <c r="Z30842" s="1"/>
      <c r="AA30842" s="1"/>
    </row>
    <row r="30843" spans="1:27" s="9" customFormat="1" x14ac:dyDescent="0.25">
      <c r="A30843" s="1"/>
      <c r="B30843" s="1"/>
      <c r="C30843" s="2"/>
      <c r="D30843" s="1"/>
      <c r="E30843" s="7"/>
      <c r="F30843" s="43"/>
      <c r="M30843" s="1"/>
      <c r="N30843" s="1"/>
      <c r="O30843" s="1"/>
      <c r="P30843" s="1"/>
      <c r="Q30843" s="1"/>
      <c r="R30843" s="1"/>
      <c r="S30843" s="1"/>
      <c r="T30843" s="1"/>
      <c r="U30843" s="1"/>
      <c r="V30843" s="1"/>
      <c r="W30843" s="1"/>
      <c r="X30843" s="1"/>
      <c r="Y30843" s="1"/>
      <c r="Z30843" s="1"/>
      <c r="AA30843" s="1"/>
    </row>
    <row r="30844" spans="1:27" s="9" customFormat="1" x14ac:dyDescent="0.25">
      <c r="A30844" s="1"/>
      <c r="B30844" s="1"/>
      <c r="C30844" s="2"/>
      <c r="D30844" s="1"/>
      <c r="E30844" s="7"/>
      <c r="F30844" s="43"/>
      <c r="M30844" s="1"/>
      <c r="N30844" s="1"/>
      <c r="O30844" s="1"/>
      <c r="P30844" s="1"/>
      <c r="Q30844" s="1"/>
      <c r="R30844" s="1"/>
      <c r="S30844" s="1"/>
      <c r="T30844" s="1"/>
      <c r="U30844" s="1"/>
      <c r="V30844" s="1"/>
      <c r="W30844" s="1"/>
      <c r="X30844" s="1"/>
      <c r="Y30844" s="1"/>
      <c r="Z30844" s="1"/>
      <c r="AA30844" s="1"/>
    </row>
    <row r="30845" spans="1:27" s="9" customFormat="1" ht="14.5" customHeight="1" x14ac:dyDescent="0.25">
      <c r="A30845" s="1"/>
      <c r="B30845" s="1"/>
      <c r="C30845" s="2"/>
      <c r="D30845" s="1"/>
      <c r="E30845" s="7"/>
      <c r="F30845" s="43"/>
      <c r="M30845" s="1"/>
      <c r="N30845" s="1"/>
      <c r="O30845" s="1"/>
      <c r="P30845" s="1"/>
      <c r="Q30845" s="1"/>
      <c r="R30845" s="1"/>
      <c r="S30845" s="1"/>
      <c r="T30845" s="1"/>
      <c r="U30845" s="1"/>
      <c r="V30845" s="1"/>
      <c r="W30845" s="1"/>
      <c r="X30845" s="1"/>
      <c r="Y30845" s="1"/>
      <c r="Z30845" s="1"/>
      <c r="AA30845" s="1"/>
    </row>
    <row r="30846" spans="1:27" s="9" customFormat="1" ht="14.5" customHeight="1" x14ac:dyDescent="0.25">
      <c r="A30846" s="1"/>
      <c r="B30846" s="1"/>
      <c r="C30846" s="2"/>
      <c r="D30846" s="1"/>
      <c r="E30846" s="7"/>
      <c r="F30846" s="43"/>
      <c r="M30846" s="1"/>
      <c r="N30846" s="1"/>
      <c r="O30846" s="1"/>
      <c r="P30846" s="1"/>
      <c r="Q30846" s="1"/>
      <c r="R30846" s="1"/>
      <c r="S30846" s="1"/>
      <c r="T30846" s="1"/>
      <c r="U30846" s="1"/>
      <c r="V30846" s="1"/>
      <c r="W30846" s="1"/>
      <c r="X30846" s="1"/>
      <c r="Y30846" s="1"/>
      <c r="Z30846" s="1"/>
      <c r="AA30846" s="1"/>
    </row>
    <row r="30847" spans="1:27" s="9" customFormat="1" ht="14.5" customHeight="1" x14ac:dyDescent="0.25">
      <c r="A30847" s="1"/>
      <c r="B30847" s="1"/>
      <c r="C30847" s="2"/>
      <c r="D30847" s="1"/>
      <c r="E30847" s="7"/>
      <c r="F30847" s="43"/>
      <c r="M30847" s="1"/>
      <c r="N30847" s="1"/>
      <c r="O30847" s="1"/>
      <c r="P30847" s="1"/>
      <c r="Q30847" s="1"/>
      <c r="R30847" s="1"/>
      <c r="S30847" s="1"/>
      <c r="T30847" s="1"/>
      <c r="U30847" s="1"/>
      <c r="V30847" s="1"/>
      <c r="W30847" s="1"/>
      <c r="X30847" s="1"/>
      <c r="Y30847" s="1"/>
      <c r="Z30847" s="1"/>
      <c r="AA30847" s="1"/>
    </row>
    <row r="30848" spans="1:27" s="9" customFormat="1" x14ac:dyDescent="0.25">
      <c r="A30848" s="1"/>
      <c r="B30848" s="1"/>
      <c r="C30848" s="2"/>
      <c r="D30848" s="1"/>
      <c r="E30848" s="7"/>
      <c r="F30848" s="43"/>
      <c r="M30848" s="1"/>
      <c r="N30848" s="1"/>
      <c r="O30848" s="1"/>
      <c r="P30848" s="1"/>
      <c r="Q30848" s="1"/>
      <c r="R30848" s="1"/>
      <c r="S30848" s="1"/>
      <c r="T30848" s="1"/>
      <c r="U30848" s="1"/>
      <c r="V30848" s="1"/>
      <c r="W30848" s="1"/>
      <c r="X30848" s="1"/>
      <c r="Y30848" s="1"/>
      <c r="Z30848" s="1"/>
      <c r="AA30848" s="1"/>
    </row>
    <row r="30849" spans="1:27" s="9" customFormat="1" x14ac:dyDescent="0.25">
      <c r="A30849" s="1"/>
      <c r="B30849" s="1"/>
      <c r="C30849" s="2"/>
      <c r="D30849" s="1"/>
      <c r="E30849" s="7"/>
      <c r="F30849" s="43"/>
      <c r="M30849" s="1"/>
      <c r="N30849" s="1"/>
      <c r="O30849" s="1"/>
      <c r="P30849" s="1"/>
      <c r="Q30849" s="1"/>
      <c r="R30849" s="1"/>
      <c r="S30849" s="1"/>
      <c r="T30849" s="1"/>
      <c r="U30849" s="1"/>
      <c r="V30849" s="1"/>
      <c r="W30849" s="1"/>
      <c r="X30849" s="1"/>
      <c r="Y30849" s="1"/>
      <c r="Z30849" s="1"/>
      <c r="AA30849" s="1"/>
    </row>
    <row r="30850" spans="1:27" s="9" customFormat="1" x14ac:dyDescent="0.25">
      <c r="A30850" s="1"/>
      <c r="B30850" s="1"/>
      <c r="C30850" s="2"/>
      <c r="D30850" s="1"/>
      <c r="E30850" s="7"/>
      <c r="F30850" s="43"/>
      <c r="M30850" s="1"/>
      <c r="N30850" s="1"/>
      <c r="O30850" s="1"/>
      <c r="P30850" s="1"/>
      <c r="Q30850" s="1"/>
      <c r="R30850" s="1"/>
      <c r="S30850" s="1"/>
      <c r="T30850" s="1"/>
      <c r="U30850" s="1"/>
      <c r="V30850" s="1"/>
      <c r="W30850" s="1"/>
      <c r="X30850" s="1"/>
      <c r="Y30850" s="1"/>
      <c r="Z30850" s="1"/>
      <c r="AA30850" s="1"/>
    </row>
    <row r="30851" spans="1:27" s="9" customFormat="1" x14ac:dyDescent="0.25">
      <c r="A30851" s="1"/>
      <c r="B30851" s="1"/>
      <c r="C30851" s="2"/>
      <c r="D30851" s="1"/>
      <c r="E30851" s="7"/>
      <c r="F30851" s="43"/>
      <c r="M30851" s="1"/>
      <c r="N30851" s="1"/>
      <c r="O30851" s="1"/>
      <c r="P30851" s="1"/>
      <c r="Q30851" s="1"/>
      <c r="R30851" s="1"/>
      <c r="S30851" s="1"/>
      <c r="T30851" s="1"/>
      <c r="U30851" s="1"/>
      <c r="V30851" s="1"/>
      <c r="W30851" s="1"/>
      <c r="X30851" s="1"/>
      <c r="Y30851" s="1"/>
      <c r="Z30851" s="1"/>
      <c r="AA30851" s="1"/>
    </row>
    <row r="30852" spans="1:27" s="9" customFormat="1" x14ac:dyDescent="0.25">
      <c r="A30852" s="1"/>
      <c r="B30852" s="1"/>
      <c r="C30852" s="2"/>
      <c r="D30852" s="1"/>
      <c r="E30852" s="7"/>
      <c r="F30852" s="43"/>
      <c r="M30852" s="1"/>
      <c r="N30852" s="1"/>
      <c r="O30852" s="1"/>
      <c r="P30852" s="1"/>
      <c r="Q30852" s="1"/>
      <c r="R30852" s="1"/>
      <c r="S30852" s="1"/>
      <c r="T30852" s="1"/>
      <c r="U30852" s="1"/>
      <c r="V30852" s="1"/>
      <c r="W30852" s="1"/>
      <c r="X30852" s="1"/>
      <c r="Y30852" s="1"/>
      <c r="Z30852" s="1"/>
      <c r="AA30852" s="1"/>
    </row>
    <row r="30853" spans="1:27" s="9" customFormat="1" x14ac:dyDescent="0.25">
      <c r="A30853" s="1"/>
      <c r="B30853" s="1"/>
      <c r="C30853" s="2"/>
      <c r="D30853" s="1"/>
      <c r="E30853" s="7"/>
      <c r="F30853" s="43"/>
      <c r="M30853" s="1"/>
      <c r="N30853" s="1"/>
      <c r="O30853" s="1"/>
      <c r="P30853" s="1"/>
      <c r="Q30853" s="1"/>
      <c r="R30853" s="1"/>
      <c r="S30853" s="1"/>
      <c r="T30853" s="1"/>
      <c r="U30853" s="1"/>
      <c r="V30853" s="1"/>
      <c r="W30853" s="1"/>
      <c r="X30853" s="1"/>
      <c r="Y30853" s="1"/>
      <c r="Z30853" s="1"/>
      <c r="AA30853" s="1"/>
    </row>
    <row r="30854" spans="1:27" s="9" customFormat="1" x14ac:dyDescent="0.25">
      <c r="A30854" s="1"/>
      <c r="B30854" s="1"/>
      <c r="C30854" s="2"/>
      <c r="D30854" s="1"/>
      <c r="E30854" s="7"/>
      <c r="F30854" s="43"/>
      <c r="M30854" s="1"/>
      <c r="N30854" s="1"/>
      <c r="O30854" s="1"/>
      <c r="P30854" s="1"/>
      <c r="Q30854" s="1"/>
      <c r="R30854" s="1"/>
      <c r="S30854" s="1"/>
      <c r="T30854" s="1"/>
      <c r="U30854" s="1"/>
      <c r="V30854" s="1"/>
      <c r="W30854" s="1"/>
      <c r="X30854" s="1"/>
      <c r="Y30854" s="1"/>
      <c r="Z30854" s="1"/>
      <c r="AA30854" s="1"/>
    </row>
    <row r="30855" spans="1:27" s="9" customFormat="1" x14ac:dyDescent="0.25">
      <c r="A30855" s="1"/>
      <c r="B30855" s="1"/>
      <c r="C30855" s="2"/>
      <c r="D30855" s="1"/>
      <c r="E30855" s="7"/>
      <c r="F30855" s="43"/>
      <c r="M30855" s="1"/>
      <c r="N30855" s="1"/>
      <c r="O30855" s="1"/>
      <c r="P30855" s="1"/>
      <c r="Q30855" s="1"/>
      <c r="R30855" s="1"/>
      <c r="S30855" s="1"/>
      <c r="T30855" s="1"/>
      <c r="U30855" s="1"/>
      <c r="V30855" s="1"/>
      <c r="W30855" s="1"/>
      <c r="X30855" s="1"/>
      <c r="Y30855" s="1"/>
      <c r="Z30855" s="1"/>
      <c r="AA30855" s="1"/>
    </row>
    <row r="30856" spans="1:27" s="9" customFormat="1" x14ac:dyDescent="0.25">
      <c r="A30856" s="1"/>
      <c r="B30856" s="1"/>
      <c r="C30856" s="2"/>
      <c r="D30856" s="1"/>
      <c r="E30856" s="7"/>
      <c r="F30856" s="43"/>
      <c r="M30856" s="1"/>
      <c r="N30856" s="1"/>
      <c r="O30856" s="1"/>
      <c r="P30856" s="1"/>
      <c r="Q30856" s="1"/>
      <c r="R30856" s="1"/>
      <c r="S30856" s="1"/>
      <c r="T30856" s="1"/>
      <c r="U30856" s="1"/>
      <c r="V30856" s="1"/>
      <c r="W30856" s="1"/>
      <c r="X30856" s="1"/>
      <c r="Y30856" s="1"/>
      <c r="Z30856" s="1"/>
      <c r="AA30856" s="1"/>
    </row>
    <row r="30857" spans="1:27" s="9" customFormat="1" x14ac:dyDescent="0.25">
      <c r="A30857" s="1"/>
      <c r="B30857" s="1"/>
      <c r="C30857" s="2"/>
      <c r="D30857" s="1"/>
      <c r="E30857" s="7"/>
      <c r="F30857" s="43"/>
      <c r="M30857" s="1"/>
      <c r="N30857" s="1"/>
      <c r="O30857" s="1"/>
      <c r="P30857" s="1"/>
      <c r="Q30857" s="1"/>
      <c r="R30857" s="1"/>
      <c r="S30857" s="1"/>
      <c r="T30857" s="1"/>
      <c r="U30857" s="1"/>
      <c r="V30857" s="1"/>
      <c r="W30857" s="1"/>
      <c r="X30857" s="1"/>
      <c r="Y30857" s="1"/>
      <c r="Z30857" s="1"/>
      <c r="AA30857" s="1"/>
    </row>
    <row r="30858" spans="1:27" s="9" customFormat="1" x14ac:dyDescent="0.25">
      <c r="A30858" s="1"/>
      <c r="B30858" s="1"/>
      <c r="C30858" s="2"/>
      <c r="D30858" s="1"/>
      <c r="E30858" s="7"/>
      <c r="F30858" s="43"/>
      <c r="M30858" s="1"/>
      <c r="N30858" s="1"/>
      <c r="O30858" s="1"/>
      <c r="P30858" s="1"/>
      <c r="Q30858" s="1"/>
      <c r="R30858" s="1"/>
      <c r="S30858" s="1"/>
      <c r="T30858" s="1"/>
      <c r="U30858" s="1"/>
      <c r="V30858" s="1"/>
      <c r="W30858" s="1"/>
      <c r="X30858" s="1"/>
      <c r="Y30858" s="1"/>
      <c r="Z30858" s="1"/>
      <c r="AA30858" s="1"/>
    </row>
    <row r="30859" spans="1:27" s="9" customFormat="1" x14ac:dyDescent="0.25">
      <c r="A30859" s="1"/>
      <c r="B30859" s="1"/>
      <c r="C30859" s="2"/>
      <c r="D30859" s="1"/>
      <c r="E30859" s="7"/>
      <c r="F30859" s="43"/>
      <c r="M30859" s="1"/>
      <c r="N30859" s="1"/>
      <c r="O30859" s="1"/>
      <c r="P30859" s="1"/>
      <c r="Q30859" s="1"/>
      <c r="R30859" s="1"/>
      <c r="S30859" s="1"/>
      <c r="T30859" s="1"/>
      <c r="U30859" s="1"/>
      <c r="V30859" s="1"/>
      <c r="W30859" s="1"/>
      <c r="X30859" s="1"/>
      <c r="Y30859" s="1"/>
      <c r="Z30859" s="1"/>
      <c r="AA30859" s="1"/>
    </row>
    <row r="30860" spans="1:27" s="9" customFormat="1" x14ac:dyDescent="0.25">
      <c r="A30860" s="1"/>
      <c r="B30860" s="1"/>
      <c r="C30860" s="2"/>
      <c r="D30860" s="1"/>
      <c r="E30860" s="7"/>
      <c r="F30860" s="43"/>
      <c r="M30860" s="1"/>
      <c r="N30860" s="1"/>
      <c r="O30860" s="1"/>
      <c r="P30860" s="1"/>
      <c r="Q30860" s="1"/>
      <c r="R30860" s="1"/>
      <c r="S30860" s="1"/>
      <c r="T30860" s="1"/>
      <c r="U30860" s="1"/>
      <c r="V30860" s="1"/>
      <c r="W30860" s="1"/>
      <c r="X30860" s="1"/>
      <c r="Y30860" s="1"/>
      <c r="Z30860" s="1"/>
      <c r="AA30860" s="1"/>
    </row>
    <row r="30861" spans="1:27" s="9" customFormat="1" ht="12.65" customHeight="1" x14ac:dyDescent="0.25">
      <c r="A30861" s="1"/>
      <c r="B30861" s="1"/>
      <c r="C30861" s="2"/>
      <c r="D30861" s="1"/>
      <c r="E30861" s="7"/>
      <c r="F30861" s="43"/>
      <c r="M30861" s="1"/>
      <c r="N30861" s="1"/>
      <c r="O30861" s="1"/>
      <c r="P30861" s="1"/>
      <c r="Q30861" s="1"/>
      <c r="R30861" s="1"/>
      <c r="S30861" s="1"/>
      <c r="T30861" s="1"/>
      <c r="U30861" s="1"/>
      <c r="V30861" s="1"/>
      <c r="W30861" s="1"/>
      <c r="X30861" s="1"/>
      <c r="Y30861" s="1"/>
      <c r="Z30861" s="1"/>
      <c r="AA30861" s="1"/>
    </row>
    <row r="30862" spans="1:27" s="9" customFormat="1" ht="14.5" customHeight="1" x14ac:dyDescent="0.25">
      <c r="A30862" s="1"/>
      <c r="B30862" s="1"/>
      <c r="C30862" s="2"/>
      <c r="D30862" s="1"/>
      <c r="E30862" s="7"/>
      <c r="F30862" s="43"/>
      <c r="M30862" s="1"/>
      <c r="N30862" s="1"/>
      <c r="O30862" s="1"/>
      <c r="P30862" s="1"/>
      <c r="Q30862" s="1"/>
      <c r="R30862" s="1"/>
      <c r="S30862" s="1"/>
      <c r="T30862" s="1"/>
      <c r="U30862" s="1"/>
      <c r="V30862" s="1"/>
      <c r="W30862" s="1"/>
      <c r="X30862" s="1"/>
      <c r="Y30862" s="1"/>
      <c r="Z30862" s="1"/>
      <c r="AA30862" s="1"/>
    </row>
    <row r="30863" spans="1:27" s="9" customFormat="1" x14ac:dyDescent="0.25">
      <c r="A30863" s="1"/>
      <c r="B30863" s="1"/>
      <c r="C30863" s="2"/>
      <c r="D30863" s="1"/>
      <c r="E30863" s="7"/>
      <c r="F30863" s="43"/>
      <c r="M30863" s="1"/>
      <c r="N30863" s="1"/>
      <c r="O30863" s="1"/>
      <c r="P30863" s="1"/>
      <c r="Q30863" s="1"/>
      <c r="R30863" s="1"/>
      <c r="S30863" s="1"/>
      <c r="T30863" s="1"/>
      <c r="U30863" s="1"/>
      <c r="V30863" s="1"/>
      <c r="W30863" s="1"/>
      <c r="X30863" s="1"/>
      <c r="Y30863" s="1"/>
      <c r="Z30863" s="1"/>
      <c r="AA30863" s="1"/>
    </row>
    <row r="30864" spans="1:27" s="9" customFormat="1" x14ac:dyDescent="0.25">
      <c r="A30864" s="1"/>
      <c r="B30864" s="1"/>
      <c r="C30864" s="2"/>
      <c r="D30864" s="1"/>
      <c r="E30864" s="7"/>
      <c r="F30864" s="43"/>
      <c r="M30864" s="1"/>
      <c r="N30864" s="1"/>
      <c r="O30864" s="1"/>
      <c r="P30864" s="1"/>
      <c r="Q30864" s="1"/>
      <c r="R30864" s="1"/>
      <c r="S30864" s="1"/>
      <c r="T30864" s="1"/>
      <c r="U30864" s="1"/>
      <c r="V30864" s="1"/>
      <c r="W30864" s="1"/>
      <c r="X30864" s="1"/>
      <c r="Y30864" s="1"/>
      <c r="Z30864" s="1"/>
      <c r="AA30864" s="1"/>
    </row>
    <row r="30865" spans="1:27" s="9" customFormat="1" x14ac:dyDescent="0.25">
      <c r="A30865" s="1"/>
      <c r="B30865" s="1"/>
      <c r="C30865" s="2"/>
      <c r="D30865" s="1"/>
      <c r="E30865" s="7"/>
      <c r="F30865" s="43"/>
      <c r="M30865" s="1"/>
      <c r="N30865" s="1"/>
      <c r="O30865" s="1"/>
      <c r="P30865" s="1"/>
      <c r="Q30865" s="1"/>
      <c r="R30865" s="1"/>
      <c r="S30865" s="1"/>
      <c r="T30865" s="1"/>
      <c r="U30865" s="1"/>
      <c r="V30865" s="1"/>
      <c r="W30865" s="1"/>
      <c r="X30865" s="1"/>
      <c r="Y30865" s="1"/>
      <c r="Z30865" s="1"/>
      <c r="AA30865" s="1"/>
    </row>
    <row r="30866" spans="1:27" s="9" customFormat="1" x14ac:dyDescent="0.25">
      <c r="A30866" s="1"/>
      <c r="B30866" s="1"/>
      <c r="C30866" s="2"/>
      <c r="D30866" s="1"/>
      <c r="E30866" s="7"/>
      <c r="F30866" s="43"/>
      <c r="M30866" s="1"/>
      <c r="N30866" s="1"/>
      <c r="O30866" s="1"/>
      <c r="P30866" s="1"/>
      <c r="Q30866" s="1"/>
      <c r="R30866" s="1"/>
      <c r="S30866" s="1"/>
      <c r="T30866" s="1"/>
      <c r="U30866" s="1"/>
      <c r="V30866" s="1"/>
      <c r="W30866" s="1"/>
      <c r="X30866" s="1"/>
      <c r="Y30866" s="1"/>
      <c r="Z30866" s="1"/>
      <c r="AA30866" s="1"/>
    </row>
    <row r="30867" spans="1:27" s="9" customFormat="1" ht="12.65" customHeight="1" x14ac:dyDescent="0.25">
      <c r="A30867" s="1"/>
      <c r="B30867" s="1"/>
      <c r="C30867" s="2"/>
      <c r="D30867" s="1"/>
      <c r="E30867" s="7"/>
      <c r="F30867" s="43"/>
      <c r="M30867" s="1"/>
      <c r="N30867" s="1"/>
      <c r="O30867" s="1"/>
      <c r="P30867" s="1"/>
      <c r="Q30867" s="1"/>
      <c r="R30867" s="1"/>
      <c r="S30867" s="1"/>
      <c r="T30867" s="1"/>
      <c r="U30867" s="1"/>
      <c r="V30867" s="1"/>
      <c r="W30867" s="1"/>
      <c r="X30867" s="1"/>
      <c r="Y30867" s="1"/>
      <c r="Z30867" s="1"/>
      <c r="AA30867" s="1"/>
    </row>
    <row r="30868" spans="1:27" s="9" customFormat="1" x14ac:dyDescent="0.25">
      <c r="A30868" s="1"/>
      <c r="B30868" s="1"/>
      <c r="C30868" s="2"/>
      <c r="D30868" s="1"/>
      <c r="E30868" s="7"/>
      <c r="F30868" s="43"/>
      <c r="M30868" s="1"/>
      <c r="N30868" s="1"/>
      <c r="O30868" s="1"/>
      <c r="P30868" s="1"/>
      <c r="Q30868" s="1"/>
      <c r="R30868" s="1"/>
      <c r="S30868" s="1"/>
      <c r="T30868" s="1"/>
      <c r="U30868" s="1"/>
      <c r="V30868" s="1"/>
      <c r="W30868" s="1"/>
      <c r="X30868" s="1"/>
      <c r="Y30868" s="1"/>
      <c r="Z30868" s="1"/>
      <c r="AA30868" s="1"/>
    </row>
    <row r="30869" spans="1:27" s="9" customFormat="1" x14ac:dyDescent="0.25">
      <c r="A30869" s="1"/>
      <c r="B30869" s="1"/>
      <c r="C30869" s="2"/>
      <c r="D30869" s="1"/>
      <c r="E30869" s="7"/>
      <c r="F30869" s="43"/>
      <c r="M30869" s="1"/>
      <c r="N30869" s="1"/>
      <c r="O30869" s="1"/>
      <c r="P30869" s="1"/>
      <c r="Q30869" s="1"/>
      <c r="R30869" s="1"/>
      <c r="S30869" s="1"/>
      <c r="T30869" s="1"/>
      <c r="U30869" s="1"/>
      <c r="V30869" s="1"/>
      <c r="W30869" s="1"/>
      <c r="X30869" s="1"/>
      <c r="Y30869" s="1"/>
      <c r="Z30869" s="1"/>
      <c r="AA30869" s="1"/>
    </row>
    <row r="30870" spans="1:27" s="9" customFormat="1" x14ac:dyDescent="0.25">
      <c r="A30870" s="1"/>
      <c r="B30870" s="1"/>
      <c r="C30870" s="2"/>
      <c r="D30870" s="1"/>
      <c r="E30870" s="7"/>
      <c r="F30870" s="43"/>
      <c r="M30870" s="1"/>
      <c r="N30870" s="1"/>
      <c r="O30870" s="1"/>
      <c r="P30870" s="1"/>
      <c r="Q30870" s="1"/>
      <c r="R30870" s="1"/>
      <c r="S30870" s="1"/>
      <c r="T30870" s="1"/>
      <c r="U30870" s="1"/>
      <c r="V30870" s="1"/>
      <c r="W30870" s="1"/>
      <c r="X30870" s="1"/>
      <c r="Y30870" s="1"/>
      <c r="Z30870" s="1"/>
      <c r="AA30870" s="1"/>
    </row>
    <row r="30871" spans="1:27" s="9" customFormat="1" x14ac:dyDescent="0.25">
      <c r="A30871" s="1"/>
      <c r="B30871" s="1"/>
      <c r="C30871" s="2"/>
      <c r="D30871" s="1"/>
      <c r="E30871" s="7"/>
      <c r="F30871" s="43"/>
      <c r="M30871" s="1"/>
      <c r="N30871" s="1"/>
      <c r="O30871" s="1"/>
      <c r="P30871" s="1"/>
      <c r="Q30871" s="1"/>
      <c r="R30871" s="1"/>
      <c r="S30871" s="1"/>
      <c r="T30871" s="1"/>
      <c r="U30871" s="1"/>
      <c r="V30871" s="1"/>
      <c r="W30871" s="1"/>
      <c r="X30871" s="1"/>
      <c r="Y30871" s="1"/>
      <c r="Z30871" s="1"/>
      <c r="AA30871" s="1"/>
    </row>
    <row r="30872" spans="1:27" s="9" customFormat="1" x14ac:dyDescent="0.25">
      <c r="A30872" s="1"/>
      <c r="B30872" s="1"/>
      <c r="C30872" s="2"/>
      <c r="D30872" s="1"/>
      <c r="E30872" s="7"/>
      <c r="F30872" s="43"/>
      <c r="M30872" s="1"/>
      <c r="N30872" s="1"/>
      <c r="O30872" s="1"/>
      <c r="P30872" s="1"/>
      <c r="Q30872" s="1"/>
      <c r="R30872" s="1"/>
      <c r="S30872" s="1"/>
      <c r="T30872" s="1"/>
      <c r="U30872" s="1"/>
      <c r="V30872" s="1"/>
      <c r="W30872" s="1"/>
      <c r="X30872" s="1"/>
      <c r="Y30872" s="1"/>
      <c r="Z30872" s="1"/>
      <c r="AA30872" s="1"/>
    </row>
    <row r="30873" spans="1:27" s="9" customFormat="1" x14ac:dyDescent="0.25">
      <c r="A30873" s="1"/>
      <c r="B30873" s="1"/>
      <c r="C30873" s="2"/>
      <c r="D30873" s="1"/>
      <c r="E30873" s="7"/>
      <c r="F30873" s="43"/>
      <c r="M30873" s="1"/>
      <c r="N30873" s="1"/>
      <c r="O30873" s="1"/>
      <c r="P30873" s="1"/>
      <c r="Q30873" s="1"/>
      <c r="R30873" s="1"/>
      <c r="S30873" s="1"/>
      <c r="T30873" s="1"/>
      <c r="U30873" s="1"/>
      <c r="V30873" s="1"/>
      <c r="W30873" s="1"/>
      <c r="X30873" s="1"/>
      <c r="Y30873" s="1"/>
      <c r="Z30873" s="1"/>
      <c r="AA30873" s="1"/>
    </row>
    <row r="30874" spans="1:27" s="9" customFormat="1" x14ac:dyDescent="0.25">
      <c r="A30874" s="1"/>
      <c r="B30874" s="1"/>
      <c r="C30874" s="2"/>
      <c r="D30874" s="1"/>
      <c r="E30874" s="7"/>
      <c r="F30874" s="43"/>
      <c r="M30874" s="1"/>
      <c r="N30874" s="1"/>
      <c r="O30874" s="1"/>
      <c r="P30874" s="1"/>
      <c r="Q30874" s="1"/>
      <c r="R30874" s="1"/>
      <c r="S30874" s="1"/>
      <c r="T30874" s="1"/>
      <c r="U30874" s="1"/>
      <c r="V30874" s="1"/>
      <c r="W30874" s="1"/>
      <c r="X30874" s="1"/>
      <c r="Y30874" s="1"/>
      <c r="Z30874" s="1"/>
      <c r="AA30874" s="1"/>
    </row>
    <row r="30875" spans="1:27" s="9" customFormat="1" x14ac:dyDescent="0.25">
      <c r="A30875" s="1"/>
      <c r="B30875" s="1"/>
      <c r="C30875" s="2"/>
      <c r="D30875" s="1"/>
      <c r="E30875" s="7"/>
      <c r="F30875" s="43"/>
      <c r="M30875" s="1"/>
      <c r="N30875" s="1"/>
      <c r="O30875" s="1"/>
      <c r="P30875" s="1"/>
      <c r="Q30875" s="1"/>
      <c r="R30875" s="1"/>
      <c r="S30875" s="1"/>
      <c r="T30875" s="1"/>
      <c r="U30875" s="1"/>
      <c r="V30875" s="1"/>
      <c r="W30875" s="1"/>
      <c r="X30875" s="1"/>
      <c r="Y30875" s="1"/>
      <c r="Z30875" s="1"/>
      <c r="AA30875" s="1"/>
    </row>
    <row r="30876" spans="1:27" s="9" customFormat="1" x14ac:dyDescent="0.25">
      <c r="A30876" s="1"/>
      <c r="B30876" s="1"/>
      <c r="C30876" s="2"/>
      <c r="D30876" s="1"/>
      <c r="E30876" s="7"/>
      <c r="F30876" s="43"/>
      <c r="M30876" s="1"/>
      <c r="N30876" s="1"/>
      <c r="O30876" s="1"/>
      <c r="P30876" s="1"/>
      <c r="Q30876" s="1"/>
      <c r="R30876" s="1"/>
      <c r="S30876" s="1"/>
      <c r="T30876" s="1"/>
      <c r="U30876" s="1"/>
      <c r="V30876" s="1"/>
      <c r="W30876" s="1"/>
      <c r="X30876" s="1"/>
      <c r="Y30876" s="1"/>
      <c r="Z30876" s="1"/>
      <c r="AA30876" s="1"/>
    </row>
    <row r="30877" spans="1:27" s="9" customFormat="1" x14ac:dyDescent="0.25">
      <c r="A30877" s="1"/>
      <c r="B30877" s="1"/>
      <c r="C30877" s="2"/>
      <c r="D30877" s="1"/>
      <c r="E30877" s="7"/>
      <c r="F30877" s="43"/>
      <c r="M30877" s="1"/>
      <c r="N30877" s="1"/>
      <c r="O30877" s="1"/>
      <c r="P30877" s="1"/>
      <c r="Q30877" s="1"/>
      <c r="R30877" s="1"/>
      <c r="S30877" s="1"/>
      <c r="T30877" s="1"/>
      <c r="U30877" s="1"/>
      <c r="V30877" s="1"/>
      <c r="W30877" s="1"/>
      <c r="X30877" s="1"/>
      <c r="Y30877" s="1"/>
      <c r="Z30877" s="1"/>
      <c r="AA30877" s="1"/>
    </row>
    <row r="30878" spans="1:27" s="9" customFormat="1" ht="12.65" customHeight="1" x14ac:dyDescent="0.25">
      <c r="A30878" s="1"/>
      <c r="B30878" s="1"/>
      <c r="C30878" s="2"/>
      <c r="D30878" s="1"/>
      <c r="E30878" s="7"/>
      <c r="F30878" s="43"/>
      <c r="M30878" s="1"/>
      <c r="N30878" s="1"/>
      <c r="O30878" s="1"/>
      <c r="P30878" s="1"/>
      <c r="Q30878" s="1"/>
      <c r="R30878" s="1"/>
      <c r="S30878" s="1"/>
      <c r="T30878" s="1"/>
      <c r="U30878" s="1"/>
      <c r="V30878" s="1"/>
      <c r="W30878" s="1"/>
      <c r="X30878" s="1"/>
      <c r="Y30878" s="1"/>
      <c r="Z30878" s="1"/>
      <c r="AA30878" s="1"/>
    </row>
    <row r="30879" spans="1:27" s="9" customFormat="1" x14ac:dyDescent="0.25">
      <c r="A30879" s="1"/>
      <c r="B30879" s="1"/>
      <c r="C30879" s="2"/>
      <c r="D30879" s="1"/>
      <c r="E30879" s="7"/>
      <c r="F30879" s="43"/>
      <c r="M30879" s="1"/>
      <c r="N30879" s="1"/>
      <c r="O30879" s="1"/>
      <c r="P30879" s="1"/>
      <c r="Q30879" s="1"/>
      <c r="R30879" s="1"/>
      <c r="S30879" s="1"/>
      <c r="T30879" s="1"/>
      <c r="U30879" s="1"/>
      <c r="V30879" s="1"/>
      <c r="W30879" s="1"/>
      <c r="X30879" s="1"/>
      <c r="Y30879" s="1"/>
      <c r="Z30879" s="1"/>
      <c r="AA30879" s="1"/>
    </row>
    <row r="30880" spans="1:27" s="9" customFormat="1" x14ac:dyDescent="0.25">
      <c r="A30880" s="1"/>
      <c r="B30880" s="1"/>
      <c r="C30880" s="2"/>
      <c r="D30880" s="1"/>
      <c r="E30880" s="7"/>
      <c r="F30880" s="43"/>
      <c r="M30880" s="1"/>
      <c r="N30880" s="1"/>
      <c r="O30880" s="1"/>
      <c r="P30880" s="1"/>
      <c r="Q30880" s="1"/>
      <c r="R30880" s="1"/>
      <c r="S30880" s="1"/>
      <c r="T30880" s="1"/>
      <c r="U30880" s="1"/>
      <c r="V30880" s="1"/>
      <c r="W30880" s="1"/>
      <c r="X30880" s="1"/>
      <c r="Y30880" s="1"/>
      <c r="Z30880" s="1"/>
      <c r="AA30880" s="1"/>
    </row>
    <row r="30881" spans="1:27" s="9" customFormat="1" ht="12.65" customHeight="1" x14ac:dyDescent="0.25">
      <c r="A30881" s="1"/>
      <c r="B30881" s="1"/>
      <c r="C30881" s="2"/>
      <c r="D30881" s="1"/>
      <c r="E30881" s="7"/>
      <c r="F30881" s="43"/>
      <c r="M30881" s="1"/>
      <c r="N30881" s="1"/>
      <c r="O30881" s="1"/>
      <c r="P30881" s="1"/>
      <c r="Q30881" s="1"/>
      <c r="R30881" s="1"/>
      <c r="S30881" s="1"/>
      <c r="T30881" s="1"/>
      <c r="U30881" s="1"/>
      <c r="V30881" s="1"/>
      <c r="W30881" s="1"/>
      <c r="X30881" s="1"/>
      <c r="Y30881" s="1"/>
      <c r="Z30881" s="1"/>
      <c r="AA30881" s="1"/>
    </row>
    <row r="30882" spans="1:27" s="9" customFormat="1" x14ac:dyDescent="0.25">
      <c r="A30882" s="1"/>
      <c r="B30882" s="1"/>
      <c r="C30882" s="2"/>
      <c r="D30882" s="1"/>
      <c r="E30882" s="7"/>
      <c r="F30882" s="43"/>
      <c r="M30882" s="1"/>
      <c r="N30882" s="1"/>
      <c r="O30882" s="1"/>
      <c r="P30882" s="1"/>
      <c r="Q30882" s="1"/>
      <c r="R30882" s="1"/>
      <c r="S30882" s="1"/>
      <c r="T30882" s="1"/>
      <c r="U30882" s="1"/>
      <c r="V30882" s="1"/>
      <c r="W30882" s="1"/>
      <c r="X30882" s="1"/>
      <c r="Y30882" s="1"/>
      <c r="Z30882" s="1"/>
      <c r="AA30882" s="1"/>
    </row>
    <row r="30883" spans="1:27" s="9" customFormat="1" ht="14.5" customHeight="1" x14ac:dyDescent="0.25">
      <c r="A30883" s="1"/>
      <c r="B30883" s="1"/>
      <c r="C30883" s="2"/>
      <c r="D30883" s="1"/>
      <c r="E30883" s="7"/>
      <c r="F30883" s="43"/>
      <c r="M30883" s="1"/>
      <c r="N30883" s="1"/>
      <c r="O30883" s="1"/>
      <c r="P30883" s="1"/>
      <c r="Q30883" s="1"/>
      <c r="R30883" s="1"/>
      <c r="S30883" s="1"/>
      <c r="T30883" s="1"/>
      <c r="U30883" s="1"/>
      <c r="V30883" s="1"/>
      <c r="W30883" s="1"/>
      <c r="X30883" s="1"/>
      <c r="Y30883" s="1"/>
      <c r="Z30883" s="1"/>
      <c r="AA30883" s="1"/>
    </row>
    <row r="30884" spans="1:27" s="9" customFormat="1" x14ac:dyDescent="0.25">
      <c r="A30884" s="1"/>
      <c r="B30884" s="1"/>
      <c r="C30884" s="2"/>
      <c r="D30884" s="1"/>
      <c r="E30884" s="7"/>
      <c r="F30884" s="43"/>
      <c r="M30884" s="1"/>
      <c r="N30884" s="1"/>
      <c r="O30884" s="1"/>
      <c r="P30884" s="1"/>
      <c r="Q30884" s="1"/>
      <c r="R30884" s="1"/>
      <c r="S30884" s="1"/>
      <c r="T30884" s="1"/>
      <c r="U30884" s="1"/>
      <c r="V30884" s="1"/>
      <c r="W30884" s="1"/>
      <c r="X30884" s="1"/>
      <c r="Y30884" s="1"/>
      <c r="Z30884" s="1"/>
      <c r="AA30884" s="1"/>
    </row>
    <row r="30885" spans="1:27" s="9" customFormat="1" ht="12.65" customHeight="1" x14ac:dyDescent="0.25">
      <c r="A30885" s="1"/>
      <c r="B30885" s="1"/>
      <c r="C30885" s="2"/>
      <c r="D30885" s="1"/>
      <c r="E30885" s="7"/>
      <c r="F30885" s="43"/>
      <c r="M30885" s="1"/>
      <c r="N30885" s="1"/>
      <c r="O30885" s="1"/>
      <c r="P30885" s="1"/>
      <c r="Q30885" s="1"/>
      <c r="R30885" s="1"/>
      <c r="S30885" s="1"/>
      <c r="T30885" s="1"/>
      <c r="U30885" s="1"/>
      <c r="V30885" s="1"/>
      <c r="W30885" s="1"/>
      <c r="X30885" s="1"/>
      <c r="Y30885" s="1"/>
      <c r="Z30885" s="1"/>
      <c r="AA30885" s="1"/>
    </row>
    <row r="30886" spans="1:27" s="9" customFormat="1" x14ac:dyDescent="0.25">
      <c r="A30886" s="1"/>
      <c r="B30886" s="1"/>
      <c r="C30886" s="2"/>
      <c r="D30886" s="1"/>
      <c r="E30886" s="7"/>
      <c r="F30886" s="43"/>
      <c r="M30886" s="1"/>
      <c r="N30886" s="1"/>
      <c r="O30886" s="1"/>
      <c r="P30886" s="1"/>
      <c r="Q30886" s="1"/>
      <c r="R30886" s="1"/>
      <c r="S30886" s="1"/>
      <c r="T30886" s="1"/>
      <c r="U30886" s="1"/>
      <c r="V30886" s="1"/>
      <c r="W30886" s="1"/>
      <c r="X30886" s="1"/>
      <c r="Y30886" s="1"/>
      <c r="Z30886" s="1"/>
      <c r="AA30886" s="1"/>
    </row>
    <row r="30887" spans="1:27" s="9" customFormat="1" ht="12.65" customHeight="1" x14ac:dyDescent="0.25">
      <c r="A30887" s="1"/>
      <c r="B30887" s="1"/>
      <c r="C30887" s="2"/>
      <c r="D30887" s="1"/>
      <c r="E30887" s="7"/>
      <c r="F30887" s="43"/>
      <c r="M30887" s="1"/>
      <c r="N30887" s="1"/>
      <c r="O30887" s="1"/>
      <c r="P30887" s="1"/>
      <c r="Q30887" s="1"/>
      <c r="R30887" s="1"/>
      <c r="S30887" s="1"/>
      <c r="T30887" s="1"/>
      <c r="U30887" s="1"/>
      <c r="V30887" s="1"/>
      <c r="W30887" s="1"/>
      <c r="X30887" s="1"/>
      <c r="Y30887" s="1"/>
      <c r="Z30887" s="1"/>
      <c r="AA30887" s="1"/>
    </row>
    <row r="30888" spans="1:27" s="9" customFormat="1" x14ac:dyDescent="0.25">
      <c r="A30888" s="1"/>
      <c r="B30888" s="1"/>
      <c r="C30888" s="2"/>
      <c r="D30888" s="1"/>
      <c r="E30888" s="7"/>
      <c r="F30888" s="43"/>
      <c r="M30888" s="1"/>
      <c r="N30888" s="1"/>
      <c r="O30888" s="1"/>
      <c r="P30888" s="1"/>
      <c r="Q30888" s="1"/>
      <c r="R30888" s="1"/>
      <c r="S30888" s="1"/>
      <c r="T30888" s="1"/>
      <c r="U30888" s="1"/>
      <c r="V30888" s="1"/>
      <c r="W30888" s="1"/>
      <c r="X30888" s="1"/>
      <c r="Y30888" s="1"/>
      <c r="Z30888" s="1"/>
      <c r="AA30888" s="1"/>
    </row>
    <row r="30889" spans="1:27" s="9" customFormat="1" x14ac:dyDescent="0.25">
      <c r="A30889" s="1"/>
      <c r="B30889" s="1"/>
      <c r="C30889" s="2"/>
      <c r="D30889" s="1"/>
      <c r="E30889" s="7"/>
      <c r="F30889" s="43"/>
      <c r="M30889" s="1"/>
      <c r="N30889" s="1"/>
      <c r="O30889" s="1"/>
      <c r="P30889" s="1"/>
      <c r="Q30889" s="1"/>
      <c r="R30889" s="1"/>
      <c r="S30889" s="1"/>
      <c r="T30889" s="1"/>
      <c r="U30889" s="1"/>
      <c r="V30889" s="1"/>
      <c r="W30889" s="1"/>
      <c r="X30889" s="1"/>
      <c r="Y30889" s="1"/>
      <c r="Z30889" s="1"/>
      <c r="AA30889" s="1"/>
    </row>
    <row r="30890" spans="1:27" s="9" customFormat="1" x14ac:dyDescent="0.25">
      <c r="A30890" s="1"/>
      <c r="B30890" s="1"/>
      <c r="C30890" s="2"/>
      <c r="D30890" s="1"/>
      <c r="E30890" s="7"/>
      <c r="F30890" s="43"/>
      <c r="M30890" s="1"/>
      <c r="N30890" s="1"/>
      <c r="O30890" s="1"/>
      <c r="P30890" s="1"/>
      <c r="Q30890" s="1"/>
      <c r="R30890" s="1"/>
      <c r="S30890" s="1"/>
      <c r="T30890" s="1"/>
      <c r="U30890" s="1"/>
      <c r="V30890" s="1"/>
      <c r="W30890" s="1"/>
      <c r="X30890" s="1"/>
      <c r="Y30890" s="1"/>
      <c r="Z30890" s="1"/>
      <c r="AA30890" s="1"/>
    </row>
    <row r="30891" spans="1:27" s="9" customFormat="1" ht="14.5" customHeight="1" x14ac:dyDescent="0.25">
      <c r="A30891" s="1"/>
      <c r="B30891" s="1"/>
      <c r="C30891" s="2"/>
      <c r="D30891" s="1"/>
      <c r="E30891" s="7"/>
      <c r="F30891" s="43"/>
      <c r="M30891" s="1"/>
      <c r="N30891" s="1"/>
      <c r="O30891" s="1"/>
      <c r="P30891" s="1"/>
      <c r="Q30891" s="1"/>
      <c r="R30891" s="1"/>
      <c r="S30891" s="1"/>
      <c r="T30891" s="1"/>
      <c r="U30891" s="1"/>
      <c r="V30891" s="1"/>
      <c r="W30891" s="1"/>
      <c r="X30891" s="1"/>
      <c r="Y30891" s="1"/>
      <c r="Z30891" s="1"/>
      <c r="AA30891" s="1"/>
    </row>
    <row r="30892" spans="1:27" s="9" customFormat="1" ht="12.65" customHeight="1" x14ac:dyDescent="0.25">
      <c r="A30892" s="1"/>
      <c r="B30892" s="1"/>
      <c r="C30892" s="2"/>
      <c r="D30892" s="1"/>
      <c r="E30892" s="7"/>
      <c r="F30892" s="43"/>
      <c r="M30892" s="1"/>
      <c r="N30892" s="1"/>
      <c r="O30892" s="1"/>
      <c r="P30892" s="1"/>
      <c r="Q30892" s="1"/>
      <c r="R30892" s="1"/>
      <c r="S30892" s="1"/>
      <c r="T30892" s="1"/>
      <c r="U30892" s="1"/>
      <c r="V30892" s="1"/>
      <c r="W30892" s="1"/>
      <c r="X30892" s="1"/>
      <c r="Y30892" s="1"/>
      <c r="Z30892" s="1"/>
      <c r="AA30892" s="1"/>
    </row>
    <row r="30893" spans="1:27" s="9" customFormat="1" x14ac:dyDescent="0.25">
      <c r="A30893" s="1"/>
      <c r="B30893" s="1"/>
      <c r="C30893" s="2"/>
      <c r="D30893" s="1"/>
      <c r="E30893" s="7"/>
      <c r="F30893" s="43"/>
      <c r="M30893" s="1"/>
      <c r="N30893" s="1"/>
      <c r="O30893" s="1"/>
      <c r="P30893" s="1"/>
      <c r="Q30893" s="1"/>
      <c r="R30893" s="1"/>
      <c r="S30893" s="1"/>
      <c r="T30893" s="1"/>
      <c r="U30893" s="1"/>
      <c r="V30893" s="1"/>
      <c r="W30893" s="1"/>
      <c r="X30893" s="1"/>
      <c r="Y30893" s="1"/>
      <c r="Z30893" s="1"/>
      <c r="AA30893" s="1"/>
    </row>
    <row r="30894" spans="1:27" s="9" customFormat="1" x14ac:dyDescent="0.25">
      <c r="A30894" s="1"/>
      <c r="B30894" s="1"/>
      <c r="C30894" s="2"/>
      <c r="D30894" s="1"/>
      <c r="E30894" s="7"/>
      <c r="F30894" s="43"/>
      <c r="M30894" s="1"/>
      <c r="N30894" s="1"/>
      <c r="O30894" s="1"/>
      <c r="P30894" s="1"/>
      <c r="Q30894" s="1"/>
      <c r="R30894" s="1"/>
      <c r="S30894" s="1"/>
      <c r="T30894" s="1"/>
      <c r="U30894" s="1"/>
      <c r="V30894" s="1"/>
      <c r="W30894" s="1"/>
      <c r="X30894" s="1"/>
      <c r="Y30894" s="1"/>
      <c r="Z30894" s="1"/>
      <c r="AA30894" s="1"/>
    </row>
    <row r="30895" spans="1:27" s="9" customFormat="1" x14ac:dyDescent="0.25">
      <c r="A30895" s="1"/>
      <c r="B30895" s="1"/>
      <c r="C30895" s="2"/>
      <c r="D30895" s="1"/>
      <c r="E30895" s="7"/>
      <c r="F30895" s="43"/>
      <c r="M30895" s="1"/>
      <c r="N30895" s="1"/>
      <c r="O30895" s="1"/>
      <c r="P30895" s="1"/>
      <c r="Q30895" s="1"/>
      <c r="R30895" s="1"/>
      <c r="S30895" s="1"/>
      <c r="T30895" s="1"/>
      <c r="U30895" s="1"/>
      <c r="V30895" s="1"/>
      <c r="W30895" s="1"/>
      <c r="X30895" s="1"/>
      <c r="Y30895" s="1"/>
      <c r="Z30895" s="1"/>
      <c r="AA30895" s="1"/>
    </row>
    <row r="30896" spans="1:27" s="9" customFormat="1" x14ac:dyDescent="0.25">
      <c r="A30896" s="1"/>
      <c r="B30896" s="1"/>
      <c r="C30896" s="2"/>
      <c r="D30896" s="1"/>
      <c r="E30896" s="7"/>
      <c r="F30896" s="43"/>
      <c r="M30896" s="1"/>
      <c r="N30896" s="1"/>
      <c r="O30896" s="1"/>
      <c r="P30896" s="1"/>
      <c r="Q30896" s="1"/>
      <c r="R30896" s="1"/>
      <c r="S30896" s="1"/>
      <c r="T30896" s="1"/>
      <c r="U30896" s="1"/>
      <c r="V30896" s="1"/>
      <c r="W30896" s="1"/>
      <c r="X30896" s="1"/>
      <c r="Y30896" s="1"/>
      <c r="Z30896" s="1"/>
      <c r="AA30896" s="1"/>
    </row>
    <row r="30897" spans="1:27" s="9" customFormat="1" x14ac:dyDescent="0.25">
      <c r="A30897" s="1"/>
      <c r="B30897" s="1"/>
      <c r="C30897" s="2"/>
      <c r="D30897" s="1"/>
      <c r="E30897" s="7"/>
      <c r="F30897" s="43"/>
      <c r="M30897" s="1"/>
      <c r="N30897" s="1"/>
      <c r="O30897" s="1"/>
      <c r="P30897" s="1"/>
      <c r="Q30897" s="1"/>
      <c r="R30897" s="1"/>
      <c r="S30897" s="1"/>
      <c r="T30897" s="1"/>
      <c r="U30897" s="1"/>
      <c r="V30897" s="1"/>
      <c r="W30897" s="1"/>
      <c r="X30897" s="1"/>
      <c r="Y30897" s="1"/>
      <c r="Z30897" s="1"/>
      <c r="AA30897" s="1"/>
    </row>
    <row r="30898" spans="1:27" s="9" customFormat="1" ht="14.5" customHeight="1" x14ac:dyDescent="0.25">
      <c r="A30898" s="1"/>
      <c r="B30898" s="1"/>
      <c r="C30898" s="2"/>
      <c r="D30898" s="1"/>
      <c r="E30898" s="7"/>
      <c r="F30898" s="43"/>
      <c r="M30898" s="1"/>
      <c r="N30898" s="1"/>
      <c r="O30898" s="1"/>
      <c r="P30898" s="1"/>
      <c r="Q30898" s="1"/>
      <c r="R30898" s="1"/>
      <c r="S30898" s="1"/>
      <c r="T30898" s="1"/>
      <c r="U30898" s="1"/>
      <c r="V30898" s="1"/>
      <c r="W30898" s="1"/>
      <c r="X30898" s="1"/>
      <c r="Y30898" s="1"/>
      <c r="Z30898" s="1"/>
      <c r="AA30898" s="1"/>
    </row>
    <row r="30899" spans="1:27" s="9" customFormat="1" x14ac:dyDescent="0.25">
      <c r="A30899" s="1"/>
      <c r="B30899" s="1"/>
      <c r="C30899" s="2"/>
      <c r="D30899" s="1"/>
      <c r="E30899" s="7"/>
      <c r="F30899" s="43"/>
      <c r="M30899" s="1"/>
      <c r="N30899" s="1"/>
      <c r="O30899" s="1"/>
      <c r="P30899" s="1"/>
      <c r="Q30899" s="1"/>
      <c r="R30899" s="1"/>
      <c r="S30899" s="1"/>
      <c r="T30899" s="1"/>
      <c r="U30899" s="1"/>
      <c r="V30899" s="1"/>
      <c r="W30899" s="1"/>
      <c r="X30899" s="1"/>
      <c r="Y30899" s="1"/>
      <c r="Z30899" s="1"/>
      <c r="AA30899" s="1"/>
    </row>
    <row r="30900" spans="1:27" s="9" customFormat="1" x14ac:dyDescent="0.25">
      <c r="A30900" s="1"/>
      <c r="B30900" s="1"/>
      <c r="C30900" s="2"/>
      <c r="D30900" s="1"/>
      <c r="E30900" s="7"/>
      <c r="F30900" s="43"/>
      <c r="M30900" s="1"/>
      <c r="N30900" s="1"/>
      <c r="O30900" s="1"/>
      <c r="P30900" s="1"/>
      <c r="Q30900" s="1"/>
      <c r="R30900" s="1"/>
      <c r="S30900" s="1"/>
      <c r="T30900" s="1"/>
      <c r="U30900" s="1"/>
      <c r="V30900" s="1"/>
      <c r="W30900" s="1"/>
      <c r="X30900" s="1"/>
      <c r="Y30900" s="1"/>
      <c r="Z30900" s="1"/>
      <c r="AA30900" s="1"/>
    </row>
    <row r="30901" spans="1:27" s="9" customFormat="1" ht="12.65" customHeight="1" x14ac:dyDescent="0.25">
      <c r="A30901" s="1"/>
      <c r="B30901" s="1"/>
      <c r="C30901" s="2"/>
      <c r="D30901" s="1"/>
      <c r="E30901" s="7"/>
      <c r="F30901" s="43"/>
      <c r="M30901" s="1"/>
      <c r="N30901" s="1"/>
      <c r="O30901" s="1"/>
      <c r="P30901" s="1"/>
      <c r="Q30901" s="1"/>
      <c r="R30901" s="1"/>
      <c r="S30901" s="1"/>
      <c r="T30901" s="1"/>
      <c r="U30901" s="1"/>
      <c r="V30901" s="1"/>
      <c r="W30901" s="1"/>
      <c r="X30901" s="1"/>
      <c r="Y30901" s="1"/>
      <c r="Z30901" s="1"/>
      <c r="AA30901" s="1"/>
    </row>
    <row r="30902" spans="1:27" s="9" customFormat="1" x14ac:dyDescent="0.25">
      <c r="A30902" s="1"/>
      <c r="B30902" s="1"/>
      <c r="C30902" s="2"/>
      <c r="D30902" s="1"/>
      <c r="E30902" s="7"/>
      <c r="F30902" s="43"/>
      <c r="M30902" s="1"/>
      <c r="N30902" s="1"/>
      <c r="O30902" s="1"/>
      <c r="P30902" s="1"/>
      <c r="Q30902" s="1"/>
      <c r="R30902" s="1"/>
      <c r="S30902" s="1"/>
      <c r="T30902" s="1"/>
      <c r="U30902" s="1"/>
      <c r="V30902" s="1"/>
      <c r="W30902" s="1"/>
      <c r="X30902" s="1"/>
      <c r="Y30902" s="1"/>
      <c r="Z30902" s="1"/>
      <c r="AA30902" s="1"/>
    </row>
    <row r="30903" spans="1:27" s="9" customFormat="1" x14ac:dyDescent="0.25">
      <c r="A30903" s="1"/>
      <c r="B30903" s="1"/>
      <c r="C30903" s="2"/>
      <c r="D30903" s="1"/>
      <c r="E30903" s="7"/>
      <c r="F30903" s="43"/>
      <c r="M30903" s="1"/>
      <c r="N30903" s="1"/>
      <c r="O30903" s="1"/>
      <c r="P30903" s="1"/>
      <c r="Q30903" s="1"/>
      <c r="R30903" s="1"/>
      <c r="S30903" s="1"/>
      <c r="T30903" s="1"/>
      <c r="U30903" s="1"/>
      <c r="V30903" s="1"/>
      <c r="W30903" s="1"/>
      <c r="X30903" s="1"/>
      <c r="Y30903" s="1"/>
      <c r="Z30903" s="1"/>
      <c r="AA30903" s="1"/>
    </row>
    <row r="30904" spans="1:27" s="9" customFormat="1" x14ac:dyDescent="0.25">
      <c r="A30904" s="1"/>
      <c r="B30904" s="1"/>
      <c r="C30904" s="2"/>
      <c r="D30904" s="1"/>
      <c r="E30904" s="7"/>
      <c r="F30904" s="43"/>
      <c r="M30904" s="1"/>
      <c r="N30904" s="1"/>
      <c r="O30904" s="1"/>
      <c r="P30904" s="1"/>
      <c r="Q30904" s="1"/>
      <c r="R30904" s="1"/>
      <c r="S30904" s="1"/>
      <c r="T30904" s="1"/>
      <c r="U30904" s="1"/>
      <c r="V30904" s="1"/>
      <c r="W30904" s="1"/>
      <c r="X30904" s="1"/>
      <c r="Y30904" s="1"/>
      <c r="Z30904" s="1"/>
      <c r="AA30904" s="1"/>
    </row>
    <row r="30905" spans="1:27" s="9" customFormat="1" x14ac:dyDescent="0.25">
      <c r="A30905" s="1"/>
      <c r="B30905" s="1"/>
      <c r="C30905" s="2"/>
      <c r="D30905" s="1"/>
      <c r="E30905" s="7"/>
      <c r="F30905" s="43"/>
      <c r="M30905" s="1"/>
      <c r="N30905" s="1"/>
      <c r="O30905" s="1"/>
      <c r="P30905" s="1"/>
      <c r="Q30905" s="1"/>
      <c r="R30905" s="1"/>
      <c r="S30905" s="1"/>
      <c r="T30905" s="1"/>
      <c r="U30905" s="1"/>
      <c r="V30905" s="1"/>
      <c r="W30905" s="1"/>
      <c r="X30905" s="1"/>
      <c r="Y30905" s="1"/>
      <c r="Z30905" s="1"/>
      <c r="AA30905" s="1"/>
    </row>
    <row r="30906" spans="1:27" s="9" customFormat="1" ht="14.5" customHeight="1" x14ac:dyDescent="0.25">
      <c r="A30906" s="1"/>
      <c r="B30906" s="1"/>
      <c r="C30906" s="2"/>
      <c r="D30906" s="1"/>
      <c r="E30906" s="7"/>
      <c r="F30906" s="43"/>
      <c r="M30906" s="1"/>
      <c r="N30906" s="1"/>
      <c r="O30906" s="1"/>
      <c r="P30906" s="1"/>
      <c r="Q30906" s="1"/>
      <c r="R30906" s="1"/>
      <c r="S30906" s="1"/>
      <c r="T30906" s="1"/>
      <c r="U30906" s="1"/>
      <c r="V30906" s="1"/>
      <c r="W30906" s="1"/>
      <c r="X30906" s="1"/>
      <c r="Y30906" s="1"/>
      <c r="Z30906" s="1"/>
      <c r="AA30906" s="1"/>
    </row>
    <row r="30907" spans="1:27" s="9" customFormat="1" ht="14.5" customHeight="1" x14ac:dyDescent="0.25">
      <c r="A30907" s="1"/>
      <c r="B30907" s="1"/>
      <c r="C30907" s="2"/>
      <c r="D30907" s="1"/>
      <c r="E30907" s="7"/>
      <c r="F30907" s="43"/>
      <c r="M30907" s="1"/>
      <c r="N30907" s="1"/>
      <c r="O30907" s="1"/>
      <c r="P30907" s="1"/>
      <c r="Q30907" s="1"/>
      <c r="R30907" s="1"/>
      <c r="S30907" s="1"/>
      <c r="T30907" s="1"/>
      <c r="U30907" s="1"/>
      <c r="V30907" s="1"/>
      <c r="W30907" s="1"/>
      <c r="X30907" s="1"/>
      <c r="Y30907" s="1"/>
      <c r="Z30907" s="1"/>
      <c r="AA30907" s="1"/>
    </row>
    <row r="30908" spans="1:27" s="9" customFormat="1" x14ac:dyDescent="0.25">
      <c r="A30908" s="1"/>
      <c r="B30908" s="1"/>
      <c r="C30908" s="2"/>
      <c r="D30908" s="1"/>
      <c r="E30908" s="7"/>
      <c r="F30908" s="43"/>
      <c r="M30908" s="1"/>
      <c r="N30908" s="1"/>
      <c r="O30908" s="1"/>
      <c r="P30908" s="1"/>
      <c r="Q30908" s="1"/>
      <c r="R30908" s="1"/>
      <c r="S30908" s="1"/>
      <c r="T30908" s="1"/>
      <c r="U30908" s="1"/>
      <c r="V30908" s="1"/>
      <c r="W30908" s="1"/>
      <c r="X30908" s="1"/>
      <c r="Y30908" s="1"/>
      <c r="Z30908" s="1"/>
      <c r="AA30908" s="1"/>
    </row>
    <row r="30909" spans="1:27" s="9" customFormat="1" x14ac:dyDescent="0.25">
      <c r="A30909" s="1"/>
      <c r="B30909" s="1"/>
      <c r="C30909" s="2"/>
      <c r="D30909" s="1"/>
      <c r="E30909" s="7"/>
      <c r="F30909" s="43"/>
      <c r="M30909" s="1"/>
      <c r="N30909" s="1"/>
      <c r="O30909" s="1"/>
      <c r="P30909" s="1"/>
      <c r="Q30909" s="1"/>
      <c r="R30909" s="1"/>
      <c r="S30909" s="1"/>
      <c r="T30909" s="1"/>
      <c r="U30909" s="1"/>
      <c r="V30909" s="1"/>
      <c r="W30909" s="1"/>
      <c r="X30909" s="1"/>
      <c r="Y30909" s="1"/>
      <c r="Z30909" s="1"/>
      <c r="AA30909" s="1"/>
    </row>
    <row r="30910" spans="1:27" s="9" customFormat="1" ht="14.5" customHeight="1" x14ac:dyDescent="0.25">
      <c r="A30910" s="1"/>
      <c r="B30910" s="1"/>
      <c r="C30910" s="2"/>
      <c r="D30910" s="1"/>
      <c r="E30910" s="7"/>
      <c r="F30910" s="43"/>
      <c r="M30910" s="1"/>
      <c r="N30910" s="1"/>
      <c r="O30910" s="1"/>
      <c r="P30910" s="1"/>
      <c r="Q30910" s="1"/>
      <c r="R30910" s="1"/>
      <c r="S30910" s="1"/>
      <c r="T30910" s="1"/>
      <c r="U30910" s="1"/>
      <c r="V30910" s="1"/>
      <c r="W30910" s="1"/>
      <c r="X30910" s="1"/>
      <c r="Y30910" s="1"/>
      <c r="Z30910" s="1"/>
      <c r="AA30910" s="1"/>
    </row>
    <row r="30911" spans="1:27" s="9" customFormat="1" x14ac:dyDescent="0.25">
      <c r="A30911" s="1"/>
      <c r="B30911" s="1"/>
      <c r="C30911" s="2"/>
      <c r="D30911" s="1"/>
      <c r="E30911" s="7"/>
      <c r="F30911" s="43"/>
      <c r="M30911" s="1"/>
      <c r="N30911" s="1"/>
      <c r="O30911" s="1"/>
      <c r="P30911" s="1"/>
      <c r="Q30911" s="1"/>
      <c r="R30911" s="1"/>
      <c r="S30911" s="1"/>
      <c r="T30911" s="1"/>
      <c r="U30911" s="1"/>
      <c r="V30911" s="1"/>
      <c r="W30911" s="1"/>
      <c r="X30911" s="1"/>
      <c r="Y30911" s="1"/>
      <c r="Z30911" s="1"/>
      <c r="AA30911" s="1"/>
    </row>
    <row r="30912" spans="1:27" s="9" customFormat="1" ht="12.65" customHeight="1" x14ac:dyDescent="0.25">
      <c r="A30912" s="1"/>
      <c r="B30912" s="1"/>
      <c r="C30912" s="2"/>
      <c r="D30912" s="1"/>
      <c r="E30912" s="7"/>
      <c r="F30912" s="43"/>
      <c r="M30912" s="1"/>
      <c r="N30912" s="1"/>
      <c r="O30912" s="1"/>
      <c r="P30912" s="1"/>
      <c r="Q30912" s="1"/>
      <c r="R30912" s="1"/>
      <c r="S30912" s="1"/>
      <c r="T30912" s="1"/>
      <c r="U30912" s="1"/>
      <c r="V30912" s="1"/>
      <c r="W30912" s="1"/>
      <c r="X30912" s="1"/>
      <c r="Y30912" s="1"/>
      <c r="Z30912" s="1"/>
      <c r="AA30912" s="1"/>
    </row>
    <row r="30913" spans="1:27" s="9" customFormat="1" ht="12.65" customHeight="1" x14ac:dyDescent="0.25">
      <c r="A30913" s="1"/>
      <c r="B30913" s="1"/>
      <c r="C30913" s="2"/>
      <c r="D30913" s="1"/>
      <c r="E30913" s="7"/>
      <c r="F30913" s="43"/>
      <c r="M30913" s="1"/>
      <c r="N30913" s="1"/>
      <c r="O30913" s="1"/>
      <c r="P30913" s="1"/>
      <c r="Q30913" s="1"/>
      <c r="R30913" s="1"/>
      <c r="S30913" s="1"/>
      <c r="T30913" s="1"/>
      <c r="U30913" s="1"/>
      <c r="V30913" s="1"/>
      <c r="W30913" s="1"/>
      <c r="X30913" s="1"/>
      <c r="Y30913" s="1"/>
      <c r="Z30913" s="1"/>
      <c r="AA30913" s="1"/>
    </row>
    <row r="30914" spans="1:27" s="9" customFormat="1" x14ac:dyDescent="0.25">
      <c r="A30914" s="1"/>
      <c r="B30914" s="1"/>
      <c r="C30914" s="2"/>
      <c r="D30914" s="1"/>
      <c r="E30914" s="7"/>
      <c r="F30914" s="43"/>
      <c r="M30914" s="1"/>
      <c r="N30914" s="1"/>
      <c r="O30914" s="1"/>
      <c r="P30914" s="1"/>
      <c r="Q30914" s="1"/>
      <c r="R30914" s="1"/>
      <c r="S30914" s="1"/>
      <c r="T30914" s="1"/>
      <c r="U30914" s="1"/>
      <c r="V30914" s="1"/>
      <c r="W30914" s="1"/>
      <c r="X30914" s="1"/>
      <c r="Y30914" s="1"/>
      <c r="Z30914" s="1"/>
      <c r="AA30914" s="1"/>
    </row>
    <row r="30915" spans="1:27" s="9" customFormat="1" ht="14.5" customHeight="1" x14ac:dyDescent="0.25">
      <c r="A30915" s="1"/>
      <c r="B30915" s="1"/>
      <c r="C30915" s="2"/>
      <c r="D30915" s="1"/>
      <c r="E30915" s="7"/>
      <c r="F30915" s="43"/>
      <c r="M30915" s="1"/>
      <c r="N30915" s="1"/>
      <c r="O30915" s="1"/>
      <c r="P30915" s="1"/>
      <c r="Q30915" s="1"/>
      <c r="R30915" s="1"/>
      <c r="S30915" s="1"/>
      <c r="T30915" s="1"/>
      <c r="U30915" s="1"/>
      <c r="V30915" s="1"/>
      <c r="W30915" s="1"/>
      <c r="X30915" s="1"/>
      <c r="Y30915" s="1"/>
      <c r="Z30915" s="1"/>
      <c r="AA30915" s="1"/>
    </row>
    <row r="30916" spans="1:27" s="9" customFormat="1" x14ac:dyDescent="0.25">
      <c r="A30916" s="1"/>
      <c r="B30916" s="1"/>
      <c r="C30916" s="2"/>
      <c r="D30916" s="1"/>
      <c r="E30916" s="7"/>
      <c r="F30916" s="43"/>
      <c r="M30916" s="1"/>
      <c r="N30916" s="1"/>
      <c r="O30916" s="1"/>
      <c r="P30916" s="1"/>
      <c r="Q30916" s="1"/>
      <c r="R30916" s="1"/>
      <c r="S30916" s="1"/>
      <c r="T30916" s="1"/>
      <c r="U30916" s="1"/>
      <c r="V30916" s="1"/>
      <c r="W30916" s="1"/>
      <c r="X30916" s="1"/>
      <c r="Y30916" s="1"/>
      <c r="Z30916" s="1"/>
      <c r="AA30916" s="1"/>
    </row>
    <row r="30917" spans="1:27" s="9" customFormat="1" x14ac:dyDescent="0.25">
      <c r="A30917" s="1"/>
      <c r="B30917" s="1"/>
      <c r="C30917" s="2"/>
      <c r="D30917" s="1"/>
      <c r="E30917" s="7"/>
      <c r="F30917" s="43"/>
      <c r="M30917" s="1"/>
      <c r="N30917" s="1"/>
      <c r="O30917" s="1"/>
      <c r="P30917" s="1"/>
      <c r="Q30917" s="1"/>
      <c r="R30917" s="1"/>
      <c r="S30917" s="1"/>
      <c r="T30917" s="1"/>
      <c r="U30917" s="1"/>
      <c r="V30917" s="1"/>
      <c r="W30917" s="1"/>
      <c r="X30917" s="1"/>
      <c r="Y30917" s="1"/>
      <c r="Z30917" s="1"/>
      <c r="AA30917" s="1"/>
    </row>
    <row r="30918" spans="1:27" s="9" customFormat="1" ht="14.5" x14ac:dyDescent="0.35">
      <c r="A30918" s="1"/>
      <c r="B30918" s="1"/>
      <c r="C30918" s="2"/>
      <c r="D30918" s="23"/>
      <c r="E30918" s="42"/>
      <c r="F30918" s="43"/>
      <c r="M30918" s="1"/>
      <c r="N30918" s="1"/>
      <c r="O30918" s="1"/>
      <c r="P30918" s="1"/>
      <c r="Q30918" s="1"/>
      <c r="R30918" s="1"/>
      <c r="S30918" s="1"/>
      <c r="T30918" s="1"/>
      <c r="U30918" s="1"/>
      <c r="V30918" s="1"/>
      <c r="W30918" s="1"/>
      <c r="X30918" s="1"/>
      <c r="Y30918" s="1"/>
      <c r="Z30918" s="1"/>
      <c r="AA30918" s="1"/>
    </row>
    <row r="30919" spans="1:27" s="9" customFormat="1" x14ac:dyDescent="0.25">
      <c r="A30919" s="1"/>
      <c r="B30919" s="1"/>
      <c r="C30919" s="2"/>
      <c r="D30919" s="1"/>
      <c r="E30919" s="7"/>
      <c r="F30919" s="43"/>
      <c r="M30919" s="1"/>
      <c r="N30919" s="1"/>
      <c r="O30919" s="1"/>
      <c r="P30919" s="1"/>
      <c r="Q30919" s="1"/>
      <c r="R30919" s="1"/>
      <c r="S30919" s="1"/>
      <c r="T30919" s="1"/>
      <c r="U30919" s="1"/>
      <c r="V30919" s="1"/>
      <c r="W30919" s="1"/>
      <c r="X30919" s="1"/>
      <c r="Y30919" s="1"/>
      <c r="Z30919" s="1"/>
      <c r="AA30919" s="1"/>
    </row>
    <row r="30920" spans="1:27" s="9" customFormat="1" x14ac:dyDescent="0.25">
      <c r="A30920" s="1"/>
      <c r="B30920" s="1"/>
      <c r="C30920" s="2"/>
      <c r="D30920" s="1"/>
      <c r="E30920" s="7"/>
      <c r="F30920" s="43"/>
      <c r="M30920" s="1"/>
      <c r="N30920" s="1"/>
      <c r="O30920" s="1"/>
      <c r="P30920" s="1"/>
      <c r="Q30920" s="1"/>
      <c r="R30920" s="1"/>
      <c r="S30920" s="1"/>
      <c r="T30920" s="1"/>
      <c r="U30920" s="1"/>
      <c r="V30920" s="1"/>
      <c r="W30920" s="1"/>
      <c r="X30920" s="1"/>
      <c r="Y30920" s="1"/>
      <c r="Z30920" s="1"/>
      <c r="AA30920" s="1"/>
    </row>
    <row r="30921" spans="1:27" s="9" customFormat="1" x14ac:dyDescent="0.25">
      <c r="A30921" s="1"/>
      <c r="B30921" s="1"/>
      <c r="C30921" s="2"/>
      <c r="D30921" s="1"/>
      <c r="E30921" s="7"/>
      <c r="F30921" s="43"/>
      <c r="M30921" s="1"/>
      <c r="N30921" s="1"/>
      <c r="O30921" s="1"/>
      <c r="P30921" s="1"/>
      <c r="Q30921" s="1"/>
      <c r="R30921" s="1"/>
      <c r="S30921" s="1"/>
      <c r="T30921" s="1"/>
      <c r="U30921" s="1"/>
      <c r="V30921" s="1"/>
      <c r="W30921" s="1"/>
      <c r="X30921" s="1"/>
      <c r="Y30921" s="1"/>
      <c r="Z30921" s="1"/>
      <c r="AA30921" s="1"/>
    </row>
    <row r="30922" spans="1:27" s="9" customFormat="1" x14ac:dyDescent="0.25">
      <c r="A30922" s="1"/>
      <c r="B30922" s="1"/>
      <c r="C30922" s="2"/>
      <c r="D30922" s="1"/>
      <c r="E30922" s="7"/>
      <c r="F30922" s="43"/>
      <c r="M30922" s="1"/>
      <c r="N30922" s="1"/>
      <c r="O30922" s="1"/>
      <c r="P30922" s="1"/>
      <c r="Q30922" s="1"/>
      <c r="R30922" s="1"/>
      <c r="S30922" s="1"/>
      <c r="T30922" s="1"/>
      <c r="U30922" s="1"/>
      <c r="V30922" s="1"/>
      <c r="W30922" s="1"/>
      <c r="X30922" s="1"/>
      <c r="Y30922" s="1"/>
      <c r="Z30922" s="1"/>
      <c r="AA30922" s="1"/>
    </row>
    <row r="30923" spans="1:27" s="9" customFormat="1" x14ac:dyDescent="0.25">
      <c r="A30923" s="1"/>
      <c r="B30923" s="1"/>
      <c r="C30923" s="2"/>
      <c r="D30923" s="1"/>
      <c r="E30923" s="7"/>
      <c r="F30923" s="43"/>
      <c r="M30923" s="1"/>
      <c r="N30923" s="1"/>
      <c r="O30923" s="1"/>
      <c r="P30923" s="1"/>
      <c r="Q30923" s="1"/>
      <c r="R30923" s="1"/>
      <c r="S30923" s="1"/>
      <c r="T30923" s="1"/>
      <c r="U30923" s="1"/>
      <c r="V30923" s="1"/>
      <c r="W30923" s="1"/>
      <c r="X30923" s="1"/>
      <c r="Y30923" s="1"/>
      <c r="Z30923" s="1"/>
      <c r="AA30923" s="1"/>
    </row>
    <row r="30924" spans="1:27" s="9" customFormat="1" x14ac:dyDescent="0.25">
      <c r="A30924" s="1"/>
      <c r="B30924" s="1"/>
      <c r="C30924" s="2"/>
      <c r="D30924" s="1"/>
      <c r="E30924" s="7"/>
      <c r="F30924" s="43"/>
      <c r="M30924" s="1"/>
      <c r="N30924" s="1"/>
      <c r="O30924" s="1"/>
      <c r="P30924" s="1"/>
      <c r="Q30924" s="1"/>
      <c r="R30924" s="1"/>
      <c r="S30924" s="1"/>
      <c r="T30924" s="1"/>
      <c r="U30924" s="1"/>
      <c r="V30924" s="1"/>
      <c r="W30924" s="1"/>
      <c r="X30924" s="1"/>
      <c r="Y30924" s="1"/>
      <c r="Z30924" s="1"/>
      <c r="AA30924" s="1"/>
    </row>
    <row r="30925" spans="1:27" s="9" customFormat="1" x14ac:dyDescent="0.25">
      <c r="A30925" s="1"/>
      <c r="B30925" s="1"/>
      <c r="C30925" s="2"/>
      <c r="D30925" s="1"/>
      <c r="E30925" s="7"/>
      <c r="F30925" s="43"/>
      <c r="M30925" s="1"/>
      <c r="N30925" s="1"/>
      <c r="O30925" s="1"/>
      <c r="P30925" s="1"/>
      <c r="Q30925" s="1"/>
      <c r="R30925" s="1"/>
      <c r="S30925" s="1"/>
      <c r="T30925" s="1"/>
      <c r="U30925" s="1"/>
      <c r="V30925" s="1"/>
      <c r="W30925" s="1"/>
      <c r="X30925" s="1"/>
      <c r="Y30925" s="1"/>
      <c r="Z30925" s="1"/>
      <c r="AA30925" s="1"/>
    </row>
    <row r="30926" spans="1:27" s="9" customFormat="1" ht="12.65" customHeight="1" x14ac:dyDescent="0.25">
      <c r="A30926" s="1"/>
      <c r="B30926" s="1"/>
      <c r="C30926" s="2"/>
      <c r="D30926" s="1"/>
      <c r="E30926" s="7"/>
      <c r="F30926" s="43"/>
      <c r="M30926" s="1"/>
      <c r="N30926" s="1"/>
      <c r="O30926" s="1"/>
      <c r="P30926" s="1"/>
      <c r="Q30926" s="1"/>
      <c r="R30926" s="1"/>
      <c r="S30926" s="1"/>
      <c r="T30926" s="1"/>
      <c r="U30926" s="1"/>
      <c r="V30926" s="1"/>
      <c r="W30926" s="1"/>
      <c r="X30926" s="1"/>
      <c r="Y30926" s="1"/>
      <c r="Z30926" s="1"/>
      <c r="AA30926" s="1"/>
    </row>
    <row r="30927" spans="1:27" s="9" customFormat="1" ht="12.65" customHeight="1" x14ac:dyDescent="0.25">
      <c r="A30927" s="1"/>
      <c r="B30927" s="1"/>
      <c r="C30927" s="2"/>
      <c r="D30927" s="1"/>
      <c r="E30927" s="7"/>
      <c r="F30927" s="43"/>
      <c r="M30927" s="1"/>
      <c r="N30927" s="1"/>
      <c r="O30927" s="1"/>
      <c r="P30927" s="1"/>
      <c r="Q30927" s="1"/>
      <c r="R30927" s="1"/>
      <c r="S30927" s="1"/>
      <c r="T30927" s="1"/>
      <c r="U30927" s="1"/>
      <c r="V30927" s="1"/>
      <c r="W30927" s="1"/>
      <c r="X30927" s="1"/>
      <c r="Y30927" s="1"/>
      <c r="Z30927" s="1"/>
      <c r="AA30927" s="1"/>
    </row>
    <row r="30928" spans="1:27" s="9" customFormat="1" x14ac:dyDescent="0.25">
      <c r="A30928" s="1"/>
      <c r="B30928" s="1"/>
      <c r="C30928" s="2"/>
      <c r="D30928" s="1"/>
      <c r="E30928" s="7"/>
      <c r="F30928" s="43"/>
      <c r="M30928" s="1"/>
      <c r="N30928" s="1"/>
      <c r="O30928" s="1"/>
      <c r="P30928" s="1"/>
      <c r="Q30928" s="1"/>
      <c r="R30928" s="1"/>
      <c r="S30928" s="1"/>
      <c r="T30928" s="1"/>
      <c r="U30928" s="1"/>
      <c r="V30928" s="1"/>
      <c r="W30928" s="1"/>
      <c r="X30928" s="1"/>
      <c r="Y30928" s="1"/>
      <c r="Z30928" s="1"/>
      <c r="AA30928" s="1"/>
    </row>
    <row r="30929" spans="1:27" s="9" customFormat="1" x14ac:dyDescent="0.25">
      <c r="A30929" s="1"/>
      <c r="B30929" s="1"/>
      <c r="C30929" s="2"/>
      <c r="D30929" s="1"/>
      <c r="E30929" s="7"/>
      <c r="F30929" s="43"/>
      <c r="M30929" s="1"/>
      <c r="N30929" s="1"/>
      <c r="O30929" s="1"/>
      <c r="P30929" s="1"/>
      <c r="Q30929" s="1"/>
      <c r="R30929" s="1"/>
      <c r="S30929" s="1"/>
      <c r="T30929" s="1"/>
      <c r="U30929" s="1"/>
      <c r="V30929" s="1"/>
      <c r="W30929" s="1"/>
      <c r="X30929" s="1"/>
      <c r="Y30929" s="1"/>
      <c r="Z30929" s="1"/>
      <c r="AA30929" s="1"/>
    </row>
    <row r="30930" spans="1:27" s="9" customFormat="1" x14ac:dyDescent="0.25">
      <c r="A30930" s="1"/>
      <c r="B30930" s="1"/>
      <c r="C30930" s="2"/>
      <c r="D30930" s="1"/>
      <c r="E30930" s="7"/>
      <c r="F30930" s="43"/>
      <c r="M30930" s="1"/>
      <c r="N30930" s="1"/>
      <c r="O30930" s="1"/>
      <c r="P30930" s="1"/>
      <c r="Q30930" s="1"/>
      <c r="R30930" s="1"/>
      <c r="S30930" s="1"/>
      <c r="T30930" s="1"/>
      <c r="U30930" s="1"/>
      <c r="V30930" s="1"/>
      <c r="W30930" s="1"/>
      <c r="X30930" s="1"/>
      <c r="Y30930" s="1"/>
      <c r="Z30930" s="1"/>
      <c r="AA30930" s="1"/>
    </row>
    <row r="30931" spans="1:27" s="9" customFormat="1" x14ac:dyDescent="0.25">
      <c r="A30931" s="1"/>
      <c r="B30931" s="1"/>
      <c r="C30931" s="2"/>
      <c r="D30931" s="1"/>
      <c r="E30931" s="7"/>
      <c r="F30931" s="43"/>
      <c r="M30931" s="1"/>
      <c r="N30931" s="1"/>
      <c r="O30931" s="1"/>
      <c r="P30931" s="1"/>
      <c r="Q30931" s="1"/>
      <c r="R30931" s="1"/>
      <c r="S30931" s="1"/>
      <c r="T30931" s="1"/>
      <c r="U30931" s="1"/>
      <c r="V30931" s="1"/>
      <c r="W30931" s="1"/>
      <c r="X30931" s="1"/>
      <c r="Y30931" s="1"/>
      <c r="Z30931" s="1"/>
      <c r="AA30931" s="1"/>
    </row>
    <row r="30932" spans="1:27" s="9" customFormat="1" x14ac:dyDescent="0.25">
      <c r="A30932" s="1"/>
      <c r="B30932" s="1"/>
      <c r="C30932" s="2"/>
      <c r="D30932" s="1"/>
      <c r="E30932" s="7"/>
      <c r="F30932" s="43"/>
      <c r="M30932" s="1"/>
      <c r="N30932" s="1"/>
      <c r="O30932" s="1"/>
      <c r="P30932" s="1"/>
      <c r="Q30932" s="1"/>
      <c r="R30932" s="1"/>
      <c r="S30932" s="1"/>
      <c r="T30932" s="1"/>
      <c r="U30932" s="1"/>
      <c r="V30932" s="1"/>
      <c r="W30932" s="1"/>
      <c r="X30932" s="1"/>
      <c r="Y30932" s="1"/>
      <c r="Z30932" s="1"/>
      <c r="AA30932" s="1"/>
    </row>
    <row r="30933" spans="1:27" s="9" customFormat="1" ht="14.5" customHeight="1" x14ac:dyDescent="0.25">
      <c r="A30933" s="1"/>
      <c r="B30933" s="1"/>
      <c r="C30933" s="2"/>
      <c r="D30933" s="1"/>
      <c r="E30933" s="7"/>
      <c r="F30933" s="43"/>
      <c r="M30933" s="1"/>
      <c r="N30933" s="1"/>
      <c r="O30933" s="1"/>
      <c r="P30933" s="1"/>
      <c r="Q30933" s="1"/>
      <c r="R30933" s="1"/>
      <c r="S30933" s="1"/>
      <c r="T30933" s="1"/>
      <c r="U30933" s="1"/>
      <c r="V30933" s="1"/>
      <c r="W30933" s="1"/>
      <c r="X30933" s="1"/>
      <c r="Y30933" s="1"/>
      <c r="Z30933" s="1"/>
      <c r="AA30933" s="1"/>
    </row>
    <row r="30934" spans="1:27" s="9" customFormat="1" x14ac:dyDescent="0.25">
      <c r="A30934" s="1"/>
      <c r="B30934" s="1"/>
      <c r="C30934" s="2"/>
      <c r="D30934" s="1"/>
      <c r="E30934" s="7"/>
      <c r="F30934" s="43"/>
      <c r="M30934" s="1"/>
      <c r="N30934" s="1"/>
      <c r="O30934" s="1"/>
      <c r="P30934" s="1"/>
      <c r="Q30934" s="1"/>
      <c r="R30934" s="1"/>
      <c r="S30934" s="1"/>
      <c r="T30934" s="1"/>
      <c r="U30934" s="1"/>
      <c r="V30934" s="1"/>
      <c r="W30934" s="1"/>
      <c r="X30934" s="1"/>
      <c r="Y30934" s="1"/>
      <c r="Z30934" s="1"/>
      <c r="AA30934" s="1"/>
    </row>
    <row r="30935" spans="1:27" s="9" customFormat="1" x14ac:dyDescent="0.25">
      <c r="A30935" s="1"/>
      <c r="B30935" s="1"/>
      <c r="C30935" s="2"/>
      <c r="D30935" s="1"/>
      <c r="E30935" s="7"/>
      <c r="F30935" s="43"/>
      <c r="M30935" s="1"/>
      <c r="N30935" s="1"/>
      <c r="O30935" s="1"/>
      <c r="P30935" s="1"/>
      <c r="Q30935" s="1"/>
      <c r="R30935" s="1"/>
      <c r="S30935" s="1"/>
      <c r="T30935" s="1"/>
      <c r="U30935" s="1"/>
      <c r="V30935" s="1"/>
      <c r="W30935" s="1"/>
      <c r="X30935" s="1"/>
      <c r="Y30935" s="1"/>
      <c r="Z30935" s="1"/>
      <c r="AA30935" s="1"/>
    </row>
    <row r="30936" spans="1:27" s="9" customFormat="1" x14ac:dyDescent="0.25">
      <c r="A30936" s="1"/>
      <c r="B30936" s="1"/>
      <c r="C30936" s="2"/>
      <c r="D30936" s="1"/>
      <c r="E30936" s="7"/>
      <c r="F30936" s="43"/>
      <c r="M30936" s="1"/>
      <c r="N30936" s="1"/>
      <c r="O30936" s="1"/>
      <c r="P30936" s="1"/>
      <c r="Q30936" s="1"/>
      <c r="R30936" s="1"/>
      <c r="S30936" s="1"/>
      <c r="T30936" s="1"/>
      <c r="U30936" s="1"/>
      <c r="V30936" s="1"/>
      <c r="W30936" s="1"/>
      <c r="X30936" s="1"/>
      <c r="Y30936" s="1"/>
      <c r="Z30936" s="1"/>
      <c r="AA30936" s="1"/>
    </row>
    <row r="30937" spans="1:27" s="9" customFormat="1" ht="14.5" customHeight="1" x14ac:dyDescent="0.25">
      <c r="A30937" s="1"/>
      <c r="B30937" s="1"/>
      <c r="C30937" s="2"/>
      <c r="D30937" s="1"/>
      <c r="E30937" s="7"/>
      <c r="F30937" s="43"/>
      <c r="M30937" s="1"/>
      <c r="N30937" s="1"/>
      <c r="O30937" s="1"/>
      <c r="P30937" s="1"/>
      <c r="Q30937" s="1"/>
      <c r="R30937" s="1"/>
      <c r="S30937" s="1"/>
      <c r="T30937" s="1"/>
      <c r="U30937" s="1"/>
      <c r="V30937" s="1"/>
      <c r="W30937" s="1"/>
      <c r="X30937" s="1"/>
      <c r="Y30937" s="1"/>
      <c r="Z30937" s="1"/>
      <c r="AA30937" s="1"/>
    </row>
    <row r="30938" spans="1:27" s="9" customFormat="1" x14ac:dyDescent="0.25">
      <c r="A30938" s="1"/>
      <c r="B30938" s="1"/>
      <c r="C30938" s="2"/>
      <c r="D30938" s="1"/>
      <c r="E30938" s="7"/>
      <c r="F30938" s="43"/>
      <c r="M30938" s="1"/>
      <c r="N30938" s="1"/>
      <c r="O30938" s="1"/>
      <c r="P30938" s="1"/>
      <c r="Q30938" s="1"/>
      <c r="R30938" s="1"/>
      <c r="S30938" s="1"/>
      <c r="T30938" s="1"/>
      <c r="U30938" s="1"/>
      <c r="V30938" s="1"/>
      <c r="W30938" s="1"/>
      <c r="X30938" s="1"/>
      <c r="Y30938" s="1"/>
      <c r="Z30938" s="1"/>
      <c r="AA30938" s="1"/>
    </row>
    <row r="30939" spans="1:27" s="9" customFormat="1" ht="12.65" customHeight="1" x14ac:dyDescent="0.25">
      <c r="A30939" s="1"/>
      <c r="B30939" s="1"/>
      <c r="C30939" s="2"/>
      <c r="D30939" s="1"/>
      <c r="E30939" s="7"/>
      <c r="F30939" s="43"/>
      <c r="M30939" s="1"/>
      <c r="N30939" s="1"/>
      <c r="O30939" s="1"/>
      <c r="P30939" s="1"/>
      <c r="Q30939" s="1"/>
      <c r="R30939" s="1"/>
      <c r="S30939" s="1"/>
      <c r="T30939" s="1"/>
      <c r="U30939" s="1"/>
      <c r="V30939" s="1"/>
      <c r="W30939" s="1"/>
      <c r="X30939" s="1"/>
      <c r="Y30939" s="1"/>
      <c r="Z30939" s="1"/>
      <c r="AA30939" s="1"/>
    </row>
    <row r="30940" spans="1:27" s="9" customFormat="1" x14ac:dyDescent="0.25">
      <c r="A30940" s="1"/>
      <c r="B30940" s="1"/>
      <c r="C30940" s="2"/>
      <c r="D30940" s="1"/>
      <c r="E30940" s="7"/>
      <c r="F30940" s="43"/>
      <c r="M30940" s="1"/>
      <c r="N30940" s="1"/>
      <c r="O30940" s="1"/>
      <c r="P30940" s="1"/>
      <c r="Q30940" s="1"/>
      <c r="R30940" s="1"/>
      <c r="S30940" s="1"/>
      <c r="T30940" s="1"/>
      <c r="U30940" s="1"/>
      <c r="V30940" s="1"/>
      <c r="W30940" s="1"/>
      <c r="X30940" s="1"/>
      <c r="Y30940" s="1"/>
      <c r="Z30940" s="1"/>
      <c r="AA30940" s="1"/>
    </row>
    <row r="30941" spans="1:27" s="9" customFormat="1" x14ac:dyDescent="0.25">
      <c r="A30941" s="1"/>
      <c r="B30941" s="1"/>
      <c r="C30941" s="2"/>
      <c r="D30941" s="1"/>
      <c r="E30941" s="7"/>
      <c r="F30941" s="43"/>
      <c r="M30941" s="1"/>
      <c r="N30941" s="1"/>
      <c r="O30941" s="1"/>
      <c r="P30941" s="1"/>
      <c r="Q30941" s="1"/>
      <c r="R30941" s="1"/>
      <c r="S30941" s="1"/>
      <c r="T30941" s="1"/>
      <c r="U30941" s="1"/>
      <c r="V30941" s="1"/>
      <c r="W30941" s="1"/>
      <c r="X30941" s="1"/>
      <c r="Y30941" s="1"/>
      <c r="Z30941" s="1"/>
      <c r="AA30941" s="1"/>
    </row>
    <row r="30942" spans="1:27" s="9" customFormat="1" x14ac:dyDescent="0.25">
      <c r="A30942" s="1"/>
      <c r="B30942" s="1"/>
      <c r="C30942" s="2"/>
      <c r="D30942" s="1"/>
      <c r="E30942" s="7"/>
      <c r="F30942" s="43"/>
      <c r="M30942" s="1"/>
      <c r="N30942" s="1"/>
      <c r="O30942" s="1"/>
      <c r="P30942" s="1"/>
      <c r="Q30942" s="1"/>
      <c r="R30942" s="1"/>
      <c r="S30942" s="1"/>
      <c r="T30942" s="1"/>
      <c r="U30942" s="1"/>
      <c r="V30942" s="1"/>
      <c r="W30942" s="1"/>
      <c r="X30942" s="1"/>
      <c r="Y30942" s="1"/>
      <c r="Z30942" s="1"/>
      <c r="AA30942" s="1"/>
    </row>
    <row r="30943" spans="1:27" s="9" customFormat="1" x14ac:dyDescent="0.25">
      <c r="A30943" s="1"/>
      <c r="B30943" s="1"/>
      <c r="C30943" s="2"/>
      <c r="D30943" s="1"/>
      <c r="E30943" s="7"/>
      <c r="F30943" s="43"/>
      <c r="M30943" s="1"/>
      <c r="N30943" s="1"/>
      <c r="O30943" s="1"/>
      <c r="P30943" s="1"/>
      <c r="Q30943" s="1"/>
      <c r="R30943" s="1"/>
      <c r="S30943" s="1"/>
      <c r="T30943" s="1"/>
      <c r="U30943" s="1"/>
      <c r="V30943" s="1"/>
      <c r="W30943" s="1"/>
      <c r="X30943" s="1"/>
      <c r="Y30943" s="1"/>
      <c r="Z30943" s="1"/>
      <c r="AA30943" s="1"/>
    </row>
    <row r="30944" spans="1:27" s="9" customFormat="1" x14ac:dyDescent="0.25">
      <c r="A30944" s="1"/>
      <c r="B30944" s="1"/>
      <c r="C30944" s="2"/>
      <c r="D30944" s="1"/>
      <c r="E30944" s="7"/>
      <c r="F30944" s="43"/>
      <c r="M30944" s="1"/>
      <c r="N30944" s="1"/>
      <c r="O30944" s="1"/>
      <c r="P30944" s="1"/>
      <c r="Q30944" s="1"/>
      <c r="R30944" s="1"/>
      <c r="S30944" s="1"/>
      <c r="T30944" s="1"/>
      <c r="U30944" s="1"/>
      <c r="V30944" s="1"/>
      <c r="W30944" s="1"/>
      <c r="X30944" s="1"/>
      <c r="Y30944" s="1"/>
      <c r="Z30944" s="1"/>
      <c r="AA30944" s="1"/>
    </row>
    <row r="30945" spans="1:27" s="9" customFormat="1" x14ac:dyDescent="0.25">
      <c r="A30945" s="1"/>
      <c r="B30945" s="1"/>
      <c r="C30945" s="2"/>
      <c r="D30945" s="1"/>
      <c r="E30945" s="7"/>
      <c r="F30945" s="43"/>
      <c r="M30945" s="1"/>
      <c r="N30945" s="1"/>
      <c r="O30945" s="1"/>
      <c r="P30945" s="1"/>
      <c r="Q30945" s="1"/>
      <c r="R30945" s="1"/>
      <c r="S30945" s="1"/>
      <c r="T30945" s="1"/>
      <c r="U30945" s="1"/>
      <c r="V30945" s="1"/>
      <c r="W30945" s="1"/>
      <c r="X30945" s="1"/>
      <c r="Y30945" s="1"/>
      <c r="Z30945" s="1"/>
      <c r="AA30945" s="1"/>
    </row>
    <row r="30946" spans="1:27" s="9" customFormat="1" x14ac:dyDescent="0.25">
      <c r="A30946" s="1"/>
      <c r="B30946" s="1"/>
      <c r="C30946" s="2"/>
      <c r="D30946" s="1"/>
      <c r="E30946" s="7"/>
      <c r="F30946" s="43"/>
      <c r="M30946" s="1"/>
      <c r="N30946" s="1"/>
      <c r="O30946" s="1"/>
      <c r="P30946" s="1"/>
      <c r="Q30946" s="1"/>
      <c r="R30946" s="1"/>
      <c r="S30946" s="1"/>
      <c r="T30946" s="1"/>
      <c r="U30946" s="1"/>
      <c r="V30946" s="1"/>
      <c r="W30946" s="1"/>
      <c r="X30946" s="1"/>
      <c r="Y30946" s="1"/>
      <c r="Z30946" s="1"/>
      <c r="AA30946" s="1"/>
    </row>
    <row r="30947" spans="1:27" s="9" customFormat="1" x14ac:dyDescent="0.25">
      <c r="A30947" s="1"/>
      <c r="B30947" s="1"/>
      <c r="C30947" s="2"/>
      <c r="D30947" s="1"/>
      <c r="E30947" s="7"/>
      <c r="F30947" s="43"/>
      <c r="M30947" s="1"/>
      <c r="N30947" s="1"/>
      <c r="O30947" s="1"/>
      <c r="P30947" s="1"/>
      <c r="Q30947" s="1"/>
      <c r="R30947" s="1"/>
      <c r="S30947" s="1"/>
      <c r="T30947" s="1"/>
      <c r="U30947" s="1"/>
      <c r="V30947" s="1"/>
      <c r="W30947" s="1"/>
      <c r="X30947" s="1"/>
      <c r="Y30947" s="1"/>
      <c r="Z30947" s="1"/>
      <c r="AA30947" s="1"/>
    </row>
    <row r="30948" spans="1:27" s="9" customFormat="1" x14ac:dyDescent="0.25">
      <c r="A30948" s="1"/>
      <c r="B30948" s="1"/>
      <c r="C30948" s="2"/>
      <c r="D30948" s="1"/>
      <c r="E30948" s="7"/>
      <c r="F30948" s="43"/>
      <c r="M30948" s="1"/>
      <c r="N30948" s="1"/>
      <c r="O30948" s="1"/>
      <c r="P30948" s="1"/>
      <c r="Q30948" s="1"/>
      <c r="R30948" s="1"/>
      <c r="S30948" s="1"/>
      <c r="T30948" s="1"/>
      <c r="U30948" s="1"/>
      <c r="V30948" s="1"/>
      <c r="W30948" s="1"/>
      <c r="X30948" s="1"/>
      <c r="Y30948" s="1"/>
      <c r="Z30948" s="1"/>
      <c r="AA30948" s="1"/>
    </row>
    <row r="30949" spans="1:27" s="9" customFormat="1" x14ac:dyDescent="0.25">
      <c r="A30949" s="1"/>
      <c r="B30949" s="1"/>
      <c r="C30949" s="2"/>
      <c r="D30949" s="1"/>
      <c r="E30949" s="7"/>
      <c r="F30949" s="43"/>
      <c r="M30949" s="1"/>
      <c r="N30949" s="1"/>
      <c r="O30949" s="1"/>
      <c r="P30949" s="1"/>
      <c r="Q30949" s="1"/>
      <c r="R30949" s="1"/>
      <c r="S30949" s="1"/>
      <c r="T30949" s="1"/>
      <c r="U30949" s="1"/>
      <c r="V30949" s="1"/>
      <c r="W30949" s="1"/>
      <c r="X30949" s="1"/>
      <c r="Y30949" s="1"/>
      <c r="Z30949" s="1"/>
      <c r="AA30949" s="1"/>
    </row>
    <row r="30950" spans="1:27" s="9" customFormat="1" x14ac:dyDescent="0.25">
      <c r="A30950" s="1"/>
      <c r="B30950" s="1"/>
      <c r="C30950" s="2"/>
      <c r="D30950" s="1"/>
      <c r="E30950" s="7"/>
      <c r="F30950" s="43"/>
      <c r="M30950" s="1"/>
      <c r="N30950" s="1"/>
      <c r="O30950" s="1"/>
      <c r="P30950" s="1"/>
      <c r="Q30950" s="1"/>
      <c r="R30950" s="1"/>
      <c r="S30950" s="1"/>
      <c r="T30950" s="1"/>
      <c r="U30950" s="1"/>
      <c r="V30950" s="1"/>
      <c r="W30950" s="1"/>
      <c r="X30950" s="1"/>
      <c r="Y30950" s="1"/>
      <c r="Z30950" s="1"/>
      <c r="AA30950" s="1"/>
    </row>
    <row r="30951" spans="1:27" s="9" customFormat="1" x14ac:dyDescent="0.25">
      <c r="A30951" s="1"/>
      <c r="B30951" s="1"/>
      <c r="C30951" s="2"/>
      <c r="D30951" s="1"/>
      <c r="E30951" s="7"/>
      <c r="F30951" s="43"/>
      <c r="M30951" s="1"/>
      <c r="N30951" s="1"/>
      <c r="O30951" s="1"/>
      <c r="P30951" s="1"/>
      <c r="Q30951" s="1"/>
      <c r="R30951" s="1"/>
      <c r="S30951" s="1"/>
      <c r="T30951" s="1"/>
      <c r="U30951" s="1"/>
      <c r="V30951" s="1"/>
      <c r="W30951" s="1"/>
      <c r="X30951" s="1"/>
      <c r="Y30951" s="1"/>
      <c r="Z30951" s="1"/>
      <c r="AA30951" s="1"/>
    </row>
    <row r="30952" spans="1:27" s="9" customFormat="1" x14ac:dyDescent="0.25">
      <c r="A30952" s="1"/>
      <c r="B30952" s="1"/>
      <c r="C30952" s="2"/>
      <c r="D30952" s="1"/>
      <c r="E30952" s="7"/>
      <c r="F30952" s="43"/>
      <c r="M30952" s="1"/>
      <c r="N30952" s="1"/>
      <c r="O30952" s="1"/>
      <c r="P30952" s="1"/>
      <c r="Q30952" s="1"/>
      <c r="R30952" s="1"/>
      <c r="S30952" s="1"/>
      <c r="T30952" s="1"/>
      <c r="U30952" s="1"/>
      <c r="V30952" s="1"/>
      <c r="W30952" s="1"/>
      <c r="X30952" s="1"/>
      <c r="Y30952" s="1"/>
      <c r="Z30952" s="1"/>
      <c r="AA30952" s="1"/>
    </row>
    <row r="30953" spans="1:27" s="9" customFormat="1" x14ac:dyDescent="0.25">
      <c r="A30953" s="1"/>
      <c r="B30953" s="1"/>
      <c r="C30953" s="2"/>
      <c r="D30953" s="1"/>
      <c r="E30953" s="7"/>
      <c r="F30953" s="43"/>
      <c r="M30953" s="1"/>
      <c r="N30953" s="1"/>
      <c r="O30953" s="1"/>
      <c r="P30953" s="1"/>
      <c r="Q30953" s="1"/>
      <c r="R30953" s="1"/>
      <c r="S30953" s="1"/>
      <c r="T30953" s="1"/>
      <c r="U30953" s="1"/>
      <c r="V30953" s="1"/>
      <c r="W30953" s="1"/>
      <c r="X30953" s="1"/>
      <c r="Y30953" s="1"/>
      <c r="Z30953" s="1"/>
      <c r="AA30953" s="1"/>
    </row>
    <row r="30954" spans="1:27" s="9" customFormat="1" x14ac:dyDescent="0.25">
      <c r="A30954" s="1"/>
      <c r="B30954" s="1"/>
      <c r="C30954" s="2"/>
      <c r="D30954" s="1"/>
      <c r="E30954" s="7"/>
      <c r="F30954" s="43"/>
      <c r="M30954" s="1"/>
      <c r="N30954" s="1"/>
      <c r="O30954" s="1"/>
      <c r="P30954" s="1"/>
      <c r="Q30954" s="1"/>
      <c r="R30954" s="1"/>
      <c r="S30954" s="1"/>
      <c r="T30954" s="1"/>
      <c r="U30954" s="1"/>
      <c r="V30954" s="1"/>
      <c r="W30954" s="1"/>
      <c r="X30954" s="1"/>
      <c r="Y30954" s="1"/>
      <c r="Z30954" s="1"/>
      <c r="AA30954" s="1"/>
    </row>
    <row r="30955" spans="1:27" s="9" customFormat="1" x14ac:dyDescent="0.25">
      <c r="A30955" s="1"/>
      <c r="B30955" s="1"/>
      <c r="C30955" s="2"/>
      <c r="D30955" s="1"/>
      <c r="E30955" s="7"/>
      <c r="F30955" s="43"/>
      <c r="M30955" s="1"/>
      <c r="N30955" s="1"/>
      <c r="O30955" s="1"/>
      <c r="P30955" s="1"/>
      <c r="Q30955" s="1"/>
      <c r="R30955" s="1"/>
      <c r="S30955" s="1"/>
      <c r="T30955" s="1"/>
      <c r="U30955" s="1"/>
      <c r="V30955" s="1"/>
      <c r="W30955" s="1"/>
      <c r="X30955" s="1"/>
      <c r="Y30955" s="1"/>
      <c r="Z30955" s="1"/>
      <c r="AA30955" s="1"/>
    </row>
    <row r="30956" spans="1:27" s="9" customFormat="1" x14ac:dyDescent="0.25">
      <c r="A30956" s="1"/>
      <c r="B30956" s="1"/>
      <c r="C30956" s="2"/>
      <c r="D30956" s="1"/>
      <c r="E30956" s="7"/>
      <c r="F30956" s="43"/>
      <c r="M30956" s="1"/>
      <c r="N30956" s="1"/>
      <c r="O30956" s="1"/>
      <c r="P30956" s="1"/>
      <c r="Q30956" s="1"/>
      <c r="R30956" s="1"/>
      <c r="S30956" s="1"/>
      <c r="T30956" s="1"/>
      <c r="U30956" s="1"/>
      <c r="V30956" s="1"/>
      <c r="W30956" s="1"/>
      <c r="X30956" s="1"/>
      <c r="Y30956" s="1"/>
      <c r="Z30956" s="1"/>
      <c r="AA30956" s="1"/>
    </row>
    <row r="30957" spans="1:27" s="9" customFormat="1" x14ac:dyDescent="0.25">
      <c r="A30957" s="1"/>
      <c r="B30957" s="1"/>
      <c r="C30957" s="2"/>
      <c r="D30957" s="1"/>
      <c r="E30957" s="7"/>
      <c r="F30957" s="43"/>
      <c r="M30957" s="1"/>
      <c r="N30957" s="1"/>
      <c r="O30957" s="1"/>
      <c r="P30957" s="1"/>
      <c r="Q30957" s="1"/>
      <c r="R30957" s="1"/>
      <c r="S30957" s="1"/>
      <c r="T30957" s="1"/>
      <c r="U30957" s="1"/>
      <c r="V30957" s="1"/>
      <c r="W30957" s="1"/>
      <c r="X30957" s="1"/>
      <c r="Y30957" s="1"/>
      <c r="Z30957" s="1"/>
      <c r="AA30957" s="1"/>
    </row>
    <row r="30958" spans="1:27" s="9" customFormat="1" x14ac:dyDescent="0.25">
      <c r="A30958" s="1"/>
      <c r="B30958" s="1"/>
      <c r="C30958" s="2"/>
      <c r="D30958" s="1"/>
      <c r="E30958" s="7"/>
      <c r="F30958" s="43"/>
      <c r="M30958" s="1"/>
      <c r="N30958" s="1"/>
      <c r="O30958" s="1"/>
      <c r="P30958" s="1"/>
      <c r="Q30958" s="1"/>
      <c r="R30958" s="1"/>
      <c r="S30958" s="1"/>
      <c r="T30958" s="1"/>
      <c r="U30958" s="1"/>
      <c r="V30958" s="1"/>
      <c r="W30958" s="1"/>
      <c r="X30958" s="1"/>
      <c r="Y30958" s="1"/>
      <c r="Z30958" s="1"/>
      <c r="AA30958" s="1"/>
    </row>
    <row r="30959" spans="1:27" s="9" customFormat="1" x14ac:dyDescent="0.25">
      <c r="A30959" s="1"/>
      <c r="B30959" s="1"/>
      <c r="C30959" s="2"/>
      <c r="D30959" s="1"/>
      <c r="E30959" s="7"/>
      <c r="F30959" s="43"/>
      <c r="M30959" s="1"/>
      <c r="N30959" s="1"/>
      <c r="O30959" s="1"/>
      <c r="P30959" s="1"/>
      <c r="Q30959" s="1"/>
      <c r="R30959" s="1"/>
      <c r="S30959" s="1"/>
      <c r="T30959" s="1"/>
      <c r="U30959" s="1"/>
      <c r="V30959" s="1"/>
      <c r="W30959" s="1"/>
      <c r="X30959" s="1"/>
      <c r="Y30959" s="1"/>
      <c r="Z30959" s="1"/>
      <c r="AA30959" s="1"/>
    </row>
    <row r="30960" spans="1:27" s="9" customFormat="1" x14ac:dyDescent="0.25">
      <c r="A30960" s="1"/>
      <c r="B30960" s="1"/>
      <c r="C30960" s="2"/>
      <c r="D30960" s="1"/>
      <c r="E30960" s="7"/>
      <c r="F30960" s="43"/>
      <c r="M30960" s="1"/>
      <c r="N30960" s="1"/>
      <c r="O30960" s="1"/>
      <c r="P30960" s="1"/>
      <c r="Q30960" s="1"/>
      <c r="R30960" s="1"/>
      <c r="S30960" s="1"/>
      <c r="T30960" s="1"/>
      <c r="U30960" s="1"/>
      <c r="V30960" s="1"/>
      <c r="W30960" s="1"/>
      <c r="X30960" s="1"/>
      <c r="Y30960" s="1"/>
      <c r="Z30960" s="1"/>
      <c r="AA30960" s="1"/>
    </row>
    <row r="30961" spans="1:27" s="9" customFormat="1" x14ac:dyDescent="0.25">
      <c r="A30961" s="1"/>
      <c r="B30961" s="1"/>
      <c r="C30961" s="2"/>
      <c r="D30961" s="1"/>
      <c r="E30961" s="7"/>
      <c r="F30961" s="43"/>
      <c r="M30961" s="1"/>
      <c r="N30961" s="1"/>
      <c r="O30961" s="1"/>
      <c r="P30961" s="1"/>
      <c r="Q30961" s="1"/>
      <c r="R30961" s="1"/>
      <c r="S30961" s="1"/>
      <c r="T30961" s="1"/>
      <c r="U30961" s="1"/>
      <c r="V30961" s="1"/>
      <c r="W30961" s="1"/>
      <c r="X30961" s="1"/>
      <c r="Y30961" s="1"/>
      <c r="Z30961" s="1"/>
      <c r="AA30961" s="1"/>
    </row>
    <row r="30962" spans="1:27" s="9" customFormat="1" x14ac:dyDescent="0.25">
      <c r="A30962" s="1"/>
      <c r="B30962" s="1"/>
      <c r="C30962" s="2"/>
      <c r="D30962" s="1"/>
      <c r="E30962" s="7"/>
      <c r="F30962" s="43"/>
      <c r="M30962" s="1"/>
      <c r="N30962" s="1"/>
      <c r="O30962" s="1"/>
      <c r="P30962" s="1"/>
      <c r="Q30962" s="1"/>
      <c r="R30962" s="1"/>
      <c r="S30962" s="1"/>
      <c r="T30962" s="1"/>
      <c r="U30962" s="1"/>
      <c r="V30962" s="1"/>
      <c r="W30962" s="1"/>
      <c r="X30962" s="1"/>
      <c r="Y30962" s="1"/>
      <c r="Z30962" s="1"/>
      <c r="AA30962" s="1"/>
    </row>
    <row r="30963" spans="1:27" s="9" customFormat="1" x14ac:dyDescent="0.25">
      <c r="A30963" s="1"/>
      <c r="B30963" s="1"/>
      <c r="C30963" s="2"/>
      <c r="D30963" s="1"/>
      <c r="E30963" s="7"/>
      <c r="F30963" s="43"/>
      <c r="M30963" s="1"/>
      <c r="N30963" s="1"/>
      <c r="O30963" s="1"/>
      <c r="P30963" s="1"/>
      <c r="Q30963" s="1"/>
      <c r="R30963" s="1"/>
      <c r="S30963" s="1"/>
      <c r="T30963" s="1"/>
      <c r="U30963" s="1"/>
      <c r="V30963" s="1"/>
      <c r="W30963" s="1"/>
      <c r="X30963" s="1"/>
      <c r="Y30963" s="1"/>
      <c r="Z30963" s="1"/>
      <c r="AA30963" s="1"/>
    </row>
    <row r="30964" spans="1:27" s="9" customFormat="1" x14ac:dyDescent="0.25">
      <c r="A30964" s="1"/>
      <c r="B30964" s="1"/>
      <c r="C30964" s="2"/>
      <c r="D30964" s="1"/>
      <c r="E30964" s="7"/>
      <c r="F30964" s="43"/>
      <c r="M30964" s="1"/>
      <c r="N30964" s="1"/>
      <c r="O30964" s="1"/>
      <c r="P30964" s="1"/>
      <c r="Q30964" s="1"/>
      <c r="R30964" s="1"/>
      <c r="S30964" s="1"/>
      <c r="T30964" s="1"/>
      <c r="U30964" s="1"/>
      <c r="V30964" s="1"/>
      <c r="W30964" s="1"/>
      <c r="X30964" s="1"/>
      <c r="Y30964" s="1"/>
      <c r="Z30964" s="1"/>
      <c r="AA30964" s="1"/>
    </row>
    <row r="30965" spans="1:27" s="9" customFormat="1" x14ac:dyDescent="0.25">
      <c r="A30965" s="1"/>
      <c r="B30965" s="1"/>
      <c r="C30965" s="2"/>
      <c r="D30965" s="1"/>
      <c r="E30965" s="7"/>
      <c r="F30965" s="43"/>
      <c r="M30965" s="1"/>
      <c r="N30965" s="1"/>
      <c r="O30965" s="1"/>
      <c r="P30965" s="1"/>
      <c r="Q30965" s="1"/>
      <c r="R30965" s="1"/>
      <c r="S30965" s="1"/>
      <c r="T30965" s="1"/>
      <c r="U30965" s="1"/>
      <c r="V30965" s="1"/>
      <c r="W30965" s="1"/>
      <c r="X30965" s="1"/>
      <c r="Y30965" s="1"/>
      <c r="Z30965" s="1"/>
      <c r="AA30965" s="1"/>
    </row>
    <row r="30966" spans="1:27" s="9" customFormat="1" x14ac:dyDescent="0.25">
      <c r="A30966" s="1"/>
      <c r="B30966" s="1"/>
      <c r="C30966" s="2"/>
      <c r="D30966" s="1"/>
      <c r="E30966" s="7"/>
      <c r="F30966" s="43"/>
      <c r="M30966" s="1"/>
      <c r="N30966" s="1"/>
      <c r="O30966" s="1"/>
      <c r="P30966" s="1"/>
      <c r="Q30966" s="1"/>
      <c r="R30966" s="1"/>
      <c r="S30966" s="1"/>
      <c r="T30966" s="1"/>
      <c r="U30966" s="1"/>
      <c r="V30966" s="1"/>
      <c r="W30966" s="1"/>
      <c r="X30966" s="1"/>
      <c r="Y30966" s="1"/>
      <c r="Z30966" s="1"/>
      <c r="AA30966" s="1"/>
    </row>
    <row r="30967" spans="1:27" s="9" customFormat="1" x14ac:dyDescent="0.25">
      <c r="A30967" s="1"/>
      <c r="B30967" s="1"/>
      <c r="C30967" s="2"/>
      <c r="D30967" s="1"/>
      <c r="E30967" s="7"/>
      <c r="F30967" s="43"/>
      <c r="M30967" s="1"/>
      <c r="N30967" s="1"/>
      <c r="O30967" s="1"/>
      <c r="P30967" s="1"/>
      <c r="Q30967" s="1"/>
      <c r="R30967" s="1"/>
      <c r="S30967" s="1"/>
      <c r="T30967" s="1"/>
      <c r="U30967" s="1"/>
      <c r="V30967" s="1"/>
      <c r="W30967" s="1"/>
      <c r="X30967" s="1"/>
      <c r="Y30967" s="1"/>
      <c r="Z30967" s="1"/>
      <c r="AA30967" s="1"/>
    </row>
    <row r="30968" spans="1:27" s="9" customFormat="1" x14ac:dyDescent="0.25">
      <c r="A30968" s="1"/>
      <c r="B30968" s="1"/>
      <c r="C30968" s="2"/>
      <c r="D30968" s="1"/>
      <c r="E30968" s="7"/>
      <c r="F30968" s="43"/>
      <c r="M30968" s="1"/>
      <c r="N30968" s="1"/>
      <c r="O30968" s="1"/>
      <c r="P30968" s="1"/>
      <c r="Q30968" s="1"/>
      <c r="R30968" s="1"/>
      <c r="S30968" s="1"/>
      <c r="T30968" s="1"/>
      <c r="U30968" s="1"/>
      <c r="V30968" s="1"/>
      <c r="W30968" s="1"/>
      <c r="X30968" s="1"/>
      <c r="Y30968" s="1"/>
      <c r="Z30968" s="1"/>
      <c r="AA30968" s="1"/>
    </row>
    <row r="30969" spans="1:27" s="9" customFormat="1" x14ac:dyDescent="0.25">
      <c r="A30969" s="1"/>
      <c r="B30969" s="1"/>
      <c r="C30969" s="2"/>
      <c r="D30969" s="1"/>
      <c r="E30969" s="7"/>
      <c r="F30969" s="43"/>
      <c r="M30969" s="1"/>
      <c r="N30969" s="1"/>
      <c r="O30969" s="1"/>
      <c r="P30969" s="1"/>
      <c r="Q30969" s="1"/>
      <c r="R30969" s="1"/>
      <c r="S30969" s="1"/>
      <c r="T30969" s="1"/>
      <c r="U30969" s="1"/>
      <c r="V30969" s="1"/>
      <c r="W30969" s="1"/>
      <c r="X30969" s="1"/>
      <c r="Y30969" s="1"/>
      <c r="Z30969" s="1"/>
      <c r="AA30969" s="1"/>
    </row>
    <row r="30970" spans="1:27" s="9" customFormat="1" x14ac:dyDescent="0.25">
      <c r="A30970" s="1"/>
      <c r="B30970" s="1"/>
      <c r="C30970" s="2"/>
      <c r="D30970" s="1"/>
      <c r="E30970" s="7"/>
      <c r="F30970" s="43"/>
      <c r="M30970" s="1"/>
      <c r="N30970" s="1"/>
      <c r="O30970" s="1"/>
      <c r="P30970" s="1"/>
      <c r="Q30970" s="1"/>
      <c r="R30970" s="1"/>
      <c r="S30970" s="1"/>
      <c r="T30970" s="1"/>
      <c r="U30970" s="1"/>
      <c r="V30970" s="1"/>
      <c r="W30970" s="1"/>
      <c r="X30970" s="1"/>
      <c r="Y30970" s="1"/>
      <c r="Z30970" s="1"/>
      <c r="AA30970" s="1"/>
    </row>
    <row r="30971" spans="1:27" s="9" customFormat="1" x14ac:dyDescent="0.25">
      <c r="A30971" s="1"/>
      <c r="B30971" s="1"/>
      <c r="C30971" s="2"/>
      <c r="D30971" s="1"/>
      <c r="E30971" s="7"/>
      <c r="F30971" s="43"/>
      <c r="M30971" s="1"/>
      <c r="N30971" s="1"/>
      <c r="O30971" s="1"/>
      <c r="P30971" s="1"/>
      <c r="Q30971" s="1"/>
      <c r="R30971" s="1"/>
      <c r="S30971" s="1"/>
      <c r="T30971" s="1"/>
      <c r="U30971" s="1"/>
      <c r="V30971" s="1"/>
      <c r="W30971" s="1"/>
      <c r="X30971" s="1"/>
      <c r="Y30971" s="1"/>
      <c r="Z30971" s="1"/>
      <c r="AA30971" s="1"/>
    </row>
    <row r="30972" spans="1:27" s="9" customFormat="1" x14ac:dyDescent="0.25">
      <c r="A30972" s="1"/>
      <c r="B30972" s="1"/>
      <c r="C30972" s="2"/>
      <c r="D30972" s="1"/>
      <c r="E30972" s="7"/>
      <c r="F30972" s="43"/>
      <c r="M30972" s="1"/>
      <c r="N30972" s="1"/>
      <c r="O30972" s="1"/>
      <c r="P30972" s="1"/>
      <c r="Q30972" s="1"/>
      <c r="R30972" s="1"/>
      <c r="S30972" s="1"/>
      <c r="T30972" s="1"/>
      <c r="U30972" s="1"/>
      <c r="V30972" s="1"/>
      <c r="W30972" s="1"/>
      <c r="X30972" s="1"/>
      <c r="Y30972" s="1"/>
      <c r="Z30972" s="1"/>
      <c r="AA30972" s="1"/>
    </row>
    <row r="30973" spans="1:27" s="9" customFormat="1" x14ac:dyDescent="0.25">
      <c r="A30973" s="1"/>
      <c r="B30973" s="1"/>
      <c r="C30973" s="2"/>
      <c r="D30973" s="1"/>
      <c r="E30973" s="7"/>
      <c r="F30973" s="43"/>
      <c r="M30973" s="1"/>
      <c r="N30973" s="1"/>
      <c r="O30973" s="1"/>
      <c r="P30973" s="1"/>
      <c r="Q30973" s="1"/>
      <c r="R30973" s="1"/>
      <c r="S30973" s="1"/>
      <c r="T30973" s="1"/>
      <c r="U30973" s="1"/>
      <c r="V30973" s="1"/>
      <c r="W30973" s="1"/>
      <c r="X30973" s="1"/>
      <c r="Y30973" s="1"/>
      <c r="Z30973" s="1"/>
      <c r="AA30973" s="1"/>
    </row>
    <row r="30974" spans="1:27" s="9" customFormat="1" x14ac:dyDescent="0.25">
      <c r="A30974" s="1"/>
      <c r="B30974" s="1"/>
      <c r="C30974" s="2"/>
      <c r="D30974" s="1"/>
      <c r="E30974" s="7"/>
      <c r="F30974" s="43"/>
      <c r="M30974" s="1"/>
      <c r="N30974" s="1"/>
      <c r="O30974" s="1"/>
      <c r="P30974" s="1"/>
      <c r="Q30974" s="1"/>
      <c r="R30974" s="1"/>
      <c r="S30974" s="1"/>
      <c r="T30974" s="1"/>
      <c r="U30974" s="1"/>
      <c r="V30974" s="1"/>
      <c r="W30974" s="1"/>
      <c r="X30974" s="1"/>
      <c r="Y30974" s="1"/>
      <c r="Z30974" s="1"/>
      <c r="AA30974" s="1"/>
    </row>
    <row r="30975" spans="1:27" s="9" customFormat="1" ht="14.5" customHeight="1" x14ac:dyDescent="0.25">
      <c r="A30975" s="1"/>
      <c r="B30975" s="1"/>
      <c r="C30975" s="2"/>
      <c r="D30975" s="1"/>
      <c r="E30975" s="7"/>
      <c r="F30975" s="43"/>
      <c r="M30975" s="1"/>
      <c r="N30975" s="1"/>
      <c r="O30975" s="1"/>
      <c r="P30975" s="1"/>
      <c r="Q30975" s="1"/>
      <c r="R30975" s="1"/>
      <c r="S30975" s="1"/>
      <c r="T30975" s="1"/>
      <c r="U30975" s="1"/>
      <c r="V30975" s="1"/>
      <c r="W30975" s="1"/>
      <c r="X30975" s="1"/>
      <c r="Y30975" s="1"/>
      <c r="Z30975" s="1"/>
      <c r="AA30975" s="1"/>
    </row>
    <row r="30976" spans="1:27" s="9" customFormat="1" x14ac:dyDescent="0.25">
      <c r="A30976" s="1"/>
      <c r="B30976" s="1"/>
      <c r="C30976" s="2"/>
      <c r="D30976" s="1"/>
      <c r="E30976" s="7"/>
      <c r="F30976" s="43"/>
      <c r="M30976" s="1"/>
      <c r="N30976" s="1"/>
      <c r="O30976" s="1"/>
      <c r="P30976" s="1"/>
      <c r="Q30976" s="1"/>
      <c r="R30976" s="1"/>
      <c r="S30976" s="1"/>
      <c r="T30976" s="1"/>
      <c r="U30976" s="1"/>
      <c r="V30976" s="1"/>
      <c r="W30976" s="1"/>
      <c r="X30976" s="1"/>
      <c r="Y30976" s="1"/>
      <c r="Z30976" s="1"/>
      <c r="AA30976" s="1"/>
    </row>
    <row r="30977" spans="1:27" s="9" customFormat="1" ht="14.5" customHeight="1" x14ac:dyDescent="0.25">
      <c r="A30977" s="1"/>
      <c r="B30977" s="1"/>
      <c r="C30977" s="2"/>
      <c r="D30977" s="1"/>
      <c r="E30977" s="7"/>
      <c r="F30977" s="43"/>
      <c r="M30977" s="1"/>
      <c r="N30977" s="1"/>
      <c r="O30977" s="1"/>
      <c r="P30977" s="1"/>
      <c r="Q30977" s="1"/>
      <c r="R30977" s="1"/>
      <c r="S30977" s="1"/>
      <c r="T30977" s="1"/>
      <c r="U30977" s="1"/>
      <c r="V30977" s="1"/>
      <c r="W30977" s="1"/>
      <c r="X30977" s="1"/>
      <c r="Y30977" s="1"/>
      <c r="Z30977" s="1"/>
      <c r="AA30977" s="1"/>
    </row>
    <row r="30978" spans="1:27" s="9" customFormat="1" ht="12.65" customHeight="1" x14ac:dyDescent="0.25">
      <c r="A30978" s="1"/>
      <c r="B30978" s="1"/>
      <c r="C30978" s="2"/>
      <c r="D30978" s="1"/>
      <c r="E30978" s="7"/>
      <c r="F30978" s="43"/>
      <c r="M30978" s="1"/>
      <c r="N30978" s="1"/>
      <c r="O30978" s="1"/>
      <c r="P30978" s="1"/>
      <c r="Q30978" s="1"/>
      <c r="R30978" s="1"/>
      <c r="S30978" s="1"/>
      <c r="T30978" s="1"/>
      <c r="U30978" s="1"/>
      <c r="V30978" s="1"/>
      <c r="W30978" s="1"/>
      <c r="X30978" s="1"/>
      <c r="Y30978" s="1"/>
      <c r="Z30978" s="1"/>
      <c r="AA30978" s="1"/>
    </row>
    <row r="30979" spans="1:27" s="9" customFormat="1" ht="14.5" customHeight="1" x14ac:dyDescent="0.25">
      <c r="A30979" s="1"/>
      <c r="B30979" s="1"/>
      <c r="C30979" s="2"/>
      <c r="D30979" s="1"/>
      <c r="E30979" s="7"/>
      <c r="F30979" s="43"/>
      <c r="M30979" s="1"/>
      <c r="N30979" s="1"/>
      <c r="O30979" s="1"/>
      <c r="P30979" s="1"/>
      <c r="Q30979" s="1"/>
      <c r="R30979" s="1"/>
      <c r="S30979" s="1"/>
      <c r="T30979" s="1"/>
      <c r="U30979" s="1"/>
      <c r="V30979" s="1"/>
      <c r="W30979" s="1"/>
      <c r="X30979" s="1"/>
      <c r="Y30979" s="1"/>
      <c r="Z30979" s="1"/>
      <c r="AA30979" s="1"/>
    </row>
    <row r="30980" spans="1:27" s="9" customFormat="1" x14ac:dyDescent="0.25">
      <c r="A30980" s="1"/>
      <c r="B30980" s="1"/>
      <c r="C30980" s="2"/>
      <c r="D30980" s="1"/>
      <c r="E30980" s="7"/>
      <c r="F30980" s="43"/>
      <c r="M30980" s="1"/>
      <c r="N30980" s="1"/>
      <c r="O30980" s="1"/>
      <c r="P30980" s="1"/>
      <c r="Q30980" s="1"/>
      <c r="R30980" s="1"/>
      <c r="S30980" s="1"/>
      <c r="T30980" s="1"/>
      <c r="U30980" s="1"/>
      <c r="V30980" s="1"/>
      <c r="W30980" s="1"/>
      <c r="X30980" s="1"/>
      <c r="Y30980" s="1"/>
      <c r="Z30980" s="1"/>
      <c r="AA30980" s="1"/>
    </row>
    <row r="30981" spans="1:27" s="9" customFormat="1" x14ac:dyDescent="0.25">
      <c r="A30981" s="1"/>
      <c r="B30981" s="1"/>
      <c r="C30981" s="2"/>
      <c r="D30981" s="1"/>
      <c r="E30981" s="7"/>
      <c r="F30981" s="43"/>
      <c r="M30981" s="1"/>
      <c r="N30981" s="1"/>
      <c r="O30981" s="1"/>
      <c r="P30981" s="1"/>
      <c r="Q30981" s="1"/>
      <c r="R30981" s="1"/>
      <c r="S30981" s="1"/>
      <c r="T30981" s="1"/>
      <c r="U30981" s="1"/>
      <c r="V30981" s="1"/>
      <c r="W30981" s="1"/>
      <c r="X30981" s="1"/>
      <c r="Y30981" s="1"/>
      <c r="Z30981" s="1"/>
      <c r="AA30981" s="1"/>
    </row>
    <row r="30982" spans="1:27" s="9" customFormat="1" x14ac:dyDescent="0.25">
      <c r="A30982" s="1"/>
      <c r="B30982" s="1"/>
      <c r="C30982" s="2"/>
      <c r="D30982" s="1"/>
      <c r="E30982" s="7"/>
      <c r="F30982" s="43"/>
      <c r="M30982" s="1"/>
      <c r="N30982" s="1"/>
      <c r="O30982" s="1"/>
      <c r="P30982" s="1"/>
      <c r="Q30982" s="1"/>
      <c r="R30982" s="1"/>
      <c r="S30982" s="1"/>
      <c r="T30982" s="1"/>
      <c r="U30982" s="1"/>
      <c r="V30982" s="1"/>
      <c r="W30982" s="1"/>
      <c r="X30982" s="1"/>
      <c r="Y30982" s="1"/>
      <c r="Z30982" s="1"/>
      <c r="AA30982" s="1"/>
    </row>
    <row r="30983" spans="1:27" s="9" customFormat="1" x14ac:dyDescent="0.25">
      <c r="A30983" s="1"/>
      <c r="B30983" s="1"/>
      <c r="C30983" s="2"/>
      <c r="D30983" s="1"/>
      <c r="E30983" s="7"/>
      <c r="F30983" s="43"/>
      <c r="M30983" s="1"/>
      <c r="N30983" s="1"/>
      <c r="O30983" s="1"/>
      <c r="P30983" s="1"/>
      <c r="Q30983" s="1"/>
      <c r="R30983" s="1"/>
      <c r="S30983" s="1"/>
      <c r="T30983" s="1"/>
      <c r="U30983" s="1"/>
      <c r="V30983" s="1"/>
      <c r="W30983" s="1"/>
      <c r="X30983" s="1"/>
      <c r="Y30983" s="1"/>
      <c r="Z30983" s="1"/>
      <c r="AA30983" s="1"/>
    </row>
    <row r="30984" spans="1:27" s="9" customFormat="1" x14ac:dyDescent="0.25">
      <c r="A30984" s="1"/>
      <c r="B30984" s="1"/>
      <c r="C30984" s="2"/>
      <c r="D30984" s="1"/>
      <c r="E30984" s="7"/>
      <c r="F30984" s="43"/>
      <c r="M30984" s="1"/>
      <c r="N30984" s="1"/>
      <c r="O30984" s="1"/>
      <c r="P30984" s="1"/>
      <c r="Q30984" s="1"/>
      <c r="R30984" s="1"/>
      <c r="S30984" s="1"/>
      <c r="T30984" s="1"/>
      <c r="U30984" s="1"/>
      <c r="V30984" s="1"/>
      <c r="W30984" s="1"/>
      <c r="X30984" s="1"/>
      <c r="Y30984" s="1"/>
      <c r="Z30984" s="1"/>
      <c r="AA30984" s="1"/>
    </row>
    <row r="30985" spans="1:27" s="9" customFormat="1" x14ac:dyDescent="0.25">
      <c r="A30985" s="1"/>
      <c r="B30985" s="1"/>
      <c r="C30985" s="2"/>
      <c r="D30985" s="1"/>
      <c r="E30985" s="7"/>
      <c r="F30985" s="43"/>
      <c r="M30985" s="1"/>
      <c r="N30985" s="1"/>
      <c r="O30985" s="1"/>
      <c r="P30985" s="1"/>
      <c r="Q30985" s="1"/>
      <c r="R30985" s="1"/>
      <c r="S30985" s="1"/>
      <c r="T30985" s="1"/>
      <c r="U30985" s="1"/>
      <c r="V30985" s="1"/>
      <c r="W30985" s="1"/>
      <c r="X30985" s="1"/>
      <c r="Y30985" s="1"/>
      <c r="Z30985" s="1"/>
      <c r="AA30985" s="1"/>
    </row>
    <row r="30986" spans="1:27" s="9" customFormat="1" x14ac:dyDescent="0.25">
      <c r="A30986" s="1"/>
      <c r="B30986" s="1"/>
      <c r="C30986" s="2"/>
      <c r="D30986" s="1"/>
      <c r="E30986" s="7"/>
      <c r="F30986" s="43"/>
      <c r="M30986" s="1"/>
      <c r="N30986" s="1"/>
      <c r="O30986" s="1"/>
      <c r="P30986" s="1"/>
      <c r="Q30986" s="1"/>
      <c r="R30986" s="1"/>
      <c r="S30986" s="1"/>
      <c r="T30986" s="1"/>
      <c r="U30986" s="1"/>
      <c r="V30986" s="1"/>
      <c r="W30986" s="1"/>
      <c r="X30986" s="1"/>
      <c r="Y30986" s="1"/>
      <c r="Z30986" s="1"/>
      <c r="AA30986" s="1"/>
    </row>
    <row r="30987" spans="1:27" s="9" customFormat="1" x14ac:dyDescent="0.25">
      <c r="A30987" s="1"/>
      <c r="B30987" s="1"/>
      <c r="C30987" s="2"/>
      <c r="D30987" s="1"/>
      <c r="E30987" s="7"/>
      <c r="F30987" s="43"/>
      <c r="M30987" s="1"/>
      <c r="N30987" s="1"/>
      <c r="O30987" s="1"/>
      <c r="P30987" s="1"/>
      <c r="Q30987" s="1"/>
      <c r="R30987" s="1"/>
      <c r="S30987" s="1"/>
      <c r="T30987" s="1"/>
      <c r="U30987" s="1"/>
      <c r="V30987" s="1"/>
      <c r="W30987" s="1"/>
      <c r="X30987" s="1"/>
      <c r="Y30987" s="1"/>
      <c r="Z30987" s="1"/>
      <c r="AA30987" s="1"/>
    </row>
    <row r="30988" spans="1:27" s="9" customFormat="1" x14ac:dyDescent="0.25">
      <c r="A30988" s="1"/>
      <c r="B30988" s="1"/>
      <c r="C30988" s="2"/>
      <c r="D30988" s="1"/>
      <c r="E30988" s="7"/>
      <c r="F30988" s="43"/>
      <c r="M30988" s="1"/>
      <c r="N30988" s="1"/>
      <c r="O30988" s="1"/>
      <c r="P30988" s="1"/>
      <c r="Q30988" s="1"/>
      <c r="R30988" s="1"/>
      <c r="S30988" s="1"/>
      <c r="T30988" s="1"/>
      <c r="U30988" s="1"/>
      <c r="V30988" s="1"/>
      <c r="W30988" s="1"/>
      <c r="X30988" s="1"/>
      <c r="Y30988" s="1"/>
      <c r="Z30988" s="1"/>
      <c r="AA30988" s="1"/>
    </row>
    <row r="30989" spans="1:27" s="9" customFormat="1" x14ac:dyDescent="0.25">
      <c r="A30989" s="1"/>
      <c r="B30989" s="1"/>
      <c r="C30989" s="2"/>
      <c r="D30989" s="1"/>
      <c r="E30989" s="7"/>
      <c r="F30989" s="43"/>
      <c r="M30989" s="1"/>
      <c r="N30989" s="1"/>
      <c r="O30989" s="1"/>
      <c r="P30989" s="1"/>
      <c r="Q30989" s="1"/>
      <c r="R30989" s="1"/>
      <c r="S30989" s="1"/>
      <c r="T30989" s="1"/>
      <c r="U30989" s="1"/>
      <c r="V30989" s="1"/>
      <c r="W30989" s="1"/>
      <c r="X30989" s="1"/>
      <c r="Y30989" s="1"/>
      <c r="Z30989" s="1"/>
      <c r="AA30989" s="1"/>
    </row>
    <row r="30990" spans="1:27" s="9" customFormat="1" x14ac:dyDescent="0.25">
      <c r="A30990" s="1"/>
      <c r="B30990" s="1"/>
      <c r="C30990" s="2"/>
      <c r="D30990" s="1"/>
      <c r="E30990" s="7"/>
      <c r="F30990" s="43"/>
      <c r="M30990" s="1"/>
      <c r="N30990" s="1"/>
      <c r="O30990" s="1"/>
      <c r="P30990" s="1"/>
      <c r="Q30990" s="1"/>
      <c r="R30990" s="1"/>
      <c r="S30990" s="1"/>
      <c r="T30990" s="1"/>
      <c r="U30990" s="1"/>
      <c r="V30990" s="1"/>
      <c r="W30990" s="1"/>
      <c r="X30990" s="1"/>
      <c r="Y30990" s="1"/>
      <c r="Z30990" s="1"/>
      <c r="AA30990" s="1"/>
    </row>
    <row r="30991" spans="1:27" s="9" customFormat="1" ht="14.5" customHeight="1" x14ac:dyDescent="0.25">
      <c r="A30991" s="1"/>
      <c r="B30991" s="1"/>
      <c r="C30991" s="2"/>
      <c r="D30991" s="1"/>
      <c r="E30991" s="7"/>
      <c r="F30991" s="43"/>
      <c r="M30991" s="1"/>
      <c r="N30991" s="1"/>
      <c r="O30991" s="1"/>
      <c r="P30991" s="1"/>
      <c r="Q30991" s="1"/>
      <c r="R30991" s="1"/>
      <c r="S30991" s="1"/>
      <c r="T30991" s="1"/>
      <c r="U30991" s="1"/>
      <c r="V30991" s="1"/>
      <c r="W30991" s="1"/>
      <c r="X30991" s="1"/>
      <c r="Y30991" s="1"/>
      <c r="Z30991" s="1"/>
      <c r="AA30991" s="1"/>
    </row>
    <row r="30992" spans="1:27" s="9" customFormat="1" x14ac:dyDescent="0.25">
      <c r="A30992" s="1"/>
      <c r="B30992" s="1"/>
      <c r="C30992" s="2"/>
      <c r="D30992" s="1"/>
      <c r="E30992" s="7"/>
      <c r="F30992" s="43"/>
      <c r="M30992" s="1"/>
      <c r="N30992" s="1"/>
      <c r="O30992" s="1"/>
      <c r="P30992" s="1"/>
      <c r="Q30992" s="1"/>
      <c r="R30992" s="1"/>
      <c r="S30992" s="1"/>
      <c r="T30992" s="1"/>
      <c r="U30992" s="1"/>
      <c r="V30992" s="1"/>
      <c r="W30992" s="1"/>
      <c r="X30992" s="1"/>
      <c r="Y30992" s="1"/>
      <c r="Z30992" s="1"/>
      <c r="AA30992" s="1"/>
    </row>
    <row r="30993" spans="1:27" s="9" customFormat="1" x14ac:dyDescent="0.25">
      <c r="A30993" s="1"/>
      <c r="B30993" s="1"/>
      <c r="C30993" s="2"/>
      <c r="D30993" s="1"/>
      <c r="E30993" s="7"/>
      <c r="F30993" s="43"/>
      <c r="M30993" s="1"/>
      <c r="N30993" s="1"/>
      <c r="O30993" s="1"/>
      <c r="P30993" s="1"/>
      <c r="Q30993" s="1"/>
      <c r="R30993" s="1"/>
      <c r="S30993" s="1"/>
      <c r="T30993" s="1"/>
      <c r="U30993" s="1"/>
      <c r="V30993" s="1"/>
      <c r="W30993" s="1"/>
      <c r="X30993" s="1"/>
      <c r="Y30993" s="1"/>
      <c r="Z30993" s="1"/>
      <c r="AA30993" s="1"/>
    </row>
    <row r="30994" spans="1:27" s="9" customFormat="1" x14ac:dyDescent="0.25">
      <c r="A30994" s="1"/>
      <c r="B30994" s="1"/>
      <c r="C30994" s="2"/>
      <c r="D30994" s="1"/>
      <c r="E30994" s="7"/>
      <c r="F30994" s="43"/>
      <c r="M30994" s="1"/>
      <c r="N30994" s="1"/>
      <c r="O30994" s="1"/>
      <c r="P30994" s="1"/>
      <c r="Q30994" s="1"/>
      <c r="R30994" s="1"/>
      <c r="S30994" s="1"/>
      <c r="T30994" s="1"/>
      <c r="U30994" s="1"/>
      <c r="V30994" s="1"/>
      <c r="W30994" s="1"/>
      <c r="X30994" s="1"/>
      <c r="Y30994" s="1"/>
      <c r="Z30994" s="1"/>
      <c r="AA30994" s="1"/>
    </row>
    <row r="30995" spans="1:27" s="9" customFormat="1" ht="14.5" customHeight="1" x14ac:dyDescent="0.25">
      <c r="A30995" s="1"/>
      <c r="B30995" s="1"/>
      <c r="C30995" s="2"/>
      <c r="D30995" s="1"/>
      <c r="E30995" s="7"/>
      <c r="F30995" s="43"/>
      <c r="M30995" s="1"/>
      <c r="N30995" s="1"/>
      <c r="O30995" s="1"/>
      <c r="P30995" s="1"/>
      <c r="Q30995" s="1"/>
      <c r="R30995" s="1"/>
      <c r="S30995" s="1"/>
      <c r="T30995" s="1"/>
      <c r="U30995" s="1"/>
      <c r="V30995" s="1"/>
      <c r="W30995" s="1"/>
      <c r="X30995" s="1"/>
      <c r="Y30995" s="1"/>
      <c r="Z30995" s="1"/>
      <c r="AA30995" s="1"/>
    </row>
    <row r="30996" spans="1:27" s="9" customFormat="1" x14ac:dyDescent="0.25">
      <c r="A30996" s="1"/>
      <c r="B30996" s="1"/>
      <c r="C30996" s="2"/>
      <c r="D30996" s="1"/>
      <c r="E30996" s="7"/>
      <c r="F30996" s="43"/>
      <c r="M30996" s="1"/>
      <c r="N30996" s="1"/>
      <c r="O30996" s="1"/>
      <c r="P30996" s="1"/>
      <c r="Q30996" s="1"/>
      <c r="R30996" s="1"/>
      <c r="S30996" s="1"/>
      <c r="T30996" s="1"/>
      <c r="U30996" s="1"/>
      <c r="V30996" s="1"/>
      <c r="W30996" s="1"/>
      <c r="X30996" s="1"/>
      <c r="Y30996" s="1"/>
      <c r="Z30996" s="1"/>
      <c r="AA30996" s="1"/>
    </row>
    <row r="30997" spans="1:27" s="9" customFormat="1" x14ac:dyDescent="0.25">
      <c r="A30997" s="1"/>
      <c r="B30997" s="1"/>
      <c r="C30997" s="2"/>
      <c r="D30997" s="1"/>
      <c r="E30997" s="7"/>
      <c r="F30997" s="43"/>
      <c r="M30997" s="1"/>
      <c r="N30997" s="1"/>
      <c r="O30997" s="1"/>
      <c r="P30997" s="1"/>
      <c r="Q30997" s="1"/>
      <c r="R30997" s="1"/>
      <c r="S30997" s="1"/>
      <c r="T30997" s="1"/>
      <c r="U30997" s="1"/>
      <c r="V30997" s="1"/>
      <c r="W30997" s="1"/>
      <c r="X30997" s="1"/>
      <c r="Y30997" s="1"/>
      <c r="Z30997" s="1"/>
      <c r="AA30997" s="1"/>
    </row>
    <row r="30998" spans="1:27" s="9" customFormat="1" ht="12.65" customHeight="1" x14ac:dyDescent="0.25">
      <c r="A30998" s="1"/>
      <c r="B30998" s="1"/>
      <c r="C30998" s="2"/>
      <c r="D30998" s="1"/>
      <c r="E30998" s="7"/>
      <c r="F30998" s="43"/>
      <c r="M30998" s="1"/>
      <c r="N30998" s="1"/>
      <c r="O30998" s="1"/>
      <c r="P30998" s="1"/>
      <c r="Q30998" s="1"/>
      <c r="R30998" s="1"/>
      <c r="S30998" s="1"/>
      <c r="T30998" s="1"/>
      <c r="U30998" s="1"/>
      <c r="V30998" s="1"/>
      <c r="W30998" s="1"/>
      <c r="X30998" s="1"/>
      <c r="Y30998" s="1"/>
      <c r="Z30998" s="1"/>
      <c r="AA30998" s="1"/>
    </row>
    <row r="30999" spans="1:27" s="9" customFormat="1" x14ac:dyDescent="0.25">
      <c r="A30999" s="1"/>
      <c r="B30999" s="1"/>
      <c r="C30999" s="2"/>
      <c r="D30999" s="1"/>
      <c r="E30999" s="7"/>
      <c r="F30999" s="43"/>
      <c r="M30999" s="1"/>
      <c r="N30999" s="1"/>
      <c r="O30999" s="1"/>
      <c r="P30999" s="1"/>
      <c r="Q30999" s="1"/>
      <c r="R30999" s="1"/>
      <c r="S30999" s="1"/>
      <c r="T30999" s="1"/>
      <c r="U30999" s="1"/>
      <c r="V30999" s="1"/>
      <c r="W30999" s="1"/>
      <c r="X30999" s="1"/>
      <c r="Y30999" s="1"/>
      <c r="Z30999" s="1"/>
      <c r="AA30999" s="1"/>
    </row>
    <row r="31000" spans="1:27" s="9" customFormat="1" x14ac:dyDescent="0.25">
      <c r="A31000" s="1"/>
      <c r="B31000" s="1"/>
      <c r="C31000" s="2"/>
      <c r="D31000" s="1"/>
      <c r="E31000" s="7"/>
      <c r="F31000" s="43"/>
      <c r="M31000" s="1"/>
      <c r="N31000" s="1"/>
      <c r="O31000" s="1"/>
      <c r="P31000" s="1"/>
      <c r="Q31000" s="1"/>
      <c r="R31000" s="1"/>
      <c r="S31000" s="1"/>
      <c r="T31000" s="1"/>
      <c r="U31000" s="1"/>
      <c r="V31000" s="1"/>
      <c r="W31000" s="1"/>
      <c r="X31000" s="1"/>
      <c r="Y31000" s="1"/>
      <c r="Z31000" s="1"/>
      <c r="AA31000" s="1"/>
    </row>
    <row r="31001" spans="1:27" s="9" customFormat="1" x14ac:dyDescent="0.25">
      <c r="A31001" s="1"/>
      <c r="B31001" s="1"/>
      <c r="C31001" s="2"/>
      <c r="D31001" s="1"/>
      <c r="E31001" s="7"/>
      <c r="F31001" s="43"/>
      <c r="M31001" s="1"/>
      <c r="N31001" s="1"/>
      <c r="O31001" s="1"/>
      <c r="P31001" s="1"/>
      <c r="Q31001" s="1"/>
      <c r="R31001" s="1"/>
      <c r="S31001" s="1"/>
      <c r="T31001" s="1"/>
      <c r="U31001" s="1"/>
      <c r="V31001" s="1"/>
      <c r="W31001" s="1"/>
      <c r="X31001" s="1"/>
      <c r="Y31001" s="1"/>
      <c r="Z31001" s="1"/>
      <c r="AA31001" s="1"/>
    </row>
    <row r="31002" spans="1:27" s="9" customFormat="1" x14ac:dyDescent="0.25">
      <c r="A31002" s="1"/>
      <c r="B31002" s="1"/>
      <c r="C31002" s="2"/>
      <c r="D31002" s="1"/>
      <c r="E31002" s="7"/>
      <c r="F31002" s="43"/>
      <c r="M31002" s="1"/>
      <c r="N31002" s="1"/>
      <c r="O31002" s="1"/>
      <c r="P31002" s="1"/>
      <c r="Q31002" s="1"/>
      <c r="R31002" s="1"/>
      <c r="S31002" s="1"/>
      <c r="T31002" s="1"/>
      <c r="U31002" s="1"/>
      <c r="V31002" s="1"/>
      <c r="W31002" s="1"/>
      <c r="X31002" s="1"/>
      <c r="Y31002" s="1"/>
      <c r="Z31002" s="1"/>
      <c r="AA31002" s="1"/>
    </row>
    <row r="31003" spans="1:27" s="9" customFormat="1" x14ac:dyDescent="0.25">
      <c r="A31003" s="1"/>
      <c r="B31003" s="1"/>
      <c r="C31003" s="2"/>
      <c r="D31003" s="1"/>
      <c r="E31003" s="7"/>
      <c r="F31003" s="43"/>
      <c r="M31003" s="1"/>
      <c r="N31003" s="1"/>
      <c r="O31003" s="1"/>
      <c r="P31003" s="1"/>
      <c r="Q31003" s="1"/>
      <c r="R31003" s="1"/>
      <c r="S31003" s="1"/>
      <c r="T31003" s="1"/>
      <c r="U31003" s="1"/>
      <c r="V31003" s="1"/>
      <c r="W31003" s="1"/>
      <c r="X31003" s="1"/>
      <c r="Y31003" s="1"/>
      <c r="Z31003" s="1"/>
      <c r="AA31003" s="1"/>
    </row>
    <row r="31004" spans="1:27" s="9" customFormat="1" ht="12.65" customHeight="1" x14ac:dyDescent="0.25">
      <c r="A31004" s="1"/>
      <c r="B31004" s="1"/>
      <c r="C31004" s="2"/>
      <c r="D31004" s="1"/>
      <c r="E31004" s="7"/>
      <c r="F31004" s="43"/>
      <c r="M31004" s="1"/>
      <c r="N31004" s="1"/>
      <c r="O31004" s="1"/>
      <c r="P31004" s="1"/>
      <c r="Q31004" s="1"/>
      <c r="R31004" s="1"/>
      <c r="S31004" s="1"/>
      <c r="T31004" s="1"/>
      <c r="U31004" s="1"/>
      <c r="V31004" s="1"/>
      <c r="W31004" s="1"/>
      <c r="X31004" s="1"/>
      <c r="Y31004" s="1"/>
      <c r="Z31004" s="1"/>
      <c r="AA31004" s="1"/>
    </row>
    <row r="31005" spans="1:27" s="9" customFormat="1" ht="14.5" x14ac:dyDescent="0.35">
      <c r="A31005" s="1"/>
      <c r="B31005" s="1"/>
      <c r="C31005" s="2"/>
      <c r="D31005" s="23"/>
      <c r="E31005" s="42"/>
      <c r="F31005" s="43"/>
      <c r="M31005" s="1"/>
      <c r="N31005" s="1"/>
      <c r="O31005" s="1"/>
      <c r="P31005" s="1"/>
      <c r="Q31005" s="1"/>
      <c r="R31005" s="1"/>
      <c r="S31005" s="1"/>
      <c r="T31005" s="1"/>
      <c r="U31005" s="1"/>
      <c r="V31005" s="1"/>
      <c r="W31005" s="1"/>
      <c r="X31005" s="1"/>
      <c r="Y31005" s="1"/>
      <c r="Z31005" s="1"/>
      <c r="AA31005" s="1"/>
    </row>
    <row r="31006" spans="1:27" s="9" customFormat="1" x14ac:dyDescent="0.25">
      <c r="A31006" s="1"/>
      <c r="B31006" s="1"/>
      <c r="C31006" s="2"/>
      <c r="D31006" s="1"/>
      <c r="E31006" s="7"/>
      <c r="F31006" s="43"/>
      <c r="M31006" s="1"/>
      <c r="N31006" s="1"/>
      <c r="O31006" s="1"/>
      <c r="P31006" s="1"/>
      <c r="Q31006" s="1"/>
      <c r="R31006" s="1"/>
      <c r="S31006" s="1"/>
      <c r="T31006" s="1"/>
      <c r="U31006" s="1"/>
      <c r="V31006" s="1"/>
      <c r="W31006" s="1"/>
      <c r="X31006" s="1"/>
      <c r="Y31006" s="1"/>
      <c r="Z31006" s="1"/>
      <c r="AA31006" s="1"/>
    </row>
    <row r="31007" spans="1:27" s="9" customFormat="1" x14ac:dyDescent="0.25">
      <c r="A31007" s="1"/>
      <c r="B31007" s="1"/>
      <c r="C31007" s="2"/>
      <c r="D31007" s="1"/>
      <c r="E31007" s="7"/>
      <c r="F31007" s="43"/>
      <c r="M31007" s="1"/>
      <c r="N31007" s="1"/>
      <c r="O31007" s="1"/>
      <c r="P31007" s="1"/>
      <c r="Q31007" s="1"/>
      <c r="R31007" s="1"/>
      <c r="S31007" s="1"/>
      <c r="T31007" s="1"/>
      <c r="U31007" s="1"/>
      <c r="V31007" s="1"/>
      <c r="W31007" s="1"/>
      <c r="X31007" s="1"/>
      <c r="Y31007" s="1"/>
      <c r="Z31007" s="1"/>
      <c r="AA31007" s="1"/>
    </row>
    <row r="31008" spans="1:27" s="9" customFormat="1" ht="14.5" customHeight="1" x14ac:dyDescent="0.25">
      <c r="A31008" s="1"/>
      <c r="B31008" s="1"/>
      <c r="C31008" s="2"/>
      <c r="D31008" s="1"/>
      <c r="E31008" s="7"/>
      <c r="F31008" s="43"/>
      <c r="M31008" s="1"/>
      <c r="N31008" s="1"/>
      <c r="O31008" s="1"/>
      <c r="P31008" s="1"/>
      <c r="Q31008" s="1"/>
      <c r="R31008" s="1"/>
      <c r="S31008" s="1"/>
      <c r="T31008" s="1"/>
      <c r="U31008" s="1"/>
      <c r="V31008" s="1"/>
      <c r="W31008" s="1"/>
      <c r="X31008" s="1"/>
      <c r="Y31008" s="1"/>
      <c r="Z31008" s="1"/>
      <c r="AA31008" s="1"/>
    </row>
    <row r="31009" spans="1:27" s="9" customFormat="1" x14ac:dyDescent="0.25">
      <c r="A31009" s="1"/>
      <c r="B31009" s="1"/>
      <c r="C31009" s="2"/>
      <c r="D31009" s="1"/>
      <c r="E31009" s="7"/>
      <c r="F31009" s="43"/>
      <c r="M31009" s="1"/>
      <c r="N31009" s="1"/>
      <c r="O31009" s="1"/>
      <c r="P31009" s="1"/>
      <c r="Q31009" s="1"/>
      <c r="R31009" s="1"/>
      <c r="S31009" s="1"/>
      <c r="T31009" s="1"/>
      <c r="U31009" s="1"/>
      <c r="V31009" s="1"/>
      <c r="W31009" s="1"/>
      <c r="X31009" s="1"/>
      <c r="Y31009" s="1"/>
      <c r="Z31009" s="1"/>
      <c r="AA31009" s="1"/>
    </row>
    <row r="31010" spans="1:27" s="9" customFormat="1" x14ac:dyDescent="0.25">
      <c r="A31010" s="1"/>
      <c r="B31010" s="1"/>
      <c r="C31010" s="2"/>
      <c r="D31010" s="1"/>
      <c r="E31010" s="7"/>
      <c r="F31010" s="43"/>
      <c r="M31010" s="1"/>
      <c r="N31010" s="1"/>
      <c r="O31010" s="1"/>
      <c r="P31010" s="1"/>
      <c r="Q31010" s="1"/>
      <c r="R31010" s="1"/>
      <c r="S31010" s="1"/>
      <c r="T31010" s="1"/>
      <c r="U31010" s="1"/>
      <c r="V31010" s="1"/>
      <c r="W31010" s="1"/>
      <c r="X31010" s="1"/>
      <c r="Y31010" s="1"/>
      <c r="Z31010" s="1"/>
      <c r="AA31010" s="1"/>
    </row>
    <row r="31011" spans="1:27" s="9" customFormat="1" x14ac:dyDescent="0.25">
      <c r="A31011" s="1"/>
      <c r="B31011" s="1"/>
      <c r="C31011" s="2"/>
      <c r="D31011" s="1"/>
      <c r="E31011" s="7"/>
      <c r="F31011" s="43"/>
      <c r="M31011" s="1"/>
      <c r="N31011" s="1"/>
      <c r="O31011" s="1"/>
      <c r="P31011" s="1"/>
      <c r="Q31011" s="1"/>
      <c r="R31011" s="1"/>
      <c r="S31011" s="1"/>
      <c r="T31011" s="1"/>
      <c r="U31011" s="1"/>
      <c r="V31011" s="1"/>
      <c r="W31011" s="1"/>
      <c r="X31011" s="1"/>
      <c r="Y31011" s="1"/>
      <c r="Z31011" s="1"/>
      <c r="AA31011" s="1"/>
    </row>
    <row r="31012" spans="1:27" s="9" customFormat="1" x14ac:dyDescent="0.25">
      <c r="A31012" s="1"/>
      <c r="B31012" s="1"/>
      <c r="C31012" s="2"/>
      <c r="D31012" s="1"/>
      <c r="E31012" s="7"/>
      <c r="F31012" s="43"/>
      <c r="M31012" s="1"/>
      <c r="N31012" s="1"/>
      <c r="O31012" s="1"/>
      <c r="P31012" s="1"/>
      <c r="Q31012" s="1"/>
      <c r="R31012" s="1"/>
      <c r="S31012" s="1"/>
      <c r="T31012" s="1"/>
      <c r="U31012" s="1"/>
      <c r="V31012" s="1"/>
      <c r="W31012" s="1"/>
      <c r="X31012" s="1"/>
      <c r="Y31012" s="1"/>
      <c r="Z31012" s="1"/>
      <c r="AA31012" s="1"/>
    </row>
    <row r="31013" spans="1:27" s="9" customFormat="1" x14ac:dyDescent="0.25">
      <c r="A31013" s="1"/>
      <c r="B31013" s="1"/>
      <c r="C31013" s="2"/>
      <c r="D31013" s="1"/>
      <c r="E31013" s="7"/>
      <c r="F31013" s="43"/>
      <c r="M31013" s="1"/>
      <c r="N31013" s="1"/>
      <c r="O31013" s="1"/>
      <c r="P31013" s="1"/>
      <c r="Q31013" s="1"/>
      <c r="R31013" s="1"/>
      <c r="S31013" s="1"/>
      <c r="T31013" s="1"/>
      <c r="U31013" s="1"/>
      <c r="V31013" s="1"/>
      <c r="W31013" s="1"/>
      <c r="X31013" s="1"/>
      <c r="Y31013" s="1"/>
      <c r="Z31013" s="1"/>
      <c r="AA31013" s="1"/>
    </row>
    <row r="31014" spans="1:27" s="9" customFormat="1" x14ac:dyDescent="0.25">
      <c r="A31014" s="1"/>
      <c r="B31014" s="1"/>
      <c r="C31014" s="2"/>
      <c r="D31014" s="1"/>
      <c r="E31014" s="7"/>
      <c r="F31014" s="43"/>
      <c r="M31014" s="1"/>
      <c r="N31014" s="1"/>
      <c r="O31014" s="1"/>
      <c r="P31014" s="1"/>
      <c r="Q31014" s="1"/>
      <c r="R31014" s="1"/>
      <c r="S31014" s="1"/>
      <c r="T31014" s="1"/>
      <c r="U31014" s="1"/>
      <c r="V31014" s="1"/>
      <c r="W31014" s="1"/>
      <c r="X31014" s="1"/>
      <c r="Y31014" s="1"/>
      <c r="Z31014" s="1"/>
      <c r="AA31014" s="1"/>
    </row>
    <row r="31015" spans="1:27" s="9" customFormat="1" ht="14.5" customHeight="1" x14ac:dyDescent="0.25">
      <c r="A31015" s="1"/>
      <c r="B31015" s="1"/>
      <c r="C31015" s="2"/>
      <c r="D31015" s="1"/>
      <c r="E31015" s="7"/>
      <c r="F31015" s="43"/>
      <c r="M31015" s="1"/>
      <c r="N31015" s="1"/>
      <c r="O31015" s="1"/>
      <c r="P31015" s="1"/>
      <c r="Q31015" s="1"/>
      <c r="R31015" s="1"/>
      <c r="S31015" s="1"/>
      <c r="T31015" s="1"/>
      <c r="U31015" s="1"/>
      <c r="V31015" s="1"/>
      <c r="W31015" s="1"/>
      <c r="X31015" s="1"/>
      <c r="Y31015" s="1"/>
      <c r="Z31015" s="1"/>
      <c r="AA31015" s="1"/>
    </row>
    <row r="31016" spans="1:27" s="9" customFormat="1" x14ac:dyDescent="0.25">
      <c r="A31016" s="1"/>
      <c r="B31016" s="1"/>
      <c r="C31016" s="2"/>
      <c r="D31016" s="1"/>
      <c r="E31016" s="7"/>
      <c r="F31016" s="43"/>
      <c r="M31016" s="1"/>
      <c r="N31016" s="1"/>
      <c r="O31016" s="1"/>
      <c r="P31016" s="1"/>
      <c r="Q31016" s="1"/>
      <c r="R31016" s="1"/>
      <c r="S31016" s="1"/>
      <c r="T31016" s="1"/>
      <c r="U31016" s="1"/>
      <c r="V31016" s="1"/>
      <c r="W31016" s="1"/>
      <c r="X31016" s="1"/>
      <c r="Y31016" s="1"/>
      <c r="Z31016" s="1"/>
      <c r="AA31016" s="1"/>
    </row>
    <row r="31017" spans="1:27" s="9" customFormat="1" x14ac:dyDescent="0.25">
      <c r="A31017" s="1"/>
      <c r="B31017" s="1"/>
      <c r="C31017" s="2"/>
      <c r="D31017" s="1"/>
      <c r="E31017" s="7"/>
      <c r="F31017" s="43"/>
      <c r="M31017" s="1"/>
      <c r="N31017" s="1"/>
      <c r="O31017" s="1"/>
      <c r="P31017" s="1"/>
      <c r="Q31017" s="1"/>
      <c r="R31017" s="1"/>
      <c r="S31017" s="1"/>
      <c r="T31017" s="1"/>
      <c r="U31017" s="1"/>
      <c r="V31017" s="1"/>
      <c r="W31017" s="1"/>
      <c r="X31017" s="1"/>
      <c r="Y31017" s="1"/>
      <c r="Z31017" s="1"/>
      <c r="AA31017" s="1"/>
    </row>
    <row r="31018" spans="1:27" s="9" customFormat="1" x14ac:dyDescent="0.25">
      <c r="A31018" s="1"/>
      <c r="B31018" s="1"/>
      <c r="C31018" s="2"/>
      <c r="D31018" s="1"/>
      <c r="E31018" s="7"/>
      <c r="F31018" s="43"/>
      <c r="M31018" s="1"/>
      <c r="N31018" s="1"/>
      <c r="O31018" s="1"/>
      <c r="P31018" s="1"/>
      <c r="Q31018" s="1"/>
      <c r="R31018" s="1"/>
      <c r="S31018" s="1"/>
      <c r="T31018" s="1"/>
      <c r="U31018" s="1"/>
      <c r="V31018" s="1"/>
      <c r="W31018" s="1"/>
      <c r="X31018" s="1"/>
      <c r="Y31018" s="1"/>
      <c r="Z31018" s="1"/>
      <c r="AA31018" s="1"/>
    </row>
    <row r="31019" spans="1:27" s="9" customFormat="1" ht="12.65" customHeight="1" x14ac:dyDescent="0.25">
      <c r="A31019" s="1"/>
      <c r="B31019" s="1"/>
      <c r="C31019" s="2"/>
      <c r="D31019" s="1"/>
      <c r="E31019" s="7"/>
      <c r="F31019" s="43"/>
      <c r="M31019" s="1"/>
      <c r="N31019" s="1"/>
      <c r="O31019" s="1"/>
      <c r="P31019" s="1"/>
      <c r="Q31019" s="1"/>
      <c r="R31019" s="1"/>
      <c r="S31019" s="1"/>
      <c r="T31019" s="1"/>
      <c r="U31019" s="1"/>
      <c r="V31019" s="1"/>
      <c r="W31019" s="1"/>
      <c r="X31019" s="1"/>
      <c r="Y31019" s="1"/>
      <c r="Z31019" s="1"/>
      <c r="AA31019" s="1"/>
    </row>
    <row r="31020" spans="1:27" s="9" customFormat="1" x14ac:dyDescent="0.25">
      <c r="A31020" s="1"/>
      <c r="B31020" s="1"/>
      <c r="C31020" s="2"/>
      <c r="D31020" s="1"/>
      <c r="E31020" s="7"/>
      <c r="F31020" s="43"/>
      <c r="M31020" s="1"/>
      <c r="N31020" s="1"/>
      <c r="O31020" s="1"/>
      <c r="P31020" s="1"/>
      <c r="Q31020" s="1"/>
      <c r="R31020" s="1"/>
      <c r="S31020" s="1"/>
      <c r="T31020" s="1"/>
      <c r="U31020" s="1"/>
      <c r="V31020" s="1"/>
      <c r="W31020" s="1"/>
      <c r="X31020" s="1"/>
      <c r="Y31020" s="1"/>
      <c r="Z31020" s="1"/>
      <c r="AA31020" s="1"/>
    </row>
    <row r="31021" spans="1:27" s="9" customFormat="1" ht="14.5" customHeight="1" x14ac:dyDescent="0.25">
      <c r="A31021" s="1"/>
      <c r="B31021" s="1"/>
      <c r="C31021" s="2"/>
      <c r="D31021" s="1"/>
      <c r="E31021" s="7"/>
      <c r="F31021" s="44"/>
      <c r="M31021" s="1"/>
      <c r="N31021" s="1"/>
      <c r="O31021" s="1"/>
      <c r="P31021" s="1"/>
      <c r="Q31021" s="1"/>
      <c r="R31021" s="1"/>
      <c r="S31021" s="1"/>
      <c r="T31021" s="1"/>
      <c r="U31021" s="1"/>
      <c r="V31021" s="1"/>
      <c r="W31021" s="1"/>
      <c r="X31021" s="1"/>
      <c r="Y31021" s="1"/>
      <c r="Z31021" s="1"/>
      <c r="AA31021" s="1"/>
    </row>
    <row r="31022" spans="1:27" s="9" customFormat="1" ht="14.5" customHeight="1" x14ac:dyDescent="0.25">
      <c r="A31022" s="1"/>
      <c r="B31022" s="1"/>
      <c r="C31022" s="2"/>
      <c r="D31022" s="1"/>
      <c r="E31022" s="7"/>
      <c r="F31022" s="44"/>
      <c r="M31022" s="1"/>
      <c r="N31022" s="1"/>
      <c r="O31022" s="1"/>
      <c r="P31022" s="1"/>
      <c r="Q31022" s="1"/>
      <c r="R31022" s="1"/>
      <c r="S31022" s="1"/>
      <c r="T31022" s="1"/>
      <c r="U31022" s="1"/>
      <c r="V31022" s="1"/>
      <c r="W31022" s="1"/>
      <c r="X31022" s="1"/>
      <c r="Y31022" s="1"/>
      <c r="Z31022" s="1"/>
      <c r="AA31022" s="1"/>
    </row>
    <row r="31023" spans="1:27" s="9" customFormat="1" ht="12.65" customHeight="1" x14ac:dyDescent="0.25">
      <c r="A31023" s="1"/>
      <c r="B31023" s="1"/>
      <c r="C31023" s="2"/>
      <c r="D31023" s="1"/>
      <c r="E31023" s="7"/>
      <c r="F31023" s="44"/>
      <c r="M31023" s="1"/>
      <c r="N31023" s="1"/>
      <c r="O31023" s="1"/>
      <c r="P31023" s="1"/>
      <c r="Q31023" s="1"/>
      <c r="R31023" s="1"/>
      <c r="S31023" s="1"/>
      <c r="T31023" s="1"/>
      <c r="U31023" s="1"/>
      <c r="V31023" s="1"/>
      <c r="W31023" s="1"/>
      <c r="X31023" s="1"/>
      <c r="Y31023" s="1"/>
      <c r="Z31023" s="1"/>
      <c r="AA31023" s="1"/>
    </row>
    <row r="31024" spans="1:27" s="9" customFormat="1" ht="12.65" customHeight="1" x14ac:dyDescent="0.25">
      <c r="A31024" s="1"/>
      <c r="B31024" s="1"/>
      <c r="C31024" s="2"/>
      <c r="D31024" s="1"/>
      <c r="E31024" s="7"/>
      <c r="F31024" s="44"/>
      <c r="M31024" s="1"/>
      <c r="N31024" s="1"/>
      <c r="O31024" s="1"/>
      <c r="P31024" s="1"/>
      <c r="Q31024" s="1"/>
      <c r="R31024" s="1"/>
      <c r="S31024" s="1"/>
      <c r="T31024" s="1"/>
      <c r="U31024" s="1"/>
      <c r="V31024" s="1"/>
      <c r="W31024" s="1"/>
      <c r="X31024" s="1"/>
      <c r="Y31024" s="1"/>
      <c r="Z31024" s="1"/>
      <c r="AA31024" s="1"/>
    </row>
    <row r="31025" spans="1:27" s="9" customFormat="1" ht="12.65" customHeight="1" x14ac:dyDescent="0.25">
      <c r="A31025" s="1"/>
      <c r="B31025" s="1"/>
      <c r="C31025" s="2"/>
      <c r="D31025" s="1"/>
      <c r="E31025" s="7"/>
      <c r="F31025" s="44"/>
      <c r="M31025" s="1"/>
      <c r="N31025" s="1"/>
      <c r="O31025" s="1"/>
      <c r="P31025" s="1"/>
      <c r="Q31025" s="1"/>
      <c r="R31025" s="1"/>
      <c r="S31025" s="1"/>
      <c r="T31025" s="1"/>
      <c r="U31025" s="1"/>
      <c r="V31025" s="1"/>
      <c r="W31025" s="1"/>
      <c r="X31025" s="1"/>
      <c r="Y31025" s="1"/>
      <c r="Z31025" s="1"/>
      <c r="AA31025" s="1"/>
    </row>
    <row r="31026" spans="1:27" s="9" customFormat="1" x14ac:dyDescent="0.25">
      <c r="A31026" s="1"/>
      <c r="B31026" s="1"/>
      <c r="C31026" s="2"/>
      <c r="D31026" s="1"/>
      <c r="E31026" s="7"/>
      <c r="F31026" s="44"/>
      <c r="M31026" s="1"/>
      <c r="N31026" s="1"/>
      <c r="O31026" s="1"/>
      <c r="P31026" s="1"/>
      <c r="Q31026" s="1"/>
      <c r="R31026" s="1"/>
      <c r="S31026" s="1"/>
      <c r="T31026" s="1"/>
      <c r="U31026" s="1"/>
      <c r="V31026" s="1"/>
      <c r="W31026" s="1"/>
      <c r="X31026" s="1"/>
      <c r="Y31026" s="1"/>
      <c r="Z31026" s="1"/>
      <c r="AA31026" s="1"/>
    </row>
    <row r="31027" spans="1:27" s="9" customFormat="1" x14ac:dyDescent="0.25">
      <c r="A31027" s="1"/>
      <c r="B31027" s="1"/>
      <c r="C31027" s="2"/>
      <c r="D31027" s="1"/>
      <c r="E31027" s="7"/>
      <c r="F31027" s="44"/>
      <c r="M31027" s="1"/>
      <c r="N31027" s="1"/>
      <c r="O31027" s="1"/>
      <c r="P31027" s="1"/>
      <c r="Q31027" s="1"/>
      <c r="R31027" s="1"/>
      <c r="S31027" s="1"/>
      <c r="T31027" s="1"/>
      <c r="U31027" s="1"/>
      <c r="V31027" s="1"/>
      <c r="W31027" s="1"/>
      <c r="X31027" s="1"/>
      <c r="Y31027" s="1"/>
      <c r="Z31027" s="1"/>
      <c r="AA31027" s="1"/>
    </row>
    <row r="31028" spans="1:27" s="9" customFormat="1" x14ac:dyDescent="0.25">
      <c r="A31028" s="1"/>
      <c r="B31028" s="1"/>
      <c r="C31028" s="2"/>
      <c r="D31028" s="1"/>
      <c r="E31028" s="7"/>
      <c r="F31028" s="44"/>
      <c r="M31028" s="1"/>
      <c r="N31028" s="1"/>
      <c r="O31028" s="1"/>
      <c r="P31028" s="1"/>
      <c r="Q31028" s="1"/>
      <c r="R31028" s="1"/>
      <c r="S31028" s="1"/>
      <c r="T31028" s="1"/>
      <c r="U31028" s="1"/>
      <c r="V31028" s="1"/>
      <c r="W31028" s="1"/>
      <c r="X31028" s="1"/>
      <c r="Y31028" s="1"/>
      <c r="Z31028" s="1"/>
      <c r="AA31028" s="1"/>
    </row>
    <row r="31029" spans="1:27" s="9" customFormat="1" ht="12.65" customHeight="1" x14ac:dyDescent="0.25">
      <c r="A31029" s="1"/>
      <c r="B31029" s="1"/>
      <c r="C31029" s="2"/>
      <c r="D31029" s="1"/>
      <c r="E31029" s="7"/>
      <c r="F31029" s="44"/>
      <c r="M31029" s="1"/>
      <c r="N31029" s="1"/>
      <c r="O31029" s="1"/>
      <c r="P31029" s="1"/>
      <c r="Q31029" s="1"/>
      <c r="R31029" s="1"/>
      <c r="S31029" s="1"/>
      <c r="T31029" s="1"/>
      <c r="U31029" s="1"/>
      <c r="V31029" s="1"/>
      <c r="W31029" s="1"/>
      <c r="X31029" s="1"/>
      <c r="Y31029" s="1"/>
      <c r="Z31029" s="1"/>
      <c r="AA31029" s="1"/>
    </row>
    <row r="31030" spans="1:27" s="9" customFormat="1" x14ac:dyDescent="0.25">
      <c r="A31030" s="1"/>
      <c r="B31030" s="1"/>
      <c r="C31030" s="2"/>
      <c r="D31030" s="1"/>
      <c r="E31030" s="7"/>
      <c r="F31030" s="44"/>
      <c r="M31030" s="1"/>
      <c r="N31030" s="1"/>
      <c r="O31030" s="1"/>
      <c r="P31030" s="1"/>
      <c r="Q31030" s="1"/>
      <c r="R31030" s="1"/>
      <c r="S31030" s="1"/>
      <c r="T31030" s="1"/>
      <c r="U31030" s="1"/>
      <c r="V31030" s="1"/>
      <c r="W31030" s="1"/>
      <c r="X31030" s="1"/>
      <c r="Y31030" s="1"/>
      <c r="Z31030" s="1"/>
      <c r="AA31030" s="1"/>
    </row>
    <row r="31031" spans="1:27" s="9" customFormat="1" x14ac:dyDescent="0.25">
      <c r="A31031" s="1"/>
      <c r="B31031" s="1"/>
      <c r="C31031" s="2"/>
      <c r="D31031" s="1"/>
      <c r="E31031" s="7"/>
      <c r="F31031" s="44"/>
      <c r="M31031" s="1"/>
      <c r="N31031" s="1"/>
      <c r="O31031" s="1"/>
      <c r="P31031" s="1"/>
      <c r="Q31031" s="1"/>
      <c r="R31031" s="1"/>
      <c r="S31031" s="1"/>
      <c r="T31031" s="1"/>
      <c r="U31031" s="1"/>
      <c r="V31031" s="1"/>
      <c r="W31031" s="1"/>
      <c r="X31031" s="1"/>
      <c r="Y31031" s="1"/>
      <c r="Z31031" s="1"/>
      <c r="AA31031" s="1"/>
    </row>
    <row r="31032" spans="1:27" s="9" customFormat="1" ht="12.65" customHeight="1" x14ac:dyDescent="0.25">
      <c r="A31032" s="1"/>
      <c r="B31032" s="1"/>
      <c r="C31032" s="2"/>
      <c r="D31032" s="1"/>
      <c r="E31032" s="7"/>
      <c r="F31032" s="44"/>
      <c r="M31032" s="1"/>
      <c r="N31032" s="1"/>
      <c r="O31032" s="1"/>
      <c r="P31032" s="1"/>
      <c r="Q31032" s="1"/>
      <c r="R31032" s="1"/>
      <c r="S31032" s="1"/>
      <c r="T31032" s="1"/>
      <c r="U31032" s="1"/>
      <c r="V31032" s="1"/>
      <c r="W31032" s="1"/>
      <c r="X31032" s="1"/>
      <c r="Y31032" s="1"/>
      <c r="Z31032" s="1"/>
      <c r="AA31032" s="1"/>
    </row>
    <row r="31033" spans="1:27" s="9" customFormat="1" x14ac:dyDescent="0.25">
      <c r="A31033" s="1"/>
      <c r="B31033" s="1"/>
      <c r="C31033" s="2"/>
      <c r="D31033" s="1"/>
      <c r="E31033" s="7"/>
      <c r="F31033" s="44"/>
      <c r="M31033" s="1"/>
      <c r="N31033" s="1"/>
      <c r="O31033" s="1"/>
      <c r="P31033" s="1"/>
      <c r="Q31033" s="1"/>
      <c r="R31033" s="1"/>
      <c r="S31033" s="1"/>
      <c r="T31033" s="1"/>
      <c r="U31033" s="1"/>
      <c r="V31033" s="1"/>
      <c r="W31033" s="1"/>
      <c r="X31033" s="1"/>
      <c r="Y31033" s="1"/>
      <c r="Z31033" s="1"/>
      <c r="AA31033" s="1"/>
    </row>
    <row r="31034" spans="1:27" s="9" customFormat="1" ht="14.5" customHeight="1" x14ac:dyDescent="0.25">
      <c r="A31034" s="1"/>
      <c r="B31034" s="1"/>
      <c r="C31034" s="2"/>
      <c r="D31034" s="1"/>
      <c r="E31034" s="7"/>
      <c r="F31034" s="44"/>
      <c r="M31034" s="1"/>
      <c r="N31034" s="1"/>
      <c r="O31034" s="1"/>
      <c r="P31034" s="1"/>
      <c r="Q31034" s="1"/>
      <c r="R31034" s="1"/>
      <c r="S31034" s="1"/>
      <c r="T31034" s="1"/>
      <c r="U31034" s="1"/>
      <c r="V31034" s="1"/>
      <c r="W31034" s="1"/>
      <c r="X31034" s="1"/>
      <c r="Y31034" s="1"/>
      <c r="Z31034" s="1"/>
      <c r="AA31034" s="1"/>
    </row>
    <row r="31035" spans="1:27" s="9" customFormat="1" ht="14.5" customHeight="1" x14ac:dyDescent="0.25">
      <c r="A31035" s="1"/>
      <c r="B31035" s="1"/>
      <c r="C31035" s="2"/>
      <c r="D31035" s="1"/>
      <c r="E31035" s="7"/>
      <c r="F31035" s="44"/>
      <c r="M31035" s="1"/>
      <c r="N31035" s="1"/>
      <c r="O31035" s="1"/>
      <c r="P31035" s="1"/>
      <c r="Q31035" s="1"/>
      <c r="R31035" s="1"/>
      <c r="S31035" s="1"/>
      <c r="T31035" s="1"/>
      <c r="U31035" s="1"/>
      <c r="V31035" s="1"/>
      <c r="W31035" s="1"/>
      <c r="X31035" s="1"/>
      <c r="Y31035" s="1"/>
      <c r="Z31035" s="1"/>
      <c r="AA31035" s="1"/>
    </row>
    <row r="31036" spans="1:27" s="9" customFormat="1" ht="12.65" customHeight="1" x14ac:dyDescent="0.25">
      <c r="A31036" s="1"/>
      <c r="B31036" s="1"/>
      <c r="C31036" s="2"/>
      <c r="D31036" s="1"/>
      <c r="E31036" s="7"/>
      <c r="F31036" s="44"/>
      <c r="M31036" s="1"/>
      <c r="N31036" s="1"/>
      <c r="O31036" s="1"/>
      <c r="P31036" s="1"/>
      <c r="Q31036" s="1"/>
      <c r="R31036" s="1"/>
      <c r="S31036" s="1"/>
      <c r="T31036" s="1"/>
      <c r="U31036" s="1"/>
      <c r="V31036" s="1"/>
      <c r="W31036" s="1"/>
      <c r="X31036" s="1"/>
      <c r="Y31036" s="1"/>
      <c r="Z31036" s="1"/>
      <c r="AA31036" s="1"/>
    </row>
    <row r="31037" spans="1:27" s="9" customFormat="1" x14ac:dyDescent="0.25">
      <c r="A31037" s="1"/>
      <c r="B31037" s="1"/>
      <c r="C31037" s="2"/>
      <c r="D31037" s="1"/>
      <c r="E31037" s="7"/>
      <c r="F31037" s="43"/>
      <c r="M31037" s="1"/>
      <c r="N31037" s="1"/>
      <c r="O31037" s="1"/>
      <c r="P31037" s="1"/>
      <c r="Q31037" s="1"/>
      <c r="R31037" s="1"/>
      <c r="S31037" s="1"/>
      <c r="T31037" s="1"/>
      <c r="U31037" s="1"/>
      <c r="V31037" s="1"/>
      <c r="W31037" s="1"/>
      <c r="X31037" s="1"/>
      <c r="Y31037" s="1"/>
      <c r="Z31037" s="1"/>
      <c r="AA31037" s="1"/>
    </row>
    <row r="31038" spans="1:27" s="9" customFormat="1" ht="12.65" customHeight="1" x14ac:dyDescent="0.25">
      <c r="A31038" s="1"/>
      <c r="B31038" s="1"/>
      <c r="C31038" s="2"/>
      <c r="D31038" s="1"/>
      <c r="E31038" s="7"/>
      <c r="F31038" s="43"/>
      <c r="M31038" s="1"/>
      <c r="N31038" s="1"/>
      <c r="O31038" s="1"/>
      <c r="P31038" s="1"/>
      <c r="Q31038" s="1"/>
      <c r="R31038" s="1"/>
      <c r="S31038" s="1"/>
      <c r="T31038" s="1"/>
      <c r="U31038" s="1"/>
      <c r="V31038" s="1"/>
      <c r="W31038" s="1"/>
      <c r="X31038" s="1"/>
      <c r="Y31038" s="1"/>
      <c r="Z31038" s="1"/>
      <c r="AA31038" s="1"/>
    </row>
    <row r="31039" spans="1:27" s="9" customFormat="1" ht="12.65" customHeight="1" x14ac:dyDescent="0.25">
      <c r="A31039" s="1"/>
      <c r="B31039" s="1"/>
      <c r="C31039" s="2"/>
      <c r="D31039" s="1"/>
      <c r="E31039" s="7"/>
      <c r="F31039" s="43"/>
      <c r="M31039" s="1"/>
      <c r="N31039" s="1"/>
      <c r="O31039" s="1"/>
      <c r="P31039" s="1"/>
      <c r="Q31039" s="1"/>
      <c r="R31039" s="1"/>
      <c r="S31039" s="1"/>
      <c r="T31039" s="1"/>
      <c r="U31039" s="1"/>
      <c r="V31039" s="1"/>
      <c r="W31039" s="1"/>
      <c r="X31039" s="1"/>
      <c r="Y31039" s="1"/>
      <c r="Z31039" s="1"/>
      <c r="AA31039" s="1"/>
    </row>
    <row r="31040" spans="1:27" s="9" customFormat="1" x14ac:dyDescent="0.25">
      <c r="A31040" s="1"/>
      <c r="B31040" s="1"/>
      <c r="C31040" s="2"/>
      <c r="D31040" s="1"/>
      <c r="E31040" s="7"/>
      <c r="F31040" s="43"/>
      <c r="M31040" s="1"/>
      <c r="N31040" s="1"/>
      <c r="O31040" s="1"/>
      <c r="P31040" s="1"/>
      <c r="Q31040" s="1"/>
      <c r="R31040" s="1"/>
      <c r="S31040" s="1"/>
      <c r="T31040" s="1"/>
      <c r="U31040" s="1"/>
      <c r="V31040" s="1"/>
      <c r="W31040" s="1"/>
      <c r="X31040" s="1"/>
      <c r="Y31040" s="1"/>
      <c r="Z31040" s="1"/>
      <c r="AA31040" s="1"/>
    </row>
    <row r="31041" spans="1:27" s="9" customFormat="1" x14ac:dyDescent="0.25">
      <c r="A31041" s="1"/>
      <c r="B31041" s="1"/>
      <c r="C31041" s="2"/>
      <c r="D31041" s="1"/>
      <c r="E31041" s="7"/>
      <c r="F31041" s="43"/>
      <c r="M31041" s="1"/>
      <c r="N31041" s="1"/>
      <c r="O31041" s="1"/>
      <c r="P31041" s="1"/>
      <c r="Q31041" s="1"/>
      <c r="R31041" s="1"/>
      <c r="S31041" s="1"/>
      <c r="T31041" s="1"/>
      <c r="U31041" s="1"/>
      <c r="V31041" s="1"/>
      <c r="W31041" s="1"/>
      <c r="X31041" s="1"/>
      <c r="Y31041" s="1"/>
      <c r="Z31041" s="1"/>
      <c r="AA31041" s="1"/>
    </row>
    <row r="31042" spans="1:27" s="9" customFormat="1" x14ac:dyDescent="0.25">
      <c r="A31042" s="1"/>
      <c r="B31042" s="1"/>
      <c r="C31042" s="2"/>
      <c r="D31042" s="1"/>
      <c r="E31042" s="7"/>
      <c r="F31042" s="43"/>
      <c r="M31042" s="1"/>
      <c r="N31042" s="1"/>
      <c r="O31042" s="1"/>
      <c r="P31042" s="1"/>
      <c r="Q31042" s="1"/>
      <c r="R31042" s="1"/>
      <c r="S31042" s="1"/>
      <c r="T31042" s="1"/>
      <c r="U31042" s="1"/>
      <c r="V31042" s="1"/>
      <c r="W31042" s="1"/>
      <c r="X31042" s="1"/>
      <c r="Y31042" s="1"/>
      <c r="Z31042" s="1"/>
      <c r="AA31042" s="1"/>
    </row>
    <row r="31043" spans="1:27" s="9" customFormat="1" x14ac:dyDescent="0.25">
      <c r="A31043" s="1"/>
      <c r="B31043" s="1"/>
      <c r="C31043" s="2"/>
      <c r="D31043" s="1"/>
      <c r="E31043" s="7"/>
      <c r="F31043" s="43"/>
      <c r="M31043" s="1"/>
      <c r="N31043" s="1"/>
      <c r="O31043" s="1"/>
      <c r="P31043" s="1"/>
      <c r="Q31043" s="1"/>
      <c r="R31043" s="1"/>
      <c r="S31043" s="1"/>
      <c r="T31043" s="1"/>
      <c r="U31043" s="1"/>
      <c r="V31043" s="1"/>
      <c r="W31043" s="1"/>
      <c r="X31043" s="1"/>
      <c r="Y31043" s="1"/>
      <c r="Z31043" s="1"/>
      <c r="AA31043" s="1"/>
    </row>
    <row r="31044" spans="1:27" s="9" customFormat="1" ht="12.65" customHeight="1" x14ac:dyDescent="0.25">
      <c r="A31044" s="1"/>
      <c r="B31044" s="1"/>
      <c r="C31044" s="2"/>
      <c r="D31044" s="1"/>
      <c r="E31044" s="7"/>
      <c r="F31044" s="43"/>
      <c r="M31044" s="1"/>
      <c r="N31044" s="1"/>
      <c r="O31044" s="1"/>
      <c r="P31044" s="1"/>
      <c r="Q31044" s="1"/>
      <c r="R31044" s="1"/>
      <c r="S31044" s="1"/>
      <c r="T31044" s="1"/>
      <c r="U31044" s="1"/>
      <c r="V31044" s="1"/>
      <c r="W31044" s="1"/>
      <c r="X31044" s="1"/>
      <c r="Y31044" s="1"/>
      <c r="Z31044" s="1"/>
      <c r="AA31044" s="1"/>
    </row>
    <row r="31045" spans="1:27" s="9" customFormat="1" ht="12.65" customHeight="1" x14ac:dyDescent="0.25">
      <c r="A31045" s="1"/>
      <c r="B31045" s="1"/>
      <c r="C31045" s="2"/>
      <c r="D31045" s="1"/>
      <c r="E31045" s="7"/>
      <c r="F31045" s="43"/>
      <c r="M31045" s="1"/>
      <c r="N31045" s="1"/>
      <c r="O31045" s="1"/>
      <c r="P31045" s="1"/>
      <c r="Q31045" s="1"/>
      <c r="R31045" s="1"/>
      <c r="S31045" s="1"/>
      <c r="T31045" s="1"/>
      <c r="U31045" s="1"/>
      <c r="V31045" s="1"/>
      <c r="W31045" s="1"/>
      <c r="X31045" s="1"/>
      <c r="Y31045" s="1"/>
      <c r="Z31045" s="1"/>
      <c r="AA31045" s="1"/>
    </row>
    <row r="31046" spans="1:27" s="9" customFormat="1" ht="12.65" customHeight="1" x14ac:dyDescent="0.25">
      <c r="A31046" s="1"/>
      <c r="B31046" s="1"/>
      <c r="C31046" s="2"/>
      <c r="D31046" s="1"/>
      <c r="E31046" s="7"/>
      <c r="F31046" s="43"/>
      <c r="M31046" s="1"/>
      <c r="N31046" s="1"/>
      <c r="O31046" s="1"/>
      <c r="P31046" s="1"/>
      <c r="Q31046" s="1"/>
      <c r="R31046" s="1"/>
      <c r="S31046" s="1"/>
      <c r="T31046" s="1"/>
      <c r="U31046" s="1"/>
      <c r="V31046" s="1"/>
      <c r="W31046" s="1"/>
      <c r="X31046" s="1"/>
      <c r="Y31046" s="1"/>
      <c r="Z31046" s="1"/>
      <c r="AA31046" s="1"/>
    </row>
    <row r="31047" spans="1:27" s="9" customFormat="1" ht="12.65" customHeight="1" x14ac:dyDescent="0.25">
      <c r="A31047" s="1"/>
      <c r="B31047" s="1"/>
      <c r="C31047" s="2"/>
      <c r="D31047" s="1"/>
      <c r="E31047" s="7"/>
      <c r="F31047" s="43"/>
      <c r="M31047" s="1"/>
      <c r="N31047" s="1"/>
      <c r="O31047" s="1"/>
      <c r="P31047" s="1"/>
      <c r="Q31047" s="1"/>
      <c r="R31047" s="1"/>
      <c r="S31047" s="1"/>
      <c r="T31047" s="1"/>
      <c r="U31047" s="1"/>
      <c r="V31047" s="1"/>
      <c r="W31047" s="1"/>
      <c r="X31047" s="1"/>
      <c r="Y31047" s="1"/>
      <c r="Z31047" s="1"/>
      <c r="AA31047" s="1"/>
    </row>
    <row r="31048" spans="1:27" s="9" customFormat="1" x14ac:dyDescent="0.25">
      <c r="A31048" s="1"/>
      <c r="B31048" s="1"/>
      <c r="C31048" s="2"/>
      <c r="D31048" s="1"/>
      <c r="E31048" s="7"/>
      <c r="F31048" s="43"/>
      <c r="M31048" s="1"/>
      <c r="N31048" s="1"/>
      <c r="O31048" s="1"/>
      <c r="P31048" s="1"/>
      <c r="Q31048" s="1"/>
      <c r="R31048" s="1"/>
      <c r="S31048" s="1"/>
      <c r="T31048" s="1"/>
      <c r="U31048" s="1"/>
      <c r="V31048" s="1"/>
      <c r="W31048" s="1"/>
      <c r="X31048" s="1"/>
      <c r="Y31048" s="1"/>
      <c r="Z31048" s="1"/>
      <c r="AA31048" s="1"/>
    </row>
    <row r="31049" spans="1:27" s="9" customFormat="1" x14ac:dyDescent="0.25">
      <c r="A31049" s="1"/>
      <c r="B31049" s="1"/>
      <c r="C31049" s="2"/>
      <c r="D31049" s="1"/>
      <c r="E31049" s="7"/>
      <c r="F31049" s="43"/>
      <c r="M31049" s="1"/>
      <c r="N31049" s="1"/>
      <c r="O31049" s="1"/>
      <c r="P31049" s="1"/>
      <c r="Q31049" s="1"/>
      <c r="R31049" s="1"/>
      <c r="S31049" s="1"/>
      <c r="T31049" s="1"/>
      <c r="U31049" s="1"/>
      <c r="V31049" s="1"/>
      <c r="W31049" s="1"/>
      <c r="X31049" s="1"/>
      <c r="Y31049" s="1"/>
      <c r="Z31049" s="1"/>
      <c r="AA31049" s="1"/>
    </row>
    <row r="31050" spans="1:27" s="9" customFormat="1" x14ac:dyDescent="0.25">
      <c r="A31050" s="1"/>
      <c r="B31050" s="1"/>
      <c r="C31050" s="2"/>
      <c r="D31050" s="1"/>
      <c r="E31050" s="7"/>
      <c r="F31050" s="43"/>
      <c r="M31050" s="1"/>
      <c r="N31050" s="1"/>
      <c r="O31050" s="1"/>
      <c r="P31050" s="1"/>
      <c r="Q31050" s="1"/>
      <c r="R31050" s="1"/>
      <c r="S31050" s="1"/>
      <c r="T31050" s="1"/>
      <c r="U31050" s="1"/>
      <c r="V31050" s="1"/>
      <c r="W31050" s="1"/>
      <c r="X31050" s="1"/>
      <c r="Y31050" s="1"/>
      <c r="Z31050" s="1"/>
      <c r="AA31050" s="1"/>
    </row>
    <row r="31051" spans="1:27" s="9" customFormat="1" x14ac:dyDescent="0.25">
      <c r="A31051" s="1"/>
      <c r="B31051" s="1"/>
      <c r="C31051" s="2"/>
      <c r="D31051" s="1"/>
      <c r="E31051" s="7"/>
      <c r="F31051" s="43"/>
      <c r="M31051" s="1"/>
      <c r="N31051" s="1"/>
      <c r="O31051" s="1"/>
      <c r="P31051" s="1"/>
      <c r="Q31051" s="1"/>
      <c r="R31051" s="1"/>
      <c r="S31051" s="1"/>
      <c r="T31051" s="1"/>
      <c r="U31051" s="1"/>
      <c r="V31051" s="1"/>
      <c r="W31051" s="1"/>
      <c r="X31051" s="1"/>
      <c r="Y31051" s="1"/>
      <c r="Z31051" s="1"/>
      <c r="AA31051" s="1"/>
    </row>
    <row r="31052" spans="1:27" s="9" customFormat="1" x14ac:dyDescent="0.25">
      <c r="A31052" s="1"/>
      <c r="B31052" s="1"/>
      <c r="C31052" s="2"/>
      <c r="D31052" s="1"/>
      <c r="E31052" s="7"/>
      <c r="F31052" s="43"/>
      <c r="M31052" s="1"/>
      <c r="N31052" s="1"/>
      <c r="O31052" s="1"/>
      <c r="P31052" s="1"/>
      <c r="Q31052" s="1"/>
      <c r="R31052" s="1"/>
      <c r="S31052" s="1"/>
      <c r="T31052" s="1"/>
      <c r="U31052" s="1"/>
      <c r="V31052" s="1"/>
      <c r="W31052" s="1"/>
      <c r="X31052" s="1"/>
      <c r="Y31052" s="1"/>
      <c r="Z31052" s="1"/>
      <c r="AA31052" s="1"/>
    </row>
    <row r="31053" spans="1:27" s="9" customFormat="1" ht="12.65" customHeight="1" x14ac:dyDescent="0.25">
      <c r="A31053" s="1"/>
      <c r="B31053" s="1"/>
      <c r="C31053" s="2"/>
      <c r="D31053" s="1"/>
      <c r="E31053" s="7"/>
      <c r="F31053" s="43"/>
      <c r="M31053" s="1"/>
      <c r="N31053" s="1"/>
      <c r="O31053" s="1"/>
      <c r="P31053" s="1"/>
      <c r="Q31053" s="1"/>
      <c r="R31053" s="1"/>
      <c r="S31053" s="1"/>
      <c r="T31053" s="1"/>
      <c r="U31053" s="1"/>
      <c r="V31053" s="1"/>
      <c r="W31053" s="1"/>
      <c r="X31053" s="1"/>
      <c r="Y31053" s="1"/>
      <c r="Z31053" s="1"/>
      <c r="AA31053" s="1"/>
    </row>
    <row r="31054" spans="1:27" s="9" customFormat="1" x14ac:dyDescent="0.25">
      <c r="A31054" s="1"/>
      <c r="B31054" s="1"/>
      <c r="C31054" s="2"/>
      <c r="D31054" s="1"/>
      <c r="E31054" s="7"/>
      <c r="F31054" s="43"/>
      <c r="M31054" s="1"/>
      <c r="N31054" s="1"/>
      <c r="O31054" s="1"/>
      <c r="P31054" s="1"/>
      <c r="Q31054" s="1"/>
      <c r="R31054" s="1"/>
      <c r="S31054" s="1"/>
      <c r="T31054" s="1"/>
      <c r="U31054" s="1"/>
      <c r="V31054" s="1"/>
      <c r="W31054" s="1"/>
      <c r="X31054" s="1"/>
      <c r="Y31054" s="1"/>
      <c r="Z31054" s="1"/>
      <c r="AA31054" s="1"/>
    </row>
    <row r="31055" spans="1:27" s="9" customFormat="1" x14ac:dyDescent="0.25">
      <c r="A31055" s="1"/>
      <c r="B31055" s="1"/>
      <c r="C31055" s="2"/>
      <c r="D31055" s="1"/>
      <c r="E31055" s="7"/>
      <c r="F31055" s="43"/>
      <c r="M31055" s="1"/>
      <c r="N31055" s="1"/>
      <c r="O31055" s="1"/>
      <c r="P31055" s="1"/>
      <c r="Q31055" s="1"/>
      <c r="R31055" s="1"/>
      <c r="S31055" s="1"/>
      <c r="T31055" s="1"/>
      <c r="U31055" s="1"/>
      <c r="V31055" s="1"/>
      <c r="W31055" s="1"/>
      <c r="X31055" s="1"/>
      <c r="Y31055" s="1"/>
      <c r="Z31055" s="1"/>
      <c r="AA31055" s="1"/>
    </row>
    <row r="31056" spans="1:27" s="9" customFormat="1" x14ac:dyDescent="0.25">
      <c r="A31056" s="1"/>
      <c r="B31056" s="1"/>
      <c r="C31056" s="2"/>
      <c r="D31056" s="1"/>
      <c r="E31056" s="7"/>
      <c r="F31056" s="43"/>
      <c r="M31056" s="1"/>
      <c r="N31056" s="1"/>
      <c r="O31056" s="1"/>
      <c r="P31056" s="1"/>
      <c r="Q31056" s="1"/>
      <c r="R31056" s="1"/>
      <c r="S31056" s="1"/>
      <c r="T31056" s="1"/>
      <c r="U31056" s="1"/>
      <c r="V31056" s="1"/>
      <c r="W31056" s="1"/>
      <c r="X31056" s="1"/>
      <c r="Y31056" s="1"/>
      <c r="Z31056" s="1"/>
      <c r="AA31056" s="1"/>
    </row>
    <row r="31057" spans="1:27" s="9" customFormat="1" x14ac:dyDescent="0.25">
      <c r="A31057" s="1"/>
      <c r="B31057" s="1"/>
      <c r="C31057" s="2"/>
      <c r="D31057" s="1"/>
      <c r="E31057" s="7"/>
      <c r="F31057" s="43"/>
      <c r="M31057" s="1"/>
      <c r="N31057" s="1"/>
      <c r="O31057" s="1"/>
      <c r="P31057" s="1"/>
      <c r="Q31057" s="1"/>
      <c r="R31057" s="1"/>
      <c r="S31057" s="1"/>
      <c r="T31057" s="1"/>
      <c r="U31057" s="1"/>
      <c r="V31057" s="1"/>
      <c r="W31057" s="1"/>
      <c r="X31057" s="1"/>
      <c r="Y31057" s="1"/>
      <c r="Z31057" s="1"/>
      <c r="AA31057" s="1"/>
    </row>
    <row r="31058" spans="1:27" s="9" customFormat="1" x14ac:dyDescent="0.25">
      <c r="A31058" s="1"/>
      <c r="B31058" s="1"/>
      <c r="C31058" s="2"/>
      <c r="D31058" s="1"/>
      <c r="E31058" s="7"/>
      <c r="F31058" s="43"/>
      <c r="M31058" s="1"/>
      <c r="N31058" s="1"/>
      <c r="O31058" s="1"/>
      <c r="P31058" s="1"/>
      <c r="Q31058" s="1"/>
      <c r="R31058" s="1"/>
      <c r="S31058" s="1"/>
      <c r="T31058" s="1"/>
      <c r="U31058" s="1"/>
      <c r="V31058" s="1"/>
      <c r="W31058" s="1"/>
      <c r="X31058" s="1"/>
      <c r="Y31058" s="1"/>
      <c r="Z31058" s="1"/>
      <c r="AA31058" s="1"/>
    </row>
    <row r="31059" spans="1:27" s="9" customFormat="1" x14ac:dyDescent="0.25">
      <c r="A31059" s="1"/>
      <c r="B31059" s="1"/>
      <c r="C31059" s="2"/>
      <c r="D31059" s="1"/>
      <c r="E31059" s="7"/>
      <c r="F31059" s="43"/>
      <c r="M31059" s="1"/>
      <c r="N31059" s="1"/>
      <c r="O31059" s="1"/>
      <c r="P31059" s="1"/>
      <c r="Q31059" s="1"/>
      <c r="R31059" s="1"/>
      <c r="S31059" s="1"/>
      <c r="T31059" s="1"/>
      <c r="U31059" s="1"/>
      <c r="V31059" s="1"/>
      <c r="W31059" s="1"/>
      <c r="X31059" s="1"/>
      <c r="Y31059" s="1"/>
      <c r="Z31059" s="1"/>
      <c r="AA31059" s="1"/>
    </row>
    <row r="31060" spans="1:27" s="9" customFormat="1" x14ac:dyDescent="0.25">
      <c r="A31060" s="1"/>
      <c r="B31060" s="1"/>
      <c r="C31060" s="2"/>
      <c r="D31060" s="1"/>
      <c r="E31060" s="7"/>
      <c r="F31060" s="43"/>
      <c r="M31060" s="1"/>
      <c r="N31060" s="1"/>
      <c r="O31060" s="1"/>
      <c r="P31060" s="1"/>
      <c r="Q31060" s="1"/>
      <c r="R31060" s="1"/>
      <c r="S31060" s="1"/>
      <c r="T31060" s="1"/>
      <c r="U31060" s="1"/>
      <c r="V31060" s="1"/>
      <c r="W31060" s="1"/>
      <c r="X31060" s="1"/>
      <c r="Y31060" s="1"/>
      <c r="Z31060" s="1"/>
      <c r="AA31060" s="1"/>
    </row>
    <row r="31061" spans="1:27" s="9" customFormat="1" x14ac:dyDescent="0.25">
      <c r="A31061" s="1"/>
      <c r="B31061" s="1"/>
      <c r="C31061" s="2"/>
      <c r="D31061" s="1"/>
      <c r="E31061" s="7"/>
      <c r="F31061" s="43"/>
      <c r="M31061" s="1"/>
      <c r="N31061" s="1"/>
      <c r="O31061" s="1"/>
      <c r="P31061" s="1"/>
      <c r="Q31061" s="1"/>
      <c r="R31061" s="1"/>
      <c r="S31061" s="1"/>
      <c r="T31061" s="1"/>
      <c r="U31061" s="1"/>
      <c r="V31061" s="1"/>
      <c r="W31061" s="1"/>
      <c r="X31061" s="1"/>
      <c r="Y31061" s="1"/>
      <c r="Z31061" s="1"/>
      <c r="AA31061" s="1"/>
    </row>
    <row r="31062" spans="1:27" s="9" customFormat="1" x14ac:dyDescent="0.25">
      <c r="A31062" s="1"/>
      <c r="B31062" s="1"/>
      <c r="C31062" s="2"/>
      <c r="D31062" s="1"/>
      <c r="E31062" s="7"/>
      <c r="F31062" s="43"/>
      <c r="M31062" s="1"/>
      <c r="N31062" s="1"/>
      <c r="O31062" s="1"/>
      <c r="P31062" s="1"/>
      <c r="Q31062" s="1"/>
      <c r="R31062" s="1"/>
      <c r="S31062" s="1"/>
      <c r="T31062" s="1"/>
      <c r="U31062" s="1"/>
      <c r="V31062" s="1"/>
      <c r="W31062" s="1"/>
      <c r="X31062" s="1"/>
      <c r="Y31062" s="1"/>
      <c r="Z31062" s="1"/>
      <c r="AA31062" s="1"/>
    </row>
    <row r="31063" spans="1:27" s="9" customFormat="1" ht="14.5" x14ac:dyDescent="0.35">
      <c r="A31063" s="1"/>
      <c r="B31063" s="1"/>
      <c r="C31063" s="2"/>
      <c r="D31063" s="23"/>
      <c r="E31063" s="42"/>
      <c r="F31063" s="43"/>
      <c r="M31063" s="1"/>
      <c r="N31063" s="1"/>
      <c r="O31063" s="1"/>
      <c r="P31063" s="1"/>
      <c r="Q31063" s="1"/>
      <c r="R31063" s="1"/>
      <c r="S31063" s="1"/>
      <c r="T31063" s="1"/>
      <c r="U31063" s="1"/>
      <c r="V31063" s="1"/>
      <c r="W31063" s="1"/>
      <c r="X31063" s="1"/>
      <c r="Y31063" s="1"/>
      <c r="Z31063" s="1"/>
      <c r="AA31063" s="1"/>
    </row>
    <row r="31064" spans="1:27" s="9" customFormat="1" x14ac:dyDescent="0.25">
      <c r="A31064" s="1"/>
      <c r="B31064" s="1"/>
      <c r="C31064" s="2"/>
      <c r="D31064" s="1"/>
      <c r="E31064" s="7"/>
      <c r="F31064" s="43"/>
      <c r="M31064" s="1"/>
      <c r="N31064" s="1"/>
      <c r="O31064" s="1"/>
      <c r="P31064" s="1"/>
      <c r="Q31064" s="1"/>
      <c r="R31064" s="1"/>
      <c r="S31064" s="1"/>
      <c r="T31064" s="1"/>
      <c r="U31064" s="1"/>
      <c r="V31064" s="1"/>
      <c r="W31064" s="1"/>
      <c r="X31064" s="1"/>
      <c r="Y31064" s="1"/>
      <c r="Z31064" s="1"/>
      <c r="AA31064" s="1"/>
    </row>
    <row r="31065" spans="1:27" s="9" customFormat="1" x14ac:dyDescent="0.25">
      <c r="A31065" s="1"/>
      <c r="B31065" s="1"/>
      <c r="C31065" s="2"/>
      <c r="D31065" s="1"/>
      <c r="E31065" s="7"/>
      <c r="F31065" s="43"/>
      <c r="M31065" s="1"/>
      <c r="N31065" s="1"/>
      <c r="O31065" s="1"/>
      <c r="P31065" s="1"/>
      <c r="Q31065" s="1"/>
      <c r="R31065" s="1"/>
      <c r="S31065" s="1"/>
      <c r="T31065" s="1"/>
      <c r="U31065" s="1"/>
      <c r="V31065" s="1"/>
      <c r="W31065" s="1"/>
      <c r="X31065" s="1"/>
      <c r="Y31065" s="1"/>
      <c r="Z31065" s="1"/>
      <c r="AA31065" s="1"/>
    </row>
    <row r="31066" spans="1:27" s="9" customFormat="1" x14ac:dyDescent="0.25">
      <c r="A31066" s="1"/>
      <c r="B31066" s="1"/>
      <c r="C31066" s="2"/>
      <c r="D31066" s="1"/>
      <c r="E31066" s="7"/>
      <c r="F31066" s="43"/>
      <c r="M31066" s="1"/>
      <c r="N31066" s="1"/>
      <c r="O31066" s="1"/>
      <c r="P31066" s="1"/>
      <c r="Q31066" s="1"/>
      <c r="R31066" s="1"/>
      <c r="S31066" s="1"/>
      <c r="T31066" s="1"/>
      <c r="U31066" s="1"/>
      <c r="V31066" s="1"/>
      <c r="W31066" s="1"/>
      <c r="X31066" s="1"/>
      <c r="Y31066" s="1"/>
      <c r="Z31066" s="1"/>
      <c r="AA31066" s="1"/>
    </row>
    <row r="31067" spans="1:27" s="9" customFormat="1" x14ac:dyDescent="0.25">
      <c r="A31067" s="1"/>
      <c r="B31067" s="1"/>
      <c r="C31067" s="2"/>
      <c r="D31067" s="1"/>
      <c r="E31067" s="7"/>
      <c r="F31067" s="43"/>
      <c r="M31067" s="1"/>
      <c r="N31067" s="1"/>
      <c r="O31067" s="1"/>
      <c r="P31067" s="1"/>
      <c r="Q31067" s="1"/>
      <c r="R31067" s="1"/>
      <c r="S31067" s="1"/>
      <c r="T31067" s="1"/>
      <c r="U31067" s="1"/>
      <c r="V31067" s="1"/>
      <c r="W31067" s="1"/>
      <c r="X31067" s="1"/>
      <c r="Y31067" s="1"/>
      <c r="Z31067" s="1"/>
      <c r="AA31067" s="1"/>
    </row>
    <row r="31068" spans="1:27" s="9" customFormat="1" x14ac:dyDescent="0.25">
      <c r="A31068" s="1"/>
      <c r="B31068" s="1"/>
      <c r="C31068" s="2"/>
      <c r="D31068" s="1"/>
      <c r="E31068" s="7"/>
      <c r="F31068" s="43"/>
      <c r="M31068" s="1"/>
      <c r="N31068" s="1"/>
      <c r="O31068" s="1"/>
      <c r="P31068" s="1"/>
      <c r="Q31068" s="1"/>
      <c r="R31068" s="1"/>
      <c r="S31068" s="1"/>
      <c r="T31068" s="1"/>
      <c r="U31068" s="1"/>
      <c r="V31068" s="1"/>
      <c r="W31068" s="1"/>
      <c r="X31068" s="1"/>
      <c r="Y31068" s="1"/>
      <c r="Z31068" s="1"/>
      <c r="AA31068" s="1"/>
    </row>
    <row r="31069" spans="1:27" s="9" customFormat="1" x14ac:dyDescent="0.25">
      <c r="A31069" s="1"/>
      <c r="B31069" s="1"/>
      <c r="C31069" s="2"/>
      <c r="D31069" s="1"/>
      <c r="E31069" s="7"/>
      <c r="F31069" s="43"/>
      <c r="M31069" s="1"/>
      <c r="N31069" s="1"/>
      <c r="O31069" s="1"/>
      <c r="P31069" s="1"/>
      <c r="Q31069" s="1"/>
      <c r="R31069" s="1"/>
      <c r="S31069" s="1"/>
      <c r="T31069" s="1"/>
      <c r="U31069" s="1"/>
      <c r="V31069" s="1"/>
      <c r="W31069" s="1"/>
      <c r="X31069" s="1"/>
      <c r="Y31069" s="1"/>
      <c r="Z31069" s="1"/>
      <c r="AA31069" s="1"/>
    </row>
    <row r="31070" spans="1:27" s="9" customFormat="1" x14ac:dyDescent="0.25">
      <c r="A31070" s="1"/>
      <c r="B31070" s="1"/>
      <c r="C31070" s="2"/>
      <c r="D31070" s="1"/>
      <c r="E31070" s="7"/>
      <c r="F31070" s="43"/>
      <c r="M31070" s="1"/>
      <c r="N31070" s="1"/>
      <c r="O31070" s="1"/>
      <c r="P31070" s="1"/>
      <c r="Q31070" s="1"/>
      <c r="R31070" s="1"/>
      <c r="S31070" s="1"/>
      <c r="T31070" s="1"/>
      <c r="U31070" s="1"/>
      <c r="V31070" s="1"/>
      <c r="W31070" s="1"/>
      <c r="X31070" s="1"/>
      <c r="Y31070" s="1"/>
      <c r="Z31070" s="1"/>
      <c r="AA31070" s="1"/>
    </row>
    <row r="31071" spans="1:27" s="9" customFormat="1" x14ac:dyDescent="0.25">
      <c r="A31071" s="1"/>
      <c r="B31071" s="1"/>
      <c r="C31071" s="2"/>
      <c r="D31071" s="1"/>
      <c r="E31071" s="7"/>
      <c r="F31071" s="43"/>
      <c r="M31071" s="1"/>
      <c r="N31071" s="1"/>
      <c r="O31071" s="1"/>
      <c r="P31071" s="1"/>
      <c r="Q31071" s="1"/>
      <c r="R31071" s="1"/>
      <c r="S31071" s="1"/>
      <c r="T31071" s="1"/>
      <c r="U31071" s="1"/>
      <c r="V31071" s="1"/>
      <c r="W31071" s="1"/>
      <c r="X31071" s="1"/>
      <c r="Y31071" s="1"/>
      <c r="Z31071" s="1"/>
      <c r="AA31071" s="1"/>
    </row>
    <row r="31072" spans="1:27" s="9" customFormat="1" x14ac:dyDescent="0.25">
      <c r="A31072" s="1"/>
      <c r="B31072" s="1"/>
      <c r="C31072" s="2"/>
      <c r="D31072" s="1"/>
      <c r="E31072" s="7"/>
      <c r="F31072" s="43"/>
      <c r="M31072" s="1"/>
      <c r="N31072" s="1"/>
      <c r="O31072" s="1"/>
      <c r="P31072" s="1"/>
      <c r="Q31072" s="1"/>
      <c r="R31072" s="1"/>
      <c r="S31072" s="1"/>
      <c r="T31072" s="1"/>
      <c r="U31072" s="1"/>
      <c r="V31072" s="1"/>
      <c r="W31072" s="1"/>
      <c r="X31072" s="1"/>
      <c r="Y31072" s="1"/>
      <c r="Z31072" s="1"/>
      <c r="AA31072" s="1"/>
    </row>
    <row r="31073" spans="1:27" s="9" customFormat="1" x14ac:dyDescent="0.25">
      <c r="A31073" s="1"/>
      <c r="B31073" s="1"/>
      <c r="C31073" s="2"/>
      <c r="D31073" s="1"/>
      <c r="E31073" s="7"/>
      <c r="F31073" s="43"/>
      <c r="M31073" s="1"/>
      <c r="N31073" s="1"/>
      <c r="O31073" s="1"/>
      <c r="P31073" s="1"/>
      <c r="Q31073" s="1"/>
      <c r="R31073" s="1"/>
      <c r="S31073" s="1"/>
      <c r="T31073" s="1"/>
      <c r="U31073" s="1"/>
      <c r="V31073" s="1"/>
      <c r="W31073" s="1"/>
      <c r="X31073" s="1"/>
      <c r="Y31073" s="1"/>
      <c r="Z31073" s="1"/>
      <c r="AA31073" s="1"/>
    </row>
    <row r="31074" spans="1:27" s="9" customFormat="1" x14ac:dyDescent="0.25">
      <c r="A31074" s="1"/>
      <c r="B31074" s="1"/>
      <c r="C31074" s="2"/>
      <c r="D31074" s="1"/>
      <c r="E31074" s="7"/>
      <c r="F31074" s="43"/>
      <c r="M31074" s="1"/>
      <c r="N31074" s="1"/>
      <c r="O31074" s="1"/>
      <c r="P31074" s="1"/>
      <c r="Q31074" s="1"/>
      <c r="R31074" s="1"/>
      <c r="S31074" s="1"/>
      <c r="T31074" s="1"/>
      <c r="U31074" s="1"/>
      <c r="V31074" s="1"/>
      <c r="W31074" s="1"/>
      <c r="X31074" s="1"/>
      <c r="Y31074" s="1"/>
      <c r="Z31074" s="1"/>
      <c r="AA31074" s="1"/>
    </row>
    <row r="31075" spans="1:27" s="9" customFormat="1" x14ac:dyDescent="0.25">
      <c r="A31075" s="1"/>
      <c r="B31075" s="1"/>
      <c r="C31075" s="2"/>
      <c r="D31075" s="1"/>
      <c r="E31075" s="7"/>
      <c r="F31075" s="43"/>
      <c r="M31075" s="1"/>
      <c r="N31075" s="1"/>
      <c r="O31075" s="1"/>
      <c r="P31075" s="1"/>
      <c r="Q31075" s="1"/>
      <c r="R31075" s="1"/>
      <c r="S31075" s="1"/>
      <c r="T31075" s="1"/>
      <c r="U31075" s="1"/>
      <c r="V31075" s="1"/>
      <c r="W31075" s="1"/>
      <c r="X31075" s="1"/>
      <c r="Y31075" s="1"/>
      <c r="Z31075" s="1"/>
      <c r="AA31075" s="1"/>
    </row>
    <row r="31076" spans="1:27" s="9" customFormat="1" x14ac:dyDescent="0.25">
      <c r="A31076" s="1"/>
      <c r="B31076" s="1"/>
      <c r="C31076" s="2"/>
      <c r="D31076" s="1"/>
      <c r="E31076" s="7"/>
      <c r="F31076" s="43"/>
      <c r="M31076" s="1"/>
      <c r="N31076" s="1"/>
      <c r="O31076" s="1"/>
      <c r="P31076" s="1"/>
      <c r="Q31076" s="1"/>
      <c r="R31076" s="1"/>
      <c r="S31076" s="1"/>
      <c r="T31076" s="1"/>
      <c r="U31076" s="1"/>
      <c r="V31076" s="1"/>
      <c r="W31076" s="1"/>
      <c r="X31076" s="1"/>
      <c r="Y31076" s="1"/>
      <c r="Z31076" s="1"/>
      <c r="AA31076" s="1"/>
    </row>
    <row r="31077" spans="1:27" s="9" customFormat="1" x14ac:dyDescent="0.25">
      <c r="A31077" s="1"/>
      <c r="B31077" s="1"/>
      <c r="C31077" s="2"/>
      <c r="D31077" s="1"/>
      <c r="E31077" s="7"/>
      <c r="F31077" s="43"/>
      <c r="M31077" s="1"/>
      <c r="N31077" s="1"/>
      <c r="O31077" s="1"/>
      <c r="P31077" s="1"/>
      <c r="Q31077" s="1"/>
      <c r="R31077" s="1"/>
      <c r="S31077" s="1"/>
      <c r="T31077" s="1"/>
      <c r="U31077" s="1"/>
      <c r="V31077" s="1"/>
      <c r="W31077" s="1"/>
      <c r="X31077" s="1"/>
      <c r="Y31077" s="1"/>
      <c r="Z31077" s="1"/>
      <c r="AA31077" s="1"/>
    </row>
    <row r="31078" spans="1:27" s="9" customFormat="1" x14ac:dyDescent="0.25">
      <c r="A31078" s="1"/>
      <c r="B31078" s="1"/>
      <c r="C31078" s="2"/>
      <c r="D31078" s="1"/>
      <c r="E31078" s="7"/>
      <c r="F31078" s="43"/>
      <c r="M31078" s="1"/>
      <c r="N31078" s="1"/>
      <c r="O31078" s="1"/>
      <c r="P31078" s="1"/>
      <c r="Q31078" s="1"/>
      <c r="R31078" s="1"/>
      <c r="S31078" s="1"/>
      <c r="T31078" s="1"/>
      <c r="U31078" s="1"/>
      <c r="V31078" s="1"/>
      <c r="W31078" s="1"/>
      <c r="X31078" s="1"/>
      <c r="Y31078" s="1"/>
      <c r="Z31078" s="1"/>
      <c r="AA31078" s="1"/>
    </row>
    <row r="31079" spans="1:27" s="9" customFormat="1" x14ac:dyDescent="0.25">
      <c r="A31079" s="1"/>
      <c r="B31079" s="1"/>
      <c r="C31079" s="2"/>
      <c r="D31079" s="1"/>
      <c r="E31079" s="7"/>
      <c r="F31079" s="43"/>
      <c r="M31079" s="1"/>
      <c r="N31079" s="1"/>
      <c r="O31079" s="1"/>
      <c r="P31079" s="1"/>
      <c r="Q31079" s="1"/>
      <c r="R31079" s="1"/>
      <c r="S31079" s="1"/>
      <c r="T31079" s="1"/>
      <c r="U31079" s="1"/>
      <c r="V31079" s="1"/>
      <c r="W31079" s="1"/>
      <c r="X31079" s="1"/>
      <c r="Y31079" s="1"/>
      <c r="Z31079" s="1"/>
      <c r="AA31079" s="1"/>
    </row>
    <row r="31080" spans="1:27" s="9" customFormat="1" x14ac:dyDescent="0.25">
      <c r="A31080" s="1"/>
      <c r="B31080" s="1"/>
      <c r="C31080" s="2"/>
      <c r="D31080" s="1"/>
      <c r="E31080" s="7"/>
      <c r="F31080" s="43"/>
      <c r="M31080" s="1"/>
      <c r="N31080" s="1"/>
      <c r="O31080" s="1"/>
      <c r="P31080" s="1"/>
      <c r="Q31080" s="1"/>
      <c r="R31080" s="1"/>
      <c r="S31080" s="1"/>
      <c r="T31080" s="1"/>
      <c r="U31080" s="1"/>
      <c r="V31080" s="1"/>
      <c r="W31080" s="1"/>
      <c r="X31080" s="1"/>
      <c r="Y31080" s="1"/>
      <c r="Z31080" s="1"/>
      <c r="AA31080" s="1"/>
    </row>
    <row r="31081" spans="1:27" s="9" customFormat="1" ht="12.65" customHeight="1" x14ac:dyDescent="0.25">
      <c r="A31081" s="1"/>
      <c r="B31081" s="1"/>
      <c r="C31081" s="2"/>
      <c r="D31081" s="1"/>
      <c r="E31081" s="7"/>
      <c r="F31081" s="43"/>
      <c r="M31081" s="1"/>
      <c r="N31081" s="1"/>
      <c r="O31081" s="1"/>
      <c r="P31081" s="1"/>
      <c r="Q31081" s="1"/>
      <c r="R31081" s="1"/>
      <c r="S31081" s="1"/>
      <c r="T31081" s="1"/>
      <c r="U31081" s="1"/>
      <c r="V31081" s="1"/>
      <c r="W31081" s="1"/>
      <c r="X31081" s="1"/>
      <c r="Y31081" s="1"/>
      <c r="Z31081" s="1"/>
      <c r="AA31081" s="1"/>
    </row>
    <row r="31082" spans="1:27" s="9" customFormat="1" ht="12.65" customHeight="1" x14ac:dyDescent="0.25">
      <c r="A31082" s="1"/>
      <c r="B31082" s="1"/>
      <c r="C31082" s="2"/>
      <c r="D31082" s="1"/>
      <c r="E31082" s="7"/>
      <c r="F31082" s="43"/>
      <c r="M31082" s="1"/>
      <c r="N31082" s="1"/>
      <c r="O31082" s="1"/>
      <c r="P31082" s="1"/>
      <c r="Q31082" s="1"/>
      <c r="R31082" s="1"/>
      <c r="S31082" s="1"/>
      <c r="T31082" s="1"/>
      <c r="U31082" s="1"/>
      <c r="V31082" s="1"/>
      <c r="W31082" s="1"/>
      <c r="X31082" s="1"/>
      <c r="Y31082" s="1"/>
      <c r="Z31082" s="1"/>
      <c r="AA31082" s="1"/>
    </row>
    <row r="31083" spans="1:27" s="9" customFormat="1" x14ac:dyDescent="0.25">
      <c r="A31083" s="1"/>
      <c r="B31083" s="1"/>
      <c r="C31083" s="2"/>
      <c r="D31083" s="1"/>
      <c r="E31083" s="7"/>
      <c r="F31083" s="43"/>
      <c r="M31083" s="1"/>
      <c r="N31083" s="1"/>
      <c r="O31083" s="1"/>
      <c r="P31083" s="1"/>
      <c r="Q31083" s="1"/>
      <c r="R31083" s="1"/>
      <c r="S31083" s="1"/>
      <c r="T31083" s="1"/>
      <c r="U31083" s="1"/>
      <c r="V31083" s="1"/>
      <c r="W31083" s="1"/>
      <c r="X31083" s="1"/>
      <c r="Y31083" s="1"/>
      <c r="Z31083" s="1"/>
      <c r="AA31083" s="1"/>
    </row>
    <row r="31084" spans="1:27" s="9" customFormat="1" x14ac:dyDescent="0.25">
      <c r="A31084" s="1"/>
      <c r="B31084" s="1"/>
      <c r="C31084" s="2"/>
      <c r="D31084" s="1"/>
      <c r="E31084" s="7"/>
      <c r="F31084" s="43"/>
      <c r="M31084" s="1"/>
      <c r="N31084" s="1"/>
      <c r="O31084" s="1"/>
      <c r="P31084" s="1"/>
      <c r="Q31084" s="1"/>
      <c r="R31084" s="1"/>
      <c r="S31084" s="1"/>
      <c r="T31084" s="1"/>
      <c r="U31084" s="1"/>
      <c r="V31084" s="1"/>
      <c r="W31084" s="1"/>
      <c r="X31084" s="1"/>
      <c r="Y31084" s="1"/>
      <c r="Z31084" s="1"/>
      <c r="AA31084" s="1"/>
    </row>
    <row r="31085" spans="1:27" s="9" customFormat="1" ht="12.65" customHeight="1" x14ac:dyDescent="0.25">
      <c r="A31085" s="1"/>
      <c r="B31085" s="1"/>
      <c r="C31085" s="2"/>
      <c r="D31085" s="1"/>
      <c r="E31085" s="7"/>
      <c r="F31085" s="43"/>
      <c r="M31085" s="1"/>
      <c r="N31085" s="1"/>
      <c r="O31085" s="1"/>
      <c r="P31085" s="1"/>
      <c r="Q31085" s="1"/>
      <c r="R31085" s="1"/>
      <c r="S31085" s="1"/>
      <c r="T31085" s="1"/>
      <c r="U31085" s="1"/>
      <c r="V31085" s="1"/>
      <c r="W31085" s="1"/>
      <c r="X31085" s="1"/>
      <c r="Y31085" s="1"/>
      <c r="Z31085" s="1"/>
      <c r="AA31085" s="1"/>
    </row>
    <row r="31086" spans="1:27" s="9" customFormat="1" ht="12.65" customHeight="1" x14ac:dyDescent="0.25">
      <c r="A31086" s="1"/>
      <c r="B31086" s="1"/>
      <c r="C31086" s="2"/>
      <c r="D31086" s="1"/>
      <c r="E31086" s="7"/>
      <c r="F31086" s="43"/>
      <c r="M31086" s="1"/>
      <c r="N31086" s="1"/>
      <c r="O31086" s="1"/>
      <c r="P31086" s="1"/>
      <c r="Q31086" s="1"/>
      <c r="R31086" s="1"/>
      <c r="S31086" s="1"/>
      <c r="T31086" s="1"/>
      <c r="U31086" s="1"/>
      <c r="V31086" s="1"/>
      <c r="W31086" s="1"/>
      <c r="X31086" s="1"/>
      <c r="Y31086" s="1"/>
      <c r="Z31086" s="1"/>
      <c r="AA31086" s="1"/>
    </row>
    <row r="31087" spans="1:27" s="9" customFormat="1" x14ac:dyDescent="0.25">
      <c r="A31087" s="1"/>
      <c r="B31087" s="1"/>
      <c r="C31087" s="2"/>
      <c r="D31087" s="1"/>
      <c r="E31087" s="7"/>
      <c r="F31087" s="43"/>
      <c r="M31087" s="1"/>
      <c r="N31087" s="1"/>
      <c r="O31087" s="1"/>
      <c r="P31087" s="1"/>
      <c r="Q31087" s="1"/>
      <c r="R31087" s="1"/>
      <c r="S31087" s="1"/>
      <c r="T31087" s="1"/>
      <c r="U31087" s="1"/>
      <c r="V31087" s="1"/>
      <c r="W31087" s="1"/>
      <c r="X31087" s="1"/>
      <c r="Y31087" s="1"/>
      <c r="Z31087" s="1"/>
      <c r="AA31087" s="1"/>
    </row>
    <row r="31088" spans="1:27" s="9" customFormat="1" ht="12.65" customHeight="1" x14ac:dyDescent="0.25">
      <c r="A31088" s="1"/>
      <c r="B31088" s="1"/>
      <c r="C31088" s="2"/>
      <c r="D31088" s="1"/>
      <c r="E31088" s="7"/>
      <c r="F31088" s="43"/>
      <c r="M31088" s="1"/>
      <c r="N31088" s="1"/>
      <c r="O31088" s="1"/>
      <c r="P31088" s="1"/>
      <c r="Q31088" s="1"/>
      <c r="R31088" s="1"/>
      <c r="S31088" s="1"/>
      <c r="T31088" s="1"/>
      <c r="U31088" s="1"/>
      <c r="V31088" s="1"/>
      <c r="W31088" s="1"/>
      <c r="X31088" s="1"/>
      <c r="Y31088" s="1"/>
      <c r="Z31088" s="1"/>
      <c r="AA31088" s="1"/>
    </row>
    <row r="31089" spans="1:27" s="9" customFormat="1" x14ac:dyDescent="0.25">
      <c r="A31089" s="1"/>
      <c r="B31089" s="1"/>
      <c r="C31089" s="2"/>
      <c r="D31089" s="1"/>
      <c r="E31089" s="7"/>
      <c r="F31089" s="43"/>
      <c r="M31089" s="1"/>
      <c r="N31089" s="1"/>
      <c r="O31089" s="1"/>
      <c r="P31089" s="1"/>
      <c r="Q31089" s="1"/>
      <c r="R31089" s="1"/>
      <c r="S31089" s="1"/>
      <c r="T31089" s="1"/>
      <c r="U31089" s="1"/>
      <c r="V31089" s="1"/>
      <c r="W31089" s="1"/>
      <c r="X31089" s="1"/>
      <c r="Y31089" s="1"/>
      <c r="Z31089" s="1"/>
      <c r="AA31089" s="1"/>
    </row>
    <row r="31090" spans="1:27" s="9" customFormat="1" x14ac:dyDescent="0.25">
      <c r="A31090" s="1"/>
      <c r="B31090" s="1"/>
      <c r="C31090" s="2"/>
      <c r="D31090" s="1"/>
      <c r="E31090" s="7"/>
      <c r="F31090" s="43"/>
      <c r="M31090" s="1"/>
      <c r="N31090" s="1"/>
      <c r="O31090" s="1"/>
      <c r="P31090" s="1"/>
      <c r="Q31090" s="1"/>
      <c r="R31090" s="1"/>
      <c r="S31090" s="1"/>
      <c r="T31090" s="1"/>
      <c r="U31090" s="1"/>
      <c r="V31090" s="1"/>
      <c r="W31090" s="1"/>
      <c r="X31090" s="1"/>
      <c r="Y31090" s="1"/>
      <c r="Z31090" s="1"/>
      <c r="AA31090" s="1"/>
    </row>
    <row r="31091" spans="1:27" s="9" customFormat="1" x14ac:dyDescent="0.25">
      <c r="A31091" s="1"/>
      <c r="B31091" s="1"/>
      <c r="C31091" s="2"/>
      <c r="D31091" s="1"/>
      <c r="E31091" s="7"/>
      <c r="F31091" s="43"/>
      <c r="M31091" s="1"/>
      <c r="N31091" s="1"/>
      <c r="O31091" s="1"/>
      <c r="P31091" s="1"/>
      <c r="Q31091" s="1"/>
      <c r="R31091" s="1"/>
      <c r="S31091" s="1"/>
      <c r="T31091" s="1"/>
      <c r="U31091" s="1"/>
      <c r="V31091" s="1"/>
      <c r="W31091" s="1"/>
      <c r="X31091" s="1"/>
      <c r="Y31091" s="1"/>
      <c r="Z31091" s="1"/>
      <c r="AA31091" s="1"/>
    </row>
    <row r="31092" spans="1:27" s="9" customFormat="1" x14ac:dyDescent="0.25">
      <c r="A31092" s="1"/>
      <c r="B31092" s="1"/>
      <c r="C31092" s="2"/>
      <c r="D31092" s="1"/>
      <c r="E31092" s="7"/>
      <c r="F31092" s="43"/>
      <c r="M31092" s="1"/>
      <c r="N31092" s="1"/>
      <c r="O31092" s="1"/>
      <c r="P31092" s="1"/>
      <c r="Q31092" s="1"/>
      <c r="R31092" s="1"/>
      <c r="S31092" s="1"/>
      <c r="T31092" s="1"/>
      <c r="U31092" s="1"/>
      <c r="V31092" s="1"/>
      <c r="W31092" s="1"/>
      <c r="X31092" s="1"/>
      <c r="Y31092" s="1"/>
      <c r="Z31092" s="1"/>
      <c r="AA31092" s="1"/>
    </row>
    <row r="31093" spans="1:27" s="9" customFormat="1" x14ac:dyDescent="0.25">
      <c r="A31093" s="1"/>
      <c r="B31093" s="1"/>
      <c r="C31093" s="2"/>
      <c r="D31093" s="1"/>
      <c r="E31093" s="7"/>
      <c r="F31093" s="43"/>
      <c r="M31093" s="1"/>
      <c r="N31093" s="1"/>
      <c r="O31093" s="1"/>
      <c r="P31093" s="1"/>
      <c r="Q31093" s="1"/>
      <c r="R31093" s="1"/>
      <c r="S31093" s="1"/>
      <c r="T31093" s="1"/>
      <c r="U31093" s="1"/>
      <c r="V31093" s="1"/>
      <c r="W31093" s="1"/>
      <c r="X31093" s="1"/>
      <c r="Y31093" s="1"/>
      <c r="Z31093" s="1"/>
      <c r="AA31093" s="1"/>
    </row>
    <row r="31094" spans="1:27" s="9" customFormat="1" x14ac:dyDescent="0.25">
      <c r="A31094" s="1"/>
      <c r="B31094" s="1"/>
      <c r="C31094" s="2"/>
      <c r="D31094" s="1"/>
      <c r="E31094" s="7"/>
      <c r="F31094" s="43"/>
      <c r="M31094" s="1"/>
      <c r="N31094" s="1"/>
      <c r="O31094" s="1"/>
      <c r="P31094" s="1"/>
      <c r="Q31094" s="1"/>
      <c r="R31094" s="1"/>
      <c r="S31094" s="1"/>
      <c r="T31094" s="1"/>
      <c r="U31094" s="1"/>
      <c r="V31094" s="1"/>
      <c r="W31094" s="1"/>
      <c r="X31094" s="1"/>
      <c r="Y31094" s="1"/>
      <c r="Z31094" s="1"/>
      <c r="AA31094" s="1"/>
    </row>
    <row r="31095" spans="1:27" s="9" customFormat="1" ht="14.5" customHeight="1" x14ac:dyDescent="0.25">
      <c r="A31095" s="1"/>
      <c r="B31095" s="1"/>
      <c r="C31095" s="2"/>
      <c r="D31095" s="1"/>
      <c r="E31095" s="7"/>
      <c r="F31095" s="43"/>
      <c r="M31095" s="1"/>
      <c r="N31095" s="1"/>
      <c r="O31095" s="1"/>
      <c r="P31095" s="1"/>
      <c r="Q31095" s="1"/>
      <c r="R31095" s="1"/>
      <c r="S31095" s="1"/>
      <c r="T31095" s="1"/>
      <c r="U31095" s="1"/>
      <c r="V31095" s="1"/>
      <c r="W31095" s="1"/>
      <c r="X31095" s="1"/>
      <c r="Y31095" s="1"/>
      <c r="Z31095" s="1"/>
      <c r="AA31095" s="1"/>
    </row>
    <row r="31096" spans="1:27" s="9" customFormat="1" ht="12.65" customHeight="1" x14ac:dyDescent="0.25">
      <c r="A31096" s="1"/>
      <c r="B31096" s="1"/>
      <c r="C31096" s="2"/>
      <c r="D31096" s="1"/>
      <c r="E31096" s="7"/>
      <c r="F31096" s="43"/>
      <c r="M31096" s="1"/>
      <c r="N31096" s="1"/>
      <c r="O31096" s="1"/>
      <c r="P31096" s="1"/>
      <c r="Q31096" s="1"/>
      <c r="R31096" s="1"/>
      <c r="S31096" s="1"/>
      <c r="T31096" s="1"/>
      <c r="U31096" s="1"/>
      <c r="V31096" s="1"/>
      <c r="W31096" s="1"/>
      <c r="X31096" s="1"/>
      <c r="Y31096" s="1"/>
      <c r="Z31096" s="1"/>
      <c r="AA31096" s="1"/>
    </row>
    <row r="31097" spans="1:27" s="9" customFormat="1" x14ac:dyDescent="0.25">
      <c r="A31097" s="1"/>
      <c r="B31097" s="1"/>
      <c r="C31097" s="2"/>
      <c r="D31097" s="1"/>
      <c r="E31097" s="7"/>
      <c r="F31097" s="43"/>
      <c r="M31097" s="1"/>
      <c r="N31097" s="1"/>
      <c r="O31097" s="1"/>
      <c r="P31097" s="1"/>
      <c r="Q31097" s="1"/>
      <c r="R31097" s="1"/>
      <c r="S31097" s="1"/>
      <c r="T31097" s="1"/>
      <c r="U31097" s="1"/>
      <c r="V31097" s="1"/>
      <c r="W31097" s="1"/>
      <c r="X31097" s="1"/>
      <c r="Y31097" s="1"/>
      <c r="Z31097" s="1"/>
      <c r="AA31097" s="1"/>
    </row>
    <row r="31098" spans="1:27" s="9" customFormat="1" ht="12.65" customHeight="1" x14ac:dyDescent="0.25">
      <c r="A31098" s="1"/>
      <c r="B31098" s="1"/>
      <c r="C31098" s="2"/>
      <c r="D31098" s="1"/>
      <c r="E31098" s="7"/>
      <c r="F31098" s="43"/>
      <c r="M31098" s="1"/>
      <c r="N31098" s="1"/>
      <c r="O31098" s="1"/>
      <c r="P31098" s="1"/>
      <c r="Q31098" s="1"/>
      <c r="R31098" s="1"/>
      <c r="S31098" s="1"/>
      <c r="T31098" s="1"/>
      <c r="U31098" s="1"/>
      <c r="V31098" s="1"/>
      <c r="W31098" s="1"/>
      <c r="X31098" s="1"/>
      <c r="Y31098" s="1"/>
      <c r="Z31098" s="1"/>
      <c r="AA31098" s="1"/>
    </row>
    <row r="31099" spans="1:27" s="9" customFormat="1" ht="12.65" customHeight="1" x14ac:dyDescent="0.25">
      <c r="A31099" s="1"/>
      <c r="B31099" s="1"/>
      <c r="C31099" s="2"/>
      <c r="D31099" s="1"/>
      <c r="E31099" s="7"/>
      <c r="F31099" s="43"/>
      <c r="M31099" s="1"/>
      <c r="N31099" s="1"/>
      <c r="O31099" s="1"/>
      <c r="P31099" s="1"/>
      <c r="Q31099" s="1"/>
      <c r="R31099" s="1"/>
      <c r="S31099" s="1"/>
      <c r="T31099" s="1"/>
      <c r="U31099" s="1"/>
      <c r="V31099" s="1"/>
      <c r="W31099" s="1"/>
      <c r="X31099" s="1"/>
      <c r="Y31099" s="1"/>
      <c r="Z31099" s="1"/>
      <c r="AA31099" s="1"/>
    </row>
    <row r="31100" spans="1:27" s="9" customFormat="1" x14ac:dyDescent="0.25">
      <c r="A31100" s="1"/>
      <c r="B31100" s="1"/>
      <c r="C31100" s="2"/>
      <c r="D31100" s="1"/>
      <c r="E31100" s="7"/>
      <c r="F31100" s="43"/>
      <c r="M31100" s="1"/>
      <c r="N31100" s="1"/>
      <c r="O31100" s="1"/>
      <c r="P31100" s="1"/>
      <c r="Q31100" s="1"/>
      <c r="R31100" s="1"/>
      <c r="S31100" s="1"/>
      <c r="T31100" s="1"/>
      <c r="U31100" s="1"/>
      <c r="V31100" s="1"/>
      <c r="W31100" s="1"/>
      <c r="X31100" s="1"/>
      <c r="Y31100" s="1"/>
      <c r="Z31100" s="1"/>
      <c r="AA31100" s="1"/>
    </row>
    <row r="31101" spans="1:27" s="9" customFormat="1" ht="12.65" customHeight="1" x14ac:dyDescent="0.25">
      <c r="A31101" s="1"/>
      <c r="B31101" s="1"/>
      <c r="C31101" s="2"/>
      <c r="D31101" s="1"/>
      <c r="E31101" s="7"/>
      <c r="F31101" s="43"/>
      <c r="M31101" s="1"/>
      <c r="N31101" s="1"/>
      <c r="O31101" s="1"/>
      <c r="P31101" s="1"/>
      <c r="Q31101" s="1"/>
      <c r="R31101" s="1"/>
      <c r="S31101" s="1"/>
      <c r="T31101" s="1"/>
      <c r="U31101" s="1"/>
      <c r="V31101" s="1"/>
      <c r="W31101" s="1"/>
      <c r="X31101" s="1"/>
      <c r="Y31101" s="1"/>
      <c r="Z31101" s="1"/>
      <c r="AA31101" s="1"/>
    </row>
    <row r="31102" spans="1:27" s="9" customFormat="1" ht="12.65" customHeight="1" x14ac:dyDescent="0.25">
      <c r="A31102" s="1"/>
      <c r="B31102" s="1"/>
      <c r="C31102" s="2"/>
      <c r="D31102" s="1"/>
      <c r="E31102" s="7"/>
      <c r="F31102" s="43"/>
      <c r="M31102" s="1"/>
      <c r="N31102" s="1"/>
      <c r="O31102" s="1"/>
      <c r="P31102" s="1"/>
      <c r="Q31102" s="1"/>
      <c r="R31102" s="1"/>
      <c r="S31102" s="1"/>
      <c r="T31102" s="1"/>
      <c r="U31102" s="1"/>
      <c r="V31102" s="1"/>
      <c r="W31102" s="1"/>
      <c r="X31102" s="1"/>
      <c r="Y31102" s="1"/>
      <c r="Z31102" s="1"/>
      <c r="AA31102" s="1"/>
    </row>
    <row r="31103" spans="1:27" s="9" customFormat="1" ht="12.65" customHeight="1" x14ac:dyDescent="0.25">
      <c r="A31103" s="1"/>
      <c r="B31103" s="1"/>
      <c r="C31103" s="2"/>
      <c r="D31103" s="1"/>
      <c r="E31103" s="7"/>
      <c r="F31103" s="43"/>
      <c r="M31103" s="1"/>
      <c r="N31103" s="1"/>
      <c r="O31103" s="1"/>
      <c r="P31103" s="1"/>
      <c r="Q31103" s="1"/>
      <c r="R31103" s="1"/>
      <c r="S31103" s="1"/>
      <c r="T31103" s="1"/>
      <c r="U31103" s="1"/>
      <c r="V31103" s="1"/>
      <c r="W31103" s="1"/>
      <c r="X31103" s="1"/>
      <c r="Y31103" s="1"/>
      <c r="Z31103" s="1"/>
      <c r="AA31103" s="1"/>
    </row>
    <row r="31104" spans="1:27" s="9" customFormat="1" ht="12.65" customHeight="1" x14ac:dyDescent="0.25">
      <c r="A31104" s="1"/>
      <c r="B31104" s="1"/>
      <c r="C31104" s="2"/>
      <c r="D31104" s="1"/>
      <c r="E31104" s="7"/>
      <c r="F31104" s="43"/>
      <c r="M31104" s="1"/>
      <c r="N31104" s="1"/>
      <c r="O31104" s="1"/>
      <c r="P31104" s="1"/>
      <c r="Q31104" s="1"/>
      <c r="R31104" s="1"/>
      <c r="S31104" s="1"/>
      <c r="T31104" s="1"/>
      <c r="U31104" s="1"/>
      <c r="V31104" s="1"/>
      <c r="W31104" s="1"/>
      <c r="X31104" s="1"/>
      <c r="Y31104" s="1"/>
      <c r="Z31104" s="1"/>
      <c r="AA31104" s="1"/>
    </row>
    <row r="31105" spans="1:27" s="9" customFormat="1" x14ac:dyDescent="0.25">
      <c r="A31105" s="1"/>
      <c r="B31105" s="1"/>
      <c r="C31105" s="2"/>
      <c r="D31105" s="1"/>
      <c r="E31105" s="7"/>
      <c r="F31105" s="43"/>
      <c r="M31105" s="1"/>
      <c r="N31105" s="1"/>
      <c r="O31105" s="1"/>
      <c r="P31105" s="1"/>
      <c r="Q31105" s="1"/>
      <c r="R31105" s="1"/>
      <c r="S31105" s="1"/>
      <c r="T31105" s="1"/>
      <c r="U31105" s="1"/>
      <c r="V31105" s="1"/>
      <c r="W31105" s="1"/>
      <c r="X31105" s="1"/>
      <c r="Y31105" s="1"/>
      <c r="Z31105" s="1"/>
      <c r="AA31105" s="1"/>
    </row>
    <row r="31106" spans="1:27" s="9" customFormat="1" ht="12.65" customHeight="1" x14ac:dyDescent="0.25">
      <c r="A31106" s="1"/>
      <c r="B31106" s="1"/>
      <c r="C31106" s="2"/>
      <c r="D31106" s="1"/>
      <c r="E31106" s="7"/>
      <c r="F31106" s="43"/>
      <c r="M31106" s="1"/>
      <c r="N31106" s="1"/>
      <c r="O31106" s="1"/>
      <c r="P31106" s="1"/>
      <c r="Q31106" s="1"/>
      <c r="R31106" s="1"/>
      <c r="S31106" s="1"/>
      <c r="T31106" s="1"/>
      <c r="U31106" s="1"/>
      <c r="V31106" s="1"/>
      <c r="W31106" s="1"/>
      <c r="X31106" s="1"/>
      <c r="Y31106" s="1"/>
      <c r="Z31106" s="1"/>
      <c r="AA31106" s="1"/>
    </row>
    <row r="31107" spans="1:27" s="9" customFormat="1" ht="14.5" customHeight="1" x14ac:dyDescent="0.25">
      <c r="A31107" s="1"/>
      <c r="B31107" s="1"/>
      <c r="C31107" s="2"/>
      <c r="D31107" s="1"/>
      <c r="E31107" s="7"/>
      <c r="F31107" s="43"/>
      <c r="M31107" s="1"/>
      <c r="N31107" s="1"/>
      <c r="O31107" s="1"/>
      <c r="P31107" s="1"/>
      <c r="Q31107" s="1"/>
      <c r="R31107" s="1"/>
      <c r="S31107" s="1"/>
      <c r="T31107" s="1"/>
      <c r="U31107" s="1"/>
      <c r="V31107" s="1"/>
      <c r="W31107" s="1"/>
      <c r="X31107" s="1"/>
      <c r="Y31107" s="1"/>
      <c r="Z31107" s="1"/>
      <c r="AA31107" s="1"/>
    </row>
    <row r="31108" spans="1:27" s="9" customFormat="1" x14ac:dyDescent="0.25">
      <c r="A31108" s="1"/>
      <c r="B31108" s="1"/>
      <c r="C31108" s="2"/>
      <c r="D31108" s="1"/>
      <c r="E31108" s="7"/>
      <c r="F31108" s="43"/>
      <c r="M31108" s="1"/>
      <c r="N31108" s="1"/>
      <c r="O31108" s="1"/>
      <c r="P31108" s="1"/>
      <c r="Q31108" s="1"/>
      <c r="R31108" s="1"/>
      <c r="S31108" s="1"/>
      <c r="T31108" s="1"/>
      <c r="U31108" s="1"/>
      <c r="V31108" s="1"/>
      <c r="W31108" s="1"/>
      <c r="X31108" s="1"/>
      <c r="Y31108" s="1"/>
      <c r="Z31108" s="1"/>
      <c r="AA31108" s="1"/>
    </row>
    <row r="31109" spans="1:27" s="9" customFormat="1" x14ac:dyDescent="0.25">
      <c r="A31109" s="1"/>
      <c r="B31109" s="1"/>
      <c r="C31109" s="2"/>
      <c r="D31109" s="1"/>
      <c r="E31109" s="7"/>
      <c r="F31109" s="43"/>
      <c r="M31109" s="1"/>
      <c r="N31109" s="1"/>
      <c r="O31109" s="1"/>
      <c r="P31109" s="1"/>
      <c r="Q31109" s="1"/>
      <c r="R31109" s="1"/>
      <c r="S31109" s="1"/>
      <c r="T31109" s="1"/>
      <c r="U31109" s="1"/>
      <c r="V31109" s="1"/>
      <c r="W31109" s="1"/>
      <c r="X31109" s="1"/>
      <c r="Y31109" s="1"/>
      <c r="Z31109" s="1"/>
      <c r="AA31109" s="1"/>
    </row>
    <row r="31110" spans="1:27" s="9" customFormat="1" x14ac:dyDescent="0.25">
      <c r="A31110" s="1"/>
      <c r="B31110" s="1"/>
      <c r="C31110" s="2"/>
      <c r="D31110" s="1"/>
      <c r="E31110" s="7"/>
      <c r="F31110" s="43"/>
      <c r="M31110" s="1"/>
      <c r="N31110" s="1"/>
      <c r="O31110" s="1"/>
      <c r="P31110" s="1"/>
      <c r="Q31110" s="1"/>
      <c r="R31110" s="1"/>
      <c r="S31110" s="1"/>
      <c r="T31110" s="1"/>
      <c r="U31110" s="1"/>
      <c r="V31110" s="1"/>
      <c r="W31110" s="1"/>
      <c r="X31110" s="1"/>
      <c r="Y31110" s="1"/>
      <c r="Z31110" s="1"/>
      <c r="AA31110" s="1"/>
    </row>
    <row r="31111" spans="1:27" s="9" customFormat="1" x14ac:dyDescent="0.25">
      <c r="A31111" s="1"/>
      <c r="B31111" s="1"/>
      <c r="C31111" s="2"/>
      <c r="D31111" s="1"/>
      <c r="E31111" s="7"/>
      <c r="F31111" s="43"/>
      <c r="M31111" s="1"/>
      <c r="N31111" s="1"/>
      <c r="O31111" s="1"/>
      <c r="P31111" s="1"/>
      <c r="Q31111" s="1"/>
      <c r="R31111" s="1"/>
      <c r="S31111" s="1"/>
      <c r="T31111" s="1"/>
      <c r="U31111" s="1"/>
      <c r="V31111" s="1"/>
      <c r="W31111" s="1"/>
      <c r="X31111" s="1"/>
      <c r="Y31111" s="1"/>
      <c r="Z31111" s="1"/>
      <c r="AA31111" s="1"/>
    </row>
    <row r="31112" spans="1:27" s="9" customFormat="1" x14ac:dyDescent="0.25">
      <c r="A31112" s="1"/>
      <c r="B31112" s="1"/>
      <c r="C31112" s="2"/>
      <c r="D31112" s="1"/>
      <c r="E31112" s="7"/>
      <c r="F31112" s="43"/>
      <c r="M31112" s="1"/>
      <c r="N31112" s="1"/>
      <c r="O31112" s="1"/>
      <c r="P31112" s="1"/>
      <c r="Q31112" s="1"/>
      <c r="R31112" s="1"/>
      <c r="S31112" s="1"/>
      <c r="T31112" s="1"/>
      <c r="U31112" s="1"/>
      <c r="V31112" s="1"/>
      <c r="W31112" s="1"/>
      <c r="X31112" s="1"/>
      <c r="Y31112" s="1"/>
      <c r="Z31112" s="1"/>
      <c r="AA31112" s="1"/>
    </row>
    <row r="31113" spans="1:27" s="9" customFormat="1" ht="14.5" x14ac:dyDescent="0.35">
      <c r="A31113" s="1"/>
      <c r="B31113" s="1"/>
      <c r="C31113" s="2"/>
      <c r="D31113" s="23"/>
      <c r="E31113" s="42"/>
      <c r="F31113" s="43"/>
      <c r="M31113" s="1"/>
      <c r="N31113" s="1"/>
      <c r="O31113" s="1"/>
      <c r="P31113" s="1"/>
      <c r="Q31113" s="1"/>
      <c r="R31113" s="1"/>
      <c r="S31113" s="1"/>
      <c r="T31113" s="1"/>
      <c r="U31113" s="1"/>
      <c r="V31113" s="1"/>
      <c r="W31113" s="1"/>
      <c r="X31113" s="1"/>
      <c r="Y31113" s="1"/>
      <c r="Z31113" s="1"/>
      <c r="AA31113" s="1"/>
    </row>
    <row r="31114" spans="1:27" s="9" customFormat="1" x14ac:dyDescent="0.25">
      <c r="A31114" s="1"/>
      <c r="B31114" s="1"/>
      <c r="C31114" s="2"/>
      <c r="D31114" s="1"/>
      <c r="E31114" s="7"/>
      <c r="F31114" s="43"/>
      <c r="M31114" s="1"/>
      <c r="N31114" s="1"/>
      <c r="O31114" s="1"/>
      <c r="P31114" s="1"/>
      <c r="Q31114" s="1"/>
      <c r="R31114" s="1"/>
      <c r="S31114" s="1"/>
      <c r="T31114" s="1"/>
      <c r="U31114" s="1"/>
      <c r="V31114" s="1"/>
      <c r="W31114" s="1"/>
      <c r="X31114" s="1"/>
      <c r="Y31114" s="1"/>
      <c r="Z31114" s="1"/>
      <c r="AA31114" s="1"/>
    </row>
    <row r="31115" spans="1:27" s="9" customFormat="1" x14ac:dyDescent="0.25">
      <c r="A31115" s="1"/>
      <c r="B31115" s="1"/>
      <c r="C31115" s="2"/>
      <c r="D31115" s="1"/>
      <c r="E31115" s="7"/>
      <c r="F31115" s="43"/>
      <c r="M31115" s="1"/>
      <c r="N31115" s="1"/>
      <c r="O31115" s="1"/>
      <c r="P31115" s="1"/>
      <c r="Q31115" s="1"/>
      <c r="R31115" s="1"/>
      <c r="S31115" s="1"/>
      <c r="T31115" s="1"/>
      <c r="U31115" s="1"/>
      <c r="V31115" s="1"/>
      <c r="W31115" s="1"/>
      <c r="X31115" s="1"/>
      <c r="Y31115" s="1"/>
      <c r="Z31115" s="1"/>
      <c r="AA31115" s="1"/>
    </row>
    <row r="31116" spans="1:27" s="9" customFormat="1" ht="14.5" customHeight="1" x14ac:dyDescent="0.25">
      <c r="A31116" s="1"/>
      <c r="B31116" s="1"/>
      <c r="C31116" s="2"/>
      <c r="D31116" s="1"/>
      <c r="E31116" s="7"/>
      <c r="F31116" s="43"/>
      <c r="M31116" s="1"/>
      <c r="N31116" s="1"/>
      <c r="O31116" s="1"/>
      <c r="P31116" s="1"/>
      <c r="Q31116" s="1"/>
      <c r="R31116" s="1"/>
      <c r="S31116" s="1"/>
      <c r="T31116" s="1"/>
      <c r="U31116" s="1"/>
      <c r="V31116" s="1"/>
      <c r="W31116" s="1"/>
      <c r="X31116" s="1"/>
      <c r="Y31116" s="1"/>
      <c r="Z31116" s="1"/>
      <c r="AA31116" s="1"/>
    </row>
    <row r="31117" spans="1:27" s="9" customFormat="1" ht="14.5" customHeight="1" x14ac:dyDescent="0.25">
      <c r="A31117" s="1"/>
      <c r="B31117" s="1"/>
      <c r="C31117" s="2"/>
      <c r="D31117" s="1"/>
      <c r="E31117" s="7"/>
      <c r="F31117" s="43"/>
      <c r="M31117" s="1"/>
      <c r="N31117" s="1"/>
      <c r="O31117" s="1"/>
      <c r="P31117" s="1"/>
      <c r="Q31117" s="1"/>
      <c r="R31117" s="1"/>
      <c r="S31117" s="1"/>
      <c r="T31117" s="1"/>
      <c r="U31117" s="1"/>
      <c r="V31117" s="1"/>
      <c r="W31117" s="1"/>
      <c r="X31117" s="1"/>
      <c r="Y31117" s="1"/>
      <c r="Z31117" s="1"/>
      <c r="AA31117" s="1"/>
    </row>
    <row r="31118" spans="1:27" s="9" customFormat="1" x14ac:dyDescent="0.25">
      <c r="A31118" s="1"/>
      <c r="B31118" s="1"/>
      <c r="C31118" s="2"/>
      <c r="D31118" s="1"/>
      <c r="E31118" s="7"/>
      <c r="F31118" s="43"/>
      <c r="M31118" s="1"/>
      <c r="N31118" s="1"/>
      <c r="O31118" s="1"/>
      <c r="P31118" s="1"/>
      <c r="Q31118" s="1"/>
      <c r="R31118" s="1"/>
      <c r="S31118" s="1"/>
      <c r="T31118" s="1"/>
      <c r="U31118" s="1"/>
      <c r="V31118" s="1"/>
      <c r="W31118" s="1"/>
      <c r="X31118" s="1"/>
      <c r="Y31118" s="1"/>
      <c r="Z31118" s="1"/>
      <c r="AA31118" s="1"/>
    </row>
    <row r="31119" spans="1:27" s="9" customFormat="1" x14ac:dyDescent="0.25">
      <c r="A31119" s="1"/>
      <c r="B31119" s="1"/>
      <c r="C31119" s="2"/>
      <c r="D31119" s="1"/>
      <c r="E31119" s="7"/>
      <c r="F31119" s="43"/>
      <c r="M31119" s="1"/>
      <c r="N31119" s="1"/>
      <c r="O31119" s="1"/>
      <c r="P31119" s="1"/>
      <c r="Q31119" s="1"/>
      <c r="R31119" s="1"/>
      <c r="S31119" s="1"/>
      <c r="T31119" s="1"/>
      <c r="U31119" s="1"/>
      <c r="V31119" s="1"/>
      <c r="W31119" s="1"/>
      <c r="X31119" s="1"/>
      <c r="Y31119" s="1"/>
      <c r="Z31119" s="1"/>
      <c r="AA31119" s="1"/>
    </row>
    <row r="31120" spans="1:27" s="9" customFormat="1" x14ac:dyDescent="0.25">
      <c r="A31120" s="1"/>
      <c r="B31120" s="1"/>
      <c r="C31120" s="2"/>
      <c r="D31120" s="1"/>
      <c r="E31120" s="7"/>
      <c r="F31120" s="43"/>
      <c r="M31120" s="1"/>
      <c r="N31120" s="1"/>
      <c r="O31120" s="1"/>
      <c r="P31120" s="1"/>
      <c r="Q31120" s="1"/>
      <c r="R31120" s="1"/>
      <c r="S31120" s="1"/>
      <c r="T31120" s="1"/>
      <c r="U31120" s="1"/>
      <c r="V31120" s="1"/>
      <c r="W31120" s="1"/>
      <c r="X31120" s="1"/>
      <c r="Y31120" s="1"/>
      <c r="Z31120" s="1"/>
      <c r="AA31120" s="1"/>
    </row>
    <row r="31121" spans="1:27" s="9" customFormat="1" x14ac:dyDescent="0.25">
      <c r="A31121" s="1"/>
      <c r="B31121" s="1"/>
      <c r="C31121" s="2"/>
      <c r="D31121" s="1"/>
      <c r="E31121" s="7"/>
      <c r="F31121" s="43"/>
      <c r="M31121" s="1"/>
      <c r="N31121" s="1"/>
      <c r="O31121" s="1"/>
      <c r="P31121" s="1"/>
      <c r="Q31121" s="1"/>
      <c r="R31121" s="1"/>
      <c r="S31121" s="1"/>
      <c r="T31121" s="1"/>
      <c r="U31121" s="1"/>
      <c r="V31121" s="1"/>
      <c r="W31121" s="1"/>
      <c r="X31121" s="1"/>
      <c r="Y31121" s="1"/>
      <c r="Z31121" s="1"/>
      <c r="AA31121" s="1"/>
    </row>
    <row r="31122" spans="1:27" s="9" customFormat="1" x14ac:dyDescent="0.25">
      <c r="A31122" s="1"/>
      <c r="B31122" s="1"/>
      <c r="C31122" s="2"/>
      <c r="D31122" s="1"/>
      <c r="E31122" s="7"/>
      <c r="F31122" s="43"/>
      <c r="M31122" s="1"/>
      <c r="N31122" s="1"/>
      <c r="O31122" s="1"/>
      <c r="P31122" s="1"/>
      <c r="Q31122" s="1"/>
      <c r="R31122" s="1"/>
      <c r="S31122" s="1"/>
      <c r="T31122" s="1"/>
      <c r="U31122" s="1"/>
      <c r="V31122" s="1"/>
      <c r="W31122" s="1"/>
      <c r="X31122" s="1"/>
      <c r="Y31122" s="1"/>
      <c r="Z31122" s="1"/>
      <c r="AA31122" s="1"/>
    </row>
    <row r="31123" spans="1:27" s="9" customFormat="1" x14ac:dyDescent="0.25">
      <c r="A31123" s="1"/>
      <c r="B31123" s="1"/>
      <c r="C31123" s="2"/>
      <c r="D31123" s="1"/>
      <c r="E31123" s="7"/>
      <c r="F31123" s="43"/>
      <c r="M31123" s="1"/>
      <c r="N31123" s="1"/>
      <c r="O31123" s="1"/>
      <c r="P31123" s="1"/>
      <c r="Q31123" s="1"/>
      <c r="R31123" s="1"/>
      <c r="S31123" s="1"/>
      <c r="T31123" s="1"/>
      <c r="U31123" s="1"/>
      <c r="V31123" s="1"/>
      <c r="W31123" s="1"/>
      <c r="X31123" s="1"/>
      <c r="Y31123" s="1"/>
      <c r="Z31123" s="1"/>
      <c r="AA31123" s="1"/>
    </row>
    <row r="31124" spans="1:27" s="9" customFormat="1" x14ac:dyDescent="0.25">
      <c r="A31124" s="1"/>
      <c r="B31124" s="1"/>
      <c r="C31124" s="2"/>
      <c r="D31124" s="1"/>
      <c r="E31124" s="7"/>
      <c r="F31124" s="43"/>
      <c r="M31124" s="1"/>
      <c r="N31124" s="1"/>
      <c r="O31124" s="1"/>
      <c r="P31124" s="1"/>
      <c r="Q31124" s="1"/>
      <c r="R31124" s="1"/>
      <c r="S31124" s="1"/>
      <c r="T31124" s="1"/>
      <c r="U31124" s="1"/>
      <c r="V31124" s="1"/>
      <c r="W31124" s="1"/>
      <c r="X31124" s="1"/>
      <c r="Y31124" s="1"/>
      <c r="Z31124" s="1"/>
      <c r="AA31124" s="1"/>
    </row>
    <row r="31125" spans="1:27" s="9" customFormat="1" x14ac:dyDescent="0.25">
      <c r="A31125" s="1"/>
      <c r="B31125" s="1"/>
      <c r="C31125" s="2"/>
      <c r="D31125" s="1"/>
      <c r="E31125" s="7"/>
      <c r="F31125" s="43"/>
      <c r="M31125" s="1"/>
      <c r="N31125" s="1"/>
      <c r="O31125" s="1"/>
      <c r="P31125" s="1"/>
      <c r="Q31125" s="1"/>
      <c r="R31125" s="1"/>
      <c r="S31125" s="1"/>
      <c r="T31125" s="1"/>
      <c r="U31125" s="1"/>
      <c r="V31125" s="1"/>
      <c r="W31125" s="1"/>
      <c r="X31125" s="1"/>
      <c r="Y31125" s="1"/>
      <c r="Z31125" s="1"/>
      <c r="AA31125" s="1"/>
    </row>
    <row r="31126" spans="1:27" s="9" customFormat="1" x14ac:dyDescent="0.25">
      <c r="A31126" s="1"/>
      <c r="B31126" s="1"/>
      <c r="C31126" s="2"/>
      <c r="D31126" s="1"/>
      <c r="E31126" s="7"/>
      <c r="F31126" s="43"/>
      <c r="M31126" s="1"/>
      <c r="N31126" s="1"/>
      <c r="O31126" s="1"/>
      <c r="P31126" s="1"/>
      <c r="Q31126" s="1"/>
      <c r="R31126" s="1"/>
      <c r="S31126" s="1"/>
      <c r="T31126" s="1"/>
      <c r="U31126" s="1"/>
      <c r="V31126" s="1"/>
      <c r="W31126" s="1"/>
      <c r="X31126" s="1"/>
      <c r="Y31126" s="1"/>
      <c r="Z31126" s="1"/>
      <c r="AA31126" s="1"/>
    </row>
    <row r="31127" spans="1:27" s="9" customFormat="1" x14ac:dyDescent="0.25">
      <c r="A31127" s="1"/>
      <c r="B31127" s="1"/>
      <c r="C31127" s="2"/>
      <c r="D31127" s="1"/>
      <c r="E31127" s="7"/>
      <c r="F31127" s="43"/>
      <c r="M31127" s="1"/>
      <c r="N31127" s="1"/>
      <c r="O31127" s="1"/>
      <c r="P31127" s="1"/>
      <c r="Q31127" s="1"/>
      <c r="R31127" s="1"/>
      <c r="S31127" s="1"/>
      <c r="T31127" s="1"/>
      <c r="U31127" s="1"/>
      <c r="V31127" s="1"/>
      <c r="W31127" s="1"/>
      <c r="X31127" s="1"/>
      <c r="Y31127" s="1"/>
      <c r="Z31127" s="1"/>
      <c r="AA31127" s="1"/>
    </row>
    <row r="31128" spans="1:27" s="9" customFormat="1" ht="14.5" x14ac:dyDescent="0.35">
      <c r="A31128" s="1"/>
      <c r="B31128" s="1"/>
      <c r="C31128" s="2"/>
      <c r="D31128" s="23"/>
      <c r="E31128" s="42"/>
      <c r="F31128" s="43"/>
      <c r="M31128" s="1"/>
      <c r="N31128" s="1"/>
      <c r="O31128" s="1"/>
      <c r="P31128" s="1"/>
      <c r="Q31128" s="1"/>
      <c r="R31128" s="1"/>
      <c r="S31128" s="1"/>
      <c r="T31128" s="1"/>
      <c r="U31128" s="1"/>
      <c r="V31128" s="1"/>
      <c r="W31128" s="1"/>
      <c r="X31128" s="1"/>
      <c r="Y31128" s="1"/>
      <c r="Z31128" s="1"/>
      <c r="AA31128" s="1"/>
    </row>
    <row r="31129" spans="1:27" s="9" customFormat="1" x14ac:dyDescent="0.25">
      <c r="A31129" s="1"/>
      <c r="B31129" s="1"/>
      <c r="C31129" s="2"/>
      <c r="D31129" s="1"/>
      <c r="E31129" s="7"/>
      <c r="F31129" s="43"/>
      <c r="M31129" s="1"/>
      <c r="N31129" s="1"/>
      <c r="O31129" s="1"/>
      <c r="P31129" s="1"/>
      <c r="Q31129" s="1"/>
      <c r="R31129" s="1"/>
      <c r="S31129" s="1"/>
      <c r="T31129" s="1"/>
      <c r="U31129" s="1"/>
      <c r="V31129" s="1"/>
      <c r="W31129" s="1"/>
      <c r="X31129" s="1"/>
      <c r="Y31129" s="1"/>
      <c r="Z31129" s="1"/>
      <c r="AA31129" s="1"/>
    </row>
    <row r="31130" spans="1:27" s="9" customFormat="1" x14ac:dyDescent="0.25">
      <c r="A31130" s="1"/>
      <c r="B31130" s="1"/>
      <c r="C31130" s="2"/>
      <c r="D31130" s="1"/>
      <c r="E31130" s="7"/>
      <c r="F31130" s="43"/>
      <c r="M31130" s="1"/>
      <c r="N31130" s="1"/>
      <c r="O31130" s="1"/>
      <c r="P31130" s="1"/>
      <c r="Q31130" s="1"/>
      <c r="R31130" s="1"/>
      <c r="S31130" s="1"/>
      <c r="T31130" s="1"/>
      <c r="U31130" s="1"/>
      <c r="V31130" s="1"/>
      <c r="W31130" s="1"/>
      <c r="X31130" s="1"/>
      <c r="Y31130" s="1"/>
      <c r="Z31130" s="1"/>
      <c r="AA31130" s="1"/>
    </row>
    <row r="31131" spans="1:27" s="9" customFormat="1" x14ac:dyDescent="0.25">
      <c r="A31131" s="1"/>
      <c r="B31131" s="1"/>
      <c r="C31131" s="2"/>
      <c r="D31131" s="1"/>
      <c r="E31131" s="7"/>
      <c r="F31131" s="43"/>
      <c r="M31131" s="1"/>
      <c r="N31131" s="1"/>
      <c r="O31131" s="1"/>
      <c r="P31131" s="1"/>
      <c r="Q31131" s="1"/>
      <c r="R31131" s="1"/>
      <c r="S31131" s="1"/>
      <c r="T31131" s="1"/>
      <c r="U31131" s="1"/>
      <c r="V31131" s="1"/>
      <c r="W31131" s="1"/>
      <c r="X31131" s="1"/>
      <c r="Y31131" s="1"/>
      <c r="Z31131" s="1"/>
      <c r="AA31131" s="1"/>
    </row>
    <row r="31132" spans="1:27" s="9" customFormat="1" x14ac:dyDescent="0.25">
      <c r="A31132" s="1"/>
      <c r="B31132" s="1"/>
      <c r="C31132" s="2"/>
      <c r="D31132" s="1"/>
      <c r="E31132" s="7"/>
      <c r="F31132" s="43"/>
      <c r="M31132" s="1"/>
      <c r="N31132" s="1"/>
      <c r="O31132" s="1"/>
      <c r="P31132" s="1"/>
      <c r="Q31132" s="1"/>
      <c r="R31132" s="1"/>
      <c r="S31132" s="1"/>
      <c r="T31132" s="1"/>
      <c r="U31132" s="1"/>
      <c r="V31132" s="1"/>
      <c r="W31132" s="1"/>
      <c r="X31132" s="1"/>
      <c r="Y31132" s="1"/>
      <c r="Z31132" s="1"/>
      <c r="AA31132" s="1"/>
    </row>
    <row r="31133" spans="1:27" s="9" customFormat="1" x14ac:dyDescent="0.25">
      <c r="A31133" s="1"/>
      <c r="B31133" s="1"/>
      <c r="C31133" s="2"/>
      <c r="D31133" s="1"/>
      <c r="E31133" s="7"/>
      <c r="F31133" s="43"/>
      <c r="M31133" s="1"/>
      <c r="N31133" s="1"/>
      <c r="O31133" s="1"/>
      <c r="P31133" s="1"/>
      <c r="Q31133" s="1"/>
      <c r="R31133" s="1"/>
      <c r="S31133" s="1"/>
      <c r="T31133" s="1"/>
      <c r="U31133" s="1"/>
      <c r="V31133" s="1"/>
      <c r="W31133" s="1"/>
      <c r="X31133" s="1"/>
      <c r="Y31133" s="1"/>
      <c r="Z31133" s="1"/>
      <c r="AA31133" s="1"/>
    </row>
    <row r="31134" spans="1:27" s="9" customFormat="1" x14ac:dyDescent="0.25">
      <c r="A31134" s="1"/>
      <c r="B31134" s="1"/>
      <c r="C31134" s="2"/>
      <c r="D31134" s="1"/>
      <c r="E31134" s="7"/>
      <c r="F31134" s="43"/>
      <c r="M31134" s="1"/>
      <c r="N31134" s="1"/>
      <c r="O31134" s="1"/>
      <c r="P31134" s="1"/>
      <c r="Q31134" s="1"/>
      <c r="R31134" s="1"/>
      <c r="S31134" s="1"/>
      <c r="T31134" s="1"/>
      <c r="U31134" s="1"/>
      <c r="V31134" s="1"/>
      <c r="W31134" s="1"/>
      <c r="X31134" s="1"/>
      <c r="Y31134" s="1"/>
      <c r="Z31134" s="1"/>
      <c r="AA31134" s="1"/>
    </row>
    <row r="31135" spans="1:27" s="9" customFormat="1" x14ac:dyDescent="0.25">
      <c r="A31135" s="1"/>
      <c r="B31135" s="1"/>
      <c r="C31135" s="2"/>
      <c r="D31135" s="1"/>
      <c r="E31135" s="7"/>
      <c r="F31135" s="43"/>
      <c r="M31135" s="1"/>
      <c r="N31135" s="1"/>
      <c r="O31135" s="1"/>
      <c r="P31135" s="1"/>
      <c r="Q31135" s="1"/>
      <c r="R31135" s="1"/>
      <c r="S31135" s="1"/>
      <c r="T31135" s="1"/>
      <c r="U31135" s="1"/>
      <c r="V31135" s="1"/>
      <c r="W31135" s="1"/>
      <c r="X31135" s="1"/>
      <c r="Y31135" s="1"/>
      <c r="Z31135" s="1"/>
      <c r="AA31135" s="1"/>
    </row>
    <row r="31136" spans="1:27" s="9" customFormat="1" x14ac:dyDescent="0.25">
      <c r="A31136" s="1"/>
      <c r="B31136" s="1"/>
      <c r="C31136" s="2"/>
      <c r="D31136" s="1"/>
      <c r="E31136" s="7"/>
      <c r="F31136" s="43"/>
      <c r="M31136" s="1"/>
      <c r="N31136" s="1"/>
      <c r="O31136" s="1"/>
      <c r="P31136" s="1"/>
      <c r="Q31136" s="1"/>
      <c r="R31136" s="1"/>
      <c r="S31136" s="1"/>
      <c r="T31136" s="1"/>
      <c r="U31136" s="1"/>
      <c r="V31136" s="1"/>
      <c r="W31136" s="1"/>
      <c r="X31136" s="1"/>
      <c r="Y31136" s="1"/>
      <c r="Z31136" s="1"/>
      <c r="AA31136" s="1"/>
    </row>
    <row r="31137" spans="1:27" s="9" customFormat="1" x14ac:dyDescent="0.25">
      <c r="A31137" s="1"/>
      <c r="B31137" s="1"/>
      <c r="C31137" s="2"/>
      <c r="D31137" s="1"/>
      <c r="E31137" s="7"/>
      <c r="F31137" s="43"/>
      <c r="M31137" s="1"/>
      <c r="N31137" s="1"/>
      <c r="O31137" s="1"/>
      <c r="P31137" s="1"/>
      <c r="Q31137" s="1"/>
      <c r="R31137" s="1"/>
      <c r="S31137" s="1"/>
      <c r="T31137" s="1"/>
      <c r="U31137" s="1"/>
      <c r="V31137" s="1"/>
      <c r="W31137" s="1"/>
      <c r="X31137" s="1"/>
      <c r="Y31137" s="1"/>
      <c r="Z31137" s="1"/>
      <c r="AA31137" s="1"/>
    </row>
    <row r="31138" spans="1:27" s="9" customFormat="1" x14ac:dyDescent="0.25">
      <c r="A31138" s="1"/>
      <c r="B31138" s="1"/>
      <c r="C31138" s="2"/>
      <c r="D31138" s="1"/>
      <c r="E31138" s="7"/>
      <c r="F31138" s="43"/>
      <c r="M31138" s="1"/>
      <c r="N31138" s="1"/>
      <c r="O31138" s="1"/>
      <c r="P31138" s="1"/>
      <c r="Q31138" s="1"/>
      <c r="R31138" s="1"/>
      <c r="S31138" s="1"/>
      <c r="T31138" s="1"/>
      <c r="U31138" s="1"/>
      <c r="V31138" s="1"/>
      <c r="W31138" s="1"/>
      <c r="X31138" s="1"/>
      <c r="Y31138" s="1"/>
      <c r="Z31138" s="1"/>
      <c r="AA31138" s="1"/>
    </row>
    <row r="31139" spans="1:27" s="9" customFormat="1" x14ac:dyDescent="0.25">
      <c r="A31139" s="1"/>
      <c r="B31139" s="1"/>
      <c r="C31139" s="2"/>
      <c r="D31139" s="1"/>
      <c r="E31139" s="7"/>
      <c r="F31139" s="43"/>
      <c r="M31139" s="1"/>
      <c r="N31139" s="1"/>
      <c r="O31139" s="1"/>
      <c r="P31139" s="1"/>
      <c r="Q31139" s="1"/>
      <c r="R31139" s="1"/>
      <c r="S31139" s="1"/>
      <c r="T31139" s="1"/>
      <c r="U31139" s="1"/>
      <c r="V31139" s="1"/>
      <c r="W31139" s="1"/>
      <c r="X31139" s="1"/>
      <c r="Y31139" s="1"/>
      <c r="Z31139" s="1"/>
      <c r="AA31139" s="1"/>
    </row>
    <row r="31140" spans="1:27" s="9" customFormat="1" x14ac:dyDescent="0.25">
      <c r="A31140" s="1"/>
      <c r="B31140" s="1"/>
      <c r="C31140" s="2"/>
      <c r="D31140" s="1"/>
      <c r="E31140" s="7"/>
      <c r="F31140" s="43"/>
      <c r="M31140" s="1"/>
      <c r="N31140" s="1"/>
      <c r="O31140" s="1"/>
      <c r="P31140" s="1"/>
      <c r="Q31140" s="1"/>
      <c r="R31140" s="1"/>
      <c r="S31140" s="1"/>
      <c r="T31140" s="1"/>
      <c r="U31140" s="1"/>
      <c r="V31140" s="1"/>
      <c r="W31140" s="1"/>
      <c r="X31140" s="1"/>
      <c r="Y31140" s="1"/>
      <c r="Z31140" s="1"/>
      <c r="AA31140" s="1"/>
    </row>
    <row r="31141" spans="1:27" s="9" customFormat="1" ht="14.5" x14ac:dyDescent="0.35">
      <c r="A31141" s="1"/>
      <c r="B31141" s="1"/>
      <c r="C31141" s="2"/>
      <c r="D31141" s="23"/>
      <c r="E31141" s="42"/>
      <c r="F31141" s="43"/>
      <c r="M31141" s="1"/>
      <c r="N31141" s="1"/>
      <c r="O31141" s="1"/>
      <c r="P31141" s="1"/>
      <c r="Q31141" s="1"/>
      <c r="R31141" s="1"/>
      <c r="S31141" s="1"/>
      <c r="T31141" s="1"/>
      <c r="U31141" s="1"/>
      <c r="V31141" s="1"/>
      <c r="W31141" s="1"/>
      <c r="X31141" s="1"/>
      <c r="Y31141" s="1"/>
      <c r="Z31141" s="1"/>
      <c r="AA31141" s="1"/>
    </row>
    <row r="31142" spans="1:27" s="9" customFormat="1" x14ac:dyDescent="0.25">
      <c r="A31142" s="1"/>
      <c r="B31142" s="1"/>
      <c r="C31142" s="2"/>
      <c r="D31142" s="1"/>
      <c r="E31142" s="7"/>
      <c r="F31142" s="43"/>
      <c r="M31142" s="1"/>
      <c r="N31142" s="1"/>
      <c r="O31142" s="1"/>
      <c r="P31142" s="1"/>
      <c r="Q31142" s="1"/>
      <c r="R31142" s="1"/>
      <c r="S31142" s="1"/>
      <c r="T31142" s="1"/>
      <c r="U31142" s="1"/>
      <c r="V31142" s="1"/>
      <c r="W31142" s="1"/>
      <c r="X31142" s="1"/>
      <c r="Y31142" s="1"/>
      <c r="Z31142" s="1"/>
      <c r="AA31142" s="1"/>
    </row>
    <row r="31143" spans="1:27" s="9" customFormat="1" x14ac:dyDescent="0.25">
      <c r="A31143" s="1"/>
      <c r="B31143" s="1"/>
      <c r="C31143" s="2"/>
      <c r="D31143" s="1"/>
      <c r="E31143" s="7"/>
      <c r="F31143" s="43"/>
      <c r="M31143" s="1"/>
      <c r="N31143" s="1"/>
      <c r="O31143" s="1"/>
      <c r="P31143" s="1"/>
      <c r="Q31143" s="1"/>
      <c r="R31143" s="1"/>
      <c r="S31143" s="1"/>
      <c r="T31143" s="1"/>
      <c r="U31143" s="1"/>
      <c r="V31143" s="1"/>
      <c r="W31143" s="1"/>
      <c r="X31143" s="1"/>
      <c r="Y31143" s="1"/>
      <c r="Z31143" s="1"/>
      <c r="AA31143" s="1"/>
    </row>
    <row r="31144" spans="1:27" s="9" customFormat="1" x14ac:dyDescent="0.25">
      <c r="A31144" s="1"/>
      <c r="B31144" s="1"/>
      <c r="C31144" s="2"/>
      <c r="D31144" s="1"/>
      <c r="E31144" s="7"/>
      <c r="F31144" s="43"/>
      <c r="M31144" s="1"/>
      <c r="N31144" s="1"/>
      <c r="O31144" s="1"/>
      <c r="P31144" s="1"/>
      <c r="Q31144" s="1"/>
      <c r="R31144" s="1"/>
      <c r="S31144" s="1"/>
      <c r="T31144" s="1"/>
      <c r="U31144" s="1"/>
      <c r="V31144" s="1"/>
      <c r="W31144" s="1"/>
      <c r="X31144" s="1"/>
      <c r="Y31144" s="1"/>
      <c r="Z31144" s="1"/>
      <c r="AA31144" s="1"/>
    </row>
    <row r="31145" spans="1:27" s="9" customFormat="1" x14ac:dyDescent="0.25">
      <c r="A31145" s="1"/>
      <c r="B31145" s="1"/>
      <c r="C31145" s="2"/>
      <c r="D31145" s="1"/>
      <c r="E31145" s="7"/>
      <c r="F31145" s="43"/>
      <c r="M31145" s="1"/>
      <c r="N31145" s="1"/>
      <c r="O31145" s="1"/>
      <c r="P31145" s="1"/>
      <c r="Q31145" s="1"/>
      <c r="R31145" s="1"/>
      <c r="S31145" s="1"/>
      <c r="T31145" s="1"/>
      <c r="U31145" s="1"/>
      <c r="V31145" s="1"/>
      <c r="W31145" s="1"/>
      <c r="X31145" s="1"/>
      <c r="Y31145" s="1"/>
      <c r="Z31145" s="1"/>
      <c r="AA31145" s="1"/>
    </row>
    <row r="31146" spans="1:27" s="9" customFormat="1" x14ac:dyDescent="0.25">
      <c r="A31146" s="1"/>
      <c r="B31146" s="1"/>
      <c r="C31146" s="2"/>
      <c r="D31146" s="1"/>
      <c r="E31146" s="7"/>
      <c r="F31146" s="43"/>
      <c r="M31146" s="1"/>
      <c r="N31146" s="1"/>
      <c r="O31146" s="1"/>
      <c r="P31146" s="1"/>
      <c r="Q31146" s="1"/>
      <c r="R31146" s="1"/>
      <c r="S31146" s="1"/>
      <c r="T31146" s="1"/>
      <c r="U31146" s="1"/>
      <c r="V31146" s="1"/>
      <c r="W31146" s="1"/>
      <c r="X31146" s="1"/>
      <c r="Y31146" s="1"/>
      <c r="Z31146" s="1"/>
      <c r="AA31146" s="1"/>
    </row>
    <row r="31147" spans="1:27" s="9" customFormat="1" x14ac:dyDescent="0.25">
      <c r="A31147" s="1"/>
      <c r="B31147" s="1"/>
      <c r="C31147" s="2"/>
      <c r="D31147" s="1"/>
      <c r="E31147" s="7"/>
      <c r="F31147" s="43"/>
      <c r="M31147" s="1"/>
      <c r="N31147" s="1"/>
      <c r="O31147" s="1"/>
      <c r="P31147" s="1"/>
      <c r="Q31147" s="1"/>
      <c r="R31147" s="1"/>
      <c r="S31147" s="1"/>
      <c r="T31147" s="1"/>
      <c r="U31147" s="1"/>
      <c r="V31147" s="1"/>
      <c r="W31147" s="1"/>
      <c r="X31147" s="1"/>
      <c r="Y31147" s="1"/>
      <c r="Z31147" s="1"/>
      <c r="AA31147" s="1"/>
    </row>
    <row r="31148" spans="1:27" s="9" customFormat="1" ht="14.5" x14ac:dyDescent="0.35">
      <c r="A31148" s="1"/>
      <c r="B31148" s="1"/>
      <c r="C31148" s="2"/>
      <c r="D31148" s="23"/>
      <c r="E31148" s="42"/>
      <c r="F31148" s="43"/>
      <c r="M31148" s="1"/>
      <c r="N31148" s="1"/>
      <c r="O31148" s="1"/>
      <c r="P31148" s="1"/>
      <c r="Q31148" s="1"/>
      <c r="R31148" s="1"/>
      <c r="S31148" s="1"/>
      <c r="T31148" s="1"/>
      <c r="U31148" s="1"/>
      <c r="V31148" s="1"/>
      <c r="W31148" s="1"/>
      <c r="X31148" s="1"/>
      <c r="Y31148" s="1"/>
      <c r="Z31148" s="1"/>
      <c r="AA31148" s="1"/>
    </row>
    <row r="31149" spans="1:27" s="9" customFormat="1" ht="12.65" customHeight="1" x14ac:dyDescent="0.25">
      <c r="A31149" s="1"/>
      <c r="B31149" s="1"/>
      <c r="C31149" s="2"/>
      <c r="D31149" s="1"/>
      <c r="E31149" s="7"/>
      <c r="F31149" s="43"/>
      <c r="M31149" s="1"/>
      <c r="N31149" s="1"/>
      <c r="O31149" s="1"/>
      <c r="P31149" s="1"/>
      <c r="Q31149" s="1"/>
      <c r="R31149" s="1"/>
      <c r="S31149" s="1"/>
      <c r="T31149" s="1"/>
      <c r="U31149" s="1"/>
      <c r="V31149" s="1"/>
      <c r="W31149" s="1"/>
      <c r="X31149" s="1"/>
      <c r="Y31149" s="1"/>
      <c r="Z31149" s="1"/>
      <c r="AA31149" s="1"/>
    </row>
    <row r="31150" spans="1:27" s="9" customFormat="1" x14ac:dyDescent="0.25">
      <c r="A31150" s="1"/>
      <c r="B31150" s="1"/>
      <c r="C31150" s="2"/>
      <c r="D31150" s="1"/>
      <c r="E31150" s="7"/>
      <c r="F31150" s="43"/>
      <c r="M31150" s="1"/>
      <c r="N31150" s="1"/>
      <c r="O31150" s="1"/>
      <c r="P31150" s="1"/>
      <c r="Q31150" s="1"/>
      <c r="R31150" s="1"/>
      <c r="S31150" s="1"/>
      <c r="T31150" s="1"/>
      <c r="U31150" s="1"/>
      <c r="V31150" s="1"/>
      <c r="W31150" s="1"/>
      <c r="X31150" s="1"/>
      <c r="Y31150" s="1"/>
      <c r="Z31150" s="1"/>
      <c r="AA31150" s="1"/>
    </row>
    <row r="31151" spans="1:27" s="9" customFormat="1" x14ac:dyDescent="0.25">
      <c r="A31151" s="1"/>
      <c r="B31151" s="1"/>
      <c r="C31151" s="2"/>
      <c r="D31151" s="1"/>
      <c r="E31151" s="7"/>
      <c r="F31151" s="43"/>
      <c r="M31151" s="1"/>
      <c r="N31151" s="1"/>
      <c r="O31151" s="1"/>
      <c r="P31151" s="1"/>
      <c r="Q31151" s="1"/>
      <c r="R31151" s="1"/>
      <c r="S31151" s="1"/>
      <c r="T31151" s="1"/>
      <c r="U31151" s="1"/>
      <c r="V31151" s="1"/>
      <c r="W31151" s="1"/>
      <c r="X31151" s="1"/>
      <c r="Y31151" s="1"/>
      <c r="Z31151" s="1"/>
      <c r="AA31151" s="1"/>
    </row>
    <row r="31152" spans="1:27" s="9" customFormat="1" x14ac:dyDescent="0.25">
      <c r="A31152" s="1"/>
      <c r="B31152" s="1"/>
      <c r="C31152" s="2"/>
      <c r="D31152" s="1"/>
      <c r="E31152" s="7"/>
      <c r="F31152" s="43"/>
      <c r="M31152" s="1"/>
      <c r="N31152" s="1"/>
      <c r="O31152" s="1"/>
      <c r="P31152" s="1"/>
      <c r="Q31152" s="1"/>
      <c r="R31152" s="1"/>
      <c r="S31152" s="1"/>
      <c r="T31152" s="1"/>
      <c r="U31152" s="1"/>
      <c r="V31152" s="1"/>
      <c r="W31152" s="1"/>
      <c r="X31152" s="1"/>
      <c r="Y31152" s="1"/>
      <c r="Z31152" s="1"/>
      <c r="AA31152" s="1"/>
    </row>
    <row r="31153" spans="1:27" s="9" customFormat="1" x14ac:dyDescent="0.25">
      <c r="A31153" s="1"/>
      <c r="B31153" s="1"/>
      <c r="C31153" s="2"/>
      <c r="D31153" s="1"/>
      <c r="E31153" s="7"/>
      <c r="F31153" s="43"/>
      <c r="M31153" s="1"/>
      <c r="N31153" s="1"/>
      <c r="O31153" s="1"/>
      <c r="P31153" s="1"/>
      <c r="Q31153" s="1"/>
      <c r="R31153" s="1"/>
      <c r="S31153" s="1"/>
      <c r="T31153" s="1"/>
      <c r="U31153" s="1"/>
      <c r="V31153" s="1"/>
      <c r="W31153" s="1"/>
      <c r="X31153" s="1"/>
      <c r="Y31153" s="1"/>
      <c r="Z31153" s="1"/>
      <c r="AA31153" s="1"/>
    </row>
    <row r="31154" spans="1:27" s="9" customFormat="1" x14ac:dyDescent="0.25">
      <c r="A31154" s="1"/>
      <c r="B31154" s="1"/>
      <c r="C31154" s="2"/>
      <c r="D31154" s="1"/>
      <c r="E31154" s="7"/>
      <c r="F31154" s="43"/>
      <c r="M31154" s="1"/>
      <c r="N31154" s="1"/>
      <c r="O31154" s="1"/>
      <c r="P31154" s="1"/>
      <c r="Q31154" s="1"/>
      <c r="R31154" s="1"/>
      <c r="S31154" s="1"/>
      <c r="T31154" s="1"/>
      <c r="U31154" s="1"/>
      <c r="V31154" s="1"/>
      <c r="W31154" s="1"/>
      <c r="X31154" s="1"/>
      <c r="Y31154" s="1"/>
      <c r="Z31154" s="1"/>
      <c r="AA31154" s="1"/>
    </row>
    <row r="31155" spans="1:27" s="9" customFormat="1" x14ac:dyDescent="0.25">
      <c r="A31155" s="1"/>
      <c r="B31155" s="1"/>
      <c r="C31155" s="2"/>
      <c r="D31155" s="1"/>
      <c r="E31155" s="7"/>
      <c r="F31155" s="43"/>
      <c r="M31155" s="1"/>
      <c r="N31155" s="1"/>
      <c r="O31155" s="1"/>
      <c r="P31155" s="1"/>
      <c r="Q31155" s="1"/>
      <c r="R31155" s="1"/>
      <c r="S31155" s="1"/>
      <c r="T31155" s="1"/>
      <c r="U31155" s="1"/>
      <c r="V31155" s="1"/>
      <c r="W31155" s="1"/>
      <c r="X31155" s="1"/>
      <c r="Y31155" s="1"/>
      <c r="Z31155" s="1"/>
      <c r="AA31155" s="1"/>
    </row>
    <row r="31156" spans="1:27" s="9" customFormat="1" x14ac:dyDescent="0.25">
      <c r="A31156" s="1"/>
      <c r="B31156" s="1"/>
      <c r="C31156" s="2"/>
      <c r="D31156" s="1"/>
      <c r="E31156" s="7"/>
      <c r="F31156" s="43"/>
      <c r="M31156" s="1"/>
      <c r="N31156" s="1"/>
      <c r="O31156" s="1"/>
      <c r="P31156" s="1"/>
      <c r="Q31156" s="1"/>
      <c r="R31156" s="1"/>
      <c r="S31156" s="1"/>
      <c r="T31156" s="1"/>
      <c r="U31156" s="1"/>
      <c r="V31156" s="1"/>
      <c r="W31156" s="1"/>
      <c r="X31156" s="1"/>
      <c r="Y31156" s="1"/>
      <c r="Z31156" s="1"/>
      <c r="AA31156" s="1"/>
    </row>
    <row r="31157" spans="1:27" s="9" customFormat="1" x14ac:dyDescent="0.25">
      <c r="A31157" s="1"/>
      <c r="B31157" s="1"/>
      <c r="C31157" s="2"/>
      <c r="D31157" s="1"/>
      <c r="E31157" s="7"/>
      <c r="F31157" s="43"/>
      <c r="M31157" s="1"/>
      <c r="N31157" s="1"/>
      <c r="O31157" s="1"/>
      <c r="P31157" s="1"/>
      <c r="Q31157" s="1"/>
      <c r="R31157" s="1"/>
      <c r="S31157" s="1"/>
      <c r="T31157" s="1"/>
      <c r="U31157" s="1"/>
      <c r="V31157" s="1"/>
      <c r="W31157" s="1"/>
      <c r="X31157" s="1"/>
      <c r="Y31157" s="1"/>
      <c r="Z31157" s="1"/>
      <c r="AA31157" s="1"/>
    </row>
    <row r="31158" spans="1:27" s="9" customFormat="1" x14ac:dyDescent="0.25">
      <c r="A31158" s="1"/>
      <c r="B31158" s="1"/>
      <c r="C31158" s="2"/>
      <c r="D31158" s="1"/>
      <c r="E31158" s="7"/>
      <c r="F31158" s="43"/>
      <c r="M31158" s="1"/>
      <c r="N31158" s="1"/>
      <c r="O31158" s="1"/>
      <c r="P31158" s="1"/>
      <c r="Q31158" s="1"/>
      <c r="R31158" s="1"/>
      <c r="S31158" s="1"/>
      <c r="T31158" s="1"/>
      <c r="U31158" s="1"/>
      <c r="V31158" s="1"/>
      <c r="W31158" s="1"/>
      <c r="X31158" s="1"/>
      <c r="Y31158" s="1"/>
      <c r="Z31158" s="1"/>
      <c r="AA31158" s="1"/>
    </row>
    <row r="31159" spans="1:27" s="9" customFormat="1" x14ac:dyDescent="0.25">
      <c r="A31159" s="1"/>
      <c r="B31159" s="1"/>
      <c r="C31159" s="2"/>
      <c r="D31159" s="1"/>
      <c r="E31159" s="7"/>
      <c r="F31159" s="43"/>
      <c r="M31159" s="1"/>
      <c r="N31159" s="1"/>
      <c r="O31159" s="1"/>
      <c r="P31159" s="1"/>
      <c r="Q31159" s="1"/>
      <c r="R31159" s="1"/>
      <c r="S31159" s="1"/>
      <c r="T31159" s="1"/>
      <c r="U31159" s="1"/>
      <c r="V31159" s="1"/>
      <c r="W31159" s="1"/>
      <c r="X31159" s="1"/>
      <c r="Y31159" s="1"/>
      <c r="Z31159" s="1"/>
      <c r="AA31159" s="1"/>
    </row>
    <row r="31160" spans="1:27" s="9" customFormat="1" ht="14.5" customHeight="1" x14ac:dyDescent="0.25">
      <c r="A31160" s="1"/>
      <c r="B31160" s="1"/>
      <c r="C31160" s="2"/>
      <c r="D31160" s="1"/>
      <c r="E31160" s="7"/>
      <c r="F31160" s="43"/>
      <c r="M31160" s="1"/>
      <c r="N31160" s="1"/>
      <c r="O31160" s="1"/>
      <c r="P31160" s="1"/>
      <c r="Q31160" s="1"/>
      <c r="R31160" s="1"/>
      <c r="S31160" s="1"/>
      <c r="T31160" s="1"/>
      <c r="U31160" s="1"/>
      <c r="V31160" s="1"/>
      <c r="W31160" s="1"/>
      <c r="X31160" s="1"/>
      <c r="Y31160" s="1"/>
      <c r="Z31160" s="1"/>
      <c r="AA31160" s="1"/>
    </row>
    <row r="31161" spans="1:27" s="9" customFormat="1" ht="14.5" customHeight="1" x14ac:dyDescent="0.25">
      <c r="A31161" s="1"/>
      <c r="B31161" s="1"/>
      <c r="C31161" s="2"/>
      <c r="D31161" s="1"/>
      <c r="E31161" s="7"/>
      <c r="F31161" s="43"/>
      <c r="M31161" s="1"/>
      <c r="N31161" s="1"/>
      <c r="O31161" s="1"/>
      <c r="P31161" s="1"/>
      <c r="Q31161" s="1"/>
      <c r="R31161" s="1"/>
      <c r="S31161" s="1"/>
      <c r="T31161" s="1"/>
      <c r="U31161" s="1"/>
      <c r="V31161" s="1"/>
      <c r="W31161" s="1"/>
      <c r="X31161" s="1"/>
      <c r="Y31161" s="1"/>
      <c r="Z31161" s="1"/>
      <c r="AA31161" s="1"/>
    </row>
    <row r="31162" spans="1:27" s="9" customFormat="1" ht="14.5" customHeight="1" x14ac:dyDescent="0.25">
      <c r="A31162" s="1"/>
      <c r="B31162" s="1"/>
      <c r="C31162" s="2"/>
      <c r="D31162" s="1"/>
      <c r="E31162" s="7"/>
      <c r="F31162" s="43"/>
      <c r="M31162" s="1"/>
      <c r="N31162" s="1"/>
      <c r="O31162" s="1"/>
      <c r="P31162" s="1"/>
      <c r="Q31162" s="1"/>
      <c r="R31162" s="1"/>
      <c r="S31162" s="1"/>
      <c r="T31162" s="1"/>
      <c r="U31162" s="1"/>
      <c r="V31162" s="1"/>
      <c r="W31162" s="1"/>
      <c r="X31162" s="1"/>
      <c r="Y31162" s="1"/>
      <c r="Z31162" s="1"/>
      <c r="AA31162" s="1"/>
    </row>
    <row r="31163" spans="1:27" s="9" customFormat="1" ht="14.5" customHeight="1" x14ac:dyDescent="0.25">
      <c r="A31163" s="1"/>
      <c r="B31163" s="1"/>
      <c r="C31163" s="2"/>
      <c r="D31163" s="1"/>
      <c r="E31163" s="7"/>
      <c r="F31163" s="43"/>
      <c r="M31163" s="1"/>
      <c r="N31163" s="1"/>
      <c r="O31163" s="1"/>
      <c r="P31163" s="1"/>
      <c r="Q31163" s="1"/>
      <c r="R31163" s="1"/>
      <c r="S31163" s="1"/>
      <c r="T31163" s="1"/>
      <c r="U31163" s="1"/>
      <c r="V31163" s="1"/>
      <c r="W31163" s="1"/>
      <c r="X31163" s="1"/>
      <c r="Y31163" s="1"/>
      <c r="Z31163" s="1"/>
      <c r="AA31163" s="1"/>
    </row>
    <row r="31164" spans="1:27" s="9" customFormat="1" x14ac:dyDescent="0.25">
      <c r="A31164" s="1"/>
      <c r="B31164" s="1"/>
      <c r="C31164" s="2"/>
      <c r="D31164" s="1"/>
      <c r="E31164" s="7"/>
      <c r="F31164" s="43"/>
      <c r="M31164" s="1"/>
      <c r="N31164" s="1"/>
      <c r="O31164" s="1"/>
      <c r="P31164" s="1"/>
      <c r="Q31164" s="1"/>
      <c r="R31164" s="1"/>
      <c r="S31164" s="1"/>
      <c r="T31164" s="1"/>
      <c r="U31164" s="1"/>
      <c r="V31164" s="1"/>
      <c r="W31164" s="1"/>
      <c r="X31164" s="1"/>
      <c r="Y31164" s="1"/>
      <c r="Z31164" s="1"/>
      <c r="AA31164" s="1"/>
    </row>
    <row r="31165" spans="1:27" s="9" customFormat="1" x14ac:dyDescent="0.25">
      <c r="A31165" s="1"/>
      <c r="B31165" s="1"/>
      <c r="C31165" s="2"/>
      <c r="D31165" s="1"/>
      <c r="E31165" s="7"/>
      <c r="F31165" s="43"/>
      <c r="M31165" s="1"/>
      <c r="N31165" s="1"/>
      <c r="O31165" s="1"/>
      <c r="P31165" s="1"/>
      <c r="Q31165" s="1"/>
      <c r="R31165" s="1"/>
      <c r="S31165" s="1"/>
      <c r="T31165" s="1"/>
      <c r="U31165" s="1"/>
      <c r="V31165" s="1"/>
      <c r="W31165" s="1"/>
      <c r="X31165" s="1"/>
      <c r="Y31165" s="1"/>
      <c r="Z31165" s="1"/>
      <c r="AA31165" s="1"/>
    </row>
    <row r="31166" spans="1:27" s="9" customFormat="1" x14ac:dyDescent="0.25">
      <c r="A31166" s="1"/>
      <c r="B31166" s="1"/>
      <c r="C31166" s="2"/>
      <c r="D31166" s="1"/>
      <c r="E31166" s="7"/>
      <c r="F31166" s="43"/>
      <c r="M31166" s="1"/>
      <c r="N31166" s="1"/>
      <c r="O31166" s="1"/>
      <c r="P31166" s="1"/>
      <c r="Q31166" s="1"/>
      <c r="R31166" s="1"/>
      <c r="S31166" s="1"/>
      <c r="T31166" s="1"/>
      <c r="U31166" s="1"/>
      <c r="V31166" s="1"/>
      <c r="W31166" s="1"/>
      <c r="X31166" s="1"/>
      <c r="Y31166" s="1"/>
      <c r="Z31166" s="1"/>
      <c r="AA31166" s="1"/>
    </row>
    <row r="31167" spans="1:27" s="9" customFormat="1" x14ac:dyDescent="0.25">
      <c r="A31167" s="1"/>
      <c r="B31167" s="1"/>
      <c r="C31167" s="2"/>
      <c r="D31167" s="1"/>
      <c r="E31167" s="7"/>
      <c r="F31167" s="43"/>
      <c r="M31167" s="1"/>
      <c r="N31167" s="1"/>
      <c r="O31167" s="1"/>
      <c r="P31167" s="1"/>
      <c r="Q31167" s="1"/>
      <c r="R31167" s="1"/>
      <c r="S31167" s="1"/>
      <c r="T31167" s="1"/>
      <c r="U31167" s="1"/>
      <c r="V31167" s="1"/>
      <c r="W31167" s="1"/>
      <c r="X31167" s="1"/>
      <c r="Y31167" s="1"/>
      <c r="Z31167" s="1"/>
      <c r="AA31167" s="1"/>
    </row>
    <row r="31168" spans="1:27" s="9" customFormat="1" x14ac:dyDescent="0.25">
      <c r="A31168" s="1"/>
      <c r="B31168" s="1"/>
      <c r="C31168" s="2"/>
      <c r="D31168" s="1"/>
      <c r="E31168" s="7"/>
      <c r="F31168" s="43"/>
      <c r="M31168" s="1"/>
      <c r="N31168" s="1"/>
      <c r="O31168" s="1"/>
      <c r="P31168" s="1"/>
      <c r="Q31168" s="1"/>
      <c r="R31168" s="1"/>
      <c r="S31168" s="1"/>
      <c r="T31168" s="1"/>
      <c r="U31168" s="1"/>
      <c r="V31168" s="1"/>
      <c r="W31168" s="1"/>
      <c r="X31168" s="1"/>
      <c r="Y31168" s="1"/>
      <c r="Z31168" s="1"/>
      <c r="AA31168" s="1"/>
    </row>
    <row r="31169" spans="1:27" s="9" customFormat="1" ht="12.65" customHeight="1" x14ac:dyDescent="0.25">
      <c r="A31169" s="1"/>
      <c r="B31169" s="1"/>
      <c r="C31169" s="2"/>
      <c r="D31169" s="1"/>
      <c r="E31169" s="7"/>
      <c r="F31169" s="43"/>
      <c r="M31169" s="1"/>
      <c r="N31169" s="1"/>
      <c r="O31169" s="1"/>
      <c r="P31169" s="1"/>
      <c r="Q31169" s="1"/>
      <c r="R31169" s="1"/>
      <c r="S31169" s="1"/>
      <c r="T31169" s="1"/>
      <c r="U31169" s="1"/>
      <c r="V31169" s="1"/>
      <c r="W31169" s="1"/>
      <c r="X31169" s="1"/>
      <c r="Y31169" s="1"/>
      <c r="Z31169" s="1"/>
      <c r="AA31169" s="1"/>
    </row>
    <row r="31170" spans="1:27" s="9" customFormat="1" x14ac:dyDescent="0.25">
      <c r="A31170" s="1"/>
      <c r="B31170" s="1"/>
      <c r="C31170" s="2"/>
      <c r="D31170" s="1"/>
      <c r="E31170" s="7"/>
      <c r="F31170" s="43"/>
      <c r="M31170" s="1"/>
      <c r="N31170" s="1"/>
      <c r="O31170" s="1"/>
      <c r="P31170" s="1"/>
      <c r="Q31170" s="1"/>
      <c r="R31170" s="1"/>
      <c r="S31170" s="1"/>
      <c r="T31170" s="1"/>
      <c r="U31170" s="1"/>
      <c r="V31170" s="1"/>
      <c r="W31170" s="1"/>
      <c r="X31170" s="1"/>
      <c r="Y31170" s="1"/>
      <c r="Z31170" s="1"/>
      <c r="AA31170" s="1"/>
    </row>
    <row r="31171" spans="1:27" s="9" customFormat="1" ht="14.5" customHeight="1" x14ac:dyDescent="0.25">
      <c r="A31171" s="1"/>
      <c r="B31171" s="1"/>
      <c r="C31171" s="2"/>
      <c r="D31171" s="1"/>
      <c r="E31171" s="7"/>
      <c r="F31171" s="43"/>
      <c r="M31171" s="1"/>
      <c r="N31171" s="1"/>
      <c r="O31171" s="1"/>
      <c r="P31171" s="1"/>
      <c r="Q31171" s="1"/>
      <c r="R31171" s="1"/>
      <c r="S31171" s="1"/>
      <c r="T31171" s="1"/>
      <c r="U31171" s="1"/>
      <c r="V31171" s="1"/>
      <c r="W31171" s="1"/>
      <c r="X31171" s="1"/>
      <c r="Y31171" s="1"/>
      <c r="Z31171" s="1"/>
      <c r="AA31171" s="1"/>
    </row>
    <row r="31172" spans="1:27" s="9" customFormat="1" x14ac:dyDescent="0.25">
      <c r="A31172" s="1"/>
      <c r="B31172" s="1"/>
      <c r="C31172" s="2"/>
      <c r="D31172" s="1"/>
      <c r="E31172" s="7"/>
      <c r="F31172" s="43"/>
      <c r="M31172" s="1"/>
      <c r="N31172" s="1"/>
      <c r="O31172" s="1"/>
      <c r="P31172" s="1"/>
      <c r="Q31172" s="1"/>
      <c r="R31172" s="1"/>
      <c r="S31172" s="1"/>
      <c r="T31172" s="1"/>
      <c r="U31172" s="1"/>
      <c r="V31172" s="1"/>
      <c r="W31172" s="1"/>
      <c r="X31172" s="1"/>
      <c r="Y31172" s="1"/>
      <c r="Z31172" s="1"/>
      <c r="AA31172" s="1"/>
    </row>
    <row r="31173" spans="1:27" s="9" customFormat="1" x14ac:dyDescent="0.25">
      <c r="A31173" s="1"/>
      <c r="B31173" s="1"/>
      <c r="C31173" s="2"/>
      <c r="D31173" s="1"/>
      <c r="E31173" s="7"/>
      <c r="F31173" s="43"/>
      <c r="M31173" s="1"/>
      <c r="N31173" s="1"/>
      <c r="O31173" s="1"/>
      <c r="P31173" s="1"/>
      <c r="Q31173" s="1"/>
      <c r="R31173" s="1"/>
      <c r="S31173" s="1"/>
      <c r="T31173" s="1"/>
      <c r="U31173" s="1"/>
      <c r="V31173" s="1"/>
      <c r="W31173" s="1"/>
      <c r="X31173" s="1"/>
      <c r="Y31173" s="1"/>
      <c r="Z31173" s="1"/>
      <c r="AA31173" s="1"/>
    </row>
    <row r="31174" spans="1:27" s="9" customFormat="1" x14ac:dyDescent="0.25">
      <c r="A31174" s="1"/>
      <c r="B31174" s="1"/>
      <c r="C31174" s="2"/>
      <c r="D31174" s="1"/>
      <c r="E31174" s="7"/>
      <c r="F31174" s="43"/>
      <c r="M31174" s="1"/>
      <c r="N31174" s="1"/>
      <c r="O31174" s="1"/>
      <c r="P31174" s="1"/>
      <c r="Q31174" s="1"/>
      <c r="R31174" s="1"/>
      <c r="S31174" s="1"/>
      <c r="T31174" s="1"/>
      <c r="U31174" s="1"/>
      <c r="V31174" s="1"/>
      <c r="W31174" s="1"/>
      <c r="X31174" s="1"/>
      <c r="Y31174" s="1"/>
      <c r="Z31174" s="1"/>
      <c r="AA31174" s="1"/>
    </row>
    <row r="31175" spans="1:27" s="9" customFormat="1" ht="14.5" customHeight="1" x14ac:dyDescent="0.25">
      <c r="A31175" s="1"/>
      <c r="B31175" s="1"/>
      <c r="C31175" s="2"/>
      <c r="D31175" s="1"/>
      <c r="E31175" s="7"/>
      <c r="F31175" s="43"/>
      <c r="M31175" s="1"/>
      <c r="N31175" s="1"/>
      <c r="O31175" s="1"/>
      <c r="P31175" s="1"/>
      <c r="Q31175" s="1"/>
      <c r="R31175" s="1"/>
      <c r="S31175" s="1"/>
      <c r="T31175" s="1"/>
      <c r="U31175" s="1"/>
      <c r="V31175" s="1"/>
      <c r="W31175" s="1"/>
      <c r="X31175" s="1"/>
      <c r="Y31175" s="1"/>
      <c r="Z31175" s="1"/>
      <c r="AA31175" s="1"/>
    </row>
    <row r="31176" spans="1:27" s="9" customFormat="1" x14ac:dyDescent="0.25">
      <c r="A31176" s="1"/>
      <c r="B31176" s="1"/>
      <c r="C31176" s="2"/>
      <c r="D31176" s="1"/>
      <c r="E31176" s="7"/>
      <c r="F31176" s="43"/>
      <c r="M31176" s="1"/>
      <c r="N31176" s="1"/>
      <c r="O31176" s="1"/>
      <c r="P31176" s="1"/>
      <c r="Q31176" s="1"/>
      <c r="R31176" s="1"/>
      <c r="S31176" s="1"/>
      <c r="T31176" s="1"/>
      <c r="U31176" s="1"/>
      <c r="V31176" s="1"/>
      <c r="W31176" s="1"/>
      <c r="X31176" s="1"/>
      <c r="Y31176" s="1"/>
      <c r="Z31176" s="1"/>
      <c r="AA31176" s="1"/>
    </row>
    <row r="31177" spans="1:27" s="9" customFormat="1" x14ac:dyDescent="0.25">
      <c r="A31177" s="1"/>
      <c r="B31177" s="1"/>
      <c r="C31177" s="2"/>
      <c r="D31177" s="1"/>
      <c r="E31177" s="7"/>
      <c r="F31177" s="43"/>
      <c r="M31177" s="1"/>
      <c r="N31177" s="1"/>
      <c r="O31177" s="1"/>
      <c r="P31177" s="1"/>
      <c r="Q31177" s="1"/>
      <c r="R31177" s="1"/>
      <c r="S31177" s="1"/>
      <c r="T31177" s="1"/>
      <c r="U31177" s="1"/>
      <c r="V31177" s="1"/>
      <c r="W31177" s="1"/>
      <c r="X31177" s="1"/>
      <c r="Y31177" s="1"/>
      <c r="Z31177" s="1"/>
      <c r="AA31177" s="1"/>
    </row>
    <row r="31178" spans="1:27" s="9" customFormat="1" x14ac:dyDescent="0.25">
      <c r="A31178" s="1"/>
      <c r="B31178" s="1"/>
      <c r="C31178" s="2"/>
      <c r="D31178" s="1"/>
      <c r="E31178" s="7"/>
      <c r="F31178" s="43"/>
      <c r="M31178" s="1"/>
      <c r="N31178" s="1"/>
      <c r="O31178" s="1"/>
      <c r="P31178" s="1"/>
      <c r="Q31178" s="1"/>
      <c r="R31178" s="1"/>
      <c r="S31178" s="1"/>
      <c r="T31178" s="1"/>
      <c r="U31178" s="1"/>
      <c r="V31178" s="1"/>
      <c r="W31178" s="1"/>
      <c r="X31178" s="1"/>
      <c r="Y31178" s="1"/>
      <c r="Z31178" s="1"/>
      <c r="AA31178" s="1"/>
    </row>
    <row r="31179" spans="1:27" s="9" customFormat="1" ht="14.5" customHeight="1" x14ac:dyDescent="0.25">
      <c r="A31179" s="1"/>
      <c r="B31179" s="1"/>
      <c r="C31179" s="2"/>
      <c r="D31179" s="1"/>
      <c r="E31179" s="7"/>
      <c r="F31179" s="43"/>
      <c r="M31179" s="1"/>
      <c r="N31179" s="1"/>
      <c r="O31179" s="1"/>
      <c r="P31179" s="1"/>
      <c r="Q31179" s="1"/>
      <c r="R31179" s="1"/>
      <c r="S31179" s="1"/>
      <c r="T31179" s="1"/>
      <c r="U31179" s="1"/>
      <c r="V31179" s="1"/>
      <c r="W31179" s="1"/>
      <c r="X31179" s="1"/>
      <c r="Y31179" s="1"/>
      <c r="Z31179" s="1"/>
      <c r="AA31179" s="1"/>
    </row>
    <row r="31180" spans="1:27" s="9" customFormat="1" x14ac:dyDescent="0.25">
      <c r="A31180" s="1"/>
      <c r="B31180" s="1"/>
      <c r="C31180" s="2"/>
      <c r="D31180" s="1"/>
      <c r="E31180" s="7"/>
      <c r="F31180" s="43"/>
      <c r="M31180" s="1"/>
      <c r="N31180" s="1"/>
      <c r="O31180" s="1"/>
      <c r="P31180" s="1"/>
      <c r="Q31180" s="1"/>
      <c r="R31180" s="1"/>
      <c r="S31180" s="1"/>
      <c r="T31180" s="1"/>
      <c r="U31180" s="1"/>
      <c r="V31180" s="1"/>
      <c r="W31180" s="1"/>
      <c r="X31180" s="1"/>
      <c r="Y31180" s="1"/>
      <c r="Z31180" s="1"/>
      <c r="AA31180" s="1"/>
    </row>
    <row r="31181" spans="1:27" s="9" customFormat="1" x14ac:dyDescent="0.25">
      <c r="A31181" s="1"/>
      <c r="B31181" s="1"/>
      <c r="C31181" s="2"/>
      <c r="D31181" s="1"/>
      <c r="E31181" s="7"/>
      <c r="F31181" s="43"/>
      <c r="M31181" s="1"/>
      <c r="N31181" s="1"/>
      <c r="O31181" s="1"/>
      <c r="P31181" s="1"/>
      <c r="Q31181" s="1"/>
      <c r="R31181" s="1"/>
      <c r="S31181" s="1"/>
      <c r="T31181" s="1"/>
      <c r="U31181" s="1"/>
      <c r="V31181" s="1"/>
      <c r="W31181" s="1"/>
      <c r="X31181" s="1"/>
      <c r="Y31181" s="1"/>
      <c r="Z31181" s="1"/>
      <c r="AA31181" s="1"/>
    </row>
    <row r="31182" spans="1:27" s="9" customFormat="1" x14ac:dyDescent="0.25">
      <c r="A31182" s="1"/>
      <c r="B31182" s="1"/>
      <c r="C31182" s="2"/>
      <c r="D31182" s="1"/>
      <c r="E31182" s="7"/>
      <c r="F31182" s="43"/>
      <c r="M31182" s="1"/>
      <c r="N31182" s="1"/>
      <c r="O31182" s="1"/>
      <c r="P31182" s="1"/>
      <c r="Q31182" s="1"/>
      <c r="R31182" s="1"/>
      <c r="S31182" s="1"/>
      <c r="T31182" s="1"/>
      <c r="U31182" s="1"/>
      <c r="V31182" s="1"/>
      <c r="W31182" s="1"/>
      <c r="X31182" s="1"/>
      <c r="Y31182" s="1"/>
      <c r="Z31182" s="1"/>
      <c r="AA31182" s="1"/>
    </row>
    <row r="31183" spans="1:27" s="9" customFormat="1" x14ac:dyDescent="0.25">
      <c r="A31183" s="1"/>
      <c r="B31183" s="1"/>
      <c r="C31183" s="2"/>
      <c r="D31183" s="1"/>
      <c r="E31183" s="7"/>
      <c r="F31183" s="43"/>
      <c r="M31183" s="1"/>
      <c r="N31183" s="1"/>
      <c r="O31183" s="1"/>
      <c r="P31183" s="1"/>
      <c r="Q31183" s="1"/>
      <c r="R31183" s="1"/>
      <c r="S31183" s="1"/>
      <c r="T31183" s="1"/>
      <c r="U31183" s="1"/>
      <c r="V31183" s="1"/>
      <c r="W31183" s="1"/>
      <c r="X31183" s="1"/>
      <c r="Y31183" s="1"/>
      <c r="Z31183" s="1"/>
      <c r="AA31183" s="1"/>
    </row>
    <row r="31184" spans="1:27" s="9" customFormat="1" x14ac:dyDescent="0.25">
      <c r="A31184" s="1"/>
      <c r="B31184" s="1"/>
      <c r="C31184" s="2"/>
      <c r="D31184" s="1"/>
      <c r="E31184" s="7"/>
      <c r="F31184" s="43"/>
      <c r="M31184" s="1"/>
      <c r="N31184" s="1"/>
      <c r="O31184" s="1"/>
      <c r="P31184" s="1"/>
      <c r="Q31184" s="1"/>
      <c r="R31184" s="1"/>
      <c r="S31184" s="1"/>
      <c r="T31184" s="1"/>
      <c r="U31184" s="1"/>
      <c r="V31184" s="1"/>
      <c r="W31184" s="1"/>
      <c r="X31184" s="1"/>
      <c r="Y31184" s="1"/>
      <c r="Z31184" s="1"/>
      <c r="AA31184" s="1"/>
    </row>
    <row r="31185" spans="1:27" s="9" customFormat="1" x14ac:dyDescent="0.25">
      <c r="A31185" s="1"/>
      <c r="B31185" s="1"/>
      <c r="C31185" s="2"/>
      <c r="D31185" s="1"/>
      <c r="E31185" s="7"/>
      <c r="F31185" s="43"/>
      <c r="M31185" s="1"/>
      <c r="N31185" s="1"/>
      <c r="O31185" s="1"/>
      <c r="P31185" s="1"/>
      <c r="Q31185" s="1"/>
      <c r="R31185" s="1"/>
      <c r="S31185" s="1"/>
      <c r="T31185" s="1"/>
      <c r="U31185" s="1"/>
      <c r="V31185" s="1"/>
      <c r="W31185" s="1"/>
      <c r="X31185" s="1"/>
      <c r="Y31185" s="1"/>
      <c r="Z31185" s="1"/>
      <c r="AA31185" s="1"/>
    </row>
    <row r="31186" spans="1:27" s="9" customFormat="1" x14ac:dyDescent="0.25">
      <c r="A31186" s="1"/>
      <c r="B31186" s="1"/>
      <c r="C31186" s="2"/>
      <c r="D31186" s="1"/>
      <c r="E31186" s="7"/>
      <c r="F31186" s="43"/>
      <c r="M31186" s="1"/>
      <c r="N31186" s="1"/>
      <c r="O31186" s="1"/>
      <c r="P31186" s="1"/>
      <c r="Q31186" s="1"/>
      <c r="R31186" s="1"/>
      <c r="S31186" s="1"/>
      <c r="T31186" s="1"/>
      <c r="U31186" s="1"/>
      <c r="V31186" s="1"/>
      <c r="W31186" s="1"/>
      <c r="X31186" s="1"/>
      <c r="Y31186" s="1"/>
      <c r="Z31186" s="1"/>
      <c r="AA31186" s="1"/>
    </row>
    <row r="31187" spans="1:27" s="9" customFormat="1" x14ac:dyDescent="0.25">
      <c r="A31187" s="1"/>
      <c r="B31187" s="1"/>
      <c r="C31187" s="2"/>
      <c r="D31187" s="1"/>
      <c r="E31187" s="7"/>
      <c r="F31187" s="43"/>
      <c r="M31187" s="1"/>
      <c r="N31187" s="1"/>
      <c r="O31187" s="1"/>
      <c r="P31187" s="1"/>
      <c r="Q31187" s="1"/>
      <c r="R31187" s="1"/>
      <c r="S31187" s="1"/>
      <c r="T31187" s="1"/>
      <c r="U31187" s="1"/>
      <c r="V31187" s="1"/>
      <c r="W31187" s="1"/>
      <c r="X31187" s="1"/>
      <c r="Y31187" s="1"/>
      <c r="Z31187" s="1"/>
      <c r="AA31187" s="1"/>
    </row>
    <row r="31188" spans="1:27" s="9" customFormat="1" x14ac:dyDescent="0.25">
      <c r="A31188" s="1"/>
      <c r="B31188" s="1"/>
      <c r="C31188" s="2"/>
      <c r="D31188" s="1"/>
      <c r="E31188" s="7"/>
      <c r="F31188" s="43"/>
      <c r="M31188" s="1"/>
      <c r="N31188" s="1"/>
      <c r="O31188" s="1"/>
      <c r="P31188" s="1"/>
      <c r="Q31188" s="1"/>
      <c r="R31188" s="1"/>
      <c r="S31188" s="1"/>
      <c r="T31188" s="1"/>
      <c r="U31188" s="1"/>
      <c r="V31188" s="1"/>
      <c r="W31188" s="1"/>
      <c r="X31188" s="1"/>
      <c r="Y31188" s="1"/>
      <c r="Z31188" s="1"/>
      <c r="AA31188" s="1"/>
    </row>
    <row r="31189" spans="1:27" s="9" customFormat="1" x14ac:dyDescent="0.25">
      <c r="A31189" s="1"/>
      <c r="B31189" s="1"/>
      <c r="C31189" s="2"/>
      <c r="D31189" s="1"/>
      <c r="E31189" s="7"/>
      <c r="F31189" s="43"/>
      <c r="M31189" s="1"/>
      <c r="N31189" s="1"/>
      <c r="O31189" s="1"/>
      <c r="P31189" s="1"/>
      <c r="Q31189" s="1"/>
      <c r="R31189" s="1"/>
      <c r="S31189" s="1"/>
      <c r="T31189" s="1"/>
      <c r="U31189" s="1"/>
      <c r="V31189" s="1"/>
      <c r="W31189" s="1"/>
      <c r="X31189" s="1"/>
      <c r="Y31189" s="1"/>
      <c r="Z31189" s="1"/>
      <c r="AA31189" s="1"/>
    </row>
    <row r="31190" spans="1:27" s="9" customFormat="1" x14ac:dyDescent="0.25">
      <c r="A31190" s="1"/>
      <c r="B31190" s="1"/>
      <c r="C31190" s="2"/>
      <c r="D31190" s="1"/>
      <c r="E31190" s="7"/>
      <c r="F31190" s="43"/>
      <c r="M31190" s="1"/>
      <c r="N31190" s="1"/>
      <c r="O31190" s="1"/>
      <c r="P31190" s="1"/>
      <c r="Q31190" s="1"/>
      <c r="R31190" s="1"/>
      <c r="S31190" s="1"/>
      <c r="T31190" s="1"/>
      <c r="U31190" s="1"/>
      <c r="V31190" s="1"/>
      <c r="W31190" s="1"/>
      <c r="X31190" s="1"/>
      <c r="Y31190" s="1"/>
      <c r="Z31190" s="1"/>
      <c r="AA31190" s="1"/>
    </row>
    <row r="31191" spans="1:27" s="9" customFormat="1" ht="12.65" customHeight="1" x14ac:dyDescent="0.25">
      <c r="A31191" s="1"/>
      <c r="B31191" s="1"/>
      <c r="C31191" s="2"/>
      <c r="D31191" s="1"/>
      <c r="E31191" s="7"/>
      <c r="F31191" s="43"/>
      <c r="M31191" s="1"/>
      <c r="N31191" s="1"/>
      <c r="O31191" s="1"/>
      <c r="P31191" s="1"/>
      <c r="Q31191" s="1"/>
      <c r="R31191" s="1"/>
      <c r="S31191" s="1"/>
      <c r="T31191" s="1"/>
      <c r="U31191" s="1"/>
      <c r="V31191" s="1"/>
      <c r="W31191" s="1"/>
      <c r="X31191" s="1"/>
      <c r="Y31191" s="1"/>
      <c r="Z31191" s="1"/>
      <c r="AA31191" s="1"/>
    </row>
    <row r="31192" spans="1:27" s="9" customFormat="1" x14ac:dyDescent="0.25">
      <c r="A31192" s="1"/>
      <c r="B31192" s="1"/>
      <c r="C31192" s="2"/>
      <c r="D31192" s="1"/>
      <c r="E31192" s="7"/>
      <c r="F31192" s="43"/>
      <c r="M31192" s="1"/>
      <c r="N31192" s="1"/>
      <c r="O31192" s="1"/>
      <c r="P31192" s="1"/>
      <c r="Q31192" s="1"/>
      <c r="R31192" s="1"/>
      <c r="S31192" s="1"/>
      <c r="T31192" s="1"/>
      <c r="U31192" s="1"/>
      <c r="V31192" s="1"/>
      <c r="W31192" s="1"/>
      <c r="X31192" s="1"/>
      <c r="Y31192" s="1"/>
      <c r="Z31192" s="1"/>
      <c r="AA31192" s="1"/>
    </row>
    <row r="31193" spans="1:27" s="9" customFormat="1" x14ac:dyDescent="0.25">
      <c r="A31193" s="1"/>
      <c r="B31193" s="1"/>
      <c r="C31193" s="2"/>
      <c r="D31193" s="1"/>
      <c r="E31193" s="7"/>
      <c r="F31193" s="43"/>
      <c r="M31193" s="1"/>
      <c r="N31193" s="1"/>
      <c r="O31193" s="1"/>
      <c r="P31193" s="1"/>
      <c r="Q31193" s="1"/>
      <c r="R31193" s="1"/>
      <c r="S31193" s="1"/>
      <c r="T31193" s="1"/>
      <c r="U31193" s="1"/>
      <c r="V31193" s="1"/>
      <c r="W31193" s="1"/>
      <c r="X31193" s="1"/>
      <c r="Y31193" s="1"/>
      <c r="Z31193" s="1"/>
      <c r="AA31193" s="1"/>
    </row>
    <row r="31194" spans="1:27" s="9" customFormat="1" x14ac:dyDescent="0.25">
      <c r="A31194" s="1"/>
      <c r="B31194" s="1"/>
      <c r="C31194" s="2"/>
      <c r="D31194" s="1"/>
      <c r="E31194" s="7"/>
      <c r="F31194" s="43"/>
      <c r="M31194" s="1"/>
      <c r="N31194" s="1"/>
      <c r="O31194" s="1"/>
      <c r="P31194" s="1"/>
      <c r="Q31194" s="1"/>
      <c r="R31194" s="1"/>
      <c r="S31194" s="1"/>
      <c r="T31194" s="1"/>
      <c r="U31194" s="1"/>
      <c r="V31194" s="1"/>
      <c r="W31194" s="1"/>
      <c r="X31194" s="1"/>
      <c r="Y31194" s="1"/>
      <c r="Z31194" s="1"/>
      <c r="AA31194" s="1"/>
    </row>
    <row r="31195" spans="1:27" s="9" customFormat="1" ht="14.5" customHeight="1" x14ac:dyDescent="0.25">
      <c r="A31195" s="1"/>
      <c r="B31195" s="1"/>
      <c r="C31195" s="2"/>
      <c r="D31195" s="1"/>
      <c r="E31195" s="7"/>
      <c r="F31195" s="43"/>
      <c r="M31195" s="1"/>
      <c r="N31195" s="1"/>
      <c r="O31195" s="1"/>
      <c r="P31195" s="1"/>
      <c r="Q31195" s="1"/>
      <c r="R31195" s="1"/>
      <c r="S31195" s="1"/>
      <c r="T31195" s="1"/>
      <c r="U31195" s="1"/>
      <c r="V31195" s="1"/>
      <c r="W31195" s="1"/>
      <c r="X31195" s="1"/>
      <c r="Y31195" s="1"/>
      <c r="Z31195" s="1"/>
      <c r="AA31195" s="1"/>
    </row>
    <row r="31196" spans="1:27" s="9" customFormat="1" ht="14.5" customHeight="1" x14ac:dyDescent="0.25">
      <c r="A31196" s="1"/>
      <c r="B31196" s="1"/>
      <c r="C31196" s="2"/>
      <c r="D31196" s="1"/>
      <c r="E31196" s="7"/>
      <c r="F31196" s="43"/>
      <c r="M31196" s="1"/>
      <c r="N31196" s="1"/>
      <c r="O31196" s="1"/>
      <c r="P31196" s="1"/>
      <c r="Q31196" s="1"/>
      <c r="R31196" s="1"/>
      <c r="S31196" s="1"/>
      <c r="T31196" s="1"/>
      <c r="U31196" s="1"/>
      <c r="V31196" s="1"/>
      <c r="W31196" s="1"/>
      <c r="X31196" s="1"/>
      <c r="Y31196" s="1"/>
      <c r="Z31196" s="1"/>
      <c r="AA31196" s="1"/>
    </row>
    <row r="31197" spans="1:27" s="9" customFormat="1" x14ac:dyDescent="0.25">
      <c r="A31197" s="1"/>
      <c r="B31197" s="1"/>
      <c r="C31197" s="2"/>
      <c r="D31197" s="1"/>
      <c r="E31197" s="7"/>
      <c r="F31197" s="43"/>
      <c r="M31197" s="1"/>
      <c r="N31197" s="1"/>
      <c r="O31197" s="1"/>
      <c r="P31197" s="1"/>
      <c r="Q31197" s="1"/>
      <c r="R31197" s="1"/>
      <c r="S31197" s="1"/>
      <c r="T31197" s="1"/>
      <c r="U31197" s="1"/>
      <c r="V31197" s="1"/>
      <c r="W31197" s="1"/>
      <c r="X31197" s="1"/>
      <c r="Y31197" s="1"/>
      <c r="Z31197" s="1"/>
      <c r="AA31197" s="1"/>
    </row>
    <row r="31198" spans="1:27" s="9" customFormat="1" x14ac:dyDescent="0.25">
      <c r="A31198" s="1"/>
      <c r="B31198" s="1"/>
      <c r="C31198" s="2"/>
      <c r="D31198" s="1"/>
      <c r="E31198" s="7"/>
      <c r="F31198" s="43"/>
      <c r="M31198" s="1"/>
      <c r="N31198" s="1"/>
      <c r="O31198" s="1"/>
      <c r="P31198" s="1"/>
      <c r="Q31198" s="1"/>
      <c r="R31198" s="1"/>
      <c r="S31198" s="1"/>
      <c r="T31198" s="1"/>
      <c r="U31198" s="1"/>
      <c r="V31198" s="1"/>
      <c r="W31198" s="1"/>
      <c r="X31198" s="1"/>
      <c r="Y31198" s="1"/>
      <c r="Z31198" s="1"/>
      <c r="AA31198" s="1"/>
    </row>
    <row r="31199" spans="1:27" s="9" customFormat="1" ht="14.5" customHeight="1" x14ac:dyDescent="0.25">
      <c r="A31199" s="1"/>
      <c r="B31199" s="1"/>
      <c r="C31199" s="2"/>
      <c r="D31199" s="1"/>
      <c r="E31199" s="7"/>
      <c r="F31199" s="43"/>
      <c r="M31199" s="1"/>
      <c r="N31199" s="1"/>
      <c r="O31199" s="1"/>
      <c r="P31199" s="1"/>
      <c r="Q31199" s="1"/>
      <c r="R31199" s="1"/>
      <c r="S31199" s="1"/>
      <c r="T31199" s="1"/>
      <c r="U31199" s="1"/>
      <c r="V31199" s="1"/>
      <c r="W31199" s="1"/>
      <c r="X31199" s="1"/>
      <c r="Y31199" s="1"/>
      <c r="Z31199" s="1"/>
      <c r="AA31199" s="1"/>
    </row>
    <row r="31200" spans="1:27" s="9" customFormat="1" x14ac:dyDescent="0.25">
      <c r="A31200" s="1"/>
      <c r="B31200" s="1"/>
      <c r="C31200" s="2"/>
      <c r="D31200" s="1"/>
      <c r="E31200" s="7"/>
      <c r="F31200" s="43"/>
      <c r="M31200" s="1"/>
      <c r="N31200" s="1"/>
      <c r="O31200" s="1"/>
      <c r="P31200" s="1"/>
      <c r="Q31200" s="1"/>
      <c r="R31200" s="1"/>
      <c r="S31200" s="1"/>
      <c r="T31200" s="1"/>
      <c r="U31200" s="1"/>
      <c r="V31200" s="1"/>
      <c r="W31200" s="1"/>
      <c r="X31200" s="1"/>
      <c r="Y31200" s="1"/>
      <c r="Z31200" s="1"/>
      <c r="AA31200" s="1"/>
    </row>
    <row r="31201" spans="1:27" s="9" customFormat="1" ht="14.5" customHeight="1" x14ac:dyDescent="0.25">
      <c r="A31201" s="1"/>
      <c r="B31201" s="1"/>
      <c r="C31201" s="2"/>
      <c r="D31201" s="1"/>
      <c r="E31201" s="7"/>
      <c r="F31201" s="43"/>
      <c r="M31201" s="1"/>
      <c r="N31201" s="1"/>
      <c r="O31201" s="1"/>
      <c r="P31201" s="1"/>
      <c r="Q31201" s="1"/>
      <c r="R31201" s="1"/>
      <c r="S31201" s="1"/>
      <c r="T31201" s="1"/>
      <c r="U31201" s="1"/>
      <c r="V31201" s="1"/>
      <c r="W31201" s="1"/>
      <c r="X31201" s="1"/>
      <c r="Y31201" s="1"/>
      <c r="Z31201" s="1"/>
      <c r="AA31201" s="1"/>
    </row>
    <row r="31202" spans="1:27" s="9" customFormat="1" x14ac:dyDescent="0.25">
      <c r="A31202" s="1"/>
      <c r="B31202" s="1"/>
      <c r="C31202" s="2"/>
      <c r="D31202" s="1"/>
      <c r="E31202" s="7"/>
      <c r="F31202" s="43"/>
      <c r="M31202" s="1"/>
      <c r="N31202" s="1"/>
      <c r="O31202" s="1"/>
      <c r="P31202" s="1"/>
      <c r="Q31202" s="1"/>
      <c r="R31202" s="1"/>
      <c r="S31202" s="1"/>
      <c r="T31202" s="1"/>
      <c r="U31202" s="1"/>
      <c r="V31202" s="1"/>
      <c r="W31202" s="1"/>
      <c r="X31202" s="1"/>
      <c r="Y31202" s="1"/>
      <c r="Z31202" s="1"/>
      <c r="AA31202" s="1"/>
    </row>
    <row r="31203" spans="1:27" s="9" customFormat="1" x14ac:dyDescent="0.25">
      <c r="A31203" s="1"/>
      <c r="B31203" s="1"/>
      <c r="C31203" s="2"/>
      <c r="D31203" s="1"/>
      <c r="E31203" s="7"/>
      <c r="F31203" s="43"/>
      <c r="M31203" s="1"/>
      <c r="N31203" s="1"/>
      <c r="O31203" s="1"/>
      <c r="P31203" s="1"/>
      <c r="Q31203" s="1"/>
      <c r="R31203" s="1"/>
      <c r="S31203" s="1"/>
      <c r="T31203" s="1"/>
      <c r="U31203" s="1"/>
      <c r="V31203" s="1"/>
      <c r="W31203" s="1"/>
      <c r="X31203" s="1"/>
      <c r="Y31203" s="1"/>
      <c r="Z31203" s="1"/>
      <c r="AA31203" s="1"/>
    </row>
    <row r="31204" spans="1:27" s="9" customFormat="1" x14ac:dyDescent="0.25">
      <c r="A31204" s="1"/>
      <c r="B31204" s="1"/>
      <c r="C31204" s="2"/>
      <c r="D31204" s="1"/>
      <c r="E31204" s="7"/>
      <c r="F31204" s="43"/>
      <c r="M31204" s="1"/>
      <c r="N31204" s="1"/>
      <c r="O31204" s="1"/>
      <c r="P31204" s="1"/>
      <c r="Q31204" s="1"/>
      <c r="R31204" s="1"/>
      <c r="S31204" s="1"/>
      <c r="T31204" s="1"/>
      <c r="U31204" s="1"/>
      <c r="V31204" s="1"/>
      <c r="W31204" s="1"/>
      <c r="X31204" s="1"/>
      <c r="Y31204" s="1"/>
      <c r="Z31204" s="1"/>
      <c r="AA31204" s="1"/>
    </row>
    <row r="31205" spans="1:27" s="9" customFormat="1" ht="14.5" customHeight="1" x14ac:dyDescent="0.25">
      <c r="A31205" s="1"/>
      <c r="B31205" s="1"/>
      <c r="C31205" s="2"/>
      <c r="D31205" s="1"/>
      <c r="E31205" s="7"/>
      <c r="F31205" s="43"/>
      <c r="M31205" s="1"/>
      <c r="N31205" s="1"/>
      <c r="O31205" s="1"/>
      <c r="P31205" s="1"/>
      <c r="Q31205" s="1"/>
      <c r="R31205" s="1"/>
      <c r="S31205" s="1"/>
      <c r="T31205" s="1"/>
      <c r="U31205" s="1"/>
      <c r="V31205" s="1"/>
      <c r="W31205" s="1"/>
      <c r="X31205" s="1"/>
      <c r="Y31205" s="1"/>
      <c r="Z31205" s="1"/>
      <c r="AA31205" s="1"/>
    </row>
    <row r="31206" spans="1:27" s="9" customFormat="1" ht="14.5" customHeight="1" x14ac:dyDescent="0.25">
      <c r="A31206" s="1"/>
      <c r="B31206" s="1"/>
      <c r="C31206" s="2"/>
      <c r="D31206" s="1"/>
      <c r="E31206" s="7"/>
      <c r="F31206" s="43"/>
      <c r="M31206" s="1"/>
      <c r="N31206" s="1"/>
      <c r="O31206" s="1"/>
      <c r="P31206" s="1"/>
      <c r="Q31206" s="1"/>
      <c r="R31206" s="1"/>
      <c r="S31206" s="1"/>
      <c r="T31206" s="1"/>
      <c r="U31206" s="1"/>
      <c r="V31206" s="1"/>
      <c r="W31206" s="1"/>
      <c r="X31206" s="1"/>
      <c r="Y31206" s="1"/>
      <c r="Z31206" s="1"/>
      <c r="AA31206" s="1"/>
    </row>
    <row r="31207" spans="1:27" s="9" customFormat="1" x14ac:dyDescent="0.25">
      <c r="A31207" s="1"/>
      <c r="B31207" s="1"/>
      <c r="C31207" s="2"/>
      <c r="D31207" s="1"/>
      <c r="E31207" s="7"/>
      <c r="F31207" s="43"/>
      <c r="M31207" s="1"/>
      <c r="N31207" s="1"/>
      <c r="O31207" s="1"/>
      <c r="P31207" s="1"/>
      <c r="Q31207" s="1"/>
      <c r="R31207" s="1"/>
      <c r="S31207" s="1"/>
      <c r="T31207" s="1"/>
      <c r="U31207" s="1"/>
      <c r="V31207" s="1"/>
      <c r="W31207" s="1"/>
      <c r="X31207" s="1"/>
      <c r="Y31207" s="1"/>
      <c r="Z31207" s="1"/>
      <c r="AA31207" s="1"/>
    </row>
    <row r="31208" spans="1:27" s="9" customFormat="1" ht="14.5" customHeight="1" x14ac:dyDescent="0.25">
      <c r="A31208" s="1"/>
      <c r="B31208" s="1"/>
      <c r="C31208" s="2"/>
      <c r="D31208" s="1"/>
      <c r="E31208" s="7"/>
      <c r="F31208" s="43"/>
      <c r="M31208" s="1"/>
      <c r="N31208" s="1"/>
      <c r="O31208" s="1"/>
      <c r="P31208" s="1"/>
      <c r="Q31208" s="1"/>
      <c r="R31208" s="1"/>
      <c r="S31208" s="1"/>
      <c r="T31208" s="1"/>
      <c r="U31208" s="1"/>
      <c r="V31208" s="1"/>
      <c r="W31208" s="1"/>
      <c r="X31208" s="1"/>
      <c r="Y31208" s="1"/>
      <c r="Z31208" s="1"/>
      <c r="AA31208" s="1"/>
    </row>
    <row r="31209" spans="1:27" s="9" customFormat="1" x14ac:dyDescent="0.25">
      <c r="A31209" s="1"/>
      <c r="B31209" s="1"/>
      <c r="C31209" s="2"/>
      <c r="D31209" s="1"/>
      <c r="E31209" s="7"/>
      <c r="F31209" s="43"/>
      <c r="M31209" s="1"/>
      <c r="N31209" s="1"/>
      <c r="O31209" s="1"/>
      <c r="P31209" s="1"/>
      <c r="Q31209" s="1"/>
      <c r="R31209" s="1"/>
      <c r="S31209" s="1"/>
      <c r="T31209" s="1"/>
      <c r="U31209" s="1"/>
      <c r="V31209" s="1"/>
      <c r="W31209" s="1"/>
      <c r="X31209" s="1"/>
      <c r="Y31209" s="1"/>
      <c r="Z31209" s="1"/>
      <c r="AA31209" s="1"/>
    </row>
    <row r="31210" spans="1:27" s="9" customFormat="1" x14ac:dyDescent="0.25">
      <c r="A31210" s="1"/>
      <c r="B31210" s="1"/>
      <c r="C31210" s="2"/>
      <c r="D31210" s="1"/>
      <c r="E31210" s="7"/>
      <c r="F31210" s="43"/>
      <c r="M31210" s="1"/>
      <c r="N31210" s="1"/>
      <c r="O31210" s="1"/>
      <c r="P31210" s="1"/>
      <c r="Q31210" s="1"/>
      <c r="R31210" s="1"/>
      <c r="S31210" s="1"/>
      <c r="T31210" s="1"/>
      <c r="U31210" s="1"/>
      <c r="V31210" s="1"/>
      <c r="W31210" s="1"/>
      <c r="X31210" s="1"/>
      <c r="Y31210" s="1"/>
      <c r="Z31210" s="1"/>
      <c r="AA31210" s="1"/>
    </row>
    <row r="31211" spans="1:27" s="9" customFormat="1" ht="14.5" customHeight="1" x14ac:dyDescent="0.25">
      <c r="A31211" s="1"/>
      <c r="B31211" s="1"/>
      <c r="C31211" s="2"/>
      <c r="D31211" s="1"/>
      <c r="E31211" s="7"/>
      <c r="F31211" s="43"/>
      <c r="M31211" s="1"/>
      <c r="N31211" s="1"/>
      <c r="O31211" s="1"/>
      <c r="P31211" s="1"/>
      <c r="Q31211" s="1"/>
      <c r="R31211" s="1"/>
      <c r="S31211" s="1"/>
      <c r="T31211" s="1"/>
      <c r="U31211" s="1"/>
      <c r="V31211" s="1"/>
      <c r="W31211" s="1"/>
      <c r="X31211" s="1"/>
      <c r="Y31211" s="1"/>
      <c r="Z31211" s="1"/>
      <c r="AA31211" s="1"/>
    </row>
    <row r="31212" spans="1:27" s="9" customFormat="1" x14ac:dyDescent="0.25">
      <c r="A31212" s="1"/>
      <c r="B31212" s="1"/>
      <c r="C31212" s="2"/>
      <c r="D31212" s="1"/>
      <c r="E31212" s="7"/>
      <c r="F31212" s="43"/>
      <c r="M31212" s="1"/>
      <c r="N31212" s="1"/>
      <c r="O31212" s="1"/>
      <c r="P31212" s="1"/>
      <c r="Q31212" s="1"/>
      <c r="R31212" s="1"/>
      <c r="S31212" s="1"/>
      <c r="T31212" s="1"/>
      <c r="U31212" s="1"/>
      <c r="V31212" s="1"/>
      <c r="W31212" s="1"/>
      <c r="X31212" s="1"/>
      <c r="Y31212" s="1"/>
      <c r="Z31212" s="1"/>
      <c r="AA31212" s="1"/>
    </row>
    <row r="31213" spans="1:27" s="9" customFormat="1" ht="14.5" customHeight="1" x14ac:dyDescent="0.25">
      <c r="A31213" s="1"/>
      <c r="B31213" s="1"/>
      <c r="C31213" s="2"/>
      <c r="D31213" s="1"/>
      <c r="E31213" s="7"/>
      <c r="F31213" s="43"/>
      <c r="M31213" s="1"/>
      <c r="N31213" s="1"/>
      <c r="O31213" s="1"/>
      <c r="P31213" s="1"/>
      <c r="Q31213" s="1"/>
      <c r="R31213" s="1"/>
      <c r="S31213" s="1"/>
      <c r="T31213" s="1"/>
      <c r="U31213" s="1"/>
      <c r="V31213" s="1"/>
      <c r="W31213" s="1"/>
      <c r="X31213" s="1"/>
      <c r="Y31213" s="1"/>
      <c r="Z31213" s="1"/>
      <c r="AA31213" s="1"/>
    </row>
    <row r="31214" spans="1:27" s="9" customFormat="1" x14ac:dyDescent="0.25">
      <c r="A31214" s="1"/>
      <c r="B31214" s="1"/>
      <c r="C31214" s="2"/>
      <c r="D31214" s="1"/>
      <c r="E31214" s="7"/>
      <c r="F31214" s="43"/>
      <c r="M31214" s="1"/>
      <c r="N31214" s="1"/>
      <c r="O31214" s="1"/>
      <c r="P31214" s="1"/>
      <c r="Q31214" s="1"/>
      <c r="R31214" s="1"/>
      <c r="S31214" s="1"/>
      <c r="T31214" s="1"/>
      <c r="U31214" s="1"/>
      <c r="V31214" s="1"/>
      <c r="W31214" s="1"/>
      <c r="X31214" s="1"/>
      <c r="Y31214" s="1"/>
      <c r="Z31214" s="1"/>
      <c r="AA31214" s="1"/>
    </row>
    <row r="31215" spans="1:27" s="9" customFormat="1" x14ac:dyDescent="0.25">
      <c r="A31215" s="1"/>
      <c r="B31215" s="1"/>
      <c r="C31215" s="2"/>
      <c r="D31215" s="1"/>
      <c r="E31215" s="7"/>
      <c r="F31215" s="43"/>
      <c r="M31215" s="1"/>
      <c r="N31215" s="1"/>
      <c r="O31215" s="1"/>
      <c r="P31215" s="1"/>
      <c r="Q31215" s="1"/>
      <c r="R31215" s="1"/>
      <c r="S31215" s="1"/>
      <c r="T31215" s="1"/>
      <c r="U31215" s="1"/>
      <c r="V31215" s="1"/>
      <c r="W31215" s="1"/>
      <c r="X31215" s="1"/>
      <c r="Y31215" s="1"/>
      <c r="Z31215" s="1"/>
      <c r="AA31215" s="1"/>
    </row>
    <row r="31216" spans="1:27" s="9" customFormat="1" ht="14.5" customHeight="1" x14ac:dyDescent="0.25">
      <c r="A31216" s="1"/>
      <c r="B31216" s="1"/>
      <c r="C31216" s="2"/>
      <c r="D31216" s="1"/>
      <c r="E31216" s="7"/>
      <c r="F31216" s="43"/>
      <c r="M31216" s="1"/>
      <c r="N31216" s="1"/>
      <c r="O31216" s="1"/>
      <c r="P31216" s="1"/>
      <c r="Q31216" s="1"/>
      <c r="R31216" s="1"/>
      <c r="S31216" s="1"/>
      <c r="T31216" s="1"/>
      <c r="U31216" s="1"/>
      <c r="V31216" s="1"/>
      <c r="W31216" s="1"/>
      <c r="X31216" s="1"/>
      <c r="Y31216" s="1"/>
      <c r="Z31216" s="1"/>
      <c r="AA31216" s="1"/>
    </row>
    <row r="31217" spans="1:27" s="9" customFormat="1" ht="14.5" customHeight="1" x14ac:dyDescent="0.25">
      <c r="A31217" s="1"/>
      <c r="B31217" s="1"/>
      <c r="C31217" s="2"/>
      <c r="D31217" s="1"/>
      <c r="E31217" s="7"/>
      <c r="F31217" s="43"/>
      <c r="M31217" s="1"/>
      <c r="N31217" s="1"/>
      <c r="O31217" s="1"/>
      <c r="P31217" s="1"/>
      <c r="Q31217" s="1"/>
      <c r="R31217" s="1"/>
      <c r="S31217" s="1"/>
      <c r="T31217" s="1"/>
      <c r="U31217" s="1"/>
      <c r="V31217" s="1"/>
      <c r="W31217" s="1"/>
      <c r="X31217" s="1"/>
      <c r="Y31217" s="1"/>
      <c r="Z31217" s="1"/>
      <c r="AA31217" s="1"/>
    </row>
    <row r="31218" spans="1:27" s="9" customFormat="1" x14ac:dyDescent="0.25">
      <c r="A31218" s="1"/>
      <c r="B31218" s="1"/>
      <c r="C31218" s="2"/>
      <c r="D31218" s="1"/>
      <c r="E31218" s="7"/>
      <c r="F31218" s="43"/>
      <c r="M31218" s="1"/>
      <c r="N31218" s="1"/>
      <c r="O31218" s="1"/>
      <c r="P31218" s="1"/>
      <c r="Q31218" s="1"/>
      <c r="R31218" s="1"/>
      <c r="S31218" s="1"/>
      <c r="T31218" s="1"/>
      <c r="U31218" s="1"/>
      <c r="V31218" s="1"/>
      <c r="W31218" s="1"/>
      <c r="X31218" s="1"/>
      <c r="Y31218" s="1"/>
      <c r="Z31218" s="1"/>
      <c r="AA31218" s="1"/>
    </row>
    <row r="31219" spans="1:27" s="9" customFormat="1" x14ac:dyDescent="0.25">
      <c r="A31219" s="1"/>
      <c r="B31219" s="1"/>
      <c r="C31219" s="2"/>
      <c r="D31219" s="1"/>
      <c r="E31219" s="7"/>
      <c r="F31219" s="43"/>
      <c r="M31219" s="1"/>
      <c r="N31219" s="1"/>
      <c r="O31219" s="1"/>
      <c r="P31219" s="1"/>
      <c r="Q31219" s="1"/>
      <c r="R31219" s="1"/>
      <c r="S31219" s="1"/>
      <c r="T31219" s="1"/>
      <c r="U31219" s="1"/>
      <c r="V31219" s="1"/>
      <c r="W31219" s="1"/>
      <c r="X31219" s="1"/>
      <c r="Y31219" s="1"/>
      <c r="Z31219" s="1"/>
      <c r="AA31219" s="1"/>
    </row>
    <row r="31220" spans="1:27" s="9" customFormat="1" x14ac:dyDescent="0.25">
      <c r="A31220" s="1"/>
      <c r="B31220" s="1"/>
      <c r="C31220" s="2"/>
      <c r="D31220" s="1"/>
      <c r="E31220" s="7"/>
      <c r="F31220" s="43"/>
      <c r="M31220" s="1"/>
      <c r="N31220" s="1"/>
      <c r="O31220" s="1"/>
      <c r="P31220" s="1"/>
      <c r="Q31220" s="1"/>
      <c r="R31220" s="1"/>
      <c r="S31220" s="1"/>
      <c r="T31220" s="1"/>
      <c r="U31220" s="1"/>
      <c r="V31220" s="1"/>
      <c r="W31220" s="1"/>
      <c r="X31220" s="1"/>
      <c r="Y31220" s="1"/>
      <c r="Z31220" s="1"/>
      <c r="AA31220" s="1"/>
    </row>
    <row r="31221" spans="1:27" s="9" customFormat="1" x14ac:dyDescent="0.25">
      <c r="A31221" s="1"/>
      <c r="B31221" s="1"/>
      <c r="C31221" s="2"/>
      <c r="D31221" s="1"/>
      <c r="E31221" s="7"/>
      <c r="F31221" s="43"/>
      <c r="M31221" s="1"/>
      <c r="N31221" s="1"/>
      <c r="O31221" s="1"/>
      <c r="P31221" s="1"/>
      <c r="Q31221" s="1"/>
      <c r="R31221" s="1"/>
      <c r="S31221" s="1"/>
      <c r="T31221" s="1"/>
      <c r="U31221" s="1"/>
      <c r="V31221" s="1"/>
      <c r="W31221" s="1"/>
      <c r="X31221" s="1"/>
      <c r="Y31221" s="1"/>
      <c r="Z31221" s="1"/>
      <c r="AA31221" s="1"/>
    </row>
    <row r="31222" spans="1:27" s="9" customFormat="1" x14ac:dyDescent="0.25">
      <c r="A31222" s="1"/>
      <c r="B31222" s="1"/>
      <c r="C31222" s="2"/>
      <c r="D31222" s="1"/>
      <c r="E31222" s="7"/>
      <c r="F31222" s="43"/>
      <c r="M31222" s="1"/>
      <c r="N31222" s="1"/>
      <c r="O31222" s="1"/>
      <c r="P31222" s="1"/>
      <c r="Q31222" s="1"/>
      <c r="R31222" s="1"/>
      <c r="S31222" s="1"/>
      <c r="T31222" s="1"/>
      <c r="U31222" s="1"/>
      <c r="V31222" s="1"/>
      <c r="W31222" s="1"/>
      <c r="X31222" s="1"/>
      <c r="Y31222" s="1"/>
      <c r="Z31222" s="1"/>
      <c r="AA31222" s="1"/>
    </row>
    <row r="31223" spans="1:27" s="9" customFormat="1" x14ac:dyDescent="0.25">
      <c r="A31223" s="1"/>
      <c r="B31223" s="1"/>
      <c r="C31223" s="2"/>
      <c r="D31223" s="1"/>
      <c r="E31223" s="7"/>
      <c r="F31223" s="43"/>
      <c r="M31223" s="1"/>
      <c r="N31223" s="1"/>
      <c r="O31223" s="1"/>
      <c r="P31223" s="1"/>
      <c r="Q31223" s="1"/>
      <c r="R31223" s="1"/>
      <c r="S31223" s="1"/>
      <c r="T31223" s="1"/>
      <c r="U31223" s="1"/>
      <c r="V31223" s="1"/>
      <c r="W31223" s="1"/>
      <c r="X31223" s="1"/>
      <c r="Y31223" s="1"/>
      <c r="Z31223" s="1"/>
      <c r="AA31223" s="1"/>
    </row>
    <row r="31224" spans="1:27" s="9" customFormat="1" ht="12.65" customHeight="1" x14ac:dyDescent="0.25">
      <c r="A31224" s="1"/>
      <c r="B31224" s="1"/>
      <c r="C31224" s="2"/>
      <c r="D31224" s="1"/>
      <c r="E31224" s="7"/>
      <c r="F31224" s="43"/>
      <c r="M31224" s="1"/>
      <c r="N31224" s="1"/>
      <c r="O31224" s="1"/>
      <c r="P31224" s="1"/>
      <c r="Q31224" s="1"/>
      <c r="R31224" s="1"/>
      <c r="S31224" s="1"/>
      <c r="T31224" s="1"/>
      <c r="U31224" s="1"/>
      <c r="V31224" s="1"/>
      <c r="W31224" s="1"/>
      <c r="X31224" s="1"/>
      <c r="Y31224" s="1"/>
      <c r="Z31224" s="1"/>
      <c r="AA31224" s="1"/>
    </row>
    <row r="31225" spans="1:27" s="9" customFormat="1" x14ac:dyDescent="0.25">
      <c r="A31225" s="1"/>
      <c r="B31225" s="1"/>
      <c r="C31225" s="2"/>
      <c r="D31225" s="1"/>
      <c r="E31225" s="7"/>
      <c r="F31225" s="43"/>
      <c r="M31225" s="1"/>
      <c r="N31225" s="1"/>
      <c r="O31225" s="1"/>
      <c r="P31225" s="1"/>
      <c r="Q31225" s="1"/>
      <c r="R31225" s="1"/>
      <c r="S31225" s="1"/>
      <c r="T31225" s="1"/>
      <c r="U31225" s="1"/>
      <c r="V31225" s="1"/>
      <c r="W31225" s="1"/>
      <c r="X31225" s="1"/>
      <c r="Y31225" s="1"/>
      <c r="Z31225" s="1"/>
      <c r="AA31225" s="1"/>
    </row>
    <row r="31226" spans="1:27" s="9" customFormat="1" x14ac:dyDescent="0.25">
      <c r="A31226" s="1"/>
      <c r="B31226" s="1"/>
      <c r="C31226" s="2"/>
      <c r="D31226" s="1"/>
      <c r="E31226" s="7"/>
      <c r="F31226" s="43"/>
      <c r="M31226" s="1"/>
      <c r="N31226" s="1"/>
      <c r="O31226" s="1"/>
      <c r="P31226" s="1"/>
      <c r="Q31226" s="1"/>
      <c r="R31226" s="1"/>
      <c r="S31226" s="1"/>
      <c r="T31226" s="1"/>
      <c r="U31226" s="1"/>
      <c r="V31226" s="1"/>
      <c r="W31226" s="1"/>
      <c r="X31226" s="1"/>
      <c r="Y31226" s="1"/>
      <c r="Z31226" s="1"/>
      <c r="AA31226" s="1"/>
    </row>
    <row r="31227" spans="1:27" s="9" customFormat="1" x14ac:dyDescent="0.25">
      <c r="A31227" s="1"/>
      <c r="B31227" s="1"/>
      <c r="C31227" s="2"/>
      <c r="D31227" s="1"/>
      <c r="E31227" s="7"/>
      <c r="F31227" s="43"/>
      <c r="M31227" s="1"/>
      <c r="N31227" s="1"/>
      <c r="O31227" s="1"/>
      <c r="P31227" s="1"/>
      <c r="Q31227" s="1"/>
      <c r="R31227" s="1"/>
      <c r="S31227" s="1"/>
      <c r="T31227" s="1"/>
      <c r="U31227" s="1"/>
      <c r="V31227" s="1"/>
      <c r="W31227" s="1"/>
      <c r="X31227" s="1"/>
      <c r="Y31227" s="1"/>
      <c r="Z31227" s="1"/>
      <c r="AA31227" s="1"/>
    </row>
    <row r="31228" spans="1:27" s="9" customFormat="1" x14ac:dyDescent="0.25">
      <c r="A31228" s="1"/>
      <c r="B31228" s="1"/>
      <c r="C31228" s="2"/>
      <c r="D31228" s="1"/>
      <c r="E31228" s="7"/>
      <c r="F31228" s="43"/>
      <c r="M31228" s="1"/>
      <c r="N31228" s="1"/>
      <c r="O31228" s="1"/>
      <c r="P31228" s="1"/>
      <c r="Q31228" s="1"/>
      <c r="R31228" s="1"/>
      <c r="S31228" s="1"/>
      <c r="T31228" s="1"/>
      <c r="U31228" s="1"/>
      <c r="V31228" s="1"/>
      <c r="W31228" s="1"/>
      <c r="X31228" s="1"/>
      <c r="Y31228" s="1"/>
      <c r="Z31228" s="1"/>
      <c r="AA31228" s="1"/>
    </row>
    <row r="31229" spans="1:27" s="9" customFormat="1" x14ac:dyDescent="0.25">
      <c r="A31229" s="1"/>
      <c r="B31229" s="1"/>
      <c r="C31229" s="2"/>
      <c r="D31229" s="1"/>
      <c r="E31229" s="7"/>
      <c r="F31229" s="43"/>
      <c r="M31229" s="1"/>
      <c r="N31229" s="1"/>
      <c r="O31229" s="1"/>
      <c r="P31229" s="1"/>
      <c r="Q31229" s="1"/>
      <c r="R31229" s="1"/>
      <c r="S31229" s="1"/>
      <c r="T31229" s="1"/>
      <c r="U31229" s="1"/>
      <c r="V31229" s="1"/>
      <c r="W31229" s="1"/>
      <c r="X31229" s="1"/>
      <c r="Y31229" s="1"/>
      <c r="Z31229" s="1"/>
      <c r="AA31229" s="1"/>
    </row>
    <row r="31230" spans="1:27" s="9" customFormat="1" x14ac:dyDescent="0.25">
      <c r="A31230" s="1"/>
      <c r="B31230" s="1"/>
      <c r="C31230" s="2"/>
      <c r="D31230" s="1"/>
      <c r="E31230" s="7"/>
      <c r="F31230" s="43"/>
      <c r="M31230" s="1"/>
      <c r="N31230" s="1"/>
      <c r="O31230" s="1"/>
      <c r="P31230" s="1"/>
      <c r="Q31230" s="1"/>
      <c r="R31230" s="1"/>
      <c r="S31230" s="1"/>
      <c r="T31230" s="1"/>
      <c r="U31230" s="1"/>
      <c r="V31230" s="1"/>
      <c r="W31230" s="1"/>
      <c r="X31230" s="1"/>
      <c r="Y31230" s="1"/>
      <c r="Z31230" s="1"/>
      <c r="AA31230" s="1"/>
    </row>
    <row r="31231" spans="1:27" s="9" customFormat="1" x14ac:dyDescent="0.25">
      <c r="A31231" s="1"/>
      <c r="B31231" s="1"/>
      <c r="C31231" s="2"/>
      <c r="D31231" s="1"/>
      <c r="E31231" s="7"/>
      <c r="F31231" s="43"/>
      <c r="M31231" s="1"/>
      <c r="N31231" s="1"/>
      <c r="O31231" s="1"/>
      <c r="P31231" s="1"/>
      <c r="Q31231" s="1"/>
      <c r="R31231" s="1"/>
      <c r="S31231" s="1"/>
      <c r="T31231" s="1"/>
      <c r="U31231" s="1"/>
      <c r="V31231" s="1"/>
      <c r="W31231" s="1"/>
      <c r="X31231" s="1"/>
      <c r="Y31231" s="1"/>
      <c r="Z31231" s="1"/>
      <c r="AA31231" s="1"/>
    </row>
    <row r="31232" spans="1:27" s="9" customFormat="1" x14ac:dyDescent="0.25">
      <c r="A31232" s="1"/>
      <c r="B31232" s="1"/>
      <c r="C31232" s="2"/>
      <c r="D31232" s="1"/>
      <c r="E31232" s="7"/>
      <c r="F31232" s="43"/>
      <c r="M31232" s="1"/>
      <c r="N31232" s="1"/>
      <c r="O31232" s="1"/>
      <c r="P31232" s="1"/>
      <c r="Q31232" s="1"/>
      <c r="R31232" s="1"/>
      <c r="S31232" s="1"/>
      <c r="T31232" s="1"/>
      <c r="U31232" s="1"/>
      <c r="V31232" s="1"/>
      <c r="W31232" s="1"/>
      <c r="X31232" s="1"/>
      <c r="Y31232" s="1"/>
      <c r="Z31232" s="1"/>
      <c r="AA31232" s="1"/>
    </row>
    <row r="31233" spans="1:27" s="9" customFormat="1" x14ac:dyDescent="0.25">
      <c r="A31233" s="1"/>
      <c r="B31233" s="1"/>
      <c r="C31233" s="2"/>
      <c r="D31233" s="1"/>
      <c r="E31233" s="7"/>
      <c r="F31233" s="43"/>
      <c r="M31233" s="1"/>
      <c r="N31233" s="1"/>
      <c r="O31233" s="1"/>
      <c r="P31233" s="1"/>
      <c r="Q31233" s="1"/>
      <c r="R31233" s="1"/>
      <c r="S31233" s="1"/>
      <c r="T31233" s="1"/>
      <c r="U31233" s="1"/>
      <c r="V31233" s="1"/>
      <c r="W31233" s="1"/>
      <c r="X31233" s="1"/>
      <c r="Y31233" s="1"/>
      <c r="Z31233" s="1"/>
      <c r="AA31233" s="1"/>
    </row>
    <row r="31234" spans="1:27" s="9" customFormat="1" ht="12.65" customHeight="1" x14ac:dyDescent="0.25">
      <c r="A31234" s="1"/>
      <c r="B31234" s="1"/>
      <c r="C31234" s="2"/>
      <c r="D31234" s="1"/>
      <c r="E31234" s="7"/>
      <c r="F31234" s="43"/>
      <c r="M31234" s="1"/>
      <c r="N31234" s="1"/>
      <c r="O31234" s="1"/>
      <c r="P31234" s="1"/>
      <c r="Q31234" s="1"/>
      <c r="R31234" s="1"/>
      <c r="S31234" s="1"/>
      <c r="T31234" s="1"/>
      <c r="U31234" s="1"/>
      <c r="V31234" s="1"/>
      <c r="W31234" s="1"/>
      <c r="X31234" s="1"/>
      <c r="Y31234" s="1"/>
      <c r="Z31234" s="1"/>
      <c r="AA31234" s="1"/>
    </row>
    <row r="31235" spans="1:27" s="9" customFormat="1" ht="12.65" customHeight="1" x14ac:dyDescent="0.25">
      <c r="A31235" s="1"/>
      <c r="B31235" s="1"/>
      <c r="C31235" s="2"/>
      <c r="D31235" s="1"/>
      <c r="E31235" s="7"/>
      <c r="F31235" s="43"/>
      <c r="M31235" s="1"/>
      <c r="N31235" s="1"/>
      <c r="O31235" s="1"/>
      <c r="P31235" s="1"/>
      <c r="Q31235" s="1"/>
      <c r="R31235" s="1"/>
      <c r="S31235" s="1"/>
      <c r="T31235" s="1"/>
      <c r="U31235" s="1"/>
      <c r="V31235" s="1"/>
      <c r="W31235" s="1"/>
      <c r="X31235" s="1"/>
      <c r="Y31235" s="1"/>
      <c r="Z31235" s="1"/>
      <c r="AA31235" s="1"/>
    </row>
    <row r="31236" spans="1:27" s="9" customFormat="1" ht="14.5" customHeight="1" x14ac:dyDescent="0.25">
      <c r="A31236" s="1"/>
      <c r="B31236" s="1"/>
      <c r="C31236" s="2"/>
      <c r="D31236" s="1"/>
      <c r="E31236" s="7"/>
      <c r="F31236" s="43"/>
      <c r="M31236" s="1"/>
      <c r="N31236" s="1"/>
      <c r="O31236" s="1"/>
      <c r="P31236" s="1"/>
      <c r="Q31236" s="1"/>
      <c r="R31236" s="1"/>
      <c r="S31236" s="1"/>
      <c r="T31236" s="1"/>
      <c r="U31236" s="1"/>
      <c r="V31236" s="1"/>
      <c r="W31236" s="1"/>
      <c r="X31236" s="1"/>
      <c r="Y31236" s="1"/>
      <c r="Z31236" s="1"/>
      <c r="AA31236" s="1"/>
    </row>
    <row r="31237" spans="1:27" s="9" customFormat="1" x14ac:dyDescent="0.25">
      <c r="A31237" s="1"/>
      <c r="B31237" s="1"/>
      <c r="C31237" s="2"/>
      <c r="D31237" s="1"/>
      <c r="E31237" s="7"/>
      <c r="F31237" s="43"/>
      <c r="M31237" s="1"/>
      <c r="N31237" s="1"/>
      <c r="O31237" s="1"/>
      <c r="P31237" s="1"/>
      <c r="Q31237" s="1"/>
      <c r="R31237" s="1"/>
      <c r="S31237" s="1"/>
      <c r="T31237" s="1"/>
      <c r="U31237" s="1"/>
      <c r="V31237" s="1"/>
      <c r="W31237" s="1"/>
      <c r="X31237" s="1"/>
      <c r="Y31237" s="1"/>
      <c r="Z31237" s="1"/>
      <c r="AA31237" s="1"/>
    </row>
    <row r="31238" spans="1:27" s="9" customFormat="1" ht="14.5" x14ac:dyDescent="0.35">
      <c r="A31238" s="1"/>
      <c r="B31238" s="1"/>
      <c r="C31238" s="2"/>
      <c r="D31238" s="23"/>
      <c r="E31238" s="42"/>
      <c r="F31238" s="43"/>
      <c r="M31238" s="1"/>
      <c r="N31238" s="1"/>
      <c r="O31238" s="1"/>
      <c r="P31238" s="1"/>
      <c r="Q31238" s="1"/>
      <c r="R31238" s="1"/>
      <c r="S31238" s="1"/>
      <c r="T31238" s="1"/>
      <c r="U31238" s="1"/>
      <c r="V31238" s="1"/>
      <c r="W31238" s="1"/>
      <c r="X31238" s="1"/>
      <c r="Y31238" s="1"/>
      <c r="Z31238" s="1"/>
      <c r="AA31238" s="1"/>
    </row>
    <row r="31239" spans="1:27" s="9" customFormat="1" x14ac:dyDescent="0.25">
      <c r="A31239" s="1"/>
      <c r="B31239" s="1"/>
      <c r="C31239" s="2"/>
      <c r="D31239" s="1"/>
      <c r="E31239" s="7"/>
      <c r="F31239" s="43"/>
      <c r="M31239" s="1"/>
      <c r="N31239" s="1"/>
      <c r="O31239" s="1"/>
      <c r="P31239" s="1"/>
      <c r="Q31239" s="1"/>
      <c r="R31239" s="1"/>
      <c r="S31239" s="1"/>
      <c r="T31239" s="1"/>
      <c r="U31239" s="1"/>
      <c r="V31239" s="1"/>
      <c r="W31239" s="1"/>
      <c r="X31239" s="1"/>
      <c r="Y31239" s="1"/>
      <c r="Z31239" s="1"/>
      <c r="AA31239" s="1"/>
    </row>
    <row r="31240" spans="1:27" s="9" customFormat="1" x14ac:dyDescent="0.25">
      <c r="A31240" s="1"/>
      <c r="B31240" s="1"/>
      <c r="C31240" s="2"/>
      <c r="D31240" s="1"/>
      <c r="E31240" s="7"/>
      <c r="F31240" s="43"/>
      <c r="M31240" s="1"/>
      <c r="N31240" s="1"/>
      <c r="O31240" s="1"/>
      <c r="P31240" s="1"/>
      <c r="Q31240" s="1"/>
      <c r="R31240" s="1"/>
      <c r="S31240" s="1"/>
      <c r="T31240" s="1"/>
      <c r="U31240" s="1"/>
      <c r="V31240" s="1"/>
      <c r="W31240" s="1"/>
      <c r="X31240" s="1"/>
      <c r="Y31240" s="1"/>
      <c r="Z31240" s="1"/>
      <c r="AA31240" s="1"/>
    </row>
    <row r="31241" spans="1:27" s="9" customFormat="1" ht="12.65" customHeight="1" x14ac:dyDescent="0.25">
      <c r="A31241" s="1"/>
      <c r="B31241" s="1"/>
      <c r="C31241" s="2"/>
      <c r="D31241" s="1"/>
      <c r="E31241" s="7"/>
      <c r="F31241" s="43"/>
      <c r="M31241" s="1"/>
      <c r="N31241" s="1"/>
      <c r="O31241" s="1"/>
      <c r="P31241" s="1"/>
      <c r="Q31241" s="1"/>
      <c r="R31241" s="1"/>
      <c r="S31241" s="1"/>
      <c r="T31241" s="1"/>
      <c r="U31241" s="1"/>
      <c r="V31241" s="1"/>
      <c r="W31241" s="1"/>
      <c r="X31241" s="1"/>
      <c r="Y31241" s="1"/>
      <c r="Z31241" s="1"/>
      <c r="AA31241" s="1"/>
    </row>
    <row r="31242" spans="1:27" s="9" customFormat="1" x14ac:dyDescent="0.25">
      <c r="A31242" s="1"/>
      <c r="B31242" s="1"/>
      <c r="C31242" s="2"/>
      <c r="D31242" s="1"/>
      <c r="E31242" s="7"/>
      <c r="F31242" s="43"/>
      <c r="M31242" s="1"/>
      <c r="N31242" s="1"/>
      <c r="O31242" s="1"/>
      <c r="P31242" s="1"/>
      <c r="Q31242" s="1"/>
      <c r="R31242" s="1"/>
      <c r="S31242" s="1"/>
      <c r="T31242" s="1"/>
      <c r="U31242" s="1"/>
      <c r="V31242" s="1"/>
      <c r="W31242" s="1"/>
      <c r="X31242" s="1"/>
      <c r="Y31242" s="1"/>
      <c r="Z31242" s="1"/>
      <c r="AA31242" s="1"/>
    </row>
    <row r="31243" spans="1:27" s="9" customFormat="1" x14ac:dyDescent="0.25">
      <c r="A31243" s="1"/>
      <c r="B31243" s="1"/>
      <c r="C31243" s="2"/>
      <c r="D31243" s="1"/>
      <c r="E31243" s="7"/>
      <c r="F31243" s="43"/>
      <c r="M31243" s="1"/>
      <c r="N31243" s="1"/>
      <c r="O31243" s="1"/>
      <c r="P31243" s="1"/>
      <c r="Q31243" s="1"/>
      <c r="R31243" s="1"/>
      <c r="S31243" s="1"/>
      <c r="T31243" s="1"/>
      <c r="U31243" s="1"/>
      <c r="V31243" s="1"/>
      <c r="W31243" s="1"/>
      <c r="X31243" s="1"/>
      <c r="Y31243" s="1"/>
      <c r="Z31243" s="1"/>
      <c r="AA31243" s="1"/>
    </row>
    <row r="31244" spans="1:27" s="9" customFormat="1" x14ac:dyDescent="0.25">
      <c r="A31244" s="1"/>
      <c r="B31244" s="1"/>
      <c r="C31244" s="2"/>
      <c r="D31244" s="1"/>
      <c r="E31244" s="7"/>
      <c r="F31244" s="43"/>
      <c r="M31244" s="1"/>
      <c r="N31244" s="1"/>
      <c r="O31244" s="1"/>
      <c r="P31244" s="1"/>
      <c r="Q31244" s="1"/>
      <c r="R31244" s="1"/>
      <c r="S31244" s="1"/>
      <c r="T31244" s="1"/>
      <c r="U31244" s="1"/>
      <c r="V31244" s="1"/>
      <c r="W31244" s="1"/>
      <c r="X31244" s="1"/>
      <c r="Y31244" s="1"/>
      <c r="Z31244" s="1"/>
      <c r="AA31244" s="1"/>
    </row>
    <row r="31245" spans="1:27" s="9" customFormat="1" x14ac:dyDescent="0.25">
      <c r="A31245" s="1"/>
      <c r="B31245" s="1"/>
      <c r="C31245" s="2"/>
      <c r="D31245" s="1"/>
      <c r="E31245" s="7"/>
      <c r="F31245" s="43"/>
      <c r="M31245" s="1"/>
      <c r="N31245" s="1"/>
      <c r="O31245" s="1"/>
      <c r="P31245" s="1"/>
      <c r="Q31245" s="1"/>
      <c r="R31245" s="1"/>
      <c r="S31245" s="1"/>
      <c r="T31245" s="1"/>
      <c r="U31245" s="1"/>
      <c r="V31245" s="1"/>
      <c r="W31245" s="1"/>
      <c r="X31245" s="1"/>
      <c r="Y31245" s="1"/>
      <c r="Z31245" s="1"/>
      <c r="AA31245" s="1"/>
    </row>
    <row r="31246" spans="1:27" s="9" customFormat="1" ht="12.65" customHeight="1" x14ac:dyDescent="0.25">
      <c r="A31246" s="1"/>
      <c r="B31246" s="1"/>
      <c r="C31246" s="2"/>
      <c r="D31246" s="1"/>
      <c r="E31246" s="7"/>
      <c r="F31246" s="43"/>
      <c r="M31246" s="1"/>
      <c r="N31246" s="1"/>
      <c r="O31246" s="1"/>
      <c r="P31246" s="1"/>
      <c r="Q31246" s="1"/>
      <c r="R31246" s="1"/>
      <c r="S31246" s="1"/>
      <c r="T31246" s="1"/>
      <c r="U31246" s="1"/>
      <c r="V31246" s="1"/>
      <c r="W31246" s="1"/>
      <c r="X31246" s="1"/>
      <c r="Y31246" s="1"/>
      <c r="Z31246" s="1"/>
      <c r="AA31246" s="1"/>
    </row>
    <row r="31247" spans="1:27" s="9" customFormat="1" ht="14.5" customHeight="1" x14ac:dyDescent="0.25">
      <c r="A31247" s="1"/>
      <c r="B31247" s="1"/>
      <c r="C31247" s="2"/>
      <c r="D31247" s="1"/>
      <c r="E31247" s="7"/>
      <c r="F31247" s="43"/>
      <c r="M31247" s="1"/>
      <c r="N31247" s="1"/>
      <c r="O31247" s="1"/>
      <c r="P31247" s="1"/>
      <c r="Q31247" s="1"/>
      <c r="R31247" s="1"/>
      <c r="S31247" s="1"/>
      <c r="T31247" s="1"/>
      <c r="U31247" s="1"/>
      <c r="V31247" s="1"/>
      <c r="W31247" s="1"/>
      <c r="X31247" s="1"/>
      <c r="Y31247" s="1"/>
      <c r="Z31247" s="1"/>
      <c r="AA31247" s="1"/>
    </row>
    <row r="31248" spans="1:27" s="9" customFormat="1" x14ac:dyDescent="0.25">
      <c r="A31248" s="1"/>
      <c r="B31248" s="1"/>
      <c r="C31248" s="2"/>
      <c r="D31248" s="1"/>
      <c r="E31248" s="7"/>
      <c r="F31248" s="43"/>
      <c r="M31248" s="1"/>
      <c r="N31248" s="1"/>
      <c r="O31248" s="1"/>
      <c r="P31248" s="1"/>
      <c r="Q31248" s="1"/>
      <c r="R31248" s="1"/>
      <c r="S31248" s="1"/>
      <c r="T31248" s="1"/>
      <c r="U31248" s="1"/>
      <c r="V31248" s="1"/>
      <c r="W31248" s="1"/>
      <c r="X31248" s="1"/>
      <c r="Y31248" s="1"/>
      <c r="Z31248" s="1"/>
      <c r="AA31248" s="1"/>
    </row>
    <row r="31249" spans="1:27" s="9" customFormat="1" x14ac:dyDescent="0.25">
      <c r="A31249" s="1"/>
      <c r="B31249" s="1"/>
      <c r="C31249" s="2"/>
      <c r="D31249" s="1"/>
      <c r="E31249" s="7"/>
      <c r="F31249" s="43"/>
      <c r="M31249" s="1"/>
      <c r="N31249" s="1"/>
      <c r="O31249" s="1"/>
      <c r="P31249" s="1"/>
      <c r="Q31249" s="1"/>
      <c r="R31249" s="1"/>
      <c r="S31249" s="1"/>
      <c r="T31249" s="1"/>
      <c r="U31249" s="1"/>
      <c r="V31249" s="1"/>
      <c r="W31249" s="1"/>
      <c r="X31249" s="1"/>
      <c r="Y31249" s="1"/>
      <c r="Z31249" s="1"/>
      <c r="AA31249" s="1"/>
    </row>
    <row r="31250" spans="1:27" s="9" customFormat="1" x14ac:dyDescent="0.25">
      <c r="A31250" s="1"/>
      <c r="B31250" s="1"/>
      <c r="C31250" s="2"/>
      <c r="D31250" s="1"/>
      <c r="E31250" s="7"/>
      <c r="F31250" s="43"/>
      <c r="M31250" s="1"/>
      <c r="N31250" s="1"/>
      <c r="O31250" s="1"/>
      <c r="P31250" s="1"/>
      <c r="Q31250" s="1"/>
      <c r="R31250" s="1"/>
      <c r="S31250" s="1"/>
      <c r="T31250" s="1"/>
      <c r="U31250" s="1"/>
      <c r="V31250" s="1"/>
      <c r="W31250" s="1"/>
      <c r="X31250" s="1"/>
      <c r="Y31250" s="1"/>
      <c r="Z31250" s="1"/>
      <c r="AA31250" s="1"/>
    </row>
    <row r="31251" spans="1:27" s="9" customFormat="1" x14ac:dyDescent="0.25">
      <c r="A31251" s="1"/>
      <c r="B31251" s="1"/>
      <c r="C31251" s="2"/>
      <c r="D31251" s="1"/>
      <c r="E31251" s="7"/>
      <c r="F31251" s="43"/>
      <c r="M31251" s="1"/>
      <c r="N31251" s="1"/>
      <c r="O31251" s="1"/>
      <c r="P31251" s="1"/>
      <c r="Q31251" s="1"/>
      <c r="R31251" s="1"/>
      <c r="S31251" s="1"/>
      <c r="T31251" s="1"/>
      <c r="U31251" s="1"/>
      <c r="V31251" s="1"/>
      <c r="W31251" s="1"/>
      <c r="X31251" s="1"/>
      <c r="Y31251" s="1"/>
      <c r="Z31251" s="1"/>
      <c r="AA31251" s="1"/>
    </row>
    <row r="31252" spans="1:27" s="9" customFormat="1" ht="12.65" customHeight="1" x14ac:dyDescent="0.25">
      <c r="A31252" s="1"/>
      <c r="B31252" s="1"/>
      <c r="C31252" s="2"/>
      <c r="D31252" s="1"/>
      <c r="E31252" s="7"/>
      <c r="F31252" s="43"/>
      <c r="M31252" s="1"/>
      <c r="N31252" s="1"/>
      <c r="O31252" s="1"/>
      <c r="P31252" s="1"/>
      <c r="Q31252" s="1"/>
      <c r="R31252" s="1"/>
      <c r="S31252" s="1"/>
      <c r="T31252" s="1"/>
      <c r="U31252" s="1"/>
      <c r="V31252" s="1"/>
      <c r="W31252" s="1"/>
      <c r="X31252" s="1"/>
      <c r="Y31252" s="1"/>
      <c r="Z31252" s="1"/>
      <c r="AA31252" s="1"/>
    </row>
    <row r="31253" spans="1:27" s="9" customFormat="1" x14ac:dyDescent="0.25">
      <c r="A31253" s="1"/>
      <c r="B31253" s="1"/>
      <c r="C31253" s="2"/>
      <c r="D31253" s="1"/>
      <c r="E31253" s="7"/>
      <c r="F31253" s="43"/>
      <c r="M31253" s="1"/>
      <c r="N31253" s="1"/>
      <c r="O31253" s="1"/>
      <c r="P31253" s="1"/>
      <c r="Q31253" s="1"/>
      <c r="R31253" s="1"/>
      <c r="S31253" s="1"/>
      <c r="T31253" s="1"/>
      <c r="U31253" s="1"/>
      <c r="V31253" s="1"/>
      <c r="W31253" s="1"/>
      <c r="X31253" s="1"/>
      <c r="Y31253" s="1"/>
      <c r="Z31253" s="1"/>
      <c r="AA31253" s="1"/>
    </row>
    <row r="31254" spans="1:27" s="9" customFormat="1" x14ac:dyDescent="0.25">
      <c r="A31254" s="1"/>
      <c r="B31254" s="1"/>
      <c r="C31254" s="2"/>
      <c r="D31254" s="1"/>
      <c r="E31254" s="7"/>
      <c r="F31254" s="43"/>
      <c r="M31254" s="1"/>
      <c r="N31254" s="1"/>
      <c r="O31254" s="1"/>
      <c r="P31254" s="1"/>
      <c r="Q31254" s="1"/>
      <c r="R31254" s="1"/>
      <c r="S31254" s="1"/>
      <c r="T31254" s="1"/>
      <c r="U31254" s="1"/>
      <c r="V31254" s="1"/>
      <c r="W31254" s="1"/>
      <c r="X31254" s="1"/>
      <c r="Y31254" s="1"/>
      <c r="Z31254" s="1"/>
      <c r="AA31254" s="1"/>
    </row>
    <row r="31255" spans="1:27" s="9" customFormat="1" ht="12.65" customHeight="1" x14ac:dyDescent="0.25">
      <c r="A31255" s="1"/>
      <c r="B31255" s="1"/>
      <c r="C31255" s="2"/>
      <c r="D31255" s="1"/>
      <c r="E31255" s="7"/>
      <c r="F31255" s="43"/>
      <c r="M31255" s="1"/>
      <c r="N31255" s="1"/>
      <c r="O31255" s="1"/>
      <c r="P31255" s="1"/>
      <c r="Q31255" s="1"/>
      <c r="R31255" s="1"/>
      <c r="S31255" s="1"/>
      <c r="T31255" s="1"/>
      <c r="U31255" s="1"/>
      <c r="V31255" s="1"/>
      <c r="W31255" s="1"/>
      <c r="X31255" s="1"/>
      <c r="Y31255" s="1"/>
      <c r="Z31255" s="1"/>
      <c r="AA31255" s="1"/>
    </row>
    <row r="31256" spans="1:27" s="9" customFormat="1" ht="14.5" customHeight="1" x14ac:dyDescent="0.25">
      <c r="A31256" s="1"/>
      <c r="B31256" s="1"/>
      <c r="C31256" s="2"/>
      <c r="D31256" s="1"/>
      <c r="E31256" s="7"/>
      <c r="F31256" s="43"/>
      <c r="M31256" s="1"/>
      <c r="N31256" s="1"/>
      <c r="O31256" s="1"/>
      <c r="P31256" s="1"/>
      <c r="Q31256" s="1"/>
      <c r="R31256" s="1"/>
      <c r="S31256" s="1"/>
      <c r="T31256" s="1"/>
      <c r="U31256" s="1"/>
      <c r="V31256" s="1"/>
      <c r="W31256" s="1"/>
      <c r="X31256" s="1"/>
      <c r="Y31256" s="1"/>
      <c r="Z31256" s="1"/>
      <c r="AA31256" s="1"/>
    </row>
    <row r="31257" spans="1:27" s="9" customFormat="1" x14ac:dyDescent="0.25">
      <c r="A31257" s="1"/>
      <c r="B31257" s="1"/>
      <c r="C31257" s="2"/>
      <c r="D31257" s="1"/>
      <c r="E31257" s="7"/>
      <c r="F31257" s="43"/>
      <c r="M31257" s="1"/>
      <c r="N31257" s="1"/>
      <c r="O31257" s="1"/>
      <c r="P31257" s="1"/>
      <c r="Q31257" s="1"/>
      <c r="R31257" s="1"/>
      <c r="S31257" s="1"/>
      <c r="T31257" s="1"/>
      <c r="U31257" s="1"/>
      <c r="V31257" s="1"/>
      <c r="W31257" s="1"/>
      <c r="X31257" s="1"/>
      <c r="Y31257" s="1"/>
      <c r="Z31257" s="1"/>
      <c r="AA31257" s="1"/>
    </row>
    <row r="31258" spans="1:27" s="9" customFormat="1" x14ac:dyDescent="0.25">
      <c r="A31258" s="1"/>
      <c r="B31258" s="1"/>
      <c r="C31258" s="2"/>
      <c r="D31258" s="1"/>
      <c r="E31258" s="7"/>
      <c r="F31258" s="43"/>
      <c r="M31258" s="1"/>
      <c r="N31258" s="1"/>
      <c r="O31258" s="1"/>
      <c r="P31258" s="1"/>
      <c r="Q31258" s="1"/>
      <c r="R31258" s="1"/>
      <c r="S31258" s="1"/>
      <c r="T31258" s="1"/>
      <c r="U31258" s="1"/>
      <c r="V31258" s="1"/>
      <c r="W31258" s="1"/>
      <c r="X31258" s="1"/>
      <c r="Y31258" s="1"/>
      <c r="Z31258" s="1"/>
      <c r="AA31258" s="1"/>
    </row>
    <row r="31259" spans="1:27" s="9" customFormat="1" ht="14.5" x14ac:dyDescent="0.35">
      <c r="A31259" s="1"/>
      <c r="B31259" s="1"/>
      <c r="C31259" s="2"/>
      <c r="D31259" s="23"/>
      <c r="E31259" s="42"/>
      <c r="F31259" s="43"/>
      <c r="M31259" s="1"/>
      <c r="N31259" s="1"/>
      <c r="O31259" s="1"/>
      <c r="P31259" s="1"/>
      <c r="Q31259" s="1"/>
      <c r="R31259" s="1"/>
      <c r="S31259" s="1"/>
      <c r="T31259" s="1"/>
      <c r="U31259" s="1"/>
      <c r="V31259" s="1"/>
      <c r="W31259" s="1"/>
      <c r="X31259" s="1"/>
      <c r="Y31259" s="1"/>
      <c r="Z31259" s="1"/>
      <c r="AA31259" s="1"/>
    </row>
    <row r="31260" spans="1:27" s="9" customFormat="1" x14ac:dyDescent="0.25">
      <c r="A31260" s="1"/>
      <c r="B31260" s="1"/>
      <c r="C31260" s="2"/>
      <c r="D31260" s="1"/>
      <c r="E31260" s="7"/>
      <c r="F31260" s="43"/>
      <c r="M31260" s="1"/>
      <c r="N31260" s="1"/>
      <c r="O31260" s="1"/>
      <c r="P31260" s="1"/>
      <c r="Q31260" s="1"/>
      <c r="R31260" s="1"/>
      <c r="S31260" s="1"/>
      <c r="T31260" s="1"/>
      <c r="U31260" s="1"/>
      <c r="V31260" s="1"/>
      <c r="W31260" s="1"/>
      <c r="X31260" s="1"/>
      <c r="Y31260" s="1"/>
      <c r="Z31260" s="1"/>
      <c r="AA31260" s="1"/>
    </row>
    <row r="31261" spans="1:27" s="9" customFormat="1" x14ac:dyDescent="0.25">
      <c r="A31261" s="1"/>
      <c r="B31261" s="1"/>
      <c r="C31261" s="2"/>
      <c r="D31261" s="1"/>
      <c r="E31261" s="7"/>
      <c r="F31261" s="43"/>
      <c r="M31261" s="1"/>
      <c r="N31261" s="1"/>
      <c r="O31261" s="1"/>
      <c r="P31261" s="1"/>
      <c r="Q31261" s="1"/>
      <c r="R31261" s="1"/>
      <c r="S31261" s="1"/>
      <c r="T31261" s="1"/>
      <c r="U31261" s="1"/>
      <c r="V31261" s="1"/>
      <c r="W31261" s="1"/>
      <c r="X31261" s="1"/>
      <c r="Y31261" s="1"/>
      <c r="Z31261" s="1"/>
      <c r="AA31261" s="1"/>
    </row>
    <row r="31262" spans="1:27" s="9" customFormat="1" x14ac:dyDescent="0.25">
      <c r="A31262" s="1"/>
      <c r="B31262" s="1"/>
      <c r="C31262" s="2"/>
      <c r="D31262" s="1"/>
      <c r="E31262" s="7"/>
      <c r="F31262" s="43"/>
      <c r="M31262" s="1"/>
      <c r="N31262" s="1"/>
      <c r="O31262" s="1"/>
      <c r="P31262" s="1"/>
      <c r="Q31262" s="1"/>
      <c r="R31262" s="1"/>
      <c r="S31262" s="1"/>
      <c r="T31262" s="1"/>
      <c r="U31262" s="1"/>
      <c r="V31262" s="1"/>
      <c r="W31262" s="1"/>
      <c r="X31262" s="1"/>
      <c r="Y31262" s="1"/>
      <c r="Z31262" s="1"/>
      <c r="AA31262" s="1"/>
    </row>
    <row r="31263" spans="1:27" s="9" customFormat="1" x14ac:dyDescent="0.25">
      <c r="A31263" s="1"/>
      <c r="B31263" s="1"/>
      <c r="C31263" s="2"/>
      <c r="D31263" s="1"/>
      <c r="E31263" s="7"/>
      <c r="F31263" s="43"/>
      <c r="M31263" s="1"/>
      <c r="N31263" s="1"/>
      <c r="O31263" s="1"/>
      <c r="P31263" s="1"/>
      <c r="Q31263" s="1"/>
      <c r="R31263" s="1"/>
      <c r="S31263" s="1"/>
      <c r="T31263" s="1"/>
      <c r="U31263" s="1"/>
      <c r="V31263" s="1"/>
      <c r="W31263" s="1"/>
      <c r="X31263" s="1"/>
      <c r="Y31263" s="1"/>
      <c r="Z31263" s="1"/>
      <c r="AA31263" s="1"/>
    </row>
    <row r="31264" spans="1:27" s="9" customFormat="1" x14ac:dyDescent="0.25">
      <c r="A31264" s="1"/>
      <c r="B31264" s="1"/>
      <c r="C31264" s="2"/>
      <c r="D31264" s="1"/>
      <c r="E31264" s="7"/>
      <c r="F31264" s="43"/>
      <c r="M31264" s="1"/>
      <c r="N31264" s="1"/>
      <c r="O31264" s="1"/>
      <c r="P31264" s="1"/>
      <c r="Q31264" s="1"/>
      <c r="R31264" s="1"/>
      <c r="S31264" s="1"/>
      <c r="T31264" s="1"/>
      <c r="U31264" s="1"/>
      <c r="V31264" s="1"/>
      <c r="W31264" s="1"/>
      <c r="X31264" s="1"/>
      <c r="Y31264" s="1"/>
      <c r="Z31264" s="1"/>
      <c r="AA31264" s="1"/>
    </row>
    <row r="31265" spans="1:27" s="9" customFormat="1" x14ac:dyDescent="0.25">
      <c r="A31265" s="1"/>
      <c r="B31265" s="1"/>
      <c r="C31265" s="2"/>
      <c r="D31265" s="1"/>
      <c r="E31265" s="7"/>
      <c r="F31265" s="43"/>
      <c r="M31265" s="1"/>
      <c r="N31265" s="1"/>
      <c r="O31265" s="1"/>
      <c r="P31265" s="1"/>
      <c r="Q31265" s="1"/>
      <c r="R31265" s="1"/>
      <c r="S31265" s="1"/>
      <c r="T31265" s="1"/>
      <c r="U31265" s="1"/>
      <c r="V31265" s="1"/>
      <c r="W31265" s="1"/>
      <c r="X31265" s="1"/>
      <c r="Y31265" s="1"/>
      <c r="Z31265" s="1"/>
      <c r="AA31265" s="1"/>
    </row>
    <row r="31266" spans="1:27" s="9" customFormat="1" x14ac:dyDescent="0.25">
      <c r="A31266" s="1"/>
      <c r="B31266" s="1"/>
      <c r="C31266" s="2"/>
      <c r="D31266" s="1"/>
      <c r="E31266" s="7"/>
      <c r="F31266" s="43"/>
      <c r="M31266" s="1"/>
      <c r="N31266" s="1"/>
      <c r="O31266" s="1"/>
      <c r="P31266" s="1"/>
      <c r="Q31266" s="1"/>
      <c r="R31266" s="1"/>
      <c r="S31266" s="1"/>
      <c r="T31266" s="1"/>
      <c r="U31266" s="1"/>
      <c r="V31266" s="1"/>
      <c r="W31266" s="1"/>
      <c r="X31266" s="1"/>
      <c r="Y31266" s="1"/>
      <c r="Z31266" s="1"/>
      <c r="AA31266" s="1"/>
    </row>
    <row r="31267" spans="1:27" s="9" customFormat="1" x14ac:dyDescent="0.25">
      <c r="A31267" s="1"/>
      <c r="B31267" s="1"/>
      <c r="C31267" s="2"/>
      <c r="D31267" s="1"/>
      <c r="E31267" s="7"/>
      <c r="F31267" s="43"/>
      <c r="M31267" s="1"/>
      <c r="N31267" s="1"/>
      <c r="O31267" s="1"/>
      <c r="P31267" s="1"/>
      <c r="Q31267" s="1"/>
      <c r="R31267" s="1"/>
      <c r="S31267" s="1"/>
      <c r="T31267" s="1"/>
      <c r="U31267" s="1"/>
      <c r="V31267" s="1"/>
      <c r="W31267" s="1"/>
      <c r="X31267" s="1"/>
      <c r="Y31267" s="1"/>
      <c r="Z31267" s="1"/>
      <c r="AA31267" s="1"/>
    </row>
    <row r="31268" spans="1:27" s="9" customFormat="1" ht="14.5" customHeight="1" x14ac:dyDescent="0.25">
      <c r="A31268" s="1"/>
      <c r="B31268" s="1"/>
      <c r="C31268" s="2"/>
      <c r="D31268" s="1"/>
      <c r="E31268" s="7"/>
      <c r="F31268" s="43"/>
      <c r="M31268" s="1"/>
      <c r="N31268" s="1"/>
      <c r="O31268" s="1"/>
      <c r="P31268" s="1"/>
      <c r="Q31268" s="1"/>
      <c r="R31268" s="1"/>
      <c r="S31268" s="1"/>
      <c r="T31268" s="1"/>
      <c r="U31268" s="1"/>
      <c r="V31268" s="1"/>
      <c r="W31268" s="1"/>
      <c r="X31268" s="1"/>
      <c r="Y31268" s="1"/>
      <c r="Z31268" s="1"/>
      <c r="AA31268" s="1"/>
    </row>
    <row r="31269" spans="1:27" s="9" customFormat="1" x14ac:dyDescent="0.25">
      <c r="A31269" s="1"/>
      <c r="B31269" s="1"/>
      <c r="C31269" s="2"/>
      <c r="D31269" s="1"/>
      <c r="E31269" s="7"/>
      <c r="F31269" s="43"/>
      <c r="M31269" s="1"/>
      <c r="N31269" s="1"/>
      <c r="O31269" s="1"/>
      <c r="P31269" s="1"/>
      <c r="Q31269" s="1"/>
      <c r="R31269" s="1"/>
      <c r="S31269" s="1"/>
      <c r="T31269" s="1"/>
      <c r="U31269" s="1"/>
      <c r="V31269" s="1"/>
      <c r="W31269" s="1"/>
      <c r="X31269" s="1"/>
      <c r="Y31269" s="1"/>
      <c r="Z31269" s="1"/>
      <c r="AA31269" s="1"/>
    </row>
    <row r="31270" spans="1:27" s="9" customFormat="1" x14ac:dyDescent="0.25">
      <c r="A31270" s="1"/>
      <c r="B31270" s="1"/>
      <c r="C31270" s="2"/>
      <c r="D31270" s="1"/>
      <c r="E31270" s="7"/>
      <c r="F31270" s="43"/>
      <c r="M31270" s="1"/>
      <c r="N31270" s="1"/>
      <c r="O31270" s="1"/>
      <c r="P31270" s="1"/>
      <c r="Q31270" s="1"/>
      <c r="R31270" s="1"/>
      <c r="S31270" s="1"/>
      <c r="T31270" s="1"/>
      <c r="U31270" s="1"/>
      <c r="V31270" s="1"/>
      <c r="W31270" s="1"/>
      <c r="X31270" s="1"/>
      <c r="Y31270" s="1"/>
      <c r="Z31270" s="1"/>
      <c r="AA31270" s="1"/>
    </row>
    <row r="31271" spans="1:27" s="9" customFormat="1" x14ac:dyDescent="0.25">
      <c r="A31271" s="1"/>
      <c r="B31271" s="1"/>
      <c r="C31271" s="2"/>
      <c r="D31271" s="1"/>
      <c r="E31271" s="7"/>
      <c r="F31271" s="43"/>
      <c r="M31271" s="1"/>
      <c r="N31271" s="1"/>
      <c r="O31271" s="1"/>
      <c r="P31271" s="1"/>
      <c r="Q31271" s="1"/>
      <c r="R31271" s="1"/>
      <c r="S31271" s="1"/>
      <c r="T31271" s="1"/>
      <c r="U31271" s="1"/>
      <c r="V31271" s="1"/>
      <c r="W31271" s="1"/>
      <c r="X31271" s="1"/>
      <c r="Y31271" s="1"/>
      <c r="Z31271" s="1"/>
      <c r="AA31271" s="1"/>
    </row>
    <row r="31272" spans="1:27" s="9" customFormat="1" x14ac:dyDescent="0.25">
      <c r="A31272" s="1"/>
      <c r="B31272" s="1"/>
      <c r="C31272" s="2"/>
      <c r="D31272" s="1"/>
      <c r="E31272" s="7"/>
      <c r="F31272" s="43"/>
      <c r="M31272" s="1"/>
      <c r="N31272" s="1"/>
      <c r="O31272" s="1"/>
      <c r="P31272" s="1"/>
      <c r="Q31272" s="1"/>
      <c r="R31272" s="1"/>
      <c r="S31272" s="1"/>
      <c r="T31272" s="1"/>
      <c r="U31272" s="1"/>
      <c r="V31272" s="1"/>
      <c r="W31272" s="1"/>
      <c r="X31272" s="1"/>
      <c r="Y31272" s="1"/>
      <c r="Z31272" s="1"/>
      <c r="AA31272" s="1"/>
    </row>
    <row r="31273" spans="1:27" s="9" customFormat="1" x14ac:dyDescent="0.25">
      <c r="A31273" s="1"/>
      <c r="B31273" s="1"/>
      <c r="C31273" s="2"/>
      <c r="D31273" s="1"/>
      <c r="E31273" s="7"/>
      <c r="F31273" s="43"/>
      <c r="M31273" s="1"/>
      <c r="N31273" s="1"/>
      <c r="O31273" s="1"/>
      <c r="P31273" s="1"/>
      <c r="Q31273" s="1"/>
      <c r="R31273" s="1"/>
      <c r="S31273" s="1"/>
      <c r="T31273" s="1"/>
      <c r="U31273" s="1"/>
      <c r="V31273" s="1"/>
      <c r="W31273" s="1"/>
      <c r="X31273" s="1"/>
      <c r="Y31273" s="1"/>
      <c r="Z31273" s="1"/>
      <c r="AA31273" s="1"/>
    </row>
    <row r="31274" spans="1:27" s="9" customFormat="1" x14ac:dyDescent="0.25">
      <c r="A31274" s="1"/>
      <c r="B31274" s="1"/>
      <c r="C31274" s="2"/>
      <c r="D31274" s="1"/>
      <c r="E31274" s="7"/>
      <c r="F31274" s="43"/>
      <c r="M31274" s="1"/>
      <c r="N31274" s="1"/>
      <c r="O31274" s="1"/>
      <c r="P31274" s="1"/>
      <c r="Q31274" s="1"/>
      <c r="R31274" s="1"/>
      <c r="S31274" s="1"/>
      <c r="T31274" s="1"/>
      <c r="U31274" s="1"/>
      <c r="V31274" s="1"/>
      <c r="W31274" s="1"/>
      <c r="X31274" s="1"/>
      <c r="Y31274" s="1"/>
      <c r="Z31274" s="1"/>
      <c r="AA31274" s="1"/>
    </row>
    <row r="31275" spans="1:27" s="9" customFormat="1" ht="12.65" customHeight="1" x14ac:dyDescent="0.25">
      <c r="A31275" s="1"/>
      <c r="B31275" s="1"/>
      <c r="C31275" s="2"/>
      <c r="D31275" s="1"/>
      <c r="E31275" s="7"/>
      <c r="F31275" s="43"/>
      <c r="M31275" s="1"/>
      <c r="N31275" s="1"/>
      <c r="O31275" s="1"/>
      <c r="P31275" s="1"/>
      <c r="Q31275" s="1"/>
      <c r="R31275" s="1"/>
      <c r="S31275" s="1"/>
      <c r="T31275" s="1"/>
      <c r="U31275" s="1"/>
      <c r="V31275" s="1"/>
      <c r="W31275" s="1"/>
      <c r="X31275" s="1"/>
      <c r="Y31275" s="1"/>
      <c r="Z31275" s="1"/>
      <c r="AA31275" s="1"/>
    </row>
    <row r="31276" spans="1:27" s="9" customFormat="1" ht="14.5" x14ac:dyDescent="0.35">
      <c r="A31276" s="1"/>
      <c r="B31276" s="1"/>
      <c r="C31276" s="2"/>
      <c r="D31276" s="23"/>
      <c r="E31276" s="42"/>
      <c r="F31276" s="43"/>
      <c r="M31276" s="1"/>
      <c r="N31276" s="1"/>
      <c r="O31276" s="1"/>
      <c r="P31276" s="1"/>
      <c r="Q31276" s="1"/>
      <c r="R31276" s="1"/>
      <c r="S31276" s="1"/>
      <c r="T31276" s="1"/>
      <c r="U31276" s="1"/>
      <c r="V31276" s="1"/>
      <c r="W31276" s="1"/>
      <c r="X31276" s="1"/>
      <c r="Y31276" s="1"/>
      <c r="Z31276" s="1"/>
      <c r="AA31276" s="1"/>
    </row>
    <row r="31277" spans="1:27" s="9" customFormat="1" x14ac:dyDescent="0.25">
      <c r="A31277" s="1"/>
      <c r="B31277" s="1"/>
      <c r="C31277" s="2"/>
      <c r="D31277" s="1"/>
      <c r="E31277" s="7"/>
      <c r="F31277" s="43"/>
      <c r="M31277" s="1"/>
      <c r="N31277" s="1"/>
      <c r="O31277" s="1"/>
      <c r="P31277" s="1"/>
      <c r="Q31277" s="1"/>
      <c r="R31277" s="1"/>
      <c r="S31277" s="1"/>
      <c r="T31277" s="1"/>
      <c r="U31277" s="1"/>
      <c r="V31277" s="1"/>
      <c r="W31277" s="1"/>
      <c r="X31277" s="1"/>
      <c r="Y31277" s="1"/>
      <c r="Z31277" s="1"/>
      <c r="AA31277" s="1"/>
    </row>
    <row r="31278" spans="1:27" s="9" customFormat="1" x14ac:dyDescent="0.25">
      <c r="A31278" s="1"/>
      <c r="B31278" s="1"/>
      <c r="C31278" s="2"/>
      <c r="D31278" s="1"/>
      <c r="E31278" s="7"/>
      <c r="F31278" s="43"/>
      <c r="M31278" s="1"/>
      <c r="N31278" s="1"/>
      <c r="O31278" s="1"/>
      <c r="P31278" s="1"/>
      <c r="Q31278" s="1"/>
      <c r="R31278" s="1"/>
      <c r="S31278" s="1"/>
      <c r="T31278" s="1"/>
      <c r="U31278" s="1"/>
      <c r="V31278" s="1"/>
      <c r="W31278" s="1"/>
      <c r="X31278" s="1"/>
      <c r="Y31278" s="1"/>
      <c r="Z31278" s="1"/>
      <c r="AA31278" s="1"/>
    </row>
    <row r="31279" spans="1:27" s="9" customFormat="1" x14ac:dyDescent="0.25">
      <c r="A31279" s="1"/>
      <c r="B31279" s="1"/>
      <c r="C31279" s="2"/>
      <c r="D31279" s="1"/>
      <c r="E31279" s="7"/>
      <c r="F31279" s="43"/>
      <c r="M31279" s="1"/>
      <c r="N31279" s="1"/>
      <c r="O31279" s="1"/>
      <c r="P31279" s="1"/>
      <c r="Q31279" s="1"/>
      <c r="R31279" s="1"/>
      <c r="S31279" s="1"/>
      <c r="T31279" s="1"/>
      <c r="U31279" s="1"/>
      <c r="V31279" s="1"/>
      <c r="W31279" s="1"/>
      <c r="X31279" s="1"/>
      <c r="Y31279" s="1"/>
      <c r="Z31279" s="1"/>
      <c r="AA31279" s="1"/>
    </row>
    <row r="31280" spans="1:27" s="9" customFormat="1" ht="14.5" customHeight="1" x14ac:dyDescent="0.25">
      <c r="A31280" s="1"/>
      <c r="B31280" s="1"/>
      <c r="C31280" s="2"/>
      <c r="D31280" s="1"/>
      <c r="E31280" s="7"/>
      <c r="F31280" s="43"/>
      <c r="M31280" s="1"/>
      <c r="N31280" s="1"/>
      <c r="O31280" s="1"/>
      <c r="P31280" s="1"/>
      <c r="Q31280" s="1"/>
      <c r="R31280" s="1"/>
      <c r="S31280" s="1"/>
      <c r="T31280" s="1"/>
      <c r="U31280" s="1"/>
      <c r="V31280" s="1"/>
      <c r="W31280" s="1"/>
      <c r="X31280" s="1"/>
      <c r="Y31280" s="1"/>
      <c r="Z31280" s="1"/>
      <c r="AA31280" s="1"/>
    </row>
    <row r="31281" spans="1:27" s="9" customFormat="1" x14ac:dyDescent="0.25">
      <c r="A31281" s="1"/>
      <c r="B31281" s="1"/>
      <c r="C31281" s="2"/>
      <c r="D31281" s="1"/>
      <c r="E31281" s="7"/>
      <c r="F31281" s="43"/>
      <c r="M31281" s="1"/>
      <c r="N31281" s="1"/>
      <c r="O31281" s="1"/>
      <c r="P31281" s="1"/>
      <c r="Q31281" s="1"/>
      <c r="R31281" s="1"/>
      <c r="S31281" s="1"/>
      <c r="T31281" s="1"/>
      <c r="U31281" s="1"/>
      <c r="V31281" s="1"/>
      <c r="W31281" s="1"/>
      <c r="X31281" s="1"/>
      <c r="Y31281" s="1"/>
      <c r="Z31281" s="1"/>
      <c r="AA31281" s="1"/>
    </row>
    <row r="31282" spans="1:27" s="9" customFormat="1" x14ac:dyDescent="0.25">
      <c r="A31282" s="1"/>
      <c r="B31282" s="1"/>
      <c r="C31282" s="2"/>
      <c r="D31282" s="1"/>
      <c r="E31282" s="7"/>
      <c r="F31282" s="43"/>
      <c r="M31282" s="1"/>
      <c r="N31282" s="1"/>
      <c r="O31282" s="1"/>
      <c r="P31282" s="1"/>
      <c r="Q31282" s="1"/>
      <c r="R31282" s="1"/>
      <c r="S31282" s="1"/>
      <c r="T31282" s="1"/>
      <c r="U31282" s="1"/>
      <c r="V31282" s="1"/>
      <c r="W31282" s="1"/>
      <c r="X31282" s="1"/>
      <c r="Y31282" s="1"/>
      <c r="Z31282" s="1"/>
      <c r="AA31282" s="1"/>
    </row>
    <row r="31283" spans="1:27" s="9" customFormat="1" ht="14.5" x14ac:dyDescent="0.35">
      <c r="A31283" s="1"/>
      <c r="B31283" s="1"/>
      <c r="C31283" s="2"/>
      <c r="D31283" s="23"/>
      <c r="E31283" s="42"/>
      <c r="F31283" s="43"/>
      <c r="M31283" s="1"/>
      <c r="N31283" s="1"/>
      <c r="O31283" s="1"/>
      <c r="P31283" s="1"/>
      <c r="Q31283" s="1"/>
      <c r="R31283" s="1"/>
      <c r="S31283" s="1"/>
      <c r="T31283" s="1"/>
      <c r="U31283" s="1"/>
      <c r="V31283" s="1"/>
      <c r="W31283" s="1"/>
      <c r="X31283" s="1"/>
      <c r="Y31283" s="1"/>
      <c r="Z31283" s="1"/>
      <c r="AA31283" s="1"/>
    </row>
    <row r="31284" spans="1:27" s="9" customFormat="1" ht="14.5" customHeight="1" x14ac:dyDescent="0.25">
      <c r="A31284" s="1"/>
      <c r="B31284" s="1"/>
      <c r="C31284" s="2"/>
      <c r="D31284" s="1"/>
      <c r="E31284" s="7"/>
      <c r="F31284" s="43"/>
      <c r="M31284" s="1"/>
      <c r="N31284" s="1"/>
      <c r="O31284" s="1"/>
      <c r="P31284" s="1"/>
      <c r="Q31284" s="1"/>
      <c r="R31284" s="1"/>
      <c r="S31284" s="1"/>
      <c r="T31284" s="1"/>
      <c r="U31284" s="1"/>
      <c r="V31284" s="1"/>
      <c r="W31284" s="1"/>
      <c r="X31284" s="1"/>
      <c r="Y31284" s="1"/>
      <c r="Z31284" s="1"/>
      <c r="AA31284" s="1"/>
    </row>
    <row r="31285" spans="1:27" s="9" customFormat="1" x14ac:dyDescent="0.25">
      <c r="A31285" s="1"/>
      <c r="B31285" s="1"/>
      <c r="C31285" s="2"/>
      <c r="D31285" s="1"/>
      <c r="E31285" s="7"/>
      <c r="F31285" s="43"/>
      <c r="M31285" s="1"/>
      <c r="N31285" s="1"/>
      <c r="O31285" s="1"/>
      <c r="P31285" s="1"/>
      <c r="Q31285" s="1"/>
      <c r="R31285" s="1"/>
      <c r="S31285" s="1"/>
      <c r="T31285" s="1"/>
      <c r="U31285" s="1"/>
      <c r="V31285" s="1"/>
      <c r="W31285" s="1"/>
      <c r="X31285" s="1"/>
      <c r="Y31285" s="1"/>
      <c r="Z31285" s="1"/>
      <c r="AA31285" s="1"/>
    </row>
    <row r="31286" spans="1:27" s="9" customFormat="1" ht="12.65" customHeight="1" x14ac:dyDescent="0.25">
      <c r="A31286" s="1"/>
      <c r="B31286" s="1"/>
      <c r="C31286" s="2"/>
      <c r="D31286" s="1"/>
      <c r="E31286" s="7"/>
      <c r="F31286" s="43"/>
      <c r="M31286" s="1"/>
      <c r="N31286" s="1"/>
      <c r="O31286" s="1"/>
      <c r="P31286" s="1"/>
      <c r="Q31286" s="1"/>
      <c r="R31286" s="1"/>
      <c r="S31286" s="1"/>
      <c r="T31286" s="1"/>
      <c r="U31286" s="1"/>
      <c r="V31286" s="1"/>
      <c r="W31286" s="1"/>
      <c r="X31286" s="1"/>
      <c r="Y31286" s="1"/>
      <c r="Z31286" s="1"/>
      <c r="AA31286" s="1"/>
    </row>
    <row r="31287" spans="1:27" s="9" customFormat="1" x14ac:dyDescent="0.25">
      <c r="A31287" s="1"/>
      <c r="B31287" s="1"/>
      <c r="C31287" s="2"/>
      <c r="D31287" s="1"/>
      <c r="E31287" s="7"/>
      <c r="F31287" s="43"/>
      <c r="M31287" s="1"/>
      <c r="N31287" s="1"/>
      <c r="O31287" s="1"/>
      <c r="P31287" s="1"/>
      <c r="Q31287" s="1"/>
      <c r="R31287" s="1"/>
      <c r="S31287" s="1"/>
      <c r="T31287" s="1"/>
      <c r="U31287" s="1"/>
      <c r="V31287" s="1"/>
      <c r="W31287" s="1"/>
      <c r="X31287" s="1"/>
      <c r="Y31287" s="1"/>
      <c r="Z31287" s="1"/>
      <c r="AA31287" s="1"/>
    </row>
    <row r="31288" spans="1:27" s="9" customFormat="1" x14ac:dyDescent="0.25">
      <c r="A31288" s="1"/>
      <c r="B31288" s="1"/>
      <c r="C31288" s="2"/>
      <c r="D31288" s="1"/>
      <c r="E31288" s="7"/>
      <c r="F31288" s="43"/>
      <c r="M31288" s="1"/>
      <c r="N31288" s="1"/>
      <c r="O31288" s="1"/>
      <c r="P31288" s="1"/>
      <c r="Q31288" s="1"/>
      <c r="R31288" s="1"/>
      <c r="S31288" s="1"/>
      <c r="T31288" s="1"/>
      <c r="U31288" s="1"/>
      <c r="V31288" s="1"/>
      <c r="W31288" s="1"/>
      <c r="X31288" s="1"/>
      <c r="Y31288" s="1"/>
      <c r="Z31288" s="1"/>
      <c r="AA31288" s="1"/>
    </row>
    <row r="31289" spans="1:27" s="9" customFormat="1" x14ac:dyDescent="0.25">
      <c r="A31289" s="1"/>
      <c r="B31289" s="1"/>
      <c r="C31289" s="2"/>
      <c r="D31289" s="1"/>
      <c r="E31289" s="7"/>
      <c r="F31289" s="43"/>
      <c r="M31289" s="1"/>
      <c r="N31289" s="1"/>
      <c r="O31289" s="1"/>
      <c r="P31289" s="1"/>
      <c r="Q31289" s="1"/>
      <c r="R31289" s="1"/>
      <c r="S31289" s="1"/>
      <c r="T31289" s="1"/>
      <c r="U31289" s="1"/>
      <c r="V31289" s="1"/>
      <c r="W31289" s="1"/>
      <c r="X31289" s="1"/>
      <c r="Y31289" s="1"/>
      <c r="Z31289" s="1"/>
      <c r="AA31289" s="1"/>
    </row>
    <row r="31290" spans="1:27" s="9" customFormat="1" ht="14.5" customHeight="1" x14ac:dyDescent="0.25">
      <c r="A31290" s="1"/>
      <c r="B31290" s="1"/>
      <c r="C31290" s="2"/>
      <c r="D31290" s="1"/>
      <c r="E31290" s="7"/>
      <c r="F31290" s="43"/>
      <c r="M31290" s="1"/>
      <c r="N31290" s="1"/>
      <c r="O31290" s="1"/>
      <c r="P31290" s="1"/>
      <c r="Q31290" s="1"/>
      <c r="R31290" s="1"/>
      <c r="S31290" s="1"/>
      <c r="T31290" s="1"/>
      <c r="U31290" s="1"/>
      <c r="V31290" s="1"/>
      <c r="W31290" s="1"/>
      <c r="X31290" s="1"/>
      <c r="Y31290" s="1"/>
      <c r="Z31290" s="1"/>
      <c r="AA31290" s="1"/>
    </row>
    <row r="31291" spans="1:27" s="9" customFormat="1" x14ac:dyDescent="0.25">
      <c r="A31291" s="1"/>
      <c r="B31291" s="1"/>
      <c r="C31291" s="2"/>
      <c r="D31291" s="1"/>
      <c r="E31291" s="7"/>
      <c r="F31291" s="43"/>
      <c r="M31291" s="1"/>
      <c r="N31291" s="1"/>
      <c r="O31291" s="1"/>
      <c r="P31291" s="1"/>
      <c r="Q31291" s="1"/>
      <c r="R31291" s="1"/>
      <c r="S31291" s="1"/>
      <c r="T31291" s="1"/>
      <c r="U31291" s="1"/>
      <c r="V31291" s="1"/>
      <c r="W31291" s="1"/>
      <c r="X31291" s="1"/>
      <c r="Y31291" s="1"/>
      <c r="Z31291" s="1"/>
      <c r="AA31291" s="1"/>
    </row>
    <row r="31292" spans="1:27" s="9" customFormat="1" x14ac:dyDescent="0.25">
      <c r="A31292" s="1"/>
      <c r="B31292" s="1"/>
      <c r="C31292" s="2"/>
      <c r="D31292" s="1"/>
      <c r="E31292" s="7"/>
      <c r="F31292" s="43"/>
      <c r="M31292" s="1"/>
      <c r="N31292" s="1"/>
      <c r="O31292" s="1"/>
      <c r="P31292" s="1"/>
      <c r="Q31292" s="1"/>
      <c r="R31292" s="1"/>
      <c r="S31292" s="1"/>
      <c r="T31292" s="1"/>
      <c r="U31292" s="1"/>
      <c r="V31292" s="1"/>
      <c r="W31292" s="1"/>
      <c r="X31292" s="1"/>
      <c r="Y31292" s="1"/>
      <c r="Z31292" s="1"/>
      <c r="AA31292" s="1"/>
    </row>
    <row r="31293" spans="1:27" s="9" customFormat="1" ht="12.65" customHeight="1" x14ac:dyDescent="0.25">
      <c r="A31293" s="1"/>
      <c r="B31293" s="1"/>
      <c r="C31293" s="2"/>
      <c r="D31293" s="1"/>
      <c r="E31293" s="7"/>
      <c r="F31293" s="43"/>
      <c r="M31293" s="1"/>
      <c r="N31293" s="1"/>
      <c r="O31293" s="1"/>
      <c r="P31293" s="1"/>
      <c r="Q31293" s="1"/>
      <c r="R31293" s="1"/>
      <c r="S31293" s="1"/>
      <c r="T31293" s="1"/>
      <c r="U31293" s="1"/>
      <c r="V31293" s="1"/>
      <c r="W31293" s="1"/>
      <c r="X31293" s="1"/>
      <c r="Y31293" s="1"/>
      <c r="Z31293" s="1"/>
      <c r="AA31293" s="1"/>
    </row>
    <row r="31294" spans="1:27" s="9" customFormat="1" x14ac:dyDescent="0.25">
      <c r="A31294" s="1"/>
      <c r="B31294" s="1"/>
      <c r="C31294" s="2"/>
      <c r="D31294" s="1"/>
      <c r="E31294" s="7"/>
      <c r="F31294" s="43"/>
      <c r="M31294" s="1"/>
      <c r="N31294" s="1"/>
      <c r="O31294" s="1"/>
      <c r="P31294" s="1"/>
      <c r="Q31294" s="1"/>
      <c r="R31294" s="1"/>
      <c r="S31294" s="1"/>
      <c r="T31294" s="1"/>
      <c r="U31294" s="1"/>
      <c r="V31294" s="1"/>
      <c r="W31294" s="1"/>
      <c r="X31294" s="1"/>
      <c r="Y31294" s="1"/>
      <c r="Z31294" s="1"/>
      <c r="AA31294" s="1"/>
    </row>
    <row r="31295" spans="1:27" s="9" customFormat="1" x14ac:dyDescent="0.25">
      <c r="A31295" s="1"/>
      <c r="B31295" s="1"/>
      <c r="C31295" s="2"/>
      <c r="D31295" s="1"/>
      <c r="E31295" s="7"/>
      <c r="F31295" s="43"/>
      <c r="M31295" s="1"/>
      <c r="N31295" s="1"/>
      <c r="O31295" s="1"/>
      <c r="P31295" s="1"/>
      <c r="Q31295" s="1"/>
      <c r="R31295" s="1"/>
      <c r="S31295" s="1"/>
      <c r="T31295" s="1"/>
      <c r="U31295" s="1"/>
      <c r="V31295" s="1"/>
      <c r="W31295" s="1"/>
      <c r="X31295" s="1"/>
      <c r="Y31295" s="1"/>
      <c r="Z31295" s="1"/>
      <c r="AA31295" s="1"/>
    </row>
    <row r="31296" spans="1:27" s="9" customFormat="1" x14ac:dyDescent="0.25">
      <c r="A31296" s="1"/>
      <c r="B31296" s="1"/>
      <c r="C31296" s="2"/>
      <c r="D31296" s="1"/>
      <c r="E31296" s="7"/>
      <c r="F31296" s="43"/>
      <c r="M31296" s="1"/>
      <c r="N31296" s="1"/>
      <c r="O31296" s="1"/>
      <c r="P31296" s="1"/>
      <c r="Q31296" s="1"/>
      <c r="R31296" s="1"/>
      <c r="S31296" s="1"/>
      <c r="T31296" s="1"/>
      <c r="U31296" s="1"/>
      <c r="V31296" s="1"/>
      <c r="W31296" s="1"/>
      <c r="X31296" s="1"/>
      <c r="Y31296" s="1"/>
      <c r="Z31296" s="1"/>
      <c r="AA31296" s="1"/>
    </row>
    <row r="31297" spans="1:27" s="9" customFormat="1" x14ac:dyDescent="0.25">
      <c r="A31297" s="1"/>
      <c r="B31297" s="1"/>
      <c r="C31297" s="2"/>
      <c r="D31297" s="1"/>
      <c r="E31297" s="7"/>
      <c r="F31297" s="43"/>
      <c r="M31297" s="1"/>
      <c r="N31297" s="1"/>
      <c r="O31297" s="1"/>
      <c r="P31297" s="1"/>
      <c r="Q31297" s="1"/>
      <c r="R31297" s="1"/>
      <c r="S31297" s="1"/>
      <c r="T31297" s="1"/>
      <c r="U31297" s="1"/>
      <c r="V31297" s="1"/>
      <c r="W31297" s="1"/>
      <c r="X31297" s="1"/>
      <c r="Y31297" s="1"/>
      <c r="Z31297" s="1"/>
      <c r="AA31297" s="1"/>
    </row>
    <row r="31298" spans="1:27" s="9" customFormat="1" x14ac:dyDescent="0.25">
      <c r="A31298" s="1"/>
      <c r="B31298" s="1"/>
      <c r="C31298" s="2"/>
      <c r="D31298" s="1"/>
      <c r="E31298" s="7"/>
      <c r="F31298" s="43"/>
      <c r="M31298" s="1"/>
      <c r="N31298" s="1"/>
      <c r="O31298" s="1"/>
      <c r="P31298" s="1"/>
      <c r="Q31298" s="1"/>
      <c r="R31298" s="1"/>
      <c r="S31298" s="1"/>
      <c r="T31298" s="1"/>
      <c r="U31298" s="1"/>
      <c r="V31298" s="1"/>
      <c r="W31298" s="1"/>
      <c r="X31298" s="1"/>
      <c r="Y31298" s="1"/>
      <c r="Z31298" s="1"/>
      <c r="AA31298" s="1"/>
    </row>
    <row r="31299" spans="1:27" s="9" customFormat="1" x14ac:dyDescent="0.25">
      <c r="A31299" s="1"/>
      <c r="B31299" s="1"/>
      <c r="C31299" s="2"/>
      <c r="D31299" s="1"/>
      <c r="E31299" s="7"/>
      <c r="F31299" s="43"/>
      <c r="M31299" s="1"/>
      <c r="N31299" s="1"/>
      <c r="O31299" s="1"/>
      <c r="P31299" s="1"/>
      <c r="Q31299" s="1"/>
      <c r="R31299" s="1"/>
      <c r="S31299" s="1"/>
      <c r="T31299" s="1"/>
      <c r="U31299" s="1"/>
      <c r="V31299" s="1"/>
      <c r="W31299" s="1"/>
      <c r="X31299" s="1"/>
      <c r="Y31299" s="1"/>
      <c r="Z31299" s="1"/>
      <c r="AA31299" s="1"/>
    </row>
    <row r="31300" spans="1:27" s="9" customFormat="1" x14ac:dyDescent="0.25">
      <c r="A31300" s="1"/>
      <c r="B31300" s="1"/>
      <c r="C31300" s="2"/>
      <c r="D31300" s="1"/>
      <c r="E31300" s="7"/>
      <c r="F31300" s="43"/>
      <c r="M31300" s="1"/>
      <c r="N31300" s="1"/>
      <c r="O31300" s="1"/>
      <c r="P31300" s="1"/>
      <c r="Q31300" s="1"/>
      <c r="R31300" s="1"/>
      <c r="S31300" s="1"/>
      <c r="T31300" s="1"/>
      <c r="U31300" s="1"/>
      <c r="V31300" s="1"/>
      <c r="W31300" s="1"/>
      <c r="X31300" s="1"/>
      <c r="Y31300" s="1"/>
      <c r="Z31300" s="1"/>
      <c r="AA31300" s="1"/>
    </row>
    <row r="31301" spans="1:27" s="9" customFormat="1" x14ac:dyDescent="0.25">
      <c r="A31301" s="1"/>
      <c r="B31301" s="1"/>
      <c r="C31301" s="2"/>
      <c r="D31301" s="1"/>
      <c r="E31301" s="7"/>
      <c r="F31301" s="43"/>
      <c r="M31301" s="1"/>
      <c r="N31301" s="1"/>
      <c r="O31301" s="1"/>
      <c r="P31301" s="1"/>
      <c r="Q31301" s="1"/>
      <c r="R31301" s="1"/>
      <c r="S31301" s="1"/>
      <c r="T31301" s="1"/>
      <c r="U31301" s="1"/>
      <c r="V31301" s="1"/>
      <c r="W31301" s="1"/>
      <c r="X31301" s="1"/>
      <c r="Y31301" s="1"/>
      <c r="Z31301" s="1"/>
      <c r="AA31301" s="1"/>
    </row>
    <row r="31302" spans="1:27" s="9" customFormat="1" x14ac:dyDescent="0.25">
      <c r="A31302" s="1"/>
      <c r="B31302" s="1"/>
      <c r="C31302" s="2"/>
      <c r="D31302" s="1"/>
      <c r="E31302" s="7"/>
      <c r="F31302" s="43"/>
      <c r="M31302" s="1"/>
      <c r="N31302" s="1"/>
      <c r="O31302" s="1"/>
      <c r="P31302" s="1"/>
      <c r="Q31302" s="1"/>
      <c r="R31302" s="1"/>
      <c r="S31302" s="1"/>
      <c r="T31302" s="1"/>
      <c r="U31302" s="1"/>
      <c r="V31302" s="1"/>
      <c r="W31302" s="1"/>
      <c r="X31302" s="1"/>
      <c r="Y31302" s="1"/>
      <c r="Z31302" s="1"/>
      <c r="AA31302" s="1"/>
    </row>
    <row r="31303" spans="1:27" s="9" customFormat="1" ht="12.65" customHeight="1" x14ac:dyDescent="0.25">
      <c r="A31303" s="1"/>
      <c r="B31303" s="1"/>
      <c r="C31303" s="2"/>
      <c r="D31303" s="1"/>
      <c r="E31303" s="7"/>
      <c r="F31303" s="43"/>
      <c r="M31303" s="1"/>
      <c r="N31303" s="1"/>
      <c r="O31303" s="1"/>
      <c r="P31303" s="1"/>
      <c r="Q31303" s="1"/>
      <c r="R31303" s="1"/>
      <c r="S31303" s="1"/>
      <c r="T31303" s="1"/>
      <c r="U31303" s="1"/>
      <c r="V31303" s="1"/>
      <c r="W31303" s="1"/>
      <c r="X31303" s="1"/>
      <c r="Y31303" s="1"/>
      <c r="Z31303" s="1"/>
      <c r="AA31303" s="1"/>
    </row>
    <row r="31304" spans="1:27" s="9" customFormat="1" ht="12.65" customHeight="1" x14ac:dyDescent="0.35">
      <c r="A31304" s="1"/>
      <c r="B31304" s="1"/>
      <c r="C31304" s="2"/>
      <c r="D31304" s="23"/>
      <c r="E31304" s="42"/>
      <c r="F31304" s="43"/>
      <c r="M31304" s="1"/>
      <c r="N31304" s="1"/>
      <c r="O31304" s="1"/>
      <c r="P31304" s="1"/>
      <c r="Q31304" s="1"/>
      <c r="R31304" s="1"/>
      <c r="S31304" s="1"/>
      <c r="T31304" s="1"/>
      <c r="U31304" s="1"/>
      <c r="V31304" s="1"/>
      <c r="W31304" s="1"/>
      <c r="X31304" s="1"/>
      <c r="Y31304" s="1"/>
      <c r="Z31304" s="1"/>
      <c r="AA31304" s="1"/>
    </row>
    <row r="31305" spans="1:27" s="9" customFormat="1" x14ac:dyDescent="0.25">
      <c r="A31305" s="1"/>
      <c r="B31305" s="1"/>
      <c r="C31305" s="2"/>
      <c r="D31305" s="1"/>
      <c r="E31305" s="7"/>
      <c r="F31305" s="43"/>
      <c r="M31305" s="1"/>
      <c r="N31305" s="1"/>
      <c r="O31305" s="1"/>
      <c r="P31305" s="1"/>
      <c r="Q31305" s="1"/>
      <c r="R31305" s="1"/>
      <c r="S31305" s="1"/>
      <c r="T31305" s="1"/>
      <c r="U31305" s="1"/>
      <c r="V31305" s="1"/>
      <c r="W31305" s="1"/>
      <c r="X31305" s="1"/>
      <c r="Y31305" s="1"/>
      <c r="Z31305" s="1"/>
      <c r="AA31305" s="1"/>
    </row>
    <row r="31306" spans="1:27" s="9" customFormat="1" x14ac:dyDescent="0.25">
      <c r="A31306" s="1"/>
      <c r="B31306" s="1"/>
      <c r="C31306" s="2"/>
      <c r="D31306" s="1"/>
      <c r="E31306" s="7"/>
      <c r="F31306" s="43"/>
      <c r="M31306" s="1"/>
      <c r="N31306" s="1"/>
      <c r="O31306" s="1"/>
      <c r="P31306" s="1"/>
      <c r="Q31306" s="1"/>
      <c r="R31306" s="1"/>
      <c r="S31306" s="1"/>
      <c r="T31306" s="1"/>
      <c r="U31306" s="1"/>
      <c r="V31306" s="1"/>
      <c r="W31306" s="1"/>
      <c r="X31306" s="1"/>
      <c r="Y31306" s="1"/>
      <c r="Z31306" s="1"/>
      <c r="AA31306" s="1"/>
    </row>
    <row r="31307" spans="1:27" s="9" customFormat="1" x14ac:dyDescent="0.25">
      <c r="A31307" s="1"/>
      <c r="B31307" s="1"/>
      <c r="C31307" s="2"/>
      <c r="D31307" s="1"/>
      <c r="E31307" s="7"/>
      <c r="F31307" s="43"/>
      <c r="M31307" s="1"/>
      <c r="N31307" s="1"/>
      <c r="O31307" s="1"/>
      <c r="P31307" s="1"/>
      <c r="Q31307" s="1"/>
      <c r="R31307" s="1"/>
      <c r="S31307" s="1"/>
      <c r="T31307" s="1"/>
      <c r="U31307" s="1"/>
      <c r="V31307" s="1"/>
      <c r="W31307" s="1"/>
      <c r="X31307" s="1"/>
      <c r="Y31307" s="1"/>
      <c r="Z31307" s="1"/>
      <c r="AA31307" s="1"/>
    </row>
    <row r="31308" spans="1:27" s="9" customFormat="1" x14ac:dyDescent="0.25">
      <c r="A31308" s="1"/>
      <c r="B31308" s="1"/>
      <c r="C31308" s="2"/>
      <c r="D31308" s="1"/>
      <c r="E31308" s="7"/>
      <c r="F31308" s="43"/>
      <c r="M31308" s="1"/>
      <c r="N31308" s="1"/>
      <c r="O31308" s="1"/>
      <c r="P31308" s="1"/>
      <c r="Q31308" s="1"/>
      <c r="R31308" s="1"/>
      <c r="S31308" s="1"/>
      <c r="T31308" s="1"/>
      <c r="U31308" s="1"/>
      <c r="V31308" s="1"/>
      <c r="W31308" s="1"/>
      <c r="X31308" s="1"/>
      <c r="Y31308" s="1"/>
      <c r="Z31308" s="1"/>
      <c r="AA31308" s="1"/>
    </row>
    <row r="31309" spans="1:27" s="9" customFormat="1" x14ac:dyDescent="0.25">
      <c r="A31309" s="1"/>
      <c r="B31309" s="1"/>
      <c r="C31309" s="2"/>
      <c r="D31309" s="1"/>
      <c r="E31309" s="7"/>
      <c r="F31309" s="43"/>
      <c r="M31309" s="1"/>
      <c r="N31309" s="1"/>
      <c r="O31309" s="1"/>
      <c r="P31309" s="1"/>
      <c r="Q31309" s="1"/>
      <c r="R31309" s="1"/>
      <c r="S31309" s="1"/>
      <c r="T31309" s="1"/>
      <c r="U31309" s="1"/>
      <c r="V31309" s="1"/>
      <c r="W31309" s="1"/>
      <c r="X31309" s="1"/>
      <c r="Y31309" s="1"/>
      <c r="Z31309" s="1"/>
      <c r="AA31309" s="1"/>
    </row>
    <row r="31310" spans="1:27" s="9" customFormat="1" ht="14.5" customHeight="1" x14ac:dyDescent="0.25">
      <c r="A31310" s="1"/>
      <c r="B31310" s="1"/>
      <c r="C31310" s="2"/>
      <c r="D31310" s="1"/>
      <c r="E31310" s="7"/>
      <c r="F31310" s="43"/>
      <c r="M31310" s="1"/>
      <c r="N31310" s="1"/>
      <c r="O31310" s="1"/>
      <c r="P31310" s="1"/>
      <c r="Q31310" s="1"/>
      <c r="R31310" s="1"/>
      <c r="S31310" s="1"/>
      <c r="T31310" s="1"/>
      <c r="U31310" s="1"/>
      <c r="V31310" s="1"/>
      <c r="W31310" s="1"/>
      <c r="X31310" s="1"/>
      <c r="Y31310" s="1"/>
      <c r="Z31310" s="1"/>
      <c r="AA31310" s="1"/>
    </row>
    <row r="31311" spans="1:27" s="9" customFormat="1" x14ac:dyDescent="0.25">
      <c r="A31311" s="1"/>
      <c r="B31311" s="1"/>
      <c r="C31311" s="2"/>
      <c r="D31311" s="1"/>
      <c r="E31311" s="7"/>
      <c r="F31311" s="43"/>
      <c r="M31311" s="1"/>
      <c r="N31311" s="1"/>
      <c r="O31311" s="1"/>
      <c r="P31311" s="1"/>
      <c r="Q31311" s="1"/>
      <c r="R31311" s="1"/>
      <c r="S31311" s="1"/>
      <c r="T31311" s="1"/>
      <c r="U31311" s="1"/>
      <c r="V31311" s="1"/>
      <c r="W31311" s="1"/>
      <c r="X31311" s="1"/>
      <c r="Y31311" s="1"/>
      <c r="Z31311" s="1"/>
      <c r="AA31311" s="1"/>
    </row>
    <row r="31312" spans="1:27" s="9" customFormat="1" x14ac:dyDescent="0.25">
      <c r="A31312" s="1"/>
      <c r="B31312" s="1"/>
      <c r="C31312" s="2"/>
      <c r="D31312" s="1"/>
      <c r="E31312" s="7"/>
      <c r="F31312" s="43"/>
      <c r="M31312" s="1"/>
      <c r="N31312" s="1"/>
      <c r="O31312" s="1"/>
      <c r="P31312" s="1"/>
      <c r="Q31312" s="1"/>
      <c r="R31312" s="1"/>
      <c r="S31312" s="1"/>
      <c r="T31312" s="1"/>
      <c r="U31312" s="1"/>
      <c r="V31312" s="1"/>
      <c r="W31312" s="1"/>
      <c r="X31312" s="1"/>
      <c r="Y31312" s="1"/>
      <c r="Z31312" s="1"/>
      <c r="AA31312" s="1"/>
    </row>
    <row r="31313" spans="1:27" s="9" customFormat="1" x14ac:dyDescent="0.25">
      <c r="A31313" s="1"/>
      <c r="B31313" s="1"/>
      <c r="C31313" s="2"/>
      <c r="D31313" s="1"/>
      <c r="E31313" s="7"/>
      <c r="F31313" s="43"/>
      <c r="M31313" s="1"/>
      <c r="N31313" s="1"/>
      <c r="O31313" s="1"/>
      <c r="P31313" s="1"/>
      <c r="Q31313" s="1"/>
      <c r="R31313" s="1"/>
      <c r="S31313" s="1"/>
      <c r="T31313" s="1"/>
      <c r="U31313" s="1"/>
      <c r="V31313" s="1"/>
      <c r="W31313" s="1"/>
      <c r="X31313" s="1"/>
      <c r="Y31313" s="1"/>
      <c r="Z31313" s="1"/>
      <c r="AA31313" s="1"/>
    </row>
    <row r="31314" spans="1:27" s="9" customFormat="1" x14ac:dyDescent="0.25">
      <c r="A31314" s="1"/>
      <c r="B31314" s="1"/>
      <c r="C31314" s="2"/>
      <c r="D31314" s="1"/>
      <c r="E31314" s="7"/>
      <c r="F31314" s="43"/>
      <c r="M31314" s="1"/>
      <c r="N31314" s="1"/>
      <c r="O31314" s="1"/>
      <c r="P31314" s="1"/>
      <c r="Q31314" s="1"/>
      <c r="R31314" s="1"/>
      <c r="S31314" s="1"/>
      <c r="T31314" s="1"/>
      <c r="U31314" s="1"/>
      <c r="V31314" s="1"/>
      <c r="W31314" s="1"/>
      <c r="X31314" s="1"/>
      <c r="Y31314" s="1"/>
      <c r="Z31314" s="1"/>
      <c r="AA31314" s="1"/>
    </row>
    <row r="31315" spans="1:27" s="9" customFormat="1" x14ac:dyDescent="0.25">
      <c r="A31315" s="1"/>
      <c r="B31315" s="1"/>
      <c r="C31315" s="2"/>
      <c r="D31315" s="1"/>
      <c r="E31315" s="7"/>
      <c r="F31315" s="43"/>
      <c r="M31315" s="1"/>
      <c r="N31315" s="1"/>
      <c r="O31315" s="1"/>
      <c r="P31315" s="1"/>
      <c r="Q31315" s="1"/>
      <c r="R31315" s="1"/>
      <c r="S31315" s="1"/>
      <c r="T31315" s="1"/>
      <c r="U31315" s="1"/>
      <c r="V31315" s="1"/>
      <c r="W31315" s="1"/>
      <c r="X31315" s="1"/>
      <c r="Y31315" s="1"/>
      <c r="Z31315" s="1"/>
      <c r="AA31315" s="1"/>
    </row>
    <row r="31316" spans="1:27" s="9" customFormat="1" x14ac:dyDescent="0.25">
      <c r="A31316" s="1"/>
      <c r="B31316" s="1"/>
      <c r="C31316" s="2"/>
      <c r="D31316" s="1"/>
      <c r="E31316" s="7"/>
      <c r="F31316" s="43"/>
      <c r="M31316" s="1"/>
      <c r="N31316" s="1"/>
      <c r="O31316" s="1"/>
      <c r="P31316" s="1"/>
      <c r="Q31316" s="1"/>
      <c r="R31316" s="1"/>
      <c r="S31316" s="1"/>
      <c r="T31316" s="1"/>
      <c r="U31316" s="1"/>
      <c r="V31316" s="1"/>
      <c r="W31316" s="1"/>
      <c r="X31316" s="1"/>
      <c r="Y31316" s="1"/>
      <c r="Z31316" s="1"/>
      <c r="AA31316" s="1"/>
    </row>
    <row r="31317" spans="1:27" s="9" customFormat="1" ht="12.65" customHeight="1" x14ac:dyDescent="0.25">
      <c r="A31317" s="1"/>
      <c r="B31317" s="1"/>
      <c r="C31317" s="2"/>
      <c r="D31317" s="1"/>
      <c r="E31317" s="7"/>
      <c r="F31317" s="43"/>
      <c r="M31317" s="1"/>
      <c r="N31317" s="1"/>
      <c r="O31317" s="1"/>
      <c r="P31317" s="1"/>
      <c r="Q31317" s="1"/>
      <c r="R31317" s="1"/>
      <c r="S31317" s="1"/>
      <c r="T31317" s="1"/>
      <c r="U31317" s="1"/>
      <c r="V31317" s="1"/>
      <c r="W31317" s="1"/>
      <c r="X31317" s="1"/>
      <c r="Y31317" s="1"/>
      <c r="Z31317" s="1"/>
      <c r="AA31317" s="1"/>
    </row>
    <row r="31318" spans="1:27" s="9" customFormat="1" ht="12.65" customHeight="1" x14ac:dyDescent="0.25">
      <c r="A31318" s="1"/>
      <c r="B31318" s="1"/>
      <c r="C31318" s="2"/>
      <c r="D31318" s="1"/>
      <c r="E31318" s="7"/>
      <c r="F31318" s="43"/>
      <c r="M31318" s="1"/>
      <c r="N31318" s="1"/>
      <c r="O31318" s="1"/>
      <c r="P31318" s="1"/>
      <c r="Q31318" s="1"/>
      <c r="R31318" s="1"/>
      <c r="S31318" s="1"/>
      <c r="T31318" s="1"/>
      <c r="U31318" s="1"/>
      <c r="V31318" s="1"/>
      <c r="W31318" s="1"/>
      <c r="X31318" s="1"/>
      <c r="Y31318" s="1"/>
      <c r="Z31318" s="1"/>
      <c r="AA31318" s="1"/>
    </row>
    <row r="31319" spans="1:27" s="9" customFormat="1" x14ac:dyDescent="0.25">
      <c r="A31319" s="1"/>
      <c r="B31319" s="1"/>
      <c r="C31319" s="2"/>
      <c r="D31319" s="1"/>
      <c r="E31319" s="7"/>
      <c r="F31319" s="43"/>
      <c r="M31319" s="1"/>
      <c r="N31319" s="1"/>
      <c r="O31319" s="1"/>
      <c r="P31319" s="1"/>
      <c r="Q31319" s="1"/>
      <c r="R31319" s="1"/>
      <c r="S31319" s="1"/>
      <c r="T31319" s="1"/>
      <c r="U31319" s="1"/>
      <c r="V31319" s="1"/>
      <c r="W31319" s="1"/>
      <c r="X31319" s="1"/>
      <c r="Y31319" s="1"/>
      <c r="Z31319" s="1"/>
      <c r="AA31319" s="1"/>
    </row>
    <row r="31320" spans="1:27" s="9" customFormat="1" x14ac:dyDescent="0.25">
      <c r="A31320" s="1"/>
      <c r="B31320" s="1"/>
      <c r="C31320" s="2"/>
      <c r="D31320" s="1"/>
      <c r="E31320" s="7"/>
      <c r="F31320" s="43"/>
      <c r="M31320" s="1"/>
      <c r="N31320" s="1"/>
      <c r="O31320" s="1"/>
      <c r="P31320" s="1"/>
      <c r="Q31320" s="1"/>
      <c r="R31320" s="1"/>
      <c r="S31320" s="1"/>
      <c r="T31320" s="1"/>
      <c r="U31320" s="1"/>
      <c r="V31320" s="1"/>
      <c r="W31320" s="1"/>
      <c r="X31320" s="1"/>
      <c r="Y31320" s="1"/>
      <c r="Z31320" s="1"/>
      <c r="AA31320" s="1"/>
    </row>
    <row r="31321" spans="1:27" s="9" customFormat="1" ht="12.65" customHeight="1" x14ac:dyDescent="0.35">
      <c r="A31321" s="1"/>
      <c r="B31321" s="1"/>
      <c r="C31321" s="2"/>
      <c r="D31321" s="23"/>
      <c r="E31321" s="42"/>
      <c r="F31321" s="43"/>
      <c r="M31321" s="1"/>
      <c r="N31321" s="1"/>
      <c r="O31321" s="1"/>
      <c r="P31321" s="1"/>
      <c r="Q31321" s="1"/>
      <c r="R31321" s="1"/>
      <c r="S31321" s="1"/>
      <c r="T31321" s="1"/>
      <c r="U31321" s="1"/>
      <c r="V31321" s="1"/>
      <c r="W31321" s="1"/>
      <c r="X31321" s="1"/>
      <c r="Y31321" s="1"/>
      <c r="Z31321" s="1"/>
      <c r="AA31321" s="1"/>
    </row>
    <row r="31322" spans="1:27" s="9" customFormat="1" x14ac:dyDescent="0.25">
      <c r="A31322" s="1"/>
      <c r="B31322" s="1"/>
      <c r="C31322" s="2"/>
      <c r="D31322" s="1"/>
      <c r="E31322" s="7"/>
      <c r="F31322" s="43"/>
      <c r="M31322" s="1"/>
      <c r="N31322" s="1"/>
      <c r="O31322" s="1"/>
      <c r="P31322" s="1"/>
      <c r="Q31322" s="1"/>
      <c r="R31322" s="1"/>
      <c r="S31322" s="1"/>
      <c r="T31322" s="1"/>
      <c r="U31322" s="1"/>
      <c r="V31322" s="1"/>
      <c r="W31322" s="1"/>
      <c r="X31322" s="1"/>
      <c r="Y31322" s="1"/>
      <c r="Z31322" s="1"/>
      <c r="AA31322" s="1"/>
    </row>
    <row r="31323" spans="1:27" s="9" customFormat="1" x14ac:dyDescent="0.25">
      <c r="A31323" s="1"/>
      <c r="B31323" s="1"/>
      <c r="C31323" s="2"/>
      <c r="D31323" s="1"/>
      <c r="E31323" s="7"/>
      <c r="F31323" s="43"/>
      <c r="M31323" s="1"/>
      <c r="N31323" s="1"/>
      <c r="O31323" s="1"/>
      <c r="P31323" s="1"/>
      <c r="Q31323" s="1"/>
      <c r="R31323" s="1"/>
      <c r="S31323" s="1"/>
      <c r="T31323" s="1"/>
      <c r="U31323" s="1"/>
      <c r="V31323" s="1"/>
      <c r="W31323" s="1"/>
      <c r="X31323" s="1"/>
      <c r="Y31323" s="1"/>
      <c r="Z31323" s="1"/>
      <c r="AA31323" s="1"/>
    </row>
    <row r="31324" spans="1:27" s="9" customFormat="1" x14ac:dyDescent="0.25">
      <c r="A31324" s="1"/>
      <c r="B31324" s="1"/>
      <c r="C31324" s="2"/>
      <c r="D31324" s="1"/>
      <c r="E31324" s="7"/>
      <c r="F31324" s="43"/>
      <c r="M31324" s="1"/>
      <c r="N31324" s="1"/>
      <c r="O31324" s="1"/>
      <c r="P31324" s="1"/>
      <c r="Q31324" s="1"/>
      <c r="R31324" s="1"/>
      <c r="S31324" s="1"/>
      <c r="T31324" s="1"/>
      <c r="U31324" s="1"/>
      <c r="V31324" s="1"/>
      <c r="W31324" s="1"/>
      <c r="X31324" s="1"/>
      <c r="Y31324" s="1"/>
      <c r="Z31324" s="1"/>
      <c r="AA31324" s="1"/>
    </row>
    <row r="31325" spans="1:27" s="9" customFormat="1" x14ac:dyDescent="0.25">
      <c r="A31325" s="1"/>
      <c r="B31325" s="1"/>
      <c r="C31325" s="2"/>
      <c r="D31325" s="1"/>
      <c r="E31325" s="7"/>
      <c r="F31325" s="43"/>
      <c r="M31325" s="1"/>
      <c r="N31325" s="1"/>
      <c r="O31325" s="1"/>
      <c r="P31325" s="1"/>
      <c r="Q31325" s="1"/>
      <c r="R31325" s="1"/>
      <c r="S31325" s="1"/>
      <c r="T31325" s="1"/>
      <c r="U31325" s="1"/>
      <c r="V31325" s="1"/>
      <c r="W31325" s="1"/>
      <c r="X31325" s="1"/>
      <c r="Y31325" s="1"/>
      <c r="Z31325" s="1"/>
      <c r="AA31325" s="1"/>
    </row>
    <row r="31326" spans="1:27" s="9" customFormat="1" x14ac:dyDescent="0.25">
      <c r="A31326" s="1"/>
      <c r="B31326" s="1"/>
      <c r="C31326" s="2"/>
      <c r="D31326" s="1"/>
      <c r="E31326" s="7"/>
      <c r="F31326" s="43"/>
      <c r="M31326" s="1"/>
      <c r="N31326" s="1"/>
      <c r="O31326" s="1"/>
      <c r="P31326" s="1"/>
      <c r="Q31326" s="1"/>
      <c r="R31326" s="1"/>
      <c r="S31326" s="1"/>
      <c r="T31326" s="1"/>
      <c r="U31326" s="1"/>
      <c r="V31326" s="1"/>
      <c r="W31326" s="1"/>
      <c r="X31326" s="1"/>
      <c r="Y31326" s="1"/>
      <c r="Z31326" s="1"/>
      <c r="AA31326" s="1"/>
    </row>
    <row r="31327" spans="1:27" s="9" customFormat="1" x14ac:dyDescent="0.25">
      <c r="A31327" s="1"/>
      <c r="B31327" s="1"/>
      <c r="C31327" s="2"/>
      <c r="D31327" s="1"/>
      <c r="E31327" s="7"/>
      <c r="F31327" s="43"/>
      <c r="M31327" s="1"/>
      <c r="N31327" s="1"/>
      <c r="O31327" s="1"/>
      <c r="P31327" s="1"/>
      <c r="Q31327" s="1"/>
      <c r="R31327" s="1"/>
      <c r="S31327" s="1"/>
      <c r="T31327" s="1"/>
      <c r="U31327" s="1"/>
      <c r="V31327" s="1"/>
      <c r="W31327" s="1"/>
      <c r="X31327" s="1"/>
      <c r="Y31327" s="1"/>
      <c r="Z31327" s="1"/>
      <c r="AA31327" s="1"/>
    </row>
    <row r="31328" spans="1:27" s="9" customFormat="1" x14ac:dyDescent="0.25">
      <c r="A31328" s="1"/>
      <c r="B31328" s="1"/>
      <c r="C31328" s="2"/>
      <c r="D31328" s="1"/>
      <c r="E31328" s="7"/>
      <c r="F31328" s="43"/>
      <c r="M31328" s="1"/>
      <c r="N31328" s="1"/>
      <c r="O31328" s="1"/>
      <c r="P31328" s="1"/>
      <c r="Q31328" s="1"/>
      <c r="R31328" s="1"/>
      <c r="S31328" s="1"/>
      <c r="T31328" s="1"/>
      <c r="U31328" s="1"/>
      <c r="V31328" s="1"/>
      <c r="W31328" s="1"/>
      <c r="X31328" s="1"/>
      <c r="Y31328" s="1"/>
      <c r="Z31328" s="1"/>
      <c r="AA31328" s="1"/>
    </row>
    <row r="31329" spans="1:27" s="9" customFormat="1" x14ac:dyDescent="0.25">
      <c r="A31329" s="1"/>
      <c r="B31329" s="1"/>
      <c r="C31329" s="2"/>
      <c r="D31329" s="1"/>
      <c r="E31329" s="7"/>
      <c r="F31329" s="43"/>
      <c r="M31329" s="1"/>
      <c r="N31329" s="1"/>
      <c r="O31329" s="1"/>
      <c r="P31329" s="1"/>
      <c r="Q31329" s="1"/>
      <c r="R31329" s="1"/>
      <c r="S31329" s="1"/>
      <c r="T31329" s="1"/>
      <c r="U31329" s="1"/>
      <c r="V31329" s="1"/>
      <c r="W31329" s="1"/>
      <c r="X31329" s="1"/>
      <c r="Y31329" s="1"/>
      <c r="Z31329" s="1"/>
      <c r="AA31329" s="1"/>
    </row>
    <row r="31330" spans="1:27" s="9" customFormat="1" x14ac:dyDescent="0.25">
      <c r="A31330" s="1"/>
      <c r="B31330" s="1"/>
      <c r="C31330" s="2"/>
      <c r="D31330" s="1"/>
      <c r="E31330" s="7"/>
      <c r="F31330" s="43"/>
      <c r="M31330" s="1"/>
      <c r="N31330" s="1"/>
      <c r="O31330" s="1"/>
      <c r="P31330" s="1"/>
      <c r="Q31330" s="1"/>
      <c r="R31330" s="1"/>
      <c r="S31330" s="1"/>
      <c r="T31330" s="1"/>
      <c r="U31330" s="1"/>
      <c r="V31330" s="1"/>
      <c r="W31330" s="1"/>
      <c r="X31330" s="1"/>
      <c r="Y31330" s="1"/>
      <c r="Z31330" s="1"/>
      <c r="AA31330" s="1"/>
    </row>
    <row r="31331" spans="1:27" s="9" customFormat="1" ht="12.65" customHeight="1" x14ac:dyDescent="0.25">
      <c r="A31331" s="1"/>
      <c r="B31331" s="1"/>
      <c r="C31331" s="2"/>
      <c r="D31331" s="1"/>
      <c r="E31331" s="7"/>
      <c r="F31331" s="43"/>
      <c r="M31331" s="1"/>
      <c r="N31331" s="1"/>
      <c r="O31331" s="1"/>
      <c r="P31331" s="1"/>
      <c r="Q31331" s="1"/>
      <c r="R31331" s="1"/>
      <c r="S31331" s="1"/>
      <c r="T31331" s="1"/>
      <c r="U31331" s="1"/>
      <c r="V31331" s="1"/>
      <c r="W31331" s="1"/>
      <c r="X31331" s="1"/>
      <c r="Y31331" s="1"/>
      <c r="Z31331" s="1"/>
      <c r="AA31331" s="1"/>
    </row>
    <row r="31332" spans="1:27" s="9" customFormat="1" x14ac:dyDescent="0.25">
      <c r="A31332" s="1"/>
      <c r="B31332" s="1"/>
      <c r="C31332" s="2"/>
      <c r="D31332" s="1"/>
      <c r="E31332" s="7"/>
      <c r="F31332" s="43"/>
      <c r="M31332" s="1"/>
      <c r="N31332" s="1"/>
      <c r="O31332" s="1"/>
      <c r="P31332" s="1"/>
      <c r="Q31332" s="1"/>
      <c r="R31332" s="1"/>
      <c r="S31332" s="1"/>
      <c r="T31332" s="1"/>
      <c r="U31332" s="1"/>
      <c r="V31332" s="1"/>
      <c r="W31332" s="1"/>
      <c r="X31332" s="1"/>
      <c r="Y31332" s="1"/>
      <c r="Z31332" s="1"/>
      <c r="AA31332" s="1"/>
    </row>
    <row r="31333" spans="1:27" s="9" customFormat="1" x14ac:dyDescent="0.25">
      <c r="A31333" s="1"/>
      <c r="B31333" s="1"/>
      <c r="C31333" s="2"/>
      <c r="D31333" s="1"/>
      <c r="E31333" s="7"/>
      <c r="F31333" s="43"/>
      <c r="M31333" s="1"/>
      <c r="N31333" s="1"/>
      <c r="O31333" s="1"/>
      <c r="P31333" s="1"/>
      <c r="Q31333" s="1"/>
      <c r="R31333" s="1"/>
      <c r="S31333" s="1"/>
      <c r="T31333" s="1"/>
      <c r="U31333" s="1"/>
      <c r="V31333" s="1"/>
      <c r="W31333" s="1"/>
      <c r="X31333" s="1"/>
      <c r="Y31333" s="1"/>
      <c r="Z31333" s="1"/>
      <c r="AA31333" s="1"/>
    </row>
    <row r="31334" spans="1:27" s="9" customFormat="1" x14ac:dyDescent="0.25">
      <c r="A31334" s="1"/>
      <c r="B31334" s="1"/>
      <c r="C31334" s="2"/>
      <c r="D31334" s="1"/>
      <c r="E31334" s="7"/>
      <c r="F31334" s="43"/>
      <c r="M31334" s="1"/>
      <c r="N31334" s="1"/>
      <c r="O31334" s="1"/>
      <c r="P31334" s="1"/>
      <c r="Q31334" s="1"/>
      <c r="R31334" s="1"/>
      <c r="S31334" s="1"/>
      <c r="T31334" s="1"/>
      <c r="U31334" s="1"/>
      <c r="V31334" s="1"/>
      <c r="W31334" s="1"/>
      <c r="X31334" s="1"/>
      <c r="Y31334" s="1"/>
      <c r="Z31334" s="1"/>
      <c r="AA31334" s="1"/>
    </row>
    <row r="31335" spans="1:27" s="9" customFormat="1" x14ac:dyDescent="0.25">
      <c r="A31335" s="1"/>
      <c r="B31335" s="1"/>
      <c r="C31335" s="2"/>
      <c r="D31335" s="1"/>
      <c r="E31335" s="7"/>
      <c r="F31335" s="43"/>
      <c r="M31335" s="1"/>
      <c r="N31335" s="1"/>
      <c r="O31335" s="1"/>
      <c r="P31335" s="1"/>
      <c r="Q31335" s="1"/>
      <c r="R31335" s="1"/>
      <c r="S31335" s="1"/>
      <c r="T31335" s="1"/>
      <c r="U31335" s="1"/>
      <c r="V31335" s="1"/>
      <c r="W31335" s="1"/>
      <c r="X31335" s="1"/>
      <c r="Y31335" s="1"/>
      <c r="Z31335" s="1"/>
      <c r="AA31335" s="1"/>
    </row>
    <row r="31336" spans="1:27" s="9" customFormat="1" x14ac:dyDescent="0.25">
      <c r="A31336" s="1"/>
      <c r="B31336" s="1"/>
      <c r="C31336" s="2"/>
      <c r="D31336" s="1"/>
      <c r="E31336" s="7"/>
      <c r="F31336" s="43"/>
      <c r="M31336" s="1"/>
      <c r="N31336" s="1"/>
      <c r="O31336" s="1"/>
      <c r="P31336" s="1"/>
      <c r="Q31336" s="1"/>
      <c r="R31336" s="1"/>
      <c r="S31336" s="1"/>
      <c r="T31336" s="1"/>
      <c r="U31336" s="1"/>
      <c r="V31336" s="1"/>
      <c r="W31336" s="1"/>
      <c r="X31336" s="1"/>
      <c r="Y31336" s="1"/>
      <c r="Z31336" s="1"/>
      <c r="AA31336" s="1"/>
    </row>
    <row r="31337" spans="1:27" s="9" customFormat="1" ht="14.5" customHeight="1" x14ac:dyDescent="0.25">
      <c r="A31337" s="1"/>
      <c r="B31337" s="1"/>
      <c r="C31337" s="2"/>
      <c r="D31337" s="1"/>
      <c r="E31337" s="7"/>
      <c r="F31337" s="43"/>
      <c r="M31337" s="1"/>
      <c r="N31337" s="1"/>
      <c r="O31337" s="1"/>
      <c r="P31337" s="1"/>
      <c r="Q31337" s="1"/>
      <c r="R31337" s="1"/>
      <c r="S31337" s="1"/>
      <c r="T31337" s="1"/>
      <c r="U31337" s="1"/>
      <c r="V31337" s="1"/>
      <c r="W31337" s="1"/>
      <c r="X31337" s="1"/>
      <c r="Y31337" s="1"/>
      <c r="Z31337" s="1"/>
      <c r="AA31337" s="1"/>
    </row>
    <row r="31338" spans="1:27" s="9" customFormat="1" x14ac:dyDescent="0.25">
      <c r="A31338" s="1"/>
      <c r="B31338" s="1"/>
      <c r="C31338" s="2"/>
      <c r="D31338" s="1"/>
      <c r="E31338" s="7"/>
      <c r="F31338" s="43"/>
      <c r="M31338" s="1"/>
      <c r="N31338" s="1"/>
      <c r="O31338" s="1"/>
      <c r="P31338" s="1"/>
      <c r="Q31338" s="1"/>
      <c r="R31338" s="1"/>
      <c r="S31338" s="1"/>
      <c r="T31338" s="1"/>
      <c r="U31338" s="1"/>
      <c r="V31338" s="1"/>
      <c r="W31338" s="1"/>
      <c r="X31338" s="1"/>
      <c r="Y31338" s="1"/>
      <c r="Z31338" s="1"/>
      <c r="AA31338" s="1"/>
    </row>
    <row r="31339" spans="1:27" s="9" customFormat="1" x14ac:dyDescent="0.25">
      <c r="A31339" s="1"/>
      <c r="B31339" s="1"/>
      <c r="C31339" s="2"/>
      <c r="D31339" s="1"/>
      <c r="E31339" s="7"/>
      <c r="F31339" s="43"/>
      <c r="M31339" s="1"/>
      <c r="N31339" s="1"/>
      <c r="O31339" s="1"/>
      <c r="P31339" s="1"/>
      <c r="Q31339" s="1"/>
      <c r="R31339" s="1"/>
      <c r="S31339" s="1"/>
      <c r="T31339" s="1"/>
      <c r="U31339" s="1"/>
      <c r="V31339" s="1"/>
      <c r="W31339" s="1"/>
      <c r="X31339" s="1"/>
      <c r="Y31339" s="1"/>
      <c r="Z31339" s="1"/>
      <c r="AA31339" s="1"/>
    </row>
    <row r="31340" spans="1:27" s="9" customFormat="1" x14ac:dyDescent="0.25">
      <c r="A31340" s="1"/>
      <c r="B31340" s="1"/>
      <c r="C31340" s="2"/>
      <c r="D31340" s="1"/>
      <c r="E31340" s="7"/>
      <c r="F31340" s="43"/>
      <c r="M31340" s="1"/>
      <c r="N31340" s="1"/>
      <c r="O31340" s="1"/>
      <c r="P31340" s="1"/>
      <c r="Q31340" s="1"/>
      <c r="R31340" s="1"/>
      <c r="S31340" s="1"/>
      <c r="T31340" s="1"/>
      <c r="U31340" s="1"/>
      <c r="V31340" s="1"/>
      <c r="W31340" s="1"/>
      <c r="X31340" s="1"/>
      <c r="Y31340" s="1"/>
      <c r="Z31340" s="1"/>
      <c r="AA31340" s="1"/>
    </row>
    <row r="31341" spans="1:27" s="9" customFormat="1" x14ac:dyDescent="0.25">
      <c r="A31341" s="1"/>
      <c r="B31341" s="1"/>
      <c r="C31341" s="2"/>
      <c r="D31341" s="1"/>
      <c r="E31341" s="7"/>
      <c r="F31341" s="43"/>
      <c r="M31341" s="1"/>
      <c r="N31341" s="1"/>
      <c r="O31341" s="1"/>
      <c r="P31341" s="1"/>
      <c r="Q31341" s="1"/>
      <c r="R31341" s="1"/>
      <c r="S31341" s="1"/>
      <c r="T31341" s="1"/>
      <c r="U31341" s="1"/>
      <c r="V31341" s="1"/>
      <c r="W31341" s="1"/>
      <c r="X31341" s="1"/>
      <c r="Y31341" s="1"/>
      <c r="Z31341" s="1"/>
      <c r="AA31341" s="1"/>
    </row>
    <row r="31342" spans="1:27" s="9" customFormat="1" x14ac:dyDescent="0.25">
      <c r="A31342" s="1"/>
      <c r="B31342" s="1"/>
      <c r="C31342" s="2"/>
      <c r="D31342" s="1"/>
      <c r="E31342" s="7"/>
      <c r="F31342" s="43"/>
      <c r="M31342" s="1"/>
      <c r="N31342" s="1"/>
      <c r="O31342" s="1"/>
      <c r="P31342" s="1"/>
      <c r="Q31342" s="1"/>
      <c r="R31342" s="1"/>
      <c r="S31342" s="1"/>
      <c r="T31342" s="1"/>
      <c r="U31342" s="1"/>
      <c r="V31342" s="1"/>
      <c r="W31342" s="1"/>
      <c r="X31342" s="1"/>
      <c r="Y31342" s="1"/>
      <c r="Z31342" s="1"/>
      <c r="AA31342" s="1"/>
    </row>
    <row r="31343" spans="1:27" s="9" customFormat="1" ht="14.5" customHeight="1" x14ac:dyDescent="0.25">
      <c r="A31343" s="1"/>
      <c r="B31343" s="1"/>
      <c r="C31343" s="2"/>
      <c r="D31343" s="1"/>
      <c r="E31343" s="7"/>
      <c r="F31343" s="43"/>
      <c r="M31343" s="1"/>
      <c r="N31343" s="1"/>
      <c r="O31343" s="1"/>
      <c r="P31343" s="1"/>
      <c r="Q31343" s="1"/>
      <c r="R31343" s="1"/>
      <c r="S31343" s="1"/>
      <c r="T31343" s="1"/>
      <c r="U31343" s="1"/>
      <c r="V31343" s="1"/>
      <c r="W31343" s="1"/>
      <c r="X31343" s="1"/>
      <c r="Y31343" s="1"/>
      <c r="Z31343" s="1"/>
      <c r="AA31343" s="1"/>
    </row>
    <row r="31344" spans="1:27" s="9" customFormat="1" ht="12.65" customHeight="1" x14ac:dyDescent="0.25">
      <c r="A31344" s="1"/>
      <c r="B31344" s="1"/>
      <c r="C31344" s="2"/>
      <c r="D31344" s="1"/>
      <c r="E31344" s="7"/>
      <c r="F31344" s="43"/>
      <c r="M31344" s="1"/>
      <c r="N31344" s="1"/>
      <c r="O31344" s="1"/>
      <c r="P31344" s="1"/>
      <c r="Q31344" s="1"/>
      <c r="R31344" s="1"/>
      <c r="S31344" s="1"/>
      <c r="T31344" s="1"/>
      <c r="U31344" s="1"/>
      <c r="V31344" s="1"/>
      <c r="W31344" s="1"/>
      <c r="X31344" s="1"/>
      <c r="Y31344" s="1"/>
      <c r="Z31344" s="1"/>
      <c r="AA31344" s="1"/>
    </row>
    <row r="31345" spans="1:27" s="9" customFormat="1" x14ac:dyDescent="0.25">
      <c r="A31345" s="1"/>
      <c r="B31345" s="1"/>
      <c r="C31345" s="2"/>
      <c r="D31345" s="1"/>
      <c r="E31345" s="7"/>
      <c r="F31345" s="43"/>
      <c r="M31345" s="1"/>
      <c r="N31345" s="1"/>
      <c r="O31345" s="1"/>
      <c r="P31345" s="1"/>
      <c r="Q31345" s="1"/>
      <c r="R31345" s="1"/>
      <c r="S31345" s="1"/>
      <c r="T31345" s="1"/>
      <c r="U31345" s="1"/>
      <c r="V31345" s="1"/>
      <c r="W31345" s="1"/>
      <c r="X31345" s="1"/>
      <c r="Y31345" s="1"/>
      <c r="Z31345" s="1"/>
      <c r="AA31345" s="1"/>
    </row>
    <row r="31346" spans="1:27" s="9" customFormat="1" x14ac:dyDescent="0.25">
      <c r="A31346" s="1"/>
      <c r="B31346" s="1"/>
      <c r="C31346" s="2"/>
      <c r="D31346" s="1"/>
      <c r="E31346" s="7"/>
      <c r="F31346" s="43"/>
      <c r="M31346" s="1"/>
      <c r="N31346" s="1"/>
      <c r="O31346" s="1"/>
      <c r="P31346" s="1"/>
      <c r="Q31346" s="1"/>
      <c r="R31346" s="1"/>
      <c r="S31346" s="1"/>
      <c r="T31346" s="1"/>
      <c r="U31346" s="1"/>
      <c r="V31346" s="1"/>
      <c r="W31346" s="1"/>
      <c r="X31346" s="1"/>
      <c r="Y31346" s="1"/>
      <c r="Z31346" s="1"/>
      <c r="AA31346" s="1"/>
    </row>
    <row r="31347" spans="1:27" s="9" customFormat="1" x14ac:dyDescent="0.25">
      <c r="A31347" s="1"/>
      <c r="B31347" s="1"/>
      <c r="C31347" s="2"/>
      <c r="D31347" s="1"/>
      <c r="E31347" s="7"/>
      <c r="F31347" s="43"/>
      <c r="M31347" s="1"/>
      <c r="N31347" s="1"/>
      <c r="O31347" s="1"/>
      <c r="P31347" s="1"/>
      <c r="Q31347" s="1"/>
      <c r="R31347" s="1"/>
      <c r="S31347" s="1"/>
      <c r="T31347" s="1"/>
      <c r="U31347" s="1"/>
      <c r="V31347" s="1"/>
      <c r="W31347" s="1"/>
      <c r="X31347" s="1"/>
      <c r="Y31347" s="1"/>
      <c r="Z31347" s="1"/>
      <c r="AA31347" s="1"/>
    </row>
    <row r="31348" spans="1:27" s="9" customFormat="1" x14ac:dyDescent="0.25">
      <c r="A31348" s="1"/>
      <c r="B31348" s="1"/>
      <c r="C31348" s="2"/>
      <c r="D31348" s="1"/>
      <c r="E31348" s="7"/>
      <c r="F31348" s="43"/>
      <c r="M31348" s="1"/>
      <c r="N31348" s="1"/>
      <c r="O31348" s="1"/>
      <c r="P31348" s="1"/>
      <c r="Q31348" s="1"/>
      <c r="R31348" s="1"/>
      <c r="S31348" s="1"/>
      <c r="T31348" s="1"/>
      <c r="U31348" s="1"/>
      <c r="V31348" s="1"/>
      <c r="W31348" s="1"/>
      <c r="X31348" s="1"/>
      <c r="Y31348" s="1"/>
      <c r="Z31348" s="1"/>
      <c r="AA31348" s="1"/>
    </row>
    <row r="31349" spans="1:27" s="9" customFormat="1" x14ac:dyDescent="0.25">
      <c r="A31349" s="1"/>
      <c r="B31349" s="1"/>
      <c r="C31349" s="2"/>
      <c r="D31349" s="1"/>
      <c r="E31349" s="7"/>
      <c r="F31349" s="43"/>
      <c r="M31349" s="1"/>
      <c r="N31349" s="1"/>
      <c r="O31349" s="1"/>
      <c r="P31349" s="1"/>
      <c r="Q31349" s="1"/>
      <c r="R31349" s="1"/>
      <c r="S31349" s="1"/>
      <c r="T31349" s="1"/>
      <c r="U31349" s="1"/>
      <c r="V31349" s="1"/>
      <c r="W31349" s="1"/>
      <c r="X31349" s="1"/>
      <c r="Y31349" s="1"/>
      <c r="Z31349" s="1"/>
      <c r="AA31349" s="1"/>
    </row>
    <row r="31350" spans="1:27" s="9" customFormat="1" x14ac:dyDescent="0.25">
      <c r="A31350" s="1"/>
      <c r="B31350" s="1"/>
      <c r="C31350" s="2"/>
      <c r="D31350" s="1"/>
      <c r="E31350" s="7"/>
      <c r="F31350" s="43"/>
      <c r="M31350" s="1"/>
      <c r="N31350" s="1"/>
      <c r="O31350" s="1"/>
      <c r="P31350" s="1"/>
      <c r="Q31350" s="1"/>
      <c r="R31350" s="1"/>
      <c r="S31350" s="1"/>
      <c r="T31350" s="1"/>
      <c r="U31350" s="1"/>
      <c r="V31350" s="1"/>
      <c r="W31350" s="1"/>
      <c r="X31350" s="1"/>
      <c r="Y31350" s="1"/>
      <c r="Z31350" s="1"/>
      <c r="AA31350" s="1"/>
    </row>
    <row r="31351" spans="1:27" s="9" customFormat="1" x14ac:dyDescent="0.25">
      <c r="A31351" s="1"/>
      <c r="B31351" s="1"/>
      <c r="C31351" s="2"/>
      <c r="D31351" s="1"/>
      <c r="E31351" s="7"/>
      <c r="F31351" s="43"/>
      <c r="M31351" s="1"/>
      <c r="N31351" s="1"/>
      <c r="O31351" s="1"/>
      <c r="P31351" s="1"/>
      <c r="Q31351" s="1"/>
      <c r="R31351" s="1"/>
      <c r="S31351" s="1"/>
      <c r="T31351" s="1"/>
      <c r="U31351" s="1"/>
      <c r="V31351" s="1"/>
      <c r="W31351" s="1"/>
      <c r="X31351" s="1"/>
      <c r="Y31351" s="1"/>
      <c r="Z31351" s="1"/>
      <c r="AA31351" s="1"/>
    </row>
    <row r="31352" spans="1:27" s="9" customFormat="1" ht="12.65" customHeight="1" x14ac:dyDescent="0.25">
      <c r="A31352" s="1"/>
      <c r="B31352" s="1"/>
      <c r="C31352" s="2"/>
      <c r="D31352" s="1"/>
      <c r="E31352" s="7"/>
      <c r="F31352" s="43"/>
      <c r="M31352" s="1"/>
      <c r="N31352" s="1"/>
      <c r="O31352" s="1"/>
      <c r="P31352" s="1"/>
      <c r="Q31352" s="1"/>
      <c r="R31352" s="1"/>
      <c r="S31352" s="1"/>
      <c r="T31352" s="1"/>
      <c r="U31352" s="1"/>
      <c r="V31352" s="1"/>
      <c r="W31352" s="1"/>
      <c r="X31352" s="1"/>
      <c r="Y31352" s="1"/>
      <c r="Z31352" s="1"/>
      <c r="AA31352" s="1"/>
    </row>
    <row r="31353" spans="1:27" s="9" customFormat="1" x14ac:dyDescent="0.25">
      <c r="A31353" s="1"/>
      <c r="B31353" s="1"/>
      <c r="C31353" s="2"/>
      <c r="D31353" s="1"/>
      <c r="E31353" s="7"/>
      <c r="F31353" s="43"/>
      <c r="M31353" s="1"/>
      <c r="N31353" s="1"/>
      <c r="O31353" s="1"/>
      <c r="P31353" s="1"/>
      <c r="Q31353" s="1"/>
      <c r="R31353" s="1"/>
      <c r="S31353" s="1"/>
      <c r="T31353" s="1"/>
      <c r="U31353" s="1"/>
      <c r="V31353" s="1"/>
      <c r="W31353" s="1"/>
      <c r="X31353" s="1"/>
      <c r="Y31353" s="1"/>
      <c r="Z31353" s="1"/>
      <c r="AA31353" s="1"/>
    </row>
    <row r="31354" spans="1:27" s="9" customFormat="1" x14ac:dyDescent="0.25">
      <c r="A31354" s="1"/>
      <c r="B31354" s="1"/>
      <c r="C31354" s="2"/>
      <c r="D31354" s="1"/>
      <c r="E31354" s="7"/>
      <c r="F31354" s="43"/>
      <c r="M31354" s="1"/>
      <c r="N31354" s="1"/>
      <c r="O31354" s="1"/>
      <c r="P31354" s="1"/>
      <c r="Q31354" s="1"/>
      <c r="R31354" s="1"/>
      <c r="S31354" s="1"/>
      <c r="T31354" s="1"/>
      <c r="U31354" s="1"/>
      <c r="V31354" s="1"/>
      <c r="W31354" s="1"/>
      <c r="X31354" s="1"/>
      <c r="Y31354" s="1"/>
      <c r="Z31354" s="1"/>
      <c r="AA31354" s="1"/>
    </row>
    <row r="31355" spans="1:27" s="9" customFormat="1" ht="14.5" customHeight="1" x14ac:dyDescent="0.25">
      <c r="A31355" s="1"/>
      <c r="B31355" s="1"/>
      <c r="C31355" s="2"/>
      <c r="D31355" s="1"/>
      <c r="E31355" s="7"/>
      <c r="F31355" s="43"/>
      <c r="M31355" s="1"/>
      <c r="N31355" s="1"/>
      <c r="O31355" s="1"/>
      <c r="P31355" s="1"/>
      <c r="Q31355" s="1"/>
      <c r="R31355" s="1"/>
      <c r="S31355" s="1"/>
      <c r="T31355" s="1"/>
      <c r="U31355" s="1"/>
      <c r="V31355" s="1"/>
      <c r="W31355" s="1"/>
      <c r="X31355" s="1"/>
      <c r="Y31355" s="1"/>
      <c r="Z31355" s="1"/>
      <c r="AA31355" s="1"/>
    </row>
    <row r="31356" spans="1:27" s="9" customFormat="1" x14ac:dyDescent="0.25">
      <c r="A31356" s="1"/>
      <c r="B31356" s="1"/>
      <c r="C31356" s="2"/>
      <c r="D31356" s="1"/>
      <c r="E31356" s="7"/>
      <c r="F31356" s="43"/>
      <c r="M31356" s="1"/>
      <c r="N31356" s="1"/>
      <c r="O31356" s="1"/>
      <c r="P31356" s="1"/>
      <c r="Q31356" s="1"/>
      <c r="R31356" s="1"/>
      <c r="S31356" s="1"/>
      <c r="T31356" s="1"/>
      <c r="U31356" s="1"/>
      <c r="V31356" s="1"/>
      <c r="W31356" s="1"/>
      <c r="X31356" s="1"/>
      <c r="Y31356" s="1"/>
      <c r="Z31356" s="1"/>
      <c r="AA31356" s="1"/>
    </row>
    <row r="31357" spans="1:27" s="9" customFormat="1" x14ac:dyDescent="0.25">
      <c r="A31357" s="1"/>
      <c r="B31357" s="1"/>
      <c r="C31357" s="2"/>
      <c r="D31357" s="1"/>
      <c r="E31357" s="7"/>
      <c r="F31357" s="43"/>
      <c r="M31357" s="1"/>
      <c r="N31357" s="1"/>
      <c r="O31357" s="1"/>
      <c r="P31357" s="1"/>
      <c r="Q31357" s="1"/>
      <c r="R31357" s="1"/>
      <c r="S31357" s="1"/>
      <c r="T31357" s="1"/>
      <c r="U31357" s="1"/>
      <c r="V31357" s="1"/>
      <c r="W31357" s="1"/>
      <c r="X31357" s="1"/>
      <c r="Y31357" s="1"/>
      <c r="Z31357" s="1"/>
      <c r="AA31357" s="1"/>
    </row>
    <row r="31358" spans="1:27" s="9" customFormat="1" ht="14.5" customHeight="1" x14ac:dyDescent="0.25">
      <c r="A31358" s="1"/>
      <c r="B31358" s="1"/>
      <c r="C31358" s="2"/>
      <c r="D31358" s="1"/>
      <c r="E31358" s="7"/>
      <c r="F31358" s="43"/>
      <c r="M31358" s="1"/>
      <c r="N31358" s="1"/>
      <c r="O31358" s="1"/>
      <c r="P31358" s="1"/>
      <c r="Q31358" s="1"/>
      <c r="R31358" s="1"/>
      <c r="S31358" s="1"/>
      <c r="T31358" s="1"/>
      <c r="U31358" s="1"/>
      <c r="V31358" s="1"/>
      <c r="W31358" s="1"/>
      <c r="X31358" s="1"/>
      <c r="Y31358" s="1"/>
      <c r="Z31358" s="1"/>
      <c r="AA31358" s="1"/>
    </row>
    <row r="31359" spans="1:27" s="9" customFormat="1" x14ac:dyDescent="0.25">
      <c r="A31359" s="1"/>
      <c r="B31359" s="1"/>
      <c r="C31359" s="2"/>
      <c r="D31359" s="1"/>
      <c r="E31359" s="7"/>
      <c r="F31359" s="43"/>
      <c r="M31359" s="1"/>
      <c r="N31359" s="1"/>
      <c r="O31359" s="1"/>
      <c r="P31359" s="1"/>
      <c r="Q31359" s="1"/>
      <c r="R31359" s="1"/>
      <c r="S31359" s="1"/>
      <c r="T31359" s="1"/>
      <c r="U31359" s="1"/>
      <c r="V31359" s="1"/>
      <c r="W31359" s="1"/>
      <c r="X31359" s="1"/>
      <c r="Y31359" s="1"/>
      <c r="Z31359" s="1"/>
      <c r="AA31359" s="1"/>
    </row>
    <row r="31360" spans="1:27" s="9" customFormat="1" x14ac:dyDescent="0.25">
      <c r="A31360" s="1"/>
      <c r="B31360" s="1"/>
      <c r="C31360" s="2"/>
      <c r="D31360" s="1"/>
      <c r="E31360" s="7"/>
      <c r="F31360" s="43"/>
      <c r="M31360" s="1"/>
      <c r="N31360" s="1"/>
      <c r="O31360" s="1"/>
      <c r="P31360" s="1"/>
      <c r="Q31360" s="1"/>
      <c r="R31360" s="1"/>
      <c r="S31360" s="1"/>
      <c r="T31360" s="1"/>
      <c r="U31360" s="1"/>
      <c r="V31360" s="1"/>
      <c r="W31360" s="1"/>
      <c r="X31360" s="1"/>
      <c r="Y31360" s="1"/>
      <c r="Z31360" s="1"/>
      <c r="AA31360" s="1"/>
    </row>
    <row r="31361" spans="1:27" s="9" customFormat="1" x14ac:dyDescent="0.25">
      <c r="A31361" s="1"/>
      <c r="B31361" s="1"/>
      <c r="C31361" s="2"/>
      <c r="D31361" s="1"/>
      <c r="E31361" s="7"/>
      <c r="F31361" s="43"/>
      <c r="M31361" s="1"/>
      <c r="N31361" s="1"/>
      <c r="O31361" s="1"/>
      <c r="P31361" s="1"/>
      <c r="Q31361" s="1"/>
      <c r="R31361" s="1"/>
      <c r="S31361" s="1"/>
      <c r="T31361" s="1"/>
      <c r="U31361" s="1"/>
      <c r="V31361" s="1"/>
      <c r="W31361" s="1"/>
      <c r="X31361" s="1"/>
      <c r="Y31361" s="1"/>
      <c r="Z31361" s="1"/>
      <c r="AA31361" s="1"/>
    </row>
    <row r="31362" spans="1:27" s="9" customFormat="1" x14ac:dyDescent="0.25">
      <c r="A31362" s="1"/>
      <c r="B31362" s="1"/>
      <c r="C31362" s="2"/>
      <c r="D31362" s="1"/>
      <c r="E31362" s="7"/>
      <c r="F31362" s="43"/>
      <c r="M31362" s="1"/>
      <c r="N31362" s="1"/>
      <c r="O31362" s="1"/>
      <c r="P31362" s="1"/>
      <c r="Q31362" s="1"/>
      <c r="R31362" s="1"/>
      <c r="S31362" s="1"/>
      <c r="T31362" s="1"/>
      <c r="U31362" s="1"/>
      <c r="V31362" s="1"/>
      <c r="W31362" s="1"/>
      <c r="X31362" s="1"/>
      <c r="Y31362" s="1"/>
      <c r="Z31362" s="1"/>
      <c r="AA31362" s="1"/>
    </row>
    <row r="31363" spans="1:27" s="9" customFormat="1" x14ac:dyDescent="0.25">
      <c r="A31363" s="1"/>
      <c r="B31363" s="1"/>
      <c r="C31363" s="2"/>
      <c r="D31363" s="1"/>
      <c r="E31363" s="7"/>
      <c r="F31363" s="43"/>
      <c r="M31363" s="1"/>
      <c r="N31363" s="1"/>
      <c r="O31363" s="1"/>
      <c r="P31363" s="1"/>
      <c r="Q31363" s="1"/>
      <c r="R31363" s="1"/>
      <c r="S31363" s="1"/>
      <c r="T31363" s="1"/>
      <c r="U31363" s="1"/>
      <c r="V31363" s="1"/>
      <c r="W31363" s="1"/>
      <c r="X31363" s="1"/>
      <c r="Y31363" s="1"/>
      <c r="Z31363" s="1"/>
      <c r="AA31363" s="1"/>
    </row>
    <row r="31364" spans="1:27" s="9" customFormat="1" x14ac:dyDescent="0.25">
      <c r="A31364" s="1"/>
      <c r="B31364" s="1"/>
      <c r="C31364" s="2"/>
      <c r="D31364" s="1"/>
      <c r="E31364" s="7"/>
      <c r="F31364" s="43"/>
      <c r="M31364" s="1"/>
      <c r="N31364" s="1"/>
      <c r="O31364" s="1"/>
      <c r="P31364" s="1"/>
      <c r="Q31364" s="1"/>
      <c r="R31364" s="1"/>
      <c r="S31364" s="1"/>
      <c r="T31364" s="1"/>
      <c r="U31364" s="1"/>
      <c r="V31364" s="1"/>
      <c r="W31364" s="1"/>
      <c r="X31364" s="1"/>
      <c r="Y31364" s="1"/>
      <c r="Z31364" s="1"/>
      <c r="AA31364" s="1"/>
    </row>
    <row r="31365" spans="1:27" s="9" customFormat="1" x14ac:dyDescent="0.25">
      <c r="A31365" s="1"/>
      <c r="B31365" s="1"/>
      <c r="C31365" s="2"/>
      <c r="D31365" s="1"/>
      <c r="E31365" s="7"/>
      <c r="F31365" s="43"/>
      <c r="M31365" s="1"/>
      <c r="N31365" s="1"/>
      <c r="O31365" s="1"/>
      <c r="P31365" s="1"/>
      <c r="Q31365" s="1"/>
      <c r="R31365" s="1"/>
      <c r="S31365" s="1"/>
      <c r="T31365" s="1"/>
      <c r="U31365" s="1"/>
      <c r="V31365" s="1"/>
      <c r="W31365" s="1"/>
      <c r="X31365" s="1"/>
      <c r="Y31365" s="1"/>
      <c r="Z31365" s="1"/>
      <c r="AA31365" s="1"/>
    </row>
    <row r="31366" spans="1:27" s="9" customFormat="1" ht="12.65" customHeight="1" x14ac:dyDescent="0.25">
      <c r="A31366" s="1"/>
      <c r="B31366" s="1"/>
      <c r="C31366" s="2"/>
      <c r="D31366" s="1"/>
      <c r="E31366" s="7"/>
      <c r="F31366" s="43"/>
      <c r="M31366" s="1"/>
      <c r="N31366" s="1"/>
      <c r="O31366" s="1"/>
      <c r="P31366" s="1"/>
      <c r="Q31366" s="1"/>
      <c r="R31366" s="1"/>
      <c r="S31366" s="1"/>
      <c r="T31366" s="1"/>
      <c r="U31366" s="1"/>
      <c r="V31366" s="1"/>
      <c r="W31366" s="1"/>
      <c r="X31366" s="1"/>
      <c r="Y31366" s="1"/>
      <c r="Z31366" s="1"/>
      <c r="AA31366" s="1"/>
    </row>
    <row r="31367" spans="1:27" s="9" customFormat="1" x14ac:dyDescent="0.25">
      <c r="A31367" s="1"/>
      <c r="B31367" s="1"/>
      <c r="C31367" s="2"/>
      <c r="D31367" s="1"/>
      <c r="E31367" s="7"/>
      <c r="F31367" s="43"/>
      <c r="M31367" s="1"/>
      <c r="N31367" s="1"/>
      <c r="O31367" s="1"/>
      <c r="P31367" s="1"/>
      <c r="Q31367" s="1"/>
      <c r="R31367" s="1"/>
      <c r="S31367" s="1"/>
      <c r="T31367" s="1"/>
      <c r="U31367" s="1"/>
      <c r="V31367" s="1"/>
      <c r="W31367" s="1"/>
      <c r="X31367" s="1"/>
      <c r="Y31367" s="1"/>
      <c r="Z31367" s="1"/>
      <c r="AA31367" s="1"/>
    </row>
    <row r="31368" spans="1:27" s="9" customFormat="1" x14ac:dyDescent="0.25">
      <c r="A31368" s="1"/>
      <c r="B31368" s="1"/>
      <c r="C31368" s="2"/>
      <c r="D31368" s="1"/>
      <c r="E31368" s="7"/>
      <c r="F31368" s="43"/>
      <c r="M31368" s="1"/>
      <c r="N31368" s="1"/>
      <c r="O31368" s="1"/>
      <c r="P31368" s="1"/>
      <c r="Q31368" s="1"/>
      <c r="R31368" s="1"/>
      <c r="S31368" s="1"/>
      <c r="T31368" s="1"/>
      <c r="U31368" s="1"/>
      <c r="V31368" s="1"/>
      <c r="W31368" s="1"/>
      <c r="X31368" s="1"/>
      <c r="Y31368" s="1"/>
      <c r="Z31368" s="1"/>
      <c r="AA31368" s="1"/>
    </row>
    <row r="31369" spans="1:27" s="9" customFormat="1" x14ac:dyDescent="0.25">
      <c r="A31369" s="1"/>
      <c r="B31369" s="1"/>
      <c r="C31369" s="2"/>
      <c r="D31369" s="1"/>
      <c r="E31369" s="7"/>
      <c r="F31369" s="43"/>
      <c r="M31369" s="1"/>
      <c r="N31369" s="1"/>
      <c r="O31369" s="1"/>
      <c r="P31369" s="1"/>
      <c r="Q31369" s="1"/>
      <c r="R31369" s="1"/>
      <c r="S31369" s="1"/>
      <c r="T31369" s="1"/>
      <c r="U31369" s="1"/>
      <c r="V31369" s="1"/>
      <c r="W31369" s="1"/>
      <c r="X31369" s="1"/>
      <c r="Y31369" s="1"/>
      <c r="Z31369" s="1"/>
      <c r="AA31369" s="1"/>
    </row>
    <row r="31370" spans="1:27" s="9" customFormat="1" ht="14.5" x14ac:dyDescent="0.35">
      <c r="A31370" s="1"/>
      <c r="B31370" s="1"/>
      <c r="C31370" s="2"/>
      <c r="D31370" s="23"/>
      <c r="E31370" s="42"/>
      <c r="F31370" s="43"/>
      <c r="M31370" s="1"/>
      <c r="N31370" s="1"/>
      <c r="O31370" s="1"/>
      <c r="P31370" s="1"/>
      <c r="Q31370" s="1"/>
      <c r="R31370" s="1"/>
      <c r="S31370" s="1"/>
      <c r="T31370" s="1"/>
      <c r="U31370" s="1"/>
      <c r="V31370" s="1"/>
      <c r="W31370" s="1"/>
      <c r="X31370" s="1"/>
      <c r="Y31370" s="1"/>
      <c r="Z31370" s="1"/>
      <c r="AA31370" s="1"/>
    </row>
    <row r="31371" spans="1:27" s="9" customFormat="1" x14ac:dyDescent="0.25">
      <c r="A31371" s="1"/>
      <c r="B31371" s="1"/>
      <c r="C31371" s="2"/>
      <c r="D31371" s="1"/>
      <c r="E31371" s="7"/>
      <c r="F31371" s="43"/>
      <c r="M31371" s="1"/>
      <c r="N31371" s="1"/>
      <c r="O31371" s="1"/>
      <c r="P31371" s="1"/>
      <c r="Q31371" s="1"/>
      <c r="R31371" s="1"/>
      <c r="S31371" s="1"/>
      <c r="T31371" s="1"/>
      <c r="U31371" s="1"/>
      <c r="V31371" s="1"/>
      <c r="W31371" s="1"/>
      <c r="X31371" s="1"/>
      <c r="Y31371" s="1"/>
      <c r="Z31371" s="1"/>
      <c r="AA31371" s="1"/>
    </row>
    <row r="31372" spans="1:27" s="9" customFormat="1" x14ac:dyDescent="0.25">
      <c r="A31372" s="1"/>
      <c r="B31372" s="1"/>
      <c r="C31372" s="2"/>
      <c r="D31372" s="1"/>
      <c r="E31372" s="7"/>
      <c r="F31372" s="43"/>
      <c r="M31372" s="1"/>
      <c r="N31372" s="1"/>
      <c r="O31372" s="1"/>
      <c r="P31372" s="1"/>
      <c r="Q31372" s="1"/>
      <c r="R31372" s="1"/>
      <c r="S31372" s="1"/>
      <c r="T31372" s="1"/>
      <c r="U31372" s="1"/>
      <c r="V31372" s="1"/>
      <c r="W31372" s="1"/>
      <c r="X31372" s="1"/>
      <c r="Y31372" s="1"/>
      <c r="Z31372" s="1"/>
      <c r="AA31372" s="1"/>
    </row>
    <row r="31373" spans="1:27" s="9" customFormat="1" x14ac:dyDescent="0.25">
      <c r="A31373" s="1"/>
      <c r="B31373" s="1"/>
      <c r="C31373" s="2"/>
      <c r="D31373" s="1"/>
      <c r="E31373" s="7"/>
      <c r="F31373" s="43"/>
      <c r="M31373" s="1"/>
      <c r="N31373" s="1"/>
      <c r="O31373" s="1"/>
      <c r="P31373" s="1"/>
      <c r="Q31373" s="1"/>
      <c r="R31373" s="1"/>
      <c r="S31373" s="1"/>
      <c r="T31373" s="1"/>
      <c r="U31373" s="1"/>
      <c r="V31373" s="1"/>
      <c r="W31373" s="1"/>
      <c r="X31373" s="1"/>
      <c r="Y31373" s="1"/>
      <c r="Z31373" s="1"/>
      <c r="AA31373" s="1"/>
    </row>
    <row r="31374" spans="1:27" s="9" customFormat="1" x14ac:dyDescent="0.25">
      <c r="A31374" s="1"/>
      <c r="B31374" s="1"/>
      <c r="C31374" s="2"/>
      <c r="D31374" s="1"/>
      <c r="E31374" s="7"/>
      <c r="F31374" s="43"/>
      <c r="M31374" s="1"/>
      <c r="N31374" s="1"/>
      <c r="O31374" s="1"/>
      <c r="P31374" s="1"/>
      <c r="Q31374" s="1"/>
      <c r="R31374" s="1"/>
      <c r="S31374" s="1"/>
      <c r="T31374" s="1"/>
      <c r="U31374" s="1"/>
      <c r="V31374" s="1"/>
      <c r="W31374" s="1"/>
      <c r="X31374" s="1"/>
      <c r="Y31374" s="1"/>
      <c r="Z31374" s="1"/>
      <c r="AA31374" s="1"/>
    </row>
    <row r="31375" spans="1:27" s="9" customFormat="1" x14ac:dyDescent="0.25">
      <c r="A31375" s="1"/>
      <c r="B31375" s="1"/>
      <c r="C31375" s="2"/>
      <c r="D31375" s="1"/>
      <c r="E31375" s="7"/>
      <c r="F31375" s="43"/>
      <c r="M31375" s="1"/>
      <c r="N31375" s="1"/>
      <c r="O31375" s="1"/>
      <c r="P31375" s="1"/>
      <c r="Q31375" s="1"/>
      <c r="R31375" s="1"/>
      <c r="S31375" s="1"/>
      <c r="T31375" s="1"/>
      <c r="U31375" s="1"/>
      <c r="V31375" s="1"/>
      <c r="W31375" s="1"/>
      <c r="X31375" s="1"/>
      <c r="Y31375" s="1"/>
      <c r="Z31375" s="1"/>
      <c r="AA31375" s="1"/>
    </row>
    <row r="31376" spans="1:27" s="9" customFormat="1" x14ac:dyDescent="0.25">
      <c r="A31376" s="1"/>
      <c r="B31376" s="1"/>
      <c r="C31376" s="2"/>
      <c r="D31376" s="1"/>
      <c r="E31376" s="7"/>
      <c r="F31376" s="43"/>
      <c r="M31376" s="1"/>
      <c r="N31376" s="1"/>
      <c r="O31376" s="1"/>
      <c r="P31376" s="1"/>
      <c r="Q31376" s="1"/>
      <c r="R31376" s="1"/>
      <c r="S31376" s="1"/>
      <c r="T31376" s="1"/>
      <c r="U31376" s="1"/>
      <c r="V31376" s="1"/>
      <c r="W31376" s="1"/>
      <c r="X31376" s="1"/>
      <c r="Y31376" s="1"/>
      <c r="Z31376" s="1"/>
      <c r="AA31376" s="1"/>
    </row>
    <row r="31377" spans="1:27" s="9" customFormat="1" x14ac:dyDescent="0.25">
      <c r="A31377" s="1"/>
      <c r="B31377" s="1"/>
      <c r="C31377" s="2"/>
      <c r="D31377" s="1"/>
      <c r="E31377" s="7"/>
      <c r="F31377" s="43"/>
      <c r="M31377" s="1"/>
      <c r="N31377" s="1"/>
      <c r="O31377" s="1"/>
      <c r="P31377" s="1"/>
      <c r="Q31377" s="1"/>
      <c r="R31377" s="1"/>
      <c r="S31377" s="1"/>
      <c r="T31377" s="1"/>
      <c r="U31377" s="1"/>
      <c r="V31377" s="1"/>
      <c r="W31377" s="1"/>
      <c r="X31377" s="1"/>
      <c r="Y31377" s="1"/>
      <c r="Z31377" s="1"/>
      <c r="AA31377" s="1"/>
    </row>
    <row r="31378" spans="1:27" s="9" customFormat="1" ht="12.65" customHeight="1" x14ac:dyDescent="0.25">
      <c r="A31378" s="1"/>
      <c r="B31378" s="1"/>
      <c r="C31378" s="2"/>
      <c r="D31378" s="1"/>
      <c r="E31378" s="7"/>
      <c r="F31378" s="43"/>
      <c r="M31378" s="1"/>
      <c r="N31378" s="1"/>
      <c r="O31378" s="1"/>
      <c r="P31378" s="1"/>
      <c r="Q31378" s="1"/>
      <c r="R31378" s="1"/>
      <c r="S31378" s="1"/>
      <c r="T31378" s="1"/>
      <c r="U31378" s="1"/>
      <c r="V31378" s="1"/>
      <c r="W31378" s="1"/>
      <c r="X31378" s="1"/>
      <c r="Y31378" s="1"/>
      <c r="Z31378" s="1"/>
      <c r="AA31378" s="1"/>
    </row>
    <row r="31379" spans="1:27" s="9" customFormat="1" x14ac:dyDescent="0.25">
      <c r="A31379" s="1"/>
      <c r="B31379" s="1"/>
      <c r="C31379" s="2"/>
      <c r="D31379" s="1"/>
      <c r="E31379" s="7"/>
      <c r="F31379" s="43"/>
      <c r="M31379" s="1"/>
      <c r="N31379" s="1"/>
      <c r="O31379" s="1"/>
      <c r="P31379" s="1"/>
      <c r="Q31379" s="1"/>
      <c r="R31379" s="1"/>
      <c r="S31379" s="1"/>
      <c r="T31379" s="1"/>
      <c r="U31379" s="1"/>
      <c r="V31379" s="1"/>
      <c r="W31379" s="1"/>
      <c r="X31379" s="1"/>
      <c r="Y31379" s="1"/>
      <c r="Z31379" s="1"/>
      <c r="AA31379" s="1"/>
    </row>
    <row r="31380" spans="1:27" s="9" customFormat="1" x14ac:dyDescent="0.25">
      <c r="A31380" s="1"/>
      <c r="B31380" s="1"/>
      <c r="C31380" s="2"/>
      <c r="D31380" s="1"/>
      <c r="E31380" s="7"/>
      <c r="F31380" s="43"/>
      <c r="M31380" s="1"/>
      <c r="N31380" s="1"/>
      <c r="O31380" s="1"/>
      <c r="P31380" s="1"/>
      <c r="Q31380" s="1"/>
      <c r="R31380" s="1"/>
      <c r="S31380" s="1"/>
      <c r="T31380" s="1"/>
      <c r="U31380" s="1"/>
      <c r="V31380" s="1"/>
      <c r="W31380" s="1"/>
      <c r="X31380" s="1"/>
      <c r="Y31380" s="1"/>
      <c r="Z31380" s="1"/>
      <c r="AA31380" s="1"/>
    </row>
    <row r="31381" spans="1:27" s="9" customFormat="1" x14ac:dyDescent="0.25">
      <c r="A31381" s="1"/>
      <c r="B31381" s="1"/>
      <c r="C31381" s="2"/>
      <c r="D31381" s="1"/>
      <c r="E31381" s="7"/>
      <c r="F31381" s="43"/>
      <c r="M31381" s="1"/>
      <c r="N31381" s="1"/>
      <c r="O31381" s="1"/>
      <c r="P31381" s="1"/>
      <c r="Q31381" s="1"/>
      <c r="R31381" s="1"/>
      <c r="S31381" s="1"/>
      <c r="T31381" s="1"/>
      <c r="U31381" s="1"/>
      <c r="V31381" s="1"/>
      <c r="W31381" s="1"/>
      <c r="X31381" s="1"/>
      <c r="Y31381" s="1"/>
      <c r="Z31381" s="1"/>
      <c r="AA31381" s="1"/>
    </row>
    <row r="31382" spans="1:27" s="9" customFormat="1" x14ac:dyDescent="0.25">
      <c r="A31382" s="1"/>
      <c r="B31382" s="1"/>
      <c r="C31382" s="2"/>
      <c r="D31382" s="1"/>
      <c r="E31382" s="7"/>
      <c r="F31382" s="43"/>
      <c r="M31382" s="1"/>
      <c r="N31382" s="1"/>
      <c r="O31382" s="1"/>
      <c r="P31382" s="1"/>
      <c r="Q31382" s="1"/>
      <c r="R31382" s="1"/>
      <c r="S31382" s="1"/>
      <c r="T31382" s="1"/>
      <c r="U31382" s="1"/>
      <c r="V31382" s="1"/>
      <c r="W31382" s="1"/>
      <c r="X31382" s="1"/>
      <c r="Y31382" s="1"/>
      <c r="Z31382" s="1"/>
      <c r="AA31382" s="1"/>
    </row>
    <row r="31383" spans="1:27" s="9" customFormat="1" ht="13" x14ac:dyDescent="0.3">
      <c r="A31383" s="1"/>
      <c r="B31383" s="1"/>
      <c r="C31383" s="54"/>
      <c r="D31383" s="1"/>
      <c r="E31383" s="7"/>
      <c r="F31383" s="43"/>
      <c r="M31383" s="1"/>
      <c r="N31383" s="1"/>
      <c r="O31383" s="1"/>
      <c r="P31383" s="1"/>
      <c r="Q31383" s="1"/>
      <c r="R31383" s="1"/>
      <c r="S31383" s="1"/>
      <c r="T31383" s="1"/>
      <c r="U31383" s="1"/>
      <c r="V31383" s="1"/>
      <c r="W31383" s="1"/>
      <c r="X31383" s="1"/>
      <c r="Y31383" s="1"/>
      <c r="Z31383" s="1"/>
      <c r="AA31383" s="1"/>
    </row>
    <row r="31384" spans="1:27" s="9" customFormat="1" x14ac:dyDescent="0.25">
      <c r="A31384" s="1"/>
      <c r="B31384" s="1"/>
      <c r="C31384" s="2"/>
      <c r="D31384" s="1"/>
      <c r="E31384" s="7"/>
      <c r="F31384" s="43"/>
      <c r="M31384" s="1"/>
      <c r="N31384" s="1"/>
      <c r="O31384" s="1"/>
      <c r="P31384" s="1"/>
      <c r="Q31384" s="1"/>
      <c r="R31384" s="1"/>
      <c r="S31384" s="1"/>
      <c r="T31384" s="1"/>
      <c r="U31384" s="1"/>
      <c r="V31384" s="1"/>
      <c r="W31384" s="1"/>
      <c r="X31384" s="1"/>
      <c r="Y31384" s="1"/>
      <c r="Z31384" s="1"/>
      <c r="AA31384" s="1"/>
    </row>
    <row r="31385" spans="1:27" s="9" customFormat="1" x14ac:dyDescent="0.25">
      <c r="A31385" s="1"/>
      <c r="B31385" s="1"/>
      <c r="C31385" s="2"/>
      <c r="D31385" s="1"/>
      <c r="E31385" s="7"/>
      <c r="F31385" s="43"/>
      <c r="M31385" s="1"/>
      <c r="N31385" s="1"/>
      <c r="O31385" s="1"/>
      <c r="P31385" s="1"/>
      <c r="Q31385" s="1"/>
      <c r="R31385" s="1"/>
      <c r="S31385" s="1"/>
      <c r="T31385" s="1"/>
      <c r="U31385" s="1"/>
      <c r="V31385" s="1"/>
      <c r="W31385" s="1"/>
      <c r="X31385" s="1"/>
      <c r="Y31385" s="1"/>
      <c r="Z31385" s="1"/>
      <c r="AA31385" s="1"/>
    </row>
    <row r="31386" spans="1:27" s="9" customFormat="1" ht="14.5" customHeight="1" x14ac:dyDescent="0.25">
      <c r="A31386" s="1"/>
      <c r="B31386" s="1"/>
      <c r="C31386" s="2"/>
      <c r="D31386" s="1"/>
      <c r="E31386" s="7"/>
      <c r="F31386" s="43"/>
      <c r="M31386" s="1"/>
      <c r="N31386" s="1"/>
      <c r="O31386" s="1"/>
      <c r="P31386" s="1"/>
      <c r="Q31386" s="1"/>
      <c r="R31386" s="1"/>
      <c r="S31386" s="1"/>
      <c r="T31386" s="1"/>
      <c r="U31386" s="1"/>
      <c r="V31386" s="1"/>
      <c r="W31386" s="1"/>
      <c r="X31386" s="1"/>
      <c r="Y31386" s="1"/>
      <c r="Z31386" s="1"/>
      <c r="AA31386" s="1"/>
    </row>
    <row r="31387" spans="1:27" s="9" customFormat="1" x14ac:dyDescent="0.25">
      <c r="A31387" s="1"/>
      <c r="B31387" s="1"/>
      <c r="C31387" s="2"/>
      <c r="D31387" s="1"/>
      <c r="E31387" s="7"/>
      <c r="F31387" s="43"/>
      <c r="M31387" s="1"/>
      <c r="N31387" s="1"/>
      <c r="O31387" s="1"/>
      <c r="P31387" s="1"/>
      <c r="Q31387" s="1"/>
      <c r="R31387" s="1"/>
      <c r="S31387" s="1"/>
      <c r="T31387" s="1"/>
      <c r="U31387" s="1"/>
      <c r="V31387" s="1"/>
      <c r="W31387" s="1"/>
      <c r="X31387" s="1"/>
      <c r="Y31387" s="1"/>
      <c r="Z31387" s="1"/>
      <c r="AA31387" s="1"/>
    </row>
    <row r="31388" spans="1:27" s="9" customFormat="1" x14ac:dyDescent="0.25">
      <c r="A31388" s="1"/>
      <c r="B31388" s="1"/>
      <c r="C31388" s="2"/>
      <c r="D31388" s="1"/>
      <c r="E31388" s="7"/>
      <c r="F31388" s="43"/>
      <c r="M31388" s="1"/>
      <c r="N31388" s="1"/>
      <c r="O31388" s="1"/>
      <c r="P31388" s="1"/>
      <c r="Q31388" s="1"/>
      <c r="R31388" s="1"/>
      <c r="S31388" s="1"/>
      <c r="T31388" s="1"/>
      <c r="U31388" s="1"/>
      <c r="V31388" s="1"/>
      <c r="W31388" s="1"/>
      <c r="X31388" s="1"/>
      <c r="Y31388" s="1"/>
      <c r="Z31388" s="1"/>
      <c r="AA31388" s="1"/>
    </row>
    <row r="31389" spans="1:27" s="9" customFormat="1" ht="14.5" customHeight="1" x14ac:dyDescent="0.25">
      <c r="A31389" s="1"/>
      <c r="B31389" s="1"/>
      <c r="C31389" s="2"/>
      <c r="D31389" s="1"/>
      <c r="E31389" s="7"/>
      <c r="F31389" s="43"/>
      <c r="M31389" s="1"/>
      <c r="N31389" s="1"/>
      <c r="O31389" s="1"/>
      <c r="P31389" s="1"/>
      <c r="Q31389" s="1"/>
      <c r="R31389" s="1"/>
      <c r="S31389" s="1"/>
      <c r="T31389" s="1"/>
      <c r="U31389" s="1"/>
      <c r="V31389" s="1"/>
      <c r="W31389" s="1"/>
      <c r="X31389" s="1"/>
      <c r="Y31389" s="1"/>
      <c r="Z31389" s="1"/>
      <c r="AA31389" s="1"/>
    </row>
    <row r="31390" spans="1:27" s="9" customFormat="1" x14ac:dyDescent="0.25">
      <c r="A31390" s="1"/>
      <c r="B31390" s="1"/>
      <c r="C31390" s="2"/>
      <c r="D31390" s="1"/>
      <c r="E31390" s="7"/>
      <c r="F31390" s="43"/>
      <c r="M31390" s="1"/>
      <c r="N31390" s="1"/>
      <c r="O31390" s="1"/>
      <c r="P31390" s="1"/>
      <c r="Q31390" s="1"/>
      <c r="R31390" s="1"/>
      <c r="S31390" s="1"/>
      <c r="T31390" s="1"/>
      <c r="U31390" s="1"/>
      <c r="V31390" s="1"/>
      <c r="W31390" s="1"/>
      <c r="X31390" s="1"/>
      <c r="Y31390" s="1"/>
      <c r="Z31390" s="1"/>
      <c r="AA31390" s="1"/>
    </row>
    <row r="31391" spans="1:27" s="9" customFormat="1" x14ac:dyDescent="0.25">
      <c r="A31391" s="1"/>
      <c r="B31391" s="1"/>
      <c r="C31391" s="2"/>
      <c r="D31391" s="1"/>
      <c r="E31391" s="7"/>
      <c r="F31391" s="43"/>
      <c r="M31391" s="1"/>
      <c r="N31391" s="1"/>
      <c r="O31391" s="1"/>
      <c r="P31391" s="1"/>
      <c r="Q31391" s="1"/>
      <c r="R31391" s="1"/>
      <c r="S31391" s="1"/>
      <c r="T31391" s="1"/>
      <c r="U31391" s="1"/>
      <c r="V31391" s="1"/>
      <c r="W31391" s="1"/>
      <c r="X31391" s="1"/>
      <c r="Y31391" s="1"/>
      <c r="Z31391" s="1"/>
      <c r="AA31391" s="1"/>
    </row>
    <row r="31392" spans="1:27" s="9" customFormat="1" x14ac:dyDescent="0.25">
      <c r="A31392" s="1"/>
      <c r="B31392" s="1"/>
      <c r="C31392" s="2"/>
      <c r="D31392" s="1"/>
      <c r="E31392" s="7"/>
      <c r="F31392" s="43"/>
      <c r="M31392" s="1"/>
      <c r="N31392" s="1"/>
      <c r="O31392" s="1"/>
      <c r="P31392" s="1"/>
      <c r="Q31392" s="1"/>
      <c r="R31392" s="1"/>
      <c r="S31392" s="1"/>
      <c r="T31392" s="1"/>
      <c r="U31392" s="1"/>
      <c r="V31392" s="1"/>
      <c r="W31392" s="1"/>
      <c r="X31392" s="1"/>
      <c r="Y31392" s="1"/>
      <c r="Z31392" s="1"/>
      <c r="AA31392" s="1"/>
    </row>
    <row r="31393" spans="1:27" s="9" customFormat="1" x14ac:dyDescent="0.25">
      <c r="A31393" s="1"/>
      <c r="B31393" s="1"/>
      <c r="C31393" s="2"/>
      <c r="D31393" s="1"/>
      <c r="E31393" s="7"/>
      <c r="F31393" s="44"/>
      <c r="M31393" s="1"/>
      <c r="N31393" s="1"/>
      <c r="O31393" s="1"/>
      <c r="P31393" s="1"/>
      <c r="Q31393" s="1"/>
      <c r="R31393" s="1"/>
      <c r="S31393" s="1"/>
      <c r="T31393" s="1"/>
      <c r="U31393" s="1"/>
      <c r="V31393" s="1"/>
      <c r="W31393" s="1"/>
      <c r="X31393" s="1"/>
      <c r="Y31393" s="1"/>
      <c r="Z31393" s="1"/>
      <c r="AA31393" s="1"/>
    </row>
    <row r="31394" spans="1:27" s="9" customFormat="1" x14ac:dyDescent="0.25">
      <c r="A31394" s="1"/>
      <c r="B31394" s="1"/>
      <c r="C31394" s="2"/>
      <c r="D31394" s="1"/>
      <c r="E31394" s="7"/>
      <c r="F31394" s="44"/>
      <c r="M31394" s="1"/>
      <c r="N31394" s="1"/>
      <c r="O31394" s="1"/>
      <c r="P31394" s="1"/>
      <c r="Q31394" s="1"/>
      <c r="R31394" s="1"/>
      <c r="S31394" s="1"/>
      <c r="T31394" s="1"/>
      <c r="U31394" s="1"/>
      <c r="V31394" s="1"/>
      <c r="W31394" s="1"/>
      <c r="X31394" s="1"/>
      <c r="Y31394" s="1"/>
      <c r="Z31394" s="1"/>
      <c r="AA31394" s="1"/>
    </row>
    <row r="31395" spans="1:27" s="9" customFormat="1" ht="12.65" customHeight="1" x14ac:dyDescent="0.25">
      <c r="A31395" s="1"/>
      <c r="B31395" s="1"/>
      <c r="C31395" s="2"/>
      <c r="D31395" s="1"/>
      <c r="E31395" s="7"/>
      <c r="F31395" s="44"/>
      <c r="M31395" s="1"/>
      <c r="N31395" s="1"/>
      <c r="O31395" s="1"/>
      <c r="P31395" s="1"/>
      <c r="Q31395" s="1"/>
      <c r="R31395" s="1"/>
      <c r="S31395" s="1"/>
      <c r="T31395" s="1"/>
      <c r="U31395" s="1"/>
      <c r="V31395" s="1"/>
      <c r="W31395" s="1"/>
      <c r="X31395" s="1"/>
      <c r="Y31395" s="1"/>
      <c r="Z31395" s="1"/>
      <c r="AA31395" s="1"/>
    </row>
    <row r="31396" spans="1:27" s="9" customFormat="1" x14ac:dyDescent="0.25">
      <c r="A31396" s="1"/>
      <c r="B31396" s="1"/>
      <c r="C31396" s="2"/>
      <c r="D31396" s="1"/>
      <c r="E31396" s="7"/>
      <c r="F31396" s="44"/>
      <c r="M31396" s="1"/>
      <c r="N31396" s="1"/>
      <c r="O31396" s="1"/>
      <c r="P31396" s="1"/>
      <c r="Q31396" s="1"/>
      <c r="R31396" s="1"/>
      <c r="S31396" s="1"/>
      <c r="T31396" s="1"/>
      <c r="U31396" s="1"/>
      <c r="V31396" s="1"/>
      <c r="W31396" s="1"/>
      <c r="X31396" s="1"/>
      <c r="Y31396" s="1"/>
      <c r="Z31396" s="1"/>
      <c r="AA31396" s="1"/>
    </row>
    <row r="31397" spans="1:27" s="9" customFormat="1" ht="12.65" customHeight="1" x14ac:dyDescent="0.25">
      <c r="A31397" s="1"/>
      <c r="B31397" s="1"/>
      <c r="C31397" s="2"/>
      <c r="D31397" s="1"/>
      <c r="E31397" s="7"/>
      <c r="F31397" s="44"/>
      <c r="M31397" s="1"/>
      <c r="N31397" s="1"/>
      <c r="O31397" s="1"/>
      <c r="P31397" s="1"/>
      <c r="Q31397" s="1"/>
      <c r="R31397" s="1"/>
      <c r="S31397" s="1"/>
      <c r="T31397" s="1"/>
      <c r="U31397" s="1"/>
      <c r="V31397" s="1"/>
      <c r="W31397" s="1"/>
      <c r="X31397" s="1"/>
      <c r="Y31397" s="1"/>
      <c r="Z31397" s="1"/>
      <c r="AA31397" s="1"/>
    </row>
    <row r="31398" spans="1:27" s="9" customFormat="1" ht="12.65" customHeight="1" x14ac:dyDescent="0.25">
      <c r="A31398" s="1"/>
      <c r="B31398" s="1"/>
      <c r="C31398" s="2"/>
      <c r="D31398" s="1"/>
      <c r="E31398" s="7"/>
      <c r="F31398" s="44"/>
      <c r="M31398" s="1"/>
      <c r="N31398" s="1"/>
      <c r="O31398" s="1"/>
      <c r="P31398" s="1"/>
      <c r="Q31398" s="1"/>
      <c r="R31398" s="1"/>
      <c r="S31398" s="1"/>
      <c r="T31398" s="1"/>
      <c r="U31398" s="1"/>
      <c r="V31398" s="1"/>
      <c r="W31398" s="1"/>
      <c r="X31398" s="1"/>
      <c r="Y31398" s="1"/>
      <c r="Z31398" s="1"/>
      <c r="AA31398" s="1"/>
    </row>
    <row r="31399" spans="1:27" s="9" customFormat="1" x14ac:dyDescent="0.25">
      <c r="A31399" s="1"/>
      <c r="B31399" s="1"/>
      <c r="C31399" s="2"/>
      <c r="D31399" s="1"/>
      <c r="E31399" s="7"/>
      <c r="F31399" s="44"/>
      <c r="M31399" s="1"/>
      <c r="N31399" s="1"/>
      <c r="O31399" s="1"/>
      <c r="P31399" s="1"/>
      <c r="Q31399" s="1"/>
      <c r="R31399" s="1"/>
      <c r="S31399" s="1"/>
      <c r="T31399" s="1"/>
      <c r="U31399" s="1"/>
      <c r="V31399" s="1"/>
      <c r="W31399" s="1"/>
      <c r="X31399" s="1"/>
      <c r="Y31399" s="1"/>
      <c r="Z31399" s="1"/>
      <c r="AA31399" s="1"/>
    </row>
    <row r="31400" spans="1:27" s="9" customFormat="1" x14ac:dyDescent="0.25">
      <c r="A31400" s="1"/>
      <c r="B31400" s="1"/>
      <c r="C31400" s="2"/>
      <c r="D31400" s="1"/>
      <c r="E31400" s="7"/>
      <c r="F31400" s="44"/>
      <c r="M31400" s="1"/>
      <c r="N31400" s="1"/>
      <c r="O31400" s="1"/>
      <c r="P31400" s="1"/>
      <c r="Q31400" s="1"/>
      <c r="R31400" s="1"/>
      <c r="S31400" s="1"/>
      <c r="T31400" s="1"/>
      <c r="U31400" s="1"/>
      <c r="V31400" s="1"/>
      <c r="W31400" s="1"/>
      <c r="X31400" s="1"/>
      <c r="Y31400" s="1"/>
      <c r="Z31400" s="1"/>
      <c r="AA31400" s="1"/>
    </row>
    <row r="31401" spans="1:27" s="9" customFormat="1" x14ac:dyDescent="0.25">
      <c r="A31401" s="1"/>
      <c r="B31401" s="1"/>
      <c r="C31401" s="2"/>
      <c r="D31401" s="1"/>
      <c r="E31401" s="7"/>
      <c r="F31401" s="43"/>
      <c r="M31401" s="1"/>
      <c r="N31401" s="1"/>
      <c r="O31401" s="1"/>
      <c r="P31401" s="1"/>
      <c r="Q31401" s="1"/>
      <c r="R31401" s="1"/>
      <c r="S31401" s="1"/>
      <c r="T31401" s="1"/>
      <c r="U31401" s="1"/>
      <c r="V31401" s="1"/>
      <c r="W31401" s="1"/>
      <c r="X31401" s="1"/>
      <c r="Y31401" s="1"/>
      <c r="Z31401" s="1"/>
      <c r="AA31401" s="1"/>
    </row>
    <row r="31402" spans="1:27" s="9" customFormat="1" ht="12.65" customHeight="1" x14ac:dyDescent="0.25">
      <c r="A31402" s="1"/>
      <c r="B31402" s="1"/>
      <c r="C31402" s="2"/>
      <c r="D31402" s="1"/>
      <c r="E31402" s="7"/>
      <c r="F31402" s="43"/>
      <c r="M31402" s="1"/>
      <c r="N31402" s="1"/>
      <c r="O31402" s="1"/>
      <c r="P31402" s="1"/>
      <c r="Q31402" s="1"/>
      <c r="R31402" s="1"/>
      <c r="S31402" s="1"/>
      <c r="T31402" s="1"/>
      <c r="U31402" s="1"/>
      <c r="V31402" s="1"/>
      <c r="W31402" s="1"/>
      <c r="X31402" s="1"/>
      <c r="Y31402" s="1"/>
      <c r="Z31402" s="1"/>
      <c r="AA31402" s="1"/>
    </row>
    <row r="31403" spans="1:27" s="9" customFormat="1" x14ac:dyDescent="0.25">
      <c r="A31403" s="1"/>
      <c r="B31403" s="1"/>
      <c r="C31403" s="2"/>
      <c r="D31403" s="1"/>
      <c r="E31403" s="7"/>
      <c r="F31403" s="43"/>
      <c r="M31403" s="1"/>
      <c r="N31403" s="1"/>
      <c r="O31403" s="1"/>
      <c r="P31403" s="1"/>
      <c r="Q31403" s="1"/>
      <c r="R31403" s="1"/>
      <c r="S31403" s="1"/>
      <c r="T31403" s="1"/>
      <c r="U31403" s="1"/>
      <c r="V31403" s="1"/>
      <c r="W31403" s="1"/>
      <c r="X31403" s="1"/>
      <c r="Y31403" s="1"/>
      <c r="Z31403" s="1"/>
      <c r="AA31403" s="1"/>
    </row>
    <row r="31404" spans="1:27" s="9" customFormat="1" x14ac:dyDescent="0.25">
      <c r="A31404" s="1"/>
      <c r="B31404" s="1"/>
      <c r="C31404" s="2"/>
      <c r="D31404" s="1"/>
      <c r="E31404" s="7"/>
      <c r="F31404" s="43"/>
      <c r="M31404" s="1"/>
      <c r="N31404" s="1"/>
      <c r="O31404" s="1"/>
      <c r="P31404" s="1"/>
      <c r="Q31404" s="1"/>
      <c r="R31404" s="1"/>
      <c r="S31404" s="1"/>
      <c r="T31404" s="1"/>
      <c r="U31404" s="1"/>
      <c r="V31404" s="1"/>
      <c r="W31404" s="1"/>
      <c r="X31404" s="1"/>
      <c r="Y31404" s="1"/>
      <c r="Z31404" s="1"/>
      <c r="AA31404" s="1"/>
    </row>
    <row r="31405" spans="1:27" s="9" customFormat="1" x14ac:dyDescent="0.25">
      <c r="A31405" s="1"/>
      <c r="B31405" s="1"/>
      <c r="C31405" s="2"/>
      <c r="D31405" s="1"/>
      <c r="E31405" s="7"/>
      <c r="F31405" s="43"/>
      <c r="M31405" s="1"/>
      <c r="N31405" s="1"/>
      <c r="O31405" s="1"/>
      <c r="P31405" s="1"/>
      <c r="Q31405" s="1"/>
      <c r="R31405" s="1"/>
      <c r="S31405" s="1"/>
      <c r="T31405" s="1"/>
      <c r="U31405" s="1"/>
      <c r="V31405" s="1"/>
      <c r="W31405" s="1"/>
      <c r="X31405" s="1"/>
      <c r="Y31405" s="1"/>
      <c r="Z31405" s="1"/>
      <c r="AA31405" s="1"/>
    </row>
    <row r="31406" spans="1:27" s="9" customFormat="1" ht="12.65" customHeight="1" x14ac:dyDescent="0.25">
      <c r="A31406" s="1"/>
      <c r="B31406" s="1"/>
      <c r="C31406" s="2"/>
      <c r="D31406" s="1"/>
      <c r="E31406" s="7"/>
      <c r="F31406" s="43"/>
      <c r="M31406" s="1"/>
      <c r="N31406" s="1"/>
      <c r="O31406" s="1"/>
      <c r="P31406" s="1"/>
      <c r="Q31406" s="1"/>
      <c r="R31406" s="1"/>
      <c r="S31406" s="1"/>
      <c r="T31406" s="1"/>
      <c r="U31406" s="1"/>
      <c r="V31406" s="1"/>
      <c r="W31406" s="1"/>
      <c r="X31406" s="1"/>
      <c r="Y31406" s="1"/>
      <c r="Z31406" s="1"/>
      <c r="AA31406" s="1"/>
    </row>
    <row r="31407" spans="1:27" s="9" customFormat="1" x14ac:dyDescent="0.25">
      <c r="A31407" s="1"/>
      <c r="B31407" s="1"/>
      <c r="C31407" s="2"/>
      <c r="D31407" s="1"/>
      <c r="E31407" s="7"/>
      <c r="F31407" s="43"/>
      <c r="M31407" s="1"/>
      <c r="N31407" s="1"/>
      <c r="O31407" s="1"/>
      <c r="P31407" s="1"/>
      <c r="Q31407" s="1"/>
      <c r="R31407" s="1"/>
      <c r="S31407" s="1"/>
      <c r="T31407" s="1"/>
      <c r="U31407" s="1"/>
      <c r="V31407" s="1"/>
      <c r="W31407" s="1"/>
      <c r="X31407" s="1"/>
      <c r="Y31407" s="1"/>
      <c r="Z31407" s="1"/>
      <c r="AA31407" s="1"/>
    </row>
    <row r="31408" spans="1:27" s="9" customFormat="1" x14ac:dyDescent="0.25">
      <c r="A31408" s="1"/>
      <c r="B31408" s="1"/>
      <c r="C31408" s="2"/>
      <c r="D31408" s="1"/>
      <c r="E31408" s="7"/>
      <c r="F31408" s="43"/>
      <c r="M31408" s="1"/>
      <c r="N31408" s="1"/>
      <c r="O31408" s="1"/>
      <c r="P31408" s="1"/>
      <c r="Q31408" s="1"/>
      <c r="R31408" s="1"/>
      <c r="S31408" s="1"/>
      <c r="T31408" s="1"/>
      <c r="U31408" s="1"/>
      <c r="V31408" s="1"/>
      <c r="W31408" s="1"/>
      <c r="X31408" s="1"/>
      <c r="Y31408" s="1"/>
      <c r="Z31408" s="1"/>
      <c r="AA31408" s="1"/>
    </row>
    <row r="31409" spans="1:27" s="9" customFormat="1" x14ac:dyDescent="0.25">
      <c r="A31409" s="1"/>
      <c r="B31409" s="1"/>
      <c r="C31409" s="2"/>
      <c r="D31409" s="1"/>
      <c r="E31409" s="7"/>
      <c r="F31409" s="43"/>
      <c r="M31409" s="1"/>
      <c r="N31409" s="1"/>
      <c r="O31409" s="1"/>
      <c r="P31409" s="1"/>
      <c r="Q31409" s="1"/>
      <c r="R31409" s="1"/>
      <c r="S31409" s="1"/>
      <c r="T31409" s="1"/>
      <c r="U31409" s="1"/>
      <c r="V31409" s="1"/>
      <c r="W31409" s="1"/>
      <c r="X31409" s="1"/>
      <c r="Y31409" s="1"/>
      <c r="Z31409" s="1"/>
      <c r="AA31409" s="1"/>
    </row>
    <row r="31410" spans="1:27" s="9" customFormat="1" x14ac:dyDescent="0.25">
      <c r="A31410" s="1"/>
      <c r="B31410" s="1"/>
      <c r="C31410" s="2"/>
      <c r="D31410" s="1"/>
      <c r="E31410" s="7"/>
      <c r="F31410" s="43"/>
      <c r="M31410" s="1"/>
      <c r="N31410" s="1"/>
      <c r="O31410" s="1"/>
      <c r="P31410" s="1"/>
      <c r="Q31410" s="1"/>
      <c r="R31410" s="1"/>
      <c r="S31410" s="1"/>
      <c r="T31410" s="1"/>
      <c r="U31410" s="1"/>
      <c r="V31410" s="1"/>
      <c r="W31410" s="1"/>
      <c r="X31410" s="1"/>
      <c r="Y31410" s="1"/>
      <c r="Z31410" s="1"/>
      <c r="AA31410" s="1"/>
    </row>
    <row r="31411" spans="1:27" s="9" customFormat="1" ht="12.65" customHeight="1" x14ac:dyDescent="0.25">
      <c r="A31411" s="1"/>
      <c r="B31411" s="1"/>
      <c r="C31411" s="2"/>
      <c r="D31411" s="1"/>
      <c r="E31411" s="7"/>
      <c r="F31411" s="43"/>
      <c r="M31411" s="1"/>
      <c r="N31411" s="1"/>
      <c r="O31411" s="1"/>
      <c r="P31411" s="1"/>
      <c r="Q31411" s="1"/>
      <c r="R31411" s="1"/>
      <c r="S31411" s="1"/>
      <c r="T31411" s="1"/>
      <c r="U31411" s="1"/>
      <c r="V31411" s="1"/>
      <c r="W31411" s="1"/>
      <c r="X31411" s="1"/>
      <c r="Y31411" s="1"/>
      <c r="Z31411" s="1"/>
      <c r="AA31411" s="1"/>
    </row>
    <row r="31412" spans="1:27" s="9" customFormat="1" ht="12.65" customHeight="1" x14ac:dyDescent="0.25">
      <c r="A31412" s="1"/>
      <c r="B31412" s="1"/>
      <c r="C31412" s="2"/>
      <c r="D31412" s="1"/>
      <c r="E31412" s="7"/>
      <c r="F31412" s="43"/>
      <c r="M31412" s="1"/>
      <c r="N31412" s="1"/>
      <c r="O31412" s="1"/>
      <c r="P31412" s="1"/>
      <c r="Q31412" s="1"/>
      <c r="R31412" s="1"/>
      <c r="S31412" s="1"/>
      <c r="T31412" s="1"/>
      <c r="U31412" s="1"/>
      <c r="V31412" s="1"/>
      <c r="W31412" s="1"/>
      <c r="X31412" s="1"/>
      <c r="Y31412" s="1"/>
      <c r="Z31412" s="1"/>
      <c r="AA31412" s="1"/>
    </row>
    <row r="31413" spans="1:27" s="9" customFormat="1" ht="12.65" customHeight="1" x14ac:dyDescent="0.25">
      <c r="A31413" s="1"/>
      <c r="B31413" s="1"/>
      <c r="C31413" s="2"/>
      <c r="D31413" s="1"/>
      <c r="E31413" s="7"/>
      <c r="F31413" s="43"/>
      <c r="M31413" s="1"/>
      <c r="N31413" s="1"/>
      <c r="O31413" s="1"/>
      <c r="P31413" s="1"/>
      <c r="Q31413" s="1"/>
      <c r="R31413" s="1"/>
      <c r="S31413" s="1"/>
      <c r="T31413" s="1"/>
      <c r="U31413" s="1"/>
      <c r="V31413" s="1"/>
      <c r="W31413" s="1"/>
      <c r="X31413" s="1"/>
      <c r="Y31413" s="1"/>
      <c r="Z31413" s="1"/>
      <c r="AA31413" s="1"/>
    </row>
    <row r="31414" spans="1:27" s="9" customFormat="1" ht="12.65" customHeight="1" x14ac:dyDescent="0.25">
      <c r="A31414" s="1"/>
      <c r="B31414" s="1"/>
      <c r="C31414" s="2"/>
      <c r="D31414" s="1"/>
      <c r="E31414" s="7"/>
      <c r="F31414" s="43"/>
      <c r="M31414" s="1"/>
      <c r="N31414" s="1"/>
      <c r="O31414" s="1"/>
      <c r="P31414" s="1"/>
      <c r="Q31414" s="1"/>
      <c r="R31414" s="1"/>
      <c r="S31414" s="1"/>
      <c r="T31414" s="1"/>
      <c r="U31414" s="1"/>
      <c r="V31414" s="1"/>
      <c r="W31414" s="1"/>
      <c r="X31414" s="1"/>
      <c r="Y31414" s="1"/>
      <c r="Z31414" s="1"/>
      <c r="AA31414" s="1"/>
    </row>
    <row r="31415" spans="1:27" s="9" customFormat="1" x14ac:dyDescent="0.25">
      <c r="A31415" s="1"/>
      <c r="B31415" s="1"/>
      <c r="C31415" s="2"/>
      <c r="D31415" s="1"/>
      <c r="E31415" s="7"/>
      <c r="F31415" s="43"/>
      <c r="M31415" s="1"/>
      <c r="N31415" s="1"/>
      <c r="O31415" s="1"/>
      <c r="P31415" s="1"/>
      <c r="Q31415" s="1"/>
      <c r="R31415" s="1"/>
      <c r="S31415" s="1"/>
      <c r="T31415" s="1"/>
      <c r="U31415" s="1"/>
      <c r="V31415" s="1"/>
      <c r="W31415" s="1"/>
      <c r="X31415" s="1"/>
      <c r="Y31415" s="1"/>
      <c r="Z31415" s="1"/>
      <c r="AA31415" s="1"/>
    </row>
    <row r="31416" spans="1:27" s="9" customFormat="1" x14ac:dyDescent="0.25">
      <c r="A31416" s="1"/>
      <c r="B31416" s="1"/>
      <c r="C31416" s="2"/>
      <c r="D31416" s="1"/>
      <c r="E31416" s="7"/>
      <c r="F31416" s="43"/>
      <c r="M31416" s="1"/>
      <c r="N31416" s="1"/>
      <c r="O31416" s="1"/>
      <c r="P31416" s="1"/>
      <c r="Q31416" s="1"/>
      <c r="R31416" s="1"/>
      <c r="S31416" s="1"/>
      <c r="T31416" s="1"/>
      <c r="U31416" s="1"/>
      <c r="V31416" s="1"/>
      <c r="W31416" s="1"/>
      <c r="X31416" s="1"/>
      <c r="Y31416" s="1"/>
      <c r="Z31416" s="1"/>
      <c r="AA31416" s="1"/>
    </row>
    <row r="31417" spans="1:27" s="9" customFormat="1" x14ac:dyDescent="0.25">
      <c r="A31417" s="1"/>
      <c r="B31417" s="1"/>
      <c r="C31417" s="2"/>
      <c r="D31417" s="1"/>
      <c r="E31417" s="7"/>
      <c r="F31417" s="43"/>
      <c r="M31417" s="1"/>
      <c r="N31417" s="1"/>
      <c r="O31417" s="1"/>
      <c r="P31417" s="1"/>
      <c r="Q31417" s="1"/>
      <c r="R31417" s="1"/>
      <c r="S31417" s="1"/>
      <c r="T31417" s="1"/>
      <c r="U31417" s="1"/>
      <c r="V31417" s="1"/>
      <c r="W31417" s="1"/>
      <c r="X31417" s="1"/>
      <c r="Y31417" s="1"/>
      <c r="Z31417" s="1"/>
      <c r="AA31417" s="1"/>
    </row>
    <row r="31418" spans="1:27" s="9" customFormat="1" x14ac:dyDescent="0.25">
      <c r="A31418" s="1"/>
      <c r="B31418" s="1"/>
      <c r="C31418" s="2"/>
      <c r="D31418" s="1"/>
      <c r="E31418" s="7"/>
      <c r="F31418" s="43"/>
      <c r="M31418" s="1"/>
      <c r="N31418" s="1"/>
      <c r="O31418" s="1"/>
      <c r="P31418" s="1"/>
      <c r="Q31418" s="1"/>
      <c r="R31418" s="1"/>
      <c r="S31418" s="1"/>
      <c r="T31418" s="1"/>
      <c r="U31418" s="1"/>
      <c r="V31418" s="1"/>
      <c r="W31418" s="1"/>
      <c r="X31418" s="1"/>
      <c r="Y31418" s="1"/>
      <c r="Z31418" s="1"/>
      <c r="AA31418" s="1"/>
    </row>
    <row r="31419" spans="1:27" s="9" customFormat="1" ht="12.65" customHeight="1" x14ac:dyDescent="0.25">
      <c r="A31419" s="1"/>
      <c r="B31419" s="1"/>
      <c r="C31419" s="2"/>
      <c r="D31419" s="1"/>
      <c r="E31419" s="7"/>
      <c r="F31419" s="43"/>
      <c r="M31419" s="1"/>
      <c r="N31419" s="1"/>
      <c r="O31419" s="1"/>
      <c r="P31419" s="1"/>
      <c r="Q31419" s="1"/>
      <c r="R31419" s="1"/>
      <c r="S31419" s="1"/>
      <c r="T31419" s="1"/>
      <c r="U31419" s="1"/>
      <c r="V31419" s="1"/>
      <c r="W31419" s="1"/>
      <c r="X31419" s="1"/>
      <c r="Y31419" s="1"/>
      <c r="Z31419" s="1"/>
      <c r="AA31419" s="1"/>
    </row>
    <row r="31420" spans="1:27" s="9" customFormat="1" x14ac:dyDescent="0.25">
      <c r="A31420" s="1"/>
      <c r="B31420" s="1"/>
      <c r="C31420" s="2"/>
      <c r="D31420" s="1"/>
      <c r="E31420" s="7"/>
      <c r="F31420" s="43"/>
      <c r="M31420" s="1"/>
      <c r="N31420" s="1"/>
      <c r="O31420" s="1"/>
      <c r="P31420" s="1"/>
      <c r="Q31420" s="1"/>
      <c r="R31420" s="1"/>
      <c r="S31420" s="1"/>
      <c r="T31420" s="1"/>
      <c r="U31420" s="1"/>
      <c r="V31420" s="1"/>
      <c r="W31420" s="1"/>
      <c r="X31420" s="1"/>
      <c r="Y31420" s="1"/>
      <c r="Z31420" s="1"/>
      <c r="AA31420" s="1"/>
    </row>
    <row r="31421" spans="1:27" s="9" customFormat="1" x14ac:dyDescent="0.25">
      <c r="A31421" s="1"/>
      <c r="B31421" s="1"/>
      <c r="C31421" s="2"/>
      <c r="D31421" s="1"/>
      <c r="E31421" s="7"/>
      <c r="F31421" s="43"/>
      <c r="M31421" s="1"/>
      <c r="N31421" s="1"/>
      <c r="O31421" s="1"/>
      <c r="P31421" s="1"/>
      <c r="Q31421" s="1"/>
      <c r="R31421" s="1"/>
      <c r="S31421" s="1"/>
      <c r="T31421" s="1"/>
      <c r="U31421" s="1"/>
      <c r="V31421" s="1"/>
      <c r="W31421" s="1"/>
      <c r="X31421" s="1"/>
      <c r="Y31421" s="1"/>
      <c r="Z31421" s="1"/>
      <c r="AA31421" s="1"/>
    </row>
    <row r="31422" spans="1:27" s="9" customFormat="1" ht="14.5" customHeight="1" x14ac:dyDescent="0.25">
      <c r="A31422" s="1"/>
      <c r="B31422" s="1"/>
      <c r="C31422" s="2"/>
      <c r="D31422" s="1"/>
      <c r="E31422" s="7"/>
      <c r="F31422" s="43"/>
      <c r="M31422" s="1"/>
      <c r="N31422" s="1"/>
      <c r="O31422" s="1"/>
      <c r="P31422" s="1"/>
      <c r="Q31422" s="1"/>
      <c r="R31422" s="1"/>
      <c r="S31422" s="1"/>
      <c r="T31422" s="1"/>
      <c r="U31422" s="1"/>
      <c r="V31422" s="1"/>
      <c r="W31422" s="1"/>
      <c r="X31422" s="1"/>
      <c r="Y31422" s="1"/>
      <c r="Z31422" s="1"/>
      <c r="AA31422" s="1"/>
    </row>
    <row r="31423" spans="1:27" s="9" customFormat="1" x14ac:dyDescent="0.25">
      <c r="A31423" s="1"/>
      <c r="B31423" s="1"/>
      <c r="C31423" s="2"/>
      <c r="D31423" s="1"/>
      <c r="E31423" s="7"/>
      <c r="F31423" s="43"/>
      <c r="M31423" s="1"/>
      <c r="N31423" s="1"/>
      <c r="O31423" s="1"/>
      <c r="P31423" s="1"/>
      <c r="Q31423" s="1"/>
      <c r="R31423" s="1"/>
      <c r="S31423" s="1"/>
      <c r="T31423" s="1"/>
      <c r="U31423" s="1"/>
      <c r="V31423" s="1"/>
      <c r="W31423" s="1"/>
      <c r="X31423" s="1"/>
      <c r="Y31423" s="1"/>
      <c r="Z31423" s="1"/>
      <c r="AA31423" s="1"/>
    </row>
    <row r="31424" spans="1:27" s="9" customFormat="1" x14ac:dyDescent="0.25">
      <c r="A31424" s="1"/>
      <c r="B31424" s="1"/>
      <c r="C31424" s="2"/>
      <c r="D31424" s="1"/>
      <c r="E31424" s="7"/>
      <c r="F31424" s="43"/>
      <c r="M31424" s="1"/>
      <c r="N31424" s="1"/>
      <c r="O31424" s="1"/>
      <c r="P31424" s="1"/>
      <c r="Q31424" s="1"/>
      <c r="R31424" s="1"/>
      <c r="S31424" s="1"/>
      <c r="T31424" s="1"/>
      <c r="U31424" s="1"/>
      <c r="V31424" s="1"/>
      <c r="W31424" s="1"/>
      <c r="X31424" s="1"/>
      <c r="Y31424" s="1"/>
      <c r="Z31424" s="1"/>
      <c r="AA31424" s="1"/>
    </row>
    <row r="31425" spans="1:27" s="9" customFormat="1" x14ac:dyDescent="0.25">
      <c r="A31425" s="1"/>
      <c r="B31425" s="1"/>
      <c r="C31425" s="2"/>
      <c r="D31425" s="1"/>
      <c r="E31425" s="7"/>
      <c r="F31425" s="43"/>
      <c r="M31425" s="1"/>
      <c r="N31425" s="1"/>
      <c r="O31425" s="1"/>
      <c r="P31425" s="1"/>
      <c r="Q31425" s="1"/>
      <c r="R31425" s="1"/>
      <c r="S31425" s="1"/>
      <c r="T31425" s="1"/>
      <c r="U31425" s="1"/>
      <c r="V31425" s="1"/>
      <c r="W31425" s="1"/>
      <c r="X31425" s="1"/>
      <c r="Y31425" s="1"/>
      <c r="Z31425" s="1"/>
      <c r="AA31425" s="1"/>
    </row>
    <row r="31426" spans="1:27" s="9" customFormat="1" ht="14.5" customHeight="1" x14ac:dyDescent="0.25">
      <c r="A31426" s="1"/>
      <c r="B31426" s="1"/>
      <c r="C31426" s="2"/>
      <c r="D31426" s="1"/>
      <c r="E31426" s="7"/>
      <c r="F31426" s="43"/>
      <c r="M31426" s="1"/>
      <c r="N31426" s="1"/>
      <c r="O31426" s="1"/>
      <c r="P31426" s="1"/>
      <c r="Q31426" s="1"/>
      <c r="R31426" s="1"/>
      <c r="S31426" s="1"/>
      <c r="T31426" s="1"/>
      <c r="U31426" s="1"/>
      <c r="V31426" s="1"/>
      <c r="W31426" s="1"/>
      <c r="X31426" s="1"/>
      <c r="Y31426" s="1"/>
      <c r="Z31426" s="1"/>
      <c r="AA31426" s="1"/>
    </row>
    <row r="31427" spans="1:27" s="9" customFormat="1" x14ac:dyDescent="0.25">
      <c r="A31427" s="1"/>
      <c r="B31427" s="1"/>
      <c r="C31427" s="2"/>
      <c r="D31427" s="1"/>
      <c r="E31427" s="7"/>
      <c r="F31427" s="43"/>
      <c r="M31427" s="1"/>
      <c r="N31427" s="1"/>
      <c r="O31427" s="1"/>
      <c r="P31427" s="1"/>
      <c r="Q31427" s="1"/>
      <c r="R31427" s="1"/>
      <c r="S31427" s="1"/>
      <c r="T31427" s="1"/>
      <c r="U31427" s="1"/>
      <c r="V31427" s="1"/>
      <c r="W31427" s="1"/>
      <c r="X31427" s="1"/>
      <c r="Y31427" s="1"/>
      <c r="Z31427" s="1"/>
      <c r="AA31427" s="1"/>
    </row>
    <row r="31428" spans="1:27" s="9" customFormat="1" x14ac:dyDescent="0.25">
      <c r="A31428" s="1"/>
      <c r="B31428" s="1"/>
      <c r="C31428" s="2"/>
      <c r="D31428" s="1"/>
      <c r="E31428" s="7"/>
      <c r="F31428" s="43"/>
      <c r="M31428" s="1"/>
      <c r="N31428" s="1"/>
      <c r="O31428" s="1"/>
      <c r="P31428" s="1"/>
      <c r="Q31428" s="1"/>
      <c r="R31428" s="1"/>
      <c r="S31428" s="1"/>
      <c r="T31428" s="1"/>
      <c r="U31428" s="1"/>
      <c r="V31428" s="1"/>
      <c r="W31428" s="1"/>
      <c r="X31428" s="1"/>
      <c r="Y31428" s="1"/>
      <c r="Z31428" s="1"/>
      <c r="AA31428" s="1"/>
    </row>
    <row r="31429" spans="1:27" s="9" customFormat="1" x14ac:dyDescent="0.25">
      <c r="A31429" s="1"/>
      <c r="B31429" s="1"/>
      <c r="C31429" s="2"/>
      <c r="D31429" s="1"/>
      <c r="E31429" s="7"/>
      <c r="F31429" s="43"/>
      <c r="M31429" s="1"/>
      <c r="N31429" s="1"/>
      <c r="O31429" s="1"/>
      <c r="P31429" s="1"/>
      <c r="Q31429" s="1"/>
      <c r="R31429" s="1"/>
      <c r="S31429" s="1"/>
      <c r="T31429" s="1"/>
      <c r="U31429" s="1"/>
      <c r="V31429" s="1"/>
      <c r="W31429" s="1"/>
      <c r="X31429" s="1"/>
      <c r="Y31429" s="1"/>
      <c r="Z31429" s="1"/>
      <c r="AA31429" s="1"/>
    </row>
    <row r="31430" spans="1:27" s="9" customFormat="1" x14ac:dyDescent="0.25">
      <c r="A31430" s="1"/>
      <c r="B31430" s="1"/>
      <c r="C31430" s="2"/>
      <c r="D31430" s="1"/>
      <c r="E31430" s="7"/>
      <c r="F31430" s="43"/>
      <c r="M31430" s="1"/>
      <c r="N31430" s="1"/>
      <c r="O31430" s="1"/>
      <c r="P31430" s="1"/>
      <c r="Q31430" s="1"/>
      <c r="R31430" s="1"/>
      <c r="S31430" s="1"/>
      <c r="T31430" s="1"/>
      <c r="U31430" s="1"/>
      <c r="V31430" s="1"/>
      <c r="W31430" s="1"/>
      <c r="X31430" s="1"/>
      <c r="Y31430" s="1"/>
      <c r="Z31430" s="1"/>
      <c r="AA31430" s="1"/>
    </row>
    <row r="31431" spans="1:27" s="9" customFormat="1" x14ac:dyDescent="0.25">
      <c r="A31431" s="1"/>
      <c r="B31431" s="1"/>
      <c r="C31431" s="2"/>
      <c r="D31431" s="1"/>
      <c r="E31431" s="7"/>
      <c r="F31431" s="43"/>
      <c r="M31431" s="1"/>
      <c r="N31431" s="1"/>
      <c r="O31431" s="1"/>
      <c r="P31431" s="1"/>
      <c r="Q31431" s="1"/>
      <c r="R31431" s="1"/>
      <c r="S31431" s="1"/>
      <c r="T31431" s="1"/>
      <c r="U31431" s="1"/>
      <c r="V31431" s="1"/>
      <c r="W31431" s="1"/>
      <c r="X31431" s="1"/>
      <c r="Y31431" s="1"/>
      <c r="Z31431" s="1"/>
      <c r="AA31431" s="1"/>
    </row>
    <row r="31432" spans="1:27" s="9" customFormat="1" x14ac:dyDescent="0.25">
      <c r="A31432" s="1"/>
      <c r="B31432" s="1"/>
      <c r="C31432" s="2"/>
      <c r="D31432" s="1"/>
      <c r="E31432" s="7"/>
      <c r="F31432" s="43"/>
      <c r="M31432" s="1"/>
      <c r="N31432" s="1"/>
      <c r="O31432" s="1"/>
      <c r="P31432" s="1"/>
      <c r="Q31432" s="1"/>
      <c r="R31432" s="1"/>
      <c r="S31432" s="1"/>
      <c r="T31432" s="1"/>
      <c r="U31432" s="1"/>
      <c r="V31432" s="1"/>
      <c r="W31432" s="1"/>
      <c r="X31432" s="1"/>
      <c r="Y31432" s="1"/>
      <c r="Z31432" s="1"/>
      <c r="AA31432" s="1"/>
    </row>
    <row r="31433" spans="1:27" s="9" customFormat="1" x14ac:dyDescent="0.25">
      <c r="A31433" s="1"/>
      <c r="B31433" s="1"/>
      <c r="C31433" s="2"/>
      <c r="D31433" s="1"/>
      <c r="E31433" s="7"/>
      <c r="F31433" s="43"/>
      <c r="M31433" s="1"/>
      <c r="N31433" s="1"/>
      <c r="O31433" s="1"/>
      <c r="P31433" s="1"/>
      <c r="Q31433" s="1"/>
      <c r="R31433" s="1"/>
      <c r="S31433" s="1"/>
      <c r="T31433" s="1"/>
      <c r="U31433" s="1"/>
      <c r="V31433" s="1"/>
      <c r="W31433" s="1"/>
      <c r="X31433" s="1"/>
      <c r="Y31433" s="1"/>
      <c r="Z31433" s="1"/>
      <c r="AA31433" s="1"/>
    </row>
    <row r="31434" spans="1:27" s="9" customFormat="1" x14ac:dyDescent="0.25">
      <c r="A31434" s="1"/>
      <c r="B31434" s="1"/>
      <c r="C31434" s="2"/>
      <c r="D31434" s="1"/>
      <c r="E31434" s="7"/>
      <c r="F31434" s="43"/>
      <c r="M31434" s="1"/>
      <c r="N31434" s="1"/>
      <c r="O31434" s="1"/>
      <c r="P31434" s="1"/>
      <c r="Q31434" s="1"/>
      <c r="R31434" s="1"/>
      <c r="S31434" s="1"/>
      <c r="T31434" s="1"/>
      <c r="U31434" s="1"/>
      <c r="V31434" s="1"/>
      <c r="W31434" s="1"/>
      <c r="X31434" s="1"/>
      <c r="Y31434" s="1"/>
      <c r="Z31434" s="1"/>
      <c r="AA31434" s="1"/>
    </row>
    <row r="31435" spans="1:27" s="9" customFormat="1" x14ac:dyDescent="0.25">
      <c r="A31435" s="1"/>
      <c r="B31435" s="1"/>
      <c r="C31435" s="2"/>
      <c r="D31435" s="1"/>
      <c r="E31435" s="7"/>
      <c r="F31435" s="43"/>
      <c r="M31435" s="1"/>
      <c r="N31435" s="1"/>
      <c r="O31435" s="1"/>
      <c r="P31435" s="1"/>
      <c r="Q31435" s="1"/>
      <c r="R31435" s="1"/>
      <c r="S31435" s="1"/>
      <c r="T31435" s="1"/>
      <c r="U31435" s="1"/>
      <c r="V31435" s="1"/>
      <c r="W31435" s="1"/>
      <c r="X31435" s="1"/>
      <c r="Y31435" s="1"/>
      <c r="Z31435" s="1"/>
      <c r="AA31435" s="1"/>
    </row>
    <row r="31436" spans="1:27" s="9" customFormat="1" x14ac:dyDescent="0.25">
      <c r="A31436" s="1"/>
      <c r="B31436" s="1"/>
      <c r="C31436" s="2"/>
      <c r="D31436" s="1"/>
      <c r="E31436" s="7"/>
      <c r="F31436" s="43"/>
      <c r="M31436" s="1"/>
      <c r="N31436" s="1"/>
      <c r="O31436" s="1"/>
      <c r="P31436" s="1"/>
      <c r="Q31436" s="1"/>
      <c r="R31436" s="1"/>
      <c r="S31436" s="1"/>
      <c r="T31436" s="1"/>
      <c r="U31436" s="1"/>
      <c r="V31436" s="1"/>
      <c r="W31436" s="1"/>
      <c r="X31436" s="1"/>
      <c r="Y31436" s="1"/>
      <c r="Z31436" s="1"/>
      <c r="AA31436" s="1"/>
    </row>
    <row r="31437" spans="1:27" s="9" customFormat="1" x14ac:dyDescent="0.25">
      <c r="A31437" s="1"/>
      <c r="B31437" s="1"/>
      <c r="C31437" s="2"/>
      <c r="D31437" s="1"/>
      <c r="E31437" s="7"/>
      <c r="F31437" s="43"/>
      <c r="M31437" s="1"/>
      <c r="N31437" s="1"/>
      <c r="O31437" s="1"/>
      <c r="P31437" s="1"/>
      <c r="Q31437" s="1"/>
      <c r="R31437" s="1"/>
      <c r="S31437" s="1"/>
      <c r="T31437" s="1"/>
      <c r="U31437" s="1"/>
      <c r="V31437" s="1"/>
      <c r="W31437" s="1"/>
      <c r="X31437" s="1"/>
      <c r="Y31437" s="1"/>
      <c r="Z31437" s="1"/>
      <c r="AA31437" s="1"/>
    </row>
    <row r="31438" spans="1:27" s="9" customFormat="1" x14ac:dyDescent="0.25">
      <c r="A31438" s="1"/>
      <c r="B31438" s="1"/>
      <c r="C31438" s="2"/>
      <c r="D31438" s="1"/>
      <c r="E31438" s="7"/>
      <c r="F31438" s="43"/>
      <c r="M31438" s="1"/>
      <c r="N31438" s="1"/>
      <c r="O31438" s="1"/>
      <c r="P31438" s="1"/>
      <c r="Q31438" s="1"/>
      <c r="R31438" s="1"/>
      <c r="S31438" s="1"/>
      <c r="T31438" s="1"/>
      <c r="U31438" s="1"/>
      <c r="V31438" s="1"/>
      <c r="W31438" s="1"/>
      <c r="X31438" s="1"/>
      <c r="Y31438" s="1"/>
      <c r="Z31438" s="1"/>
      <c r="AA31438" s="1"/>
    </row>
    <row r="31439" spans="1:27" s="9" customFormat="1" x14ac:dyDescent="0.25">
      <c r="A31439" s="1"/>
      <c r="B31439" s="1"/>
      <c r="C31439" s="2"/>
      <c r="D31439" s="1"/>
      <c r="E31439" s="7"/>
      <c r="F31439" s="43"/>
      <c r="M31439" s="1"/>
      <c r="N31439" s="1"/>
      <c r="O31439" s="1"/>
      <c r="P31439" s="1"/>
      <c r="Q31439" s="1"/>
      <c r="R31439" s="1"/>
      <c r="S31439" s="1"/>
      <c r="T31439" s="1"/>
      <c r="U31439" s="1"/>
      <c r="V31439" s="1"/>
      <c r="W31439" s="1"/>
      <c r="X31439" s="1"/>
      <c r="Y31439" s="1"/>
      <c r="Z31439" s="1"/>
      <c r="AA31439" s="1"/>
    </row>
    <row r="31440" spans="1:27" s="9" customFormat="1" x14ac:dyDescent="0.25">
      <c r="A31440" s="1"/>
      <c r="B31440" s="1"/>
      <c r="C31440" s="2"/>
      <c r="D31440" s="1"/>
      <c r="E31440" s="7"/>
      <c r="F31440" s="43"/>
      <c r="M31440" s="1"/>
      <c r="N31440" s="1"/>
      <c r="O31440" s="1"/>
      <c r="P31440" s="1"/>
      <c r="Q31440" s="1"/>
      <c r="R31440" s="1"/>
      <c r="S31440" s="1"/>
      <c r="T31440" s="1"/>
      <c r="U31440" s="1"/>
      <c r="V31440" s="1"/>
      <c r="W31440" s="1"/>
      <c r="X31440" s="1"/>
      <c r="Y31440" s="1"/>
      <c r="Z31440" s="1"/>
      <c r="AA31440" s="1"/>
    </row>
    <row r="31441" spans="1:27" s="9" customFormat="1" x14ac:dyDescent="0.25">
      <c r="A31441" s="1"/>
      <c r="B31441" s="1"/>
      <c r="C31441" s="2"/>
      <c r="D31441" s="1"/>
      <c r="E31441" s="7"/>
      <c r="F31441" s="43"/>
      <c r="M31441" s="1"/>
      <c r="N31441" s="1"/>
      <c r="O31441" s="1"/>
      <c r="P31441" s="1"/>
      <c r="Q31441" s="1"/>
      <c r="R31441" s="1"/>
      <c r="S31441" s="1"/>
      <c r="T31441" s="1"/>
      <c r="U31441" s="1"/>
      <c r="V31441" s="1"/>
      <c r="W31441" s="1"/>
      <c r="X31441" s="1"/>
      <c r="Y31441" s="1"/>
      <c r="Z31441" s="1"/>
      <c r="AA31441" s="1"/>
    </row>
    <row r="31442" spans="1:27" s="9" customFormat="1" x14ac:dyDescent="0.25">
      <c r="A31442" s="1"/>
      <c r="B31442" s="1"/>
      <c r="C31442" s="2"/>
      <c r="D31442" s="1"/>
      <c r="E31442" s="7"/>
      <c r="F31442" s="43"/>
      <c r="M31442" s="1"/>
      <c r="N31442" s="1"/>
      <c r="O31442" s="1"/>
      <c r="P31442" s="1"/>
      <c r="Q31442" s="1"/>
      <c r="R31442" s="1"/>
      <c r="S31442" s="1"/>
      <c r="T31442" s="1"/>
      <c r="U31442" s="1"/>
      <c r="V31442" s="1"/>
      <c r="W31442" s="1"/>
      <c r="X31442" s="1"/>
      <c r="Y31442" s="1"/>
      <c r="Z31442" s="1"/>
      <c r="AA31442" s="1"/>
    </row>
    <row r="31443" spans="1:27" s="9" customFormat="1" x14ac:dyDescent="0.25">
      <c r="A31443" s="1"/>
      <c r="B31443" s="1"/>
      <c r="C31443" s="2"/>
      <c r="D31443" s="1"/>
      <c r="E31443" s="7"/>
      <c r="F31443" s="43"/>
      <c r="M31443" s="1"/>
      <c r="N31443" s="1"/>
      <c r="O31443" s="1"/>
      <c r="P31443" s="1"/>
      <c r="Q31443" s="1"/>
      <c r="R31443" s="1"/>
      <c r="S31443" s="1"/>
      <c r="T31443" s="1"/>
      <c r="U31443" s="1"/>
      <c r="V31443" s="1"/>
      <c r="W31443" s="1"/>
      <c r="X31443" s="1"/>
      <c r="Y31443" s="1"/>
      <c r="Z31443" s="1"/>
      <c r="AA31443" s="1"/>
    </row>
    <row r="31444" spans="1:27" s="9" customFormat="1" x14ac:dyDescent="0.25">
      <c r="A31444" s="1"/>
      <c r="B31444" s="1"/>
      <c r="C31444" s="2"/>
      <c r="D31444" s="1"/>
      <c r="E31444" s="7"/>
      <c r="F31444" s="43"/>
      <c r="M31444" s="1"/>
      <c r="N31444" s="1"/>
      <c r="O31444" s="1"/>
      <c r="P31444" s="1"/>
      <c r="Q31444" s="1"/>
      <c r="R31444" s="1"/>
      <c r="S31444" s="1"/>
      <c r="T31444" s="1"/>
      <c r="U31444" s="1"/>
      <c r="V31444" s="1"/>
      <c r="W31444" s="1"/>
      <c r="X31444" s="1"/>
      <c r="Y31444" s="1"/>
      <c r="Z31444" s="1"/>
      <c r="AA31444" s="1"/>
    </row>
    <row r="31445" spans="1:27" s="9" customFormat="1" ht="12.65" customHeight="1" x14ac:dyDescent="0.25">
      <c r="A31445" s="1"/>
      <c r="B31445" s="1"/>
      <c r="C31445" s="2"/>
      <c r="D31445" s="1"/>
      <c r="E31445" s="7"/>
      <c r="F31445" s="43"/>
      <c r="M31445" s="1"/>
      <c r="N31445" s="1"/>
      <c r="O31445" s="1"/>
      <c r="P31445" s="1"/>
      <c r="Q31445" s="1"/>
      <c r="R31445" s="1"/>
      <c r="S31445" s="1"/>
      <c r="T31445" s="1"/>
      <c r="U31445" s="1"/>
      <c r="V31445" s="1"/>
      <c r="W31445" s="1"/>
      <c r="X31445" s="1"/>
      <c r="Y31445" s="1"/>
      <c r="Z31445" s="1"/>
      <c r="AA31445" s="1"/>
    </row>
    <row r="31446" spans="1:27" s="9" customFormat="1" x14ac:dyDescent="0.25">
      <c r="A31446" s="1"/>
      <c r="B31446" s="1"/>
      <c r="C31446" s="2"/>
      <c r="D31446" s="1"/>
      <c r="E31446" s="7"/>
      <c r="F31446" s="43"/>
      <c r="M31446" s="1"/>
      <c r="N31446" s="1"/>
      <c r="O31446" s="1"/>
      <c r="P31446" s="1"/>
      <c r="Q31446" s="1"/>
      <c r="R31446" s="1"/>
      <c r="S31446" s="1"/>
      <c r="T31446" s="1"/>
      <c r="U31446" s="1"/>
      <c r="V31446" s="1"/>
      <c r="W31446" s="1"/>
      <c r="X31446" s="1"/>
      <c r="Y31446" s="1"/>
      <c r="Z31446" s="1"/>
      <c r="AA31446" s="1"/>
    </row>
    <row r="31447" spans="1:27" s="9" customFormat="1" x14ac:dyDescent="0.25">
      <c r="A31447" s="1"/>
      <c r="B31447" s="1"/>
      <c r="C31447" s="2"/>
      <c r="D31447" s="1"/>
      <c r="E31447" s="7"/>
      <c r="F31447" s="43"/>
      <c r="M31447" s="1"/>
      <c r="N31447" s="1"/>
      <c r="O31447" s="1"/>
      <c r="P31447" s="1"/>
      <c r="Q31447" s="1"/>
      <c r="R31447" s="1"/>
      <c r="S31447" s="1"/>
      <c r="T31447" s="1"/>
      <c r="U31447" s="1"/>
      <c r="V31447" s="1"/>
      <c r="W31447" s="1"/>
      <c r="X31447" s="1"/>
      <c r="Y31447" s="1"/>
      <c r="Z31447" s="1"/>
      <c r="AA31447" s="1"/>
    </row>
    <row r="31448" spans="1:27" s="9" customFormat="1" x14ac:dyDescent="0.25">
      <c r="A31448" s="1"/>
      <c r="B31448" s="1"/>
      <c r="C31448" s="2"/>
      <c r="D31448" s="1"/>
      <c r="E31448" s="7"/>
      <c r="F31448" s="44"/>
      <c r="M31448" s="1"/>
      <c r="N31448" s="1"/>
      <c r="O31448" s="1"/>
      <c r="P31448" s="1"/>
      <c r="Q31448" s="1"/>
      <c r="R31448" s="1"/>
      <c r="S31448" s="1"/>
      <c r="T31448" s="1"/>
      <c r="U31448" s="1"/>
      <c r="V31448" s="1"/>
      <c r="W31448" s="1"/>
      <c r="X31448" s="1"/>
      <c r="Y31448" s="1"/>
      <c r="Z31448" s="1"/>
      <c r="AA31448" s="1"/>
    </row>
    <row r="31449" spans="1:27" s="9" customFormat="1" x14ac:dyDescent="0.25">
      <c r="A31449" s="1"/>
      <c r="B31449" s="1"/>
      <c r="C31449" s="2"/>
      <c r="D31449" s="1"/>
      <c r="E31449" s="7"/>
      <c r="F31449" s="44"/>
      <c r="M31449" s="1"/>
      <c r="N31449" s="1"/>
      <c r="O31449" s="1"/>
      <c r="P31449" s="1"/>
      <c r="Q31449" s="1"/>
      <c r="R31449" s="1"/>
      <c r="S31449" s="1"/>
      <c r="T31449" s="1"/>
      <c r="U31449" s="1"/>
      <c r="V31449" s="1"/>
      <c r="W31449" s="1"/>
      <c r="X31449" s="1"/>
      <c r="Y31449" s="1"/>
      <c r="Z31449" s="1"/>
      <c r="AA31449" s="1"/>
    </row>
    <row r="31450" spans="1:27" s="9" customFormat="1" x14ac:dyDescent="0.25">
      <c r="A31450" s="1"/>
      <c r="B31450" s="1"/>
      <c r="C31450" s="2"/>
      <c r="D31450" s="1"/>
      <c r="E31450" s="7"/>
      <c r="F31450" s="44"/>
      <c r="M31450" s="1"/>
      <c r="N31450" s="1"/>
      <c r="O31450" s="1"/>
      <c r="P31450" s="1"/>
      <c r="Q31450" s="1"/>
      <c r="R31450" s="1"/>
      <c r="S31450" s="1"/>
      <c r="T31450" s="1"/>
      <c r="U31450" s="1"/>
      <c r="V31450" s="1"/>
      <c r="W31450" s="1"/>
      <c r="X31450" s="1"/>
      <c r="Y31450" s="1"/>
      <c r="Z31450" s="1"/>
      <c r="AA31450" s="1"/>
    </row>
    <row r="31451" spans="1:27" s="9" customFormat="1" ht="14.5" customHeight="1" x14ac:dyDescent="0.25">
      <c r="A31451" s="1"/>
      <c r="B31451" s="1"/>
      <c r="C31451" s="2"/>
      <c r="D31451" s="1"/>
      <c r="E31451" s="7"/>
      <c r="F31451" s="44"/>
      <c r="M31451" s="1"/>
      <c r="N31451" s="1"/>
      <c r="O31451" s="1"/>
      <c r="P31451" s="1"/>
      <c r="Q31451" s="1"/>
      <c r="R31451" s="1"/>
      <c r="S31451" s="1"/>
      <c r="T31451" s="1"/>
      <c r="U31451" s="1"/>
      <c r="V31451" s="1"/>
      <c r="W31451" s="1"/>
      <c r="X31451" s="1"/>
      <c r="Y31451" s="1"/>
      <c r="Z31451" s="1"/>
      <c r="AA31451" s="1"/>
    </row>
    <row r="31452" spans="1:27" s="9" customFormat="1" ht="12.65" customHeight="1" x14ac:dyDescent="0.25">
      <c r="A31452" s="1"/>
      <c r="B31452" s="1"/>
      <c r="C31452" s="2"/>
      <c r="D31452" s="1"/>
      <c r="E31452" s="7"/>
      <c r="F31452" s="44"/>
      <c r="M31452" s="1"/>
      <c r="N31452" s="1"/>
      <c r="O31452" s="1"/>
      <c r="P31452" s="1"/>
      <c r="Q31452" s="1"/>
      <c r="R31452" s="1"/>
      <c r="S31452" s="1"/>
      <c r="T31452" s="1"/>
      <c r="U31452" s="1"/>
      <c r="V31452" s="1"/>
      <c r="W31452" s="1"/>
      <c r="X31452" s="1"/>
      <c r="Y31452" s="1"/>
      <c r="Z31452" s="1"/>
      <c r="AA31452" s="1"/>
    </row>
    <row r="31453" spans="1:27" s="9" customFormat="1" x14ac:dyDescent="0.25">
      <c r="A31453" s="1"/>
      <c r="B31453" s="1"/>
      <c r="C31453" s="2"/>
      <c r="D31453" s="1"/>
      <c r="E31453" s="7"/>
      <c r="F31453" s="44"/>
      <c r="M31453" s="1"/>
      <c r="N31453" s="1"/>
      <c r="O31453" s="1"/>
      <c r="P31453" s="1"/>
      <c r="Q31453" s="1"/>
      <c r="R31453" s="1"/>
      <c r="S31453" s="1"/>
      <c r="T31453" s="1"/>
      <c r="U31453" s="1"/>
      <c r="V31453" s="1"/>
      <c r="W31453" s="1"/>
      <c r="X31453" s="1"/>
      <c r="Y31453" s="1"/>
      <c r="Z31453" s="1"/>
      <c r="AA31453" s="1"/>
    </row>
    <row r="31454" spans="1:27" s="9" customFormat="1" x14ac:dyDescent="0.25">
      <c r="A31454" s="1"/>
      <c r="B31454" s="1"/>
      <c r="C31454" s="2"/>
      <c r="D31454" s="1"/>
      <c r="E31454" s="7"/>
      <c r="F31454" s="44"/>
      <c r="M31454" s="1"/>
      <c r="N31454" s="1"/>
      <c r="O31454" s="1"/>
      <c r="P31454" s="1"/>
      <c r="Q31454" s="1"/>
      <c r="R31454" s="1"/>
      <c r="S31454" s="1"/>
      <c r="T31454" s="1"/>
      <c r="U31454" s="1"/>
      <c r="V31454" s="1"/>
      <c r="W31454" s="1"/>
      <c r="X31454" s="1"/>
      <c r="Y31454" s="1"/>
      <c r="Z31454" s="1"/>
      <c r="AA31454" s="1"/>
    </row>
    <row r="31455" spans="1:27" s="9" customFormat="1" ht="12.65" customHeight="1" x14ac:dyDescent="0.25">
      <c r="A31455" s="1"/>
      <c r="B31455" s="1"/>
      <c r="C31455" s="2"/>
      <c r="D31455" s="1"/>
      <c r="E31455" s="7"/>
      <c r="F31455" s="44"/>
      <c r="M31455" s="1"/>
      <c r="N31455" s="1"/>
      <c r="O31455" s="1"/>
      <c r="P31455" s="1"/>
      <c r="Q31455" s="1"/>
      <c r="R31455" s="1"/>
      <c r="S31455" s="1"/>
      <c r="T31455" s="1"/>
      <c r="U31455" s="1"/>
      <c r="V31455" s="1"/>
      <c r="W31455" s="1"/>
      <c r="X31455" s="1"/>
      <c r="Y31455" s="1"/>
      <c r="Z31455" s="1"/>
      <c r="AA31455" s="1"/>
    </row>
    <row r="31456" spans="1:27" s="9" customFormat="1" ht="12.65" customHeight="1" x14ac:dyDescent="0.25">
      <c r="A31456" s="1"/>
      <c r="B31456" s="1"/>
      <c r="C31456" s="2"/>
      <c r="D31456" s="1"/>
      <c r="E31456" s="7"/>
      <c r="F31456" s="43"/>
      <c r="M31456" s="1"/>
      <c r="N31456" s="1"/>
      <c r="O31456" s="1"/>
      <c r="P31456" s="1"/>
      <c r="Q31456" s="1"/>
      <c r="R31456" s="1"/>
      <c r="S31456" s="1"/>
      <c r="T31456" s="1"/>
      <c r="U31456" s="1"/>
      <c r="V31456" s="1"/>
      <c r="W31456" s="1"/>
      <c r="X31456" s="1"/>
      <c r="Y31456" s="1"/>
      <c r="Z31456" s="1"/>
      <c r="AA31456" s="1"/>
    </row>
    <row r="31457" spans="1:27" s="9" customFormat="1" ht="12.65" customHeight="1" x14ac:dyDescent="0.25">
      <c r="A31457" s="1"/>
      <c r="B31457" s="1"/>
      <c r="C31457" s="2"/>
      <c r="D31457" s="1"/>
      <c r="E31457" s="7"/>
      <c r="F31457" s="43"/>
      <c r="M31457" s="1"/>
      <c r="N31457" s="1"/>
      <c r="O31457" s="1"/>
      <c r="P31457" s="1"/>
      <c r="Q31457" s="1"/>
      <c r="R31457" s="1"/>
      <c r="S31457" s="1"/>
      <c r="T31457" s="1"/>
      <c r="U31457" s="1"/>
      <c r="V31457" s="1"/>
      <c r="W31457" s="1"/>
      <c r="X31457" s="1"/>
      <c r="Y31457" s="1"/>
      <c r="Z31457" s="1"/>
      <c r="AA31457" s="1"/>
    </row>
    <row r="31458" spans="1:27" s="9" customFormat="1" x14ac:dyDescent="0.25">
      <c r="A31458" s="1"/>
      <c r="B31458" s="1"/>
      <c r="C31458" s="2"/>
      <c r="D31458" s="1"/>
      <c r="E31458" s="7"/>
      <c r="F31458" s="43"/>
      <c r="M31458" s="1"/>
      <c r="N31458" s="1"/>
      <c r="O31458" s="1"/>
      <c r="P31458" s="1"/>
      <c r="Q31458" s="1"/>
      <c r="R31458" s="1"/>
      <c r="S31458" s="1"/>
      <c r="T31458" s="1"/>
      <c r="U31458" s="1"/>
      <c r="V31458" s="1"/>
      <c r="W31458" s="1"/>
      <c r="X31458" s="1"/>
      <c r="Y31458" s="1"/>
      <c r="Z31458" s="1"/>
      <c r="AA31458" s="1"/>
    </row>
    <row r="31459" spans="1:27" s="9" customFormat="1" ht="14.5" customHeight="1" x14ac:dyDescent="0.25">
      <c r="A31459" s="1"/>
      <c r="B31459" s="1"/>
      <c r="C31459" s="2"/>
      <c r="D31459" s="1"/>
      <c r="E31459" s="7"/>
      <c r="F31459" s="43"/>
      <c r="M31459" s="1"/>
      <c r="N31459" s="1"/>
      <c r="O31459" s="1"/>
      <c r="P31459" s="1"/>
      <c r="Q31459" s="1"/>
      <c r="R31459" s="1"/>
      <c r="S31459" s="1"/>
      <c r="T31459" s="1"/>
      <c r="U31459" s="1"/>
      <c r="V31459" s="1"/>
      <c r="W31459" s="1"/>
      <c r="X31459" s="1"/>
      <c r="Y31459" s="1"/>
      <c r="Z31459" s="1"/>
      <c r="AA31459" s="1"/>
    </row>
    <row r="31460" spans="1:27" s="9" customFormat="1" ht="12.65" customHeight="1" x14ac:dyDescent="0.25">
      <c r="A31460" s="1"/>
      <c r="B31460" s="1"/>
      <c r="C31460" s="2"/>
      <c r="D31460" s="1"/>
      <c r="E31460" s="7"/>
      <c r="F31460" s="43"/>
      <c r="M31460" s="1"/>
      <c r="N31460" s="1"/>
      <c r="O31460" s="1"/>
      <c r="P31460" s="1"/>
      <c r="Q31460" s="1"/>
      <c r="R31460" s="1"/>
      <c r="S31460" s="1"/>
      <c r="T31460" s="1"/>
      <c r="U31460" s="1"/>
      <c r="V31460" s="1"/>
      <c r="W31460" s="1"/>
      <c r="X31460" s="1"/>
      <c r="Y31460" s="1"/>
      <c r="Z31460" s="1"/>
      <c r="AA31460" s="1"/>
    </row>
    <row r="31461" spans="1:27" s="9" customFormat="1" x14ac:dyDescent="0.25">
      <c r="A31461" s="1"/>
      <c r="B31461" s="1"/>
      <c r="C31461" s="2"/>
      <c r="D31461" s="1"/>
      <c r="E31461" s="7"/>
      <c r="F31461" s="43"/>
      <c r="M31461" s="1"/>
      <c r="N31461" s="1"/>
      <c r="O31461" s="1"/>
      <c r="P31461" s="1"/>
      <c r="Q31461" s="1"/>
      <c r="R31461" s="1"/>
      <c r="S31461" s="1"/>
      <c r="T31461" s="1"/>
      <c r="U31461" s="1"/>
      <c r="V31461" s="1"/>
      <c r="W31461" s="1"/>
      <c r="X31461" s="1"/>
      <c r="Y31461" s="1"/>
      <c r="Z31461" s="1"/>
      <c r="AA31461" s="1"/>
    </row>
    <row r="31462" spans="1:27" s="9" customFormat="1" x14ac:dyDescent="0.25">
      <c r="A31462" s="1"/>
      <c r="B31462" s="1"/>
      <c r="C31462" s="2"/>
      <c r="D31462" s="1"/>
      <c r="E31462" s="7"/>
      <c r="F31462" s="43"/>
      <c r="M31462" s="1"/>
      <c r="N31462" s="1"/>
      <c r="O31462" s="1"/>
      <c r="P31462" s="1"/>
      <c r="Q31462" s="1"/>
      <c r="R31462" s="1"/>
      <c r="S31462" s="1"/>
      <c r="T31462" s="1"/>
      <c r="U31462" s="1"/>
      <c r="V31462" s="1"/>
      <c r="W31462" s="1"/>
      <c r="X31462" s="1"/>
      <c r="Y31462" s="1"/>
      <c r="Z31462" s="1"/>
      <c r="AA31462" s="1"/>
    </row>
    <row r="31463" spans="1:27" s="9" customFormat="1" x14ac:dyDescent="0.25">
      <c r="A31463" s="1"/>
      <c r="B31463" s="1"/>
      <c r="C31463" s="2"/>
      <c r="D31463" s="1"/>
      <c r="E31463" s="7"/>
      <c r="F31463" s="43"/>
      <c r="M31463" s="1"/>
      <c r="N31463" s="1"/>
      <c r="O31463" s="1"/>
      <c r="P31463" s="1"/>
      <c r="Q31463" s="1"/>
      <c r="R31463" s="1"/>
      <c r="S31463" s="1"/>
      <c r="T31463" s="1"/>
      <c r="U31463" s="1"/>
      <c r="V31463" s="1"/>
      <c r="W31463" s="1"/>
      <c r="X31463" s="1"/>
      <c r="Y31463" s="1"/>
      <c r="Z31463" s="1"/>
      <c r="AA31463" s="1"/>
    </row>
    <row r="31464" spans="1:27" s="9" customFormat="1" x14ac:dyDescent="0.25">
      <c r="A31464" s="1"/>
      <c r="B31464" s="1"/>
      <c r="C31464" s="2"/>
      <c r="D31464" s="1"/>
      <c r="E31464" s="7"/>
      <c r="F31464" s="43"/>
      <c r="M31464" s="1"/>
      <c r="N31464" s="1"/>
      <c r="O31464" s="1"/>
      <c r="P31464" s="1"/>
      <c r="Q31464" s="1"/>
      <c r="R31464" s="1"/>
      <c r="S31464" s="1"/>
      <c r="T31464" s="1"/>
      <c r="U31464" s="1"/>
      <c r="V31464" s="1"/>
      <c r="W31464" s="1"/>
      <c r="X31464" s="1"/>
      <c r="Y31464" s="1"/>
      <c r="Z31464" s="1"/>
      <c r="AA31464" s="1"/>
    </row>
    <row r="31465" spans="1:27" s="9" customFormat="1" x14ac:dyDescent="0.25">
      <c r="A31465" s="1"/>
      <c r="B31465" s="1"/>
      <c r="C31465" s="2"/>
      <c r="D31465" s="1"/>
      <c r="E31465" s="7"/>
      <c r="F31465" s="43"/>
      <c r="M31465" s="1"/>
      <c r="N31465" s="1"/>
      <c r="O31465" s="1"/>
      <c r="P31465" s="1"/>
      <c r="Q31465" s="1"/>
      <c r="R31465" s="1"/>
      <c r="S31465" s="1"/>
      <c r="T31465" s="1"/>
      <c r="U31465" s="1"/>
      <c r="V31465" s="1"/>
      <c r="W31465" s="1"/>
      <c r="X31465" s="1"/>
      <c r="Y31465" s="1"/>
      <c r="Z31465" s="1"/>
      <c r="AA31465" s="1"/>
    </row>
    <row r="31466" spans="1:27" s="9" customFormat="1" x14ac:dyDescent="0.25">
      <c r="A31466" s="1"/>
      <c r="B31466" s="1"/>
      <c r="C31466" s="2"/>
      <c r="D31466" s="1"/>
      <c r="E31466" s="7"/>
      <c r="F31466" s="43"/>
      <c r="M31466" s="1"/>
      <c r="N31466" s="1"/>
      <c r="O31466" s="1"/>
      <c r="P31466" s="1"/>
      <c r="Q31466" s="1"/>
      <c r="R31466" s="1"/>
      <c r="S31466" s="1"/>
      <c r="T31466" s="1"/>
      <c r="U31466" s="1"/>
      <c r="V31466" s="1"/>
      <c r="W31466" s="1"/>
      <c r="X31466" s="1"/>
      <c r="Y31466" s="1"/>
      <c r="Z31466" s="1"/>
      <c r="AA31466" s="1"/>
    </row>
    <row r="31467" spans="1:27" s="9" customFormat="1" x14ac:dyDescent="0.25">
      <c r="A31467" s="1"/>
      <c r="B31467" s="1"/>
      <c r="C31467" s="2"/>
      <c r="D31467" s="1"/>
      <c r="E31467" s="7"/>
      <c r="F31467" s="43"/>
      <c r="M31467" s="1"/>
      <c r="N31467" s="1"/>
      <c r="O31467" s="1"/>
      <c r="P31467" s="1"/>
      <c r="Q31467" s="1"/>
      <c r="R31467" s="1"/>
      <c r="S31467" s="1"/>
      <c r="T31467" s="1"/>
      <c r="U31467" s="1"/>
      <c r="V31467" s="1"/>
      <c r="W31467" s="1"/>
      <c r="X31467" s="1"/>
      <c r="Y31467" s="1"/>
      <c r="Z31467" s="1"/>
      <c r="AA31467" s="1"/>
    </row>
    <row r="31468" spans="1:27" s="9" customFormat="1" x14ac:dyDescent="0.25">
      <c r="A31468" s="1"/>
      <c r="B31468" s="1"/>
      <c r="C31468" s="2"/>
      <c r="D31468" s="1"/>
      <c r="E31468" s="7"/>
      <c r="F31468" s="43"/>
      <c r="M31468" s="1"/>
      <c r="N31468" s="1"/>
      <c r="O31468" s="1"/>
      <c r="P31468" s="1"/>
      <c r="Q31468" s="1"/>
      <c r="R31468" s="1"/>
      <c r="S31468" s="1"/>
      <c r="T31468" s="1"/>
      <c r="U31468" s="1"/>
      <c r="V31468" s="1"/>
      <c r="W31468" s="1"/>
      <c r="X31468" s="1"/>
      <c r="Y31468" s="1"/>
      <c r="Z31468" s="1"/>
      <c r="AA31468" s="1"/>
    </row>
    <row r="31469" spans="1:27" s="9" customFormat="1" x14ac:dyDescent="0.25">
      <c r="A31469" s="1"/>
      <c r="B31469" s="1"/>
      <c r="C31469" s="2"/>
      <c r="D31469" s="1"/>
      <c r="E31469" s="7"/>
      <c r="F31469" s="43"/>
      <c r="M31469" s="1"/>
      <c r="N31469" s="1"/>
      <c r="O31469" s="1"/>
      <c r="P31469" s="1"/>
      <c r="Q31469" s="1"/>
      <c r="R31469" s="1"/>
      <c r="S31469" s="1"/>
      <c r="T31469" s="1"/>
      <c r="U31469" s="1"/>
      <c r="V31469" s="1"/>
      <c r="W31469" s="1"/>
      <c r="X31469" s="1"/>
      <c r="Y31469" s="1"/>
      <c r="Z31469" s="1"/>
      <c r="AA31469" s="1"/>
    </row>
    <row r="31470" spans="1:27" s="9" customFormat="1" ht="12.65" customHeight="1" x14ac:dyDescent="0.25">
      <c r="A31470" s="1"/>
      <c r="B31470" s="1"/>
      <c r="C31470" s="2"/>
      <c r="D31470" s="1"/>
      <c r="E31470" s="7"/>
      <c r="F31470" s="43"/>
      <c r="M31470" s="1"/>
      <c r="N31470" s="1"/>
      <c r="O31470" s="1"/>
      <c r="P31470" s="1"/>
      <c r="Q31470" s="1"/>
      <c r="R31470" s="1"/>
      <c r="S31470" s="1"/>
      <c r="T31470" s="1"/>
      <c r="U31470" s="1"/>
      <c r="V31470" s="1"/>
      <c r="W31470" s="1"/>
      <c r="X31470" s="1"/>
      <c r="Y31470" s="1"/>
      <c r="Z31470" s="1"/>
      <c r="AA31470" s="1"/>
    </row>
    <row r="31471" spans="1:27" s="9" customFormat="1" x14ac:dyDescent="0.25">
      <c r="A31471" s="1"/>
      <c r="B31471" s="1"/>
      <c r="C31471" s="2"/>
      <c r="D31471" s="1"/>
      <c r="E31471" s="7"/>
      <c r="F31471" s="43"/>
      <c r="M31471" s="1"/>
      <c r="N31471" s="1"/>
      <c r="O31471" s="1"/>
      <c r="P31471" s="1"/>
      <c r="Q31471" s="1"/>
      <c r="R31471" s="1"/>
      <c r="S31471" s="1"/>
      <c r="T31471" s="1"/>
      <c r="U31471" s="1"/>
      <c r="V31471" s="1"/>
      <c r="W31471" s="1"/>
      <c r="X31471" s="1"/>
      <c r="Y31471" s="1"/>
      <c r="Z31471" s="1"/>
      <c r="AA31471" s="1"/>
    </row>
    <row r="31472" spans="1:27" s="9" customFormat="1" x14ac:dyDescent="0.25">
      <c r="A31472" s="1"/>
      <c r="B31472" s="1"/>
      <c r="C31472" s="2"/>
      <c r="D31472" s="1"/>
      <c r="E31472" s="7"/>
      <c r="F31472" s="43"/>
      <c r="M31472" s="1"/>
      <c r="N31472" s="1"/>
      <c r="O31472" s="1"/>
      <c r="P31472" s="1"/>
      <c r="Q31472" s="1"/>
      <c r="R31472" s="1"/>
      <c r="S31472" s="1"/>
      <c r="T31472" s="1"/>
      <c r="U31472" s="1"/>
      <c r="V31472" s="1"/>
      <c r="W31472" s="1"/>
      <c r="X31472" s="1"/>
      <c r="Y31472" s="1"/>
      <c r="Z31472" s="1"/>
      <c r="AA31472" s="1"/>
    </row>
    <row r="31473" spans="1:27" s="9" customFormat="1" x14ac:dyDescent="0.25">
      <c r="A31473" s="1"/>
      <c r="B31473" s="1"/>
      <c r="C31473" s="2"/>
      <c r="D31473" s="1"/>
      <c r="E31473" s="7"/>
      <c r="F31473" s="43"/>
      <c r="M31473" s="1"/>
      <c r="N31473" s="1"/>
      <c r="O31473" s="1"/>
      <c r="P31473" s="1"/>
      <c r="Q31473" s="1"/>
      <c r="R31473" s="1"/>
      <c r="S31473" s="1"/>
      <c r="T31473" s="1"/>
      <c r="U31473" s="1"/>
      <c r="V31473" s="1"/>
      <c r="W31473" s="1"/>
      <c r="X31473" s="1"/>
      <c r="Y31473" s="1"/>
      <c r="Z31473" s="1"/>
      <c r="AA31473" s="1"/>
    </row>
    <row r="31474" spans="1:27" s="9" customFormat="1" x14ac:dyDescent="0.25">
      <c r="A31474" s="1"/>
      <c r="B31474" s="1"/>
      <c r="C31474" s="2"/>
      <c r="D31474" s="1"/>
      <c r="E31474" s="7"/>
      <c r="F31474" s="43"/>
      <c r="M31474" s="1"/>
      <c r="N31474" s="1"/>
      <c r="O31474" s="1"/>
      <c r="P31474" s="1"/>
      <c r="Q31474" s="1"/>
      <c r="R31474" s="1"/>
      <c r="S31474" s="1"/>
      <c r="T31474" s="1"/>
      <c r="U31474" s="1"/>
      <c r="V31474" s="1"/>
      <c r="W31474" s="1"/>
      <c r="X31474" s="1"/>
      <c r="Y31474" s="1"/>
      <c r="Z31474" s="1"/>
      <c r="AA31474" s="1"/>
    </row>
    <row r="31475" spans="1:27" s="9" customFormat="1" ht="12.65" customHeight="1" x14ac:dyDescent="0.25">
      <c r="A31475" s="1"/>
      <c r="B31475" s="1"/>
      <c r="C31475" s="2"/>
      <c r="D31475" s="1"/>
      <c r="E31475" s="7"/>
      <c r="F31475" s="43"/>
      <c r="M31475" s="1"/>
      <c r="N31475" s="1"/>
      <c r="O31475" s="1"/>
      <c r="P31475" s="1"/>
      <c r="Q31475" s="1"/>
      <c r="R31475" s="1"/>
      <c r="S31475" s="1"/>
      <c r="T31475" s="1"/>
      <c r="U31475" s="1"/>
      <c r="V31475" s="1"/>
      <c r="W31475" s="1"/>
      <c r="X31475" s="1"/>
      <c r="Y31475" s="1"/>
      <c r="Z31475" s="1"/>
      <c r="AA31475" s="1"/>
    </row>
    <row r="31476" spans="1:27" s="9" customFormat="1" x14ac:dyDescent="0.25">
      <c r="A31476" s="1"/>
      <c r="B31476" s="1"/>
      <c r="C31476" s="2"/>
      <c r="D31476" s="1"/>
      <c r="E31476" s="7"/>
      <c r="F31476" s="43"/>
      <c r="M31476" s="1"/>
      <c r="N31476" s="1"/>
      <c r="O31476" s="1"/>
      <c r="P31476" s="1"/>
      <c r="Q31476" s="1"/>
      <c r="R31476" s="1"/>
      <c r="S31476" s="1"/>
      <c r="T31476" s="1"/>
      <c r="U31476" s="1"/>
      <c r="V31476" s="1"/>
      <c r="W31476" s="1"/>
      <c r="X31476" s="1"/>
      <c r="Y31476" s="1"/>
      <c r="Z31476" s="1"/>
      <c r="AA31476" s="1"/>
    </row>
    <row r="31477" spans="1:27" s="9" customFormat="1" ht="12.65" customHeight="1" x14ac:dyDescent="0.25">
      <c r="A31477" s="1"/>
      <c r="B31477" s="1"/>
      <c r="C31477" s="2"/>
      <c r="D31477" s="1"/>
      <c r="E31477" s="7"/>
      <c r="F31477" s="43"/>
      <c r="M31477" s="1"/>
      <c r="N31477" s="1"/>
      <c r="O31477" s="1"/>
      <c r="P31477" s="1"/>
      <c r="Q31477" s="1"/>
      <c r="R31477" s="1"/>
      <c r="S31477" s="1"/>
      <c r="T31477" s="1"/>
      <c r="U31477" s="1"/>
      <c r="V31477" s="1"/>
      <c r="W31477" s="1"/>
      <c r="X31477" s="1"/>
      <c r="Y31477" s="1"/>
      <c r="Z31477" s="1"/>
      <c r="AA31477" s="1"/>
    </row>
    <row r="31478" spans="1:27" s="9" customFormat="1" x14ac:dyDescent="0.25">
      <c r="A31478" s="1"/>
      <c r="B31478" s="1"/>
      <c r="C31478" s="2"/>
      <c r="D31478" s="1"/>
      <c r="E31478" s="7"/>
      <c r="F31478" s="44"/>
      <c r="M31478" s="1"/>
      <c r="N31478" s="1"/>
      <c r="O31478" s="1"/>
      <c r="P31478" s="1"/>
      <c r="Q31478" s="1"/>
      <c r="R31478" s="1"/>
      <c r="S31478" s="1"/>
      <c r="T31478" s="1"/>
      <c r="U31478" s="1"/>
      <c r="V31478" s="1"/>
      <c r="W31478" s="1"/>
      <c r="X31478" s="1"/>
      <c r="Y31478" s="1"/>
      <c r="Z31478" s="1"/>
      <c r="AA31478" s="1"/>
    </row>
    <row r="31479" spans="1:27" s="9" customFormat="1" x14ac:dyDescent="0.25">
      <c r="A31479" s="1"/>
      <c r="B31479" s="1"/>
      <c r="C31479" s="2"/>
      <c r="D31479" s="1"/>
      <c r="E31479" s="7"/>
      <c r="F31479" s="44"/>
      <c r="M31479" s="1"/>
      <c r="N31479" s="1"/>
      <c r="O31479" s="1"/>
      <c r="P31479" s="1"/>
      <c r="Q31479" s="1"/>
      <c r="R31479" s="1"/>
      <c r="S31479" s="1"/>
      <c r="T31479" s="1"/>
      <c r="U31479" s="1"/>
      <c r="V31479" s="1"/>
      <c r="W31479" s="1"/>
      <c r="X31479" s="1"/>
      <c r="Y31479" s="1"/>
      <c r="Z31479" s="1"/>
      <c r="AA31479" s="1"/>
    </row>
    <row r="31480" spans="1:27" s="9" customFormat="1" x14ac:dyDescent="0.25">
      <c r="A31480" s="1"/>
      <c r="B31480" s="1"/>
      <c r="C31480" s="2"/>
      <c r="D31480" s="1"/>
      <c r="E31480" s="7"/>
      <c r="F31480" s="44"/>
      <c r="M31480" s="1"/>
      <c r="N31480" s="1"/>
      <c r="O31480" s="1"/>
      <c r="P31480" s="1"/>
      <c r="Q31480" s="1"/>
      <c r="R31480" s="1"/>
      <c r="S31480" s="1"/>
      <c r="T31480" s="1"/>
      <c r="U31480" s="1"/>
      <c r="V31480" s="1"/>
      <c r="W31480" s="1"/>
      <c r="X31480" s="1"/>
      <c r="Y31480" s="1"/>
      <c r="Z31480" s="1"/>
      <c r="AA31480" s="1"/>
    </row>
    <row r="31481" spans="1:27" s="9" customFormat="1" x14ac:dyDescent="0.25">
      <c r="A31481" s="1"/>
      <c r="B31481" s="1"/>
      <c r="C31481" s="2"/>
      <c r="D31481" s="1"/>
      <c r="E31481" s="7"/>
      <c r="F31481" s="44"/>
      <c r="M31481" s="1"/>
      <c r="N31481" s="1"/>
      <c r="O31481" s="1"/>
      <c r="P31481" s="1"/>
      <c r="Q31481" s="1"/>
      <c r="R31481" s="1"/>
      <c r="S31481" s="1"/>
      <c r="T31481" s="1"/>
      <c r="U31481" s="1"/>
      <c r="V31481" s="1"/>
      <c r="W31481" s="1"/>
      <c r="X31481" s="1"/>
      <c r="Y31481" s="1"/>
      <c r="Z31481" s="1"/>
      <c r="AA31481" s="1"/>
    </row>
    <row r="31482" spans="1:27" s="9" customFormat="1" x14ac:dyDescent="0.25">
      <c r="A31482" s="1"/>
      <c r="B31482" s="1"/>
      <c r="C31482" s="2"/>
      <c r="D31482" s="1"/>
      <c r="E31482" s="7"/>
      <c r="F31482" s="44"/>
      <c r="M31482" s="1"/>
      <c r="N31482" s="1"/>
      <c r="O31482" s="1"/>
      <c r="P31482" s="1"/>
      <c r="Q31482" s="1"/>
      <c r="R31482" s="1"/>
      <c r="S31482" s="1"/>
      <c r="T31482" s="1"/>
      <c r="U31482" s="1"/>
      <c r="V31482" s="1"/>
      <c r="W31482" s="1"/>
      <c r="X31482" s="1"/>
      <c r="Y31482" s="1"/>
      <c r="Z31482" s="1"/>
      <c r="AA31482" s="1"/>
    </row>
    <row r="31483" spans="1:27" s="9" customFormat="1" x14ac:dyDescent="0.25">
      <c r="A31483" s="1"/>
      <c r="B31483" s="1"/>
      <c r="C31483" s="2"/>
      <c r="D31483" s="1"/>
      <c r="E31483" s="7"/>
      <c r="F31483" s="44"/>
      <c r="M31483" s="1"/>
      <c r="N31483" s="1"/>
      <c r="O31483" s="1"/>
      <c r="P31483" s="1"/>
      <c r="Q31483" s="1"/>
      <c r="R31483" s="1"/>
      <c r="S31483" s="1"/>
      <c r="T31483" s="1"/>
      <c r="U31483" s="1"/>
      <c r="V31483" s="1"/>
      <c r="W31483" s="1"/>
      <c r="X31483" s="1"/>
      <c r="Y31483" s="1"/>
      <c r="Z31483" s="1"/>
      <c r="AA31483" s="1"/>
    </row>
    <row r="31484" spans="1:27" s="9" customFormat="1" ht="12.65" customHeight="1" x14ac:dyDescent="0.25">
      <c r="A31484" s="1"/>
      <c r="B31484" s="1"/>
      <c r="C31484" s="2"/>
      <c r="D31484" s="1"/>
      <c r="E31484" s="7"/>
      <c r="F31484" s="44"/>
      <c r="M31484" s="1"/>
      <c r="N31484" s="1"/>
      <c r="O31484" s="1"/>
      <c r="P31484" s="1"/>
      <c r="Q31484" s="1"/>
      <c r="R31484" s="1"/>
      <c r="S31484" s="1"/>
      <c r="T31484" s="1"/>
      <c r="U31484" s="1"/>
      <c r="V31484" s="1"/>
      <c r="W31484" s="1"/>
      <c r="X31484" s="1"/>
      <c r="Y31484" s="1"/>
      <c r="Z31484" s="1"/>
      <c r="AA31484" s="1"/>
    </row>
    <row r="31485" spans="1:27" s="9" customFormat="1" x14ac:dyDescent="0.25">
      <c r="A31485" s="1"/>
      <c r="B31485" s="1"/>
      <c r="C31485" s="2"/>
      <c r="D31485" s="1"/>
      <c r="E31485" s="7"/>
      <c r="F31485" s="44"/>
      <c r="M31485" s="1"/>
      <c r="N31485" s="1"/>
      <c r="O31485" s="1"/>
      <c r="P31485" s="1"/>
      <c r="Q31485" s="1"/>
      <c r="R31485" s="1"/>
      <c r="S31485" s="1"/>
      <c r="T31485" s="1"/>
      <c r="U31485" s="1"/>
      <c r="V31485" s="1"/>
      <c r="W31485" s="1"/>
      <c r="X31485" s="1"/>
      <c r="Y31485" s="1"/>
      <c r="Z31485" s="1"/>
      <c r="AA31485" s="1"/>
    </row>
    <row r="31486" spans="1:27" s="9" customFormat="1" ht="14.5" customHeight="1" x14ac:dyDescent="0.25">
      <c r="A31486" s="1"/>
      <c r="B31486" s="1"/>
      <c r="C31486" s="2"/>
      <c r="D31486" s="1"/>
      <c r="E31486" s="7"/>
      <c r="F31486" s="43"/>
      <c r="M31486" s="1"/>
      <c r="N31486" s="1"/>
      <c r="O31486" s="1"/>
      <c r="P31486" s="1"/>
      <c r="Q31486" s="1"/>
      <c r="R31486" s="1"/>
      <c r="S31486" s="1"/>
      <c r="T31486" s="1"/>
      <c r="U31486" s="1"/>
      <c r="V31486" s="1"/>
      <c r="W31486" s="1"/>
      <c r="X31486" s="1"/>
      <c r="Y31486" s="1"/>
      <c r="Z31486" s="1"/>
      <c r="AA31486" s="1"/>
    </row>
    <row r="31487" spans="1:27" s="9" customFormat="1" ht="12.65" customHeight="1" x14ac:dyDescent="0.25">
      <c r="A31487" s="1"/>
      <c r="B31487" s="1"/>
      <c r="C31487" s="2"/>
      <c r="D31487" s="1"/>
      <c r="E31487" s="7"/>
      <c r="F31487" s="43"/>
      <c r="M31487" s="1"/>
      <c r="N31487" s="1"/>
      <c r="O31487" s="1"/>
      <c r="P31487" s="1"/>
      <c r="Q31487" s="1"/>
      <c r="R31487" s="1"/>
      <c r="S31487" s="1"/>
      <c r="T31487" s="1"/>
      <c r="U31487" s="1"/>
      <c r="V31487" s="1"/>
      <c r="W31487" s="1"/>
      <c r="X31487" s="1"/>
      <c r="Y31487" s="1"/>
      <c r="Z31487" s="1"/>
      <c r="AA31487" s="1"/>
    </row>
    <row r="31488" spans="1:27" s="9" customFormat="1" ht="14.5" x14ac:dyDescent="0.35">
      <c r="A31488" s="1"/>
      <c r="B31488" s="1"/>
      <c r="C31488" s="2"/>
      <c r="D31488" s="23"/>
      <c r="E31488" s="42"/>
      <c r="F31488" s="43"/>
      <c r="M31488" s="1"/>
      <c r="N31488" s="1"/>
      <c r="O31488" s="1"/>
      <c r="P31488" s="1"/>
      <c r="Q31488" s="1"/>
      <c r="R31488" s="1"/>
      <c r="S31488" s="1"/>
      <c r="T31488" s="1"/>
      <c r="U31488" s="1"/>
      <c r="V31488" s="1"/>
      <c r="W31488" s="1"/>
      <c r="X31488" s="1"/>
      <c r="Y31488" s="1"/>
      <c r="Z31488" s="1"/>
      <c r="AA31488" s="1"/>
    </row>
    <row r="31489" spans="1:27" s="9" customFormat="1" ht="12.65" customHeight="1" x14ac:dyDescent="0.25">
      <c r="A31489" s="1"/>
      <c r="B31489" s="1"/>
      <c r="C31489" s="2"/>
      <c r="D31489" s="1"/>
      <c r="E31489" s="7"/>
      <c r="F31489" s="43"/>
      <c r="M31489" s="1"/>
      <c r="N31489" s="1"/>
      <c r="O31489" s="1"/>
      <c r="P31489" s="1"/>
      <c r="Q31489" s="1"/>
      <c r="R31489" s="1"/>
      <c r="S31489" s="1"/>
      <c r="T31489" s="1"/>
      <c r="U31489" s="1"/>
      <c r="V31489" s="1"/>
      <c r="W31489" s="1"/>
      <c r="X31489" s="1"/>
      <c r="Y31489" s="1"/>
      <c r="Z31489" s="1"/>
      <c r="AA31489" s="1"/>
    </row>
    <row r="31490" spans="1:27" s="9" customFormat="1" x14ac:dyDescent="0.25">
      <c r="A31490" s="1"/>
      <c r="B31490" s="1"/>
      <c r="C31490" s="2"/>
      <c r="D31490" s="1"/>
      <c r="E31490" s="7"/>
      <c r="F31490" s="43"/>
      <c r="M31490" s="1"/>
      <c r="N31490" s="1"/>
      <c r="O31490" s="1"/>
      <c r="P31490" s="1"/>
      <c r="Q31490" s="1"/>
      <c r="R31490" s="1"/>
      <c r="S31490" s="1"/>
      <c r="T31490" s="1"/>
      <c r="U31490" s="1"/>
      <c r="V31490" s="1"/>
      <c r="W31490" s="1"/>
      <c r="X31490" s="1"/>
      <c r="Y31490" s="1"/>
      <c r="Z31490" s="1"/>
      <c r="AA31490" s="1"/>
    </row>
    <row r="31491" spans="1:27" s="9" customFormat="1" ht="12.65" customHeight="1" x14ac:dyDescent="0.25">
      <c r="A31491" s="1"/>
      <c r="B31491" s="1"/>
      <c r="C31491" s="2"/>
      <c r="D31491" s="1"/>
      <c r="E31491" s="7"/>
      <c r="F31491" s="43"/>
      <c r="M31491" s="1"/>
      <c r="N31491" s="1"/>
      <c r="O31491" s="1"/>
      <c r="P31491" s="1"/>
      <c r="Q31491" s="1"/>
      <c r="R31491" s="1"/>
      <c r="S31491" s="1"/>
      <c r="T31491" s="1"/>
      <c r="U31491" s="1"/>
      <c r="V31491" s="1"/>
      <c r="W31491" s="1"/>
      <c r="X31491" s="1"/>
      <c r="Y31491" s="1"/>
      <c r="Z31491" s="1"/>
      <c r="AA31491" s="1"/>
    </row>
    <row r="31492" spans="1:27" s="9" customFormat="1" x14ac:dyDescent="0.25">
      <c r="A31492" s="1"/>
      <c r="B31492" s="1"/>
      <c r="C31492" s="2"/>
      <c r="D31492" s="1"/>
      <c r="E31492" s="7"/>
      <c r="F31492" s="43"/>
      <c r="M31492" s="1"/>
      <c r="N31492" s="1"/>
      <c r="O31492" s="1"/>
      <c r="P31492" s="1"/>
      <c r="Q31492" s="1"/>
      <c r="R31492" s="1"/>
      <c r="S31492" s="1"/>
      <c r="T31492" s="1"/>
      <c r="U31492" s="1"/>
      <c r="V31492" s="1"/>
      <c r="W31492" s="1"/>
      <c r="X31492" s="1"/>
      <c r="Y31492" s="1"/>
      <c r="Z31492" s="1"/>
      <c r="AA31492" s="1"/>
    </row>
    <row r="31493" spans="1:27" s="9" customFormat="1" x14ac:dyDescent="0.25">
      <c r="A31493" s="1"/>
      <c r="B31493" s="1"/>
      <c r="C31493" s="2"/>
      <c r="D31493" s="1"/>
      <c r="E31493" s="7"/>
      <c r="F31493" s="43"/>
      <c r="M31493" s="1"/>
      <c r="N31493" s="1"/>
      <c r="O31493" s="1"/>
      <c r="P31493" s="1"/>
      <c r="Q31493" s="1"/>
      <c r="R31493" s="1"/>
      <c r="S31493" s="1"/>
      <c r="T31493" s="1"/>
      <c r="U31493" s="1"/>
      <c r="V31493" s="1"/>
      <c r="W31493" s="1"/>
      <c r="X31493" s="1"/>
      <c r="Y31493" s="1"/>
      <c r="Z31493" s="1"/>
      <c r="AA31493" s="1"/>
    </row>
    <row r="31494" spans="1:27" s="9" customFormat="1" x14ac:dyDescent="0.25">
      <c r="A31494" s="1"/>
      <c r="B31494" s="1"/>
      <c r="C31494" s="2"/>
      <c r="D31494" s="1"/>
      <c r="E31494" s="7"/>
      <c r="F31494" s="43"/>
      <c r="M31494" s="1"/>
      <c r="N31494" s="1"/>
      <c r="O31494" s="1"/>
      <c r="P31494" s="1"/>
      <c r="Q31494" s="1"/>
      <c r="R31494" s="1"/>
      <c r="S31494" s="1"/>
      <c r="T31494" s="1"/>
      <c r="U31494" s="1"/>
      <c r="V31494" s="1"/>
      <c r="W31494" s="1"/>
      <c r="X31494" s="1"/>
      <c r="Y31494" s="1"/>
      <c r="Z31494" s="1"/>
      <c r="AA31494" s="1"/>
    </row>
    <row r="31495" spans="1:27" s="9" customFormat="1" x14ac:dyDescent="0.25">
      <c r="A31495" s="1"/>
      <c r="B31495" s="1"/>
      <c r="C31495" s="2"/>
      <c r="D31495" s="1"/>
      <c r="E31495" s="7"/>
      <c r="F31495" s="43"/>
      <c r="M31495" s="1"/>
      <c r="N31495" s="1"/>
      <c r="O31495" s="1"/>
      <c r="P31495" s="1"/>
      <c r="Q31495" s="1"/>
      <c r="R31495" s="1"/>
      <c r="S31495" s="1"/>
      <c r="T31495" s="1"/>
      <c r="U31495" s="1"/>
      <c r="V31495" s="1"/>
      <c r="W31495" s="1"/>
      <c r="X31495" s="1"/>
      <c r="Y31495" s="1"/>
      <c r="Z31495" s="1"/>
      <c r="AA31495" s="1"/>
    </row>
    <row r="31496" spans="1:27" s="9" customFormat="1" x14ac:dyDescent="0.25">
      <c r="A31496" s="1"/>
      <c r="B31496" s="1"/>
      <c r="C31496" s="2"/>
      <c r="D31496" s="1"/>
      <c r="E31496" s="7"/>
      <c r="F31496" s="43"/>
      <c r="M31496" s="1"/>
      <c r="N31496" s="1"/>
      <c r="O31496" s="1"/>
      <c r="P31496" s="1"/>
      <c r="Q31496" s="1"/>
      <c r="R31496" s="1"/>
      <c r="S31496" s="1"/>
      <c r="T31496" s="1"/>
      <c r="U31496" s="1"/>
      <c r="V31496" s="1"/>
      <c r="W31496" s="1"/>
      <c r="X31496" s="1"/>
      <c r="Y31496" s="1"/>
      <c r="Z31496" s="1"/>
      <c r="AA31496" s="1"/>
    </row>
    <row r="31497" spans="1:27" s="9" customFormat="1" x14ac:dyDescent="0.25">
      <c r="A31497" s="1"/>
      <c r="B31497" s="1"/>
      <c r="C31497" s="2"/>
      <c r="D31497" s="1"/>
      <c r="E31497" s="7"/>
      <c r="F31497" s="43"/>
      <c r="M31497" s="1"/>
      <c r="N31497" s="1"/>
      <c r="O31497" s="1"/>
      <c r="P31497" s="1"/>
      <c r="Q31497" s="1"/>
      <c r="R31497" s="1"/>
      <c r="S31497" s="1"/>
      <c r="T31497" s="1"/>
      <c r="U31497" s="1"/>
      <c r="V31497" s="1"/>
      <c r="W31497" s="1"/>
      <c r="X31497" s="1"/>
      <c r="Y31497" s="1"/>
      <c r="Z31497" s="1"/>
      <c r="AA31497" s="1"/>
    </row>
    <row r="31498" spans="1:27" s="9" customFormat="1" x14ac:dyDescent="0.25">
      <c r="A31498" s="1"/>
      <c r="B31498" s="1"/>
      <c r="C31498" s="2"/>
      <c r="D31498" s="1"/>
      <c r="E31498" s="7"/>
      <c r="F31498" s="43"/>
      <c r="M31498" s="1"/>
      <c r="N31498" s="1"/>
      <c r="O31498" s="1"/>
      <c r="P31498" s="1"/>
      <c r="Q31498" s="1"/>
      <c r="R31498" s="1"/>
      <c r="S31498" s="1"/>
      <c r="T31498" s="1"/>
      <c r="U31498" s="1"/>
      <c r="V31498" s="1"/>
      <c r="W31498" s="1"/>
      <c r="X31498" s="1"/>
      <c r="Y31498" s="1"/>
      <c r="Z31498" s="1"/>
      <c r="AA31498" s="1"/>
    </row>
    <row r="31499" spans="1:27" s="9" customFormat="1" x14ac:dyDescent="0.25">
      <c r="A31499" s="1"/>
      <c r="B31499" s="1"/>
      <c r="C31499" s="2"/>
      <c r="D31499" s="1"/>
      <c r="E31499" s="7"/>
      <c r="F31499" s="43"/>
      <c r="M31499" s="1"/>
      <c r="N31499" s="1"/>
      <c r="O31499" s="1"/>
      <c r="P31499" s="1"/>
      <c r="Q31499" s="1"/>
      <c r="R31499" s="1"/>
      <c r="S31499" s="1"/>
      <c r="T31499" s="1"/>
      <c r="U31499" s="1"/>
      <c r="V31499" s="1"/>
      <c r="W31499" s="1"/>
      <c r="X31499" s="1"/>
      <c r="Y31499" s="1"/>
      <c r="Z31499" s="1"/>
      <c r="AA31499" s="1"/>
    </row>
    <row r="31500" spans="1:27" s="9" customFormat="1" x14ac:dyDescent="0.25">
      <c r="A31500" s="1"/>
      <c r="B31500" s="1"/>
      <c r="C31500" s="2"/>
      <c r="D31500" s="1"/>
      <c r="E31500" s="7"/>
      <c r="F31500" s="43"/>
      <c r="M31500" s="1"/>
      <c r="N31500" s="1"/>
      <c r="O31500" s="1"/>
      <c r="P31500" s="1"/>
      <c r="Q31500" s="1"/>
      <c r="R31500" s="1"/>
      <c r="S31500" s="1"/>
      <c r="T31500" s="1"/>
      <c r="U31500" s="1"/>
      <c r="V31500" s="1"/>
      <c r="W31500" s="1"/>
      <c r="X31500" s="1"/>
      <c r="Y31500" s="1"/>
      <c r="Z31500" s="1"/>
      <c r="AA31500" s="1"/>
    </row>
    <row r="31501" spans="1:27" s="9" customFormat="1" x14ac:dyDescent="0.25">
      <c r="A31501" s="1"/>
      <c r="B31501" s="1"/>
      <c r="C31501" s="2"/>
      <c r="D31501" s="1"/>
      <c r="E31501" s="7"/>
      <c r="F31501" s="43"/>
      <c r="M31501" s="1"/>
      <c r="N31501" s="1"/>
      <c r="O31501" s="1"/>
      <c r="P31501" s="1"/>
      <c r="Q31501" s="1"/>
      <c r="R31501" s="1"/>
      <c r="S31501" s="1"/>
      <c r="T31501" s="1"/>
      <c r="U31501" s="1"/>
      <c r="V31501" s="1"/>
      <c r="W31501" s="1"/>
      <c r="X31501" s="1"/>
      <c r="Y31501" s="1"/>
      <c r="Z31501" s="1"/>
      <c r="AA31501" s="1"/>
    </row>
    <row r="31502" spans="1:27" s="9" customFormat="1" x14ac:dyDescent="0.25">
      <c r="A31502" s="1"/>
      <c r="B31502" s="1"/>
      <c r="C31502" s="2"/>
      <c r="D31502" s="1"/>
      <c r="E31502" s="7"/>
      <c r="F31502" s="43"/>
      <c r="M31502" s="1"/>
      <c r="N31502" s="1"/>
      <c r="O31502" s="1"/>
      <c r="P31502" s="1"/>
      <c r="Q31502" s="1"/>
      <c r="R31502" s="1"/>
      <c r="S31502" s="1"/>
      <c r="T31502" s="1"/>
      <c r="U31502" s="1"/>
      <c r="V31502" s="1"/>
      <c r="W31502" s="1"/>
      <c r="X31502" s="1"/>
      <c r="Y31502" s="1"/>
      <c r="Z31502" s="1"/>
      <c r="AA31502" s="1"/>
    </row>
    <row r="31503" spans="1:27" s="9" customFormat="1" ht="12.65" customHeight="1" x14ac:dyDescent="0.25">
      <c r="A31503" s="1"/>
      <c r="B31503" s="1"/>
      <c r="C31503" s="2"/>
      <c r="D31503" s="1"/>
      <c r="E31503" s="7"/>
      <c r="F31503" s="43"/>
      <c r="M31503" s="1"/>
      <c r="N31503" s="1"/>
      <c r="O31503" s="1"/>
      <c r="P31503" s="1"/>
      <c r="Q31503" s="1"/>
      <c r="R31503" s="1"/>
      <c r="S31503" s="1"/>
      <c r="T31503" s="1"/>
      <c r="U31503" s="1"/>
      <c r="V31503" s="1"/>
      <c r="W31503" s="1"/>
      <c r="X31503" s="1"/>
      <c r="Y31503" s="1"/>
      <c r="Z31503" s="1"/>
      <c r="AA31503" s="1"/>
    </row>
    <row r="31504" spans="1:27" s="9" customFormat="1" x14ac:dyDescent="0.25">
      <c r="A31504" s="1"/>
      <c r="B31504" s="1"/>
      <c r="C31504" s="2"/>
      <c r="D31504" s="1"/>
      <c r="E31504" s="7"/>
      <c r="F31504" s="43"/>
      <c r="M31504" s="1"/>
      <c r="N31504" s="1"/>
      <c r="O31504" s="1"/>
      <c r="P31504" s="1"/>
      <c r="Q31504" s="1"/>
      <c r="R31504" s="1"/>
      <c r="S31504" s="1"/>
      <c r="T31504" s="1"/>
      <c r="U31504" s="1"/>
      <c r="V31504" s="1"/>
      <c r="W31504" s="1"/>
      <c r="X31504" s="1"/>
      <c r="Y31504" s="1"/>
      <c r="Z31504" s="1"/>
      <c r="AA31504" s="1"/>
    </row>
    <row r="31505" spans="1:27" s="9" customFormat="1" ht="14.5" customHeight="1" x14ac:dyDescent="0.25">
      <c r="A31505" s="1"/>
      <c r="B31505" s="1"/>
      <c r="C31505" s="2"/>
      <c r="D31505" s="1"/>
      <c r="E31505" s="7"/>
      <c r="F31505" s="43"/>
      <c r="M31505" s="1"/>
      <c r="N31505" s="1"/>
      <c r="O31505" s="1"/>
      <c r="P31505" s="1"/>
      <c r="Q31505" s="1"/>
      <c r="R31505" s="1"/>
      <c r="S31505" s="1"/>
      <c r="T31505" s="1"/>
      <c r="U31505" s="1"/>
      <c r="V31505" s="1"/>
      <c r="W31505" s="1"/>
      <c r="X31505" s="1"/>
      <c r="Y31505" s="1"/>
      <c r="Z31505" s="1"/>
      <c r="AA31505" s="1"/>
    </row>
    <row r="31506" spans="1:27" s="9" customFormat="1" ht="14.5" customHeight="1" x14ac:dyDescent="0.25">
      <c r="A31506" s="1"/>
      <c r="B31506" s="1"/>
      <c r="C31506" s="2"/>
      <c r="D31506" s="1"/>
      <c r="E31506" s="7"/>
      <c r="F31506" s="43"/>
      <c r="M31506" s="1"/>
      <c r="N31506" s="1"/>
      <c r="O31506" s="1"/>
      <c r="P31506" s="1"/>
      <c r="Q31506" s="1"/>
      <c r="R31506" s="1"/>
      <c r="S31506" s="1"/>
      <c r="T31506" s="1"/>
      <c r="U31506" s="1"/>
      <c r="V31506" s="1"/>
      <c r="W31506" s="1"/>
      <c r="X31506" s="1"/>
      <c r="Y31506" s="1"/>
      <c r="Z31506" s="1"/>
      <c r="AA31506" s="1"/>
    </row>
    <row r="31507" spans="1:27" s="9" customFormat="1" x14ac:dyDescent="0.25">
      <c r="A31507" s="1"/>
      <c r="B31507" s="1"/>
      <c r="C31507" s="2"/>
      <c r="D31507" s="1"/>
      <c r="E31507" s="7"/>
      <c r="F31507" s="43"/>
      <c r="M31507" s="1"/>
      <c r="N31507" s="1"/>
      <c r="O31507" s="1"/>
      <c r="P31507" s="1"/>
      <c r="Q31507" s="1"/>
      <c r="R31507" s="1"/>
      <c r="S31507" s="1"/>
      <c r="T31507" s="1"/>
      <c r="U31507" s="1"/>
      <c r="V31507" s="1"/>
      <c r="W31507" s="1"/>
      <c r="X31507" s="1"/>
      <c r="Y31507" s="1"/>
      <c r="Z31507" s="1"/>
      <c r="AA31507" s="1"/>
    </row>
    <row r="31508" spans="1:27" s="9" customFormat="1" x14ac:dyDescent="0.25">
      <c r="A31508" s="1"/>
      <c r="B31508" s="1"/>
      <c r="C31508" s="2"/>
      <c r="D31508" s="1"/>
      <c r="E31508" s="7"/>
      <c r="F31508" s="43"/>
      <c r="M31508" s="1"/>
      <c r="N31508" s="1"/>
      <c r="O31508" s="1"/>
      <c r="P31508" s="1"/>
      <c r="Q31508" s="1"/>
      <c r="R31508" s="1"/>
      <c r="S31508" s="1"/>
      <c r="T31508" s="1"/>
      <c r="U31508" s="1"/>
      <c r="V31508" s="1"/>
      <c r="W31508" s="1"/>
      <c r="X31508" s="1"/>
      <c r="Y31508" s="1"/>
      <c r="Z31508" s="1"/>
      <c r="AA31508" s="1"/>
    </row>
    <row r="31509" spans="1:27" s="9" customFormat="1" x14ac:dyDescent="0.25">
      <c r="A31509" s="1"/>
      <c r="B31509" s="1"/>
      <c r="C31509" s="2"/>
      <c r="D31509" s="1"/>
      <c r="E31509" s="7"/>
      <c r="F31509" s="43"/>
      <c r="M31509" s="1"/>
      <c r="N31509" s="1"/>
      <c r="O31509" s="1"/>
      <c r="P31509" s="1"/>
      <c r="Q31509" s="1"/>
      <c r="R31509" s="1"/>
      <c r="S31509" s="1"/>
      <c r="T31509" s="1"/>
      <c r="U31509" s="1"/>
      <c r="V31509" s="1"/>
      <c r="W31509" s="1"/>
      <c r="X31509" s="1"/>
      <c r="Y31509" s="1"/>
      <c r="Z31509" s="1"/>
      <c r="AA31509" s="1"/>
    </row>
    <row r="31510" spans="1:27" s="9" customFormat="1" x14ac:dyDescent="0.25">
      <c r="A31510" s="1"/>
      <c r="B31510" s="1"/>
      <c r="C31510" s="2"/>
      <c r="D31510" s="1"/>
      <c r="E31510" s="7"/>
      <c r="F31510" s="43"/>
      <c r="M31510" s="1"/>
      <c r="N31510" s="1"/>
      <c r="O31510" s="1"/>
      <c r="P31510" s="1"/>
      <c r="Q31510" s="1"/>
      <c r="R31510" s="1"/>
      <c r="S31510" s="1"/>
      <c r="T31510" s="1"/>
      <c r="U31510" s="1"/>
      <c r="V31510" s="1"/>
      <c r="W31510" s="1"/>
      <c r="X31510" s="1"/>
      <c r="Y31510" s="1"/>
      <c r="Z31510" s="1"/>
      <c r="AA31510" s="1"/>
    </row>
    <row r="31511" spans="1:27" s="9" customFormat="1" ht="14.5" customHeight="1" x14ac:dyDescent="0.25">
      <c r="A31511" s="1"/>
      <c r="B31511" s="1"/>
      <c r="C31511" s="2"/>
      <c r="D31511" s="1"/>
      <c r="E31511" s="7"/>
      <c r="F31511" s="43"/>
      <c r="M31511" s="1"/>
      <c r="N31511" s="1"/>
      <c r="O31511" s="1"/>
      <c r="P31511" s="1"/>
      <c r="Q31511" s="1"/>
      <c r="R31511" s="1"/>
      <c r="S31511" s="1"/>
      <c r="T31511" s="1"/>
      <c r="U31511" s="1"/>
      <c r="V31511" s="1"/>
      <c r="W31511" s="1"/>
      <c r="X31511" s="1"/>
      <c r="Y31511" s="1"/>
      <c r="Z31511" s="1"/>
      <c r="AA31511" s="1"/>
    </row>
    <row r="31512" spans="1:27" s="9" customFormat="1" x14ac:dyDescent="0.25">
      <c r="A31512" s="1"/>
      <c r="B31512" s="1"/>
      <c r="C31512" s="2"/>
      <c r="D31512" s="1"/>
      <c r="E31512" s="7"/>
      <c r="F31512" s="43"/>
      <c r="M31512" s="1"/>
      <c r="N31512" s="1"/>
      <c r="O31512" s="1"/>
      <c r="P31512" s="1"/>
      <c r="Q31512" s="1"/>
      <c r="R31512" s="1"/>
      <c r="S31512" s="1"/>
      <c r="T31512" s="1"/>
      <c r="U31512" s="1"/>
      <c r="V31512" s="1"/>
      <c r="W31512" s="1"/>
      <c r="X31512" s="1"/>
      <c r="Y31512" s="1"/>
      <c r="Z31512" s="1"/>
      <c r="AA31512" s="1"/>
    </row>
    <row r="31513" spans="1:27" s="9" customFormat="1" x14ac:dyDescent="0.25">
      <c r="A31513" s="1"/>
      <c r="B31513" s="1"/>
      <c r="C31513" s="2"/>
      <c r="D31513" s="1"/>
      <c r="E31513" s="7"/>
      <c r="F31513" s="43"/>
      <c r="M31513" s="1"/>
      <c r="N31513" s="1"/>
      <c r="O31513" s="1"/>
      <c r="P31513" s="1"/>
      <c r="Q31513" s="1"/>
      <c r="R31513" s="1"/>
      <c r="S31513" s="1"/>
      <c r="T31513" s="1"/>
      <c r="U31513" s="1"/>
      <c r="V31513" s="1"/>
      <c r="W31513" s="1"/>
      <c r="X31513" s="1"/>
      <c r="Y31513" s="1"/>
      <c r="Z31513" s="1"/>
      <c r="AA31513" s="1"/>
    </row>
    <row r="31514" spans="1:27" s="9" customFormat="1" ht="14.5" customHeight="1" x14ac:dyDescent="0.25">
      <c r="A31514" s="1"/>
      <c r="B31514" s="1"/>
      <c r="C31514" s="2"/>
      <c r="D31514" s="1"/>
      <c r="E31514" s="7"/>
      <c r="F31514" s="43"/>
      <c r="M31514" s="1"/>
      <c r="N31514" s="1"/>
      <c r="O31514" s="1"/>
      <c r="P31514" s="1"/>
      <c r="Q31514" s="1"/>
      <c r="R31514" s="1"/>
      <c r="S31514" s="1"/>
      <c r="T31514" s="1"/>
      <c r="U31514" s="1"/>
      <c r="V31514" s="1"/>
      <c r="W31514" s="1"/>
      <c r="X31514" s="1"/>
      <c r="Y31514" s="1"/>
      <c r="Z31514" s="1"/>
      <c r="AA31514" s="1"/>
    </row>
    <row r="31515" spans="1:27" s="9" customFormat="1" ht="12.65" customHeight="1" x14ac:dyDescent="0.25">
      <c r="A31515" s="1"/>
      <c r="B31515" s="1"/>
      <c r="C31515" s="2"/>
      <c r="D31515" s="1"/>
      <c r="E31515" s="7"/>
      <c r="F31515" s="43"/>
      <c r="M31515" s="1"/>
      <c r="N31515" s="1"/>
      <c r="O31515" s="1"/>
      <c r="P31515" s="1"/>
      <c r="Q31515" s="1"/>
      <c r="R31515" s="1"/>
      <c r="S31515" s="1"/>
      <c r="T31515" s="1"/>
      <c r="U31515" s="1"/>
      <c r="V31515" s="1"/>
      <c r="W31515" s="1"/>
      <c r="X31515" s="1"/>
      <c r="Y31515" s="1"/>
      <c r="Z31515" s="1"/>
      <c r="AA31515" s="1"/>
    </row>
    <row r="31516" spans="1:27" s="9" customFormat="1" x14ac:dyDescent="0.25">
      <c r="A31516" s="1"/>
      <c r="B31516" s="1"/>
      <c r="C31516" s="2"/>
      <c r="D31516" s="1"/>
      <c r="E31516" s="7"/>
      <c r="F31516" s="43"/>
      <c r="M31516" s="1"/>
      <c r="N31516" s="1"/>
      <c r="O31516" s="1"/>
      <c r="P31516" s="1"/>
      <c r="Q31516" s="1"/>
      <c r="R31516" s="1"/>
      <c r="S31516" s="1"/>
      <c r="T31516" s="1"/>
      <c r="U31516" s="1"/>
      <c r="V31516" s="1"/>
      <c r="W31516" s="1"/>
      <c r="X31516" s="1"/>
      <c r="Y31516" s="1"/>
      <c r="Z31516" s="1"/>
      <c r="AA31516" s="1"/>
    </row>
    <row r="31517" spans="1:27" s="9" customFormat="1" x14ac:dyDescent="0.25">
      <c r="A31517" s="1"/>
      <c r="B31517" s="1"/>
      <c r="C31517" s="2"/>
      <c r="D31517" s="1"/>
      <c r="E31517" s="7"/>
      <c r="F31517" s="43"/>
      <c r="M31517" s="1"/>
      <c r="N31517" s="1"/>
      <c r="O31517" s="1"/>
      <c r="P31517" s="1"/>
      <c r="Q31517" s="1"/>
      <c r="R31517" s="1"/>
      <c r="S31517" s="1"/>
      <c r="T31517" s="1"/>
      <c r="U31517" s="1"/>
      <c r="V31517" s="1"/>
      <c r="W31517" s="1"/>
      <c r="X31517" s="1"/>
      <c r="Y31517" s="1"/>
      <c r="Z31517" s="1"/>
      <c r="AA31517" s="1"/>
    </row>
    <row r="31518" spans="1:27" s="9" customFormat="1" x14ac:dyDescent="0.25">
      <c r="A31518" s="1"/>
      <c r="B31518" s="1"/>
      <c r="C31518" s="2"/>
      <c r="D31518" s="1"/>
      <c r="E31518" s="7"/>
      <c r="F31518" s="43"/>
      <c r="M31518" s="1"/>
      <c r="N31518" s="1"/>
      <c r="O31518" s="1"/>
      <c r="P31518" s="1"/>
      <c r="Q31518" s="1"/>
      <c r="R31518" s="1"/>
      <c r="S31518" s="1"/>
      <c r="T31518" s="1"/>
      <c r="U31518" s="1"/>
      <c r="V31518" s="1"/>
      <c r="W31518" s="1"/>
      <c r="X31518" s="1"/>
      <c r="Y31518" s="1"/>
      <c r="Z31518" s="1"/>
      <c r="AA31518" s="1"/>
    </row>
    <row r="31519" spans="1:27" s="9" customFormat="1" ht="14.5" customHeight="1" x14ac:dyDescent="0.25">
      <c r="A31519" s="1"/>
      <c r="B31519" s="1"/>
      <c r="C31519" s="2"/>
      <c r="D31519" s="1"/>
      <c r="E31519" s="7"/>
      <c r="F31519" s="43"/>
      <c r="M31519" s="1"/>
      <c r="N31519" s="1"/>
      <c r="O31519" s="1"/>
      <c r="P31519" s="1"/>
      <c r="Q31519" s="1"/>
      <c r="R31519" s="1"/>
      <c r="S31519" s="1"/>
      <c r="T31519" s="1"/>
      <c r="U31519" s="1"/>
      <c r="V31519" s="1"/>
      <c r="W31519" s="1"/>
      <c r="X31519" s="1"/>
      <c r="Y31519" s="1"/>
      <c r="Z31519" s="1"/>
      <c r="AA31519" s="1"/>
    </row>
    <row r="31520" spans="1:27" s="9" customFormat="1" ht="14.5" customHeight="1" x14ac:dyDescent="0.25">
      <c r="A31520" s="1"/>
      <c r="B31520" s="1"/>
      <c r="C31520" s="2"/>
      <c r="D31520" s="1"/>
      <c r="E31520" s="7"/>
      <c r="F31520" s="43"/>
      <c r="M31520" s="1"/>
      <c r="N31520" s="1"/>
      <c r="O31520" s="1"/>
      <c r="P31520" s="1"/>
      <c r="Q31520" s="1"/>
      <c r="R31520" s="1"/>
      <c r="S31520" s="1"/>
      <c r="T31520" s="1"/>
      <c r="U31520" s="1"/>
      <c r="V31520" s="1"/>
      <c r="W31520" s="1"/>
      <c r="X31520" s="1"/>
      <c r="Y31520" s="1"/>
      <c r="Z31520" s="1"/>
      <c r="AA31520" s="1"/>
    </row>
    <row r="31521" spans="1:27" s="9" customFormat="1" x14ac:dyDescent="0.25">
      <c r="A31521" s="1"/>
      <c r="B31521" s="1"/>
      <c r="C31521" s="2"/>
      <c r="D31521" s="1"/>
      <c r="E31521" s="7"/>
      <c r="F31521" s="43"/>
      <c r="M31521" s="1"/>
      <c r="N31521" s="1"/>
      <c r="O31521" s="1"/>
      <c r="P31521" s="1"/>
      <c r="Q31521" s="1"/>
      <c r="R31521" s="1"/>
      <c r="S31521" s="1"/>
      <c r="T31521" s="1"/>
      <c r="U31521" s="1"/>
      <c r="V31521" s="1"/>
      <c r="W31521" s="1"/>
      <c r="X31521" s="1"/>
      <c r="Y31521" s="1"/>
      <c r="Z31521" s="1"/>
      <c r="AA31521" s="1"/>
    </row>
    <row r="31522" spans="1:27" s="9" customFormat="1" x14ac:dyDescent="0.25">
      <c r="A31522" s="1"/>
      <c r="B31522" s="1"/>
      <c r="C31522" s="2"/>
      <c r="D31522" s="1"/>
      <c r="E31522" s="7"/>
      <c r="F31522" s="43"/>
      <c r="M31522" s="1"/>
      <c r="N31522" s="1"/>
      <c r="O31522" s="1"/>
      <c r="P31522" s="1"/>
      <c r="Q31522" s="1"/>
      <c r="R31522" s="1"/>
      <c r="S31522" s="1"/>
      <c r="T31522" s="1"/>
      <c r="U31522" s="1"/>
      <c r="V31522" s="1"/>
      <c r="W31522" s="1"/>
      <c r="X31522" s="1"/>
      <c r="Y31522" s="1"/>
      <c r="Z31522" s="1"/>
      <c r="AA31522" s="1"/>
    </row>
    <row r="31523" spans="1:27" s="9" customFormat="1" ht="14.5" customHeight="1" x14ac:dyDescent="0.25">
      <c r="A31523" s="1"/>
      <c r="B31523" s="1"/>
      <c r="C31523" s="2"/>
      <c r="D31523" s="1"/>
      <c r="E31523" s="7"/>
      <c r="F31523" s="43"/>
      <c r="M31523" s="1"/>
      <c r="N31523" s="1"/>
      <c r="O31523" s="1"/>
      <c r="P31523" s="1"/>
      <c r="Q31523" s="1"/>
      <c r="R31523" s="1"/>
      <c r="S31523" s="1"/>
      <c r="T31523" s="1"/>
      <c r="U31523" s="1"/>
      <c r="V31523" s="1"/>
      <c r="W31523" s="1"/>
      <c r="X31523" s="1"/>
      <c r="Y31523" s="1"/>
      <c r="Z31523" s="1"/>
      <c r="AA31523" s="1"/>
    </row>
    <row r="31524" spans="1:27" s="9" customFormat="1" x14ac:dyDescent="0.25">
      <c r="A31524" s="1"/>
      <c r="B31524" s="1"/>
      <c r="C31524" s="2"/>
      <c r="D31524" s="1"/>
      <c r="E31524" s="7"/>
      <c r="F31524" s="43"/>
      <c r="M31524" s="1"/>
      <c r="N31524" s="1"/>
      <c r="O31524" s="1"/>
      <c r="P31524" s="1"/>
      <c r="Q31524" s="1"/>
      <c r="R31524" s="1"/>
      <c r="S31524" s="1"/>
      <c r="T31524" s="1"/>
      <c r="U31524" s="1"/>
      <c r="V31524" s="1"/>
      <c r="W31524" s="1"/>
      <c r="X31524" s="1"/>
      <c r="Y31524" s="1"/>
      <c r="Z31524" s="1"/>
      <c r="AA31524" s="1"/>
    </row>
    <row r="31525" spans="1:27" s="9" customFormat="1" x14ac:dyDescent="0.25">
      <c r="A31525" s="1"/>
      <c r="B31525" s="1"/>
      <c r="C31525" s="2"/>
      <c r="D31525" s="1"/>
      <c r="E31525" s="7"/>
      <c r="F31525" s="43"/>
      <c r="M31525" s="1"/>
      <c r="N31525" s="1"/>
      <c r="O31525" s="1"/>
      <c r="P31525" s="1"/>
      <c r="Q31525" s="1"/>
      <c r="R31525" s="1"/>
      <c r="S31525" s="1"/>
      <c r="T31525" s="1"/>
      <c r="U31525" s="1"/>
      <c r="V31525" s="1"/>
      <c r="W31525" s="1"/>
      <c r="X31525" s="1"/>
      <c r="Y31525" s="1"/>
      <c r="Z31525" s="1"/>
      <c r="AA31525" s="1"/>
    </row>
    <row r="31526" spans="1:27" s="9" customFormat="1" ht="14.5" customHeight="1" x14ac:dyDescent="0.25">
      <c r="A31526" s="1"/>
      <c r="B31526" s="1"/>
      <c r="C31526" s="2"/>
      <c r="D31526" s="1"/>
      <c r="E31526" s="7"/>
      <c r="F31526" s="43"/>
      <c r="M31526" s="1"/>
      <c r="N31526" s="1"/>
      <c r="O31526" s="1"/>
      <c r="P31526" s="1"/>
      <c r="Q31526" s="1"/>
      <c r="R31526" s="1"/>
      <c r="S31526" s="1"/>
      <c r="T31526" s="1"/>
      <c r="U31526" s="1"/>
      <c r="V31526" s="1"/>
      <c r="W31526" s="1"/>
      <c r="X31526" s="1"/>
      <c r="Y31526" s="1"/>
      <c r="Z31526" s="1"/>
      <c r="AA31526" s="1"/>
    </row>
    <row r="31527" spans="1:27" s="9" customFormat="1" ht="12.65" customHeight="1" x14ac:dyDescent="0.25">
      <c r="A31527" s="1"/>
      <c r="B31527" s="1"/>
      <c r="C31527" s="2"/>
      <c r="D31527" s="1"/>
      <c r="E31527" s="7"/>
      <c r="F31527" s="43"/>
      <c r="M31527" s="1"/>
      <c r="N31527" s="1"/>
      <c r="O31527" s="1"/>
      <c r="P31527" s="1"/>
      <c r="Q31527" s="1"/>
      <c r="R31527" s="1"/>
      <c r="S31527" s="1"/>
      <c r="T31527" s="1"/>
      <c r="U31527" s="1"/>
      <c r="V31527" s="1"/>
      <c r="W31527" s="1"/>
      <c r="X31527" s="1"/>
      <c r="Y31527" s="1"/>
      <c r="Z31527" s="1"/>
      <c r="AA31527" s="1"/>
    </row>
    <row r="31528" spans="1:27" s="9" customFormat="1" x14ac:dyDescent="0.25">
      <c r="A31528" s="1"/>
      <c r="B31528" s="1"/>
      <c r="C31528" s="2"/>
      <c r="D31528" s="1"/>
      <c r="E31528" s="7"/>
      <c r="F31528" s="43"/>
      <c r="M31528" s="1"/>
      <c r="N31528" s="1"/>
      <c r="O31528" s="1"/>
      <c r="P31528" s="1"/>
      <c r="Q31528" s="1"/>
      <c r="R31528" s="1"/>
      <c r="S31528" s="1"/>
      <c r="T31528" s="1"/>
      <c r="U31528" s="1"/>
      <c r="V31528" s="1"/>
      <c r="W31528" s="1"/>
      <c r="X31528" s="1"/>
      <c r="Y31528" s="1"/>
      <c r="Z31528" s="1"/>
      <c r="AA31528" s="1"/>
    </row>
    <row r="31529" spans="1:27" s="9" customFormat="1" x14ac:dyDescent="0.25">
      <c r="A31529" s="1"/>
      <c r="B31529" s="1"/>
      <c r="C31529" s="2"/>
      <c r="D31529" s="1"/>
      <c r="E31529" s="7"/>
      <c r="F31529" s="43"/>
      <c r="M31529" s="1"/>
      <c r="N31529" s="1"/>
      <c r="O31529" s="1"/>
      <c r="P31529" s="1"/>
      <c r="Q31529" s="1"/>
      <c r="R31529" s="1"/>
      <c r="S31529" s="1"/>
      <c r="T31529" s="1"/>
      <c r="U31529" s="1"/>
      <c r="V31529" s="1"/>
      <c r="W31529" s="1"/>
      <c r="X31529" s="1"/>
      <c r="Y31529" s="1"/>
      <c r="Z31529" s="1"/>
      <c r="AA31529" s="1"/>
    </row>
    <row r="31530" spans="1:27" s="9" customFormat="1" x14ac:dyDescent="0.25">
      <c r="A31530" s="1"/>
      <c r="B31530" s="1"/>
      <c r="C31530" s="2"/>
      <c r="D31530" s="1"/>
      <c r="E31530" s="7"/>
      <c r="F31530" s="43"/>
      <c r="M31530" s="1"/>
      <c r="N31530" s="1"/>
      <c r="O31530" s="1"/>
      <c r="P31530" s="1"/>
      <c r="Q31530" s="1"/>
      <c r="R31530" s="1"/>
      <c r="S31530" s="1"/>
      <c r="T31530" s="1"/>
      <c r="U31530" s="1"/>
      <c r="V31530" s="1"/>
      <c r="W31530" s="1"/>
      <c r="X31530" s="1"/>
      <c r="Y31530" s="1"/>
      <c r="Z31530" s="1"/>
      <c r="AA31530" s="1"/>
    </row>
    <row r="31531" spans="1:27" s="9" customFormat="1" x14ac:dyDescent="0.25">
      <c r="A31531" s="1"/>
      <c r="B31531" s="1"/>
      <c r="C31531" s="2"/>
      <c r="D31531" s="1"/>
      <c r="E31531" s="7"/>
      <c r="F31531" s="43"/>
      <c r="M31531" s="1"/>
      <c r="N31531" s="1"/>
      <c r="O31531" s="1"/>
      <c r="P31531" s="1"/>
      <c r="Q31531" s="1"/>
      <c r="R31531" s="1"/>
      <c r="S31531" s="1"/>
      <c r="T31531" s="1"/>
      <c r="U31531" s="1"/>
      <c r="V31531" s="1"/>
      <c r="W31531" s="1"/>
      <c r="X31531" s="1"/>
      <c r="Y31531" s="1"/>
      <c r="Z31531" s="1"/>
      <c r="AA31531" s="1"/>
    </row>
    <row r="31532" spans="1:27" s="9" customFormat="1" x14ac:dyDescent="0.25">
      <c r="A31532" s="1"/>
      <c r="B31532" s="1"/>
      <c r="C31532" s="2"/>
      <c r="D31532" s="1"/>
      <c r="E31532" s="7"/>
      <c r="F31532" s="44"/>
      <c r="M31532" s="1"/>
      <c r="N31532" s="1"/>
      <c r="O31532" s="1"/>
      <c r="P31532" s="1"/>
      <c r="Q31532" s="1"/>
      <c r="R31532" s="1"/>
      <c r="S31532" s="1"/>
      <c r="T31532" s="1"/>
      <c r="U31532" s="1"/>
      <c r="V31532" s="1"/>
      <c r="W31532" s="1"/>
      <c r="X31532" s="1"/>
      <c r="Y31532" s="1"/>
      <c r="Z31532" s="1"/>
      <c r="AA31532" s="1"/>
    </row>
    <row r="31533" spans="1:27" s="9" customFormat="1" x14ac:dyDescent="0.25">
      <c r="A31533" s="1"/>
      <c r="B31533" s="1"/>
      <c r="C31533" s="2"/>
      <c r="D31533" s="1"/>
      <c r="E31533" s="7"/>
      <c r="F31533" s="44"/>
      <c r="M31533" s="1"/>
      <c r="N31533" s="1"/>
      <c r="O31533" s="1"/>
      <c r="P31533" s="1"/>
      <c r="Q31533" s="1"/>
      <c r="R31533" s="1"/>
      <c r="S31533" s="1"/>
      <c r="T31533" s="1"/>
      <c r="U31533" s="1"/>
      <c r="V31533" s="1"/>
      <c r="W31533" s="1"/>
      <c r="X31533" s="1"/>
      <c r="Y31533" s="1"/>
      <c r="Z31533" s="1"/>
      <c r="AA31533" s="1"/>
    </row>
    <row r="31534" spans="1:27" s="9" customFormat="1" x14ac:dyDescent="0.25">
      <c r="A31534" s="1"/>
      <c r="B31534" s="1"/>
      <c r="C31534" s="2"/>
      <c r="D31534" s="1"/>
      <c r="E31534" s="7"/>
      <c r="F31534" s="44"/>
      <c r="M31534" s="1"/>
      <c r="N31534" s="1"/>
      <c r="O31534" s="1"/>
      <c r="P31534" s="1"/>
      <c r="Q31534" s="1"/>
      <c r="R31534" s="1"/>
      <c r="S31534" s="1"/>
      <c r="T31534" s="1"/>
      <c r="U31534" s="1"/>
      <c r="V31534" s="1"/>
      <c r="W31534" s="1"/>
      <c r="X31534" s="1"/>
      <c r="Y31534" s="1"/>
      <c r="Z31534" s="1"/>
      <c r="AA31534" s="1"/>
    </row>
    <row r="31535" spans="1:27" s="9" customFormat="1" x14ac:dyDescent="0.25">
      <c r="A31535" s="1"/>
      <c r="B31535" s="1"/>
      <c r="C31535" s="2"/>
      <c r="D31535" s="1"/>
      <c r="E31535" s="7"/>
      <c r="F31535" s="44"/>
      <c r="M31535" s="1"/>
      <c r="N31535" s="1"/>
      <c r="O31535" s="1"/>
      <c r="P31535" s="1"/>
      <c r="Q31535" s="1"/>
      <c r="R31535" s="1"/>
      <c r="S31535" s="1"/>
      <c r="T31535" s="1"/>
      <c r="U31535" s="1"/>
      <c r="V31535" s="1"/>
      <c r="W31535" s="1"/>
      <c r="X31535" s="1"/>
      <c r="Y31535" s="1"/>
      <c r="Z31535" s="1"/>
      <c r="AA31535" s="1"/>
    </row>
    <row r="31536" spans="1:27" s="9" customFormat="1" ht="14.5" customHeight="1" x14ac:dyDescent="0.25">
      <c r="A31536" s="1"/>
      <c r="B31536" s="1"/>
      <c r="C31536" s="2"/>
      <c r="D31536" s="1"/>
      <c r="E31536" s="7"/>
      <c r="F31536" s="44"/>
      <c r="M31536" s="1"/>
      <c r="N31536" s="1"/>
      <c r="O31536" s="1"/>
      <c r="P31536" s="1"/>
      <c r="Q31536" s="1"/>
      <c r="R31536" s="1"/>
      <c r="S31536" s="1"/>
      <c r="T31536" s="1"/>
      <c r="U31536" s="1"/>
      <c r="V31536" s="1"/>
      <c r="W31536" s="1"/>
      <c r="X31536" s="1"/>
      <c r="Y31536" s="1"/>
      <c r="Z31536" s="1"/>
      <c r="AA31536" s="1"/>
    </row>
    <row r="31537" spans="1:27" s="9" customFormat="1" x14ac:dyDescent="0.25">
      <c r="A31537" s="1"/>
      <c r="B31537" s="1"/>
      <c r="C31537" s="2"/>
      <c r="D31537" s="1"/>
      <c r="E31537" s="7"/>
      <c r="F31537" s="44"/>
      <c r="M31537" s="1"/>
      <c r="N31537" s="1"/>
      <c r="O31537" s="1"/>
      <c r="P31537" s="1"/>
      <c r="Q31537" s="1"/>
      <c r="R31537" s="1"/>
      <c r="S31537" s="1"/>
      <c r="T31537" s="1"/>
      <c r="U31537" s="1"/>
      <c r="V31537" s="1"/>
      <c r="W31537" s="1"/>
      <c r="X31537" s="1"/>
      <c r="Y31537" s="1"/>
      <c r="Z31537" s="1"/>
      <c r="AA31537" s="1"/>
    </row>
    <row r="31538" spans="1:27" s="9" customFormat="1" x14ac:dyDescent="0.25">
      <c r="A31538" s="1"/>
      <c r="B31538" s="1"/>
      <c r="C31538" s="2"/>
      <c r="D31538" s="1"/>
      <c r="E31538" s="7"/>
      <c r="F31538" s="44"/>
      <c r="M31538" s="1"/>
      <c r="N31538" s="1"/>
      <c r="O31538" s="1"/>
      <c r="P31538" s="1"/>
      <c r="Q31538" s="1"/>
      <c r="R31538" s="1"/>
      <c r="S31538" s="1"/>
      <c r="T31538" s="1"/>
      <c r="U31538" s="1"/>
      <c r="V31538" s="1"/>
      <c r="W31538" s="1"/>
      <c r="X31538" s="1"/>
      <c r="Y31538" s="1"/>
      <c r="Z31538" s="1"/>
      <c r="AA31538" s="1"/>
    </row>
    <row r="31539" spans="1:27" s="9" customFormat="1" x14ac:dyDescent="0.25">
      <c r="A31539" s="1"/>
      <c r="B31539" s="1"/>
      <c r="C31539" s="2"/>
      <c r="D31539" s="1"/>
      <c r="E31539" s="7"/>
      <c r="F31539" s="44"/>
      <c r="M31539" s="1"/>
      <c r="N31539" s="1"/>
      <c r="O31539" s="1"/>
      <c r="P31539" s="1"/>
      <c r="Q31539" s="1"/>
      <c r="R31539" s="1"/>
      <c r="S31539" s="1"/>
      <c r="T31539" s="1"/>
      <c r="U31539" s="1"/>
      <c r="V31539" s="1"/>
      <c r="W31539" s="1"/>
      <c r="X31539" s="1"/>
      <c r="Y31539" s="1"/>
      <c r="Z31539" s="1"/>
      <c r="AA31539" s="1"/>
    </row>
    <row r="31540" spans="1:27" s="9" customFormat="1" x14ac:dyDescent="0.25">
      <c r="A31540" s="1"/>
      <c r="B31540" s="1"/>
      <c r="C31540" s="2"/>
      <c r="D31540" s="1"/>
      <c r="E31540" s="7"/>
      <c r="F31540" s="44"/>
      <c r="M31540" s="1"/>
      <c r="N31540" s="1"/>
      <c r="O31540" s="1"/>
      <c r="P31540" s="1"/>
      <c r="Q31540" s="1"/>
      <c r="R31540" s="1"/>
      <c r="S31540" s="1"/>
      <c r="T31540" s="1"/>
      <c r="U31540" s="1"/>
      <c r="V31540" s="1"/>
      <c r="W31540" s="1"/>
      <c r="X31540" s="1"/>
      <c r="Y31540" s="1"/>
      <c r="Z31540" s="1"/>
      <c r="AA31540" s="1"/>
    </row>
    <row r="31541" spans="1:27" s="9" customFormat="1" x14ac:dyDescent="0.25">
      <c r="A31541" s="1"/>
      <c r="B31541" s="1"/>
      <c r="C31541" s="2"/>
      <c r="D31541" s="1"/>
      <c r="E31541" s="7"/>
      <c r="F31541" s="44"/>
      <c r="M31541" s="1"/>
      <c r="N31541" s="1"/>
      <c r="O31541" s="1"/>
      <c r="P31541" s="1"/>
      <c r="Q31541" s="1"/>
      <c r="R31541" s="1"/>
      <c r="S31541" s="1"/>
      <c r="T31541" s="1"/>
      <c r="U31541" s="1"/>
      <c r="V31541" s="1"/>
      <c r="W31541" s="1"/>
      <c r="X31541" s="1"/>
      <c r="Y31541" s="1"/>
      <c r="Z31541" s="1"/>
      <c r="AA31541" s="1"/>
    </row>
    <row r="31542" spans="1:27" s="9" customFormat="1" x14ac:dyDescent="0.25">
      <c r="A31542" s="1"/>
      <c r="B31542" s="1"/>
      <c r="C31542" s="2"/>
      <c r="D31542" s="1"/>
      <c r="E31542" s="7"/>
      <c r="F31542" s="43"/>
      <c r="M31542" s="1"/>
      <c r="N31542" s="1"/>
      <c r="O31542" s="1"/>
      <c r="P31542" s="1"/>
      <c r="Q31542" s="1"/>
      <c r="R31542" s="1"/>
      <c r="S31542" s="1"/>
      <c r="T31542" s="1"/>
      <c r="U31542" s="1"/>
      <c r="V31542" s="1"/>
      <c r="W31542" s="1"/>
      <c r="X31542" s="1"/>
      <c r="Y31542" s="1"/>
      <c r="Z31542" s="1"/>
      <c r="AA31542" s="1"/>
    </row>
    <row r="31543" spans="1:27" s="9" customFormat="1" ht="12.65" customHeight="1" x14ac:dyDescent="0.25">
      <c r="A31543" s="1"/>
      <c r="B31543" s="1"/>
      <c r="C31543" s="2"/>
      <c r="D31543" s="1"/>
      <c r="E31543" s="7"/>
      <c r="F31543" s="43"/>
      <c r="M31543" s="1"/>
      <c r="N31543" s="1"/>
      <c r="O31543" s="1"/>
      <c r="P31543" s="1"/>
      <c r="Q31543" s="1"/>
      <c r="R31543" s="1"/>
      <c r="S31543" s="1"/>
      <c r="T31543" s="1"/>
      <c r="U31543" s="1"/>
      <c r="V31543" s="1"/>
      <c r="W31543" s="1"/>
      <c r="X31543" s="1"/>
      <c r="Y31543" s="1"/>
      <c r="Z31543" s="1"/>
      <c r="AA31543" s="1"/>
    </row>
    <row r="31544" spans="1:27" s="9" customFormat="1" x14ac:dyDescent="0.25">
      <c r="A31544" s="1"/>
      <c r="B31544" s="1"/>
      <c r="C31544" s="2"/>
      <c r="D31544" s="1"/>
      <c r="E31544" s="7"/>
      <c r="F31544" s="43"/>
      <c r="M31544" s="1"/>
      <c r="N31544" s="1"/>
      <c r="O31544" s="1"/>
      <c r="P31544" s="1"/>
      <c r="Q31544" s="1"/>
      <c r="R31544" s="1"/>
      <c r="S31544" s="1"/>
      <c r="T31544" s="1"/>
      <c r="U31544" s="1"/>
      <c r="V31544" s="1"/>
      <c r="W31544" s="1"/>
      <c r="X31544" s="1"/>
      <c r="Y31544" s="1"/>
      <c r="Z31544" s="1"/>
      <c r="AA31544" s="1"/>
    </row>
    <row r="31545" spans="1:27" s="9" customFormat="1" x14ac:dyDescent="0.25">
      <c r="A31545" s="1"/>
      <c r="B31545" s="1"/>
      <c r="C31545" s="2"/>
      <c r="D31545" s="1"/>
      <c r="E31545" s="7"/>
      <c r="F31545" s="43"/>
      <c r="M31545" s="1"/>
      <c r="N31545" s="1"/>
      <c r="O31545" s="1"/>
      <c r="P31545" s="1"/>
      <c r="Q31545" s="1"/>
      <c r="R31545" s="1"/>
      <c r="S31545" s="1"/>
      <c r="T31545" s="1"/>
      <c r="U31545" s="1"/>
      <c r="V31545" s="1"/>
      <c r="W31545" s="1"/>
      <c r="X31545" s="1"/>
      <c r="Y31545" s="1"/>
      <c r="Z31545" s="1"/>
      <c r="AA31545" s="1"/>
    </row>
    <row r="31546" spans="1:27" s="9" customFormat="1" x14ac:dyDescent="0.25">
      <c r="A31546" s="1"/>
      <c r="B31546" s="1"/>
      <c r="C31546" s="2"/>
      <c r="D31546" s="1"/>
      <c r="E31546" s="7"/>
      <c r="F31546" s="43"/>
      <c r="M31546" s="1"/>
      <c r="N31546" s="1"/>
      <c r="O31546" s="1"/>
      <c r="P31546" s="1"/>
      <c r="Q31546" s="1"/>
      <c r="R31546" s="1"/>
      <c r="S31546" s="1"/>
      <c r="T31546" s="1"/>
      <c r="U31546" s="1"/>
      <c r="V31546" s="1"/>
      <c r="W31546" s="1"/>
      <c r="X31546" s="1"/>
      <c r="Y31546" s="1"/>
      <c r="Z31546" s="1"/>
      <c r="AA31546" s="1"/>
    </row>
    <row r="31547" spans="1:27" s="9" customFormat="1" x14ac:dyDescent="0.25">
      <c r="A31547" s="1"/>
      <c r="B31547" s="1"/>
      <c r="C31547" s="2"/>
      <c r="D31547" s="1"/>
      <c r="E31547" s="7"/>
      <c r="F31547" s="43"/>
      <c r="M31547" s="1"/>
      <c r="N31547" s="1"/>
      <c r="O31547" s="1"/>
      <c r="P31547" s="1"/>
      <c r="Q31547" s="1"/>
      <c r="R31547" s="1"/>
      <c r="S31547" s="1"/>
      <c r="T31547" s="1"/>
      <c r="U31547" s="1"/>
      <c r="V31547" s="1"/>
      <c r="W31547" s="1"/>
      <c r="X31547" s="1"/>
      <c r="Y31547" s="1"/>
      <c r="Z31547" s="1"/>
      <c r="AA31547" s="1"/>
    </row>
    <row r="31548" spans="1:27" s="9" customFormat="1" x14ac:dyDescent="0.25">
      <c r="A31548" s="1"/>
      <c r="B31548" s="1"/>
      <c r="C31548" s="2"/>
      <c r="D31548" s="1"/>
      <c r="E31548" s="7"/>
      <c r="F31548" s="44"/>
      <c r="M31548" s="1"/>
      <c r="N31548" s="1"/>
      <c r="O31548" s="1"/>
      <c r="P31548" s="1"/>
      <c r="Q31548" s="1"/>
      <c r="R31548" s="1"/>
      <c r="S31548" s="1"/>
      <c r="T31548" s="1"/>
      <c r="U31548" s="1"/>
      <c r="V31548" s="1"/>
      <c r="W31548" s="1"/>
      <c r="X31548" s="1"/>
      <c r="Y31548" s="1"/>
      <c r="Z31548" s="1"/>
      <c r="AA31548" s="1"/>
    </row>
    <row r="31549" spans="1:27" s="9" customFormat="1" x14ac:dyDescent="0.25">
      <c r="A31549" s="1"/>
      <c r="B31549" s="1"/>
      <c r="C31549" s="2"/>
      <c r="D31549" s="1"/>
      <c r="E31549" s="7"/>
      <c r="F31549" s="44"/>
      <c r="M31549" s="1"/>
      <c r="N31549" s="1"/>
      <c r="O31549" s="1"/>
      <c r="P31549" s="1"/>
      <c r="Q31549" s="1"/>
      <c r="R31549" s="1"/>
      <c r="S31549" s="1"/>
      <c r="T31549" s="1"/>
      <c r="U31549" s="1"/>
      <c r="V31549" s="1"/>
      <c r="W31549" s="1"/>
      <c r="X31549" s="1"/>
      <c r="Y31549" s="1"/>
      <c r="Z31549" s="1"/>
      <c r="AA31549" s="1"/>
    </row>
    <row r="31550" spans="1:27" s="9" customFormat="1" x14ac:dyDescent="0.25">
      <c r="A31550" s="1"/>
      <c r="B31550" s="1"/>
      <c r="C31550" s="2"/>
      <c r="D31550" s="1"/>
      <c r="E31550" s="7"/>
      <c r="F31550" s="44"/>
      <c r="M31550" s="1"/>
      <c r="N31550" s="1"/>
      <c r="O31550" s="1"/>
      <c r="P31550" s="1"/>
      <c r="Q31550" s="1"/>
      <c r="R31550" s="1"/>
      <c r="S31550" s="1"/>
      <c r="T31550" s="1"/>
      <c r="U31550" s="1"/>
      <c r="V31550" s="1"/>
      <c r="W31550" s="1"/>
      <c r="X31550" s="1"/>
      <c r="Y31550" s="1"/>
      <c r="Z31550" s="1"/>
      <c r="AA31550" s="1"/>
    </row>
    <row r="31551" spans="1:27" s="9" customFormat="1" x14ac:dyDescent="0.25">
      <c r="A31551" s="1"/>
      <c r="B31551" s="1"/>
      <c r="C31551" s="2"/>
      <c r="D31551" s="1"/>
      <c r="E31551" s="7"/>
      <c r="F31551" s="44"/>
      <c r="M31551" s="1"/>
      <c r="N31551" s="1"/>
      <c r="O31551" s="1"/>
      <c r="P31551" s="1"/>
      <c r="Q31551" s="1"/>
      <c r="R31551" s="1"/>
      <c r="S31551" s="1"/>
      <c r="T31551" s="1"/>
      <c r="U31551" s="1"/>
      <c r="V31551" s="1"/>
      <c r="W31551" s="1"/>
      <c r="X31551" s="1"/>
      <c r="Y31551" s="1"/>
      <c r="Z31551" s="1"/>
      <c r="AA31551" s="1"/>
    </row>
    <row r="31552" spans="1:27" s="9" customFormat="1" x14ac:dyDescent="0.25">
      <c r="A31552" s="1"/>
      <c r="B31552" s="1"/>
      <c r="C31552" s="2"/>
      <c r="D31552" s="1"/>
      <c r="E31552" s="7"/>
      <c r="F31552" s="44"/>
      <c r="M31552" s="1"/>
      <c r="N31552" s="1"/>
      <c r="O31552" s="1"/>
      <c r="P31552" s="1"/>
      <c r="Q31552" s="1"/>
      <c r="R31552" s="1"/>
      <c r="S31552" s="1"/>
      <c r="T31552" s="1"/>
      <c r="U31552" s="1"/>
      <c r="V31552" s="1"/>
      <c r="W31552" s="1"/>
      <c r="X31552" s="1"/>
      <c r="Y31552" s="1"/>
      <c r="Z31552" s="1"/>
      <c r="AA31552" s="1"/>
    </row>
    <row r="31553" spans="1:27" s="9" customFormat="1" x14ac:dyDescent="0.25">
      <c r="A31553" s="1"/>
      <c r="B31553" s="1"/>
      <c r="C31553" s="2"/>
      <c r="D31553" s="1"/>
      <c r="E31553" s="7"/>
      <c r="F31553" s="43"/>
      <c r="M31553" s="1"/>
      <c r="N31553" s="1"/>
      <c r="O31553" s="1"/>
      <c r="P31553" s="1"/>
      <c r="Q31553" s="1"/>
      <c r="R31553" s="1"/>
      <c r="S31553" s="1"/>
      <c r="T31553" s="1"/>
      <c r="U31553" s="1"/>
      <c r="V31553" s="1"/>
      <c r="W31553" s="1"/>
      <c r="X31553" s="1"/>
      <c r="Y31553" s="1"/>
      <c r="Z31553" s="1"/>
      <c r="AA31553" s="1"/>
    </row>
    <row r="31554" spans="1:27" s="9" customFormat="1" x14ac:dyDescent="0.25">
      <c r="A31554" s="1"/>
      <c r="B31554" s="1"/>
      <c r="C31554" s="2"/>
      <c r="D31554" s="1"/>
      <c r="E31554" s="7"/>
      <c r="F31554" s="43"/>
      <c r="M31554" s="1"/>
      <c r="N31554" s="1"/>
      <c r="O31554" s="1"/>
      <c r="P31554" s="1"/>
      <c r="Q31554" s="1"/>
      <c r="R31554" s="1"/>
      <c r="S31554" s="1"/>
      <c r="T31554" s="1"/>
      <c r="U31554" s="1"/>
      <c r="V31554" s="1"/>
      <c r="W31554" s="1"/>
      <c r="X31554" s="1"/>
      <c r="Y31554" s="1"/>
      <c r="Z31554" s="1"/>
      <c r="AA31554" s="1"/>
    </row>
    <row r="31555" spans="1:27" s="9" customFormat="1" x14ac:dyDescent="0.25">
      <c r="A31555" s="1"/>
      <c r="B31555" s="1"/>
      <c r="C31555" s="2"/>
      <c r="D31555" s="1"/>
      <c r="E31555" s="7"/>
      <c r="F31555" s="43"/>
      <c r="M31555" s="1"/>
      <c r="N31555" s="1"/>
      <c r="O31555" s="1"/>
      <c r="P31555" s="1"/>
      <c r="Q31555" s="1"/>
      <c r="R31555" s="1"/>
      <c r="S31555" s="1"/>
      <c r="T31555" s="1"/>
      <c r="U31555" s="1"/>
      <c r="V31555" s="1"/>
      <c r="W31555" s="1"/>
      <c r="X31555" s="1"/>
      <c r="Y31555" s="1"/>
      <c r="Z31555" s="1"/>
      <c r="AA31555" s="1"/>
    </row>
    <row r="31556" spans="1:27" s="9" customFormat="1" x14ac:dyDescent="0.25">
      <c r="A31556" s="1"/>
      <c r="B31556" s="1"/>
      <c r="C31556" s="2"/>
      <c r="D31556" s="1"/>
      <c r="E31556" s="7"/>
      <c r="F31556" s="43"/>
      <c r="M31556" s="1"/>
      <c r="N31556" s="1"/>
      <c r="O31556" s="1"/>
      <c r="P31556" s="1"/>
      <c r="Q31556" s="1"/>
      <c r="R31556" s="1"/>
      <c r="S31556" s="1"/>
      <c r="T31556" s="1"/>
      <c r="U31556" s="1"/>
      <c r="V31556" s="1"/>
      <c r="W31556" s="1"/>
      <c r="X31556" s="1"/>
      <c r="Y31556" s="1"/>
      <c r="Z31556" s="1"/>
      <c r="AA31556" s="1"/>
    </row>
    <row r="31557" spans="1:27" s="9" customFormat="1" x14ac:dyDescent="0.25">
      <c r="A31557" s="1"/>
      <c r="B31557" s="1"/>
      <c r="C31557" s="2"/>
      <c r="D31557" s="1"/>
      <c r="E31557" s="7"/>
      <c r="F31557" s="43"/>
      <c r="M31557" s="1"/>
      <c r="N31557" s="1"/>
      <c r="O31557" s="1"/>
      <c r="P31557" s="1"/>
      <c r="Q31557" s="1"/>
      <c r="R31557" s="1"/>
      <c r="S31557" s="1"/>
      <c r="T31557" s="1"/>
      <c r="U31557" s="1"/>
      <c r="V31557" s="1"/>
      <c r="W31557" s="1"/>
      <c r="X31557" s="1"/>
      <c r="Y31557" s="1"/>
      <c r="Z31557" s="1"/>
      <c r="AA31557" s="1"/>
    </row>
    <row r="31558" spans="1:27" s="9" customFormat="1" x14ac:dyDescent="0.25">
      <c r="A31558" s="1"/>
      <c r="B31558" s="1"/>
      <c r="C31558" s="2"/>
      <c r="D31558" s="1"/>
      <c r="E31558" s="7"/>
      <c r="F31558" s="43"/>
      <c r="M31558" s="1"/>
      <c r="N31558" s="1"/>
      <c r="O31558" s="1"/>
      <c r="P31558" s="1"/>
      <c r="Q31558" s="1"/>
      <c r="R31558" s="1"/>
      <c r="S31558" s="1"/>
      <c r="T31558" s="1"/>
      <c r="U31558" s="1"/>
      <c r="V31558" s="1"/>
      <c r="W31558" s="1"/>
      <c r="X31558" s="1"/>
      <c r="Y31558" s="1"/>
      <c r="Z31558" s="1"/>
      <c r="AA31558" s="1"/>
    </row>
    <row r="31559" spans="1:27" s="9" customFormat="1" x14ac:dyDescent="0.25">
      <c r="A31559" s="1"/>
      <c r="B31559" s="1"/>
      <c r="C31559" s="2"/>
      <c r="D31559" s="1"/>
      <c r="E31559" s="7"/>
      <c r="F31559" s="43"/>
      <c r="M31559" s="1"/>
      <c r="N31559" s="1"/>
      <c r="O31559" s="1"/>
      <c r="P31559" s="1"/>
      <c r="Q31559" s="1"/>
      <c r="R31559" s="1"/>
      <c r="S31559" s="1"/>
      <c r="T31559" s="1"/>
      <c r="U31559" s="1"/>
      <c r="V31559" s="1"/>
      <c r="W31559" s="1"/>
      <c r="X31559" s="1"/>
      <c r="Y31559" s="1"/>
      <c r="Z31559" s="1"/>
      <c r="AA31559" s="1"/>
    </row>
    <row r="31560" spans="1:27" s="9" customFormat="1" x14ac:dyDescent="0.25">
      <c r="A31560" s="1"/>
      <c r="B31560" s="1"/>
      <c r="C31560" s="2"/>
      <c r="D31560" s="1"/>
      <c r="E31560" s="7"/>
      <c r="F31560" s="43"/>
      <c r="M31560" s="1"/>
      <c r="N31560" s="1"/>
      <c r="O31560" s="1"/>
      <c r="P31560" s="1"/>
      <c r="Q31560" s="1"/>
      <c r="R31560" s="1"/>
      <c r="S31560" s="1"/>
      <c r="T31560" s="1"/>
      <c r="U31560" s="1"/>
      <c r="V31560" s="1"/>
      <c r="W31560" s="1"/>
      <c r="X31560" s="1"/>
      <c r="Y31560" s="1"/>
      <c r="Z31560" s="1"/>
      <c r="AA31560" s="1"/>
    </row>
    <row r="31561" spans="1:27" s="9" customFormat="1" ht="14.5" x14ac:dyDescent="0.35">
      <c r="A31561" s="1"/>
      <c r="B31561" s="1"/>
      <c r="C31561" s="2"/>
      <c r="D31561" s="23"/>
      <c r="E31561" s="42"/>
      <c r="F31561" s="43"/>
      <c r="M31561" s="1"/>
      <c r="N31561" s="1"/>
      <c r="O31561" s="1"/>
      <c r="P31561" s="1"/>
      <c r="Q31561" s="1"/>
      <c r="R31561" s="1"/>
      <c r="S31561" s="1"/>
      <c r="T31561" s="1"/>
      <c r="U31561" s="1"/>
      <c r="V31561" s="1"/>
      <c r="W31561" s="1"/>
      <c r="X31561" s="1"/>
      <c r="Y31561" s="1"/>
      <c r="Z31561" s="1"/>
      <c r="AA31561" s="1"/>
    </row>
    <row r="31562" spans="1:27" s="9" customFormat="1" x14ac:dyDescent="0.25">
      <c r="A31562" s="1"/>
      <c r="B31562" s="1"/>
      <c r="C31562" s="2"/>
      <c r="D31562" s="1"/>
      <c r="E31562" s="7"/>
      <c r="F31562" s="43"/>
      <c r="M31562" s="1"/>
      <c r="N31562" s="1"/>
      <c r="O31562" s="1"/>
      <c r="P31562" s="1"/>
      <c r="Q31562" s="1"/>
      <c r="R31562" s="1"/>
      <c r="S31562" s="1"/>
      <c r="T31562" s="1"/>
      <c r="U31562" s="1"/>
      <c r="V31562" s="1"/>
      <c r="W31562" s="1"/>
      <c r="X31562" s="1"/>
      <c r="Y31562" s="1"/>
      <c r="Z31562" s="1"/>
      <c r="AA31562" s="1"/>
    </row>
    <row r="31563" spans="1:27" s="9" customFormat="1" x14ac:dyDescent="0.25">
      <c r="A31563" s="1"/>
      <c r="B31563" s="1"/>
      <c r="C31563" s="2"/>
      <c r="D31563" s="1"/>
      <c r="E31563" s="7"/>
      <c r="F31563" s="43"/>
      <c r="M31563" s="1"/>
      <c r="N31563" s="1"/>
      <c r="O31563" s="1"/>
      <c r="P31563" s="1"/>
      <c r="Q31563" s="1"/>
      <c r="R31563" s="1"/>
      <c r="S31563" s="1"/>
      <c r="T31563" s="1"/>
      <c r="U31563" s="1"/>
      <c r="V31563" s="1"/>
      <c r="W31563" s="1"/>
      <c r="X31563" s="1"/>
      <c r="Y31563" s="1"/>
      <c r="Z31563" s="1"/>
      <c r="AA31563" s="1"/>
    </row>
    <row r="31564" spans="1:27" s="9" customFormat="1" x14ac:dyDescent="0.25">
      <c r="A31564" s="1"/>
      <c r="B31564" s="1"/>
      <c r="C31564" s="2"/>
      <c r="D31564" s="1"/>
      <c r="E31564" s="7"/>
      <c r="F31564" s="43"/>
      <c r="M31564" s="1"/>
      <c r="N31564" s="1"/>
      <c r="O31564" s="1"/>
      <c r="P31564" s="1"/>
      <c r="Q31564" s="1"/>
      <c r="R31564" s="1"/>
      <c r="S31564" s="1"/>
      <c r="T31564" s="1"/>
      <c r="U31564" s="1"/>
      <c r="V31564" s="1"/>
      <c r="W31564" s="1"/>
      <c r="X31564" s="1"/>
      <c r="Y31564" s="1"/>
      <c r="Z31564" s="1"/>
      <c r="AA31564" s="1"/>
    </row>
    <row r="31565" spans="1:27" s="9" customFormat="1" ht="12.65" customHeight="1" x14ac:dyDescent="0.25">
      <c r="A31565" s="1"/>
      <c r="B31565" s="1"/>
      <c r="C31565" s="2"/>
      <c r="D31565" s="1"/>
      <c r="E31565" s="7"/>
      <c r="F31565" s="43"/>
      <c r="M31565" s="1"/>
      <c r="N31565" s="1"/>
      <c r="O31565" s="1"/>
      <c r="P31565" s="1"/>
      <c r="Q31565" s="1"/>
      <c r="R31565" s="1"/>
      <c r="S31565" s="1"/>
      <c r="T31565" s="1"/>
      <c r="U31565" s="1"/>
      <c r="V31565" s="1"/>
      <c r="W31565" s="1"/>
      <c r="X31565" s="1"/>
      <c r="Y31565" s="1"/>
      <c r="Z31565" s="1"/>
      <c r="AA31565" s="1"/>
    </row>
    <row r="31566" spans="1:27" s="9" customFormat="1" x14ac:dyDescent="0.25">
      <c r="A31566" s="1"/>
      <c r="B31566" s="1"/>
      <c r="C31566" s="2"/>
      <c r="D31566" s="1"/>
      <c r="E31566" s="7"/>
      <c r="F31566" s="43"/>
      <c r="M31566" s="1"/>
      <c r="N31566" s="1"/>
      <c r="O31566" s="1"/>
      <c r="P31566" s="1"/>
      <c r="Q31566" s="1"/>
      <c r="R31566" s="1"/>
      <c r="S31566" s="1"/>
      <c r="T31566" s="1"/>
      <c r="U31566" s="1"/>
      <c r="V31566" s="1"/>
      <c r="W31566" s="1"/>
      <c r="X31566" s="1"/>
      <c r="Y31566" s="1"/>
      <c r="Z31566" s="1"/>
      <c r="AA31566" s="1"/>
    </row>
    <row r="31567" spans="1:27" s="9" customFormat="1" x14ac:dyDescent="0.25">
      <c r="A31567" s="1"/>
      <c r="B31567" s="1"/>
      <c r="C31567" s="2"/>
      <c r="D31567" s="1"/>
      <c r="E31567" s="7"/>
      <c r="F31567" s="43"/>
      <c r="M31567" s="1"/>
      <c r="N31567" s="1"/>
      <c r="O31567" s="1"/>
      <c r="P31567" s="1"/>
      <c r="Q31567" s="1"/>
      <c r="R31567" s="1"/>
      <c r="S31567" s="1"/>
      <c r="T31567" s="1"/>
      <c r="U31567" s="1"/>
      <c r="V31567" s="1"/>
      <c r="W31567" s="1"/>
      <c r="X31567" s="1"/>
      <c r="Y31567" s="1"/>
      <c r="Z31567" s="1"/>
      <c r="AA31567" s="1"/>
    </row>
    <row r="31568" spans="1:27" s="9" customFormat="1" ht="14.5" customHeight="1" x14ac:dyDescent="0.25">
      <c r="A31568" s="1"/>
      <c r="B31568" s="1"/>
      <c r="C31568" s="2"/>
      <c r="D31568" s="1"/>
      <c r="E31568" s="7"/>
      <c r="F31568" s="43"/>
      <c r="M31568" s="1"/>
      <c r="N31568" s="1"/>
      <c r="O31568" s="1"/>
      <c r="P31568" s="1"/>
      <c r="Q31568" s="1"/>
      <c r="R31568" s="1"/>
      <c r="S31568" s="1"/>
      <c r="T31568" s="1"/>
      <c r="U31568" s="1"/>
      <c r="V31568" s="1"/>
      <c r="W31568" s="1"/>
      <c r="X31568" s="1"/>
      <c r="Y31568" s="1"/>
      <c r="Z31568" s="1"/>
      <c r="AA31568" s="1"/>
    </row>
    <row r="31569" spans="1:27" s="9" customFormat="1" ht="14.5" customHeight="1" x14ac:dyDescent="0.25">
      <c r="A31569" s="1"/>
      <c r="B31569" s="1"/>
      <c r="C31569" s="2"/>
      <c r="D31569" s="1"/>
      <c r="E31569" s="7"/>
      <c r="F31569" s="43"/>
      <c r="M31569" s="1"/>
      <c r="N31569" s="1"/>
      <c r="O31569" s="1"/>
      <c r="P31569" s="1"/>
      <c r="Q31569" s="1"/>
      <c r="R31569" s="1"/>
      <c r="S31569" s="1"/>
      <c r="T31569" s="1"/>
      <c r="U31569" s="1"/>
      <c r="V31569" s="1"/>
      <c r="W31569" s="1"/>
      <c r="X31569" s="1"/>
      <c r="Y31569" s="1"/>
      <c r="Z31569" s="1"/>
      <c r="AA31569" s="1"/>
    </row>
    <row r="31570" spans="1:27" s="9" customFormat="1" x14ac:dyDescent="0.25">
      <c r="A31570" s="1"/>
      <c r="B31570" s="1"/>
      <c r="C31570" s="2"/>
      <c r="D31570" s="1"/>
      <c r="E31570" s="7"/>
      <c r="F31570" s="43"/>
      <c r="M31570" s="1"/>
      <c r="N31570" s="1"/>
      <c r="O31570" s="1"/>
      <c r="P31570" s="1"/>
      <c r="Q31570" s="1"/>
      <c r="R31570" s="1"/>
      <c r="S31570" s="1"/>
      <c r="T31570" s="1"/>
      <c r="U31570" s="1"/>
      <c r="V31570" s="1"/>
      <c r="W31570" s="1"/>
      <c r="X31570" s="1"/>
      <c r="Y31570" s="1"/>
      <c r="Z31570" s="1"/>
      <c r="AA31570" s="1"/>
    </row>
    <row r="31571" spans="1:27" s="9" customFormat="1" x14ac:dyDescent="0.25">
      <c r="A31571" s="1"/>
      <c r="B31571" s="1"/>
      <c r="C31571" s="2"/>
      <c r="D31571" s="1"/>
      <c r="E31571" s="7"/>
      <c r="F31571" s="43"/>
      <c r="M31571" s="1"/>
      <c r="N31571" s="1"/>
      <c r="O31571" s="1"/>
      <c r="P31571" s="1"/>
      <c r="Q31571" s="1"/>
      <c r="R31571" s="1"/>
      <c r="S31571" s="1"/>
      <c r="T31571" s="1"/>
      <c r="U31571" s="1"/>
      <c r="V31571" s="1"/>
      <c r="W31571" s="1"/>
      <c r="X31571" s="1"/>
      <c r="Y31571" s="1"/>
      <c r="Z31571" s="1"/>
      <c r="AA31571" s="1"/>
    </row>
    <row r="31572" spans="1:27" s="9" customFormat="1" x14ac:dyDescent="0.25">
      <c r="A31572" s="1"/>
      <c r="B31572" s="1"/>
      <c r="C31572" s="2"/>
      <c r="D31572" s="1"/>
      <c r="E31572" s="7"/>
      <c r="F31572" s="43"/>
      <c r="M31572" s="1"/>
      <c r="N31572" s="1"/>
      <c r="O31572" s="1"/>
      <c r="P31572" s="1"/>
      <c r="Q31572" s="1"/>
      <c r="R31572" s="1"/>
      <c r="S31572" s="1"/>
      <c r="T31572" s="1"/>
      <c r="U31572" s="1"/>
      <c r="V31572" s="1"/>
      <c r="W31572" s="1"/>
      <c r="X31572" s="1"/>
      <c r="Y31572" s="1"/>
      <c r="Z31572" s="1"/>
      <c r="AA31572" s="1"/>
    </row>
    <row r="31573" spans="1:27" s="9" customFormat="1" ht="14.5" customHeight="1" x14ac:dyDescent="0.25">
      <c r="A31573" s="1"/>
      <c r="B31573" s="1"/>
      <c r="C31573" s="2"/>
      <c r="D31573" s="1"/>
      <c r="E31573" s="7"/>
      <c r="F31573" s="43"/>
      <c r="M31573" s="1"/>
      <c r="N31573" s="1"/>
      <c r="O31573" s="1"/>
      <c r="P31573" s="1"/>
      <c r="Q31573" s="1"/>
      <c r="R31573" s="1"/>
      <c r="S31573" s="1"/>
      <c r="T31573" s="1"/>
      <c r="U31573" s="1"/>
      <c r="V31573" s="1"/>
      <c r="W31573" s="1"/>
      <c r="X31573" s="1"/>
      <c r="Y31573" s="1"/>
      <c r="Z31573" s="1"/>
      <c r="AA31573" s="1"/>
    </row>
    <row r="31574" spans="1:27" s="9" customFormat="1" x14ac:dyDescent="0.25">
      <c r="A31574" s="1"/>
      <c r="B31574" s="1"/>
      <c r="C31574" s="2"/>
      <c r="D31574" s="1"/>
      <c r="E31574" s="7"/>
      <c r="F31574" s="43"/>
      <c r="M31574" s="1"/>
      <c r="N31574" s="1"/>
      <c r="O31574" s="1"/>
      <c r="P31574" s="1"/>
      <c r="Q31574" s="1"/>
      <c r="R31574" s="1"/>
      <c r="S31574" s="1"/>
      <c r="T31574" s="1"/>
      <c r="U31574" s="1"/>
      <c r="V31574" s="1"/>
      <c r="W31574" s="1"/>
      <c r="X31574" s="1"/>
      <c r="Y31574" s="1"/>
      <c r="Z31574" s="1"/>
      <c r="AA31574" s="1"/>
    </row>
    <row r="31575" spans="1:27" s="9" customFormat="1" x14ac:dyDescent="0.25">
      <c r="A31575" s="1"/>
      <c r="B31575" s="1"/>
      <c r="C31575" s="2"/>
      <c r="D31575" s="1"/>
      <c r="E31575" s="7"/>
      <c r="F31575" s="43"/>
      <c r="M31575" s="1"/>
      <c r="N31575" s="1"/>
      <c r="O31575" s="1"/>
      <c r="P31575" s="1"/>
      <c r="Q31575" s="1"/>
      <c r="R31575" s="1"/>
      <c r="S31575" s="1"/>
      <c r="T31575" s="1"/>
      <c r="U31575" s="1"/>
      <c r="V31575" s="1"/>
      <c r="W31575" s="1"/>
      <c r="X31575" s="1"/>
      <c r="Y31575" s="1"/>
      <c r="Z31575" s="1"/>
      <c r="AA31575" s="1"/>
    </row>
    <row r="31576" spans="1:27" s="9" customFormat="1" x14ac:dyDescent="0.25">
      <c r="A31576" s="1"/>
      <c r="B31576" s="1"/>
      <c r="C31576" s="2"/>
      <c r="D31576" s="1"/>
      <c r="E31576" s="7"/>
      <c r="F31576" s="43"/>
      <c r="M31576" s="1"/>
      <c r="N31576" s="1"/>
      <c r="O31576" s="1"/>
      <c r="P31576" s="1"/>
      <c r="Q31576" s="1"/>
      <c r="R31576" s="1"/>
      <c r="S31576" s="1"/>
      <c r="T31576" s="1"/>
      <c r="U31576" s="1"/>
      <c r="V31576" s="1"/>
      <c r="W31576" s="1"/>
      <c r="X31576" s="1"/>
      <c r="Y31576" s="1"/>
      <c r="Z31576" s="1"/>
      <c r="AA31576" s="1"/>
    </row>
    <row r="31577" spans="1:27" s="9" customFormat="1" x14ac:dyDescent="0.25">
      <c r="A31577" s="1"/>
      <c r="B31577" s="1"/>
      <c r="C31577" s="2"/>
      <c r="D31577" s="1"/>
      <c r="E31577" s="7"/>
      <c r="F31577" s="43"/>
      <c r="M31577" s="1"/>
      <c r="N31577" s="1"/>
      <c r="O31577" s="1"/>
      <c r="P31577" s="1"/>
      <c r="Q31577" s="1"/>
      <c r="R31577" s="1"/>
      <c r="S31577" s="1"/>
      <c r="T31577" s="1"/>
      <c r="U31577" s="1"/>
      <c r="V31577" s="1"/>
      <c r="W31577" s="1"/>
      <c r="X31577" s="1"/>
      <c r="Y31577" s="1"/>
      <c r="Z31577" s="1"/>
      <c r="AA31577" s="1"/>
    </row>
    <row r="31578" spans="1:27" s="9" customFormat="1" x14ac:dyDescent="0.25">
      <c r="A31578" s="1"/>
      <c r="B31578" s="1"/>
      <c r="C31578" s="2"/>
      <c r="D31578" s="1"/>
      <c r="E31578" s="7"/>
      <c r="F31578" s="43"/>
      <c r="M31578" s="1"/>
      <c r="N31578" s="1"/>
      <c r="O31578" s="1"/>
      <c r="P31578" s="1"/>
      <c r="Q31578" s="1"/>
      <c r="R31578" s="1"/>
      <c r="S31578" s="1"/>
      <c r="T31578" s="1"/>
      <c r="U31578" s="1"/>
      <c r="V31578" s="1"/>
      <c r="W31578" s="1"/>
      <c r="X31578" s="1"/>
      <c r="Y31578" s="1"/>
      <c r="Z31578" s="1"/>
      <c r="AA31578" s="1"/>
    </row>
    <row r="31579" spans="1:27" s="9" customFormat="1" x14ac:dyDescent="0.25">
      <c r="A31579" s="1"/>
      <c r="B31579" s="1"/>
      <c r="C31579" s="2"/>
      <c r="D31579" s="1"/>
      <c r="E31579" s="7"/>
      <c r="F31579" s="43"/>
      <c r="M31579" s="1"/>
      <c r="N31579" s="1"/>
      <c r="O31579" s="1"/>
      <c r="P31579" s="1"/>
      <c r="Q31579" s="1"/>
      <c r="R31579" s="1"/>
      <c r="S31579" s="1"/>
      <c r="T31579" s="1"/>
      <c r="U31579" s="1"/>
      <c r="V31579" s="1"/>
      <c r="W31579" s="1"/>
      <c r="X31579" s="1"/>
      <c r="Y31579" s="1"/>
      <c r="Z31579" s="1"/>
      <c r="AA31579" s="1"/>
    </row>
    <row r="31580" spans="1:27" s="9" customFormat="1" x14ac:dyDescent="0.25">
      <c r="A31580" s="1"/>
      <c r="B31580" s="1"/>
      <c r="C31580" s="2"/>
      <c r="D31580" s="1"/>
      <c r="E31580" s="7"/>
      <c r="F31580" s="43"/>
      <c r="M31580" s="1"/>
      <c r="N31580" s="1"/>
      <c r="O31580" s="1"/>
      <c r="P31580" s="1"/>
      <c r="Q31580" s="1"/>
      <c r="R31580" s="1"/>
      <c r="S31580" s="1"/>
      <c r="T31580" s="1"/>
      <c r="U31580" s="1"/>
      <c r="V31580" s="1"/>
      <c r="W31580" s="1"/>
      <c r="X31580" s="1"/>
      <c r="Y31580" s="1"/>
      <c r="Z31580" s="1"/>
      <c r="AA31580" s="1"/>
    </row>
    <row r="31581" spans="1:27" s="9" customFormat="1" x14ac:dyDescent="0.25">
      <c r="A31581" s="1"/>
      <c r="B31581" s="1"/>
      <c r="C31581" s="2"/>
      <c r="D31581" s="1"/>
      <c r="E31581" s="7"/>
      <c r="F31581" s="43"/>
      <c r="M31581" s="1"/>
      <c r="N31581" s="1"/>
      <c r="O31581" s="1"/>
      <c r="P31581" s="1"/>
      <c r="Q31581" s="1"/>
      <c r="R31581" s="1"/>
      <c r="S31581" s="1"/>
      <c r="T31581" s="1"/>
      <c r="U31581" s="1"/>
      <c r="V31581" s="1"/>
      <c r="W31581" s="1"/>
      <c r="X31581" s="1"/>
      <c r="Y31581" s="1"/>
      <c r="Z31581" s="1"/>
      <c r="AA31581" s="1"/>
    </row>
    <row r="31582" spans="1:27" s="9" customFormat="1" x14ac:dyDescent="0.25">
      <c r="A31582" s="1"/>
      <c r="B31582" s="1"/>
      <c r="C31582" s="2"/>
      <c r="D31582" s="1"/>
      <c r="E31582" s="7"/>
      <c r="F31582" s="43"/>
      <c r="M31582" s="1"/>
      <c r="N31582" s="1"/>
      <c r="O31582" s="1"/>
      <c r="P31582" s="1"/>
      <c r="Q31582" s="1"/>
      <c r="R31582" s="1"/>
      <c r="S31582" s="1"/>
      <c r="T31582" s="1"/>
      <c r="U31582" s="1"/>
      <c r="V31582" s="1"/>
      <c r="W31582" s="1"/>
      <c r="X31582" s="1"/>
      <c r="Y31582" s="1"/>
      <c r="Z31582" s="1"/>
      <c r="AA31582" s="1"/>
    </row>
    <row r="31583" spans="1:27" s="9" customFormat="1" x14ac:dyDescent="0.25">
      <c r="A31583" s="1"/>
      <c r="B31583" s="1"/>
      <c r="C31583" s="2"/>
      <c r="D31583" s="1"/>
      <c r="E31583" s="7"/>
      <c r="F31583" s="43"/>
      <c r="M31583" s="1"/>
      <c r="N31583" s="1"/>
      <c r="O31583" s="1"/>
      <c r="P31583" s="1"/>
      <c r="Q31583" s="1"/>
      <c r="R31583" s="1"/>
      <c r="S31583" s="1"/>
      <c r="T31583" s="1"/>
      <c r="U31583" s="1"/>
      <c r="V31583" s="1"/>
      <c r="W31583" s="1"/>
      <c r="X31583" s="1"/>
      <c r="Y31583" s="1"/>
      <c r="Z31583" s="1"/>
      <c r="AA31583" s="1"/>
    </row>
    <row r="31584" spans="1:27" s="9" customFormat="1" x14ac:dyDescent="0.25">
      <c r="A31584" s="1"/>
      <c r="B31584" s="1"/>
      <c r="C31584" s="2"/>
      <c r="D31584" s="1"/>
      <c r="E31584" s="7"/>
      <c r="F31584" s="43"/>
      <c r="M31584" s="1"/>
      <c r="N31584" s="1"/>
      <c r="O31584" s="1"/>
      <c r="P31584" s="1"/>
      <c r="Q31584" s="1"/>
      <c r="R31584" s="1"/>
      <c r="S31584" s="1"/>
      <c r="T31584" s="1"/>
      <c r="U31584" s="1"/>
      <c r="V31584" s="1"/>
      <c r="W31584" s="1"/>
      <c r="X31584" s="1"/>
      <c r="Y31584" s="1"/>
      <c r="Z31584" s="1"/>
      <c r="AA31584" s="1"/>
    </row>
    <row r="31585" spans="1:27" s="9" customFormat="1" ht="14.5" customHeight="1" x14ac:dyDescent="0.25">
      <c r="A31585" s="1"/>
      <c r="B31585" s="1"/>
      <c r="C31585" s="2"/>
      <c r="D31585" s="1"/>
      <c r="E31585" s="7"/>
      <c r="F31585" s="43"/>
      <c r="M31585" s="1"/>
      <c r="N31585" s="1"/>
      <c r="O31585" s="1"/>
      <c r="P31585" s="1"/>
      <c r="Q31585" s="1"/>
      <c r="R31585" s="1"/>
      <c r="S31585" s="1"/>
      <c r="T31585" s="1"/>
      <c r="U31585" s="1"/>
      <c r="V31585" s="1"/>
      <c r="W31585" s="1"/>
      <c r="X31585" s="1"/>
      <c r="Y31585" s="1"/>
      <c r="Z31585" s="1"/>
      <c r="AA31585" s="1"/>
    </row>
    <row r="31586" spans="1:27" s="9" customFormat="1" x14ac:dyDescent="0.25">
      <c r="A31586" s="1"/>
      <c r="B31586" s="1"/>
      <c r="C31586" s="2"/>
      <c r="D31586" s="1"/>
      <c r="E31586" s="7"/>
      <c r="F31586" s="43"/>
      <c r="M31586" s="1"/>
      <c r="N31586" s="1"/>
      <c r="O31586" s="1"/>
      <c r="P31586" s="1"/>
      <c r="Q31586" s="1"/>
      <c r="R31586" s="1"/>
      <c r="S31586" s="1"/>
      <c r="T31586" s="1"/>
      <c r="U31586" s="1"/>
      <c r="V31586" s="1"/>
      <c r="W31586" s="1"/>
      <c r="X31586" s="1"/>
      <c r="Y31586" s="1"/>
      <c r="Z31586" s="1"/>
      <c r="AA31586" s="1"/>
    </row>
    <row r="31587" spans="1:27" s="9" customFormat="1" x14ac:dyDescent="0.25">
      <c r="A31587" s="1"/>
      <c r="B31587" s="1"/>
      <c r="C31587" s="2"/>
      <c r="D31587" s="1"/>
      <c r="E31587" s="7"/>
      <c r="F31587" s="43"/>
      <c r="M31587" s="1"/>
      <c r="N31587" s="1"/>
      <c r="O31587" s="1"/>
      <c r="P31587" s="1"/>
      <c r="Q31587" s="1"/>
      <c r="R31587" s="1"/>
      <c r="S31587" s="1"/>
      <c r="T31587" s="1"/>
      <c r="U31587" s="1"/>
      <c r="V31587" s="1"/>
      <c r="W31587" s="1"/>
      <c r="X31587" s="1"/>
      <c r="Y31587" s="1"/>
      <c r="Z31587" s="1"/>
      <c r="AA31587" s="1"/>
    </row>
    <row r="31588" spans="1:27" s="9" customFormat="1" x14ac:dyDescent="0.25">
      <c r="A31588" s="1"/>
      <c r="B31588" s="1"/>
      <c r="C31588" s="2"/>
      <c r="D31588" s="1"/>
      <c r="E31588" s="7"/>
      <c r="F31588" s="43"/>
      <c r="M31588" s="1"/>
      <c r="N31588" s="1"/>
      <c r="O31588" s="1"/>
      <c r="P31588" s="1"/>
      <c r="Q31588" s="1"/>
      <c r="R31588" s="1"/>
      <c r="S31588" s="1"/>
      <c r="T31588" s="1"/>
      <c r="U31588" s="1"/>
      <c r="V31588" s="1"/>
      <c r="W31588" s="1"/>
      <c r="X31588" s="1"/>
      <c r="Y31588" s="1"/>
      <c r="Z31588" s="1"/>
      <c r="AA31588" s="1"/>
    </row>
    <row r="31589" spans="1:27" s="9" customFormat="1" x14ac:dyDescent="0.25">
      <c r="A31589" s="1"/>
      <c r="B31589" s="1"/>
      <c r="C31589" s="2"/>
      <c r="D31589" s="1"/>
      <c r="E31589" s="7"/>
      <c r="F31589" s="43"/>
      <c r="M31589" s="1"/>
      <c r="N31589" s="1"/>
      <c r="O31589" s="1"/>
      <c r="P31589" s="1"/>
      <c r="Q31589" s="1"/>
      <c r="R31589" s="1"/>
      <c r="S31589" s="1"/>
      <c r="T31589" s="1"/>
      <c r="U31589" s="1"/>
      <c r="V31589" s="1"/>
      <c r="W31589" s="1"/>
      <c r="X31589" s="1"/>
      <c r="Y31589" s="1"/>
      <c r="Z31589" s="1"/>
      <c r="AA31589" s="1"/>
    </row>
    <row r="31590" spans="1:27" s="9" customFormat="1" ht="14.5" customHeight="1" x14ac:dyDescent="0.25">
      <c r="A31590" s="1"/>
      <c r="B31590" s="1"/>
      <c r="C31590" s="2"/>
      <c r="D31590" s="1"/>
      <c r="E31590" s="7"/>
      <c r="F31590" s="43"/>
      <c r="M31590" s="1"/>
      <c r="N31590" s="1"/>
      <c r="O31590" s="1"/>
      <c r="P31590" s="1"/>
      <c r="Q31590" s="1"/>
      <c r="R31590" s="1"/>
      <c r="S31590" s="1"/>
      <c r="T31590" s="1"/>
      <c r="U31590" s="1"/>
      <c r="V31590" s="1"/>
      <c r="W31590" s="1"/>
      <c r="X31590" s="1"/>
      <c r="Y31590" s="1"/>
      <c r="Z31590" s="1"/>
      <c r="AA31590" s="1"/>
    </row>
    <row r="31591" spans="1:27" s="9" customFormat="1" x14ac:dyDescent="0.25">
      <c r="A31591" s="1"/>
      <c r="B31591" s="1"/>
      <c r="C31591" s="2"/>
      <c r="D31591" s="1"/>
      <c r="E31591" s="7"/>
      <c r="F31591" s="43"/>
      <c r="M31591" s="1"/>
      <c r="N31591" s="1"/>
      <c r="O31591" s="1"/>
      <c r="P31591" s="1"/>
      <c r="Q31591" s="1"/>
      <c r="R31591" s="1"/>
      <c r="S31591" s="1"/>
      <c r="T31591" s="1"/>
      <c r="U31591" s="1"/>
      <c r="V31591" s="1"/>
      <c r="W31591" s="1"/>
      <c r="X31591" s="1"/>
      <c r="Y31591" s="1"/>
      <c r="Z31591" s="1"/>
      <c r="AA31591" s="1"/>
    </row>
    <row r="31592" spans="1:27" s="9" customFormat="1" ht="14.5" customHeight="1" x14ac:dyDescent="0.25">
      <c r="A31592" s="1"/>
      <c r="B31592" s="1"/>
      <c r="C31592" s="2"/>
      <c r="D31592" s="1"/>
      <c r="E31592" s="7"/>
      <c r="F31592" s="43"/>
      <c r="M31592" s="1"/>
      <c r="N31592" s="1"/>
      <c r="O31592" s="1"/>
      <c r="P31592" s="1"/>
      <c r="Q31592" s="1"/>
      <c r="R31592" s="1"/>
      <c r="S31592" s="1"/>
      <c r="T31592" s="1"/>
      <c r="U31592" s="1"/>
      <c r="V31592" s="1"/>
      <c r="W31592" s="1"/>
      <c r="X31592" s="1"/>
      <c r="Y31592" s="1"/>
      <c r="Z31592" s="1"/>
      <c r="AA31592" s="1"/>
    </row>
    <row r="31593" spans="1:27" s="9" customFormat="1" x14ac:dyDescent="0.25">
      <c r="A31593" s="1"/>
      <c r="B31593" s="1"/>
      <c r="C31593" s="2"/>
      <c r="D31593" s="1"/>
      <c r="E31593" s="7"/>
      <c r="F31593" s="43"/>
      <c r="M31593" s="1"/>
      <c r="N31593" s="1"/>
      <c r="O31593" s="1"/>
      <c r="P31593" s="1"/>
      <c r="Q31593" s="1"/>
      <c r="R31593" s="1"/>
      <c r="S31593" s="1"/>
      <c r="T31593" s="1"/>
      <c r="U31593" s="1"/>
      <c r="V31593" s="1"/>
      <c r="W31593" s="1"/>
      <c r="X31593" s="1"/>
      <c r="Y31593" s="1"/>
      <c r="Z31593" s="1"/>
      <c r="AA31593" s="1"/>
    </row>
    <row r="31594" spans="1:27" s="9" customFormat="1" x14ac:dyDescent="0.25">
      <c r="A31594" s="1"/>
      <c r="B31594" s="1"/>
      <c r="C31594" s="2"/>
      <c r="D31594" s="1"/>
      <c r="E31594" s="7"/>
      <c r="F31594" s="43"/>
      <c r="M31594" s="1"/>
      <c r="N31594" s="1"/>
      <c r="O31594" s="1"/>
      <c r="P31594" s="1"/>
      <c r="Q31594" s="1"/>
      <c r="R31594" s="1"/>
      <c r="S31594" s="1"/>
      <c r="T31594" s="1"/>
      <c r="U31594" s="1"/>
      <c r="V31594" s="1"/>
      <c r="W31594" s="1"/>
      <c r="X31594" s="1"/>
      <c r="Y31594" s="1"/>
      <c r="Z31594" s="1"/>
      <c r="AA31594" s="1"/>
    </row>
    <row r="31595" spans="1:27" s="9" customFormat="1" x14ac:dyDescent="0.25">
      <c r="A31595" s="1"/>
      <c r="B31595" s="1"/>
      <c r="C31595" s="2"/>
      <c r="D31595" s="1"/>
      <c r="E31595" s="7"/>
      <c r="F31595" s="43"/>
      <c r="M31595" s="1"/>
      <c r="N31595" s="1"/>
      <c r="O31595" s="1"/>
      <c r="P31595" s="1"/>
      <c r="Q31595" s="1"/>
      <c r="R31595" s="1"/>
      <c r="S31595" s="1"/>
      <c r="T31595" s="1"/>
      <c r="U31595" s="1"/>
      <c r="V31595" s="1"/>
      <c r="W31595" s="1"/>
      <c r="X31595" s="1"/>
      <c r="Y31595" s="1"/>
      <c r="Z31595" s="1"/>
      <c r="AA31595" s="1"/>
    </row>
    <row r="31596" spans="1:27" s="9" customFormat="1" x14ac:dyDescent="0.25">
      <c r="A31596" s="1"/>
      <c r="B31596" s="1"/>
      <c r="C31596" s="2"/>
      <c r="D31596" s="1"/>
      <c r="E31596" s="7"/>
      <c r="F31596" s="43"/>
      <c r="M31596" s="1"/>
      <c r="N31596" s="1"/>
      <c r="O31596" s="1"/>
      <c r="P31596" s="1"/>
      <c r="Q31596" s="1"/>
      <c r="R31596" s="1"/>
      <c r="S31596" s="1"/>
      <c r="T31596" s="1"/>
      <c r="U31596" s="1"/>
      <c r="V31596" s="1"/>
      <c r="W31596" s="1"/>
      <c r="X31596" s="1"/>
      <c r="Y31596" s="1"/>
      <c r="Z31596" s="1"/>
      <c r="AA31596" s="1"/>
    </row>
    <row r="31597" spans="1:27" s="9" customFormat="1" x14ac:dyDescent="0.25">
      <c r="A31597" s="1"/>
      <c r="B31597" s="1"/>
      <c r="C31597" s="2"/>
      <c r="D31597" s="1"/>
      <c r="E31597" s="7"/>
      <c r="F31597" s="43"/>
      <c r="M31597" s="1"/>
      <c r="N31597" s="1"/>
      <c r="O31597" s="1"/>
      <c r="P31597" s="1"/>
      <c r="Q31597" s="1"/>
      <c r="R31597" s="1"/>
      <c r="S31597" s="1"/>
      <c r="T31597" s="1"/>
      <c r="U31597" s="1"/>
      <c r="V31597" s="1"/>
      <c r="W31597" s="1"/>
      <c r="X31597" s="1"/>
      <c r="Y31597" s="1"/>
      <c r="Z31597" s="1"/>
      <c r="AA31597" s="1"/>
    </row>
    <row r="31598" spans="1:27" s="9" customFormat="1" ht="12.65" customHeight="1" x14ac:dyDescent="0.25">
      <c r="A31598" s="1"/>
      <c r="B31598" s="1"/>
      <c r="C31598" s="2"/>
      <c r="D31598" s="1"/>
      <c r="E31598" s="7"/>
      <c r="F31598" s="43"/>
      <c r="M31598" s="1"/>
      <c r="N31598" s="1"/>
      <c r="O31598" s="1"/>
      <c r="P31598" s="1"/>
      <c r="Q31598" s="1"/>
      <c r="R31598" s="1"/>
      <c r="S31598" s="1"/>
      <c r="T31598" s="1"/>
      <c r="U31598" s="1"/>
      <c r="V31598" s="1"/>
      <c r="W31598" s="1"/>
      <c r="X31598" s="1"/>
      <c r="Y31598" s="1"/>
      <c r="Z31598" s="1"/>
      <c r="AA31598" s="1"/>
    </row>
    <row r="31599" spans="1:27" s="9" customFormat="1" x14ac:dyDescent="0.25">
      <c r="A31599" s="1"/>
      <c r="B31599" s="1"/>
      <c r="C31599" s="2"/>
      <c r="D31599" s="1"/>
      <c r="E31599" s="7"/>
      <c r="F31599" s="43"/>
      <c r="M31599" s="1"/>
      <c r="N31599" s="1"/>
      <c r="O31599" s="1"/>
      <c r="P31599" s="1"/>
      <c r="Q31599" s="1"/>
      <c r="R31599" s="1"/>
      <c r="S31599" s="1"/>
      <c r="T31599" s="1"/>
      <c r="U31599" s="1"/>
      <c r="V31599" s="1"/>
      <c r="W31599" s="1"/>
      <c r="X31599" s="1"/>
      <c r="Y31599" s="1"/>
      <c r="Z31599" s="1"/>
      <c r="AA31599" s="1"/>
    </row>
    <row r="31600" spans="1:27" s="9" customFormat="1" ht="12.65" customHeight="1" x14ac:dyDescent="0.25">
      <c r="A31600" s="1"/>
      <c r="B31600" s="1"/>
      <c r="C31600" s="2"/>
      <c r="D31600" s="1"/>
      <c r="E31600" s="7"/>
      <c r="F31600" s="43"/>
      <c r="M31600" s="1"/>
      <c r="N31600" s="1"/>
      <c r="O31600" s="1"/>
      <c r="P31600" s="1"/>
      <c r="Q31600" s="1"/>
      <c r="R31600" s="1"/>
      <c r="S31600" s="1"/>
      <c r="T31600" s="1"/>
      <c r="U31600" s="1"/>
      <c r="V31600" s="1"/>
      <c r="W31600" s="1"/>
      <c r="X31600" s="1"/>
      <c r="Y31600" s="1"/>
      <c r="Z31600" s="1"/>
      <c r="AA31600" s="1"/>
    </row>
    <row r="31601" spans="1:27" s="9" customFormat="1" ht="12.65" customHeight="1" x14ac:dyDescent="0.25">
      <c r="A31601" s="1"/>
      <c r="B31601" s="1"/>
      <c r="C31601" s="2"/>
      <c r="D31601" s="1"/>
      <c r="E31601" s="7"/>
      <c r="F31601" s="43"/>
      <c r="M31601" s="1"/>
      <c r="N31601" s="1"/>
      <c r="O31601" s="1"/>
      <c r="P31601" s="1"/>
      <c r="Q31601" s="1"/>
      <c r="R31601" s="1"/>
      <c r="S31601" s="1"/>
      <c r="T31601" s="1"/>
      <c r="U31601" s="1"/>
      <c r="V31601" s="1"/>
      <c r="W31601" s="1"/>
      <c r="X31601" s="1"/>
      <c r="Y31601" s="1"/>
      <c r="Z31601" s="1"/>
      <c r="AA31601" s="1"/>
    </row>
    <row r="31602" spans="1:27" s="9" customFormat="1" x14ac:dyDescent="0.25">
      <c r="A31602" s="1"/>
      <c r="B31602" s="1"/>
      <c r="C31602" s="2"/>
      <c r="D31602" s="1"/>
      <c r="E31602" s="7"/>
      <c r="F31602" s="43"/>
      <c r="M31602" s="1"/>
      <c r="N31602" s="1"/>
      <c r="O31602" s="1"/>
      <c r="P31602" s="1"/>
      <c r="Q31602" s="1"/>
      <c r="R31602" s="1"/>
      <c r="S31602" s="1"/>
      <c r="T31602" s="1"/>
      <c r="U31602" s="1"/>
      <c r="V31602" s="1"/>
      <c r="W31602" s="1"/>
      <c r="X31602" s="1"/>
      <c r="Y31602" s="1"/>
      <c r="Z31602" s="1"/>
      <c r="AA31602" s="1"/>
    </row>
    <row r="31603" spans="1:27" s="9" customFormat="1" x14ac:dyDescent="0.25">
      <c r="A31603" s="1"/>
      <c r="B31603" s="1"/>
      <c r="C31603" s="2"/>
      <c r="D31603" s="1"/>
      <c r="E31603" s="7"/>
      <c r="F31603" s="43"/>
      <c r="M31603" s="1"/>
      <c r="N31603" s="1"/>
      <c r="O31603" s="1"/>
      <c r="P31603" s="1"/>
      <c r="Q31603" s="1"/>
      <c r="R31603" s="1"/>
      <c r="S31603" s="1"/>
      <c r="T31603" s="1"/>
      <c r="U31603" s="1"/>
      <c r="V31603" s="1"/>
      <c r="W31603" s="1"/>
      <c r="X31603" s="1"/>
      <c r="Y31603" s="1"/>
      <c r="Z31603" s="1"/>
      <c r="AA31603" s="1"/>
    </row>
    <row r="31604" spans="1:27" s="9" customFormat="1" x14ac:dyDescent="0.25">
      <c r="A31604" s="1"/>
      <c r="B31604" s="1"/>
      <c r="C31604" s="2"/>
      <c r="D31604" s="1"/>
      <c r="E31604" s="7"/>
      <c r="F31604" s="43"/>
      <c r="M31604" s="1"/>
      <c r="N31604" s="1"/>
      <c r="O31604" s="1"/>
      <c r="P31604" s="1"/>
      <c r="Q31604" s="1"/>
      <c r="R31604" s="1"/>
      <c r="S31604" s="1"/>
      <c r="T31604" s="1"/>
      <c r="U31604" s="1"/>
      <c r="V31604" s="1"/>
      <c r="W31604" s="1"/>
      <c r="X31604" s="1"/>
      <c r="Y31604" s="1"/>
      <c r="Z31604" s="1"/>
      <c r="AA31604" s="1"/>
    </row>
    <row r="31605" spans="1:27" s="9" customFormat="1" x14ac:dyDescent="0.25">
      <c r="A31605" s="1"/>
      <c r="B31605" s="1"/>
      <c r="C31605" s="2"/>
      <c r="D31605" s="1"/>
      <c r="E31605" s="7"/>
      <c r="F31605" s="43"/>
      <c r="M31605" s="1"/>
      <c r="N31605" s="1"/>
      <c r="O31605" s="1"/>
      <c r="P31605" s="1"/>
      <c r="Q31605" s="1"/>
      <c r="R31605" s="1"/>
      <c r="S31605" s="1"/>
      <c r="T31605" s="1"/>
      <c r="U31605" s="1"/>
      <c r="V31605" s="1"/>
      <c r="W31605" s="1"/>
      <c r="X31605" s="1"/>
      <c r="Y31605" s="1"/>
      <c r="Z31605" s="1"/>
      <c r="AA31605" s="1"/>
    </row>
    <row r="31606" spans="1:27" s="1" customFormat="1" ht="12.65" customHeight="1" x14ac:dyDescent="0.25">
      <c r="C31606" s="2"/>
      <c r="E31606" s="7"/>
      <c r="F31606" s="43"/>
      <c r="G31606" s="9"/>
      <c r="H31606" s="9"/>
      <c r="I31606" s="9"/>
      <c r="J31606" s="9"/>
      <c r="K31606" s="9"/>
      <c r="L31606" s="9"/>
    </row>
    <row r="31607" spans="1:27" s="1" customFormat="1" ht="12.65" customHeight="1" x14ac:dyDescent="0.25">
      <c r="C31607" s="2"/>
      <c r="E31607" s="7"/>
      <c r="F31607" s="43"/>
      <c r="G31607" s="9"/>
      <c r="H31607" s="9"/>
      <c r="I31607" s="9"/>
      <c r="J31607" s="9"/>
      <c r="K31607" s="9"/>
      <c r="L31607" s="9"/>
    </row>
    <row r="31608" spans="1:27" s="1" customFormat="1" ht="12.65" customHeight="1" x14ac:dyDescent="0.25">
      <c r="C31608" s="2"/>
      <c r="E31608" s="7"/>
      <c r="F31608" s="43"/>
      <c r="G31608" s="9"/>
      <c r="H31608" s="9"/>
      <c r="I31608" s="9"/>
      <c r="J31608" s="9"/>
      <c r="K31608" s="9"/>
      <c r="L31608" s="9"/>
    </row>
    <row r="31609" spans="1:27" s="1" customFormat="1" ht="12.65" customHeight="1" x14ac:dyDescent="0.35">
      <c r="C31609" s="2"/>
      <c r="E31609" s="7"/>
      <c r="F31609" s="46"/>
      <c r="G31609" s="35"/>
      <c r="H31609" s="35"/>
      <c r="I31609" s="35"/>
      <c r="J31609" s="35"/>
      <c r="K31609" s="35"/>
      <c r="L31609" s="35"/>
    </row>
    <row r="31610" spans="1:27" s="1" customFormat="1" ht="12.65" customHeight="1" x14ac:dyDescent="0.35">
      <c r="C31610" s="2"/>
      <c r="E31610" s="7"/>
      <c r="F31610" s="46"/>
      <c r="G31610" s="35"/>
      <c r="H31610" s="35"/>
      <c r="I31610" s="35"/>
      <c r="J31610" s="35"/>
      <c r="K31610" s="35"/>
      <c r="L31610" s="35"/>
    </row>
    <row r="31611" spans="1:27" s="1" customFormat="1" ht="12.65" customHeight="1" x14ac:dyDescent="0.35">
      <c r="C31611" s="2"/>
      <c r="E31611" s="7"/>
      <c r="F31611" s="46"/>
      <c r="G31611" s="35"/>
      <c r="H31611" s="35"/>
      <c r="I31611" s="35"/>
      <c r="J31611" s="35"/>
      <c r="K31611" s="35"/>
      <c r="L31611" s="35"/>
    </row>
    <row r="31612" spans="1:27" s="1" customFormat="1" ht="12.65" customHeight="1" x14ac:dyDescent="0.25">
      <c r="C31612" s="2"/>
      <c r="E31612" s="7"/>
      <c r="F31612" s="43"/>
      <c r="G31612" s="9"/>
      <c r="H31612" s="9"/>
      <c r="I31612" s="9"/>
      <c r="J31612" s="9"/>
      <c r="K31612" s="9"/>
      <c r="L31612" s="9"/>
    </row>
    <row r="31613" spans="1:27" s="1" customFormat="1" x14ac:dyDescent="0.25">
      <c r="C31613" s="2"/>
      <c r="E31613" s="7"/>
      <c r="F31613" s="43"/>
      <c r="G31613" s="9"/>
      <c r="H31613" s="9"/>
      <c r="I31613" s="9"/>
      <c r="J31613" s="9"/>
      <c r="K31613" s="9"/>
      <c r="L31613" s="9"/>
    </row>
    <row r="31614" spans="1:27" s="1" customFormat="1" x14ac:dyDescent="0.25">
      <c r="C31614" s="2"/>
      <c r="E31614" s="7"/>
      <c r="F31614" s="43"/>
      <c r="G31614" s="9"/>
      <c r="H31614" s="9"/>
      <c r="I31614" s="9"/>
      <c r="J31614" s="9"/>
      <c r="K31614" s="9"/>
      <c r="L31614" s="9"/>
    </row>
    <row r="31615" spans="1:27" s="1" customFormat="1" ht="12.65" customHeight="1" x14ac:dyDescent="0.25">
      <c r="C31615" s="2"/>
      <c r="E31615" s="7"/>
      <c r="F31615" s="43"/>
      <c r="G31615" s="9"/>
      <c r="H31615" s="9"/>
      <c r="I31615" s="9"/>
      <c r="J31615" s="9"/>
      <c r="K31615" s="9"/>
      <c r="L31615" s="9"/>
    </row>
    <row r="31616" spans="1:27" s="1" customFormat="1" ht="12.65" customHeight="1" x14ac:dyDescent="0.25">
      <c r="C31616" s="2"/>
      <c r="E31616" s="7"/>
      <c r="F31616" s="43"/>
      <c r="G31616" s="9"/>
      <c r="H31616" s="9"/>
      <c r="I31616" s="9"/>
      <c r="J31616" s="9"/>
      <c r="K31616" s="9"/>
      <c r="L31616" s="9"/>
    </row>
    <row r="31617" spans="1:27" s="1" customFormat="1" x14ac:dyDescent="0.25">
      <c r="C31617" s="2"/>
      <c r="E31617" s="7"/>
      <c r="F31617" s="43"/>
      <c r="G31617" s="9"/>
      <c r="H31617" s="9"/>
      <c r="I31617" s="9"/>
      <c r="J31617" s="9"/>
      <c r="K31617" s="9"/>
      <c r="L31617" s="9"/>
    </row>
    <row r="31618" spans="1:27" s="1" customFormat="1" x14ac:dyDescent="0.25">
      <c r="C31618" s="2"/>
      <c r="E31618" s="7"/>
      <c r="F31618" s="43"/>
      <c r="G31618" s="9"/>
      <c r="H31618" s="9"/>
      <c r="I31618" s="9"/>
      <c r="J31618" s="9"/>
      <c r="K31618" s="9"/>
      <c r="L31618" s="9"/>
    </row>
    <row r="31619" spans="1:27" s="1" customFormat="1" x14ac:dyDescent="0.25">
      <c r="C31619" s="2"/>
      <c r="E31619" s="7"/>
      <c r="F31619" s="43"/>
      <c r="G31619" s="9"/>
      <c r="H31619" s="9"/>
      <c r="I31619" s="9"/>
      <c r="J31619" s="9"/>
      <c r="K31619" s="9"/>
      <c r="L31619" s="9"/>
    </row>
    <row r="31620" spans="1:27" s="1" customFormat="1" ht="12.65" customHeight="1" x14ac:dyDescent="0.25">
      <c r="C31620" s="2"/>
      <c r="E31620" s="7"/>
      <c r="F31620" s="43"/>
      <c r="G31620" s="9"/>
      <c r="H31620" s="9"/>
      <c r="I31620" s="9"/>
      <c r="J31620" s="9"/>
      <c r="K31620" s="9"/>
      <c r="L31620" s="9"/>
    </row>
    <row r="31621" spans="1:27" s="1" customFormat="1" ht="12.65" customHeight="1" x14ac:dyDescent="0.25">
      <c r="C31621" s="2"/>
      <c r="E31621" s="7"/>
      <c r="F31621" s="43"/>
      <c r="G31621" s="9"/>
      <c r="H31621" s="9"/>
      <c r="I31621" s="9"/>
      <c r="J31621" s="9"/>
      <c r="K31621" s="9"/>
      <c r="L31621" s="9"/>
    </row>
    <row r="31622" spans="1:27" s="9" customFormat="1" x14ac:dyDescent="0.25">
      <c r="A31622" s="1"/>
      <c r="B31622" s="1"/>
      <c r="C31622" s="2"/>
      <c r="D31622" s="1"/>
      <c r="E31622" s="7"/>
      <c r="F31622" s="43"/>
      <c r="M31622" s="1"/>
      <c r="N31622" s="1"/>
      <c r="O31622" s="1"/>
      <c r="P31622" s="1"/>
      <c r="Q31622" s="1"/>
      <c r="R31622" s="1"/>
      <c r="S31622" s="1"/>
      <c r="T31622" s="1"/>
      <c r="U31622" s="1"/>
      <c r="V31622" s="1"/>
      <c r="W31622" s="1"/>
      <c r="X31622" s="1"/>
      <c r="Y31622" s="1"/>
      <c r="Z31622" s="1"/>
      <c r="AA31622" s="1"/>
    </row>
    <row r="31623" spans="1:27" s="9" customFormat="1" x14ac:dyDescent="0.25">
      <c r="A31623" s="1"/>
      <c r="B31623" s="1"/>
      <c r="C31623" s="2"/>
      <c r="D31623" s="1"/>
      <c r="E31623" s="7"/>
      <c r="F31623" s="43"/>
      <c r="M31623" s="1"/>
      <c r="N31623" s="1"/>
      <c r="O31623" s="1"/>
      <c r="P31623" s="1"/>
      <c r="Q31623" s="1"/>
      <c r="R31623" s="1"/>
      <c r="S31623" s="1"/>
      <c r="T31623" s="1"/>
      <c r="U31623" s="1"/>
      <c r="V31623" s="1"/>
      <c r="W31623" s="1"/>
      <c r="X31623" s="1"/>
      <c r="Y31623" s="1"/>
      <c r="Z31623" s="1"/>
      <c r="AA31623" s="1"/>
    </row>
    <row r="31624" spans="1:27" s="9" customFormat="1" x14ac:dyDescent="0.25">
      <c r="A31624" s="1"/>
      <c r="B31624" s="1"/>
      <c r="C31624" s="2"/>
      <c r="D31624" s="1"/>
      <c r="E31624" s="7"/>
      <c r="F31624" s="43"/>
      <c r="M31624" s="1"/>
      <c r="N31624" s="1"/>
      <c r="O31624" s="1"/>
      <c r="P31624" s="1"/>
      <c r="Q31624" s="1"/>
      <c r="R31624" s="1"/>
      <c r="S31624" s="1"/>
      <c r="T31624" s="1"/>
      <c r="U31624" s="1"/>
      <c r="V31624" s="1"/>
      <c r="W31624" s="1"/>
      <c r="X31624" s="1"/>
      <c r="Y31624" s="1"/>
      <c r="Z31624" s="1"/>
      <c r="AA31624" s="1"/>
    </row>
    <row r="31625" spans="1:27" s="9" customFormat="1" ht="12.65" customHeight="1" x14ac:dyDescent="0.25">
      <c r="A31625" s="1"/>
      <c r="B31625" s="1"/>
      <c r="C31625" s="2"/>
      <c r="D31625" s="1"/>
      <c r="E31625" s="7"/>
      <c r="F31625" s="43"/>
      <c r="M31625" s="1"/>
      <c r="N31625" s="1"/>
      <c r="O31625" s="1"/>
      <c r="P31625" s="1"/>
      <c r="Q31625" s="1"/>
      <c r="R31625" s="1"/>
      <c r="S31625" s="1"/>
      <c r="T31625" s="1"/>
      <c r="U31625" s="1"/>
      <c r="V31625" s="1"/>
      <c r="W31625" s="1"/>
      <c r="X31625" s="1"/>
      <c r="Y31625" s="1"/>
      <c r="Z31625" s="1"/>
      <c r="AA31625" s="1"/>
    </row>
    <row r="31626" spans="1:27" s="9" customFormat="1" ht="12.65" customHeight="1" x14ac:dyDescent="0.25">
      <c r="A31626" s="1"/>
      <c r="B31626" s="1"/>
      <c r="C31626" s="2"/>
      <c r="D31626" s="1"/>
      <c r="E31626" s="7"/>
      <c r="F31626" s="43"/>
      <c r="M31626" s="1"/>
      <c r="N31626" s="1"/>
      <c r="O31626" s="1"/>
      <c r="P31626" s="1"/>
      <c r="Q31626" s="1"/>
      <c r="R31626" s="1"/>
      <c r="S31626" s="1"/>
      <c r="T31626" s="1"/>
      <c r="U31626" s="1"/>
      <c r="V31626" s="1"/>
      <c r="W31626" s="1"/>
      <c r="X31626" s="1"/>
      <c r="Y31626" s="1"/>
      <c r="Z31626" s="1"/>
      <c r="AA31626" s="1"/>
    </row>
    <row r="31627" spans="1:27" s="9" customFormat="1" ht="12.65" customHeight="1" x14ac:dyDescent="0.25">
      <c r="A31627" s="1"/>
      <c r="B31627" s="1"/>
      <c r="C31627" s="2"/>
      <c r="D31627" s="1"/>
      <c r="E31627" s="7"/>
      <c r="F31627" s="43"/>
      <c r="M31627" s="1"/>
      <c r="N31627" s="1"/>
      <c r="O31627" s="1"/>
      <c r="P31627" s="1"/>
      <c r="Q31627" s="1"/>
      <c r="R31627" s="1"/>
      <c r="S31627" s="1"/>
      <c r="T31627" s="1"/>
      <c r="U31627" s="1"/>
      <c r="V31627" s="1"/>
      <c r="W31627" s="1"/>
      <c r="X31627" s="1"/>
      <c r="Y31627" s="1"/>
      <c r="Z31627" s="1"/>
      <c r="AA31627" s="1"/>
    </row>
    <row r="31628" spans="1:27" s="9" customFormat="1" ht="12.65" customHeight="1" x14ac:dyDescent="0.25">
      <c r="A31628" s="1"/>
      <c r="B31628" s="1"/>
      <c r="C31628" s="2"/>
      <c r="D31628" s="1"/>
      <c r="E31628" s="7"/>
      <c r="F31628" s="43"/>
      <c r="M31628" s="1"/>
      <c r="N31628" s="1"/>
      <c r="O31628" s="1"/>
      <c r="P31628" s="1"/>
      <c r="Q31628" s="1"/>
      <c r="R31628" s="1"/>
      <c r="S31628" s="1"/>
      <c r="T31628" s="1"/>
      <c r="U31628" s="1"/>
      <c r="V31628" s="1"/>
      <c r="W31628" s="1"/>
      <c r="X31628" s="1"/>
      <c r="Y31628" s="1"/>
      <c r="Z31628" s="1"/>
      <c r="AA31628" s="1"/>
    </row>
    <row r="31629" spans="1:27" s="9" customFormat="1" ht="12.65" customHeight="1" x14ac:dyDescent="0.25">
      <c r="A31629" s="1"/>
      <c r="B31629" s="1"/>
      <c r="C31629" s="2"/>
      <c r="D31629" s="1"/>
      <c r="E31629" s="7"/>
      <c r="F31629" s="43"/>
      <c r="M31629" s="1"/>
      <c r="N31629" s="1"/>
      <c r="O31629" s="1"/>
      <c r="P31629" s="1"/>
      <c r="Q31629" s="1"/>
      <c r="R31629" s="1"/>
      <c r="S31629" s="1"/>
      <c r="T31629" s="1"/>
      <c r="U31629" s="1"/>
      <c r="V31629" s="1"/>
      <c r="W31629" s="1"/>
      <c r="X31629" s="1"/>
      <c r="Y31629" s="1"/>
      <c r="Z31629" s="1"/>
      <c r="AA31629" s="1"/>
    </row>
    <row r="31630" spans="1:27" s="9" customFormat="1" ht="12.65" customHeight="1" x14ac:dyDescent="0.25">
      <c r="A31630" s="1"/>
      <c r="B31630" s="1"/>
      <c r="C31630" s="2"/>
      <c r="D31630" s="1"/>
      <c r="E31630" s="7"/>
      <c r="F31630" s="43"/>
      <c r="M31630" s="1"/>
      <c r="N31630" s="1"/>
      <c r="O31630" s="1"/>
      <c r="P31630" s="1"/>
      <c r="Q31630" s="1"/>
      <c r="R31630" s="1"/>
      <c r="S31630" s="1"/>
      <c r="T31630" s="1"/>
      <c r="U31630" s="1"/>
      <c r="V31630" s="1"/>
      <c r="W31630" s="1"/>
      <c r="X31630" s="1"/>
      <c r="Y31630" s="1"/>
      <c r="Z31630" s="1"/>
      <c r="AA31630" s="1"/>
    </row>
    <row r="31631" spans="1:27" s="9" customFormat="1" ht="12.65" customHeight="1" x14ac:dyDescent="0.25">
      <c r="A31631" s="1"/>
      <c r="B31631" s="1"/>
      <c r="C31631" s="2"/>
      <c r="D31631" s="1"/>
      <c r="E31631" s="7"/>
      <c r="F31631" s="43"/>
      <c r="M31631" s="1"/>
      <c r="N31631" s="1"/>
      <c r="O31631" s="1"/>
      <c r="P31631" s="1"/>
      <c r="Q31631" s="1"/>
      <c r="R31631" s="1"/>
      <c r="S31631" s="1"/>
      <c r="T31631" s="1"/>
      <c r="U31631" s="1"/>
      <c r="V31631" s="1"/>
      <c r="W31631" s="1"/>
      <c r="X31631" s="1"/>
      <c r="Y31631" s="1"/>
      <c r="Z31631" s="1"/>
      <c r="AA31631" s="1"/>
    </row>
    <row r="31632" spans="1:27" s="9" customFormat="1" ht="14.5" customHeight="1" x14ac:dyDescent="0.25">
      <c r="A31632" s="1"/>
      <c r="B31632" s="1"/>
      <c r="C31632" s="2"/>
      <c r="D31632" s="1"/>
      <c r="E31632" s="7"/>
      <c r="F31632" s="43"/>
      <c r="M31632" s="1"/>
      <c r="N31632" s="1"/>
      <c r="O31632" s="1"/>
      <c r="P31632" s="1"/>
      <c r="Q31632" s="1"/>
      <c r="R31632" s="1"/>
      <c r="S31632" s="1"/>
      <c r="T31632" s="1"/>
      <c r="U31632" s="1"/>
      <c r="V31632" s="1"/>
      <c r="W31632" s="1"/>
      <c r="X31632" s="1"/>
      <c r="Y31632" s="1"/>
      <c r="Z31632" s="1"/>
      <c r="AA31632" s="1"/>
    </row>
    <row r="31633" spans="1:27" s="9" customFormat="1" x14ac:dyDescent="0.25">
      <c r="A31633" s="1"/>
      <c r="B31633" s="1"/>
      <c r="C31633" s="2"/>
      <c r="D31633" s="1"/>
      <c r="E31633" s="7"/>
      <c r="F31633" s="43"/>
      <c r="M31633" s="1"/>
      <c r="N31633" s="1"/>
      <c r="O31633" s="1"/>
      <c r="P31633" s="1"/>
      <c r="Q31633" s="1"/>
      <c r="R31633" s="1"/>
      <c r="S31633" s="1"/>
      <c r="T31633" s="1"/>
      <c r="U31633" s="1"/>
      <c r="V31633" s="1"/>
      <c r="W31633" s="1"/>
      <c r="X31633" s="1"/>
      <c r="Y31633" s="1"/>
      <c r="Z31633" s="1"/>
      <c r="AA31633" s="1"/>
    </row>
    <row r="31634" spans="1:27" s="9" customFormat="1" x14ac:dyDescent="0.25">
      <c r="A31634" s="1"/>
      <c r="B31634" s="1"/>
      <c r="C31634" s="2"/>
      <c r="D31634" s="1"/>
      <c r="E31634" s="7"/>
      <c r="F31634" s="43"/>
      <c r="M31634" s="1"/>
      <c r="N31634" s="1"/>
      <c r="O31634" s="1"/>
      <c r="P31634" s="1"/>
      <c r="Q31634" s="1"/>
      <c r="R31634" s="1"/>
      <c r="S31634" s="1"/>
      <c r="T31634" s="1"/>
      <c r="U31634" s="1"/>
      <c r="V31634" s="1"/>
      <c r="W31634" s="1"/>
      <c r="X31634" s="1"/>
      <c r="Y31634" s="1"/>
      <c r="Z31634" s="1"/>
      <c r="AA31634" s="1"/>
    </row>
    <row r="31635" spans="1:27" s="9" customFormat="1" ht="12.65" customHeight="1" x14ac:dyDescent="0.25">
      <c r="A31635" s="1"/>
      <c r="B31635" s="1"/>
      <c r="C31635" s="2"/>
      <c r="D31635" s="1"/>
      <c r="E31635" s="7"/>
      <c r="F31635" s="43"/>
      <c r="M31635" s="1"/>
      <c r="N31635" s="1"/>
      <c r="O31635" s="1"/>
      <c r="P31635" s="1"/>
      <c r="Q31635" s="1"/>
      <c r="R31635" s="1"/>
      <c r="S31635" s="1"/>
      <c r="T31635" s="1"/>
      <c r="U31635" s="1"/>
      <c r="V31635" s="1"/>
      <c r="W31635" s="1"/>
      <c r="X31635" s="1"/>
      <c r="Y31635" s="1"/>
      <c r="Z31635" s="1"/>
      <c r="AA31635" s="1"/>
    </row>
    <row r="31636" spans="1:27" s="9" customFormat="1" ht="12.65" customHeight="1" x14ac:dyDescent="0.25">
      <c r="A31636" s="1"/>
      <c r="B31636" s="1"/>
      <c r="C31636" s="2"/>
      <c r="D31636" s="1"/>
      <c r="E31636" s="7"/>
      <c r="F31636" s="43"/>
      <c r="M31636" s="1"/>
      <c r="N31636" s="1"/>
      <c r="O31636" s="1"/>
      <c r="P31636" s="1"/>
      <c r="Q31636" s="1"/>
      <c r="R31636" s="1"/>
      <c r="S31636" s="1"/>
      <c r="T31636" s="1"/>
      <c r="U31636" s="1"/>
      <c r="V31636" s="1"/>
      <c r="W31636" s="1"/>
      <c r="X31636" s="1"/>
      <c r="Y31636" s="1"/>
      <c r="Z31636" s="1"/>
      <c r="AA31636" s="1"/>
    </row>
    <row r="31637" spans="1:27" s="9" customFormat="1" ht="12.65" customHeight="1" x14ac:dyDescent="0.25">
      <c r="A31637" s="1"/>
      <c r="B31637" s="1"/>
      <c r="C31637" s="2"/>
      <c r="D31637" s="1"/>
      <c r="E31637" s="7"/>
      <c r="F31637" s="43"/>
      <c r="M31637" s="1"/>
      <c r="N31637" s="1"/>
      <c r="O31637" s="1"/>
      <c r="P31637" s="1"/>
      <c r="Q31637" s="1"/>
      <c r="R31637" s="1"/>
      <c r="S31637" s="1"/>
      <c r="T31637" s="1"/>
      <c r="U31637" s="1"/>
      <c r="V31637" s="1"/>
      <c r="W31637" s="1"/>
      <c r="X31637" s="1"/>
      <c r="Y31637" s="1"/>
      <c r="Z31637" s="1"/>
      <c r="AA31637" s="1"/>
    </row>
    <row r="31638" spans="1:27" s="9" customFormat="1" ht="12.65" customHeight="1" x14ac:dyDescent="0.25">
      <c r="A31638" s="1"/>
      <c r="B31638" s="1"/>
      <c r="C31638" s="2"/>
      <c r="D31638" s="1"/>
      <c r="E31638" s="7"/>
      <c r="F31638" s="43"/>
      <c r="M31638" s="1"/>
      <c r="N31638" s="1"/>
      <c r="O31638" s="1"/>
      <c r="P31638" s="1"/>
      <c r="Q31638" s="1"/>
      <c r="R31638" s="1"/>
      <c r="S31638" s="1"/>
      <c r="T31638" s="1"/>
      <c r="U31638" s="1"/>
      <c r="V31638" s="1"/>
      <c r="W31638" s="1"/>
      <c r="X31638" s="1"/>
      <c r="Y31638" s="1"/>
      <c r="Z31638" s="1"/>
      <c r="AA31638" s="1"/>
    </row>
    <row r="31639" spans="1:27" s="9" customFormat="1" x14ac:dyDescent="0.25">
      <c r="A31639" s="1"/>
      <c r="B31639" s="1"/>
      <c r="C31639" s="2"/>
      <c r="D31639" s="1"/>
      <c r="E31639" s="7"/>
      <c r="F31639" s="43"/>
      <c r="M31639" s="1"/>
      <c r="N31639" s="1"/>
      <c r="O31639" s="1"/>
      <c r="P31639" s="1"/>
      <c r="Q31639" s="1"/>
      <c r="R31639" s="1"/>
      <c r="S31639" s="1"/>
      <c r="T31639" s="1"/>
      <c r="U31639" s="1"/>
      <c r="V31639" s="1"/>
      <c r="W31639" s="1"/>
      <c r="X31639" s="1"/>
      <c r="Y31639" s="1"/>
      <c r="Z31639" s="1"/>
      <c r="AA31639" s="1"/>
    </row>
    <row r="31640" spans="1:27" s="9" customFormat="1" ht="12.65" customHeight="1" x14ac:dyDescent="0.25">
      <c r="A31640" s="1"/>
      <c r="B31640" s="1"/>
      <c r="C31640" s="2"/>
      <c r="D31640" s="1"/>
      <c r="E31640" s="7"/>
      <c r="F31640" s="43"/>
      <c r="M31640" s="1"/>
      <c r="N31640" s="1"/>
      <c r="O31640" s="1"/>
      <c r="P31640" s="1"/>
      <c r="Q31640" s="1"/>
      <c r="R31640" s="1"/>
      <c r="S31640" s="1"/>
      <c r="T31640" s="1"/>
      <c r="U31640" s="1"/>
      <c r="V31640" s="1"/>
      <c r="W31640" s="1"/>
      <c r="X31640" s="1"/>
      <c r="Y31640" s="1"/>
      <c r="Z31640" s="1"/>
      <c r="AA31640" s="1"/>
    </row>
    <row r="31641" spans="1:27" s="9" customFormat="1" x14ac:dyDescent="0.25">
      <c r="A31641" s="1"/>
      <c r="B31641" s="1"/>
      <c r="C31641" s="2"/>
      <c r="D31641" s="1"/>
      <c r="E31641" s="7"/>
      <c r="F31641" s="43"/>
      <c r="M31641" s="1"/>
      <c r="N31641" s="1"/>
      <c r="O31641" s="1"/>
      <c r="P31641" s="1"/>
      <c r="Q31641" s="1"/>
      <c r="R31641" s="1"/>
      <c r="S31641" s="1"/>
      <c r="T31641" s="1"/>
      <c r="U31641" s="1"/>
      <c r="V31641" s="1"/>
      <c r="W31641" s="1"/>
      <c r="X31641" s="1"/>
      <c r="Y31641" s="1"/>
      <c r="Z31641" s="1"/>
      <c r="AA31641" s="1"/>
    </row>
    <row r="31642" spans="1:27" s="9" customFormat="1" x14ac:dyDescent="0.25">
      <c r="A31642" s="1"/>
      <c r="B31642" s="1"/>
      <c r="C31642" s="2"/>
      <c r="D31642" s="1"/>
      <c r="E31642" s="7"/>
      <c r="F31642" s="43"/>
      <c r="M31642" s="1"/>
      <c r="N31642" s="1"/>
      <c r="O31642" s="1"/>
      <c r="P31642" s="1"/>
      <c r="Q31642" s="1"/>
      <c r="R31642" s="1"/>
      <c r="S31642" s="1"/>
      <c r="T31642" s="1"/>
      <c r="U31642" s="1"/>
      <c r="V31642" s="1"/>
      <c r="W31642" s="1"/>
      <c r="X31642" s="1"/>
      <c r="Y31642" s="1"/>
      <c r="Z31642" s="1"/>
      <c r="AA31642" s="1"/>
    </row>
    <row r="31643" spans="1:27" s="9" customFormat="1" x14ac:dyDescent="0.25">
      <c r="A31643" s="1"/>
      <c r="B31643" s="1"/>
      <c r="C31643" s="2"/>
      <c r="D31643" s="1"/>
      <c r="E31643" s="7"/>
      <c r="F31643" s="43"/>
      <c r="M31643" s="1"/>
      <c r="N31643" s="1"/>
      <c r="O31643" s="1"/>
      <c r="P31643" s="1"/>
      <c r="Q31643" s="1"/>
      <c r="R31643" s="1"/>
      <c r="S31643" s="1"/>
      <c r="T31643" s="1"/>
      <c r="U31643" s="1"/>
      <c r="V31643" s="1"/>
      <c r="W31643" s="1"/>
      <c r="X31643" s="1"/>
      <c r="Y31643" s="1"/>
      <c r="Z31643" s="1"/>
      <c r="AA31643" s="1"/>
    </row>
    <row r="31644" spans="1:27" s="9" customFormat="1" ht="13" customHeight="1" x14ac:dyDescent="0.25">
      <c r="A31644" s="1"/>
      <c r="B31644" s="1"/>
      <c r="C31644" s="2"/>
      <c r="D31644" s="1"/>
      <c r="E31644" s="7"/>
      <c r="F31644" s="43"/>
      <c r="M31644" s="1"/>
      <c r="N31644" s="1"/>
      <c r="O31644" s="1"/>
      <c r="P31644" s="1"/>
      <c r="Q31644" s="1"/>
      <c r="R31644" s="1"/>
      <c r="S31644" s="1"/>
      <c r="T31644" s="1"/>
      <c r="U31644" s="1"/>
      <c r="V31644" s="1"/>
      <c r="W31644" s="1"/>
      <c r="X31644" s="1"/>
      <c r="Y31644" s="1"/>
      <c r="Z31644" s="1"/>
      <c r="AA31644" s="1"/>
    </row>
    <row r="31645" spans="1:27" s="9" customFormat="1" x14ac:dyDescent="0.25">
      <c r="A31645" s="1"/>
      <c r="B31645" s="1"/>
      <c r="C31645" s="2"/>
      <c r="D31645" s="1"/>
      <c r="E31645" s="7"/>
      <c r="F31645" s="43"/>
      <c r="M31645" s="1"/>
      <c r="N31645" s="1"/>
      <c r="O31645" s="1"/>
      <c r="P31645" s="1"/>
      <c r="Q31645" s="1"/>
      <c r="R31645" s="1"/>
      <c r="S31645" s="1"/>
      <c r="T31645" s="1"/>
      <c r="U31645" s="1"/>
      <c r="V31645" s="1"/>
      <c r="W31645" s="1"/>
      <c r="X31645" s="1"/>
      <c r="Y31645" s="1"/>
      <c r="Z31645" s="1"/>
      <c r="AA31645" s="1"/>
    </row>
    <row r="31646" spans="1:27" s="9" customFormat="1" x14ac:dyDescent="0.25">
      <c r="A31646" s="1"/>
      <c r="B31646" s="1"/>
      <c r="C31646" s="2"/>
      <c r="D31646" s="1"/>
      <c r="E31646" s="7"/>
      <c r="F31646" s="43"/>
      <c r="M31646" s="1"/>
      <c r="N31646" s="1"/>
      <c r="O31646" s="1"/>
      <c r="P31646" s="1"/>
      <c r="Q31646" s="1"/>
      <c r="R31646" s="1"/>
      <c r="S31646" s="1"/>
      <c r="T31646" s="1"/>
      <c r="U31646" s="1"/>
      <c r="V31646" s="1"/>
      <c r="W31646" s="1"/>
      <c r="X31646" s="1"/>
      <c r="Y31646" s="1"/>
      <c r="Z31646" s="1"/>
      <c r="AA31646" s="1"/>
    </row>
    <row r="31647" spans="1:27" s="9" customFormat="1" x14ac:dyDescent="0.25">
      <c r="A31647" s="1"/>
      <c r="B31647" s="1"/>
      <c r="C31647" s="2"/>
      <c r="D31647" s="1"/>
      <c r="E31647" s="7"/>
      <c r="F31647" s="43"/>
      <c r="M31647" s="1"/>
      <c r="N31647" s="1"/>
      <c r="O31647" s="1"/>
      <c r="P31647" s="1"/>
      <c r="Q31647" s="1"/>
      <c r="R31647" s="1"/>
      <c r="S31647" s="1"/>
      <c r="T31647" s="1"/>
      <c r="U31647" s="1"/>
      <c r="V31647" s="1"/>
      <c r="W31647" s="1"/>
      <c r="X31647" s="1"/>
      <c r="Y31647" s="1"/>
      <c r="Z31647" s="1"/>
      <c r="AA31647" s="1"/>
    </row>
    <row r="31648" spans="1:27" s="9" customFormat="1" x14ac:dyDescent="0.25">
      <c r="A31648" s="1"/>
      <c r="B31648" s="1"/>
      <c r="C31648" s="2"/>
      <c r="D31648" s="1"/>
      <c r="E31648" s="7"/>
      <c r="F31648" s="43"/>
      <c r="M31648" s="1"/>
      <c r="N31648" s="1"/>
      <c r="O31648" s="1"/>
      <c r="P31648" s="1"/>
      <c r="Q31648" s="1"/>
      <c r="R31648" s="1"/>
      <c r="S31648" s="1"/>
      <c r="T31648" s="1"/>
      <c r="U31648" s="1"/>
      <c r="V31648" s="1"/>
      <c r="W31648" s="1"/>
      <c r="X31648" s="1"/>
      <c r="Y31648" s="1"/>
      <c r="Z31648" s="1"/>
      <c r="AA31648" s="1"/>
    </row>
    <row r="31649" spans="1:27" s="9" customFormat="1" x14ac:dyDescent="0.25">
      <c r="A31649" s="1"/>
      <c r="B31649" s="1"/>
      <c r="C31649" s="2"/>
      <c r="D31649" s="1"/>
      <c r="E31649" s="7"/>
      <c r="F31649" s="43"/>
      <c r="M31649" s="1"/>
      <c r="N31649" s="1"/>
      <c r="O31649" s="1"/>
      <c r="P31649" s="1"/>
      <c r="Q31649" s="1"/>
      <c r="R31649" s="1"/>
      <c r="S31649" s="1"/>
      <c r="T31649" s="1"/>
      <c r="U31649" s="1"/>
      <c r="V31649" s="1"/>
      <c r="W31649" s="1"/>
      <c r="X31649" s="1"/>
      <c r="Y31649" s="1"/>
      <c r="Z31649" s="1"/>
      <c r="AA31649" s="1"/>
    </row>
    <row r="31650" spans="1:27" s="9" customFormat="1" x14ac:dyDescent="0.25">
      <c r="A31650" s="1"/>
      <c r="B31650" s="1"/>
      <c r="C31650" s="2"/>
      <c r="D31650" s="1"/>
      <c r="E31650" s="7"/>
      <c r="F31650" s="43"/>
      <c r="M31650" s="1"/>
      <c r="N31650" s="1"/>
      <c r="O31650" s="1"/>
      <c r="P31650" s="1"/>
      <c r="Q31650" s="1"/>
      <c r="R31650" s="1"/>
      <c r="S31650" s="1"/>
      <c r="T31650" s="1"/>
      <c r="U31650" s="1"/>
      <c r="V31650" s="1"/>
      <c r="W31650" s="1"/>
      <c r="X31650" s="1"/>
      <c r="Y31650" s="1"/>
      <c r="Z31650" s="1"/>
      <c r="AA31650" s="1"/>
    </row>
    <row r="31651" spans="1:27" s="9" customFormat="1" ht="12.65" customHeight="1" x14ac:dyDescent="0.25">
      <c r="A31651" s="1"/>
      <c r="B31651" s="1"/>
      <c r="C31651" s="2"/>
      <c r="D31651" s="1"/>
      <c r="E31651" s="7"/>
      <c r="F31651" s="43"/>
      <c r="M31651" s="1"/>
      <c r="N31651" s="1"/>
      <c r="O31651" s="1"/>
      <c r="P31651" s="1"/>
      <c r="Q31651" s="1"/>
      <c r="R31651" s="1"/>
      <c r="S31651" s="1"/>
      <c r="T31651" s="1"/>
      <c r="U31651" s="1"/>
      <c r="V31651" s="1"/>
      <c r="W31651" s="1"/>
      <c r="X31651" s="1"/>
      <c r="Y31651" s="1"/>
      <c r="Z31651" s="1"/>
      <c r="AA31651" s="1"/>
    </row>
    <row r="31652" spans="1:27" s="9" customFormat="1" ht="13" customHeight="1" x14ac:dyDescent="0.25">
      <c r="A31652" s="1"/>
      <c r="B31652" s="1"/>
      <c r="C31652" s="2"/>
      <c r="D31652" s="1"/>
      <c r="E31652" s="7"/>
      <c r="F31652" s="43"/>
      <c r="M31652" s="1"/>
      <c r="N31652" s="1"/>
      <c r="O31652" s="1"/>
      <c r="P31652" s="1"/>
      <c r="Q31652" s="1"/>
      <c r="R31652" s="1"/>
      <c r="S31652" s="1"/>
      <c r="T31652" s="1"/>
      <c r="U31652" s="1"/>
      <c r="V31652" s="1"/>
      <c r="W31652" s="1"/>
      <c r="X31652" s="1"/>
      <c r="Y31652" s="1"/>
      <c r="Z31652" s="1"/>
      <c r="AA31652" s="1"/>
    </row>
    <row r="31653" spans="1:27" s="9" customFormat="1" x14ac:dyDescent="0.25">
      <c r="A31653" s="1"/>
      <c r="B31653" s="1"/>
      <c r="C31653" s="2"/>
      <c r="D31653" s="1"/>
      <c r="E31653" s="7"/>
      <c r="F31653" s="43"/>
      <c r="M31653" s="1"/>
      <c r="N31653" s="1"/>
      <c r="O31653" s="1"/>
      <c r="P31653" s="1"/>
      <c r="Q31653" s="1"/>
      <c r="R31653" s="1"/>
      <c r="S31653" s="1"/>
      <c r="T31653" s="1"/>
      <c r="U31653" s="1"/>
      <c r="V31653" s="1"/>
      <c r="W31653" s="1"/>
      <c r="X31653" s="1"/>
      <c r="Y31653" s="1"/>
      <c r="Z31653" s="1"/>
      <c r="AA31653" s="1"/>
    </row>
    <row r="31654" spans="1:27" s="9" customFormat="1" x14ac:dyDescent="0.25">
      <c r="A31654" s="1"/>
      <c r="B31654" s="1"/>
      <c r="C31654" s="2"/>
      <c r="D31654" s="1"/>
      <c r="E31654" s="7"/>
      <c r="F31654" s="43"/>
      <c r="M31654" s="1"/>
      <c r="N31654" s="1"/>
      <c r="O31654" s="1"/>
      <c r="P31654" s="1"/>
      <c r="Q31654" s="1"/>
      <c r="R31654" s="1"/>
      <c r="S31654" s="1"/>
      <c r="T31654" s="1"/>
      <c r="U31654" s="1"/>
      <c r="V31654" s="1"/>
      <c r="W31654" s="1"/>
      <c r="X31654" s="1"/>
      <c r="Y31654" s="1"/>
      <c r="Z31654" s="1"/>
      <c r="AA31654" s="1"/>
    </row>
    <row r="31655" spans="1:27" s="9" customFormat="1" x14ac:dyDescent="0.25">
      <c r="A31655" s="1"/>
      <c r="B31655" s="1"/>
      <c r="C31655" s="2"/>
      <c r="D31655" s="1"/>
      <c r="E31655" s="7"/>
      <c r="F31655" s="43"/>
      <c r="M31655" s="1"/>
      <c r="N31655" s="1"/>
      <c r="O31655" s="1"/>
      <c r="P31655" s="1"/>
      <c r="Q31655" s="1"/>
      <c r="R31655" s="1"/>
      <c r="S31655" s="1"/>
      <c r="T31655" s="1"/>
      <c r="U31655" s="1"/>
      <c r="V31655" s="1"/>
      <c r="W31655" s="1"/>
      <c r="X31655" s="1"/>
      <c r="Y31655" s="1"/>
      <c r="Z31655" s="1"/>
      <c r="AA31655" s="1"/>
    </row>
    <row r="31656" spans="1:27" s="9" customFormat="1" ht="12.65" customHeight="1" x14ac:dyDescent="0.25">
      <c r="A31656" s="1"/>
      <c r="B31656" s="1"/>
      <c r="C31656" s="2"/>
      <c r="D31656" s="1"/>
      <c r="E31656" s="7"/>
      <c r="F31656" s="43"/>
      <c r="M31656" s="1"/>
      <c r="N31656" s="1"/>
      <c r="O31656" s="1"/>
      <c r="P31656" s="1"/>
      <c r="Q31656" s="1"/>
      <c r="R31656" s="1"/>
      <c r="S31656" s="1"/>
      <c r="T31656" s="1"/>
      <c r="U31656" s="1"/>
      <c r="V31656" s="1"/>
      <c r="W31656" s="1"/>
      <c r="X31656" s="1"/>
      <c r="Y31656" s="1"/>
      <c r="Z31656" s="1"/>
      <c r="AA31656" s="1"/>
    </row>
    <row r="31657" spans="1:27" s="9" customFormat="1" x14ac:dyDescent="0.25">
      <c r="A31657" s="1"/>
      <c r="B31657" s="1"/>
      <c r="C31657" s="2"/>
      <c r="D31657" s="1"/>
      <c r="E31657" s="7"/>
      <c r="F31657" s="43"/>
      <c r="M31657" s="1"/>
      <c r="N31657" s="1"/>
      <c r="O31657" s="1"/>
      <c r="P31657" s="1"/>
      <c r="Q31657" s="1"/>
      <c r="R31657" s="1"/>
      <c r="S31657" s="1"/>
      <c r="T31657" s="1"/>
      <c r="U31657" s="1"/>
      <c r="V31657" s="1"/>
      <c r="W31657" s="1"/>
      <c r="X31657" s="1"/>
      <c r="Y31657" s="1"/>
      <c r="Z31657" s="1"/>
      <c r="AA31657" s="1"/>
    </row>
    <row r="31658" spans="1:27" s="9" customFormat="1" ht="12.65" customHeight="1" x14ac:dyDescent="0.25">
      <c r="A31658" s="1"/>
      <c r="B31658" s="1"/>
      <c r="C31658" s="2"/>
      <c r="D31658" s="1"/>
      <c r="E31658" s="7"/>
      <c r="F31658" s="43"/>
      <c r="M31658" s="1"/>
      <c r="N31658" s="1"/>
      <c r="O31658" s="1"/>
      <c r="P31658" s="1"/>
      <c r="Q31658" s="1"/>
      <c r="R31658" s="1"/>
      <c r="S31658" s="1"/>
      <c r="T31658" s="1"/>
      <c r="U31658" s="1"/>
      <c r="V31658" s="1"/>
      <c r="W31658" s="1"/>
      <c r="X31658" s="1"/>
      <c r="Y31658" s="1"/>
      <c r="Z31658" s="1"/>
      <c r="AA31658" s="1"/>
    </row>
    <row r="31659" spans="1:27" s="9" customFormat="1" x14ac:dyDescent="0.25">
      <c r="A31659" s="1"/>
      <c r="B31659" s="1"/>
      <c r="C31659" s="2"/>
      <c r="D31659" s="1"/>
      <c r="E31659" s="7"/>
      <c r="F31659" s="43"/>
      <c r="M31659" s="1"/>
      <c r="N31659" s="1"/>
      <c r="O31659" s="1"/>
      <c r="P31659" s="1"/>
      <c r="Q31659" s="1"/>
      <c r="R31659" s="1"/>
      <c r="S31659" s="1"/>
      <c r="T31659" s="1"/>
      <c r="U31659" s="1"/>
      <c r="V31659" s="1"/>
      <c r="W31659" s="1"/>
      <c r="X31659" s="1"/>
      <c r="Y31659" s="1"/>
      <c r="Z31659" s="1"/>
      <c r="AA31659" s="1"/>
    </row>
    <row r="31660" spans="1:27" s="9" customFormat="1" ht="12.65" customHeight="1" x14ac:dyDescent="0.25">
      <c r="A31660" s="1"/>
      <c r="B31660" s="1"/>
      <c r="C31660" s="2"/>
      <c r="D31660" s="1"/>
      <c r="E31660" s="7"/>
      <c r="F31660" s="43"/>
      <c r="M31660" s="1"/>
      <c r="N31660" s="1"/>
      <c r="O31660" s="1"/>
      <c r="P31660" s="1"/>
      <c r="Q31660" s="1"/>
      <c r="R31660" s="1"/>
      <c r="S31660" s="1"/>
      <c r="T31660" s="1"/>
      <c r="U31660" s="1"/>
      <c r="V31660" s="1"/>
      <c r="W31660" s="1"/>
      <c r="X31660" s="1"/>
      <c r="Y31660" s="1"/>
      <c r="Z31660" s="1"/>
      <c r="AA31660" s="1"/>
    </row>
    <row r="31661" spans="1:27" s="9" customFormat="1" x14ac:dyDescent="0.25">
      <c r="A31661" s="1"/>
      <c r="B31661" s="1"/>
      <c r="C31661" s="2"/>
      <c r="D31661" s="1"/>
      <c r="E31661" s="7"/>
      <c r="F31661" s="43"/>
      <c r="M31661" s="1"/>
      <c r="N31661" s="1"/>
      <c r="O31661" s="1"/>
      <c r="P31661" s="1"/>
      <c r="Q31661" s="1"/>
      <c r="R31661" s="1"/>
      <c r="S31661" s="1"/>
      <c r="T31661" s="1"/>
      <c r="U31661" s="1"/>
      <c r="V31661" s="1"/>
      <c r="W31661" s="1"/>
      <c r="X31661" s="1"/>
      <c r="Y31661" s="1"/>
      <c r="Z31661" s="1"/>
      <c r="AA31661" s="1"/>
    </row>
    <row r="31662" spans="1:27" s="9" customFormat="1" x14ac:dyDescent="0.25">
      <c r="A31662" s="1"/>
      <c r="B31662" s="1"/>
      <c r="C31662" s="2"/>
      <c r="D31662" s="1"/>
      <c r="E31662" s="7"/>
      <c r="F31662" s="43"/>
      <c r="M31662" s="1"/>
      <c r="N31662" s="1"/>
      <c r="O31662" s="1"/>
      <c r="P31662" s="1"/>
      <c r="Q31662" s="1"/>
      <c r="R31662" s="1"/>
      <c r="S31662" s="1"/>
      <c r="T31662" s="1"/>
      <c r="U31662" s="1"/>
      <c r="V31662" s="1"/>
      <c r="W31662" s="1"/>
      <c r="X31662" s="1"/>
      <c r="Y31662" s="1"/>
      <c r="Z31662" s="1"/>
      <c r="AA31662" s="1"/>
    </row>
    <row r="31663" spans="1:27" s="9" customFormat="1" x14ac:dyDescent="0.25">
      <c r="A31663" s="1"/>
      <c r="B31663" s="1"/>
      <c r="C31663" s="2"/>
      <c r="D31663" s="1"/>
      <c r="E31663" s="7"/>
      <c r="F31663" s="43"/>
      <c r="M31663" s="1"/>
      <c r="N31663" s="1"/>
      <c r="O31663" s="1"/>
      <c r="P31663" s="1"/>
      <c r="Q31663" s="1"/>
      <c r="R31663" s="1"/>
      <c r="S31663" s="1"/>
      <c r="T31663" s="1"/>
      <c r="U31663" s="1"/>
      <c r="V31663" s="1"/>
      <c r="W31663" s="1"/>
      <c r="X31663" s="1"/>
      <c r="Y31663" s="1"/>
      <c r="Z31663" s="1"/>
      <c r="AA31663" s="1"/>
    </row>
    <row r="31664" spans="1:27" s="9" customFormat="1" x14ac:dyDescent="0.25">
      <c r="A31664" s="1"/>
      <c r="B31664" s="1"/>
      <c r="C31664" s="2"/>
      <c r="D31664" s="1"/>
      <c r="E31664" s="7"/>
      <c r="F31664" s="43"/>
      <c r="M31664" s="1"/>
      <c r="N31664" s="1"/>
      <c r="O31664" s="1"/>
      <c r="P31664" s="1"/>
      <c r="Q31664" s="1"/>
      <c r="R31664" s="1"/>
      <c r="S31664" s="1"/>
      <c r="T31664" s="1"/>
      <c r="U31664" s="1"/>
      <c r="V31664" s="1"/>
      <c r="W31664" s="1"/>
      <c r="X31664" s="1"/>
      <c r="Y31664" s="1"/>
      <c r="Z31664" s="1"/>
      <c r="AA31664" s="1"/>
    </row>
    <row r="31665" spans="1:27" s="9" customFormat="1" x14ac:dyDescent="0.25">
      <c r="A31665" s="1"/>
      <c r="B31665" s="1"/>
      <c r="C31665" s="2"/>
      <c r="D31665" s="1"/>
      <c r="E31665" s="7"/>
      <c r="F31665" s="43"/>
      <c r="M31665" s="1"/>
      <c r="N31665" s="1"/>
      <c r="O31665" s="1"/>
      <c r="P31665" s="1"/>
      <c r="Q31665" s="1"/>
      <c r="R31665" s="1"/>
      <c r="S31665" s="1"/>
      <c r="T31665" s="1"/>
      <c r="U31665" s="1"/>
      <c r="V31665" s="1"/>
      <c r="W31665" s="1"/>
      <c r="X31665" s="1"/>
      <c r="Y31665" s="1"/>
      <c r="Z31665" s="1"/>
      <c r="AA31665" s="1"/>
    </row>
    <row r="31666" spans="1:27" s="9" customFormat="1" x14ac:dyDescent="0.25">
      <c r="A31666" s="1"/>
      <c r="B31666" s="1"/>
      <c r="C31666" s="2"/>
      <c r="D31666" s="1"/>
      <c r="E31666" s="7"/>
      <c r="F31666" s="43"/>
      <c r="M31666" s="1"/>
      <c r="N31666" s="1"/>
      <c r="O31666" s="1"/>
      <c r="P31666" s="1"/>
      <c r="Q31666" s="1"/>
      <c r="R31666" s="1"/>
      <c r="S31666" s="1"/>
      <c r="T31666" s="1"/>
      <c r="U31666" s="1"/>
      <c r="V31666" s="1"/>
      <c r="W31666" s="1"/>
      <c r="X31666" s="1"/>
      <c r="Y31666" s="1"/>
      <c r="Z31666" s="1"/>
      <c r="AA31666" s="1"/>
    </row>
    <row r="31667" spans="1:27" s="9" customFormat="1" x14ac:dyDescent="0.25">
      <c r="A31667" s="1"/>
      <c r="B31667" s="1"/>
      <c r="C31667" s="2"/>
      <c r="D31667" s="1"/>
      <c r="E31667" s="7"/>
      <c r="F31667" s="43"/>
      <c r="M31667" s="1"/>
      <c r="N31667" s="1"/>
      <c r="O31667" s="1"/>
      <c r="P31667" s="1"/>
      <c r="Q31667" s="1"/>
      <c r="R31667" s="1"/>
      <c r="S31667" s="1"/>
      <c r="T31667" s="1"/>
      <c r="U31667" s="1"/>
      <c r="V31667" s="1"/>
      <c r="W31667" s="1"/>
      <c r="X31667" s="1"/>
      <c r="Y31667" s="1"/>
      <c r="Z31667" s="1"/>
      <c r="AA31667" s="1"/>
    </row>
    <row r="31668" spans="1:27" s="9" customFormat="1" x14ac:dyDescent="0.25">
      <c r="A31668" s="1"/>
      <c r="B31668" s="1"/>
      <c r="C31668" s="2"/>
      <c r="D31668" s="1"/>
      <c r="E31668" s="7"/>
      <c r="F31668" s="43"/>
      <c r="M31668" s="1"/>
      <c r="N31668" s="1"/>
      <c r="O31668" s="1"/>
      <c r="P31668" s="1"/>
      <c r="Q31668" s="1"/>
      <c r="R31668" s="1"/>
      <c r="S31668" s="1"/>
      <c r="T31668" s="1"/>
      <c r="U31668" s="1"/>
      <c r="V31668" s="1"/>
      <c r="W31668" s="1"/>
      <c r="X31668" s="1"/>
      <c r="Y31668" s="1"/>
      <c r="Z31668" s="1"/>
      <c r="AA31668" s="1"/>
    </row>
    <row r="31669" spans="1:27" s="9" customFormat="1" x14ac:dyDescent="0.25">
      <c r="A31669" s="1"/>
      <c r="B31669" s="1"/>
      <c r="C31669" s="2"/>
      <c r="D31669" s="1"/>
      <c r="E31669" s="7"/>
      <c r="F31669" s="44"/>
      <c r="M31669" s="1"/>
      <c r="N31669" s="1"/>
      <c r="O31669" s="1"/>
      <c r="P31669" s="1"/>
      <c r="Q31669" s="1"/>
      <c r="R31669" s="1"/>
      <c r="S31669" s="1"/>
      <c r="T31669" s="1"/>
      <c r="U31669" s="1"/>
      <c r="V31669" s="1"/>
      <c r="W31669" s="1"/>
      <c r="X31669" s="1"/>
      <c r="Y31669" s="1"/>
      <c r="Z31669" s="1"/>
      <c r="AA31669" s="1"/>
    </row>
    <row r="31670" spans="1:27" s="9" customFormat="1" ht="13" customHeight="1" x14ac:dyDescent="0.25">
      <c r="A31670" s="1"/>
      <c r="B31670" s="1"/>
      <c r="C31670" s="2"/>
      <c r="D31670" s="1"/>
      <c r="E31670" s="7"/>
      <c r="F31670" s="44"/>
      <c r="M31670" s="1"/>
      <c r="N31670" s="1"/>
      <c r="O31670" s="1"/>
      <c r="P31670" s="1"/>
      <c r="Q31670" s="1"/>
      <c r="R31670" s="1"/>
      <c r="S31670" s="1"/>
      <c r="T31670" s="1"/>
      <c r="U31670" s="1"/>
      <c r="V31670" s="1"/>
      <c r="W31670" s="1"/>
      <c r="X31670" s="1"/>
      <c r="Y31670" s="1"/>
      <c r="Z31670" s="1"/>
      <c r="AA31670" s="1"/>
    </row>
    <row r="31671" spans="1:27" s="9" customFormat="1" x14ac:dyDescent="0.25">
      <c r="A31671" s="1"/>
      <c r="B31671" s="1"/>
      <c r="C31671" s="2"/>
      <c r="D31671" s="1"/>
      <c r="E31671" s="7"/>
      <c r="F31671" s="44"/>
      <c r="M31671" s="1"/>
      <c r="N31671" s="1"/>
      <c r="O31671" s="1"/>
      <c r="P31671" s="1"/>
      <c r="Q31671" s="1"/>
      <c r="R31671" s="1"/>
      <c r="S31671" s="1"/>
      <c r="T31671" s="1"/>
      <c r="U31671" s="1"/>
      <c r="V31671" s="1"/>
      <c r="W31671" s="1"/>
      <c r="X31671" s="1"/>
      <c r="Y31671" s="1"/>
      <c r="Z31671" s="1"/>
      <c r="AA31671" s="1"/>
    </row>
    <row r="31672" spans="1:27" s="9" customFormat="1" x14ac:dyDescent="0.25">
      <c r="A31672" s="1"/>
      <c r="B31672" s="1"/>
      <c r="C31672" s="2"/>
      <c r="D31672" s="1"/>
      <c r="E31672" s="7"/>
      <c r="F31672" s="44"/>
      <c r="M31672" s="1"/>
      <c r="N31672" s="1"/>
      <c r="O31672" s="1"/>
      <c r="P31672" s="1"/>
      <c r="Q31672" s="1"/>
      <c r="R31672" s="1"/>
      <c r="S31672" s="1"/>
      <c r="T31672" s="1"/>
      <c r="U31672" s="1"/>
      <c r="V31672" s="1"/>
      <c r="W31672" s="1"/>
      <c r="X31672" s="1"/>
      <c r="Y31672" s="1"/>
      <c r="Z31672" s="1"/>
      <c r="AA31672" s="1"/>
    </row>
    <row r="31673" spans="1:27" s="9" customFormat="1" x14ac:dyDescent="0.25">
      <c r="A31673" s="1"/>
      <c r="B31673" s="1"/>
      <c r="C31673" s="2"/>
      <c r="D31673" s="1"/>
      <c r="E31673" s="7"/>
      <c r="F31673" s="44"/>
      <c r="M31673" s="1"/>
      <c r="N31673" s="1"/>
      <c r="O31673" s="1"/>
      <c r="P31673" s="1"/>
      <c r="Q31673" s="1"/>
      <c r="R31673" s="1"/>
      <c r="S31673" s="1"/>
      <c r="T31673" s="1"/>
      <c r="U31673" s="1"/>
      <c r="V31673" s="1"/>
      <c r="W31673" s="1"/>
      <c r="X31673" s="1"/>
      <c r="Y31673" s="1"/>
      <c r="Z31673" s="1"/>
      <c r="AA31673" s="1"/>
    </row>
    <row r="31674" spans="1:27" s="9" customFormat="1" x14ac:dyDescent="0.25">
      <c r="A31674" s="1"/>
      <c r="B31674" s="1"/>
      <c r="C31674" s="2"/>
      <c r="D31674" s="1"/>
      <c r="E31674" s="7"/>
      <c r="F31674" s="44"/>
      <c r="M31674" s="1"/>
      <c r="N31674" s="1"/>
      <c r="O31674" s="1"/>
      <c r="P31674" s="1"/>
      <c r="Q31674" s="1"/>
      <c r="R31674" s="1"/>
      <c r="S31674" s="1"/>
      <c r="T31674" s="1"/>
      <c r="U31674" s="1"/>
      <c r="V31674" s="1"/>
      <c r="W31674" s="1"/>
      <c r="X31674" s="1"/>
      <c r="Y31674" s="1"/>
      <c r="Z31674" s="1"/>
      <c r="AA31674" s="1"/>
    </row>
    <row r="31675" spans="1:27" s="9" customFormat="1" x14ac:dyDescent="0.25">
      <c r="A31675" s="1"/>
      <c r="B31675" s="1"/>
      <c r="C31675" s="2"/>
      <c r="D31675" s="1"/>
      <c r="E31675" s="7"/>
      <c r="F31675" s="43"/>
      <c r="M31675" s="1"/>
      <c r="N31675" s="1"/>
      <c r="O31675" s="1"/>
      <c r="P31675" s="1"/>
      <c r="Q31675" s="1"/>
      <c r="R31675" s="1"/>
      <c r="S31675" s="1"/>
      <c r="T31675" s="1"/>
      <c r="U31675" s="1"/>
      <c r="V31675" s="1"/>
      <c r="W31675" s="1"/>
      <c r="X31675" s="1"/>
      <c r="Y31675" s="1"/>
      <c r="Z31675" s="1"/>
      <c r="AA31675" s="1"/>
    </row>
    <row r="31676" spans="1:27" s="9" customFormat="1" x14ac:dyDescent="0.25">
      <c r="A31676" s="1"/>
      <c r="B31676" s="1"/>
      <c r="C31676" s="2"/>
      <c r="D31676" s="1"/>
      <c r="E31676" s="7"/>
      <c r="F31676" s="43"/>
      <c r="M31676" s="1"/>
      <c r="N31676" s="1"/>
      <c r="O31676" s="1"/>
      <c r="P31676" s="1"/>
      <c r="Q31676" s="1"/>
      <c r="R31676" s="1"/>
      <c r="S31676" s="1"/>
      <c r="T31676" s="1"/>
      <c r="U31676" s="1"/>
      <c r="V31676" s="1"/>
      <c r="W31676" s="1"/>
      <c r="X31676" s="1"/>
      <c r="Y31676" s="1"/>
      <c r="Z31676" s="1"/>
      <c r="AA31676" s="1"/>
    </row>
    <row r="31677" spans="1:27" s="9" customFormat="1" ht="12.65" customHeight="1" x14ac:dyDescent="0.25">
      <c r="A31677" s="1"/>
      <c r="B31677" s="1"/>
      <c r="C31677" s="2"/>
      <c r="D31677" s="1"/>
      <c r="E31677" s="7"/>
      <c r="F31677" s="43"/>
      <c r="M31677" s="1"/>
      <c r="N31677" s="1"/>
      <c r="O31677" s="1"/>
      <c r="P31677" s="1"/>
      <c r="Q31677" s="1"/>
      <c r="R31677" s="1"/>
      <c r="S31677" s="1"/>
      <c r="T31677" s="1"/>
      <c r="U31677" s="1"/>
      <c r="V31677" s="1"/>
      <c r="W31677" s="1"/>
      <c r="X31677" s="1"/>
      <c r="Y31677" s="1"/>
      <c r="Z31677" s="1"/>
      <c r="AA31677" s="1"/>
    </row>
    <row r="31678" spans="1:27" s="9" customFormat="1" ht="12.65" customHeight="1" x14ac:dyDescent="0.25">
      <c r="A31678" s="1"/>
      <c r="B31678" s="1"/>
      <c r="C31678" s="2"/>
      <c r="D31678" s="1"/>
      <c r="E31678" s="7"/>
      <c r="F31678" s="43"/>
      <c r="M31678" s="1"/>
      <c r="N31678" s="1"/>
      <c r="O31678" s="1"/>
      <c r="P31678" s="1"/>
      <c r="Q31678" s="1"/>
      <c r="R31678" s="1"/>
      <c r="S31678" s="1"/>
      <c r="T31678" s="1"/>
      <c r="U31678" s="1"/>
      <c r="V31678" s="1"/>
      <c r="W31678" s="1"/>
      <c r="X31678" s="1"/>
      <c r="Y31678" s="1"/>
      <c r="Z31678" s="1"/>
      <c r="AA31678" s="1"/>
    </row>
    <row r="31679" spans="1:27" s="9" customFormat="1" x14ac:dyDescent="0.25">
      <c r="A31679" s="1"/>
      <c r="B31679" s="1"/>
      <c r="C31679" s="2"/>
      <c r="D31679" s="1"/>
      <c r="E31679" s="7"/>
      <c r="F31679" s="43"/>
      <c r="M31679" s="1"/>
      <c r="N31679" s="1"/>
      <c r="O31679" s="1"/>
      <c r="P31679" s="1"/>
      <c r="Q31679" s="1"/>
      <c r="R31679" s="1"/>
      <c r="S31679" s="1"/>
      <c r="T31679" s="1"/>
      <c r="U31679" s="1"/>
      <c r="V31679" s="1"/>
      <c r="W31679" s="1"/>
      <c r="X31679" s="1"/>
      <c r="Y31679" s="1"/>
      <c r="Z31679" s="1"/>
      <c r="AA31679" s="1"/>
    </row>
    <row r="31680" spans="1:27" s="9" customFormat="1" ht="14.5" customHeight="1" x14ac:dyDescent="0.25">
      <c r="A31680" s="1"/>
      <c r="B31680" s="1"/>
      <c r="C31680" s="2"/>
      <c r="D31680" s="1"/>
      <c r="E31680" s="7"/>
      <c r="F31680" s="43"/>
      <c r="M31680" s="1"/>
      <c r="N31680" s="1"/>
      <c r="O31680" s="1"/>
      <c r="P31680" s="1"/>
      <c r="Q31680" s="1"/>
      <c r="R31680" s="1"/>
      <c r="S31680" s="1"/>
      <c r="T31680" s="1"/>
      <c r="U31680" s="1"/>
      <c r="V31680" s="1"/>
      <c r="W31680" s="1"/>
      <c r="X31680" s="1"/>
      <c r="Y31680" s="1"/>
      <c r="Z31680" s="1"/>
      <c r="AA31680" s="1"/>
    </row>
    <row r="31681" spans="1:27" s="9" customFormat="1" x14ac:dyDescent="0.25">
      <c r="A31681" s="1"/>
      <c r="B31681" s="1"/>
      <c r="C31681" s="2"/>
      <c r="D31681" s="1"/>
      <c r="E31681" s="7"/>
      <c r="F31681" s="43"/>
      <c r="M31681" s="1"/>
      <c r="N31681" s="1"/>
      <c r="O31681" s="1"/>
      <c r="P31681" s="1"/>
      <c r="Q31681" s="1"/>
      <c r="R31681" s="1"/>
      <c r="S31681" s="1"/>
      <c r="T31681" s="1"/>
      <c r="U31681" s="1"/>
      <c r="V31681" s="1"/>
      <c r="W31681" s="1"/>
      <c r="X31681" s="1"/>
      <c r="Y31681" s="1"/>
      <c r="Z31681" s="1"/>
      <c r="AA31681" s="1"/>
    </row>
    <row r="31682" spans="1:27" s="9" customFormat="1" x14ac:dyDescent="0.25">
      <c r="A31682" s="1"/>
      <c r="B31682" s="1"/>
      <c r="C31682" s="2"/>
      <c r="D31682" s="1"/>
      <c r="E31682" s="7"/>
      <c r="F31682" s="43"/>
      <c r="M31682" s="1"/>
      <c r="N31682" s="1"/>
      <c r="O31682" s="1"/>
      <c r="P31682" s="1"/>
      <c r="Q31682" s="1"/>
      <c r="R31682" s="1"/>
      <c r="S31682" s="1"/>
      <c r="T31682" s="1"/>
      <c r="U31682" s="1"/>
      <c r="V31682" s="1"/>
      <c r="W31682" s="1"/>
      <c r="X31682" s="1"/>
      <c r="Y31682" s="1"/>
      <c r="Z31682" s="1"/>
      <c r="AA31682" s="1"/>
    </row>
    <row r="31683" spans="1:27" s="9" customFormat="1" ht="12.65" customHeight="1" x14ac:dyDescent="0.25">
      <c r="A31683" s="1"/>
      <c r="B31683" s="1"/>
      <c r="C31683" s="2"/>
      <c r="D31683" s="1"/>
      <c r="E31683" s="7"/>
      <c r="F31683" s="43"/>
      <c r="M31683" s="1"/>
      <c r="N31683" s="1"/>
      <c r="O31683" s="1"/>
      <c r="P31683" s="1"/>
      <c r="Q31683" s="1"/>
      <c r="R31683" s="1"/>
      <c r="S31683" s="1"/>
      <c r="T31683" s="1"/>
      <c r="U31683" s="1"/>
      <c r="V31683" s="1"/>
      <c r="W31683" s="1"/>
      <c r="X31683" s="1"/>
      <c r="Y31683" s="1"/>
      <c r="Z31683" s="1"/>
      <c r="AA31683" s="1"/>
    </row>
    <row r="31684" spans="1:27" s="9" customFormat="1" ht="14.5" x14ac:dyDescent="0.35">
      <c r="A31684" s="1"/>
      <c r="B31684" s="1"/>
      <c r="C31684" s="2"/>
      <c r="D31684" s="23"/>
      <c r="E31684" s="42"/>
      <c r="F31684" s="43"/>
      <c r="M31684" s="1"/>
      <c r="N31684" s="1"/>
      <c r="O31684" s="1"/>
      <c r="P31684" s="1"/>
      <c r="Q31684" s="1"/>
      <c r="R31684" s="1"/>
      <c r="S31684" s="1"/>
      <c r="T31684" s="1"/>
      <c r="U31684" s="1"/>
      <c r="V31684" s="1"/>
      <c r="W31684" s="1"/>
      <c r="X31684" s="1"/>
      <c r="Y31684" s="1"/>
      <c r="Z31684" s="1"/>
      <c r="AA31684" s="1"/>
    </row>
    <row r="31685" spans="1:27" s="9" customFormat="1" x14ac:dyDescent="0.25">
      <c r="A31685" s="1"/>
      <c r="B31685" s="1"/>
      <c r="C31685" s="2"/>
      <c r="D31685" s="1"/>
      <c r="E31685" s="7"/>
      <c r="F31685" s="8"/>
      <c r="M31685" s="1"/>
      <c r="N31685" s="1"/>
      <c r="O31685" s="1"/>
      <c r="P31685" s="1"/>
      <c r="Q31685" s="1"/>
      <c r="R31685" s="1"/>
      <c r="S31685" s="1"/>
      <c r="T31685" s="1"/>
      <c r="U31685" s="1"/>
      <c r="V31685" s="1"/>
      <c r="W31685" s="1"/>
      <c r="X31685" s="1"/>
      <c r="Y31685" s="1"/>
      <c r="Z31685" s="1"/>
      <c r="AA31685" s="1"/>
    </row>
    <row r="31686" spans="1:27" s="9" customFormat="1" x14ac:dyDescent="0.25">
      <c r="A31686" s="1"/>
      <c r="B31686" s="1"/>
      <c r="C31686" s="2"/>
      <c r="D31686" s="1"/>
      <c r="E31686" s="7"/>
      <c r="F31686" s="8"/>
      <c r="M31686" s="1"/>
      <c r="N31686" s="1"/>
      <c r="O31686" s="1"/>
      <c r="P31686" s="1"/>
      <c r="Q31686" s="1"/>
      <c r="R31686" s="1"/>
      <c r="S31686" s="1"/>
      <c r="T31686" s="1"/>
      <c r="U31686" s="1"/>
      <c r="V31686" s="1"/>
      <c r="W31686" s="1"/>
      <c r="X31686" s="1"/>
      <c r="Y31686" s="1"/>
      <c r="Z31686" s="1"/>
      <c r="AA31686" s="1"/>
    </row>
    <row r="31687" spans="1:27" s="9" customFormat="1" ht="12.65" customHeight="1" x14ac:dyDescent="0.25">
      <c r="A31687" s="1"/>
      <c r="B31687" s="1"/>
      <c r="C31687" s="2"/>
      <c r="D31687" s="1"/>
      <c r="E31687" s="7"/>
      <c r="F31687" s="8"/>
      <c r="M31687" s="1"/>
      <c r="N31687" s="1"/>
      <c r="O31687" s="1"/>
      <c r="P31687" s="1"/>
      <c r="Q31687" s="1"/>
      <c r="R31687" s="1"/>
      <c r="S31687" s="1"/>
      <c r="T31687" s="1"/>
      <c r="U31687" s="1"/>
      <c r="V31687" s="1"/>
      <c r="W31687" s="1"/>
      <c r="X31687" s="1"/>
      <c r="Y31687" s="1"/>
      <c r="Z31687" s="1"/>
      <c r="AA31687" s="1"/>
    </row>
    <row r="31688" spans="1:27" s="9" customFormat="1" x14ac:dyDescent="0.25">
      <c r="A31688" s="1"/>
      <c r="B31688" s="1"/>
      <c r="C31688" s="2"/>
      <c r="D31688" s="1"/>
      <c r="E31688" s="7"/>
      <c r="F31688" s="8"/>
      <c r="M31688" s="1"/>
      <c r="N31688" s="1"/>
      <c r="O31688" s="1"/>
      <c r="P31688" s="1"/>
      <c r="Q31688" s="1"/>
      <c r="R31688" s="1"/>
      <c r="S31688" s="1"/>
      <c r="T31688" s="1"/>
      <c r="U31688" s="1"/>
      <c r="V31688" s="1"/>
      <c r="W31688" s="1"/>
      <c r="X31688" s="1"/>
      <c r="Y31688" s="1"/>
      <c r="Z31688" s="1"/>
      <c r="AA31688" s="1"/>
    </row>
    <row r="31689" spans="1:27" s="9" customFormat="1" x14ac:dyDescent="0.25">
      <c r="A31689" s="1"/>
      <c r="B31689" s="1"/>
      <c r="C31689" s="2"/>
      <c r="D31689" s="1"/>
      <c r="E31689" s="7"/>
      <c r="F31689" s="8"/>
      <c r="M31689" s="1"/>
      <c r="N31689" s="1"/>
      <c r="O31689" s="1"/>
      <c r="P31689" s="1"/>
      <c r="Q31689" s="1"/>
      <c r="R31689" s="1"/>
      <c r="S31689" s="1"/>
      <c r="T31689" s="1"/>
      <c r="U31689" s="1"/>
      <c r="V31689" s="1"/>
      <c r="W31689" s="1"/>
      <c r="X31689" s="1"/>
      <c r="Y31689" s="1"/>
      <c r="Z31689" s="1"/>
      <c r="AA31689" s="1"/>
    </row>
    <row r="31690" spans="1:27" s="9" customFormat="1" ht="14.5" x14ac:dyDescent="0.35">
      <c r="A31690" s="1"/>
      <c r="B31690" s="1"/>
      <c r="C31690" s="2"/>
      <c r="D31690" s="23"/>
      <c r="E31690" s="42"/>
      <c r="F31690" s="8"/>
      <c r="M31690" s="1"/>
      <c r="N31690" s="1"/>
      <c r="O31690" s="1"/>
      <c r="P31690" s="1"/>
      <c r="Q31690" s="1"/>
      <c r="R31690" s="1"/>
      <c r="S31690" s="1"/>
      <c r="T31690" s="1"/>
      <c r="U31690" s="1"/>
      <c r="V31690" s="1"/>
      <c r="W31690" s="1"/>
      <c r="X31690" s="1"/>
      <c r="Y31690" s="1"/>
      <c r="Z31690" s="1"/>
      <c r="AA31690" s="1"/>
    </row>
    <row r="31691" spans="1:27" s="9" customFormat="1" ht="12.65" customHeight="1" x14ac:dyDescent="0.25">
      <c r="A31691" s="1"/>
      <c r="B31691" s="1"/>
      <c r="C31691" s="2"/>
      <c r="D31691" s="1"/>
      <c r="E31691" s="7"/>
      <c r="F31691" s="8"/>
      <c r="M31691" s="1"/>
      <c r="N31691" s="1"/>
      <c r="O31691" s="1"/>
      <c r="P31691" s="1"/>
      <c r="Q31691" s="1"/>
      <c r="R31691" s="1"/>
      <c r="S31691" s="1"/>
      <c r="T31691" s="1"/>
      <c r="U31691" s="1"/>
      <c r="V31691" s="1"/>
      <c r="W31691" s="1"/>
      <c r="X31691" s="1"/>
      <c r="Y31691" s="1"/>
      <c r="Z31691" s="1"/>
      <c r="AA31691" s="1"/>
    </row>
    <row r="31692" spans="1:27" s="9" customFormat="1" x14ac:dyDescent="0.25">
      <c r="A31692" s="1"/>
      <c r="B31692" s="1"/>
      <c r="C31692" s="2"/>
      <c r="D31692" s="1"/>
      <c r="E31692" s="7"/>
      <c r="F31692" s="8"/>
      <c r="M31692" s="1"/>
      <c r="N31692" s="1"/>
      <c r="O31692" s="1"/>
      <c r="P31692" s="1"/>
      <c r="Q31692" s="1"/>
      <c r="R31692" s="1"/>
      <c r="S31692" s="1"/>
      <c r="T31692" s="1"/>
      <c r="U31692" s="1"/>
      <c r="V31692" s="1"/>
      <c r="W31692" s="1"/>
      <c r="X31692" s="1"/>
      <c r="Y31692" s="1"/>
      <c r="Z31692" s="1"/>
      <c r="AA31692" s="1"/>
    </row>
    <row r="31693" spans="1:27" s="9" customFormat="1" x14ac:dyDescent="0.25">
      <c r="A31693" s="1"/>
      <c r="B31693" s="1"/>
      <c r="C31693" s="2"/>
      <c r="D31693" s="1"/>
      <c r="E31693" s="7"/>
      <c r="F31693" s="8"/>
      <c r="M31693" s="1"/>
      <c r="N31693" s="1"/>
      <c r="O31693" s="1"/>
      <c r="P31693" s="1"/>
      <c r="Q31693" s="1"/>
      <c r="R31693" s="1"/>
      <c r="S31693" s="1"/>
      <c r="T31693" s="1"/>
      <c r="U31693" s="1"/>
      <c r="V31693" s="1"/>
      <c r="W31693" s="1"/>
      <c r="X31693" s="1"/>
      <c r="Y31693" s="1"/>
      <c r="Z31693" s="1"/>
      <c r="AA31693" s="1"/>
    </row>
    <row r="31694" spans="1:27" s="9" customFormat="1" x14ac:dyDescent="0.25">
      <c r="A31694" s="1"/>
      <c r="B31694" s="1"/>
      <c r="C31694" s="2"/>
      <c r="D31694" s="1"/>
      <c r="E31694" s="7"/>
      <c r="F31694" s="8"/>
      <c r="M31694" s="1"/>
      <c r="N31694" s="1"/>
      <c r="O31694" s="1"/>
      <c r="P31694" s="1"/>
      <c r="Q31694" s="1"/>
      <c r="R31694" s="1"/>
      <c r="S31694" s="1"/>
      <c r="T31694" s="1"/>
      <c r="U31694" s="1"/>
      <c r="V31694" s="1"/>
      <c r="W31694" s="1"/>
      <c r="X31694" s="1"/>
      <c r="Y31694" s="1"/>
      <c r="Z31694" s="1"/>
      <c r="AA31694" s="1"/>
    </row>
    <row r="31695" spans="1:27" s="9" customFormat="1" x14ac:dyDescent="0.25">
      <c r="A31695" s="1"/>
      <c r="B31695" s="1"/>
      <c r="C31695" s="2"/>
      <c r="D31695" s="1"/>
      <c r="E31695" s="7"/>
      <c r="F31695" s="8"/>
      <c r="M31695" s="1"/>
      <c r="N31695" s="1"/>
      <c r="O31695" s="1"/>
      <c r="P31695" s="1"/>
      <c r="Q31695" s="1"/>
      <c r="R31695" s="1"/>
      <c r="S31695" s="1"/>
      <c r="T31695" s="1"/>
      <c r="U31695" s="1"/>
      <c r="V31695" s="1"/>
      <c r="W31695" s="1"/>
      <c r="X31695" s="1"/>
      <c r="Y31695" s="1"/>
      <c r="Z31695" s="1"/>
      <c r="AA31695" s="1"/>
    </row>
    <row r="31696" spans="1:27" s="9" customFormat="1" x14ac:dyDescent="0.25">
      <c r="A31696" s="1"/>
      <c r="B31696" s="1"/>
      <c r="C31696" s="2"/>
      <c r="D31696" s="1"/>
      <c r="E31696" s="7"/>
      <c r="F31696" s="8"/>
      <c r="M31696" s="1"/>
      <c r="N31696" s="1"/>
      <c r="O31696" s="1"/>
      <c r="P31696" s="1"/>
      <c r="Q31696" s="1"/>
      <c r="R31696" s="1"/>
      <c r="S31696" s="1"/>
      <c r="T31696" s="1"/>
      <c r="U31696" s="1"/>
      <c r="V31696" s="1"/>
      <c r="W31696" s="1"/>
      <c r="X31696" s="1"/>
      <c r="Y31696" s="1"/>
      <c r="Z31696" s="1"/>
      <c r="AA31696" s="1"/>
    </row>
    <row r="31697" spans="1:27" s="9" customFormat="1" x14ac:dyDescent="0.25">
      <c r="A31697" s="1"/>
      <c r="B31697" s="1"/>
      <c r="C31697" s="2"/>
      <c r="D31697" s="1"/>
      <c r="E31697" s="7"/>
      <c r="F31697" s="8"/>
      <c r="M31697" s="1"/>
      <c r="N31697" s="1"/>
      <c r="O31697" s="1"/>
      <c r="P31697" s="1"/>
      <c r="Q31697" s="1"/>
      <c r="R31697" s="1"/>
      <c r="S31697" s="1"/>
      <c r="T31697" s="1"/>
      <c r="U31697" s="1"/>
      <c r="V31697" s="1"/>
      <c r="W31697" s="1"/>
      <c r="X31697" s="1"/>
      <c r="Y31697" s="1"/>
      <c r="Z31697" s="1"/>
      <c r="AA31697" s="1"/>
    </row>
    <row r="31698" spans="1:27" s="9" customFormat="1" ht="14.5" x14ac:dyDescent="0.35">
      <c r="A31698" s="1"/>
      <c r="B31698" s="1"/>
      <c r="C31698" s="2"/>
      <c r="D31698" s="23"/>
      <c r="E31698" s="42"/>
      <c r="F31698" s="8"/>
      <c r="M31698" s="1"/>
      <c r="N31698" s="1"/>
      <c r="O31698" s="1"/>
      <c r="P31698" s="1"/>
      <c r="Q31698" s="1"/>
      <c r="R31698" s="1"/>
      <c r="S31698" s="1"/>
      <c r="T31698" s="1"/>
      <c r="U31698" s="1"/>
      <c r="V31698" s="1"/>
      <c r="W31698" s="1"/>
      <c r="X31698" s="1"/>
      <c r="Y31698" s="1"/>
      <c r="Z31698" s="1"/>
      <c r="AA31698" s="1"/>
    </row>
    <row r="31699" spans="1:27" s="9" customFormat="1" x14ac:dyDescent="0.25">
      <c r="A31699" s="1"/>
      <c r="B31699" s="1"/>
      <c r="C31699" s="2"/>
      <c r="D31699" s="1"/>
      <c r="E31699" s="7"/>
      <c r="F31699" s="8"/>
      <c r="M31699" s="1"/>
      <c r="N31699" s="1"/>
      <c r="O31699" s="1"/>
      <c r="P31699" s="1"/>
      <c r="Q31699" s="1"/>
      <c r="R31699" s="1"/>
      <c r="S31699" s="1"/>
      <c r="T31699" s="1"/>
      <c r="U31699" s="1"/>
      <c r="V31699" s="1"/>
      <c r="W31699" s="1"/>
      <c r="X31699" s="1"/>
      <c r="Y31699" s="1"/>
      <c r="Z31699" s="1"/>
      <c r="AA31699" s="1"/>
    </row>
    <row r="31700" spans="1:27" s="9" customFormat="1" x14ac:dyDescent="0.25">
      <c r="A31700" s="1"/>
      <c r="B31700" s="1"/>
      <c r="C31700" s="2"/>
      <c r="D31700" s="1"/>
      <c r="E31700" s="7"/>
      <c r="F31700" s="8"/>
      <c r="M31700" s="1"/>
      <c r="N31700" s="1"/>
      <c r="O31700" s="1"/>
      <c r="P31700" s="1"/>
      <c r="Q31700" s="1"/>
      <c r="R31700" s="1"/>
      <c r="S31700" s="1"/>
      <c r="T31700" s="1"/>
      <c r="U31700" s="1"/>
      <c r="V31700" s="1"/>
      <c r="W31700" s="1"/>
      <c r="X31700" s="1"/>
      <c r="Y31700" s="1"/>
      <c r="Z31700" s="1"/>
      <c r="AA31700" s="1"/>
    </row>
    <row r="31701" spans="1:27" s="9" customFormat="1" ht="12.65" customHeight="1" x14ac:dyDescent="0.25">
      <c r="A31701" s="1"/>
      <c r="B31701" s="1"/>
      <c r="C31701" s="2"/>
      <c r="D31701" s="1"/>
      <c r="E31701" s="7"/>
      <c r="F31701" s="8"/>
      <c r="M31701" s="1"/>
      <c r="N31701" s="1"/>
      <c r="O31701" s="1"/>
      <c r="P31701" s="1"/>
      <c r="Q31701" s="1"/>
      <c r="R31701" s="1"/>
      <c r="S31701" s="1"/>
      <c r="T31701" s="1"/>
      <c r="U31701" s="1"/>
      <c r="V31701" s="1"/>
      <c r="W31701" s="1"/>
      <c r="X31701" s="1"/>
      <c r="Y31701" s="1"/>
      <c r="Z31701" s="1"/>
      <c r="AA31701" s="1"/>
    </row>
    <row r="31702" spans="1:27" s="9" customFormat="1" x14ac:dyDescent="0.25">
      <c r="A31702" s="1"/>
      <c r="B31702" s="1"/>
      <c r="C31702" s="2"/>
      <c r="D31702" s="1"/>
      <c r="E31702" s="7"/>
      <c r="F31702" s="8"/>
      <c r="M31702" s="1"/>
      <c r="N31702" s="1"/>
      <c r="O31702" s="1"/>
      <c r="P31702" s="1"/>
      <c r="Q31702" s="1"/>
      <c r="R31702" s="1"/>
      <c r="S31702" s="1"/>
      <c r="T31702" s="1"/>
      <c r="U31702" s="1"/>
      <c r="V31702" s="1"/>
      <c r="W31702" s="1"/>
      <c r="X31702" s="1"/>
      <c r="Y31702" s="1"/>
      <c r="Z31702" s="1"/>
      <c r="AA31702" s="1"/>
    </row>
    <row r="31703" spans="1:27" s="9" customFormat="1" x14ac:dyDescent="0.25">
      <c r="A31703" s="1"/>
      <c r="B31703" s="1"/>
      <c r="C31703" s="2"/>
      <c r="D31703" s="1"/>
      <c r="E31703" s="7"/>
      <c r="F31703" s="8"/>
      <c r="M31703" s="1"/>
      <c r="N31703" s="1"/>
      <c r="O31703" s="1"/>
      <c r="P31703" s="1"/>
      <c r="Q31703" s="1"/>
      <c r="R31703" s="1"/>
      <c r="S31703" s="1"/>
      <c r="T31703" s="1"/>
      <c r="U31703" s="1"/>
      <c r="V31703" s="1"/>
      <c r="W31703" s="1"/>
      <c r="X31703" s="1"/>
      <c r="Y31703" s="1"/>
      <c r="Z31703" s="1"/>
      <c r="AA31703" s="1"/>
    </row>
    <row r="31704" spans="1:27" s="9" customFormat="1" ht="14.5" x14ac:dyDescent="0.35">
      <c r="A31704" s="1"/>
      <c r="B31704" s="1"/>
      <c r="C31704" s="2"/>
      <c r="D31704" s="23"/>
      <c r="E31704" s="42"/>
      <c r="F31704" s="8"/>
      <c r="M31704" s="1"/>
      <c r="N31704" s="1"/>
      <c r="O31704" s="1"/>
      <c r="P31704" s="1"/>
      <c r="Q31704" s="1"/>
      <c r="R31704" s="1"/>
      <c r="S31704" s="1"/>
      <c r="T31704" s="1"/>
      <c r="U31704" s="1"/>
      <c r="V31704" s="1"/>
      <c r="W31704" s="1"/>
      <c r="X31704" s="1"/>
      <c r="Y31704" s="1"/>
      <c r="Z31704" s="1"/>
      <c r="AA31704" s="1"/>
    </row>
    <row r="31705" spans="1:27" s="9" customFormat="1" ht="12.65" customHeight="1" x14ac:dyDescent="0.25">
      <c r="A31705" s="1"/>
      <c r="B31705" s="1"/>
      <c r="C31705" s="2"/>
      <c r="D31705" s="1"/>
      <c r="E31705" s="7"/>
      <c r="F31705" s="8"/>
      <c r="M31705" s="1"/>
      <c r="N31705" s="1"/>
      <c r="O31705" s="1"/>
      <c r="P31705" s="1"/>
      <c r="Q31705" s="1"/>
      <c r="R31705" s="1"/>
      <c r="S31705" s="1"/>
      <c r="T31705" s="1"/>
      <c r="U31705" s="1"/>
      <c r="V31705" s="1"/>
      <c r="W31705" s="1"/>
      <c r="X31705" s="1"/>
      <c r="Y31705" s="1"/>
      <c r="Z31705" s="1"/>
      <c r="AA31705" s="1"/>
    </row>
    <row r="31706" spans="1:27" s="9" customFormat="1" x14ac:dyDescent="0.25">
      <c r="A31706" s="1"/>
      <c r="B31706" s="1"/>
      <c r="C31706" s="2"/>
      <c r="D31706" s="1"/>
      <c r="E31706" s="7"/>
      <c r="F31706" s="8"/>
      <c r="M31706" s="1"/>
      <c r="N31706" s="1"/>
      <c r="O31706" s="1"/>
      <c r="P31706" s="1"/>
      <c r="Q31706" s="1"/>
      <c r="R31706" s="1"/>
      <c r="S31706" s="1"/>
      <c r="T31706" s="1"/>
      <c r="U31706" s="1"/>
      <c r="V31706" s="1"/>
      <c r="W31706" s="1"/>
      <c r="X31706" s="1"/>
      <c r="Y31706" s="1"/>
      <c r="Z31706" s="1"/>
      <c r="AA31706" s="1"/>
    </row>
    <row r="31707" spans="1:27" s="9" customFormat="1" x14ac:dyDescent="0.25">
      <c r="A31707" s="1"/>
      <c r="B31707" s="1"/>
      <c r="C31707" s="2"/>
      <c r="D31707" s="1"/>
      <c r="E31707" s="7"/>
      <c r="F31707" s="8"/>
      <c r="M31707" s="1"/>
      <c r="N31707" s="1"/>
      <c r="O31707" s="1"/>
      <c r="P31707" s="1"/>
      <c r="Q31707" s="1"/>
      <c r="R31707" s="1"/>
      <c r="S31707" s="1"/>
      <c r="T31707" s="1"/>
      <c r="U31707" s="1"/>
      <c r="V31707" s="1"/>
      <c r="W31707" s="1"/>
      <c r="X31707" s="1"/>
      <c r="Y31707" s="1"/>
      <c r="Z31707" s="1"/>
      <c r="AA31707" s="1"/>
    </row>
    <row r="31708" spans="1:27" s="9" customFormat="1" x14ac:dyDescent="0.25">
      <c r="A31708" s="1"/>
      <c r="B31708" s="1"/>
      <c r="C31708" s="2"/>
      <c r="D31708" s="1"/>
      <c r="E31708" s="7"/>
      <c r="F31708" s="8"/>
      <c r="M31708" s="1"/>
      <c r="N31708" s="1"/>
      <c r="O31708" s="1"/>
      <c r="P31708" s="1"/>
      <c r="Q31708" s="1"/>
      <c r="R31708" s="1"/>
      <c r="S31708" s="1"/>
      <c r="T31708" s="1"/>
      <c r="U31708" s="1"/>
      <c r="V31708" s="1"/>
      <c r="W31708" s="1"/>
      <c r="X31708" s="1"/>
      <c r="Y31708" s="1"/>
      <c r="Z31708" s="1"/>
      <c r="AA31708" s="1"/>
    </row>
    <row r="31709" spans="1:27" s="9" customFormat="1" x14ac:dyDescent="0.25">
      <c r="A31709" s="1"/>
      <c r="B31709" s="1"/>
      <c r="C31709" s="2"/>
      <c r="D31709" s="1"/>
      <c r="E31709" s="7"/>
      <c r="F31709" s="8"/>
      <c r="M31709" s="1"/>
      <c r="N31709" s="1"/>
      <c r="O31709" s="1"/>
      <c r="P31709" s="1"/>
      <c r="Q31709" s="1"/>
      <c r="R31709" s="1"/>
      <c r="S31709" s="1"/>
      <c r="T31709" s="1"/>
      <c r="U31709" s="1"/>
      <c r="V31709" s="1"/>
      <c r="W31709" s="1"/>
      <c r="X31709" s="1"/>
      <c r="Y31709" s="1"/>
      <c r="Z31709" s="1"/>
      <c r="AA31709" s="1"/>
    </row>
    <row r="31710" spans="1:27" s="9" customFormat="1" x14ac:dyDescent="0.25">
      <c r="A31710" s="1"/>
      <c r="B31710" s="1"/>
      <c r="C31710" s="2"/>
      <c r="D31710" s="1"/>
      <c r="E31710" s="7"/>
      <c r="F31710" s="8"/>
      <c r="M31710" s="1"/>
      <c r="N31710" s="1"/>
      <c r="O31710" s="1"/>
      <c r="P31710" s="1"/>
      <c r="Q31710" s="1"/>
      <c r="R31710" s="1"/>
      <c r="S31710" s="1"/>
      <c r="T31710" s="1"/>
      <c r="U31710" s="1"/>
      <c r="V31710" s="1"/>
      <c r="W31710" s="1"/>
      <c r="X31710" s="1"/>
      <c r="Y31710" s="1"/>
      <c r="Z31710" s="1"/>
      <c r="AA31710" s="1"/>
    </row>
    <row r="31711" spans="1:27" s="9" customFormat="1" ht="12.65" customHeight="1" x14ac:dyDescent="0.25">
      <c r="A31711" s="1"/>
      <c r="B31711" s="1"/>
      <c r="C31711" s="2"/>
      <c r="D31711" s="1"/>
      <c r="E31711" s="7"/>
      <c r="F31711" s="8"/>
      <c r="M31711" s="1"/>
      <c r="N31711" s="1"/>
      <c r="O31711" s="1"/>
      <c r="P31711" s="1"/>
      <c r="Q31711" s="1"/>
      <c r="R31711" s="1"/>
      <c r="S31711" s="1"/>
      <c r="T31711" s="1"/>
      <c r="U31711" s="1"/>
      <c r="V31711" s="1"/>
      <c r="W31711" s="1"/>
      <c r="X31711" s="1"/>
      <c r="Y31711" s="1"/>
      <c r="Z31711" s="1"/>
      <c r="AA31711" s="1"/>
    </row>
    <row r="31712" spans="1:27" s="9" customFormat="1" x14ac:dyDescent="0.25">
      <c r="A31712" s="1"/>
      <c r="B31712" s="1"/>
      <c r="C31712" s="2"/>
      <c r="D31712" s="1"/>
      <c r="E31712" s="7"/>
      <c r="F31712" s="8"/>
      <c r="M31712" s="1"/>
      <c r="N31712" s="1"/>
      <c r="O31712" s="1"/>
      <c r="P31712" s="1"/>
      <c r="Q31712" s="1"/>
      <c r="R31712" s="1"/>
      <c r="S31712" s="1"/>
      <c r="T31712" s="1"/>
      <c r="U31712" s="1"/>
      <c r="V31712" s="1"/>
      <c r="W31712" s="1"/>
      <c r="X31712" s="1"/>
      <c r="Y31712" s="1"/>
      <c r="Z31712" s="1"/>
      <c r="AA31712" s="1"/>
    </row>
    <row r="31713" spans="1:27" s="9" customFormat="1" ht="14.5" x14ac:dyDescent="0.35">
      <c r="A31713" s="1"/>
      <c r="B31713" s="1"/>
      <c r="C31713" s="2"/>
      <c r="D31713" s="23"/>
      <c r="E31713" s="42"/>
      <c r="F31713" s="8"/>
      <c r="M31713" s="1"/>
      <c r="N31713" s="1"/>
      <c r="O31713" s="1"/>
      <c r="P31713" s="1"/>
      <c r="Q31713" s="1"/>
      <c r="R31713" s="1"/>
      <c r="S31713" s="1"/>
      <c r="T31713" s="1"/>
      <c r="U31713" s="1"/>
      <c r="V31713" s="1"/>
      <c r="W31713" s="1"/>
      <c r="X31713" s="1"/>
      <c r="Y31713" s="1"/>
      <c r="Z31713" s="1"/>
      <c r="AA31713" s="1"/>
    </row>
    <row r="31714" spans="1:27" s="9" customFormat="1" ht="12.65" customHeight="1" x14ac:dyDescent="0.25">
      <c r="A31714" s="1"/>
      <c r="B31714" s="1"/>
      <c r="C31714" s="2"/>
      <c r="D31714" s="1"/>
      <c r="E31714" s="7"/>
      <c r="F31714" s="8"/>
      <c r="M31714" s="1"/>
      <c r="N31714" s="1"/>
      <c r="O31714" s="1"/>
      <c r="P31714" s="1"/>
      <c r="Q31714" s="1"/>
      <c r="R31714" s="1"/>
      <c r="S31714" s="1"/>
      <c r="T31714" s="1"/>
      <c r="U31714" s="1"/>
      <c r="V31714" s="1"/>
      <c r="W31714" s="1"/>
      <c r="X31714" s="1"/>
      <c r="Y31714" s="1"/>
      <c r="Z31714" s="1"/>
      <c r="AA31714" s="1"/>
    </row>
    <row r="31715" spans="1:27" s="9" customFormat="1" ht="12.65" customHeight="1" x14ac:dyDescent="0.35">
      <c r="A31715" s="1"/>
      <c r="B31715" s="1"/>
      <c r="C31715" s="2"/>
      <c r="D31715" s="23"/>
      <c r="E31715" s="42"/>
      <c r="F31715" s="8"/>
      <c r="M31715" s="1"/>
      <c r="N31715" s="1"/>
      <c r="O31715" s="1"/>
      <c r="P31715" s="1"/>
      <c r="Q31715" s="1"/>
      <c r="R31715" s="1"/>
      <c r="S31715" s="1"/>
      <c r="T31715" s="1"/>
      <c r="U31715" s="1"/>
      <c r="V31715" s="1"/>
      <c r="W31715" s="1"/>
      <c r="X31715" s="1"/>
      <c r="Y31715" s="1"/>
      <c r="Z31715" s="1"/>
      <c r="AA31715" s="1"/>
    </row>
    <row r="31716" spans="1:27" s="9" customFormat="1" ht="14.5" x14ac:dyDescent="0.35">
      <c r="A31716" s="1"/>
      <c r="B31716" s="1"/>
      <c r="C31716" s="2"/>
      <c r="D31716" s="23"/>
      <c r="E31716" s="42"/>
      <c r="F31716" s="8"/>
      <c r="M31716" s="1"/>
      <c r="N31716" s="1"/>
      <c r="O31716" s="1"/>
      <c r="P31716" s="1"/>
      <c r="Q31716" s="1"/>
      <c r="R31716" s="1"/>
      <c r="S31716" s="1"/>
      <c r="T31716" s="1"/>
      <c r="U31716" s="1"/>
      <c r="V31716" s="1"/>
      <c r="W31716" s="1"/>
      <c r="X31716" s="1"/>
      <c r="Y31716" s="1"/>
      <c r="Z31716" s="1"/>
      <c r="AA31716" s="1"/>
    </row>
    <row r="31717" spans="1:27" s="9" customFormat="1" ht="12.65" customHeight="1" x14ac:dyDescent="0.25">
      <c r="A31717" s="1"/>
      <c r="B31717" s="1"/>
      <c r="C31717" s="2"/>
      <c r="D31717" s="1"/>
      <c r="E31717" s="7"/>
      <c r="F31717" s="8"/>
      <c r="M31717" s="1"/>
      <c r="N31717" s="1"/>
      <c r="O31717" s="1"/>
      <c r="P31717" s="1"/>
      <c r="Q31717" s="1"/>
      <c r="R31717" s="1"/>
      <c r="S31717" s="1"/>
      <c r="T31717" s="1"/>
      <c r="U31717" s="1"/>
      <c r="V31717" s="1"/>
      <c r="W31717" s="1"/>
      <c r="X31717" s="1"/>
      <c r="Y31717" s="1"/>
      <c r="Z31717" s="1"/>
      <c r="AA31717" s="1"/>
    </row>
    <row r="31718" spans="1:27" s="9" customFormat="1" ht="12.65" customHeight="1" x14ac:dyDescent="0.25">
      <c r="A31718" s="1"/>
      <c r="B31718" s="1"/>
      <c r="C31718" s="2"/>
      <c r="D31718" s="1"/>
      <c r="E31718" s="7"/>
      <c r="F31718" s="8"/>
      <c r="M31718" s="1"/>
      <c r="N31718" s="1"/>
      <c r="O31718" s="1"/>
      <c r="P31718" s="1"/>
      <c r="Q31718" s="1"/>
      <c r="R31718" s="1"/>
      <c r="S31718" s="1"/>
      <c r="T31718" s="1"/>
      <c r="U31718" s="1"/>
      <c r="V31718" s="1"/>
      <c r="W31718" s="1"/>
      <c r="X31718" s="1"/>
      <c r="Y31718" s="1"/>
      <c r="Z31718" s="1"/>
      <c r="AA31718" s="1"/>
    </row>
    <row r="31719" spans="1:27" s="9" customFormat="1" ht="12.65" customHeight="1" x14ac:dyDescent="0.25">
      <c r="A31719" s="1"/>
      <c r="B31719" s="1"/>
      <c r="C31719" s="2"/>
      <c r="D31719" s="1"/>
      <c r="E31719" s="7"/>
      <c r="F31719" s="8"/>
      <c r="M31719" s="1"/>
      <c r="N31719" s="1"/>
      <c r="O31719" s="1"/>
      <c r="P31719" s="1"/>
      <c r="Q31719" s="1"/>
      <c r="R31719" s="1"/>
      <c r="S31719" s="1"/>
      <c r="T31719" s="1"/>
      <c r="U31719" s="1"/>
      <c r="V31719" s="1"/>
      <c r="W31719" s="1"/>
      <c r="X31719" s="1"/>
      <c r="Y31719" s="1"/>
      <c r="Z31719" s="1"/>
      <c r="AA31719" s="1"/>
    </row>
    <row r="31720" spans="1:27" s="9" customFormat="1" ht="12.65" customHeight="1" x14ac:dyDescent="0.25">
      <c r="A31720" s="1"/>
      <c r="B31720" s="1"/>
      <c r="C31720" s="2"/>
      <c r="D31720" s="1"/>
      <c r="E31720" s="7"/>
      <c r="F31720" s="8"/>
      <c r="M31720" s="1"/>
      <c r="N31720" s="1"/>
      <c r="O31720" s="1"/>
      <c r="P31720" s="1"/>
      <c r="Q31720" s="1"/>
      <c r="R31720" s="1"/>
      <c r="S31720" s="1"/>
      <c r="T31720" s="1"/>
      <c r="U31720" s="1"/>
      <c r="V31720" s="1"/>
      <c r="W31720" s="1"/>
      <c r="X31720" s="1"/>
      <c r="Y31720" s="1"/>
      <c r="Z31720" s="1"/>
      <c r="AA31720" s="1"/>
    </row>
    <row r="31721" spans="1:27" s="9" customFormat="1" x14ac:dyDescent="0.25">
      <c r="A31721" s="1"/>
      <c r="B31721" s="1"/>
      <c r="C31721" s="2"/>
      <c r="D31721" s="1"/>
      <c r="E31721" s="7"/>
      <c r="F31721" s="8"/>
      <c r="M31721" s="1"/>
      <c r="N31721" s="1"/>
      <c r="O31721" s="1"/>
      <c r="P31721" s="1"/>
      <c r="Q31721" s="1"/>
      <c r="R31721" s="1"/>
      <c r="S31721" s="1"/>
      <c r="T31721" s="1"/>
      <c r="U31721" s="1"/>
      <c r="V31721" s="1"/>
      <c r="W31721" s="1"/>
      <c r="X31721" s="1"/>
      <c r="Y31721" s="1"/>
      <c r="Z31721" s="1"/>
      <c r="AA31721" s="1"/>
    </row>
    <row r="31722" spans="1:27" s="9" customFormat="1" ht="12.65" customHeight="1" x14ac:dyDescent="0.35">
      <c r="A31722" s="1"/>
      <c r="B31722" s="1"/>
      <c r="C31722" s="2"/>
      <c r="D31722" s="23"/>
      <c r="E31722" s="42"/>
      <c r="F31722" s="8"/>
      <c r="M31722" s="1"/>
      <c r="N31722" s="1"/>
      <c r="O31722" s="1"/>
      <c r="P31722" s="1"/>
      <c r="Q31722" s="1"/>
      <c r="R31722" s="1"/>
      <c r="S31722" s="1"/>
      <c r="T31722" s="1"/>
      <c r="U31722" s="1"/>
      <c r="V31722" s="1"/>
      <c r="W31722" s="1"/>
      <c r="X31722" s="1"/>
      <c r="Y31722" s="1"/>
      <c r="Z31722" s="1"/>
      <c r="AA31722" s="1"/>
    </row>
    <row r="31723" spans="1:27" s="9" customFormat="1" ht="12.65" customHeight="1" x14ac:dyDescent="0.25">
      <c r="A31723" s="1"/>
      <c r="B31723" s="1"/>
      <c r="C31723" s="2"/>
      <c r="D31723" s="1"/>
      <c r="E31723" s="7"/>
      <c r="F31723" s="8"/>
      <c r="M31723" s="1"/>
      <c r="N31723" s="1"/>
      <c r="O31723" s="1"/>
      <c r="P31723" s="1"/>
      <c r="Q31723" s="1"/>
      <c r="R31723" s="1"/>
      <c r="S31723" s="1"/>
      <c r="T31723" s="1"/>
      <c r="U31723" s="1"/>
      <c r="V31723" s="1"/>
      <c r="W31723" s="1"/>
      <c r="X31723" s="1"/>
      <c r="Y31723" s="1"/>
      <c r="Z31723" s="1"/>
      <c r="AA31723" s="1"/>
    </row>
    <row r="31724" spans="1:27" s="9" customFormat="1" ht="12.65" customHeight="1" x14ac:dyDescent="0.25">
      <c r="A31724" s="1"/>
      <c r="B31724" s="1"/>
      <c r="C31724" s="2"/>
      <c r="D31724" s="1"/>
      <c r="E31724" s="7"/>
      <c r="F31724" s="8"/>
      <c r="M31724" s="1"/>
      <c r="N31724" s="1"/>
      <c r="O31724" s="1"/>
      <c r="P31724" s="1"/>
      <c r="Q31724" s="1"/>
      <c r="R31724" s="1"/>
      <c r="S31724" s="1"/>
      <c r="T31724" s="1"/>
      <c r="U31724" s="1"/>
      <c r="V31724" s="1"/>
      <c r="W31724" s="1"/>
      <c r="X31724" s="1"/>
      <c r="Y31724" s="1"/>
      <c r="Z31724" s="1"/>
      <c r="AA31724" s="1"/>
    </row>
    <row r="31725" spans="1:27" s="9" customFormat="1" ht="12.65" customHeight="1" x14ac:dyDescent="0.25">
      <c r="A31725" s="1"/>
      <c r="B31725" s="1"/>
      <c r="C31725" s="2"/>
      <c r="D31725" s="1"/>
      <c r="E31725" s="7"/>
      <c r="F31725" s="8"/>
      <c r="M31725" s="1"/>
      <c r="N31725" s="1"/>
      <c r="O31725" s="1"/>
      <c r="P31725" s="1"/>
      <c r="Q31725" s="1"/>
      <c r="R31725" s="1"/>
      <c r="S31725" s="1"/>
      <c r="T31725" s="1"/>
      <c r="U31725" s="1"/>
      <c r="V31725" s="1"/>
      <c r="W31725" s="1"/>
      <c r="X31725" s="1"/>
      <c r="Y31725" s="1"/>
      <c r="Z31725" s="1"/>
      <c r="AA31725" s="1"/>
    </row>
    <row r="31726" spans="1:27" s="9" customFormat="1" x14ac:dyDescent="0.25">
      <c r="A31726" s="1"/>
      <c r="B31726" s="1"/>
      <c r="C31726" s="2"/>
      <c r="D31726" s="1"/>
      <c r="E31726" s="7"/>
      <c r="F31726" s="8"/>
      <c r="M31726" s="1"/>
      <c r="N31726" s="1"/>
      <c r="O31726" s="1"/>
      <c r="P31726" s="1"/>
      <c r="Q31726" s="1"/>
      <c r="R31726" s="1"/>
      <c r="S31726" s="1"/>
      <c r="T31726" s="1"/>
      <c r="U31726" s="1"/>
      <c r="V31726" s="1"/>
      <c r="W31726" s="1"/>
      <c r="X31726" s="1"/>
      <c r="Y31726" s="1"/>
      <c r="Z31726" s="1"/>
      <c r="AA31726" s="1"/>
    </row>
    <row r="31727" spans="1:27" s="9" customFormat="1" x14ac:dyDescent="0.25">
      <c r="A31727" s="1"/>
      <c r="B31727" s="1"/>
      <c r="C31727" s="2"/>
      <c r="D31727" s="1"/>
      <c r="E31727" s="7"/>
      <c r="F31727" s="8"/>
      <c r="M31727" s="1"/>
      <c r="N31727" s="1"/>
      <c r="O31727" s="1"/>
      <c r="P31727" s="1"/>
      <c r="Q31727" s="1"/>
      <c r="R31727" s="1"/>
      <c r="S31727" s="1"/>
      <c r="T31727" s="1"/>
      <c r="U31727" s="1"/>
      <c r="V31727" s="1"/>
      <c r="W31727" s="1"/>
      <c r="X31727" s="1"/>
      <c r="Y31727" s="1"/>
      <c r="Z31727" s="1"/>
      <c r="AA31727" s="1"/>
    </row>
    <row r="31728" spans="1:27" s="9" customFormat="1" ht="12.65" customHeight="1" x14ac:dyDescent="0.25">
      <c r="A31728" s="1"/>
      <c r="B31728" s="1"/>
      <c r="C31728" s="2"/>
      <c r="D31728" s="1"/>
      <c r="E31728" s="7"/>
      <c r="F31728" s="8"/>
      <c r="M31728" s="1"/>
      <c r="N31728" s="1"/>
      <c r="O31728" s="1"/>
      <c r="P31728" s="1"/>
      <c r="Q31728" s="1"/>
      <c r="R31728" s="1"/>
      <c r="S31728" s="1"/>
      <c r="T31728" s="1"/>
      <c r="U31728" s="1"/>
      <c r="V31728" s="1"/>
      <c r="W31728" s="1"/>
      <c r="X31728" s="1"/>
      <c r="Y31728" s="1"/>
      <c r="Z31728" s="1"/>
      <c r="AA31728" s="1"/>
    </row>
    <row r="31729" spans="1:27" s="9" customFormat="1" x14ac:dyDescent="0.25">
      <c r="A31729" s="1"/>
      <c r="B31729" s="1"/>
      <c r="C31729" s="2"/>
      <c r="D31729" s="1"/>
      <c r="E31729" s="7"/>
      <c r="F31729" s="8"/>
      <c r="M31729" s="1"/>
      <c r="N31729" s="1"/>
      <c r="O31729" s="1"/>
      <c r="P31729" s="1"/>
      <c r="Q31729" s="1"/>
      <c r="R31729" s="1"/>
      <c r="S31729" s="1"/>
      <c r="T31729" s="1"/>
      <c r="U31729" s="1"/>
      <c r="V31729" s="1"/>
      <c r="W31729" s="1"/>
      <c r="X31729" s="1"/>
      <c r="Y31729" s="1"/>
      <c r="Z31729" s="1"/>
      <c r="AA31729" s="1"/>
    </row>
    <row r="31730" spans="1:27" s="9" customFormat="1" x14ac:dyDescent="0.25">
      <c r="A31730" s="1"/>
      <c r="B31730" s="1"/>
      <c r="C31730" s="2"/>
      <c r="D31730" s="1"/>
      <c r="E31730" s="7"/>
      <c r="F31730" s="8"/>
      <c r="M31730" s="1"/>
      <c r="N31730" s="1"/>
      <c r="O31730" s="1"/>
      <c r="P31730" s="1"/>
      <c r="Q31730" s="1"/>
      <c r="R31730" s="1"/>
      <c r="S31730" s="1"/>
      <c r="T31730" s="1"/>
      <c r="U31730" s="1"/>
      <c r="V31730" s="1"/>
      <c r="W31730" s="1"/>
      <c r="X31730" s="1"/>
      <c r="Y31730" s="1"/>
      <c r="Z31730" s="1"/>
      <c r="AA31730" s="1"/>
    </row>
    <row r="31731" spans="1:27" s="9" customFormat="1" x14ac:dyDescent="0.25">
      <c r="A31731" s="1"/>
      <c r="B31731" s="1"/>
      <c r="C31731" s="2"/>
      <c r="D31731" s="1"/>
      <c r="E31731" s="7"/>
      <c r="F31731" s="8"/>
      <c r="M31731" s="1"/>
      <c r="N31731" s="1"/>
      <c r="O31731" s="1"/>
      <c r="P31731" s="1"/>
      <c r="Q31731" s="1"/>
      <c r="R31731" s="1"/>
      <c r="S31731" s="1"/>
      <c r="T31731" s="1"/>
      <c r="U31731" s="1"/>
      <c r="V31731" s="1"/>
      <c r="W31731" s="1"/>
      <c r="X31731" s="1"/>
      <c r="Y31731" s="1"/>
      <c r="Z31731" s="1"/>
      <c r="AA31731" s="1"/>
    </row>
    <row r="31732" spans="1:27" s="9" customFormat="1" x14ac:dyDescent="0.25">
      <c r="A31732" s="1"/>
      <c r="B31732" s="1"/>
      <c r="C31732" s="2"/>
      <c r="D31732" s="1"/>
      <c r="E31732" s="7"/>
      <c r="F31732" s="8"/>
      <c r="M31732" s="1"/>
      <c r="N31732" s="1"/>
      <c r="O31732" s="1"/>
      <c r="P31732" s="1"/>
      <c r="Q31732" s="1"/>
      <c r="R31732" s="1"/>
      <c r="S31732" s="1"/>
      <c r="T31732" s="1"/>
      <c r="U31732" s="1"/>
      <c r="V31732" s="1"/>
      <c r="W31732" s="1"/>
      <c r="X31732" s="1"/>
      <c r="Y31732" s="1"/>
      <c r="Z31732" s="1"/>
      <c r="AA31732" s="1"/>
    </row>
    <row r="31733" spans="1:27" s="9" customFormat="1" x14ac:dyDescent="0.25">
      <c r="A31733" s="1"/>
      <c r="B31733" s="1"/>
      <c r="C31733" s="2"/>
      <c r="D31733" s="1"/>
      <c r="E31733" s="7"/>
      <c r="F31733" s="8"/>
      <c r="M31733" s="1"/>
      <c r="N31733" s="1"/>
      <c r="O31733" s="1"/>
      <c r="P31733" s="1"/>
      <c r="Q31733" s="1"/>
      <c r="R31733" s="1"/>
      <c r="S31733" s="1"/>
      <c r="T31733" s="1"/>
      <c r="U31733" s="1"/>
      <c r="V31733" s="1"/>
      <c r="W31733" s="1"/>
      <c r="X31733" s="1"/>
      <c r="Y31733" s="1"/>
      <c r="Z31733" s="1"/>
      <c r="AA31733" s="1"/>
    </row>
    <row r="31734" spans="1:27" s="9" customFormat="1" x14ac:dyDescent="0.25">
      <c r="A31734" s="1"/>
      <c r="B31734" s="1"/>
      <c r="C31734" s="2"/>
      <c r="D31734" s="1"/>
      <c r="E31734" s="7"/>
      <c r="F31734" s="8"/>
      <c r="M31734" s="1"/>
      <c r="N31734" s="1"/>
      <c r="O31734" s="1"/>
      <c r="P31734" s="1"/>
      <c r="Q31734" s="1"/>
      <c r="R31734" s="1"/>
      <c r="S31734" s="1"/>
      <c r="T31734" s="1"/>
      <c r="U31734" s="1"/>
      <c r="V31734" s="1"/>
      <c r="W31734" s="1"/>
      <c r="X31734" s="1"/>
      <c r="Y31734" s="1"/>
      <c r="Z31734" s="1"/>
      <c r="AA31734" s="1"/>
    </row>
    <row r="31735" spans="1:27" s="9" customFormat="1" ht="14.5" x14ac:dyDescent="0.35">
      <c r="A31735" s="1"/>
      <c r="B31735" s="1"/>
      <c r="C31735" s="2"/>
      <c r="D31735" s="23"/>
      <c r="E31735" s="42"/>
      <c r="F31735" s="8"/>
      <c r="M31735" s="1"/>
      <c r="N31735" s="1"/>
      <c r="O31735" s="1"/>
      <c r="P31735" s="1"/>
      <c r="Q31735" s="1"/>
      <c r="R31735" s="1"/>
      <c r="S31735" s="1"/>
      <c r="T31735" s="1"/>
      <c r="U31735" s="1"/>
      <c r="V31735" s="1"/>
      <c r="W31735" s="1"/>
      <c r="X31735" s="1"/>
      <c r="Y31735" s="1"/>
      <c r="Z31735" s="1"/>
      <c r="AA31735" s="1"/>
    </row>
    <row r="31736" spans="1:27" s="9" customFormat="1" x14ac:dyDescent="0.25">
      <c r="A31736" s="1"/>
      <c r="B31736" s="1"/>
      <c r="C31736" s="2"/>
      <c r="D31736" s="1"/>
      <c r="E31736" s="7"/>
      <c r="F31736" s="8"/>
      <c r="M31736" s="1"/>
      <c r="N31736" s="1"/>
      <c r="O31736" s="1"/>
      <c r="P31736" s="1"/>
      <c r="Q31736" s="1"/>
      <c r="R31736" s="1"/>
      <c r="S31736" s="1"/>
      <c r="T31736" s="1"/>
      <c r="U31736" s="1"/>
      <c r="V31736" s="1"/>
      <c r="W31736" s="1"/>
      <c r="X31736" s="1"/>
      <c r="Y31736" s="1"/>
      <c r="Z31736" s="1"/>
      <c r="AA31736" s="1"/>
    </row>
    <row r="31737" spans="1:27" s="9" customFormat="1" ht="14.5" customHeight="1" x14ac:dyDescent="0.25">
      <c r="A31737" s="1"/>
      <c r="B31737" s="1"/>
      <c r="C31737" s="2"/>
      <c r="D31737" s="1"/>
      <c r="E31737" s="7"/>
      <c r="F31737" s="8"/>
      <c r="M31737" s="1"/>
      <c r="N31737" s="1"/>
      <c r="O31737" s="1"/>
      <c r="P31737" s="1"/>
      <c r="Q31737" s="1"/>
      <c r="R31737" s="1"/>
      <c r="S31737" s="1"/>
      <c r="T31737" s="1"/>
      <c r="U31737" s="1"/>
      <c r="V31737" s="1"/>
      <c r="W31737" s="1"/>
      <c r="X31737" s="1"/>
      <c r="Y31737" s="1"/>
      <c r="Z31737" s="1"/>
      <c r="AA31737" s="1"/>
    </row>
    <row r="31738" spans="1:27" s="9" customFormat="1" x14ac:dyDescent="0.25">
      <c r="A31738" s="1"/>
      <c r="B31738" s="1"/>
      <c r="C31738" s="2"/>
      <c r="D31738" s="1"/>
      <c r="E31738" s="7"/>
      <c r="F31738" s="8"/>
      <c r="M31738" s="1"/>
      <c r="N31738" s="1"/>
      <c r="O31738" s="1"/>
      <c r="P31738" s="1"/>
      <c r="Q31738" s="1"/>
      <c r="R31738" s="1"/>
      <c r="S31738" s="1"/>
      <c r="T31738" s="1"/>
      <c r="U31738" s="1"/>
      <c r="V31738" s="1"/>
      <c r="W31738" s="1"/>
      <c r="X31738" s="1"/>
      <c r="Y31738" s="1"/>
      <c r="Z31738" s="1"/>
      <c r="AA31738" s="1"/>
    </row>
    <row r="31739" spans="1:27" s="9" customFormat="1" x14ac:dyDescent="0.25">
      <c r="A31739" s="1"/>
      <c r="B31739" s="1"/>
      <c r="C31739" s="2"/>
      <c r="D31739" s="1"/>
      <c r="E31739" s="7"/>
      <c r="F31739" s="8"/>
      <c r="M31739" s="1"/>
      <c r="N31739" s="1"/>
      <c r="O31739" s="1"/>
      <c r="P31739" s="1"/>
      <c r="Q31739" s="1"/>
      <c r="R31739" s="1"/>
      <c r="S31739" s="1"/>
      <c r="T31739" s="1"/>
      <c r="U31739" s="1"/>
      <c r="V31739" s="1"/>
      <c r="W31739" s="1"/>
      <c r="X31739" s="1"/>
      <c r="Y31739" s="1"/>
      <c r="Z31739" s="1"/>
      <c r="AA31739" s="1"/>
    </row>
    <row r="31740" spans="1:27" s="9" customFormat="1" ht="12.65" customHeight="1" x14ac:dyDescent="0.25">
      <c r="A31740" s="1"/>
      <c r="B31740" s="1"/>
      <c r="C31740" s="2"/>
      <c r="D31740" s="1"/>
      <c r="E31740" s="7"/>
      <c r="F31740" s="8"/>
      <c r="M31740" s="1"/>
      <c r="N31740" s="1"/>
      <c r="O31740" s="1"/>
      <c r="P31740" s="1"/>
      <c r="Q31740" s="1"/>
      <c r="R31740" s="1"/>
      <c r="S31740" s="1"/>
      <c r="T31740" s="1"/>
      <c r="U31740" s="1"/>
      <c r="V31740" s="1"/>
      <c r="W31740" s="1"/>
      <c r="X31740" s="1"/>
      <c r="Y31740" s="1"/>
      <c r="Z31740" s="1"/>
      <c r="AA31740" s="1"/>
    </row>
    <row r="31741" spans="1:27" s="9" customFormat="1" x14ac:dyDescent="0.25">
      <c r="A31741" s="1"/>
      <c r="B31741" s="1"/>
      <c r="C31741" s="2"/>
      <c r="D31741" s="1"/>
      <c r="E31741" s="7"/>
      <c r="F31741" s="8"/>
      <c r="M31741" s="1"/>
      <c r="N31741" s="1"/>
      <c r="O31741" s="1"/>
      <c r="P31741" s="1"/>
      <c r="Q31741" s="1"/>
      <c r="R31741" s="1"/>
      <c r="S31741" s="1"/>
      <c r="T31741" s="1"/>
      <c r="U31741" s="1"/>
      <c r="V31741" s="1"/>
      <c r="W31741" s="1"/>
      <c r="X31741" s="1"/>
      <c r="Y31741" s="1"/>
      <c r="Z31741" s="1"/>
      <c r="AA31741" s="1"/>
    </row>
    <row r="31742" spans="1:27" s="9" customFormat="1" x14ac:dyDescent="0.25">
      <c r="A31742" s="1"/>
      <c r="B31742" s="1"/>
      <c r="C31742" s="2"/>
      <c r="D31742" s="1"/>
      <c r="E31742" s="7"/>
      <c r="F31742" s="8"/>
      <c r="M31742" s="1"/>
      <c r="N31742" s="1"/>
      <c r="O31742" s="1"/>
      <c r="P31742" s="1"/>
      <c r="Q31742" s="1"/>
      <c r="R31742" s="1"/>
      <c r="S31742" s="1"/>
      <c r="T31742" s="1"/>
      <c r="U31742" s="1"/>
      <c r="V31742" s="1"/>
      <c r="W31742" s="1"/>
      <c r="X31742" s="1"/>
      <c r="Y31742" s="1"/>
      <c r="Z31742" s="1"/>
      <c r="AA31742" s="1"/>
    </row>
    <row r="31743" spans="1:27" s="9" customFormat="1" x14ac:dyDescent="0.25">
      <c r="A31743" s="1"/>
      <c r="B31743" s="1"/>
      <c r="C31743" s="2"/>
      <c r="D31743" s="1"/>
      <c r="E31743" s="7"/>
      <c r="F31743" s="8"/>
      <c r="M31743" s="1"/>
      <c r="N31743" s="1"/>
      <c r="O31743" s="1"/>
      <c r="P31743" s="1"/>
      <c r="Q31743" s="1"/>
      <c r="R31743" s="1"/>
      <c r="S31743" s="1"/>
      <c r="T31743" s="1"/>
      <c r="U31743" s="1"/>
      <c r="V31743" s="1"/>
      <c r="W31743" s="1"/>
      <c r="X31743" s="1"/>
      <c r="Y31743" s="1"/>
      <c r="Z31743" s="1"/>
      <c r="AA31743" s="1"/>
    </row>
    <row r="31744" spans="1:27" s="9" customFormat="1" x14ac:dyDescent="0.25">
      <c r="A31744" s="1"/>
      <c r="B31744" s="1"/>
      <c r="C31744" s="2"/>
      <c r="D31744" s="1"/>
      <c r="E31744" s="7"/>
      <c r="F31744" s="8"/>
      <c r="M31744" s="1"/>
      <c r="N31744" s="1"/>
      <c r="O31744" s="1"/>
      <c r="P31744" s="1"/>
      <c r="Q31744" s="1"/>
      <c r="R31744" s="1"/>
      <c r="S31744" s="1"/>
      <c r="T31744" s="1"/>
      <c r="U31744" s="1"/>
      <c r="V31744" s="1"/>
      <c r="W31744" s="1"/>
      <c r="X31744" s="1"/>
      <c r="Y31744" s="1"/>
      <c r="Z31744" s="1"/>
      <c r="AA31744" s="1"/>
    </row>
    <row r="31745" spans="1:27" s="9" customFormat="1" x14ac:dyDescent="0.25">
      <c r="A31745" s="1"/>
      <c r="B31745" s="1"/>
      <c r="C31745" s="2"/>
      <c r="D31745" s="1"/>
      <c r="E31745" s="7"/>
      <c r="F31745" s="8"/>
      <c r="M31745" s="1"/>
      <c r="N31745" s="1"/>
      <c r="O31745" s="1"/>
      <c r="P31745" s="1"/>
      <c r="Q31745" s="1"/>
      <c r="R31745" s="1"/>
      <c r="S31745" s="1"/>
      <c r="T31745" s="1"/>
      <c r="U31745" s="1"/>
      <c r="V31745" s="1"/>
      <c r="W31745" s="1"/>
      <c r="X31745" s="1"/>
      <c r="Y31745" s="1"/>
      <c r="Z31745" s="1"/>
      <c r="AA31745" s="1"/>
    </row>
    <row r="31746" spans="1:27" s="9" customFormat="1" ht="12.65" customHeight="1" x14ac:dyDescent="0.35">
      <c r="A31746" s="1"/>
      <c r="B31746" s="1"/>
      <c r="C31746" s="2"/>
      <c r="D31746" s="23"/>
      <c r="E31746" s="42"/>
      <c r="F31746" s="8"/>
      <c r="M31746" s="1"/>
      <c r="N31746" s="1"/>
      <c r="O31746" s="1"/>
      <c r="P31746" s="1"/>
      <c r="Q31746" s="1"/>
      <c r="R31746" s="1"/>
      <c r="S31746" s="1"/>
      <c r="T31746" s="1"/>
      <c r="U31746" s="1"/>
      <c r="V31746" s="1"/>
      <c r="W31746" s="1"/>
      <c r="X31746" s="1"/>
      <c r="Y31746" s="1"/>
      <c r="Z31746" s="1"/>
      <c r="AA31746" s="1"/>
    </row>
    <row r="31747" spans="1:27" s="9" customFormat="1" ht="14.5" x14ac:dyDescent="0.35">
      <c r="A31747" s="1"/>
      <c r="B31747" s="1"/>
      <c r="C31747" s="2"/>
      <c r="D31747" s="23"/>
      <c r="E31747" s="42"/>
      <c r="F31747" s="8"/>
      <c r="M31747" s="1"/>
      <c r="N31747" s="1"/>
      <c r="O31747" s="1"/>
      <c r="P31747" s="1"/>
      <c r="Q31747" s="1"/>
      <c r="R31747" s="1"/>
      <c r="S31747" s="1"/>
      <c r="T31747" s="1"/>
      <c r="U31747" s="1"/>
      <c r="V31747" s="1"/>
      <c r="W31747" s="1"/>
      <c r="X31747" s="1"/>
      <c r="Y31747" s="1"/>
      <c r="Z31747" s="1"/>
      <c r="AA31747" s="1"/>
    </row>
    <row r="31748" spans="1:27" s="9" customFormat="1" ht="12.65" customHeight="1" x14ac:dyDescent="0.25">
      <c r="A31748" s="1"/>
      <c r="B31748" s="1"/>
      <c r="C31748" s="2"/>
      <c r="D31748" s="1"/>
      <c r="E31748" s="7"/>
      <c r="F31748" s="8"/>
      <c r="M31748" s="1"/>
      <c r="N31748" s="1"/>
      <c r="O31748" s="1"/>
      <c r="P31748" s="1"/>
      <c r="Q31748" s="1"/>
      <c r="R31748" s="1"/>
      <c r="S31748" s="1"/>
      <c r="T31748" s="1"/>
      <c r="U31748" s="1"/>
      <c r="V31748" s="1"/>
      <c r="W31748" s="1"/>
      <c r="X31748" s="1"/>
      <c r="Y31748" s="1"/>
      <c r="Z31748" s="1"/>
      <c r="AA31748" s="1"/>
    </row>
    <row r="31749" spans="1:27" s="9" customFormat="1" x14ac:dyDescent="0.25">
      <c r="A31749" s="1"/>
      <c r="B31749" s="1"/>
      <c r="C31749" s="2"/>
      <c r="D31749" s="1"/>
      <c r="E31749" s="7"/>
      <c r="F31749" s="8"/>
      <c r="M31749" s="1"/>
      <c r="N31749" s="1"/>
      <c r="O31749" s="1"/>
      <c r="P31749" s="1"/>
      <c r="Q31749" s="1"/>
      <c r="R31749" s="1"/>
      <c r="S31749" s="1"/>
      <c r="T31749" s="1"/>
      <c r="U31749" s="1"/>
      <c r="V31749" s="1"/>
      <c r="W31749" s="1"/>
      <c r="X31749" s="1"/>
      <c r="Y31749" s="1"/>
      <c r="Z31749" s="1"/>
      <c r="AA31749" s="1"/>
    </row>
    <row r="31750" spans="1:27" s="9" customFormat="1" ht="12.65" customHeight="1" x14ac:dyDescent="0.25">
      <c r="A31750" s="1"/>
      <c r="B31750" s="1"/>
      <c r="C31750" s="2"/>
      <c r="D31750" s="1"/>
      <c r="E31750" s="7"/>
      <c r="F31750" s="8"/>
      <c r="M31750" s="1"/>
      <c r="N31750" s="1"/>
      <c r="O31750" s="1"/>
      <c r="P31750" s="1"/>
      <c r="Q31750" s="1"/>
      <c r="R31750" s="1"/>
      <c r="S31750" s="1"/>
      <c r="T31750" s="1"/>
      <c r="U31750" s="1"/>
      <c r="V31750" s="1"/>
      <c r="W31750" s="1"/>
      <c r="X31750" s="1"/>
      <c r="Y31750" s="1"/>
      <c r="Z31750" s="1"/>
      <c r="AA31750" s="1"/>
    </row>
    <row r="31751" spans="1:27" s="9" customFormat="1" x14ac:dyDescent="0.25">
      <c r="A31751" s="1"/>
      <c r="B31751" s="1"/>
      <c r="C31751" s="2"/>
      <c r="D31751" s="1"/>
      <c r="E31751" s="7"/>
      <c r="F31751" s="8"/>
      <c r="M31751" s="1"/>
      <c r="N31751" s="1"/>
      <c r="O31751" s="1"/>
      <c r="P31751" s="1"/>
      <c r="Q31751" s="1"/>
      <c r="R31751" s="1"/>
      <c r="S31751" s="1"/>
      <c r="T31751" s="1"/>
      <c r="U31751" s="1"/>
      <c r="V31751" s="1"/>
      <c r="W31751" s="1"/>
      <c r="X31751" s="1"/>
      <c r="Y31751" s="1"/>
      <c r="Z31751" s="1"/>
      <c r="AA31751" s="1"/>
    </row>
    <row r="31752" spans="1:27" s="9" customFormat="1" x14ac:dyDescent="0.25">
      <c r="A31752" s="1"/>
      <c r="B31752" s="1"/>
      <c r="C31752" s="2"/>
      <c r="D31752" s="1"/>
      <c r="E31752" s="7"/>
      <c r="F31752" s="8"/>
      <c r="M31752" s="1"/>
      <c r="N31752" s="1"/>
      <c r="O31752" s="1"/>
      <c r="P31752" s="1"/>
      <c r="Q31752" s="1"/>
      <c r="R31752" s="1"/>
      <c r="S31752" s="1"/>
      <c r="T31752" s="1"/>
      <c r="U31752" s="1"/>
      <c r="V31752" s="1"/>
      <c r="W31752" s="1"/>
      <c r="X31752" s="1"/>
      <c r="Y31752" s="1"/>
      <c r="Z31752" s="1"/>
      <c r="AA31752" s="1"/>
    </row>
    <row r="31753" spans="1:27" s="9" customFormat="1" x14ac:dyDescent="0.25">
      <c r="A31753" s="1"/>
      <c r="B31753" s="1"/>
      <c r="C31753" s="2"/>
      <c r="D31753" s="1"/>
      <c r="E31753" s="7"/>
      <c r="F31753" s="8"/>
      <c r="M31753" s="1"/>
      <c r="N31753" s="1"/>
      <c r="O31753" s="1"/>
      <c r="P31753" s="1"/>
      <c r="Q31753" s="1"/>
      <c r="R31753" s="1"/>
      <c r="S31753" s="1"/>
      <c r="T31753" s="1"/>
      <c r="U31753" s="1"/>
      <c r="V31753" s="1"/>
      <c r="W31753" s="1"/>
      <c r="X31753" s="1"/>
      <c r="Y31753" s="1"/>
      <c r="Z31753" s="1"/>
      <c r="AA31753" s="1"/>
    </row>
    <row r="31754" spans="1:27" s="9" customFormat="1" x14ac:dyDescent="0.25">
      <c r="A31754" s="1"/>
      <c r="B31754" s="1"/>
      <c r="C31754" s="2"/>
      <c r="D31754" s="1"/>
      <c r="E31754" s="7"/>
      <c r="F31754" s="8"/>
      <c r="M31754" s="1"/>
      <c r="N31754" s="1"/>
      <c r="O31754" s="1"/>
      <c r="P31754" s="1"/>
      <c r="Q31754" s="1"/>
      <c r="R31754" s="1"/>
      <c r="S31754" s="1"/>
      <c r="T31754" s="1"/>
      <c r="U31754" s="1"/>
      <c r="V31754" s="1"/>
      <c r="W31754" s="1"/>
      <c r="X31754" s="1"/>
      <c r="Y31754" s="1"/>
      <c r="Z31754" s="1"/>
      <c r="AA31754" s="1"/>
    </row>
    <row r="31755" spans="1:27" s="9" customFormat="1" ht="12.65" customHeight="1" x14ac:dyDescent="0.25">
      <c r="A31755" s="1"/>
      <c r="B31755" s="1"/>
      <c r="C31755" s="2"/>
      <c r="D31755" s="1"/>
      <c r="E31755" s="7"/>
      <c r="F31755" s="8"/>
      <c r="M31755" s="1"/>
      <c r="N31755" s="1"/>
      <c r="O31755" s="1"/>
      <c r="P31755" s="1"/>
      <c r="Q31755" s="1"/>
      <c r="R31755" s="1"/>
      <c r="S31755" s="1"/>
      <c r="T31755" s="1"/>
      <c r="U31755" s="1"/>
      <c r="V31755" s="1"/>
      <c r="W31755" s="1"/>
      <c r="X31755" s="1"/>
      <c r="Y31755" s="1"/>
      <c r="Z31755" s="1"/>
      <c r="AA31755" s="1"/>
    </row>
    <row r="31756" spans="1:27" s="9" customFormat="1" x14ac:dyDescent="0.25">
      <c r="A31756" s="1"/>
      <c r="B31756" s="1"/>
      <c r="C31756" s="2"/>
      <c r="D31756" s="1"/>
      <c r="E31756" s="7"/>
      <c r="F31756" s="8"/>
      <c r="M31756" s="1"/>
      <c r="N31756" s="1"/>
      <c r="O31756" s="1"/>
      <c r="P31756" s="1"/>
      <c r="Q31756" s="1"/>
      <c r="R31756" s="1"/>
      <c r="S31756" s="1"/>
      <c r="T31756" s="1"/>
      <c r="U31756" s="1"/>
      <c r="V31756" s="1"/>
      <c r="W31756" s="1"/>
      <c r="X31756" s="1"/>
      <c r="Y31756" s="1"/>
      <c r="Z31756" s="1"/>
      <c r="AA31756" s="1"/>
    </row>
    <row r="31757" spans="1:27" s="9" customFormat="1" x14ac:dyDescent="0.25">
      <c r="A31757" s="1"/>
      <c r="B31757" s="1"/>
      <c r="C31757" s="2"/>
      <c r="D31757" s="1"/>
      <c r="E31757" s="7"/>
      <c r="F31757" s="8"/>
      <c r="M31757" s="1"/>
      <c r="N31757" s="1"/>
      <c r="O31757" s="1"/>
      <c r="P31757" s="1"/>
      <c r="Q31757" s="1"/>
      <c r="R31757" s="1"/>
      <c r="S31757" s="1"/>
      <c r="T31757" s="1"/>
      <c r="U31757" s="1"/>
      <c r="V31757" s="1"/>
      <c r="W31757" s="1"/>
      <c r="X31757" s="1"/>
      <c r="Y31757" s="1"/>
      <c r="Z31757" s="1"/>
      <c r="AA31757" s="1"/>
    </row>
    <row r="31758" spans="1:27" s="9" customFormat="1" ht="12.65" customHeight="1" x14ac:dyDescent="0.25">
      <c r="A31758" s="1"/>
      <c r="B31758" s="1"/>
      <c r="C31758" s="2"/>
      <c r="D31758" s="1"/>
      <c r="E31758" s="7"/>
      <c r="F31758" s="8"/>
      <c r="M31758" s="1"/>
      <c r="N31758" s="1"/>
      <c r="O31758" s="1"/>
      <c r="P31758" s="1"/>
      <c r="Q31758" s="1"/>
      <c r="R31758" s="1"/>
      <c r="S31758" s="1"/>
      <c r="T31758" s="1"/>
      <c r="U31758" s="1"/>
      <c r="V31758" s="1"/>
      <c r="W31758" s="1"/>
      <c r="X31758" s="1"/>
      <c r="Y31758" s="1"/>
      <c r="Z31758" s="1"/>
      <c r="AA31758" s="1"/>
    </row>
    <row r="31759" spans="1:27" s="9" customFormat="1" x14ac:dyDescent="0.25">
      <c r="A31759" s="1"/>
      <c r="B31759" s="1"/>
      <c r="C31759" s="2"/>
      <c r="D31759" s="1"/>
      <c r="E31759" s="7"/>
      <c r="F31759" s="8"/>
      <c r="M31759" s="1"/>
      <c r="N31759" s="1"/>
      <c r="O31759" s="1"/>
      <c r="P31759" s="1"/>
      <c r="Q31759" s="1"/>
      <c r="R31759" s="1"/>
      <c r="S31759" s="1"/>
      <c r="T31759" s="1"/>
      <c r="U31759" s="1"/>
      <c r="V31759" s="1"/>
      <c r="W31759" s="1"/>
      <c r="X31759" s="1"/>
      <c r="Y31759" s="1"/>
      <c r="Z31759" s="1"/>
      <c r="AA31759" s="1"/>
    </row>
    <row r="31760" spans="1:27" s="9" customFormat="1" ht="12.65" customHeight="1" x14ac:dyDescent="0.25">
      <c r="A31760" s="1"/>
      <c r="B31760" s="1"/>
      <c r="C31760" s="2"/>
      <c r="D31760" s="1"/>
      <c r="E31760" s="7"/>
      <c r="F31760" s="8"/>
      <c r="M31760" s="1"/>
      <c r="N31760" s="1"/>
      <c r="O31760" s="1"/>
      <c r="P31760" s="1"/>
      <c r="Q31760" s="1"/>
      <c r="R31760" s="1"/>
      <c r="S31760" s="1"/>
      <c r="T31760" s="1"/>
      <c r="U31760" s="1"/>
      <c r="V31760" s="1"/>
      <c r="W31760" s="1"/>
      <c r="X31760" s="1"/>
      <c r="Y31760" s="1"/>
      <c r="Z31760" s="1"/>
      <c r="AA31760" s="1"/>
    </row>
    <row r="31761" spans="1:27" s="9" customFormat="1" x14ac:dyDescent="0.25">
      <c r="A31761" s="1"/>
      <c r="B31761" s="1"/>
      <c r="C31761" s="2"/>
      <c r="D31761" s="1"/>
      <c r="E31761" s="7"/>
      <c r="F31761" s="8"/>
      <c r="M31761" s="1"/>
      <c r="N31761" s="1"/>
      <c r="O31761" s="1"/>
      <c r="P31761" s="1"/>
      <c r="Q31761" s="1"/>
      <c r="R31761" s="1"/>
      <c r="S31761" s="1"/>
      <c r="T31761" s="1"/>
      <c r="U31761" s="1"/>
      <c r="V31761" s="1"/>
      <c r="W31761" s="1"/>
      <c r="X31761" s="1"/>
      <c r="Y31761" s="1"/>
      <c r="Z31761" s="1"/>
      <c r="AA31761" s="1"/>
    </row>
    <row r="31762" spans="1:27" s="9" customFormat="1" ht="12.65" customHeight="1" x14ac:dyDescent="0.25">
      <c r="A31762" s="1"/>
      <c r="B31762" s="1"/>
      <c r="C31762" s="2"/>
      <c r="D31762" s="1"/>
      <c r="E31762" s="7"/>
      <c r="F31762" s="8"/>
      <c r="M31762" s="1"/>
      <c r="N31762" s="1"/>
      <c r="O31762" s="1"/>
      <c r="P31762" s="1"/>
      <c r="Q31762" s="1"/>
      <c r="R31762" s="1"/>
      <c r="S31762" s="1"/>
      <c r="T31762" s="1"/>
      <c r="U31762" s="1"/>
      <c r="V31762" s="1"/>
      <c r="W31762" s="1"/>
      <c r="X31762" s="1"/>
      <c r="Y31762" s="1"/>
      <c r="Z31762" s="1"/>
      <c r="AA31762" s="1"/>
    </row>
    <row r="31763" spans="1:27" s="9" customFormat="1" x14ac:dyDescent="0.25">
      <c r="A31763" s="1"/>
      <c r="B31763" s="1"/>
      <c r="C31763" s="2"/>
      <c r="D31763" s="1"/>
      <c r="E31763" s="7"/>
      <c r="F31763" s="8"/>
      <c r="M31763" s="1"/>
      <c r="N31763" s="1"/>
      <c r="O31763" s="1"/>
      <c r="P31763" s="1"/>
      <c r="Q31763" s="1"/>
      <c r="R31763" s="1"/>
      <c r="S31763" s="1"/>
      <c r="T31763" s="1"/>
      <c r="U31763" s="1"/>
      <c r="V31763" s="1"/>
      <c r="W31763" s="1"/>
      <c r="X31763" s="1"/>
      <c r="Y31763" s="1"/>
      <c r="Z31763" s="1"/>
      <c r="AA31763" s="1"/>
    </row>
    <row r="31764" spans="1:27" s="9" customFormat="1" x14ac:dyDescent="0.25">
      <c r="A31764" s="1"/>
      <c r="B31764" s="1"/>
      <c r="C31764" s="2"/>
      <c r="D31764" s="1"/>
      <c r="E31764" s="7"/>
      <c r="F31764" s="8"/>
      <c r="M31764" s="1"/>
      <c r="N31764" s="1"/>
      <c r="O31764" s="1"/>
      <c r="P31764" s="1"/>
      <c r="Q31764" s="1"/>
      <c r="R31764" s="1"/>
      <c r="S31764" s="1"/>
      <c r="T31764" s="1"/>
      <c r="U31764" s="1"/>
      <c r="V31764" s="1"/>
      <c r="W31764" s="1"/>
      <c r="X31764" s="1"/>
      <c r="Y31764" s="1"/>
      <c r="Z31764" s="1"/>
      <c r="AA31764" s="1"/>
    </row>
    <row r="31765" spans="1:27" s="9" customFormat="1" ht="12.65" customHeight="1" x14ac:dyDescent="0.25">
      <c r="A31765" s="1"/>
      <c r="B31765" s="1"/>
      <c r="C31765" s="2"/>
      <c r="D31765" s="1"/>
      <c r="E31765" s="7"/>
      <c r="F31765" s="8"/>
      <c r="M31765" s="1"/>
      <c r="N31765" s="1"/>
      <c r="O31765" s="1"/>
      <c r="P31765" s="1"/>
      <c r="Q31765" s="1"/>
      <c r="R31765" s="1"/>
      <c r="S31765" s="1"/>
      <c r="T31765" s="1"/>
      <c r="U31765" s="1"/>
      <c r="V31765" s="1"/>
      <c r="W31765" s="1"/>
      <c r="X31765" s="1"/>
      <c r="Y31765" s="1"/>
      <c r="Z31765" s="1"/>
      <c r="AA31765" s="1"/>
    </row>
    <row r="31766" spans="1:27" s="9" customFormat="1" x14ac:dyDescent="0.25">
      <c r="A31766" s="1"/>
      <c r="B31766" s="1"/>
      <c r="C31766" s="2"/>
      <c r="D31766" s="1"/>
      <c r="E31766" s="7"/>
      <c r="F31766" s="8"/>
      <c r="M31766" s="1"/>
      <c r="N31766" s="1"/>
      <c r="O31766" s="1"/>
      <c r="P31766" s="1"/>
      <c r="Q31766" s="1"/>
      <c r="R31766" s="1"/>
      <c r="S31766" s="1"/>
      <c r="T31766" s="1"/>
      <c r="U31766" s="1"/>
      <c r="V31766" s="1"/>
      <c r="W31766" s="1"/>
      <c r="X31766" s="1"/>
      <c r="Y31766" s="1"/>
      <c r="Z31766" s="1"/>
      <c r="AA31766" s="1"/>
    </row>
    <row r="31767" spans="1:27" s="9" customFormat="1" x14ac:dyDescent="0.25">
      <c r="A31767" s="1"/>
      <c r="B31767" s="1"/>
      <c r="C31767" s="2"/>
      <c r="D31767" s="1"/>
      <c r="E31767" s="7"/>
      <c r="F31767" s="8"/>
      <c r="M31767" s="1"/>
      <c r="N31767" s="1"/>
      <c r="O31767" s="1"/>
      <c r="P31767" s="1"/>
      <c r="Q31767" s="1"/>
      <c r="R31767" s="1"/>
      <c r="S31767" s="1"/>
      <c r="T31767" s="1"/>
      <c r="U31767" s="1"/>
      <c r="V31767" s="1"/>
      <c r="W31767" s="1"/>
      <c r="X31767" s="1"/>
      <c r="Y31767" s="1"/>
      <c r="Z31767" s="1"/>
      <c r="AA31767" s="1"/>
    </row>
    <row r="31768" spans="1:27" s="9" customFormat="1" ht="12.65" customHeight="1" x14ac:dyDescent="0.25">
      <c r="A31768" s="1"/>
      <c r="B31768" s="1"/>
      <c r="C31768" s="2"/>
      <c r="D31768" s="1"/>
      <c r="E31768" s="7"/>
      <c r="F31768" s="8"/>
      <c r="M31768" s="1"/>
      <c r="N31768" s="1"/>
      <c r="O31768" s="1"/>
      <c r="P31768" s="1"/>
      <c r="Q31768" s="1"/>
      <c r="R31768" s="1"/>
      <c r="S31768" s="1"/>
      <c r="T31768" s="1"/>
      <c r="U31768" s="1"/>
      <c r="V31768" s="1"/>
      <c r="W31768" s="1"/>
      <c r="X31768" s="1"/>
      <c r="Y31768" s="1"/>
      <c r="Z31768" s="1"/>
      <c r="AA31768" s="1"/>
    </row>
    <row r="31769" spans="1:27" s="9" customFormat="1" ht="12.65" customHeight="1" x14ac:dyDescent="0.25">
      <c r="A31769" s="1"/>
      <c r="B31769" s="1"/>
      <c r="C31769" s="2"/>
      <c r="D31769" s="1"/>
      <c r="E31769" s="7"/>
      <c r="F31769" s="8"/>
      <c r="M31769" s="1"/>
      <c r="N31769" s="1"/>
      <c r="O31769" s="1"/>
      <c r="P31769" s="1"/>
      <c r="Q31769" s="1"/>
      <c r="R31769" s="1"/>
      <c r="S31769" s="1"/>
      <c r="T31769" s="1"/>
      <c r="U31769" s="1"/>
      <c r="V31769" s="1"/>
      <c r="W31769" s="1"/>
      <c r="X31769" s="1"/>
      <c r="Y31769" s="1"/>
      <c r="Z31769" s="1"/>
      <c r="AA31769" s="1"/>
    </row>
    <row r="31770" spans="1:27" s="9" customFormat="1" ht="12.65" customHeight="1" x14ac:dyDescent="0.25">
      <c r="A31770" s="1"/>
      <c r="B31770" s="1"/>
      <c r="C31770" s="2"/>
      <c r="D31770" s="1"/>
      <c r="E31770" s="7"/>
      <c r="F31770" s="8"/>
      <c r="M31770" s="1"/>
      <c r="N31770" s="1"/>
      <c r="O31770" s="1"/>
      <c r="P31770" s="1"/>
      <c r="Q31770" s="1"/>
      <c r="R31770" s="1"/>
      <c r="S31770" s="1"/>
      <c r="T31770" s="1"/>
      <c r="U31770" s="1"/>
      <c r="V31770" s="1"/>
      <c r="W31770" s="1"/>
      <c r="X31770" s="1"/>
      <c r="Y31770" s="1"/>
      <c r="Z31770" s="1"/>
      <c r="AA31770" s="1"/>
    </row>
    <row r="31771" spans="1:27" s="9" customFormat="1" ht="12.65" customHeight="1" x14ac:dyDescent="0.25">
      <c r="A31771" s="1"/>
      <c r="B31771" s="1"/>
      <c r="C31771" s="2"/>
      <c r="D31771" s="1"/>
      <c r="E31771" s="7"/>
      <c r="F31771" s="8"/>
      <c r="M31771" s="1"/>
      <c r="N31771" s="1"/>
      <c r="O31771" s="1"/>
      <c r="P31771" s="1"/>
      <c r="Q31771" s="1"/>
      <c r="R31771" s="1"/>
      <c r="S31771" s="1"/>
      <c r="T31771" s="1"/>
      <c r="U31771" s="1"/>
      <c r="V31771" s="1"/>
      <c r="W31771" s="1"/>
      <c r="X31771" s="1"/>
      <c r="Y31771" s="1"/>
      <c r="Z31771" s="1"/>
      <c r="AA31771" s="1"/>
    </row>
    <row r="31772" spans="1:27" s="9" customFormat="1" ht="12.65" customHeight="1" x14ac:dyDescent="0.25">
      <c r="A31772" s="1"/>
      <c r="B31772" s="1"/>
      <c r="C31772" s="2"/>
      <c r="D31772" s="1"/>
      <c r="E31772" s="7"/>
      <c r="F31772" s="8"/>
      <c r="M31772" s="1"/>
      <c r="N31772" s="1"/>
      <c r="O31772" s="1"/>
      <c r="P31772" s="1"/>
      <c r="Q31772" s="1"/>
      <c r="R31772" s="1"/>
      <c r="S31772" s="1"/>
      <c r="T31772" s="1"/>
      <c r="U31772" s="1"/>
      <c r="V31772" s="1"/>
      <c r="W31772" s="1"/>
      <c r="X31772" s="1"/>
      <c r="Y31772" s="1"/>
      <c r="Z31772" s="1"/>
      <c r="AA31772" s="1"/>
    </row>
    <row r="31773" spans="1:27" s="9" customFormat="1" x14ac:dyDescent="0.25">
      <c r="A31773" s="1"/>
      <c r="B31773" s="1"/>
      <c r="C31773" s="2"/>
      <c r="D31773" s="1"/>
      <c r="E31773" s="7"/>
      <c r="F31773" s="8"/>
      <c r="M31773" s="1"/>
      <c r="N31773" s="1"/>
      <c r="O31773" s="1"/>
      <c r="P31773" s="1"/>
      <c r="Q31773" s="1"/>
      <c r="R31773" s="1"/>
      <c r="S31773" s="1"/>
      <c r="T31773" s="1"/>
      <c r="U31773" s="1"/>
      <c r="V31773" s="1"/>
      <c r="W31773" s="1"/>
      <c r="X31773" s="1"/>
      <c r="Y31773" s="1"/>
      <c r="Z31773" s="1"/>
      <c r="AA31773" s="1"/>
    </row>
    <row r="31774" spans="1:27" s="9" customFormat="1" x14ac:dyDescent="0.25">
      <c r="A31774" s="1"/>
      <c r="B31774" s="1"/>
      <c r="C31774" s="2"/>
      <c r="D31774" s="1"/>
      <c r="E31774" s="7"/>
      <c r="F31774" s="8"/>
      <c r="M31774" s="1"/>
      <c r="N31774" s="1"/>
      <c r="O31774" s="1"/>
      <c r="P31774" s="1"/>
      <c r="Q31774" s="1"/>
      <c r="R31774" s="1"/>
      <c r="S31774" s="1"/>
      <c r="T31774" s="1"/>
      <c r="U31774" s="1"/>
      <c r="V31774" s="1"/>
      <c r="W31774" s="1"/>
      <c r="X31774" s="1"/>
      <c r="Y31774" s="1"/>
      <c r="Z31774" s="1"/>
      <c r="AA31774" s="1"/>
    </row>
    <row r="31775" spans="1:27" s="9" customFormat="1" ht="12.65" customHeight="1" x14ac:dyDescent="0.25">
      <c r="A31775" s="1"/>
      <c r="B31775" s="1"/>
      <c r="C31775" s="2"/>
      <c r="D31775" s="1"/>
      <c r="E31775" s="7"/>
      <c r="F31775" s="8"/>
      <c r="M31775" s="1"/>
      <c r="N31775" s="1"/>
      <c r="O31775" s="1"/>
      <c r="P31775" s="1"/>
      <c r="Q31775" s="1"/>
      <c r="R31775" s="1"/>
      <c r="S31775" s="1"/>
      <c r="T31775" s="1"/>
      <c r="U31775" s="1"/>
      <c r="V31775" s="1"/>
      <c r="W31775" s="1"/>
      <c r="X31775" s="1"/>
      <c r="Y31775" s="1"/>
      <c r="Z31775" s="1"/>
      <c r="AA31775" s="1"/>
    </row>
    <row r="31776" spans="1:27" s="9" customFormat="1" ht="12.65" customHeight="1" x14ac:dyDescent="0.25">
      <c r="A31776" s="1"/>
      <c r="B31776" s="1"/>
      <c r="C31776" s="2"/>
      <c r="D31776" s="1"/>
      <c r="E31776" s="7"/>
      <c r="F31776" s="8"/>
      <c r="M31776" s="1"/>
      <c r="N31776" s="1"/>
      <c r="O31776" s="1"/>
      <c r="P31776" s="1"/>
      <c r="Q31776" s="1"/>
      <c r="R31776" s="1"/>
      <c r="S31776" s="1"/>
      <c r="T31776" s="1"/>
      <c r="U31776" s="1"/>
      <c r="V31776" s="1"/>
      <c r="W31776" s="1"/>
      <c r="X31776" s="1"/>
      <c r="Y31776" s="1"/>
      <c r="Z31776" s="1"/>
      <c r="AA31776" s="1"/>
    </row>
    <row r="31777" spans="1:27" s="9" customFormat="1" ht="12.65" customHeight="1" x14ac:dyDescent="0.25">
      <c r="A31777" s="1"/>
      <c r="B31777" s="1"/>
      <c r="C31777" s="2"/>
      <c r="D31777" s="1"/>
      <c r="E31777" s="7"/>
      <c r="F31777" s="8"/>
      <c r="M31777" s="1"/>
      <c r="N31777" s="1"/>
      <c r="O31777" s="1"/>
      <c r="P31777" s="1"/>
      <c r="Q31777" s="1"/>
      <c r="R31777" s="1"/>
      <c r="S31777" s="1"/>
      <c r="T31777" s="1"/>
      <c r="U31777" s="1"/>
      <c r="V31777" s="1"/>
      <c r="W31777" s="1"/>
      <c r="X31777" s="1"/>
      <c r="Y31777" s="1"/>
      <c r="Z31777" s="1"/>
      <c r="AA31777" s="1"/>
    </row>
    <row r="31778" spans="1:27" s="9" customFormat="1" x14ac:dyDescent="0.25">
      <c r="A31778" s="1"/>
      <c r="B31778" s="1"/>
      <c r="C31778" s="2"/>
      <c r="D31778" s="1"/>
      <c r="E31778" s="7"/>
      <c r="F31778" s="8"/>
      <c r="M31778" s="1"/>
      <c r="N31778" s="1"/>
      <c r="O31778" s="1"/>
      <c r="P31778" s="1"/>
      <c r="Q31778" s="1"/>
      <c r="R31778" s="1"/>
      <c r="S31778" s="1"/>
      <c r="T31778" s="1"/>
      <c r="U31778" s="1"/>
      <c r="V31778" s="1"/>
      <c r="W31778" s="1"/>
      <c r="X31778" s="1"/>
      <c r="Y31778" s="1"/>
      <c r="Z31778" s="1"/>
      <c r="AA31778" s="1"/>
    </row>
    <row r="31779" spans="1:27" s="9" customFormat="1" x14ac:dyDescent="0.25">
      <c r="A31779" s="1"/>
      <c r="B31779" s="1"/>
      <c r="C31779" s="2"/>
      <c r="D31779" s="1"/>
      <c r="E31779" s="7"/>
      <c r="F31779" s="8"/>
      <c r="M31779" s="1"/>
      <c r="N31779" s="1"/>
      <c r="O31779" s="1"/>
      <c r="P31779" s="1"/>
      <c r="Q31779" s="1"/>
      <c r="R31779" s="1"/>
      <c r="S31779" s="1"/>
      <c r="T31779" s="1"/>
      <c r="U31779" s="1"/>
      <c r="V31779" s="1"/>
      <c r="W31779" s="1"/>
      <c r="X31779" s="1"/>
      <c r="Y31779" s="1"/>
      <c r="Z31779" s="1"/>
      <c r="AA31779" s="1"/>
    </row>
    <row r="31780" spans="1:27" s="9" customFormat="1" x14ac:dyDescent="0.25">
      <c r="A31780" s="1"/>
      <c r="B31780" s="1"/>
      <c r="C31780" s="2"/>
      <c r="D31780" s="1"/>
      <c r="E31780" s="7"/>
      <c r="F31780" s="8"/>
      <c r="M31780" s="1"/>
      <c r="N31780" s="1"/>
      <c r="O31780" s="1"/>
      <c r="P31780" s="1"/>
      <c r="Q31780" s="1"/>
      <c r="R31780" s="1"/>
      <c r="S31780" s="1"/>
      <c r="T31780" s="1"/>
      <c r="U31780" s="1"/>
      <c r="V31780" s="1"/>
      <c r="W31780" s="1"/>
      <c r="X31780" s="1"/>
      <c r="Y31780" s="1"/>
      <c r="Z31780" s="1"/>
      <c r="AA31780" s="1"/>
    </row>
    <row r="31781" spans="1:27" s="9" customFormat="1" x14ac:dyDescent="0.25">
      <c r="A31781" s="1"/>
      <c r="B31781" s="1"/>
      <c r="C31781" s="2"/>
      <c r="D31781" s="1"/>
      <c r="E31781" s="7"/>
      <c r="F31781" s="8"/>
      <c r="M31781" s="1"/>
      <c r="N31781" s="1"/>
      <c r="O31781" s="1"/>
      <c r="P31781" s="1"/>
      <c r="Q31781" s="1"/>
      <c r="R31781" s="1"/>
      <c r="S31781" s="1"/>
      <c r="T31781" s="1"/>
      <c r="U31781" s="1"/>
      <c r="V31781" s="1"/>
      <c r="W31781" s="1"/>
      <c r="X31781" s="1"/>
      <c r="Y31781" s="1"/>
      <c r="Z31781" s="1"/>
      <c r="AA31781" s="1"/>
    </row>
    <row r="31782" spans="1:27" s="9" customFormat="1" ht="12.65" customHeight="1" x14ac:dyDescent="0.25">
      <c r="A31782" s="1"/>
      <c r="B31782" s="1"/>
      <c r="C31782" s="2"/>
      <c r="D31782" s="1"/>
      <c r="E31782" s="7"/>
      <c r="F31782" s="8"/>
      <c r="M31782" s="1"/>
      <c r="N31782" s="1"/>
      <c r="O31782" s="1"/>
      <c r="P31782" s="1"/>
      <c r="Q31782" s="1"/>
      <c r="R31782" s="1"/>
      <c r="S31782" s="1"/>
      <c r="T31782" s="1"/>
      <c r="U31782" s="1"/>
      <c r="V31782" s="1"/>
      <c r="W31782" s="1"/>
      <c r="X31782" s="1"/>
      <c r="Y31782" s="1"/>
      <c r="Z31782" s="1"/>
      <c r="AA31782" s="1"/>
    </row>
    <row r="31783" spans="1:27" s="9" customFormat="1" x14ac:dyDescent="0.25">
      <c r="A31783" s="1"/>
      <c r="B31783" s="1"/>
      <c r="C31783" s="2"/>
      <c r="D31783" s="1"/>
      <c r="E31783" s="7"/>
      <c r="F31783" s="8"/>
      <c r="M31783" s="1"/>
      <c r="N31783" s="1"/>
      <c r="O31783" s="1"/>
      <c r="P31783" s="1"/>
      <c r="Q31783" s="1"/>
      <c r="R31783" s="1"/>
      <c r="S31783" s="1"/>
      <c r="T31783" s="1"/>
      <c r="U31783" s="1"/>
      <c r="V31783" s="1"/>
      <c r="W31783" s="1"/>
      <c r="X31783" s="1"/>
      <c r="Y31783" s="1"/>
      <c r="Z31783" s="1"/>
      <c r="AA31783" s="1"/>
    </row>
    <row r="31784" spans="1:27" s="9" customFormat="1" x14ac:dyDescent="0.25">
      <c r="A31784" s="1"/>
      <c r="B31784" s="1"/>
      <c r="C31784" s="2"/>
      <c r="D31784" s="1"/>
      <c r="E31784" s="7"/>
      <c r="F31784" s="8"/>
      <c r="M31784" s="1"/>
      <c r="N31784" s="1"/>
      <c r="O31784" s="1"/>
      <c r="P31784" s="1"/>
      <c r="Q31784" s="1"/>
      <c r="R31784" s="1"/>
      <c r="S31784" s="1"/>
      <c r="T31784" s="1"/>
      <c r="U31784" s="1"/>
      <c r="V31784" s="1"/>
      <c r="W31784" s="1"/>
      <c r="X31784" s="1"/>
      <c r="Y31784" s="1"/>
      <c r="Z31784" s="1"/>
      <c r="AA31784" s="1"/>
    </row>
    <row r="31785" spans="1:27" s="9" customFormat="1" x14ac:dyDescent="0.25">
      <c r="A31785" s="1"/>
      <c r="B31785" s="1"/>
      <c r="C31785" s="2"/>
      <c r="D31785" s="1"/>
      <c r="E31785" s="7"/>
      <c r="F31785" s="8"/>
      <c r="M31785" s="1"/>
      <c r="N31785" s="1"/>
      <c r="O31785" s="1"/>
      <c r="P31785" s="1"/>
      <c r="Q31785" s="1"/>
      <c r="R31785" s="1"/>
      <c r="S31785" s="1"/>
      <c r="T31785" s="1"/>
      <c r="U31785" s="1"/>
      <c r="V31785" s="1"/>
      <c r="W31785" s="1"/>
      <c r="X31785" s="1"/>
      <c r="Y31785" s="1"/>
      <c r="Z31785" s="1"/>
      <c r="AA31785" s="1"/>
    </row>
    <row r="31786" spans="1:27" s="9" customFormat="1" ht="12.65" customHeight="1" x14ac:dyDescent="0.25">
      <c r="A31786" s="1"/>
      <c r="B31786" s="1"/>
      <c r="C31786" s="2"/>
      <c r="D31786" s="1"/>
      <c r="E31786" s="7"/>
      <c r="F31786" s="8"/>
      <c r="M31786" s="1"/>
      <c r="N31786" s="1"/>
      <c r="O31786" s="1"/>
      <c r="P31786" s="1"/>
      <c r="Q31786" s="1"/>
      <c r="R31786" s="1"/>
      <c r="S31786" s="1"/>
      <c r="T31786" s="1"/>
      <c r="U31786" s="1"/>
      <c r="V31786" s="1"/>
      <c r="W31786" s="1"/>
      <c r="X31786" s="1"/>
      <c r="Y31786" s="1"/>
      <c r="Z31786" s="1"/>
      <c r="AA31786" s="1"/>
    </row>
    <row r="31787" spans="1:27" s="9" customFormat="1" x14ac:dyDescent="0.25">
      <c r="A31787" s="1"/>
      <c r="B31787" s="1"/>
      <c r="C31787" s="2"/>
      <c r="D31787" s="1"/>
      <c r="E31787" s="7"/>
      <c r="F31787" s="8"/>
      <c r="M31787" s="1"/>
      <c r="N31787" s="1"/>
      <c r="O31787" s="1"/>
      <c r="P31787" s="1"/>
      <c r="Q31787" s="1"/>
      <c r="R31787" s="1"/>
      <c r="S31787" s="1"/>
      <c r="T31787" s="1"/>
      <c r="U31787" s="1"/>
      <c r="V31787" s="1"/>
      <c r="W31787" s="1"/>
      <c r="X31787" s="1"/>
      <c r="Y31787" s="1"/>
      <c r="Z31787" s="1"/>
      <c r="AA31787" s="1"/>
    </row>
    <row r="31788" spans="1:27" s="9" customFormat="1" x14ac:dyDescent="0.25">
      <c r="A31788" s="1"/>
      <c r="B31788" s="1"/>
      <c r="C31788" s="2"/>
      <c r="D31788" s="1"/>
      <c r="E31788" s="7"/>
      <c r="F31788" s="8"/>
      <c r="M31788" s="1"/>
      <c r="N31788" s="1"/>
      <c r="O31788" s="1"/>
      <c r="P31788" s="1"/>
      <c r="Q31788" s="1"/>
      <c r="R31788" s="1"/>
      <c r="S31788" s="1"/>
      <c r="T31788" s="1"/>
      <c r="U31788" s="1"/>
      <c r="V31788" s="1"/>
      <c r="W31788" s="1"/>
      <c r="X31788" s="1"/>
      <c r="Y31788" s="1"/>
      <c r="Z31788" s="1"/>
      <c r="AA31788" s="1"/>
    </row>
    <row r="31789" spans="1:27" s="9" customFormat="1" x14ac:dyDescent="0.25">
      <c r="A31789" s="1"/>
      <c r="B31789" s="1"/>
      <c r="C31789" s="2"/>
      <c r="D31789" s="1"/>
      <c r="E31789" s="7"/>
      <c r="F31789" s="8"/>
      <c r="M31789" s="1"/>
      <c r="N31789" s="1"/>
      <c r="O31789" s="1"/>
      <c r="P31789" s="1"/>
      <c r="Q31789" s="1"/>
      <c r="R31789" s="1"/>
      <c r="S31789" s="1"/>
      <c r="T31789" s="1"/>
      <c r="U31789" s="1"/>
      <c r="V31789" s="1"/>
      <c r="W31789" s="1"/>
      <c r="X31789" s="1"/>
      <c r="Y31789" s="1"/>
      <c r="Z31789" s="1"/>
      <c r="AA31789" s="1"/>
    </row>
    <row r="31790" spans="1:27" s="9" customFormat="1" x14ac:dyDescent="0.25">
      <c r="A31790" s="1"/>
      <c r="B31790" s="1"/>
      <c r="C31790" s="2"/>
      <c r="D31790" s="1"/>
      <c r="E31790" s="7"/>
      <c r="F31790" s="8"/>
      <c r="M31790" s="1"/>
      <c r="N31790" s="1"/>
      <c r="O31790" s="1"/>
      <c r="P31790" s="1"/>
      <c r="Q31790" s="1"/>
      <c r="R31790" s="1"/>
      <c r="S31790" s="1"/>
      <c r="T31790" s="1"/>
      <c r="U31790" s="1"/>
      <c r="V31790" s="1"/>
      <c r="W31790" s="1"/>
      <c r="X31790" s="1"/>
      <c r="Y31790" s="1"/>
      <c r="Z31790" s="1"/>
      <c r="AA31790" s="1"/>
    </row>
    <row r="31791" spans="1:27" s="9" customFormat="1" x14ac:dyDescent="0.25">
      <c r="A31791" s="1"/>
      <c r="B31791" s="1"/>
      <c r="C31791" s="2"/>
      <c r="D31791" s="1"/>
      <c r="E31791" s="7"/>
      <c r="F31791" s="8"/>
      <c r="M31791" s="1"/>
      <c r="N31791" s="1"/>
      <c r="O31791" s="1"/>
      <c r="P31791" s="1"/>
      <c r="Q31791" s="1"/>
      <c r="R31791" s="1"/>
      <c r="S31791" s="1"/>
      <c r="T31791" s="1"/>
      <c r="U31791" s="1"/>
      <c r="V31791" s="1"/>
      <c r="W31791" s="1"/>
      <c r="X31791" s="1"/>
      <c r="Y31791" s="1"/>
      <c r="Z31791" s="1"/>
      <c r="AA31791" s="1"/>
    </row>
    <row r="31792" spans="1:27" s="9" customFormat="1" ht="12.65" customHeight="1" x14ac:dyDescent="0.25">
      <c r="A31792" s="1"/>
      <c r="B31792" s="1"/>
      <c r="C31792" s="2"/>
      <c r="D31792" s="1"/>
      <c r="E31792" s="7"/>
      <c r="F31792" s="8"/>
      <c r="M31792" s="1"/>
      <c r="N31792" s="1"/>
      <c r="O31792" s="1"/>
      <c r="P31792" s="1"/>
      <c r="Q31792" s="1"/>
      <c r="R31792" s="1"/>
      <c r="S31792" s="1"/>
      <c r="T31792" s="1"/>
      <c r="U31792" s="1"/>
      <c r="V31792" s="1"/>
      <c r="W31792" s="1"/>
      <c r="X31792" s="1"/>
      <c r="Y31792" s="1"/>
      <c r="Z31792" s="1"/>
      <c r="AA31792" s="1"/>
    </row>
    <row r="31793" spans="1:27" s="9" customFormat="1" ht="14.5" customHeight="1" x14ac:dyDescent="0.25">
      <c r="A31793" s="1"/>
      <c r="B31793" s="1"/>
      <c r="C31793" s="2"/>
      <c r="D31793" s="1"/>
      <c r="E31793" s="7"/>
      <c r="F31793" s="8"/>
      <c r="M31793" s="1"/>
      <c r="N31793" s="1"/>
      <c r="O31793" s="1"/>
      <c r="P31793" s="1"/>
      <c r="Q31793" s="1"/>
      <c r="R31793" s="1"/>
      <c r="S31793" s="1"/>
      <c r="T31793" s="1"/>
      <c r="U31793" s="1"/>
      <c r="V31793" s="1"/>
      <c r="W31793" s="1"/>
      <c r="X31793" s="1"/>
      <c r="Y31793" s="1"/>
      <c r="Z31793" s="1"/>
      <c r="AA31793" s="1"/>
    </row>
    <row r="31794" spans="1:27" s="9" customFormat="1" x14ac:dyDescent="0.25">
      <c r="A31794" s="1"/>
      <c r="B31794" s="1"/>
      <c r="C31794" s="2"/>
      <c r="D31794" s="1"/>
      <c r="E31794" s="7"/>
      <c r="F31794" s="8"/>
      <c r="M31794" s="1"/>
      <c r="N31794" s="1"/>
      <c r="O31794" s="1"/>
      <c r="P31794" s="1"/>
      <c r="Q31794" s="1"/>
      <c r="R31794" s="1"/>
      <c r="S31794" s="1"/>
      <c r="T31794" s="1"/>
      <c r="U31794" s="1"/>
      <c r="V31794" s="1"/>
      <c r="W31794" s="1"/>
      <c r="X31794" s="1"/>
      <c r="Y31794" s="1"/>
      <c r="Z31794" s="1"/>
      <c r="AA31794" s="1"/>
    </row>
    <row r="31795" spans="1:27" s="9" customFormat="1" x14ac:dyDescent="0.25">
      <c r="A31795" s="1"/>
      <c r="B31795" s="1"/>
      <c r="C31795" s="2"/>
      <c r="D31795" s="1"/>
      <c r="E31795" s="7"/>
      <c r="F31795" s="8"/>
      <c r="M31795" s="1"/>
      <c r="N31795" s="1"/>
      <c r="O31795" s="1"/>
      <c r="P31795" s="1"/>
      <c r="Q31795" s="1"/>
      <c r="R31795" s="1"/>
      <c r="S31795" s="1"/>
      <c r="T31795" s="1"/>
      <c r="U31795" s="1"/>
      <c r="V31795" s="1"/>
      <c r="W31795" s="1"/>
      <c r="X31795" s="1"/>
      <c r="Y31795" s="1"/>
      <c r="Z31795" s="1"/>
      <c r="AA31795" s="1"/>
    </row>
    <row r="31796" spans="1:27" s="9" customFormat="1" ht="12.65" customHeight="1" x14ac:dyDescent="0.25">
      <c r="A31796" s="1"/>
      <c r="B31796" s="1"/>
      <c r="C31796" s="2"/>
      <c r="D31796" s="1"/>
      <c r="E31796" s="7"/>
      <c r="F31796" s="8"/>
      <c r="M31796" s="1"/>
      <c r="N31796" s="1"/>
      <c r="O31796" s="1"/>
      <c r="P31796" s="1"/>
      <c r="Q31796" s="1"/>
      <c r="R31796" s="1"/>
      <c r="S31796" s="1"/>
      <c r="T31796" s="1"/>
      <c r="U31796" s="1"/>
      <c r="V31796" s="1"/>
      <c r="W31796" s="1"/>
      <c r="X31796" s="1"/>
      <c r="Y31796" s="1"/>
      <c r="Z31796" s="1"/>
      <c r="AA31796" s="1"/>
    </row>
    <row r="31797" spans="1:27" s="9" customFormat="1" ht="12.65" customHeight="1" x14ac:dyDescent="0.25">
      <c r="A31797" s="1"/>
      <c r="B31797" s="1"/>
      <c r="C31797" s="2"/>
      <c r="D31797" s="1"/>
      <c r="E31797" s="7"/>
      <c r="F31797" s="8"/>
      <c r="M31797" s="1"/>
      <c r="N31797" s="1"/>
      <c r="O31797" s="1"/>
      <c r="P31797" s="1"/>
      <c r="Q31797" s="1"/>
      <c r="R31797" s="1"/>
      <c r="S31797" s="1"/>
      <c r="T31797" s="1"/>
      <c r="U31797" s="1"/>
      <c r="V31797" s="1"/>
      <c r="W31797" s="1"/>
      <c r="X31797" s="1"/>
      <c r="Y31797" s="1"/>
      <c r="Z31797" s="1"/>
      <c r="AA31797" s="1"/>
    </row>
    <row r="31798" spans="1:27" s="9" customFormat="1" ht="12.65" customHeight="1" x14ac:dyDescent="0.25">
      <c r="A31798" s="1"/>
      <c r="B31798" s="1"/>
      <c r="C31798" s="2"/>
      <c r="D31798" s="1"/>
      <c r="E31798" s="7"/>
      <c r="F31798" s="8"/>
      <c r="M31798" s="1"/>
      <c r="N31798" s="1"/>
      <c r="O31798" s="1"/>
      <c r="P31798" s="1"/>
      <c r="Q31798" s="1"/>
      <c r="R31798" s="1"/>
      <c r="S31798" s="1"/>
      <c r="T31798" s="1"/>
      <c r="U31798" s="1"/>
      <c r="V31798" s="1"/>
      <c r="W31798" s="1"/>
      <c r="X31798" s="1"/>
      <c r="Y31798" s="1"/>
      <c r="Z31798" s="1"/>
      <c r="AA31798" s="1"/>
    </row>
    <row r="31799" spans="1:27" s="9" customFormat="1" ht="12.65" customHeight="1" x14ac:dyDescent="0.35">
      <c r="A31799" s="1"/>
      <c r="B31799" s="1"/>
      <c r="C31799" s="2"/>
      <c r="D31799" s="23"/>
      <c r="E31799" s="42"/>
      <c r="F31799" s="8"/>
      <c r="M31799" s="1"/>
      <c r="N31799" s="1"/>
      <c r="O31799" s="1"/>
      <c r="P31799" s="1"/>
      <c r="Q31799" s="1"/>
      <c r="R31799" s="1"/>
      <c r="S31799" s="1"/>
      <c r="T31799" s="1"/>
      <c r="U31799" s="1"/>
      <c r="V31799" s="1"/>
      <c r="W31799" s="1"/>
      <c r="X31799" s="1"/>
      <c r="Y31799" s="1"/>
      <c r="Z31799" s="1"/>
      <c r="AA31799" s="1"/>
    </row>
    <row r="31800" spans="1:27" s="9" customFormat="1" x14ac:dyDescent="0.25">
      <c r="A31800" s="1"/>
      <c r="B31800" s="1"/>
      <c r="C31800" s="2"/>
      <c r="D31800" s="1"/>
      <c r="E31800" s="7"/>
      <c r="F31800" s="8"/>
      <c r="M31800" s="1"/>
      <c r="N31800" s="1"/>
      <c r="O31800" s="1"/>
      <c r="P31800" s="1"/>
      <c r="Q31800" s="1"/>
      <c r="R31800" s="1"/>
      <c r="S31800" s="1"/>
      <c r="T31800" s="1"/>
      <c r="U31800" s="1"/>
      <c r="V31800" s="1"/>
      <c r="W31800" s="1"/>
      <c r="X31800" s="1"/>
      <c r="Y31800" s="1"/>
      <c r="Z31800" s="1"/>
      <c r="AA31800" s="1"/>
    </row>
    <row r="31801" spans="1:27" s="9" customFormat="1" x14ac:dyDescent="0.25">
      <c r="A31801" s="1"/>
      <c r="B31801" s="1"/>
      <c r="C31801" s="2"/>
      <c r="D31801" s="1"/>
      <c r="E31801" s="7"/>
      <c r="F31801" s="8"/>
      <c r="M31801" s="1"/>
      <c r="N31801" s="1"/>
      <c r="O31801" s="1"/>
      <c r="P31801" s="1"/>
      <c r="Q31801" s="1"/>
      <c r="R31801" s="1"/>
      <c r="S31801" s="1"/>
      <c r="T31801" s="1"/>
      <c r="U31801" s="1"/>
      <c r="V31801" s="1"/>
      <c r="W31801" s="1"/>
      <c r="X31801" s="1"/>
      <c r="Y31801" s="1"/>
      <c r="Z31801" s="1"/>
      <c r="AA31801" s="1"/>
    </row>
    <row r="31802" spans="1:27" s="9" customFormat="1" ht="12.65" customHeight="1" x14ac:dyDescent="0.25">
      <c r="A31802" s="1"/>
      <c r="B31802" s="1"/>
      <c r="C31802" s="2"/>
      <c r="D31802" s="1"/>
      <c r="E31802" s="7"/>
      <c r="F31802" s="8"/>
      <c r="M31802" s="1"/>
      <c r="N31802" s="1"/>
      <c r="O31802" s="1"/>
      <c r="P31802" s="1"/>
      <c r="Q31802" s="1"/>
      <c r="R31802" s="1"/>
      <c r="S31802" s="1"/>
      <c r="T31802" s="1"/>
      <c r="U31802" s="1"/>
      <c r="V31802" s="1"/>
      <c r="W31802" s="1"/>
      <c r="X31802" s="1"/>
      <c r="Y31802" s="1"/>
      <c r="Z31802" s="1"/>
      <c r="AA31802" s="1"/>
    </row>
    <row r="31803" spans="1:27" s="9" customFormat="1" x14ac:dyDescent="0.25">
      <c r="A31803" s="1"/>
      <c r="B31803" s="1"/>
      <c r="C31803" s="2"/>
      <c r="D31803" s="1"/>
      <c r="E31803" s="7"/>
      <c r="F31803" s="8"/>
      <c r="M31803" s="1"/>
      <c r="N31803" s="1"/>
      <c r="O31803" s="1"/>
      <c r="P31803" s="1"/>
      <c r="Q31803" s="1"/>
      <c r="R31803" s="1"/>
      <c r="S31803" s="1"/>
      <c r="T31803" s="1"/>
      <c r="U31803" s="1"/>
      <c r="V31803" s="1"/>
      <c r="W31803" s="1"/>
      <c r="X31803" s="1"/>
      <c r="Y31803" s="1"/>
      <c r="Z31803" s="1"/>
      <c r="AA31803" s="1"/>
    </row>
    <row r="31804" spans="1:27" s="9" customFormat="1" ht="12.65" customHeight="1" x14ac:dyDescent="0.25">
      <c r="A31804" s="1"/>
      <c r="B31804" s="1"/>
      <c r="C31804" s="2"/>
      <c r="D31804" s="1"/>
      <c r="E31804" s="7"/>
      <c r="F31804" s="8"/>
      <c r="M31804" s="1"/>
      <c r="N31804" s="1"/>
      <c r="O31804" s="1"/>
      <c r="P31804" s="1"/>
      <c r="Q31804" s="1"/>
      <c r="R31804" s="1"/>
      <c r="S31804" s="1"/>
      <c r="T31804" s="1"/>
      <c r="U31804" s="1"/>
      <c r="V31804" s="1"/>
      <c r="W31804" s="1"/>
      <c r="X31804" s="1"/>
      <c r="Y31804" s="1"/>
      <c r="Z31804" s="1"/>
      <c r="AA31804" s="1"/>
    </row>
    <row r="31805" spans="1:27" s="9" customFormat="1" x14ac:dyDescent="0.25">
      <c r="A31805" s="1"/>
      <c r="B31805" s="1"/>
      <c r="C31805" s="2"/>
      <c r="D31805" s="1"/>
      <c r="E31805" s="7"/>
      <c r="F31805" s="8"/>
      <c r="M31805" s="1"/>
      <c r="N31805" s="1"/>
      <c r="O31805" s="1"/>
      <c r="P31805" s="1"/>
      <c r="Q31805" s="1"/>
      <c r="R31805" s="1"/>
      <c r="S31805" s="1"/>
      <c r="T31805" s="1"/>
      <c r="U31805" s="1"/>
      <c r="V31805" s="1"/>
      <c r="W31805" s="1"/>
      <c r="X31805" s="1"/>
      <c r="Y31805" s="1"/>
      <c r="Z31805" s="1"/>
      <c r="AA31805" s="1"/>
    </row>
    <row r="31806" spans="1:27" s="9" customFormat="1" x14ac:dyDescent="0.25">
      <c r="A31806" s="1"/>
      <c r="B31806" s="1"/>
      <c r="C31806" s="2"/>
      <c r="D31806" s="1"/>
      <c r="E31806" s="7"/>
      <c r="F31806" s="8"/>
      <c r="M31806" s="1"/>
      <c r="N31806" s="1"/>
      <c r="O31806" s="1"/>
      <c r="P31806" s="1"/>
      <c r="Q31806" s="1"/>
      <c r="R31806" s="1"/>
      <c r="S31806" s="1"/>
      <c r="T31806" s="1"/>
      <c r="U31806" s="1"/>
      <c r="V31806" s="1"/>
      <c r="W31806" s="1"/>
      <c r="X31806" s="1"/>
      <c r="Y31806" s="1"/>
      <c r="Z31806" s="1"/>
      <c r="AA31806" s="1"/>
    </row>
    <row r="31807" spans="1:27" s="9" customFormat="1" ht="14.5" x14ac:dyDescent="0.35">
      <c r="A31807" s="1"/>
      <c r="B31807" s="1"/>
      <c r="C31807" s="2"/>
      <c r="D31807" s="23"/>
      <c r="E31807" s="42"/>
      <c r="F31807" s="8"/>
      <c r="M31807" s="1"/>
      <c r="N31807" s="1"/>
      <c r="O31807" s="1"/>
      <c r="P31807" s="1"/>
      <c r="Q31807" s="1"/>
      <c r="R31807" s="1"/>
      <c r="S31807" s="1"/>
      <c r="T31807" s="1"/>
      <c r="U31807" s="1"/>
      <c r="V31807" s="1"/>
      <c r="W31807" s="1"/>
      <c r="X31807" s="1"/>
      <c r="Y31807" s="1"/>
      <c r="Z31807" s="1"/>
      <c r="AA31807" s="1"/>
    </row>
    <row r="31808" spans="1:27" s="9" customFormat="1" ht="14.5" customHeight="1" x14ac:dyDescent="0.25">
      <c r="A31808" s="1"/>
      <c r="B31808" s="1"/>
      <c r="C31808" s="2"/>
      <c r="D31808" s="1"/>
      <c r="E31808" s="7"/>
      <c r="F31808" s="8"/>
      <c r="M31808" s="1"/>
      <c r="N31808" s="1"/>
      <c r="O31808" s="1"/>
      <c r="P31808" s="1"/>
      <c r="Q31808" s="1"/>
      <c r="R31808" s="1"/>
      <c r="S31808" s="1"/>
      <c r="T31808" s="1"/>
      <c r="U31808" s="1"/>
      <c r="V31808" s="1"/>
      <c r="W31808" s="1"/>
      <c r="X31808" s="1"/>
      <c r="Y31808" s="1"/>
      <c r="Z31808" s="1"/>
      <c r="AA31808" s="1"/>
    </row>
    <row r="31809" spans="1:27" s="9" customFormat="1" x14ac:dyDescent="0.25">
      <c r="A31809" s="1"/>
      <c r="B31809" s="1"/>
      <c r="C31809" s="2"/>
      <c r="D31809" s="1"/>
      <c r="E31809" s="7"/>
      <c r="F31809" s="8"/>
      <c r="M31809" s="1"/>
      <c r="N31809" s="1"/>
      <c r="O31809" s="1"/>
      <c r="P31809" s="1"/>
      <c r="Q31809" s="1"/>
      <c r="R31809" s="1"/>
      <c r="S31809" s="1"/>
      <c r="T31809" s="1"/>
      <c r="U31809" s="1"/>
      <c r="V31809" s="1"/>
      <c r="W31809" s="1"/>
      <c r="X31809" s="1"/>
      <c r="Y31809" s="1"/>
      <c r="Z31809" s="1"/>
      <c r="AA31809" s="1"/>
    </row>
    <row r="31810" spans="1:27" s="9" customFormat="1" ht="12.65" customHeight="1" x14ac:dyDescent="0.25">
      <c r="A31810" s="1"/>
      <c r="B31810" s="1"/>
      <c r="C31810" s="2"/>
      <c r="D31810" s="1"/>
      <c r="E31810" s="7"/>
      <c r="F31810" s="8"/>
      <c r="M31810" s="1"/>
      <c r="N31810" s="1"/>
      <c r="O31810" s="1"/>
      <c r="P31810" s="1"/>
      <c r="Q31810" s="1"/>
      <c r="R31810" s="1"/>
      <c r="S31810" s="1"/>
      <c r="T31810" s="1"/>
      <c r="U31810" s="1"/>
      <c r="V31810" s="1"/>
      <c r="W31810" s="1"/>
      <c r="X31810" s="1"/>
      <c r="Y31810" s="1"/>
      <c r="Z31810" s="1"/>
      <c r="AA31810" s="1"/>
    </row>
    <row r="31811" spans="1:27" s="9" customFormat="1" x14ac:dyDescent="0.25">
      <c r="A31811" s="1"/>
      <c r="B31811" s="1"/>
      <c r="C31811" s="2"/>
      <c r="D31811" s="1"/>
      <c r="E31811" s="7"/>
      <c r="F31811" s="8"/>
      <c r="M31811" s="1"/>
      <c r="N31811" s="1"/>
      <c r="O31811" s="1"/>
      <c r="P31811" s="1"/>
      <c r="Q31811" s="1"/>
      <c r="R31811" s="1"/>
      <c r="S31811" s="1"/>
      <c r="T31811" s="1"/>
      <c r="U31811" s="1"/>
      <c r="V31811" s="1"/>
      <c r="W31811" s="1"/>
      <c r="X31811" s="1"/>
      <c r="Y31811" s="1"/>
      <c r="Z31811" s="1"/>
      <c r="AA31811" s="1"/>
    </row>
    <row r="31812" spans="1:27" s="9" customFormat="1" x14ac:dyDescent="0.25">
      <c r="A31812" s="1"/>
      <c r="B31812" s="1"/>
      <c r="C31812" s="2"/>
      <c r="D31812" s="1"/>
      <c r="E31812" s="7"/>
      <c r="F31812" s="8"/>
      <c r="M31812" s="1"/>
      <c r="N31812" s="1"/>
      <c r="O31812" s="1"/>
      <c r="P31812" s="1"/>
      <c r="Q31812" s="1"/>
      <c r="R31812" s="1"/>
      <c r="S31812" s="1"/>
      <c r="T31812" s="1"/>
      <c r="U31812" s="1"/>
      <c r="V31812" s="1"/>
      <c r="W31812" s="1"/>
      <c r="X31812" s="1"/>
      <c r="Y31812" s="1"/>
      <c r="Z31812" s="1"/>
      <c r="AA31812" s="1"/>
    </row>
    <row r="31813" spans="1:27" s="9" customFormat="1" x14ac:dyDescent="0.25">
      <c r="A31813" s="1"/>
      <c r="B31813" s="1"/>
      <c r="C31813" s="2"/>
      <c r="D31813" s="1"/>
      <c r="E31813" s="7"/>
      <c r="F31813" s="8"/>
      <c r="M31813" s="1"/>
      <c r="N31813" s="1"/>
      <c r="O31813" s="1"/>
      <c r="P31813" s="1"/>
      <c r="Q31813" s="1"/>
      <c r="R31813" s="1"/>
      <c r="S31813" s="1"/>
      <c r="T31813" s="1"/>
      <c r="U31813" s="1"/>
      <c r="V31813" s="1"/>
      <c r="W31813" s="1"/>
      <c r="X31813" s="1"/>
      <c r="Y31813" s="1"/>
      <c r="Z31813" s="1"/>
      <c r="AA31813" s="1"/>
    </row>
    <row r="31814" spans="1:27" s="9" customFormat="1" x14ac:dyDescent="0.25">
      <c r="A31814" s="1"/>
      <c r="B31814" s="1"/>
      <c r="C31814" s="2"/>
      <c r="D31814" s="1"/>
      <c r="E31814" s="7"/>
      <c r="F31814" s="43"/>
      <c r="M31814" s="1"/>
      <c r="N31814" s="1"/>
      <c r="O31814" s="1"/>
      <c r="P31814" s="1"/>
      <c r="Q31814" s="1"/>
      <c r="R31814" s="1"/>
      <c r="S31814" s="1"/>
      <c r="T31814" s="1"/>
      <c r="U31814" s="1"/>
      <c r="V31814" s="1"/>
      <c r="W31814" s="1"/>
      <c r="X31814" s="1"/>
      <c r="Y31814" s="1"/>
      <c r="Z31814" s="1"/>
      <c r="AA31814" s="1"/>
    </row>
    <row r="31815" spans="1:27" s="9" customFormat="1" x14ac:dyDescent="0.25">
      <c r="A31815" s="1"/>
      <c r="B31815" s="1"/>
      <c r="C31815" s="2"/>
      <c r="D31815" s="1"/>
      <c r="E31815" s="7"/>
      <c r="F31815" s="43"/>
      <c r="M31815" s="1"/>
      <c r="N31815" s="1"/>
      <c r="O31815" s="1"/>
      <c r="P31815" s="1"/>
      <c r="Q31815" s="1"/>
      <c r="R31815" s="1"/>
      <c r="S31815" s="1"/>
      <c r="T31815" s="1"/>
      <c r="U31815" s="1"/>
      <c r="V31815" s="1"/>
      <c r="W31815" s="1"/>
      <c r="X31815" s="1"/>
      <c r="Y31815" s="1"/>
      <c r="Z31815" s="1"/>
      <c r="AA31815" s="1"/>
    </row>
    <row r="31816" spans="1:27" s="9" customFormat="1" x14ac:dyDescent="0.25">
      <c r="A31816" s="1"/>
      <c r="B31816" s="1"/>
      <c r="C31816" s="2"/>
      <c r="D31816" s="1"/>
      <c r="E31816" s="7"/>
      <c r="F31816" s="43"/>
      <c r="M31816" s="1"/>
      <c r="N31816" s="1"/>
      <c r="O31816" s="1"/>
      <c r="P31816" s="1"/>
      <c r="Q31816" s="1"/>
      <c r="R31816" s="1"/>
      <c r="S31816" s="1"/>
      <c r="T31816" s="1"/>
      <c r="U31816" s="1"/>
      <c r="V31816" s="1"/>
      <c r="W31816" s="1"/>
      <c r="X31816" s="1"/>
      <c r="Y31816" s="1"/>
      <c r="Z31816" s="1"/>
      <c r="AA31816" s="1"/>
    </row>
    <row r="31817" spans="1:27" s="9" customFormat="1" x14ac:dyDescent="0.25">
      <c r="A31817" s="1"/>
      <c r="B31817" s="1"/>
      <c r="C31817" s="2"/>
      <c r="D31817" s="1"/>
      <c r="E31817" s="7"/>
      <c r="F31817" s="43"/>
      <c r="M31817" s="1"/>
      <c r="N31817" s="1"/>
      <c r="O31817" s="1"/>
      <c r="P31817" s="1"/>
      <c r="Q31817" s="1"/>
      <c r="R31817" s="1"/>
      <c r="S31817" s="1"/>
      <c r="T31817" s="1"/>
      <c r="U31817" s="1"/>
      <c r="V31817" s="1"/>
      <c r="W31817" s="1"/>
      <c r="X31817" s="1"/>
      <c r="Y31817" s="1"/>
      <c r="Z31817" s="1"/>
      <c r="AA31817" s="1"/>
    </row>
    <row r="31818" spans="1:27" s="9" customFormat="1" x14ac:dyDescent="0.25">
      <c r="A31818" s="1"/>
      <c r="B31818" s="1"/>
      <c r="C31818" s="2"/>
      <c r="D31818" s="1"/>
      <c r="E31818" s="7"/>
      <c r="F31818" s="43"/>
      <c r="M31818" s="1"/>
      <c r="N31818" s="1"/>
      <c r="O31818" s="1"/>
      <c r="P31818" s="1"/>
      <c r="Q31818" s="1"/>
      <c r="R31818" s="1"/>
      <c r="S31818" s="1"/>
      <c r="T31818" s="1"/>
      <c r="U31818" s="1"/>
      <c r="V31818" s="1"/>
      <c r="W31818" s="1"/>
      <c r="X31818" s="1"/>
      <c r="Y31818" s="1"/>
      <c r="Z31818" s="1"/>
      <c r="AA31818" s="1"/>
    </row>
    <row r="31819" spans="1:27" s="9" customFormat="1" x14ac:dyDescent="0.25">
      <c r="A31819" s="1"/>
      <c r="B31819" s="1"/>
      <c r="C31819" s="2"/>
      <c r="D31819" s="1"/>
      <c r="E31819" s="7"/>
      <c r="F31819" s="43"/>
      <c r="M31819" s="1"/>
      <c r="N31819" s="1"/>
      <c r="O31819" s="1"/>
      <c r="P31819" s="1"/>
      <c r="Q31819" s="1"/>
      <c r="R31819" s="1"/>
      <c r="S31819" s="1"/>
      <c r="T31819" s="1"/>
      <c r="U31819" s="1"/>
      <c r="V31819" s="1"/>
      <c r="W31819" s="1"/>
      <c r="X31819" s="1"/>
      <c r="Y31819" s="1"/>
      <c r="Z31819" s="1"/>
      <c r="AA31819" s="1"/>
    </row>
    <row r="31820" spans="1:27" s="9" customFormat="1" ht="12.65" customHeight="1" x14ac:dyDescent="0.25">
      <c r="A31820" s="1"/>
      <c r="B31820" s="1"/>
      <c r="C31820" s="2"/>
      <c r="D31820" s="1"/>
      <c r="E31820" s="7"/>
      <c r="F31820" s="43"/>
      <c r="M31820" s="1"/>
      <c r="N31820" s="1"/>
      <c r="O31820" s="1"/>
      <c r="P31820" s="1"/>
      <c r="Q31820" s="1"/>
      <c r="R31820" s="1"/>
      <c r="S31820" s="1"/>
      <c r="T31820" s="1"/>
      <c r="U31820" s="1"/>
      <c r="V31820" s="1"/>
      <c r="W31820" s="1"/>
      <c r="X31820" s="1"/>
      <c r="Y31820" s="1"/>
      <c r="Z31820" s="1"/>
      <c r="AA31820" s="1"/>
    </row>
    <row r="31821" spans="1:27" s="9" customFormat="1" x14ac:dyDescent="0.25">
      <c r="A31821" s="1"/>
      <c r="B31821" s="1"/>
      <c r="C31821" s="2"/>
      <c r="D31821" s="1"/>
      <c r="E31821" s="7"/>
      <c r="F31821" s="43"/>
      <c r="M31821" s="1"/>
      <c r="N31821" s="1"/>
      <c r="O31821" s="1"/>
      <c r="P31821" s="1"/>
      <c r="Q31821" s="1"/>
      <c r="R31821" s="1"/>
      <c r="S31821" s="1"/>
      <c r="T31821" s="1"/>
      <c r="U31821" s="1"/>
      <c r="V31821" s="1"/>
      <c r="W31821" s="1"/>
      <c r="X31821" s="1"/>
      <c r="Y31821" s="1"/>
      <c r="Z31821" s="1"/>
      <c r="AA31821" s="1"/>
    </row>
    <row r="31822" spans="1:27" s="9" customFormat="1" ht="12.65" customHeight="1" x14ac:dyDescent="0.25">
      <c r="A31822" s="1"/>
      <c r="B31822" s="1"/>
      <c r="C31822" s="2"/>
      <c r="D31822" s="1"/>
      <c r="E31822" s="7"/>
      <c r="F31822" s="43"/>
      <c r="M31822" s="1"/>
      <c r="N31822" s="1"/>
      <c r="O31822" s="1"/>
      <c r="P31822" s="1"/>
      <c r="Q31822" s="1"/>
      <c r="R31822" s="1"/>
      <c r="S31822" s="1"/>
      <c r="T31822" s="1"/>
      <c r="U31822" s="1"/>
      <c r="V31822" s="1"/>
      <c r="W31822" s="1"/>
      <c r="X31822" s="1"/>
      <c r="Y31822" s="1"/>
      <c r="Z31822" s="1"/>
      <c r="AA31822" s="1"/>
    </row>
    <row r="31823" spans="1:27" s="9" customFormat="1" x14ac:dyDescent="0.25">
      <c r="A31823" s="1"/>
      <c r="B31823" s="1"/>
      <c r="C31823" s="2"/>
      <c r="D31823" s="1"/>
      <c r="E31823" s="7"/>
      <c r="F31823" s="43"/>
      <c r="M31823" s="1"/>
      <c r="N31823" s="1"/>
      <c r="O31823" s="1"/>
      <c r="P31823" s="1"/>
      <c r="Q31823" s="1"/>
      <c r="R31823" s="1"/>
      <c r="S31823" s="1"/>
      <c r="T31823" s="1"/>
      <c r="U31823" s="1"/>
      <c r="V31823" s="1"/>
      <c r="W31823" s="1"/>
      <c r="X31823" s="1"/>
      <c r="Y31823" s="1"/>
      <c r="Z31823" s="1"/>
      <c r="AA31823" s="1"/>
    </row>
    <row r="31824" spans="1:27" s="9" customFormat="1" x14ac:dyDescent="0.25">
      <c r="A31824" s="1"/>
      <c r="B31824" s="1"/>
      <c r="C31824" s="2"/>
      <c r="D31824" s="1"/>
      <c r="E31824" s="7"/>
      <c r="F31824" s="43"/>
      <c r="M31824" s="1"/>
      <c r="N31824" s="1"/>
      <c r="O31824" s="1"/>
      <c r="P31824" s="1"/>
      <c r="Q31824" s="1"/>
      <c r="R31824" s="1"/>
      <c r="S31824" s="1"/>
      <c r="T31824" s="1"/>
      <c r="U31824" s="1"/>
      <c r="V31824" s="1"/>
      <c r="W31824" s="1"/>
      <c r="X31824" s="1"/>
      <c r="Y31824" s="1"/>
      <c r="Z31824" s="1"/>
      <c r="AA31824" s="1"/>
    </row>
    <row r="31825" spans="1:27" s="9" customFormat="1" ht="14.5" customHeight="1" x14ac:dyDescent="0.25">
      <c r="A31825" s="1"/>
      <c r="B31825" s="1"/>
      <c r="C31825" s="2"/>
      <c r="D31825" s="1"/>
      <c r="E31825" s="7"/>
      <c r="F31825" s="43"/>
      <c r="M31825" s="1"/>
      <c r="N31825" s="1"/>
      <c r="O31825" s="1"/>
      <c r="P31825" s="1"/>
      <c r="Q31825" s="1"/>
      <c r="R31825" s="1"/>
      <c r="S31825" s="1"/>
      <c r="T31825" s="1"/>
      <c r="U31825" s="1"/>
      <c r="V31825" s="1"/>
      <c r="W31825" s="1"/>
      <c r="X31825" s="1"/>
      <c r="Y31825" s="1"/>
      <c r="Z31825" s="1"/>
      <c r="AA31825" s="1"/>
    </row>
    <row r="31826" spans="1:27" s="9" customFormat="1" x14ac:dyDescent="0.25">
      <c r="A31826" s="1"/>
      <c r="B31826" s="1"/>
      <c r="C31826" s="2"/>
      <c r="D31826" s="1"/>
      <c r="E31826" s="7"/>
      <c r="F31826" s="43"/>
      <c r="M31826" s="1"/>
      <c r="N31826" s="1"/>
      <c r="O31826" s="1"/>
      <c r="P31826" s="1"/>
      <c r="Q31826" s="1"/>
      <c r="R31826" s="1"/>
      <c r="S31826" s="1"/>
      <c r="T31826" s="1"/>
      <c r="U31826" s="1"/>
      <c r="V31826" s="1"/>
      <c r="W31826" s="1"/>
      <c r="X31826" s="1"/>
      <c r="Y31826" s="1"/>
      <c r="Z31826" s="1"/>
      <c r="AA31826" s="1"/>
    </row>
    <row r="31827" spans="1:27" s="9" customFormat="1" x14ac:dyDescent="0.25">
      <c r="A31827" s="1"/>
      <c r="B31827" s="1"/>
      <c r="C31827" s="2"/>
      <c r="D31827" s="1"/>
      <c r="E31827" s="7"/>
      <c r="F31827" s="43"/>
      <c r="M31827" s="1"/>
      <c r="N31827" s="1"/>
      <c r="O31827" s="1"/>
      <c r="P31827" s="1"/>
      <c r="Q31827" s="1"/>
      <c r="R31827" s="1"/>
      <c r="S31827" s="1"/>
      <c r="T31827" s="1"/>
      <c r="U31827" s="1"/>
      <c r="V31827" s="1"/>
      <c r="W31827" s="1"/>
      <c r="X31827" s="1"/>
      <c r="Y31827" s="1"/>
      <c r="Z31827" s="1"/>
      <c r="AA31827" s="1"/>
    </row>
    <row r="31828" spans="1:27" s="9" customFormat="1" x14ac:dyDescent="0.25">
      <c r="A31828" s="1"/>
      <c r="B31828" s="1"/>
      <c r="C31828" s="2"/>
      <c r="D31828" s="1"/>
      <c r="E31828" s="7"/>
      <c r="F31828" s="43"/>
      <c r="M31828" s="1"/>
      <c r="N31828" s="1"/>
      <c r="O31828" s="1"/>
      <c r="P31828" s="1"/>
      <c r="Q31828" s="1"/>
      <c r="R31828" s="1"/>
      <c r="S31828" s="1"/>
      <c r="T31828" s="1"/>
      <c r="U31828" s="1"/>
      <c r="V31828" s="1"/>
      <c r="W31828" s="1"/>
      <c r="X31828" s="1"/>
      <c r="Y31828" s="1"/>
      <c r="Z31828" s="1"/>
      <c r="AA31828" s="1"/>
    </row>
    <row r="31829" spans="1:27" s="9" customFormat="1" x14ac:dyDescent="0.25">
      <c r="A31829" s="1"/>
      <c r="B31829" s="1"/>
      <c r="C31829" s="2"/>
      <c r="D31829" s="1"/>
      <c r="E31829" s="7"/>
      <c r="F31829" s="43"/>
      <c r="M31829" s="1"/>
      <c r="N31829" s="1"/>
      <c r="O31829" s="1"/>
      <c r="P31829" s="1"/>
      <c r="Q31829" s="1"/>
      <c r="R31829" s="1"/>
      <c r="S31829" s="1"/>
      <c r="T31829" s="1"/>
      <c r="U31829" s="1"/>
      <c r="V31829" s="1"/>
      <c r="W31829" s="1"/>
      <c r="X31829" s="1"/>
      <c r="Y31829" s="1"/>
      <c r="Z31829" s="1"/>
      <c r="AA31829" s="1"/>
    </row>
    <row r="31830" spans="1:27" s="9" customFormat="1" x14ac:dyDescent="0.25">
      <c r="A31830" s="1"/>
      <c r="B31830" s="1"/>
      <c r="C31830" s="2"/>
      <c r="D31830" s="1"/>
      <c r="E31830" s="7"/>
      <c r="F31830" s="43"/>
      <c r="M31830" s="1"/>
      <c r="N31830" s="1"/>
      <c r="O31830" s="1"/>
      <c r="P31830" s="1"/>
      <c r="Q31830" s="1"/>
      <c r="R31830" s="1"/>
      <c r="S31830" s="1"/>
      <c r="T31830" s="1"/>
      <c r="U31830" s="1"/>
      <c r="V31830" s="1"/>
      <c r="W31830" s="1"/>
      <c r="X31830" s="1"/>
      <c r="Y31830" s="1"/>
      <c r="Z31830" s="1"/>
      <c r="AA31830" s="1"/>
    </row>
    <row r="31831" spans="1:27" s="9" customFormat="1" ht="12.65" customHeight="1" x14ac:dyDescent="0.25">
      <c r="A31831" s="1"/>
      <c r="B31831" s="1"/>
      <c r="C31831" s="2"/>
      <c r="D31831" s="1"/>
      <c r="E31831" s="7"/>
      <c r="F31831" s="43"/>
      <c r="M31831" s="1"/>
      <c r="N31831" s="1"/>
      <c r="O31831" s="1"/>
      <c r="P31831" s="1"/>
      <c r="Q31831" s="1"/>
      <c r="R31831" s="1"/>
      <c r="S31831" s="1"/>
      <c r="T31831" s="1"/>
      <c r="U31831" s="1"/>
      <c r="V31831" s="1"/>
      <c r="W31831" s="1"/>
      <c r="X31831" s="1"/>
      <c r="Y31831" s="1"/>
      <c r="Z31831" s="1"/>
      <c r="AA31831" s="1"/>
    </row>
    <row r="31832" spans="1:27" s="9" customFormat="1" x14ac:dyDescent="0.25">
      <c r="A31832" s="1"/>
      <c r="B31832" s="1"/>
      <c r="C31832" s="2"/>
      <c r="D31832" s="1"/>
      <c r="E31832" s="7"/>
      <c r="F31832" s="43"/>
      <c r="M31832" s="1"/>
      <c r="N31832" s="1"/>
      <c r="O31832" s="1"/>
      <c r="P31832" s="1"/>
      <c r="Q31832" s="1"/>
      <c r="R31832" s="1"/>
      <c r="S31832" s="1"/>
      <c r="T31832" s="1"/>
      <c r="U31832" s="1"/>
      <c r="V31832" s="1"/>
      <c r="W31832" s="1"/>
      <c r="X31832" s="1"/>
      <c r="Y31832" s="1"/>
      <c r="Z31832" s="1"/>
      <c r="AA31832" s="1"/>
    </row>
    <row r="31833" spans="1:27" s="9" customFormat="1" x14ac:dyDescent="0.25">
      <c r="A31833" s="1"/>
      <c r="B31833" s="1"/>
      <c r="C31833" s="2"/>
      <c r="D31833" s="1"/>
      <c r="E31833" s="7"/>
      <c r="F31833" s="43"/>
      <c r="M31833" s="1"/>
      <c r="N31833" s="1"/>
      <c r="O31833" s="1"/>
      <c r="P31833" s="1"/>
      <c r="Q31833" s="1"/>
      <c r="R31833" s="1"/>
      <c r="S31833" s="1"/>
      <c r="T31833" s="1"/>
      <c r="U31833" s="1"/>
      <c r="V31833" s="1"/>
      <c r="W31833" s="1"/>
      <c r="X31833" s="1"/>
      <c r="Y31833" s="1"/>
      <c r="Z31833" s="1"/>
      <c r="AA31833" s="1"/>
    </row>
    <row r="31834" spans="1:27" s="9" customFormat="1" x14ac:dyDescent="0.25">
      <c r="A31834" s="1"/>
      <c r="B31834" s="1"/>
      <c r="C31834" s="2"/>
      <c r="D31834" s="1"/>
      <c r="E31834" s="7"/>
      <c r="F31834" s="43"/>
      <c r="M31834" s="1"/>
      <c r="N31834" s="1"/>
      <c r="O31834" s="1"/>
      <c r="P31834" s="1"/>
      <c r="Q31834" s="1"/>
      <c r="R31834" s="1"/>
      <c r="S31834" s="1"/>
      <c r="T31834" s="1"/>
      <c r="U31834" s="1"/>
      <c r="V31834" s="1"/>
      <c r="W31834" s="1"/>
      <c r="X31834" s="1"/>
      <c r="Y31834" s="1"/>
      <c r="Z31834" s="1"/>
      <c r="AA31834" s="1"/>
    </row>
    <row r="31835" spans="1:27" s="9" customFormat="1" ht="14.5" customHeight="1" x14ac:dyDescent="0.25">
      <c r="A31835" s="1"/>
      <c r="B31835" s="1"/>
      <c r="C31835" s="2"/>
      <c r="D31835" s="1"/>
      <c r="E31835" s="7"/>
      <c r="F31835" s="43"/>
      <c r="M31835" s="1"/>
      <c r="N31835" s="1"/>
      <c r="O31835" s="1"/>
      <c r="P31835" s="1"/>
      <c r="Q31835" s="1"/>
      <c r="R31835" s="1"/>
      <c r="S31835" s="1"/>
      <c r="T31835" s="1"/>
      <c r="U31835" s="1"/>
      <c r="V31835" s="1"/>
      <c r="W31835" s="1"/>
      <c r="X31835" s="1"/>
      <c r="Y31835" s="1"/>
      <c r="Z31835" s="1"/>
      <c r="AA31835" s="1"/>
    </row>
    <row r="31836" spans="1:27" s="9" customFormat="1" x14ac:dyDescent="0.25">
      <c r="A31836" s="1"/>
      <c r="B31836" s="1"/>
      <c r="C31836" s="2"/>
      <c r="D31836" s="1"/>
      <c r="E31836" s="7"/>
      <c r="F31836" s="43"/>
      <c r="M31836" s="1"/>
      <c r="N31836" s="1"/>
      <c r="O31836" s="1"/>
      <c r="P31836" s="1"/>
      <c r="Q31836" s="1"/>
      <c r="R31836" s="1"/>
      <c r="S31836" s="1"/>
      <c r="T31836" s="1"/>
      <c r="U31836" s="1"/>
      <c r="V31836" s="1"/>
      <c r="W31836" s="1"/>
      <c r="X31836" s="1"/>
      <c r="Y31836" s="1"/>
      <c r="Z31836" s="1"/>
      <c r="AA31836" s="1"/>
    </row>
    <row r="31837" spans="1:27" s="9" customFormat="1" x14ac:dyDescent="0.25">
      <c r="A31837" s="1"/>
      <c r="B31837" s="1"/>
      <c r="C31837" s="2"/>
      <c r="D31837" s="1"/>
      <c r="E31837" s="7"/>
      <c r="F31837" s="43"/>
      <c r="M31837" s="1"/>
      <c r="N31837" s="1"/>
      <c r="O31837" s="1"/>
      <c r="P31837" s="1"/>
      <c r="Q31837" s="1"/>
      <c r="R31837" s="1"/>
      <c r="S31837" s="1"/>
      <c r="T31837" s="1"/>
      <c r="U31837" s="1"/>
      <c r="V31837" s="1"/>
      <c r="W31837" s="1"/>
      <c r="X31837" s="1"/>
      <c r="Y31837" s="1"/>
      <c r="Z31837" s="1"/>
      <c r="AA31837" s="1"/>
    </row>
    <row r="31838" spans="1:27" s="9" customFormat="1" ht="14.5" x14ac:dyDescent="0.35">
      <c r="A31838" s="1"/>
      <c r="B31838" s="1"/>
      <c r="C31838" s="2"/>
      <c r="D31838" s="23"/>
      <c r="E31838" s="7"/>
      <c r="F31838" s="43"/>
      <c r="M31838" s="1"/>
      <c r="N31838" s="1"/>
      <c r="O31838" s="1"/>
      <c r="P31838" s="1"/>
      <c r="Q31838" s="1"/>
      <c r="R31838" s="1"/>
      <c r="S31838" s="1"/>
      <c r="T31838" s="1"/>
      <c r="U31838" s="1"/>
      <c r="V31838" s="1"/>
      <c r="W31838" s="1"/>
      <c r="X31838" s="1"/>
      <c r="Y31838" s="1"/>
      <c r="Z31838" s="1"/>
      <c r="AA31838" s="1"/>
    </row>
    <row r="31839" spans="1:27" s="9" customFormat="1" ht="12.65" customHeight="1" x14ac:dyDescent="0.25">
      <c r="A31839" s="1"/>
      <c r="B31839" s="1"/>
      <c r="C31839" s="2"/>
      <c r="D31839" s="1"/>
      <c r="E31839" s="7"/>
      <c r="F31839" s="43"/>
      <c r="M31839" s="1"/>
      <c r="N31839" s="1"/>
      <c r="O31839" s="1"/>
      <c r="P31839" s="1"/>
      <c r="Q31839" s="1"/>
      <c r="R31839" s="1"/>
      <c r="S31839" s="1"/>
      <c r="T31839" s="1"/>
      <c r="U31839" s="1"/>
      <c r="V31839" s="1"/>
      <c r="W31839" s="1"/>
      <c r="X31839" s="1"/>
      <c r="Y31839" s="1"/>
      <c r="Z31839" s="1"/>
      <c r="AA31839" s="1"/>
    </row>
    <row r="31840" spans="1:27" s="9" customFormat="1" x14ac:dyDescent="0.25">
      <c r="A31840" s="1"/>
      <c r="B31840" s="1"/>
      <c r="C31840" s="2"/>
      <c r="D31840" s="1"/>
      <c r="E31840" s="7"/>
      <c r="F31840" s="43"/>
      <c r="M31840" s="1"/>
      <c r="N31840" s="1"/>
      <c r="O31840" s="1"/>
      <c r="P31840" s="1"/>
      <c r="Q31840" s="1"/>
      <c r="R31840" s="1"/>
      <c r="S31840" s="1"/>
      <c r="T31840" s="1"/>
      <c r="U31840" s="1"/>
      <c r="V31840" s="1"/>
      <c r="W31840" s="1"/>
      <c r="X31840" s="1"/>
      <c r="Y31840" s="1"/>
      <c r="Z31840" s="1"/>
      <c r="AA31840" s="1"/>
    </row>
    <row r="31841" spans="1:27" s="9" customFormat="1" ht="14.5" x14ac:dyDescent="0.35">
      <c r="A31841" s="1"/>
      <c r="B31841" s="1"/>
      <c r="C31841" s="2"/>
      <c r="D31841" s="23"/>
      <c r="E31841" s="7"/>
      <c r="F31841" s="43"/>
      <c r="M31841" s="1"/>
      <c r="N31841" s="1"/>
      <c r="O31841" s="1"/>
      <c r="P31841" s="1"/>
      <c r="Q31841" s="1"/>
      <c r="R31841" s="1"/>
      <c r="S31841" s="1"/>
      <c r="T31841" s="1"/>
      <c r="U31841" s="1"/>
      <c r="V31841" s="1"/>
      <c r="W31841" s="1"/>
      <c r="X31841" s="1"/>
      <c r="Y31841" s="1"/>
      <c r="Z31841" s="1"/>
      <c r="AA31841" s="1"/>
    </row>
    <row r="31842" spans="1:27" s="9" customFormat="1" x14ac:dyDescent="0.25">
      <c r="A31842" s="1"/>
      <c r="B31842" s="1"/>
      <c r="C31842" s="2"/>
      <c r="D31842" s="1"/>
      <c r="E31842" s="7"/>
      <c r="F31842" s="43"/>
      <c r="M31842" s="1"/>
      <c r="N31842" s="1"/>
      <c r="O31842" s="1"/>
      <c r="P31842" s="1"/>
      <c r="Q31842" s="1"/>
      <c r="R31842" s="1"/>
      <c r="S31842" s="1"/>
      <c r="T31842" s="1"/>
      <c r="U31842" s="1"/>
      <c r="V31842" s="1"/>
      <c r="W31842" s="1"/>
      <c r="X31842" s="1"/>
      <c r="Y31842" s="1"/>
      <c r="Z31842" s="1"/>
      <c r="AA31842" s="1"/>
    </row>
    <row r="31843" spans="1:27" s="9" customFormat="1" x14ac:dyDescent="0.25">
      <c r="A31843" s="1"/>
      <c r="B31843" s="1"/>
      <c r="C31843" s="2"/>
      <c r="D31843" s="1"/>
      <c r="E31843" s="7"/>
      <c r="F31843" s="43"/>
      <c r="M31843" s="1"/>
      <c r="N31843" s="1"/>
      <c r="O31843" s="1"/>
      <c r="P31843" s="1"/>
      <c r="Q31843" s="1"/>
      <c r="R31843" s="1"/>
      <c r="S31843" s="1"/>
      <c r="T31843" s="1"/>
      <c r="U31843" s="1"/>
      <c r="V31843" s="1"/>
      <c r="W31843" s="1"/>
      <c r="X31843" s="1"/>
      <c r="Y31843" s="1"/>
      <c r="Z31843" s="1"/>
      <c r="AA31843" s="1"/>
    </row>
    <row r="31844" spans="1:27" s="9" customFormat="1" ht="12.65" customHeight="1" x14ac:dyDescent="0.25">
      <c r="A31844" s="1"/>
      <c r="B31844" s="1"/>
      <c r="C31844" s="2"/>
      <c r="D31844" s="1"/>
      <c r="E31844" s="7"/>
      <c r="F31844" s="43"/>
      <c r="M31844" s="1"/>
      <c r="N31844" s="1"/>
      <c r="O31844" s="1"/>
      <c r="P31844" s="1"/>
      <c r="Q31844" s="1"/>
      <c r="R31844" s="1"/>
      <c r="S31844" s="1"/>
      <c r="T31844" s="1"/>
      <c r="U31844" s="1"/>
      <c r="V31844" s="1"/>
      <c r="W31844" s="1"/>
      <c r="X31844" s="1"/>
      <c r="Y31844" s="1"/>
      <c r="Z31844" s="1"/>
      <c r="AA31844" s="1"/>
    </row>
    <row r="31845" spans="1:27" s="9" customFormat="1" x14ac:dyDescent="0.25">
      <c r="A31845" s="1"/>
      <c r="B31845" s="1"/>
      <c r="C31845" s="2"/>
      <c r="D31845" s="1"/>
      <c r="E31845" s="7"/>
      <c r="F31845" s="43"/>
      <c r="M31845" s="1"/>
      <c r="N31845" s="1"/>
      <c r="O31845" s="1"/>
      <c r="P31845" s="1"/>
      <c r="Q31845" s="1"/>
      <c r="R31845" s="1"/>
      <c r="S31845" s="1"/>
      <c r="T31845" s="1"/>
      <c r="U31845" s="1"/>
      <c r="V31845" s="1"/>
      <c r="W31845" s="1"/>
      <c r="X31845" s="1"/>
      <c r="Y31845" s="1"/>
      <c r="Z31845" s="1"/>
      <c r="AA31845" s="1"/>
    </row>
    <row r="31846" spans="1:27" s="9" customFormat="1" x14ac:dyDescent="0.25">
      <c r="A31846" s="1"/>
      <c r="B31846" s="1"/>
      <c r="C31846" s="2"/>
      <c r="D31846" s="1"/>
      <c r="E31846" s="7"/>
      <c r="F31846" s="43"/>
      <c r="M31846" s="1"/>
      <c r="N31846" s="1"/>
      <c r="O31846" s="1"/>
      <c r="P31846" s="1"/>
      <c r="Q31846" s="1"/>
      <c r="R31846" s="1"/>
      <c r="S31846" s="1"/>
      <c r="T31846" s="1"/>
      <c r="U31846" s="1"/>
      <c r="V31846" s="1"/>
      <c r="W31846" s="1"/>
      <c r="X31846" s="1"/>
      <c r="Y31846" s="1"/>
      <c r="Z31846" s="1"/>
      <c r="AA31846" s="1"/>
    </row>
    <row r="31847" spans="1:27" s="9" customFormat="1" x14ac:dyDescent="0.25">
      <c r="A31847" s="1"/>
      <c r="B31847" s="1"/>
      <c r="C31847" s="2"/>
      <c r="D31847" s="1"/>
      <c r="E31847" s="7"/>
      <c r="F31847" s="43"/>
      <c r="M31847" s="1"/>
      <c r="N31847" s="1"/>
      <c r="O31847" s="1"/>
      <c r="P31847" s="1"/>
      <c r="Q31847" s="1"/>
      <c r="R31847" s="1"/>
      <c r="S31847" s="1"/>
      <c r="T31847" s="1"/>
      <c r="U31847" s="1"/>
      <c r="V31847" s="1"/>
      <c r="W31847" s="1"/>
      <c r="X31847" s="1"/>
      <c r="Y31847" s="1"/>
      <c r="Z31847" s="1"/>
      <c r="AA31847" s="1"/>
    </row>
    <row r="31848" spans="1:27" s="9" customFormat="1" x14ac:dyDescent="0.25">
      <c r="A31848" s="1"/>
      <c r="B31848" s="1"/>
      <c r="C31848" s="2"/>
      <c r="D31848" s="1"/>
      <c r="E31848" s="7"/>
      <c r="F31848" s="43"/>
      <c r="M31848" s="1"/>
      <c r="N31848" s="1"/>
      <c r="O31848" s="1"/>
      <c r="P31848" s="1"/>
      <c r="Q31848" s="1"/>
      <c r="R31848" s="1"/>
      <c r="S31848" s="1"/>
      <c r="T31848" s="1"/>
      <c r="U31848" s="1"/>
      <c r="V31848" s="1"/>
      <c r="W31848" s="1"/>
      <c r="X31848" s="1"/>
      <c r="Y31848" s="1"/>
      <c r="Z31848" s="1"/>
      <c r="AA31848" s="1"/>
    </row>
    <row r="31849" spans="1:27" s="9" customFormat="1" x14ac:dyDescent="0.25">
      <c r="A31849" s="1"/>
      <c r="B31849" s="1"/>
      <c r="C31849" s="2"/>
      <c r="D31849" s="1"/>
      <c r="E31849" s="7"/>
      <c r="F31849" s="43"/>
      <c r="M31849" s="1"/>
      <c r="N31849" s="1"/>
      <c r="O31849" s="1"/>
      <c r="P31849" s="1"/>
      <c r="Q31849" s="1"/>
      <c r="R31849" s="1"/>
      <c r="S31849" s="1"/>
      <c r="T31849" s="1"/>
      <c r="U31849" s="1"/>
      <c r="V31849" s="1"/>
      <c r="W31849" s="1"/>
      <c r="X31849" s="1"/>
      <c r="Y31849" s="1"/>
      <c r="Z31849" s="1"/>
      <c r="AA31849" s="1"/>
    </row>
    <row r="31850" spans="1:27" s="9" customFormat="1" ht="12.65" customHeight="1" x14ac:dyDescent="0.25">
      <c r="A31850" s="1"/>
      <c r="B31850" s="1"/>
      <c r="C31850" s="2"/>
      <c r="D31850" s="1"/>
      <c r="E31850" s="7"/>
      <c r="F31850" s="43"/>
      <c r="M31850" s="1"/>
      <c r="N31850" s="1"/>
      <c r="O31850" s="1"/>
      <c r="P31850" s="1"/>
      <c r="Q31850" s="1"/>
      <c r="R31850" s="1"/>
      <c r="S31850" s="1"/>
      <c r="T31850" s="1"/>
      <c r="U31850" s="1"/>
      <c r="V31850" s="1"/>
      <c r="W31850" s="1"/>
      <c r="X31850" s="1"/>
      <c r="Y31850" s="1"/>
      <c r="Z31850" s="1"/>
      <c r="AA31850" s="1"/>
    </row>
    <row r="31851" spans="1:27" s="9" customFormat="1" x14ac:dyDescent="0.25">
      <c r="A31851" s="1"/>
      <c r="B31851" s="1"/>
      <c r="C31851" s="2"/>
      <c r="D31851" s="1"/>
      <c r="E31851" s="7"/>
      <c r="F31851" s="43"/>
      <c r="M31851" s="1"/>
      <c r="N31851" s="1"/>
      <c r="O31851" s="1"/>
      <c r="P31851" s="1"/>
      <c r="Q31851" s="1"/>
      <c r="R31851" s="1"/>
      <c r="S31851" s="1"/>
      <c r="T31851" s="1"/>
      <c r="U31851" s="1"/>
      <c r="V31851" s="1"/>
      <c r="W31851" s="1"/>
      <c r="X31851" s="1"/>
      <c r="Y31851" s="1"/>
      <c r="Z31851" s="1"/>
      <c r="AA31851" s="1"/>
    </row>
    <row r="31852" spans="1:27" s="9" customFormat="1" ht="12.65" customHeight="1" x14ac:dyDescent="0.25">
      <c r="A31852" s="1"/>
      <c r="B31852" s="1"/>
      <c r="C31852" s="2"/>
      <c r="D31852" s="1"/>
      <c r="E31852" s="7"/>
      <c r="F31852" s="43"/>
      <c r="M31852" s="1"/>
      <c r="N31852" s="1"/>
      <c r="O31852" s="1"/>
      <c r="P31852" s="1"/>
      <c r="Q31852" s="1"/>
      <c r="R31852" s="1"/>
      <c r="S31852" s="1"/>
      <c r="T31852" s="1"/>
      <c r="U31852" s="1"/>
      <c r="V31852" s="1"/>
      <c r="W31852" s="1"/>
      <c r="X31852" s="1"/>
      <c r="Y31852" s="1"/>
      <c r="Z31852" s="1"/>
      <c r="AA31852" s="1"/>
    </row>
    <row r="31853" spans="1:27" s="9" customFormat="1" ht="14.5" customHeight="1" x14ac:dyDescent="0.25">
      <c r="A31853" s="1"/>
      <c r="B31853" s="1"/>
      <c r="C31853" s="2"/>
      <c r="D31853" s="1"/>
      <c r="E31853" s="7"/>
      <c r="F31853" s="43"/>
      <c r="M31853" s="1"/>
      <c r="N31853" s="1"/>
      <c r="O31853" s="1"/>
      <c r="P31853" s="1"/>
      <c r="Q31853" s="1"/>
      <c r="R31853" s="1"/>
      <c r="S31853" s="1"/>
      <c r="T31853" s="1"/>
      <c r="U31853" s="1"/>
      <c r="V31853" s="1"/>
      <c r="W31853" s="1"/>
      <c r="X31853" s="1"/>
      <c r="Y31853" s="1"/>
      <c r="Z31853" s="1"/>
      <c r="AA31853" s="1"/>
    </row>
    <row r="31854" spans="1:27" s="9" customFormat="1" ht="12.65" customHeight="1" x14ac:dyDescent="0.25">
      <c r="A31854" s="1"/>
      <c r="B31854" s="1"/>
      <c r="C31854" s="2"/>
      <c r="D31854" s="1"/>
      <c r="E31854" s="7"/>
      <c r="F31854" s="43"/>
      <c r="M31854" s="1"/>
      <c r="N31854" s="1"/>
      <c r="O31854" s="1"/>
      <c r="P31854" s="1"/>
      <c r="Q31854" s="1"/>
      <c r="R31854" s="1"/>
      <c r="S31854" s="1"/>
      <c r="T31854" s="1"/>
      <c r="U31854" s="1"/>
      <c r="V31854" s="1"/>
      <c r="W31854" s="1"/>
      <c r="X31854" s="1"/>
      <c r="Y31854" s="1"/>
      <c r="Z31854" s="1"/>
      <c r="AA31854" s="1"/>
    </row>
    <row r="31855" spans="1:27" s="9" customFormat="1" ht="12.65" customHeight="1" x14ac:dyDescent="0.25">
      <c r="A31855" s="1"/>
      <c r="B31855" s="1"/>
      <c r="C31855" s="2"/>
      <c r="D31855" s="1"/>
      <c r="E31855" s="7"/>
      <c r="F31855" s="43"/>
      <c r="M31855" s="1"/>
      <c r="N31855" s="1"/>
      <c r="O31855" s="1"/>
      <c r="P31855" s="1"/>
      <c r="Q31855" s="1"/>
      <c r="R31855" s="1"/>
      <c r="S31855" s="1"/>
      <c r="T31855" s="1"/>
      <c r="U31855" s="1"/>
      <c r="V31855" s="1"/>
      <c r="W31855" s="1"/>
      <c r="X31855" s="1"/>
      <c r="Y31855" s="1"/>
      <c r="Z31855" s="1"/>
      <c r="AA31855" s="1"/>
    </row>
    <row r="31856" spans="1:27" s="9" customFormat="1" x14ac:dyDescent="0.25">
      <c r="A31856" s="1"/>
      <c r="B31856" s="1"/>
      <c r="C31856" s="2"/>
      <c r="D31856" s="1"/>
      <c r="E31856" s="7"/>
      <c r="F31856" s="43"/>
      <c r="M31856" s="1"/>
      <c r="N31856" s="1"/>
      <c r="O31856" s="1"/>
      <c r="P31856" s="1"/>
      <c r="Q31856" s="1"/>
      <c r="R31856" s="1"/>
      <c r="S31856" s="1"/>
      <c r="T31856" s="1"/>
      <c r="U31856" s="1"/>
      <c r="V31856" s="1"/>
      <c r="W31856" s="1"/>
      <c r="X31856" s="1"/>
      <c r="Y31856" s="1"/>
      <c r="Z31856" s="1"/>
      <c r="AA31856" s="1"/>
    </row>
    <row r="31857" spans="1:27" s="9" customFormat="1" x14ac:dyDescent="0.25">
      <c r="A31857" s="1"/>
      <c r="B31857" s="1"/>
      <c r="C31857" s="2"/>
      <c r="D31857" s="1"/>
      <c r="E31857" s="7"/>
      <c r="F31857" s="43"/>
      <c r="M31857" s="1"/>
      <c r="N31857" s="1"/>
      <c r="O31857" s="1"/>
      <c r="P31857" s="1"/>
      <c r="Q31857" s="1"/>
      <c r="R31857" s="1"/>
      <c r="S31857" s="1"/>
      <c r="T31857" s="1"/>
      <c r="U31857" s="1"/>
      <c r="V31857" s="1"/>
      <c r="W31857" s="1"/>
      <c r="X31857" s="1"/>
      <c r="Y31857" s="1"/>
      <c r="Z31857" s="1"/>
      <c r="AA31857" s="1"/>
    </row>
    <row r="31858" spans="1:27" s="9" customFormat="1" x14ac:dyDescent="0.25">
      <c r="A31858" s="1"/>
      <c r="B31858" s="1"/>
      <c r="C31858" s="2"/>
      <c r="D31858" s="1"/>
      <c r="E31858" s="7"/>
      <c r="F31858" s="43"/>
      <c r="M31858" s="1"/>
      <c r="N31858" s="1"/>
      <c r="O31858" s="1"/>
      <c r="P31858" s="1"/>
      <c r="Q31858" s="1"/>
      <c r="R31858" s="1"/>
      <c r="S31858" s="1"/>
      <c r="T31858" s="1"/>
      <c r="U31858" s="1"/>
      <c r="V31858" s="1"/>
      <c r="W31858" s="1"/>
      <c r="X31858" s="1"/>
      <c r="Y31858" s="1"/>
      <c r="Z31858" s="1"/>
      <c r="AA31858" s="1"/>
    </row>
    <row r="31859" spans="1:27" s="9" customFormat="1" ht="12.65" customHeight="1" x14ac:dyDescent="0.25">
      <c r="A31859" s="1"/>
      <c r="B31859" s="1"/>
      <c r="C31859" s="2"/>
      <c r="D31859" s="1"/>
      <c r="E31859" s="7"/>
      <c r="F31859" s="43"/>
      <c r="M31859" s="1"/>
      <c r="N31859" s="1"/>
      <c r="O31859" s="1"/>
      <c r="P31859" s="1"/>
      <c r="Q31859" s="1"/>
      <c r="R31859" s="1"/>
      <c r="S31859" s="1"/>
      <c r="T31859" s="1"/>
      <c r="U31859" s="1"/>
      <c r="V31859" s="1"/>
      <c r="W31859" s="1"/>
      <c r="X31859" s="1"/>
      <c r="Y31859" s="1"/>
      <c r="Z31859" s="1"/>
      <c r="AA31859" s="1"/>
    </row>
    <row r="31860" spans="1:27" s="9" customFormat="1" x14ac:dyDescent="0.25">
      <c r="A31860" s="1"/>
      <c r="B31860" s="1"/>
      <c r="C31860" s="2"/>
      <c r="D31860" s="1"/>
      <c r="E31860" s="7"/>
      <c r="F31860" s="43"/>
      <c r="M31860" s="1"/>
      <c r="N31860" s="1"/>
      <c r="O31860" s="1"/>
      <c r="P31860" s="1"/>
      <c r="Q31860" s="1"/>
      <c r="R31860" s="1"/>
      <c r="S31860" s="1"/>
      <c r="T31860" s="1"/>
      <c r="U31860" s="1"/>
      <c r="V31860" s="1"/>
      <c r="W31860" s="1"/>
      <c r="X31860" s="1"/>
      <c r="Y31860" s="1"/>
      <c r="Z31860" s="1"/>
      <c r="AA31860" s="1"/>
    </row>
    <row r="31861" spans="1:27" s="9" customFormat="1" x14ac:dyDescent="0.25">
      <c r="A31861" s="1"/>
      <c r="B31861" s="1"/>
      <c r="C31861" s="2"/>
      <c r="D31861" s="1"/>
      <c r="E31861" s="7"/>
      <c r="F31861" s="43"/>
      <c r="M31861" s="1"/>
      <c r="N31861" s="1"/>
      <c r="O31861" s="1"/>
      <c r="P31861" s="1"/>
      <c r="Q31861" s="1"/>
      <c r="R31861" s="1"/>
      <c r="S31861" s="1"/>
      <c r="T31861" s="1"/>
      <c r="U31861" s="1"/>
      <c r="V31861" s="1"/>
      <c r="W31861" s="1"/>
      <c r="X31861" s="1"/>
      <c r="Y31861" s="1"/>
      <c r="Z31861" s="1"/>
      <c r="AA31861" s="1"/>
    </row>
    <row r="31862" spans="1:27" s="9" customFormat="1" x14ac:dyDescent="0.25">
      <c r="A31862" s="1"/>
      <c r="B31862" s="1"/>
      <c r="C31862" s="2"/>
      <c r="D31862" s="1"/>
      <c r="E31862" s="7"/>
      <c r="F31862" s="43"/>
      <c r="M31862" s="1"/>
      <c r="N31862" s="1"/>
      <c r="O31862" s="1"/>
      <c r="P31862" s="1"/>
      <c r="Q31862" s="1"/>
      <c r="R31862" s="1"/>
      <c r="S31862" s="1"/>
      <c r="T31862" s="1"/>
      <c r="U31862" s="1"/>
      <c r="V31862" s="1"/>
      <c r="W31862" s="1"/>
      <c r="X31862" s="1"/>
      <c r="Y31862" s="1"/>
      <c r="Z31862" s="1"/>
      <c r="AA31862" s="1"/>
    </row>
    <row r="31863" spans="1:27" s="9" customFormat="1" x14ac:dyDescent="0.25">
      <c r="A31863" s="1"/>
      <c r="B31863" s="1"/>
      <c r="C31863" s="2"/>
      <c r="D31863" s="1"/>
      <c r="E31863" s="7"/>
      <c r="F31863" s="43"/>
      <c r="M31863" s="1"/>
      <c r="N31863" s="1"/>
      <c r="O31863" s="1"/>
      <c r="P31863" s="1"/>
      <c r="Q31863" s="1"/>
      <c r="R31863" s="1"/>
      <c r="S31863" s="1"/>
      <c r="T31863" s="1"/>
      <c r="U31863" s="1"/>
      <c r="V31863" s="1"/>
      <c r="W31863" s="1"/>
      <c r="X31863" s="1"/>
      <c r="Y31863" s="1"/>
      <c r="Z31863" s="1"/>
      <c r="AA31863" s="1"/>
    </row>
    <row r="31864" spans="1:27" s="9" customFormat="1" x14ac:dyDescent="0.25">
      <c r="A31864" s="1"/>
      <c r="B31864" s="1"/>
      <c r="C31864" s="2"/>
      <c r="D31864" s="1"/>
      <c r="E31864" s="7"/>
      <c r="F31864" s="43"/>
      <c r="M31864" s="1"/>
      <c r="N31864" s="1"/>
      <c r="O31864" s="1"/>
      <c r="P31864" s="1"/>
      <c r="Q31864" s="1"/>
      <c r="R31864" s="1"/>
      <c r="S31864" s="1"/>
      <c r="T31864" s="1"/>
      <c r="U31864" s="1"/>
      <c r="V31864" s="1"/>
      <c r="W31864" s="1"/>
      <c r="X31864" s="1"/>
      <c r="Y31864" s="1"/>
      <c r="Z31864" s="1"/>
      <c r="AA31864" s="1"/>
    </row>
    <row r="31865" spans="1:27" s="9" customFormat="1" ht="12.65" customHeight="1" x14ac:dyDescent="0.35">
      <c r="A31865" s="1"/>
      <c r="B31865" s="1"/>
      <c r="C31865" s="2"/>
      <c r="D31865" s="23"/>
      <c r="E31865" s="42"/>
      <c r="F31865" s="43"/>
      <c r="M31865" s="1"/>
      <c r="N31865" s="1"/>
      <c r="O31865" s="1"/>
      <c r="P31865" s="1"/>
      <c r="Q31865" s="1"/>
      <c r="R31865" s="1"/>
      <c r="S31865" s="1"/>
      <c r="T31865" s="1"/>
      <c r="U31865" s="1"/>
      <c r="V31865" s="1"/>
      <c r="W31865" s="1"/>
      <c r="X31865" s="1"/>
      <c r="Y31865" s="1"/>
      <c r="Z31865" s="1"/>
      <c r="AA31865" s="1"/>
    </row>
    <row r="31866" spans="1:27" s="9" customFormat="1" ht="12.65" customHeight="1" x14ac:dyDescent="0.25">
      <c r="A31866" s="1"/>
      <c r="B31866" s="1"/>
      <c r="C31866" s="2"/>
      <c r="D31866" s="1"/>
      <c r="E31866" s="7"/>
      <c r="F31866" s="43"/>
      <c r="M31866" s="1"/>
      <c r="N31866" s="1"/>
      <c r="O31866" s="1"/>
      <c r="P31866" s="1"/>
      <c r="Q31866" s="1"/>
      <c r="R31866" s="1"/>
      <c r="S31866" s="1"/>
      <c r="T31866" s="1"/>
      <c r="U31866" s="1"/>
      <c r="V31866" s="1"/>
      <c r="W31866" s="1"/>
      <c r="X31866" s="1"/>
      <c r="Y31866" s="1"/>
      <c r="Z31866" s="1"/>
      <c r="AA31866" s="1"/>
    </row>
    <row r="31867" spans="1:27" s="9" customFormat="1" ht="12.65" customHeight="1" x14ac:dyDescent="0.25">
      <c r="A31867" s="1"/>
      <c r="B31867" s="1"/>
      <c r="C31867" s="2"/>
      <c r="D31867" s="1"/>
      <c r="E31867" s="7"/>
      <c r="F31867" s="43"/>
      <c r="M31867" s="1"/>
      <c r="N31867" s="1"/>
      <c r="O31867" s="1"/>
      <c r="P31867" s="1"/>
      <c r="Q31867" s="1"/>
      <c r="R31867" s="1"/>
      <c r="S31867" s="1"/>
      <c r="T31867" s="1"/>
      <c r="U31867" s="1"/>
      <c r="V31867" s="1"/>
      <c r="W31867" s="1"/>
      <c r="X31867" s="1"/>
      <c r="Y31867" s="1"/>
      <c r="Z31867" s="1"/>
      <c r="AA31867" s="1"/>
    </row>
    <row r="31868" spans="1:27" s="9" customFormat="1" ht="12.65" customHeight="1" x14ac:dyDescent="0.25">
      <c r="A31868" s="1"/>
      <c r="B31868" s="1"/>
      <c r="C31868" s="2"/>
      <c r="D31868" s="1"/>
      <c r="E31868" s="7"/>
      <c r="F31868" s="43"/>
      <c r="M31868" s="1"/>
      <c r="N31868" s="1"/>
      <c r="O31868" s="1"/>
      <c r="P31868" s="1"/>
      <c r="Q31868" s="1"/>
      <c r="R31868" s="1"/>
      <c r="S31868" s="1"/>
      <c r="T31868" s="1"/>
      <c r="U31868" s="1"/>
      <c r="V31868" s="1"/>
      <c r="W31868" s="1"/>
      <c r="X31868" s="1"/>
      <c r="Y31868" s="1"/>
      <c r="Z31868" s="1"/>
      <c r="AA31868" s="1"/>
    </row>
    <row r="31869" spans="1:27" s="9" customFormat="1" ht="12.65" customHeight="1" x14ac:dyDescent="0.25">
      <c r="A31869" s="1"/>
      <c r="B31869" s="1"/>
      <c r="C31869" s="2"/>
      <c r="D31869" s="1"/>
      <c r="E31869" s="7"/>
      <c r="F31869" s="43"/>
      <c r="M31869" s="1"/>
      <c r="N31869" s="1"/>
      <c r="O31869" s="1"/>
      <c r="P31869" s="1"/>
      <c r="Q31869" s="1"/>
      <c r="R31869" s="1"/>
      <c r="S31869" s="1"/>
      <c r="T31869" s="1"/>
      <c r="U31869" s="1"/>
      <c r="V31869" s="1"/>
      <c r="W31869" s="1"/>
      <c r="X31869" s="1"/>
      <c r="Y31869" s="1"/>
      <c r="Z31869" s="1"/>
      <c r="AA31869" s="1"/>
    </row>
    <row r="31870" spans="1:27" s="9" customFormat="1" ht="12.65" customHeight="1" x14ac:dyDescent="0.25">
      <c r="A31870" s="1"/>
      <c r="B31870" s="1"/>
      <c r="C31870" s="2"/>
      <c r="D31870" s="1"/>
      <c r="E31870" s="7"/>
      <c r="F31870" s="43"/>
      <c r="M31870" s="1"/>
      <c r="N31870" s="1"/>
      <c r="O31870" s="1"/>
      <c r="P31870" s="1"/>
      <c r="Q31870" s="1"/>
      <c r="R31870" s="1"/>
      <c r="S31870" s="1"/>
      <c r="T31870" s="1"/>
      <c r="U31870" s="1"/>
      <c r="V31870" s="1"/>
      <c r="W31870" s="1"/>
      <c r="X31870" s="1"/>
      <c r="Y31870" s="1"/>
      <c r="Z31870" s="1"/>
      <c r="AA31870" s="1"/>
    </row>
    <row r="31871" spans="1:27" s="9" customFormat="1" x14ac:dyDescent="0.25">
      <c r="A31871" s="1"/>
      <c r="B31871" s="1"/>
      <c r="C31871" s="2"/>
      <c r="D31871" s="1"/>
      <c r="E31871" s="7"/>
      <c r="F31871" s="43"/>
      <c r="M31871" s="1"/>
      <c r="N31871" s="1"/>
      <c r="O31871" s="1"/>
      <c r="P31871" s="1"/>
      <c r="Q31871" s="1"/>
      <c r="R31871" s="1"/>
      <c r="S31871" s="1"/>
      <c r="T31871" s="1"/>
      <c r="U31871" s="1"/>
      <c r="V31871" s="1"/>
      <c r="W31871" s="1"/>
      <c r="X31871" s="1"/>
      <c r="Y31871" s="1"/>
      <c r="Z31871" s="1"/>
      <c r="AA31871" s="1"/>
    </row>
    <row r="31872" spans="1:27" s="9" customFormat="1" x14ac:dyDescent="0.25">
      <c r="A31872" s="1"/>
      <c r="B31872" s="1"/>
      <c r="C31872" s="2"/>
      <c r="D31872" s="1"/>
      <c r="E31872" s="7"/>
      <c r="F31872" s="43"/>
      <c r="M31872" s="1"/>
      <c r="N31872" s="1"/>
      <c r="O31872" s="1"/>
      <c r="P31872" s="1"/>
      <c r="Q31872" s="1"/>
      <c r="R31872" s="1"/>
      <c r="S31872" s="1"/>
      <c r="T31872" s="1"/>
      <c r="U31872" s="1"/>
      <c r="V31872" s="1"/>
      <c r="W31872" s="1"/>
      <c r="X31872" s="1"/>
      <c r="Y31872" s="1"/>
      <c r="Z31872" s="1"/>
      <c r="AA31872" s="1"/>
    </row>
    <row r="31873" spans="1:27" s="9" customFormat="1" ht="12.65" customHeight="1" x14ac:dyDescent="0.25">
      <c r="A31873" s="1"/>
      <c r="B31873" s="1"/>
      <c r="C31873" s="2"/>
      <c r="D31873" s="1"/>
      <c r="E31873" s="7"/>
      <c r="F31873" s="43"/>
      <c r="M31873" s="1"/>
      <c r="N31873" s="1"/>
      <c r="O31873" s="1"/>
      <c r="P31873" s="1"/>
      <c r="Q31873" s="1"/>
      <c r="R31873" s="1"/>
      <c r="S31873" s="1"/>
      <c r="T31873" s="1"/>
      <c r="U31873" s="1"/>
      <c r="V31873" s="1"/>
      <c r="W31873" s="1"/>
      <c r="X31873" s="1"/>
      <c r="Y31873" s="1"/>
      <c r="Z31873" s="1"/>
      <c r="AA31873" s="1"/>
    </row>
    <row r="31874" spans="1:27" s="9" customFormat="1" x14ac:dyDescent="0.25">
      <c r="A31874" s="1"/>
      <c r="B31874" s="1"/>
      <c r="C31874" s="2"/>
      <c r="D31874" s="1"/>
      <c r="E31874" s="7"/>
      <c r="F31874" s="43"/>
      <c r="M31874" s="1"/>
      <c r="N31874" s="1"/>
      <c r="O31874" s="1"/>
      <c r="P31874" s="1"/>
      <c r="Q31874" s="1"/>
      <c r="R31874" s="1"/>
      <c r="S31874" s="1"/>
      <c r="T31874" s="1"/>
      <c r="U31874" s="1"/>
      <c r="V31874" s="1"/>
      <c r="W31874" s="1"/>
      <c r="X31874" s="1"/>
      <c r="Y31874" s="1"/>
      <c r="Z31874" s="1"/>
      <c r="AA31874" s="1"/>
    </row>
    <row r="31875" spans="1:27" s="9" customFormat="1" x14ac:dyDescent="0.25">
      <c r="A31875" s="1"/>
      <c r="B31875" s="1"/>
      <c r="C31875" s="2"/>
      <c r="D31875" s="1"/>
      <c r="E31875" s="7"/>
      <c r="F31875" s="43"/>
      <c r="M31875" s="1"/>
      <c r="N31875" s="1"/>
      <c r="O31875" s="1"/>
      <c r="P31875" s="1"/>
      <c r="Q31875" s="1"/>
      <c r="R31875" s="1"/>
      <c r="S31875" s="1"/>
      <c r="T31875" s="1"/>
      <c r="U31875" s="1"/>
      <c r="V31875" s="1"/>
      <c r="W31875" s="1"/>
      <c r="X31875" s="1"/>
      <c r="Y31875" s="1"/>
      <c r="Z31875" s="1"/>
      <c r="AA31875" s="1"/>
    </row>
    <row r="31876" spans="1:27" s="9" customFormat="1" x14ac:dyDescent="0.25">
      <c r="A31876" s="1"/>
      <c r="B31876" s="1"/>
      <c r="C31876" s="2"/>
      <c r="D31876" s="1"/>
      <c r="E31876" s="7"/>
      <c r="F31876" s="43"/>
      <c r="M31876" s="1"/>
      <c r="N31876" s="1"/>
      <c r="O31876" s="1"/>
      <c r="P31876" s="1"/>
      <c r="Q31876" s="1"/>
      <c r="R31876" s="1"/>
      <c r="S31876" s="1"/>
      <c r="T31876" s="1"/>
      <c r="U31876" s="1"/>
      <c r="V31876" s="1"/>
      <c r="W31876" s="1"/>
      <c r="X31876" s="1"/>
      <c r="Y31876" s="1"/>
      <c r="Z31876" s="1"/>
      <c r="AA31876" s="1"/>
    </row>
    <row r="31877" spans="1:27" s="9" customFormat="1" x14ac:dyDescent="0.25">
      <c r="A31877" s="1"/>
      <c r="B31877" s="1"/>
      <c r="C31877" s="2"/>
      <c r="D31877" s="1"/>
      <c r="E31877" s="7"/>
      <c r="F31877" s="43"/>
      <c r="M31877" s="1"/>
      <c r="N31877" s="1"/>
      <c r="O31877" s="1"/>
      <c r="P31877" s="1"/>
      <c r="Q31877" s="1"/>
      <c r="R31877" s="1"/>
      <c r="S31877" s="1"/>
      <c r="T31877" s="1"/>
      <c r="U31877" s="1"/>
      <c r="V31877" s="1"/>
      <c r="W31877" s="1"/>
      <c r="X31877" s="1"/>
      <c r="Y31877" s="1"/>
      <c r="Z31877" s="1"/>
      <c r="AA31877" s="1"/>
    </row>
    <row r="31878" spans="1:27" s="9" customFormat="1" x14ac:dyDescent="0.25">
      <c r="A31878" s="1"/>
      <c r="B31878" s="1"/>
      <c r="C31878" s="2"/>
      <c r="D31878" s="1"/>
      <c r="E31878" s="7"/>
      <c r="F31878" s="43"/>
      <c r="M31878" s="1"/>
      <c r="N31878" s="1"/>
      <c r="O31878" s="1"/>
      <c r="P31878" s="1"/>
      <c r="Q31878" s="1"/>
      <c r="R31878" s="1"/>
      <c r="S31878" s="1"/>
      <c r="T31878" s="1"/>
      <c r="U31878" s="1"/>
      <c r="V31878" s="1"/>
      <c r="W31878" s="1"/>
      <c r="X31878" s="1"/>
      <c r="Y31878" s="1"/>
      <c r="Z31878" s="1"/>
      <c r="AA31878" s="1"/>
    </row>
    <row r="31879" spans="1:27" s="9" customFormat="1" x14ac:dyDescent="0.25">
      <c r="A31879" s="1"/>
      <c r="B31879" s="1"/>
      <c r="C31879" s="2"/>
      <c r="D31879" s="1"/>
      <c r="E31879" s="7"/>
      <c r="F31879" s="43"/>
      <c r="M31879" s="1"/>
      <c r="N31879" s="1"/>
      <c r="O31879" s="1"/>
      <c r="P31879" s="1"/>
      <c r="Q31879" s="1"/>
      <c r="R31879" s="1"/>
      <c r="S31879" s="1"/>
      <c r="T31879" s="1"/>
      <c r="U31879" s="1"/>
      <c r="V31879" s="1"/>
      <c r="W31879" s="1"/>
      <c r="X31879" s="1"/>
      <c r="Y31879" s="1"/>
      <c r="Z31879" s="1"/>
      <c r="AA31879" s="1"/>
    </row>
    <row r="31880" spans="1:27" s="9" customFormat="1" x14ac:dyDescent="0.25">
      <c r="A31880" s="1"/>
      <c r="B31880" s="1"/>
      <c r="C31880" s="2"/>
      <c r="D31880" s="1"/>
      <c r="E31880" s="7"/>
      <c r="F31880" s="43"/>
      <c r="M31880" s="1"/>
      <c r="N31880" s="1"/>
      <c r="O31880" s="1"/>
      <c r="P31880" s="1"/>
      <c r="Q31880" s="1"/>
      <c r="R31880" s="1"/>
      <c r="S31880" s="1"/>
      <c r="T31880" s="1"/>
      <c r="U31880" s="1"/>
      <c r="V31880" s="1"/>
      <c r="W31880" s="1"/>
      <c r="X31880" s="1"/>
      <c r="Y31880" s="1"/>
      <c r="Z31880" s="1"/>
      <c r="AA31880" s="1"/>
    </row>
    <row r="31881" spans="1:27" s="9" customFormat="1" x14ac:dyDescent="0.25">
      <c r="A31881" s="1"/>
      <c r="B31881" s="1"/>
      <c r="C31881" s="2"/>
      <c r="D31881" s="1"/>
      <c r="E31881" s="7"/>
      <c r="F31881" s="43"/>
      <c r="M31881" s="1"/>
      <c r="N31881" s="1"/>
      <c r="O31881" s="1"/>
      <c r="P31881" s="1"/>
      <c r="Q31881" s="1"/>
      <c r="R31881" s="1"/>
      <c r="S31881" s="1"/>
      <c r="T31881" s="1"/>
      <c r="U31881" s="1"/>
      <c r="V31881" s="1"/>
      <c r="W31881" s="1"/>
      <c r="X31881" s="1"/>
      <c r="Y31881" s="1"/>
      <c r="Z31881" s="1"/>
      <c r="AA31881" s="1"/>
    </row>
    <row r="31882" spans="1:27" s="9" customFormat="1" x14ac:dyDescent="0.25">
      <c r="A31882" s="1"/>
      <c r="B31882" s="1"/>
      <c r="C31882" s="2"/>
      <c r="D31882" s="1"/>
      <c r="E31882" s="7"/>
      <c r="F31882" s="43"/>
      <c r="M31882" s="1"/>
      <c r="N31882" s="1"/>
      <c r="O31882" s="1"/>
      <c r="P31882" s="1"/>
      <c r="Q31882" s="1"/>
      <c r="R31882" s="1"/>
      <c r="S31882" s="1"/>
      <c r="T31882" s="1"/>
      <c r="U31882" s="1"/>
      <c r="V31882" s="1"/>
      <c r="W31882" s="1"/>
      <c r="X31882" s="1"/>
      <c r="Y31882" s="1"/>
      <c r="Z31882" s="1"/>
      <c r="AA31882" s="1"/>
    </row>
    <row r="31883" spans="1:27" s="9" customFormat="1" x14ac:dyDescent="0.25">
      <c r="A31883" s="1"/>
      <c r="B31883" s="1"/>
      <c r="C31883" s="2"/>
      <c r="D31883" s="1"/>
      <c r="E31883" s="7"/>
      <c r="F31883" s="43"/>
      <c r="M31883" s="1"/>
      <c r="N31883" s="1"/>
      <c r="O31883" s="1"/>
      <c r="P31883" s="1"/>
      <c r="Q31883" s="1"/>
      <c r="R31883" s="1"/>
      <c r="S31883" s="1"/>
      <c r="T31883" s="1"/>
      <c r="U31883" s="1"/>
      <c r="V31883" s="1"/>
      <c r="W31883" s="1"/>
      <c r="X31883" s="1"/>
      <c r="Y31883" s="1"/>
      <c r="Z31883" s="1"/>
      <c r="AA31883" s="1"/>
    </row>
    <row r="31884" spans="1:27" s="9" customFormat="1" ht="14.5" x14ac:dyDescent="0.35">
      <c r="A31884" s="1"/>
      <c r="B31884" s="1"/>
      <c r="C31884" s="2"/>
      <c r="D31884" s="23"/>
      <c r="E31884" s="42"/>
      <c r="F31884" s="43"/>
      <c r="M31884" s="1"/>
      <c r="N31884" s="1"/>
      <c r="O31884" s="1"/>
      <c r="P31884" s="1"/>
      <c r="Q31884" s="1"/>
      <c r="R31884" s="1"/>
      <c r="S31884" s="1"/>
      <c r="T31884" s="1"/>
      <c r="U31884" s="1"/>
      <c r="V31884" s="1"/>
      <c r="W31884" s="1"/>
      <c r="X31884" s="1"/>
      <c r="Y31884" s="1"/>
      <c r="Z31884" s="1"/>
      <c r="AA31884" s="1"/>
    </row>
    <row r="31885" spans="1:27" s="9" customFormat="1" x14ac:dyDescent="0.25">
      <c r="A31885" s="1"/>
      <c r="B31885" s="1"/>
      <c r="C31885" s="2"/>
      <c r="D31885" s="1"/>
      <c r="E31885" s="7"/>
      <c r="F31885" s="43"/>
      <c r="M31885" s="1"/>
      <c r="N31885" s="1"/>
      <c r="O31885" s="1"/>
      <c r="P31885" s="1"/>
      <c r="Q31885" s="1"/>
      <c r="R31885" s="1"/>
      <c r="S31885" s="1"/>
      <c r="T31885" s="1"/>
      <c r="U31885" s="1"/>
      <c r="V31885" s="1"/>
      <c r="W31885" s="1"/>
      <c r="X31885" s="1"/>
      <c r="Y31885" s="1"/>
      <c r="Z31885" s="1"/>
      <c r="AA31885" s="1"/>
    </row>
    <row r="31886" spans="1:27" s="9" customFormat="1" ht="12.65" customHeight="1" x14ac:dyDescent="0.25">
      <c r="A31886" s="1"/>
      <c r="B31886" s="1"/>
      <c r="C31886" s="2"/>
      <c r="D31886" s="1"/>
      <c r="E31886" s="7"/>
      <c r="F31886" s="43"/>
      <c r="M31886" s="1"/>
      <c r="N31886" s="1"/>
      <c r="O31886" s="1"/>
      <c r="P31886" s="1"/>
      <c r="Q31886" s="1"/>
      <c r="R31886" s="1"/>
      <c r="S31886" s="1"/>
      <c r="T31886" s="1"/>
      <c r="U31886" s="1"/>
      <c r="V31886" s="1"/>
      <c r="W31886" s="1"/>
      <c r="X31886" s="1"/>
      <c r="Y31886" s="1"/>
      <c r="Z31886" s="1"/>
      <c r="AA31886" s="1"/>
    </row>
    <row r="31887" spans="1:27" s="9" customFormat="1" ht="12.65" customHeight="1" x14ac:dyDescent="0.25">
      <c r="A31887" s="1"/>
      <c r="B31887" s="1"/>
      <c r="C31887" s="2"/>
      <c r="D31887" s="1"/>
      <c r="E31887" s="7"/>
      <c r="F31887" s="43"/>
      <c r="M31887" s="1"/>
      <c r="N31887" s="1"/>
      <c r="O31887" s="1"/>
      <c r="P31887" s="1"/>
      <c r="Q31887" s="1"/>
      <c r="R31887" s="1"/>
      <c r="S31887" s="1"/>
      <c r="T31887" s="1"/>
      <c r="U31887" s="1"/>
      <c r="V31887" s="1"/>
      <c r="W31887" s="1"/>
      <c r="X31887" s="1"/>
      <c r="Y31887" s="1"/>
      <c r="Z31887" s="1"/>
      <c r="AA31887" s="1"/>
    </row>
    <row r="31888" spans="1:27" s="9" customFormat="1" x14ac:dyDescent="0.25">
      <c r="A31888" s="1"/>
      <c r="B31888" s="1"/>
      <c r="C31888" s="2"/>
      <c r="D31888" s="1"/>
      <c r="E31888" s="7"/>
      <c r="F31888" s="43"/>
      <c r="M31888" s="1"/>
      <c r="N31888" s="1"/>
      <c r="O31888" s="1"/>
      <c r="P31888" s="1"/>
      <c r="Q31888" s="1"/>
      <c r="R31888" s="1"/>
      <c r="S31888" s="1"/>
      <c r="T31888" s="1"/>
      <c r="U31888" s="1"/>
      <c r="V31888" s="1"/>
      <c r="W31888" s="1"/>
      <c r="X31888" s="1"/>
      <c r="Y31888" s="1"/>
      <c r="Z31888" s="1"/>
      <c r="AA31888" s="1"/>
    </row>
    <row r="31889" spans="1:27" s="9" customFormat="1" x14ac:dyDescent="0.25">
      <c r="A31889" s="1"/>
      <c r="B31889" s="1"/>
      <c r="C31889" s="2"/>
      <c r="D31889" s="1"/>
      <c r="E31889" s="7"/>
      <c r="F31889" s="43"/>
      <c r="M31889" s="1"/>
      <c r="N31889" s="1"/>
      <c r="O31889" s="1"/>
      <c r="P31889" s="1"/>
      <c r="Q31889" s="1"/>
      <c r="R31889" s="1"/>
      <c r="S31889" s="1"/>
      <c r="T31889" s="1"/>
      <c r="U31889" s="1"/>
      <c r="V31889" s="1"/>
      <c r="W31889" s="1"/>
      <c r="X31889" s="1"/>
      <c r="Y31889" s="1"/>
      <c r="Z31889" s="1"/>
      <c r="AA31889" s="1"/>
    </row>
    <row r="31890" spans="1:27" s="9" customFormat="1" ht="14.5" customHeight="1" x14ac:dyDescent="0.25">
      <c r="A31890" s="1"/>
      <c r="B31890" s="1"/>
      <c r="C31890" s="2"/>
      <c r="D31890" s="1"/>
      <c r="E31890" s="7"/>
      <c r="F31890" s="43"/>
      <c r="M31890" s="1"/>
      <c r="N31890" s="1"/>
      <c r="O31890" s="1"/>
      <c r="P31890" s="1"/>
      <c r="Q31890" s="1"/>
      <c r="R31890" s="1"/>
      <c r="S31890" s="1"/>
      <c r="T31890" s="1"/>
      <c r="U31890" s="1"/>
      <c r="V31890" s="1"/>
      <c r="W31890" s="1"/>
      <c r="X31890" s="1"/>
      <c r="Y31890" s="1"/>
      <c r="Z31890" s="1"/>
      <c r="AA31890" s="1"/>
    </row>
    <row r="31891" spans="1:27" s="9" customFormat="1" x14ac:dyDescent="0.25">
      <c r="A31891" s="1"/>
      <c r="B31891" s="1"/>
      <c r="C31891" s="2"/>
      <c r="D31891" s="1"/>
      <c r="E31891" s="7"/>
      <c r="F31891" s="43"/>
      <c r="M31891" s="1"/>
      <c r="N31891" s="1"/>
      <c r="O31891" s="1"/>
      <c r="P31891" s="1"/>
      <c r="Q31891" s="1"/>
      <c r="R31891" s="1"/>
      <c r="S31891" s="1"/>
      <c r="T31891" s="1"/>
      <c r="U31891" s="1"/>
      <c r="V31891" s="1"/>
      <c r="W31891" s="1"/>
      <c r="X31891" s="1"/>
      <c r="Y31891" s="1"/>
      <c r="Z31891" s="1"/>
      <c r="AA31891" s="1"/>
    </row>
    <row r="31892" spans="1:27" s="9" customFormat="1" x14ac:dyDescent="0.25">
      <c r="A31892" s="1"/>
      <c r="B31892" s="1"/>
      <c r="C31892" s="2"/>
      <c r="D31892" s="1"/>
      <c r="E31892" s="7"/>
      <c r="F31892" s="43"/>
      <c r="M31892" s="1"/>
      <c r="N31892" s="1"/>
      <c r="O31892" s="1"/>
      <c r="P31892" s="1"/>
      <c r="Q31892" s="1"/>
      <c r="R31892" s="1"/>
      <c r="S31892" s="1"/>
      <c r="T31892" s="1"/>
      <c r="U31892" s="1"/>
      <c r="V31892" s="1"/>
      <c r="W31892" s="1"/>
      <c r="X31892" s="1"/>
      <c r="Y31892" s="1"/>
      <c r="Z31892" s="1"/>
      <c r="AA31892" s="1"/>
    </row>
    <row r="31893" spans="1:27" s="9" customFormat="1" x14ac:dyDescent="0.25">
      <c r="A31893" s="1"/>
      <c r="B31893" s="1"/>
      <c r="C31893" s="2"/>
      <c r="D31893" s="1"/>
      <c r="E31893" s="7"/>
      <c r="F31893" s="43"/>
      <c r="M31893" s="1"/>
      <c r="N31893" s="1"/>
      <c r="O31893" s="1"/>
      <c r="P31893" s="1"/>
      <c r="Q31893" s="1"/>
      <c r="R31893" s="1"/>
      <c r="S31893" s="1"/>
      <c r="T31893" s="1"/>
      <c r="U31893" s="1"/>
      <c r="V31893" s="1"/>
      <c r="W31893" s="1"/>
      <c r="X31893" s="1"/>
      <c r="Y31893" s="1"/>
      <c r="Z31893" s="1"/>
      <c r="AA31893" s="1"/>
    </row>
    <row r="31894" spans="1:27" s="9" customFormat="1" x14ac:dyDescent="0.25">
      <c r="A31894" s="1"/>
      <c r="B31894" s="1"/>
      <c r="C31894" s="2"/>
      <c r="D31894" s="1"/>
      <c r="E31894" s="7"/>
      <c r="F31894" s="43"/>
      <c r="M31894" s="1"/>
      <c r="N31894" s="1"/>
      <c r="O31894" s="1"/>
      <c r="P31894" s="1"/>
      <c r="Q31894" s="1"/>
      <c r="R31894" s="1"/>
      <c r="S31894" s="1"/>
      <c r="T31894" s="1"/>
      <c r="U31894" s="1"/>
      <c r="V31894" s="1"/>
      <c r="W31894" s="1"/>
      <c r="X31894" s="1"/>
      <c r="Y31894" s="1"/>
      <c r="Z31894" s="1"/>
      <c r="AA31894" s="1"/>
    </row>
    <row r="31895" spans="1:27" s="9" customFormat="1" x14ac:dyDescent="0.25">
      <c r="A31895" s="1"/>
      <c r="B31895" s="1"/>
      <c r="C31895" s="2"/>
      <c r="D31895" s="1"/>
      <c r="E31895" s="7"/>
      <c r="F31895" s="43"/>
      <c r="M31895" s="1"/>
      <c r="N31895" s="1"/>
      <c r="O31895" s="1"/>
      <c r="P31895" s="1"/>
      <c r="Q31895" s="1"/>
      <c r="R31895" s="1"/>
      <c r="S31895" s="1"/>
      <c r="T31895" s="1"/>
      <c r="U31895" s="1"/>
      <c r="V31895" s="1"/>
      <c r="W31895" s="1"/>
      <c r="X31895" s="1"/>
      <c r="Y31895" s="1"/>
      <c r="Z31895" s="1"/>
      <c r="AA31895" s="1"/>
    </row>
    <row r="31896" spans="1:27" s="9" customFormat="1" x14ac:dyDescent="0.25">
      <c r="A31896" s="1"/>
      <c r="B31896" s="1"/>
      <c r="C31896" s="2"/>
      <c r="D31896" s="1"/>
      <c r="E31896" s="7"/>
      <c r="F31896" s="43"/>
      <c r="M31896" s="1"/>
      <c r="N31896" s="1"/>
      <c r="O31896" s="1"/>
      <c r="P31896" s="1"/>
      <c r="Q31896" s="1"/>
      <c r="R31896" s="1"/>
      <c r="S31896" s="1"/>
      <c r="T31896" s="1"/>
      <c r="U31896" s="1"/>
      <c r="V31896" s="1"/>
      <c r="W31896" s="1"/>
      <c r="X31896" s="1"/>
      <c r="Y31896" s="1"/>
      <c r="Z31896" s="1"/>
      <c r="AA31896" s="1"/>
    </row>
    <row r="31897" spans="1:27" s="9" customFormat="1" x14ac:dyDescent="0.25">
      <c r="A31897" s="1"/>
      <c r="B31897" s="1"/>
      <c r="C31897" s="2"/>
      <c r="D31897" s="1"/>
      <c r="E31897" s="7"/>
      <c r="F31897" s="43"/>
      <c r="M31897" s="1"/>
      <c r="N31897" s="1"/>
      <c r="O31897" s="1"/>
      <c r="P31897" s="1"/>
      <c r="Q31897" s="1"/>
      <c r="R31897" s="1"/>
      <c r="S31897" s="1"/>
      <c r="T31897" s="1"/>
      <c r="U31897" s="1"/>
      <c r="V31897" s="1"/>
      <c r="W31897" s="1"/>
      <c r="X31897" s="1"/>
      <c r="Y31897" s="1"/>
      <c r="Z31897" s="1"/>
      <c r="AA31897" s="1"/>
    </row>
    <row r="31898" spans="1:27" s="9" customFormat="1" x14ac:dyDescent="0.25">
      <c r="A31898" s="1"/>
      <c r="B31898" s="1"/>
      <c r="C31898" s="2"/>
      <c r="D31898" s="1"/>
      <c r="E31898" s="7"/>
      <c r="F31898" s="43"/>
      <c r="M31898" s="1"/>
      <c r="N31898" s="1"/>
      <c r="O31898" s="1"/>
      <c r="P31898" s="1"/>
      <c r="Q31898" s="1"/>
      <c r="R31898" s="1"/>
      <c r="S31898" s="1"/>
      <c r="T31898" s="1"/>
      <c r="U31898" s="1"/>
      <c r="V31898" s="1"/>
      <c r="W31898" s="1"/>
      <c r="X31898" s="1"/>
      <c r="Y31898" s="1"/>
      <c r="Z31898" s="1"/>
      <c r="AA31898" s="1"/>
    </row>
    <row r="31899" spans="1:27" s="9" customFormat="1" ht="14.5" x14ac:dyDescent="0.35">
      <c r="A31899" s="1"/>
      <c r="B31899" s="1"/>
      <c r="C31899" s="2"/>
      <c r="D31899" s="23"/>
      <c r="E31899" s="42"/>
      <c r="F31899" s="43"/>
      <c r="M31899" s="1"/>
      <c r="N31899" s="1"/>
      <c r="O31899" s="1"/>
      <c r="P31899" s="1"/>
      <c r="Q31899" s="1"/>
      <c r="R31899" s="1"/>
      <c r="S31899" s="1"/>
      <c r="T31899" s="1"/>
      <c r="U31899" s="1"/>
      <c r="V31899" s="1"/>
      <c r="W31899" s="1"/>
      <c r="X31899" s="1"/>
      <c r="Y31899" s="1"/>
      <c r="Z31899" s="1"/>
      <c r="AA31899" s="1"/>
    </row>
    <row r="31900" spans="1:27" s="9" customFormat="1" x14ac:dyDescent="0.25">
      <c r="A31900" s="1"/>
      <c r="B31900" s="1"/>
      <c r="C31900" s="2"/>
      <c r="D31900" s="1"/>
      <c r="E31900" s="7"/>
      <c r="F31900" s="43"/>
      <c r="M31900" s="1"/>
      <c r="N31900" s="1"/>
      <c r="O31900" s="1"/>
      <c r="P31900" s="1"/>
      <c r="Q31900" s="1"/>
      <c r="R31900" s="1"/>
      <c r="S31900" s="1"/>
      <c r="T31900" s="1"/>
      <c r="U31900" s="1"/>
      <c r="V31900" s="1"/>
      <c r="W31900" s="1"/>
      <c r="X31900" s="1"/>
      <c r="Y31900" s="1"/>
      <c r="Z31900" s="1"/>
      <c r="AA31900" s="1"/>
    </row>
    <row r="31901" spans="1:27" s="9" customFormat="1" x14ac:dyDescent="0.25">
      <c r="A31901" s="1"/>
      <c r="B31901" s="1"/>
      <c r="C31901" s="2"/>
      <c r="D31901" s="1"/>
      <c r="E31901" s="7"/>
      <c r="F31901" s="43"/>
      <c r="M31901" s="1"/>
      <c r="N31901" s="1"/>
      <c r="O31901" s="1"/>
      <c r="P31901" s="1"/>
      <c r="Q31901" s="1"/>
      <c r="R31901" s="1"/>
      <c r="S31901" s="1"/>
      <c r="T31901" s="1"/>
      <c r="U31901" s="1"/>
      <c r="V31901" s="1"/>
      <c r="W31901" s="1"/>
      <c r="X31901" s="1"/>
      <c r="Y31901" s="1"/>
      <c r="Z31901" s="1"/>
      <c r="AA31901" s="1"/>
    </row>
    <row r="31902" spans="1:27" s="9" customFormat="1" x14ac:dyDescent="0.25">
      <c r="A31902" s="1"/>
      <c r="B31902" s="1"/>
      <c r="C31902" s="2"/>
      <c r="D31902" s="1"/>
      <c r="E31902" s="7"/>
      <c r="F31902" s="43"/>
      <c r="M31902" s="1"/>
      <c r="N31902" s="1"/>
      <c r="O31902" s="1"/>
      <c r="P31902" s="1"/>
      <c r="Q31902" s="1"/>
      <c r="R31902" s="1"/>
      <c r="S31902" s="1"/>
      <c r="T31902" s="1"/>
      <c r="U31902" s="1"/>
      <c r="V31902" s="1"/>
      <c r="W31902" s="1"/>
      <c r="X31902" s="1"/>
      <c r="Y31902" s="1"/>
      <c r="Z31902" s="1"/>
      <c r="AA31902" s="1"/>
    </row>
    <row r="31903" spans="1:27" s="9" customFormat="1" x14ac:dyDescent="0.25">
      <c r="A31903" s="1"/>
      <c r="B31903" s="1"/>
      <c r="C31903" s="2"/>
      <c r="D31903" s="1"/>
      <c r="E31903" s="7"/>
      <c r="F31903" s="43"/>
      <c r="M31903" s="1"/>
      <c r="N31903" s="1"/>
      <c r="O31903" s="1"/>
      <c r="P31903" s="1"/>
      <c r="Q31903" s="1"/>
      <c r="R31903" s="1"/>
      <c r="S31903" s="1"/>
      <c r="T31903" s="1"/>
      <c r="U31903" s="1"/>
      <c r="V31903" s="1"/>
      <c r="W31903" s="1"/>
      <c r="X31903" s="1"/>
      <c r="Y31903" s="1"/>
      <c r="Z31903" s="1"/>
      <c r="AA31903" s="1"/>
    </row>
    <row r="31904" spans="1:27" s="9" customFormat="1" ht="12.65" customHeight="1" x14ac:dyDescent="0.25">
      <c r="A31904" s="1"/>
      <c r="B31904" s="1"/>
      <c r="C31904" s="2"/>
      <c r="D31904" s="1"/>
      <c r="E31904" s="7"/>
      <c r="F31904" s="43"/>
      <c r="M31904" s="1"/>
      <c r="N31904" s="1"/>
      <c r="O31904" s="1"/>
      <c r="P31904" s="1"/>
      <c r="Q31904" s="1"/>
      <c r="R31904" s="1"/>
      <c r="S31904" s="1"/>
      <c r="T31904" s="1"/>
      <c r="U31904" s="1"/>
      <c r="V31904" s="1"/>
      <c r="W31904" s="1"/>
      <c r="X31904" s="1"/>
      <c r="Y31904" s="1"/>
      <c r="Z31904" s="1"/>
      <c r="AA31904" s="1"/>
    </row>
    <row r="31905" spans="1:27" s="9" customFormat="1" x14ac:dyDescent="0.25">
      <c r="A31905" s="1"/>
      <c r="B31905" s="1"/>
      <c r="C31905" s="2"/>
      <c r="D31905" s="1"/>
      <c r="E31905" s="7"/>
      <c r="F31905" s="43"/>
      <c r="M31905" s="1"/>
      <c r="N31905" s="1"/>
      <c r="O31905" s="1"/>
      <c r="P31905" s="1"/>
      <c r="Q31905" s="1"/>
      <c r="R31905" s="1"/>
      <c r="S31905" s="1"/>
      <c r="T31905" s="1"/>
      <c r="U31905" s="1"/>
      <c r="V31905" s="1"/>
      <c r="W31905" s="1"/>
      <c r="X31905" s="1"/>
      <c r="Y31905" s="1"/>
      <c r="Z31905" s="1"/>
      <c r="AA31905" s="1"/>
    </row>
    <row r="31906" spans="1:27" s="9" customFormat="1" x14ac:dyDescent="0.25">
      <c r="A31906" s="1"/>
      <c r="B31906" s="1"/>
      <c r="C31906" s="2"/>
      <c r="D31906" s="1"/>
      <c r="E31906" s="7"/>
      <c r="F31906" s="43"/>
      <c r="M31906" s="1"/>
      <c r="N31906" s="1"/>
      <c r="O31906" s="1"/>
      <c r="P31906" s="1"/>
      <c r="Q31906" s="1"/>
      <c r="R31906" s="1"/>
      <c r="S31906" s="1"/>
      <c r="T31906" s="1"/>
      <c r="U31906" s="1"/>
      <c r="V31906" s="1"/>
      <c r="W31906" s="1"/>
      <c r="X31906" s="1"/>
      <c r="Y31906" s="1"/>
      <c r="Z31906" s="1"/>
      <c r="AA31906" s="1"/>
    </row>
    <row r="31907" spans="1:27" s="9" customFormat="1" x14ac:dyDescent="0.25">
      <c r="A31907" s="1"/>
      <c r="B31907" s="1"/>
      <c r="C31907" s="2"/>
      <c r="D31907" s="1"/>
      <c r="E31907" s="7"/>
      <c r="F31907" s="43"/>
      <c r="M31907" s="1"/>
      <c r="N31907" s="1"/>
      <c r="O31907" s="1"/>
      <c r="P31907" s="1"/>
      <c r="Q31907" s="1"/>
      <c r="R31907" s="1"/>
      <c r="S31907" s="1"/>
      <c r="T31907" s="1"/>
      <c r="U31907" s="1"/>
      <c r="V31907" s="1"/>
      <c r="W31907" s="1"/>
      <c r="X31907" s="1"/>
      <c r="Y31907" s="1"/>
      <c r="Z31907" s="1"/>
      <c r="AA31907" s="1"/>
    </row>
    <row r="31908" spans="1:27" s="9" customFormat="1" x14ac:dyDescent="0.25">
      <c r="A31908" s="1"/>
      <c r="B31908" s="1"/>
      <c r="C31908" s="2"/>
      <c r="D31908" s="1"/>
      <c r="E31908" s="7"/>
      <c r="F31908" s="43"/>
      <c r="M31908" s="1"/>
      <c r="N31908" s="1"/>
      <c r="O31908" s="1"/>
      <c r="P31908" s="1"/>
      <c r="Q31908" s="1"/>
      <c r="R31908" s="1"/>
      <c r="S31908" s="1"/>
      <c r="T31908" s="1"/>
      <c r="U31908" s="1"/>
      <c r="V31908" s="1"/>
      <c r="W31908" s="1"/>
      <c r="X31908" s="1"/>
      <c r="Y31908" s="1"/>
      <c r="Z31908" s="1"/>
      <c r="AA31908" s="1"/>
    </row>
    <row r="31909" spans="1:27" s="9" customFormat="1" x14ac:dyDescent="0.25">
      <c r="A31909" s="1"/>
      <c r="B31909" s="1"/>
      <c r="C31909" s="2"/>
      <c r="D31909" s="1"/>
      <c r="E31909" s="7"/>
      <c r="F31909" s="43"/>
      <c r="M31909" s="1"/>
      <c r="N31909" s="1"/>
      <c r="O31909" s="1"/>
      <c r="P31909" s="1"/>
      <c r="Q31909" s="1"/>
      <c r="R31909" s="1"/>
      <c r="S31909" s="1"/>
      <c r="T31909" s="1"/>
      <c r="U31909" s="1"/>
      <c r="V31909" s="1"/>
      <c r="W31909" s="1"/>
      <c r="X31909" s="1"/>
      <c r="Y31909" s="1"/>
      <c r="Z31909" s="1"/>
      <c r="AA31909" s="1"/>
    </row>
    <row r="31910" spans="1:27" s="9" customFormat="1" x14ac:dyDescent="0.25">
      <c r="A31910" s="1"/>
      <c r="B31910" s="1"/>
      <c r="C31910" s="2"/>
      <c r="D31910" s="1"/>
      <c r="E31910" s="7"/>
      <c r="F31910" s="43"/>
      <c r="M31910" s="1"/>
      <c r="N31910" s="1"/>
      <c r="O31910" s="1"/>
      <c r="P31910" s="1"/>
      <c r="Q31910" s="1"/>
      <c r="R31910" s="1"/>
      <c r="S31910" s="1"/>
      <c r="T31910" s="1"/>
      <c r="U31910" s="1"/>
      <c r="V31910" s="1"/>
      <c r="W31910" s="1"/>
      <c r="X31910" s="1"/>
      <c r="Y31910" s="1"/>
      <c r="Z31910" s="1"/>
      <c r="AA31910" s="1"/>
    </row>
    <row r="31911" spans="1:27" s="9" customFormat="1" x14ac:dyDescent="0.25">
      <c r="A31911" s="1"/>
      <c r="B31911" s="1"/>
      <c r="C31911" s="2"/>
      <c r="D31911" s="1"/>
      <c r="E31911" s="7"/>
      <c r="F31911" s="43"/>
      <c r="M31911" s="1"/>
      <c r="N31911" s="1"/>
      <c r="O31911" s="1"/>
      <c r="P31911" s="1"/>
      <c r="Q31911" s="1"/>
      <c r="R31911" s="1"/>
      <c r="S31911" s="1"/>
      <c r="T31911" s="1"/>
      <c r="U31911" s="1"/>
      <c r="V31911" s="1"/>
      <c r="W31911" s="1"/>
      <c r="X31911" s="1"/>
      <c r="Y31911" s="1"/>
      <c r="Z31911" s="1"/>
      <c r="AA31911" s="1"/>
    </row>
    <row r="31912" spans="1:27" s="9" customFormat="1" ht="12.65" customHeight="1" x14ac:dyDescent="0.25">
      <c r="A31912" s="1"/>
      <c r="B31912" s="1"/>
      <c r="C31912" s="2"/>
      <c r="D31912" s="1"/>
      <c r="E31912" s="7"/>
      <c r="F31912" s="43"/>
      <c r="M31912" s="1"/>
      <c r="N31912" s="1"/>
      <c r="O31912" s="1"/>
      <c r="P31912" s="1"/>
      <c r="Q31912" s="1"/>
      <c r="R31912" s="1"/>
      <c r="S31912" s="1"/>
      <c r="T31912" s="1"/>
      <c r="U31912" s="1"/>
      <c r="V31912" s="1"/>
      <c r="W31912" s="1"/>
      <c r="X31912" s="1"/>
      <c r="Y31912" s="1"/>
      <c r="Z31912" s="1"/>
      <c r="AA31912" s="1"/>
    </row>
    <row r="31913" spans="1:27" s="9" customFormat="1" ht="12.65" customHeight="1" x14ac:dyDescent="0.25">
      <c r="A31913" s="1"/>
      <c r="B31913" s="1"/>
      <c r="C31913" s="2"/>
      <c r="D31913" s="1"/>
      <c r="E31913" s="7"/>
      <c r="F31913" s="43"/>
      <c r="M31913" s="1"/>
      <c r="N31913" s="1"/>
      <c r="O31913" s="1"/>
      <c r="P31913" s="1"/>
      <c r="Q31913" s="1"/>
      <c r="R31913" s="1"/>
      <c r="S31913" s="1"/>
      <c r="T31913" s="1"/>
      <c r="U31913" s="1"/>
      <c r="V31913" s="1"/>
      <c r="W31913" s="1"/>
      <c r="X31913" s="1"/>
      <c r="Y31913" s="1"/>
      <c r="Z31913" s="1"/>
      <c r="AA31913" s="1"/>
    </row>
    <row r="31914" spans="1:27" s="9" customFormat="1" ht="12.65" customHeight="1" x14ac:dyDescent="0.25">
      <c r="A31914" s="1"/>
      <c r="B31914" s="1"/>
      <c r="C31914" s="2"/>
      <c r="D31914" s="1"/>
      <c r="E31914" s="7"/>
      <c r="F31914" s="43"/>
      <c r="M31914" s="1"/>
      <c r="N31914" s="1"/>
      <c r="O31914" s="1"/>
      <c r="P31914" s="1"/>
      <c r="Q31914" s="1"/>
      <c r="R31914" s="1"/>
      <c r="S31914" s="1"/>
      <c r="T31914" s="1"/>
      <c r="U31914" s="1"/>
      <c r="V31914" s="1"/>
      <c r="W31914" s="1"/>
      <c r="X31914" s="1"/>
      <c r="Y31914" s="1"/>
      <c r="Z31914" s="1"/>
      <c r="AA31914" s="1"/>
    </row>
    <row r="31915" spans="1:27" s="9" customFormat="1" ht="12.65" customHeight="1" x14ac:dyDescent="0.25">
      <c r="A31915" s="1"/>
      <c r="B31915" s="1"/>
      <c r="C31915" s="2"/>
      <c r="D31915" s="1"/>
      <c r="E31915" s="7"/>
      <c r="F31915" s="43"/>
      <c r="M31915" s="1"/>
      <c r="N31915" s="1"/>
      <c r="O31915" s="1"/>
      <c r="P31915" s="1"/>
      <c r="Q31915" s="1"/>
      <c r="R31915" s="1"/>
      <c r="S31915" s="1"/>
      <c r="T31915" s="1"/>
      <c r="U31915" s="1"/>
      <c r="V31915" s="1"/>
      <c r="W31915" s="1"/>
      <c r="X31915" s="1"/>
      <c r="Y31915" s="1"/>
      <c r="Z31915" s="1"/>
      <c r="AA31915" s="1"/>
    </row>
    <row r="31916" spans="1:27" s="9" customFormat="1" ht="12.65" customHeight="1" x14ac:dyDescent="0.25">
      <c r="A31916" s="1"/>
      <c r="B31916" s="1"/>
      <c r="C31916" s="2"/>
      <c r="D31916" s="1"/>
      <c r="E31916" s="7"/>
      <c r="F31916" s="43"/>
      <c r="M31916" s="1"/>
      <c r="N31916" s="1"/>
      <c r="O31916" s="1"/>
      <c r="P31916" s="1"/>
      <c r="Q31916" s="1"/>
      <c r="R31916" s="1"/>
      <c r="S31916" s="1"/>
      <c r="T31916" s="1"/>
      <c r="U31916" s="1"/>
      <c r="V31916" s="1"/>
      <c r="W31916" s="1"/>
      <c r="X31916" s="1"/>
      <c r="Y31916" s="1"/>
      <c r="Z31916" s="1"/>
      <c r="AA31916" s="1"/>
    </row>
    <row r="31917" spans="1:27" s="9" customFormat="1" ht="12.65" customHeight="1" x14ac:dyDescent="0.25">
      <c r="A31917" s="1"/>
      <c r="B31917" s="1"/>
      <c r="C31917" s="2"/>
      <c r="D31917" s="1"/>
      <c r="E31917" s="7"/>
      <c r="F31917" s="43"/>
      <c r="M31917" s="1"/>
      <c r="N31917" s="1"/>
      <c r="O31917" s="1"/>
      <c r="P31917" s="1"/>
      <c r="Q31917" s="1"/>
      <c r="R31917" s="1"/>
      <c r="S31917" s="1"/>
      <c r="T31917" s="1"/>
      <c r="U31917" s="1"/>
      <c r="V31917" s="1"/>
      <c r="W31917" s="1"/>
      <c r="X31917" s="1"/>
      <c r="Y31917" s="1"/>
      <c r="Z31917" s="1"/>
      <c r="AA31917" s="1"/>
    </row>
    <row r="31918" spans="1:27" s="9" customFormat="1" ht="12.65" customHeight="1" x14ac:dyDescent="0.25">
      <c r="A31918" s="1"/>
      <c r="B31918" s="1"/>
      <c r="C31918" s="2"/>
      <c r="D31918" s="1"/>
      <c r="E31918" s="7"/>
      <c r="F31918" s="43"/>
      <c r="M31918" s="1"/>
      <c r="N31918" s="1"/>
      <c r="O31918" s="1"/>
      <c r="P31918" s="1"/>
      <c r="Q31918" s="1"/>
      <c r="R31918" s="1"/>
      <c r="S31918" s="1"/>
      <c r="T31918" s="1"/>
      <c r="U31918" s="1"/>
      <c r="V31918" s="1"/>
      <c r="W31918" s="1"/>
      <c r="X31918" s="1"/>
      <c r="Y31918" s="1"/>
      <c r="Z31918" s="1"/>
      <c r="AA31918" s="1"/>
    </row>
    <row r="31919" spans="1:27" s="9" customFormat="1" ht="12.65" customHeight="1" x14ac:dyDescent="0.25">
      <c r="A31919" s="1"/>
      <c r="B31919" s="1"/>
      <c r="C31919" s="2"/>
      <c r="D31919" s="1"/>
      <c r="E31919" s="7"/>
      <c r="F31919" s="43"/>
      <c r="M31919" s="1"/>
      <c r="N31919" s="1"/>
      <c r="O31919" s="1"/>
      <c r="P31919" s="1"/>
      <c r="Q31919" s="1"/>
      <c r="R31919" s="1"/>
      <c r="S31919" s="1"/>
      <c r="T31919" s="1"/>
      <c r="U31919" s="1"/>
      <c r="V31919" s="1"/>
      <c r="W31919" s="1"/>
      <c r="X31919" s="1"/>
      <c r="Y31919" s="1"/>
      <c r="Z31919" s="1"/>
      <c r="AA31919" s="1"/>
    </row>
    <row r="31920" spans="1:27" s="9" customFormat="1" ht="12.65" customHeight="1" x14ac:dyDescent="0.25">
      <c r="A31920" s="1"/>
      <c r="B31920" s="1"/>
      <c r="C31920" s="2"/>
      <c r="D31920" s="1"/>
      <c r="E31920" s="7"/>
      <c r="F31920" s="43"/>
      <c r="M31920" s="1"/>
      <c r="N31920" s="1"/>
      <c r="O31920" s="1"/>
      <c r="P31920" s="1"/>
      <c r="Q31920" s="1"/>
      <c r="R31920" s="1"/>
      <c r="S31920" s="1"/>
      <c r="T31920" s="1"/>
      <c r="U31920" s="1"/>
      <c r="V31920" s="1"/>
      <c r="W31920" s="1"/>
      <c r="X31920" s="1"/>
      <c r="Y31920" s="1"/>
      <c r="Z31920" s="1"/>
      <c r="AA31920" s="1"/>
    </row>
    <row r="31921" spans="1:27" s="9" customFormat="1" x14ac:dyDescent="0.25">
      <c r="A31921" s="1"/>
      <c r="B31921" s="1"/>
      <c r="C31921" s="2"/>
      <c r="D31921" s="1"/>
      <c r="E31921" s="7"/>
      <c r="F31921" s="43"/>
      <c r="M31921" s="1"/>
      <c r="N31921" s="1"/>
      <c r="O31921" s="1"/>
      <c r="P31921" s="1"/>
      <c r="Q31921" s="1"/>
      <c r="R31921" s="1"/>
      <c r="S31921" s="1"/>
      <c r="T31921" s="1"/>
      <c r="U31921" s="1"/>
      <c r="V31921" s="1"/>
      <c r="W31921" s="1"/>
      <c r="X31921" s="1"/>
      <c r="Y31921" s="1"/>
      <c r="Z31921" s="1"/>
      <c r="AA31921" s="1"/>
    </row>
    <row r="31922" spans="1:27" s="9" customFormat="1" x14ac:dyDescent="0.25">
      <c r="A31922" s="1"/>
      <c r="B31922" s="1"/>
      <c r="C31922" s="2"/>
      <c r="D31922" s="1"/>
      <c r="E31922" s="7"/>
      <c r="F31922" s="43"/>
      <c r="M31922" s="1"/>
      <c r="N31922" s="1"/>
      <c r="O31922" s="1"/>
      <c r="P31922" s="1"/>
      <c r="Q31922" s="1"/>
      <c r="R31922" s="1"/>
      <c r="S31922" s="1"/>
      <c r="T31922" s="1"/>
      <c r="U31922" s="1"/>
      <c r="V31922" s="1"/>
      <c r="W31922" s="1"/>
      <c r="X31922" s="1"/>
      <c r="Y31922" s="1"/>
      <c r="Z31922" s="1"/>
      <c r="AA31922" s="1"/>
    </row>
    <row r="31923" spans="1:27" s="9" customFormat="1" x14ac:dyDescent="0.25">
      <c r="A31923" s="1"/>
      <c r="B31923" s="1"/>
      <c r="C31923" s="2"/>
      <c r="D31923" s="1"/>
      <c r="E31923" s="7"/>
      <c r="F31923" s="43"/>
      <c r="M31923" s="1"/>
      <c r="N31923" s="1"/>
      <c r="O31923" s="1"/>
      <c r="P31923" s="1"/>
      <c r="Q31923" s="1"/>
      <c r="R31923" s="1"/>
      <c r="S31923" s="1"/>
      <c r="T31923" s="1"/>
      <c r="U31923" s="1"/>
      <c r="V31923" s="1"/>
      <c r="W31923" s="1"/>
      <c r="X31923" s="1"/>
      <c r="Y31923" s="1"/>
      <c r="Z31923" s="1"/>
      <c r="AA31923" s="1"/>
    </row>
    <row r="31924" spans="1:27" s="9" customFormat="1" x14ac:dyDescent="0.25">
      <c r="A31924" s="1"/>
      <c r="B31924" s="1"/>
      <c r="C31924" s="2"/>
      <c r="D31924" s="1"/>
      <c r="E31924" s="7"/>
      <c r="F31924" s="43"/>
      <c r="M31924" s="1"/>
      <c r="N31924" s="1"/>
      <c r="O31924" s="1"/>
      <c r="P31924" s="1"/>
      <c r="Q31924" s="1"/>
      <c r="R31924" s="1"/>
      <c r="S31924" s="1"/>
      <c r="T31924" s="1"/>
      <c r="U31924" s="1"/>
      <c r="V31924" s="1"/>
      <c r="W31924" s="1"/>
      <c r="X31924" s="1"/>
      <c r="Y31924" s="1"/>
      <c r="Z31924" s="1"/>
      <c r="AA31924" s="1"/>
    </row>
    <row r="31925" spans="1:27" s="9" customFormat="1" x14ac:dyDescent="0.25">
      <c r="A31925" s="1"/>
      <c r="B31925" s="1"/>
      <c r="C31925" s="2"/>
      <c r="D31925" s="1"/>
      <c r="E31925" s="7"/>
      <c r="F31925" s="43"/>
      <c r="M31925" s="1"/>
      <c r="N31925" s="1"/>
      <c r="O31925" s="1"/>
      <c r="P31925" s="1"/>
      <c r="Q31925" s="1"/>
      <c r="R31925" s="1"/>
      <c r="S31925" s="1"/>
      <c r="T31925" s="1"/>
      <c r="U31925" s="1"/>
      <c r="V31925" s="1"/>
      <c r="W31925" s="1"/>
      <c r="X31925" s="1"/>
      <c r="Y31925" s="1"/>
      <c r="Z31925" s="1"/>
      <c r="AA31925" s="1"/>
    </row>
    <row r="31926" spans="1:27" s="1" customFormat="1" ht="14.5" x14ac:dyDescent="0.35">
      <c r="C31926" s="2"/>
      <c r="D31926" s="23"/>
      <c r="E31926" s="42"/>
      <c r="F31926" s="43"/>
      <c r="G31926" s="9"/>
      <c r="H31926" s="9"/>
      <c r="I31926" s="9"/>
      <c r="J31926" s="9"/>
      <c r="K31926" s="9"/>
      <c r="L31926" s="9"/>
    </row>
    <row r="31927" spans="1:27" s="1" customFormat="1" x14ac:dyDescent="0.25">
      <c r="C31927" s="2"/>
      <c r="E31927" s="7"/>
      <c r="F31927" s="43"/>
      <c r="G31927" s="9"/>
      <c r="H31927" s="9"/>
      <c r="I31927" s="9"/>
      <c r="J31927" s="9"/>
      <c r="K31927" s="9"/>
      <c r="L31927" s="9"/>
    </row>
    <row r="31928" spans="1:27" s="1" customFormat="1" x14ac:dyDescent="0.25">
      <c r="C31928" s="2"/>
      <c r="E31928" s="7"/>
      <c r="F31928" s="43"/>
      <c r="G31928" s="9"/>
      <c r="H31928" s="9"/>
      <c r="I31928" s="9"/>
      <c r="J31928" s="9"/>
      <c r="K31928" s="9"/>
      <c r="L31928" s="9"/>
    </row>
    <row r="31929" spans="1:27" s="1" customFormat="1" x14ac:dyDescent="0.25">
      <c r="C31929" s="2"/>
      <c r="E31929" s="7"/>
      <c r="F31929" s="43"/>
      <c r="G31929" s="9"/>
      <c r="H31929" s="9"/>
      <c r="I31929" s="9"/>
      <c r="J31929" s="9"/>
      <c r="K31929" s="9"/>
      <c r="L31929" s="9"/>
    </row>
    <row r="31930" spans="1:27" s="1" customFormat="1" x14ac:dyDescent="0.25">
      <c r="C31930" s="2"/>
      <c r="E31930" s="7"/>
      <c r="F31930" s="43"/>
      <c r="G31930" s="9"/>
      <c r="H31930" s="9"/>
      <c r="I31930" s="9"/>
      <c r="J31930" s="9"/>
      <c r="K31930" s="9"/>
      <c r="L31930" s="9"/>
    </row>
    <row r="31931" spans="1:27" s="1" customFormat="1" x14ac:dyDescent="0.25">
      <c r="C31931" s="2"/>
      <c r="E31931" s="7"/>
      <c r="F31931" s="43"/>
      <c r="G31931" s="9"/>
      <c r="H31931" s="9"/>
      <c r="I31931" s="9"/>
      <c r="J31931" s="9"/>
      <c r="K31931" s="9"/>
      <c r="L31931" s="9"/>
    </row>
    <row r="31932" spans="1:27" s="1" customFormat="1" x14ac:dyDescent="0.25">
      <c r="C31932" s="2"/>
      <c r="E31932" s="7"/>
      <c r="F31932" s="43"/>
      <c r="G31932" s="9"/>
      <c r="H31932" s="9"/>
      <c r="I31932" s="9"/>
      <c r="J31932" s="9"/>
      <c r="K31932" s="9"/>
      <c r="L31932" s="9"/>
    </row>
    <row r="31933" spans="1:27" s="1" customFormat="1" ht="14.5" customHeight="1" x14ac:dyDescent="0.35">
      <c r="C31933" s="2"/>
      <c r="E31933" s="7"/>
      <c r="F31933" s="46"/>
      <c r="G31933" s="35"/>
      <c r="H31933" s="35"/>
      <c r="I31933" s="35"/>
      <c r="J31933" s="35"/>
      <c r="K31933" s="35"/>
      <c r="L31933" s="35"/>
    </row>
    <row r="31934" spans="1:27" s="1" customFormat="1" ht="12.65" customHeight="1" x14ac:dyDescent="0.35">
      <c r="C31934" s="2"/>
      <c r="E31934" s="7"/>
      <c r="F31934" s="46"/>
      <c r="G31934" s="35"/>
      <c r="H31934" s="35"/>
      <c r="I31934" s="35"/>
      <c r="J31934" s="35"/>
      <c r="K31934" s="35"/>
      <c r="L31934" s="35"/>
    </row>
    <row r="31935" spans="1:27" s="1" customFormat="1" ht="14.5" x14ac:dyDescent="0.35">
      <c r="C31935" s="2"/>
      <c r="E31935" s="7"/>
      <c r="F31935" s="46"/>
      <c r="G31935" s="35"/>
      <c r="H31935" s="35"/>
      <c r="I31935" s="35"/>
      <c r="J31935" s="35"/>
      <c r="K31935" s="35"/>
      <c r="L31935" s="35"/>
    </row>
    <row r="31936" spans="1:27" s="1" customFormat="1" x14ac:dyDescent="0.25">
      <c r="C31936" s="2"/>
      <c r="E31936" s="7"/>
      <c r="F31936" s="43"/>
      <c r="G31936" s="9"/>
      <c r="H31936" s="9"/>
      <c r="I31936" s="9"/>
      <c r="J31936" s="9"/>
      <c r="K31936" s="9"/>
      <c r="L31936" s="9"/>
    </row>
    <row r="31937" spans="3:12" s="1" customFormat="1" x14ac:dyDescent="0.25">
      <c r="C31937" s="2"/>
      <c r="E31937" s="7"/>
      <c r="F31937" s="43"/>
      <c r="G31937" s="9"/>
      <c r="H31937" s="9"/>
      <c r="I31937" s="9"/>
      <c r="J31937" s="9"/>
      <c r="K31937" s="9"/>
      <c r="L31937" s="9"/>
    </row>
    <row r="31938" spans="3:12" s="1" customFormat="1" x14ac:dyDescent="0.25">
      <c r="C31938" s="2"/>
      <c r="E31938" s="7"/>
      <c r="F31938" s="43"/>
      <c r="G31938" s="9"/>
      <c r="H31938" s="9"/>
      <c r="I31938" s="9"/>
      <c r="J31938" s="9"/>
      <c r="K31938" s="9"/>
      <c r="L31938" s="9"/>
    </row>
    <row r="31939" spans="3:12" s="1" customFormat="1" x14ac:dyDescent="0.25">
      <c r="C31939" s="2"/>
      <c r="E31939" s="7"/>
      <c r="F31939" s="43"/>
      <c r="G31939" s="9"/>
      <c r="H31939" s="9"/>
      <c r="I31939" s="9"/>
      <c r="J31939" s="9"/>
      <c r="K31939" s="9"/>
      <c r="L31939" s="9"/>
    </row>
    <row r="31940" spans="3:12" s="1" customFormat="1" x14ac:dyDescent="0.25">
      <c r="C31940" s="2"/>
      <c r="E31940" s="7"/>
      <c r="F31940" s="43"/>
      <c r="G31940" s="9"/>
      <c r="H31940" s="9"/>
      <c r="I31940" s="9"/>
      <c r="J31940" s="9"/>
      <c r="K31940" s="9"/>
      <c r="L31940" s="9"/>
    </row>
    <row r="31941" spans="3:12" s="1" customFormat="1" x14ac:dyDescent="0.25">
      <c r="C31941" s="2"/>
      <c r="E31941" s="7"/>
      <c r="F31941" s="43"/>
      <c r="G31941" s="9"/>
      <c r="H31941" s="9"/>
      <c r="I31941" s="9"/>
      <c r="J31941" s="9"/>
      <c r="K31941" s="9"/>
      <c r="L31941" s="9"/>
    </row>
    <row r="31942" spans="3:12" s="1" customFormat="1" ht="14.5" x14ac:dyDescent="0.35">
      <c r="C31942" s="2"/>
      <c r="E31942" s="7"/>
      <c r="F31942" s="46"/>
      <c r="G31942" s="35"/>
      <c r="H31942" s="35"/>
      <c r="I31942" s="35"/>
      <c r="J31942" s="35"/>
      <c r="K31942" s="35"/>
      <c r="L31942" s="35"/>
    </row>
    <row r="31943" spans="3:12" s="1" customFormat="1" ht="14.5" customHeight="1" x14ac:dyDescent="0.35">
      <c r="C31943" s="2"/>
      <c r="E31943" s="7"/>
      <c r="F31943" s="46"/>
      <c r="G31943" s="35"/>
      <c r="H31943" s="35"/>
      <c r="I31943" s="35"/>
      <c r="J31943" s="35"/>
      <c r="K31943" s="35"/>
      <c r="L31943" s="35"/>
    </row>
    <row r="31944" spans="3:12" s="1" customFormat="1" ht="14.5" x14ac:dyDescent="0.35">
      <c r="C31944" s="2"/>
      <c r="E31944" s="7"/>
      <c r="F31944" s="46"/>
      <c r="G31944" s="35"/>
      <c r="H31944" s="35"/>
      <c r="I31944" s="35"/>
      <c r="J31944" s="35"/>
      <c r="K31944" s="35"/>
      <c r="L31944" s="35"/>
    </row>
    <row r="31945" spans="3:12" s="1" customFormat="1" x14ac:dyDescent="0.25">
      <c r="C31945" s="2"/>
      <c r="E31945" s="7"/>
      <c r="F31945" s="43"/>
      <c r="G31945" s="9"/>
      <c r="H31945" s="9"/>
      <c r="I31945" s="9"/>
      <c r="J31945" s="9"/>
      <c r="K31945" s="9"/>
      <c r="L31945" s="9"/>
    </row>
    <row r="31946" spans="3:12" s="1" customFormat="1" x14ac:dyDescent="0.25">
      <c r="C31946" s="2"/>
      <c r="E31946" s="7"/>
      <c r="F31946" s="43"/>
      <c r="G31946" s="9"/>
      <c r="H31946" s="9"/>
      <c r="I31946" s="9"/>
      <c r="J31946" s="9"/>
      <c r="K31946" s="9"/>
      <c r="L31946" s="9"/>
    </row>
    <row r="31947" spans="3:12" s="1" customFormat="1" x14ac:dyDescent="0.25">
      <c r="C31947" s="2"/>
      <c r="E31947" s="7"/>
      <c r="F31947" s="43"/>
      <c r="G31947" s="9"/>
      <c r="H31947" s="9"/>
      <c r="I31947" s="9"/>
      <c r="J31947" s="9"/>
      <c r="K31947" s="9"/>
      <c r="L31947" s="9"/>
    </row>
    <row r="31948" spans="3:12" s="1" customFormat="1" x14ac:dyDescent="0.25">
      <c r="C31948" s="2"/>
      <c r="E31948" s="7"/>
      <c r="F31948" s="43"/>
      <c r="G31948" s="9"/>
      <c r="H31948" s="9"/>
      <c r="I31948" s="9"/>
      <c r="J31948" s="9"/>
      <c r="K31948" s="9"/>
      <c r="L31948" s="9"/>
    </row>
    <row r="31949" spans="3:12" s="1" customFormat="1" x14ac:dyDescent="0.25">
      <c r="C31949" s="2"/>
      <c r="E31949" s="7"/>
      <c r="F31949" s="43"/>
      <c r="G31949" s="9"/>
      <c r="H31949" s="9"/>
      <c r="I31949" s="9"/>
      <c r="J31949" s="9"/>
      <c r="K31949" s="9"/>
      <c r="L31949" s="9"/>
    </row>
    <row r="31950" spans="3:12" s="1" customFormat="1" ht="12.65" customHeight="1" x14ac:dyDescent="0.25">
      <c r="C31950" s="2"/>
      <c r="E31950" s="7"/>
      <c r="F31950" s="43"/>
      <c r="G31950" s="9"/>
      <c r="H31950" s="9"/>
      <c r="I31950" s="9"/>
      <c r="J31950" s="9"/>
      <c r="K31950" s="9"/>
      <c r="L31950" s="9"/>
    </row>
    <row r="31951" spans="3:12" s="1" customFormat="1" x14ac:dyDescent="0.25">
      <c r="C31951" s="2"/>
      <c r="E31951" s="7"/>
      <c r="F31951" s="43"/>
      <c r="G31951" s="9"/>
      <c r="H31951" s="9"/>
      <c r="I31951" s="9"/>
      <c r="J31951" s="9"/>
      <c r="K31951" s="9"/>
      <c r="L31951" s="9"/>
    </row>
    <row r="31952" spans="3:12" s="1" customFormat="1" x14ac:dyDescent="0.25">
      <c r="C31952" s="2"/>
      <c r="E31952" s="7"/>
      <c r="F31952" s="43"/>
      <c r="G31952" s="9"/>
      <c r="H31952" s="9"/>
      <c r="I31952" s="9"/>
      <c r="J31952" s="9"/>
      <c r="K31952" s="9"/>
      <c r="L31952" s="9"/>
    </row>
    <row r="31953" spans="1:27" s="1" customFormat="1" x14ac:dyDescent="0.25">
      <c r="C31953" s="2"/>
      <c r="E31953" s="7"/>
      <c r="F31953" s="43"/>
      <c r="G31953" s="9"/>
      <c r="H31953" s="9"/>
      <c r="I31953" s="9"/>
      <c r="J31953" s="9"/>
      <c r="K31953" s="9"/>
      <c r="L31953" s="9"/>
    </row>
    <row r="31954" spans="1:27" s="1" customFormat="1" x14ac:dyDescent="0.25">
      <c r="C31954" s="2"/>
      <c r="E31954" s="7"/>
      <c r="F31954" s="43"/>
      <c r="G31954" s="9"/>
      <c r="H31954" s="9"/>
      <c r="I31954" s="9"/>
      <c r="J31954" s="9"/>
      <c r="K31954" s="9"/>
      <c r="L31954" s="9"/>
    </row>
    <row r="31955" spans="1:27" s="1" customFormat="1" x14ac:dyDescent="0.25">
      <c r="C31955" s="2"/>
      <c r="E31955" s="7"/>
      <c r="F31955" s="43"/>
      <c r="G31955" s="9"/>
      <c r="H31955" s="9"/>
      <c r="I31955" s="9"/>
      <c r="J31955" s="9"/>
      <c r="K31955" s="9"/>
      <c r="L31955" s="9"/>
    </row>
    <row r="31956" spans="1:27" s="1" customFormat="1" x14ac:dyDescent="0.25">
      <c r="C31956" s="2"/>
      <c r="E31956" s="7"/>
      <c r="F31956" s="43"/>
      <c r="G31956" s="9"/>
      <c r="H31956" s="9"/>
      <c r="I31956" s="9"/>
      <c r="J31956" s="9"/>
      <c r="K31956" s="9"/>
      <c r="L31956" s="9"/>
    </row>
    <row r="31957" spans="1:27" s="1" customFormat="1" ht="14.5" customHeight="1" x14ac:dyDescent="0.25">
      <c r="C31957" s="2"/>
      <c r="E31957" s="7"/>
      <c r="F31957" s="43"/>
      <c r="G31957" s="9"/>
      <c r="H31957" s="9"/>
      <c r="I31957" s="9"/>
      <c r="J31957" s="9"/>
      <c r="K31957" s="9"/>
      <c r="L31957" s="9"/>
    </row>
    <row r="31958" spans="1:27" s="9" customFormat="1" x14ac:dyDescent="0.25">
      <c r="A31958" s="1"/>
      <c r="B31958" s="1"/>
      <c r="C31958" s="2"/>
      <c r="D31958" s="1"/>
      <c r="E31958" s="7"/>
      <c r="F31958" s="43"/>
      <c r="M31958" s="1"/>
      <c r="N31958" s="1"/>
      <c r="O31958" s="1"/>
      <c r="P31958" s="1"/>
      <c r="Q31958" s="1"/>
      <c r="R31958" s="1"/>
      <c r="S31958" s="1"/>
      <c r="T31958" s="1"/>
      <c r="U31958" s="1"/>
      <c r="V31958" s="1"/>
      <c r="W31958" s="1"/>
      <c r="X31958" s="1"/>
      <c r="Y31958" s="1"/>
      <c r="Z31958" s="1"/>
      <c r="AA31958" s="1"/>
    </row>
    <row r="31959" spans="1:27" s="9" customFormat="1" x14ac:dyDescent="0.25">
      <c r="A31959" s="1"/>
      <c r="B31959" s="1"/>
      <c r="C31959" s="2"/>
      <c r="D31959" s="1"/>
      <c r="E31959" s="7"/>
      <c r="F31959" s="43"/>
      <c r="M31959" s="1"/>
      <c r="N31959" s="1"/>
      <c r="O31959" s="1"/>
      <c r="P31959" s="1"/>
      <c r="Q31959" s="1"/>
      <c r="R31959" s="1"/>
      <c r="S31959" s="1"/>
      <c r="T31959" s="1"/>
      <c r="U31959" s="1"/>
      <c r="V31959" s="1"/>
      <c r="W31959" s="1"/>
      <c r="X31959" s="1"/>
      <c r="Y31959" s="1"/>
      <c r="Z31959" s="1"/>
      <c r="AA31959" s="1"/>
    </row>
    <row r="31960" spans="1:27" s="9" customFormat="1" x14ac:dyDescent="0.25">
      <c r="A31960" s="1"/>
      <c r="B31960" s="1"/>
      <c r="C31960" s="2"/>
      <c r="D31960" s="1"/>
      <c r="E31960" s="7"/>
      <c r="F31960" s="43"/>
      <c r="M31960" s="1"/>
      <c r="N31960" s="1"/>
      <c r="O31960" s="1"/>
      <c r="P31960" s="1"/>
      <c r="Q31960" s="1"/>
      <c r="R31960" s="1"/>
      <c r="S31960" s="1"/>
      <c r="T31960" s="1"/>
      <c r="U31960" s="1"/>
      <c r="V31960" s="1"/>
      <c r="W31960" s="1"/>
      <c r="X31960" s="1"/>
      <c r="Y31960" s="1"/>
      <c r="Z31960" s="1"/>
      <c r="AA31960" s="1"/>
    </row>
    <row r="31961" spans="1:27" s="9" customFormat="1" x14ac:dyDescent="0.25">
      <c r="A31961" s="1"/>
      <c r="B31961" s="1"/>
      <c r="C31961" s="2"/>
      <c r="D31961" s="1"/>
      <c r="E31961" s="7"/>
      <c r="F31961" s="43"/>
      <c r="M31961" s="1"/>
      <c r="N31961" s="1"/>
      <c r="O31961" s="1"/>
      <c r="P31961" s="1"/>
      <c r="Q31961" s="1"/>
      <c r="R31961" s="1"/>
      <c r="S31961" s="1"/>
      <c r="T31961" s="1"/>
      <c r="U31961" s="1"/>
      <c r="V31961" s="1"/>
      <c r="W31961" s="1"/>
      <c r="X31961" s="1"/>
      <c r="Y31961" s="1"/>
      <c r="Z31961" s="1"/>
      <c r="AA31961" s="1"/>
    </row>
    <row r="31962" spans="1:27" s="9" customFormat="1" ht="12.65" customHeight="1" x14ac:dyDescent="0.25">
      <c r="A31962" s="1"/>
      <c r="B31962" s="1"/>
      <c r="C31962" s="2"/>
      <c r="D31962" s="1"/>
      <c r="E31962" s="7"/>
      <c r="F31962" s="43"/>
      <c r="M31962" s="1"/>
      <c r="N31962" s="1"/>
      <c r="O31962" s="1"/>
      <c r="P31962" s="1"/>
      <c r="Q31962" s="1"/>
      <c r="R31962" s="1"/>
      <c r="S31962" s="1"/>
      <c r="T31962" s="1"/>
      <c r="U31962" s="1"/>
      <c r="V31962" s="1"/>
      <c r="W31962" s="1"/>
      <c r="X31962" s="1"/>
      <c r="Y31962" s="1"/>
      <c r="Z31962" s="1"/>
      <c r="AA31962" s="1"/>
    </row>
    <row r="31963" spans="1:27" s="9" customFormat="1" ht="12.65" customHeight="1" x14ac:dyDescent="0.25">
      <c r="A31963" s="1"/>
      <c r="B31963" s="1"/>
      <c r="C31963" s="2"/>
      <c r="D31963" s="1"/>
      <c r="E31963" s="7"/>
      <c r="F31963" s="43"/>
      <c r="M31963" s="1"/>
      <c r="N31963" s="1"/>
      <c r="O31963" s="1"/>
      <c r="P31963" s="1"/>
      <c r="Q31963" s="1"/>
      <c r="R31963" s="1"/>
      <c r="S31963" s="1"/>
      <c r="T31963" s="1"/>
      <c r="U31963" s="1"/>
      <c r="V31963" s="1"/>
      <c r="W31963" s="1"/>
      <c r="X31963" s="1"/>
      <c r="Y31963" s="1"/>
      <c r="Z31963" s="1"/>
      <c r="AA31963" s="1"/>
    </row>
    <row r="31964" spans="1:27" s="9" customFormat="1" x14ac:dyDescent="0.25">
      <c r="A31964" s="1"/>
      <c r="B31964" s="1"/>
      <c r="C31964" s="2"/>
      <c r="D31964" s="1"/>
      <c r="E31964" s="7"/>
      <c r="F31964" s="43"/>
      <c r="M31964" s="1"/>
      <c r="N31964" s="1"/>
      <c r="O31964" s="1"/>
      <c r="P31964" s="1"/>
      <c r="Q31964" s="1"/>
      <c r="R31964" s="1"/>
      <c r="S31964" s="1"/>
      <c r="T31964" s="1"/>
      <c r="U31964" s="1"/>
      <c r="V31964" s="1"/>
      <c r="W31964" s="1"/>
      <c r="X31964" s="1"/>
      <c r="Y31964" s="1"/>
      <c r="Z31964" s="1"/>
      <c r="AA31964" s="1"/>
    </row>
    <row r="31965" spans="1:27" s="9" customFormat="1" ht="12.65" customHeight="1" x14ac:dyDescent="0.25">
      <c r="A31965" s="1"/>
      <c r="B31965" s="1"/>
      <c r="C31965" s="2"/>
      <c r="D31965" s="1"/>
      <c r="E31965" s="7"/>
      <c r="F31965" s="43"/>
      <c r="M31965" s="1"/>
      <c r="N31965" s="1"/>
      <c r="O31965" s="1"/>
      <c r="P31965" s="1"/>
      <c r="Q31965" s="1"/>
      <c r="R31965" s="1"/>
      <c r="S31965" s="1"/>
      <c r="T31965" s="1"/>
      <c r="U31965" s="1"/>
      <c r="V31965" s="1"/>
      <c r="W31965" s="1"/>
      <c r="X31965" s="1"/>
      <c r="Y31965" s="1"/>
      <c r="Z31965" s="1"/>
      <c r="AA31965" s="1"/>
    </row>
    <row r="31966" spans="1:27" s="9" customFormat="1" x14ac:dyDescent="0.25">
      <c r="A31966" s="1"/>
      <c r="B31966" s="1"/>
      <c r="C31966" s="2"/>
      <c r="D31966" s="1"/>
      <c r="E31966" s="7"/>
      <c r="F31966" s="43"/>
      <c r="M31966" s="1"/>
      <c r="N31966" s="1"/>
      <c r="O31966" s="1"/>
      <c r="P31966" s="1"/>
      <c r="Q31966" s="1"/>
      <c r="R31966" s="1"/>
      <c r="S31966" s="1"/>
      <c r="T31966" s="1"/>
      <c r="U31966" s="1"/>
      <c r="V31966" s="1"/>
      <c r="W31966" s="1"/>
      <c r="X31966" s="1"/>
      <c r="Y31966" s="1"/>
      <c r="Z31966" s="1"/>
      <c r="AA31966" s="1"/>
    </row>
    <row r="31967" spans="1:27" s="9" customFormat="1" x14ac:dyDescent="0.25">
      <c r="A31967" s="1"/>
      <c r="B31967" s="1"/>
      <c r="C31967" s="2"/>
      <c r="D31967" s="1"/>
      <c r="E31967" s="7"/>
      <c r="F31967" s="43"/>
      <c r="M31967" s="1"/>
      <c r="N31967" s="1"/>
      <c r="O31967" s="1"/>
      <c r="P31967" s="1"/>
      <c r="Q31967" s="1"/>
      <c r="R31967" s="1"/>
      <c r="S31967" s="1"/>
      <c r="T31967" s="1"/>
      <c r="U31967" s="1"/>
      <c r="V31967" s="1"/>
      <c r="W31967" s="1"/>
      <c r="X31967" s="1"/>
      <c r="Y31967" s="1"/>
      <c r="Z31967" s="1"/>
      <c r="AA31967" s="1"/>
    </row>
    <row r="31968" spans="1:27" s="9" customFormat="1" ht="14.5" customHeight="1" x14ac:dyDescent="0.25">
      <c r="A31968" s="1"/>
      <c r="B31968" s="1"/>
      <c r="C31968" s="2"/>
      <c r="D31968" s="1"/>
      <c r="E31968" s="7"/>
      <c r="F31968" s="43"/>
      <c r="M31968" s="1"/>
      <c r="N31968" s="1"/>
      <c r="O31968" s="1"/>
      <c r="P31968" s="1"/>
      <c r="Q31968" s="1"/>
      <c r="R31968" s="1"/>
      <c r="S31968" s="1"/>
      <c r="T31968" s="1"/>
      <c r="U31968" s="1"/>
      <c r="V31968" s="1"/>
      <c r="W31968" s="1"/>
      <c r="X31968" s="1"/>
      <c r="Y31968" s="1"/>
      <c r="Z31968" s="1"/>
      <c r="AA31968" s="1"/>
    </row>
    <row r="31969" spans="1:27" s="9" customFormat="1" x14ac:dyDescent="0.25">
      <c r="A31969" s="1"/>
      <c r="B31969" s="1"/>
      <c r="C31969" s="2"/>
      <c r="D31969" s="1"/>
      <c r="E31969" s="7"/>
      <c r="F31969" s="43"/>
      <c r="M31969" s="1"/>
      <c r="N31969" s="1"/>
      <c r="O31969" s="1"/>
      <c r="P31969" s="1"/>
      <c r="Q31969" s="1"/>
      <c r="R31969" s="1"/>
      <c r="S31969" s="1"/>
      <c r="T31969" s="1"/>
      <c r="U31969" s="1"/>
      <c r="V31969" s="1"/>
      <c r="W31969" s="1"/>
      <c r="X31969" s="1"/>
      <c r="Y31969" s="1"/>
      <c r="Z31969" s="1"/>
      <c r="AA31969" s="1"/>
    </row>
    <row r="31970" spans="1:27" s="9" customFormat="1" x14ac:dyDescent="0.25">
      <c r="A31970" s="1"/>
      <c r="B31970" s="1"/>
      <c r="C31970" s="2"/>
      <c r="D31970" s="1"/>
      <c r="E31970" s="7"/>
      <c r="F31970" s="43"/>
      <c r="M31970" s="1"/>
      <c r="N31970" s="1"/>
      <c r="O31970" s="1"/>
      <c r="P31970" s="1"/>
      <c r="Q31970" s="1"/>
      <c r="R31970" s="1"/>
      <c r="S31970" s="1"/>
      <c r="T31970" s="1"/>
      <c r="U31970" s="1"/>
      <c r="V31970" s="1"/>
      <c r="W31970" s="1"/>
      <c r="X31970" s="1"/>
      <c r="Y31970" s="1"/>
      <c r="Z31970" s="1"/>
      <c r="AA31970" s="1"/>
    </row>
    <row r="31971" spans="1:27" s="9" customFormat="1" x14ac:dyDescent="0.25">
      <c r="A31971" s="1"/>
      <c r="B31971" s="1"/>
      <c r="C31971" s="2"/>
      <c r="D31971" s="1"/>
      <c r="E31971" s="7"/>
      <c r="F31971" s="43"/>
      <c r="M31971" s="1"/>
      <c r="N31971" s="1"/>
      <c r="O31971" s="1"/>
      <c r="P31971" s="1"/>
      <c r="Q31971" s="1"/>
      <c r="R31971" s="1"/>
      <c r="S31971" s="1"/>
      <c r="T31971" s="1"/>
      <c r="U31971" s="1"/>
      <c r="V31971" s="1"/>
      <c r="W31971" s="1"/>
      <c r="X31971" s="1"/>
      <c r="Y31971" s="1"/>
      <c r="Z31971" s="1"/>
      <c r="AA31971" s="1"/>
    </row>
    <row r="31972" spans="1:27" s="9" customFormat="1" x14ac:dyDescent="0.25">
      <c r="A31972" s="1"/>
      <c r="B31972" s="1"/>
      <c r="C31972" s="2"/>
      <c r="D31972" s="1"/>
      <c r="E31972" s="7"/>
      <c r="F31972" s="43"/>
      <c r="M31972" s="1"/>
      <c r="N31972" s="1"/>
      <c r="O31972" s="1"/>
      <c r="P31972" s="1"/>
      <c r="Q31972" s="1"/>
      <c r="R31972" s="1"/>
      <c r="S31972" s="1"/>
      <c r="T31972" s="1"/>
      <c r="U31972" s="1"/>
      <c r="V31972" s="1"/>
      <c r="W31972" s="1"/>
      <c r="X31972" s="1"/>
      <c r="Y31972" s="1"/>
      <c r="Z31972" s="1"/>
      <c r="AA31972" s="1"/>
    </row>
    <row r="31973" spans="1:27" s="9" customFormat="1" ht="14.5" customHeight="1" x14ac:dyDescent="0.25">
      <c r="A31973" s="1"/>
      <c r="B31973" s="1"/>
      <c r="C31973" s="2"/>
      <c r="D31973" s="1"/>
      <c r="E31973" s="7"/>
      <c r="F31973" s="43"/>
      <c r="M31973" s="1"/>
      <c r="N31973" s="1"/>
      <c r="O31973" s="1"/>
      <c r="P31973" s="1"/>
      <c r="Q31973" s="1"/>
      <c r="R31973" s="1"/>
      <c r="S31973" s="1"/>
      <c r="T31973" s="1"/>
      <c r="U31973" s="1"/>
      <c r="V31973" s="1"/>
      <c r="W31973" s="1"/>
      <c r="X31973" s="1"/>
      <c r="Y31973" s="1"/>
      <c r="Z31973" s="1"/>
      <c r="AA31973" s="1"/>
    </row>
    <row r="31974" spans="1:27" s="9" customFormat="1" ht="14.5" customHeight="1" x14ac:dyDescent="0.25">
      <c r="A31974" s="1"/>
      <c r="B31974" s="1"/>
      <c r="C31974" s="2"/>
      <c r="D31974" s="1"/>
      <c r="E31974" s="7"/>
      <c r="F31974" s="43"/>
      <c r="M31974" s="1"/>
      <c r="N31974" s="1"/>
      <c r="O31974" s="1"/>
      <c r="P31974" s="1"/>
      <c r="Q31974" s="1"/>
      <c r="R31974" s="1"/>
      <c r="S31974" s="1"/>
      <c r="T31974" s="1"/>
      <c r="U31974" s="1"/>
      <c r="V31974" s="1"/>
      <c r="W31974" s="1"/>
      <c r="X31974" s="1"/>
      <c r="Y31974" s="1"/>
      <c r="Z31974" s="1"/>
      <c r="AA31974" s="1"/>
    </row>
    <row r="31975" spans="1:27" s="9" customFormat="1" x14ac:dyDescent="0.25">
      <c r="A31975" s="1"/>
      <c r="B31975" s="1"/>
      <c r="C31975" s="2"/>
      <c r="D31975" s="1"/>
      <c r="E31975" s="7"/>
      <c r="F31975" s="43"/>
      <c r="M31975" s="1"/>
      <c r="N31975" s="1"/>
      <c r="O31975" s="1"/>
      <c r="P31975" s="1"/>
      <c r="Q31975" s="1"/>
      <c r="R31975" s="1"/>
      <c r="S31975" s="1"/>
      <c r="T31975" s="1"/>
      <c r="U31975" s="1"/>
      <c r="V31975" s="1"/>
      <c r="W31975" s="1"/>
      <c r="X31975" s="1"/>
      <c r="Y31975" s="1"/>
      <c r="Z31975" s="1"/>
      <c r="AA31975" s="1"/>
    </row>
    <row r="31976" spans="1:27" s="9" customFormat="1" x14ac:dyDescent="0.25">
      <c r="A31976" s="1"/>
      <c r="B31976" s="1"/>
      <c r="C31976" s="2"/>
      <c r="D31976" s="1"/>
      <c r="E31976" s="7"/>
      <c r="F31976" s="43"/>
      <c r="M31976" s="1"/>
      <c r="N31976" s="1"/>
      <c r="O31976" s="1"/>
      <c r="P31976" s="1"/>
      <c r="Q31976" s="1"/>
      <c r="R31976" s="1"/>
      <c r="S31976" s="1"/>
      <c r="T31976" s="1"/>
      <c r="U31976" s="1"/>
      <c r="V31976" s="1"/>
      <c r="W31976" s="1"/>
      <c r="X31976" s="1"/>
      <c r="Y31976" s="1"/>
      <c r="Z31976" s="1"/>
      <c r="AA31976" s="1"/>
    </row>
    <row r="31977" spans="1:27" s="9" customFormat="1" x14ac:dyDescent="0.25">
      <c r="A31977" s="1"/>
      <c r="B31977" s="1"/>
      <c r="C31977" s="2"/>
      <c r="D31977" s="1"/>
      <c r="E31977" s="7"/>
      <c r="F31977" s="43"/>
      <c r="M31977" s="1"/>
      <c r="N31977" s="1"/>
      <c r="O31977" s="1"/>
      <c r="P31977" s="1"/>
      <c r="Q31977" s="1"/>
      <c r="R31977" s="1"/>
      <c r="S31977" s="1"/>
      <c r="T31977" s="1"/>
      <c r="U31977" s="1"/>
      <c r="V31977" s="1"/>
      <c r="W31977" s="1"/>
      <c r="X31977" s="1"/>
      <c r="Y31977" s="1"/>
      <c r="Z31977" s="1"/>
      <c r="AA31977" s="1"/>
    </row>
    <row r="31978" spans="1:27" s="9" customFormat="1" x14ac:dyDescent="0.25">
      <c r="A31978" s="1"/>
      <c r="B31978" s="1"/>
      <c r="C31978" s="2"/>
      <c r="D31978" s="1"/>
      <c r="E31978" s="7"/>
      <c r="F31978" s="43"/>
      <c r="M31978" s="1"/>
      <c r="N31978" s="1"/>
      <c r="O31978" s="1"/>
      <c r="P31978" s="1"/>
      <c r="Q31978" s="1"/>
      <c r="R31978" s="1"/>
      <c r="S31978" s="1"/>
      <c r="T31978" s="1"/>
      <c r="U31978" s="1"/>
      <c r="V31978" s="1"/>
      <c r="W31978" s="1"/>
      <c r="X31978" s="1"/>
      <c r="Y31978" s="1"/>
      <c r="Z31978" s="1"/>
      <c r="AA31978" s="1"/>
    </row>
    <row r="31979" spans="1:27" s="9" customFormat="1" x14ac:dyDescent="0.25">
      <c r="A31979" s="1"/>
      <c r="B31979" s="1"/>
      <c r="C31979" s="2"/>
      <c r="D31979" s="1"/>
      <c r="E31979" s="7"/>
      <c r="F31979" s="43"/>
      <c r="M31979" s="1"/>
      <c r="N31979" s="1"/>
      <c r="O31979" s="1"/>
      <c r="P31979" s="1"/>
      <c r="Q31979" s="1"/>
      <c r="R31979" s="1"/>
      <c r="S31979" s="1"/>
      <c r="T31979" s="1"/>
      <c r="U31979" s="1"/>
      <c r="V31979" s="1"/>
      <c r="W31979" s="1"/>
      <c r="X31979" s="1"/>
      <c r="Y31979" s="1"/>
      <c r="Z31979" s="1"/>
      <c r="AA31979" s="1"/>
    </row>
    <row r="31980" spans="1:27" s="9" customFormat="1" x14ac:dyDescent="0.25">
      <c r="A31980" s="1"/>
      <c r="B31980" s="1"/>
      <c r="C31980" s="2"/>
      <c r="D31980" s="1"/>
      <c r="E31980" s="7"/>
      <c r="F31980" s="43"/>
      <c r="M31980" s="1"/>
      <c r="N31980" s="1"/>
      <c r="O31980" s="1"/>
      <c r="P31980" s="1"/>
      <c r="Q31980" s="1"/>
      <c r="R31980" s="1"/>
      <c r="S31980" s="1"/>
      <c r="T31980" s="1"/>
      <c r="U31980" s="1"/>
      <c r="V31980" s="1"/>
      <c r="W31980" s="1"/>
      <c r="X31980" s="1"/>
      <c r="Y31980" s="1"/>
      <c r="Z31980" s="1"/>
      <c r="AA31980" s="1"/>
    </row>
    <row r="31981" spans="1:27" s="9" customFormat="1" x14ac:dyDescent="0.25">
      <c r="A31981" s="1"/>
      <c r="B31981" s="1"/>
      <c r="C31981" s="2"/>
      <c r="D31981" s="1"/>
      <c r="E31981" s="7"/>
      <c r="F31981" s="43"/>
      <c r="M31981" s="1"/>
      <c r="N31981" s="1"/>
      <c r="O31981" s="1"/>
      <c r="P31981" s="1"/>
      <c r="Q31981" s="1"/>
      <c r="R31981" s="1"/>
      <c r="S31981" s="1"/>
      <c r="T31981" s="1"/>
      <c r="U31981" s="1"/>
      <c r="V31981" s="1"/>
      <c r="W31981" s="1"/>
      <c r="X31981" s="1"/>
      <c r="Y31981" s="1"/>
      <c r="Z31981" s="1"/>
      <c r="AA31981" s="1"/>
    </row>
    <row r="31982" spans="1:27" s="9" customFormat="1" x14ac:dyDescent="0.25">
      <c r="A31982" s="1"/>
      <c r="B31982" s="1"/>
      <c r="C31982" s="2"/>
      <c r="D31982" s="1"/>
      <c r="E31982" s="7"/>
      <c r="F31982" s="43"/>
      <c r="M31982" s="1"/>
      <c r="N31982" s="1"/>
      <c r="O31982" s="1"/>
      <c r="P31982" s="1"/>
      <c r="Q31982" s="1"/>
      <c r="R31982" s="1"/>
      <c r="S31982" s="1"/>
      <c r="T31982" s="1"/>
      <c r="U31982" s="1"/>
      <c r="V31982" s="1"/>
      <c r="W31982" s="1"/>
      <c r="X31982" s="1"/>
      <c r="Y31982" s="1"/>
      <c r="Z31982" s="1"/>
      <c r="AA31982" s="1"/>
    </row>
    <row r="31983" spans="1:27" s="9" customFormat="1" x14ac:dyDescent="0.25">
      <c r="A31983" s="1"/>
      <c r="B31983" s="1"/>
      <c r="C31983" s="2"/>
      <c r="D31983" s="1"/>
      <c r="E31983" s="7"/>
      <c r="F31983" s="43"/>
      <c r="M31983" s="1"/>
      <c r="N31983" s="1"/>
      <c r="O31983" s="1"/>
      <c r="P31983" s="1"/>
      <c r="Q31983" s="1"/>
      <c r="R31983" s="1"/>
      <c r="S31983" s="1"/>
      <c r="T31983" s="1"/>
      <c r="U31983" s="1"/>
      <c r="V31983" s="1"/>
      <c r="W31983" s="1"/>
      <c r="X31983" s="1"/>
      <c r="Y31983" s="1"/>
      <c r="Z31983" s="1"/>
      <c r="AA31983" s="1"/>
    </row>
    <row r="31984" spans="1:27" s="9" customFormat="1" x14ac:dyDescent="0.25">
      <c r="A31984" s="1"/>
      <c r="B31984" s="1"/>
      <c r="C31984" s="2"/>
      <c r="D31984" s="1"/>
      <c r="E31984" s="7"/>
      <c r="F31984" s="43"/>
      <c r="M31984" s="1"/>
      <c r="N31984" s="1"/>
      <c r="O31984" s="1"/>
      <c r="P31984" s="1"/>
      <c r="Q31984" s="1"/>
      <c r="R31984" s="1"/>
      <c r="S31984" s="1"/>
      <c r="T31984" s="1"/>
      <c r="U31984" s="1"/>
      <c r="V31984" s="1"/>
      <c r="W31984" s="1"/>
      <c r="X31984" s="1"/>
      <c r="Y31984" s="1"/>
      <c r="Z31984" s="1"/>
      <c r="AA31984" s="1"/>
    </row>
    <row r="31985" spans="1:27" s="9" customFormat="1" ht="14.5" customHeight="1" x14ac:dyDescent="0.25">
      <c r="A31985" s="1"/>
      <c r="B31985" s="1"/>
      <c r="C31985" s="2"/>
      <c r="D31985" s="1"/>
      <c r="E31985" s="7"/>
      <c r="F31985" s="43"/>
      <c r="M31985" s="1"/>
      <c r="N31985" s="1"/>
      <c r="O31985" s="1"/>
      <c r="P31985" s="1"/>
      <c r="Q31985" s="1"/>
      <c r="R31985" s="1"/>
      <c r="S31985" s="1"/>
      <c r="T31985" s="1"/>
      <c r="U31985" s="1"/>
      <c r="V31985" s="1"/>
      <c r="W31985" s="1"/>
      <c r="X31985" s="1"/>
      <c r="Y31985" s="1"/>
      <c r="Z31985" s="1"/>
      <c r="AA31985" s="1"/>
    </row>
    <row r="31986" spans="1:27" s="9" customFormat="1" x14ac:dyDescent="0.25">
      <c r="A31986" s="1"/>
      <c r="B31986" s="1"/>
      <c r="C31986" s="2"/>
      <c r="D31986" s="1"/>
      <c r="E31986" s="7"/>
      <c r="F31986" s="43"/>
      <c r="M31986" s="1"/>
      <c r="N31986" s="1"/>
      <c r="O31986" s="1"/>
      <c r="P31986" s="1"/>
      <c r="Q31986" s="1"/>
      <c r="R31986" s="1"/>
      <c r="S31986" s="1"/>
      <c r="T31986" s="1"/>
      <c r="U31986" s="1"/>
      <c r="V31986" s="1"/>
      <c r="W31986" s="1"/>
      <c r="X31986" s="1"/>
      <c r="Y31986" s="1"/>
      <c r="Z31986" s="1"/>
      <c r="AA31986" s="1"/>
    </row>
    <row r="31987" spans="1:27" s="9" customFormat="1" x14ac:dyDescent="0.25">
      <c r="A31987" s="1"/>
      <c r="B31987" s="1"/>
      <c r="C31987" s="2"/>
      <c r="D31987" s="1"/>
      <c r="E31987" s="7"/>
      <c r="F31987" s="43"/>
      <c r="M31987" s="1"/>
      <c r="N31987" s="1"/>
      <c r="O31987" s="1"/>
      <c r="P31987" s="1"/>
      <c r="Q31987" s="1"/>
      <c r="R31987" s="1"/>
      <c r="S31987" s="1"/>
      <c r="T31987" s="1"/>
      <c r="U31987" s="1"/>
      <c r="V31987" s="1"/>
      <c r="W31987" s="1"/>
      <c r="X31987" s="1"/>
      <c r="Y31987" s="1"/>
      <c r="Z31987" s="1"/>
      <c r="AA31987" s="1"/>
    </row>
    <row r="31988" spans="1:27" s="9" customFormat="1" x14ac:dyDescent="0.25">
      <c r="A31988" s="1"/>
      <c r="B31988" s="1"/>
      <c r="C31988" s="2"/>
      <c r="D31988" s="1"/>
      <c r="E31988" s="7"/>
      <c r="F31988" s="43"/>
      <c r="M31988" s="1"/>
      <c r="N31988" s="1"/>
      <c r="O31988" s="1"/>
      <c r="P31988" s="1"/>
      <c r="Q31988" s="1"/>
      <c r="R31988" s="1"/>
      <c r="S31988" s="1"/>
      <c r="T31988" s="1"/>
      <c r="U31988" s="1"/>
      <c r="V31988" s="1"/>
      <c r="W31988" s="1"/>
      <c r="X31988" s="1"/>
      <c r="Y31988" s="1"/>
      <c r="Z31988" s="1"/>
      <c r="AA31988" s="1"/>
    </row>
    <row r="31989" spans="1:27" s="9" customFormat="1" x14ac:dyDescent="0.25">
      <c r="A31989" s="1"/>
      <c r="B31989" s="1"/>
      <c r="C31989" s="2"/>
      <c r="D31989" s="1"/>
      <c r="E31989" s="7"/>
      <c r="F31989" s="43"/>
      <c r="M31989" s="1"/>
      <c r="N31989" s="1"/>
      <c r="O31989" s="1"/>
      <c r="P31989" s="1"/>
      <c r="Q31989" s="1"/>
      <c r="R31989" s="1"/>
      <c r="S31989" s="1"/>
      <c r="T31989" s="1"/>
      <c r="U31989" s="1"/>
      <c r="V31989" s="1"/>
      <c r="W31989" s="1"/>
      <c r="X31989" s="1"/>
      <c r="Y31989" s="1"/>
      <c r="Z31989" s="1"/>
      <c r="AA31989" s="1"/>
    </row>
    <row r="31990" spans="1:27" s="9" customFormat="1" x14ac:dyDescent="0.25">
      <c r="A31990" s="1"/>
      <c r="B31990" s="1"/>
      <c r="C31990" s="2"/>
      <c r="D31990" s="1"/>
      <c r="E31990" s="7"/>
      <c r="F31990" s="43"/>
      <c r="M31990" s="1"/>
      <c r="N31990" s="1"/>
      <c r="O31990" s="1"/>
      <c r="P31990" s="1"/>
      <c r="Q31990" s="1"/>
      <c r="R31990" s="1"/>
      <c r="S31990" s="1"/>
      <c r="T31990" s="1"/>
      <c r="U31990" s="1"/>
      <c r="V31990" s="1"/>
      <c r="W31990" s="1"/>
      <c r="X31990" s="1"/>
      <c r="Y31990" s="1"/>
      <c r="Z31990" s="1"/>
      <c r="AA31990" s="1"/>
    </row>
    <row r="31991" spans="1:27" s="9" customFormat="1" x14ac:dyDescent="0.25">
      <c r="A31991" s="1"/>
      <c r="B31991" s="1"/>
      <c r="C31991" s="2"/>
      <c r="D31991" s="1"/>
      <c r="E31991" s="7"/>
      <c r="F31991" s="43"/>
      <c r="M31991" s="1"/>
      <c r="N31991" s="1"/>
      <c r="O31991" s="1"/>
      <c r="P31991" s="1"/>
      <c r="Q31991" s="1"/>
      <c r="R31991" s="1"/>
      <c r="S31991" s="1"/>
      <c r="T31991" s="1"/>
      <c r="U31991" s="1"/>
      <c r="V31991" s="1"/>
      <c r="W31991" s="1"/>
      <c r="X31991" s="1"/>
      <c r="Y31991" s="1"/>
      <c r="Z31991" s="1"/>
      <c r="AA31991" s="1"/>
    </row>
    <row r="31992" spans="1:27" s="9" customFormat="1" ht="12.65" customHeight="1" x14ac:dyDescent="0.25">
      <c r="A31992" s="1"/>
      <c r="B31992" s="1"/>
      <c r="C31992" s="2"/>
      <c r="D31992" s="1"/>
      <c r="E31992" s="7"/>
      <c r="F31992" s="43"/>
      <c r="M31992" s="1"/>
      <c r="N31992" s="1"/>
      <c r="O31992" s="1"/>
      <c r="P31992" s="1"/>
      <c r="Q31992" s="1"/>
      <c r="R31992" s="1"/>
      <c r="S31992" s="1"/>
      <c r="T31992" s="1"/>
      <c r="U31992" s="1"/>
      <c r="V31992" s="1"/>
      <c r="W31992" s="1"/>
      <c r="X31992" s="1"/>
      <c r="Y31992" s="1"/>
      <c r="Z31992" s="1"/>
      <c r="AA31992" s="1"/>
    </row>
    <row r="31993" spans="1:27" s="9" customFormat="1" x14ac:dyDescent="0.25">
      <c r="A31993" s="1"/>
      <c r="B31993" s="1"/>
      <c r="C31993" s="2"/>
      <c r="D31993" s="1"/>
      <c r="E31993" s="7"/>
      <c r="F31993" s="43"/>
      <c r="M31993" s="1"/>
      <c r="N31993" s="1"/>
      <c r="O31993" s="1"/>
      <c r="P31993" s="1"/>
      <c r="Q31993" s="1"/>
      <c r="R31993" s="1"/>
      <c r="S31993" s="1"/>
      <c r="T31993" s="1"/>
      <c r="U31993" s="1"/>
      <c r="V31993" s="1"/>
      <c r="W31993" s="1"/>
      <c r="X31993" s="1"/>
      <c r="Y31993" s="1"/>
      <c r="Z31993" s="1"/>
      <c r="AA31993" s="1"/>
    </row>
    <row r="31994" spans="1:27" s="9" customFormat="1" x14ac:dyDescent="0.25">
      <c r="A31994" s="1"/>
      <c r="B31994" s="1"/>
      <c r="C31994" s="2"/>
      <c r="D31994" s="1"/>
      <c r="E31994" s="7"/>
      <c r="F31994" s="43"/>
      <c r="M31994" s="1"/>
      <c r="N31994" s="1"/>
      <c r="O31994" s="1"/>
      <c r="P31994" s="1"/>
      <c r="Q31994" s="1"/>
      <c r="R31994" s="1"/>
      <c r="S31994" s="1"/>
      <c r="T31994" s="1"/>
      <c r="U31994" s="1"/>
      <c r="V31994" s="1"/>
      <c r="W31994" s="1"/>
      <c r="X31994" s="1"/>
      <c r="Y31994" s="1"/>
      <c r="Z31994" s="1"/>
      <c r="AA31994" s="1"/>
    </row>
    <row r="31995" spans="1:27" s="9" customFormat="1" x14ac:dyDescent="0.25">
      <c r="A31995" s="1"/>
      <c r="B31995" s="1"/>
      <c r="C31995" s="2"/>
      <c r="D31995" s="1"/>
      <c r="E31995" s="7"/>
      <c r="F31995" s="43"/>
      <c r="M31995" s="1"/>
      <c r="N31995" s="1"/>
      <c r="O31995" s="1"/>
      <c r="P31995" s="1"/>
      <c r="Q31995" s="1"/>
      <c r="R31995" s="1"/>
      <c r="S31995" s="1"/>
      <c r="T31995" s="1"/>
      <c r="U31995" s="1"/>
      <c r="V31995" s="1"/>
      <c r="W31995" s="1"/>
      <c r="X31995" s="1"/>
      <c r="Y31995" s="1"/>
      <c r="Z31995" s="1"/>
      <c r="AA31995" s="1"/>
    </row>
    <row r="31996" spans="1:27" s="9" customFormat="1" x14ac:dyDescent="0.25">
      <c r="A31996" s="1"/>
      <c r="B31996" s="1"/>
      <c r="C31996" s="2"/>
      <c r="D31996" s="1"/>
      <c r="E31996" s="7"/>
      <c r="F31996" s="43"/>
      <c r="M31996" s="1"/>
      <c r="N31996" s="1"/>
      <c r="O31996" s="1"/>
      <c r="P31996" s="1"/>
      <c r="Q31996" s="1"/>
      <c r="R31996" s="1"/>
      <c r="S31996" s="1"/>
      <c r="T31996" s="1"/>
      <c r="U31996" s="1"/>
      <c r="V31996" s="1"/>
      <c r="W31996" s="1"/>
      <c r="X31996" s="1"/>
      <c r="Y31996" s="1"/>
      <c r="Z31996" s="1"/>
      <c r="AA31996" s="1"/>
    </row>
    <row r="31997" spans="1:27" s="9" customFormat="1" x14ac:dyDescent="0.25">
      <c r="A31997" s="1"/>
      <c r="B31997" s="1"/>
      <c r="C31997" s="2"/>
      <c r="D31997" s="1"/>
      <c r="E31997" s="7"/>
      <c r="F31997" s="43"/>
      <c r="M31997" s="1"/>
      <c r="N31997" s="1"/>
      <c r="O31997" s="1"/>
      <c r="P31997" s="1"/>
      <c r="Q31997" s="1"/>
      <c r="R31997" s="1"/>
      <c r="S31997" s="1"/>
      <c r="T31997" s="1"/>
      <c r="U31997" s="1"/>
      <c r="V31997" s="1"/>
      <c r="W31997" s="1"/>
      <c r="X31997" s="1"/>
      <c r="Y31997" s="1"/>
      <c r="Z31997" s="1"/>
      <c r="AA31997" s="1"/>
    </row>
    <row r="31998" spans="1:27" s="9" customFormat="1" x14ac:dyDescent="0.25">
      <c r="A31998" s="1"/>
      <c r="B31998" s="1"/>
      <c r="C31998" s="2"/>
      <c r="D31998" s="1"/>
      <c r="E31998" s="7"/>
      <c r="F31998" s="43"/>
      <c r="M31998" s="1"/>
      <c r="N31998" s="1"/>
      <c r="O31998" s="1"/>
      <c r="P31998" s="1"/>
      <c r="Q31998" s="1"/>
      <c r="R31998" s="1"/>
      <c r="S31998" s="1"/>
      <c r="T31998" s="1"/>
      <c r="U31998" s="1"/>
      <c r="V31998" s="1"/>
      <c r="W31998" s="1"/>
      <c r="X31998" s="1"/>
      <c r="Y31998" s="1"/>
      <c r="Z31998" s="1"/>
      <c r="AA31998" s="1"/>
    </row>
    <row r="31999" spans="1:27" s="9" customFormat="1" x14ac:dyDescent="0.25">
      <c r="A31999" s="1"/>
      <c r="B31999" s="1"/>
      <c r="C31999" s="2"/>
      <c r="D31999" s="1"/>
      <c r="E31999" s="7"/>
      <c r="F31999" s="43"/>
      <c r="M31999" s="1"/>
      <c r="N31999" s="1"/>
      <c r="O31999" s="1"/>
      <c r="P31999" s="1"/>
      <c r="Q31999" s="1"/>
      <c r="R31999" s="1"/>
      <c r="S31999" s="1"/>
      <c r="T31999" s="1"/>
      <c r="U31999" s="1"/>
      <c r="V31999" s="1"/>
      <c r="W31999" s="1"/>
      <c r="X31999" s="1"/>
      <c r="Y31999" s="1"/>
      <c r="Z31999" s="1"/>
      <c r="AA31999" s="1"/>
    </row>
    <row r="32000" spans="1:27" s="9" customFormat="1" x14ac:dyDescent="0.25">
      <c r="A32000" s="1"/>
      <c r="B32000" s="1"/>
      <c r="C32000" s="2"/>
      <c r="D32000" s="1"/>
      <c r="E32000" s="7"/>
      <c r="F32000" s="43"/>
      <c r="M32000" s="1"/>
      <c r="N32000" s="1"/>
      <c r="O32000" s="1"/>
      <c r="P32000" s="1"/>
      <c r="Q32000" s="1"/>
      <c r="R32000" s="1"/>
      <c r="S32000" s="1"/>
      <c r="T32000" s="1"/>
      <c r="U32000" s="1"/>
      <c r="V32000" s="1"/>
      <c r="W32000" s="1"/>
      <c r="X32000" s="1"/>
      <c r="Y32000" s="1"/>
      <c r="Z32000" s="1"/>
      <c r="AA32000" s="1"/>
    </row>
    <row r="32001" spans="1:27" s="9" customFormat="1" x14ac:dyDescent="0.25">
      <c r="A32001" s="1"/>
      <c r="B32001" s="1"/>
      <c r="C32001" s="2"/>
      <c r="D32001" s="1"/>
      <c r="E32001" s="7"/>
      <c r="F32001" s="43"/>
      <c r="M32001" s="1"/>
      <c r="N32001" s="1"/>
      <c r="O32001" s="1"/>
      <c r="P32001" s="1"/>
      <c r="Q32001" s="1"/>
      <c r="R32001" s="1"/>
      <c r="S32001" s="1"/>
      <c r="T32001" s="1"/>
      <c r="U32001" s="1"/>
      <c r="V32001" s="1"/>
      <c r="W32001" s="1"/>
      <c r="X32001" s="1"/>
      <c r="Y32001" s="1"/>
      <c r="Z32001" s="1"/>
      <c r="AA32001" s="1"/>
    </row>
    <row r="32002" spans="1:27" s="9" customFormat="1" x14ac:dyDescent="0.25">
      <c r="A32002" s="1"/>
      <c r="B32002" s="1"/>
      <c r="C32002" s="2"/>
      <c r="D32002" s="1"/>
      <c r="E32002" s="7"/>
      <c r="F32002" s="43"/>
      <c r="M32002" s="1"/>
      <c r="N32002" s="1"/>
      <c r="O32002" s="1"/>
      <c r="P32002" s="1"/>
      <c r="Q32002" s="1"/>
      <c r="R32002" s="1"/>
      <c r="S32002" s="1"/>
      <c r="T32002" s="1"/>
      <c r="U32002" s="1"/>
      <c r="V32002" s="1"/>
      <c r="W32002" s="1"/>
      <c r="X32002" s="1"/>
      <c r="Y32002" s="1"/>
      <c r="Z32002" s="1"/>
      <c r="AA32002" s="1"/>
    </row>
    <row r="32003" spans="1:27" s="9" customFormat="1" x14ac:dyDescent="0.25">
      <c r="A32003" s="1"/>
      <c r="B32003" s="1"/>
      <c r="C32003" s="2"/>
      <c r="D32003" s="1"/>
      <c r="E32003" s="7"/>
      <c r="F32003" s="43"/>
      <c r="M32003" s="1"/>
      <c r="N32003" s="1"/>
      <c r="O32003" s="1"/>
      <c r="P32003" s="1"/>
      <c r="Q32003" s="1"/>
      <c r="R32003" s="1"/>
      <c r="S32003" s="1"/>
      <c r="T32003" s="1"/>
      <c r="U32003" s="1"/>
      <c r="V32003" s="1"/>
      <c r="W32003" s="1"/>
      <c r="X32003" s="1"/>
      <c r="Y32003" s="1"/>
      <c r="Z32003" s="1"/>
      <c r="AA32003" s="1"/>
    </row>
    <row r="32004" spans="1:27" s="9" customFormat="1" x14ac:dyDescent="0.25">
      <c r="A32004" s="1"/>
      <c r="B32004" s="1"/>
      <c r="C32004" s="2"/>
      <c r="D32004" s="1"/>
      <c r="E32004" s="7"/>
      <c r="F32004" s="43"/>
      <c r="M32004" s="1"/>
      <c r="N32004" s="1"/>
      <c r="O32004" s="1"/>
      <c r="P32004" s="1"/>
      <c r="Q32004" s="1"/>
      <c r="R32004" s="1"/>
      <c r="S32004" s="1"/>
      <c r="T32004" s="1"/>
      <c r="U32004" s="1"/>
      <c r="V32004" s="1"/>
      <c r="W32004" s="1"/>
      <c r="X32004" s="1"/>
      <c r="Y32004" s="1"/>
      <c r="Z32004" s="1"/>
      <c r="AA32004" s="1"/>
    </row>
    <row r="32005" spans="1:27" s="9" customFormat="1" x14ac:dyDescent="0.25">
      <c r="A32005" s="1"/>
      <c r="B32005" s="1"/>
      <c r="C32005" s="2"/>
      <c r="D32005" s="1"/>
      <c r="E32005" s="7"/>
      <c r="F32005" s="43"/>
      <c r="M32005" s="1"/>
      <c r="N32005" s="1"/>
      <c r="O32005" s="1"/>
      <c r="P32005" s="1"/>
      <c r="Q32005" s="1"/>
      <c r="R32005" s="1"/>
      <c r="S32005" s="1"/>
      <c r="T32005" s="1"/>
      <c r="U32005" s="1"/>
      <c r="V32005" s="1"/>
      <c r="W32005" s="1"/>
      <c r="X32005" s="1"/>
      <c r="Y32005" s="1"/>
      <c r="Z32005" s="1"/>
      <c r="AA32005" s="1"/>
    </row>
    <row r="32006" spans="1:27" s="9" customFormat="1" x14ac:dyDescent="0.25">
      <c r="A32006" s="1"/>
      <c r="B32006" s="1"/>
      <c r="C32006" s="2"/>
      <c r="D32006" s="1"/>
      <c r="E32006" s="7"/>
      <c r="F32006" s="43"/>
      <c r="M32006" s="1"/>
      <c r="N32006" s="1"/>
      <c r="O32006" s="1"/>
      <c r="P32006" s="1"/>
      <c r="Q32006" s="1"/>
      <c r="R32006" s="1"/>
      <c r="S32006" s="1"/>
      <c r="T32006" s="1"/>
      <c r="U32006" s="1"/>
      <c r="V32006" s="1"/>
      <c r="W32006" s="1"/>
      <c r="X32006" s="1"/>
      <c r="Y32006" s="1"/>
      <c r="Z32006" s="1"/>
      <c r="AA32006" s="1"/>
    </row>
    <row r="32007" spans="1:27" s="9" customFormat="1" x14ac:dyDescent="0.25">
      <c r="A32007" s="1"/>
      <c r="B32007" s="1"/>
      <c r="C32007" s="2"/>
      <c r="D32007" s="1"/>
      <c r="E32007" s="7"/>
      <c r="F32007" s="43"/>
      <c r="M32007" s="1"/>
      <c r="N32007" s="1"/>
      <c r="O32007" s="1"/>
      <c r="P32007" s="1"/>
      <c r="Q32007" s="1"/>
      <c r="R32007" s="1"/>
      <c r="S32007" s="1"/>
      <c r="T32007" s="1"/>
      <c r="U32007" s="1"/>
      <c r="V32007" s="1"/>
      <c r="W32007" s="1"/>
      <c r="X32007" s="1"/>
      <c r="Y32007" s="1"/>
      <c r="Z32007" s="1"/>
      <c r="AA32007" s="1"/>
    </row>
    <row r="32008" spans="1:27" s="9" customFormat="1" ht="14.5" x14ac:dyDescent="0.35">
      <c r="A32008" s="1"/>
      <c r="B32008" s="1"/>
      <c r="C32008" s="2"/>
      <c r="D32008" s="23"/>
      <c r="E32008" s="42"/>
      <c r="F32008" s="43"/>
      <c r="M32008" s="1"/>
      <c r="N32008" s="1"/>
      <c r="O32008" s="1"/>
      <c r="P32008" s="1"/>
      <c r="Q32008" s="1"/>
      <c r="R32008" s="1"/>
      <c r="S32008" s="1"/>
      <c r="T32008" s="1"/>
      <c r="U32008" s="1"/>
      <c r="V32008" s="1"/>
      <c r="W32008" s="1"/>
      <c r="X32008" s="1"/>
      <c r="Y32008" s="1"/>
      <c r="Z32008" s="1"/>
      <c r="AA32008" s="1"/>
    </row>
    <row r="32009" spans="1:27" s="9" customFormat="1" ht="14.5" customHeight="1" x14ac:dyDescent="0.25">
      <c r="A32009" s="1"/>
      <c r="B32009" s="1"/>
      <c r="C32009" s="2"/>
      <c r="D32009" s="1"/>
      <c r="E32009" s="7"/>
      <c r="F32009" s="43"/>
      <c r="M32009" s="1"/>
      <c r="N32009" s="1"/>
      <c r="O32009" s="1"/>
      <c r="P32009" s="1"/>
      <c r="Q32009" s="1"/>
      <c r="R32009" s="1"/>
      <c r="S32009" s="1"/>
      <c r="T32009" s="1"/>
      <c r="U32009" s="1"/>
      <c r="V32009" s="1"/>
      <c r="W32009" s="1"/>
      <c r="X32009" s="1"/>
      <c r="Y32009" s="1"/>
      <c r="Z32009" s="1"/>
      <c r="AA32009" s="1"/>
    </row>
    <row r="32010" spans="1:27" s="9" customFormat="1" x14ac:dyDescent="0.25">
      <c r="A32010" s="1"/>
      <c r="B32010" s="1"/>
      <c r="C32010" s="2"/>
      <c r="D32010" s="1"/>
      <c r="E32010" s="7"/>
      <c r="F32010" s="43"/>
      <c r="M32010" s="1"/>
      <c r="N32010" s="1"/>
      <c r="O32010" s="1"/>
      <c r="P32010" s="1"/>
      <c r="Q32010" s="1"/>
      <c r="R32010" s="1"/>
      <c r="S32010" s="1"/>
      <c r="T32010" s="1"/>
      <c r="U32010" s="1"/>
      <c r="V32010" s="1"/>
      <c r="W32010" s="1"/>
      <c r="X32010" s="1"/>
      <c r="Y32010" s="1"/>
      <c r="Z32010" s="1"/>
      <c r="AA32010" s="1"/>
    </row>
    <row r="32011" spans="1:27" s="9" customFormat="1" ht="14.5" customHeight="1" x14ac:dyDescent="0.25">
      <c r="A32011" s="1"/>
      <c r="B32011" s="1"/>
      <c r="C32011" s="2"/>
      <c r="D32011" s="1"/>
      <c r="E32011" s="7"/>
      <c r="F32011" s="43"/>
      <c r="M32011" s="1"/>
      <c r="N32011" s="1"/>
      <c r="O32011" s="1"/>
      <c r="P32011" s="1"/>
      <c r="Q32011" s="1"/>
      <c r="R32011" s="1"/>
      <c r="S32011" s="1"/>
      <c r="T32011" s="1"/>
      <c r="U32011" s="1"/>
      <c r="V32011" s="1"/>
      <c r="W32011" s="1"/>
      <c r="X32011" s="1"/>
      <c r="Y32011" s="1"/>
      <c r="Z32011" s="1"/>
      <c r="AA32011" s="1"/>
    </row>
    <row r="32012" spans="1:27" s="9" customFormat="1" x14ac:dyDescent="0.25">
      <c r="A32012" s="1"/>
      <c r="B32012" s="1"/>
      <c r="C32012" s="2"/>
      <c r="D32012" s="1"/>
      <c r="E32012" s="7"/>
      <c r="F32012" s="43"/>
      <c r="M32012" s="1"/>
      <c r="N32012" s="1"/>
      <c r="O32012" s="1"/>
      <c r="P32012" s="1"/>
      <c r="Q32012" s="1"/>
      <c r="R32012" s="1"/>
      <c r="S32012" s="1"/>
      <c r="T32012" s="1"/>
      <c r="U32012" s="1"/>
      <c r="V32012" s="1"/>
      <c r="W32012" s="1"/>
      <c r="X32012" s="1"/>
      <c r="Y32012" s="1"/>
      <c r="Z32012" s="1"/>
      <c r="AA32012" s="1"/>
    </row>
    <row r="32013" spans="1:27" s="9" customFormat="1" ht="14.5" customHeight="1" x14ac:dyDescent="0.25">
      <c r="A32013" s="1"/>
      <c r="B32013" s="1"/>
      <c r="C32013" s="2"/>
      <c r="D32013" s="1"/>
      <c r="E32013" s="7"/>
      <c r="F32013" s="43"/>
      <c r="M32013" s="1"/>
      <c r="N32013" s="1"/>
      <c r="O32013" s="1"/>
      <c r="P32013" s="1"/>
      <c r="Q32013" s="1"/>
      <c r="R32013" s="1"/>
      <c r="S32013" s="1"/>
      <c r="T32013" s="1"/>
      <c r="U32013" s="1"/>
      <c r="V32013" s="1"/>
      <c r="W32013" s="1"/>
      <c r="X32013" s="1"/>
      <c r="Y32013" s="1"/>
      <c r="Z32013" s="1"/>
      <c r="AA32013" s="1"/>
    </row>
    <row r="32014" spans="1:27" s="9" customFormat="1" x14ac:dyDescent="0.25">
      <c r="A32014" s="1"/>
      <c r="B32014" s="1"/>
      <c r="C32014" s="2"/>
      <c r="D32014" s="1"/>
      <c r="E32014" s="7"/>
      <c r="F32014" s="43"/>
      <c r="M32014" s="1"/>
      <c r="N32014" s="1"/>
      <c r="O32014" s="1"/>
      <c r="P32014" s="1"/>
      <c r="Q32014" s="1"/>
      <c r="R32014" s="1"/>
      <c r="S32014" s="1"/>
      <c r="T32014" s="1"/>
      <c r="U32014" s="1"/>
      <c r="V32014" s="1"/>
      <c r="W32014" s="1"/>
      <c r="X32014" s="1"/>
      <c r="Y32014" s="1"/>
      <c r="Z32014" s="1"/>
      <c r="AA32014" s="1"/>
    </row>
    <row r="32015" spans="1:27" s="9" customFormat="1" x14ac:dyDescent="0.25">
      <c r="A32015" s="1"/>
      <c r="B32015" s="1"/>
      <c r="C32015" s="2"/>
      <c r="D32015" s="1"/>
      <c r="E32015" s="7"/>
      <c r="F32015" s="43"/>
      <c r="M32015" s="1"/>
      <c r="N32015" s="1"/>
      <c r="O32015" s="1"/>
      <c r="P32015" s="1"/>
      <c r="Q32015" s="1"/>
      <c r="R32015" s="1"/>
      <c r="S32015" s="1"/>
      <c r="T32015" s="1"/>
      <c r="U32015" s="1"/>
      <c r="V32015" s="1"/>
      <c r="W32015" s="1"/>
      <c r="X32015" s="1"/>
      <c r="Y32015" s="1"/>
      <c r="Z32015" s="1"/>
      <c r="AA32015" s="1"/>
    </row>
    <row r="32016" spans="1:27" s="9" customFormat="1" ht="14.5" customHeight="1" x14ac:dyDescent="0.25">
      <c r="A32016" s="1"/>
      <c r="B32016" s="1"/>
      <c r="C32016" s="2"/>
      <c r="D32016" s="1"/>
      <c r="E32016" s="7"/>
      <c r="F32016" s="43"/>
      <c r="M32016" s="1"/>
      <c r="N32016" s="1"/>
      <c r="O32016" s="1"/>
      <c r="P32016" s="1"/>
      <c r="Q32016" s="1"/>
      <c r="R32016" s="1"/>
      <c r="S32016" s="1"/>
      <c r="T32016" s="1"/>
      <c r="U32016" s="1"/>
      <c r="V32016" s="1"/>
      <c r="W32016" s="1"/>
      <c r="X32016" s="1"/>
      <c r="Y32016" s="1"/>
      <c r="Z32016" s="1"/>
      <c r="AA32016" s="1"/>
    </row>
    <row r="32017" spans="1:27" s="9" customFormat="1" ht="14.5" customHeight="1" x14ac:dyDescent="0.25">
      <c r="A32017" s="1"/>
      <c r="B32017" s="1"/>
      <c r="C32017" s="2"/>
      <c r="D32017" s="1"/>
      <c r="E32017" s="7"/>
      <c r="F32017" s="43"/>
      <c r="M32017" s="1"/>
      <c r="N32017" s="1"/>
      <c r="O32017" s="1"/>
      <c r="P32017" s="1"/>
      <c r="Q32017" s="1"/>
      <c r="R32017" s="1"/>
      <c r="S32017" s="1"/>
      <c r="T32017" s="1"/>
      <c r="U32017" s="1"/>
      <c r="V32017" s="1"/>
      <c r="W32017" s="1"/>
      <c r="X32017" s="1"/>
      <c r="Y32017" s="1"/>
      <c r="Z32017" s="1"/>
      <c r="AA32017" s="1"/>
    </row>
    <row r="32018" spans="1:27" s="9" customFormat="1" x14ac:dyDescent="0.25">
      <c r="A32018" s="1"/>
      <c r="B32018" s="1"/>
      <c r="C32018" s="2"/>
      <c r="D32018" s="1"/>
      <c r="E32018" s="7"/>
      <c r="F32018" s="43"/>
      <c r="M32018" s="1"/>
      <c r="N32018" s="1"/>
      <c r="O32018" s="1"/>
      <c r="P32018" s="1"/>
      <c r="Q32018" s="1"/>
      <c r="R32018" s="1"/>
      <c r="S32018" s="1"/>
      <c r="T32018" s="1"/>
      <c r="U32018" s="1"/>
      <c r="V32018" s="1"/>
      <c r="W32018" s="1"/>
      <c r="X32018" s="1"/>
      <c r="Y32018" s="1"/>
      <c r="Z32018" s="1"/>
      <c r="AA32018" s="1"/>
    </row>
    <row r="32019" spans="1:27" s="9" customFormat="1" x14ac:dyDescent="0.25">
      <c r="A32019" s="1"/>
      <c r="B32019" s="1"/>
      <c r="C32019" s="2"/>
      <c r="D32019" s="1"/>
      <c r="E32019" s="7"/>
      <c r="F32019" s="43"/>
      <c r="M32019" s="1"/>
      <c r="N32019" s="1"/>
      <c r="O32019" s="1"/>
      <c r="P32019" s="1"/>
      <c r="Q32019" s="1"/>
      <c r="R32019" s="1"/>
      <c r="S32019" s="1"/>
      <c r="T32019" s="1"/>
      <c r="U32019" s="1"/>
      <c r="V32019" s="1"/>
      <c r="W32019" s="1"/>
      <c r="X32019" s="1"/>
      <c r="Y32019" s="1"/>
      <c r="Z32019" s="1"/>
      <c r="AA32019" s="1"/>
    </row>
    <row r="32020" spans="1:27" s="9" customFormat="1" x14ac:dyDescent="0.25">
      <c r="A32020" s="1"/>
      <c r="B32020" s="1"/>
      <c r="C32020" s="2"/>
      <c r="D32020" s="1"/>
      <c r="E32020" s="7"/>
      <c r="F32020" s="43"/>
      <c r="M32020" s="1"/>
      <c r="N32020" s="1"/>
      <c r="O32020" s="1"/>
      <c r="P32020" s="1"/>
      <c r="Q32020" s="1"/>
      <c r="R32020" s="1"/>
      <c r="S32020" s="1"/>
      <c r="T32020" s="1"/>
      <c r="U32020" s="1"/>
      <c r="V32020" s="1"/>
      <c r="W32020" s="1"/>
      <c r="X32020" s="1"/>
      <c r="Y32020" s="1"/>
      <c r="Z32020" s="1"/>
      <c r="AA32020" s="1"/>
    </row>
    <row r="32021" spans="1:27" s="9" customFormat="1" ht="14.5" x14ac:dyDescent="0.35">
      <c r="A32021" s="1"/>
      <c r="B32021" s="1"/>
      <c r="C32021" s="2"/>
      <c r="D32021" s="23"/>
      <c r="E32021" s="42"/>
      <c r="F32021" s="43"/>
      <c r="M32021" s="1"/>
      <c r="N32021" s="1"/>
      <c r="O32021" s="1"/>
      <c r="P32021" s="1"/>
      <c r="Q32021" s="1"/>
      <c r="R32021" s="1"/>
      <c r="S32021" s="1"/>
      <c r="T32021" s="1"/>
      <c r="U32021" s="1"/>
      <c r="V32021" s="1"/>
      <c r="W32021" s="1"/>
      <c r="X32021" s="1"/>
      <c r="Y32021" s="1"/>
      <c r="Z32021" s="1"/>
      <c r="AA32021" s="1"/>
    </row>
    <row r="32022" spans="1:27" s="9" customFormat="1" ht="12.65" customHeight="1" x14ac:dyDescent="0.25">
      <c r="A32022" s="1"/>
      <c r="B32022" s="1"/>
      <c r="C32022" s="2"/>
      <c r="D32022" s="1"/>
      <c r="E32022" s="7"/>
      <c r="F32022" s="43"/>
      <c r="M32022" s="1"/>
      <c r="N32022" s="1"/>
      <c r="O32022" s="1"/>
      <c r="P32022" s="1"/>
      <c r="Q32022" s="1"/>
      <c r="R32022" s="1"/>
      <c r="S32022" s="1"/>
      <c r="T32022" s="1"/>
      <c r="U32022" s="1"/>
      <c r="V32022" s="1"/>
      <c r="W32022" s="1"/>
      <c r="X32022" s="1"/>
      <c r="Y32022" s="1"/>
      <c r="Z32022" s="1"/>
      <c r="AA32022" s="1"/>
    </row>
    <row r="32023" spans="1:27" s="9" customFormat="1" x14ac:dyDescent="0.25">
      <c r="A32023" s="1"/>
      <c r="B32023" s="1"/>
      <c r="C32023" s="2"/>
      <c r="D32023" s="1"/>
      <c r="E32023" s="7"/>
      <c r="F32023" s="43"/>
      <c r="M32023" s="1"/>
      <c r="N32023" s="1"/>
      <c r="O32023" s="1"/>
      <c r="P32023" s="1"/>
      <c r="Q32023" s="1"/>
      <c r="R32023" s="1"/>
      <c r="S32023" s="1"/>
      <c r="T32023" s="1"/>
      <c r="U32023" s="1"/>
      <c r="V32023" s="1"/>
      <c r="W32023" s="1"/>
      <c r="X32023" s="1"/>
      <c r="Y32023" s="1"/>
      <c r="Z32023" s="1"/>
      <c r="AA32023" s="1"/>
    </row>
    <row r="32024" spans="1:27" s="9" customFormat="1" ht="14.5" customHeight="1" x14ac:dyDescent="0.25">
      <c r="A32024" s="1"/>
      <c r="B32024" s="1"/>
      <c r="C32024" s="2"/>
      <c r="D32024" s="1"/>
      <c r="E32024" s="7"/>
      <c r="F32024" s="43"/>
      <c r="M32024" s="1"/>
      <c r="N32024" s="1"/>
      <c r="O32024" s="1"/>
      <c r="P32024" s="1"/>
      <c r="Q32024" s="1"/>
      <c r="R32024" s="1"/>
      <c r="S32024" s="1"/>
      <c r="T32024" s="1"/>
      <c r="U32024" s="1"/>
      <c r="V32024" s="1"/>
      <c r="W32024" s="1"/>
      <c r="X32024" s="1"/>
      <c r="Y32024" s="1"/>
      <c r="Z32024" s="1"/>
      <c r="AA32024" s="1"/>
    </row>
    <row r="32025" spans="1:27" s="9" customFormat="1" ht="14.5" customHeight="1" x14ac:dyDescent="0.25">
      <c r="A32025" s="1"/>
      <c r="B32025" s="1"/>
      <c r="C32025" s="2"/>
      <c r="D32025" s="1"/>
      <c r="E32025" s="7"/>
      <c r="F32025" s="43"/>
      <c r="M32025" s="1"/>
      <c r="N32025" s="1"/>
      <c r="O32025" s="1"/>
      <c r="P32025" s="1"/>
      <c r="Q32025" s="1"/>
      <c r="R32025" s="1"/>
      <c r="S32025" s="1"/>
      <c r="T32025" s="1"/>
      <c r="U32025" s="1"/>
      <c r="V32025" s="1"/>
      <c r="W32025" s="1"/>
      <c r="X32025" s="1"/>
      <c r="Y32025" s="1"/>
      <c r="Z32025" s="1"/>
      <c r="AA32025" s="1"/>
    </row>
    <row r="32026" spans="1:27" s="9" customFormat="1" ht="14.5" customHeight="1" x14ac:dyDescent="0.35">
      <c r="A32026" s="1"/>
      <c r="B32026" s="1"/>
      <c r="C32026" s="2"/>
      <c r="D32026" s="23"/>
      <c r="E32026" s="42"/>
      <c r="F32026" s="43"/>
      <c r="M32026" s="1"/>
      <c r="N32026" s="1"/>
      <c r="O32026" s="1"/>
      <c r="P32026" s="1"/>
      <c r="Q32026" s="1"/>
      <c r="R32026" s="1"/>
      <c r="S32026" s="1"/>
      <c r="T32026" s="1"/>
      <c r="U32026" s="1"/>
      <c r="V32026" s="1"/>
      <c r="W32026" s="1"/>
      <c r="X32026" s="1"/>
      <c r="Y32026" s="1"/>
      <c r="Z32026" s="1"/>
      <c r="AA32026" s="1"/>
    </row>
    <row r="32027" spans="1:27" s="9" customFormat="1" ht="14.5" customHeight="1" x14ac:dyDescent="0.25">
      <c r="A32027" s="1"/>
      <c r="B32027" s="1"/>
      <c r="C32027" s="2"/>
      <c r="D32027" s="1"/>
      <c r="E32027" s="7"/>
      <c r="F32027" s="43"/>
      <c r="M32027" s="1"/>
      <c r="N32027" s="1"/>
      <c r="O32027" s="1"/>
      <c r="P32027" s="1"/>
      <c r="Q32027" s="1"/>
      <c r="R32027" s="1"/>
      <c r="S32027" s="1"/>
      <c r="T32027" s="1"/>
      <c r="U32027" s="1"/>
      <c r="V32027" s="1"/>
      <c r="W32027" s="1"/>
      <c r="X32027" s="1"/>
      <c r="Y32027" s="1"/>
      <c r="Z32027" s="1"/>
      <c r="AA32027" s="1"/>
    </row>
    <row r="32028" spans="1:27" s="9" customFormat="1" x14ac:dyDescent="0.25">
      <c r="A32028" s="1"/>
      <c r="B32028" s="1"/>
      <c r="C32028" s="2"/>
      <c r="D32028" s="1"/>
      <c r="E32028" s="7"/>
      <c r="F32028" s="43"/>
      <c r="M32028" s="1"/>
      <c r="N32028" s="1"/>
      <c r="O32028" s="1"/>
      <c r="P32028" s="1"/>
      <c r="Q32028" s="1"/>
      <c r="R32028" s="1"/>
      <c r="S32028" s="1"/>
      <c r="T32028" s="1"/>
      <c r="U32028" s="1"/>
      <c r="V32028" s="1"/>
      <c r="W32028" s="1"/>
      <c r="X32028" s="1"/>
      <c r="Y32028" s="1"/>
      <c r="Z32028" s="1"/>
      <c r="AA32028" s="1"/>
    </row>
    <row r="32029" spans="1:27" s="9" customFormat="1" x14ac:dyDescent="0.25">
      <c r="A32029" s="1"/>
      <c r="B32029" s="1"/>
      <c r="C32029" s="2"/>
      <c r="D32029" s="1"/>
      <c r="E32029" s="7"/>
      <c r="F32029" s="43"/>
      <c r="M32029" s="1"/>
      <c r="N32029" s="1"/>
      <c r="O32029" s="1"/>
      <c r="P32029" s="1"/>
      <c r="Q32029" s="1"/>
      <c r="R32029" s="1"/>
      <c r="S32029" s="1"/>
      <c r="T32029" s="1"/>
      <c r="U32029" s="1"/>
      <c r="V32029" s="1"/>
      <c r="W32029" s="1"/>
      <c r="X32029" s="1"/>
      <c r="Y32029" s="1"/>
      <c r="Z32029" s="1"/>
      <c r="AA32029" s="1"/>
    </row>
    <row r="32030" spans="1:27" s="9" customFormat="1" ht="14.5" customHeight="1" x14ac:dyDescent="0.25">
      <c r="A32030" s="1"/>
      <c r="B32030" s="1"/>
      <c r="C32030" s="2"/>
      <c r="D32030" s="1"/>
      <c r="E32030" s="7"/>
      <c r="F32030" s="43"/>
      <c r="M32030" s="1"/>
      <c r="N32030" s="1"/>
      <c r="O32030" s="1"/>
      <c r="P32030" s="1"/>
      <c r="Q32030" s="1"/>
      <c r="R32030" s="1"/>
      <c r="S32030" s="1"/>
      <c r="T32030" s="1"/>
      <c r="U32030" s="1"/>
      <c r="V32030" s="1"/>
      <c r="W32030" s="1"/>
      <c r="X32030" s="1"/>
      <c r="Y32030" s="1"/>
      <c r="Z32030" s="1"/>
      <c r="AA32030" s="1"/>
    </row>
    <row r="32031" spans="1:27" s="9" customFormat="1" x14ac:dyDescent="0.25">
      <c r="A32031" s="1"/>
      <c r="B32031" s="1"/>
      <c r="C32031" s="2"/>
      <c r="D32031" s="1"/>
      <c r="E32031" s="7"/>
      <c r="F32031" s="43"/>
      <c r="M32031" s="1"/>
      <c r="N32031" s="1"/>
      <c r="O32031" s="1"/>
      <c r="P32031" s="1"/>
      <c r="Q32031" s="1"/>
      <c r="R32031" s="1"/>
      <c r="S32031" s="1"/>
      <c r="T32031" s="1"/>
      <c r="U32031" s="1"/>
      <c r="V32031" s="1"/>
      <c r="W32031" s="1"/>
      <c r="X32031" s="1"/>
      <c r="Y32031" s="1"/>
      <c r="Z32031" s="1"/>
      <c r="AA32031" s="1"/>
    </row>
    <row r="32032" spans="1:27" s="9" customFormat="1" x14ac:dyDescent="0.25">
      <c r="A32032" s="1"/>
      <c r="B32032" s="1"/>
      <c r="C32032" s="2"/>
      <c r="D32032" s="1"/>
      <c r="E32032" s="7"/>
      <c r="F32032" s="43"/>
      <c r="M32032" s="1"/>
      <c r="N32032" s="1"/>
      <c r="O32032" s="1"/>
      <c r="P32032" s="1"/>
      <c r="Q32032" s="1"/>
      <c r="R32032" s="1"/>
      <c r="S32032" s="1"/>
      <c r="T32032" s="1"/>
      <c r="U32032" s="1"/>
      <c r="V32032" s="1"/>
      <c r="W32032" s="1"/>
      <c r="X32032" s="1"/>
      <c r="Y32032" s="1"/>
      <c r="Z32032" s="1"/>
      <c r="AA32032" s="1"/>
    </row>
    <row r="32033" spans="1:27" s="9" customFormat="1" ht="14.5" customHeight="1" x14ac:dyDescent="0.25">
      <c r="A32033" s="1"/>
      <c r="B32033" s="1"/>
      <c r="C32033" s="2"/>
      <c r="D32033" s="1"/>
      <c r="E32033" s="7"/>
      <c r="F32033" s="43"/>
      <c r="M32033" s="1"/>
      <c r="N32033" s="1"/>
      <c r="O32033" s="1"/>
      <c r="P32033" s="1"/>
      <c r="Q32033" s="1"/>
      <c r="R32033" s="1"/>
      <c r="S32033" s="1"/>
      <c r="T32033" s="1"/>
      <c r="U32033" s="1"/>
      <c r="V32033" s="1"/>
      <c r="W32033" s="1"/>
      <c r="X32033" s="1"/>
      <c r="Y32033" s="1"/>
      <c r="Z32033" s="1"/>
      <c r="AA32033" s="1"/>
    </row>
    <row r="32034" spans="1:27" s="9" customFormat="1" x14ac:dyDescent="0.25">
      <c r="A32034" s="1"/>
      <c r="B32034" s="1"/>
      <c r="C32034" s="2"/>
      <c r="D32034" s="1"/>
      <c r="E32034" s="7"/>
      <c r="F32034" s="43"/>
      <c r="M32034" s="1"/>
      <c r="N32034" s="1"/>
      <c r="O32034" s="1"/>
      <c r="P32034" s="1"/>
      <c r="Q32034" s="1"/>
      <c r="R32034" s="1"/>
      <c r="S32034" s="1"/>
      <c r="T32034" s="1"/>
      <c r="U32034" s="1"/>
      <c r="V32034" s="1"/>
      <c r="W32034" s="1"/>
      <c r="X32034" s="1"/>
      <c r="Y32034" s="1"/>
      <c r="Z32034" s="1"/>
      <c r="AA32034" s="1"/>
    </row>
    <row r="32035" spans="1:27" s="9" customFormat="1" ht="14.5" customHeight="1" x14ac:dyDescent="0.25">
      <c r="A32035" s="1"/>
      <c r="B32035" s="1"/>
      <c r="C32035" s="2"/>
      <c r="D32035" s="1"/>
      <c r="E32035" s="7"/>
      <c r="F32035" s="43"/>
      <c r="M32035" s="1"/>
      <c r="N32035" s="1"/>
      <c r="O32035" s="1"/>
      <c r="P32035" s="1"/>
      <c r="Q32035" s="1"/>
      <c r="R32035" s="1"/>
      <c r="S32035" s="1"/>
      <c r="T32035" s="1"/>
      <c r="U32035" s="1"/>
      <c r="V32035" s="1"/>
      <c r="W32035" s="1"/>
      <c r="X32035" s="1"/>
      <c r="Y32035" s="1"/>
      <c r="Z32035" s="1"/>
      <c r="AA32035" s="1"/>
    </row>
    <row r="32036" spans="1:27" s="9" customFormat="1" ht="12.65" customHeight="1" x14ac:dyDescent="0.35">
      <c r="A32036" s="1"/>
      <c r="B32036" s="1"/>
      <c r="C32036" s="2"/>
      <c r="D32036" s="23"/>
      <c r="E32036" s="42"/>
      <c r="F32036" s="43"/>
      <c r="M32036" s="1"/>
      <c r="N32036" s="1"/>
      <c r="O32036" s="1"/>
      <c r="P32036" s="1"/>
      <c r="Q32036" s="1"/>
      <c r="R32036" s="1"/>
      <c r="S32036" s="1"/>
      <c r="T32036" s="1"/>
      <c r="U32036" s="1"/>
      <c r="V32036" s="1"/>
      <c r="W32036" s="1"/>
      <c r="X32036" s="1"/>
      <c r="Y32036" s="1"/>
      <c r="Z32036" s="1"/>
      <c r="AA32036" s="1"/>
    </row>
    <row r="32037" spans="1:27" s="9" customFormat="1" x14ac:dyDescent="0.25">
      <c r="A32037" s="1"/>
      <c r="B32037" s="1"/>
      <c r="C32037" s="2"/>
      <c r="D32037" s="1"/>
      <c r="E32037" s="7"/>
      <c r="F32037" s="43"/>
      <c r="M32037" s="1"/>
      <c r="N32037" s="1"/>
      <c r="O32037" s="1"/>
      <c r="P32037" s="1"/>
      <c r="Q32037" s="1"/>
      <c r="R32037" s="1"/>
      <c r="S32037" s="1"/>
      <c r="T32037" s="1"/>
      <c r="U32037" s="1"/>
      <c r="V32037" s="1"/>
      <c r="W32037" s="1"/>
      <c r="X32037" s="1"/>
      <c r="Y32037" s="1"/>
      <c r="Z32037" s="1"/>
      <c r="AA32037" s="1"/>
    </row>
    <row r="32038" spans="1:27" s="9" customFormat="1" ht="14.5" customHeight="1" x14ac:dyDescent="0.25">
      <c r="A32038" s="1"/>
      <c r="B32038" s="1"/>
      <c r="C32038" s="2"/>
      <c r="D32038" s="1"/>
      <c r="E32038" s="7"/>
      <c r="F32038" s="43"/>
      <c r="M32038" s="1"/>
      <c r="N32038" s="1"/>
      <c r="O32038" s="1"/>
      <c r="P32038" s="1"/>
      <c r="Q32038" s="1"/>
      <c r="R32038" s="1"/>
      <c r="S32038" s="1"/>
      <c r="T32038" s="1"/>
      <c r="U32038" s="1"/>
      <c r="V32038" s="1"/>
      <c r="W32038" s="1"/>
      <c r="X32038" s="1"/>
      <c r="Y32038" s="1"/>
      <c r="Z32038" s="1"/>
      <c r="AA32038" s="1"/>
    </row>
    <row r="32039" spans="1:27" s="9" customFormat="1" x14ac:dyDescent="0.25">
      <c r="A32039" s="1"/>
      <c r="B32039" s="1"/>
      <c r="C32039" s="2"/>
      <c r="D32039" s="1"/>
      <c r="E32039" s="7"/>
      <c r="F32039" s="43"/>
      <c r="M32039" s="1"/>
      <c r="N32039" s="1"/>
      <c r="O32039" s="1"/>
      <c r="P32039" s="1"/>
      <c r="Q32039" s="1"/>
      <c r="R32039" s="1"/>
      <c r="S32039" s="1"/>
      <c r="T32039" s="1"/>
      <c r="U32039" s="1"/>
      <c r="V32039" s="1"/>
      <c r="W32039" s="1"/>
      <c r="X32039" s="1"/>
      <c r="Y32039" s="1"/>
      <c r="Z32039" s="1"/>
      <c r="AA32039" s="1"/>
    </row>
    <row r="32040" spans="1:27" s="9" customFormat="1" ht="14.5" x14ac:dyDescent="0.35">
      <c r="A32040" s="1"/>
      <c r="B32040" s="1"/>
      <c r="C32040" s="2"/>
      <c r="D32040" s="23"/>
      <c r="E32040" s="42"/>
      <c r="F32040" s="43"/>
      <c r="M32040" s="1"/>
      <c r="N32040" s="1"/>
      <c r="O32040" s="1"/>
      <c r="P32040" s="1"/>
      <c r="Q32040" s="1"/>
      <c r="R32040" s="1"/>
      <c r="S32040" s="1"/>
      <c r="T32040" s="1"/>
      <c r="U32040" s="1"/>
      <c r="V32040" s="1"/>
      <c r="W32040" s="1"/>
      <c r="X32040" s="1"/>
      <c r="Y32040" s="1"/>
      <c r="Z32040" s="1"/>
      <c r="AA32040" s="1"/>
    </row>
    <row r="32041" spans="1:27" s="9" customFormat="1" ht="12.65" customHeight="1" x14ac:dyDescent="0.35">
      <c r="A32041" s="1"/>
      <c r="B32041" s="1"/>
      <c r="C32041" s="2"/>
      <c r="D32041" s="23"/>
      <c r="E32041" s="42"/>
      <c r="F32041" s="43"/>
      <c r="M32041" s="1"/>
      <c r="N32041" s="1"/>
      <c r="O32041" s="1"/>
      <c r="P32041" s="1"/>
      <c r="Q32041" s="1"/>
      <c r="R32041" s="1"/>
      <c r="S32041" s="1"/>
      <c r="T32041" s="1"/>
      <c r="U32041" s="1"/>
      <c r="V32041" s="1"/>
      <c r="W32041" s="1"/>
      <c r="X32041" s="1"/>
      <c r="Y32041" s="1"/>
      <c r="Z32041" s="1"/>
      <c r="AA32041" s="1"/>
    </row>
    <row r="32042" spans="1:27" s="9" customFormat="1" ht="12.65" customHeight="1" x14ac:dyDescent="0.35">
      <c r="A32042" s="1"/>
      <c r="B32042" s="1"/>
      <c r="C32042" s="2"/>
      <c r="D32042" s="23"/>
      <c r="E32042" s="42"/>
      <c r="F32042" s="43"/>
      <c r="M32042" s="1"/>
      <c r="N32042" s="1"/>
      <c r="O32042" s="1"/>
      <c r="P32042" s="1"/>
      <c r="Q32042" s="1"/>
      <c r="R32042" s="1"/>
      <c r="S32042" s="1"/>
      <c r="T32042" s="1"/>
      <c r="U32042" s="1"/>
      <c r="V32042" s="1"/>
      <c r="W32042" s="1"/>
      <c r="X32042" s="1"/>
      <c r="Y32042" s="1"/>
      <c r="Z32042" s="1"/>
      <c r="AA32042" s="1"/>
    </row>
    <row r="32043" spans="1:27" s="9" customFormat="1" ht="12.65" customHeight="1" x14ac:dyDescent="0.25">
      <c r="A32043" s="1"/>
      <c r="B32043" s="1"/>
      <c r="C32043" s="2"/>
      <c r="D32043" s="1"/>
      <c r="E32043" s="7"/>
      <c r="F32043" s="43"/>
      <c r="M32043" s="1"/>
      <c r="N32043" s="1"/>
      <c r="O32043" s="1"/>
      <c r="P32043" s="1"/>
      <c r="Q32043" s="1"/>
      <c r="R32043" s="1"/>
      <c r="S32043" s="1"/>
      <c r="T32043" s="1"/>
      <c r="U32043" s="1"/>
      <c r="V32043" s="1"/>
      <c r="W32043" s="1"/>
      <c r="X32043" s="1"/>
      <c r="Y32043" s="1"/>
      <c r="Z32043" s="1"/>
      <c r="AA32043" s="1"/>
    </row>
    <row r="32044" spans="1:27" s="9" customFormat="1" ht="12.65" customHeight="1" x14ac:dyDescent="0.25">
      <c r="A32044" s="1"/>
      <c r="B32044" s="1"/>
      <c r="C32044" s="2"/>
      <c r="D32044" s="1"/>
      <c r="E32044" s="7"/>
      <c r="F32044" s="43"/>
      <c r="M32044" s="1"/>
      <c r="N32044" s="1"/>
      <c r="O32044" s="1"/>
      <c r="P32044" s="1"/>
      <c r="Q32044" s="1"/>
      <c r="R32044" s="1"/>
      <c r="S32044" s="1"/>
      <c r="T32044" s="1"/>
      <c r="U32044" s="1"/>
      <c r="V32044" s="1"/>
      <c r="W32044" s="1"/>
      <c r="X32044" s="1"/>
      <c r="Y32044" s="1"/>
      <c r="Z32044" s="1"/>
      <c r="AA32044" s="1"/>
    </row>
    <row r="32045" spans="1:27" s="9" customFormat="1" ht="12.65" customHeight="1" x14ac:dyDescent="0.25">
      <c r="A32045" s="1"/>
      <c r="B32045" s="1"/>
      <c r="C32045" s="2"/>
      <c r="D32045" s="1"/>
      <c r="E32045" s="7"/>
      <c r="F32045" s="43"/>
      <c r="M32045" s="1"/>
      <c r="N32045" s="1"/>
      <c r="O32045" s="1"/>
      <c r="P32045" s="1"/>
      <c r="Q32045" s="1"/>
      <c r="R32045" s="1"/>
      <c r="S32045" s="1"/>
      <c r="T32045" s="1"/>
      <c r="U32045" s="1"/>
      <c r="V32045" s="1"/>
      <c r="W32045" s="1"/>
      <c r="X32045" s="1"/>
      <c r="Y32045" s="1"/>
      <c r="Z32045" s="1"/>
      <c r="AA32045" s="1"/>
    </row>
    <row r="32046" spans="1:27" s="9" customFormat="1" ht="12.65" customHeight="1" x14ac:dyDescent="0.25">
      <c r="A32046" s="1"/>
      <c r="B32046" s="1"/>
      <c r="C32046" s="2"/>
      <c r="D32046" s="1"/>
      <c r="E32046" s="7"/>
      <c r="F32046" s="43"/>
      <c r="M32046" s="1"/>
      <c r="N32046" s="1"/>
      <c r="O32046" s="1"/>
      <c r="P32046" s="1"/>
      <c r="Q32046" s="1"/>
      <c r="R32046" s="1"/>
      <c r="S32046" s="1"/>
      <c r="T32046" s="1"/>
      <c r="U32046" s="1"/>
      <c r="V32046" s="1"/>
      <c r="W32046" s="1"/>
      <c r="X32046" s="1"/>
      <c r="Y32046" s="1"/>
      <c r="Z32046" s="1"/>
      <c r="AA32046" s="1"/>
    </row>
    <row r="32047" spans="1:27" s="9" customFormat="1" ht="12.65" customHeight="1" x14ac:dyDescent="0.25">
      <c r="A32047" s="1"/>
      <c r="B32047" s="1"/>
      <c r="C32047" s="2"/>
      <c r="D32047" s="1"/>
      <c r="E32047" s="7"/>
      <c r="F32047" s="43"/>
      <c r="M32047" s="1"/>
      <c r="N32047" s="1"/>
      <c r="O32047" s="1"/>
      <c r="P32047" s="1"/>
      <c r="Q32047" s="1"/>
      <c r="R32047" s="1"/>
      <c r="S32047" s="1"/>
      <c r="T32047" s="1"/>
      <c r="U32047" s="1"/>
      <c r="V32047" s="1"/>
      <c r="W32047" s="1"/>
      <c r="X32047" s="1"/>
      <c r="Y32047" s="1"/>
      <c r="Z32047" s="1"/>
      <c r="AA32047" s="1"/>
    </row>
    <row r="32048" spans="1:27" s="9" customFormat="1" ht="12.65" customHeight="1" x14ac:dyDescent="0.35">
      <c r="A32048" s="1"/>
      <c r="B32048" s="1"/>
      <c r="C32048" s="2"/>
      <c r="D32048" s="23"/>
      <c r="E32048" s="42"/>
      <c r="F32048" s="43"/>
      <c r="M32048" s="1"/>
      <c r="N32048" s="1"/>
      <c r="O32048" s="1"/>
      <c r="P32048" s="1"/>
      <c r="Q32048" s="1"/>
      <c r="R32048" s="1"/>
      <c r="S32048" s="1"/>
      <c r="T32048" s="1"/>
      <c r="U32048" s="1"/>
      <c r="V32048" s="1"/>
      <c r="W32048" s="1"/>
      <c r="X32048" s="1"/>
      <c r="Y32048" s="1"/>
      <c r="Z32048" s="1"/>
      <c r="AA32048" s="1"/>
    </row>
    <row r="32049" spans="1:27" s="9" customFormat="1" x14ac:dyDescent="0.25">
      <c r="A32049" s="1"/>
      <c r="B32049" s="1"/>
      <c r="C32049" s="2"/>
      <c r="D32049" s="1"/>
      <c r="E32049" s="7"/>
      <c r="F32049" s="43"/>
      <c r="M32049" s="1"/>
      <c r="N32049" s="1"/>
      <c r="O32049" s="1"/>
      <c r="P32049" s="1"/>
      <c r="Q32049" s="1"/>
      <c r="R32049" s="1"/>
      <c r="S32049" s="1"/>
      <c r="T32049" s="1"/>
      <c r="U32049" s="1"/>
      <c r="V32049" s="1"/>
      <c r="W32049" s="1"/>
      <c r="X32049" s="1"/>
      <c r="Y32049" s="1"/>
      <c r="Z32049" s="1"/>
      <c r="AA32049" s="1"/>
    </row>
    <row r="32050" spans="1:27" s="9" customFormat="1" ht="12.65" customHeight="1" x14ac:dyDescent="0.25">
      <c r="A32050" s="1"/>
      <c r="B32050" s="1"/>
      <c r="C32050" s="2"/>
      <c r="D32050" s="1"/>
      <c r="E32050" s="7"/>
      <c r="F32050" s="43"/>
      <c r="M32050" s="1"/>
      <c r="N32050" s="1"/>
      <c r="O32050" s="1"/>
      <c r="P32050" s="1"/>
      <c r="Q32050" s="1"/>
      <c r="R32050" s="1"/>
      <c r="S32050" s="1"/>
      <c r="T32050" s="1"/>
      <c r="U32050" s="1"/>
      <c r="V32050" s="1"/>
      <c r="W32050" s="1"/>
      <c r="X32050" s="1"/>
      <c r="Y32050" s="1"/>
      <c r="Z32050" s="1"/>
      <c r="AA32050" s="1"/>
    </row>
    <row r="32051" spans="1:27" s="9" customFormat="1" ht="12.65" customHeight="1" x14ac:dyDescent="0.25">
      <c r="A32051" s="1"/>
      <c r="B32051" s="1"/>
      <c r="C32051" s="2"/>
      <c r="D32051" s="1"/>
      <c r="E32051" s="7"/>
      <c r="F32051" s="43"/>
      <c r="M32051" s="1"/>
      <c r="N32051" s="1"/>
      <c r="O32051" s="1"/>
      <c r="P32051" s="1"/>
      <c r="Q32051" s="1"/>
      <c r="R32051" s="1"/>
      <c r="S32051" s="1"/>
      <c r="T32051" s="1"/>
      <c r="U32051" s="1"/>
      <c r="V32051" s="1"/>
      <c r="W32051" s="1"/>
      <c r="X32051" s="1"/>
      <c r="Y32051" s="1"/>
      <c r="Z32051" s="1"/>
      <c r="AA32051" s="1"/>
    </row>
    <row r="32052" spans="1:27" s="9" customFormat="1" x14ac:dyDescent="0.25">
      <c r="A32052" s="1"/>
      <c r="B32052" s="1"/>
      <c r="C32052" s="2"/>
      <c r="D32052" s="1"/>
      <c r="E32052" s="7"/>
      <c r="F32052" s="43"/>
      <c r="M32052" s="1"/>
      <c r="N32052" s="1"/>
      <c r="O32052" s="1"/>
      <c r="P32052" s="1"/>
      <c r="Q32052" s="1"/>
      <c r="R32052" s="1"/>
      <c r="S32052" s="1"/>
      <c r="T32052" s="1"/>
      <c r="U32052" s="1"/>
      <c r="V32052" s="1"/>
      <c r="W32052" s="1"/>
      <c r="X32052" s="1"/>
      <c r="Y32052" s="1"/>
      <c r="Z32052" s="1"/>
      <c r="AA32052" s="1"/>
    </row>
    <row r="32053" spans="1:27" s="9" customFormat="1" x14ac:dyDescent="0.25">
      <c r="A32053" s="1"/>
      <c r="B32053" s="1"/>
      <c r="C32053" s="2"/>
      <c r="D32053" s="1"/>
      <c r="E32053" s="7"/>
      <c r="F32053" s="43"/>
      <c r="M32053" s="1"/>
      <c r="N32053" s="1"/>
      <c r="O32053" s="1"/>
      <c r="P32053" s="1"/>
      <c r="Q32053" s="1"/>
      <c r="R32053" s="1"/>
      <c r="S32053" s="1"/>
      <c r="T32053" s="1"/>
      <c r="U32053" s="1"/>
      <c r="V32053" s="1"/>
      <c r="W32053" s="1"/>
      <c r="X32053" s="1"/>
      <c r="Y32053" s="1"/>
      <c r="Z32053" s="1"/>
      <c r="AA32053" s="1"/>
    </row>
    <row r="32054" spans="1:27" s="9" customFormat="1" ht="14.5" customHeight="1" x14ac:dyDescent="0.25">
      <c r="A32054" s="1"/>
      <c r="B32054" s="1"/>
      <c r="C32054" s="2"/>
      <c r="D32054" s="1"/>
      <c r="E32054" s="7"/>
      <c r="F32054" s="43"/>
      <c r="M32054" s="1"/>
      <c r="N32054" s="1"/>
      <c r="O32054" s="1"/>
      <c r="P32054" s="1"/>
      <c r="Q32054" s="1"/>
      <c r="R32054" s="1"/>
      <c r="S32054" s="1"/>
      <c r="T32054" s="1"/>
      <c r="U32054" s="1"/>
      <c r="V32054" s="1"/>
      <c r="W32054" s="1"/>
      <c r="X32054" s="1"/>
      <c r="Y32054" s="1"/>
      <c r="Z32054" s="1"/>
      <c r="AA32054" s="1"/>
    </row>
    <row r="32055" spans="1:27" s="9" customFormat="1" ht="12.65" customHeight="1" x14ac:dyDescent="0.25">
      <c r="A32055" s="1"/>
      <c r="B32055" s="1"/>
      <c r="C32055" s="2"/>
      <c r="D32055" s="1"/>
      <c r="E32055" s="7"/>
      <c r="F32055" s="43"/>
      <c r="M32055" s="1"/>
      <c r="N32055" s="1"/>
      <c r="O32055" s="1"/>
      <c r="P32055" s="1"/>
      <c r="Q32055" s="1"/>
      <c r="R32055" s="1"/>
      <c r="S32055" s="1"/>
      <c r="T32055" s="1"/>
      <c r="U32055" s="1"/>
      <c r="V32055" s="1"/>
      <c r="W32055" s="1"/>
      <c r="X32055" s="1"/>
      <c r="Y32055" s="1"/>
      <c r="Z32055" s="1"/>
      <c r="AA32055" s="1"/>
    </row>
    <row r="32056" spans="1:27" s="9" customFormat="1" ht="12.65" customHeight="1" x14ac:dyDescent="0.25">
      <c r="A32056" s="1"/>
      <c r="B32056" s="1"/>
      <c r="C32056" s="2"/>
      <c r="D32056" s="1"/>
      <c r="E32056" s="7"/>
      <c r="F32056" s="43"/>
      <c r="M32056" s="1"/>
      <c r="N32056" s="1"/>
      <c r="O32056" s="1"/>
      <c r="P32056" s="1"/>
      <c r="Q32056" s="1"/>
      <c r="R32056" s="1"/>
      <c r="S32056" s="1"/>
      <c r="T32056" s="1"/>
      <c r="U32056" s="1"/>
      <c r="V32056" s="1"/>
      <c r="W32056" s="1"/>
      <c r="X32056" s="1"/>
      <c r="Y32056" s="1"/>
      <c r="Z32056" s="1"/>
      <c r="AA32056" s="1"/>
    </row>
    <row r="32057" spans="1:27" s="9" customFormat="1" x14ac:dyDescent="0.25">
      <c r="A32057" s="1"/>
      <c r="B32057" s="1"/>
      <c r="C32057" s="2"/>
      <c r="D32057" s="1"/>
      <c r="E32057" s="7"/>
      <c r="F32057" s="43"/>
      <c r="M32057" s="1"/>
      <c r="N32057" s="1"/>
      <c r="O32057" s="1"/>
      <c r="P32057" s="1"/>
      <c r="Q32057" s="1"/>
      <c r="R32057" s="1"/>
      <c r="S32057" s="1"/>
      <c r="T32057" s="1"/>
      <c r="U32057" s="1"/>
      <c r="V32057" s="1"/>
      <c r="W32057" s="1"/>
      <c r="X32057" s="1"/>
      <c r="Y32057" s="1"/>
      <c r="Z32057" s="1"/>
      <c r="AA32057" s="1"/>
    </row>
    <row r="32058" spans="1:27" s="9" customFormat="1" x14ac:dyDescent="0.25">
      <c r="A32058" s="1"/>
      <c r="B32058" s="1"/>
      <c r="C32058" s="2"/>
      <c r="D32058" s="1"/>
      <c r="E32058" s="7"/>
      <c r="F32058" s="43"/>
      <c r="M32058" s="1"/>
      <c r="N32058" s="1"/>
      <c r="O32058" s="1"/>
      <c r="P32058" s="1"/>
      <c r="Q32058" s="1"/>
      <c r="R32058" s="1"/>
      <c r="S32058" s="1"/>
      <c r="T32058" s="1"/>
      <c r="U32058" s="1"/>
      <c r="V32058" s="1"/>
      <c r="W32058" s="1"/>
      <c r="X32058" s="1"/>
      <c r="Y32058" s="1"/>
      <c r="Z32058" s="1"/>
      <c r="AA32058" s="1"/>
    </row>
    <row r="32059" spans="1:27" s="9" customFormat="1" x14ac:dyDescent="0.25">
      <c r="A32059" s="1"/>
      <c r="B32059" s="1"/>
      <c r="C32059" s="2"/>
      <c r="D32059" s="1"/>
      <c r="E32059" s="7"/>
      <c r="F32059" s="43"/>
      <c r="M32059" s="1"/>
      <c r="N32059" s="1"/>
      <c r="O32059" s="1"/>
      <c r="P32059" s="1"/>
      <c r="Q32059" s="1"/>
      <c r="R32059" s="1"/>
      <c r="S32059" s="1"/>
      <c r="T32059" s="1"/>
      <c r="U32059" s="1"/>
      <c r="V32059" s="1"/>
      <c r="W32059" s="1"/>
      <c r="X32059" s="1"/>
      <c r="Y32059" s="1"/>
      <c r="Z32059" s="1"/>
      <c r="AA32059" s="1"/>
    </row>
    <row r="32060" spans="1:27" s="9" customFormat="1" ht="12.65" customHeight="1" x14ac:dyDescent="0.25">
      <c r="A32060" s="1"/>
      <c r="B32060" s="1"/>
      <c r="C32060" s="2"/>
      <c r="D32060" s="1"/>
      <c r="E32060" s="7"/>
      <c r="F32060" s="43"/>
      <c r="M32060" s="1"/>
      <c r="N32060" s="1"/>
      <c r="O32060" s="1"/>
      <c r="P32060" s="1"/>
      <c r="Q32060" s="1"/>
      <c r="R32060" s="1"/>
      <c r="S32060" s="1"/>
      <c r="T32060" s="1"/>
      <c r="U32060" s="1"/>
      <c r="V32060" s="1"/>
      <c r="W32060" s="1"/>
      <c r="X32060" s="1"/>
      <c r="Y32060" s="1"/>
      <c r="Z32060" s="1"/>
      <c r="AA32060" s="1"/>
    </row>
    <row r="32061" spans="1:27" s="9" customFormat="1" ht="14.5" customHeight="1" x14ac:dyDescent="0.25">
      <c r="A32061" s="1"/>
      <c r="B32061" s="1"/>
      <c r="C32061" s="2"/>
      <c r="D32061" s="1"/>
      <c r="E32061" s="7"/>
      <c r="F32061" s="43"/>
      <c r="M32061" s="1"/>
      <c r="N32061" s="1"/>
      <c r="O32061" s="1"/>
      <c r="P32061" s="1"/>
      <c r="Q32061" s="1"/>
      <c r="R32061" s="1"/>
      <c r="S32061" s="1"/>
      <c r="T32061" s="1"/>
      <c r="U32061" s="1"/>
      <c r="V32061" s="1"/>
      <c r="W32061" s="1"/>
      <c r="X32061" s="1"/>
      <c r="Y32061" s="1"/>
      <c r="Z32061" s="1"/>
      <c r="AA32061" s="1"/>
    </row>
    <row r="32062" spans="1:27" s="9" customFormat="1" ht="12.65" customHeight="1" x14ac:dyDescent="0.25">
      <c r="A32062" s="1"/>
      <c r="B32062" s="1"/>
      <c r="C32062" s="2"/>
      <c r="D32062" s="1"/>
      <c r="E32062" s="7"/>
      <c r="F32062" s="43"/>
      <c r="M32062" s="1"/>
      <c r="N32062" s="1"/>
      <c r="O32062" s="1"/>
      <c r="P32062" s="1"/>
      <c r="Q32062" s="1"/>
      <c r="R32062" s="1"/>
      <c r="S32062" s="1"/>
      <c r="T32062" s="1"/>
      <c r="U32062" s="1"/>
      <c r="V32062" s="1"/>
      <c r="W32062" s="1"/>
      <c r="X32062" s="1"/>
      <c r="Y32062" s="1"/>
      <c r="Z32062" s="1"/>
      <c r="AA32062" s="1"/>
    </row>
    <row r="32063" spans="1:27" s="9" customFormat="1" ht="12.65" customHeight="1" x14ac:dyDescent="0.25">
      <c r="A32063" s="1"/>
      <c r="B32063" s="1"/>
      <c r="C32063" s="2"/>
      <c r="D32063" s="1"/>
      <c r="E32063" s="7"/>
      <c r="F32063" s="43"/>
      <c r="M32063" s="1"/>
      <c r="N32063" s="1"/>
      <c r="O32063" s="1"/>
      <c r="P32063" s="1"/>
      <c r="Q32063" s="1"/>
      <c r="R32063" s="1"/>
      <c r="S32063" s="1"/>
      <c r="T32063" s="1"/>
      <c r="U32063" s="1"/>
      <c r="V32063" s="1"/>
      <c r="W32063" s="1"/>
      <c r="X32063" s="1"/>
      <c r="Y32063" s="1"/>
      <c r="Z32063" s="1"/>
      <c r="AA32063" s="1"/>
    </row>
    <row r="32064" spans="1:27" s="9" customFormat="1" ht="12.65" customHeight="1" x14ac:dyDescent="0.25">
      <c r="A32064" s="1"/>
      <c r="B32064" s="1"/>
      <c r="C32064" s="2"/>
      <c r="D32064" s="1"/>
      <c r="E32064" s="7"/>
      <c r="F32064" s="43"/>
      <c r="M32064" s="1"/>
      <c r="N32064" s="1"/>
      <c r="O32064" s="1"/>
      <c r="P32064" s="1"/>
      <c r="Q32064" s="1"/>
      <c r="R32064" s="1"/>
      <c r="S32064" s="1"/>
      <c r="T32064" s="1"/>
      <c r="U32064" s="1"/>
      <c r="V32064" s="1"/>
      <c r="W32064" s="1"/>
      <c r="X32064" s="1"/>
      <c r="Y32064" s="1"/>
      <c r="Z32064" s="1"/>
      <c r="AA32064" s="1"/>
    </row>
    <row r="32065" spans="1:27" s="9" customFormat="1" ht="12.65" customHeight="1" x14ac:dyDescent="0.25">
      <c r="A32065" s="1"/>
      <c r="B32065" s="1"/>
      <c r="C32065" s="2"/>
      <c r="D32065" s="1"/>
      <c r="E32065" s="7"/>
      <c r="F32065" s="43"/>
      <c r="M32065" s="1"/>
      <c r="N32065" s="1"/>
      <c r="O32065" s="1"/>
      <c r="P32065" s="1"/>
      <c r="Q32065" s="1"/>
      <c r="R32065" s="1"/>
      <c r="S32065" s="1"/>
      <c r="T32065" s="1"/>
      <c r="U32065" s="1"/>
      <c r="V32065" s="1"/>
      <c r="W32065" s="1"/>
      <c r="X32065" s="1"/>
      <c r="Y32065" s="1"/>
      <c r="Z32065" s="1"/>
      <c r="AA32065" s="1"/>
    </row>
    <row r="32066" spans="1:27" s="9" customFormat="1" ht="12.65" customHeight="1" x14ac:dyDescent="0.25">
      <c r="A32066" s="1"/>
      <c r="B32066" s="1"/>
      <c r="C32066" s="2"/>
      <c r="D32066" s="1"/>
      <c r="E32066" s="7"/>
      <c r="F32066" s="43"/>
      <c r="M32066" s="1"/>
      <c r="N32066" s="1"/>
      <c r="O32066" s="1"/>
      <c r="P32066" s="1"/>
      <c r="Q32066" s="1"/>
      <c r="R32066" s="1"/>
      <c r="S32066" s="1"/>
      <c r="T32066" s="1"/>
      <c r="U32066" s="1"/>
      <c r="V32066" s="1"/>
      <c r="W32066" s="1"/>
      <c r="X32066" s="1"/>
      <c r="Y32066" s="1"/>
      <c r="Z32066" s="1"/>
      <c r="AA32066" s="1"/>
    </row>
    <row r="32067" spans="1:27" s="9" customFormat="1" ht="12.65" customHeight="1" x14ac:dyDescent="0.25">
      <c r="A32067" s="1"/>
      <c r="B32067" s="1"/>
      <c r="C32067" s="2"/>
      <c r="D32067" s="1"/>
      <c r="E32067" s="7"/>
      <c r="F32067" s="43"/>
      <c r="M32067" s="1"/>
      <c r="N32067" s="1"/>
      <c r="O32067" s="1"/>
      <c r="P32067" s="1"/>
      <c r="Q32067" s="1"/>
      <c r="R32067" s="1"/>
      <c r="S32067" s="1"/>
      <c r="T32067" s="1"/>
      <c r="U32067" s="1"/>
      <c r="V32067" s="1"/>
      <c r="W32067" s="1"/>
      <c r="X32067" s="1"/>
      <c r="Y32067" s="1"/>
      <c r="Z32067" s="1"/>
      <c r="AA32067" s="1"/>
    </row>
    <row r="32068" spans="1:27" s="9" customFormat="1" x14ac:dyDescent="0.25">
      <c r="A32068" s="1"/>
      <c r="B32068" s="1"/>
      <c r="C32068" s="2"/>
      <c r="D32068" s="1"/>
      <c r="E32068" s="7"/>
      <c r="F32068" s="43"/>
      <c r="M32068" s="1"/>
      <c r="N32068" s="1"/>
      <c r="O32068" s="1"/>
      <c r="P32068" s="1"/>
      <c r="Q32068" s="1"/>
      <c r="R32068" s="1"/>
      <c r="S32068" s="1"/>
      <c r="T32068" s="1"/>
      <c r="U32068" s="1"/>
      <c r="V32068" s="1"/>
      <c r="W32068" s="1"/>
      <c r="X32068" s="1"/>
      <c r="Y32068" s="1"/>
      <c r="Z32068" s="1"/>
      <c r="AA32068" s="1"/>
    </row>
    <row r="32069" spans="1:27" s="9" customFormat="1" x14ac:dyDescent="0.25">
      <c r="A32069" s="1"/>
      <c r="B32069" s="1"/>
      <c r="C32069" s="2"/>
      <c r="D32069" s="1"/>
      <c r="E32069" s="7"/>
      <c r="F32069" s="43"/>
      <c r="M32069" s="1"/>
      <c r="N32069" s="1"/>
      <c r="O32069" s="1"/>
      <c r="P32069" s="1"/>
      <c r="Q32069" s="1"/>
      <c r="R32069" s="1"/>
      <c r="S32069" s="1"/>
      <c r="T32069" s="1"/>
      <c r="U32069" s="1"/>
      <c r="V32069" s="1"/>
      <c r="W32069" s="1"/>
      <c r="X32069" s="1"/>
      <c r="Y32069" s="1"/>
      <c r="Z32069" s="1"/>
      <c r="AA32069" s="1"/>
    </row>
    <row r="32070" spans="1:27" s="9" customFormat="1" ht="14.5" customHeight="1" x14ac:dyDescent="0.25">
      <c r="A32070" s="1"/>
      <c r="B32070" s="1"/>
      <c r="C32070" s="2"/>
      <c r="D32070" s="1"/>
      <c r="E32070" s="7"/>
      <c r="F32070" s="43"/>
      <c r="M32070" s="1"/>
      <c r="N32070" s="1"/>
      <c r="O32070" s="1"/>
      <c r="P32070" s="1"/>
      <c r="Q32070" s="1"/>
      <c r="R32070" s="1"/>
      <c r="S32070" s="1"/>
      <c r="T32070" s="1"/>
      <c r="U32070" s="1"/>
      <c r="V32070" s="1"/>
      <c r="W32070" s="1"/>
      <c r="X32070" s="1"/>
      <c r="Y32070" s="1"/>
      <c r="Z32070" s="1"/>
      <c r="AA32070" s="1"/>
    </row>
    <row r="32071" spans="1:27" s="9" customFormat="1" ht="12.65" customHeight="1" x14ac:dyDescent="0.25">
      <c r="A32071" s="1"/>
      <c r="B32071" s="1"/>
      <c r="C32071" s="2"/>
      <c r="D32071" s="1"/>
      <c r="E32071" s="7"/>
      <c r="F32071" s="43"/>
      <c r="M32071" s="1"/>
      <c r="N32071" s="1"/>
      <c r="O32071" s="1"/>
      <c r="P32071" s="1"/>
      <c r="Q32071" s="1"/>
      <c r="R32071" s="1"/>
      <c r="S32071" s="1"/>
      <c r="T32071" s="1"/>
      <c r="U32071" s="1"/>
      <c r="V32071" s="1"/>
      <c r="W32071" s="1"/>
      <c r="X32071" s="1"/>
      <c r="Y32071" s="1"/>
      <c r="Z32071" s="1"/>
      <c r="AA32071" s="1"/>
    </row>
    <row r="32072" spans="1:27" s="9" customFormat="1" ht="12.65" customHeight="1" x14ac:dyDescent="0.25">
      <c r="A32072" s="1"/>
      <c r="B32072" s="1"/>
      <c r="C32072" s="2"/>
      <c r="D32072" s="1"/>
      <c r="E32072" s="7"/>
      <c r="F32072" s="43"/>
      <c r="M32072" s="1"/>
      <c r="N32072" s="1"/>
      <c r="O32072" s="1"/>
      <c r="P32072" s="1"/>
      <c r="Q32072" s="1"/>
      <c r="R32072" s="1"/>
      <c r="S32072" s="1"/>
      <c r="T32072" s="1"/>
      <c r="U32072" s="1"/>
      <c r="V32072" s="1"/>
      <c r="W32072" s="1"/>
      <c r="X32072" s="1"/>
      <c r="Y32072" s="1"/>
      <c r="Z32072" s="1"/>
      <c r="AA32072" s="1"/>
    </row>
    <row r="32073" spans="1:27" s="9" customFormat="1" ht="12.65" customHeight="1" x14ac:dyDescent="0.25">
      <c r="A32073" s="1"/>
      <c r="B32073" s="1"/>
      <c r="C32073" s="2"/>
      <c r="D32073" s="1"/>
      <c r="E32073" s="7"/>
      <c r="F32073" s="43"/>
      <c r="M32073" s="1"/>
      <c r="N32073" s="1"/>
      <c r="O32073" s="1"/>
      <c r="P32073" s="1"/>
      <c r="Q32073" s="1"/>
      <c r="R32073" s="1"/>
      <c r="S32073" s="1"/>
      <c r="T32073" s="1"/>
      <c r="U32073" s="1"/>
      <c r="V32073" s="1"/>
      <c r="W32073" s="1"/>
      <c r="X32073" s="1"/>
      <c r="Y32073" s="1"/>
      <c r="Z32073" s="1"/>
      <c r="AA32073" s="1"/>
    </row>
    <row r="32074" spans="1:27" s="9" customFormat="1" x14ac:dyDescent="0.25">
      <c r="A32074" s="1"/>
      <c r="B32074" s="1"/>
      <c r="C32074" s="2"/>
      <c r="D32074" s="1"/>
      <c r="E32074" s="7"/>
      <c r="F32074" s="43"/>
      <c r="M32074" s="1"/>
      <c r="N32074" s="1"/>
      <c r="O32074" s="1"/>
      <c r="P32074" s="1"/>
      <c r="Q32074" s="1"/>
      <c r="R32074" s="1"/>
      <c r="S32074" s="1"/>
      <c r="T32074" s="1"/>
      <c r="U32074" s="1"/>
      <c r="V32074" s="1"/>
      <c r="W32074" s="1"/>
      <c r="X32074" s="1"/>
      <c r="Y32074" s="1"/>
      <c r="Z32074" s="1"/>
      <c r="AA32074" s="1"/>
    </row>
    <row r="32075" spans="1:27" s="9" customFormat="1" x14ac:dyDescent="0.25">
      <c r="A32075" s="1"/>
      <c r="B32075" s="1"/>
      <c r="C32075" s="2"/>
      <c r="D32075" s="1"/>
      <c r="E32075" s="7"/>
      <c r="F32075" s="43"/>
      <c r="M32075" s="1"/>
      <c r="N32075" s="1"/>
      <c r="O32075" s="1"/>
      <c r="P32075" s="1"/>
      <c r="Q32075" s="1"/>
      <c r="R32075" s="1"/>
      <c r="S32075" s="1"/>
      <c r="T32075" s="1"/>
      <c r="U32075" s="1"/>
      <c r="V32075" s="1"/>
      <c r="W32075" s="1"/>
      <c r="X32075" s="1"/>
      <c r="Y32075" s="1"/>
      <c r="Z32075" s="1"/>
      <c r="AA32075" s="1"/>
    </row>
    <row r="32076" spans="1:27" s="9" customFormat="1" x14ac:dyDescent="0.25">
      <c r="A32076" s="1"/>
      <c r="B32076" s="1"/>
      <c r="C32076" s="2"/>
      <c r="D32076" s="1"/>
      <c r="E32076" s="7"/>
      <c r="F32076" s="43"/>
      <c r="M32076" s="1"/>
      <c r="N32076" s="1"/>
      <c r="O32076" s="1"/>
      <c r="P32076" s="1"/>
      <c r="Q32076" s="1"/>
      <c r="R32076" s="1"/>
      <c r="S32076" s="1"/>
      <c r="T32076" s="1"/>
      <c r="U32076" s="1"/>
      <c r="V32076" s="1"/>
      <c r="W32076" s="1"/>
      <c r="X32076" s="1"/>
      <c r="Y32076" s="1"/>
      <c r="Z32076" s="1"/>
      <c r="AA32076" s="1"/>
    </row>
    <row r="32077" spans="1:27" s="9" customFormat="1" x14ac:dyDescent="0.25">
      <c r="A32077" s="1"/>
      <c r="B32077" s="1"/>
      <c r="C32077" s="2"/>
      <c r="D32077" s="1"/>
      <c r="E32077" s="7"/>
      <c r="F32077" s="43"/>
      <c r="M32077" s="1"/>
      <c r="N32077" s="1"/>
      <c r="O32077" s="1"/>
      <c r="P32077" s="1"/>
      <c r="Q32077" s="1"/>
      <c r="R32077" s="1"/>
      <c r="S32077" s="1"/>
      <c r="T32077" s="1"/>
      <c r="U32077" s="1"/>
      <c r="V32077" s="1"/>
      <c r="W32077" s="1"/>
      <c r="X32077" s="1"/>
      <c r="Y32077" s="1"/>
      <c r="Z32077" s="1"/>
      <c r="AA32077" s="1"/>
    </row>
    <row r="32078" spans="1:27" s="9" customFormat="1" x14ac:dyDescent="0.25">
      <c r="A32078" s="1"/>
      <c r="B32078" s="1"/>
      <c r="C32078" s="2"/>
      <c r="D32078" s="1"/>
      <c r="E32078" s="7"/>
      <c r="F32078" s="43"/>
      <c r="M32078" s="1"/>
      <c r="N32078" s="1"/>
      <c r="O32078" s="1"/>
      <c r="P32078" s="1"/>
      <c r="Q32078" s="1"/>
      <c r="R32078" s="1"/>
      <c r="S32078" s="1"/>
      <c r="T32078" s="1"/>
      <c r="U32078" s="1"/>
      <c r="V32078" s="1"/>
      <c r="W32078" s="1"/>
      <c r="X32078" s="1"/>
      <c r="Y32078" s="1"/>
      <c r="Z32078" s="1"/>
      <c r="AA32078" s="1"/>
    </row>
    <row r="32079" spans="1:27" s="9" customFormat="1" x14ac:dyDescent="0.25">
      <c r="A32079" s="1"/>
      <c r="B32079" s="1"/>
      <c r="C32079" s="2"/>
      <c r="D32079" s="1"/>
      <c r="E32079" s="7"/>
      <c r="F32079" s="43"/>
      <c r="M32079" s="1"/>
      <c r="N32079" s="1"/>
      <c r="O32079" s="1"/>
      <c r="P32079" s="1"/>
      <c r="Q32079" s="1"/>
      <c r="R32079" s="1"/>
      <c r="S32079" s="1"/>
      <c r="T32079" s="1"/>
      <c r="U32079" s="1"/>
      <c r="V32079" s="1"/>
      <c r="W32079" s="1"/>
      <c r="X32079" s="1"/>
      <c r="Y32079" s="1"/>
      <c r="Z32079" s="1"/>
      <c r="AA32079" s="1"/>
    </row>
    <row r="32080" spans="1:27" s="9" customFormat="1" x14ac:dyDescent="0.25">
      <c r="A32080" s="1"/>
      <c r="B32080" s="1"/>
      <c r="C32080" s="2"/>
      <c r="D32080" s="1"/>
      <c r="E32080" s="7"/>
      <c r="F32080" s="43"/>
      <c r="M32080" s="1"/>
      <c r="N32080" s="1"/>
      <c r="O32080" s="1"/>
      <c r="P32080" s="1"/>
      <c r="Q32080" s="1"/>
      <c r="R32080" s="1"/>
      <c r="S32080" s="1"/>
      <c r="T32080" s="1"/>
      <c r="U32080" s="1"/>
      <c r="V32080" s="1"/>
      <c r="W32080" s="1"/>
      <c r="X32080" s="1"/>
      <c r="Y32080" s="1"/>
      <c r="Z32080" s="1"/>
      <c r="AA32080" s="1"/>
    </row>
    <row r="32081" spans="1:27" s="9" customFormat="1" x14ac:dyDescent="0.25">
      <c r="A32081" s="1"/>
      <c r="B32081" s="1"/>
      <c r="C32081" s="2"/>
      <c r="D32081" s="1"/>
      <c r="E32081" s="7"/>
      <c r="F32081" s="43"/>
      <c r="M32081" s="1"/>
      <c r="N32081" s="1"/>
      <c r="O32081" s="1"/>
      <c r="P32081" s="1"/>
      <c r="Q32081" s="1"/>
      <c r="R32081" s="1"/>
      <c r="S32081" s="1"/>
      <c r="T32081" s="1"/>
      <c r="U32081" s="1"/>
      <c r="V32081" s="1"/>
      <c r="W32081" s="1"/>
      <c r="X32081" s="1"/>
      <c r="Y32081" s="1"/>
      <c r="Z32081" s="1"/>
      <c r="AA32081" s="1"/>
    </row>
    <row r="32082" spans="1:27" s="9" customFormat="1" x14ac:dyDescent="0.25">
      <c r="A32082" s="1"/>
      <c r="B32082" s="1"/>
      <c r="C32082" s="2"/>
      <c r="D32082" s="1"/>
      <c r="E32082" s="7"/>
      <c r="F32082" s="43"/>
      <c r="M32082" s="1"/>
      <c r="N32082" s="1"/>
      <c r="O32082" s="1"/>
      <c r="P32082" s="1"/>
      <c r="Q32082" s="1"/>
      <c r="R32082" s="1"/>
      <c r="S32082" s="1"/>
      <c r="T32082" s="1"/>
      <c r="U32082" s="1"/>
      <c r="V32082" s="1"/>
      <c r="W32082" s="1"/>
      <c r="X32082" s="1"/>
      <c r="Y32082" s="1"/>
      <c r="Z32082" s="1"/>
      <c r="AA32082" s="1"/>
    </row>
    <row r="32083" spans="1:27" s="9" customFormat="1" x14ac:dyDescent="0.25">
      <c r="A32083" s="1"/>
      <c r="B32083" s="1"/>
      <c r="C32083" s="2"/>
      <c r="D32083" s="1"/>
      <c r="E32083" s="7"/>
      <c r="F32083" s="43"/>
      <c r="M32083" s="1"/>
      <c r="N32083" s="1"/>
      <c r="O32083" s="1"/>
      <c r="P32083" s="1"/>
      <c r="Q32083" s="1"/>
      <c r="R32083" s="1"/>
      <c r="S32083" s="1"/>
      <c r="T32083" s="1"/>
      <c r="U32083" s="1"/>
      <c r="V32083" s="1"/>
      <c r="W32083" s="1"/>
      <c r="X32083" s="1"/>
      <c r="Y32083" s="1"/>
      <c r="Z32083" s="1"/>
      <c r="AA32083" s="1"/>
    </row>
    <row r="32084" spans="1:27" s="9" customFormat="1" x14ac:dyDescent="0.25">
      <c r="A32084" s="1"/>
      <c r="B32084" s="1"/>
      <c r="C32084" s="2"/>
      <c r="D32084" s="1"/>
      <c r="E32084" s="7"/>
      <c r="F32084" s="43"/>
      <c r="M32084" s="1"/>
      <c r="N32084" s="1"/>
      <c r="O32084" s="1"/>
      <c r="P32084" s="1"/>
      <c r="Q32084" s="1"/>
      <c r="R32084" s="1"/>
      <c r="S32084" s="1"/>
      <c r="T32084" s="1"/>
      <c r="U32084" s="1"/>
      <c r="V32084" s="1"/>
      <c r="W32084" s="1"/>
      <c r="X32084" s="1"/>
      <c r="Y32084" s="1"/>
      <c r="Z32084" s="1"/>
      <c r="AA32084" s="1"/>
    </row>
    <row r="32085" spans="1:27" s="9" customFormat="1" x14ac:dyDescent="0.25">
      <c r="A32085" s="1"/>
      <c r="B32085" s="1"/>
      <c r="C32085" s="2"/>
      <c r="D32085" s="1"/>
      <c r="E32085" s="7"/>
      <c r="F32085" s="43"/>
      <c r="M32085" s="1"/>
      <c r="N32085" s="1"/>
      <c r="O32085" s="1"/>
      <c r="P32085" s="1"/>
      <c r="Q32085" s="1"/>
      <c r="R32085" s="1"/>
      <c r="S32085" s="1"/>
      <c r="T32085" s="1"/>
      <c r="U32085" s="1"/>
      <c r="V32085" s="1"/>
      <c r="W32085" s="1"/>
      <c r="X32085" s="1"/>
      <c r="Y32085" s="1"/>
      <c r="Z32085" s="1"/>
      <c r="AA32085" s="1"/>
    </row>
    <row r="32086" spans="1:27" s="9" customFormat="1" ht="14.5" customHeight="1" x14ac:dyDescent="0.25">
      <c r="A32086" s="1"/>
      <c r="B32086" s="1"/>
      <c r="C32086" s="2"/>
      <c r="D32086" s="1"/>
      <c r="E32086" s="7"/>
      <c r="F32086" s="43"/>
      <c r="M32086" s="1"/>
      <c r="N32086" s="1"/>
      <c r="O32086" s="1"/>
      <c r="P32086" s="1"/>
      <c r="Q32086" s="1"/>
      <c r="R32086" s="1"/>
      <c r="S32086" s="1"/>
      <c r="T32086" s="1"/>
      <c r="U32086" s="1"/>
      <c r="V32086" s="1"/>
      <c r="W32086" s="1"/>
      <c r="X32086" s="1"/>
      <c r="Y32086" s="1"/>
      <c r="Z32086" s="1"/>
      <c r="AA32086" s="1"/>
    </row>
    <row r="32087" spans="1:27" s="9" customFormat="1" x14ac:dyDescent="0.25">
      <c r="A32087" s="1"/>
      <c r="B32087" s="1"/>
      <c r="C32087" s="2"/>
      <c r="D32087" s="1"/>
      <c r="E32087" s="7"/>
      <c r="F32087" s="43"/>
      <c r="M32087" s="1"/>
      <c r="N32087" s="1"/>
      <c r="O32087" s="1"/>
      <c r="P32087" s="1"/>
      <c r="Q32087" s="1"/>
      <c r="R32087" s="1"/>
      <c r="S32087" s="1"/>
      <c r="T32087" s="1"/>
      <c r="U32087" s="1"/>
      <c r="V32087" s="1"/>
      <c r="W32087" s="1"/>
      <c r="X32087" s="1"/>
      <c r="Y32087" s="1"/>
      <c r="Z32087" s="1"/>
      <c r="AA32087" s="1"/>
    </row>
    <row r="32088" spans="1:27" s="9" customFormat="1" x14ac:dyDescent="0.25">
      <c r="A32088" s="1"/>
      <c r="B32088" s="1"/>
      <c r="C32088" s="2"/>
      <c r="D32088" s="1"/>
      <c r="E32088" s="7"/>
      <c r="F32088" s="43"/>
      <c r="M32088" s="1"/>
      <c r="N32088" s="1"/>
      <c r="O32088" s="1"/>
      <c r="P32088" s="1"/>
      <c r="Q32088" s="1"/>
      <c r="R32088" s="1"/>
      <c r="S32088" s="1"/>
      <c r="T32088" s="1"/>
      <c r="U32088" s="1"/>
      <c r="V32088" s="1"/>
      <c r="W32088" s="1"/>
      <c r="X32088" s="1"/>
      <c r="Y32088" s="1"/>
      <c r="Z32088" s="1"/>
      <c r="AA32088" s="1"/>
    </row>
    <row r="32089" spans="1:27" s="9" customFormat="1" x14ac:dyDescent="0.25">
      <c r="A32089" s="1"/>
      <c r="B32089" s="1"/>
      <c r="C32089" s="2"/>
      <c r="D32089" s="1"/>
      <c r="E32089" s="7"/>
      <c r="F32089" s="43"/>
      <c r="M32089" s="1"/>
      <c r="N32089" s="1"/>
      <c r="O32089" s="1"/>
      <c r="P32089" s="1"/>
      <c r="Q32089" s="1"/>
      <c r="R32089" s="1"/>
      <c r="S32089" s="1"/>
      <c r="T32089" s="1"/>
      <c r="U32089" s="1"/>
      <c r="V32089" s="1"/>
      <c r="W32089" s="1"/>
      <c r="X32089" s="1"/>
      <c r="Y32089" s="1"/>
      <c r="Z32089" s="1"/>
      <c r="AA32089" s="1"/>
    </row>
    <row r="32090" spans="1:27" s="9" customFormat="1" ht="14.5" x14ac:dyDescent="0.35">
      <c r="A32090" s="1"/>
      <c r="B32090" s="1"/>
      <c r="C32090" s="2"/>
      <c r="D32090" s="23"/>
      <c r="E32090" s="42"/>
      <c r="F32090" s="43"/>
      <c r="M32090" s="1"/>
      <c r="N32090" s="1"/>
      <c r="O32090" s="1"/>
      <c r="P32090" s="1"/>
      <c r="Q32090" s="1"/>
      <c r="R32090" s="1"/>
      <c r="S32090" s="1"/>
      <c r="T32090" s="1"/>
      <c r="U32090" s="1"/>
      <c r="V32090" s="1"/>
      <c r="W32090" s="1"/>
      <c r="X32090" s="1"/>
      <c r="Y32090" s="1"/>
      <c r="Z32090" s="1"/>
      <c r="AA32090" s="1"/>
    </row>
    <row r="32091" spans="1:27" s="9" customFormat="1" ht="12.65" customHeight="1" x14ac:dyDescent="0.25">
      <c r="A32091" s="1"/>
      <c r="B32091" s="1"/>
      <c r="C32091" s="2"/>
      <c r="D32091" s="1"/>
      <c r="E32091" s="7"/>
      <c r="F32091" s="43"/>
      <c r="M32091" s="1"/>
      <c r="N32091" s="1"/>
      <c r="O32091" s="1"/>
      <c r="P32091" s="1"/>
      <c r="Q32091" s="1"/>
      <c r="R32091" s="1"/>
      <c r="S32091" s="1"/>
      <c r="T32091" s="1"/>
      <c r="U32091" s="1"/>
      <c r="V32091" s="1"/>
      <c r="W32091" s="1"/>
      <c r="X32091" s="1"/>
      <c r="Y32091" s="1"/>
      <c r="Z32091" s="1"/>
      <c r="AA32091" s="1"/>
    </row>
    <row r="32092" spans="1:27" s="9" customFormat="1" ht="14.5" customHeight="1" x14ac:dyDescent="0.25">
      <c r="A32092" s="1"/>
      <c r="B32092" s="1"/>
      <c r="C32092" s="2"/>
      <c r="D32092" s="1"/>
      <c r="E32092" s="7"/>
      <c r="F32092" s="43"/>
      <c r="M32092" s="1"/>
      <c r="N32092" s="1"/>
      <c r="O32092" s="1"/>
      <c r="P32092" s="1"/>
      <c r="Q32092" s="1"/>
      <c r="R32092" s="1"/>
      <c r="S32092" s="1"/>
      <c r="T32092" s="1"/>
      <c r="U32092" s="1"/>
      <c r="V32092" s="1"/>
      <c r="W32092" s="1"/>
      <c r="X32092" s="1"/>
      <c r="Y32092" s="1"/>
      <c r="Z32092" s="1"/>
      <c r="AA32092" s="1"/>
    </row>
    <row r="32093" spans="1:27" s="9" customFormat="1" ht="12.65" customHeight="1" x14ac:dyDescent="0.25">
      <c r="A32093" s="1"/>
      <c r="B32093" s="1"/>
      <c r="C32093" s="2"/>
      <c r="D32093" s="1"/>
      <c r="E32093" s="7"/>
      <c r="F32093" s="43"/>
      <c r="M32093" s="1"/>
      <c r="N32093" s="1"/>
      <c r="O32093" s="1"/>
      <c r="P32093" s="1"/>
      <c r="Q32093" s="1"/>
      <c r="R32093" s="1"/>
      <c r="S32093" s="1"/>
      <c r="T32093" s="1"/>
      <c r="U32093" s="1"/>
      <c r="V32093" s="1"/>
      <c r="W32093" s="1"/>
      <c r="X32093" s="1"/>
      <c r="Y32093" s="1"/>
      <c r="Z32093" s="1"/>
      <c r="AA32093" s="1"/>
    </row>
    <row r="32094" spans="1:27" s="9" customFormat="1" x14ac:dyDescent="0.25">
      <c r="A32094" s="1"/>
      <c r="B32094" s="1"/>
      <c r="C32094" s="2"/>
      <c r="D32094" s="1"/>
      <c r="E32094" s="7"/>
      <c r="F32094" s="43"/>
      <c r="M32094" s="1"/>
      <c r="N32094" s="1"/>
      <c r="O32094" s="1"/>
      <c r="P32094" s="1"/>
      <c r="Q32094" s="1"/>
      <c r="R32094" s="1"/>
      <c r="S32094" s="1"/>
      <c r="T32094" s="1"/>
      <c r="U32094" s="1"/>
      <c r="V32094" s="1"/>
      <c r="W32094" s="1"/>
      <c r="X32094" s="1"/>
      <c r="Y32094" s="1"/>
      <c r="Z32094" s="1"/>
      <c r="AA32094" s="1"/>
    </row>
    <row r="32095" spans="1:27" s="9" customFormat="1" x14ac:dyDescent="0.25">
      <c r="A32095" s="1"/>
      <c r="B32095" s="1"/>
      <c r="C32095" s="2"/>
      <c r="D32095" s="1"/>
      <c r="E32095" s="7"/>
      <c r="F32095" s="8"/>
      <c r="M32095" s="1"/>
      <c r="N32095" s="1"/>
      <c r="O32095" s="1"/>
      <c r="P32095" s="1"/>
      <c r="Q32095" s="1"/>
      <c r="R32095" s="1"/>
      <c r="S32095" s="1"/>
      <c r="T32095" s="1"/>
      <c r="U32095" s="1"/>
      <c r="V32095" s="1"/>
      <c r="W32095" s="1"/>
      <c r="X32095" s="1"/>
      <c r="Y32095" s="1"/>
      <c r="Z32095" s="1"/>
      <c r="AA32095" s="1"/>
    </row>
    <row r="32096" spans="1:27" s="9" customFormat="1" ht="14.5" customHeight="1" x14ac:dyDescent="0.25">
      <c r="A32096" s="1"/>
      <c r="B32096" s="1"/>
      <c r="C32096" s="2"/>
      <c r="D32096" s="1"/>
      <c r="E32096" s="7"/>
      <c r="F32096" s="8"/>
      <c r="M32096" s="1"/>
      <c r="N32096" s="1"/>
      <c r="O32096" s="1"/>
      <c r="P32096" s="1"/>
      <c r="Q32096" s="1"/>
      <c r="R32096" s="1"/>
      <c r="S32096" s="1"/>
      <c r="T32096" s="1"/>
      <c r="U32096" s="1"/>
      <c r="V32096" s="1"/>
      <c r="W32096" s="1"/>
      <c r="X32096" s="1"/>
      <c r="Y32096" s="1"/>
      <c r="Z32096" s="1"/>
      <c r="AA32096" s="1"/>
    </row>
    <row r="32097" spans="1:27" s="9" customFormat="1" ht="14.5" customHeight="1" x14ac:dyDescent="0.25">
      <c r="A32097" s="1"/>
      <c r="B32097" s="1"/>
      <c r="C32097" s="2"/>
      <c r="D32097" s="1"/>
      <c r="E32097" s="7"/>
      <c r="F32097" s="8"/>
      <c r="M32097" s="1"/>
      <c r="N32097" s="1"/>
      <c r="O32097" s="1"/>
      <c r="P32097" s="1"/>
      <c r="Q32097" s="1"/>
      <c r="R32097" s="1"/>
      <c r="S32097" s="1"/>
      <c r="T32097" s="1"/>
      <c r="U32097" s="1"/>
      <c r="V32097" s="1"/>
      <c r="W32097" s="1"/>
      <c r="X32097" s="1"/>
      <c r="Y32097" s="1"/>
      <c r="Z32097" s="1"/>
      <c r="AA32097" s="1"/>
    </row>
    <row r="32098" spans="1:27" s="9" customFormat="1" x14ac:dyDescent="0.25">
      <c r="A32098" s="1"/>
      <c r="B32098" s="1"/>
      <c r="C32098" s="2"/>
      <c r="D32098" s="1"/>
      <c r="E32098" s="7"/>
      <c r="F32098" s="8"/>
      <c r="M32098" s="1"/>
      <c r="N32098" s="1"/>
      <c r="O32098" s="1"/>
      <c r="P32098" s="1"/>
      <c r="Q32098" s="1"/>
      <c r="R32098" s="1"/>
      <c r="S32098" s="1"/>
      <c r="T32098" s="1"/>
      <c r="U32098" s="1"/>
      <c r="V32098" s="1"/>
      <c r="W32098" s="1"/>
      <c r="X32098" s="1"/>
      <c r="Y32098" s="1"/>
      <c r="Z32098" s="1"/>
      <c r="AA32098" s="1"/>
    </row>
    <row r="32099" spans="1:27" s="9" customFormat="1" x14ac:dyDescent="0.25">
      <c r="A32099" s="1"/>
      <c r="B32099" s="1"/>
      <c r="C32099" s="2"/>
      <c r="D32099" s="1"/>
      <c r="E32099" s="7"/>
      <c r="F32099" s="8"/>
      <c r="M32099" s="1"/>
      <c r="N32099" s="1"/>
      <c r="O32099" s="1"/>
      <c r="P32099" s="1"/>
      <c r="Q32099" s="1"/>
      <c r="R32099" s="1"/>
      <c r="S32099" s="1"/>
      <c r="T32099" s="1"/>
      <c r="U32099" s="1"/>
      <c r="V32099" s="1"/>
      <c r="W32099" s="1"/>
      <c r="X32099" s="1"/>
      <c r="Y32099" s="1"/>
      <c r="Z32099" s="1"/>
      <c r="AA32099" s="1"/>
    </row>
    <row r="32100" spans="1:27" s="9" customFormat="1" x14ac:dyDescent="0.25">
      <c r="A32100" s="1"/>
      <c r="B32100" s="1"/>
      <c r="C32100" s="2"/>
      <c r="D32100" s="1"/>
      <c r="E32100" s="7"/>
      <c r="F32100" s="8"/>
      <c r="M32100" s="1"/>
      <c r="N32100" s="1"/>
      <c r="O32100" s="1"/>
      <c r="P32100" s="1"/>
      <c r="Q32100" s="1"/>
      <c r="R32100" s="1"/>
      <c r="S32100" s="1"/>
      <c r="T32100" s="1"/>
      <c r="U32100" s="1"/>
      <c r="V32100" s="1"/>
      <c r="W32100" s="1"/>
      <c r="X32100" s="1"/>
      <c r="Y32100" s="1"/>
      <c r="Z32100" s="1"/>
      <c r="AA32100" s="1"/>
    </row>
    <row r="32101" spans="1:27" s="9" customFormat="1" ht="14.5" x14ac:dyDescent="0.35">
      <c r="A32101" s="1"/>
      <c r="B32101" s="1"/>
      <c r="C32101" s="2"/>
      <c r="D32101" s="23"/>
      <c r="E32101" s="42"/>
      <c r="F32101" s="8"/>
      <c r="M32101" s="1"/>
      <c r="N32101" s="1"/>
      <c r="O32101" s="1"/>
      <c r="P32101" s="1"/>
      <c r="Q32101" s="1"/>
      <c r="R32101" s="1"/>
      <c r="S32101" s="1"/>
      <c r="T32101" s="1"/>
      <c r="U32101" s="1"/>
      <c r="V32101" s="1"/>
      <c r="W32101" s="1"/>
      <c r="X32101" s="1"/>
      <c r="Y32101" s="1"/>
      <c r="Z32101" s="1"/>
      <c r="AA32101" s="1"/>
    </row>
    <row r="32102" spans="1:27" s="9" customFormat="1" x14ac:dyDescent="0.25">
      <c r="A32102" s="1"/>
      <c r="B32102" s="1"/>
      <c r="C32102" s="2"/>
      <c r="D32102" s="1"/>
      <c r="E32102" s="7"/>
      <c r="F32102" s="8"/>
      <c r="M32102" s="1"/>
      <c r="N32102" s="1"/>
      <c r="O32102" s="1"/>
      <c r="P32102" s="1"/>
      <c r="Q32102" s="1"/>
      <c r="R32102" s="1"/>
      <c r="S32102" s="1"/>
      <c r="T32102" s="1"/>
      <c r="U32102" s="1"/>
      <c r="V32102" s="1"/>
      <c r="W32102" s="1"/>
      <c r="X32102" s="1"/>
      <c r="Y32102" s="1"/>
      <c r="Z32102" s="1"/>
      <c r="AA32102" s="1"/>
    </row>
    <row r="32103" spans="1:27" s="9" customFormat="1" ht="12.65" customHeight="1" x14ac:dyDescent="0.25">
      <c r="A32103" s="1"/>
      <c r="B32103" s="1"/>
      <c r="C32103" s="2"/>
      <c r="D32103" s="1"/>
      <c r="E32103" s="7"/>
      <c r="F32103" s="8"/>
      <c r="M32103" s="1"/>
      <c r="N32103" s="1"/>
      <c r="O32103" s="1"/>
      <c r="P32103" s="1"/>
      <c r="Q32103" s="1"/>
      <c r="R32103" s="1"/>
      <c r="S32103" s="1"/>
      <c r="T32103" s="1"/>
      <c r="U32103" s="1"/>
      <c r="V32103" s="1"/>
      <c r="W32103" s="1"/>
      <c r="X32103" s="1"/>
      <c r="Y32103" s="1"/>
      <c r="Z32103" s="1"/>
      <c r="AA32103" s="1"/>
    </row>
    <row r="32104" spans="1:27" s="9" customFormat="1" x14ac:dyDescent="0.25">
      <c r="A32104" s="1"/>
      <c r="B32104" s="1"/>
      <c r="C32104" s="2"/>
      <c r="D32104" s="1"/>
      <c r="E32104" s="7"/>
      <c r="F32104" s="8"/>
      <c r="M32104" s="1"/>
      <c r="N32104" s="1"/>
      <c r="O32104" s="1"/>
      <c r="P32104" s="1"/>
      <c r="Q32104" s="1"/>
      <c r="R32104" s="1"/>
      <c r="S32104" s="1"/>
      <c r="T32104" s="1"/>
      <c r="U32104" s="1"/>
      <c r="V32104" s="1"/>
      <c r="W32104" s="1"/>
      <c r="X32104" s="1"/>
      <c r="Y32104" s="1"/>
      <c r="Z32104" s="1"/>
      <c r="AA32104" s="1"/>
    </row>
    <row r="32105" spans="1:27" s="9" customFormat="1" x14ac:dyDescent="0.25">
      <c r="A32105" s="1"/>
      <c r="B32105" s="1"/>
      <c r="C32105" s="2"/>
      <c r="D32105" s="1"/>
      <c r="E32105" s="7"/>
      <c r="F32105" s="8"/>
      <c r="M32105" s="1"/>
      <c r="N32105" s="1"/>
      <c r="O32105" s="1"/>
      <c r="P32105" s="1"/>
      <c r="Q32105" s="1"/>
      <c r="R32105" s="1"/>
      <c r="S32105" s="1"/>
      <c r="T32105" s="1"/>
      <c r="U32105" s="1"/>
      <c r="V32105" s="1"/>
      <c r="W32105" s="1"/>
      <c r="X32105" s="1"/>
      <c r="Y32105" s="1"/>
      <c r="Z32105" s="1"/>
      <c r="AA32105" s="1"/>
    </row>
    <row r="32106" spans="1:27" s="9" customFormat="1" x14ac:dyDescent="0.25">
      <c r="A32106" s="1"/>
      <c r="B32106" s="1"/>
      <c r="C32106" s="2"/>
      <c r="D32106" s="1"/>
      <c r="E32106" s="7"/>
      <c r="F32106" s="8"/>
      <c r="M32106" s="1"/>
      <c r="N32106" s="1"/>
      <c r="O32106" s="1"/>
      <c r="P32106" s="1"/>
      <c r="Q32106" s="1"/>
      <c r="R32106" s="1"/>
      <c r="S32106" s="1"/>
      <c r="T32106" s="1"/>
      <c r="U32106" s="1"/>
      <c r="V32106" s="1"/>
      <c r="W32106" s="1"/>
      <c r="X32106" s="1"/>
      <c r="Y32106" s="1"/>
      <c r="Z32106" s="1"/>
      <c r="AA32106" s="1"/>
    </row>
    <row r="32107" spans="1:27" s="9" customFormat="1" ht="14.5" customHeight="1" x14ac:dyDescent="0.25">
      <c r="A32107" s="1"/>
      <c r="B32107" s="1"/>
      <c r="C32107" s="2"/>
      <c r="D32107" s="1"/>
      <c r="E32107" s="7"/>
      <c r="F32107" s="8"/>
      <c r="M32107" s="1"/>
      <c r="N32107" s="1"/>
      <c r="O32107" s="1"/>
      <c r="P32107" s="1"/>
      <c r="Q32107" s="1"/>
      <c r="R32107" s="1"/>
      <c r="S32107" s="1"/>
      <c r="T32107" s="1"/>
      <c r="U32107" s="1"/>
      <c r="V32107" s="1"/>
      <c r="W32107" s="1"/>
      <c r="X32107" s="1"/>
      <c r="Y32107" s="1"/>
      <c r="Z32107" s="1"/>
      <c r="AA32107" s="1"/>
    </row>
    <row r="32108" spans="1:27" s="9" customFormat="1" x14ac:dyDescent="0.25">
      <c r="A32108" s="1"/>
      <c r="B32108" s="1"/>
      <c r="C32108" s="2"/>
      <c r="D32108" s="1"/>
      <c r="E32108" s="7"/>
      <c r="F32108" s="8"/>
      <c r="M32108" s="1"/>
      <c r="N32108" s="1"/>
      <c r="O32108" s="1"/>
      <c r="P32108" s="1"/>
      <c r="Q32108" s="1"/>
      <c r="R32108" s="1"/>
      <c r="S32108" s="1"/>
      <c r="T32108" s="1"/>
      <c r="U32108" s="1"/>
      <c r="V32108" s="1"/>
      <c r="W32108" s="1"/>
      <c r="X32108" s="1"/>
      <c r="Y32108" s="1"/>
      <c r="Z32108" s="1"/>
      <c r="AA32108" s="1"/>
    </row>
    <row r="32109" spans="1:27" s="9" customFormat="1" x14ac:dyDescent="0.25">
      <c r="A32109" s="1"/>
      <c r="B32109" s="1"/>
      <c r="C32109" s="2"/>
      <c r="D32109" s="1"/>
      <c r="E32109" s="7"/>
      <c r="F32109" s="8"/>
      <c r="M32109" s="1"/>
      <c r="N32109" s="1"/>
      <c r="O32109" s="1"/>
      <c r="P32109" s="1"/>
      <c r="Q32109" s="1"/>
      <c r="R32109" s="1"/>
      <c r="S32109" s="1"/>
      <c r="T32109" s="1"/>
      <c r="U32109" s="1"/>
      <c r="V32109" s="1"/>
      <c r="W32109" s="1"/>
      <c r="X32109" s="1"/>
      <c r="Y32109" s="1"/>
      <c r="Z32109" s="1"/>
      <c r="AA32109" s="1"/>
    </row>
    <row r="32110" spans="1:27" s="9" customFormat="1" x14ac:dyDescent="0.25">
      <c r="A32110" s="1"/>
      <c r="B32110" s="1"/>
      <c r="C32110" s="2"/>
      <c r="D32110" s="1"/>
      <c r="E32110" s="7"/>
      <c r="F32110" s="8"/>
      <c r="M32110" s="1"/>
      <c r="N32110" s="1"/>
      <c r="O32110" s="1"/>
      <c r="P32110" s="1"/>
      <c r="Q32110" s="1"/>
      <c r="R32110" s="1"/>
      <c r="S32110" s="1"/>
      <c r="T32110" s="1"/>
      <c r="U32110" s="1"/>
      <c r="V32110" s="1"/>
      <c r="W32110" s="1"/>
      <c r="X32110" s="1"/>
      <c r="Y32110" s="1"/>
      <c r="Z32110" s="1"/>
      <c r="AA32110" s="1"/>
    </row>
    <row r="32111" spans="1:27" s="9" customFormat="1" x14ac:dyDescent="0.25">
      <c r="A32111" s="1"/>
      <c r="B32111" s="1"/>
      <c r="C32111" s="2"/>
      <c r="D32111" s="1"/>
      <c r="E32111" s="7"/>
      <c r="F32111" s="8"/>
      <c r="M32111" s="1"/>
      <c r="N32111" s="1"/>
      <c r="O32111" s="1"/>
      <c r="P32111" s="1"/>
      <c r="Q32111" s="1"/>
      <c r="R32111" s="1"/>
      <c r="S32111" s="1"/>
      <c r="T32111" s="1"/>
      <c r="U32111" s="1"/>
      <c r="V32111" s="1"/>
      <c r="W32111" s="1"/>
      <c r="X32111" s="1"/>
      <c r="Y32111" s="1"/>
      <c r="Z32111" s="1"/>
      <c r="AA32111" s="1"/>
    </row>
    <row r="32112" spans="1:27" s="9" customFormat="1" x14ac:dyDescent="0.25">
      <c r="A32112" s="1"/>
      <c r="B32112" s="1"/>
      <c r="C32112" s="2"/>
      <c r="D32112" s="1"/>
      <c r="E32112" s="7"/>
      <c r="F32112" s="8"/>
      <c r="M32112" s="1"/>
      <c r="N32112" s="1"/>
      <c r="O32112" s="1"/>
      <c r="P32112" s="1"/>
      <c r="Q32112" s="1"/>
      <c r="R32112" s="1"/>
      <c r="S32112" s="1"/>
      <c r="T32112" s="1"/>
      <c r="U32112" s="1"/>
      <c r="V32112" s="1"/>
      <c r="W32112" s="1"/>
      <c r="X32112" s="1"/>
      <c r="Y32112" s="1"/>
      <c r="Z32112" s="1"/>
      <c r="AA32112" s="1"/>
    </row>
    <row r="32113" spans="1:27" s="9" customFormat="1" x14ac:dyDescent="0.25">
      <c r="A32113" s="1"/>
      <c r="B32113" s="1"/>
      <c r="C32113" s="2"/>
      <c r="D32113" s="1"/>
      <c r="E32113" s="7"/>
      <c r="F32113" s="8"/>
      <c r="M32113" s="1"/>
      <c r="N32113" s="1"/>
      <c r="O32113" s="1"/>
      <c r="P32113" s="1"/>
      <c r="Q32113" s="1"/>
      <c r="R32113" s="1"/>
      <c r="S32113" s="1"/>
      <c r="T32113" s="1"/>
      <c r="U32113" s="1"/>
      <c r="V32113" s="1"/>
      <c r="W32113" s="1"/>
      <c r="X32113" s="1"/>
      <c r="Y32113" s="1"/>
      <c r="Z32113" s="1"/>
      <c r="AA32113" s="1"/>
    </row>
    <row r="32114" spans="1:27" s="9" customFormat="1" x14ac:dyDescent="0.25">
      <c r="A32114" s="1"/>
      <c r="B32114" s="1"/>
      <c r="C32114" s="2"/>
      <c r="D32114" s="1"/>
      <c r="E32114" s="7"/>
      <c r="F32114" s="8"/>
      <c r="M32114" s="1"/>
      <c r="N32114" s="1"/>
      <c r="O32114" s="1"/>
      <c r="P32114" s="1"/>
      <c r="Q32114" s="1"/>
      <c r="R32114" s="1"/>
      <c r="S32114" s="1"/>
      <c r="T32114" s="1"/>
      <c r="U32114" s="1"/>
      <c r="V32114" s="1"/>
      <c r="W32114" s="1"/>
      <c r="X32114" s="1"/>
      <c r="Y32114" s="1"/>
      <c r="Z32114" s="1"/>
      <c r="AA32114" s="1"/>
    </row>
    <row r="32115" spans="1:27" s="9" customFormat="1" x14ac:dyDescent="0.25">
      <c r="A32115" s="1"/>
      <c r="B32115" s="1"/>
      <c r="C32115" s="2"/>
      <c r="D32115" s="1"/>
      <c r="E32115" s="7"/>
      <c r="F32115" s="8"/>
      <c r="M32115" s="1"/>
      <c r="N32115" s="1"/>
      <c r="O32115" s="1"/>
      <c r="P32115" s="1"/>
      <c r="Q32115" s="1"/>
      <c r="R32115" s="1"/>
      <c r="S32115" s="1"/>
      <c r="T32115" s="1"/>
      <c r="U32115" s="1"/>
      <c r="V32115" s="1"/>
      <c r="W32115" s="1"/>
      <c r="X32115" s="1"/>
      <c r="Y32115" s="1"/>
      <c r="Z32115" s="1"/>
      <c r="AA32115" s="1"/>
    </row>
    <row r="32116" spans="1:27" s="9" customFormat="1" x14ac:dyDescent="0.25">
      <c r="A32116" s="1"/>
      <c r="B32116" s="1"/>
      <c r="C32116" s="2"/>
      <c r="D32116" s="1"/>
      <c r="E32116" s="7"/>
      <c r="F32116" s="8"/>
      <c r="M32116" s="1"/>
      <c r="N32116" s="1"/>
      <c r="O32116" s="1"/>
      <c r="P32116" s="1"/>
      <c r="Q32116" s="1"/>
      <c r="R32116" s="1"/>
      <c r="S32116" s="1"/>
      <c r="T32116" s="1"/>
      <c r="U32116" s="1"/>
      <c r="V32116" s="1"/>
      <c r="W32116" s="1"/>
      <c r="X32116" s="1"/>
      <c r="Y32116" s="1"/>
      <c r="Z32116" s="1"/>
      <c r="AA32116" s="1"/>
    </row>
    <row r="32117" spans="1:27" s="9" customFormat="1" x14ac:dyDescent="0.25">
      <c r="A32117" s="1"/>
      <c r="B32117" s="1"/>
      <c r="C32117" s="2"/>
      <c r="D32117" s="1"/>
      <c r="E32117" s="7"/>
      <c r="F32117" s="8"/>
      <c r="M32117" s="1"/>
      <c r="N32117" s="1"/>
      <c r="O32117" s="1"/>
      <c r="P32117" s="1"/>
      <c r="Q32117" s="1"/>
      <c r="R32117" s="1"/>
      <c r="S32117" s="1"/>
      <c r="T32117" s="1"/>
      <c r="U32117" s="1"/>
      <c r="V32117" s="1"/>
      <c r="W32117" s="1"/>
      <c r="X32117" s="1"/>
      <c r="Y32117" s="1"/>
      <c r="Z32117" s="1"/>
      <c r="AA32117" s="1"/>
    </row>
    <row r="32118" spans="1:27" s="9" customFormat="1" x14ac:dyDescent="0.25">
      <c r="A32118" s="1"/>
      <c r="B32118" s="1"/>
      <c r="C32118" s="2"/>
      <c r="D32118" s="1"/>
      <c r="E32118" s="7"/>
      <c r="F32118" s="8"/>
      <c r="M32118" s="1"/>
      <c r="N32118" s="1"/>
      <c r="O32118" s="1"/>
      <c r="P32118" s="1"/>
      <c r="Q32118" s="1"/>
      <c r="R32118" s="1"/>
      <c r="S32118" s="1"/>
      <c r="T32118" s="1"/>
      <c r="U32118" s="1"/>
      <c r="V32118" s="1"/>
      <c r="W32118" s="1"/>
      <c r="X32118" s="1"/>
      <c r="Y32118" s="1"/>
      <c r="Z32118" s="1"/>
      <c r="AA32118" s="1"/>
    </row>
    <row r="32119" spans="1:27" s="9" customFormat="1" x14ac:dyDescent="0.25">
      <c r="A32119" s="1"/>
      <c r="B32119" s="1"/>
      <c r="C32119" s="2"/>
      <c r="D32119" s="1"/>
      <c r="E32119" s="7"/>
      <c r="F32119" s="8"/>
      <c r="M32119" s="1"/>
      <c r="N32119" s="1"/>
      <c r="O32119" s="1"/>
      <c r="P32119" s="1"/>
      <c r="Q32119" s="1"/>
      <c r="R32119" s="1"/>
      <c r="S32119" s="1"/>
      <c r="T32119" s="1"/>
      <c r="U32119" s="1"/>
      <c r="V32119" s="1"/>
      <c r="W32119" s="1"/>
      <c r="X32119" s="1"/>
      <c r="Y32119" s="1"/>
      <c r="Z32119" s="1"/>
      <c r="AA32119" s="1"/>
    </row>
    <row r="32120" spans="1:27" s="9" customFormat="1" x14ac:dyDescent="0.25">
      <c r="A32120" s="1"/>
      <c r="B32120" s="1"/>
      <c r="C32120" s="2"/>
      <c r="D32120" s="1"/>
      <c r="E32120" s="7"/>
      <c r="F32120" s="8"/>
      <c r="M32120" s="1"/>
      <c r="N32120" s="1"/>
      <c r="O32120" s="1"/>
      <c r="P32120" s="1"/>
      <c r="Q32120" s="1"/>
      <c r="R32120" s="1"/>
      <c r="S32120" s="1"/>
      <c r="T32120" s="1"/>
      <c r="U32120" s="1"/>
      <c r="V32120" s="1"/>
      <c r="W32120" s="1"/>
      <c r="X32120" s="1"/>
      <c r="Y32120" s="1"/>
      <c r="Z32120" s="1"/>
      <c r="AA32120" s="1"/>
    </row>
    <row r="32121" spans="1:27" s="9" customFormat="1" x14ac:dyDescent="0.25">
      <c r="A32121" s="1"/>
      <c r="B32121" s="1"/>
      <c r="C32121" s="2"/>
      <c r="D32121" s="1"/>
      <c r="E32121" s="7"/>
      <c r="F32121" s="8"/>
      <c r="M32121" s="1"/>
      <c r="N32121" s="1"/>
      <c r="O32121" s="1"/>
      <c r="P32121" s="1"/>
      <c r="Q32121" s="1"/>
      <c r="R32121" s="1"/>
      <c r="S32121" s="1"/>
      <c r="T32121" s="1"/>
      <c r="U32121" s="1"/>
      <c r="V32121" s="1"/>
      <c r="W32121" s="1"/>
      <c r="X32121" s="1"/>
      <c r="Y32121" s="1"/>
      <c r="Z32121" s="1"/>
      <c r="AA32121" s="1"/>
    </row>
    <row r="32122" spans="1:27" s="9" customFormat="1" ht="12.65" customHeight="1" x14ac:dyDescent="0.25">
      <c r="A32122" s="1"/>
      <c r="B32122" s="1"/>
      <c r="C32122" s="2"/>
      <c r="D32122" s="1"/>
      <c r="E32122" s="7"/>
      <c r="F32122" s="8"/>
      <c r="M32122" s="1"/>
      <c r="N32122" s="1"/>
      <c r="O32122" s="1"/>
      <c r="P32122" s="1"/>
      <c r="Q32122" s="1"/>
      <c r="R32122" s="1"/>
      <c r="S32122" s="1"/>
      <c r="T32122" s="1"/>
      <c r="U32122" s="1"/>
      <c r="V32122" s="1"/>
      <c r="W32122" s="1"/>
      <c r="X32122" s="1"/>
      <c r="Y32122" s="1"/>
      <c r="Z32122" s="1"/>
      <c r="AA32122" s="1"/>
    </row>
    <row r="32123" spans="1:27" s="9" customFormat="1" x14ac:dyDescent="0.25">
      <c r="A32123" s="1"/>
      <c r="B32123" s="1"/>
      <c r="C32123" s="2"/>
      <c r="D32123" s="1"/>
      <c r="E32123" s="7"/>
      <c r="F32123" s="8"/>
      <c r="M32123" s="1"/>
      <c r="N32123" s="1"/>
      <c r="O32123" s="1"/>
      <c r="P32123" s="1"/>
      <c r="Q32123" s="1"/>
      <c r="R32123" s="1"/>
      <c r="S32123" s="1"/>
      <c r="T32123" s="1"/>
      <c r="U32123" s="1"/>
      <c r="V32123" s="1"/>
      <c r="W32123" s="1"/>
      <c r="X32123" s="1"/>
      <c r="Y32123" s="1"/>
      <c r="Z32123" s="1"/>
      <c r="AA32123" s="1"/>
    </row>
    <row r="32124" spans="1:27" s="9" customFormat="1" x14ac:dyDescent="0.25">
      <c r="A32124" s="1"/>
      <c r="B32124" s="1"/>
      <c r="C32124" s="2"/>
      <c r="D32124" s="1"/>
      <c r="E32124" s="7"/>
      <c r="F32124" s="8"/>
      <c r="M32124" s="1"/>
      <c r="N32124" s="1"/>
      <c r="O32124" s="1"/>
      <c r="P32124" s="1"/>
      <c r="Q32124" s="1"/>
      <c r="R32124" s="1"/>
      <c r="S32124" s="1"/>
      <c r="T32124" s="1"/>
      <c r="U32124" s="1"/>
      <c r="V32124" s="1"/>
      <c r="W32124" s="1"/>
      <c r="X32124" s="1"/>
      <c r="Y32124" s="1"/>
      <c r="Z32124" s="1"/>
      <c r="AA32124" s="1"/>
    </row>
    <row r="32125" spans="1:27" s="9" customFormat="1" x14ac:dyDescent="0.25">
      <c r="A32125" s="1"/>
      <c r="B32125" s="1"/>
      <c r="C32125" s="2"/>
      <c r="D32125" s="1"/>
      <c r="E32125" s="7"/>
      <c r="F32125" s="8"/>
      <c r="M32125" s="1"/>
      <c r="N32125" s="1"/>
      <c r="O32125" s="1"/>
      <c r="P32125" s="1"/>
      <c r="Q32125" s="1"/>
      <c r="R32125" s="1"/>
      <c r="S32125" s="1"/>
      <c r="T32125" s="1"/>
      <c r="U32125" s="1"/>
      <c r="V32125" s="1"/>
      <c r="W32125" s="1"/>
      <c r="X32125" s="1"/>
      <c r="Y32125" s="1"/>
      <c r="Z32125" s="1"/>
      <c r="AA32125" s="1"/>
    </row>
    <row r="32126" spans="1:27" s="9" customFormat="1" x14ac:dyDescent="0.25">
      <c r="A32126" s="1"/>
      <c r="B32126" s="1"/>
      <c r="C32126" s="2"/>
      <c r="D32126" s="1"/>
      <c r="E32126" s="7"/>
      <c r="F32126" s="8"/>
      <c r="M32126" s="1"/>
      <c r="N32126" s="1"/>
      <c r="O32126" s="1"/>
      <c r="P32126" s="1"/>
      <c r="Q32126" s="1"/>
      <c r="R32126" s="1"/>
      <c r="S32126" s="1"/>
      <c r="T32126" s="1"/>
      <c r="U32126" s="1"/>
      <c r="V32126" s="1"/>
      <c r="W32126" s="1"/>
      <c r="X32126" s="1"/>
      <c r="Y32126" s="1"/>
      <c r="Z32126" s="1"/>
      <c r="AA32126" s="1"/>
    </row>
    <row r="32127" spans="1:27" s="9" customFormat="1" ht="14.5" customHeight="1" x14ac:dyDescent="0.35">
      <c r="A32127" s="1"/>
      <c r="B32127" s="1"/>
      <c r="C32127" s="2"/>
      <c r="D32127" s="23"/>
      <c r="E32127" s="42"/>
      <c r="F32127" s="8"/>
      <c r="M32127" s="1"/>
      <c r="N32127" s="1"/>
      <c r="O32127" s="1"/>
      <c r="P32127" s="1"/>
      <c r="Q32127" s="1"/>
      <c r="R32127" s="1"/>
      <c r="S32127" s="1"/>
      <c r="T32127" s="1"/>
      <c r="U32127" s="1"/>
      <c r="V32127" s="1"/>
      <c r="W32127" s="1"/>
      <c r="X32127" s="1"/>
      <c r="Y32127" s="1"/>
      <c r="Z32127" s="1"/>
      <c r="AA32127" s="1"/>
    </row>
    <row r="32128" spans="1:27" s="9" customFormat="1" x14ac:dyDescent="0.25">
      <c r="A32128" s="1"/>
      <c r="B32128" s="1"/>
      <c r="C32128" s="2"/>
      <c r="D32128" s="1"/>
      <c r="E32128" s="7"/>
      <c r="F32128" s="8"/>
      <c r="M32128" s="1"/>
      <c r="N32128" s="1"/>
      <c r="O32128" s="1"/>
      <c r="P32128" s="1"/>
      <c r="Q32128" s="1"/>
      <c r="R32128" s="1"/>
      <c r="S32128" s="1"/>
      <c r="T32128" s="1"/>
      <c r="U32128" s="1"/>
      <c r="V32128" s="1"/>
      <c r="W32128" s="1"/>
      <c r="X32128" s="1"/>
      <c r="Y32128" s="1"/>
      <c r="Z32128" s="1"/>
      <c r="AA32128" s="1"/>
    </row>
    <row r="32129" spans="1:27" s="9" customFormat="1" x14ac:dyDescent="0.25">
      <c r="A32129" s="1"/>
      <c r="B32129" s="1"/>
      <c r="C32129" s="2"/>
      <c r="D32129" s="1"/>
      <c r="E32129" s="7"/>
      <c r="F32129" s="8"/>
      <c r="M32129" s="1"/>
      <c r="N32129" s="1"/>
      <c r="O32129" s="1"/>
      <c r="P32129" s="1"/>
      <c r="Q32129" s="1"/>
      <c r="R32129" s="1"/>
      <c r="S32129" s="1"/>
      <c r="T32129" s="1"/>
      <c r="U32129" s="1"/>
      <c r="V32129" s="1"/>
      <c r="W32129" s="1"/>
      <c r="X32129" s="1"/>
      <c r="Y32129" s="1"/>
      <c r="Z32129" s="1"/>
      <c r="AA32129" s="1"/>
    </row>
    <row r="32130" spans="1:27" s="9" customFormat="1" ht="14.5" x14ac:dyDescent="0.35">
      <c r="A32130" s="1"/>
      <c r="B32130" s="1"/>
      <c r="C32130" s="2"/>
      <c r="D32130" s="23"/>
      <c r="E32130" s="42"/>
      <c r="F32130" s="8"/>
      <c r="M32130" s="1"/>
      <c r="N32130" s="1"/>
      <c r="O32130" s="1"/>
      <c r="P32130" s="1"/>
      <c r="Q32130" s="1"/>
      <c r="R32130" s="1"/>
      <c r="S32130" s="1"/>
      <c r="T32130" s="1"/>
      <c r="U32130" s="1"/>
      <c r="V32130" s="1"/>
      <c r="W32130" s="1"/>
      <c r="X32130" s="1"/>
      <c r="Y32130" s="1"/>
      <c r="Z32130" s="1"/>
      <c r="AA32130" s="1"/>
    </row>
    <row r="32131" spans="1:27" s="9" customFormat="1" x14ac:dyDescent="0.25">
      <c r="A32131" s="1"/>
      <c r="B32131" s="1"/>
      <c r="C32131" s="2"/>
      <c r="D32131" s="1"/>
      <c r="E32131" s="7"/>
      <c r="F32131" s="8"/>
      <c r="M32131" s="1"/>
      <c r="N32131" s="1"/>
      <c r="O32131" s="1"/>
      <c r="P32131" s="1"/>
      <c r="Q32131" s="1"/>
      <c r="R32131" s="1"/>
      <c r="S32131" s="1"/>
      <c r="T32131" s="1"/>
      <c r="U32131" s="1"/>
      <c r="V32131" s="1"/>
      <c r="W32131" s="1"/>
      <c r="X32131" s="1"/>
      <c r="Y32131" s="1"/>
      <c r="Z32131" s="1"/>
      <c r="AA32131" s="1"/>
    </row>
    <row r="32132" spans="1:27" s="9" customFormat="1" ht="14.5" x14ac:dyDescent="0.35">
      <c r="A32132" s="1"/>
      <c r="B32132" s="1"/>
      <c r="C32132" s="2"/>
      <c r="D32132" s="23"/>
      <c r="E32132" s="42"/>
      <c r="F32132" s="8"/>
      <c r="M32132" s="1"/>
      <c r="N32132" s="1"/>
      <c r="O32132" s="1"/>
      <c r="P32132" s="1"/>
      <c r="Q32132" s="1"/>
      <c r="R32132" s="1"/>
      <c r="S32132" s="1"/>
      <c r="T32132" s="1"/>
      <c r="U32132" s="1"/>
      <c r="V32132" s="1"/>
      <c r="W32132" s="1"/>
      <c r="X32132" s="1"/>
      <c r="Y32132" s="1"/>
      <c r="Z32132" s="1"/>
      <c r="AA32132" s="1"/>
    </row>
    <row r="32133" spans="1:27" s="9" customFormat="1" x14ac:dyDescent="0.25">
      <c r="A32133" s="1"/>
      <c r="B32133" s="1"/>
      <c r="C32133" s="2"/>
      <c r="D32133" s="1"/>
      <c r="E32133" s="7"/>
      <c r="F32133" s="8"/>
      <c r="M32133" s="1"/>
      <c r="N32133" s="1"/>
      <c r="O32133" s="1"/>
      <c r="P32133" s="1"/>
      <c r="Q32133" s="1"/>
      <c r="R32133" s="1"/>
      <c r="S32133" s="1"/>
      <c r="T32133" s="1"/>
      <c r="U32133" s="1"/>
      <c r="V32133" s="1"/>
      <c r="W32133" s="1"/>
      <c r="X32133" s="1"/>
      <c r="Y32133" s="1"/>
      <c r="Z32133" s="1"/>
      <c r="AA32133" s="1"/>
    </row>
    <row r="32134" spans="1:27" s="9" customFormat="1" x14ac:dyDescent="0.25">
      <c r="A32134" s="1"/>
      <c r="B32134" s="1"/>
      <c r="C32134" s="2"/>
      <c r="D32134" s="1"/>
      <c r="E32134" s="7"/>
      <c r="F32134" s="8"/>
      <c r="M32134" s="1"/>
      <c r="N32134" s="1"/>
      <c r="O32134" s="1"/>
      <c r="P32134" s="1"/>
      <c r="Q32134" s="1"/>
      <c r="R32134" s="1"/>
      <c r="S32134" s="1"/>
      <c r="T32134" s="1"/>
      <c r="U32134" s="1"/>
      <c r="V32134" s="1"/>
      <c r="W32134" s="1"/>
      <c r="X32134" s="1"/>
      <c r="Y32134" s="1"/>
      <c r="Z32134" s="1"/>
      <c r="AA32134" s="1"/>
    </row>
    <row r="32135" spans="1:27" s="9" customFormat="1" x14ac:dyDescent="0.25">
      <c r="A32135" s="1"/>
      <c r="B32135" s="1"/>
      <c r="C32135" s="2"/>
      <c r="D32135" s="1"/>
      <c r="E32135" s="7"/>
      <c r="F32135" s="8"/>
      <c r="M32135" s="1"/>
      <c r="N32135" s="1"/>
      <c r="O32135" s="1"/>
      <c r="P32135" s="1"/>
      <c r="Q32135" s="1"/>
      <c r="R32135" s="1"/>
      <c r="S32135" s="1"/>
      <c r="T32135" s="1"/>
      <c r="U32135" s="1"/>
      <c r="V32135" s="1"/>
      <c r="W32135" s="1"/>
      <c r="X32135" s="1"/>
      <c r="Y32135" s="1"/>
      <c r="Z32135" s="1"/>
      <c r="AA32135" s="1"/>
    </row>
    <row r="32136" spans="1:27" s="9" customFormat="1" ht="12.65" customHeight="1" x14ac:dyDescent="0.25">
      <c r="A32136" s="1"/>
      <c r="B32136" s="1"/>
      <c r="C32136" s="2"/>
      <c r="D32136" s="1"/>
      <c r="E32136" s="7"/>
      <c r="F32136" s="8"/>
      <c r="M32136" s="1"/>
      <c r="N32136" s="1"/>
      <c r="O32136" s="1"/>
      <c r="P32136" s="1"/>
      <c r="Q32136" s="1"/>
      <c r="R32136" s="1"/>
      <c r="S32136" s="1"/>
      <c r="T32136" s="1"/>
      <c r="U32136" s="1"/>
      <c r="V32136" s="1"/>
      <c r="W32136" s="1"/>
      <c r="X32136" s="1"/>
      <c r="Y32136" s="1"/>
      <c r="Z32136" s="1"/>
      <c r="AA32136" s="1"/>
    </row>
    <row r="32137" spans="1:27" s="9" customFormat="1" x14ac:dyDescent="0.25">
      <c r="A32137" s="1"/>
      <c r="B32137" s="1"/>
      <c r="C32137" s="2"/>
      <c r="D32137" s="1"/>
      <c r="E32137" s="7"/>
      <c r="F32137" s="8"/>
      <c r="M32137" s="1"/>
      <c r="N32137" s="1"/>
      <c r="O32137" s="1"/>
      <c r="P32137" s="1"/>
      <c r="Q32137" s="1"/>
      <c r="R32137" s="1"/>
      <c r="S32137" s="1"/>
      <c r="T32137" s="1"/>
      <c r="U32137" s="1"/>
      <c r="V32137" s="1"/>
      <c r="W32137" s="1"/>
      <c r="X32137" s="1"/>
      <c r="Y32137" s="1"/>
      <c r="Z32137" s="1"/>
      <c r="AA32137" s="1"/>
    </row>
    <row r="32138" spans="1:27" s="9" customFormat="1" x14ac:dyDescent="0.25">
      <c r="A32138" s="1"/>
      <c r="B32138" s="1"/>
      <c r="C32138" s="2"/>
      <c r="D32138" s="1"/>
      <c r="E32138" s="7"/>
      <c r="F32138" s="8"/>
      <c r="M32138" s="1"/>
      <c r="N32138" s="1"/>
      <c r="O32138" s="1"/>
      <c r="P32138" s="1"/>
      <c r="Q32138" s="1"/>
      <c r="R32138" s="1"/>
      <c r="S32138" s="1"/>
      <c r="T32138" s="1"/>
      <c r="U32138" s="1"/>
      <c r="V32138" s="1"/>
      <c r="W32138" s="1"/>
      <c r="X32138" s="1"/>
      <c r="Y32138" s="1"/>
      <c r="Z32138" s="1"/>
      <c r="AA32138" s="1"/>
    </row>
    <row r="32139" spans="1:27" s="9" customFormat="1" x14ac:dyDescent="0.25">
      <c r="A32139" s="1"/>
      <c r="B32139" s="1"/>
      <c r="C32139" s="2"/>
      <c r="D32139" s="1"/>
      <c r="E32139" s="7"/>
      <c r="F32139" s="8"/>
      <c r="M32139" s="1"/>
      <c r="N32139" s="1"/>
      <c r="O32139" s="1"/>
      <c r="P32139" s="1"/>
      <c r="Q32139" s="1"/>
      <c r="R32139" s="1"/>
      <c r="S32139" s="1"/>
      <c r="T32139" s="1"/>
      <c r="U32139" s="1"/>
      <c r="V32139" s="1"/>
      <c r="W32139" s="1"/>
      <c r="X32139" s="1"/>
      <c r="Y32139" s="1"/>
      <c r="Z32139" s="1"/>
      <c r="AA32139" s="1"/>
    </row>
    <row r="32140" spans="1:27" s="9" customFormat="1" x14ac:dyDescent="0.25">
      <c r="A32140" s="1"/>
      <c r="B32140" s="1"/>
      <c r="C32140" s="2"/>
      <c r="D32140" s="1"/>
      <c r="E32140" s="7"/>
      <c r="F32140" s="8"/>
      <c r="M32140" s="1"/>
      <c r="N32140" s="1"/>
      <c r="O32140" s="1"/>
      <c r="P32140" s="1"/>
      <c r="Q32140" s="1"/>
      <c r="R32140" s="1"/>
      <c r="S32140" s="1"/>
      <c r="T32140" s="1"/>
      <c r="U32140" s="1"/>
      <c r="V32140" s="1"/>
      <c r="W32140" s="1"/>
      <c r="X32140" s="1"/>
      <c r="Y32140" s="1"/>
      <c r="Z32140" s="1"/>
      <c r="AA32140" s="1"/>
    </row>
    <row r="32141" spans="1:27" s="9" customFormat="1" x14ac:dyDescent="0.25">
      <c r="A32141" s="1"/>
      <c r="B32141" s="1"/>
      <c r="C32141" s="2"/>
      <c r="D32141" s="1"/>
      <c r="E32141" s="7"/>
      <c r="F32141" s="8"/>
      <c r="M32141" s="1"/>
      <c r="N32141" s="1"/>
      <c r="O32141" s="1"/>
      <c r="P32141" s="1"/>
      <c r="Q32141" s="1"/>
      <c r="R32141" s="1"/>
      <c r="S32141" s="1"/>
      <c r="T32141" s="1"/>
      <c r="U32141" s="1"/>
      <c r="V32141" s="1"/>
      <c r="W32141" s="1"/>
      <c r="X32141" s="1"/>
      <c r="Y32141" s="1"/>
      <c r="Z32141" s="1"/>
      <c r="AA32141" s="1"/>
    </row>
    <row r="32142" spans="1:27" s="9" customFormat="1" x14ac:dyDescent="0.25">
      <c r="A32142" s="1"/>
      <c r="B32142" s="1"/>
      <c r="C32142" s="2"/>
      <c r="D32142" s="1"/>
      <c r="E32142" s="7"/>
      <c r="F32142" s="8"/>
      <c r="M32142" s="1"/>
      <c r="N32142" s="1"/>
      <c r="O32142" s="1"/>
      <c r="P32142" s="1"/>
      <c r="Q32142" s="1"/>
      <c r="R32142" s="1"/>
      <c r="S32142" s="1"/>
      <c r="T32142" s="1"/>
      <c r="U32142" s="1"/>
      <c r="V32142" s="1"/>
      <c r="W32142" s="1"/>
      <c r="X32142" s="1"/>
      <c r="Y32142" s="1"/>
      <c r="Z32142" s="1"/>
      <c r="AA32142" s="1"/>
    </row>
    <row r="32143" spans="1:27" s="9" customFormat="1" ht="12.65" customHeight="1" x14ac:dyDescent="0.25">
      <c r="A32143" s="1"/>
      <c r="B32143" s="1"/>
      <c r="C32143" s="2"/>
      <c r="D32143" s="1"/>
      <c r="E32143" s="7"/>
      <c r="F32143" s="8"/>
      <c r="M32143" s="1"/>
      <c r="N32143" s="1"/>
      <c r="O32143" s="1"/>
      <c r="P32143" s="1"/>
      <c r="Q32143" s="1"/>
      <c r="R32143" s="1"/>
      <c r="S32143" s="1"/>
      <c r="T32143" s="1"/>
      <c r="U32143" s="1"/>
      <c r="V32143" s="1"/>
      <c r="W32143" s="1"/>
      <c r="X32143" s="1"/>
      <c r="Y32143" s="1"/>
      <c r="Z32143" s="1"/>
      <c r="AA32143" s="1"/>
    </row>
    <row r="32144" spans="1:27" s="9" customFormat="1" ht="12.65" customHeight="1" x14ac:dyDescent="0.25">
      <c r="A32144" s="1"/>
      <c r="B32144" s="1"/>
      <c r="C32144" s="2"/>
      <c r="D32144" s="1"/>
      <c r="E32144" s="7"/>
      <c r="F32144" s="8"/>
      <c r="M32144" s="1"/>
      <c r="N32144" s="1"/>
      <c r="O32144" s="1"/>
      <c r="P32144" s="1"/>
      <c r="Q32144" s="1"/>
      <c r="R32144" s="1"/>
      <c r="S32144" s="1"/>
      <c r="T32144" s="1"/>
      <c r="U32144" s="1"/>
      <c r="V32144" s="1"/>
      <c r="W32144" s="1"/>
      <c r="X32144" s="1"/>
      <c r="Y32144" s="1"/>
      <c r="Z32144" s="1"/>
      <c r="AA32144" s="1"/>
    </row>
    <row r="32145" spans="1:27" s="9" customFormat="1" x14ac:dyDescent="0.25">
      <c r="A32145" s="1"/>
      <c r="B32145" s="1"/>
      <c r="C32145" s="2"/>
      <c r="D32145" s="1"/>
      <c r="E32145" s="7"/>
      <c r="F32145" s="8"/>
      <c r="M32145" s="1"/>
      <c r="N32145" s="1"/>
      <c r="O32145" s="1"/>
      <c r="P32145" s="1"/>
      <c r="Q32145" s="1"/>
      <c r="R32145" s="1"/>
      <c r="S32145" s="1"/>
      <c r="T32145" s="1"/>
      <c r="U32145" s="1"/>
      <c r="V32145" s="1"/>
      <c r="W32145" s="1"/>
      <c r="X32145" s="1"/>
      <c r="Y32145" s="1"/>
      <c r="Z32145" s="1"/>
      <c r="AA32145" s="1"/>
    </row>
    <row r="32146" spans="1:27" s="9" customFormat="1" ht="12.65" customHeight="1" x14ac:dyDescent="0.25">
      <c r="A32146" s="1"/>
      <c r="B32146" s="1"/>
      <c r="C32146" s="2"/>
      <c r="D32146" s="1"/>
      <c r="E32146" s="7"/>
      <c r="F32146" s="8"/>
      <c r="M32146" s="1"/>
      <c r="N32146" s="1"/>
      <c r="O32146" s="1"/>
      <c r="P32146" s="1"/>
      <c r="Q32146" s="1"/>
      <c r="R32146" s="1"/>
      <c r="S32146" s="1"/>
      <c r="T32146" s="1"/>
      <c r="U32146" s="1"/>
      <c r="V32146" s="1"/>
      <c r="W32146" s="1"/>
      <c r="X32146" s="1"/>
      <c r="Y32146" s="1"/>
      <c r="Z32146" s="1"/>
      <c r="AA32146" s="1"/>
    </row>
    <row r="32147" spans="1:27" s="9" customFormat="1" x14ac:dyDescent="0.25">
      <c r="A32147" s="1"/>
      <c r="B32147" s="1"/>
      <c r="C32147" s="2"/>
      <c r="D32147" s="1"/>
      <c r="E32147" s="7"/>
      <c r="F32147" s="8"/>
      <c r="M32147" s="1"/>
      <c r="N32147" s="1"/>
      <c r="O32147" s="1"/>
      <c r="P32147" s="1"/>
      <c r="Q32147" s="1"/>
      <c r="R32147" s="1"/>
      <c r="S32147" s="1"/>
      <c r="T32147" s="1"/>
      <c r="U32147" s="1"/>
      <c r="V32147" s="1"/>
      <c r="W32147" s="1"/>
      <c r="X32147" s="1"/>
      <c r="Y32147" s="1"/>
      <c r="Z32147" s="1"/>
      <c r="AA32147" s="1"/>
    </row>
    <row r="32148" spans="1:27" s="9" customFormat="1" x14ac:dyDescent="0.25">
      <c r="A32148" s="1"/>
      <c r="B32148" s="1"/>
      <c r="C32148" s="2"/>
      <c r="D32148" s="1"/>
      <c r="E32148" s="7"/>
      <c r="F32148" s="8"/>
      <c r="M32148" s="1"/>
      <c r="N32148" s="1"/>
      <c r="O32148" s="1"/>
      <c r="P32148" s="1"/>
      <c r="Q32148" s="1"/>
      <c r="R32148" s="1"/>
      <c r="S32148" s="1"/>
      <c r="T32148" s="1"/>
      <c r="U32148" s="1"/>
      <c r="V32148" s="1"/>
      <c r="W32148" s="1"/>
      <c r="X32148" s="1"/>
      <c r="Y32148" s="1"/>
      <c r="Z32148" s="1"/>
      <c r="AA32148" s="1"/>
    </row>
    <row r="32149" spans="1:27" s="9" customFormat="1" ht="12.65" customHeight="1" x14ac:dyDescent="0.25">
      <c r="A32149" s="1"/>
      <c r="B32149" s="1"/>
      <c r="C32149" s="2"/>
      <c r="D32149" s="1"/>
      <c r="E32149" s="7"/>
      <c r="F32149" s="8"/>
      <c r="M32149" s="1"/>
      <c r="N32149" s="1"/>
      <c r="O32149" s="1"/>
      <c r="P32149" s="1"/>
      <c r="Q32149" s="1"/>
      <c r="R32149" s="1"/>
      <c r="S32149" s="1"/>
      <c r="T32149" s="1"/>
      <c r="U32149" s="1"/>
      <c r="V32149" s="1"/>
      <c r="W32149" s="1"/>
      <c r="X32149" s="1"/>
      <c r="Y32149" s="1"/>
      <c r="Z32149" s="1"/>
      <c r="AA32149" s="1"/>
    </row>
    <row r="32150" spans="1:27" s="9" customFormat="1" ht="12.65" customHeight="1" x14ac:dyDescent="0.25">
      <c r="A32150" s="1"/>
      <c r="B32150" s="1"/>
      <c r="C32150" s="2"/>
      <c r="D32150" s="1"/>
      <c r="E32150" s="7"/>
      <c r="F32150" s="8"/>
      <c r="M32150" s="1"/>
      <c r="N32150" s="1"/>
      <c r="O32150" s="1"/>
      <c r="P32150" s="1"/>
      <c r="Q32150" s="1"/>
      <c r="R32150" s="1"/>
      <c r="S32150" s="1"/>
      <c r="T32150" s="1"/>
      <c r="U32150" s="1"/>
      <c r="V32150" s="1"/>
      <c r="W32150" s="1"/>
      <c r="X32150" s="1"/>
      <c r="Y32150" s="1"/>
      <c r="Z32150" s="1"/>
      <c r="AA32150" s="1"/>
    </row>
    <row r="32151" spans="1:27" s="9" customFormat="1" x14ac:dyDescent="0.25">
      <c r="A32151" s="1"/>
      <c r="B32151" s="1"/>
      <c r="C32151" s="2"/>
      <c r="D32151" s="1"/>
      <c r="E32151" s="7"/>
      <c r="F32151" s="8"/>
      <c r="M32151" s="1"/>
      <c r="N32151" s="1"/>
      <c r="O32151" s="1"/>
      <c r="P32151" s="1"/>
      <c r="Q32151" s="1"/>
      <c r="R32151" s="1"/>
      <c r="S32151" s="1"/>
      <c r="T32151" s="1"/>
      <c r="U32151" s="1"/>
      <c r="V32151" s="1"/>
      <c r="W32151" s="1"/>
      <c r="X32151" s="1"/>
      <c r="Y32151" s="1"/>
      <c r="Z32151" s="1"/>
      <c r="AA32151" s="1"/>
    </row>
    <row r="32152" spans="1:27" s="9" customFormat="1" x14ac:dyDescent="0.25">
      <c r="A32152" s="1"/>
      <c r="B32152" s="1"/>
      <c r="C32152" s="2"/>
      <c r="D32152" s="1"/>
      <c r="E32152" s="7"/>
      <c r="F32152" s="8"/>
      <c r="M32152" s="1"/>
      <c r="N32152" s="1"/>
      <c r="O32152" s="1"/>
      <c r="P32152" s="1"/>
      <c r="Q32152" s="1"/>
      <c r="R32152" s="1"/>
      <c r="S32152" s="1"/>
      <c r="T32152" s="1"/>
      <c r="U32152" s="1"/>
      <c r="V32152" s="1"/>
      <c r="W32152" s="1"/>
      <c r="X32152" s="1"/>
      <c r="Y32152" s="1"/>
      <c r="Z32152" s="1"/>
      <c r="AA32152" s="1"/>
    </row>
    <row r="32153" spans="1:27" s="9" customFormat="1" x14ac:dyDescent="0.25">
      <c r="A32153" s="1"/>
      <c r="B32153" s="1"/>
      <c r="C32153" s="2"/>
      <c r="D32153" s="1"/>
      <c r="E32153" s="7"/>
      <c r="F32153" s="8"/>
      <c r="M32153" s="1"/>
      <c r="N32153" s="1"/>
      <c r="O32153" s="1"/>
      <c r="P32153" s="1"/>
      <c r="Q32153" s="1"/>
      <c r="R32153" s="1"/>
      <c r="S32153" s="1"/>
      <c r="T32153" s="1"/>
      <c r="U32153" s="1"/>
      <c r="V32153" s="1"/>
      <c r="W32153" s="1"/>
      <c r="X32153" s="1"/>
      <c r="Y32153" s="1"/>
      <c r="Z32153" s="1"/>
      <c r="AA32153" s="1"/>
    </row>
    <row r="32154" spans="1:27" s="9" customFormat="1" ht="12.65" customHeight="1" x14ac:dyDescent="0.25">
      <c r="A32154" s="1"/>
      <c r="B32154" s="1"/>
      <c r="C32154" s="2"/>
      <c r="D32154" s="1"/>
      <c r="E32154" s="7"/>
      <c r="F32154" s="8"/>
      <c r="M32154" s="1"/>
      <c r="N32154" s="1"/>
      <c r="O32154" s="1"/>
      <c r="P32154" s="1"/>
      <c r="Q32154" s="1"/>
      <c r="R32154" s="1"/>
      <c r="S32154" s="1"/>
      <c r="T32154" s="1"/>
      <c r="U32154" s="1"/>
      <c r="V32154" s="1"/>
      <c r="W32154" s="1"/>
      <c r="X32154" s="1"/>
      <c r="Y32154" s="1"/>
      <c r="Z32154" s="1"/>
      <c r="AA32154" s="1"/>
    </row>
    <row r="32155" spans="1:27" s="9" customFormat="1" x14ac:dyDescent="0.25">
      <c r="A32155" s="1"/>
      <c r="B32155" s="1"/>
      <c r="C32155" s="2"/>
      <c r="D32155" s="1"/>
      <c r="E32155" s="7"/>
      <c r="F32155" s="8"/>
      <c r="M32155" s="1"/>
      <c r="N32155" s="1"/>
      <c r="O32155" s="1"/>
      <c r="P32155" s="1"/>
      <c r="Q32155" s="1"/>
      <c r="R32155" s="1"/>
      <c r="S32155" s="1"/>
      <c r="T32155" s="1"/>
      <c r="U32155" s="1"/>
      <c r="V32155" s="1"/>
      <c r="W32155" s="1"/>
      <c r="X32155" s="1"/>
      <c r="Y32155" s="1"/>
      <c r="Z32155" s="1"/>
      <c r="AA32155" s="1"/>
    </row>
    <row r="32156" spans="1:27" s="9" customFormat="1" ht="12.65" customHeight="1" x14ac:dyDescent="0.25">
      <c r="A32156" s="1"/>
      <c r="B32156" s="1"/>
      <c r="C32156" s="2"/>
      <c r="D32156" s="1"/>
      <c r="E32156" s="7"/>
      <c r="F32156" s="8"/>
      <c r="M32156" s="1"/>
      <c r="N32156" s="1"/>
      <c r="O32156" s="1"/>
      <c r="P32156" s="1"/>
      <c r="Q32156" s="1"/>
      <c r="R32156" s="1"/>
      <c r="S32156" s="1"/>
      <c r="T32156" s="1"/>
      <c r="U32156" s="1"/>
      <c r="V32156" s="1"/>
      <c r="W32156" s="1"/>
      <c r="X32156" s="1"/>
      <c r="Y32156" s="1"/>
      <c r="Z32156" s="1"/>
      <c r="AA32156" s="1"/>
    </row>
    <row r="32157" spans="1:27" s="9" customFormat="1" ht="12.65" customHeight="1" x14ac:dyDescent="0.25">
      <c r="A32157" s="1"/>
      <c r="B32157" s="1"/>
      <c r="C32157" s="2"/>
      <c r="D32157" s="1"/>
      <c r="E32157" s="7"/>
      <c r="F32157" s="8"/>
      <c r="M32157" s="1"/>
      <c r="N32157" s="1"/>
      <c r="O32157" s="1"/>
      <c r="P32157" s="1"/>
      <c r="Q32157" s="1"/>
      <c r="R32157" s="1"/>
      <c r="S32157" s="1"/>
      <c r="T32157" s="1"/>
      <c r="U32157" s="1"/>
      <c r="V32157" s="1"/>
      <c r="W32157" s="1"/>
      <c r="X32157" s="1"/>
      <c r="Y32157" s="1"/>
      <c r="Z32157" s="1"/>
      <c r="AA32157" s="1"/>
    </row>
    <row r="32158" spans="1:27" s="9" customFormat="1" x14ac:dyDescent="0.25">
      <c r="A32158" s="1"/>
      <c r="B32158" s="1"/>
      <c r="C32158" s="2"/>
      <c r="D32158" s="1"/>
      <c r="E32158" s="7"/>
      <c r="F32158" s="8"/>
      <c r="M32158" s="1"/>
      <c r="N32158" s="1"/>
      <c r="O32158" s="1"/>
      <c r="P32158" s="1"/>
      <c r="Q32158" s="1"/>
      <c r="R32158" s="1"/>
      <c r="S32158" s="1"/>
      <c r="T32158" s="1"/>
      <c r="U32158" s="1"/>
      <c r="V32158" s="1"/>
      <c r="W32158" s="1"/>
      <c r="X32158" s="1"/>
      <c r="Y32158" s="1"/>
      <c r="Z32158" s="1"/>
      <c r="AA32158" s="1"/>
    </row>
    <row r="32159" spans="1:27" s="9" customFormat="1" ht="12.65" customHeight="1" x14ac:dyDescent="0.25">
      <c r="A32159" s="1"/>
      <c r="B32159" s="1"/>
      <c r="C32159" s="2"/>
      <c r="D32159" s="1"/>
      <c r="E32159" s="7"/>
      <c r="F32159" s="43"/>
      <c r="M32159" s="1"/>
      <c r="N32159" s="1"/>
      <c r="O32159" s="1"/>
      <c r="P32159" s="1"/>
      <c r="Q32159" s="1"/>
      <c r="R32159" s="1"/>
      <c r="S32159" s="1"/>
      <c r="T32159" s="1"/>
      <c r="U32159" s="1"/>
      <c r="V32159" s="1"/>
      <c r="W32159" s="1"/>
      <c r="X32159" s="1"/>
      <c r="Y32159" s="1"/>
      <c r="Z32159" s="1"/>
      <c r="AA32159" s="1"/>
    </row>
    <row r="32160" spans="1:27" s="9" customFormat="1" x14ac:dyDescent="0.25">
      <c r="A32160" s="1"/>
      <c r="B32160" s="1"/>
      <c r="C32160" s="2"/>
      <c r="D32160" s="1"/>
      <c r="E32160" s="7"/>
      <c r="F32160" s="43"/>
      <c r="M32160" s="1"/>
      <c r="N32160" s="1"/>
      <c r="O32160" s="1"/>
      <c r="P32160" s="1"/>
      <c r="Q32160" s="1"/>
      <c r="R32160" s="1"/>
      <c r="S32160" s="1"/>
      <c r="T32160" s="1"/>
      <c r="U32160" s="1"/>
      <c r="V32160" s="1"/>
      <c r="W32160" s="1"/>
      <c r="X32160" s="1"/>
      <c r="Y32160" s="1"/>
      <c r="Z32160" s="1"/>
      <c r="AA32160" s="1"/>
    </row>
    <row r="32161" spans="1:27" s="9" customFormat="1" x14ac:dyDescent="0.25">
      <c r="A32161" s="1"/>
      <c r="B32161" s="1"/>
      <c r="C32161" s="2"/>
      <c r="D32161" s="1"/>
      <c r="E32161" s="7"/>
      <c r="F32161" s="43"/>
      <c r="M32161" s="1"/>
      <c r="N32161" s="1"/>
      <c r="O32161" s="1"/>
      <c r="P32161" s="1"/>
      <c r="Q32161" s="1"/>
      <c r="R32161" s="1"/>
      <c r="S32161" s="1"/>
      <c r="T32161" s="1"/>
      <c r="U32161" s="1"/>
      <c r="V32161" s="1"/>
      <c r="W32161" s="1"/>
      <c r="X32161" s="1"/>
      <c r="Y32161" s="1"/>
      <c r="Z32161" s="1"/>
      <c r="AA32161" s="1"/>
    </row>
    <row r="32162" spans="1:27" s="9" customFormat="1" x14ac:dyDescent="0.25">
      <c r="A32162" s="1"/>
      <c r="B32162" s="1"/>
      <c r="C32162" s="2"/>
      <c r="D32162" s="1"/>
      <c r="E32162" s="7"/>
      <c r="F32162" s="43"/>
      <c r="M32162" s="1"/>
      <c r="N32162" s="1"/>
      <c r="O32162" s="1"/>
      <c r="P32162" s="1"/>
      <c r="Q32162" s="1"/>
      <c r="R32162" s="1"/>
      <c r="S32162" s="1"/>
      <c r="T32162" s="1"/>
      <c r="U32162" s="1"/>
      <c r="V32162" s="1"/>
      <c r="W32162" s="1"/>
      <c r="X32162" s="1"/>
      <c r="Y32162" s="1"/>
      <c r="Z32162" s="1"/>
      <c r="AA32162" s="1"/>
    </row>
    <row r="32163" spans="1:27" s="9" customFormat="1" ht="12.65" customHeight="1" x14ac:dyDescent="0.25">
      <c r="A32163" s="1"/>
      <c r="B32163" s="1"/>
      <c r="C32163" s="2"/>
      <c r="D32163" s="1"/>
      <c r="E32163" s="7"/>
      <c r="F32163" s="43"/>
      <c r="M32163" s="1"/>
      <c r="N32163" s="1"/>
      <c r="O32163" s="1"/>
      <c r="P32163" s="1"/>
      <c r="Q32163" s="1"/>
      <c r="R32163" s="1"/>
      <c r="S32163" s="1"/>
      <c r="T32163" s="1"/>
      <c r="U32163" s="1"/>
      <c r="V32163" s="1"/>
      <c r="W32163" s="1"/>
      <c r="X32163" s="1"/>
      <c r="Y32163" s="1"/>
      <c r="Z32163" s="1"/>
      <c r="AA32163" s="1"/>
    </row>
    <row r="32164" spans="1:27" s="9" customFormat="1" ht="12.65" customHeight="1" x14ac:dyDescent="0.25">
      <c r="A32164" s="1"/>
      <c r="B32164" s="1"/>
      <c r="C32164" s="2"/>
      <c r="D32164" s="1"/>
      <c r="E32164" s="7"/>
      <c r="F32164" s="43"/>
      <c r="M32164" s="1"/>
      <c r="N32164" s="1"/>
      <c r="O32164" s="1"/>
      <c r="P32164" s="1"/>
      <c r="Q32164" s="1"/>
      <c r="R32164" s="1"/>
      <c r="S32164" s="1"/>
      <c r="T32164" s="1"/>
      <c r="U32164" s="1"/>
      <c r="V32164" s="1"/>
      <c r="W32164" s="1"/>
      <c r="X32164" s="1"/>
      <c r="Y32164" s="1"/>
      <c r="Z32164" s="1"/>
      <c r="AA32164" s="1"/>
    </row>
    <row r="32165" spans="1:27" s="9" customFormat="1" x14ac:dyDescent="0.25">
      <c r="A32165" s="1"/>
      <c r="B32165" s="1"/>
      <c r="C32165" s="2"/>
      <c r="D32165" s="1"/>
      <c r="E32165" s="7"/>
      <c r="F32165" s="43"/>
      <c r="M32165" s="1"/>
      <c r="N32165" s="1"/>
      <c r="O32165" s="1"/>
      <c r="P32165" s="1"/>
      <c r="Q32165" s="1"/>
      <c r="R32165" s="1"/>
      <c r="S32165" s="1"/>
      <c r="T32165" s="1"/>
      <c r="U32165" s="1"/>
      <c r="V32165" s="1"/>
      <c r="W32165" s="1"/>
      <c r="X32165" s="1"/>
      <c r="Y32165" s="1"/>
      <c r="Z32165" s="1"/>
      <c r="AA32165" s="1"/>
    </row>
    <row r="32166" spans="1:27" s="9" customFormat="1" x14ac:dyDescent="0.25">
      <c r="A32166" s="1"/>
      <c r="B32166" s="1"/>
      <c r="C32166" s="2"/>
      <c r="D32166" s="1"/>
      <c r="E32166" s="7"/>
      <c r="F32166" s="43"/>
      <c r="M32166" s="1"/>
      <c r="N32166" s="1"/>
      <c r="O32166" s="1"/>
      <c r="P32166" s="1"/>
      <c r="Q32166" s="1"/>
      <c r="R32166" s="1"/>
      <c r="S32166" s="1"/>
      <c r="T32166" s="1"/>
      <c r="U32166" s="1"/>
      <c r="V32166" s="1"/>
      <c r="W32166" s="1"/>
      <c r="X32166" s="1"/>
      <c r="Y32166" s="1"/>
      <c r="Z32166" s="1"/>
      <c r="AA32166" s="1"/>
    </row>
    <row r="32167" spans="1:27" s="9" customFormat="1" x14ac:dyDescent="0.25">
      <c r="A32167" s="1"/>
      <c r="B32167" s="1"/>
      <c r="C32167" s="2"/>
      <c r="D32167" s="1"/>
      <c r="E32167" s="7"/>
      <c r="F32167" s="43"/>
      <c r="M32167" s="1"/>
      <c r="N32167" s="1"/>
      <c r="O32167" s="1"/>
      <c r="P32167" s="1"/>
      <c r="Q32167" s="1"/>
      <c r="R32167" s="1"/>
      <c r="S32167" s="1"/>
      <c r="T32167" s="1"/>
      <c r="U32167" s="1"/>
      <c r="V32167" s="1"/>
      <c r="W32167" s="1"/>
      <c r="X32167" s="1"/>
      <c r="Y32167" s="1"/>
      <c r="Z32167" s="1"/>
      <c r="AA32167" s="1"/>
    </row>
    <row r="32168" spans="1:27" s="9" customFormat="1" ht="14.5" x14ac:dyDescent="0.35">
      <c r="A32168" s="1"/>
      <c r="B32168" s="1"/>
      <c r="C32168" s="2"/>
      <c r="D32168" s="23"/>
      <c r="E32168" s="42"/>
      <c r="F32168" s="43"/>
      <c r="M32168" s="1"/>
      <c r="N32168" s="1"/>
      <c r="O32168" s="1"/>
      <c r="P32168" s="1"/>
      <c r="Q32168" s="1"/>
      <c r="R32168" s="1"/>
      <c r="S32168" s="1"/>
      <c r="T32168" s="1"/>
      <c r="U32168" s="1"/>
      <c r="V32168" s="1"/>
      <c r="W32168" s="1"/>
      <c r="X32168" s="1"/>
      <c r="Y32168" s="1"/>
      <c r="Z32168" s="1"/>
      <c r="AA32168" s="1"/>
    </row>
    <row r="32169" spans="1:27" s="9" customFormat="1" ht="14.5" customHeight="1" x14ac:dyDescent="0.25">
      <c r="A32169" s="1"/>
      <c r="B32169" s="1"/>
      <c r="C32169" s="2"/>
      <c r="D32169" s="1"/>
      <c r="E32169" s="7"/>
      <c r="F32169" s="43"/>
      <c r="M32169" s="1"/>
      <c r="N32169" s="1"/>
      <c r="O32169" s="1"/>
      <c r="P32169" s="1"/>
      <c r="Q32169" s="1"/>
      <c r="R32169" s="1"/>
      <c r="S32169" s="1"/>
      <c r="T32169" s="1"/>
      <c r="U32169" s="1"/>
      <c r="V32169" s="1"/>
      <c r="W32169" s="1"/>
      <c r="X32169" s="1"/>
      <c r="Y32169" s="1"/>
      <c r="Z32169" s="1"/>
      <c r="AA32169" s="1"/>
    </row>
    <row r="32170" spans="1:27" s="9" customFormat="1" x14ac:dyDescent="0.25">
      <c r="A32170" s="1"/>
      <c r="B32170" s="1"/>
      <c r="C32170" s="2"/>
      <c r="D32170" s="1"/>
      <c r="E32170" s="7"/>
      <c r="F32170" s="43"/>
      <c r="M32170" s="1"/>
      <c r="N32170" s="1"/>
      <c r="O32170" s="1"/>
      <c r="P32170" s="1"/>
      <c r="Q32170" s="1"/>
      <c r="R32170" s="1"/>
      <c r="S32170" s="1"/>
      <c r="T32170" s="1"/>
      <c r="U32170" s="1"/>
      <c r="V32170" s="1"/>
      <c r="W32170" s="1"/>
      <c r="X32170" s="1"/>
      <c r="Y32170" s="1"/>
      <c r="Z32170" s="1"/>
      <c r="AA32170" s="1"/>
    </row>
    <row r="32171" spans="1:27" s="9" customFormat="1" ht="12.65" customHeight="1" x14ac:dyDescent="0.25">
      <c r="A32171" s="1"/>
      <c r="B32171" s="1"/>
      <c r="C32171" s="2"/>
      <c r="D32171" s="1"/>
      <c r="E32171" s="7"/>
      <c r="F32171" s="43"/>
      <c r="M32171" s="1"/>
      <c r="N32171" s="1"/>
      <c r="O32171" s="1"/>
      <c r="P32171" s="1"/>
      <c r="Q32171" s="1"/>
      <c r="R32171" s="1"/>
      <c r="S32171" s="1"/>
      <c r="T32171" s="1"/>
      <c r="U32171" s="1"/>
      <c r="V32171" s="1"/>
      <c r="W32171" s="1"/>
      <c r="X32171" s="1"/>
      <c r="Y32171" s="1"/>
      <c r="Z32171" s="1"/>
      <c r="AA32171" s="1"/>
    </row>
    <row r="32172" spans="1:27" s="9" customFormat="1" x14ac:dyDescent="0.25">
      <c r="A32172" s="1"/>
      <c r="B32172" s="1"/>
      <c r="C32172" s="2"/>
      <c r="D32172" s="1"/>
      <c r="E32172" s="7"/>
      <c r="F32172" s="43"/>
      <c r="M32172" s="1"/>
      <c r="N32172" s="1"/>
      <c r="O32172" s="1"/>
      <c r="P32172" s="1"/>
      <c r="Q32172" s="1"/>
      <c r="R32172" s="1"/>
      <c r="S32172" s="1"/>
      <c r="T32172" s="1"/>
      <c r="U32172" s="1"/>
      <c r="V32172" s="1"/>
      <c r="W32172" s="1"/>
      <c r="X32172" s="1"/>
      <c r="Y32172" s="1"/>
      <c r="Z32172" s="1"/>
      <c r="AA32172" s="1"/>
    </row>
    <row r="32173" spans="1:27" s="9" customFormat="1" x14ac:dyDescent="0.25">
      <c r="A32173" s="1"/>
      <c r="B32173" s="1"/>
      <c r="C32173" s="2"/>
      <c r="D32173" s="1"/>
      <c r="E32173" s="7"/>
      <c r="F32173" s="43"/>
      <c r="M32173" s="1"/>
      <c r="N32173" s="1"/>
      <c r="O32173" s="1"/>
      <c r="P32173" s="1"/>
      <c r="Q32173" s="1"/>
      <c r="R32173" s="1"/>
      <c r="S32173" s="1"/>
      <c r="T32173" s="1"/>
      <c r="U32173" s="1"/>
      <c r="V32173" s="1"/>
      <c r="W32173" s="1"/>
      <c r="X32173" s="1"/>
      <c r="Y32173" s="1"/>
      <c r="Z32173" s="1"/>
      <c r="AA32173" s="1"/>
    </row>
    <row r="32174" spans="1:27" s="9" customFormat="1" ht="12.65" customHeight="1" x14ac:dyDescent="0.25">
      <c r="A32174" s="1"/>
      <c r="B32174" s="1"/>
      <c r="C32174" s="2"/>
      <c r="D32174" s="1"/>
      <c r="E32174" s="7"/>
      <c r="F32174" s="43"/>
      <c r="M32174" s="1"/>
      <c r="N32174" s="1"/>
      <c r="O32174" s="1"/>
      <c r="P32174" s="1"/>
      <c r="Q32174" s="1"/>
      <c r="R32174" s="1"/>
      <c r="S32174" s="1"/>
      <c r="T32174" s="1"/>
      <c r="U32174" s="1"/>
      <c r="V32174" s="1"/>
      <c r="W32174" s="1"/>
      <c r="X32174" s="1"/>
      <c r="Y32174" s="1"/>
      <c r="Z32174" s="1"/>
      <c r="AA32174" s="1"/>
    </row>
    <row r="32175" spans="1:27" s="9" customFormat="1" ht="12.65" customHeight="1" x14ac:dyDescent="0.25">
      <c r="A32175" s="1"/>
      <c r="B32175" s="1"/>
      <c r="C32175" s="2"/>
      <c r="D32175" s="1"/>
      <c r="E32175" s="7"/>
      <c r="F32175" s="43"/>
      <c r="M32175" s="1"/>
      <c r="N32175" s="1"/>
      <c r="O32175" s="1"/>
      <c r="P32175" s="1"/>
      <c r="Q32175" s="1"/>
      <c r="R32175" s="1"/>
      <c r="S32175" s="1"/>
      <c r="T32175" s="1"/>
      <c r="U32175" s="1"/>
      <c r="V32175" s="1"/>
      <c r="W32175" s="1"/>
      <c r="X32175" s="1"/>
      <c r="Y32175" s="1"/>
      <c r="Z32175" s="1"/>
      <c r="AA32175" s="1"/>
    </row>
    <row r="32176" spans="1:27" s="9" customFormat="1" x14ac:dyDescent="0.25">
      <c r="A32176" s="1"/>
      <c r="B32176" s="1"/>
      <c r="C32176" s="2"/>
      <c r="D32176" s="1"/>
      <c r="E32176" s="7"/>
      <c r="F32176" s="43"/>
      <c r="M32176" s="1"/>
      <c r="N32176" s="1"/>
      <c r="O32176" s="1"/>
      <c r="P32176" s="1"/>
      <c r="Q32176" s="1"/>
      <c r="R32176" s="1"/>
      <c r="S32176" s="1"/>
      <c r="T32176" s="1"/>
      <c r="U32176" s="1"/>
      <c r="V32176" s="1"/>
      <c r="W32176" s="1"/>
      <c r="X32176" s="1"/>
      <c r="Y32176" s="1"/>
      <c r="Z32176" s="1"/>
      <c r="AA32176" s="1"/>
    </row>
    <row r="32177" spans="1:27" s="9" customFormat="1" x14ac:dyDescent="0.25">
      <c r="A32177" s="1"/>
      <c r="B32177" s="1"/>
      <c r="C32177" s="2"/>
      <c r="D32177" s="1"/>
      <c r="E32177" s="7"/>
      <c r="F32177" s="43"/>
      <c r="M32177" s="1"/>
      <c r="N32177" s="1"/>
      <c r="O32177" s="1"/>
      <c r="P32177" s="1"/>
      <c r="Q32177" s="1"/>
      <c r="R32177" s="1"/>
      <c r="S32177" s="1"/>
      <c r="T32177" s="1"/>
      <c r="U32177" s="1"/>
      <c r="V32177" s="1"/>
      <c r="W32177" s="1"/>
      <c r="X32177" s="1"/>
      <c r="Y32177" s="1"/>
      <c r="Z32177" s="1"/>
      <c r="AA32177" s="1"/>
    </row>
    <row r="32178" spans="1:27" s="9" customFormat="1" x14ac:dyDescent="0.25">
      <c r="A32178" s="1"/>
      <c r="B32178" s="1"/>
      <c r="C32178" s="2"/>
      <c r="D32178" s="1"/>
      <c r="E32178" s="7"/>
      <c r="F32178" s="43"/>
      <c r="M32178" s="1"/>
      <c r="N32178" s="1"/>
      <c r="O32178" s="1"/>
      <c r="P32178" s="1"/>
      <c r="Q32178" s="1"/>
      <c r="R32178" s="1"/>
      <c r="S32178" s="1"/>
      <c r="T32178" s="1"/>
      <c r="U32178" s="1"/>
      <c r="V32178" s="1"/>
      <c r="W32178" s="1"/>
      <c r="X32178" s="1"/>
      <c r="Y32178" s="1"/>
      <c r="Z32178" s="1"/>
      <c r="AA32178" s="1"/>
    </row>
    <row r="32179" spans="1:27" s="9" customFormat="1" x14ac:dyDescent="0.25">
      <c r="A32179" s="1"/>
      <c r="B32179" s="1"/>
      <c r="C32179" s="2"/>
      <c r="D32179" s="1"/>
      <c r="E32179" s="7"/>
      <c r="F32179" s="43"/>
      <c r="M32179" s="1"/>
      <c r="N32179" s="1"/>
      <c r="O32179" s="1"/>
      <c r="P32179" s="1"/>
      <c r="Q32179" s="1"/>
      <c r="R32179" s="1"/>
      <c r="S32179" s="1"/>
      <c r="T32179" s="1"/>
      <c r="U32179" s="1"/>
      <c r="V32179" s="1"/>
      <c r="W32179" s="1"/>
      <c r="X32179" s="1"/>
      <c r="Y32179" s="1"/>
      <c r="Z32179" s="1"/>
      <c r="AA32179" s="1"/>
    </row>
    <row r="32180" spans="1:27" s="9" customFormat="1" x14ac:dyDescent="0.25">
      <c r="A32180" s="1"/>
      <c r="B32180" s="1"/>
      <c r="C32180" s="2"/>
      <c r="D32180" s="1"/>
      <c r="E32180" s="7"/>
      <c r="F32180" s="43"/>
      <c r="M32180" s="1"/>
      <c r="N32180" s="1"/>
      <c r="O32180" s="1"/>
      <c r="P32180" s="1"/>
      <c r="Q32180" s="1"/>
      <c r="R32180" s="1"/>
      <c r="S32180" s="1"/>
      <c r="T32180" s="1"/>
      <c r="U32180" s="1"/>
      <c r="V32180" s="1"/>
      <c r="W32180" s="1"/>
      <c r="X32180" s="1"/>
      <c r="Y32180" s="1"/>
      <c r="Z32180" s="1"/>
      <c r="AA32180" s="1"/>
    </row>
    <row r="32181" spans="1:27" s="9" customFormat="1" ht="12.65" customHeight="1" x14ac:dyDescent="0.25">
      <c r="A32181" s="1"/>
      <c r="B32181" s="1"/>
      <c r="C32181" s="2"/>
      <c r="D32181" s="1"/>
      <c r="E32181" s="7"/>
      <c r="F32181" s="43"/>
      <c r="M32181" s="1"/>
      <c r="N32181" s="1"/>
      <c r="O32181" s="1"/>
      <c r="P32181" s="1"/>
      <c r="Q32181" s="1"/>
      <c r="R32181" s="1"/>
      <c r="S32181" s="1"/>
      <c r="T32181" s="1"/>
      <c r="U32181" s="1"/>
      <c r="V32181" s="1"/>
      <c r="W32181" s="1"/>
      <c r="X32181" s="1"/>
      <c r="Y32181" s="1"/>
      <c r="Z32181" s="1"/>
      <c r="AA32181" s="1"/>
    </row>
    <row r="32182" spans="1:27" s="9" customFormat="1" ht="12.65" customHeight="1" x14ac:dyDescent="0.25">
      <c r="A32182" s="1"/>
      <c r="B32182" s="1"/>
      <c r="C32182" s="2"/>
      <c r="D32182" s="1"/>
      <c r="E32182" s="7"/>
      <c r="F32182" s="43"/>
      <c r="M32182" s="1"/>
      <c r="N32182" s="1"/>
      <c r="O32182" s="1"/>
      <c r="P32182" s="1"/>
      <c r="Q32182" s="1"/>
      <c r="R32182" s="1"/>
      <c r="S32182" s="1"/>
      <c r="T32182" s="1"/>
      <c r="U32182" s="1"/>
      <c r="V32182" s="1"/>
      <c r="W32182" s="1"/>
      <c r="X32182" s="1"/>
      <c r="Y32182" s="1"/>
      <c r="Z32182" s="1"/>
      <c r="AA32182" s="1"/>
    </row>
    <row r="32183" spans="1:27" s="9" customFormat="1" x14ac:dyDescent="0.25">
      <c r="A32183" s="1"/>
      <c r="B32183" s="1"/>
      <c r="C32183" s="2"/>
      <c r="D32183" s="1"/>
      <c r="E32183" s="7"/>
      <c r="F32183" s="43"/>
      <c r="M32183" s="1"/>
      <c r="N32183" s="1"/>
      <c r="O32183" s="1"/>
      <c r="P32183" s="1"/>
      <c r="Q32183" s="1"/>
      <c r="R32183" s="1"/>
      <c r="S32183" s="1"/>
      <c r="T32183" s="1"/>
      <c r="U32183" s="1"/>
      <c r="V32183" s="1"/>
      <c r="W32183" s="1"/>
      <c r="X32183" s="1"/>
      <c r="Y32183" s="1"/>
      <c r="Z32183" s="1"/>
      <c r="AA32183" s="1"/>
    </row>
    <row r="32184" spans="1:27" s="9" customFormat="1" x14ac:dyDescent="0.25">
      <c r="A32184" s="1"/>
      <c r="B32184" s="1"/>
      <c r="C32184" s="2"/>
      <c r="D32184" s="1"/>
      <c r="E32184" s="7"/>
      <c r="F32184" s="43"/>
      <c r="M32184" s="1"/>
      <c r="N32184" s="1"/>
      <c r="O32184" s="1"/>
      <c r="P32184" s="1"/>
      <c r="Q32184" s="1"/>
      <c r="R32184" s="1"/>
      <c r="S32184" s="1"/>
      <c r="T32184" s="1"/>
      <c r="U32184" s="1"/>
      <c r="V32184" s="1"/>
      <c r="W32184" s="1"/>
      <c r="X32184" s="1"/>
      <c r="Y32184" s="1"/>
      <c r="Z32184" s="1"/>
      <c r="AA32184" s="1"/>
    </row>
    <row r="32185" spans="1:27" s="9" customFormat="1" ht="12.65" customHeight="1" x14ac:dyDescent="0.25">
      <c r="A32185" s="1"/>
      <c r="B32185" s="1"/>
      <c r="C32185" s="2"/>
      <c r="D32185" s="1"/>
      <c r="E32185" s="7"/>
      <c r="F32185" s="43"/>
      <c r="M32185" s="1"/>
      <c r="N32185" s="1"/>
      <c r="O32185" s="1"/>
      <c r="P32185" s="1"/>
      <c r="Q32185" s="1"/>
      <c r="R32185" s="1"/>
      <c r="S32185" s="1"/>
      <c r="T32185" s="1"/>
      <c r="U32185" s="1"/>
      <c r="V32185" s="1"/>
      <c r="W32185" s="1"/>
      <c r="X32185" s="1"/>
      <c r="Y32185" s="1"/>
      <c r="Z32185" s="1"/>
      <c r="AA32185" s="1"/>
    </row>
    <row r="32186" spans="1:27" s="9" customFormat="1" ht="12.65" customHeight="1" x14ac:dyDescent="0.25">
      <c r="A32186" s="1"/>
      <c r="B32186" s="1"/>
      <c r="C32186" s="2"/>
      <c r="D32186" s="1"/>
      <c r="E32186" s="7"/>
      <c r="F32186" s="43"/>
      <c r="M32186" s="1"/>
      <c r="N32186" s="1"/>
      <c r="O32186" s="1"/>
      <c r="P32186" s="1"/>
      <c r="Q32186" s="1"/>
      <c r="R32186" s="1"/>
      <c r="S32186" s="1"/>
      <c r="T32186" s="1"/>
      <c r="U32186" s="1"/>
      <c r="V32186" s="1"/>
      <c r="W32186" s="1"/>
      <c r="X32186" s="1"/>
      <c r="Y32186" s="1"/>
      <c r="Z32186" s="1"/>
      <c r="AA32186" s="1"/>
    </row>
    <row r="32187" spans="1:27" s="9" customFormat="1" ht="12.65" customHeight="1" x14ac:dyDescent="0.25">
      <c r="A32187" s="1"/>
      <c r="B32187" s="1"/>
      <c r="C32187" s="2"/>
      <c r="D32187" s="1"/>
      <c r="E32187" s="7"/>
      <c r="F32187" s="43"/>
      <c r="M32187" s="1"/>
      <c r="N32187" s="1"/>
      <c r="O32187" s="1"/>
      <c r="P32187" s="1"/>
      <c r="Q32187" s="1"/>
      <c r="R32187" s="1"/>
      <c r="S32187" s="1"/>
      <c r="T32187" s="1"/>
      <c r="U32187" s="1"/>
      <c r="V32187" s="1"/>
      <c r="W32187" s="1"/>
      <c r="X32187" s="1"/>
      <c r="Y32187" s="1"/>
      <c r="Z32187" s="1"/>
      <c r="AA32187" s="1"/>
    </row>
    <row r="32188" spans="1:27" s="9" customFormat="1" x14ac:dyDescent="0.25">
      <c r="A32188" s="1"/>
      <c r="B32188" s="1"/>
      <c r="C32188" s="2"/>
      <c r="D32188" s="1"/>
      <c r="E32188" s="7"/>
      <c r="F32188" s="43"/>
      <c r="M32188" s="1"/>
      <c r="N32188" s="1"/>
      <c r="O32188" s="1"/>
      <c r="P32188" s="1"/>
      <c r="Q32188" s="1"/>
      <c r="R32188" s="1"/>
      <c r="S32188" s="1"/>
      <c r="T32188" s="1"/>
      <c r="U32188" s="1"/>
      <c r="V32188" s="1"/>
      <c r="W32188" s="1"/>
      <c r="X32188" s="1"/>
      <c r="Y32188" s="1"/>
      <c r="Z32188" s="1"/>
      <c r="AA32188" s="1"/>
    </row>
    <row r="32189" spans="1:27" s="9" customFormat="1" x14ac:dyDescent="0.25">
      <c r="A32189" s="1"/>
      <c r="B32189" s="1"/>
      <c r="C32189" s="2"/>
      <c r="D32189" s="1"/>
      <c r="E32189" s="7"/>
      <c r="F32189" s="43"/>
      <c r="M32189" s="1"/>
      <c r="N32189" s="1"/>
      <c r="O32189" s="1"/>
      <c r="P32189" s="1"/>
      <c r="Q32189" s="1"/>
      <c r="R32189" s="1"/>
      <c r="S32189" s="1"/>
      <c r="T32189" s="1"/>
      <c r="U32189" s="1"/>
      <c r="V32189" s="1"/>
      <c r="W32189" s="1"/>
      <c r="X32189" s="1"/>
      <c r="Y32189" s="1"/>
      <c r="Z32189" s="1"/>
      <c r="AA32189" s="1"/>
    </row>
    <row r="32190" spans="1:27" s="9" customFormat="1" ht="12.65" customHeight="1" x14ac:dyDescent="0.25">
      <c r="A32190" s="1"/>
      <c r="B32190" s="1"/>
      <c r="C32190" s="2"/>
      <c r="D32190" s="1"/>
      <c r="E32190" s="7"/>
      <c r="F32190" s="43"/>
      <c r="M32190" s="1"/>
      <c r="N32190" s="1"/>
      <c r="O32190" s="1"/>
      <c r="P32190" s="1"/>
      <c r="Q32190" s="1"/>
      <c r="R32190" s="1"/>
      <c r="S32190" s="1"/>
      <c r="T32190" s="1"/>
      <c r="U32190" s="1"/>
      <c r="V32190" s="1"/>
      <c r="W32190" s="1"/>
      <c r="X32190" s="1"/>
      <c r="Y32190" s="1"/>
      <c r="Z32190" s="1"/>
      <c r="AA32190" s="1"/>
    </row>
    <row r="32191" spans="1:27" s="9" customFormat="1" x14ac:dyDescent="0.25">
      <c r="A32191" s="1"/>
      <c r="B32191" s="1"/>
      <c r="C32191" s="2"/>
      <c r="D32191" s="1"/>
      <c r="E32191" s="7"/>
      <c r="F32191" s="43"/>
      <c r="M32191" s="1"/>
      <c r="N32191" s="1"/>
      <c r="O32191" s="1"/>
      <c r="P32191" s="1"/>
      <c r="Q32191" s="1"/>
      <c r="R32191" s="1"/>
      <c r="S32191" s="1"/>
      <c r="T32191" s="1"/>
      <c r="U32191" s="1"/>
      <c r="V32191" s="1"/>
      <c r="W32191" s="1"/>
      <c r="X32191" s="1"/>
      <c r="Y32191" s="1"/>
      <c r="Z32191" s="1"/>
      <c r="AA32191" s="1"/>
    </row>
    <row r="32192" spans="1:27" s="9" customFormat="1" x14ac:dyDescent="0.25">
      <c r="A32192" s="1"/>
      <c r="B32192" s="1"/>
      <c r="C32192" s="2"/>
      <c r="D32192" s="1"/>
      <c r="E32192" s="7"/>
      <c r="F32192" s="43"/>
      <c r="M32192" s="1"/>
      <c r="N32192" s="1"/>
      <c r="O32192" s="1"/>
      <c r="P32192" s="1"/>
      <c r="Q32192" s="1"/>
      <c r="R32192" s="1"/>
      <c r="S32192" s="1"/>
      <c r="T32192" s="1"/>
      <c r="U32192" s="1"/>
      <c r="V32192" s="1"/>
      <c r="W32192" s="1"/>
      <c r="X32192" s="1"/>
      <c r="Y32192" s="1"/>
      <c r="Z32192" s="1"/>
      <c r="AA32192" s="1"/>
    </row>
    <row r="32193" spans="1:27" s="9" customFormat="1" ht="12.65" customHeight="1" x14ac:dyDescent="0.25">
      <c r="A32193" s="1"/>
      <c r="B32193" s="1"/>
      <c r="C32193" s="2"/>
      <c r="D32193" s="1"/>
      <c r="E32193" s="7"/>
      <c r="F32193" s="43"/>
      <c r="M32193" s="1"/>
      <c r="N32193" s="1"/>
      <c r="O32193" s="1"/>
      <c r="P32193" s="1"/>
      <c r="Q32193" s="1"/>
      <c r="R32193" s="1"/>
      <c r="S32193" s="1"/>
      <c r="T32193" s="1"/>
      <c r="U32193" s="1"/>
      <c r="V32193" s="1"/>
      <c r="W32193" s="1"/>
      <c r="X32193" s="1"/>
      <c r="Y32193" s="1"/>
      <c r="Z32193" s="1"/>
      <c r="AA32193" s="1"/>
    </row>
    <row r="32194" spans="1:27" s="9" customFormat="1" x14ac:dyDescent="0.25">
      <c r="A32194" s="1"/>
      <c r="B32194" s="1"/>
      <c r="C32194" s="2"/>
      <c r="D32194" s="1"/>
      <c r="E32194" s="7"/>
      <c r="F32194" s="43"/>
      <c r="M32194" s="1"/>
      <c r="N32194" s="1"/>
      <c r="O32194" s="1"/>
      <c r="P32194" s="1"/>
      <c r="Q32194" s="1"/>
      <c r="R32194" s="1"/>
      <c r="S32194" s="1"/>
      <c r="T32194" s="1"/>
      <c r="U32194" s="1"/>
      <c r="V32194" s="1"/>
      <c r="W32194" s="1"/>
      <c r="X32194" s="1"/>
      <c r="Y32194" s="1"/>
      <c r="Z32194" s="1"/>
      <c r="AA32194" s="1"/>
    </row>
    <row r="32195" spans="1:27" s="9" customFormat="1" ht="12.65" customHeight="1" x14ac:dyDescent="0.25">
      <c r="A32195" s="1"/>
      <c r="B32195" s="1"/>
      <c r="C32195" s="2"/>
      <c r="D32195" s="1"/>
      <c r="E32195" s="7"/>
      <c r="F32195" s="43"/>
      <c r="M32195" s="1"/>
      <c r="N32195" s="1"/>
      <c r="O32195" s="1"/>
      <c r="P32195" s="1"/>
      <c r="Q32195" s="1"/>
      <c r="R32195" s="1"/>
      <c r="S32195" s="1"/>
      <c r="T32195" s="1"/>
      <c r="U32195" s="1"/>
      <c r="V32195" s="1"/>
      <c r="W32195" s="1"/>
      <c r="X32195" s="1"/>
      <c r="Y32195" s="1"/>
      <c r="Z32195" s="1"/>
      <c r="AA32195" s="1"/>
    </row>
    <row r="32196" spans="1:27" s="9" customFormat="1" x14ac:dyDescent="0.25">
      <c r="A32196" s="1"/>
      <c r="B32196" s="1"/>
      <c r="C32196" s="2"/>
      <c r="D32196" s="1"/>
      <c r="E32196" s="7"/>
      <c r="F32196" s="43"/>
      <c r="M32196" s="1"/>
      <c r="N32196" s="1"/>
      <c r="O32196" s="1"/>
      <c r="P32196" s="1"/>
      <c r="Q32196" s="1"/>
      <c r="R32196" s="1"/>
      <c r="S32196" s="1"/>
      <c r="T32196" s="1"/>
      <c r="U32196" s="1"/>
      <c r="V32196" s="1"/>
      <c r="W32196" s="1"/>
      <c r="X32196" s="1"/>
      <c r="Y32196" s="1"/>
      <c r="Z32196" s="1"/>
      <c r="AA32196" s="1"/>
    </row>
    <row r="32197" spans="1:27" s="9" customFormat="1" ht="12.65" customHeight="1" x14ac:dyDescent="0.25">
      <c r="A32197" s="1"/>
      <c r="B32197" s="1"/>
      <c r="C32197" s="2"/>
      <c r="D32197" s="1"/>
      <c r="E32197" s="7"/>
      <c r="F32197" s="43"/>
      <c r="M32197" s="1"/>
      <c r="N32197" s="1"/>
      <c r="O32197" s="1"/>
      <c r="P32197" s="1"/>
      <c r="Q32197" s="1"/>
      <c r="R32197" s="1"/>
      <c r="S32197" s="1"/>
      <c r="T32197" s="1"/>
      <c r="U32197" s="1"/>
      <c r="V32197" s="1"/>
      <c r="W32197" s="1"/>
      <c r="X32197" s="1"/>
      <c r="Y32197" s="1"/>
      <c r="Z32197" s="1"/>
      <c r="AA32197" s="1"/>
    </row>
    <row r="32198" spans="1:27" s="9" customFormat="1" ht="12.65" customHeight="1" x14ac:dyDescent="0.25">
      <c r="A32198" s="1"/>
      <c r="B32198" s="1"/>
      <c r="C32198" s="2"/>
      <c r="D32198" s="1"/>
      <c r="E32198" s="7"/>
      <c r="F32198" s="43"/>
      <c r="M32198" s="1"/>
      <c r="N32198" s="1"/>
      <c r="O32198" s="1"/>
      <c r="P32198" s="1"/>
      <c r="Q32198" s="1"/>
      <c r="R32198" s="1"/>
      <c r="S32198" s="1"/>
      <c r="T32198" s="1"/>
      <c r="U32198" s="1"/>
      <c r="V32198" s="1"/>
      <c r="W32198" s="1"/>
      <c r="X32198" s="1"/>
      <c r="Y32198" s="1"/>
      <c r="Z32198" s="1"/>
      <c r="AA32198" s="1"/>
    </row>
    <row r="32199" spans="1:27" s="9" customFormat="1" x14ac:dyDescent="0.25">
      <c r="A32199" s="1"/>
      <c r="B32199" s="1"/>
      <c r="C32199" s="2"/>
      <c r="D32199" s="1"/>
      <c r="E32199" s="7"/>
      <c r="F32199" s="43"/>
      <c r="M32199" s="1"/>
      <c r="N32199" s="1"/>
      <c r="O32199" s="1"/>
      <c r="P32199" s="1"/>
      <c r="Q32199" s="1"/>
      <c r="R32199" s="1"/>
      <c r="S32199" s="1"/>
      <c r="T32199" s="1"/>
      <c r="U32199" s="1"/>
      <c r="V32199" s="1"/>
      <c r="W32199" s="1"/>
      <c r="X32199" s="1"/>
      <c r="Y32199" s="1"/>
      <c r="Z32199" s="1"/>
      <c r="AA32199" s="1"/>
    </row>
    <row r="32200" spans="1:27" s="9" customFormat="1" ht="12.65" customHeight="1" x14ac:dyDescent="0.25">
      <c r="A32200" s="1"/>
      <c r="B32200" s="1"/>
      <c r="C32200" s="2"/>
      <c r="D32200" s="1"/>
      <c r="E32200" s="7"/>
      <c r="F32200" s="43"/>
      <c r="M32200" s="1"/>
      <c r="N32200" s="1"/>
      <c r="O32200" s="1"/>
      <c r="P32200" s="1"/>
      <c r="Q32200" s="1"/>
      <c r="R32200" s="1"/>
      <c r="S32200" s="1"/>
      <c r="T32200" s="1"/>
      <c r="U32200" s="1"/>
      <c r="V32200" s="1"/>
      <c r="W32200" s="1"/>
      <c r="X32200" s="1"/>
      <c r="Y32200" s="1"/>
      <c r="Z32200" s="1"/>
      <c r="AA32200" s="1"/>
    </row>
    <row r="32201" spans="1:27" s="9" customFormat="1" x14ac:dyDescent="0.25">
      <c r="A32201" s="1"/>
      <c r="B32201" s="1"/>
      <c r="C32201" s="2"/>
      <c r="D32201" s="1"/>
      <c r="E32201" s="7"/>
      <c r="F32201" s="43"/>
      <c r="M32201" s="1"/>
      <c r="N32201" s="1"/>
      <c r="O32201" s="1"/>
      <c r="P32201" s="1"/>
      <c r="Q32201" s="1"/>
      <c r="R32201" s="1"/>
      <c r="S32201" s="1"/>
      <c r="T32201" s="1"/>
      <c r="U32201" s="1"/>
      <c r="V32201" s="1"/>
      <c r="W32201" s="1"/>
      <c r="X32201" s="1"/>
      <c r="Y32201" s="1"/>
      <c r="Z32201" s="1"/>
      <c r="AA32201" s="1"/>
    </row>
    <row r="32202" spans="1:27" s="9" customFormat="1" x14ac:dyDescent="0.25">
      <c r="A32202" s="1"/>
      <c r="B32202" s="1"/>
      <c r="C32202" s="2"/>
      <c r="D32202" s="1"/>
      <c r="E32202" s="7"/>
      <c r="F32202" s="43"/>
      <c r="M32202" s="1"/>
      <c r="N32202" s="1"/>
      <c r="O32202" s="1"/>
      <c r="P32202" s="1"/>
      <c r="Q32202" s="1"/>
      <c r="R32202" s="1"/>
      <c r="S32202" s="1"/>
      <c r="T32202" s="1"/>
      <c r="U32202" s="1"/>
      <c r="V32202" s="1"/>
      <c r="W32202" s="1"/>
      <c r="X32202" s="1"/>
      <c r="Y32202" s="1"/>
      <c r="Z32202" s="1"/>
      <c r="AA32202" s="1"/>
    </row>
    <row r="32203" spans="1:27" s="9" customFormat="1" x14ac:dyDescent="0.25">
      <c r="A32203" s="1"/>
      <c r="B32203" s="1"/>
      <c r="C32203" s="2"/>
      <c r="D32203" s="1"/>
      <c r="E32203" s="7"/>
      <c r="F32203" s="43"/>
      <c r="M32203" s="1"/>
      <c r="N32203" s="1"/>
      <c r="O32203" s="1"/>
      <c r="P32203" s="1"/>
      <c r="Q32203" s="1"/>
      <c r="R32203" s="1"/>
      <c r="S32203" s="1"/>
      <c r="T32203" s="1"/>
      <c r="U32203" s="1"/>
      <c r="V32203" s="1"/>
      <c r="W32203" s="1"/>
      <c r="X32203" s="1"/>
      <c r="Y32203" s="1"/>
      <c r="Z32203" s="1"/>
      <c r="AA32203" s="1"/>
    </row>
    <row r="32204" spans="1:27" s="9" customFormat="1" ht="12.65" customHeight="1" x14ac:dyDescent="0.25">
      <c r="A32204" s="1"/>
      <c r="B32204" s="1"/>
      <c r="C32204" s="2"/>
      <c r="D32204" s="1"/>
      <c r="E32204" s="7"/>
      <c r="F32204" s="43"/>
      <c r="M32204" s="1"/>
      <c r="N32204" s="1"/>
      <c r="O32204" s="1"/>
      <c r="P32204" s="1"/>
      <c r="Q32204" s="1"/>
      <c r="R32204" s="1"/>
      <c r="S32204" s="1"/>
      <c r="T32204" s="1"/>
      <c r="U32204" s="1"/>
      <c r="V32204" s="1"/>
      <c r="W32204" s="1"/>
      <c r="X32204" s="1"/>
      <c r="Y32204" s="1"/>
      <c r="Z32204" s="1"/>
      <c r="AA32204" s="1"/>
    </row>
    <row r="32205" spans="1:27" s="9" customFormat="1" ht="12.65" customHeight="1" x14ac:dyDescent="0.25">
      <c r="A32205" s="1"/>
      <c r="B32205" s="1"/>
      <c r="C32205" s="2"/>
      <c r="D32205" s="1"/>
      <c r="E32205" s="7"/>
      <c r="F32205" s="43"/>
      <c r="M32205" s="1"/>
      <c r="N32205" s="1"/>
      <c r="O32205" s="1"/>
      <c r="P32205" s="1"/>
      <c r="Q32205" s="1"/>
      <c r="R32205" s="1"/>
      <c r="S32205" s="1"/>
      <c r="T32205" s="1"/>
      <c r="U32205" s="1"/>
      <c r="V32205" s="1"/>
      <c r="W32205" s="1"/>
      <c r="X32205" s="1"/>
      <c r="Y32205" s="1"/>
      <c r="Z32205" s="1"/>
      <c r="AA32205" s="1"/>
    </row>
    <row r="32206" spans="1:27" s="9" customFormat="1" ht="12.65" customHeight="1" x14ac:dyDescent="0.25">
      <c r="A32206" s="1"/>
      <c r="B32206" s="1"/>
      <c r="C32206" s="2"/>
      <c r="D32206" s="1"/>
      <c r="E32206" s="7"/>
      <c r="F32206" s="43"/>
      <c r="M32206" s="1"/>
      <c r="N32206" s="1"/>
      <c r="O32206" s="1"/>
      <c r="P32206" s="1"/>
      <c r="Q32206" s="1"/>
      <c r="R32206" s="1"/>
      <c r="S32206" s="1"/>
      <c r="T32206" s="1"/>
      <c r="U32206" s="1"/>
      <c r="V32206" s="1"/>
      <c r="W32206" s="1"/>
      <c r="X32206" s="1"/>
      <c r="Y32206" s="1"/>
      <c r="Z32206" s="1"/>
      <c r="AA32206" s="1"/>
    </row>
    <row r="32207" spans="1:27" s="9" customFormat="1" ht="12.65" customHeight="1" x14ac:dyDescent="0.25">
      <c r="A32207" s="1"/>
      <c r="B32207" s="1"/>
      <c r="C32207" s="2"/>
      <c r="D32207" s="1"/>
      <c r="E32207" s="7"/>
      <c r="F32207" s="43"/>
      <c r="M32207" s="1"/>
      <c r="N32207" s="1"/>
      <c r="O32207" s="1"/>
      <c r="P32207" s="1"/>
      <c r="Q32207" s="1"/>
      <c r="R32207" s="1"/>
      <c r="S32207" s="1"/>
      <c r="T32207" s="1"/>
      <c r="U32207" s="1"/>
      <c r="V32207" s="1"/>
      <c r="W32207" s="1"/>
      <c r="X32207" s="1"/>
      <c r="Y32207" s="1"/>
      <c r="Z32207" s="1"/>
      <c r="AA32207" s="1"/>
    </row>
    <row r="32208" spans="1:27" s="9" customFormat="1" x14ac:dyDescent="0.25">
      <c r="A32208" s="1"/>
      <c r="B32208" s="1"/>
      <c r="C32208" s="2"/>
      <c r="D32208" s="1"/>
      <c r="E32208" s="7"/>
      <c r="F32208" s="43"/>
      <c r="M32208" s="1"/>
      <c r="N32208" s="1"/>
      <c r="O32208" s="1"/>
      <c r="P32208" s="1"/>
      <c r="Q32208" s="1"/>
      <c r="R32208" s="1"/>
      <c r="S32208" s="1"/>
      <c r="T32208" s="1"/>
      <c r="U32208" s="1"/>
      <c r="V32208" s="1"/>
      <c r="W32208" s="1"/>
      <c r="X32208" s="1"/>
      <c r="Y32208" s="1"/>
      <c r="Z32208" s="1"/>
      <c r="AA32208" s="1"/>
    </row>
    <row r="32209" spans="1:27" s="9" customFormat="1" ht="12.65" customHeight="1" x14ac:dyDescent="0.25">
      <c r="A32209" s="1"/>
      <c r="B32209" s="1"/>
      <c r="C32209" s="2"/>
      <c r="D32209" s="1"/>
      <c r="E32209" s="7"/>
      <c r="F32209" s="43"/>
      <c r="M32209" s="1"/>
      <c r="N32209" s="1"/>
      <c r="O32209" s="1"/>
      <c r="P32209" s="1"/>
      <c r="Q32209" s="1"/>
      <c r="R32209" s="1"/>
      <c r="S32209" s="1"/>
      <c r="T32209" s="1"/>
      <c r="U32209" s="1"/>
      <c r="V32209" s="1"/>
      <c r="W32209" s="1"/>
      <c r="X32209" s="1"/>
      <c r="Y32209" s="1"/>
      <c r="Z32209" s="1"/>
      <c r="AA32209" s="1"/>
    </row>
    <row r="32210" spans="1:27" s="9" customFormat="1" ht="12.65" customHeight="1" x14ac:dyDescent="0.25">
      <c r="A32210" s="1"/>
      <c r="B32210" s="1"/>
      <c r="C32210" s="2"/>
      <c r="D32210" s="1"/>
      <c r="E32210" s="7"/>
      <c r="F32210" s="43"/>
      <c r="M32210" s="1"/>
      <c r="N32210" s="1"/>
      <c r="O32210" s="1"/>
      <c r="P32210" s="1"/>
      <c r="Q32210" s="1"/>
      <c r="R32210" s="1"/>
      <c r="S32210" s="1"/>
      <c r="T32210" s="1"/>
      <c r="U32210" s="1"/>
      <c r="V32210" s="1"/>
      <c r="W32210" s="1"/>
      <c r="X32210" s="1"/>
      <c r="Y32210" s="1"/>
      <c r="Z32210" s="1"/>
      <c r="AA32210" s="1"/>
    </row>
    <row r="32211" spans="1:27" s="9" customFormat="1" ht="12.65" customHeight="1" x14ac:dyDescent="0.25">
      <c r="A32211" s="1"/>
      <c r="B32211" s="1"/>
      <c r="C32211" s="2"/>
      <c r="D32211" s="1"/>
      <c r="E32211" s="7"/>
      <c r="F32211" s="43"/>
      <c r="M32211" s="1"/>
      <c r="N32211" s="1"/>
      <c r="O32211" s="1"/>
      <c r="P32211" s="1"/>
      <c r="Q32211" s="1"/>
      <c r="R32211" s="1"/>
      <c r="S32211" s="1"/>
      <c r="T32211" s="1"/>
      <c r="U32211" s="1"/>
      <c r="V32211" s="1"/>
      <c r="W32211" s="1"/>
      <c r="X32211" s="1"/>
      <c r="Y32211" s="1"/>
      <c r="Z32211" s="1"/>
      <c r="AA32211" s="1"/>
    </row>
    <row r="32212" spans="1:27" s="9" customFormat="1" ht="12.65" customHeight="1" x14ac:dyDescent="0.25">
      <c r="A32212" s="1"/>
      <c r="B32212" s="1"/>
      <c r="C32212" s="2"/>
      <c r="D32212" s="1"/>
      <c r="E32212" s="7"/>
      <c r="F32212" s="43"/>
      <c r="M32212" s="1"/>
      <c r="N32212" s="1"/>
      <c r="O32212" s="1"/>
      <c r="P32212" s="1"/>
      <c r="Q32212" s="1"/>
      <c r="R32212" s="1"/>
      <c r="S32212" s="1"/>
      <c r="T32212" s="1"/>
      <c r="U32212" s="1"/>
      <c r="V32212" s="1"/>
      <c r="W32212" s="1"/>
      <c r="X32212" s="1"/>
      <c r="Y32212" s="1"/>
      <c r="Z32212" s="1"/>
      <c r="AA32212" s="1"/>
    </row>
    <row r="32213" spans="1:27" s="9" customFormat="1" ht="14.5" customHeight="1" x14ac:dyDescent="0.25">
      <c r="A32213" s="1"/>
      <c r="B32213" s="1"/>
      <c r="C32213" s="2"/>
      <c r="D32213" s="1"/>
      <c r="E32213" s="7"/>
      <c r="F32213" s="43"/>
      <c r="M32213" s="1"/>
      <c r="N32213" s="1"/>
      <c r="O32213" s="1"/>
      <c r="P32213" s="1"/>
      <c r="Q32213" s="1"/>
      <c r="R32213" s="1"/>
      <c r="S32213" s="1"/>
      <c r="T32213" s="1"/>
      <c r="U32213" s="1"/>
      <c r="V32213" s="1"/>
      <c r="W32213" s="1"/>
      <c r="X32213" s="1"/>
      <c r="Y32213" s="1"/>
      <c r="Z32213" s="1"/>
      <c r="AA32213" s="1"/>
    </row>
    <row r="32214" spans="1:27" s="9" customFormat="1" ht="14.5" customHeight="1" x14ac:dyDescent="0.25">
      <c r="A32214" s="1"/>
      <c r="B32214" s="1"/>
      <c r="C32214" s="2"/>
      <c r="D32214" s="1"/>
      <c r="E32214" s="7"/>
      <c r="F32214" s="43"/>
      <c r="M32214" s="1"/>
      <c r="N32214" s="1"/>
      <c r="O32214" s="1"/>
      <c r="P32214" s="1"/>
      <c r="Q32214" s="1"/>
      <c r="R32214" s="1"/>
      <c r="S32214" s="1"/>
      <c r="T32214" s="1"/>
      <c r="U32214" s="1"/>
      <c r="V32214" s="1"/>
      <c r="W32214" s="1"/>
      <c r="X32214" s="1"/>
      <c r="Y32214" s="1"/>
      <c r="Z32214" s="1"/>
      <c r="AA32214" s="1"/>
    </row>
    <row r="32215" spans="1:27" s="9" customFormat="1" x14ac:dyDescent="0.25">
      <c r="A32215" s="1"/>
      <c r="B32215" s="1"/>
      <c r="C32215" s="2"/>
      <c r="D32215" s="1"/>
      <c r="E32215" s="7"/>
      <c r="F32215" s="43"/>
      <c r="M32215" s="1"/>
      <c r="N32215" s="1"/>
      <c r="O32215" s="1"/>
      <c r="P32215" s="1"/>
      <c r="Q32215" s="1"/>
      <c r="R32215" s="1"/>
      <c r="S32215" s="1"/>
      <c r="T32215" s="1"/>
      <c r="U32215" s="1"/>
      <c r="V32215" s="1"/>
      <c r="W32215" s="1"/>
      <c r="X32215" s="1"/>
      <c r="Y32215" s="1"/>
      <c r="Z32215" s="1"/>
      <c r="AA32215" s="1"/>
    </row>
    <row r="32216" spans="1:27" s="9" customFormat="1" x14ac:dyDescent="0.25">
      <c r="A32216" s="1"/>
      <c r="B32216" s="1"/>
      <c r="C32216" s="2"/>
      <c r="D32216" s="1"/>
      <c r="E32216" s="7"/>
      <c r="F32216" s="43"/>
      <c r="M32216" s="1"/>
      <c r="N32216" s="1"/>
      <c r="O32216" s="1"/>
      <c r="P32216" s="1"/>
      <c r="Q32216" s="1"/>
      <c r="R32216" s="1"/>
      <c r="S32216" s="1"/>
      <c r="T32216" s="1"/>
      <c r="U32216" s="1"/>
      <c r="V32216" s="1"/>
      <c r="W32216" s="1"/>
      <c r="X32216" s="1"/>
      <c r="Y32216" s="1"/>
      <c r="Z32216" s="1"/>
      <c r="AA32216" s="1"/>
    </row>
    <row r="32217" spans="1:27" s="9" customFormat="1" ht="12.65" customHeight="1" x14ac:dyDescent="0.25">
      <c r="A32217" s="1"/>
      <c r="B32217" s="1"/>
      <c r="C32217" s="2"/>
      <c r="D32217" s="1"/>
      <c r="E32217" s="7"/>
      <c r="F32217" s="43"/>
      <c r="M32217" s="1"/>
      <c r="N32217" s="1"/>
      <c r="O32217" s="1"/>
      <c r="P32217" s="1"/>
      <c r="Q32217" s="1"/>
      <c r="R32217" s="1"/>
      <c r="S32217" s="1"/>
      <c r="T32217" s="1"/>
      <c r="U32217" s="1"/>
      <c r="V32217" s="1"/>
      <c r="W32217" s="1"/>
      <c r="X32217" s="1"/>
      <c r="Y32217" s="1"/>
      <c r="Z32217" s="1"/>
      <c r="AA32217" s="1"/>
    </row>
    <row r="32218" spans="1:27" s="9" customFormat="1" x14ac:dyDescent="0.25">
      <c r="A32218" s="1"/>
      <c r="B32218" s="1"/>
      <c r="C32218" s="2"/>
      <c r="D32218" s="1"/>
      <c r="E32218" s="7"/>
      <c r="F32218" s="43"/>
      <c r="M32218" s="1"/>
      <c r="N32218" s="1"/>
      <c r="O32218" s="1"/>
      <c r="P32218" s="1"/>
      <c r="Q32218" s="1"/>
      <c r="R32218" s="1"/>
      <c r="S32218" s="1"/>
      <c r="T32218" s="1"/>
      <c r="U32218" s="1"/>
      <c r="V32218" s="1"/>
      <c r="W32218" s="1"/>
      <c r="X32218" s="1"/>
      <c r="Y32218" s="1"/>
      <c r="Z32218" s="1"/>
      <c r="AA32218" s="1"/>
    </row>
    <row r="32219" spans="1:27" s="9" customFormat="1" ht="14.5" customHeight="1" x14ac:dyDescent="0.25">
      <c r="A32219" s="1"/>
      <c r="B32219" s="1"/>
      <c r="C32219" s="2"/>
      <c r="D32219" s="1"/>
      <c r="E32219" s="7"/>
      <c r="F32219" s="43"/>
      <c r="M32219" s="1"/>
      <c r="N32219" s="1"/>
      <c r="O32219" s="1"/>
      <c r="P32219" s="1"/>
      <c r="Q32219" s="1"/>
      <c r="R32219" s="1"/>
      <c r="S32219" s="1"/>
      <c r="T32219" s="1"/>
      <c r="U32219" s="1"/>
      <c r="V32219" s="1"/>
      <c r="W32219" s="1"/>
      <c r="X32219" s="1"/>
      <c r="Y32219" s="1"/>
      <c r="Z32219" s="1"/>
      <c r="AA32219" s="1"/>
    </row>
    <row r="32220" spans="1:27" s="9" customFormat="1" ht="14.5" customHeight="1" x14ac:dyDescent="0.25">
      <c r="A32220" s="1"/>
      <c r="B32220" s="1"/>
      <c r="C32220" s="2"/>
      <c r="D32220" s="1"/>
      <c r="E32220" s="7"/>
      <c r="F32220" s="43"/>
      <c r="M32220" s="1"/>
      <c r="N32220" s="1"/>
      <c r="O32220" s="1"/>
      <c r="P32220" s="1"/>
      <c r="Q32220" s="1"/>
      <c r="R32220" s="1"/>
      <c r="S32220" s="1"/>
      <c r="T32220" s="1"/>
      <c r="U32220" s="1"/>
      <c r="V32220" s="1"/>
      <c r="W32220" s="1"/>
      <c r="X32220" s="1"/>
      <c r="Y32220" s="1"/>
      <c r="Z32220" s="1"/>
      <c r="AA32220" s="1"/>
    </row>
    <row r="32221" spans="1:27" s="9" customFormat="1" ht="14.5" customHeight="1" x14ac:dyDescent="0.25">
      <c r="A32221" s="1"/>
      <c r="B32221" s="1"/>
      <c r="C32221" s="2"/>
      <c r="D32221" s="1"/>
      <c r="E32221" s="7"/>
      <c r="F32221" s="43"/>
      <c r="M32221" s="1"/>
      <c r="N32221" s="1"/>
      <c r="O32221" s="1"/>
      <c r="P32221" s="1"/>
      <c r="Q32221" s="1"/>
      <c r="R32221" s="1"/>
      <c r="S32221" s="1"/>
      <c r="T32221" s="1"/>
      <c r="U32221" s="1"/>
      <c r="V32221" s="1"/>
      <c r="W32221" s="1"/>
      <c r="X32221" s="1"/>
      <c r="Y32221" s="1"/>
      <c r="Z32221" s="1"/>
      <c r="AA32221" s="1"/>
    </row>
    <row r="32222" spans="1:27" s="9" customFormat="1" ht="14.5" customHeight="1" x14ac:dyDescent="0.25">
      <c r="A32222" s="1"/>
      <c r="B32222" s="1"/>
      <c r="C32222" s="2"/>
      <c r="D32222" s="1"/>
      <c r="E32222" s="7"/>
      <c r="F32222" s="43"/>
      <c r="M32222" s="1"/>
      <c r="N32222" s="1"/>
      <c r="O32222" s="1"/>
      <c r="P32222" s="1"/>
      <c r="Q32222" s="1"/>
      <c r="R32222" s="1"/>
      <c r="S32222" s="1"/>
      <c r="T32222" s="1"/>
      <c r="U32222" s="1"/>
      <c r="V32222" s="1"/>
      <c r="W32222" s="1"/>
      <c r="X32222" s="1"/>
      <c r="Y32222" s="1"/>
      <c r="Z32222" s="1"/>
      <c r="AA32222" s="1"/>
    </row>
    <row r="32223" spans="1:27" s="9" customFormat="1" ht="14.5" customHeight="1" x14ac:dyDescent="0.25">
      <c r="A32223" s="1"/>
      <c r="B32223" s="1"/>
      <c r="C32223" s="2"/>
      <c r="D32223" s="1"/>
      <c r="E32223" s="7"/>
      <c r="F32223" s="43"/>
      <c r="M32223" s="1"/>
      <c r="N32223" s="1"/>
      <c r="O32223" s="1"/>
      <c r="P32223" s="1"/>
      <c r="Q32223" s="1"/>
      <c r="R32223" s="1"/>
      <c r="S32223" s="1"/>
      <c r="T32223" s="1"/>
      <c r="U32223" s="1"/>
      <c r="V32223" s="1"/>
      <c r="W32223" s="1"/>
      <c r="X32223" s="1"/>
      <c r="Y32223" s="1"/>
      <c r="Z32223" s="1"/>
      <c r="AA32223" s="1"/>
    </row>
    <row r="32224" spans="1:27" s="9" customFormat="1" ht="14.5" customHeight="1" x14ac:dyDescent="0.25">
      <c r="A32224" s="1"/>
      <c r="B32224" s="1"/>
      <c r="C32224" s="2"/>
      <c r="D32224" s="1"/>
      <c r="E32224" s="7"/>
      <c r="F32224" s="43"/>
      <c r="M32224" s="1"/>
      <c r="N32224" s="1"/>
      <c r="O32224" s="1"/>
      <c r="P32224" s="1"/>
      <c r="Q32224" s="1"/>
      <c r="R32224" s="1"/>
      <c r="S32224" s="1"/>
      <c r="T32224" s="1"/>
      <c r="U32224" s="1"/>
      <c r="V32224" s="1"/>
      <c r="W32224" s="1"/>
      <c r="X32224" s="1"/>
      <c r="Y32224" s="1"/>
      <c r="Z32224" s="1"/>
      <c r="AA32224" s="1"/>
    </row>
    <row r="32225" spans="1:27" s="9" customFormat="1" ht="14.5" customHeight="1" x14ac:dyDescent="0.25">
      <c r="A32225" s="1"/>
      <c r="B32225" s="1"/>
      <c r="C32225" s="2"/>
      <c r="D32225" s="1"/>
      <c r="E32225" s="7"/>
      <c r="F32225" s="43"/>
      <c r="M32225" s="1"/>
      <c r="N32225" s="1"/>
      <c r="O32225" s="1"/>
      <c r="P32225" s="1"/>
      <c r="Q32225" s="1"/>
      <c r="R32225" s="1"/>
      <c r="S32225" s="1"/>
      <c r="T32225" s="1"/>
      <c r="U32225" s="1"/>
      <c r="V32225" s="1"/>
      <c r="W32225" s="1"/>
      <c r="X32225" s="1"/>
      <c r="Y32225" s="1"/>
      <c r="Z32225" s="1"/>
      <c r="AA32225" s="1"/>
    </row>
    <row r="32226" spans="1:27" s="9" customFormat="1" x14ac:dyDescent="0.25">
      <c r="A32226" s="1"/>
      <c r="B32226" s="1"/>
      <c r="C32226" s="2"/>
      <c r="D32226" s="1"/>
      <c r="E32226" s="7"/>
      <c r="F32226" s="43"/>
      <c r="M32226" s="1"/>
      <c r="N32226" s="1"/>
      <c r="O32226" s="1"/>
      <c r="P32226" s="1"/>
      <c r="Q32226" s="1"/>
      <c r="R32226" s="1"/>
      <c r="S32226" s="1"/>
      <c r="T32226" s="1"/>
      <c r="U32226" s="1"/>
      <c r="V32226" s="1"/>
      <c r="W32226" s="1"/>
      <c r="X32226" s="1"/>
      <c r="Y32226" s="1"/>
      <c r="Z32226" s="1"/>
      <c r="AA32226" s="1"/>
    </row>
    <row r="32227" spans="1:27" s="9" customFormat="1" ht="12.65" customHeight="1" x14ac:dyDescent="0.25">
      <c r="A32227" s="1"/>
      <c r="B32227" s="1"/>
      <c r="C32227" s="2"/>
      <c r="D32227" s="1"/>
      <c r="E32227" s="7"/>
      <c r="F32227" s="43"/>
      <c r="M32227" s="1"/>
      <c r="N32227" s="1"/>
      <c r="O32227" s="1"/>
      <c r="P32227" s="1"/>
      <c r="Q32227" s="1"/>
      <c r="R32227" s="1"/>
      <c r="S32227" s="1"/>
      <c r="T32227" s="1"/>
      <c r="U32227" s="1"/>
      <c r="V32227" s="1"/>
      <c r="W32227" s="1"/>
      <c r="X32227" s="1"/>
      <c r="Y32227" s="1"/>
      <c r="Z32227" s="1"/>
      <c r="AA32227" s="1"/>
    </row>
    <row r="32228" spans="1:27" s="9" customFormat="1" ht="14.5" customHeight="1" x14ac:dyDescent="0.25">
      <c r="A32228" s="1"/>
      <c r="B32228" s="1"/>
      <c r="C32228" s="2"/>
      <c r="D32228" s="1"/>
      <c r="E32228" s="7"/>
      <c r="F32228" s="43"/>
      <c r="M32228" s="1"/>
      <c r="N32228" s="1"/>
      <c r="O32228" s="1"/>
      <c r="P32228" s="1"/>
      <c r="Q32228" s="1"/>
      <c r="R32228" s="1"/>
      <c r="S32228" s="1"/>
      <c r="T32228" s="1"/>
      <c r="U32228" s="1"/>
      <c r="V32228" s="1"/>
      <c r="W32228" s="1"/>
      <c r="X32228" s="1"/>
      <c r="Y32228" s="1"/>
      <c r="Z32228" s="1"/>
      <c r="AA32228" s="1"/>
    </row>
    <row r="32229" spans="1:27" s="9" customFormat="1" ht="14.5" customHeight="1" x14ac:dyDescent="0.25">
      <c r="A32229" s="1"/>
      <c r="B32229" s="1"/>
      <c r="C32229" s="2"/>
      <c r="D32229" s="1"/>
      <c r="E32229" s="7"/>
      <c r="F32229" s="43"/>
      <c r="M32229" s="1"/>
      <c r="N32229" s="1"/>
      <c r="O32229" s="1"/>
      <c r="P32229" s="1"/>
      <c r="Q32229" s="1"/>
      <c r="R32229" s="1"/>
      <c r="S32229" s="1"/>
      <c r="T32229" s="1"/>
      <c r="U32229" s="1"/>
      <c r="V32229" s="1"/>
      <c r="W32229" s="1"/>
      <c r="X32229" s="1"/>
      <c r="Y32229" s="1"/>
      <c r="Z32229" s="1"/>
      <c r="AA32229" s="1"/>
    </row>
    <row r="32230" spans="1:27" s="9" customFormat="1" x14ac:dyDescent="0.25">
      <c r="A32230" s="1"/>
      <c r="B32230" s="1"/>
      <c r="C32230" s="2"/>
      <c r="D32230" s="1"/>
      <c r="E32230" s="7"/>
      <c r="F32230" s="43"/>
      <c r="M32230" s="1"/>
      <c r="N32230" s="1"/>
      <c r="O32230" s="1"/>
      <c r="P32230" s="1"/>
      <c r="Q32230" s="1"/>
      <c r="R32230" s="1"/>
      <c r="S32230" s="1"/>
      <c r="T32230" s="1"/>
      <c r="U32230" s="1"/>
      <c r="V32230" s="1"/>
      <c r="W32230" s="1"/>
      <c r="X32230" s="1"/>
      <c r="Y32230" s="1"/>
      <c r="Z32230" s="1"/>
      <c r="AA32230" s="1"/>
    </row>
    <row r="32231" spans="1:27" s="9" customFormat="1" ht="12.65" customHeight="1" x14ac:dyDescent="0.25">
      <c r="A32231" s="1"/>
      <c r="B32231" s="1"/>
      <c r="C32231" s="2"/>
      <c r="D32231" s="1"/>
      <c r="E32231" s="7"/>
      <c r="F32231" s="43"/>
      <c r="M32231" s="1"/>
      <c r="N32231" s="1"/>
      <c r="O32231" s="1"/>
      <c r="P32231" s="1"/>
      <c r="Q32231" s="1"/>
      <c r="R32231" s="1"/>
      <c r="S32231" s="1"/>
      <c r="T32231" s="1"/>
      <c r="U32231" s="1"/>
      <c r="V32231" s="1"/>
      <c r="W32231" s="1"/>
      <c r="X32231" s="1"/>
      <c r="Y32231" s="1"/>
      <c r="Z32231" s="1"/>
      <c r="AA32231" s="1"/>
    </row>
    <row r="32232" spans="1:27" s="9" customFormat="1" ht="12.65" customHeight="1" x14ac:dyDescent="0.25">
      <c r="A32232" s="1"/>
      <c r="B32232" s="1"/>
      <c r="C32232" s="2"/>
      <c r="D32232" s="1"/>
      <c r="E32232" s="7"/>
      <c r="F32232" s="43"/>
      <c r="M32232" s="1"/>
      <c r="N32232" s="1"/>
      <c r="O32232" s="1"/>
      <c r="P32232" s="1"/>
      <c r="Q32232" s="1"/>
      <c r="R32232" s="1"/>
      <c r="S32232" s="1"/>
      <c r="T32232" s="1"/>
      <c r="U32232" s="1"/>
      <c r="V32232" s="1"/>
      <c r="W32232" s="1"/>
      <c r="X32232" s="1"/>
      <c r="Y32232" s="1"/>
      <c r="Z32232" s="1"/>
      <c r="AA32232" s="1"/>
    </row>
    <row r="32233" spans="1:27" s="9" customFormat="1" ht="12.65" customHeight="1" x14ac:dyDescent="0.25">
      <c r="A32233" s="1"/>
      <c r="B32233" s="1"/>
      <c r="C32233" s="2"/>
      <c r="D32233" s="1"/>
      <c r="E32233" s="7"/>
      <c r="F32233" s="43"/>
      <c r="M32233" s="1"/>
      <c r="N32233" s="1"/>
      <c r="O32233" s="1"/>
      <c r="P32233" s="1"/>
      <c r="Q32233" s="1"/>
      <c r="R32233" s="1"/>
      <c r="S32233" s="1"/>
      <c r="T32233" s="1"/>
      <c r="U32233" s="1"/>
      <c r="V32233" s="1"/>
      <c r="W32233" s="1"/>
      <c r="X32233" s="1"/>
      <c r="Y32233" s="1"/>
      <c r="Z32233" s="1"/>
      <c r="AA32233" s="1"/>
    </row>
    <row r="32234" spans="1:27" s="9" customFormat="1" ht="12.65" customHeight="1" x14ac:dyDescent="0.25">
      <c r="A32234" s="1"/>
      <c r="B32234" s="1"/>
      <c r="C32234" s="2"/>
      <c r="D32234" s="1"/>
      <c r="E32234" s="7"/>
      <c r="F32234" s="43"/>
      <c r="M32234" s="1"/>
      <c r="N32234" s="1"/>
      <c r="O32234" s="1"/>
      <c r="P32234" s="1"/>
      <c r="Q32234" s="1"/>
      <c r="R32234" s="1"/>
      <c r="S32234" s="1"/>
      <c r="T32234" s="1"/>
      <c r="U32234" s="1"/>
      <c r="V32234" s="1"/>
      <c r="W32234" s="1"/>
      <c r="X32234" s="1"/>
      <c r="Y32234" s="1"/>
      <c r="Z32234" s="1"/>
      <c r="AA32234" s="1"/>
    </row>
    <row r="32235" spans="1:27" s="9" customFormat="1" x14ac:dyDescent="0.25">
      <c r="A32235" s="1"/>
      <c r="B32235" s="1"/>
      <c r="C32235" s="2"/>
      <c r="D32235" s="1"/>
      <c r="E32235" s="7"/>
      <c r="F32235" s="43"/>
      <c r="M32235" s="1"/>
      <c r="N32235" s="1"/>
      <c r="O32235" s="1"/>
      <c r="P32235" s="1"/>
      <c r="Q32235" s="1"/>
      <c r="R32235" s="1"/>
      <c r="S32235" s="1"/>
      <c r="T32235" s="1"/>
      <c r="U32235" s="1"/>
      <c r="V32235" s="1"/>
      <c r="W32235" s="1"/>
      <c r="X32235" s="1"/>
      <c r="Y32235" s="1"/>
      <c r="Z32235" s="1"/>
      <c r="AA32235" s="1"/>
    </row>
    <row r="32236" spans="1:27" s="9" customFormat="1" ht="12.65" customHeight="1" x14ac:dyDescent="0.25">
      <c r="A32236" s="1"/>
      <c r="B32236" s="1"/>
      <c r="C32236" s="2"/>
      <c r="D32236" s="1"/>
      <c r="E32236" s="7"/>
      <c r="F32236" s="43"/>
      <c r="M32236" s="1"/>
      <c r="N32236" s="1"/>
      <c r="O32236" s="1"/>
      <c r="P32236" s="1"/>
      <c r="Q32236" s="1"/>
      <c r="R32236" s="1"/>
      <c r="S32236" s="1"/>
      <c r="T32236" s="1"/>
      <c r="U32236" s="1"/>
      <c r="V32236" s="1"/>
      <c r="W32236" s="1"/>
      <c r="X32236" s="1"/>
      <c r="Y32236" s="1"/>
      <c r="Z32236" s="1"/>
      <c r="AA32236" s="1"/>
    </row>
    <row r="32237" spans="1:27" s="9" customFormat="1" ht="12.65" customHeight="1" x14ac:dyDescent="0.25">
      <c r="A32237" s="1"/>
      <c r="B32237" s="1"/>
      <c r="C32237" s="2"/>
      <c r="D32237" s="1"/>
      <c r="E32237" s="7"/>
      <c r="F32237" s="43"/>
      <c r="M32237" s="1"/>
      <c r="N32237" s="1"/>
      <c r="O32237" s="1"/>
      <c r="P32237" s="1"/>
      <c r="Q32237" s="1"/>
      <c r="R32237" s="1"/>
      <c r="S32237" s="1"/>
      <c r="T32237" s="1"/>
      <c r="U32237" s="1"/>
      <c r="V32237" s="1"/>
      <c r="W32237" s="1"/>
      <c r="X32237" s="1"/>
      <c r="Y32237" s="1"/>
      <c r="Z32237" s="1"/>
      <c r="AA32237" s="1"/>
    </row>
    <row r="32238" spans="1:27" s="9" customFormat="1" ht="14.5" customHeight="1" x14ac:dyDescent="0.25">
      <c r="A32238" s="1"/>
      <c r="B32238" s="1"/>
      <c r="C32238" s="2"/>
      <c r="D32238" s="1"/>
      <c r="E32238" s="7"/>
      <c r="F32238" s="43"/>
      <c r="M32238" s="1"/>
      <c r="N32238" s="1"/>
      <c r="O32238" s="1"/>
      <c r="P32238" s="1"/>
      <c r="Q32238" s="1"/>
      <c r="R32238" s="1"/>
      <c r="S32238" s="1"/>
      <c r="T32238" s="1"/>
      <c r="U32238" s="1"/>
      <c r="V32238" s="1"/>
      <c r="W32238" s="1"/>
      <c r="X32238" s="1"/>
      <c r="Y32238" s="1"/>
      <c r="Z32238" s="1"/>
      <c r="AA32238" s="1"/>
    </row>
    <row r="32239" spans="1:27" s="9" customFormat="1" ht="12.65" customHeight="1" x14ac:dyDescent="0.25">
      <c r="A32239" s="1"/>
      <c r="B32239" s="1"/>
      <c r="C32239" s="2"/>
      <c r="D32239" s="1"/>
      <c r="E32239" s="7"/>
      <c r="F32239" s="43"/>
      <c r="M32239" s="1"/>
      <c r="N32239" s="1"/>
      <c r="O32239" s="1"/>
      <c r="P32239" s="1"/>
      <c r="Q32239" s="1"/>
      <c r="R32239" s="1"/>
      <c r="S32239" s="1"/>
      <c r="T32239" s="1"/>
      <c r="U32239" s="1"/>
      <c r="V32239" s="1"/>
      <c r="W32239" s="1"/>
      <c r="X32239" s="1"/>
      <c r="Y32239" s="1"/>
      <c r="Z32239" s="1"/>
      <c r="AA32239" s="1"/>
    </row>
    <row r="32240" spans="1:27" s="9" customFormat="1" ht="14.5" customHeight="1" x14ac:dyDescent="0.25">
      <c r="A32240" s="1"/>
      <c r="B32240" s="1"/>
      <c r="C32240" s="2"/>
      <c r="D32240" s="1"/>
      <c r="E32240" s="7"/>
      <c r="F32240" s="43"/>
      <c r="M32240" s="1"/>
      <c r="N32240" s="1"/>
      <c r="O32240" s="1"/>
      <c r="P32240" s="1"/>
      <c r="Q32240" s="1"/>
      <c r="R32240" s="1"/>
      <c r="S32240" s="1"/>
      <c r="T32240" s="1"/>
      <c r="U32240" s="1"/>
      <c r="V32240" s="1"/>
      <c r="W32240" s="1"/>
      <c r="X32240" s="1"/>
      <c r="Y32240" s="1"/>
      <c r="Z32240" s="1"/>
      <c r="AA32240" s="1"/>
    </row>
    <row r="32241" spans="1:27" s="9" customFormat="1" ht="14.5" customHeight="1" x14ac:dyDescent="0.25">
      <c r="A32241" s="1"/>
      <c r="B32241" s="1"/>
      <c r="C32241" s="2"/>
      <c r="D32241" s="1"/>
      <c r="E32241" s="7"/>
      <c r="F32241" s="43"/>
      <c r="M32241" s="1"/>
      <c r="N32241" s="1"/>
      <c r="O32241" s="1"/>
      <c r="P32241" s="1"/>
      <c r="Q32241" s="1"/>
      <c r="R32241" s="1"/>
      <c r="S32241" s="1"/>
      <c r="T32241" s="1"/>
      <c r="U32241" s="1"/>
      <c r="V32241" s="1"/>
      <c r="W32241" s="1"/>
      <c r="X32241" s="1"/>
      <c r="Y32241" s="1"/>
      <c r="Z32241" s="1"/>
      <c r="AA32241" s="1"/>
    </row>
    <row r="32242" spans="1:27" s="9" customFormat="1" ht="14.5" customHeight="1" x14ac:dyDescent="0.25">
      <c r="A32242" s="1"/>
      <c r="B32242" s="1"/>
      <c r="C32242" s="2"/>
      <c r="D32242" s="1"/>
      <c r="E32242" s="7"/>
      <c r="F32242" s="43"/>
      <c r="M32242" s="1"/>
      <c r="N32242" s="1"/>
      <c r="O32242" s="1"/>
      <c r="P32242" s="1"/>
      <c r="Q32242" s="1"/>
      <c r="R32242" s="1"/>
      <c r="S32242" s="1"/>
      <c r="T32242" s="1"/>
      <c r="U32242" s="1"/>
      <c r="V32242" s="1"/>
      <c r="W32242" s="1"/>
      <c r="X32242" s="1"/>
      <c r="Y32242" s="1"/>
      <c r="Z32242" s="1"/>
      <c r="AA32242" s="1"/>
    </row>
    <row r="32243" spans="1:27" s="9" customFormat="1" ht="14.5" customHeight="1" x14ac:dyDescent="0.25">
      <c r="A32243" s="1"/>
      <c r="B32243" s="1"/>
      <c r="C32243" s="2"/>
      <c r="D32243" s="1"/>
      <c r="E32243" s="7"/>
      <c r="F32243" s="43"/>
      <c r="M32243" s="1"/>
      <c r="N32243" s="1"/>
      <c r="O32243" s="1"/>
      <c r="P32243" s="1"/>
      <c r="Q32243" s="1"/>
      <c r="R32243" s="1"/>
      <c r="S32243" s="1"/>
      <c r="T32243" s="1"/>
      <c r="U32243" s="1"/>
      <c r="V32243" s="1"/>
      <c r="W32243" s="1"/>
      <c r="X32243" s="1"/>
      <c r="Y32243" s="1"/>
      <c r="Z32243" s="1"/>
      <c r="AA32243" s="1"/>
    </row>
    <row r="32244" spans="1:27" s="9" customFormat="1" ht="14.5" customHeight="1" x14ac:dyDescent="0.25">
      <c r="A32244" s="1"/>
      <c r="B32244" s="1"/>
      <c r="C32244" s="2"/>
      <c r="D32244" s="1"/>
      <c r="E32244" s="7"/>
      <c r="F32244" s="43"/>
      <c r="M32244" s="1"/>
      <c r="N32244" s="1"/>
      <c r="O32244" s="1"/>
      <c r="P32244" s="1"/>
      <c r="Q32244" s="1"/>
      <c r="R32244" s="1"/>
      <c r="S32244" s="1"/>
      <c r="T32244" s="1"/>
      <c r="U32244" s="1"/>
      <c r="V32244" s="1"/>
      <c r="W32244" s="1"/>
      <c r="X32244" s="1"/>
      <c r="Y32244" s="1"/>
      <c r="Z32244" s="1"/>
      <c r="AA32244" s="1"/>
    </row>
    <row r="32245" spans="1:27" s="9" customFormat="1" ht="12.65" customHeight="1" x14ac:dyDescent="0.25">
      <c r="A32245" s="1"/>
      <c r="B32245" s="1"/>
      <c r="C32245" s="2"/>
      <c r="D32245" s="1"/>
      <c r="E32245" s="7"/>
      <c r="F32245" s="43"/>
      <c r="M32245" s="1"/>
      <c r="N32245" s="1"/>
      <c r="O32245" s="1"/>
      <c r="P32245" s="1"/>
      <c r="Q32245" s="1"/>
      <c r="R32245" s="1"/>
      <c r="S32245" s="1"/>
      <c r="T32245" s="1"/>
      <c r="U32245" s="1"/>
      <c r="V32245" s="1"/>
      <c r="W32245" s="1"/>
      <c r="X32245" s="1"/>
      <c r="Y32245" s="1"/>
      <c r="Z32245" s="1"/>
      <c r="AA32245" s="1"/>
    </row>
    <row r="32246" spans="1:27" s="9" customFormat="1" x14ac:dyDescent="0.25">
      <c r="A32246" s="1"/>
      <c r="B32246" s="1"/>
      <c r="C32246" s="2"/>
      <c r="D32246" s="1"/>
      <c r="E32246" s="7"/>
      <c r="F32246" s="43"/>
      <c r="M32246" s="1"/>
      <c r="N32246" s="1"/>
      <c r="O32246" s="1"/>
      <c r="P32246" s="1"/>
      <c r="Q32246" s="1"/>
      <c r="R32246" s="1"/>
      <c r="S32246" s="1"/>
      <c r="T32246" s="1"/>
      <c r="U32246" s="1"/>
      <c r="V32246" s="1"/>
      <c r="W32246" s="1"/>
      <c r="X32246" s="1"/>
      <c r="Y32246" s="1"/>
      <c r="Z32246" s="1"/>
      <c r="AA32246" s="1"/>
    </row>
    <row r="32247" spans="1:27" s="9" customFormat="1" ht="14.5" x14ac:dyDescent="0.35">
      <c r="A32247" s="1"/>
      <c r="B32247" s="1"/>
      <c r="C32247" s="2"/>
      <c r="D32247" s="23"/>
      <c r="E32247" s="42"/>
      <c r="F32247" s="43"/>
      <c r="M32247" s="1"/>
      <c r="N32247" s="1"/>
      <c r="O32247" s="1"/>
      <c r="P32247" s="1"/>
      <c r="Q32247" s="1"/>
      <c r="R32247" s="1"/>
      <c r="S32247" s="1"/>
      <c r="T32247" s="1"/>
      <c r="U32247" s="1"/>
      <c r="V32247" s="1"/>
      <c r="W32247" s="1"/>
      <c r="X32247" s="1"/>
      <c r="Y32247" s="1"/>
      <c r="Z32247" s="1"/>
      <c r="AA32247" s="1"/>
    </row>
    <row r="32248" spans="1:27" s="9" customFormat="1" ht="14.5" customHeight="1" x14ac:dyDescent="0.25">
      <c r="A32248" s="1"/>
      <c r="B32248" s="1"/>
      <c r="C32248" s="2"/>
      <c r="D32248" s="1"/>
      <c r="E32248" s="7"/>
      <c r="F32248" s="43"/>
      <c r="M32248" s="1"/>
      <c r="N32248" s="1"/>
      <c r="O32248" s="1"/>
      <c r="P32248" s="1"/>
      <c r="Q32248" s="1"/>
      <c r="R32248" s="1"/>
      <c r="S32248" s="1"/>
      <c r="T32248" s="1"/>
      <c r="U32248" s="1"/>
      <c r="V32248" s="1"/>
      <c r="W32248" s="1"/>
      <c r="X32248" s="1"/>
      <c r="Y32248" s="1"/>
      <c r="Z32248" s="1"/>
      <c r="AA32248" s="1"/>
    </row>
    <row r="32249" spans="1:27" s="9" customFormat="1" ht="14.5" customHeight="1" x14ac:dyDescent="0.25">
      <c r="A32249" s="1"/>
      <c r="B32249" s="1"/>
      <c r="C32249" s="2"/>
      <c r="D32249" s="1"/>
      <c r="E32249" s="7"/>
      <c r="F32249" s="43"/>
      <c r="M32249" s="1"/>
      <c r="N32249" s="1"/>
      <c r="O32249" s="1"/>
      <c r="P32249" s="1"/>
      <c r="Q32249" s="1"/>
      <c r="R32249" s="1"/>
      <c r="S32249" s="1"/>
      <c r="T32249" s="1"/>
      <c r="U32249" s="1"/>
      <c r="V32249" s="1"/>
      <c r="W32249" s="1"/>
      <c r="X32249" s="1"/>
      <c r="Y32249" s="1"/>
      <c r="Z32249" s="1"/>
      <c r="AA32249" s="1"/>
    </row>
    <row r="32250" spans="1:27" s="9" customFormat="1" ht="14.5" customHeight="1" x14ac:dyDescent="0.25">
      <c r="A32250" s="1"/>
      <c r="B32250" s="1"/>
      <c r="C32250" s="2"/>
      <c r="D32250" s="1"/>
      <c r="E32250" s="7"/>
      <c r="F32250" s="43"/>
      <c r="M32250" s="1"/>
      <c r="N32250" s="1"/>
      <c r="O32250" s="1"/>
      <c r="P32250" s="1"/>
      <c r="Q32250" s="1"/>
      <c r="R32250" s="1"/>
      <c r="S32250" s="1"/>
      <c r="T32250" s="1"/>
      <c r="U32250" s="1"/>
      <c r="V32250" s="1"/>
      <c r="W32250" s="1"/>
      <c r="X32250" s="1"/>
      <c r="Y32250" s="1"/>
      <c r="Z32250" s="1"/>
      <c r="AA32250" s="1"/>
    </row>
    <row r="32251" spans="1:27" s="9" customFormat="1" ht="14.5" customHeight="1" x14ac:dyDescent="0.35">
      <c r="A32251" s="1"/>
      <c r="B32251" s="1"/>
      <c r="C32251" s="2"/>
      <c r="D32251" s="23"/>
      <c r="E32251" s="42"/>
      <c r="F32251" s="43"/>
      <c r="M32251" s="1"/>
      <c r="N32251" s="1"/>
      <c r="O32251" s="1"/>
      <c r="P32251" s="1"/>
      <c r="Q32251" s="1"/>
      <c r="R32251" s="1"/>
      <c r="S32251" s="1"/>
      <c r="T32251" s="1"/>
      <c r="U32251" s="1"/>
      <c r="V32251" s="1"/>
      <c r="W32251" s="1"/>
      <c r="X32251" s="1"/>
      <c r="Y32251" s="1"/>
      <c r="Z32251" s="1"/>
      <c r="AA32251" s="1"/>
    </row>
    <row r="32252" spans="1:27" s="9" customFormat="1" x14ac:dyDescent="0.25">
      <c r="A32252" s="1"/>
      <c r="B32252" s="1"/>
      <c r="C32252" s="2"/>
      <c r="D32252" s="1"/>
      <c r="E32252" s="7"/>
      <c r="F32252" s="43"/>
      <c r="M32252" s="1"/>
      <c r="N32252" s="1"/>
      <c r="O32252" s="1"/>
      <c r="P32252" s="1"/>
      <c r="Q32252" s="1"/>
      <c r="R32252" s="1"/>
      <c r="S32252" s="1"/>
      <c r="T32252" s="1"/>
      <c r="U32252" s="1"/>
      <c r="V32252" s="1"/>
      <c r="W32252" s="1"/>
      <c r="X32252" s="1"/>
      <c r="Y32252" s="1"/>
      <c r="Z32252" s="1"/>
      <c r="AA32252" s="1"/>
    </row>
    <row r="32253" spans="1:27" s="9" customFormat="1" x14ac:dyDescent="0.25">
      <c r="A32253" s="1"/>
      <c r="B32253" s="1"/>
      <c r="C32253" s="2"/>
      <c r="D32253" s="1"/>
      <c r="E32253" s="7"/>
      <c r="F32253" s="43"/>
      <c r="M32253" s="1"/>
      <c r="N32253" s="1"/>
      <c r="O32253" s="1"/>
      <c r="P32253" s="1"/>
      <c r="Q32253" s="1"/>
      <c r="R32253" s="1"/>
      <c r="S32253" s="1"/>
      <c r="T32253" s="1"/>
      <c r="U32253" s="1"/>
      <c r="V32253" s="1"/>
      <c r="W32253" s="1"/>
      <c r="X32253" s="1"/>
      <c r="Y32253" s="1"/>
      <c r="Z32253" s="1"/>
      <c r="AA32253" s="1"/>
    </row>
    <row r="32254" spans="1:27" s="9" customFormat="1" ht="14.5" x14ac:dyDescent="0.35">
      <c r="A32254" s="1"/>
      <c r="B32254" s="1"/>
      <c r="C32254" s="2"/>
      <c r="D32254" s="23"/>
      <c r="E32254" s="42"/>
      <c r="F32254" s="43"/>
      <c r="M32254" s="1"/>
      <c r="N32254" s="1"/>
      <c r="O32254" s="1"/>
      <c r="P32254" s="1"/>
      <c r="Q32254" s="1"/>
      <c r="R32254" s="1"/>
      <c r="S32254" s="1"/>
      <c r="T32254" s="1"/>
      <c r="U32254" s="1"/>
      <c r="V32254" s="1"/>
      <c r="W32254" s="1"/>
      <c r="X32254" s="1"/>
      <c r="Y32254" s="1"/>
      <c r="Z32254" s="1"/>
      <c r="AA32254" s="1"/>
    </row>
    <row r="32255" spans="1:27" s="9" customFormat="1" ht="12.65" customHeight="1" x14ac:dyDescent="0.25">
      <c r="A32255" s="1"/>
      <c r="B32255" s="1"/>
      <c r="C32255" s="2"/>
      <c r="D32255" s="1"/>
      <c r="E32255" s="7"/>
      <c r="F32255" s="43"/>
      <c r="M32255" s="1"/>
      <c r="N32255" s="1"/>
      <c r="O32255" s="1"/>
      <c r="P32255" s="1"/>
      <c r="Q32255" s="1"/>
      <c r="R32255" s="1"/>
      <c r="S32255" s="1"/>
      <c r="T32255" s="1"/>
      <c r="U32255" s="1"/>
      <c r="V32255" s="1"/>
      <c r="W32255" s="1"/>
      <c r="X32255" s="1"/>
      <c r="Y32255" s="1"/>
      <c r="Z32255" s="1"/>
      <c r="AA32255" s="1"/>
    </row>
    <row r="32256" spans="1:27" s="9" customFormat="1" ht="14.5" customHeight="1" x14ac:dyDescent="0.25">
      <c r="A32256" s="1"/>
      <c r="B32256" s="1"/>
      <c r="C32256" s="2"/>
      <c r="D32256" s="1"/>
      <c r="E32256" s="7"/>
      <c r="F32256" s="43"/>
      <c r="M32256" s="1"/>
      <c r="N32256" s="1"/>
      <c r="O32256" s="1"/>
      <c r="P32256" s="1"/>
      <c r="Q32256" s="1"/>
      <c r="R32256" s="1"/>
      <c r="S32256" s="1"/>
      <c r="T32256" s="1"/>
      <c r="U32256" s="1"/>
      <c r="V32256" s="1"/>
      <c r="W32256" s="1"/>
      <c r="X32256" s="1"/>
      <c r="Y32256" s="1"/>
      <c r="Z32256" s="1"/>
      <c r="AA32256" s="1"/>
    </row>
    <row r="32257" spans="1:27" s="9" customFormat="1" x14ac:dyDescent="0.25">
      <c r="A32257" s="1"/>
      <c r="B32257" s="1"/>
      <c r="C32257" s="2"/>
      <c r="D32257" s="1"/>
      <c r="E32257" s="7"/>
      <c r="F32257" s="43"/>
      <c r="M32257" s="1"/>
      <c r="N32257" s="1"/>
      <c r="O32257" s="1"/>
      <c r="P32257" s="1"/>
      <c r="Q32257" s="1"/>
      <c r="R32257" s="1"/>
      <c r="S32257" s="1"/>
      <c r="T32257" s="1"/>
      <c r="U32257" s="1"/>
      <c r="V32257" s="1"/>
      <c r="W32257" s="1"/>
      <c r="X32257" s="1"/>
      <c r="Y32257" s="1"/>
      <c r="Z32257" s="1"/>
      <c r="AA32257" s="1"/>
    </row>
    <row r="32258" spans="1:27" s="9" customFormat="1" ht="14.5" x14ac:dyDescent="0.35">
      <c r="A32258" s="1"/>
      <c r="B32258" s="1"/>
      <c r="C32258" s="2"/>
      <c r="D32258" s="23"/>
      <c r="E32258" s="42"/>
      <c r="F32258" s="43"/>
      <c r="M32258" s="1"/>
      <c r="N32258" s="1"/>
      <c r="O32258" s="1"/>
      <c r="P32258" s="1"/>
      <c r="Q32258" s="1"/>
      <c r="R32258" s="1"/>
      <c r="S32258" s="1"/>
      <c r="T32258" s="1"/>
      <c r="U32258" s="1"/>
      <c r="V32258" s="1"/>
      <c r="W32258" s="1"/>
      <c r="X32258" s="1"/>
      <c r="Y32258" s="1"/>
      <c r="Z32258" s="1"/>
      <c r="AA32258" s="1"/>
    </row>
    <row r="32259" spans="1:27" s="9" customFormat="1" ht="14.5" x14ac:dyDescent="0.35">
      <c r="A32259" s="1"/>
      <c r="B32259" s="1"/>
      <c r="C32259" s="2"/>
      <c r="D32259" s="23"/>
      <c r="E32259" s="42"/>
      <c r="F32259" s="43"/>
      <c r="M32259" s="1"/>
      <c r="N32259" s="1"/>
      <c r="O32259" s="1"/>
      <c r="P32259" s="1"/>
      <c r="Q32259" s="1"/>
      <c r="R32259" s="1"/>
      <c r="S32259" s="1"/>
      <c r="T32259" s="1"/>
      <c r="U32259" s="1"/>
      <c r="V32259" s="1"/>
      <c r="W32259" s="1"/>
      <c r="X32259" s="1"/>
      <c r="Y32259" s="1"/>
      <c r="Z32259" s="1"/>
      <c r="AA32259" s="1"/>
    </row>
    <row r="32260" spans="1:27" s="9" customFormat="1" x14ac:dyDescent="0.25">
      <c r="A32260" s="1"/>
      <c r="B32260" s="1"/>
      <c r="C32260" s="2"/>
      <c r="D32260" s="1"/>
      <c r="E32260" s="7"/>
      <c r="F32260" s="43"/>
      <c r="M32260" s="1"/>
      <c r="N32260" s="1"/>
      <c r="O32260" s="1"/>
      <c r="P32260" s="1"/>
      <c r="Q32260" s="1"/>
      <c r="R32260" s="1"/>
      <c r="S32260" s="1"/>
      <c r="T32260" s="1"/>
      <c r="U32260" s="1"/>
      <c r="V32260" s="1"/>
      <c r="W32260" s="1"/>
      <c r="X32260" s="1"/>
      <c r="Y32260" s="1"/>
      <c r="Z32260" s="1"/>
      <c r="AA32260" s="1"/>
    </row>
    <row r="32261" spans="1:27" s="9" customFormat="1" x14ac:dyDescent="0.25">
      <c r="A32261" s="1"/>
      <c r="B32261" s="1"/>
      <c r="C32261" s="2"/>
      <c r="D32261" s="1"/>
      <c r="E32261" s="7"/>
      <c r="F32261" s="43"/>
      <c r="M32261" s="1"/>
      <c r="N32261" s="1"/>
      <c r="O32261" s="1"/>
      <c r="P32261" s="1"/>
      <c r="Q32261" s="1"/>
      <c r="R32261" s="1"/>
      <c r="S32261" s="1"/>
      <c r="T32261" s="1"/>
      <c r="U32261" s="1"/>
      <c r="V32261" s="1"/>
      <c r="W32261" s="1"/>
      <c r="X32261" s="1"/>
      <c r="Y32261" s="1"/>
      <c r="Z32261" s="1"/>
      <c r="AA32261" s="1"/>
    </row>
    <row r="32262" spans="1:27" s="9" customFormat="1" x14ac:dyDescent="0.25">
      <c r="A32262" s="1"/>
      <c r="B32262" s="1"/>
      <c r="C32262" s="2"/>
      <c r="D32262" s="1"/>
      <c r="E32262" s="7"/>
      <c r="F32262" s="43"/>
      <c r="M32262" s="1"/>
      <c r="N32262" s="1"/>
      <c r="O32262" s="1"/>
      <c r="P32262" s="1"/>
      <c r="Q32262" s="1"/>
      <c r="R32262" s="1"/>
      <c r="S32262" s="1"/>
      <c r="T32262" s="1"/>
      <c r="U32262" s="1"/>
      <c r="V32262" s="1"/>
      <c r="W32262" s="1"/>
      <c r="X32262" s="1"/>
      <c r="Y32262" s="1"/>
      <c r="Z32262" s="1"/>
      <c r="AA32262" s="1"/>
    </row>
    <row r="32263" spans="1:27" s="9" customFormat="1" x14ac:dyDescent="0.25">
      <c r="A32263" s="1"/>
      <c r="B32263" s="1"/>
      <c r="C32263" s="2"/>
      <c r="D32263" s="1"/>
      <c r="E32263" s="7"/>
      <c r="F32263" s="43"/>
      <c r="M32263" s="1"/>
      <c r="N32263" s="1"/>
      <c r="O32263" s="1"/>
      <c r="P32263" s="1"/>
      <c r="Q32263" s="1"/>
      <c r="R32263" s="1"/>
      <c r="S32263" s="1"/>
      <c r="T32263" s="1"/>
      <c r="U32263" s="1"/>
      <c r="V32263" s="1"/>
      <c r="W32263" s="1"/>
      <c r="X32263" s="1"/>
      <c r="Y32263" s="1"/>
      <c r="Z32263" s="1"/>
      <c r="AA32263" s="1"/>
    </row>
    <row r="32264" spans="1:27" s="9" customFormat="1" ht="12.65" customHeight="1" x14ac:dyDescent="0.25">
      <c r="A32264" s="1"/>
      <c r="B32264" s="1"/>
      <c r="C32264" s="2"/>
      <c r="D32264" s="1"/>
      <c r="E32264" s="7"/>
      <c r="F32264" s="43"/>
      <c r="M32264" s="1"/>
      <c r="N32264" s="1"/>
      <c r="O32264" s="1"/>
      <c r="P32264" s="1"/>
      <c r="Q32264" s="1"/>
      <c r="R32264" s="1"/>
      <c r="S32264" s="1"/>
      <c r="T32264" s="1"/>
      <c r="U32264" s="1"/>
      <c r="V32264" s="1"/>
      <c r="W32264" s="1"/>
      <c r="X32264" s="1"/>
      <c r="Y32264" s="1"/>
      <c r="Z32264" s="1"/>
      <c r="AA32264" s="1"/>
    </row>
    <row r="32265" spans="1:27" s="9" customFormat="1" x14ac:dyDescent="0.25">
      <c r="A32265" s="1"/>
      <c r="B32265" s="1"/>
      <c r="C32265" s="2"/>
      <c r="D32265" s="1"/>
      <c r="E32265" s="7"/>
      <c r="F32265" s="43"/>
      <c r="M32265" s="1"/>
      <c r="N32265" s="1"/>
      <c r="O32265" s="1"/>
      <c r="P32265" s="1"/>
      <c r="Q32265" s="1"/>
      <c r="R32265" s="1"/>
      <c r="S32265" s="1"/>
      <c r="T32265" s="1"/>
      <c r="U32265" s="1"/>
      <c r="V32265" s="1"/>
      <c r="W32265" s="1"/>
      <c r="X32265" s="1"/>
      <c r="Y32265" s="1"/>
      <c r="Z32265" s="1"/>
      <c r="AA32265" s="1"/>
    </row>
    <row r="32266" spans="1:27" s="9" customFormat="1" ht="14.5" customHeight="1" x14ac:dyDescent="0.25">
      <c r="A32266" s="1"/>
      <c r="B32266" s="1"/>
      <c r="C32266" s="2"/>
      <c r="D32266" s="1"/>
      <c r="E32266" s="7"/>
      <c r="F32266" s="43"/>
      <c r="M32266" s="1"/>
      <c r="N32266" s="1"/>
      <c r="O32266" s="1"/>
      <c r="P32266" s="1"/>
      <c r="Q32266" s="1"/>
      <c r="R32266" s="1"/>
      <c r="S32266" s="1"/>
      <c r="T32266" s="1"/>
      <c r="U32266" s="1"/>
      <c r="V32266" s="1"/>
      <c r="W32266" s="1"/>
      <c r="X32266" s="1"/>
      <c r="Y32266" s="1"/>
      <c r="Z32266" s="1"/>
      <c r="AA32266" s="1"/>
    </row>
    <row r="32267" spans="1:27" s="9" customFormat="1" x14ac:dyDescent="0.25">
      <c r="A32267" s="1"/>
      <c r="B32267" s="1"/>
      <c r="C32267" s="2"/>
      <c r="D32267" s="1"/>
      <c r="E32267" s="7"/>
      <c r="F32267" s="43"/>
      <c r="M32267" s="1"/>
      <c r="N32267" s="1"/>
      <c r="O32267" s="1"/>
      <c r="P32267" s="1"/>
      <c r="Q32267" s="1"/>
      <c r="R32267" s="1"/>
      <c r="S32267" s="1"/>
      <c r="T32267" s="1"/>
      <c r="U32267" s="1"/>
      <c r="V32267" s="1"/>
      <c r="W32267" s="1"/>
      <c r="X32267" s="1"/>
      <c r="Y32267" s="1"/>
      <c r="Z32267" s="1"/>
      <c r="AA32267" s="1"/>
    </row>
    <row r="32268" spans="1:27" s="9" customFormat="1" x14ac:dyDescent="0.25">
      <c r="A32268" s="1"/>
      <c r="B32268" s="1"/>
      <c r="C32268" s="2"/>
      <c r="D32268" s="1"/>
      <c r="E32268" s="7"/>
      <c r="F32268" s="43"/>
      <c r="M32268" s="1"/>
      <c r="N32268" s="1"/>
      <c r="O32268" s="1"/>
      <c r="P32268" s="1"/>
      <c r="Q32268" s="1"/>
      <c r="R32268" s="1"/>
      <c r="S32268" s="1"/>
      <c r="T32268" s="1"/>
      <c r="U32268" s="1"/>
      <c r="V32268" s="1"/>
      <c r="W32268" s="1"/>
      <c r="X32268" s="1"/>
      <c r="Y32268" s="1"/>
      <c r="Z32268" s="1"/>
      <c r="AA32268" s="1"/>
    </row>
    <row r="32269" spans="1:27" s="9" customFormat="1" ht="14.5" customHeight="1" x14ac:dyDescent="0.25">
      <c r="A32269" s="1"/>
      <c r="B32269" s="1"/>
      <c r="C32269" s="2"/>
      <c r="D32269" s="1"/>
      <c r="E32269" s="7"/>
      <c r="F32269" s="43"/>
      <c r="M32269" s="1"/>
      <c r="N32269" s="1"/>
      <c r="O32269" s="1"/>
      <c r="P32269" s="1"/>
      <c r="Q32269" s="1"/>
      <c r="R32269" s="1"/>
      <c r="S32269" s="1"/>
      <c r="T32269" s="1"/>
      <c r="U32269" s="1"/>
      <c r="V32269" s="1"/>
      <c r="W32269" s="1"/>
      <c r="X32269" s="1"/>
      <c r="Y32269" s="1"/>
      <c r="Z32269" s="1"/>
      <c r="AA32269" s="1"/>
    </row>
    <row r="32270" spans="1:27" s="9" customFormat="1" ht="12.65" customHeight="1" x14ac:dyDescent="0.25">
      <c r="A32270" s="1"/>
      <c r="B32270" s="1"/>
      <c r="C32270" s="2"/>
      <c r="D32270" s="1"/>
      <c r="E32270" s="7"/>
      <c r="F32270" s="43"/>
      <c r="M32270" s="1"/>
      <c r="N32270" s="1"/>
      <c r="O32270" s="1"/>
      <c r="P32270" s="1"/>
      <c r="Q32270" s="1"/>
      <c r="R32270" s="1"/>
      <c r="S32270" s="1"/>
      <c r="T32270" s="1"/>
      <c r="U32270" s="1"/>
      <c r="V32270" s="1"/>
      <c r="W32270" s="1"/>
      <c r="X32270" s="1"/>
      <c r="Y32270" s="1"/>
      <c r="Z32270" s="1"/>
      <c r="AA32270" s="1"/>
    </row>
    <row r="32271" spans="1:27" s="9" customFormat="1" ht="12.65" customHeight="1" x14ac:dyDescent="0.25">
      <c r="A32271" s="1"/>
      <c r="B32271" s="1"/>
      <c r="C32271" s="2"/>
      <c r="D32271" s="1"/>
      <c r="E32271" s="7"/>
      <c r="F32271" s="43"/>
      <c r="M32271" s="1"/>
      <c r="N32271" s="1"/>
      <c r="O32271" s="1"/>
      <c r="P32271" s="1"/>
      <c r="Q32271" s="1"/>
      <c r="R32271" s="1"/>
      <c r="S32271" s="1"/>
      <c r="T32271" s="1"/>
      <c r="U32271" s="1"/>
      <c r="V32271" s="1"/>
      <c r="W32271" s="1"/>
      <c r="X32271" s="1"/>
      <c r="Y32271" s="1"/>
      <c r="Z32271" s="1"/>
      <c r="AA32271" s="1"/>
    </row>
    <row r="32272" spans="1:27" s="9" customFormat="1" x14ac:dyDescent="0.25">
      <c r="A32272" s="1"/>
      <c r="B32272" s="1"/>
      <c r="C32272" s="2"/>
      <c r="D32272" s="1"/>
      <c r="E32272" s="7"/>
      <c r="F32272" s="43"/>
      <c r="M32272" s="1"/>
      <c r="N32272" s="1"/>
      <c r="O32272" s="1"/>
      <c r="P32272" s="1"/>
      <c r="Q32272" s="1"/>
      <c r="R32272" s="1"/>
      <c r="S32272" s="1"/>
      <c r="T32272" s="1"/>
      <c r="U32272" s="1"/>
      <c r="V32272" s="1"/>
      <c r="W32272" s="1"/>
      <c r="X32272" s="1"/>
      <c r="Y32272" s="1"/>
      <c r="Z32272" s="1"/>
      <c r="AA32272" s="1"/>
    </row>
    <row r="32273" spans="1:27" s="9" customFormat="1" x14ac:dyDescent="0.25">
      <c r="A32273" s="1"/>
      <c r="B32273" s="1"/>
      <c r="C32273" s="2"/>
      <c r="D32273" s="1"/>
      <c r="E32273" s="7"/>
      <c r="F32273" s="43"/>
      <c r="M32273" s="1"/>
      <c r="N32273" s="1"/>
      <c r="O32273" s="1"/>
      <c r="P32273" s="1"/>
      <c r="Q32273" s="1"/>
      <c r="R32273" s="1"/>
      <c r="S32273" s="1"/>
      <c r="T32273" s="1"/>
      <c r="U32273" s="1"/>
      <c r="V32273" s="1"/>
      <c r="W32273" s="1"/>
      <c r="X32273" s="1"/>
      <c r="Y32273" s="1"/>
      <c r="Z32273" s="1"/>
      <c r="AA32273" s="1"/>
    </row>
    <row r="32274" spans="1:27" s="9" customFormat="1" ht="12.65" customHeight="1" x14ac:dyDescent="0.35">
      <c r="A32274" s="1"/>
      <c r="B32274" s="1"/>
      <c r="C32274" s="2"/>
      <c r="D32274" s="23"/>
      <c r="E32274" s="42"/>
      <c r="F32274" s="43"/>
      <c r="M32274" s="1"/>
      <c r="N32274" s="1"/>
      <c r="O32274" s="1"/>
      <c r="P32274" s="1"/>
      <c r="Q32274" s="1"/>
      <c r="R32274" s="1"/>
      <c r="S32274" s="1"/>
      <c r="T32274" s="1"/>
      <c r="U32274" s="1"/>
      <c r="V32274" s="1"/>
      <c r="W32274" s="1"/>
      <c r="X32274" s="1"/>
      <c r="Y32274" s="1"/>
      <c r="Z32274" s="1"/>
      <c r="AA32274" s="1"/>
    </row>
    <row r="32275" spans="1:27" s="9" customFormat="1" ht="14.5" customHeight="1" x14ac:dyDescent="0.25">
      <c r="A32275" s="1"/>
      <c r="B32275" s="1"/>
      <c r="C32275" s="2"/>
      <c r="D32275" s="1"/>
      <c r="E32275" s="7"/>
      <c r="F32275" s="43"/>
      <c r="M32275" s="1"/>
      <c r="N32275" s="1"/>
      <c r="O32275" s="1"/>
      <c r="P32275" s="1"/>
      <c r="Q32275" s="1"/>
      <c r="R32275" s="1"/>
      <c r="S32275" s="1"/>
      <c r="T32275" s="1"/>
      <c r="U32275" s="1"/>
      <c r="V32275" s="1"/>
      <c r="W32275" s="1"/>
      <c r="X32275" s="1"/>
      <c r="Y32275" s="1"/>
      <c r="Z32275" s="1"/>
      <c r="AA32275" s="1"/>
    </row>
    <row r="32276" spans="1:27" s="9" customFormat="1" ht="12.65" customHeight="1" x14ac:dyDescent="0.25">
      <c r="A32276" s="1"/>
      <c r="B32276" s="1"/>
      <c r="C32276" s="2"/>
      <c r="D32276" s="1"/>
      <c r="E32276" s="7"/>
      <c r="F32276" s="43"/>
      <c r="M32276" s="1"/>
      <c r="N32276" s="1"/>
      <c r="O32276" s="1"/>
      <c r="P32276" s="1"/>
      <c r="Q32276" s="1"/>
      <c r="R32276" s="1"/>
      <c r="S32276" s="1"/>
      <c r="T32276" s="1"/>
      <c r="U32276" s="1"/>
      <c r="V32276" s="1"/>
      <c r="W32276" s="1"/>
      <c r="X32276" s="1"/>
      <c r="Y32276" s="1"/>
      <c r="Z32276" s="1"/>
      <c r="AA32276" s="1"/>
    </row>
    <row r="32277" spans="1:27" s="9" customFormat="1" x14ac:dyDescent="0.25">
      <c r="A32277" s="1"/>
      <c r="B32277" s="1"/>
      <c r="C32277" s="2"/>
      <c r="D32277" s="1"/>
      <c r="E32277" s="7"/>
      <c r="F32277" s="43"/>
      <c r="M32277" s="1"/>
      <c r="N32277" s="1"/>
      <c r="O32277" s="1"/>
      <c r="P32277" s="1"/>
      <c r="Q32277" s="1"/>
      <c r="R32277" s="1"/>
      <c r="S32277" s="1"/>
      <c r="T32277" s="1"/>
      <c r="U32277" s="1"/>
      <c r="V32277" s="1"/>
      <c r="W32277" s="1"/>
      <c r="X32277" s="1"/>
      <c r="Y32277" s="1"/>
      <c r="Z32277" s="1"/>
      <c r="AA32277" s="1"/>
    </row>
    <row r="32278" spans="1:27" s="9" customFormat="1" ht="12.65" customHeight="1" x14ac:dyDescent="0.25">
      <c r="A32278" s="1"/>
      <c r="B32278" s="1"/>
      <c r="C32278" s="2"/>
      <c r="D32278" s="1"/>
      <c r="E32278" s="7"/>
      <c r="F32278" s="43"/>
      <c r="M32278" s="1"/>
      <c r="N32278" s="1"/>
      <c r="O32278" s="1"/>
      <c r="P32278" s="1"/>
      <c r="Q32278" s="1"/>
      <c r="R32278" s="1"/>
      <c r="S32278" s="1"/>
      <c r="T32278" s="1"/>
      <c r="U32278" s="1"/>
      <c r="V32278" s="1"/>
      <c r="W32278" s="1"/>
      <c r="X32278" s="1"/>
      <c r="Y32278" s="1"/>
      <c r="Z32278" s="1"/>
      <c r="AA32278" s="1"/>
    </row>
    <row r="32279" spans="1:27" s="9" customFormat="1" ht="12.65" customHeight="1" x14ac:dyDescent="0.25">
      <c r="A32279" s="1"/>
      <c r="B32279" s="1"/>
      <c r="C32279" s="2"/>
      <c r="D32279" s="1"/>
      <c r="E32279" s="7"/>
      <c r="F32279" s="43"/>
      <c r="M32279" s="1"/>
      <c r="N32279" s="1"/>
      <c r="O32279" s="1"/>
      <c r="P32279" s="1"/>
      <c r="Q32279" s="1"/>
      <c r="R32279" s="1"/>
      <c r="S32279" s="1"/>
      <c r="T32279" s="1"/>
      <c r="U32279" s="1"/>
      <c r="V32279" s="1"/>
      <c r="W32279" s="1"/>
      <c r="X32279" s="1"/>
      <c r="Y32279" s="1"/>
      <c r="Z32279" s="1"/>
      <c r="AA32279" s="1"/>
    </row>
    <row r="32280" spans="1:27" s="9" customFormat="1" x14ac:dyDescent="0.25">
      <c r="A32280" s="1"/>
      <c r="B32280" s="1"/>
      <c r="C32280" s="2"/>
      <c r="D32280" s="1"/>
      <c r="E32280" s="7"/>
      <c r="F32280" s="43"/>
      <c r="M32280" s="1"/>
      <c r="N32280" s="1"/>
      <c r="O32280" s="1"/>
      <c r="P32280" s="1"/>
      <c r="Q32280" s="1"/>
      <c r="R32280" s="1"/>
      <c r="S32280" s="1"/>
      <c r="T32280" s="1"/>
      <c r="U32280" s="1"/>
      <c r="V32280" s="1"/>
      <c r="W32280" s="1"/>
      <c r="X32280" s="1"/>
      <c r="Y32280" s="1"/>
      <c r="Z32280" s="1"/>
      <c r="AA32280" s="1"/>
    </row>
    <row r="32281" spans="1:27" s="9" customFormat="1" x14ac:dyDescent="0.25">
      <c r="A32281" s="1"/>
      <c r="B32281" s="1"/>
      <c r="C32281" s="2"/>
      <c r="D32281" s="1"/>
      <c r="E32281" s="7"/>
      <c r="F32281" s="43"/>
      <c r="M32281" s="1"/>
      <c r="N32281" s="1"/>
      <c r="O32281" s="1"/>
      <c r="P32281" s="1"/>
      <c r="Q32281" s="1"/>
      <c r="R32281" s="1"/>
      <c r="S32281" s="1"/>
      <c r="T32281" s="1"/>
      <c r="U32281" s="1"/>
      <c r="V32281" s="1"/>
      <c r="W32281" s="1"/>
      <c r="X32281" s="1"/>
      <c r="Y32281" s="1"/>
      <c r="Z32281" s="1"/>
      <c r="AA32281" s="1"/>
    </row>
    <row r="32282" spans="1:27" s="9" customFormat="1" ht="12.65" customHeight="1" x14ac:dyDescent="0.25">
      <c r="A32282" s="1"/>
      <c r="B32282" s="1"/>
      <c r="C32282" s="2"/>
      <c r="D32282" s="1"/>
      <c r="E32282" s="7"/>
      <c r="F32282" s="43"/>
      <c r="M32282" s="1"/>
      <c r="N32282" s="1"/>
      <c r="O32282" s="1"/>
      <c r="P32282" s="1"/>
      <c r="Q32282" s="1"/>
      <c r="R32282" s="1"/>
      <c r="S32282" s="1"/>
      <c r="T32282" s="1"/>
      <c r="U32282" s="1"/>
      <c r="V32282" s="1"/>
      <c r="W32282" s="1"/>
      <c r="X32282" s="1"/>
      <c r="Y32282" s="1"/>
      <c r="Z32282" s="1"/>
      <c r="AA32282" s="1"/>
    </row>
    <row r="32283" spans="1:27" s="9" customFormat="1" x14ac:dyDescent="0.25">
      <c r="A32283" s="1"/>
      <c r="B32283" s="1"/>
      <c r="C32283" s="2"/>
      <c r="D32283" s="1"/>
      <c r="E32283" s="7"/>
      <c r="F32283" s="43"/>
      <c r="M32283" s="1"/>
      <c r="N32283" s="1"/>
      <c r="O32283" s="1"/>
      <c r="P32283" s="1"/>
      <c r="Q32283" s="1"/>
      <c r="R32283" s="1"/>
      <c r="S32283" s="1"/>
      <c r="T32283" s="1"/>
      <c r="U32283" s="1"/>
      <c r="V32283" s="1"/>
      <c r="W32283" s="1"/>
      <c r="X32283" s="1"/>
      <c r="Y32283" s="1"/>
      <c r="Z32283" s="1"/>
      <c r="AA32283" s="1"/>
    </row>
    <row r="32284" spans="1:27" s="9" customFormat="1" x14ac:dyDescent="0.25">
      <c r="A32284" s="1"/>
      <c r="B32284" s="1"/>
      <c r="C32284" s="2"/>
      <c r="D32284" s="1"/>
      <c r="E32284" s="7"/>
      <c r="F32284" s="43"/>
      <c r="M32284" s="1"/>
      <c r="N32284" s="1"/>
      <c r="O32284" s="1"/>
      <c r="P32284" s="1"/>
      <c r="Q32284" s="1"/>
      <c r="R32284" s="1"/>
      <c r="S32284" s="1"/>
      <c r="T32284" s="1"/>
      <c r="U32284" s="1"/>
      <c r="V32284" s="1"/>
      <c r="W32284" s="1"/>
      <c r="X32284" s="1"/>
      <c r="Y32284" s="1"/>
      <c r="Z32284" s="1"/>
      <c r="AA32284" s="1"/>
    </row>
    <row r="32285" spans="1:27" s="9" customFormat="1" x14ac:dyDescent="0.25">
      <c r="A32285" s="1"/>
      <c r="B32285" s="1"/>
      <c r="C32285" s="2"/>
      <c r="D32285" s="1"/>
      <c r="E32285" s="7"/>
      <c r="F32285" s="43"/>
      <c r="M32285" s="1"/>
      <c r="N32285" s="1"/>
      <c r="O32285" s="1"/>
      <c r="P32285" s="1"/>
      <c r="Q32285" s="1"/>
      <c r="R32285" s="1"/>
      <c r="S32285" s="1"/>
      <c r="T32285" s="1"/>
      <c r="U32285" s="1"/>
      <c r="V32285" s="1"/>
      <c r="W32285" s="1"/>
      <c r="X32285" s="1"/>
      <c r="Y32285" s="1"/>
      <c r="Z32285" s="1"/>
      <c r="AA32285" s="1"/>
    </row>
    <row r="32286" spans="1:27" s="9" customFormat="1" x14ac:dyDescent="0.25">
      <c r="A32286" s="1"/>
      <c r="B32286" s="1"/>
      <c r="C32286" s="2"/>
      <c r="D32286" s="1"/>
      <c r="E32286" s="7"/>
      <c r="F32286" s="43"/>
      <c r="M32286" s="1"/>
      <c r="N32286" s="1"/>
      <c r="O32286" s="1"/>
      <c r="P32286" s="1"/>
      <c r="Q32286" s="1"/>
      <c r="R32286" s="1"/>
      <c r="S32286" s="1"/>
      <c r="T32286" s="1"/>
      <c r="U32286" s="1"/>
      <c r="V32286" s="1"/>
      <c r="W32286" s="1"/>
      <c r="X32286" s="1"/>
      <c r="Y32286" s="1"/>
      <c r="Z32286" s="1"/>
      <c r="AA32286" s="1"/>
    </row>
    <row r="32287" spans="1:27" s="9" customFormat="1" ht="12.65" customHeight="1" x14ac:dyDescent="0.25">
      <c r="A32287" s="1"/>
      <c r="B32287" s="1"/>
      <c r="C32287" s="2"/>
      <c r="D32287" s="1"/>
      <c r="E32287" s="7"/>
      <c r="F32287" s="43"/>
      <c r="M32287" s="1"/>
      <c r="N32287" s="1"/>
      <c r="O32287" s="1"/>
      <c r="P32287" s="1"/>
      <c r="Q32287" s="1"/>
      <c r="R32287" s="1"/>
      <c r="S32287" s="1"/>
      <c r="T32287" s="1"/>
      <c r="U32287" s="1"/>
      <c r="V32287" s="1"/>
      <c r="W32287" s="1"/>
      <c r="X32287" s="1"/>
      <c r="Y32287" s="1"/>
      <c r="Z32287" s="1"/>
      <c r="AA32287" s="1"/>
    </row>
    <row r="32288" spans="1:27" s="9" customFormat="1" ht="12.65" customHeight="1" x14ac:dyDescent="0.35">
      <c r="A32288" s="1"/>
      <c r="B32288" s="1"/>
      <c r="C32288" s="2"/>
      <c r="D32288" s="23"/>
      <c r="E32288" s="42"/>
      <c r="F32288" s="43"/>
      <c r="M32288" s="1"/>
      <c r="N32288" s="1"/>
      <c r="O32288" s="1"/>
      <c r="P32288" s="1"/>
      <c r="Q32288" s="1"/>
      <c r="R32288" s="1"/>
      <c r="S32288" s="1"/>
      <c r="T32288" s="1"/>
      <c r="U32288" s="1"/>
      <c r="V32288" s="1"/>
      <c r="W32288" s="1"/>
      <c r="X32288" s="1"/>
      <c r="Y32288" s="1"/>
      <c r="Z32288" s="1"/>
      <c r="AA32288" s="1"/>
    </row>
    <row r="32289" spans="1:27" s="9" customFormat="1" ht="12.65" customHeight="1" x14ac:dyDescent="0.25">
      <c r="A32289" s="1"/>
      <c r="B32289" s="1"/>
      <c r="C32289" s="2"/>
      <c r="D32289" s="1"/>
      <c r="E32289" s="7"/>
      <c r="F32289" s="43"/>
      <c r="M32289" s="1"/>
      <c r="N32289" s="1"/>
      <c r="O32289" s="1"/>
      <c r="P32289" s="1"/>
      <c r="Q32289" s="1"/>
      <c r="R32289" s="1"/>
      <c r="S32289" s="1"/>
      <c r="T32289" s="1"/>
      <c r="U32289" s="1"/>
      <c r="V32289" s="1"/>
      <c r="W32289" s="1"/>
      <c r="X32289" s="1"/>
      <c r="Y32289" s="1"/>
      <c r="Z32289" s="1"/>
      <c r="AA32289" s="1"/>
    </row>
    <row r="32290" spans="1:27" s="9" customFormat="1" ht="12.65" customHeight="1" x14ac:dyDescent="0.25">
      <c r="A32290" s="1"/>
      <c r="B32290" s="1"/>
      <c r="C32290" s="2"/>
      <c r="D32290" s="1"/>
      <c r="E32290" s="7"/>
      <c r="F32290" s="43"/>
      <c r="M32290" s="1"/>
      <c r="N32290" s="1"/>
      <c r="O32290" s="1"/>
      <c r="P32290" s="1"/>
      <c r="Q32290" s="1"/>
      <c r="R32290" s="1"/>
      <c r="S32290" s="1"/>
      <c r="T32290" s="1"/>
      <c r="U32290" s="1"/>
      <c r="V32290" s="1"/>
      <c r="W32290" s="1"/>
      <c r="X32290" s="1"/>
      <c r="Y32290" s="1"/>
      <c r="Z32290" s="1"/>
      <c r="AA32290" s="1"/>
    </row>
    <row r="32291" spans="1:27" s="9" customFormat="1" x14ac:dyDescent="0.25">
      <c r="A32291" s="1"/>
      <c r="B32291" s="1"/>
      <c r="C32291" s="2"/>
      <c r="D32291" s="1"/>
      <c r="E32291" s="7"/>
      <c r="F32291" s="43"/>
      <c r="M32291" s="1"/>
      <c r="N32291" s="1"/>
      <c r="O32291" s="1"/>
      <c r="P32291" s="1"/>
      <c r="Q32291" s="1"/>
      <c r="R32291" s="1"/>
      <c r="S32291" s="1"/>
      <c r="T32291" s="1"/>
      <c r="U32291" s="1"/>
      <c r="V32291" s="1"/>
      <c r="W32291" s="1"/>
      <c r="X32291" s="1"/>
      <c r="Y32291" s="1"/>
      <c r="Z32291" s="1"/>
      <c r="AA32291" s="1"/>
    </row>
    <row r="32292" spans="1:27" s="9" customFormat="1" ht="12.65" customHeight="1" x14ac:dyDescent="0.25">
      <c r="A32292" s="1"/>
      <c r="B32292" s="1"/>
      <c r="C32292" s="2"/>
      <c r="D32292" s="1"/>
      <c r="E32292" s="7"/>
      <c r="F32292" s="43"/>
      <c r="M32292" s="1"/>
      <c r="N32292" s="1"/>
      <c r="O32292" s="1"/>
      <c r="P32292" s="1"/>
      <c r="Q32292" s="1"/>
      <c r="R32292" s="1"/>
      <c r="S32292" s="1"/>
      <c r="T32292" s="1"/>
      <c r="U32292" s="1"/>
      <c r="V32292" s="1"/>
      <c r="W32292" s="1"/>
      <c r="X32292" s="1"/>
      <c r="Y32292" s="1"/>
      <c r="Z32292" s="1"/>
      <c r="AA32292" s="1"/>
    </row>
    <row r="32293" spans="1:27" s="9" customFormat="1" ht="12.65" customHeight="1" x14ac:dyDescent="0.25">
      <c r="A32293" s="1"/>
      <c r="B32293" s="1"/>
      <c r="C32293" s="2"/>
      <c r="D32293" s="1"/>
      <c r="E32293" s="7"/>
      <c r="F32293" s="43"/>
      <c r="M32293" s="1"/>
      <c r="N32293" s="1"/>
      <c r="O32293" s="1"/>
      <c r="P32293" s="1"/>
      <c r="Q32293" s="1"/>
      <c r="R32293" s="1"/>
      <c r="S32293" s="1"/>
      <c r="T32293" s="1"/>
      <c r="U32293" s="1"/>
      <c r="V32293" s="1"/>
      <c r="W32293" s="1"/>
      <c r="X32293" s="1"/>
      <c r="Y32293" s="1"/>
      <c r="Z32293" s="1"/>
      <c r="AA32293" s="1"/>
    </row>
    <row r="32294" spans="1:27" s="9" customFormat="1" ht="12.65" customHeight="1" x14ac:dyDescent="0.25">
      <c r="A32294" s="1"/>
      <c r="B32294" s="1"/>
      <c r="C32294" s="2"/>
      <c r="D32294" s="1"/>
      <c r="E32294" s="7"/>
      <c r="F32294" s="43"/>
      <c r="M32294" s="1"/>
      <c r="N32294" s="1"/>
      <c r="O32294" s="1"/>
      <c r="P32294" s="1"/>
      <c r="Q32294" s="1"/>
      <c r="R32294" s="1"/>
      <c r="S32294" s="1"/>
      <c r="T32294" s="1"/>
      <c r="U32294" s="1"/>
      <c r="V32294" s="1"/>
      <c r="W32294" s="1"/>
      <c r="X32294" s="1"/>
      <c r="Y32294" s="1"/>
      <c r="Z32294" s="1"/>
      <c r="AA32294" s="1"/>
    </row>
    <row r="32295" spans="1:27" s="9" customFormat="1" x14ac:dyDescent="0.25">
      <c r="A32295" s="1"/>
      <c r="B32295" s="1"/>
      <c r="C32295" s="2"/>
      <c r="D32295" s="1"/>
      <c r="E32295" s="7"/>
      <c r="F32295" s="43"/>
      <c r="M32295" s="1"/>
      <c r="N32295" s="1"/>
      <c r="O32295" s="1"/>
      <c r="P32295" s="1"/>
      <c r="Q32295" s="1"/>
      <c r="R32295" s="1"/>
      <c r="S32295" s="1"/>
      <c r="T32295" s="1"/>
      <c r="U32295" s="1"/>
      <c r="V32295" s="1"/>
      <c r="W32295" s="1"/>
      <c r="X32295" s="1"/>
      <c r="Y32295" s="1"/>
      <c r="Z32295" s="1"/>
      <c r="AA32295" s="1"/>
    </row>
    <row r="32296" spans="1:27" s="9" customFormat="1" ht="12.65" customHeight="1" x14ac:dyDescent="0.25">
      <c r="A32296" s="1"/>
      <c r="B32296" s="1"/>
      <c r="C32296" s="2"/>
      <c r="D32296" s="1"/>
      <c r="E32296" s="7"/>
      <c r="F32296" s="43"/>
      <c r="M32296" s="1"/>
      <c r="N32296" s="1"/>
      <c r="O32296" s="1"/>
      <c r="P32296" s="1"/>
      <c r="Q32296" s="1"/>
      <c r="R32296" s="1"/>
      <c r="S32296" s="1"/>
      <c r="T32296" s="1"/>
      <c r="U32296" s="1"/>
      <c r="V32296" s="1"/>
      <c r="W32296" s="1"/>
      <c r="X32296" s="1"/>
      <c r="Y32296" s="1"/>
      <c r="Z32296" s="1"/>
      <c r="AA32296" s="1"/>
    </row>
    <row r="32297" spans="1:27" s="9" customFormat="1" x14ac:dyDescent="0.25">
      <c r="A32297" s="1"/>
      <c r="B32297" s="1"/>
      <c r="C32297" s="2"/>
      <c r="D32297" s="1"/>
      <c r="E32297" s="7"/>
      <c r="F32297" s="43"/>
      <c r="M32297" s="1"/>
      <c r="N32297" s="1"/>
      <c r="O32297" s="1"/>
      <c r="P32297" s="1"/>
      <c r="Q32297" s="1"/>
      <c r="R32297" s="1"/>
      <c r="S32297" s="1"/>
      <c r="T32297" s="1"/>
      <c r="U32297" s="1"/>
      <c r="V32297" s="1"/>
      <c r="W32297" s="1"/>
      <c r="X32297" s="1"/>
      <c r="Y32297" s="1"/>
      <c r="Z32297" s="1"/>
      <c r="AA32297" s="1"/>
    </row>
    <row r="32298" spans="1:27" s="9" customFormat="1" x14ac:dyDescent="0.25">
      <c r="A32298" s="1"/>
      <c r="B32298" s="1"/>
      <c r="C32298" s="2"/>
      <c r="D32298" s="1"/>
      <c r="E32298" s="7"/>
      <c r="F32298" s="43"/>
      <c r="M32298" s="1"/>
      <c r="N32298" s="1"/>
      <c r="O32298" s="1"/>
      <c r="P32298" s="1"/>
      <c r="Q32298" s="1"/>
      <c r="R32298" s="1"/>
      <c r="S32298" s="1"/>
      <c r="T32298" s="1"/>
      <c r="U32298" s="1"/>
      <c r="V32298" s="1"/>
      <c r="W32298" s="1"/>
      <c r="X32298" s="1"/>
      <c r="Y32298" s="1"/>
      <c r="Z32298" s="1"/>
      <c r="AA32298" s="1"/>
    </row>
    <row r="32299" spans="1:27" s="9" customFormat="1" x14ac:dyDescent="0.25">
      <c r="A32299" s="1"/>
      <c r="B32299" s="1"/>
      <c r="C32299" s="2"/>
      <c r="D32299" s="1"/>
      <c r="E32299" s="7"/>
      <c r="F32299" s="43"/>
      <c r="M32299" s="1"/>
      <c r="N32299" s="1"/>
      <c r="O32299" s="1"/>
      <c r="P32299" s="1"/>
      <c r="Q32299" s="1"/>
      <c r="R32299" s="1"/>
      <c r="S32299" s="1"/>
      <c r="T32299" s="1"/>
      <c r="U32299" s="1"/>
      <c r="V32299" s="1"/>
      <c r="W32299" s="1"/>
      <c r="X32299" s="1"/>
      <c r="Y32299" s="1"/>
      <c r="Z32299" s="1"/>
      <c r="AA32299" s="1"/>
    </row>
    <row r="32300" spans="1:27" s="9" customFormat="1" x14ac:dyDescent="0.25">
      <c r="A32300" s="1"/>
      <c r="B32300" s="1"/>
      <c r="C32300" s="2"/>
      <c r="D32300" s="1"/>
      <c r="E32300" s="7"/>
      <c r="F32300" s="43"/>
      <c r="M32300" s="1"/>
      <c r="N32300" s="1"/>
      <c r="O32300" s="1"/>
      <c r="P32300" s="1"/>
      <c r="Q32300" s="1"/>
      <c r="R32300" s="1"/>
      <c r="S32300" s="1"/>
      <c r="T32300" s="1"/>
      <c r="U32300" s="1"/>
      <c r="V32300" s="1"/>
      <c r="W32300" s="1"/>
      <c r="X32300" s="1"/>
      <c r="Y32300" s="1"/>
      <c r="Z32300" s="1"/>
      <c r="AA32300" s="1"/>
    </row>
    <row r="32301" spans="1:27" s="9" customFormat="1" ht="12.65" customHeight="1" x14ac:dyDescent="0.25">
      <c r="A32301" s="1"/>
      <c r="B32301" s="1"/>
      <c r="C32301" s="2"/>
      <c r="D32301" s="1"/>
      <c r="E32301" s="7"/>
      <c r="F32301" s="43"/>
      <c r="M32301" s="1"/>
      <c r="N32301" s="1"/>
      <c r="O32301" s="1"/>
      <c r="P32301" s="1"/>
      <c r="Q32301" s="1"/>
      <c r="R32301" s="1"/>
      <c r="S32301" s="1"/>
      <c r="T32301" s="1"/>
      <c r="U32301" s="1"/>
      <c r="V32301" s="1"/>
      <c r="W32301" s="1"/>
      <c r="X32301" s="1"/>
      <c r="Y32301" s="1"/>
      <c r="Z32301" s="1"/>
      <c r="AA32301" s="1"/>
    </row>
    <row r="32302" spans="1:27" s="9" customFormat="1" ht="12.65" customHeight="1" x14ac:dyDescent="0.25">
      <c r="A32302" s="1"/>
      <c r="B32302" s="1"/>
      <c r="C32302" s="2"/>
      <c r="D32302" s="1"/>
      <c r="E32302" s="7"/>
      <c r="F32302" s="43"/>
      <c r="M32302" s="1"/>
      <c r="N32302" s="1"/>
      <c r="O32302" s="1"/>
      <c r="P32302" s="1"/>
      <c r="Q32302" s="1"/>
      <c r="R32302" s="1"/>
      <c r="S32302" s="1"/>
      <c r="T32302" s="1"/>
      <c r="U32302" s="1"/>
      <c r="V32302" s="1"/>
      <c r="W32302" s="1"/>
      <c r="X32302" s="1"/>
      <c r="Y32302" s="1"/>
      <c r="Z32302" s="1"/>
      <c r="AA32302" s="1"/>
    </row>
    <row r="32303" spans="1:27" s="9" customFormat="1" ht="12.65" customHeight="1" x14ac:dyDescent="0.25">
      <c r="A32303" s="1"/>
      <c r="B32303" s="1"/>
      <c r="C32303" s="2"/>
      <c r="D32303" s="1"/>
      <c r="E32303" s="7"/>
      <c r="F32303" s="43"/>
      <c r="M32303" s="1"/>
      <c r="N32303" s="1"/>
      <c r="O32303" s="1"/>
      <c r="P32303" s="1"/>
      <c r="Q32303" s="1"/>
      <c r="R32303" s="1"/>
      <c r="S32303" s="1"/>
      <c r="T32303" s="1"/>
      <c r="U32303" s="1"/>
      <c r="V32303" s="1"/>
      <c r="W32303" s="1"/>
      <c r="X32303" s="1"/>
      <c r="Y32303" s="1"/>
      <c r="Z32303" s="1"/>
      <c r="AA32303" s="1"/>
    </row>
    <row r="32304" spans="1:27" s="9" customFormat="1" x14ac:dyDescent="0.25">
      <c r="A32304" s="1"/>
      <c r="B32304" s="1"/>
      <c r="C32304" s="2"/>
      <c r="D32304" s="1"/>
      <c r="E32304" s="7"/>
      <c r="F32304" s="43"/>
      <c r="M32304" s="1"/>
      <c r="N32304" s="1"/>
      <c r="O32304" s="1"/>
      <c r="P32304" s="1"/>
      <c r="Q32304" s="1"/>
      <c r="R32304" s="1"/>
      <c r="S32304" s="1"/>
      <c r="T32304" s="1"/>
      <c r="U32304" s="1"/>
      <c r="V32304" s="1"/>
      <c r="W32304" s="1"/>
      <c r="X32304" s="1"/>
      <c r="Y32304" s="1"/>
      <c r="Z32304" s="1"/>
      <c r="AA32304" s="1"/>
    </row>
    <row r="32305" spans="1:27" s="9" customFormat="1" ht="12.65" customHeight="1" x14ac:dyDescent="0.25">
      <c r="A32305" s="1"/>
      <c r="B32305" s="1"/>
      <c r="C32305" s="2"/>
      <c r="D32305" s="1"/>
      <c r="E32305" s="7"/>
      <c r="F32305" s="43"/>
      <c r="M32305" s="1"/>
      <c r="N32305" s="1"/>
      <c r="O32305" s="1"/>
      <c r="P32305" s="1"/>
      <c r="Q32305" s="1"/>
      <c r="R32305" s="1"/>
      <c r="S32305" s="1"/>
      <c r="T32305" s="1"/>
      <c r="U32305" s="1"/>
      <c r="V32305" s="1"/>
      <c r="W32305" s="1"/>
      <c r="X32305" s="1"/>
      <c r="Y32305" s="1"/>
      <c r="Z32305" s="1"/>
      <c r="AA32305" s="1"/>
    </row>
    <row r="32306" spans="1:27" s="9" customFormat="1" x14ac:dyDescent="0.25">
      <c r="A32306" s="1"/>
      <c r="B32306" s="1"/>
      <c r="C32306" s="2"/>
      <c r="D32306" s="1"/>
      <c r="E32306" s="7"/>
      <c r="F32306" s="43"/>
      <c r="M32306" s="1"/>
      <c r="N32306" s="1"/>
      <c r="O32306" s="1"/>
      <c r="P32306" s="1"/>
      <c r="Q32306" s="1"/>
      <c r="R32306" s="1"/>
      <c r="S32306" s="1"/>
      <c r="T32306" s="1"/>
      <c r="U32306" s="1"/>
      <c r="V32306" s="1"/>
      <c r="W32306" s="1"/>
      <c r="X32306" s="1"/>
      <c r="Y32306" s="1"/>
      <c r="Z32306" s="1"/>
      <c r="AA32306" s="1"/>
    </row>
    <row r="32307" spans="1:27" s="9" customFormat="1" x14ac:dyDescent="0.25">
      <c r="A32307" s="1"/>
      <c r="B32307" s="1"/>
      <c r="C32307" s="2"/>
      <c r="D32307" s="1"/>
      <c r="E32307" s="7"/>
      <c r="F32307" s="43"/>
      <c r="M32307" s="1"/>
      <c r="N32307" s="1"/>
      <c r="O32307" s="1"/>
      <c r="P32307" s="1"/>
      <c r="Q32307" s="1"/>
      <c r="R32307" s="1"/>
      <c r="S32307" s="1"/>
      <c r="T32307" s="1"/>
      <c r="U32307" s="1"/>
      <c r="V32307" s="1"/>
      <c r="W32307" s="1"/>
      <c r="X32307" s="1"/>
      <c r="Y32307" s="1"/>
      <c r="Z32307" s="1"/>
      <c r="AA32307" s="1"/>
    </row>
    <row r="32308" spans="1:27" s="9" customFormat="1" ht="12.65" customHeight="1" x14ac:dyDescent="0.25">
      <c r="A32308" s="1"/>
      <c r="B32308" s="1"/>
      <c r="C32308" s="2"/>
      <c r="D32308" s="1"/>
      <c r="E32308" s="7"/>
      <c r="F32308" s="43"/>
      <c r="M32308" s="1"/>
      <c r="N32308" s="1"/>
      <c r="O32308" s="1"/>
      <c r="P32308" s="1"/>
      <c r="Q32308" s="1"/>
      <c r="R32308" s="1"/>
      <c r="S32308" s="1"/>
      <c r="T32308" s="1"/>
      <c r="U32308" s="1"/>
      <c r="V32308" s="1"/>
      <c r="W32308" s="1"/>
      <c r="X32308" s="1"/>
      <c r="Y32308" s="1"/>
      <c r="Z32308" s="1"/>
      <c r="AA32308" s="1"/>
    </row>
    <row r="32309" spans="1:27" s="9" customFormat="1" x14ac:dyDescent="0.25">
      <c r="A32309" s="1"/>
      <c r="B32309" s="1"/>
      <c r="C32309" s="2"/>
      <c r="D32309" s="1"/>
      <c r="E32309" s="7"/>
      <c r="F32309" s="43"/>
      <c r="M32309" s="1"/>
      <c r="N32309" s="1"/>
      <c r="O32309" s="1"/>
      <c r="P32309" s="1"/>
      <c r="Q32309" s="1"/>
      <c r="R32309" s="1"/>
      <c r="S32309" s="1"/>
      <c r="T32309" s="1"/>
      <c r="U32309" s="1"/>
      <c r="V32309" s="1"/>
      <c r="W32309" s="1"/>
      <c r="X32309" s="1"/>
      <c r="Y32309" s="1"/>
      <c r="Z32309" s="1"/>
      <c r="AA32309" s="1"/>
    </row>
    <row r="32310" spans="1:27" s="9" customFormat="1" x14ac:dyDescent="0.25">
      <c r="A32310" s="1"/>
      <c r="B32310" s="1"/>
      <c r="C32310" s="2"/>
      <c r="D32310" s="1"/>
      <c r="E32310" s="7"/>
      <c r="F32310" s="43"/>
      <c r="M32310" s="1"/>
      <c r="N32310" s="1"/>
      <c r="O32310" s="1"/>
      <c r="P32310" s="1"/>
      <c r="Q32310" s="1"/>
      <c r="R32310" s="1"/>
      <c r="S32310" s="1"/>
      <c r="T32310" s="1"/>
      <c r="U32310" s="1"/>
      <c r="V32310" s="1"/>
      <c r="W32310" s="1"/>
      <c r="X32310" s="1"/>
      <c r="Y32310" s="1"/>
      <c r="Z32310" s="1"/>
      <c r="AA32310" s="1"/>
    </row>
    <row r="32311" spans="1:27" s="9" customFormat="1" x14ac:dyDescent="0.25">
      <c r="A32311" s="1"/>
      <c r="B32311" s="1"/>
      <c r="C32311" s="2"/>
      <c r="D32311" s="1"/>
      <c r="E32311" s="7"/>
      <c r="F32311" s="43"/>
      <c r="M32311" s="1"/>
      <c r="N32311" s="1"/>
      <c r="O32311" s="1"/>
      <c r="P32311" s="1"/>
      <c r="Q32311" s="1"/>
      <c r="R32311" s="1"/>
      <c r="S32311" s="1"/>
      <c r="T32311" s="1"/>
      <c r="U32311" s="1"/>
      <c r="V32311" s="1"/>
      <c r="W32311" s="1"/>
      <c r="X32311" s="1"/>
      <c r="Y32311" s="1"/>
      <c r="Z32311" s="1"/>
      <c r="AA32311" s="1"/>
    </row>
    <row r="32312" spans="1:27" s="9" customFormat="1" ht="12.65" customHeight="1" x14ac:dyDescent="0.25">
      <c r="A32312" s="1"/>
      <c r="B32312" s="1"/>
      <c r="C32312" s="2"/>
      <c r="D32312" s="1"/>
      <c r="E32312" s="7"/>
      <c r="F32312" s="43"/>
      <c r="M32312" s="1"/>
      <c r="N32312" s="1"/>
      <c r="O32312" s="1"/>
      <c r="P32312" s="1"/>
      <c r="Q32312" s="1"/>
      <c r="R32312" s="1"/>
      <c r="S32312" s="1"/>
      <c r="T32312" s="1"/>
      <c r="U32312" s="1"/>
      <c r="V32312" s="1"/>
      <c r="W32312" s="1"/>
      <c r="X32312" s="1"/>
      <c r="Y32312" s="1"/>
      <c r="Z32312" s="1"/>
      <c r="AA32312" s="1"/>
    </row>
    <row r="32313" spans="1:27" s="9" customFormat="1" ht="12.65" customHeight="1" x14ac:dyDescent="0.25">
      <c r="A32313" s="1"/>
      <c r="B32313" s="1"/>
      <c r="C32313" s="2"/>
      <c r="D32313" s="1"/>
      <c r="E32313" s="7"/>
      <c r="F32313" s="43"/>
      <c r="M32313" s="1"/>
      <c r="N32313" s="1"/>
      <c r="O32313" s="1"/>
      <c r="P32313" s="1"/>
      <c r="Q32313" s="1"/>
      <c r="R32313" s="1"/>
      <c r="S32313" s="1"/>
      <c r="T32313" s="1"/>
      <c r="U32313" s="1"/>
      <c r="V32313" s="1"/>
      <c r="W32313" s="1"/>
      <c r="X32313" s="1"/>
      <c r="Y32313" s="1"/>
      <c r="Z32313" s="1"/>
      <c r="AA32313" s="1"/>
    </row>
    <row r="32314" spans="1:27" s="9" customFormat="1" ht="14.5" customHeight="1" x14ac:dyDescent="0.25">
      <c r="A32314" s="1"/>
      <c r="B32314" s="1"/>
      <c r="C32314" s="2"/>
      <c r="D32314" s="1"/>
      <c r="E32314" s="7"/>
      <c r="F32314" s="43"/>
      <c r="M32314" s="1"/>
      <c r="N32314" s="1"/>
      <c r="O32314" s="1"/>
      <c r="P32314" s="1"/>
      <c r="Q32314" s="1"/>
      <c r="R32314" s="1"/>
      <c r="S32314" s="1"/>
      <c r="T32314" s="1"/>
      <c r="U32314" s="1"/>
      <c r="V32314" s="1"/>
      <c r="W32314" s="1"/>
      <c r="X32314" s="1"/>
      <c r="Y32314" s="1"/>
      <c r="Z32314" s="1"/>
      <c r="AA32314" s="1"/>
    </row>
    <row r="32315" spans="1:27" s="9" customFormat="1" x14ac:dyDescent="0.25">
      <c r="A32315" s="1"/>
      <c r="B32315" s="1"/>
      <c r="C32315" s="2"/>
      <c r="D32315" s="1"/>
      <c r="E32315" s="7"/>
      <c r="F32315" s="43"/>
      <c r="M32315" s="1"/>
      <c r="N32315" s="1"/>
      <c r="O32315" s="1"/>
      <c r="P32315" s="1"/>
      <c r="Q32315" s="1"/>
      <c r="R32315" s="1"/>
      <c r="S32315" s="1"/>
      <c r="T32315" s="1"/>
      <c r="U32315" s="1"/>
      <c r="V32315" s="1"/>
      <c r="W32315" s="1"/>
      <c r="X32315" s="1"/>
      <c r="Y32315" s="1"/>
      <c r="Z32315" s="1"/>
      <c r="AA32315" s="1"/>
    </row>
    <row r="32316" spans="1:27" s="9" customFormat="1" ht="14.5" customHeight="1" x14ac:dyDescent="0.25">
      <c r="A32316" s="1"/>
      <c r="B32316" s="1"/>
      <c r="C32316" s="2"/>
      <c r="D32316" s="1"/>
      <c r="E32316" s="7"/>
      <c r="F32316" s="43"/>
      <c r="M32316" s="1"/>
      <c r="N32316" s="1"/>
      <c r="O32316" s="1"/>
      <c r="P32316" s="1"/>
      <c r="Q32316" s="1"/>
      <c r="R32316" s="1"/>
      <c r="S32316" s="1"/>
      <c r="T32316" s="1"/>
      <c r="U32316" s="1"/>
      <c r="V32316" s="1"/>
      <c r="W32316" s="1"/>
      <c r="X32316" s="1"/>
      <c r="Y32316" s="1"/>
      <c r="Z32316" s="1"/>
      <c r="AA32316" s="1"/>
    </row>
    <row r="32317" spans="1:27" s="9" customFormat="1" x14ac:dyDescent="0.25">
      <c r="A32317" s="1"/>
      <c r="B32317" s="1"/>
      <c r="C32317" s="2"/>
      <c r="D32317" s="1"/>
      <c r="E32317" s="7"/>
      <c r="F32317" s="43"/>
      <c r="M32317" s="1"/>
      <c r="N32317" s="1"/>
      <c r="O32317" s="1"/>
      <c r="P32317" s="1"/>
      <c r="Q32317" s="1"/>
      <c r="R32317" s="1"/>
      <c r="S32317" s="1"/>
      <c r="T32317" s="1"/>
      <c r="U32317" s="1"/>
      <c r="V32317" s="1"/>
      <c r="W32317" s="1"/>
      <c r="X32317" s="1"/>
      <c r="Y32317" s="1"/>
      <c r="Z32317" s="1"/>
      <c r="AA32317" s="1"/>
    </row>
    <row r="32318" spans="1:27" s="9" customFormat="1" x14ac:dyDescent="0.25">
      <c r="A32318" s="1"/>
      <c r="B32318" s="1"/>
      <c r="C32318" s="2"/>
      <c r="D32318" s="1"/>
      <c r="E32318" s="7"/>
      <c r="F32318" s="43"/>
      <c r="M32318" s="1"/>
      <c r="N32318" s="1"/>
      <c r="O32318" s="1"/>
      <c r="P32318" s="1"/>
      <c r="Q32318" s="1"/>
      <c r="R32318" s="1"/>
      <c r="S32318" s="1"/>
      <c r="T32318" s="1"/>
      <c r="U32318" s="1"/>
      <c r="V32318" s="1"/>
      <c r="W32318" s="1"/>
      <c r="X32318" s="1"/>
      <c r="Y32318" s="1"/>
      <c r="Z32318" s="1"/>
      <c r="AA32318" s="1"/>
    </row>
    <row r="32319" spans="1:27" s="9" customFormat="1" x14ac:dyDescent="0.25">
      <c r="A32319" s="1"/>
      <c r="B32319" s="1"/>
      <c r="C32319" s="2"/>
      <c r="D32319" s="1"/>
      <c r="E32319" s="7"/>
      <c r="F32319" s="43"/>
      <c r="M32319" s="1"/>
      <c r="N32319" s="1"/>
      <c r="O32319" s="1"/>
      <c r="P32319" s="1"/>
      <c r="Q32319" s="1"/>
      <c r="R32319" s="1"/>
      <c r="S32319" s="1"/>
      <c r="T32319" s="1"/>
      <c r="U32319" s="1"/>
      <c r="V32319" s="1"/>
      <c r="W32319" s="1"/>
      <c r="X32319" s="1"/>
      <c r="Y32319" s="1"/>
      <c r="Z32319" s="1"/>
      <c r="AA32319" s="1"/>
    </row>
    <row r="32320" spans="1:27" s="9" customFormat="1" x14ac:dyDescent="0.25">
      <c r="A32320" s="1"/>
      <c r="B32320" s="1"/>
      <c r="C32320" s="2"/>
      <c r="D32320" s="1"/>
      <c r="E32320" s="7"/>
      <c r="F32320" s="43"/>
      <c r="M32320" s="1"/>
      <c r="N32320" s="1"/>
      <c r="O32320" s="1"/>
      <c r="P32320" s="1"/>
      <c r="Q32320" s="1"/>
      <c r="R32320" s="1"/>
      <c r="S32320" s="1"/>
      <c r="T32320" s="1"/>
      <c r="U32320" s="1"/>
      <c r="V32320" s="1"/>
      <c r="W32320" s="1"/>
      <c r="X32320" s="1"/>
      <c r="Y32320" s="1"/>
      <c r="Z32320" s="1"/>
      <c r="AA32320" s="1"/>
    </row>
    <row r="32321" spans="1:27" s="9" customFormat="1" x14ac:dyDescent="0.25">
      <c r="A32321" s="1"/>
      <c r="B32321" s="1"/>
      <c r="C32321" s="2"/>
      <c r="D32321" s="1"/>
      <c r="E32321" s="7"/>
      <c r="F32321" s="43"/>
      <c r="M32321" s="1"/>
      <c r="N32321" s="1"/>
      <c r="O32321" s="1"/>
      <c r="P32321" s="1"/>
      <c r="Q32321" s="1"/>
      <c r="R32321" s="1"/>
      <c r="S32321" s="1"/>
      <c r="T32321" s="1"/>
      <c r="U32321" s="1"/>
      <c r="V32321" s="1"/>
      <c r="W32321" s="1"/>
      <c r="X32321" s="1"/>
      <c r="Y32321" s="1"/>
      <c r="Z32321" s="1"/>
      <c r="AA32321" s="1"/>
    </row>
    <row r="32322" spans="1:27" s="9" customFormat="1" x14ac:dyDescent="0.25">
      <c r="A32322" s="1"/>
      <c r="B32322" s="1"/>
      <c r="C32322" s="2"/>
      <c r="D32322" s="1"/>
      <c r="E32322" s="7"/>
      <c r="F32322" s="43"/>
      <c r="M32322" s="1"/>
      <c r="N32322" s="1"/>
      <c r="O32322" s="1"/>
      <c r="P32322" s="1"/>
      <c r="Q32322" s="1"/>
      <c r="R32322" s="1"/>
      <c r="S32322" s="1"/>
      <c r="T32322" s="1"/>
      <c r="U32322" s="1"/>
      <c r="V32322" s="1"/>
      <c r="W32322" s="1"/>
      <c r="X32322" s="1"/>
      <c r="Y32322" s="1"/>
      <c r="Z32322" s="1"/>
      <c r="AA32322" s="1"/>
    </row>
    <row r="32323" spans="1:27" s="9" customFormat="1" x14ac:dyDescent="0.25">
      <c r="A32323" s="1"/>
      <c r="B32323" s="1"/>
      <c r="C32323" s="2"/>
      <c r="D32323" s="1"/>
      <c r="E32323" s="7"/>
      <c r="F32323" s="43"/>
      <c r="M32323" s="1"/>
      <c r="N32323" s="1"/>
      <c r="O32323" s="1"/>
      <c r="P32323" s="1"/>
      <c r="Q32323" s="1"/>
      <c r="R32323" s="1"/>
      <c r="S32323" s="1"/>
      <c r="T32323" s="1"/>
      <c r="U32323" s="1"/>
      <c r="V32323" s="1"/>
      <c r="W32323" s="1"/>
      <c r="X32323" s="1"/>
      <c r="Y32323" s="1"/>
      <c r="Z32323" s="1"/>
      <c r="AA32323" s="1"/>
    </row>
    <row r="32324" spans="1:27" s="9" customFormat="1" x14ac:dyDescent="0.25">
      <c r="A32324" s="1"/>
      <c r="B32324" s="1"/>
      <c r="C32324" s="2"/>
      <c r="D32324" s="1"/>
      <c r="E32324" s="7"/>
      <c r="F32324" s="43"/>
      <c r="M32324" s="1"/>
      <c r="N32324" s="1"/>
      <c r="O32324" s="1"/>
      <c r="P32324" s="1"/>
      <c r="Q32324" s="1"/>
      <c r="R32324" s="1"/>
      <c r="S32324" s="1"/>
      <c r="T32324" s="1"/>
      <c r="U32324" s="1"/>
      <c r="V32324" s="1"/>
      <c r="W32324" s="1"/>
      <c r="X32324" s="1"/>
      <c r="Y32324" s="1"/>
      <c r="Z32324" s="1"/>
      <c r="AA32324" s="1"/>
    </row>
    <row r="32325" spans="1:27" s="9" customFormat="1" x14ac:dyDescent="0.25">
      <c r="A32325" s="1"/>
      <c r="B32325" s="1"/>
      <c r="C32325" s="2"/>
      <c r="D32325" s="1"/>
      <c r="E32325" s="7"/>
      <c r="F32325" s="43"/>
      <c r="M32325" s="1"/>
      <c r="N32325" s="1"/>
      <c r="O32325" s="1"/>
      <c r="P32325" s="1"/>
      <c r="Q32325" s="1"/>
      <c r="R32325" s="1"/>
      <c r="S32325" s="1"/>
      <c r="T32325" s="1"/>
      <c r="U32325" s="1"/>
      <c r="V32325" s="1"/>
      <c r="W32325" s="1"/>
      <c r="X32325" s="1"/>
      <c r="Y32325" s="1"/>
      <c r="Z32325" s="1"/>
      <c r="AA32325" s="1"/>
    </row>
    <row r="32326" spans="1:27" s="9" customFormat="1" ht="14.5" customHeight="1" x14ac:dyDescent="0.25">
      <c r="A32326" s="1"/>
      <c r="B32326" s="1"/>
      <c r="C32326" s="2"/>
      <c r="D32326" s="1"/>
      <c r="E32326" s="7"/>
      <c r="F32326" s="43"/>
      <c r="M32326" s="1"/>
      <c r="N32326" s="1"/>
      <c r="O32326" s="1"/>
      <c r="P32326" s="1"/>
      <c r="Q32326" s="1"/>
      <c r="R32326" s="1"/>
      <c r="S32326" s="1"/>
      <c r="T32326" s="1"/>
      <c r="U32326" s="1"/>
      <c r="V32326" s="1"/>
      <c r="W32326" s="1"/>
      <c r="X32326" s="1"/>
      <c r="Y32326" s="1"/>
      <c r="Z32326" s="1"/>
      <c r="AA32326" s="1"/>
    </row>
    <row r="32327" spans="1:27" s="9" customFormat="1" ht="14.5" x14ac:dyDescent="0.35">
      <c r="A32327" s="1"/>
      <c r="B32327" s="1"/>
      <c r="C32327" s="2"/>
      <c r="D32327" s="23"/>
      <c r="E32327" s="42"/>
      <c r="F32327" s="43"/>
      <c r="M32327" s="1"/>
      <c r="N32327" s="1"/>
      <c r="O32327" s="1"/>
      <c r="P32327" s="1"/>
      <c r="Q32327" s="1"/>
      <c r="R32327" s="1"/>
      <c r="S32327" s="1"/>
      <c r="T32327" s="1"/>
      <c r="U32327" s="1"/>
      <c r="V32327" s="1"/>
      <c r="W32327" s="1"/>
      <c r="X32327" s="1"/>
      <c r="Y32327" s="1"/>
      <c r="Z32327" s="1"/>
      <c r="AA32327" s="1"/>
    </row>
    <row r="32328" spans="1:27" s="9" customFormat="1" x14ac:dyDescent="0.25">
      <c r="A32328" s="1"/>
      <c r="B32328" s="1"/>
      <c r="C32328" s="2"/>
      <c r="D32328" s="1"/>
      <c r="E32328" s="7"/>
      <c r="F32328" s="43"/>
      <c r="M32328" s="1"/>
      <c r="N32328" s="1"/>
      <c r="O32328" s="1"/>
      <c r="P32328" s="1"/>
      <c r="Q32328" s="1"/>
      <c r="R32328" s="1"/>
      <c r="S32328" s="1"/>
      <c r="T32328" s="1"/>
      <c r="U32328" s="1"/>
      <c r="V32328" s="1"/>
      <c r="W32328" s="1"/>
      <c r="X32328" s="1"/>
      <c r="Y32328" s="1"/>
      <c r="Z32328" s="1"/>
      <c r="AA32328" s="1"/>
    </row>
    <row r="32329" spans="1:27" s="9" customFormat="1" ht="14.5" customHeight="1" x14ac:dyDescent="0.25">
      <c r="A32329" s="1"/>
      <c r="B32329" s="1"/>
      <c r="C32329" s="2"/>
      <c r="D32329" s="1"/>
      <c r="E32329" s="7"/>
      <c r="F32329" s="43"/>
      <c r="M32329" s="1"/>
      <c r="N32329" s="1"/>
      <c r="O32329" s="1"/>
      <c r="P32329" s="1"/>
      <c r="Q32329" s="1"/>
      <c r="R32329" s="1"/>
      <c r="S32329" s="1"/>
      <c r="T32329" s="1"/>
      <c r="U32329" s="1"/>
      <c r="V32329" s="1"/>
      <c r="W32329" s="1"/>
      <c r="X32329" s="1"/>
      <c r="Y32329" s="1"/>
      <c r="Z32329" s="1"/>
      <c r="AA32329" s="1"/>
    </row>
    <row r="32330" spans="1:27" s="9" customFormat="1" ht="14.5" customHeight="1" x14ac:dyDescent="0.25">
      <c r="A32330" s="1"/>
      <c r="B32330" s="1"/>
      <c r="C32330" s="2"/>
      <c r="D32330" s="1"/>
      <c r="E32330" s="7"/>
      <c r="F32330" s="43"/>
      <c r="M32330" s="1"/>
      <c r="N32330" s="1"/>
      <c r="O32330" s="1"/>
      <c r="P32330" s="1"/>
      <c r="Q32330" s="1"/>
      <c r="R32330" s="1"/>
      <c r="S32330" s="1"/>
      <c r="T32330" s="1"/>
      <c r="U32330" s="1"/>
      <c r="V32330" s="1"/>
      <c r="W32330" s="1"/>
      <c r="X32330" s="1"/>
      <c r="Y32330" s="1"/>
      <c r="Z32330" s="1"/>
      <c r="AA32330" s="1"/>
    </row>
    <row r="32331" spans="1:27" s="9" customFormat="1" x14ac:dyDescent="0.25">
      <c r="A32331" s="1"/>
      <c r="B32331" s="1"/>
      <c r="C32331" s="2"/>
      <c r="D32331" s="1"/>
      <c r="E32331" s="7"/>
      <c r="F32331" s="43"/>
      <c r="M32331" s="1"/>
      <c r="N32331" s="1"/>
      <c r="O32331" s="1"/>
      <c r="P32331" s="1"/>
      <c r="Q32331" s="1"/>
      <c r="R32331" s="1"/>
      <c r="S32331" s="1"/>
      <c r="T32331" s="1"/>
      <c r="U32331" s="1"/>
      <c r="V32331" s="1"/>
      <c r="W32331" s="1"/>
      <c r="X32331" s="1"/>
      <c r="Y32331" s="1"/>
      <c r="Z32331" s="1"/>
      <c r="AA32331" s="1"/>
    </row>
    <row r="32332" spans="1:27" s="9" customFormat="1" x14ac:dyDescent="0.25">
      <c r="A32332" s="1"/>
      <c r="B32332" s="1"/>
      <c r="C32332" s="2"/>
      <c r="D32332" s="1"/>
      <c r="E32332" s="7"/>
      <c r="F32332" s="43"/>
      <c r="M32332" s="1"/>
      <c r="N32332" s="1"/>
      <c r="O32332" s="1"/>
      <c r="P32332" s="1"/>
      <c r="Q32332" s="1"/>
      <c r="R32332" s="1"/>
      <c r="S32332" s="1"/>
      <c r="T32332" s="1"/>
      <c r="U32332" s="1"/>
      <c r="V32332" s="1"/>
      <c r="W32332" s="1"/>
      <c r="X32332" s="1"/>
      <c r="Y32332" s="1"/>
      <c r="Z32332" s="1"/>
      <c r="AA32332" s="1"/>
    </row>
    <row r="32333" spans="1:27" s="9" customFormat="1" x14ac:dyDescent="0.25">
      <c r="A32333" s="1"/>
      <c r="B32333" s="1"/>
      <c r="C32333" s="2"/>
      <c r="D32333" s="1"/>
      <c r="E32333" s="7"/>
      <c r="F32333" s="43"/>
      <c r="M32333" s="1"/>
      <c r="N32333" s="1"/>
      <c r="O32333" s="1"/>
      <c r="P32333" s="1"/>
      <c r="Q32333" s="1"/>
      <c r="R32333" s="1"/>
      <c r="S32333" s="1"/>
      <c r="T32333" s="1"/>
      <c r="U32333" s="1"/>
      <c r="V32333" s="1"/>
      <c r="W32333" s="1"/>
      <c r="X32333" s="1"/>
      <c r="Y32333" s="1"/>
      <c r="Z32333" s="1"/>
      <c r="AA32333" s="1"/>
    </row>
    <row r="32334" spans="1:27" s="9" customFormat="1" ht="14.5" customHeight="1" x14ac:dyDescent="0.25">
      <c r="A32334" s="1"/>
      <c r="B32334" s="1"/>
      <c r="C32334" s="2"/>
      <c r="D32334" s="1"/>
      <c r="E32334" s="7"/>
      <c r="F32334" s="43"/>
      <c r="M32334" s="1"/>
      <c r="N32334" s="1"/>
      <c r="O32334" s="1"/>
      <c r="P32334" s="1"/>
      <c r="Q32334" s="1"/>
      <c r="R32334" s="1"/>
      <c r="S32334" s="1"/>
      <c r="T32334" s="1"/>
      <c r="U32334" s="1"/>
      <c r="V32334" s="1"/>
      <c r="W32334" s="1"/>
      <c r="X32334" s="1"/>
      <c r="Y32334" s="1"/>
      <c r="Z32334" s="1"/>
      <c r="AA32334" s="1"/>
    </row>
    <row r="32335" spans="1:27" s="9" customFormat="1" ht="14.5" x14ac:dyDescent="0.35">
      <c r="A32335" s="1"/>
      <c r="B32335" s="1"/>
      <c r="C32335" s="2"/>
      <c r="D32335" s="23"/>
      <c r="E32335" s="42"/>
      <c r="F32335" s="43"/>
      <c r="M32335" s="1"/>
      <c r="N32335" s="1"/>
      <c r="O32335" s="1"/>
      <c r="P32335" s="1"/>
      <c r="Q32335" s="1"/>
      <c r="R32335" s="1"/>
      <c r="S32335" s="1"/>
      <c r="T32335" s="1"/>
      <c r="U32335" s="1"/>
      <c r="V32335" s="1"/>
      <c r="W32335" s="1"/>
      <c r="X32335" s="1"/>
      <c r="Y32335" s="1"/>
      <c r="Z32335" s="1"/>
      <c r="AA32335" s="1"/>
    </row>
    <row r="32336" spans="1:27" s="9" customFormat="1" x14ac:dyDescent="0.25">
      <c r="A32336" s="1"/>
      <c r="B32336" s="1"/>
      <c r="C32336" s="2"/>
      <c r="D32336" s="1"/>
      <c r="E32336" s="7"/>
      <c r="F32336" s="43"/>
      <c r="M32336" s="1"/>
      <c r="N32336" s="1"/>
      <c r="O32336" s="1"/>
      <c r="P32336" s="1"/>
      <c r="Q32336" s="1"/>
      <c r="R32336" s="1"/>
      <c r="S32336" s="1"/>
      <c r="T32336" s="1"/>
      <c r="U32336" s="1"/>
      <c r="V32336" s="1"/>
      <c r="W32336" s="1"/>
      <c r="X32336" s="1"/>
      <c r="Y32336" s="1"/>
      <c r="Z32336" s="1"/>
      <c r="AA32336" s="1"/>
    </row>
    <row r="32337" spans="1:27" s="9" customFormat="1" ht="14.5" customHeight="1" x14ac:dyDescent="0.25">
      <c r="A32337" s="1"/>
      <c r="B32337" s="1"/>
      <c r="C32337" s="2"/>
      <c r="D32337" s="1"/>
      <c r="E32337" s="7"/>
      <c r="F32337" s="43"/>
      <c r="M32337" s="1"/>
      <c r="N32337" s="1"/>
      <c r="O32337" s="1"/>
      <c r="P32337" s="1"/>
      <c r="Q32337" s="1"/>
      <c r="R32337" s="1"/>
      <c r="S32337" s="1"/>
      <c r="T32337" s="1"/>
      <c r="U32337" s="1"/>
      <c r="V32337" s="1"/>
      <c r="W32337" s="1"/>
      <c r="X32337" s="1"/>
      <c r="Y32337" s="1"/>
      <c r="Z32337" s="1"/>
      <c r="AA32337" s="1"/>
    </row>
    <row r="32338" spans="1:27" s="9" customFormat="1" x14ac:dyDescent="0.25">
      <c r="A32338" s="1"/>
      <c r="B32338" s="1"/>
      <c r="C32338" s="2"/>
      <c r="D32338" s="1"/>
      <c r="E32338" s="7"/>
      <c r="F32338" s="43"/>
      <c r="M32338" s="1"/>
      <c r="N32338" s="1"/>
      <c r="O32338" s="1"/>
      <c r="P32338" s="1"/>
      <c r="Q32338" s="1"/>
      <c r="R32338" s="1"/>
      <c r="S32338" s="1"/>
      <c r="T32338" s="1"/>
      <c r="U32338" s="1"/>
      <c r="V32338" s="1"/>
      <c r="W32338" s="1"/>
      <c r="X32338" s="1"/>
      <c r="Y32338" s="1"/>
      <c r="Z32338" s="1"/>
      <c r="AA32338" s="1"/>
    </row>
    <row r="32339" spans="1:27" s="9" customFormat="1" ht="14.5" customHeight="1" x14ac:dyDescent="0.25">
      <c r="A32339" s="1"/>
      <c r="B32339" s="1"/>
      <c r="C32339" s="2"/>
      <c r="D32339" s="1"/>
      <c r="E32339" s="7"/>
      <c r="F32339" s="43"/>
      <c r="M32339" s="1"/>
      <c r="N32339" s="1"/>
      <c r="O32339" s="1"/>
      <c r="P32339" s="1"/>
      <c r="Q32339" s="1"/>
      <c r="R32339" s="1"/>
      <c r="S32339" s="1"/>
      <c r="T32339" s="1"/>
      <c r="U32339" s="1"/>
      <c r="V32339" s="1"/>
      <c r="W32339" s="1"/>
      <c r="X32339" s="1"/>
      <c r="Y32339" s="1"/>
      <c r="Z32339" s="1"/>
      <c r="AA32339" s="1"/>
    </row>
    <row r="32340" spans="1:27" s="9" customFormat="1" ht="12.65" customHeight="1" x14ac:dyDescent="0.25">
      <c r="A32340" s="1"/>
      <c r="B32340" s="1"/>
      <c r="C32340" s="2"/>
      <c r="D32340" s="1"/>
      <c r="E32340" s="7"/>
      <c r="F32340" s="43"/>
      <c r="M32340" s="1"/>
      <c r="N32340" s="1"/>
      <c r="O32340" s="1"/>
      <c r="P32340" s="1"/>
      <c r="Q32340" s="1"/>
      <c r="R32340" s="1"/>
      <c r="S32340" s="1"/>
      <c r="T32340" s="1"/>
      <c r="U32340" s="1"/>
      <c r="V32340" s="1"/>
      <c r="W32340" s="1"/>
      <c r="X32340" s="1"/>
      <c r="Y32340" s="1"/>
      <c r="Z32340" s="1"/>
      <c r="AA32340" s="1"/>
    </row>
    <row r="32341" spans="1:27" s="9" customFormat="1" x14ac:dyDescent="0.25">
      <c r="A32341" s="1"/>
      <c r="B32341" s="1"/>
      <c r="C32341" s="2"/>
      <c r="D32341" s="1"/>
      <c r="E32341" s="7"/>
      <c r="F32341" s="43"/>
      <c r="M32341" s="1"/>
      <c r="N32341" s="1"/>
      <c r="O32341" s="1"/>
      <c r="P32341" s="1"/>
      <c r="Q32341" s="1"/>
      <c r="R32341" s="1"/>
      <c r="S32341" s="1"/>
      <c r="T32341" s="1"/>
      <c r="U32341" s="1"/>
      <c r="V32341" s="1"/>
      <c r="W32341" s="1"/>
      <c r="X32341" s="1"/>
      <c r="Y32341" s="1"/>
      <c r="Z32341" s="1"/>
      <c r="AA32341" s="1"/>
    </row>
    <row r="32342" spans="1:27" s="9" customFormat="1" ht="12.65" customHeight="1" x14ac:dyDescent="0.25">
      <c r="A32342" s="1"/>
      <c r="B32342" s="1"/>
      <c r="C32342" s="2"/>
      <c r="D32342" s="1"/>
      <c r="E32342" s="7"/>
      <c r="F32342" s="43"/>
      <c r="M32342" s="1"/>
      <c r="N32342" s="1"/>
      <c r="O32342" s="1"/>
      <c r="P32342" s="1"/>
      <c r="Q32342" s="1"/>
      <c r="R32342" s="1"/>
      <c r="S32342" s="1"/>
      <c r="T32342" s="1"/>
      <c r="U32342" s="1"/>
      <c r="V32342" s="1"/>
      <c r="W32342" s="1"/>
      <c r="X32342" s="1"/>
      <c r="Y32342" s="1"/>
      <c r="Z32342" s="1"/>
      <c r="AA32342" s="1"/>
    </row>
    <row r="32343" spans="1:27" s="9" customFormat="1" x14ac:dyDescent="0.25">
      <c r="A32343" s="1"/>
      <c r="B32343" s="1"/>
      <c r="C32343" s="2"/>
      <c r="D32343" s="1"/>
      <c r="E32343" s="7"/>
      <c r="F32343" s="43"/>
      <c r="M32343" s="1"/>
      <c r="N32343" s="1"/>
      <c r="O32343" s="1"/>
      <c r="P32343" s="1"/>
      <c r="Q32343" s="1"/>
      <c r="R32343" s="1"/>
      <c r="S32343" s="1"/>
      <c r="T32343" s="1"/>
      <c r="U32343" s="1"/>
      <c r="V32343" s="1"/>
      <c r="W32343" s="1"/>
      <c r="X32343" s="1"/>
      <c r="Y32343" s="1"/>
      <c r="Z32343" s="1"/>
      <c r="AA32343" s="1"/>
    </row>
    <row r="32344" spans="1:27" s="9" customFormat="1" x14ac:dyDescent="0.25">
      <c r="A32344" s="1"/>
      <c r="B32344" s="1"/>
      <c r="C32344" s="2"/>
      <c r="D32344" s="1"/>
      <c r="E32344" s="7"/>
      <c r="F32344" s="43"/>
      <c r="M32344" s="1"/>
      <c r="N32344" s="1"/>
      <c r="O32344" s="1"/>
      <c r="P32344" s="1"/>
      <c r="Q32344" s="1"/>
      <c r="R32344" s="1"/>
      <c r="S32344" s="1"/>
      <c r="T32344" s="1"/>
      <c r="U32344" s="1"/>
      <c r="V32344" s="1"/>
      <c r="W32344" s="1"/>
      <c r="X32344" s="1"/>
      <c r="Y32344" s="1"/>
      <c r="Z32344" s="1"/>
      <c r="AA32344" s="1"/>
    </row>
    <row r="32345" spans="1:27" s="9" customFormat="1" x14ac:dyDescent="0.25">
      <c r="A32345" s="1"/>
      <c r="B32345" s="1"/>
      <c r="C32345" s="2"/>
      <c r="D32345" s="1"/>
      <c r="E32345" s="7"/>
      <c r="F32345" s="43"/>
      <c r="M32345" s="1"/>
      <c r="N32345" s="1"/>
      <c r="O32345" s="1"/>
      <c r="P32345" s="1"/>
      <c r="Q32345" s="1"/>
      <c r="R32345" s="1"/>
      <c r="S32345" s="1"/>
      <c r="T32345" s="1"/>
      <c r="U32345" s="1"/>
      <c r="V32345" s="1"/>
      <c r="W32345" s="1"/>
      <c r="X32345" s="1"/>
      <c r="Y32345" s="1"/>
      <c r="Z32345" s="1"/>
      <c r="AA32345" s="1"/>
    </row>
    <row r="32346" spans="1:27" s="9" customFormat="1" x14ac:dyDescent="0.25">
      <c r="A32346" s="1"/>
      <c r="B32346" s="1"/>
      <c r="C32346" s="2"/>
      <c r="D32346" s="1"/>
      <c r="E32346" s="7"/>
      <c r="F32346" s="43"/>
      <c r="M32346" s="1"/>
      <c r="N32346" s="1"/>
      <c r="O32346" s="1"/>
      <c r="P32346" s="1"/>
      <c r="Q32346" s="1"/>
      <c r="R32346" s="1"/>
      <c r="S32346" s="1"/>
      <c r="T32346" s="1"/>
      <c r="U32346" s="1"/>
      <c r="V32346" s="1"/>
      <c r="W32346" s="1"/>
      <c r="X32346" s="1"/>
      <c r="Y32346" s="1"/>
      <c r="Z32346" s="1"/>
      <c r="AA32346" s="1"/>
    </row>
    <row r="32347" spans="1:27" s="9" customFormat="1" ht="12.65" customHeight="1" x14ac:dyDescent="0.25">
      <c r="A32347" s="1"/>
      <c r="B32347" s="1"/>
      <c r="C32347" s="2"/>
      <c r="D32347" s="1"/>
      <c r="E32347" s="7"/>
      <c r="F32347" s="43"/>
      <c r="M32347" s="1"/>
      <c r="N32347" s="1"/>
      <c r="O32347" s="1"/>
      <c r="P32347" s="1"/>
      <c r="Q32347" s="1"/>
      <c r="R32347" s="1"/>
      <c r="S32347" s="1"/>
      <c r="T32347" s="1"/>
      <c r="U32347" s="1"/>
      <c r="V32347" s="1"/>
      <c r="W32347" s="1"/>
      <c r="X32347" s="1"/>
      <c r="Y32347" s="1"/>
      <c r="Z32347" s="1"/>
      <c r="AA32347" s="1"/>
    </row>
    <row r="32348" spans="1:27" s="9" customFormat="1" ht="14.5" customHeight="1" x14ac:dyDescent="0.25">
      <c r="A32348" s="1"/>
      <c r="B32348" s="1"/>
      <c r="C32348" s="2"/>
      <c r="D32348" s="1"/>
      <c r="E32348" s="7"/>
      <c r="F32348" s="43"/>
      <c r="M32348" s="1"/>
      <c r="N32348" s="1"/>
      <c r="O32348" s="1"/>
      <c r="P32348" s="1"/>
      <c r="Q32348" s="1"/>
      <c r="R32348" s="1"/>
      <c r="S32348" s="1"/>
      <c r="T32348" s="1"/>
      <c r="U32348" s="1"/>
      <c r="V32348" s="1"/>
      <c r="W32348" s="1"/>
      <c r="X32348" s="1"/>
      <c r="Y32348" s="1"/>
      <c r="Z32348" s="1"/>
      <c r="AA32348" s="1"/>
    </row>
    <row r="32349" spans="1:27" s="9" customFormat="1" ht="12.65" customHeight="1" x14ac:dyDescent="0.25">
      <c r="A32349" s="1"/>
      <c r="B32349" s="1"/>
      <c r="C32349" s="2"/>
      <c r="D32349" s="1"/>
      <c r="E32349" s="7"/>
      <c r="F32349" s="43"/>
      <c r="M32349" s="1"/>
      <c r="N32349" s="1"/>
      <c r="O32349" s="1"/>
      <c r="P32349" s="1"/>
      <c r="Q32349" s="1"/>
      <c r="R32349" s="1"/>
      <c r="S32349" s="1"/>
      <c r="T32349" s="1"/>
      <c r="U32349" s="1"/>
      <c r="V32349" s="1"/>
      <c r="W32349" s="1"/>
      <c r="X32349" s="1"/>
      <c r="Y32349" s="1"/>
      <c r="Z32349" s="1"/>
      <c r="AA32349" s="1"/>
    </row>
    <row r="32350" spans="1:27" s="9" customFormat="1" ht="12.65" customHeight="1" x14ac:dyDescent="0.25">
      <c r="A32350" s="1"/>
      <c r="B32350" s="1"/>
      <c r="C32350" s="2"/>
      <c r="D32350" s="1"/>
      <c r="E32350" s="7"/>
      <c r="F32350" s="43"/>
      <c r="M32350" s="1"/>
      <c r="N32350" s="1"/>
      <c r="O32350" s="1"/>
      <c r="P32350" s="1"/>
      <c r="Q32350" s="1"/>
      <c r="R32350" s="1"/>
      <c r="S32350" s="1"/>
      <c r="T32350" s="1"/>
      <c r="U32350" s="1"/>
      <c r="V32350" s="1"/>
      <c r="W32350" s="1"/>
      <c r="X32350" s="1"/>
      <c r="Y32350" s="1"/>
      <c r="Z32350" s="1"/>
      <c r="AA32350" s="1"/>
    </row>
    <row r="32351" spans="1:27" s="9" customFormat="1" ht="12.65" customHeight="1" x14ac:dyDescent="0.25">
      <c r="A32351" s="1"/>
      <c r="B32351" s="1"/>
      <c r="C32351" s="2"/>
      <c r="D32351" s="1"/>
      <c r="E32351" s="7"/>
      <c r="F32351" s="43"/>
      <c r="M32351" s="1"/>
      <c r="N32351" s="1"/>
      <c r="O32351" s="1"/>
      <c r="P32351" s="1"/>
      <c r="Q32351" s="1"/>
      <c r="R32351" s="1"/>
      <c r="S32351" s="1"/>
      <c r="T32351" s="1"/>
      <c r="U32351" s="1"/>
      <c r="V32351" s="1"/>
      <c r="W32351" s="1"/>
      <c r="X32351" s="1"/>
      <c r="Y32351" s="1"/>
      <c r="Z32351" s="1"/>
      <c r="AA32351" s="1"/>
    </row>
    <row r="32352" spans="1:27" s="9" customFormat="1" ht="12.65" customHeight="1" x14ac:dyDescent="0.25">
      <c r="A32352" s="1"/>
      <c r="B32352" s="1"/>
      <c r="C32352" s="2"/>
      <c r="D32352" s="1"/>
      <c r="E32352" s="7"/>
      <c r="F32352" s="43"/>
      <c r="M32352" s="1"/>
      <c r="N32352" s="1"/>
      <c r="O32352" s="1"/>
      <c r="P32352" s="1"/>
      <c r="Q32352" s="1"/>
      <c r="R32352" s="1"/>
      <c r="S32352" s="1"/>
      <c r="T32352" s="1"/>
      <c r="U32352" s="1"/>
      <c r="V32352" s="1"/>
      <c r="W32352" s="1"/>
      <c r="X32352" s="1"/>
      <c r="Y32352" s="1"/>
      <c r="Z32352" s="1"/>
      <c r="AA32352" s="1"/>
    </row>
    <row r="32353" spans="1:27" s="9" customFormat="1" ht="12.65" customHeight="1" x14ac:dyDescent="0.25">
      <c r="A32353" s="1"/>
      <c r="B32353" s="1"/>
      <c r="C32353" s="2"/>
      <c r="D32353" s="1"/>
      <c r="E32353" s="7"/>
      <c r="F32353" s="43"/>
      <c r="M32353" s="1"/>
      <c r="N32353" s="1"/>
      <c r="O32353" s="1"/>
      <c r="P32353" s="1"/>
      <c r="Q32353" s="1"/>
      <c r="R32353" s="1"/>
      <c r="S32353" s="1"/>
      <c r="T32353" s="1"/>
      <c r="U32353" s="1"/>
      <c r="V32353" s="1"/>
      <c r="W32353" s="1"/>
      <c r="X32353" s="1"/>
      <c r="Y32353" s="1"/>
      <c r="Z32353" s="1"/>
      <c r="AA32353" s="1"/>
    </row>
    <row r="32354" spans="1:27" s="9" customFormat="1" x14ac:dyDescent="0.25">
      <c r="A32354" s="1"/>
      <c r="B32354" s="1"/>
      <c r="C32354" s="2"/>
      <c r="D32354" s="1"/>
      <c r="E32354" s="7"/>
      <c r="F32354" s="43"/>
      <c r="M32354" s="1"/>
      <c r="N32354" s="1"/>
      <c r="O32354" s="1"/>
      <c r="P32354" s="1"/>
      <c r="Q32354" s="1"/>
      <c r="R32354" s="1"/>
      <c r="S32354" s="1"/>
      <c r="T32354" s="1"/>
      <c r="U32354" s="1"/>
      <c r="V32354" s="1"/>
      <c r="W32354" s="1"/>
      <c r="X32354" s="1"/>
      <c r="Y32354" s="1"/>
      <c r="Z32354" s="1"/>
      <c r="AA32354" s="1"/>
    </row>
    <row r="32355" spans="1:27" s="9" customFormat="1" ht="14.5" customHeight="1" x14ac:dyDescent="0.25">
      <c r="A32355" s="1"/>
      <c r="B32355" s="1"/>
      <c r="C32355" s="2"/>
      <c r="D32355" s="1"/>
      <c r="E32355" s="7"/>
      <c r="F32355" s="43"/>
      <c r="M32355" s="1"/>
      <c r="N32355" s="1"/>
      <c r="O32355" s="1"/>
      <c r="P32355" s="1"/>
      <c r="Q32355" s="1"/>
      <c r="R32355" s="1"/>
      <c r="S32355" s="1"/>
      <c r="T32355" s="1"/>
      <c r="U32355" s="1"/>
      <c r="V32355" s="1"/>
      <c r="W32355" s="1"/>
      <c r="X32355" s="1"/>
      <c r="Y32355" s="1"/>
      <c r="Z32355" s="1"/>
      <c r="AA32355" s="1"/>
    </row>
    <row r="32356" spans="1:27" s="9" customFormat="1" x14ac:dyDescent="0.25">
      <c r="A32356" s="1"/>
      <c r="B32356" s="1"/>
      <c r="C32356" s="2"/>
      <c r="D32356" s="1"/>
      <c r="E32356" s="7"/>
      <c r="F32356" s="43"/>
      <c r="M32356" s="1"/>
      <c r="N32356" s="1"/>
      <c r="O32356" s="1"/>
      <c r="P32356" s="1"/>
      <c r="Q32356" s="1"/>
      <c r="R32356" s="1"/>
      <c r="S32356" s="1"/>
      <c r="T32356" s="1"/>
      <c r="U32356" s="1"/>
      <c r="V32356" s="1"/>
      <c r="W32356" s="1"/>
      <c r="X32356" s="1"/>
      <c r="Y32356" s="1"/>
      <c r="Z32356" s="1"/>
      <c r="AA32356" s="1"/>
    </row>
    <row r="32357" spans="1:27" s="9" customFormat="1" x14ac:dyDescent="0.25">
      <c r="A32357" s="1"/>
      <c r="B32357" s="1"/>
      <c r="C32357" s="2"/>
      <c r="D32357" s="1"/>
      <c r="E32357" s="7"/>
      <c r="F32357" s="43"/>
      <c r="M32357" s="1"/>
      <c r="N32357" s="1"/>
      <c r="O32357" s="1"/>
      <c r="P32357" s="1"/>
      <c r="Q32357" s="1"/>
      <c r="R32357" s="1"/>
      <c r="S32357" s="1"/>
      <c r="T32357" s="1"/>
      <c r="U32357" s="1"/>
      <c r="V32357" s="1"/>
      <c r="W32357" s="1"/>
      <c r="X32357" s="1"/>
      <c r="Y32357" s="1"/>
      <c r="Z32357" s="1"/>
      <c r="AA32357" s="1"/>
    </row>
    <row r="32358" spans="1:27" s="9" customFormat="1" x14ac:dyDescent="0.25">
      <c r="A32358" s="1"/>
      <c r="B32358" s="1"/>
      <c r="C32358" s="2"/>
      <c r="D32358" s="1"/>
      <c r="E32358" s="7"/>
      <c r="F32358" s="43"/>
      <c r="M32358" s="1"/>
      <c r="N32358" s="1"/>
      <c r="O32358" s="1"/>
      <c r="P32358" s="1"/>
      <c r="Q32358" s="1"/>
      <c r="R32358" s="1"/>
      <c r="S32358" s="1"/>
      <c r="T32358" s="1"/>
      <c r="U32358" s="1"/>
      <c r="V32358" s="1"/>
      <c r="W32358" s="1"/>
      <c r="X32358" s="1"/>
      <c r="Y32358" s="1"/>
      <c r="Z32358" s="1"/>
      <c r="AA32358" s="1"/>
    </row>
    <row r="32359" spans="1:27" s="9" customFormat="1" ht="12.65" customHeight="1" x14ac:dyDescent="0.25">
      <c r="A32359" s="1"/>
      <c r="B32359" s="1"/>
      <c r="C32359" s="2"/>
      <c r="D32359" s="1"/>
      <c r="E32359" s="7"/>
      <c r="F32359" s="43"/>
      <c r="M32359" s="1"/>
      <c r="N32359" s="1"/>
      <c r="O32359" s="1"/>
      <c r="P32359" s="1"/>
      <c r="Q32359" s="1"/>
      <c r="R32359" s="1"/>
      <c r="S32359" s="1"/>
      <c r="T32359" s="1"/>
      <c r="U32359" s="1"/>
      <c r="V32359" s="1"/>
      <c r="W32359" s="1"/>
      <c r="X32359" s="1"/>
      <c r="Y32359" s="1"/>
      <c r="Z32359" s="1"/>
      <c r="AA32359" s="1"/>
    </row>
    <row r="32360" spans="1:27" s="9" customFormat="1" ht="12.65" customHeight="1" x14ac:dyDescent="0.25">
      <c r="A32360" s="1"/>
      <c r="B32360" s="1"/>
      <c r="C32360" s="2"/>
      <c r="D32360" s="1"/>
      <c r="E32360" s="7"/>
      <c r="F32360" s="43"/>
      <c r="M32360" s="1"/>
      <c r="N32360" s="1"/>
      <c r="O32360" s="1"/>
      <c r="P32360" s="1"/>
      <c r="Q32360" s="1"/>
      <c r="R32360" s="1"/>
      <c r="S32360" s="1"/>
      <c r="T32360" s="1"/>
      <c r="U32360" s="1"/>
      <c r="V32360" s="1"/>
      <c r="W32360" s="1"/>
      <c r="X32360" s="1"/>
      <c r="Y32360" s="1"/>
      <c r="Z32360" s="1"/>
      <c r="AA32360" s="1"/>
    </row>
    <row r="32361" spans="1:27" s="9" customFormat="1" ht="14.5" customHeight="1" x14ac:dyDescent="0.35">
      <c r="A32361" s="1"/>
      <c r="B32361" s="1"/>
      <c r="C32361" s="2"/>
      <c r="D32361" s="23"/>
      <c r="E32361" s="42"/>
      <c r="F32361" s="43"/>
      <c r="M32361" s="1"/>
      <c r="N32361" s="1"/>
      <c r="O32361" s="1"/>
      <c r="P32361" s="1"/>
      <c r="Q32361" s="1"/>
      <c r="R32361" s="1"/>
      <c r="S32361" s="1"/>
      <c r="T32361" s="1"/>
      <c r="U32361" s="1"/>
      <c r="V32361" s="1"/>
      <c r="W32361" s="1"/>
      <c r="X32361" s="1"/>
      <c r="Y32361" s="1"/>
      <c r="Z32361" s="1"/>
      <c r="AA32361" s="1"/>
    </row>
    <row r="32362" spans="1:27" s="9" customFormat="1" ht="12.65" customHeight="1" x14ac:dyDescent="0.25">
      <c r="A32362" s="1"/>
      <c r="B32362" s="1"/>
      <c r="C32362" s="2"/>
      <c r="D32362" s="1"/>
      <c r="E32362" s="7"/>
      <c r="F32362" s="43"/>
      <c r="M32362" s="1"/>
      <c r="N32362" s="1"/>
      <c r="O32362" s="1"/>
      <c r="P32362" s="1"/>
      <c r="Q32362" s="1"/>
      <c r="R32362" s="1"/>
      <c r="S32362" s="1"/>
      <c r="T32362" s="1"/>
      <c r="U32362" s="1"/>
      <c r="V32362" s="1"/>
      <c r="W32362" s="1"/>
      <c r="X32362" s="1"/>
      <c r="Y32362" s="1"/>
      <c r="Z32362" s="1"/>
      <c r="AA32362" s="1"/>
    </row>
    <row r="32363" spans="1:27" s="9" customFormat="1" ht="12.65" customHeight="1" x14ac:dyDescent="0.25">
      <c r="A32363" s="1"/>
      <c r="B32363" s="1"/>
      <c r="C32363" s="2"/>
      <c r="D32363" s="1"/>
      <c r="E32363" s="7"/>
      <c r="F32363" s="43"/>
      <c r="M32363" s="1"/>
      <c r="N32363" s="1"/>
      <c r="O32363" s="1"/>
      <c r="P32363" s="1"/>
      <c r="Q32363" s="1"/>
      <c r="R32363" s="1"/>
      <c r="S32363" s="1"/>
      <c r="T32363" s="1"/>
      <c r="U32363" s="1"/>
      <c r="V32363" s="1"/>
      <c r="W32363" s="1"/>
      <c r="X32363" s="1"/>
      <c r="Y32363" s="1"/>
      <c r="Z32363" s="1"/>
      <c r="AA32363" s="1"/>
    </row>
    <row r="32364" spans="1:27" s="9" customFormat="1" ht="12.65" customHeight="1" x14ac:dyDescent="0.25">
      <c r="A32364" s="1"/>
      <c r="B32364" s="1"/>
      <c r="C32364" s="2"/>
      <c r="D32364" s="1"/>
      <c r="E32364" s="7"/>
      <c r="F32364" s="43"/>
      <c r="M32364" s="1"/>
      <c r="N32364" s="1"/>
      <c r="O32364" s="1"/>
      <c r="P32364" s="1"/>
      <c r="Q32364" s="1"/>
      <c r="R32364" s="1"/>
      <c r="S32364" s="1"/>
      <c r="T32364" s="1"/>
      <c r="U32364" s="1"/>
      <c r="V32364" s="1"/>
      <c r="W32364" s="1"/>
      <c r="X32364" s="1"/>
      <c r="Y32364" s="1"/>
      <c r="Z32364" s="1"/>
      <c r="AA32364" s="1"/>
    </row>
    <row r="32365" spans="1:27" s="9" customFormat="1" ht="14.5" customHeight="1" x14ac:dyDescent="0.25">
      <c r="A32365" s="1"/>
      <c r="B32365" s="1"/>
      <c r="C32365" s="2"/>
      <c r="D32365" s="1"/>
      <c r="E32365" s="7"/>
      <c r="F32365" s="43"/>
      <c r="M32365" s="1"/>
      <c r="N32365" s="1"/>
      <c r="O32365" s="1"/>
      <c r="P32365" s="1"/>
      <c r="Q32365" s="1"/>
      <c r="R32365" s="1"/>
      <c r="S32365" s="1"/>
      <c r="T32365" s="1"/>
      <c r="U32365" s="1"/>
      <c r="V32365" s="1"/>
      <c r="W32365" s="1"/>
      <c r="X32365" s="1"/>
      <c r="Y32365" s="1"/>
      <c r="Z32365" s="1"/>
      <c r="AA32365" s="1"/>
    </row>
    <row r="32366" spans="1:27" s="9" customFormat="1" x14ac:dyDescent="0.25">
      <c r="A32366" s="1"/>
      <c r="B32366" s="1"/>
      <c r="C32366" s="2"/>
      <c r="D32366" s="1"/>
      <c r="E32366" s="7"/>
      <c r="F32366" s="43"/>
      <c r="M32366" s="1"/>
      <c r="N32366" s="1"/>
      <c r="O32366" s="1"/>
      <c r="P32366" s="1"/>
      <c r="Q32366" s="1"/>
      <c r="R32366" s="1"/>
      <c r="S32366" s="1"/>
      <c r="T32366" s="1"/>
      <c r="U32366" s="1"/>
      <c r="V32366" s="1"/>
      <c r="W32366" s="1"/>
      <c r="X32366" s="1"/>
      <c r="Y32366" s="1"/>
      <c r="Z32366" s="1"/>
      <c r="AA32366" s="1"/>
    </row>
    <row r="32367" spans="1:27" s="9" customFormat="1" x14ac:dyDescent="0.25">
      <c r="A32367" s="1"/>
      <c r="B32367" s="1"/>
      <c r="C32367" s="2"/>
      <c r="D32367" s="1"/>
      <c r="E32367" s="7"/>
      <c r="F32367" s="43"/>
      <c r="M32367" s="1"/>
      <c r="N32367" s="1"/>
      <c r="O32367" s="1"/>
      <c r="P32367" s="1"/>
      <c r="Q32367" s="1"/>
      <c r="R32367" s="1"/>
      <c r="S32367" s="1"/>
      <c r="T32367" s="1"/>
      <c r="U32367" s="1"/>
      <c r="V32367" s="1"/>
      <c r="W32367" s="1"/>
      <c r="X32367" s="1"/>
      <c r="Y32367" s="1"/>
      <c r="Z32367" s="1"/>
      <c r="AA32367" s="1"/>
    </row>
    <row r="32368" spans="1:27" s="9" customFormat="1" x14ac:dyDescent="0.25">
      <c r="A32368" s="1"/>
      <c r="B32368" s="1"/>
      <c r="C32368" s="2"/>
      <c r="D32368" s="1"/>
      <c r="E32368" s="7"/>
      <c r="F32368" s="43"/>
      <c r="M32368" s="1"/>
      <c r="N32368" s="1"/>
      <c r="O32368" s="1"/>
      <c r="P32368" s="1"/>
      <c r="Q32368" s="1"/>
      <c r="R32368" s="1"/>
      <c r="S32368" s="1"/>
      <c r="T32368" s="1"/>
      <c r="U32368" s="1"/>
      <c r="V32368" s="1"/>
      <c r="W32368" s="1"/>
      <c r="X32368" s="1"/>
      <c r="Y32368" s="1"/>
      <c r="Z32368" s="1"/>
      <c r="AA32368" s="1"/>
    </row>
    <row r="32369" spans="1:27" s="9" customFormat="1" ht="14.5" customHeight="1" x14ac:dyDescent="0.25">
      <c r="A32369" s="1"/>
      <c r="B32369" s="1"/>
      <c r="C32369" s="2"/>
      <c r="D32369" s="1"/>
      <c r="E32369" s="7"/>
      <c r="F32369" s="43"/>
      <c r="M32369" s="1"/>
      <c r="N32369" s="1"/>
      <c r="O32369" s="1"/>
      <c r="P32369" s="1"/>
      <c r="Q32369" s="1"/>
      <c r="R32369" s="1"/>
      <c r="S32369" s="1"/>
      <c r="T32369" s="1"/>
      <c r="U32369" s="1"/>
      <c r="V32369" s="1"/>
      <c r="W32369" s="1"/>
      <c r="X32369" s="1"/>
      <c r="Y32369" s="1"/>
      <c r="Z32369" s="1"/>
      <c r="AA32369" s="1"/>
    </row>
    <row r="32370" spans="1:27" s="9" customFormat="1" ht="14.5" customHeight="1" x14ac:dyDescent="0.25">
      <c r="A32370" s="1"/>
      <c r="B32370" s="1"/>
      <c r="C32370" s="2"/>
      <c r="D32370" s="1"/>
      <c r="E32370" s="7"/>
      <c r="F32370" s="43"/>
      <c r="M32370" s="1"/>
      <c r="N32370" s="1"/>
      <c r="O32370" s="1"/>
      <c r="P32370" s="1"/>
      <c r="Q32370" s="1"/>
      <c r="R32370" s="1"/>
      <c r="S32370" s="1"/>
      <c r="T32370" s="1"/>
      <c r="U32370" s="1"/>
      <c r="V32370" s="1"/>
      <c r="W32370" s="1"/>
      <c r="X32370" s="1"/>
      <c r="Y32370" s="1"/>
      <c r="Z32370" s="1"/>
      <c r="AA32370" s="1"/>
    </row>
    <row r="32371" spans="1:27" s="9" customFormat="1" x14ac:dyDescent="0.25">
      <c r="A32371" s="1"/>
      <c r="B32371" s="1"/>
      <c r="C32371" s="2"/>
      <c r="D32371" s="1"/>
      <c r="E32371" s="7"/>
      <c r="F32371" s="43"/>
      <c r="M32371" s="1"/>
      <c r="N32371" s="1"/>
      <c r="O32371" s="1"/>
      <c r="P32371" s="1"/>
      <c r="Q32371" s="1"/>
      <c r="R32371" s="1"/>
      <c r="S32371" s="1"/>
      <c r="T32371" s="1"/>
      <c r="U32371" s="1"/>
      <c r="V32371" s="1"/>
      <c r="W32371" s="1"/>
      <c r="X32371" s="1"/>
      <c r="Y32371" s="1"/>
      <c r="Z32371" s="1"/>
      <c r="AA32371" s="1"/>
    </row>
    <row r="32372" spans="1:27" s="9" customFormat="1" x14ac:dyDescent="0.25">
      <c r="A32372" s="1"/>
      <c r="B32372" s="1"/>
      <c r="C32372" s="2"/>
      <c r="D32372" s="1"/>
      <c r="E32372" s="7"/>
      <c r="F32372" s="43"/>
      <c r="M32372" s="1"/>
      <c r="N32372" s="1"/>
      <c r="O32372" s="1"/>
      <c r="P32372" s="1"/>
      <c r="Q32372" s="1"/>
      <c r="R32372" s="1"/>
      <c r="S32372" s="1"/>
      <c r="T32372" s="1"/>
      <c r="U32372" s="1"/>
      <c r="V32372" s="1"/>
      <c r="W32372" s="1"/>
      <c r="X32372" s="1"/>
      <c r="Y32372" s="1"/>
      <c r="Z32372" s="1"/>
      <c r="AA32372" s="1"/>
    </row>
    <row r="32373" spans="1:27" s="9" customFormat="1" ht="14.5" customHeight="1" x14ac:dyDescent="0.25">
      <c r="A32373" s="1"/>
      <c r="B32373" s="1"/>
      <c r="C32373" s="2"/>
      <c r="D32373" s="1"/>
      <c r="E32373" s="7"/>
      <c r="F32373" s="43"/>
      <c r="M32373" s="1"/>
      <c r="N32373" s="1"/>
      <c r="O32373" s="1"/>
      <c r="P32373" s="1"/>
      <c r="Q32373" s="1"/>
      <c r="R32373" s="1"/>
      <c r="S32373" s="1"/>
      <c r="T32373" s="1"/>
      <c r="U32373" s="1"/>
      <c r="V32373" s="1"/>
      <c r="W32373" s="1"/>
      <c r="X32373" s="1"/>
      <c r="Y32373" s="1"/>
      <c r="Z32373" s="1"/>
      <c r="AA32373" s="1"/>
    </row>
    <row r="32374" spans="1:27" s="9" customFormat="1" x14ac:dyDescent="0.25">
      <c r="A32374" s="1"/>
      <c r="B32374" s="1"/>
      <c r="C32374" s="2"/>
      <c r="D32374" s="1"/>
      <c r="E32374" s="7"/>
      <c r="F32374" s="43"/>
      <c r="M32374" s="1"/>
      <c r="N32374" s="1"/>
      <c r="O32374" s="1"/>
      <c r="P32374" s="1"/>
      <c r="Q32374" s="1"/>
      <c r="R32374" s="1"/>
      <c r="S32374" s="1"/>
      <c r="T32374" s="1"/>
      <c r="U32374" s="1"/>
      <c r="V32374" s="1"/>
      <c r="W32374" s="1"/>
      <c r="X32374" s="1"/>
      <c r="Y32374" s="1"/>
      <c r="Z32374" s="1"/>
      <c r="AA32374" s="1"/>
    </row>
    <row r="32375" spans="1:27" s="9" customFormat="1" ht="14.5" customHeight="1" x14ac:dyDescent="0.25">
      <c r="A32375" s="1"/>
      <c r="B32375" s="1"/>
      <c r="C32375" s="2"/>
      <c r="D32375" s="1"/>
      <c r="E32375" s="7"/>
      <c r="F32375" s="43"/>
      <c r="M32375" s="1"/>
      <c r="N32375" s="1"/>
      <c r="O32375" s="1"/>
      <c r="P32375" s="1"/>
      <c r="Q32375" s="1"/>
      <c r="R32375" s="1"/>
      <c r="S32375" s="1"/>
      <c r="T32375" s="1"/>
      <c r="U32375" s="1"/>
      <c r="V32375" s="1"/>
      <c r="W32375" s="1"/>
      <c r="X32375" s="1"/>
      <c r="Y32375" s="1"/>
      <c r="Z32375" s="1"/>
      <c r="AA32375" s="1"/>
    </row>
    <row r="32376" spans="1:27" s="9" customFormat="1" x14ac:dyDescent="0.25">
      <c r="A32376" s="1"/>
      <c r="B32376" s="1"/>
      <c r="C32376" s="2"/>
      <c r="D32376" s="1"/>
      <c r="E32376" s="7"/>
      <c r="F32376" s="43"/>
      <c r="M32376" s="1"/>
      <c r="N32376" s="1"/>
      <c r="O32376" s="1"/>
      <c r="P32376" s="1"/>
      <c r="Q32376" s="1"/>
      <c r="R32376" s="1"/>
      <c r="S32376" s="1"/>
      <c r="T32376" s="1"/>
      <c r="U32376" s="1"/>
      <c r="V32376" s="1"/>
      <c r="W32376" s="1"/>
      <c r="X32376" s="1"/>
      <c r="Y32376" s="1"/>
      <c r="Z32376" s="1"/>
      <c r="AA32376" s="1"/>
    </row>
    <row r="32377" spans="1:27" s="9" customFormat="1" ht="14.5" customHeight="1" x14ac:dyDescent="0.25">
      <c r="A32377" s="1"/>
      <c r="B32377" s="1"/>
      <c r="C32377" s="2"/>
      <c r="D32377" s="1"/>
      <c r="E32377" s="7"/>
      <c r="F32377" s="43"/>
      <c r="M32377" s="1"/>
      <c r="N32377" s="1"/>
      <c r="O32377" s="1"/>
      <c r="P32377" s="1"/>
      <c r="Q32377" s="1"/>
      <c r="R32377" s="1"/>
      <c r="S32377" s="1"/>
      <c r="T32377" s="1"/>
      <c r="U32377" s="1"/>
      <c r="V32377" s="1"/>
      <c r="W32377" s="1"/>
      <c r="X32377" s="1"/>
      <c r="Y32377" s="1"/>
      <c r="Z32377" s="1"/>
      <c r="AA32377" s="1"/>
    </row>
    <row r="32378" spans="1:27" s="9" customFormat="1" ht="14.5" x14ac:dyDescent="0.35">
      <c r="A32378" s="1"/>
      <c r="B32378" s="1"/>
      <c r="C32378" s="2"/>
      <c r="D32378" s="23"/>
      <c r="E32378" s="42"/>
      <c r="F32378" s="43"/>
      <c r="M32378" s="1"/>
      <c r="N32378" s="1"/>
      <c r="O32378" s="1"/>
      <c r="P32378" s="1"/>
      <c r="Q32378" s="1"/>
      <c r="R32378" s="1"/>
      <c r="S32378" s="1"/>
      <c r="T32378" s="1"/>
      <c r="U32378" s="1"/>
      <c r="V32378" s="1"/>
      <c r="W32378" s="1"/>
      <c r="X32378" s="1"/>
      <c r="Y32378" s="1"/>
      <c r="Z32378" s="1"/>
      <c r="AA32378" s="1"/>
    </row>
    <row r="32379" spans="1:27" s="9" customFormat="1" ht="14.5" customHeight="1" x14ac:dyDescent="0.25">
      <c r="A32379" s="1"/>
      <c r="B32379" s="1"/>
      <c r="C32379" s="2"/>
      <c r="D32379" s="1"/>
      <c r="E32379" s="7"/>
      <c r="F32379" s="43"/>
      <c r="M32379" s="1"/>
      <c r="N32379" s="1"/>
      <c r="O32379" s="1"/>
      <c r="P32379" s="1"/>
      <c r="Q32379" s="1"/>
      <c r="R32379" s="1"/>
      <c r="S32379" s="1"/>
      <c r="T32379" s="1"/>
      <c r="U32379" s="1"/>
      <c r="V32379" s="1"/>
      <c r="W32379" s="1"/>
      <c r="X32379" s="1"/>
      <c r="Y32379" s="1"/>
      <c r="Z32379" s="1"/>
      <c r="AA32379" s="1"/>
    </row>
    <row r="32380" spans="1:27" s="9" customFormat="1" ht="14.5" customHeight="1" x14ac:dyDescent="0.25">
      <c r="A32380" s="1"/>
      <c r="B32380" s="1"/>
      <c r="C32380" s="2"/>
      <c r="D32380" s="1"/>
      <c r="E32380" s="7"/>
      <c r="F32380" s="43"/>
      <c r="M32380" s="1"/>
      <c r="N32380" s="1"/>
      <c r="O32380" s="1"/>
      <c r="P32380" s="1"/>
      <c r="Q32380" s="1"/>
      <c r="R32380" s="1"/>
      <c r="S32380" s="1"/>
      <c r="T32380" s="1"/>
      <c r="U32380" s="1"/>
      <c r="V32380" s="1"/>
      <c r="W32380" s="1"/>
      <c r="X32380" s="1"/>
      <c r="Y32380" s="1"/>
      <c r="Z32380" s="1"/>
      <c r="AA32380" s="1"/>
    </row>
    <row r="32381" spans="1:27" s="9" customFormat="1" x14ac:dyDescent="0.25">
      <c r="A32381" s="1"/>
      <c r="B32381" s="1"/>
      <c r="C32381" s="2"/>
      <c r="D32381" s="1"/>
      <c r="E32381" s="7"/>
      <c r="F32381" s="43"/>
      <c r="M32381" s="1"/>
      <c r="N32381" s="1"/>
      <c r="O32381" s="1"/>
      <c r="P32381" s="1"/>
      <c r="Q32381" s="1"/>
      <c r="R32381" s="1"/>
      <c r="S32381" s="1"/>
      <c r="T32381" s="1"/>
      <c r="U32381" s="1"/>
      <c r="V32381" s="1"/>
      <c r="W32381" s="1"/>
      <c r="X32381" s="1"/>
      <c r="Y32381" s="1"/>
      <c r="Z32381" s="1"/>
      <c r="AA32381" s="1"/>
    </row>
    <row r="32382" spans="1:27" s="9" customFormat="1" x14ac:dyDescent="0.25">
      <c r="A32382" s="1"/>
      <c r="B32382" s="1"/>
      <c r="C32382" s="2"/>
      <c r="D32382" s="1"/>
      <c r="E32382" s="7"/>
      <c r="F32382" s="43"/>
      <c r="M32382" s="1"/>
      <c r="N32382" s="1"/>
      <c r="O32382" s="1"/>
      <c r="P32382" s="1"/>
      <c r="Q32382" s="1"/>
      <c r="R32382" s="1"/>
      <c r="S32382" s="1"/>
      <c r="T32382" s="1"/>
      <c r="U32382" s="1"/>
      <c r="V32382" s="1"/>
      <c r="W32382" s="1"/>
      <c r="X32382" s="1"/>
      <c r="Y32382" s="1"/>
      <c r="Z32382" s="1"/>
      <c r="AA32382" s="1"/>
    </row>
    <row r="32383" spans="1:27" s="9" customFormat="1" x14ac:dyDescent="0.25">
      <c r="A32383" s="1"/>
      <c r="B32383" s="1"/>
      <c r="C32383" s="2"/>
      <c r="D32383" s="1"/>
      <c r="E32383" s="7"/>
      <c r="F32383" s="43"/>
      <c r="M32383" s="1"/>
      <c r="N32383" s="1"/>
      <c r="O32383" s="1"/>
      <c r="P32383" s="1"/>
      <c r="Q32383" s="1"/>
      <c r="R32383" s="1"/>
      <c r="S32383" s="1"/>
      <c r="T32383" s="1"/>
      <c r="U32383" s="1"/>
      <c r="V32383" s="1"/>
      <c r="W32383" s="1"/>
      <c r="X32383" s="1"/>
      <c r="Y32383" s="1"/>
      <c r="Z32383" s="1"/>
      <c r="AA32383" s="1"/>
    </row>
    <row r="32384" spans="1:27" s="9" customFormat="1" ht="14.5" customHeight="1" x14ac:dyDescent="0.25">
      <c r="A32384" s="1"/>
      <c r="B32384" s="1"/>
      <c r="C32384" s="2"/>
      <c r="D32384" s="1"/>
      <c r="E32384" s="7"/>
      <c r="F32384" s="43"/>
      <c r="M32384" s="1"/>
      <c r="N32384" s="1"/>
      <c r="O32384" s="1"/>
      <c r="P32384" s="1"/>
      <c r="Q32384" s="1"/>
      <c r="R32384" s="1"/>
      <c r="S32384" s="1"/>
      <c r="T32384" s="1"/>
      <c r="U32384" s="1"/>
      <c r="V32384" s="1"/>
      <c r="W32384" s="1"/>
      <c r="X32384" s="1"/>
      <c r="Y32384" s="1"/>
      <c r="Z32384" s="1"/>
      <c r="AA32384" s="1"/>
    </row>
    <row r="32385" spans="1:27" s="9" customFormat="1" ht="12.65" customHeight="1" x14ac:dyDescent="0.25">
      <c r="A32385" s="1"/>
      <c r="B32385" s="1"/>
      <c r="C32385" s="2"/>
      <c r="D32385" s="1"/>
      <c r="E32385" s="7"/>
      <c r="F32385" s="43"/>
      <c r="M32385" s="1"/>
      <c r="N32385" s="1"/>
      <c r="O32385" s="1"/>
      <c r="P32385" s="1"/>
      <c r="Q32385" s="1"/>
      <c r="R32385" s="1"/>
      <c r="S32385" s="1"/>
      <c r="T32385" s="1"/>
      <c r="U32385" s="1"/>
      <c r="V32385" s="1"/>
      <c r="W32385" s="1"/>
      <c r="X32385" s="1"/>
      <c r="Y32385" s="1"/>
      <c r="Z32385" s="1"/>
      <c r="AA32385" s="1"/>
    </row>
    <row r="32386" spans="1:27" s="9" customFormat="1" ht="14.5" customHeight="1" x14ac:dyDescent="0.25">
      <c r="A32386" s="1"/>
      <c r="B32386" s="1"/>
      <c r="C32386" s="2"/>
      <c r="D32386" s="1"/>
      <c r="E32386" s="7"/>
      <c r="F32386" s="43"/>
      <c r="M32386" s="1"/>
      <c r="N32386" s="1"/>
      <c r="O32386" s="1"/>
      <c r="P32386" s="1"/>
      <c r="Q32386" s="1"/>
      <c r="R32386" s="1"/>
      <c r="S32386" s="1"/>
      <c r="T32386" s="1"/>
      <c r="U32386" s="1"/>
      <c r="V32386" s="1"/>
      <c r="W32386" s="1"/>
      <c r="X32386" s="1"/>
      <c r="Y32386" s="1"/>
      <c r="Z32386" s="1"/>
      <c r="AA32386" s="1"/>
    </row>
    <row r="32387" spans="1:27" s="9" customFormat="1" ht="14.5" customHeight="1" x14ac:dyDescent="0.25">
      <c r="A32387" s="1"/>
      <c r="B32387" s="1"/>
      <c r="C32387" s="2"/>
      <c r="D32387" s="1"/>
      <c r="E32387" s="7"/>
      <c r="F32387" s="43"/>
      <c r="M32387" s="1"/>
      <c r="N32387" s="1"/>
      <c r="O32387" s="1"/>
      <c r="P32387" s="1"/>
      <c r="Q32387" s="1"/>
      <c r="R32387" s="1"/>
      <c r="S32387" s="1"/>
      <c r="T32387" s="1"/>
      <c r="U32387" s="1"/>
      <c r="V32387" s="1"/>
      <c r="W32387" s="1"/>
      <c r="X32387" s="1"/>
      <c r="Y32387" s="1"/>
      <c r="Z32387" s="1"/>
      <c r="AA32387" s="1"/>
    </row>
    <row r="32388" spans="1:27" s="9" customFormat="1" x14ac:dyDescent="0.25">
      <c r="A32388" s="1"/>
      <c r="B32388" s="1"/>
      <c r="C32388" s="2"/>
      <c r="D32388" s="1"/>
      <c r="E32388" s="7"/>
      <c r="F32388" s="43"/>
      <c r="M32388" s="1"/>
      <c r="N32388" s="1"/>
      <c r="O32388" s="1"/>
      <c r="P32388" s="1"/>
      <c r="Q32388" s="1"/>
      <c r="R32388" s="1"/>
      <c r="S32388" s="1"/>
      <c r="T32388" s="1"/>
      <c r="U32388" s="1"/>
      <c r="V32388" s="1"/>
      <c r="W32388" s="1"/>
      <c r="X32388" s="1"/>
      <c r="Y32388" s="1"/>
      <c r="Z32388" s="1"/>
      <c r="AA32388" s="1"/>
    </row>
    <row r="32389" spans="1:27" s="9" customFormat="1" ht="14.5" customHeight="1" x14ac:dyDescent="0.25">
      <c r="A32389" s="1"/>
      <c r="B32389" s="1"/>
      <c r="C32389" s="2"/>
      <c r="D32389" s="1"/>
      <c r="E32389" s="7"/>
      <c r="F32389" s="43"/>
      <c r="M32389" s="1"/>
      <c r="N32389" s="1"/>
      <c r="O32389" s="1"/>
      <c r="P32389" s="1"/>
      <c r="Q32389" s="1"/>
      <c r="R32389" s="1"/>
      <c r="S32389" s="1"/>
      <c r="T32389" s="1"/>
      <c r="U32389" s="1"/>
      <c r="V32389" s="1"/>
      <c r="W32389" s="1"/>
      <c r="X32389" s="1"/>
      <c r="Y32389" s="1"/>
      <c r="Z32389" s="1"/>
      <c r="AA32389" s="1"/>
    </row>
    <row r="32390" spans="1:27" s="9" customFormat="1" ht="14.5" customHeight="1" x14ac:dyDescent="0.25">
      <c r="A32390" s="1"/>
      <c r="B32390" s="1"/>
      <c r="C32390" s="2"/>
      <c r="D32390" s="1"/>
      <c r="E32390" s="7"/>
      <c r="F32390" s="43"/>
      <c r="M32390" s="1"/>
      <c r="N32390" s="1"/>
      <c r="O32390" s="1"/>
      <c r="P32390" s="1"/>
      <c r="Q32390" s="1"/>
      <c r="R32390" s="1"/>
      <c r="S32390" s="1"/>
      <c r="T32390" s="1"/>
      <c r="U32390" s="1"/>
      <c r="V32390" s="1"/>
      <c r="W32390" s="1"/>
      <c r="X32390" s="1"/>
      <c r="Y32390" s="1"/>
      <c r="Z32390" s="1"/>
      <c r="AA32390" s="1"/>
    </row>
    <row r="32391" spans="1:27" s="9" customFormat="1" ht="14.5" customHeight="1" x14ac:dyDescent="0.25">
      <c r="A32391" s="1"/>
      <c r="B32391" s="1"/>
      <c r="C32391" s="2"/>
      <c r="D32391" s="1"/>
      <c r="E32391" s="7"/>
      <c r="F32391" s="43"/>
      <c r="M32391" s="1"/>
      <c r="N32391" s="1"/>
      <c r="O32391" s="1"/>
      <c r="P32391" s="1"/>
      <c r="Q32391" s="1"/>
      <c r="R32391" s="1"/>
      <c r="S32391" s="1"/>
      <c r="T32391" s="1"/>
      <c r="U32391" s="1"/>
      <c r="V32391" s="1"/>
      <c r="W32391" s="1"/>
      <c r="X32391" s="1"/>
      <c r="Y32391" s="1"/>
      <c r="Z32391" s="1"/>
      <c r="AA32391" s="1"/>
    </row>
    <row r="32392" spans="1:27" s="9" customFormat="1" ht="14.5" customHeight="1" x14ac:dyDescent="0.25">
      <c r="A32392" s="1"/>
      <c r="B32392" s="1"/>
      <c r="C32392" s="2"/>
      <c r="D32392" s="1"/>
      <c r="E32392" s="7"/>
      <c r="F32392" s="43"/>
      <c r="M32392" s="1"/>
      <c r="N32392" s="1"/>
      <c r="O32392" s="1"/>
      <c r="P32392" s="1"/>
      <c r="Q32392" s="1"/>
      <c r="R32392" s="1"/>
      <c r="S32392" s="1"/>
      <c r="T32392" s="1"/>
      <c r="U32392" s="1"/>
      <c r="V32392" s="1"/>
      <c r="W32392" s="1"/>
      <c r="X32392" s="1"/>
      <c r="Y32392" s="1"/>
      <c r="Z32392" s="1"/>
      <c r="AA32392" s="1"/>
    </row>
    <row r="32393" spans="1:27" s="9" customFormat="1" x14ac:dyDescent="0.25">
      <c r="A32393" s="1"/>
      <c r="B32393" s="1"/>
      <c r="C32393" s="2"/>
      <c r="D32393" s="1"/>
      <c r="E32393" s="7"/>
      <c r="F32393" s="43"/>
      <c r="M32393" s="1"/>
      <c r="N32393" s="1"/>
      <c r="O32393" s="1"/>
      <c r="P32393" s="1"/>
      <c r="Q32393" s="1"/>
      <c r="R32393" s="1"/>
      <c r="S32393" s="1"/>
      <c r="T32393" s="1"/>
      <c r="U32393" s="1"/>
      <c r="V32393" s="1"/>
      <c r="W32393" s="1"/>
      <c r="X32393" s="1"/>
      <c r="Y32393" s="1"/>
      <c r="Z32393" s="1"/>
      <c r="AA32393" s="1"/>
    </row>
    <row r="32394" spans="1:27" s="9" customFormat="1" ht="12.65" customHeight="1" x14ac:dyDescent="0.25">
      <c r="A32394" s="1"/>
      <c r="B32394" s="1"/>
      <c r="C32394" s="2"/>
      <c r="D32394" s="1"/>
      <c r="E32394" s="7"/>
      <c r="F32394" s="43"/>
      <c r="M32394" s="1"/>
      <c r="N32394" s="1"/>
      <c r="O32394" s="1"/>
      <c r="P32394" s="1"/>
      <c r="Q32394" s="1"/>
      <c r="R32394" s="1"/>
      <c r="S32394" s="1"/>
      <c r="T32394" s="1"/>
      <c r="U32394" s="1"/>
      <c r="V32394" s="1"/>
      <c r="W32394" s="1"/>
      <c r="X32394" s="1"/>
      <c r="Y32394" s="1"/>
      <c r="Z32394" s="1"/>
      <c r="AA32394" s="1"/>
    </row>
    <row r="32395" spans="1:27" s="9" customFormat="1" x14ac:dyDescent="0.25">
      <c r="A32395" s="1"/>
      <c r="B32395" s="1"/>
      <c r="C32395" s="2"/>
      <c r="D32395" s="1"/>
      <c r="E32395" s="7"/>
      <c r="F32395" s="43"/>
      <c r="M32395" s="1"/>
      <c r="N32395" s="1"/>
      <c r="O32395" s="1"/>
      <c r="P32395" s="1"/>
      <c r="Q32395" s="1"/>
      <c r="R32395" s="1"/>
      <c r="S32395" s="1"/>
      <c r="T32395" s="1"/>
      <c r="U32395" s="1"/>
      <c r="V32395" s="1"/>
      <c r="W32395" s="1"/>
      <c r="X32395" s="1"/>
      <c r="Y32395" s="1"/>
      <c r="Z32395" s="1"/>
      <c r="AA32395" s="1"/>
    </row>
    <row r="32396" spans="1:27" s="9" customFormat="1" x14ac:dyDescent="0.25">
      <c r="A32396" s="1"/>
      <c r="B32396" s="1"/>
      <c r="C32396" s="2"/>
      <c r="D32396" s="1"/>
      <c r="E32396" s="7"/>
      <c r="F32396" s="43"/>
      <c r="M32396" s="1"/>
      <c r="N32396" s="1"/>
      <c r="O32396" s="1"/>
      <c r="P32396" s="1"/>
      <c r="Q32396" s="1"/>
      <c r="R32396" s="1"/>
      <c r="S32396" s="1"/>
      <c r="T32396" s="1"/>
      <c r="U32396" s="1"/>
      <c r="V32396" s="1"/>
      <c r="W32396" s="1"/>
      <c r="X32396" s="1"/>
      <c r="Y32396" s="1"/>
      <c r="Z32396" s="1"/>
      <c r="AA32396" s="1"/>
    </row>
    <row r="32397" spans="1:27" s="9" customFormat="1" ht="12.65" customHeight="1" x14ac:dyDescent="0.25">
      <c r="A32397" s="1"/>
      <c r="B32397" s="1"/>
      <c r="C32397" s="2"/>
      <c r="D32397" s="1"/>
      <c r="E32397" s="7"/>
      <c r="F32397" s="43"/>
      <c r="M32397" s="1"/>
      <c r="N32397" s="1"/>
      <c r="O32397" s="1"/>
      <c r="P32397" s="1"/>
      <c r="Q32397" s="1"/>
      <c r="R32397" s="1"/>
      <c r="S32397" s="1"/>
      <c r="T32397" s="1"/>
      <c r="U32397" s="1"/>
      <c r="V32397" s="1"/>
      <c r="W32397" s="1"/>
      <c r="X32397" s="1"/>
      <c r="Y32397" s="1"/>
      <c r="Z32397" s="1"/>
      <c r="AA32397" s="1"/>
    </row>
    <row r="32398" spans="1:27" s="9" customFormat="1" x14ac:dyDescent="0.25">
      <c r="A32398" s="1"/>
      <c r="B32398" s="1"/>
      <c r="C32398" s="2"/>
      <c r="D32398" s="1"/>
      <c r="E32398" s="7"/>
      <c r="F32398" s="43"/>
      <c r="M32398" s="1"/>
      <c r="N32398" s="1"/>
      <c r="O32398" s="1"/>
      <c r="P32398" s="1"/>
      <c r="Q32398" s="1"/>
      <c r="R32398" s="1"/>
      <c r="S32398" s="1"/>
      <c r="T32398" s="1"/>
      <c r="U32398" s="1"/>
      <c r="V32398" s="1"/>
      <c r="W32398" s="1"/>
      <c r="X32398" s="1"/>
      <c r="Y32398" s="1"/>
      <c r="Z32398" s="1"/>
      <c r="AA32398" s="1"/>
    </row>
    <row r="32399" spans="1:27" s="9" customFormat="1" ht="14.5" customHeight="1" x14ac:dyDescent="0.25">
      <c r="A32399" s="1"/>
      <c r="B32399" s="1"/>
      <c r="C32399" s="2"/>
      <c r="D32399" s="1"/>
      <c r="E32399" s="7"/>
      <c r="F32399" s="43"/>
      <c r="M32399" s="1"/>
      <c r="N32399" s="1"/>
      <c r="O32399" s="1"/>
      <c r="P32399" s="1"/>
      <c r="Q32399" s="1"/>
      <c r="R32399" s="1"/>
      <c r="S32399" s="1"/>
      <c r="T32399" s="1"/>
      <c r="U32399" s="1"/>
      <c r="V32399" s="1"/>
      <c r="W32399" s="1"/>
      <c r="X32399" s="1"/>
      <c r="Y32399" s="1"/>
      <c r="Z32399" s="1"/>
      <c r="AA32399" s="1"/>
    </row>
    <row r="32400" spans="1:27" s="9" customFormat="1" ht="12.65" customHeight="1" x14ac:dyDescent="0.25">
      <c r="A32400" s="1"/>
      <c r="B32400" s="1"/>
      <c r="C32400" s="2"/>
      <c r="D32400" s="1"/>
      <c r="E32400" s="7"/>
      <c r="F32400" s="43"/>
      <c r="M32400" s="1"/>
      <c r="N32400" s="1"/>
      <c r="O32400" s="1"/>
      <c r="P32400" s="1"/>
      <c r="Q32400" s="1"/>
      <c r="R32400" s="1"/>
      <c r="S32400" s="1"/>
      <c r="T32400" s="1"/>
      <c r="U32400" s="1"/>
      <c r="V32400" s="1"/>
      <c r="W32400" s="1"/>
      <c r="X32400" s="1"/>
      <c r="Y32400" s="1"/>
      <c r="Z32400" s="1"/>
      <c r="AA32400" s="1"/>
    </row>
    <row r="32401" spans="1:27" s="9" customFormat="1" ht="12.65" customHeight="1" x14ac:dyDescent="0.25">
      <c r="A32401" s="1"/>
      <c r="B32401" s="1"/>
      <c r="C32401" s="2"/>
      <c r="D32401" s="1"/>
      <c r="E32401" s="7"/>
      <c r="F32401" s="43"/>
      <c r="M32401" s="1"/>
      <c r="N32401" s="1"/>
      <c r="O32401" s="1"/>
      <c r="P32401" s="1"/>
      <c r="Q32401" s="1"/>
      <c r="R32401" s="1"/>
      <c r="S32401" s="1"/>
      <c r="T32401" s="1"/>
      <c r="U32401" s="1"/>
      <c r="V32401" s="1"/>
      <c r="W32401" s="1"/>
      <c r="X32401" s="1"/>
      <c r="Y32401" s="1"/>
      <c r="Z32401" s="1"/>
      <c r="AA32401" s="1"/>
    </row>
    <row r="32402" spans="1:27" s="9" customFormat="1" x14ac:dyDescent="0.25">
      <c r="A32402" s="1"/>
      <c r="B32402" s="1"/>
      <c r="C32402" s="2"/>
      <c r="D32402" s="1"/>
      <c r="E32402" s="7"/>
      <c r="F32402" s="43"/>
      <c r="M32402" s="1"/>
      <c r="N32402" s="1"/>
      <c r="O32402" s="1"/>
      <c r="P32402" s="1"/>
      <c r="Q32402" s="1"/>
      <c r="R32402" s="1"/>
      <c r="S32402" s="1"/>
      <c r="T32402" s="1"/>
      <c r="U32402" s="1"/>
      <c r="V32402" s="1"/>
      <c r="W32402" s="1"/>
      <c r="X32402" s="1"/>
      <c r="Y32402" s="1"/>
      <c r="Z32402" s="1"/>
      <c r="AA32402" s="1"/>
    </row>
    <row r="32403" spans="1:27" s="9" customFormat="1" x14ac:dyDescent="0.25">
      <c r="A32403" s="1"/>
      <c r="B32403" s="1"/>
      <c r="C32403" s="2"/>
      <c r="D32403" s="1"/>
      <c r="E32403" s="7"/>
      <c r="F32403" s="43"/>
      <c r="M32403" s="1"/>
      <c r="N32403" s="1"/>
      <c r="O32403" s="1"/>
      <c r="P32403" s="1"/>
      <c r="Q32403" s="1"/>
      <c r="R32403" s="1"/>
      <c r="S32403" s="1"/>
      <c r="T32403" s="1"/>
      <c r="U32403" s="1"/>
      <c r="V32403" s="1"/>
      <c r="W32403" s="1"/>
      <c r="X32403" s="1"/>
      <c r="Y32403" s="1"/>
      <c r="Z32403" s="1"/>
      <c r="AA32403" s="1"/>
    </row>
    <row r="32404" spans="1:27" s="9" customFormat="1" x14ac:dyDescent="0.25">
      <c r="A32404" s="1"/>
      <c r="B32404" s="1"/>
      <c r="C32404" s="2"/>
      <c r="D32404" s="1"/>
      <c r="E32404" s="7"/>
      <c r="F32404" s="43"/>
      <c r="M32404" s="1"/>
      <c r="N32404" s="1"/>
      <c r="O32404" s="1"/>
      <c r="P32404" s="1"/>
      <c r="Q32404" s="1"/>
      <c r="R32404" s="1"/>
      <c r="S32404" s="1"/>
      <c r="T32404" s="1"/>
      <c r="U32404" s="1"/>
      <c r="V32404" s="1"/>
      <c r="W32404" s="1"/>
      <c r="X32404" s="1"/>
      <c r="Y32404" s="1"/>
      <c r="Z32404" s="1"/>
      <c r="AA32404" s="1"/>
    </row>
    <row r="32405" spans="1:27" s="9" customFormat="1" x14ac:dyDescent="0.25">
      <c r="A32405" s="1"/>
      <c r="B32405" s="1"/>
      <c r="C32405" s="2"/>
      <c r="D32405" s="1"/>
      <c r="E32405" s="7"/>
      <c r="F32405" s="43"/>
      <c r="M32405" s="1"/>
      <c r="N32405" s="1"/>
      <c r="O32405" s="1"/>
      <c r="P32405" s="1"/>
      <c r="Q32405" s="1"/>
      <c r="R32405" s="1"/>
      <c r="S32405" s="1"/>
      <c r="T32405" s="1"/>
      <c r="U32405" s="1"/>
      <c r="V32405" s="1"/>
      <c r="W32405" s="1"/>
      <c r="X32405" s="1"/>
      <c r="Y32405" s="1"/>
      <c r="Z32405" s="1"/>
      <c r="AA32405" s="1"/>
    </row>
    <row r="32406" spans="1:27" s="9" customFormat="1" x14ac:dyDescent="0.25">
      <c r="A32406" s="1"/>
      <c r="B32406" s="1"/>
      <c r="C32406" s="2"/>
      <c r="D32406" s="1"/>
      <c r="E32406" s="7"/>
      <c r="F32406" s="43"/>
      <c r="M32406" s="1"/>
      <c r="N32406" s="1"/>
      <c r="O32406" s="1"/>
      <c r="P32406" s="1"/>
      <c r="Q32406" s="1"/>
      <c r="R32406" s="1"/>
      <c r="S32406" s="1"/>
      <c r="T32406" s="1"/>
      <c r="U32406" s="1"/>
      <c r="V32406" s="1"/>
      <c r="W32406" s="1"/>
      <c r="X32406" s="1"/>
      <c r="Y32406" s="1"/>
      <c r="Z32406" s="1"/>
      <c r="AA32406" s="1"/>
    </row>
    <row r="32407" spans="1:27" s="9" customFormat="1" ht="14.5" x14ac:dyDescent="0.35">
      <c r="A32407" s="1"/>
      <c r="B32407" s="1"/>
      <c r="C32407" s="2"/>
      <c r="D32407" s="23"/>
      <c r="E32407" s="42"/>
      <c r="F32407" s="43"/>
      <c r="M32407" s="1"/>
      <c r="N32407" s="1"/>
      <c r="O32407" s="1"/>
      <c r="P32407" s="1"/>
      <c r="Q32407" s="1"/>
      <c r="R32407" s="1"/>
      <c r="S32407" s="1"/>
      <c r="T32407" s="1"/>
      <c r="U32407" s="1"/>
      <c r="V32407" s="1"/>
      <c r="W32407" s="1"/>
      <c r="X32407" s="1"/>
      <c r="Y32407" s="1"/>
      <c r="Z32407" s="1"/>
      <c r="AA32407" s="1"/>
    </row>
    <row r="32408" spans="1:27" s="9" customFormat="1" x14ac:dyDescent="0.25">
      <c r="A32408" s="1"/>
      <c r="B32408" s="1"/>
      <c r="C32408" s="2"/>
      <c r="D32408" s="1"/>
      <c r="E32408" s="7"/>
      <c r="F32408" s="43"/>
      <c r="M32408" s="1"/>
      <c r="N32408" s="1"/>
      <c r="O32408" s="1"/>
      <c r="P32408" s="1"/>
      <c r="Q32408" s="1"/>
      <c r="R32408" s="1"/>
      <c r="S32408" s="1"/>
      <c r="T32408" s="1"/>
      <c r="U32408" s="1"/>
      <c r="V32408" s="1"/>
      <c r="W32408" s="1"/>
      <c r="X32408" s="1"/>
      <c r="Y32408" s="1"/>
      <c r="Z32408" s="1"/>
      <c r="AA32408" s="1"/>
    </row>
    <row r="32409" spans="1:27" s="9" customFormat="1" x14ac:dyDescent="0.25">
      <c r="A32409" s="1"/>
      <c r="B32409" s="1"/>
      <c r="C32409" s="2"/>
      <c r="D32409" s="1"/>
      <c r="E32409" s="7"/>
      <c r="F32409" s="43"/>
      <c r="M32409" s="1"/>
      <c r="N32409" s="1"/>
      <c r="O32409" s="1"/>
      <c r="P32409" s="1"/>
      <c r="Q32409" s="1"/>
      <c r="R32409" s="1"/>
      <c r="S32409" s="1"/>
      <c r="T32409" s="1"/>
      <c r="U32409" s="1"/>
      <c r="V32409" s="1"/>
      <c r="W32409" s="1"/>
      <c r="X32409" s="1"/>
      <c r="Y32409" s="1"/>
      <c r="Z32409" s="1"/>
      <c r="AA32409" s="1"/>
    </row>
    <row r="32410" spans="1:27" s="9" customFormat="1" ht="14.5" x14ac:dyDescent="0.35">
      <c r="A32410" s="1"/>
      <c r="B32410" s="1"/>
      <c r="C32410" s="2"/>
      <c r="D32410" s="23"/>
      <c r="E32410" s="42"/>
      <c r="F32410" s="43"/>
      <c r="M32410" s="1"/>
      <c r="N32410" s="1"/>
      <c r="O32410" s="1"/>
      <c r="P32410" s="1"/>
      <c r="Q32410" s="1"/>
      <c r="R32410" s="1"/>
      <c r="S32410" s="1"/>
      <c r="T32410" s="1"/>
      <c r="U32410" s="1"/>
      <c r="V32410" s="1"/>
      <c r="W32410" s="1"/>
      <c r="X32410" s="1"/>
      <c r="Y32410" s="1"/>
      <c r="Z32410" s="1"/>
      <c r="AA32410" s="1"/>
    </row>
    <row r="32411" spans="1:27" s="9" customFormat="1" ht="14.5" customHeight="1" x14ac:dyDescent="0.25">
      <c r="A32411" s="1"/>
      <c r="B32411" s="1"/>
      <c r="C32411" s="2"/>
      <c r="D32411" s="1"/>
      <c r="E32411" s="7"/>
      <c r="F32411" s="43"/>
      <c r="M32411" s="1"/>
      <c r="N32411" s="1"/>
      <c r="O32411" s="1"/>
      <c r="P32411" s="1"/>
      <c r="Q32411" s="1"/>
      <c r="R32411" s="1"/>
      <c r="S32411" s="1"/>
      <c r="T32411" s="1"/>
      <c r="U32411" s="1"/>
      <c r="V32411" s="1"/>
      <c r="W32411" s="1"/>
      <c r="X32411" s="1"/>
      <c r="Y32411" s="1"/>
      <c r="Z32411" s="1"/>
      <c r="AA32411" s="1"/>
    </row>
    <row r="32412" spans="1:27" s="9" customFormat="1" ht="14.5" customHeight="1" x14ac:dyDescent="0.25">
      <c r="A32412" s="1"/>
      <c r="B32412" s="1"/>
      <c r="C32412" s="2"/>
      <c r="D32412" s="1"/>
      <c r="E32412" s="7"/>
      <c r="F32412" s="43"/>
      <c r="M32412" s="1"/>
      <c r="N32412" s="1"/>
      <c r="O32412" s="1"/>
      <c r="P32412" s="1"/>
      <c r="Q32412" s="1"/>
      <c r="R32412" s="1"/>
      <c r="S32412" s="1"/>
      <c r="T32412" s="1"/>
      <c r="U32412" s="1"/>
      <c r="V32412" s="1"/>
      <c r="W32412" s="1"/>
      <c r="X32412" s="1"/>
      <c r="Y32412" s="1"/>
      <c r="Z32412" s="1"/>
      <c r="AA32412" s="1"/>
    </row>
    <row r="32413" spans="1:27" s="9" customFormat="1" ht="14.5" customHeight="1" x14ac:dyDescent="0.35">
      <c r="A32413" s="1"/>
      <c r="B32413" s="1"/>
      <c r="C32413" s="2"/>
      <c r="D32413" s="1"/>
      <c r="E32413" s="42"/>
      <c r="F32413" s="43"/>
      <c r="M32413" s="1"/>
      <c r="N32413" s="1"/>
      <c r="O32413" s="1"/>
      <c r="P32413" s="1"/>
      <c r="Q32413" s="1"/>
      <c r="R32413" s="1"/>
      <c r="S32413" s="1"/>
      <c r="T32413" s="1"/>
      <c r="U32413" s="1"/>
      <c r="V32413" s="1"/>
      <c r="W32413" s="1"/>
      <c r="X32413" s="1"/>
      <c r="Y32413" s="1"/>
      <c r="Z32413" s="1"/>
      <c r="AA32413" s="1"/>
    </row>
    <row r="32414" spans="1:27" s="9" customFormat="1" ht="14.5" customHeight="1" x14ac:dyDescent="0.25">
      <c r="A32414" s="1"/>
      <c r="B32414" s="1"/>
      <c r="C32414" s="2"/>
      <c r="D32414" s="1"/>
      <c r="E32414" s="7"/>
      <c r="F32414" s="43"/>
      <c r="M32414" s="1"/>
      <c r="N32414" s="1"/>
      <c r="O32414" s="1"/>
      <c r="P32414" s="1"/>
      <c r="Q32414" s="1"/>
      <c r="R32414" s="1"/>
      <c r="S32414" s="1"/>
      <c r="T32414" s="1"/>
      <c r="U32414" s="1"/>
      <c r="V32414" s="1"/>
      <c r="W32414" s="1"/>
      <c r="X32414" s="1"/>
      <c r="Y32414" s="1"/>
      <c r="Z32414" s="1"/>
      <c r="AA32414" s="1"/>
    </row>
    <row r="32415" spans="1:27" s="9" customFormat="1" ht="14.5" customHeight="1" x14ac:dyDescent="0.25">
      <c r="A32415" s="1"/>
      <c r="B32415" s="1"/>
      <c r="C32415" s="2"/>
      <c r="D32415" s="1"/>
      <c r="E32415" s="7"/>
      <c r="F32415" s="43"/>
      <c r="M32415" s="1"/>
      <c r="N32415" s="1"/>
      <c r="O32415" s="1"/>
      <c r="P32415" s="1"/>
      <c r="Q32415" s="1"/>
      <c r="R32415" s="1"/>
      <c r="S32415" s="1"/>
      <c r="T32415" s="1"/>
      <c r="U32415" s="1"/>
      <c r="V32415" s="1"/>
      <c r="W32415" s="1"/>
      <c r="X32415" s="1"/>
      <c r="Y32415" s="1"/>
      <c r="Z32415" s="1"/>
      <c r="AA32415" s="1"/>
    </row>
    <row r="32416" spans="1:27" s="9" customFormat="1" ht="14.5" customHeight="1" x14ac:dyDescent="0.25">
      <c r="A32416" s="1"/>
      <c r="B32416" s="1"/>
      <c r="C32416" s="2"/>
      <c r="D32416" s="1"/>
      <c r="E32416" s="7"/>
      <c r="F32416" s="43"/>
      <c r="M32416" s="1"/>
      <c r="N32416" s="1"/>
      <c r="O32416" s="1"/>
      <c r="P32416" s="1"/>
      <c r="Q32416" s="1"/>
      <c r="R32416" s="1"/>
      <c r="S32416" s="1"/>
      <c r="T32416" s="1"/>
      <c r="U32416" s="1"/>
      <c r="V32416" s="1"/>
      <c r="W32416" s="1"/>
      <c r="X32416" s="1"/>
      <c r="Y32416" s="1"/>
      <c r="Z32416" s="1"/>
      <c r="AA32416" s="1"/>
    </row>
    <row r="32417" spans="1:27" s="9" customFormat="1" ht="14.5" customHeight="1" x14ac:dyDescent="0.25">
      <c r="A32417" s="1"/>
      <c r="B32417" s="1"/>
      <c r="C32417" s="2"/>
      <c r="D32417" s="1"/>
      <c r="E32417" s="7"/>
      <c r="F32417" s="43"/>
      <c r="M32417" s="1"/>
      <c r="N32417" s="1"/>
      <c r="O32417" s="1"/>
      <c r="P32417" s="1"/>
      <c r="Q32417" s="1"/>
      <c r="R32417" s="1"/>
      <c r="S32417" s="1"/>
      <c r="T32417" s="1"/>
      <c r="U32417" s="1"/>
      <c r="V32417" s="1"/>
      <c r="W32417" s="1"/>
      <c r="X32417" s="1"/>
      <c r="Y32417" s="1"/>
      <c r="Z32417" s="1"/>
      <c r="AA32417" s="1"/>
    </row>
    <row r="32418" spans="1:27" s="9" customFormat="1" ht="12.65" customHeight="1" x14ac:dyDescent="0.25">
      <c r="A32418" s="1"/>
      <c r="B32418" s="1"/>
      <c r="C32418" s="2"/>
      <c r="D32418" s="1"/>
      <c r="E32418" s="7"/>
      <c r="F32418" s="43"/>
      <c r="M32418" s="1"/>
      <c r="N32418" s="1"/>
      <c r="O32418" s="1"/>
      <c r="P32418" s="1"/>
      <c r="Q32418" s="1"/>
      <c r="R32418" s="1"/>
      <c r="S32418" s="1"/>
      <c r="T32418" s="1"/>
      <c r="U32418" s="1"/>
      <c r="V32418" s="1"/>
      <c r="W32418" s="1"/>
      <c r="X32418" s="1"/>
      <c r="Y32418" s="1"/>
      <c r="Z32418" s="1"/>
      <c r="AA32418" s="1"/>
    </row>
    <row r="32419" spans="1:27" s="9" customFormat="1" ht="14.5" customHeight="1" x14ac:dyDescent="0.35">
      <c r="A32419" s="1"/>
      <c r="B32419" s="1"/>
      <c r="C32419" s="2"/>
      <c r="D32419" s="1"/>
      <c r="E32419" s="42"/>
      <c r="F32419" s="43"/>
      <c r="M32419" s="1"/>
      <c r="N32419" s="1"/>
      <c r="O32419" s="1"/>
      <c r="P32419" s="1"/>
      <c r="Q32419" s="1"/>
      <c r="R32419" s="1"/>
      <c r="S32419" s="1"/>
      <c r="T32419" s="1"/>
      <c r="U32419" s="1"/>
      <c r="V32419" s="1"/>
      <c r="W32419" s="1"/>
      <c r="X32419" s="1"/>
      <c r="Y32419" s="1"/>
      <c r="Z32419" s="1"/>
      <c r="AA32419" s="1"/>
    </row>
    <row r="32420" spans="1:27" s="9" customFormat="1" x14ac:dyDescent="0.25">
      <c r="A32420" s="1"/>
      <c r="B32420" s="1"/>
      <c r="C32420" s="2"/>
      <c r="D32420" s="1"/>
      <c r="E32420" s="7"/>
      <c r="F32420" s="43"/>
      <c r="M32420" s="1"/>
      <c r="N32420" s="1"/>
      <c r="O32420" s="1"/>
      <c r="P32420" s="1"/>
      <c r="Q32420" s="1"/>
      <c r="R32420" s="1"/>
      <c r="S32420" s="1"/>
      <c r="T32420" s="1"/>
      <c r="U32420" s="1"/>
      <c r="V32420" s="1"/>
      <c r="W32420" s="1"/>
      <c r="X32420" s="1"/>
      <c r="Y32420" s="1"/>
      <c r="Z32420" s="1"/>
      <c r="AA32420" s="1"/>
    </row>
    <row r="32421" spans="1:27" s="9" customFormat="1" ht="14.5" customHeight="1" x14ac:dyDescent="0.25">
      <c r="A32421" s="1"/>
      <c r="B32421" s="1"/>
      <c r="C32421" s="2"/>
      <c r="D32421" s="1"/>
      <c r="E32421" s="7"/>
      <c r="F32421" s="43"/>
      <c r="M32421" s="1"/>
      <c r="N32421" s="1"/>
      <c r="O32421" s="1"/>
      <c r="P32421" s="1"/>
      <c r="Q32421" s="1"/>
      <c r="R32421" s="1"/>
      <c r="S32421" s="1"/>
      <c r="T32421" s="1"/>
      <c r="U32421" s="1"/>
      <c r="V32421" s="1"/>
      <c r="W32421" s="1"/>
      <c r="X32421" s="1"/>
      <c r="Y32421" s="1"/>
      <c r="Z32421" s="1"/>
      <c r="AA32421" s="1"/>
    </row>
    <row r="32422" spans="1:27" s="9" customFormat="1" x14ac:dyDescent="0.25">
      <c r="A32422" s="1"/>
      <c r="B32422" s="1"/>
      <c r="C32422" s="2"/>
      <c r="D32422" s="1"/>
      <c r="E32422" s="7"/>
      <c r="F32422" s="43"/>
      <c r="M32422" s="1"/>
      <c r="N32422" s="1"/>
      <c r="O32422" s="1"/>
      <c r="P32422" s="1"/>
      <c r="Q32422" s="1"/>
      <c r="R32422" s="1"/>
      <c r="S32422" s="1"/>
      <c r="T32422" s="1"/>
      <c r="U32422" s="1"/>
      <c r="V32422" s="1"/>
      <c r="W32422" s="1"/>
      <c r="X32422" s="1"/>
      <c r="Y32422" s="1"/>
      <c r="Z32422" s="1"/>
      <c r="AA32422" s="1"/>
    </row>
    <row r="32423" spans="1:27" s="9" customFormat="1" x14ac:dyDescent="0.25">
      <c r="A32423" s="1"/>
      <c r="B32423" s="1"/>
      <c r="C32423" s="2"/>
      <c r="D32423" s="1"/>
      <c r="E32423" s="7"/>
      <c r="F32423" s="43"/>
      <c r="M32423" s="1"/>
      <c r="N32423" s="1"/>
      <c r="O32423" s="1"/>
      <c r="P32423" s="1"/>
      <c r="Q32423" s="1"/>
      <c r="R32423" s="1"/>
      <c r="S32423" s="1"/>
      <c r="T32423" s="1"/>
      <c r="U32423" s="1"/>
      <c r="V32423" s="1"/>
      <c r="W32423" s="1"/>
      <c r="X32423" s="1"/>
      <c r="Y32423" s="1"/>
      <c r="Z32423" s="1"/>
      <c r="AA32423" s="1"/>
    </row>
    <row r="32424" spans="1:27" s="9" customFormat="1" x14ac:dyDescent="0.25">
      <c r="A32424" s="1"/>
      <c r="B32424" s="1"/>
      <c r="C32424" s="2"/>
      <c r="D32424" s="1"/>
      <c r="E32424" s="7"/>
      <c r="F32424" s="43"/>
      <c r="M32424" s="1"/>
      <c r="N32424" s="1"/>
      <c r="O32424" s="1"/>
      <c r="P32424" s="1"/>
      <c r="Q32424" s="1"/>
      <c r="R32424" s="1"/>
      <c r="S32424" s="1"/>
      <c r="T32424" s="1"/>
      <c r="U32424" s="1"/>
      <c r="V32424" s="1"/>
      <c r="W32424" s="1"/>
      <c r="X32424" s="1"/>
      <c r="Y32424" s="1"/>
      <c r="Z32424" s="1"/>
      <c r="AA32424" s="1"/>
    </row>
    <row r="32425" spans="1:27" s="9" customFormat="1" ht="14.5" customHeight="1" x14ac:dyDescent="0.25">
      <c r="A32425" s="1"/>
      <c r="B32425" s="1"/>
      <c r="C32425" s="2"/>
      <c r="D32425" s="1"/>
      <c r="E32425" s="7"/>
      <c r="F32425" s="43"/>
      <c r="M32425" s="1"/>
      <c r="N32425" s="1"/>
      <c r="O32425" s="1"/>
      <c r="P32425" s="1"/>
      <c r="Q32425" s="1"/>
      <c r="R32425" s="1"/>
      <c r="S32425" s="1"/>
      <c r="T32425" s="1"/>
      <c r="U32425" s="1"/>
      <c r="V32425" s="1"/>
      <c r="W32425" s="1"/>
      <c r="X32425" s="1"/>
      <c r="Y32425" s="1"/>
      <c r="Z32425" s="1"/>
      <c r="AA32425" s="1"/>
    </row>
    <row r="32426" spans="1:27" s="9" customFormat="1" x14ac:dyDescent="0.25">
      <c r="A32426" s="1"/>
      <c r="B32426" s="1"/>
      <c r="C32426" s="2"/>
      <c r="D32426" s="1"/>
      <c r="E32426" s="7"/>
      <c r="F32426" s="43"/>
      <c r="M32426" s="1"/>
      <c r="N32426" s="1"/>
      <c r="O32426" s="1"/>
      <c r="P32426" s="1"/>
      <c r="Q32426" s="1"/>
      <c r="R32426" s="1"/>
      <c r="S32426" s="1"/>
      <c r="T32426" s="1"/>
      <c r="U32426" s="1"/>
      <c r="V32426" s="1"/>
      <c r="W32426" s="1"/>
      <c r="X32426" s="1"/>
      <c r="Y32426" s="1"/>
      <c r="Z32426" s="1"/>
      <c r="AA32426" s="1"/>
    </row>
    <row r="32427" spans="1:27" s="9" customFormat="1" x14ac:dyDescent="0.25">
      <c r="A32427" s="1"/>
      <c r="B32427" s="1"/>
      <c r="C32427" s="2"/>
      <c r="D32427" s="1"/>
      <c r="E32427" s="7"/>
      <c r="F32427" s="43"/>
      <c r="M32427" s="1"/>
      <c r="N32427" s="1"/>
      <c r="O32427" s="1"/>
      <c r="P32427" s="1"/>
      <c r="Q32427" s="1"/>
      <c r="R32427" s="1"/>
      <c r="S32427" s="1"/>
      <c r="T32427" s="1"/>
      <c r="U32427" s="1"/>
      <c r="V32427" s="1"/>
      <c r="W32427" s="1"/>
      <c r="X32427" s="1"/>
      <c r="Y32427" s="1"/>
      <c r="Z32427" s="1"/>
      <c r="AA32427" s="1"/>
    </row>
    <row r="32428" spans="1:27" s="9" customFormat="1" x14ac:dyDescent="0.25">
      <c r="A32428" s="1"/>
      <c r="B32428" s="1"/>
      <c r="C32428" s="2"/>
      <c r="D32428" s="1"/>
      <c r="E32428" s="7"/>
      <c r="F32428" s="43"/>
      <c r="M32428" s="1"/>
      <c r="N32428" s="1"/>
      <c r="O32428" s="1"/>
      <c r="P32428" s="1"/>
      <c r="Q32428" s="1"/>
      <c r="R32428" s="1"/>
      <c r="S32428" s="1"/>
      <c r="T32428" s="1"/>
      <c r="U32428" s="1"/>
      <c r="V32428" s="1"/>
      <c r="W32428" s="1"/>
      <c r="X32428" s="1"/>
      <c r="Y32428" s="1"/>
      <c r="Z32428" s="1"/>
      <c r="AA32428" s="1"/>
    </row>
    <row r="32429" spans="1:27" s="9" customFormat="1" x14ac:dyDescent="0.25">
      <c r="A32429" s="1"/>
      <c r="B32429" s="1"/>
      <c r="C32429" s="2"/>
      <c r="D32429" s="1"/>
      <c r="E32429" s="7"/>
      <c r="F32429" s="43"/>
      <c r="M32429" s="1"/>
      <c r="N32429" s="1"/>
      <c r="O32429" s="1"/>
      <c r="P32429" s="1"/>
      <c r="Q32429" s="1"/>
      <c r="R32429" s="1"/>
      <c r="S32429" s="1"/>
      <c r="T32429" s="1"/>
      <c r="U32429" s="1"/>
      <c r="V32429" s="1"/>
      <c r="W32429" s="1"/>
      <c r="X32429" s="1"/>
      <c r="Y32429" s="1"/>
      <c r="Z32429" s="1"/>
      <c r="AA32429" s="1"/>
    </row>
    <row r="32430" spans="1:27" s="9" customFormat="1" x14ac:dyDescent="0.25">
      <c r="A32430" s="1"/>
      <c r="B32430" s="1"/>
      <c r="C32430" s="2"/>
      <c r="D32430" s="1"/>
      <c r="E32430" s="7"/>
      <c r="F32430" s="43"/>
      <c r="M32430" s="1"/>
      <c r="N32430" s="1"/>
      <c r="O32430" s="1"/>
      <c r="P32430" s="1"/>
      <c r="Q32430" s="1"/>
      <c r="R32430" s="1"/>
      <c r="S32430" s="1"/>
      <c r="T32430" s="1"/>
      <c r="U32430" s="1"/>
      <c r="V32430" s="1"/>
      <c r="W32430" s="1"/>
      <c r="X32430" s="1"/>
      <c r="Y32430" s="1"/>
      <c r="Z32430" s="1"/>
      <c r="AA32430" s="1"/>
    </row>
    <row r="32431" spans="1:27" s="9" customFormat="1" ht="14.5" customHeight="1" x14ac:dyDescent="0.25">
      <c r="A32431" s="1"/>
      <c r="B32431" s="1"/>
      <c r="C32431" s="2"/>
      <c r="D32431" s="1"/>
      <c r="E32431" s="7"/>
      <c r="F32431" s="43"/>
      <c r="M32431" s="1"/>
      <c r="N32431" s="1"/>
      <c r="O32431" s="1"/>
      <c r="P32431" s="1"/>
      <c r="Q32431" s="1"/>
      <c r="R32431" s="1"/>
      <c r="S32431" s="1"/>
      <c r="T32431" s="1"/>
      <c r="U32431" s="1"/>
      <c r="V32431" s="1"/>
      <c r="W32431" s="1"/>
      <c r="X32431" s="1"/>
      <c r="Y32431" s="1"/>
      <c r="Z32431" s="1"/>
      <c r="AA32431" s="1"/>
    </row>
    <row r="32432" spans="1:27" s="9" customFormat="1" ht="12.65" customHeight="1" x14ac:dyDescent="0.25">
      <c r="A32432" s="1"/>
      <c r="B32432" s="1"/>
      <c r="C32432" s="2"/>
      <c r="D32432" s="1"/>
      <c r="E32432" s="7"/>
      <c r="F32432" s="43"/>
      <c r="M32432" s="1"/>
      <c r="N32432" s="1"/>
      <c r="O32432" s="1"/>
      <c r="P32432" s="1"/>
      <c r="Q32432" s="1"/>
      <c r="R32432" s="1"/>
      <c r="S32432" s="1"/>
      <c r="T32432" s="1"/>
      <c r="U32432" s="1"/>
      <c r="V32432" s="1"/>
      <c r="W32432" s="1"/>
      <c r="X32432" s="1"/>
      <c r="Y32432" s="1"/>
      <c r="Z32432" s="1"/>
      <c r="AA32432" s="1"/>
    </row>
    <row r="32433" spans="1:27" s="9" customFormat="1" ht="12.65" customHeight="1" x14ac:dyDescent="0.25">
      <c r="A32433" s="1"/>
      <c r="B32433" s="1"/>
      <c r="C32433" s="2"/>
      <c r="D32433" s="1"/>
      <c r="E32433" s="7"/>
      <c r="F32433" s="43"/>
      <c r="M32433" s="1"/>
      <c r="N32433" s="1"/>
      <c r="O32433" s="1"/>
      <c r="P32433" s="1"/>
      <c r="Q32433" s="1"/>
      <c r="R32433" s="1"/>
      <c r="S32433" s="1"/>
      <c r="T32433" s="1"/>
      <c r="U32433" s="1"/>
      <c r="V32433" s="1"/>
      <c r="W32433" s="1"/>
      <c r="X32433" s="1"/>
      <c r="Y32433" s="1"/>
      <c r="Z32433" s="1"/>
      <c r="AA32433" s="1"/>
    </row>
    <row r="32434" spans="1:27" s="9" customFormat="1" ht="14.5" customHeight="1" x14ac:dyDescent="0.35">
      <c r="A32434" s="1"/>
      <c r="B32434" s="1"/>
      <c r="C32434" s="2"/>
      <c r="D32434" s="23"/>
      <c r="E32434" s="42"/>
      <c r="F32434" s="43"/>
      <c r="M32434" s="1"/>
      <c r="N32434" s="1"/>
      <c r="O32434" s="1"/>
      <c r="P32434" s="1"/>
      <c r="Q32434" s="1"/>
      <c r="R32434" s="1"/>
      <c r="S32434" s="1"/>
      <c r="T32434" s="1"/>
      <c r="U32434" s="1"/>
      <c r="V32434" s="1"/>
      <c r="W32434" s="1"/>
      <c r="X32434" s="1"/>
      <c r="Y32434" s="1"/>
      <c r="Z32434" s="1"/>
      <c r="AA32434" s="1"/>
    </row>
    <row r="32435" spans="1:27" s="9" customFormat="1" ht="14.5" customHeight="1" x14ac:dyDescent="0.25">
      <c r="A32435" s="1"/>
      <c r="B32435" s="1"/>
      <c r="C32435" s="2"/>
      <c r="D32435" s="1"/>
      <c r="E32435" s="7"/>
      <c r="F32435" s="43"/>
      <c r="M32435" s="1"/>
      <c r="N32435" s="1"/>
      <c r="O32435" s="1"/>
      <c r="P32435" s="1"/>
      <c r="Q32435" s="1"/>
      <c r="R32435" s="1"/>
      <c r="S32435" s="1"/>
      <c r="T32435" s="1"/>
      <c r="U32435" s="1"/>
      <c r="V32435" s="1"/>
      <c r="W32435" s="1"/>
      <c r="X32435" s="1"/>
      <c r="Y32435" s="1"/>
      <c r="Z32435" s="1"/>
      <c r="AA32435" s="1"/>
    </row>
    <row r="32436" spans="1:27" s="9" customFormat="1" ht="14.5" x14ac:dyDescent="0.35">
      <c r="A32436" s="1"/>
      <c r="B32436" s="1"/>
      <c r="C32436" s="2"/>
      <c r="D32436" s="23"/>
      <c r="E32436" s="42"/>
      <c r="F32436" s="43"/>
      <c r="M32436" s="1"/>
      <c r="N32436" s="1"/>
      <c r="O32436" s="1"/>
      <c r="P32436" s="1"/>
      <c r="Q32436" s="1"/>
      <c r="R32436" s="1"/>
      <c r="S32436" s="1"/>
      <c r="T32436" s="1"/>
      <c r="U32436" s="1"/>
      <c r="V32436" s="1"/>
      <c r="W32436" s="1"/>
      <c r="X32436" s="1"/>
      <c r="Y32436" s="1"/>
      <c r="Z32436" s="1"/>
      <c r="AA32436" s="1"/>
    </row>
    <row r="32437" spans="1:27" s="9" customFormat="1" ht="14.5" customHeight="1" x14ac:dyDescent="0.25">
      <c r="A32437" s="1"/>
      <c r="B32437" s="1"/>
      <c r="C32437" s="2"/>
      <c r="D32437" s="1"/>
      <c r="E32437" s="7"/>
      <c r="F32437" s="43"/>
      <c r="M32437" s="1"/>
      <c r="N32437" s="1"/>
      <c r="O32437" s="1"/>
      <c r="P32437" s="1"/>
      <c r="Q32437" s="1"/>
      <c r="R32437" s="1"/>
      <c r="S32437" s="1"/>
      <c r="T32437" s="1"/>
      <c r="U32437" s="1"/>
      <c r="V32437" s="1"/>
      <c r="W32437" s="1"/>
      <c r="X32437" s="1"/>
      <c r="Y32437" s="1"/>
      <c r="Z32437" s="1"/>
      <c r="AA32437" s="1"/>
    </row>
    <row r="32438" spans="1:27" s="9" customFormat="1" x14ac:dyDescent="0.25">
      <c r="A32438" s="1"/>
      <c r="B32438" s="1"/>
      <c r="C32438" s="2"/>
      <c r="D32438" s="1"/>
      <c r="E32438" s="7"/>
      <c r="F32438" s="43"/>
      <c r="M32438" s="1"/>
      <c r="N32438" s="1"/>
      <c r="O32438" s="1"/>
      <c r="P32438" s="1"/>
      <c r="Q32438" s="1"/>
      <c r="R32438" s="1"/>
      <c r="S32438" s="1"/>
      <c r="T32438" s="1"/>
      <c r="U32438" s="1"/>
      <c r="V32438" s="1"/>
      <c r="W32438" s="1"/>
      <c r="X32438" s="1"/>
      <c r="Y32438" s="1"/>
      <c r="Z32438" s="1"/>
      <c r="AA32438" s="1"/>
    </row>
    <row r="32439" spans="1:27" s="9" customFormat="1" x14ac:dyDescent="0.25">
      <c r="A32439" s="1"/>
      <c r="B32439" s="1"/>
      <c r="C32439" s="2"/>
      <c r="D32439" s="1"/>
      <c r="E32439" s="7"/>
      <c r="F32439" s="43"/>
      <c r="M32439" s="1"/>
      <c r="N32439" s="1"/>
      <c r="O32439" s="1"/>
      <c r="P32439" s="1"/>
      <c r="Q32439" s="1"/>
      <c r="R32439" s="1"/>
      <c r="S32439" s="1"/>
      <c r="T32439" s="1"/>
      <c r="U32439" s="1"/>
      <c r="V32439" s="1"/>
      <c r="W32439" s="1"/>
      <c r="X32439" s="1"/>
      <c r="Y32439" s="1"/>
      <c r="Z32439" s="1"/>
      <c r="AA32439" s="1"/>
    </row>
    <row r="32440" spans="1:27" s="9" customFormat="1" x14ac:dyDescent="0.25">
      <c r="A32440" s="1"/>
      <c r="B32440" s="1"/>
      <c r="C32440" s="2"/>
      <c r="D32440" s="1"/>
      <c r="E32440" s="7"/>
      <c r="F32440" s="43"/>
      <c r="M32440" s="1"/>
      <c r="N32440" s="1"/>
      <c r="O32440" s="1"/>
      <c r="P32440" s="1"/>
      <c r="Q32440" s="1"/>
      <c r="R32440" s="1"/>
      <c r="S32440" s="1"/>
      <c r="T32440" s="1"/>
      <c r="U32440" s="1"/>
      <c r="V32440" s="1"/>
      <c r="W32440" s="1"/>
      <c r="X32440" s="1"/>
      <c r="Y32440" s="1"/>
      <c r="Z32440" s="1"/>
      <c r="AA32440" s="1"/>
    </row>
    <row r="32441" spans="1:27" s="9" customFormat="1" x14ac:dyDescent="0.25">
      <c r="A32441" s="1"/>
      <c r="B32441" s="1"/>
      <c r="C32441" s="2"/>
      <c r="D32441" s="1"/>
      <c r="E32441" s="7"/>
      <c r="F32441" s="43"/>
      <c r="M32441" s="1"/>
      <c r="N32441" s="1"/>
      <c r="O32441" s="1"/>
      <c r="P32441" s="1"/>
      <c r="Q32441" s="1"/>
      <c r="R32441" s="1"/>
      <c r="S32441" s="1"/>
      <c r="T32441" s="1"/>
      <c r="U32441" s="1"/>
      <c r="V32441" s="1"/>
      <c r="W32441" s="1"/>
      <c r="X32441" s="1"/>
      <c r="Y32441" s="1"/>
      <c r="Z32441" s="1"/>
      <c r="AA32441" s="1"/>
    </row>
    <row r="32442" spans="1:27" s="9" customFormat="1" x14ac:dyDescent="0.25">
      <c r="A32442" s="1"/>
      <c r="B32442" s="1"/>
      <c r="C32442" s="2"/>
      <c r="D32442" s="1"/>
      <c r="E32442" s="7"/>
      <c r="F32442" s="43"/>
      <c r="M32442" s="1"/>
      <c r="N32442" s="1"/>
      <c r="O32442" s="1"/>
      <c r="P32442" s="1"/>
      <c r="Q32442" s="1"/>
      <c r="R32442" s="1"/>
      <c r="S32442" s="1"/>
      <c r="T32442" s="1"/>
      <c r="U32442" s="1"/>
      <c r="V32442" s="1"/>
      <c r="W32442" s="1"/>
      <c r="X32442" s="1"/>
      <c r="Y32442" s="1"/>
      <c r="Z32442" s="1"/>
      <c r="AA32442" s="1"/>
    </row>
    <row r="32443" spans="1:27" s="9" customFormat="1" x14ac:dyDescent="0.25">
      <c r="A32443" s="1"/>
      <c r="B32443" s="1"/>
      <c r="C32443" s="2"/>
      <c r="D32443" s="1"/>
      <c r="E32443" s="7"/>
      <c r="F32443" s="43"/>
      <c r="M32443" s="1"/>
      <c r="N32443" s="1"/>
      <c r="O32443" s="1"/>
      <c r="P32443" s="1"/>
      <c r="Q32443" s="1"/>
      <c r="R32443" s="1"/>
      <c r="S32443" s="1"/>
      <c r="T32443" s="1"/>
      <c r="U32443" s="1"/>
      <c r="V32443" s="1"/>
      <c r="W32443" s="1"/>
      <c r="X32443" s="1"/>
      <c r="Y32443" s="1"/>
      <c r="Z32443" s="1"/>
      <c r="AA32443" s="1"/>
    </row>
    <row r="32444" spans="1:27" s="9" customFormat="1" x14ac:dyDescent="0.25">
      <c r="A32444" s="1"/>
      <c r="B32444" s="1"/>
      <c r="C32444" s="2"/>
      <c r="D32444" s="1"/>
      <c r="E32444" s="7"/>
      <c r="F32444" s="43"/>
      <c r="M32444" s="1"/>
      <c r="N32444" s="1"/>
      <c r="O32444" s="1"/>
      <c r="P32444" s="1"/>
      <c r="Q32444" s="1"/>
      <c r="R32444" s="1"/>
      <c r="S32444" s="1"/>
      <c r="T32444" s="1"/>
      <c r="U32444" s="1"/>
      <c r="V32444" s="1"/>
      <c r="W32444" s="1"/>
      <c r="X32444" s="1"/>
      <c r="Y32444" s="1"/>
      <c r="Z32444" s="1"/>
      <c r="AA32444" s="1"/>
    </row>
    <row r="32445" spans="1:27" s="9" customFormat="1" x14ac:dyDescent="0.25">
      <c r="A32445" s="1"/>
      <c r="B32445" s="1"/>
      <c r="C32445" s="2"/>
      <c r="D32445" s="1"/>
      <c r="E32445" s="7"/>
      <c r="F32445" s="43"/>
      <c r="M32445" s="1"/>
      <c r="N32445" s="1"/>
      <c r="O32445" s="1"/>
      <c r="P32445" s="1"/>
      <c r="Q32445" s="1"/>
      <c r="R32445" s="1"/>
      <c r="S32445" s="1"/>
      <c r="T32445" s="1"/>
      <c r="U32445" s="1"/>
      <c r="V32445" s="1"/>
      <c r="W32445" s="1"/>
      <c r="X32445" s="1"/>
      <c r="Y32445" s="1"/>
      <c r="Z32445" s="1"/>
      <c r="AA32445" s="1"/>
    </row>
    <row r="32446" spans="1:27" s="9" customFormat="1" x14ac:dyDescent="0.25">
      <c r="A32446" s="1"/>
      <c r="B32446" s="1"/>
      <c r="C32446" s="2"/>
      <c r="D32446" s="1"/>
      <c r="E32446" s="7"/>
      <c r="F32446" s="43"/>
      <c r="M32446" s="1"/>
      <c r="N32446" s="1"/>
      <c r="O32446" s="1"/>
      <c r="P32446" s="1"/>
      <c r="Q32446" s="1"/>
      <c r="R32446" s="1"/>
      <c r="S32446" s="1"/>
      <c r="T32446" s="1"/>
      <c r="U32446" s="1"/>
      <c r="V32446" s="1"/>
      <c r="W32446" s="1"/>
      <c r="X32446" s="1"/>
      <c r="Y32446" s="1"/>
      <c r="Z32446" s="1"/>
      <c r="AA32446" s="1"/>
    </row>
    <row r="32447" spans="1:27" s="9" customFormat="1" x14ac:dyDescent="0.25">
      <c r="A32447" s="1"/>
      <c r="B32447" s="1"/>
      <c r="C32447" s="2"/>
      <c r="D32447" s="1"/>
      <c r="E32447" s="7"/>
      <c r="F32447" s="43"/>
      <c r="M32447" s="1"/>
      <c r="N32447" s="1"/>
      <c r="O32447" s="1"/>
      <c r="P32447" s="1"/>
      <c r="Q32447" s="1"/>
      <c r="R32447" s="1"/>
      <c r="S32447" s="1"/>
      <c r="T32447" s="1"/>
      <c r="U32447" s="1"/>
      <c r="V32447" s="1"/>
      <c r="W32447" s="1"/>
      <c r="X32447" s="1"/>
      <c r="Y32447" s="1"/>
      <c r="Z32447" s="1"/>
      <c r="AA32447" s="1"/>
    </row>
    <row r="32448" spans="1:27" s="9" customFormat="1" x14ac:dyDescent="0.25">
      <c r="A32448" s="1"/>
      <c r="B32448" s="1"/>
      <c r="C32448" s="2"/>
      <c r="D32448" s="1"/>
      <c r="E32448" s="7"/>
      <c r="F32448" s="43"/>
      <c r="M32448" s="1"/>
      <c r="N32448" s="1"/>
      <c r="O32448" s="1"/>
      <c r="P32448" s="1"/>
      <c r="Q32448" s="1"/>
      <c r="R32448" s="1"/>
      <c r="S32448" s="1"/>
      <c r="T32448" s="1"/>
      <c r="U32448" s="1"/>
      <c r="V32448" s="1"/>
      <c r="W32448" s="1"/>
      <c r="X32448" s="1"/>
      <c r="Y32448" s="1"/>
      <c r="Z32448" s="1"/>
      <c r="AA32448" s="1"/>
    </row>
    <row r="32449" spans="1:27" s="9" customFormat="1" x14ac:dyDescent="0.25">
      <c r="A32449" s="1"/>
      <c r="B32449" s="1"/>
      <c r="C32449" s="2"/>
      <c r="D32449" s="1"/>
      <c r="E32449" s="7"/>
      <c r="F32449" s="43"/>
      <c r="M32449" s="1"/>
      <c r="N32449" s="1"/>
      <c r="O32449" s="1"/>
      <c r="P32449" s="1"/>
      <c r="Q32449" s="1"/>
      <c r="R32449" s="1"/>
      <c r="S32449" s="1"/>
      <c r="T32449" s="1"/>
      <c r="U32449" s="1"/>
      <c r="V32449" s="1"/>
      <c r="W32449" s="1"/>
      <c r="X32449" s="1"/>
      <c r="Y32449" s="1"/>
      <c r="Z32449" s="1"/>
      <c r="AA32449" s="1"/>
    </row>
    <row r="32450" spans="1:27" s="9" customFormat="1" x14ac:dyDescent="0.25">
      <c r="A32450" s="1"/>
      <c r="B32450" s="1"/>
      <c r="C32450" s="2"/>
      <c r="D32450" s="1"/>
      <c r="E32450" s="7"/>
      <c r="F32450" s="43"/>
      <c r="M32450" s="1"/>
      <c r="N32450" s="1"/>
      <c r="O32450" s="1"/>
      <c r="P32450" s="1"/>
      <c r="Q32450" s="1"/>
      <c r="R32450" s="1"/>
      <c r="S32450" s="1"/>
      <c r="T32450" s="1"/>
      <c r="U32450" s="1"/>
      <c r="V32450" s="1"/>
      <c r="W32450" s="1"/>
      <c r="X32450" s="1"/>
      <c r="Y32450" s="1"/>
      <c r="Z32450" s="1"/>
      <c r="AA32450" s="1"/>
    </row>
    <row r="32451" spans="1:27" s="9" customFormat="1" x14ac:dyDescent="0.25">
      <c r="A32451" s="1"/>
      <c r="B32451" s="1"/>
      <c r="C32451" s="2"/>
      <c r="D32451" s="1"/>
      <c r="E32451" s="7"/>
      <c r="F32451" s="43"/>
      <c r="M32451" s="1"/>
      <c r="N32451" s="1"/>
      <c r="O32451" s="1"/>
      <c r="P32451" s="1"/>
      <c r="Q32451" s="1"/>
      <c r="R32451" s="1"/>
      <c r="S32451" s="1"/>
      <c r="T32451" s="1"/>
      <c r="U32451" s="1"/>
      <c r="V32451" s="1"/>
      <c r="W32451" s="1"/>
      <c r="X32451" s="1"/>
      <c r="Y32451" s="1"/>
      <c r="Z32451" s="1"/>
      <c r="AA32451" s="1"/>
    </row>
    <row r="32452" spans="1:27" s="9" customFormat="1" x14ac:dyDescent="0.25">
      <c r="A32452" s="1"/>
      <c r="B32452" s="1"/>
      <c r="C32452" s="2"/>
      <c r="D32452" s="1"/>
      <c r="E32452" s="7"/>
      <c r="F32452" s="43"/>
      <c r="M32452" s="1"/>
      <c r="N32452" s="1"/>
      <c r="O32452" s="1"/>
      <c r="P32452" s="1"/>
      <c r="Q32452" s="1"/>
      <c r="R32452" s="1"/>
      <c r="S32452" s="1"/>
      <c r="T32452" s="1"/>
      <c r="U32452" s="1"/>
      <c r="V32452" s="1"/>
      <c r="W32452" s="1"/>
      <c r="X32452" s="1"/>
      <c r="Y32452" s="1"/>
      <c r="Z32452" s="1"/>
      <c r="AA32452" s="1"/>
    </row>
    <row r="32453" spans="1:27" s="9" customFormat="1" x14ac:dyDescent="0.25">
      <c r="A32453" s="1"/>
      <c r="B32453" s="1"/>
      <c r="C32453" s="2"/>
      <c r="D32453" s="1"/>
      <c r="E32453" s="7"/>
      <c r="F32453" s="43"/>
      <c r="M32453" s="1"/>
      <c r="N32453" s="1"/>
      <c r="O32453" s="1"/>
      <c r="P32453" s="1"/>
      <c r="Q32453" s="1"/>
      <c r="R32453" s="1"/>
      <c r="S32453" s="1"/>
      <c r="T32453" s="1"/>
      <c r="U32453" s="1"/>
      <c r="V32453" s="1"/>
      <c r="W32453" s="1"/>
      <c r="X32453" s="1"/>
      <c r="Y32453" s="1"/>
      <c r="Z32453" s="1"/>
      <c r="AA32453" s="1"/>
    </row>
    <row r="32454" spans="1:27" s="1" customFormat="1" ht="14.5" customHeight="1" x14ac:dyDescent="0.25">
      <c r="C32454" s="2"/>
      <c r="E32454" s="7"/>
      <c r="F32454" s="43"/>
      <c r="G32454" s="9"/>
      <c r="H32454" s="9"/>
      <c r="I32454" s="9"/>
      <c r="J32454" s="9"/>
      <c r="K32454" s="9"/>
      <c r="L32454" s="9"/>
    </row>
    <row r="32455" spans="1:27" s="1" customFormat="1" x14ac:dyDescent="0.25">
      <c r="C32455" s="2"/>
      <c r="E32455" s="7"/>
      <c r="F32455" s="43"/>
      <c r="G32455" s="9"/>
      <c r="H32455" s="9"/>
      <c r="I32455" s="9"/>
      <c r="J32455" s="9"/>
      <c r="K32455" s="9"/>
      <c r="L32455" s="9"/>
    </row>
    <row r="32456" spans="1:27" s="1" customFormat="1" ht="14.5" x14ac:dyDescent="0.35">
      <c r="C32456" s="2"/>
      <c r="D32456" s="23"/>
      <c r="E32456" s="42"/>
      <c r="F32456" s="43"/>
      <c r="G32456" s="9"/>
      <c r="H32456" s="9"/>
      <c r="I32456" s="9"/>
      <c r="J32456" s="9"/>
      <c r="K32456" s="9"/>
      <c r="L32456" s="9"/>
    </row>
    <row r="32457" spans="1:27" s="1" customFormat="1" x14ac:dyDescent="0.25">
      <c r="C32457" s="2"/>
      <c r="E32457" s="7"/>
      <c r="F32457" s="43"/>
      <c r="G32457" s="9"/>
      <c r="H32457" s="9"/>
      <c r="I32457" s="9"/>
      <c r="J32457" s="9"/>
      <c r="K32457" s="9"/>
      <c r="L32457" s="9"/>
    </row>
    <row r="32458" spans="1:27" s="1" customFormat="1" x14ac:dyDescent="0.25">
      <c r="C32458" s="2"/>
      <c r="E32458" s="7"/>
      <c r="F32458" s="43"/>
      <c r="G32458" s="9"/>
      <c r="H32458" s="9"/>
      <c r="I32458" s="9"/>
      <c r="J32458" s="9"/>
      <c r="K32458" s="9"/>
      <c r="L32458" s="9"/>
    </row>
    <row r="32459" spans="1:27" s="1" customFormat="1" ht="14.5" customHeight="1" x14ac:dyDescent="0.25">
      <c r="C32459" s="2"/>
      <c r="E32459" s="7"/>
      <c r="F32459" s="43"/>
      <c r="G32459" s="9"/>
      <c r="H32459" s="9"/>
      <c r="I32459" s="9"/>
      <c r="J32459" s="9"/>
      <c r="K32459" s="9"/>
      <c r="L32459" s="9"/>
    </row>
    <row r="32460" spans="1:27" s="1" customFormat="1" ht="14.5" customHeight="1" x14ac:dyDescent="0.25">
      <c r="C32460" s="2"/>
      <c r="E32460" s="7"/>
      <c r="F32460" s="43"/>
      <c r="G32460" s="9"/>
      <c r="H32460" s="9"/>
      <c r="I32460" s="9"/>
      <c r="J32460" s="9"/>
      <c r="K32460" s="9"/>
      <c r="L32460" s="9"/>
    </row>
    <row r="32461" spans="1:27" s="1" customFormat="1" x14ac:dyDescent="0.25">
      <c r="C32461" s="2"/>
      <c r="E32461" s="7"/>
      <c r="F32461" s="43"/>
      <c r="G32461" s="9"/>
      <c r="H32461" s="9"/>
      <c r="I32461" s="9"/>
      <c r="J32461" s="9"/>
      <c r="K32461" s="9"/>
      <c r="L32461" s="9"/>
    </row>
    <row r="32462" spans="1:27" s="1" customFormat="1" ht="14.5" customHeight="1" x14ac:dyDescent="0.35">
      <c r="C32462" s="2"/>
      <c r="D32462" s="23"/>
      <c r="E32462" s="42"/>
      <c r="F32462" s="43"/>
      <c r="G32462" s="9"/>
      <c r="H32462" s="9"/>
      <c r="I32462" s="9"/>
      <c r="J32462" s="9"/>
      <c r="K32462" s="9"/>
      <c r="L32462" s="9"/>
    </row>
    <row r="32463" spans="1:27" s="1" customFormat="1" ht="14.5" customHeight="1" x14ac:dyDescent="0.25">
      <c r="C32463" s="2"/>
      <c r="E32463" s="7"/>
      <c r="F32463" s="43"/>
      <c r="G32463" s="9"/>
      <c r="H32463" s="9"/>
      <c r="I32463" s="9"/>
      <c r="J32463" s="9"/>
      <c r="K32463" s="9"/>
      <c r="L32463" s="9"/>
    </row>
    <row r="32464" spans="1:27" s="1" customFormat="1" x14ac:dyDescent="0.25">
      <c r="C32464" s="2"/>
      <c r="E32464" s="7"/>
      <c r="F32464" s="43"/>
      <c r="G32464" s="9"/>
      <c r="H32464" s="9"/>
      <c r="I32464" s="9"/>
      <c r="J32464" s="9"/>
      <c r="K32464" s="9"/>
      <c r="L32464" s="9"/>
    </row>
    <row r="32465" spans="1:27" s="1" customFormat="1" ht="12.65" customHeight="1" x14ac:dyDescent="0.25">
      <c r="C32465" s="2"/>
      <c r="E32465" s="7"/>
      <c r="F32465" s="43"/>
      <c r="G32465" s="9"/>
      <c r="H32465" s="9"/>
      <c r="I32465" s="9"/>
      <c r="J32465" s="9"/>
      <c r="K32465" s="9"/>
      <c r="L32465" s="9"/>
    </row>
    <row r="32466" spans="1:27" s="1" customFormat="1" ht="14.5" customHeight="1" x14ac:dyDescent="0.25">
      <c r="C32466" s="2"/>
      <c r="E32466" s="7"/>
      <c r="F32466" s="43"/>
      <c r="G32466" s="9"/>
      <c r="H32466" s="9"/>
      <c r="I32466" s="9"/>
      <c r="J32466" s="9"/>
      <c r="K32466" s="9"/>
      <c r="L32466" s="9"/>
    </row>
    <row r="32467" spans="1:27" s="1" customFormat="1" ht="14.5" customHeight="1" x14ac:dyDescent="0.25">
      <c r="C32467" s="2"/>
      <c r="E32467" s="7"/>
      <c r="F32467" s="43"/>
      <c r="G32467" s="9"/>
      <c r="H32467" s="9"/>
      <c r="I32467" s="9"/>
      <c r="J32467" s="9"/>
      <c r="K32467" s="9"/>
      <c r="L32467" s="9"/>
    </row>
    <row r="32468" spans="1:27" s="1" customFormat="1" ht="14.5" customHeight="1" x14ac:dyDescent="0.35">
      <c r="C32468" s="2"/>
      <c r="E32468" s="7"/>
      <c r="F32468" s="46"/>
      <c r="G32468" s="35"/>
      <c r="H32468" s="35"/>
      <c r="I32468" s="35"/>
      <c r="J32468" s="35"/>
      <c r="K32468" s="35"/>
      <c r="L32468" s="35"/>
    </row>
    <row r="32469" spans="1:27" s="1" customFormat="1" ht="14.5" customHeight="1" x14ac:dyDescent="0.25">
      <c r="C32469" s="2"/>
      <c r="E32469" s="7"/>
      <c r="F32469" s="43"/>
      <c r="G32469" s="9"/>
      <c r="H32469" s="9"/>
      <c r="I32469" s="9"/>
      <c r="J32469" s="9"/>
      <c r="K32469" s="9"/>
      <c r="L32469" s="9"/>
    </row>
    <row r="32470" spans="1:27" s="9" customFormat="1" ht="14.5" customHeight="1" x14ac:dyDescent="0.25">
      <c r="A32470" s="1"/>
      <c r="B32470" s="1"/>
      <c r="C32470" s="2"/>
      <c r="D32470" s="1"/>
      <c r="E32470" s="7"/>
      <c r="F32470" s="43"/>
      <c r="M32470" s="1"/>
      <c r="N32470" s="1"/>
      <c r="O32470" s="1"/>
      <c r="P32470" s="1"/>
      <c r="Q32470" s="1"/>
      <c r="R32470" s="1"/>
      <c r="S32470" s="1"/>
      <c r="T32470" s="1"/>
      <c r="U32470" s="1"/>
      <c r="V32470" s="1"/>
      <c r="W32470" s="1"/>
      <c r="X32470" s="1"/>
      <c r="Y32470" s="1"/>
      <c r="Z32470" s="1"/>
      <c r="AA32470" s="1"/>
    </row>
    <row r="32471" spans="1:27" s="9" customFormat="1" x14ac:dyDescent="0.25">
      <c r="A32471" s="1"/>
      <c r="B32471" s="1"/>
      <c r="C32471" s="2"/>
      <c r="D32471" s="1"/>
      <c r="E32471" s="7"/>
      <c r="F32471" s="43"/>
      <c r="M32471" s="1"/>
      <c r="N32471" s="1"/>
      <c r="O32471" s="1"/>
      <c r="P32471" s="1"/>
      <c r="Q32471" s="1"/>
      <c r="R32471" s="1"/>
      <c r="S32471" s="1"/>
      <c r="T32471" s="1"/>
      <c r="U32471" s="1"/>
      <c r="V32471" s="1"/>
      <c r="W32471" s="1"/>
      <c r="X32471" s="1"/>
      <c r="Y32471" s="1"/>
      <c r="Z32471" s="1"/>
      <c r="AA32471" s="1"/>
    </row>
    <row r="32472" spans="1:27" s="9" customFormat="1" x14ac:dyDescent="0.25">
      <c r="A32472" s="1"/>
      <c r="B32472" s="1"/>
      <c r="C32472" s="2"/>
      <c r="D32472" s="1"/>
      <c r="E32472" s="7"/>
      <c r="F32472" s="43"/>
      <c r="M32472" s="1"/>
      <c r="N32472" s="1"/>
      <c r="O32472" s="1"/>
      <c r="P32472" s="1"/>
      <c r="Q32472" s="1"/>
      <c r="R32472" s="1"/>
      <c r="S32472" s="1"/>
      <c r="T32472" s="1"/>
      <c r="U32472" s="1"/>
      <c r="V32472" s="1"/>
      <c r="W32472" s="1"/>
      <c r="X32472" s="1"/>
      <c r="Y32472" s="1"/>
      <c r="Z32472" s="1"/>
      <c r="AA32472" s="1"/>
    </row>
    <row r="32473" spans="1:27" s="9" customFormat="1" x14ac:dyDescent="0.25">
      <c r="A32473" s="1"/>
      <c r="B32473" s="1"/>
      <c r="C32473" s="2"/>
      <c r="D32473" s="1"/>
      <c r="E32473" s="7"/>
      <c r="F32473" s="43"/>
      <c r="M32473" s="1"/>
      <c r="N32473" s="1"/>
      <c r="O32473" s="1"/>
      <c r="P32473" s="1"/>
      <c r="Q32473" s="1"/>
      <c r="R32473" s="1"/>
      <c r="S32473" s="1"/>
      <c r="T32473" s="1"/>
      <c r="U32473" s="1"/>
      <c r="V32473" s="1"/>
      <c r="W32473" s="1"/>
      <c r="X32473" s="1"/>
      <c r="Y32473" s="1"/>
      <c r="Z32473" s="1"/>
      <c r="AA32473" s="1"/>
    </row>
    <row r="32474" spans="1:27" s="9" customFormat="1" ht="14.5" customHeight="1" x14ac:dyDescent="0.25">
      <c r="A32474" s="1"/>
      <c r="B32474" s="1"/>
      <c r="C32474" s="2"/>
      <c r="D32474" s="1"/>
      <c r="E32474" s="7"/>
      <c r="F32474" s="43"/>
      <c r="M32474" s="1"/>
      <c r="N32474" s="1"/>
      <c r="O32474" s="1"/>
      <c r="P32474" s="1"/>
      <c r="Q32474" s="1"/>
      <c r="R32474" s="1"/>
      <c r="S32474" s="1"/>
      <c r="T32474" s="1"/>
      <c r="U32474" s="1"/>
      <c r="V32474" s="1"/>
      <c r="W32474" s="1"/>
      <c r="X32474" s="1"/>
      <c r="Y32474" s="1"/>
      <c r="Z32474" s="1"/>
      <c r="AA32474" s="1"/>
    </row>
    <row r="32475" spans="1:27" s="9" customFormat="1" ht="12.65" customHeight="1" x14ac:dyDescent="0.25">
      <c r="A32475" s="1"/>
      <c r="B32475" s="1"/>
      <c r="C32475" s="2"/>
      <c r="D32475" s="1"/>
      <c r="E32475" s="7"/>
      <c r="F32475" s="43"/>
      <c r="M32475" s="1"/>
      <c r="N32475" s="1"/>
      <c r="O32475" s="1"/>
      <c r="P32475" s="1"/>
      <c r="Q32475" s="1"/>
      <c r="R32475" s="1"/>
      <c r="S32475" s="1"/>
      <c r="T32475" s="1"/>
      <c r="U32475" s="1"/>
      <c r="V32475" s="1"/>
      <c r="W32475" s="1"/>
      <c r="X32475" s="1"/>
      <c r="Y32475" s="1"/>
      <c r="Z32475" s="1"/>
      <c r="AA32475" s="1"/>
    </row>
    <row r="32476" spans="1:27" s="9" customFormat="1" ht="14.5" customHeight="1" x14ac:dyDescent="0.25">
      <c r="A32476" s="1"/>
      <c r="B32476" s="1"/>
      <c r="C32476" s="2"/>
      <c r="D32476" s="1"/>
      <c r="E32476" s="7"/>
      <c r="F32476" s="43"/>
      <c r="M32476" s="1"/>
      <c r="N32476" s="1"/>
      <c r="O32476" s="1"/>
      <c r="P32476" s="1"/>
      <c r="Q32476" s="1"/>
      <c r="R32476" s="1"/>
      <c r="S32476" s="1"/>
      <c r="T32476" s="1"/>
      <c r="U32476" s="1"/>
      <c r="V32476" s="1"/>
      <c r="W32476" s="1"/>
      <c r="X32476" s="1"/>
      <c r="Y32476" s="1"/>
      <c r="Z32476" s="1"/>
      <c r="AA32476" s="1"/>
    </row>
    <row r="32477" spans="1:27" s="9" customFormat="1" x14ac:dyDescent="0.25">
      <c r="A32477" s="1"/>
      <c r="B32477" s="1"/>
      <c r="C32477" s="2"/>
      <c r="D32477" s="1"/>
      <c r="E32477" s="7"/>
      <c r="F32477" s="43"/>
      <c r="M32477" s="1"/>
      <c r="N32477" s="1"/>
      <c r="O32477" s="1"/>
      <c r="P32477" s="1"/>
      <c r="Q32477" s="1"/>
      <c r="R32477" s="1"/>
      <c r="S32477" s="1"/>
      <c r="T32477" s="1"/>
      <c r="U32477" s="1"/>
      <c r="V32477" s="1"/>
      <c r="W32477" s="1"/>
      <c r="X32477" s="1"/>
      <c r="Y32477" s="1"/>
      <c r="Z32477" s="1"/>
      <c r="AA32477" s="1"/>
    </row>
    <row r="32478" spans="1:27" s="9" customFormat="1" x14ac:dyDescent="0.25">
      <c r="A32478" s="1"/>
      <c r="B32478" s="1"/>
      <c r="C32478" s="2"/>
      <c r="D32478" s="1"/>
      <c r="E32478" s="7"/>
      <c r="F32478" s="43"/>
      <c r="M32478" s="1"/>
      <c r="N32478" s="1"/>
      <c r="O32478" s="1"/>
      <c r="P32478" s="1"/>
      <c r="Q32478" s="1"/>
      <c r="R32478" s="1"/>
      <c r="S32478" s="1"/>
      <c r="T32478" s="1"/>
      <c r="U32478" s="1"/>
      <c r="V32478" s="1"/>
      <c r="W32478" s="1"/>
      <c r="X32478" s="1"/>
      <c r="Y32478" s="1"/>
      <c r="Z32478" s="1"/>
      <c r="AA32478" s="1"/>
    </row>
    <row r="32479" spans="1:27" s="9" customFormat="1" ht="14.5" customHeight="1" x14ac:dyDescent="0.25">
      <c r="A32479" s="1"/>
      <c r="B32479" s="1"/>
      <c r="C32479" s="2"/>
      <c r="D32479" s="1"/>
      <c r="E32479" s="7"/>
      <c r="F32479" s="43"/>
      <c r="M32479" s="1"/>
      <c r="N32479" s="1"/>
      <c r="O32479" s="1"/>
      <c r="P32479" s="1"/>
      <c r="Q32479" s="1"/>
      <c r="R32479" s="1"/>
      <c r="S32479" s="1"/>
      <c r="T32479" s="1"/>
      <c r="U32479" s="1"/>
      <c r="V32479" s="1"/>
      <c r="W32479" s="1"/>
      <c r="X32479" s="1"/>
      <c r="Y32479" s="1"/>
      <c r="Z32479" s="1"/>
      <c r="AA32479" s="1"/>
    </row>
    <row r="32480" spans="1:27" s="9" customFormat="1" x14ac:dyDescent="0.25">
      <c r="A32480" s="1"/>
      <c r="B32480" s="1"/>
      <c r="C32480" s="2"/>
      <c r="D32480" s="1"/>
      <c r="E32480" s="7"/>
      <c r="F32480" s="43"/>
      <c r="M32480" s="1"/>
      <c r="N32480" s="1"/>
      <c r="O32480" s="1"/>
      <c r="P32480" s="1"/>
      <c r="Q32480" s="1"/>
      <c r="R32480" s="1"/>
      <c r="S32480" s="1"/>
      <c r="T32480" s="1"/>
      <c r="U32480" s="1"/>
      <c r="V32480" s="1"/>
      <c r="W32480" s="1"/>
      <c r="X32480" s="1"/>
      <c r="Y32480" s="1"/>
      <c r="Z32480" s="1"/>
      <c r="AA32480" s="1"/>
    </row>
    <row r="32481" spans="1:27" s="9" customFormat="1" ht="14.5" customHeight="1" x14ac:dyDescent="0.25">
      <c r="A32481" s="1"/>
      <c r="B32481" s="1"/>
      <c r="C32481" s="2"/>
      <c r="D32481" s="1"/>
      <c r="E32481" s="7"/>
      <c r="F32481" s="43"/>
      <c r="M32481" s="1"/>
      <c r="N32481" s="1"/>
      <c r="O32481" s="1"/>
      <c r="P32481" s="1"/>
      <c r="Q32481" s="1"/>
      <c r="R32481" s="1"/>
      <c r="S32481" s="1"/>
      <c r="T32481" s="1"/>
      <c r="U32481" s="1"/>
      <c r="V32481" s="1"/>
      <c r="W32481" s="1"/>
      <c r="X32481" s="1"/>
      <c r="Y32481" s="1"/>
      <c r="Z32481" s="1"/>
      <c r="AA32481" s="1"/>
    </row>
    <row r="32482" spans="1:27" s="9" customFormat="1" ht="14.5" customHeight="1" x14ac:dyDescent="0.25">
      <c r="A32482" s="1"/>
      <c r="B32482" s="1"/>
      <c r="C32482" s="2"/>
      <c r="D32482" s="1"/>
      <c r="E32482" s="7"/>
      <c r="F32482" s="43"/>
      <c r="M32482" s="1"/>
      <c r="N32482" s="1"/>
      <c r="O32482" s="1"/>
      <c r="P32482" s="1"/>
      <c r="Q32482" s="1"/>
      <c r="R32482" s="1"/>
      <c r="S32482" s="1"/>
      <c r="T32482" s="1"/>
      <c r="U32482" s="1"/>
      <c r="V32482" s="1"/>
      <c r="W32482" s="1"/>
      <c r="X32482" s="1"/>
      <c r="Y32482" s="1"/>
      <c r="Z32482" s="1"/>
      <c r="AA32482" s="1"/>
    </row>
    <row r="32483" spans="1:27" s="9" customFormat="1" ht="14.5" customHeight="1" x14ac:dyDescent="0.25">
      <c r="A32483" s="1"/>
      <c r="B32483" s="1"/>
      <c r="C32483" s="2"/>
      <c r="D32483" s="1"/>
      <c r="E32483" s="7"/>
      <c r="F32483" s="43"/>
      <c r="M32483" s="1"/>
      <c r="N32483" s="1"/>
      <c r="O32483" s="1"/>
      <c r="P32483" s="1"/>
      <c r="Q32483" s="1"/>
      <c r="R32483" s="1"/>
      <c r="S32483" s="1"/>
      <c r="T32483" s="1"/>
      <c r="U32483" s="1"/>
      <c r="V32483" s="1"/>
      <c r="W32483" s="1"/>
      <c r="X32483" s="1"/>
      <c r="Y32483" s="1"/>
      <c r="Z32483" s="1"/>
      <c r="AA32483" s="1"/>
    </row>
    <row r="32484" spans="1:27" s="9" customFormat="1" x14ac:dyDescent="0.25">
      <c r="A32484" s="1"/>
      <c r="B32484" s="1"/>
      <c r="C32484" s="2"/>
      <c r="D32484" s="1"/>
      <c r="E32484" s="7"/>
      <c r="F32484" s="43"/>
      <c r="M32484" s="1"/>
      <c r="N32484" s="1"/>
      <c r="O32484" s="1"/>
      <c r="P32484" s="1"/>
      <c r="Q32484" s="1"/>
      <c r="R32484" s="1"/>
      <c r="S32484" s="1"/>
      <c r="T32484" s="1"/>
      <c r="U32484" s="1"/>
      <c r="V32484" s="1"/>
      <c r="W32484" s="1"/>
      <c r="X32484" s="1"/>
      <c r="Y32484" s="1"/>
      <c r="Z32484" s="1"/>
      <c r="AA32484" s="1"/>
    </row>
    <row r="32485" spans="1:27" s="9" customFormat="1" x14ac:dyDescent="0.25">
      <c r="A32485" s="1"/>
      <c r="B32485" s="1"/>
      <c r="C32485" s="2"/>
      <c r="D32485" s="1"/>
      <c r="E32485" s="7"/>
      <c r="F32485" s="43"/>
      <c r="M32485" s="1"/>
      <c r="N32485" s="1"/>
      <c r="O32485" s="1"/>
      <c r="P32485" s="1"/>
      <c r="Q32485" s="1"/>
      <c r="R32485" s="1"/>
      <c r="S32485" s="1"/>
      <c r="T32485" s="1"/>
      <c r="U32485" s="1"/>
      <c r="V32485" s="1"/>
      <c r="W32485" s="1"/>
      <c r="X32485" s="1"/>
      <c r="Y32485" s="1"/>
      <c r="Z32485" s="1"/>
      <c r="AA32485" s="1"/>
    </row>
    <row r="32486" spans="1:27" s="9" customFormat="1" x14ac:dyDescent="0.25">
      <c r="A32486" s="1"/>
      <c r="B32486" s="1"/>
      <c r="C32486" s="2"/>
      <c r="D32486" s="1"/>
      <c r="E32486" s="7"/>
      <c r="F32486" s="43"/>
      <c r="M32486" s="1"/>
      <c r="N32486" s="1"/>
      <c r="O32486" s="1"/>
      <c r="P32486" s="1"/>
      <c r="Q32486" s="1"/>
      <c r="R32486" s="1"/>
      <c r="S32486" s="1"/>
      <c r="T32486" s="1"/>
      <c r="U32486" s="1"/>
      <c r="V32486" s="1"/>
      <c r="W32486" s="1"/>
      <c r="X32486" s="1"/>
      <c r="Y32486" s="1"/>
      <c r="Z32486" s="1"/>
      <c r="AA32486" s="1"/>
    </row>
    <row r="32487" spans="1:27" s="9" customFormat="1" x14ac:dyDescent="0.25">
      <c r="A32487" s="1"/>
      <c r="B32487" s="1"/>
      <c r="C32487" s="2"/>
      <c r="D32487" s="1"/>
      <c r="E32487" s="7"/>
      <c r="F32487" s="43"/>
      <c r="M32487" s="1"/>
      <c r="N32487" s="1"/>
      <c r="O32487" s="1"/>
      <c r="P32487" s="1"/>
      <c r="Q32487" s="1"/>
      <c r="R32487" s="1"/>
      <c r="S32487" s="1"/>
      <c r="T32487" s="1"/>
      <c r="U32487" s="1"/>
      <c r="V32487" s="1"/>
      <c r="W32487" s="1"/>
      <c r="X32487" s="1"/>
      <c r="Y32487" s="1"/>
      <c r="Z32487" s="1"/>
      <c r="AA32487" s="1"/>
    </row>
    <row r="32488" spans="1:27" s="9" customFormat="1" ht="14.5" customHeight="1" x14ac:dyDescent="0.25">
      <c r="A32488" s="1"/>
      <c r="B32488" s="1"/>
      <c r="C32488" s="2"/>
      <c r="D32488" s="1"/>
      <c r="E32488" s="7"/>
      <c r="F32488" s="43"/>
      <c r="M32488" s="1"/>
      <c r="N32488" s="1"/>
      <c r="O32488" s="1"/>
      <c r="P32488" s="1"/>
      <c r="Q32488" s="1"/>
      <c r="R32488" s="1"/>
      <c r="S32488" s="1"/>
      <c r="T32488" s="1"/>
      <c r="U32488" s="1"/>
      <c r="V32488" s="1"/>
      <c r="W32488" s="1"/>
      <c r="X32488" s="1"/>
      <c r="Y32488" s="1"/>
      <c r="Z32488" s="1"/>
      <c r="AA32488" s="1"/>
    </row>
    <row r="32489" spans="1:27" s="9" customFormat="1" ht="14.5" customHeight="1" x14ac:dyDescent="0.25">
      <c r="A32489" s="1"/>
      <c r="B32489" s="1"/>
      <c r="C32489" s="2"/>
      <c r="D32489" s="1"/>
      <c r="E32489" s="7"/>
      <c r="F32489" s="43"/>
      <c r="M32489" s="1"/>
      <c r="N32489" s="1"/>
      <c r="O32489" s="1"/>
      <c r="P32489" s="1"/>
      <c r="Q32489" s="1"/>
      <c r="R32489" s="1"/>
      <c r="S32489" s="1"/>
      <c r="T32489" s="1"/>
      <c r="U32489" s="1"/>
      <c r="V32489" s="1"/>
      <c r="W32489" s="1"/>
      <c r="X32489" s="1"/>
      <c r="Y32489" s="1"/>
      <c r="Z32489" s="1"/>
      <c r="AA32489" s="1"/>
    </row>
    <row r="32490" spans="1:27" s="9" customFormat="1" x14ac:dyDescent="0.25">
      <c r="A32490" s="1"/>
      <c r="B32490" s="1"/>
      <c r="C32490" s="2"/>
      <c r="D32490" s="1"/>
      <c r="E32490" s="7"/>
      <c r="F32490" s="43"/>
      <c r="M32490" s="1"/>
      <c r="N32490" s="1"/>
      <c r="O32490" s="1"/>
      <c r="P32490" s="1"/>
      <c r="Q32490" s="1"/>
      <c r="R32490" s="1"/>
      <c r="S32490" s="1"/>
      <c r="T32490" s="1"/>
      <c r="U32490" s="1"/>
      <c r="V32490" s="1"/>
      <c r="W32490" s="1"/>
      <c r="X32490" s="1"/>
      <c r="Y32490" s="1"/>
      <c r="Z32490" s="1"/>
      <c r="AA32490" s="1"/>
    </row>
    <row r="32491" spans="1:27" s="9" customFormat="1" x14ac:dyDescent="0.25">
      <c r="A32491" s="1"/>
      <c r="B32491" s="1"/>
      <c r="C32491" s="2"/>
      <c r="D32491" s="1"/>
      <c r="E32491" s="7"/>
      <c r="F32491" s="43"/>
      <c r="M32491" s="1"/>
      <c r="N32491" s="1"/>
      <c r="O32491" s="1"/>
      <c r="P32491" s="1"/>
      <c r="Q32491" s="1"/>
      <c r="R32491" s="1"/>
      <c r="S32491" s="1"/>
      <c r="T32491" s="1"/>
      <c r="U32491" s="1"/>
      <c r="V32491" s="1"/>
      <c r="W32491" s="1"/>
      <c r="X32491" s="1"/>
      <c r="Y32491" s="1"/>
      <c r="Z32491" s="1"/>
      <c r="AA32491" s="1"/>
    </row>
    <row r="32492" spans="1:27" s="9" customFormat="1" x14ac:dyDescent="0.25">
      <c r="A32492" s="1"/>
      <c r="B32492" s="1"/>
      <c r="C32492" s="2"/>
      <c r="D32492" s="1"/>
      <c r="E32492" s="7"/>
      <c r="F32492" s="43"/>
      <c r="M32492" s="1"/>
      <c r="N32492" s="1"/>
      <c r="O32492" s="1"/>
      <c r="P32492" s="1"/>
      <c r="Q32492" s="1"/>
      <c r="R32492" s="1"/>
      <c r="S32492" s="1"/>
      <c r="T32492" s="1"/>
      <c r="U32492" s="1"/>
      <c r="V32492" s="1"/>
      <c r="W32492" s="1"/>
      <c r="X32492" s="1"/>
      <c r="Y32492" s="1"/>
      <c r="Z32492" s="1"/>
      <c r="AA32492" s="1"/>
    </row>
    <row r="32493" spans="1:27" s="9" customFormat="1" x14ac:dyDescent="0.25">
      <c r="A32493" s="1"/>
      <c r="B32493" s="1"/>
      <c r="C32493" s="2"/>
      <c r="D32493" s="1"/>
      <c r="E32493" s="7"/>
      <c r="F32493" s="43"/>
      <c r="M32493" s="1"/>
      <c r="N32493" s="1"/>
      <c r="O32493" s="1"/>
      <c r="P32493" s="1"/>
      <c r="Q32493" s="1"/>
      <c r="R32493" s="1"/>
      <c r="S32493" s="1"/>
      <c r="T32493" s="1"/>
      <c r="U32493" s="1"/>
      <c r="V32493" s="1"/>
      <c r="W32493" s="1"/>
      <c r="X32493" s="1"/>
      <c r="Y32493" s="1"/>
      <c r="Z32493" s="1"/>
      <c r="AA32493" s="1"/>
    </row>
    <row r="32494" spans="1:27" s="9" customFormat="1" x14ac:dyDescent="0.25">
      <c r="A32494" s="1"/>
      <c r="B32494" s="1"/>
      <c r="C32494" s="2"/>
      <c r="D32494" s="1"/>
      <c r="E32494" s="7"/>
      <c r="F32494" s="43"/>
      <c r="M32494" s="1"/>
      <c r="N32494" s="1"/>
      <c r="O32494" s="1"/>
      <c r="P32494" s="1"/>
      <c r="Q32494" s="1"/>
      <c r="R32494" s="1"/>
      <c r="S32494" s="1"/>
      <c r="T32494" s="1"/>
      <c r="U32494" s="1"/>
      <c r="V32494" s="1"/>
      <c r="W32494" s="1"/>
      <c r="X32494" s="1"/>
      <c r="Y32494" s="1"/>
      <c r="Z32494" s="1"/>
      <c r="AA32494" s="1"/>
    </row>
    <row r="32495" spans="1:27" s="9" customFormat="1" x14ac:dyDescent="0.25">
      <c r="A32495" s="1"/>
      <c r="B32495" s="1"/>
      <c r="C32495" s="2"/>
      <c r="D32495" s="1"/>
      <c r="E32495" s="7"/>
      <c r="F32495" s="43"/>
      <c r="M32495" s="1"/>
      <c r="N32495" s="1"/>
      <c r="O32495" s="1"/>
      <c r="P32495" s="1"/>
      <c r="Q32495" s="1"/>
      <c r="R32495" s="1"/>
      <c r="S32495" s="1"/>
      <c r="T32495" s="1"/>
      <c r="U32495" s="1"/>
      <c r="V32495" s="1"/>
      <c r="W32495" s="1"/>
      <c r="X32495" s="1"/>
      <c r="Y32495" s="1"/>
      <c r="Z32495" s="1"/>
      <c r="AA32495" s="1"/>
    </row>
    <row r="32496" spans="1:27" s="9" customFormat="1" x14ac:dyDescent="0.25">
      <c r="A32496" s="1"/>
      <c r="B32496" s="1"/>
      <c r="C32496" s="2"/>
      <c r="D32496" s="1"/>
      <c r="E32496" s="7"/>
      <c r="F32496" s="43"/>
      <c r="M32496" s="1"/>
      <c r="N32496" s="1"/>
      <c r="O32496" s="1"/>
      <c r="P32496" s="1"/>
      <c r="Q32496" s="1"/>
      <c r="R32496" s="1"/>
      <c r="S32496" s="1"/>
      <c r="T32496" s="1"/>
      <c r="U32496" s="1"/>
      <c r="V32496" s="1"/>
      <c r="W32496" s="1"/>
      <c r="X32496" s="1"/>
      <c r="Y32496" s="1"/>
      <c r="Z32496" s="1"/>
      <c r="AA32496" s="1"/>
    </row>
    <row r="32497" spans="1:27" s="9" customFormat="1" x14ac:dyDescent="0.25">
      <c r="A32497" s="1"/>
      <c r="B32497" s="1"/>
      <c r="C32497" s="2"/>
      <c r="D32497" s="1"/>
      <c r="E32497" s="7"/>
      <c r="F32497" s="43"/>
      <c r="M32497" s="1"/>
      <c r="N32497" s="1"/>
      <c r="O32497" s="1"/>
      <c r="P32497" s="1"/>
      <c r="Q32497" s="1"/>
      <c r="R32497" s="1"/>
      <c r="S32497" s="1"/>
      <c r="T32497" s="1"/>
      <c r="U32497" s="1"/>
      <c r="V32497" s="1"/>
      <c r="W32497" s="1"/>
      <c r="X32497" s="1"/>
      <c r="Y32497" s="1"/>
      <c r="Z32497" s="1"/>
      <c r="AA32497" s="1"/>
    </row>
    <row r="32498" spans="1:27" s="9" customFormat="1" x14ac:dyDescent="0.25">
      <c r="A32498" s="1"/>
      <c r="B32498" s="1"/>
      <c r="C32498" s="2"/>
      <c r="D32498" s="1"/>
      <c r="E32498" s="7"/>
      <c r="F32498" s="43"/>
      <c r="M32498" s="1"/>
      <c r="N32498" s="1"/>
      <c r="O32498" s="1"/>
      <c r="P32498" s="1"/>
      <c r="Q32498" s="1"/>
      <c r="R32498" s="1"/>
      <c r="S32498" s="1"/>
      <c r="T32498" s="1"/>
      <c r="U32498" s="1"/>
      <c r="V32498" s="1"/>
      <c r="W32498" s="1"/>
      <c r="X32498" s="1"/>
      <c r="Y32498" s="1"/>
      <c r="Z32498" s="1"/>
      <c r="AA32498" s="1"/>
    </row>
    <row r="32499" spans="1:27" s="9" customFormat="1" x14ac:dyDescent="0.25">
      <c r="A32499" s="1"/>
      <c r="B32499" s="1"/>
      <c r="C32499" s="2"/>
      <c r="D32499" s="1"/>
      <c r="E32499" s="7"/>
      <c r="F32499" s="43"/>
      <c r="M32499" s="1"/>
      <c r="N32499" s="1"/>
      <c r="O32499" s="1"/>
      <c r="P32499" s="1"/>
      <c r="Q32499" s="1"/>
      <c r="R32499" s="1"/>
      <c r="S32499" s="1"/>
      <c r="T32499" s="1"/>
      <c r="U32499" s="1"/>
      <c r="V32499" s="1"/>
      <c r="W32499" s="1"/>
      <c r="X32499" s="1"/>
      <c r="Y32499" s="1"/>
      <c r="Z32499" s="1"/>
      <c r="AA32499" s="1"/>
    </row>
    <row r="32500" spans="1:27" s="9" customFormat="1" ht="12.65" customHeight="1" x14ac:dyDescent="0.25">
      <c r="A32500" s="1"/>
      <c r="B32500" s="1"/>
      <c r="C32500" s="2"/>
      <c r="D32500" s="1"/>
      <c r="E32500" s="7"/>
      <c r="F32500" s="43"/>
      <c r="M32500" s="1"/>
      <c r="N32500" s="1"/>
      <c r="O32500" s="1"/>
      <c r="P32500" s="1"/>
      <c r="Q32500" s="1"/>
      <c r="R32500" s="1"/>
      <c r="S32500" s="1"/>
      <c r="T32500" s="1"/>
      <c r="U32500" s="1"/>
      <c r="V32500" s="1"/>
      <c r="W32500" s="1"/>
      <c r="X32500" s="1"/>
      <c r="Y32500" s="1"/>
      <c r="Z32500" s="1"/>
      <c r="AA32500" s="1"/>
    </row>
    <row r="32501" spans="1:27" s="9" customFormat="1" x14ac:dyDescent="0.25">
      <c r="A32501" s="1"/>
      <c r="B32501" s="1"/>
      <c r="C32501" s="2"/>
      <c r="D32501" s="1"/>
      <c r="E32501" s="7"/>
      <c r="F32501" s="43"/>
      <c r="M32501" s="1"/>
      <c r="N32501" s="1"/>
      <c r="O32501" s="1"/>
      <c r="P32501" s="1"/>
      <c r="Q32501" s="1"/>
      <c r="R32501" s="1"/>
      <c r="S32501" s="1"/>
      <c r="T32501" s="1"/>
      <c r="U32501" s="1"/>
      <c r="V32501" s="1"/>
      <c r="W32501" s="1"/>
      <c r="X32501" s="1"/>
      <c r="Y32501" s="1"/>
      <c r="Z32501" s="1"/>
      <c r="AA32501" s="1"/>
    </row>
    <row r="32502" spans="1:27" s="9" customFormat="1" x14ac:dyDescent="0.25">
      <c r="A32502" s="1"/>
      <c r="B32502" s="1"/>
      <c r="C32502" s="2"/>
      <c r="D32502" s="1"/>
      <c r="E32502" s="7"/>
      <c r="F32502" s="43"/>
      <c r="M32502" s="1"/>
      <c r="N32502" s="1"/>
      <c r="O32502" s="1"/>
      <c r="P32502" s="1"/>
      <c r="Q32502" s="1"/>
      <c r="R32502" s="1"/>
      <c r="S32502" s="1"/>
      <c r="T32502" s="1"/>
      <c r="U32502" s="1"/>
      <c r="V32502" s="1"/>
      <c r="W32502" s="1"/>
      <c r="X32502" s="1"/>
      <c r="Y32502" s="1"/>
      <c r="Z32502" s="1"/>
      <c r="AA32502" s="1"/>
    </row>
    <row r="32503" spans="1:27" s="9" customFormat="1" x14ac:dyDescent="0.25">
      <c r="A32503" s="1"/>
      <c r="B32503" s="1"/>
      <c r="C32503" s="2"/>
      <c r="D32503" s="1"/>
      <c r="E32503" s="7"/>
      <c r="F32503" s="43"/>
      <c r="M32503" s="1"/>
      <c r="N32503" s="1"/>
      <c r="O32503" s="1"/>
      <c r="P32503" s="1"/>
      <c r="Q32503" s="1"/>
      <c r="R32503" s="1"/>
      <c r="S32503" s="1"/>
      <c r="T32503" s="1"/>
      <c r="U32503" s="1"/>
      <c r="V32503" s="1"/>
      <c r="W32503" s="1"/>
      <c r="X32503" s="1"/>
      <c r="Y32503" s="1"/>
      <c r="Z32503" s="1"/>
      <c r="AA32503" s="1"/>
    </row>
    <row r="32504" spans="1:27" s="9" customFormat="1" x14ac:dyDescent="0.25">
      <c r="A32504" s="1"/>
      <c r="B32504" s="1"/>
      <c r="C32504" s="2"/>
      <c r="D32504" s="1"/>
      <c r="E32504" s="7"/>
      <c r="F32504" s="43"/>
      <c r="M32504" s="1"/>
      <c r="N32504" s="1"/>
      <c r="O32504" s="1"/>
      <c r="P32504" s="1"/>
      <c r="Q32504" s="1"/>
      <c r="R32504" s="1"/>
      <c r="S32504" s="1"/>
      <c r="T32504" s="1"/>
      <c r="U32504" s="1"/>
      <c r="V32504" s="1"/>
      <c r="W32504" s="1"/>
      <c r="X32504" s="1"/>
      <c r="Y32504" s="1"/>
      <c r="Z32504" s="1"/>
      <c r="AA32504" s="1"/>
    </row>
    <row r="32505" spans="1:27" s="9" customFormat="1" ht="12.65" customHeight="1" x14ac:dyDescent="0.25">
      <c r="A32505" s="1"/>
      <c r="B32505" s="1"/>
      <c r="C32505" s="2"/>
      <c r="D32505" s="1"/>
      <c r="E32505" s="7"/>
      <c r="F32505" s="43"/>
      <c r="M32505" s="1"/>
      <c r="N32505" s="1"/>
      <c r="O32505" s="1"/>
      <c r="P32505" s="1"/>
      <c r="Q32505" s="1"/>
      <c r="R32505" s="1"/>
      <c r="S32505" s="1"/>
      <c r="T32505" s="1"/>
      <c r="U32505" s="1"/>
      <c r="V32505" s="1"/>
      <c r="W32505" s="1"/>
      <c r="X32505" s="1"/>
      <c r="Y32505" s="1"/>
      <c r="Z32505" s="1"/>
      <c r="AA32505" s="1"/>
    </row>
    <row r="32506" spans="1:27" s="9" customFormat="1" ht="12.65" customHeight="1" x14ac:dyDescent="0.25">
      <c r="A32506" s="1"/>
      <c r="B32506" s="1"/>
      <c r="C32506" s="2"/>
      <c r="D32506" s="1"/>
      <c r="E32506" s="7"/>
      <c r="F32506" s="43"/>
      <c r="M32506" s="1"/>
      <c r="N32506" s="1"/>
      <c r="O32506" s="1"/>
      <c r="P32506" s="1"/>
      <c r="Q32506" s="1"/>
      <c r="R32506" s="1"/>
      <c r="S32506" s="1"/>
      <c r="T32506" s="1"/>
      <c r="U32506" s="1"/>
      <c r="V32506" s="1"/>
      <c r="W32506" s="1"/>
      <c r="X32506" s="1"/>
      <c r="Y32506" s="1"/>
      <c r="Z32506" s="1"/>
      <c r="AA32506" s="1"/>
    </row>
    <row r="32507" spans="1:27" s="9" customFormat="1" x14ac:dyDescent="0.25">
      <c r="A32507" s="1"/>
      <c r="B32507" s="1"/>
      <c r="C32507" s="2"/>
      <c r="D32507" s="1"/>
      <c r="E32507" s="7"/>
      <c r="F32507" s="43"/>
      <c r="M32507" s="1"/>
      <c r="N32507" s="1"/>
      <c r="O32507" s="1"/>
      <c r="P32507" s="1"/>
      <c r="Q32507" s="1"/>
      <c r="R32507" s="1"/>
      <c r="S32507" s="1"/>
      <c r="T32507" s="1"/>
      <c r="U32507" s="1"/>
      <c r="V32507" s="1"/>
      <c r="W32507" s="1"/>
      <c r="X32507" s="1"/>
      <c r="Y32507" s="1"/>
      <c r="Z32507" s="1"/>
      <c r="AA32507" s="1"/>
    </row>
    <row r="32508" spans="1:27" s="9" customFormat="1" x14ac:dyDescent="0.25">
      <c r="A32508" s="1"/>
      <c r="B32508" s="1"/>
      <c r="C32508" s="2"/>
      <c r="D32508" s="1"/>
      <c r="E32508" s="7"/>
      <c r="F32508" s="43"/>
      <c r="M32508" s="1"/>
      <c r="N32508" s="1"/>
      <c r="O32508" s="1"/>
      <c r="P32508" s="1"/>
      <c r="Q32508" s="1"/>
      <c r="R32508" s="1"/>
      <c r="S32508" s="1"/>
      <c r="T32508" s="1"/>
      <c r="U32508" s="1"/>
      <c r="V32508" s="1"/>
      <c r="W32508" s="1"/>
      <c r="X32508" s="1"/>
      <c r="Y32508" s="1"/>
      <c r="Z32508" s="1"/>
      <c r="AA32508" s="1"/>
    </row>
    <row r="32509" spans="1:27" s="9" customFormat="1" x14ac:dyDescent="0.25">
      <c r="A32509" s="1"/>
      <c r="B32509" s="1"/>
      <c r="C32509" s="2"/>
      <c r="D32509" s="1"/>
      <c r="E32509" s="7"/>
      <c r="F32509" s="43"/>
      <c r="M32509" s="1"/>
      <c r="N32509" s="1"/>
      <c r="O32509" s="1"/>
      <c r="P32509" s="1"/>
      <c r="Q32509" s="1"/>
      <c r="R32509" s="1"/>
      <c r="S32509" s="1"/>
      <c r="T32509" s="1"/>
      <c r="U32509" s="1"/>
      <c r="V32509" s="1"/>
      <c r="W32509" s="1"/>
      <c r="X32509" s="1"/>
      <c r="Y32509" s="1"/>
      <c r="Z32509" s="1"/>
      <c r="AA32509" s="1"/>
    </row>
    <row r="32510" spans="1:27" s="9" customFormat="1" ht="14.5" customHeight="1" x14ac:dyDescent="0.25">
      <c r="A32510" s="1"/>
      <c r="B32510" s="1"/>
      <c r="C32510" s="2"/>
      <c r="D32510" s="1"/>
      <c r="E32510" s="7"/>
      <c r="F32510" s="43"/>
      <c r="M32510" s="1"/>
      <c r="N32510" s="1"/>
      <c r="O32510" s="1"/>
      <c r="P32510" s="1"/>
      <c r="Q32510" s="1"/>
      <c r="R32510" s="1"/>
      <c r="S32510" s="1"/>
      <c r="T32510" s="1"/>
      <c r="U32510" s="1"/>
      <c r="V32510" s="1"/>
      <c r="W32510" s="1"/>
      <c r="X32510" s="1"/>
      <c r="Y32510" s="1"/>
      <c r="Z32510" s="1"/>
      <c r="AA32510" s="1"/>
    </row>
    <row r="32511" spans="1:27" s="9" customFormat="1" ht="12.65" customHeight="1" x14ac:dyDescent="0.25">
      <c r="A32511" s="1"/>
      <c r="B32511" s="1"/>
      <c r="C32511" s="2"/>
      <c r="D32511" s="1"/>
      <c r="E32511" s="7"/>
      <c r="F32511" s="43"/>
      <c r="M32511" s="1"/>
      <c r="N32511" s="1"/>
      <c r="O32511" s="1"/>
      <c r="P32511" s="1"/>
      <c r="Q32511" s="1"/>
      <c r="R32511" s="1"/>
      <c r="S32511" s="1"/>
      <c r="T32511" s="1"/>
      <c r="U32511" s="1"/>
      <c r="V32511" s="1"/>
      <c r="W32511" s="1"/>
      <c r="X32511" s="1"/>
      <c r="Y32511" s="1"/>
      <c r="Z32511" s="1"/>
      <c r="AA32511" s="1"/>
    </row>
    <row r="32512" spans="1:27" s="9" customFormat="1" x14ac:dyDescent="0.25">
      <c r="A32512" s="1"/>
      <c r="B32512" s="1"/>
      <c r="C32512" s="2"/>
      <c r="D32512" s="1"/>
      <c r="E32512" s="7"/>
      <c r="F32512" s="43"/>
      <c r="M32512" s="1"/>
      <c r="N32512" s="1"/>
      <c r="O32512" s="1"/>
      <c r="P32512" s="1"/>
      <c r="Q32512" s="1"/>
      <c r="R32512" s="1"/>
      <c r="S32512" s="1"/>
      <c r="T32512" s="1"/>
      <c r="U32512" s="1"/>
      <c r="V32512" s="1"/>
      <c r="W32512" s="1"/>
      <c r="X32512" s="1"/>
      <c r="Y32512" s="1"/>
      <c r="Z32512" s="1"/>
      <c r="AA32512" s="1"/>
    </row>
    <row r="32513" spans="1:27" s="9" customFormat="1" x14ac:dyDescent="0.25">
      <c r="A32513" s="1"/>
      <c r="B32513" s="1"/>
      <c r="C32513" s="2"/>
      <c r="D32513" s="1"/>
      <c r="E32513" s="7"/>
      <c r="F32513" s="43"/>
      <c r="M32513" s="1"/>
      <c r="N32513" s="1"/>
      <c r="O32513" s="1"/>
      <c r="P32513" s="1"/>
      <c r="Q32513" s="1"/>
      <c r="R32513" s="1"/>
      <c r="S32513" s="1"/>
      <c r="T32513" s="1"/>
      <c r="U32513" s="1"/>
      <c r="V32513" s="1"/>
      <c r="W32513" s="1"/>
      <c r="X32513" s="1"/>
      <c r="Y32513" s="1"/>
      <c r="Z32513" s="1"/>
      <c r="AA32513" s="1"/>
    </row>
    <row r="32514" spans="1:27" s="9" customFormat="1" x14ac:dyDescent="0.25">
      <c r="A32514" s="1"/>
      <c r="B32514" s="1"/>
      <c r="C32514" s="2"/>
      <c r="D32514" s="1"/>
      <c r="E32514" s="7"/>
      <c r="F32514" s="43"/>
      <c r="M32514" s="1"/>
      <c r="N32514" s="1"/>
      <c r="O32514" s="1"/>
      <c r="P32514" s="1"/>
      <c r="Q32514" s="1"/>
      <c r="R32514" s="1"/>
      <c r="S32514" s="1"/>
      <c r="T32514" s="1"/>
      <c r="U32514" s="1"/>
      <c r="V32514" s="1"/>
      <c r="W32514" s="1"/>
      <c r="X32514" s="1"/>
      <c r="Y32514" s="1"/>
      <c r="Z32514" s="1"/>
      <c r="AA32514" s="1"/>
    </row>
    <row r="32515" spans="1:27" s="9" customFormat="1" x14ac:dyDescent="0.25">
      <c r="A32515" s="1"/>
      <c r="B32515" s="1"/>
      <c r="C32515" s="2"/>
      <c r="D32515" s="1"/>
      <c r="E32515" s="7"/>
      <c r="F32515" s="43"/>
      <c r="M32515" s="1"/>
      <c r="N32515" s="1"/>
      <c r="O32515" s="1"/>
      <c r="P32515" s="1"/>
      <c r="Q32515" s="1"/>
      <c r="R32515" s="1"/>
      <c r="S32515" s="1"/>
      <c r="T32515" s="1"/>
      <c r="U32515" s="1"/>
      <c r="V32515" s="1"/>
      <c r="W32515" s="1"/>
      <c r="X32515" s="1"/>
      <c r="Y32515" s="1"/>
      <c r="Z32515" s="1"/>
      <c r="AA32515" s="1"/>
    </row>
    <row r="32516" spans="1:27" s="9" customFormat="1" x14ac:dyDescent="0.25">
      <c r="A32516" s="1"/>
      <c r="B32516" s="1"/>
      <c r="C32516" s="2"/>
      <c r="D32516" s="1"/>
      <c r="E32516" s="7"/>
      <c r="F32516" s="43"/>
      <c r="M32516" s="1"/>
      <c r="N32516" s="1"/>
      <c r="O32516" s="1"/>
      <c r="P32516" s="1"/>
      <c r="Q32516" s="1"/>
      <c r="R32516" s="1"/>
      <c r="S32516" s="1"/>
      <c r="T32516" s="1"/>
      <c r="U32516" s="1"/>
      <c r="V32516" s="1"/>
      <c r="W32516" s="1"/>
      <c r="X32516" s="1"/>
      <c r="Y32516" s="1"/>
      <c r="Z32516" s="1"/>
      <c r="AA32516" s="1"/>
    </row>
    <row r="32517" spans="1:27" s="9" customFormat="1" ht="14.5" x14ac:dyDescent="0.35">
      <c r="A32517" s="1"/>
      <c r="B32517" s="1"/>
      <c r="C32517" s="2"/>
      <c r="D32517" s="23"/>
      <c r="E32517" s="42"/>
      <c r="F32517" s="43"/>
      <c r="M32517" s="1"/>
      <c r="N32517" s="1"/>
      <c r="O32517" s="1"/>
      <c r="P32517" s="1"/>
      <c r="Q32517" s="1"/>
      <c r="R32517" s="1"/>
      <c r="S32517" s="1"/>
      <c r="T32517" s="1"/>
      <c r="U32517" s="1"/>
      <c r="V32517" s="1"/>
      <c r="W32517" s="1"/>
      <c r="X32517" s="1"/>
      <c r="Y32517" s="1"/>
      <c r="Z32517" s="1"/>
      <c r="AA32517" s="1"/>
    </row>
    <row r="32518" spans="1:27" s="9" customFormat="1" ht="12.65" customHeight="1" x14ac:dyDescent="0.25">
      <c r="A32518" s="1"/>
      <c r="B32518" s="1"/>
      <c r="C32518" s="2"/>
      <c r="D32518" s="1"/>
      <c r="E32518" s="7"/>
      <c r="F32518" s="43"/>
      <c r="M32518" s="1"/>
      <c r="N32518" s="1"/>
      <c r="O32518" s="1"/>
      <c r="P32518" s="1"/>
      <c r="Q32518" s="1"/>
      <c r="R32518" s="1"/>
      <c r="S32518" s="1"/>
      <c r="T32518" s="1"/>
      <c r="U32518" s="1"/>
      <c r="V32518" s="1"/>
      <c r="W32518" s="1"/>
      <c r="X32518" s="1"/>
      <c r="Y32518" s="1"/>
      <c r="Z32518" s="1"/>
      <c r="AA32518" s="1"/>
    </row>
    <row r="32519" spans="1:27" s="9" customFormat="1" x14ac:dyDescent="0.25">
      <c r="A32519" s="1"/>
      <c r="B32519" s="1"/>
      <c r="C32519" s="2"/>
      <c r="D32519" s="1"/>
      <c r="E32519" s="7"/>
      <c r="F32519" s="43"/>
      <c r="M32519" s="1"/>
      <c r="N32519" s="1"/>
      <c r="O32519" s="1"/>
      <c r="P32519" s="1"/>
      <c r="Q32519" s="1"/>
      <c r="R32519" s="1"/>
      <c r="S32519" s="1"/>
      <c r="T32519" s="1"/>
      <c r="U32519" s="1"/>
      <c r="V32519" s="1"/>
      <c r="W32519" s="1"/>
      <c r="X32519" s="1"/>
      <c r="Y32519" s="1"/>
      <c r="Z32519" s="1"/>
      <c r="AA32519" s="1"/>
    </row>
    <row r="32520" spans="1:27" s="9" customFormat="1" x14ac:dyDescent="0.25">
      <c r="A32520" s="1"/>
      <c r="B32520" s="1"/>
      <c r="C32520" s="2"/>
      <c r="D32520" s="1"/>
      <c r="E32520" s="7"/>
      <c r="F32520" s="43"/>
      <c r="M32520" s="1"/>
      <c r="N32520" s="1"/>
      <c r="O32520" s="1"/>
      <c r="P32520" s="1"/>
      <c r="Q32520" s="1"/>
      <c r="R32520" s="1"/>
      <c r="S32520" s="1"/>
      <c r="T32520" s="1"/>
      <c r="U32520" s="1"/>
      <c r="V32520" s="1"/>
      <c r="W32520" s="1"/>
      <c r="X32520" s="1"/>
      <c r="Y32520" s="1"/>
      <c r="Z32520" s="1"/>
      <c r="AA32520" s="1"/>
    </row>
    <row r="32521" spans="1:27" s="9" customFormat="1" x14ac:dyDescent="0.25">
      <c r="A32521" s="1"/>
      <c r="B32521" s="1"/>
      <c r="C32521" s="2"/>
      <c r="D32521" s="1"/>
      <c r="E32521" s="7"/>
      <c r="F32521" s="43"/>
      <c r="M32521" s="1"/>
      <c r="N32521" s="1"/>
      <c r="O32521" s="1"/>
      <c r="P32521" s="1"/>
      <c r="Q32521" s="1"/>
      <c r="R32521" s="1"/>
      <c r="S32521" s="1"/>
      <c r="T32521" s="1"/>
      <c r="U32521" s="1"/>
      <c r="V32521" s="1"/>
      <c r="W32521" s="1"/>
      <c r="X32521" s="1"/>
      <c r="Y32521" s="1"/>
      <c r="Z32521" s="1"/>
      <c r="AA32521" s="1"/>
    </row>
    <row r="32522" spans="1:27" s="9" customFormat="1" x14ac:dyDescent="0.25">
      <c r="A32522" s="1"/>
      <c r="B32522" s="1"/>
      <c r="C32522" s="2"/>
      <c r="D32522" s="1"/>
      <c r="E32522" s="7"/>
      <c r="F32522" s="43"/>
      <c r="M32522" s="1"/>
      <c r="N32522" s="1"/>
      <c r="O32522" s="1"/>
      <c r="P32522" s="1"/>
      <c r="Q32522" s="1"/>
      <c r="R32522" s="1"/>
      <c r="S32522" s="1"/>
      <c r="T32522" s="1"/>
      <c r="U32522" s="1"/>
      <c r="V32522" s="1"/>
      <c r="W32522" s="1"/>
      <c r="X32522" s="1"/>
      <c r="Y32522" s="1"/>
      <c r="Z32522" s="1"/>
      <c r="AA32522" s="1"/>
    </row>
    <row r="32523" spans="1:27" s="9" customFormat="1" ht="12.65" customHeight="1" x14ac:dyDescent="0.25">
      <c r="A32523" s="1"/>
      <c r="B32523" s="1"/>
      <c r="C32523" s="2"/>
      <c r="D32523" s="1"/>
      <c r="E32523" s="7"/>
      <c r="F32523" s="43"/>
      <c r="M32523" s="1"/>
      <c r="N32523" s="1"/>
      <c r="O32523" s="1"/>
      <c r="P32523" s="1"/>
      <c r="Q32523" s="1"/>
      <c r="R32523" s="1"/>
      <c r="S32523" s="1"/>
      <c r="T32523" s="1"/>
      <c r="U32523" s="1"/>
      <c r="V32523" s="1"/>
      <c r="W32523" s="1"/>
      <c r="X32523" s="1"/>
      <c r="Y32523" s="1"/>
      <c r="Z32523" s="1"/>
      <c r="AA32523" s="1"/>
    </row>
    <row r="32524" spans="1:27" s="9" customFormat="1" ht="14.5" customHeight="1" x14ac:dyDescent="0.25">
      <c r="A32524" s="1"/>
      <c r="B32524" s="1"/>
      <c r="C32524" s="2"/>
      <c r="D32524" s="1"/>
      <c r="E32524" s="7"/>
      <c r="F32524" s="43"/>
      <c r="M32524" s="1"/>
      <c r="N32524" s="1"/>
      <c r="O32524" s="1"/>
      <c r="P32524" s="1"/>
      <c r="Q32524" s="1"/>
      <c r="R32524" s="1"/>
      <c r="S32524" s="1"/>
      <c r="T32524" s="1"/>
      <c r="U32524" s="1"/>
      <c r="V32524" s="1"/>
      <c r="W32524" s="1"/>
      <c r="X32524" s="1"/>
      <c r="Y32524" s="1"/>
      <c r="Z32524" s="1"/>
      <c r="AA32524" s="1"/>
    </row>
    <row r="32525" spans="1:27" s="9" customFormat="1" ht="14.5" customHeight="1" x14ac:dyDescent="0.25">
      <c r="A32525" s="1"/>
      <c r="B32525" s="1"/>
      <c r="C32525" s="2"/>
      <c r="D32525" s="1"/>
      <c r="E32525" s="7"/>
      <c r="F32525" s="43"/>
      <c r="M32525" s="1"/>
      <c r="N32525" s="1"/>
      <c r="O32525" s="1"/>
      <c r="P32525" s="1"/>
      <c r="Q32525" s="1"/>
      <c r="R32525" s="1"/>
      <c r="S32525" s="1"/>
      <c r="T32525" s="1"/>
      <c r="U32525" s="1"/>
      <c r="V32525" s="1"/>
      <c r="W32525" s="1"/>
      <c r="X32525" s="1"/>
      <c r="Y32525" s="1"/>
      <c r="Z32525" s="1"/>
      <c r="AA32525" s="1"/>
    </row>
    <row r="32526" spans="1:27" s="9" customFormat="1" ht="14.5" customHeight="1" x14ac:dyDescent="0.25">
      <c r="A32526" s="1"/>
      <c r="B32526" s="1"/>
      <c r="C32526" s="2"/>
      <c r="D32526" s="1"/>
      <c r="E32526" s="7"/>
      <c r="F32526" s="43"/>
      <c r="M32526" s="1"/>
      <c r="N32526" s="1"/>
      <c r="O32526" s="1"/>
      <c r="P32526" s="1"/>
      <c r="Q32526" s="1"/>
      <c r="R32526" s="1"/>
      <c r="S32526" s="1"/>
      <c r="T32526" s="1"/>
      <c r="U32526" s="1"/>
      <c r="V32526" s="1"/>
      <c r="W32526" s="1"/>
      <c r="X32526" s="1"/>
      <c r="Y32526" s="1"/>
      <c r="Z32526" s="1"/>
      <c r="AA32526" s="1"/>
    </row>
    <row r="32527" spans="1:27" s="9" customFormat="1" ht="14.5" customHeight="1" x14ac:dyDescent="0.25">
      <c r="A32527" s="1"/>
      <c r="B32527" s="1"/>
      <c r="C32527" s="2"/>
      <c r="D32527" s="1"/>
      <c r="E32527" s="7"/>
      <c r="F32527" s="43"/>
      <c r="M32527" s="1"/>
      <c r="N32527" s="1"/>
      <c r="O32527" s="1"/>
      <c r="P32527" s="1"/>
      <c r="Q32527" s="1"/>
      <c r="R32527" s="1"/>
      <c r="S32527" s="1"/>
      <c r="T32527" s="1"/>
      <c r="U32527" s="1"/>
      <c r="V32527" s="1"/>
      <c r="W32527" s="1"/>
      <c r="X32527" s="1"/>
      <c r="Y32527" s="1"/>
      <c r="Z32527" s="1"/>
      <c r="AA32527" s="1"/>
    </row>
    <row r="32528" spans="1:27" s="9" customFormat="1" ht="13" customHeight="1" x14ac:dyDescent="0.25">
      <c r="A32528" s="1"/>
      <c r="B32528" s="1"/>
      <c r="C32528" s="2"/>
      <c r="D32528" s="1"/>
      <c r="E32528" s="7"/>
      <c r="F32528" s="43"/>
      <c r="M32528" s="1"/>
      <c r="N32528" s="1"/>
      <c r="O32528" s="1"/>
      <c r="P32528" s="1"/>
      <c r="Q32528" s="1"/>
      <c r="R32528" s="1"/>
      <c r="S32528" s="1"/>
      <c r="T32528" s="1"/>
      <c r="U32528" s="1"/>
      <c r="V32528" s="1"/>
      <c r="W32528" s="1"/>
      <c r="X32528" s="1"/>
      <c r="Y32528" s="1"/>
      <c r="Z32528" s="1"/>
      <c r="AA32528" s="1"/>
    </row>
    <row r="32529" spans="1:27" s="9" customFormat="1" ht="12.65" customHeight="1" x14ac:dyDescent="0.25">
      <c r="A32529" s="1"/>
      <c r="B32529" s="1"/>
      <c r="C32529" s="2"/>
      <c r="D32529" s="1"/>
      <c r="E32529" s="7"/>
      <c r="F32529" s="43"/>
      <c r="M32529" s="1"/>
      <c r="N32529" s="1"/>
      <c r="O32529" s="1"/>
      <c r="P32529" s="1"/>
      <c r="Q32529" s="1"/>
      <c r="R32529" s="1"/>
      <c r="S32529" s="1"/>
      <c r="T32529" s="1"/>
      <c r="U32529" s="1"/>
      <c r="V32529" s="1"/>
      <c r="W32529" s="1"/>
      <c r="X32529" s="1"/>
      <c r="Y32529" s="1"/>
      <c r="Z32529" s="1"/>
      <c r="AA32529" s="1"/>
    </row>
    <row r="32530" spans="1:27" s="9" customFormat="1" ht="14.5" customHeight="1" x14ac:dyDescent="0.25">
      <c r="A32530" s="1"/>
      <c r="B32530" s="1"/>
      <c r="C32530" s="2"/>
      <c r="D32530" s="1"/>
      <c r="E32530" s="7"/>
      <c r="F32530" s="43"/>
      <c r="M32530" s="1"/>
      <c r="N32530" s="1"/>
      <c r="O32530" s="1"/>
      <c r="P32530" s="1"/>
      <c r="Q32530" s="1"/>
      <c r="R32530" s="1"/>
      <c r="S32530" s="1"/>
      <c r="T32530" s="1"/>
      <c r="U32530" s="1"/>
      <c r="V32530" s="1"/>
      <c r="W32530" s="1"/>
      <c r="X32530" s="1"/>
      <c r="Y32530" s="1"/>
      <c r="Z32530" s="1"/>
      <c r="AA32530" s="1"/>
    </row>
    <row r="32531" spans="1:27" s="9" customFormat="1" ht="14.5" customHeight="1" x14ac:dyDescent="0.25">
      <c r="A32531" s="1"/>
      <c r="B32531" s="1"/>
      <c r="C32531" s="2"/>
      <c r="D32531" s="1"/>
      <c r="E32531" s="7"/>
      <c r="F32531" s="43"/>
      <c r="M32531" s="1"/>
      <c r="N32531" s="1"/>
      <c r="O32531" s="1"/>
      <c r="P32531" s="1"/>
      <c r="Q32531" s="1"/>
      <c r="R32531" s="1"/>
      <c r="S32531" s="1"/>
      <c r="T32531" s="1"/>
      <c r="U32531" s="1"/>
      <c r="V32531" s="1"/>
      <c r="W32531" s="1"/>
      <c r="X32531" s="1"/>
      <c r="Y32531" s="1"/>
      <c r="Z32531" s="1"/>
      <c r="AA32531" s="1"/>
    </row>
    <row r="32532" spans="1:27" s="9" customFormat="1" ht="12.65" customHeight="1" x14ac:dyDescent="0.25">
      <c r="A32532" s="1"/>
      <c r="B32532" s="1"/>
      <c r="C32532" s="2"/>
      <c r="D32532" s="1"/>
      <c r="E32532" s="7"/>
      <c r="F32532" s="43"/>
      <c r="M32532" s="1"/>
      <c r="N32532" s="1"/>
      <c r="O32532" s="1"/>
      <c r="P32532" s="1"/>
      <c r="Q32532" s="1"/>
      <c r="R32532" s="1"/>
      <c r="S32532" s="1"/>
      <c r="T32532" s="1"/>
      <c r="U32532" s="1"/>
      <c r="V32532" s="1"/>
      <c r="W32532" s="1"/>
      <c r="X32532" s="1"/>
      <c r="Y32532" s="1"/>
      <c r="Z32532" s="1"/>
      <c r="AA32532" s="1"/>
    </row>
    <row r="32533" spans="1:27" s="9" customFormat="1" ht="14.5" customHeight="1" x14ac:dyDescent="0.25">
      <c r="A32533" s="1"/>
      <c r="B32533" s="1"/>
      <c r="C32533" s="2"/>
      <c r="D32533" s="1"/>
      <c r="E32533" s="7"/>
      <c r="F32533" s="43"/>
      <c r="M32533" s="1"/>
      <c r="N32533" s="1"/>
      <c r="O32533" s="1"/>
      <c r="P32533" s="1"/>
      <c r="Q32533" s="1"/>
      <c r="R32533" s="1"/>
      <c r="S32533" s="1"/>
      <c r="T32533" s="1"/>
      <c r="U32533" s="1"/>
      <c r="V32533" s="1"/>
      <c r="W32533" s="1"/>
      <c r="X32533" s="1"/>
      <c r="Y32533" s="1"/>
      <c r="Z32533" s="1"/>
      <c r="AA32533" s="1"/>
    </row>
    <row r="32534" spans="1:27" s="9" customFormat="1" x14ac:dyDescent="0.25">
      <c r="A32534" s="1"/>
      <c r="B32534" s="1"/>
      <c r="C32534" s="2"/>
      <c r="D32534" s="1"/>
      <c r="E32534" s="7"/>
      <c r="F32534" s="43"/>
      <c r="M32534" s="1"/>
      <c r="N32534" s="1"/>
      <c r="O32534" s="1"/>
      <c r="P32534" s="1"/>
      <c r="Q32534" s="1"/>
      <c r="R32534" s="1"/>
      <c r="S32534" s="1"/>
      <c r="T32534" s="1"/>
      <c r="U32534" s="1"/>
      <c r="V32534" s="1"/>
      <c r="W32534" s="1"/>
      <c r="X32534" s="1"/>
      <c r="Y32534" s="1"/>
      <c r="Z32534" s="1"/>
      <c r="AA32534" s="1"/>
    </row>
    <row r="32535" spans="1:27" s="9" customFormat="1" x14ac:dyDescent="0.25">
      <c r="A32535" s="1"/>
      <c r="B32535" s="1"/>
      <c r="C32535" s="2"/>
      <c r="D32535" s="1"/>
      <c r="E32535" s="7"/>
      <c r="F32535" s="43"/>
      <c r="M32535" s="1"/>
      <c r="N32535" s="1"/>
      <c r="O32535" s="1"/>
      <c r="P32535" s="1"/>
      <c r="Q32535" s="1"/>
      <c r="R32535" s="1"/>
      <c r="S32535" s="1"/>
      <c r="T32535" s="1"/>
      <c r="U32535" s="1"/>
      <c r="V32535" s="1"/>
      <c r="W32535" s="1"/>
      <c r="X32535" s="1"/>
      <c r="Y32535" s="1"/>
      <c r="Z32535" s="1"/>
      <c r="AA32535" s="1"/>
    </row>
    <row r="32536" spans="1:27" s="9" customFormat="1" x14ac:dyDescent="0.25">
      <c r="A32536" s="1"/>
      <c r="B32536" s="1"/>
      <c r="C32536" s="2"/>
      <c r="D32536" s="1"/>
      <c r="E32536" s="7"/>
      <c r="F32536" s="43"/>
      <c r="M32536" s="1"/>
      <c r="N32536" s="1"/>
      <c r="O32536" s="1"/>
      <c r="P32536" s="1"/>
      <c r="Q32536" s="1"/>
      <c r="R32536" s="1"/>
      <c r="S32536" s="1"/>
      <c r="T32536" s="1"/>
      <c r="U32536" s="1"/>
      <c r="V32536" s="1"/>
      <c r="W32536" s="1"/>
      <c r="X32536" s="1"/>
      <c r="Y32536" s="1"/>
      <c r="Z32536" s="1"/>
      <c r="AA32536" s="1"/>
    </row>
    <row r="32537" spans="1:27" s="9" customFormat="1" x14ac:dyDescent="0.25">
      <c r="A32537" s="1"/>
      <c r="B32537" s="1"/>
      <c r="C32537" s="2"/>
      <c r="D32537" s="1"/>
      <c r="E32537" s="7"/>
      <c r="F32537" s="43"/>
      <c r="M32537" s="1"/>
      <c r="N32537" s="1"/>
      <c r="O32537" s="1"/>
      <c r="P32537" s="1"/>
      <c r="Q32537" s="1"/>
      <c r="R32537" s="1"/>
      <c r="S32537" s="1"/>
      <c r="T32537" s="1"/>
      <c r="U32537" s="1"/>
      <c r="V32537" s="1"/>
      <c r="W32537" s="1"/>
      <c r="X32537" s="1"/>
      <c r="Y32537" s="1"/>
      <c r="Z32537" s="1"/>
      <c r="AA32537" s="1"/>
    </row>
    <row r="32538" spans="1:27" s="9" customFormat="1" ht="12.65" customHeight="1" x14ac:dyDescent="0.25">
      <c r="A32538" s="1"/>
      <c r="B32538" s="1"/>
      <c r="C32538" s="2"/>
      <c r="D32538" s="1"/>
      <c r="E32538" s="7"/>
      <c r="F32538" s="43"/>
      <c r="M32538" s="1"/>
      <c r="N32538" s="1"/>
      <c r="O32538" s="1"/>
      <c r="P32538" s="1"/>
      <c r="Q32538" s="1"/>
      <c r="R32538" s="1"/>
      <c r="S32538" s="1"/>
      <c r="T32538" s="1"/>
      <c r="U32538" s="1"/>
      <c r="V32538" s="1"/>
      <c r="W32538" s="1"/>
      <c r="X32538" s="1"/>
      <c r="Y32538" s="1"/>
      <c r="Z32538" s="1"/>
      <c r="AA32538" s="1"/>
    </row>
    <row r="32539" spans="1:27" s="9" customFormat="1" x14ac:dyDescent="0.25">
      <c r="A32539" s="1"/>
      <c r="B32539" s="1"/>
      <c r="C32539" s="2"/>
      <c r="D32539" s="1"/>
      <c r="E32539" s="7"/>
      <c r="F32539" s="43"/>
      <c r="M32539" s="1"/>
      <c r="N32539" s="1"/>
      <c r="O32539" s="1"/>
      <c r="P32539" s="1"/>
      <c r="Q32539" s="1"/>
      <c r="R32539" s="1"/>
      <c r="S32539" s="1"/>
      <c r="T32539" s="1"/>
      <c r="U32539" s="1"/>
      <c r="V32539" s="1"/>
      <c r="W32539" s="1"/>
      <c r="X32539" s="1"/>
      <c r="Y32539" s="1"/>
      <c r="Z32539" s="1"/>
      <c r="AA32539" s="1"/>
    </row>
    <row r="32540" spans="1:27" s="9" customFormat="1" x14ac:dyDescent="0.25">
      <c r="A32540" s="1"/>
      <c r="B32540" s="1"/>
      <c r="C32540" s="2"/>
      <c r="D32540" s="1"/>
      <c r="E32540" s="7"/>
      <c r="F32540" s="43"/>
      <c r="M32540" s="1"/>
      <c r="N32540" s="1"/>
      <c r="O32540" s="1"/>
      <c r="P32540" s="1"/>
      <c r="Q32540" s="1"/>
      <c r="R32540" s="1"/>
      <c r="S32540" s="1"/>
      <c r="T32540" s="1"/>
      <c r="U32540" s="1"/>
      <c r="V32540" s="1"/>
      <c r="W32540" s="1"/>
      <c r="X32540" s="1"/>
      <c r="Y32540" s="1"/>
      <c r="Z32540" s="1"/>
      <c r="AA32540" s="1"/>
    </row>
    <row r="32541" spans="1:27" s="9" customFormat="1" x14ac:dyDescent="0.25">
      <c r="A32541" s="1"/>
      <c r="B32541" s="1"/>
      <c r="C32541" s="2"/>
      <c r="D32541" s="1"/>
      <c r="E32541" s="7"/>
      <c r="F32541" s="43"/>
      <c r="M32541" s="1"/>
      <c r="N32541" s="1"/>
      <c r="O32541" s="1"/>
      <c r="P32541" s="1"/>
      <c r="Q32541" s="1"/>
      <c r="R32541" s="1"/>
      <c r="S32541" s="1"/>
      <c r="T32541" s="1"/>
      <c r="U32541" s="1"/>
      <c r="V32541" s="1"/>
      <c r="W32541" s="1"/>
      <c r="X32541" s="1"/>
      <c r="Y32541" s="1"/>
      <c r="Z32541" s="1"/>
      <c r="AA32541" s="1"/>
    </row>
    <row r="32542" spans="1:27" s="9" customFormat="1" x14ac:dyDescent="0.25">
      <c r="A32542" s="1"/>
      <c r="B32542" s="1"/>
      <c r="C32542" s="2"/>
      <c r="D32542" s="1"/>
      <c r="E32542" s="7"/>
      <c r="F32542" s="43"/>
      <c r="M32542" s="1"/>
      <c r="N32542" s="1"/>
      <c r="O32542" s="1"/>
      <c r="P32542" s="1"/>
      <c r="Q32542" s="1"/>
      <c r="R32542" s="1"/>
      <c r="S32542" s="1"/>
      <c r="T32542" s="1"/>
      <c r="U32542" s="1"/>
      <c r="V32542" s="1"/>
      <c r="W32542" s="1"/>
      <c r="X32542" s="1"/>
      <c r="Y32542" s="1"/>
      <c r="Z32542" s="1"/>
      <c r="AA32542" s="1"/>
    </row>
    <row r="32543" spans="1:27" s="9" customFormat="1" x14ac:dyDescent="0.25">
      <c r="A32543" s="1"/>
      <c r="B32543" s="1"/>
      <c r="C32543" s="2"/>
      <c r="D32543" s="1"/>
      <c r="E32543" s="7"/>
      <c r="F32543" s="43"/>
      <c r="M32543" s="1"/>
      <c r="N32543" s="1"/>
      <c r="O32543" s="1"/>
      <c r="P32543" s="1"/>
      <c r="Q32543" s="1"/>
      <c r="R32543" s="1"/>
      <c r="S32543" s="1"/>
      <c r="T32543" s="1"/>
      <c r="U32543" s="1"/>
      <c r="V32543" s="1"/>
      <c r="W32543" s="1"/>
      <c r="X32543" s="1"/>
      <c r="Y32543" s="1"/>
      <c r="Z32543" s="1"/>
      <c r="AA32543" s="1"/>
    </row>
    <row r="32544" spans="1:27" s="9" customFormat="1" x14ac:dyDescent="0.25">
      <c r="A32544" s="1"/>
      <c r="B32544" s="1"/>
      <c r="C32544" s="2"/>
      <c r="D32544" s="1"/>
      <c r="E32544" s="7"/>
      <c r="F32544" s="43"/>
      <c r="M32544" s="1"/>
      <c r="N32544" s="1"/>
      <c r="O32544" s="1"/>
      <c r="P32544" s="1"/>
      <c r="Q32544" s="1"/>
      <c r="R32544" s="1"/>
      <c r="S32544" s="1"/>
      <c r="T32544" s="1"/>
      <c r="U32544" s="1"/>
      <c r="V32544" s="1"/>
      <c r="W32544" s="1"/>
      <c r="X32544" s="1"/>
      <c r="Y32544" s="1"/>
      <c r="Z32544" s="1"/>
      <c r="AA32544" s="1"/>
    </row>
    <row r="32545" spans="1:27" s="9" customFormat="1" ht="12.65" customHeight="1" x14ac:dyDescent="0.25">
      <c r="A32545" s="1"/>
      <c r="B32545" s="1"/>
      <c r="C32545" s="2"/>
      <c r="D32545" s="1"/>
      <c r="E32545" s="7"/>
      <c r="F32545" s="43"/>
      <c r="M32545" s="1"/>
      <c r="N32545" s="1"/>
      <c r="O32545" s="1"/>
      <c r="P32545" s="1"/>
      <c r="Q32545" s="1"/>
      <c r="R32545" s="1"/>
      <c r="S32545" s="1"/>
      <c r="T32545" s="1"/>
      <c r="U32545" s="1"/>
      <c r="V32545" s="1"/>
      <c r="W32545" s="1"/>
      <c r="X32545" s="1"/>
      <c r="Y32545" s="1"/>
      <c r="Z32545" s="1"/>
      <c r="AA32545" s="1"/>
    </row>
    <row r="32546" spans="1:27" s="9" customFormat="1" x14ac:dyDescent="0.25">
      <c r="A32546" s="1"/>
      <c r="B32546" s="1"/>
      <c r="C32546" s="2"/>
      <c r="D32546" s="1"/>
      <c r="E32546" s="7"/>
      <c r="F32546" s="43"/>
      <c r="M32546" s="1"/>
      <c r="N32546" s="1"/>
      <c r="O32546" s="1"/>
      <c r="P32546" s="1"/>
      <c r="Q32546" s="1"/>
      <c r="R32546" s="1"/>
      <c r="S32546" s="1"/>
      <c r="T32546" s="1"/>
      <c r="U32546" s="1"/>
      <c r="V32546" s="1"/>
      <c r="W32546" s="1"/>
      <c r="X32546" s="1"/>
      <c r="Y32546" s="1"/>
      <c r="Z32546" s="1"/>
      <c r="AA32546" s="1"/>
    </row>
    <row r="32547" spans="1:27" s="9" customFormat="1" x14ac:dyDescent="0.25">
      <c r="A32547" s="1"/>
      <c r="B32547" s="1"/>
      <c r="C32547" s="2"/>
      <c r="D32547" s="1"/>
      <c r="E32547" s="7"/>
      <c r="F32547" s="43"/>
      <c r="M32547" s="1"/>
      <c r="N32547" s="1"/>
      <c r="O32547" s="1"/>
      <c r="P32547" s="1"/>
      <c r="Q32547" s="1"/>
      <c r="R32547" s="1"/>
      <c r="S32547" s="1"/>
      <c r="T32547" s="1"/>
      <c r="U32547" s="1"/>
      <c r="V32547" s="1"/>
      <c r="W32547" s="1"/>
      <c r="X32547" s="1"/>
      <c r="Y32547" s="1"/>
      <c r="Z32547" s="1"/>
      <c r="AA32547" s="1"/>
    </row>
    <row r="32548" spans="1:27" s="9" customFormat="1" ht="12.65" customHeight="1" x14ac:dyDescent="0.25">
      <c r="A32548" s="1"/>
      <c r="B32548" s="1"/>
      <c r="C32548" s="2"/>
      <c r="D32548" s="1"/>
      <c r="E32548" s="7"/>
      <c r="F32548" s="43"/>
      <c r="M32548" s="1"/>
      <c r="N32548" s="1"/>
      <c r="O32548" s="1"/>
      <c r="P32548" s="1"/>
      <c r="Q32548" s="1"/>
      <c r="R32548" s="1"/>
      <c r="S32548" s="1"/>
      <c r="T32548" s="1"/>
      <c r="U32548" s="1"/>
      <c r="V32548" s="1"/>
      <c r="W32548" s="1"/>
      <c r="X32548" s="1"/>
      <c r="Y32548" s="1"/>
      <c r="Z32548" s="1"/>
      <c r="AA32548" s="1"/>
    </row>
    <row r="32549" spans="1:27" s="9" customFormat="1" x14ac:dyDescent="0.25">
      <c r="A32549" s="1"/>
      <c r="B32549" s="1"/>
      <c r="C32549" s="2"/>
      <c r="D32549" s="1"/>
      <c r="E32549" s="7"/>
      <c r="F32549" s="43"/>
      <c r="M32549" s="1"/>
      <c r="N32549" s="1"/>
      <c r="O32549" s="1"/>
      <c r="P32549" s="1"/>
      <c r="Q32549" s="1"/>
      <c r="R32549" s="1"/>
      <c r="S32549" s="1"/>
      <c r="T32549" s="1"/>
      <c r="U32549" s="1"/>
      <c r="V32549" s="1"/>
      <c r="W32549" s="1"/>
      <c r="X32549" s="1"/>
      <c r="Y32549" s="1"/>
      <c r="Z32549" s="1"/>
      <c r="AA32549" s="1"/>
    </row>
    <row r="32550" spans="1:27" s="9" customFormat="1" x14ac:dyDescent="0.25">
      <c r="A32550" s="1"/>
      <c r="B32550" s="1"/>
      <c r="C32550" s="2"/>
      <c r="D32550" s="1"/>
      <c r="E32550" s="7"/>
      <c r="F32550" s="43"/>
      <c r="M32550" s="1"/>
      <c r="N32550" s="1"/>
      <c r="O32550" s="1"/>
      <c r="P32550" s="1"/>
      <c r="Q32550" s="1"/>
      <c r="R32550" s="1"/>
      <c r="S32550" s="1"/>
      <c r="T32550" s="1"/>
      <c r="U32550" s="1"/>
      <c r="V32550" s="1"/>
      <c r="W32550" s="1"/>
      <c r="X32550" s="1"/>
      <c r="Y32550" s="1"/>
      <c r="Z32550" s="1"/>
      <c r="AA32550" s="1"/>
    </row>
    <row r="32551" spans="1:27" s="9" customFormat="1" x14ac:dyDescent="0.25">
      <c r="A32551" s="1"/>
      <c r="B32551" s="1"/>
      <c r="C32551" s="2"/>
      <c r="D32551" s="1"/>
      <c r="E32551" s="7"/>
      <c r="F32551" s="43"/>
      <c r="M32551" s="1"/>
      <c r="N32551" s="1"/>
      <c r="O32551" s="1"/>
      <c r="P32551" s="1"/>
      <c r="Q32551" s="1"/>
      <c r="R32551" s="1"/>
      <c r="S32551" s="1"/>
      <c r="T32551" s="1"/>
      <c r="U32551" s="1"/>
      <c r="V32551" s="1"/>
      <c r="W32551" s="1"/>
      <c r="X32551" s="1"/>
      <c r="Y32551" s="1"/>
      <c r="Z32551" s="1"/>
      <c r="AA32551" s="1"/>
    </row>
    <row r="32552" spans="1:27" s="9" customFormat="1" x14ac:dyDescent="0.25">
      <c r="A32552" s="1"/>
      <c r="B32552" s="1"/>
      <c r="C32552" s="2"/>
      <c r="D32552" s="1"/>
      <c r="E32552" s="7"/>
      <c r="F32552" s="43"/>
      <c r="M32552" s="1"/>
      <c r="N32552" s="1"/>
      <c r="O32552" s="1"/>
      <c r="P32552" s="1"/>
      <c r="Q32552" s="1"/>
      <c r="R32552" s="1"/>
      <c r="S32552" s="1"/>
      <c r="T32552" s="1"/>
      <c r="U32552" s="1"/>
      <c r="V32552" s="1"/>
      <c r="W32552" s="1"/>
      <c r="X32552" s="1"/>
      <c r="Y32552" s="1"/>
      <c r="Z32552" s="1"/>
      <c r="AA32552" s="1"/>
    </row>
    <row r="32553" spans="1:27" s="9" customFormat="1" x14ac:dyDescent="0.25">
      <c r="A32553" s="1"/>
      <c r="B32553" s="1"/>
      <c r="C32553" s="2"/>
      <c r="D32553" s="1"/>
      <c r="E32553" s="7"/>
      <c r="F32553" s="43"/>
      <c r="M32553" s="1"/>
      <c r="N32553" s="1"/>
      <c r="O32553" s="1"/>
      <c r="P32553" s="1"/>
      <c r="Q32553" s="1"/>
      <c r="R32553" s="1"/>
      <c r="S32553" s="1"/>
      <c r="T32553" s="1"/>
      <c r="U32553" s="1"/>
      <c r="V32553" s="1"/>
      <c r="W32553" s="1"/>
      <c r="X32553" s="1"/>
      <c r="Y32553" s="1"/>
      <c r="Z32553" s="1"/>
      <c r="AA32553" s="1"/>
    </row>
    <row r="32554" spans="1:27" s="9" customFormat="1" x14ac:dyDescent="0.25">
      <c r="A32554" s="1"/>
      <c r="B32554" s="1"/>
      <c r="C32554" s="2"/>
      <c r="D32554" s="1"/>
      <c r="E32554" s="7"/>
      <c r="F32554" s="43"/>
      <c r="M32554" s="1"/>
      <c r="N32554" s="1"/>
      <c r="O32554" s="1"/>
      <c r="P32554" s="1"/>
      <c r="Q32554" s="1"/>
      <c r="R32554" s="1"/>
      <c r="S32554" s="1"/>
      <c r="T32554" s="1"/>
      <c r="U32554" s="1"/>
      <c r="V32554" s="1"/>
      <c r="W32554" s="1"/>
      <c r="X32554" s="1"/>
      <c r="Y32554" s="1"/>
      <c r="Z32554" s="1"/>
      <c r="AA32554" s="1"/>
    </row>
    <row r="32555" spans="1:27" s="9" customFormat="1" ht="14.5" customHeight="1" x14ac:dyDescent="0.25">
      <c r="A32555" s="1"/>
      <c r="B32555" s="1"/>
      <c r="C32555" s="2"/>
      <c r="D32555" s="1"/>
      <c r="E32555" s="7"/>
      <c r="F32555" s="43"/>
      <c r="M32555" s="1"/>
      <c r="N32555" s="1"/>
      <c r="O32555" s="1"/>
      <c r="P32555" s="1"/>
      <c r="Q32555" s="1"/>
      <c r="R32555" s="1"/>
      <c r="S32555" s="1"/>
      <c r="T32555" s="1"/>
      <c r="U32555" s="1"/>
      <c r="V32555" s="1"/>
      <c r="W32555" s="1"/>
      <c r="X32555" s="1"/>
      <c r="Y32555" s="1"/>
      <c r="Z32555" s="1"/>
      <c r="AA32555" s="1"/>
    </row>
    <row r="32556" spans="1:27" s="9" customFormat="1" ht="12.65" customHeight="1" x14ac:dyDescent="0.25">
      <c r="A32556" s="1"/>
      <c r="B32556" s="1"/>
      <c r="C32556" s="2"/>
      <c r="D32556" s="1"/>
      <c r="E32556" s="7"/>
      <c r="F32556" s="43"/>
      <c r="M32556" s="1"/>
      <c r="N32556" s="1"/>
      <c r="O32556" s="1"/>
      <c r="P32556" s="1"/>
      <c r="Q32556" s="1"/>
      <c r="R32556" s="1"/>
      <c r="S32556" s="1"/>
      <c r="T32556" s="1"/>
      <c r="U32556" s="1"/>
      <c r="V32556" s="1"/>
      <c r="W32556" s="1"/>
      <c r="X32556" s="1"/>
      <c r="Y32556" s="1"/>
      <c r="Z32556" s="1"/>
      <c r="AA32556" s="1"/>
    </row>
    <row r="32557" spans="1:27" s="9" customFormat="1" ht="12.65" customHeight="1" x14ac:dyDescent="0.25">
      <c r="A32557" s="1"/>
      <c r="B32557" s="1"/>
      <c r="C32557" s="2"/>
      <c r="D32557" s="1"/>
      <c r="E32557" s="7"/>
      <c r="F32557" s="43"/>
      <c r="M32557" s="1"/>
      <c r="N32557" s="1"/>
      <c r="O32557" s="1"/>
      <c r="P32557" s="1"/>
      <c r="Q32557" s="1"/>
      <c r="R32557" s="1"/>
      <c r="S32557" s="1"/>
      <c r="T32557" s="1"/>
      <c r="U32557" s="1"/>
      <c r="V32557" s="1"/>
      <c r="W32557" s="1"/>
      <c r="X32557" s="1"/>
      <c r="Y32557" s="1"/>
      <c r="Z32557" s="1"/>
      <c r="AA32557" s="1"/>
    </row>
    <row r="32558" spans="1:27" s="9" customFormat="1" x14ac:dyDescent="0.25">
      <c r="A32558" s="1"/>
      <c r="B32558" s="1"/>
      <c r="C32558" s="2"/>
      <c r="D32558" s="1"/>
      <c r="E32558" s="7"/>
      <c r="F32558" s="43"/>
      <c r="M32558" s="1"/>
      <c r="N32558" s="1"/>
      <c r="O32558" s="1"/>
      <c r="P32558" s="1"/>
      <c r="Q32558" s="1"/>
      <c r="R32558" s="1"/>
      <c r="S32558" s="1"/>
      <c r="T32558" s="1"/>
      <c r="U32558" s="1"/>
      <c r="V32558" s="1"/>
      <c r="W32558" s="1"/>
      <c r="X32558" s="1"/>
      <c r="Y32558" s="1"/>
      <c r="Z32558" s="1"/>
      <c r="AA32558" s="1"/>
    </row>
    <row r="32559" spans="1:27" s="9" customFormat="1" ht="12.65" customHeight="1" x14ac:dyDescent="0.25">
      <c r="A32559" s="1"/>
      <c r="B32559" s="1"/>
      <c r="C32559" s="2"/>
      <c r="D32559" s="1"/>
      <c r="E32559" s="7"/>
      <c r="F32559" s="43"/>
      <c r="M32559" s="1"/>
      <c r="N32559" s="1"/>
      <c r="O32559" s="1"/>
      <c r="P32559" s="1"/>
      <c r="Q32559" s="1"/>
      <c r="R32559" s="1"/>
      <c r="S32559" s="1"/>
      <c r="T32559" s="1"/>
      <c r="U32559" s="1"/>
      <c r="V32559" s="1"/>
      <c r="W32559" s="1"/>
      <c r="X32559" s="1"/>
      <c r="Y32559" s="1"/>
      <c r="Z32559" s="1"/>
      <c r="AA32559" s="1"/>
    </row>
    <row r="32560" spans="1:27" s="9" customFormat="1" x14ac:dyDescent="0.25">
      <c r="A32560" s="1"/>
      <c r="B32560" s="1"/>
      <c r="C32560" s="2"/>
      <c r="D32560" s="1"/>
      <c r="E32560" s="7"/>
      <c r="F32560" s="43"/>
      <c r="M32560" s="1"/>
      <c r="N32560" s="1"/>
      <c r="O32560" s="1"/>
      <c r="P32560" s="1"/>
      <c r="Q32560" s="1"/>
      <c r="R32560" s="1"/>
      <c r="S32560" s="1"/>
      <c r="T32560" s="1"/>
      <c r="U32560" s="1"/>
      <c r="V32560" s="1"/>
      <c r="W32560" s="1"/>
      <c r="X32560" s="1"/>
      <c r="Y32560" s="1"/>
      <c r="Z32560" s="1"/>
      <c r="AA32560" s="1"/>
    </row>
    <row r="32561" spans="1:27" s="9" customFormat="1" x14ac:dyDescent="0.25">
      <c r="A32561" s="1"/>
      <c r="B32561" s="1"/>
      <c r="C32561" s="2"/>
      <c r="D32561" s="1"/>
      <c r="E32561" s="7"/>
      <c r="F32561" s="43"/>
      <c r="M32561" s="1"/>
      <c r="N32561" s="1"/>
      <c r="O32561" s="1"/>
      <c r="P32561" s="1"/>
      <c r="Q32561" s="1"/>
      <c r="R32561" s="1"/>
      <c r="S32561" s="1"/>
      <c r="T32561" s="1"/>
      <c r="U32561" s="1"/>
      <c r="V32561" s="1"/>
      <c r="W32561" s="1"/>
      <c r="X32561" s="1"/>
      <c r="Y32561" s="1"/>
      <c r="Z32561" s="1"/>
      <c r="AA32561" s="1"/>
    </row>
    <row r="32562" spans="1:27" s="9" customFormat="1" x14ac:dyDescent="0.25">
      <c r="A32562" s="1"/>
      <c r="B32562" s="1"/>
      <c r="C32562" s="2"/>
      <c r="D32562" s="1"/>
      <c r="E32562" s="7"/>
      <c r="F32562" s="43"/>
      <c r="M32562" s="1"/>
      <c r="N32562" s="1"/>
      <c r="O32562" s="1"/>
      <c r="P32562" s="1"/>
      <c r="Q32562" s="1"/>
      <c r="R32562" s="1"/>
      <c r="S32562" s="1"/>
      <c r="T32562" s="1"/>
      <c r="U32562" s="1"/>
      <c r="V32562" s="1"/>
      <c r="W32562" s="1"/>
      <c r="X32562" s="1"/>
      <c r="Y32562" s="1"/>
      <c r="Z32562" s="1"/>
      <c r="AA32562" s="1"/>
    </row>
    <row r="32563" spans="1:27" s="9" customFormat="1" x14ac:dyDescent="0.25">
      <c r="A32563" s="1"/>
      <c r="B32563" s="1"/>
      <c r="C32563" s="2"/>
      <c r="D32563" s="1"/>
      <c r="E32563" s="7"/>
      <c r="F32563" s="43"/>
      <c r="M32563" s="1"/>
      <c r="N32563" s="1"/>
      <c r="O32563" s="1"/>
      <c r="P32563" s="1"/>
      <c r="Q32563" s="1"/>
      <c r="R32563" s="1"/>
      <c r="S32563" s="1"/>
      <c r="T32563" s="1"/>
      <c r="U32563" s="1"/>
      <c r="V32563" s="1"/>
      <c r="W32563" s="1"/>
      <c r="X32563" s="1"/>
      <c r="Y32563" s="1"/>
      <c r="Z32563" s="1"/>
      <c r="AA32563" s="1"/>
    </row>
    <row r="32564" spans="1:27" s="9" customFormat="1" x14ac:dyDescent="0.25">
      <c r="A32564" s="1"/>
      <c r="B32564" s="1"/>
      <c r="C32564" s="2"/>
      <c r="D32564" s="1"/>
      <c r="E32564" s="7"/>
      <c r="F32564" s="43"/>
      <c r="M32564" s="1"/>
      <c r="N32564" s="1"/>
      <c r="O32564" s="1"/>
      <c r="P32564" s="1"/>
      <c r="Q32564" s="1"/>
      <c r="R32564" s="1"/>
      <c r="S32564" s="1"/>
      <c r="T32564" s="1"/>
      <c r="U32564" s="1"/>
      <c r="V32564" s="1"/>
      <c r="W32564" s="1"/>
      <c r="X32564" s="1"/>
      <c r="Y32564" s="1"/>
      <c r="Z32564" s="1"/>
      <c r="AA32564" s="1"/>
    </row>
    <row r="32565" spans="1:27" s="9" customFormat="1" x14ac:dyDescent="0.25">
      <c r="A32565" s="1"/>
      <c r="B32565" s="1"/>
      <c r="C32565" s="2"/>
      <c r="D32565" s="1"/>
      <c r="E32565" s="7"/>
      <c r="F32565" s="43"/>
      <c r="M32565" s="1"/>
      <c r="N32565" s="1"/>
      <c r="O32565" s="1"/>
      <c r="P32565" s="1"/>
      <c r="Q32565" s="1"/>
      <c r="R32565" s="1"/>
      <c r="S32565" s="1"/>
      <c r="T32565" s="1"/>
      <c r="U32565" s="1"/>
      <c r="V32565" s="1"/>
      <c r="W32565" s="1"/>
      <c r="X32565" s="1"/>
      <c r="Y32565" s="1"/>
      <c r="Z32565" s="1"/>
      <c r="AA32565" s="1"/>
    </row>
    <row r="32566" spans="1:27" s="9" customFormat="1" x14ac:dyDescent="0.25">
      <c r="A32566" s="1"/>
      <c r="B32566" s="1"/>
      <c r="C32566" s="2"/>
      <c r="D32566" s="1"/>
      <c r="E32566" s="7"/>
      <c r="F32566" s="43"/>
      <c r="M32566" s="1"/>
      <c r="N32566" s="1"/>
      <c r="O32566" s="1"/>
      <c r="P32566" s="1"/>
      <c r="Q32566" s="1"/>
      <c r="R32566" s="1"/>
      <c r="S32566" s="1"/>
      <c r="T32566" s="1"/>
      <c r="U32566" s="1"/>
      <c r="V32566" s="1"/>
      <c r="W32566" s="1"/>
      <c r="X32566" s="1"/>
      <c r="Y32566" s="1"/>
      <c r="Z32566" s="1"/>
      <c r="AA32566" s="1"/>
    </row>
    <row r="32567" spans="1:27" s="9" customFormat="1" ht="12.65" customHeight="1" x14ac:dyDescent="0.25">
      <c r="A32567" s="1"/>
      <c r="B32567" s="1"/>
      <c r="C32567" s="2"/>
      <c r="D32567" s="1"/>
      <c r="E32567" s="7"/>
      <c r="F32567" s="43"/>
      <c r="M32567" s="1"/>
      <c r="N32567" s="1"/>
      <c r="O32567" s="1"/>
      <c r="P32567" s="1"/>
      <c r="Q32567" s="1"/>
      <c r="R32567" s="1"/>
      <c r="S32567" s="1"/>
      <c r="T32567" s="1"/>
      <c r="U32567" s="1"/>
      <c r="V32567" s="1"/>
      <c r="W32567" s="1"/>
      <c r="X32567" s="1"/>
      <c r="Y32567" s="1"/>
      <c r="Z32567" s="1"/>
      <c r="AA32567" s="1"/>
    </row>
    <row r="32568" spans="1:27" s="9" customFormat="1" x14ac:dyDescent="0.25">
      <c r="A32568" s="1"/>
      <c r="B32568" s="1"/>
      <c r="C32568" s="2"/>
      <c r="D32568" s="1"/>
      <c r="E32568" s="7"/>
      <c r="F32568" s="43"/>
      <c r="M32568" s="1"/>
      <c r="N32568" s="1"/>
      <c r="O32568" s="1"/>
      <c r="P32568" s="1"/>
      <c r="Q32568" s="1"/>
      <c r="R32568" s="1"/>
      <c r="S32568" s="1"/>
      <c r="T32568" s="1"/>
      <c r="U32568" s="1"/>
      <c r="V32568" s="1"/>
      <c r="W32568" s="1"/>
      <c r="X32568" s="1"/>
      <c r="Y32568" s="1"/>
      <c r="Z32568" s="1"/>
      <c r="AA32568" s="1"/>
    </row>
    <row r="32569" spans="1:27" s="9" customFormat="1" x14ac:dyDescent="0.25">
      <c r="A32569" s="1"/>
      <c r="B32569" s="1"/>
      <c r="C32569" s="2"/>
      <c r="D32569" s="1"/>
      <c r="E32569" s="7"/>
      <c r="F32569" s="43"/>
      <c r="M32569" s="1"/>
      <c r="N32569" s="1"/>
      <c r="O32569" s="1"/>
      <c r="P32569" s="1"/>
      <c r="Q32569" s="1"/>
      <c r="R32569" s="1"/>
      <c r="S32569" s="1"/>
      <c r="T32569" s="1"/>
      <c r="U32569" s="1"/>
      <c r="V32569" s="1"/>
      <c r="W32569" s="1"/>
      <c r="X32569" s="1"/>
      <c r="Y32569" s="1"/>
      <c r="Z32569" s="1"/>
      <c r="AA32569" s="1"/>
    </row>
    <row r="32570" spans="1:27" s="9" customFormat="1" ht="12.65" customHeight="1" x14ac:dyDescent="0.25">
      <c r="A32570" s="1"/>
      <c r="B32570" s="1"/>
      <c r="C32570" s="2"/>
      <c r="D32570" s="1"/>
      <c r="E32570" s="7"/>
      <c r="F32570" s="43"/>
      <c r="M32570" s="1"/>
      <c r="N32570" s="1"/>
      <c r="O32570" s="1"/>
      <c r="P32570" s="1"/>
      <c r="Q32570" s="1"/>
      <c r="R32570" s="1"/>
      <c r="S32570" s="1"/>
      <c r="T32570" s="1"/>
      <c r="U32570" s="1"/>
      <c r="V32570" s="1"/>
      <c r="W32570" s="1"/>
      <c r="X32570" s="1"/>
      <c r="Y32570" s="1"/>
      <c r="Z32570" s="1"/>
      <c r="AA32570" s="1"/>
    </row>
    <row r="32571" spans="1:27" s="9" customFormat="1" x14ac:dyDescent="0.25">
      <c r="A32571" s="1"/>
      <c r="B32571" s="1"/>
      <c r="C32571" s="2"/>
      <c r="D32571" s="1"/>
      <c r="E32571" s="7"/>
      <c r="F32571" s="43"/>
      <c r="M32571" s="1"/>
      <c r="N32571" s="1"/>
      <c r="O32571" s="1"/>
      <c r="P32571" s="1"/>
      <c r="Q32571" s="1"/>
      <c r="R32571" s="1"/>
      <c r="S32571" s="1"/>
      <c r="T32571" s="1"/>
      <c r="U32571" s="1"/>
      <c r="V32571" s="1"/>
      <c r="W32571" s="1"/>
      <c r="X32571" s="1"/>
      <c r="Y32571" s="1"/>
      <c r="Z32571" s="1"/>
      <c r="AA32571" s="1"/>
    </row>
    <row r="32572" spans="1:27" s="9" customFormat="1" ht="14.5" customHeight="1" x14ac:dyDescent="0.25">
      <c r="A32572" s="1"/>
      <c r="B32572" s="1"/>
      <c r="C32572" s="2"/>
      <c r="D32572" s="1"/>
      <c r="E32572" s="7"/>
      <c r="F32572" s="43"/>
      <c r="M32572" s="1"/>
      <c r="N32572" s="1"/>
      <c r="O32572" s="1"/>
      <c r="P32572" s="1"/>
      <c r="Q32572" s="1"/>
      <c r="R32572" s="1"/>
      <c r="S32572" s="1"/>
      <c r="T32572" s="1"/>
      <c r="U32572" s="1"/>
      <c r="V32572" s="1"/>
      <c r="W32572" s="1"/>
      <c r="X32572" s="1"/>
      <c r="Y32572" s="1"/>
      <c r="Z32572" s="1"/>
      <c r="AA32572" s="1"/>
    </row>
    <row r="32573" spans="1:27" s="9" customFormat="1" x14ac:dyDescent="0.25">
      <c r="A32573" s="1"/>
      <c r="B32573" s="1"/>
      <c r="C32573" s="2"/>
      <c r="D32573" s="1"/>
      <c r="E32573" s="7"/>
      <c r="F32573" s="43"/>
      <c r="M32573" s="1"/>
      <c r="N32573" s="1"/>
      <c r="O32573" s="1"/>
      <c r="P32573" s="1"/>
      <c r="Q32573" s="1"/>
      <c r="R32573" s="1"/>
      <c r="S32573" s="1"/>
      <c r="T32573" s="1"/>
      <c r="U32573" s="1"/>
      <c r="V32573" s="1"/>
      <c r="W32573" s="1"/>
      <c r="X32573" s="1"/>
      <c r="Y32573" s="1"/>
      <c r="Z32573" s="1"/>
      <c r="AA32573" s="1"/>
    </row>
    <row r="32574" spans="1:27" s="9" customFormat="1" x14ac:dyDescent="0.25">
      <c r="A32574" s="1"/>
      <c r="B32574" s="1"/>
      <c r="C32574" s="2"/>
      <c r="D32574" s="1"/>
      <c r="E32574" s="7"/>
      <c r="F32574" s="43"/>
      <c r="M32574" s="1"/>
      <c r="N32574" s="1"/>
      <c r="O32574" s="1"/>
      <c r="P32574" s="1"/>
      <c r="Q32574" s="1"/>
      <c r="R32574" s="1"/>
      <c r="S32574" s="1"/>
      <c r="T32574" s="1"/>
      <c r="U32574" s="1"/>
      <c r="V32574" s="1"/>
      <c r="W32574" s="1"/>
      <c r="X32574" s="1"/>
      <c r="Y32574" s="1"/>
      <c r="Z32574" s="1"/>
      <c r="AA32574" s="1"/>
    </row>
    <row r="32575" spans="1:27" s="9" customFormat="1" ht="14.5" customHeight="1" x14ac:dyDescent="0.25">
      <c r="A32575" s="1"/>
      <c r="B32575" s="1"/>
      <c r="C32575" s="2"/>
      <c r="D32575" s="1"/>
      <c r="E32575" s="7"/>
      <c r="F32575" s="43"/>
      <c r="M32575" s="1"/>
      <c r="N32575" s="1"/>
      <c r="O32575" s="1"/>
      <c r="P32575" s="1"/>
      <c r="Q32575" s="1"/>
      <c r="R32575" s="1"/>
      <c r="S32575" s="1"/>
      <c r="T32575" s="1"/>
      <c r="U32575" s="1"/>
      <c r="V32575" s="1"/>
      <c r="W32575" s="1"/>
      <c r="X32575" s="1"/>
      <c r="Y32575" s="1"/>
      <c r="Z32575" s="1"/>
      <c r="AA32575" s="1"/>
    </row>
    <row r="32576" spans="1:27" s="9" customFormat="1" x14ac:dyDescent="0.25">
      <c r="A32576" s="1"/>
      <c r="B32576" s="1"/>
      <c r="C32576" s="2"/>
      <c r="D32576" s="1"/>
      <c r="E32576" s="7"/>
      <c r="F32576" s="43"/>
      <c r="M32576" s="1"/>
      <c r="N32576" s="1"/>
      <c r="O32576" s="1"/>
      <c r="P32576" s="1"/>
      <c r="Q32576" s="1"/>
      <c r="R32576" s="1"/>
      <c r="S32576" s="1"/>
      <c r="T32576" s="1"/>
      <c r="U32576" s="1"/>
      <c r="V32576" s="1"/>
      <c r="W32576" s="1"/>
      <c r="X32576" s="1"/>
      <c r="Y32576" s="1"/>
      <c r="Z32576" s="1"/>
      <c r="AA32576" s="1"/>
    </row>
    <row r="32577" spans="1:27" s="9" customFormat="1" x14ac:dyDescent="0.25">
      <c r="A32577" s="1"/>
      <c r="B32577" s="1"/>
      <c r="C32577" s="2"/>
      <c r="D32577" s="1"/>
      <c r="E32577" s="7"/>
      <c r="F32577" s="43"/>
      <c r="M32577" s="1"/>
      <c r="N32577" s="1"/>
      <c r="O32577" s="1"/>
      <c r="P32577" s="1"/>
      <c r="Q32577" s="1"/>
      <c r="R32577" s="1"/>
      <c r="S32577" s="1"/>
      <c r="T32577" s="1"/>
      <c r="U32577" s="1"/>
      <c r="V32577" s="1"/>
      <c r="W32577" s="1"/>
      <c r="X32577" s="1"/>
      <c r="Y32577" s="1"/>
      <c r="Z32577" s="1"/>
      <c r="AA32577" s="1"/>
    </row>
    <row r="32578" spans="1:27" s="9" customFormat="1" ht="12.65" customHeight="1" x14ac:dyDescent="0.25">
      <c r="A32578" s="1"/>
      <c r="B32578" s="1"/>
      <c r="C32578" s="2"/>
      <c r="D32578" s="1"/>
      <c r="E32578" s="7"/>
      <c r="F32578" s="43"/>
      <c r="M32578" s="1"/>
      <c r="N32578" s="1"/>
      <c r="O32578" s="1"/>
      <c r="P32578" s="1"/>
      <c r="Q32578" s="1"/>
      <c r="R32578" s="1"/>
      <c r="S32578" s="1"/>
      <c r="T32578" s="1"/>
      <c r="U32578" s="1"/>
      <c r="V32578" s="1"/>
      <c r="W32578" s="1"/>
      <c r="X32578" s="1"/>
      <c r="Y32578" s="1"/>
      <c r="Z32578" s="1"/>
      <c r="AA32578" s="1"/>
    </row>
    <row r="32579" spans="1:27" s="9" customFormat="1" ht="12.65" customHeight="1" x14ac:dyDescent="0.25">
      <c r="A32579" s="1"/>
      <c r="B32579" s="1"/>
      <c r="C32579" s="2"/>
      <c r="D32579" s="1"/>
      <c r="E32579" s="7"/>
      <c r="F32579" s="43"/>
      <c r="M32579" s="1"/>
      <c r="N32579" s="1"/>
      <c r="O32579" s="1"/>
      <c r="P32579" s="1"/>
      <c r="Q32579" s="1"/>
      <c r="R32579" s="1"/>
      <c r="S32579" s="1"/>
      <c r="T32579" s="1"/>
      <c r="U32579" s="1"/>
      <c r="V32579" s="1"/>
      <c r="W32579" s="1"/>
      <c r="X32579" s="1"/>
      <c r="Y32579" s="1"/>
      <c r="Z32579" s="1"/>
      <c r="AA32579" s="1"/>
    </row>
    <row r="32580" spans="1:27" s="9" customFormat="1" x14ac:dyDescent="0.25">
      <c r="A32580" s="1"/>
      <c r="B32580" s="1"/>
      <c r="C32580" s="2"/>
      <c r="D32580" s="1"/>
      <c r="E32580" s="7"/>
      <c r="F32580" s="43"/>
      <c r="M32580" s="1"/>
      <c r="N32580" s="1"/>
      <c r="O32580" s="1"/>
      <c r="P32580" s="1"/>
      <c r="Q32580" s="1"/>
      <c r="R32580" s="1"/>
      <c r="S32580" s="1"/>
      <c r="T32580" s="1"/>
      <c r="U32580" s="1"/>
      <c r="V32580" s="1"/>
      <c r="W32580" s="1"/>
      <c r="X32580" s="1"/>
      <c r="Y32580" s="1"/>
      <c r="Z32580" s="1"/>
      <c r="AA32580" s="1"/>
    </row>
    <row r="32581" spans="1:27" s="9" customFormat="1" ht="12.65" customHeight="1" x14ac:dyDescent="0.25">
      <c r="A32581" s="1"/>
      <c r="B32581" s="1"/>
      <c r="C32581" s="2"/>
      <c r="D32581" s="1"/>
      <c r="E32581" s="7"/>
      <c r="F32581" s="43"/>
      <c r="M32581" s="1"/>
      <c r="N32581" s="1"/>
      <c r="O32581" s="1"/>
      <c r="P32581" s="1"/>
      <c r="Q32581" s="1"/>
      <c r="R32581" s="1"/>
      <c r="S32581" s="1"/>
      <c r="T32581" s="1"/>
      <c r="U32581" s="1"/>
      <c r="V32581" s="1"/>
      <c r="W32581" s="1"/>
      <c r="X32581" s="1"/>
      <c r="Y32581" s="1"/>
      <c r="Z32581" s="1"/>
      <c r="AA32581" s="1"/>
    </row>
    <row r="32582" spans="1:27" s="9" customFormat="1" ht="14.5" customHeight="1" x14ac:dyDescent="0.25">
      <c r="A32582" s="1"/>
      <c r="B32582" s="1"/>
      <c r="C32582" s="2"/>
      <c r="D32582" s="1"/>
      <c r="E32582" s="7"/>
      <c r="F32582" s="43"/>
      <c r="M32582" s="1"/>
      <c r="N32582" s="1"/>
      <c r="O32582" s="1"/>
      <c r="P32582" s="1"/>
      <c r="Q32582" s="1"/>
      <c r="R32582" s="1"/>
      <c r="S32582" s="1"/>
      <c r="T32582" s="1"/>
      <c r="U32582" s="1"/>
      <c r="V32582" s="1"/>
      <c r="W32582" s="1"/>
      <c r="X32582" s="1"/>
      <c r="Y32582" s="1"/>
      <c r="Z32582" s="1"/>
      <c r="AA32582" s="1"/>
    </row>
    <row r="32583" spans="1:27" s="9" customFormat="1" x14ac:dyDescent="0.25">
      <c r="A32583" s="1"/>
      <c r="B32583" s="1"/>
      <c r="C32583" s="2"/>
      <c r="D32583" s="1"/>
      <c r="E32583" s="7"/>
      <c r="F32583" s="43"/>
      <c r="M32583" s="1"/>
      <c r="N32583" s="1"/>
      <c r="O32583" s="1"/>
      <c r="P32583" s="1"/>
      <c r="Q32583" s="1"/>
      <c r="R32583" s="1"/>
      <c r="S32583" s="1"/>
      <c r="T32583" s="1"/>
      <c r="U32583" s="1"/>
      <c r="V32583" s="1"/>
      <c r="W32583" s="1"/>
      <c r="X32583" s="1"/>
      <c r="Y32583" s="1"/>
      <c r="Z32583" s="1"/>
      <c r="AA32583" s="1"/>
    </row>
    <row r="32584" spans="1:27" s="9" customFormat="1" x14ac:dyDescent="0.25">
      <c r="A32584" s="1"/>
      <c r="B32584" s="1"/>
      <c r="C32584" s="2"/>
      <c r="D32584" s="1"/>
      <c r="E32584" s="7"/>
      <c r="F32584" s="43"/>
      <c r="M32584" s="1"/>
      <c r="N32584" s="1"/>
      <c r="O32584" s="1"/>
      <c r="P32584" s="1"/>
      <c r="Q32584" s="1"/>
      <c r="R32584" s="1"/>
      <c r="S32584" s="1"/>
      <c r="T32584" s="1"/>
      <c r="U32584" s="1"/>
      <c r="V32584" s="1"/>
      <c r="W32584" s="1"/>
      <c r="X32584" s="1"/>
      <c r="Y32584" s="1"/>
      <c r="Z32584" s="1"/>
      <c r="AA32584" s="1"/>
    </row>
    <row r="32585" spans="1:27" s="9" customFormat="1" ht="12.65" customHeight="1" x14ac:dyDescent="0.25">
      <c r="A32585" s="1"/>
      <c r="B32585" s="1"/>
      <c r="C32585" s="2"/>
      <c r="D32585" s="1"/>
      <c r="E32585" s="7"/>
      <c r="F32585" s="43"/>
      <c r="M32585" s="1"/>
      <c r="N32585" s="1"/>
      <c r="O32585" s="1"/>
      <c r="P32585" s="1"/>
      <c r="Q32585" s="1"/>
      <c r="R32585" s="1"/>
      <c r="S32585" s="1"/>
      <c r="T32585" s="1"/>
      <c r="U32585" s="1"/>
      <c r="V32585" s="1"/>
      <c r="W32585" s="1"/>
      <c r="X32585" s="1"/>
      <c r="Y32585" s="1"/>
      <c r="Z32585" s="1"/>
      <c r="AA32585" s="1"/>
    </row>
    <row r="32586" spans="1:27" s="9" customFormat="1" ht="12.65" customHeight="1" x14ac:dyDescent="0.25">
      <c r="A32586" s="1"/>
      <c r="B32586" s="1"/>
      <c r="C32586" s="2"/>
      <c r="D32586" s="1"/>
      <c r="E32586" s="7"/>
      <c r="F32586" s="43"/>
      <c r="M32586" s="1"/>
      <c r="N32586" s="1"/>
      <c r="O32586" s="1"/>
      <c r="P32586" s="1"/>
      <c r="Q32586" s="1"/>
      <c r="R32586" s="1"/>
      <c r="S32586" s="1"/>
      <c r="T32586" s="1"/>
      <c r="U32586" s="1"/>
      <c r="V32586" s="1"/>
      <c r="W32586" s="1"/>
      <c r="X32586" s="1"/>
      <c r="Y32586" s="1"/>
      <c r="Z32586" s="1"/>
      <c r="AA32586" s="1"/>
    </row>
    <row r="32587" spans="1:27" s="9" customFormat="1" x14ac:dyDescent="0.25">
      <c r="A32587" s="1"/>
      <c r="B32587" s="1"/>
      <c r="C32587" s="2"/>
      <c r="D32587" s="1"/>
      <c r="E32587" s="7"/>
      <c r="F32587" s="43"/>
      <c r="M32587" s="1"/>
      <c r="N32587" s="1"/>
      <c r="O32587" s="1"/>
      <c r="P32587" s="1"/>
      <c r="Q32587" s="1"/>
      <c r="R32587" s="1"/>
      <c r="S32587" s="1"/>
      <c r="T32587" s="1"/>
      <c r="U32587" s="1"/>
      <c r="V32587" s="1"/>
      <c r="W32587" s="1"/>
      <c r="X32587" s="1"/>
      <c r="Y32587" s="1"/>
      <c r="Z32587" s="1"/>
      <c r="AA32587" s="1"/>
    </row>
    <row r="32588" spans="1:27" s="9" customFormat="1" x14ac:dyDescent="0.25">
      <c r="A32588" s="1"/>
      <c r="B32588" s="1"/>
      <c r="C32588" s="2"/>
      <c r="D32588" s="1"/>
      <c r="E32588" s="7"/>
      <c r="F32588" s="43"/>
      <c r="M32588" s="1"/>
      <c r="N32588" s="1"/>
      <c r="O32588" s="1"/>
      <c r="P32588" s="1"/>
      <c r="Q32588" s="1"/>
      <c r="R32588" s="1"/>
      <c r="S32588" s="1"/>
      <c r="T32588" s="1"/>
      <c r="U32588" s="1"/>
      <c r="V32588" s="1"/>
      <c r="W32588" s="1"/>
      <c r="X32588" s="1"/>
      <c r="Y32588" s="1"/>
      <c r="Z32588" s="1"/>
      <c r="AA32588" s="1"/>
    </row>
    <row r="32589" spans="1:27" s="9" customFormat="1" x14ac:dyDescent="0.25">
      <c r="A32589" s="1"/>
      <c r="B32589" s="1"/>
      <c r="C32589" s="2"/>
      <c r="D32589" s="1"/>
      <c r="E32589" s="7"/>
      <c r="F32589" s="43"/>
      <c r="M32589" s="1"/>
      <c r="N32589" s="1"/>
      <c r="O32589" s="1"/>
      <c r="P32589" s="1"/>
      <c r="Q32589" s="1"/>
      <c r="R32589" s="1"/>
      <c r="S32589" s="1"/>
      <c r="T32589" s="1"/>
      <c r="U32589" s="1"/>
      <c r="V32589" s="1"/>
      <c r="W32589" s="1"/>
      <c r="X32589" s="1"/>
      <c r="Y32589" s="1"/>
      <c r="Z32589" s="1"/>
      <c r="AA32589" s="1"/>
    </row>
    <row r="32590" spans="1:27" s="9" customFormat="1" x14ac:dyDescent="0.25">
      <c r="A32590" s="1"/>
      <c r="B32590" s="1"/>
      <c r="C32590" s="2"/>
      <c r="D32590" s="1"/>
      <c r="E32590" s="7"/>
      <c r="F32590" s="43"/>
      <c r="M32590" s="1"/>
      <c r="N32590" s="1"/>
      <c r="O32590" s="1"/>
      <c r="P32590" s="1"/>
      <c r="Q32590" s="1"/>
      <c r="R32590" s="1"/>
      <c r="S32590" s="1"/>
      <c r="T32590" s="1"/>
      <c r="U32590" s="1"/>
      <c r="V32590" s="1"/>
      <c r="W32590" s="1"/>
      <c r="X32590" s="1"/>
      <c r="Y32590" s="1"/>
      <c r="Z32590" s="1"/>
      <c r="AA32590" s="1"/>
    </row>
    <row r="32591" spans="1:27" s="9" customFormat="1" x14ac:dyDescent="0.25">
      <c r="A32591" s="1"/>
      <c r="B32591" s="1"/>
      <c r="C32591" s="2"/>
      <c r="D32591" s="1"/>
      <c r="E32591" s="7"/>
      <c r="F32591" s="43"/>
      <c r="M32591" s="1"/>
      <c r="N32591" s="1"/>
      <c r="O32591" s="1"/>
      <c r="P32591" s="1"/>
      <c r="Q32591" s="1"/>
      <c r="R32591" s="1"/>
      <c r="S32591" s="1"/>
      <c r="T32591" s="1"/>
      <c r="U32591" s="1"/>
      <c r="V32591" s="1"/>
      <c r="W32591" s="1"/>
      <c r="X32591" s="1"/>
      <c r="Y32591" s="1"/>
      <c r="Z32591" s="1"/>
      <c r="AA32591" s="1"/>
    </row>
    <row r="32592" spans="1:27" s="9" customFormat="1" x14ac:dyDescent="0.25">
      <c r="A32592" s="1"/>
      <c r="B32592" s="1"/>
      <c r="C32592" s="2"/>
      <c r="D32592" s="1"/>
      <c r="E32592" s="7"/>
      <c r="F32592" s="43"/>
      <c r="M32592" s="1"/>
      <c r="N32592" s="1"/>
      <c r="O32592" s="1"/>
      <c r="P32592" s="1"/>
      <c r="Q32592" s="1"/>
      <c r="R32592" s="1"/>
      <c r="S32592" s="1"/>
      <c r="T32592" s="1"/>
      <c r="U32592" s="1"/>
      <c r="V32592" s="1"/>
      <c r="W32592" s="1"/>
      <c r="X32592" s="1"/>
      <c r="Y32592" s="1"/>
      <c r="Z32592" s="1"/>
      <c r="AA32592" s="1"/>
    </row>
    <row r="32593" spans="1:27" s="9" customFormat="1" x14ac:dyDescent="0.25">
      <c r="A32593" s="1"/>
      <c r="B32593" s="1"/>
      <c r="C32593" s="2"/>
      <c r="D32593" s="1"/>
      <c r="E32593" s="7"/>
      <c r="F32593" s="43"/>
      <c r="M32593" s="1"/>
      <c r="N32593" s="1"/>
      <c r="O32593" s="1"/>
      <c r="P32593" s="1"/>
      <c r="Q32593" s="1"/>
      <c r="R32593" s="1"/>
      <c r="S32593" s="1"/>
      <c r="T32593" s="1"/>
      <c r="U32593" s="1"/>
      <c r="V32593" s="1"/>
      <c r="W32593" s="1"/>
      <c r="X32593" s="1"/>
      <c r="Y32593" s="1"/>
      <c r="Z32593" s="1"/>
      <c r="AA32593" s="1"/>
    </row>
    <row r="32594" spans="1:27" s="9" customFormat="1" x14ac:dyDescent="0.25">
      <c r="A32594" s="1"/>
      <c r="B32594" s="1"/>
      <c r="C32594" s="2"/>
      <c r="D32594" s="1"/>
      <c r="E32594" s="7"/>
      <c r="F32594" s="43"/>
      <c r="M32594" s="1"/>
      <c r="N32594" s="1"/>
      <c r="O32594" s="1"/>
      <c r="P32594" s="1"/>
      <c r="Q32594" s="1"/>
      <c r="R32594" s="1"/>
      <c r="S32594" s="1"/>
      <c r="T32594" s="1"/>
      <c r="U32594" s="1"/>
      <c r="V32594" s="1"/>
      <c r="W32594" s="1"/>
      <c r="X32594" s="1"/>
      <c r="Y32594" s="1"/>
      <c r="Z32594" s="1"/>
      <c r="AA32594" s="1"/>
    </row>
    <row r="32595" spans="1:27" s="9" customFormat="1" x14ac:dyDescent="0.25">
      <c r="A32595" s="1"/>
      <c r="B32595" s="1"/>
      <c r="C32595" s="2"/>
      <c r="D32595" s="1"/>
      <c r="E32595" s="7"/>
      <c r="F32595" s="43"/>
      <c r="M32595" s="1"/>
      <c r="N32595" s="1"/>
      <c r="O32595" s="1"/>
      <c r="P32595" s="1"/>
      <c r="Q32595" s="1"/>
      <c r="R32595" s="1"/>
      <c r="S32595" s="1"/>
      <c r="T32595" s="1"/>
      <c r="U32595" s="1"/>
      <c r="V32595" s="1"/>
      <c r="W32595" s="1"/>
      <c r="X32595" s="1"/>
      <c r="Y32595" s="1"/>
      <c r="Z32595" s="1"/>
      <c r="AA32595" s="1"/>
    </row>
    <row r="32596" spans="1:27" s="9" customFormat="1" x14ac:dyDescent="0.25">
      <c r="A32596" s="1"/>
      <c r="B32596" s="1"/>
      <c r="C32596" s="2"/>
      <c r="D32596" s="1"/>
      <c r="E32596" s="7"/>
      <c r="F32596" s="43"/>
      <c r="M32596" s="1"/>
      <c r="N32596" s="1"/>
      <c r="O32596" s="1"/>
      <c r="P32596" s="1"/>
      <c r="Q32596" s="1"/>
      <c r="R32596" s="1"/>
      <c r="S32596" s="1"/>
      <c r="T32596" s="1"/>
      <c r="U32596" s="1"/>
      <c r="V32596" s="1"/>
      <c r="W32596" s="1"/>
      <c r="X32596" s="1"/>
      <c r="Y32596" s="1"/>
      <c r="Z32596" s="1"/>
      <c r="AA32596" s="1"/>
    </row>
    <row r="32597" spans="1:27" s="9" customFormat="1" x14ac:dyDescent="0.25">
      <c r="A32597" s="1"/>
      <c r="B32597" s="1"/>
      <c r="C32597" s="2"/>
      <c r="D32597" s="1"/>
      <c r="E32597" s="7"/>
      <c r="F32597" s="43"/>
      <c r="M32597" s="1"/>
      <c r="N32597" s="1"/>
      <c r="O32597" s="1"/>
      <c r="P32597" s="1"/>
      <c r="Q32597" s="1"/>
      <c r="R32597" s="1"/>
      <c r="S32597" s="1"/>
      <c r="T32597" s="1"/>
      <c r="U32597" s="1"/>
      <c r="V32597" s="1"/>
      <c r="W32597" s="1"/>
      <c r="X32597" s="1"/>
      <c r="Y32597" s="1"/>
      <c r="Z32597" s="1"/>
      <c r="AA32597" s="1"/>
    </row>
    <row r="32598" spans="1:27" s="9" customFormat="1" ht="12.65" customHeight="1" x14ac:dyDescent="0.25">
      <c r="A32598" s="1"/>
      <c r="B32598" s="1"/>
      <c r="C32598" s="2"/>
      <c r="D32598" s="1"/>
      <c r="E32598" s="7"/>
      <c r="F32598" s="43"/>
      <c r="M32598" s="1"/>
      <c r="N32598" s="1"/>
      <c r="O32598" s="1"/>
      <c r="P32598" s="1"/>
      <c r="Q32598" s="1"/>
      <c r="R32598" s="1"/>
      <c r="S32598" s="1"/>
      <c r="T32598" s="1"/>
      <c r="U32598" s="1"/>
      <c r="V32598" s="1"/>
      <c r="W32598" s="1"/>
      <c r="X32598" s="1"/>
      <c r="Y32598" s="1"/>
      <c r="Z32598" s="1"/>
      <c r="AA32598" s="1"/>
    </row>
    <row r="32599" spans="1:27" s="9" customFormat="1" x14ac:dyDescent="0.25">
      <c r="A32599" s="1"/>
      <c r="B32599" s="1"/>
      <c r="C32599" s="2"/>
      <c r="D32599" s="1"/>
      <c r="E32599" s="7"/>
      <c r="F32599" s="43"/>
      <c r="M32599" s="1"/>
      <c r="N32599" s="1"/>
      <c r="O32599" s="1"/>
      <c r="P32599" s="1"/>
      <c r="Q32599" s="1"/>
      <c r="R32599" s="1"/>
      <c r="S32599" s="1"/>
      <c r="T32599" s="1"/>
      <c r="U32599" s="1"/>
      <c r="V32599" s="1"/>
      <c r="W32599" s="1"/>
      <c r="X32599" s="1"/>
      <c r="Y32599" s="1"/>
      <c r="Z32599" s="1"/>
      <c r="AA32599" s="1"/>
    </row>
    <row r="32600" spans="1:27" s="9" customFormat="1" x14ac:dyDescent="0.25">
      <c r="A32600" s="1"/>
      <c r="B32600" s="1"/>
      <c r="C32600" s="2"/>
      <c r="D32600" s="1"/>
      <c r="E32600" s="7"/>
      <c r="F32600" s="43"/>
      <c r="M32600" s="1"/>
      <c r="N32600" s="1"/>
      <c r="O32600" s="1"/>
      <c r="P32600" s="1"/>
      <c r="Q32600" s="1"/>
      <c r="R32600" s="1"/>
      <c r="S32600" s="1"/>
      <c r="T32600" s="1"/>
      <c r="U32600" s="1"/>
      <c r="V32600" s="1"/>
      <c r="W32600" s="1"/>
      <c r="X32600" s="1"/>
      <c r="Y32600" s="1"/>
      <c r="Z32600" s="1"/>
      <c r="AA32600" s="1"/>
    </row>
    <row r="32601" spans="1:27" s="9" customFormat="1" x14ac:dyDescent="0.25">
      <c r="A32601" s="1"/>
      <c r="B32601" s="1"/>
      <c r="C32601" s="2"/>
      <c r="D32601" s="1"/>
      <c r="E32601" s="7"/>
      <c r="F32601" s="43"/>
      <c r="M32601" s="1"/>
      <c r="N32601" s="1"/>
      <c r="O32601" s="1"/>
      <c r="P32601" s="1"/>
      <c r="Q32601" s="1"/>
      <c r="R32601" s="1"/>
      <c r="S32601" s="1"/>
      <c r="T32601" s="1"/>
      <c r="U32601" s="1"/>
      <c r="V32601" s="1"/>
      <c r="W32601" s="1"/>
      <c r="X32601" s="1"/>
      <c r="Y32601" s="1"/>
      <c r="Z32601" s="1"/>
      <c r="AA32601" s="1"/>
    </row>
    <row r="32602" spans="1:27" s="9" customFormat="1" ht="12.65" customHeight="1" x14ac:dyDescent="0.25">
      <c r="A32602" s="1"/>
      <c r="B32602" s="1"/>
      <c r="C32602" s="2"/>
      <c r="D32602" s="1"/>
      <c r="E32602" s="7"/>
      <c r="F32602" s="43"/>
      <c r="M32602" s="1"/>
      <c r="N32602" s="1"/>
      <c r="O32602" s="1"/>
      <c r="P32602" s="1"/>
      <c r="Q32602" s="1"/>
      <c r="R32602" s="1"/>
      <c r="S32602" s="1"/>
      <c r="T32602" s="1"/>
      <c r="U32602" s="1"/>
      <c r="V32602" s="1"/>
      <c r="W32602" s="1"/>
      <c r="X32602" s="1"/>
      <c r="Y32602" s="1"/>
      <c r="Z32602" s="1"/>
      <c r="AA32602" s="1"/>
    </row>
    <row r="32603" spans="1:27" s="9" customFormat="1" x14ac:dyDescent="0.25">
      <c r="A32603" s="1"/>
      <c r="B32603" s="1"/>
      <c r="C32603" s="2"/>
      <c r="D32603" s="1"/>
      <c r="E32603" s="7"/>
      <c r="F32603" s="43"/>
      <c r="M32603" s="1"/>
      <c r="N32603" s="1"/>
      <c r="O32603" s="1"/>
      <c r="P32603" s="1"/>
      <c r="Q32603" s="1"/>
      <c r="R32603" s="1"/>
      <c r="S32603" s="1"/>
      <c r="T32603" s="1"/>
      <c r="U32603" s="1"/>
      <c r="V32603" s="1"/>
      <c r="W32603" s="1"/>
      <c r="X32603" s="1"/>
      <c r="Y32603" s="1"/>
      <c r="Z32603" s="1"/>
      <c r="AA32603" s="1"/>
    </row>
    <row r="32604" spans="1:27" s="9" customFormat="1" x14ac:dyDescent="0.25">
      <c r="A32604" s="1"/>
      <c r="B32604" s="1"/>
      <c r="C32604" s="2"/>
      <c r="D32604" s="1"/>
      <c r="E32604" s="7"/>
      <c r="F32604" s="43"/>
      <c r="M32604" s="1"/>
      <c r="N32604" s="1"/>
      <c r="O32604" s="1"/>
      <c r="P32604" s="1"/>
      <c r="Q32604" s="1"/>
      <c r="R32604" s="1"/>
      <c r="S32604" s="1"/>
      <c r="T32604" s="1"/>
      <c r="U32604" s="1"/>
      <c r="V32604" s="1"/>
      <c r="W32604" s="1"/>
      <c r="X32604" s="1"/>
      <c r="Y32604" s="1"/>
      <c r="Z32604" s="1"/>
      <c r="AA32604" s="1"/>
    </row>
    <row r="32605" spans="1:27" s="9" customFormat="1" x14ac:dyDescent="0.25">
      <c r="A32605" s="1"/>
      <c r="B32605" s="1"/>
      <c r="C32605" s="2"/>
      <c r="D32605" s="1"/>
      <c r="E32605" s="7"/>
      <c r="F32605" s="43"/>
      <c r="M32605" s="1"/>
      <c r="N32605" s="1"/>
      <c r="O32605" s="1"/>
      <c r="P32605" s="1"/>
      <c r="Q32605" s="1"/>
      <c r="R32605" s="1"/>
      <c r="S32605" s="1"/>
      <c r="T32605" s="1"/>
      <c r="U32605" s="1"/>
      <c r="V32605" s="1"/>
      <c r="W32605" s="1"/>
      <c r="X32605" s="1"/>
      <c r="Y32605" s="1"/>
      <c r="Z32605" s="1"/>
      <c r="AA32605" s="1"/>
    </row>
    <row r="32606" spans="1:27" s="9" customFormat="1" ht="12.65" customHeight="1" x14ac:dyDescent="0.25">
      <c r="A32606" s="1"/>
      <c r="B32606" s="1"/>
      <c r="C32606" s="2"/>
      <c r="D32606" s="1"/>
      <c r="E32606" s="7"/>
      <c r="F32606" s="43"/>
      <c r="M32606" s="1"/>
      <c r="N32606" s="1"/>
      <c r="O32606" s="1"/>
      <c r="P32606" s="1"/>
      <c r="Q32606" s="1"/>
      <c r="R32606" s="1"/>
      <c r="S32606" s="1"/>
      <c r="T32606" s="1"/>
      <c r="U32606" s="1"/>
      <c r="V32606" s="1"/>
      <c r="W32606" s="1"/>
      <c r="X32606" s="1"/>
      <c r="Y32606" s="1"/>
      <c r="Z32606" s="1"/>
      <c r="AA32606" s="1"/>
    </row>
    <row r="32607" spans="1:27" s="9" customFormat="1" ht="12.65" customHeight="1" x14ac:dyDescent="0.25">
      <c r="A32607" s="1"/>
      <c r="B32607" s="1"/>
      <c r="C32607" s="2"/>
      <c r="D32607" s="1"/>
      <c r="E32607" s="7"/>
      <c r="F32607" s="43"/>
      <c r="M32607" s="1"/>
      <c r="N32607" s="1"/>
      <c r="O32607" s="1"/>
      <c r="P32607" s="1"/>
      <c r="Q32607" s="1"/>
      <c r="R32607" s="1"/>
      <c r="S32607" s="1"/>
      <c r="T32607" s="1"/>
      <c r="U32607" s="1"/>
      <c r="V32607" s="1"/>
      <c r="W32607" s="1"/>
      <c r="X32607" s="1"/>
      <c r="Y32607" s="1"/>
      <c r="Z32607" s="1"/>
      <c r="AA32607" s="1"/>
    </row>
    <row r="32608" spans="1:27" s="9" customFormat="1" x14ac:dyDescent="0.25">
      <c r="A32608" s="1"/>
      <c r="B32608" s="1"/>
      <c r="C32608" s="2"/>
      <c r="D32608" s="1"/>
      <c r="E32608" s="7"/>
      <c r="F32608" s="43"/>
      <c r="M32608" s="1"/>
      <c r="N32608" s="1"/>
      <c r="O32608" s="1"/>
      <c r="P32608" s="1"/>
      <c r="Q32608" s="1"/>
      <c r="R32608" s="1"/>
      <c r="S32608" s="1"/>
      <c r="T32608" s="1"/>
      <c r="U32608" s="1"/>
      <c r="V32608" s="1"/>
      <c r="W32608" s="1"/>
      <c r="X32608" s="1"/>
      <c r="Y32608" s="1"/>
      <c r="Z32608" s="1"/>
      <c r="AA32608" s="1"/>
    </row>
    <row r="32609" spans="1:27" s="9" customFormat="1" ht="12.65" customHeight="1" x14ac:dyDescent="0.25">
      <c r="A32609" s="1"/>
      <c r="B32609" s="1"/>
      <c r="C32609" s="2"/>
      <c r="D32609" s="1"/>
      <c r="E32609" s="7"/>
      <c r="F32609" s="43"/>
      <c r="M32609" s="1"/>
      <c r="N32609" s="1"/>
      <c r="O32609" s="1"/>
      <c r="P32609" s="1"/>
      <c r="Q32609" s="1"/>
      <c r="R32609" s="1"/>
      <c r="S32609" s="1"/>
      <c r="T32609" s="1"/>
      <c r="U32609" s="1"/>
      <c r="V32609" s="1"/>
      <c r="W32609" s="1"/>
      <c r="X32609" s="1"/>
      <c r="Y32609" s="1"/>
      <c r="Z32609" s="1"/>
      <c r="AA32609" s="1"/>
    </row>
    <row r="32610" spans="1:27" s="9" customFormat="1" ht="12.65" customHeight="1" x14ac:dyDescent="0.25">
      <c r="A32610" s="1"/>
      <c r="B32610" s="1"/>
      <c r="C32610" s="2"/>
      <c r="D32610" s="1"/>
      <c r="E32610" s="7"/>
      <c r="F32610" s="43"/>
      <c r="M32610" s="1"/>
      <c r="N32610" s="1"/>
      <c r="O32610" s="1"/>
      <c r="P32610" s="1"/>
      <c r="Q32610" s="1"/>
      <c r="R32610" s="1"/>
      <c r="S32610" s="1"/>
      <c r="T32610" s="1"/>
      <c r="U32610" s="1"/>
      <c r="V32610" s="1"/>
      <c r="W32610" s="1"/>
      <c r="X32610" s="1"/>
      <c r="Y32610" s="1"/>
      <c r="Z32610" s="1"/>
      <c r="AA32610" s="1"/>
    </row>
    <row r="32611" spans="1:27" s="9" customFormat="1" x14ac:dyDescent="0.25">
      <c r="A32611" s="1"/>
      <c r="B32611" s="1"/>
      <c r="C32611" s="2"/>
      <c r="D32611" s="1"/>
      <c r="E32611" s="7"/>
      <c r="F32611" s="43"/>
      <c r="M32611" s="1"/>
      <c r="N32611" s="1"/>
      <c r="O32611" s="1"/>
      <c r="P32611" s="1"/>
      <c r="Q32611" s="1"/>
      <c r="R32611" s="1"/>
      <c r="S32611" s="1"/>
      <c r="T32611" s="1"/>
      <c r="U32611" s="1"/>
      <c r="V32611" s="1"/>
      <c r="W32611" s="1"/>
      <c r="X32611" s="1"/>
      <c r="Y32611" s="1"/>
      <c r="Z32611" s="1"/>
      <c r="AA32611" s="1"/>
    </row>
    <row r="32612" spans="1:27" s="9" customFormat="1" x14ac:dyDescent="0.25">
      <c r="A32612" s="1"/>
      <c r="B32612" s="1"/>
      <c r="C32612" s="2"/>
      <c r="D32612" s="1"/>
      <c r="E32612" s="7"/>
      <c r="F32612" s="43"/>
      <c r="M32612" s="1"/>
      <c r="N32612" s="1"/>
      <c r="O32612" s="1"/>
      <c r="P32612" s="1"/>
      <c r="Q32612" s="1"/>
      <c r="R32612" s="1"/>
      <c r="S32612" s="1"/>
      <c r="T32612" s="1"/>
      <c r="U32612" s="1"/>
      <c r="V32612" s="1"/>
      <c r="W32612" s="1"/>
      <c r="X32612" s="1"/>
      <c r="Y32612" s="1"/>
      <c r="Z32612" s="1"/>
      <c r="AA32612" s="1"/>
    </row>
    <row r="32613" spans="1:27" s="9" customFormat="1" x14ac:dyDescent="0.25">
      <c r="A32613" s="1"/>
      <c r="B32613" s="1"/>
      <c r="C32613" s="2"/>
      <c r="D32613" s="1"/>
      <c r="E32613" s="7"/>
      <c r="F32613" s="43"/>
      <c r="M32613" s="1"/>
      <c r="N32613" s="1"/>
      <c r="O32613" s="1"/>
      <c r="P32613" s="1"/>
      <c r="Q32613" s="1"/>
      <c r="R32613" s="1"/>
      <c r="S32613" s="1"/>
      <c r="T32613" s="1"/>
      <c r="U32613" s="1"/>
      <c r="V32613" s="1"/>
      <c r="W32613" s="1"/>
      <c r="X32613" s="1"/>
      <c r="Y32613" s="1"/>
      <c r="Z32613" s="1"/>
      <c r="AA32613" s="1"/>
    </row>
    <row r="32614" spans="1:27" s="9" customFormat="1" x14ac:dyDescent="0.25">
      <c r="A32614" s="1"/>
      <c r="B32614" s="1"/>
      <c r="C32614" s="2"/>
      <c r="D32614" s="1"/>
      <c r="E32614" s="7"/>
      <c r="F32614" s="43"/>
      <c r="M32614" s="1"/>
      <c r="N32614" s="1"/>
      <c r="O32614" s="1"/>
      <c r="P32614" s="1"/>
      <c r="Q32614" s="1"/>
      <c r="R32614" s="1"/>
      <c r="S32614" s="1"/>
      <c r="T32614" s="1"/>
      <c r="U32614" s="1"/>
      <c r="V32614" s="1"/>
      <c r="W32614" s="1"/>
      <c r="X32614" s="1"/>
      <c r="Y32614" s="1"/>
      <c r="Z32614" s="1"/>
      <c r="AA32614" s="1"/>
    </row>
    <row r="32615" spans="1:27" s="9" customFormat="1" x14ac:dyDescent="0.25">
      <c r="A32615" s="1"/>
      <c r="B32615" s="1"/>
      <c r="C32615" s="2"/>
      <c r="D32615" s="1"/>
      <c r="E32615" s="7"/>
      <c r="F32615" s="43"/>
      <c r="M32615" s="1"/>
      <c r="N32615" s="1"/>
      <c r="O32615" s="1"/>
      <c r="P32615" s="1"/>
      <c r="Q32615" s="1"/>
      <c r="R32615" s="1"/>
      <c r="S32615" s="1"/>
      <c r="T32615" s="1"/>
      <c r="U32615" s="1"/>
      <c r="V32615" s="1"/>
      <c r="W32615" s="1"/>
      <c r="X32615" s="1"/>
      <c r="Y32615" s="1"/>
      <c r="Z32615" s="1"/>
      <c r="AA32615" s="1"/>
    </row>
    <row r="32616" spans="1:27" s="9" customFormat="1" x14ac:dyDescent="0.25">
      <c r="A32616" s="1"/>
      <c r="B32616" s="1"/>
      <c r="C32616" s="2"/>
      <c r="D32616" s="1"/>
      <c r="E32616" s="7"/>
      <c r="F32616" s="43"/>
      <c r="M32616" s="1"/>
      <c r="N32616" s="1"/>
      <c r="O32616" s="1"/>
      <c r="P32616" s="1"/>
      <c r="Q32616" s="1"/>
      <c r="R32616" s="1"/>
      <c r="S32616" s="1"/>
      <c r="T32616" s="1"/>
      <c r="U32616" s="1"/>
      <c r="V32616" s="1"/>
      <c r="W32616" s="1"/>
      <c r="X32616" s="1"/>
      <c r="Y32616" s="1"/>
      <c r="Z32616" s="1"/>
      <c r="AA32616" s="1"/>
    </row>
    <row r="32617" spans="1:27" s="9" customFormat="1" x14ac:dyDescent="0.25">
      <c r="A32617" s="1"/>
      <c r="B32617" s="1"/>
      <c r="C32617" s="2"/>
      <c r="D32617" s="1"/>
      <c r="E32617" s="7"/>
      <c r="F32617" s="43"/>
      <c r="M32617" s="1"/>
      <c r="N32617" s="1"/>
      <c r="O32617" s="1"/>
      <c r="P32617" s="1"/>
      <c r="Q32617" s="1"/>
      <c r="R32617" s="1"/>
      <c r="S32617" s="1"/>
      <c r="T32617" s="1"/>
      <c r="U32617" s="1"/>
      <c r="V32617" s="1"/>
      <c r="W32617" s="1"/>
      <c r="X32617" s="1"/>
      <c r="Y32617" s="1"/>
      <c r="Z32617" s="1"/>
      <c r="AA32617" s="1"/>
    </row>
    <row r="32618" spans="1:27" s="9" customFormat="1" ht="12.65" customHeight="1" x14ac:dyDescent="0.25">
      <c r="A32618" s="1"/>
      <c r="B32618" s="1"/>
      <c r="C32618" s="2"/>
      <c r="D32618" s="1"/>
      <c r="E32618" s="7"/>
      <c r="F32618" s="43"/>
      <c r="M32618" s="1"/>
      <c r="N32618" s="1"/>
      <c r="O32618" s="1"/>
      <c r="P32618" s="1"/>
      <c r="Q32618" s="1"/>
      <c r="R32618" s="1"/>
      <c r="S32618" s="1"/>
      <c r="T32618" s="1"/>
      <c r="U32618" s="1"/>
      <c r="V32618" s="1"/>
      <c r="W32618" s="1"/>
      <c r="X32618" s="1"/>
      <c r="Y32618" s="1"/>
      <c r="Z32618" s="1"/>
      <c r="AA32618" s="1"/>
    </row>
    <row r="32619" spans="1:27" s="9" customFormat="1" x14ac:dyDescent="0.25">
      <c r="A32619" s="1"/>
      <c r="B32619" s="1"/>
      <c r="C32619" s="2"/>
      <c r="D32619" s="1"/>
      <c r="E32619" s="7"/>
      <c r="F32619" s="43"/>
      <c r="M32619" s="1"/>
      <c r="N32619" s="1"/>
      <c r="O32619" s="1"/>
      <c r="P32619" s="1"/>
      <c r="Q32619" s="1"/>
      <c r="R32619" s="1"/>
      <c r="S32619" s="1"/>
      <c r="T32619" s="1"/>
      <c r="U32619" s="1"/>
      <c r="V32619" s="1"/>
      <c r="W32619" s="1"/>
      <c r="X32619" s="1"/>
      <c r="Y32619" s="1"/>
      <c r="Z32619" s="1"/>
      <c r="AA32619" s="1"/>
    </row>
    <row r="32620" spans="1:27" s="9" customFormat="1" x14ac:dyDescent="0.25">
      <c r="A32620" s="1"/>
      <c r="B32620" s="1"/>
      <c r="C32620" s="2"/>
      <c r="D32620" s="1"/>
      <c r="E32620" s="7"/>
      <c r="F32620" s="43"/>
      <c r="M32620" s="1"/>
      <c r="N32620" s="1"/>
      <c r="O32620" s="1"/>
      <c r="P32620" s="1"/>
      <c r="Q32620" s="1"/>
      <c r="R32620" s="1"/>
      <c r="S32620" s="1"/>
      <c r="T32620" s="1"/>
      <c r="U32620" s="1"/>
      <c r="V32620" s="1"/>
      <c r="W32620" s="1"/>
      <c r="X32620" s="1"/>
      <c r="Y32620" s="1"/>
      <c r="Z32620" s="1"/>
      <c r="AA32620" s="1"/>
    </row>
    <row r="32621" spans="1:27" s="9" customFormat="1" ht="14.5" customHeight="1" x14ac:dyDescent="0.25">
      <c r="A32621" s="1"/>
      <c r="B32621" s="1"/>
      <c r="C32621" s="2"/>
      <c r="D32621" s="1"/>
      <c r="E32621" s="7"/>
      <c r="F32621" s="43"/>
      <c r="M32621" s="1"/>
      <c r="N32621" s="1"/>
      <c r="O32621" s="1"/>
      <c r="P32621" s="1"/>
      <c r="Q32621" s="1"/>
      <c r="R32621" s="1"/>
      <c r="S32621" s="1"/>
      <c r="T32621" s="1"/>
      <c r="U32621" s="1"/>
      <c r="V32621" s="1"/>
      <c r="W32621" s="1"/>
      <c r="X32621" s="1"/>
      <c r="Y32621" s="1"/>
      <c r="Z32621" s="1"/>
      <c r="AA32621" s="1"/>
    </row>
    <row r="32622" spans="1:27" s="9" customFormat="1" x14ac:dyDescent="0.25">
      <c r="A32622" s="1"/>
      <c r="B32622" s="1"/>
      <c r="C32622" s="2"/>
      <c r="D32622" s="1"/>
      <c r="E32622" s="7"/>
      <c r="F32622" s="43"/>
      <c r="M32622" s="1"/>
      <c r="N32622" s="1"/>
      <c r="O32622" s="1"/>
      <c r="P32622" s="1"/>
      <c r="Q32622" s="1"/>
      <c r="R32622" s="1"/>
      <c r="S32622" s="1"/>
      <c r="T32622" s="1"/>
      <c r="U32622" s="1"/>
      <c r="V32622" s="1"/>
      <c r="W32622" s="1"/>
      <c r="X32622" s="1"/>
      <c r="Y32622" s="1"/>
      <c r="Z32622" s="1"/>
      <c r="AA32622" s="1"/>
    </row>
    <row r="32623" spans="1:27" s="9" customFormat="1" x14ac:dyDescent="0.25">
      <c r="A32623" s="1"/>
      <c r="B32623" s="1"/>
      <c r="C32623" s="2"/>
      <c r="D32623" s="1"/>
      <c r="E32623" s="7"/>
      <c r="F32623" s="43"/>
      <c r="M32623" s="1"/>
      <c r="N32623" s="1"/>
      <c r="O32623" s="1"/>
      <c r="P32623" s="1"/>
      <c r="Q32623" s="1"/>
      <c r="R32623" s="1"/>
      <c r="S32623" s="1"/>
      <c r="T32623" s="1"/>
      <c r="U32623" s="1"/>
      <c r="V32623" s="1"/>
      <c r="W32623" s="1"/>
      <c r="X32623" s="1"/>
      <c r="Y32623" s="1"/>
      <c r="Z32623" s="1"/>
      <c r="AA32623" s="1"/>
    </row>
    <row r="32624" spans="1:27" s="9" customFormat="1" ht="12.65" customHeight="1" x14ac:dyDescent="0.25">
      <c r="A32624" s="1"/>
      <c r="B32624" s="1"/>
      <c r="C32624" s="2"/>
      <c r="D32624" s="1"/>
      <c r="E32624" s="7"/>
      <c r="F32624" s="43"/>
      <c r="M32624" s="1"/>
      <c r="N32624" s="1"/>
      <c r="O32624" s="1"/>
      <c r="P32624" s="1"/>
      <c r="Q32624" s="1"/>
      <c r="R32624" s="1"/>
      <c r="S32624" s="1"/>
      <c r="T32624" s="1"/>
      <c r="U32624" s="1"/>
      <c r="V32624" s="1"/>
      <c r="W32624" s="1"/>
      <c r="X32624" s="1"/>
      <c r="Y32624" s="1"/>
      <c r="Z32624" s="1"/>
      <c r="AA32624" s="1"/>
    </row>
    <row r="32625" spans="1:27" s="9" customFormat="1" x14ac:dyDescent="0.25">
      <c r="A32625" s="1"/>
      <c r="B32625" s="1"/>
      <c r="C32625" s="2"/>
      <c r="D32625" s="1"/>
      <c r="E32625" s="7"/>
      <c r="F32625" s="43"/>
      <c r="M32625" s="1"/>
      <c r="N32625" s="1"/>
      <c r="O32625" s="1"/>
      <c r="P32625" s="1"/>
      <c r="Q32625" s="1"/>
      <c r="R32625" s="1"/>
      <c r="S32625" s="1"/>
      <c r="T32625" s="1"/>
      <c r="U32625" s="1"/>
      <c r="V32625" s="1"/>
      <c r="W32625" s="1"/>
      <c r="X32625" s="1"/>
      <c r="Y32625" s="1"/>
      <c r="Z32625" s="1"/>
      <c r="AA32625" s="1"/>
    </row>
    <row r="32626" spans="1:27" s="9" customFormat="1" x14ac:dyDescent="0.25">
      <c r="A32626" s="1"/>
      <c r="B32626" s="1"/>
      <c r="C32626" s="2"/>
      <c r="D32626" s="1"/>
      <c r="E32626" s="7"/>
      <c r="F32626" s="43"/>
      <c r="M32626" s="1"/>
      <c r="N32626" s="1"/>
      <c r="O32626" s="1"/>
      <c r="P32626" s="1"/>
      <c r="Q32626" s="1"/>
      <c r="R32626" s="1"/>
      <c r="S32626" s="1"/>
      <c r="T32626" s="1"/>
      <c r="U32626" s="1"/>
      <c r="V32626" s="1"/>
      <c r="W32626" s="1"/>
      <c r="X32626" s="1"/>
      <c r="Y32626" s="1"/>
      <c r="Z32626" s="1"/>
      <c r="AA32626" s="1"/>
    </row>
    <row r="32627" spans="1:27" s="9" customFormat="1" x14ac:dyDescent="0.25">
      <c r="A32627" s="1"/>
      <c r="B32627" s="1"/>
      <c r="C32627" s="2"/>
      <c r="D32627" s="1"/>
      <c r="E32627" s="7"/>
      <c r="F32627" s="43"/>
      <c r="M32627" s="1"/>
      <c r="N32627" s="1"/>
      <c r="O32627" s="1"/>
      <c r="P32627" s="1"/>
      <c r="Q32627" s="1"/>
      <c r="R32627" s="1"/>
      <c r="S32627" s="1"/>
      <c r="T32627" s="1"/>
      <c r="U32627" s="1"/>
      <c r="V32627" s="1"/>
      <c r="W32627" s="1"/>
      <c r="X32627" s="1"/>
      <c r="Y32627" s="1"/>
      <c r="Z32627" s="1"/>
      <c r="AA32627" s="1"/>
    </row>
    <row r="32628" spans="1:27" s="9" customFormat="1" x14ac:dyDescent="0.25">
      <c r="A32628" s="1"/>
      <c r="B32628" s="1"/>
      <c r="C32628" s="2"/>
      <c r="D32628" s="1"/>
      <c r="E32628" s="7"/>
      <c r="F32628" s="43"/>
      <c r="M32628" s="1"/>
      <c r="N32628" s="1"/>
      <c r="O32628" s="1"/>
      <c r="P32628" s="1"/>
      <c r="Q32628" s="1"/>
      <c r="R32628" s="1"/>
      <c r="S32628" s="1"/>
      <c r="T32628" s="1"/>
      <c r="U32628" s="1"/>
      <c r="V32628" s="1"/>
      <c r="W32628" s="1"/>
      <c r="X32628" s="1"/>
      <c r="Y32628" s="1"/>
      <c r="Z32628" s="1"/>
      <c r="AA32628" s="1"/>
    </row>
    <row r="32629" spans="1:27" s="9" customFormat="1" ht="12.65" customHeight="1" x14ac:dyDescent="0.25">
      <c r="A32629" s="1"/>
      <c r="B32629" s="1"/>
      <c r="C32629" s="2"/>
      <c r="D32629" s="1"/>
      <c r="E32629" s="7"/>
      <c r="F32629" s="43"/>
      <c r="M32629" s="1"/>
      <c r="N32629" s="1"/>
      <c r="O32629" s="1"/>
      <c r="P32629" s="1"/>
      <c r="Q32629" s="1"/>
      <c r="R32629" s="1"/>
      <c r="S32629" s="1"/>
      <c r="T32629" s="1"/>
      <c r="U32629" s="1"/>
      <c r="V32629" s="1"/>
      <c r="W32629" s="1"/>
      <c r="X32629" s="1"/>
      <c r="Y32629" s="1"/>
      <c r="Z32629" s="1"/>
      <c r="AA32629" s="1"/>
    </row>
    <row r="32630" spans="1:27" s="9" customFormat="1" ht="14.5" customHeight="1" x14ac:dyDescent="0.25">
      <c r="A32630" s="1"/>
      <c r="B32630" s="1"/>
      <c r="C32630" s="2"/>
      <c r="D32630" s="1"/>
      <c r="E32630" s="7"/>
      <c r="F32630" s="43"/>
      <c r="M32630" s="1"/>
      <c r="N32630" s="1"/>
      <c r="O32630" s="1"/>
      <c r="P32630" s="1"/>
      <c r="Q32630" s="1"/>
      <c r="R32630" s="1"/>
      <c r="S32630" s="1"/>
      <c r="T32630" s="1"/>
      <c r="U32630" s="1"/>
      <c r="V32630" s="1"/>
      <c r="W32630" s="1"/>
      <c r="X32630" s="1"/>
      <c r="Y32630" s="1"/>
      <c r="Z32630" s="1"/>
      <c r="AA32630" s="1"/>
    </row>
    <row r="32631" spans="1:27" s="9" customFormat="1" x14ac:dyDescent="0.25">
      <c r="A32631" s="1"/>
      <c r="B32631" s="1"/>
      <c r="C32631" s="2"/>
      <c r="D32631" s="1"/>
      <c r="E32631" s="7"/>
      <c r="F32631" s="43"/>
      <c r="M32631" s="1"/>
      <c r="N32631" s="1"/>
      <c r="O32631" s="1"/>
      <c r="P32631" s="1"/>
      <c r="Q32631" s="1"/>
      <c r="R32631" s="1"/>
      <c r="S32631" s="1"/>
      <c r="T32631" s="1"/>
      <c r="U32631" s="1"/>
      <c r="V32631" s="1"/>
      <c r="W32631" s="1"/>
      <c r="X32631" s="1"/>
      <c r="Y32631" s="1"/>
      <c r="Z32631" s="1"/>
      <c r="AA32631" s="1"/>
    </row>
    <row r="32632" spans="1:27" s="9" customFormat="1" ht="12.65" customHeight="1" x14ac:dyDescent="0.25">
      <c r="A32632" s="1"/>
      <c r="B32632" s="1"/>
      <c r="C32632" s="2"/>
      <c r="D32632" s="1"/>
      <c r="E32632" s="7"/>
      <c r="F32632" s="43"/>
      <c r="M32632" s="1"/>
      <c r="N32632" s="1"/>
      <c r="O32632" s="1"/>
      <c r="P32632" s="1"/>
      <c r="Q32632" s="1"/>
      <c r="R32632" s="1"/>
      <c r="S32632" s="1"/>
      <c r="T32632" s="1"/>
      <c r="U32632" s="1"/>
      <c r="V32632" s="1"/>
      <c r="W32632" s="1"/>
      <c r="X32632" s="1"/>
      <c r="Y32632" s="1"/>
      <c r="Z32632" s="1"/>
      <c r="AA32632" s="1"/>
    </row>
    <row r="32633" spans="1:27" s="9" customFormat="1" x14ac:dyDescent="0.25">
      <c r="A32633" s="1"/>
      <c r="B32633" s="1"/>
      <c r="C32633" s="2"/>
      <c r="D32633" s="1"/>
      <c r="E32633" s="7"/>
      <c r="F32633" s="43"/>
      <c r="M32633" s="1"/>
      <c r="N32633" s="1"/>
      <c r="O32633" s="1"/>
      <c r="P32633" s="1"/>
      <c r="Q32633" s="1"/>
      <c r="R32633" s="1"/>
      <c r="S32633" s="1"/>
      <c r="T32633" s="1"/>
      <c r="U32633" s="1"/>
      <c r="V32633" s="1"/>
      <c r="W32633" s="1"/>
      <c r="X32633" s="1"/>
      <c r="Y32633" s="1"/>
      <c r="Z32633" s="1"/>
      <c r="AA32633" s="1"/>
    </row>
    <row r="32634" spans="1:27" s="9" customFormat="1" ht="13" customHeight="1" x14ac:dyDescent="0.25">
      <c r="A32634" s="1"/>
      <c r="B32634" s="1"/>
      <c r="C32634" s="2"/>
      <c r="D32634" s="1"/>
      <c r="E32634" s="7"/>
      <c r="F32634" s="43"/>
      <c r="M32634" s="1"/>
      <c r="N32634" s="1"/>
      <c r="O32634" s="1"/>
      <c r="P32634" s="1"/>
      <c r="Q32634" s="1"/>
      <c r="R32634" s="1"/>
      <c r="S32634" s="1"/>
      <c r="T32634" s="1"/>
      <c r="U32634" s="1"/>
      <c r="V32634" s="1"/>
      <c r="W32634" s="1"/>
      <c r="X32634" s="1"/>
      <c r="Y32634" s="1"/>
      <c r="Z32634" s="1"/>
      <c r="AA32634" s="1"/>
    </row>
    <row r="32635" spans="1:27" s="9" customFormat="1" x14ac:dyDescent="0.25">
      <c r="A32635" s="1"/>
      <c r="B32635" s="1"/>
      <c r="C32635" s="2"/>
      <c r="D32635" s="1"/>
      <c r="E32635" s="7"/>
      <c r="F32635" s="43"/>
      <c r="M32635" s="1"/>
      <c r="N32635" s="1"/>
      <c r="O32635" s="1"/>
      <c r="P32635" s="1"/>
      <c r="Q32635" s="1"/>
      <c r="R32635" s="1"/>
      <c r="S32635" s="1"/>
      <c r="T32635" s="1"/>
      <c r="U32635" s="1"/>
      <c r="V32635" s="1"/>
      <c r="W32635" s="1"/>
      <c r="X32635" s="1"/>
      <c r="Y32635" s="1"/>
      <c r="Z32635" s="1"/>
      <c r="AA32635" s="1"/>
    </row>
    <row r="32636" spans="1:27" s="9" customFormat="1" x14ac:dyDescent="0.25">
      <c r="A32636" s="1"/>
      <c r="B32636" s="1"/>
      <c r="C32636" s="2"/>
      <c r="D32636" s="1"/>
      <c r="E32636" s="7"/>
      <c r="F32636" s="43"/>
      <c r="M32636" s="1"/>
      <c r="N32636" s="1"/>
      <c r="O32636" s="1"/>
      <c r="P32636" s="1"/>
      <c r="Q32636" s="1"/>
      <c r="R32636" s="1"/>
      <c r="S32636" s="1"/>
      <c r="T32636" s="1"/>
      <c r="U32636" s="1"/>
      <c r="V32636" s="1"/>
      <c r="W32636" s="1"/>
      <c r="X32636" s="1"/>
      <c r="Y32636" s="1"/>
      <c r="Z32636" s="1"/>
      <c r="AA32636" s="1"/>
    </row>
    <row r="32637" spans="1:27" s="9" customFormat="1" x14ac:dyDescent="0.25">
      <c r="A32637" s="1"/>
      <c r="B32637" s="1"/>
      <c r="C32637" s="2"/>
      <c r="D32637" s="1"/>
      <c r="E32637" s="7"/>
      <c r="F32637" s="43"/>
      <c r="M32637" s="1"/>
      <c r="N32637" s="1"/>
      <c r="O32637" s="1"/>
      <c r="P32637" s="1"/>
      <c r="Q32637" s="1"/>
      <c r="R32637" s="1"/>
      <c r="S32637" s="1"/>
      <c r="T32637" s="1"/>
      <c r="U32637" s="1"/>
      <c r="V32637" s="1"/>
      <c r="W32637" s="1"/>
      <c r="X32637" s="1"/>
      <c r="Y32637" s="1"/>
      <c r="Z32637" s="1"/>
      <c r="AA32637" s="1"/>
    </row>
    <row r="32638" spans="1:27" s="9" customFormat="1" x14ac:dyDescent="0.25">
      <c r="A32638" s="1"/>
      <c r="B32638" s="1"/>
      <c r="C32638" s="2"/>
      <c r="D32638" s="1"/>
      <c r="E32638" s="7"/>
      <c r="F32638" s="43"/>
      <c r="M32638" s="1"/>
      <c r="N32638" s="1"/>
      <c r="O32638" s="1"/>
      <c r="P32638" s="1"/>
      <c r="Q32638" s="1"/>
      <c r="R32638" s="1"/>
      <c r="S32638" s="1"/>
      <c r="T32638" s="1"/>
      <c r="U32638" s="1"/>
      <c r="V32638" s="1"/>
      <c r="W32638" s="1"/>
      <c r="X32638" s="1"/>
      <c r="Y32638" s="1"/>
      <c r="Z32638" s="1"/>
      <c r="AA32638" s="1"/>
    </row>
    <row r="32639" spans="1:27" s="9" customFormat="1" ht="14.5" x14ac:dyDescent="0.35">
      <c r="A32639" s="1"/>
      <c r="B32639" s="1"/>
      <c r="C32639" s="2"/>
      <c r="D32639" s="23"/>
      <c r="E32639" s="42"/>
      <c r="F32639" s="43"/>
      <c r="M32639" s="1"/>
      <c r="N32639" s="1"/>
      <c r="O32639" s="1"/>
      <c r="P32639" s="1"/>
      <c r="Q32639" s="1"/>
      <c r="R32639" s="1"/>
      <c r="S32639" s="1"/>
      <c r="T32639" s="1"/>
      <c r="U32639" s="1"/>
      <c r="V32639" s="1"/>
      <c r="W32639" s="1"/>
      <c r="X32639" s="1"/>
      <c r="Y32639" s="1"/>
      <c r="Z32639" s="1"/>
      <c r="AA32639" s="1"/>
    </row>
    <row r="32640" spans="1:27" s="9" customFormat="1" x14ac:dyDescent="0.25">
      <c r="A32640" s="1"/>
      <c r="B32640" s="1"/>
      <c r="C32640" s="2"/>
      <c r="D32640" s="1"/>
      <c r="E32640" s="7"/>
      <c r="F32640" s="43"/>
      <c r="M32640" s="1"/>
      <c r="N32640" s="1"/>
      <c r="O32640" s="1"/>
      <c r="P32640" s="1"/>
      <c r="Q32640" s="1"/>
      <c r="R32640" s="1"/>
      <c r="S32640" s="1"/>
      <c r="T32640" s="1"/>
      <c r="U32640" s="1"/>
      <c r="V32640" s="1"/>
      <c r="W32640" s="1"/>
      <c r="X32640" s="1"/>
      <c r="Y32640" s="1"/>
      <c r="Z32640" s="1"/>
      <c r="AA32640" s="1"/>
    </row>
    <row r="32641" spans="1:27" s="9" customFormat="1" ht="14.5" customHeight="1" x14ac:dyDescent="0.25">
      <c r="A32641" s="1"/>
      <c r="B32641" s="1"/>
      <c r="C32641" s="2"/>
      <c r="D32641" s="1"/>
      <c r="E32641" s="7"/>
      <c r="F32641" s="43"/>
      <c r="M32641" s="1"/>
      <c r="N32641" s="1"/>
      <c r="O32641" s="1"/>
      <c r="P32641" s="1"/>
      <c r="Q32641" s="1"/>
      <c r="R32641" s="1"/>
      <c r="S32641" s="1"/>
      <c r="T32641" s="1"/>
      <c r="U32641" s="1"/>
      <c r="V32641" s="1"/>
      <c r="W32641" s="1"/>
      <c r="X32641" s="1"/>
      <c r="Y32641" s="1"/>
      <c r="Z32641" s="1"/>
      <c r="AA32641" s="1"/>
    </row>
    <row r="32642" spans="1:27" s="9" customFormat="1" x14ac:dyDescent="0.25">
      <c r="A32642" s="1"/>
      <c r="B32642" s="1"/>
      <c r="C32642" s="2"/>
      <c r="D32642" s="1"/>
      <c r="E32642" s="7"/>
      <c r="F32642" s="43"/>
      <c r="M32642" s="1"/>
      <c r="N32642" s="1"/>
      <c r="O32642" s="1"/>
      <c r="P32642" s="1"/>
      <c r="Q32642" s="1"/>
      <c r="R32642" s="1"/>
      <c r="S32642" s="1"/>
      <c r="T32642" s="1"/>
      <c r="U32642" s="1"/>
      <c r="V32642" s="1"/>
      <c r="W32642" s="1"/>
      <c r="X32642" s="1"/>
      <c r="Y32642" s="1"/>
      <c r="Z32642" s="1"/>
      <c r="AA32642" s="1"/>
    </row>
    <row r="32643" spans="1:27" s="9" customFormat="1" x14ac:dyDescent="0.25">
      <c r="A32643" s="1"/>
      <c r="B32643" s="1"/>
      <c r="C32643" s="2"/>
      <c r="D32643" s="1"/>
      <c r="E32643" s="7"/>
      <c r="F32643" s="43"/>
      <c r="M32643" s="1"/>
      <c r="N32643" s="1"/>
      <c r="O32643" s="1"/>
      <c r="P32643" s="1"/>
      <c r="Q32643" s="1"/>
      <c r="R32643" s="1"/>
      <c r="S32643" s="1"/>
      <c r="T32643" s="1"/>
      <c r="U32643" s="1"/>
      <c r="V32643" s="1"/>
      <c r="W32643" s="1"/>
      <c r="X32643" s="1"/>
      <c r="Y32643" s="1"/>
      <c r="Z32643" s="1"/>
      <c r="AA32643" s="1"/>
    </row>
    <row r="32644" spans="1:27" s="9" customFormat="1" ht="12.65" customHeight="1" x14ac:dyDescent="0.25">
      <c r="A32644" s="1"/>
      <c r="B32644" s="1"/>
      <c r="C32644" s="2"/>
      <c r="D32644" s="1"/>
      <c r="E32644" s="7"/>
      <c r="F32644" s="43"/>
      <c r="M32644" s="1"/>
      <c r="N32644" s="1"/>
      <c r="O32644" s="1"/>
      <c r="P32644" s="1"/>
      <c r="Q32644" s="1"/>
      <c r="R32644" s="1"/>
      <c r="S32644" s="1"/>
      <c r="T32644" s="1"/>
      <c r="U32644" s="1"/>
      <c r="V32644" s="1"/>
      <c r="W32644" s="1"/>
      <c r="X32644" s="1"/>
      <c r="Y32644" s="1"/>
      <c r="Z32644" s="1"/>
      <c r="AA32644" s="1"/>
    </row>
    <row r="32645" spans="1:27" s="9" customFormat="1" ht="12.65" customHeight="1" x14ac:dyDescent="0.25">
      <c r="A32645" s="1"/>
      <c r="B32645" s="1"/>
      <c r="C32645" s="2"/>
      <c r="D32645" s="1"/>
      <c r="E32645" s="7"/>
      <c r="F32645" s="43"/>
      <c r="M32645" s="1"/>
      <c r="N32645" s="1"/>
      <c r="O32645" s="1"/>
      <c r="P32645" s="1"/>
      <c r="Q32645" s="1"/>
      <c r="R32645" s="1"/>
      <c r="S32645" s="1"/>
      <c r="T32645" s="1"/>
      <c r="U32645" s="1"/>
      <c r="V32645" s="1"/>
      <c r="W32645" s="1"/>
      <c r="X32645" s="1"/>
      <c r="Y32645" s="1"/>
      <c r="Z32645" s="1"/>
      <c r="AA32645" s="1"/>
    </row>
    <row r="32646" spans="1:27" s="9" customFormat="1" ht="12.65" customHeight="1" x14ac:dyDescent="0.25">
      <c r="A32646" s="1"/>
      <c r="B32646" s="1"/>
      <c r="C32646" s="2"/>
      <c r="D32646" s="1"/>
      <c r="E32646" s="7"/>
      <c r="F32646" s="43"/>
      <c r="M32646" s="1"/>
      <c r="N32646" s="1"/>
      <c r="O32646" s="1"/>
      <c r="P32646" s="1"/>
      <c r="Q32646" s="1"/>
      <c r="R32646" s="1"/>
      <c r="S32646" s="1"/>
      <c r="T32646" s="1"/>
      <c r="U32646" s="1"/>
      <c r="V32646" s="1"/>
      <c r="W32646" s="1"/>
      <c r="X32646" s="1"/>
      <c r="Y32646" s="1"/>
      <c r="Z32646" s="1"/>
      <c r="AA32646" s="1"/>
    </row>
    <row r="32647" spans="1:27" s="9" customFormat="1" ht="14.5" customHeight="1" x14ac:dyDescent="0.25">
      <c r="A32647" s="1"/>
      <c r="B32647" s="1"/>
      <c r="C32647" s="2"/>
      <c r="D32647" s="1"/>
      <c r="E32647" s="7"/>
      <c r="F32647" s="43"/>
      <c r="M32647" s="1"/>
      <c r="N32647" s="1"/>
      <c r="O32647" s="1"/>
      <c r="P32647" s="1"/>
      <c r="Q32647" s="1"/>
      <c r="R32647" s="1"/>
      <c r="S32647" s="1"/>
      <c r="T32647" s="1"/>
      <c r="U32647" s="1"/>
      <c r="V32647" s="1"/>
      <c r="W32647" s="1"/>
      <c r="X32647" s="1"/>
      <c r="Y32647" s="1"/>
      <c r="Z32647" s="1"/>
      <c r="AA32647" s="1"/>
    </row>
    <row r="32648" spans="1:27" s="9" customFormat="1" ht="14.5" customHeight="1" x14ac:dyDescent="0.25">
      <c r="A32648" s="1"/>
      <c r="B32648" s="1"/>
      <c r="C32648" s="2"/>
      <c r="D32648" s="1"/>
      <c r="E32648" s="7"/>
      <c r="F32648" s="43"/>
      <c r="M32648" s="1"/>
      <c r="N32648" s="1"/>
      <c r="O32648" s="1"/>
      <c r="P32648" s="1"/>
      <c r="Q32648" s="1"/>
      <c r="R32648" s="1"/>
      <c r="S32648" s="1"/>
      <c r="T32648" s="1"/>
      <c r="U32648" s="1"/>
      <c r="V32648" s="1"/>
      <c r="W32648" s="1"/>
      <c r="X32648" s="1"/>
      <c r="Y32648" s="1"/>
      <c r="Z32648" s="1"/>
      <c r="AA32648" s="1"/>
    </row>
    <row r="32649" spans="1:27" s="9" customFormat="1" x14ac:dyDescent="0.25">
      <c r="A32649" s="1"/>
      <c r="B32649" s="1"/>
      <c r="C32649" s="2"/>
      <c r="D32649" s="1"/>
      <c r="E32649" s="7"/>
      <c r="F32649" s="43"/>
      <c r="M32649" s="1"/>
      <c r="N32649" s="1"/>
      <c r="O32649" s="1"/>
      <c r="P32649" s="1"/>
      <c r="Q32649" s="1"/>
      <c r="R32649" s="1"/>
      <c r="S32649" s="1"/>
      <c r="T32649" s="1"/>
      <c r="U32649" s="1"/>
      <c r="V32649" s="1"/>
      <c r="W32649" s="1"/>
      <c r="X32649" s="1"/>
      <c r="Y32649" s="1"/>
      <c r="Z32649" s="1"/>
      <c r="AA32649" s="1"/>
    </row>
    <row r="32650" spans="1:27" s="9" customFormat="1" x14ac:dyDescent="0.25">
      <c r="A32650" s="1"/>
      <c r="B32650" s="1"/>
      <c r="C32650" s="2"/>
      <c r="D32650" s="1"/>
      <c r="E32650" s="7"/>
      <c r="F32650" s="43"/>
      <c r="M32650" s="1"/>
      <c r="N32650" s="1"/>
      <c r="O32650" s="1"/>
      <c r="P32650" s="1"/>
      <c r="Q32650" s="1"/>
      <c r="R32650" s="1"/>
      <c r="S32650" s="1"/>
      <c r="T32650" s="1"/>
      <c r="U32650" s="1"/>
      <c r="V32650" s="1"/>
      <c r="W32650" s="1"/>
      <c r="X32650" s="1"/>
      <c r="Y32650" s="1"/>
      <c r="Z32650" s="1"/>
      <c r="AA32650" s="1"/>
    </row>
    <row r="32651" spans="1:27" s="9" customFormat="1" x14ac:dyDescent="0.25">
      <c r="A32651" s="1"/>
      <c r="B32651" s="1"/>
      <c r="C32651" s="2"/>
      <c r="D32651" s="1"/>
      <c r="E32651" s="7"/>
      <c r="F32651" s="43"/>
      <c r="M32651" s="1"/>
      <c r="N32651" s="1"/>
      <c r="O32651" s="1"/>
      <c r="P32651" s="1"/>
      <c r="Q32651" s="1"/>
      <c r="R32651" s="1"/>
      <c r="S32651" s="1"/>
      <c r="T32651" s="1"/>
      <c r="U32651" s="1"/>
      <c r="V32651" s="1"/>
      <c r="W32651" s="1"/>
      <c r="X32651" s="1"/>
      <c r="Y32651" s="1"/>
      <c r="Z32651" s="1"/>
      <c r="AA32651" s="1"/>
    </row>
    <row r="32652" spans="1:27" s="9" customFormat="1" ht="12.65" customHeight="1" x14ac:dyDescent="0.25">
      <c r="A32652" s="1"/>
      <c r="B32652" s="1"/>
      <c r="C32652" s="2"/>
      <c r="D32652" s="1"/>
      <c r="E32652" s="7"/>
      <c r="F32652" s="43"/>
      <c r="M32652" s="1"/>
      <c r="N32652" s="1"/>
      <c r="O32652" s="1"/>
      <c r="P32652" s="1"/>
      <c r="Q32652" s="1"/>
      <c r="R32652" s="1"/>
      <c r="S32652" s="1"/>
      <c r="T32652" s="1"/>
      <c r="U32652" s="1"/>
      <c r="V32652" s="1"/>
      <c r="W32652" s="1"/>
      <c r="X32652" s="1"/>
      <c r="Y32652" s="1"/>
      <c r="Z32652" s="1"/>
      <c r="AA32652" s="1"/>
    </row>
    <row r="32653" spans="1:27" s="9" customFormat="1" ht="12.65" customHeight="1" x14ac:dyDescent="0.25">
      <c r="A32653" s="1"/>
      <c r="B32653" s="1"/>
      <c r="C32653" s="2"/>
      <c r="D32653" s="1"/>
      <c r="E32653" s="7"/>
      <c r="F32653" s="43"/>
      <c r="M32653" s="1"/>
      <c r="N32653" s="1"/>
      <c r="O32653" s="1"/>
      <c r="P32653" s="1"/>
      <c r="Q32653" s="1"/>
      <c r="R32653" s="1"/>
      <c r="S32653" s="1"/>
      <c r="T32653" s="1"/>
      <c r="U32653" s="1"/>
      <c r="V32653" s="1"/>
      <c r="W32653" s="1"/>
      <c r="X32653" s="1"/>
      <c r="Y32653" s="1"/>
      <c r="Z32653" s="1"/>
      <c r="AA32653" s="1"/>
    </row>
    <row r="32654" spans="1:27" s="9" customFormat="1" ht="12.65" customHeight="1" x14ac:dyDescent="0.25">
      <c r="A32654" s="1"/>
      <c r="B32654" s="1"/>
      <c r="C32654" s="2"/>
      <c r="D32654" s="1"/>
      <c r="E32654" s="7"/>
      <c r="F32654" s="43"/>
      <c r="M32654" s="1"/>
      <c r="N32654" s="1"/>
      <c r="O32654" s="1"/>
      <c r="P32654" s="1"/>
      <c r="Q32654" s="1"/>
      <c r="R32654" s="1"/>
      <c r="S32654" s="1"/>
      <c r="T32654" s="1"/>
      <c r="U32654" s="1"/>
      <c r="V32654" s="1"/>
      <c r="W32654" s="1"/>
      <c r="X32654" s="1"/>
      <c r="Y32654" s="1"/>
      <c r="Z32654" s="1"/>
      <c r="AA32654" s="1"/>
    </row>
    <row r="32655" spans="1:27" s="9" customFormat="1" ht="12.65" customHeight="1" x14ac:dyDescent="0.25">
      <c r="A32655" s="1"/>
      <c r="B32655" s="1"/>
      <c r="C32655" s="2"/>
      <c r="D32655" s="1"/>
      <c r="E32655" s="7"/>
      <c r="F32655" s="43"/>
      <c r="M32655" s="1"/>
      <c r="N32655" s="1"/>
      <c r="O32655" s="1"/>
      <c r="P32655" s="1"/>
      <c r="Q32655" s="1"/>
      <c r="R32655" s="1"/>
      <c r="S32655" s="1"/>
      <c r="T32655" s="1"/>
      <c r="U32655" s="1"/>
      <c r="V32655" s="1"/>
      <c r="W32655" s="1"/>
      <c r="X32655" s="1"/>
      <c r="Y32655" s="1"/>
      <c r="Z32655" s="1"/>
      <c r="AA32655" s="1"/>
    </row>
    <row r="32656" spans="1:27" s="9" customFormat="1" x14ac:dyDescent="0.25">
      <c r="A32656" s="1"/>
      <c r="B32656" s="1"/>
      <c r="C32656" s="2"/>
      <c r="D32656" s="1"/>
      <c r="E32656" s="7"/>
      <c r="F32656" s="43"/>
      <c r="M32656" s="1"/>
      <c r="N32656" s="1"/>
      <c r="O32656" s="1"/>
      <c r="P32656" s="1"/>
      <c r="Q32656" s="1"/>
      <c r="R32656" s="1"/>
      <c r="S32656" s="1"/>
      <c r="T32656" s="1"/>
      <c r="U32656" s="1"/>
      <c r="V32656" s="1"/>
      <c r="W32656" s="1"/>
      <c r="X32656" s="1"/>
      <c r="Y32656" s="1"/>
      <c r="Z32656" s="1"/>
      <c r="AA32656" s="1"/>
    </row>
    <row r="32657" spans="1:27" s="9" customFormat="1" x14ac:dyDescent="0.25">
      <c r="A32657" s="1"/>
      <c r="B32657" s="1"/>
      <c r="C32657" s="2"/>
      <c r="D32657" s="1"/>
      <c r="E32657" s="7"/>
      <c r="F32657" s="43"/>
      <c r="M32657" s="1"/>
      <c r="N32657" s="1"/>
      <c r="O32657" s="1"/>
      <c r="P32657" s="1"/>
      <c r="Q32657" s="1"/>
      <c r="R32657" s="1"/>
      <c r="S32657" s="1"/>
      <c r="T32657" s="1"/>
      <c r="U32657" s="1"/>
      <c r="V32657" s="1"/>
      <c r="W32657" s="1"/>
      <c r="X32657" s="1"/>
      <c r="Y32657" s="1"/>
      <c r="Z32657" s="1"/>
      <c r="AA32657" s="1"/>
    </row>
    <row r="32658" spans="1:27" s="9" customFormat="1" ht="14.5" customHeight="1" x14ac:dyDescent="0.25">
      <c r="A32658" s="1"/>
      <c r="B32658" s="1"/>
      <c r="C32658" s="2"/>
      <c r="D32658" s="1"/>
      <c r="E32658" s="7"/>
      <c r="F32658" s="43"/>
      <c r="M32658" s="1"/>
      <c r="N32658" s="1"/>
      <c r="O32658" s="1"/>
      <c r="P32658" s="1"/>
      <c r="Q32658" s="1"/>
      <c r="R32658" s="1"/>
      <c r="S32658" s="1"/>
      <c r="T32658" s="1"/>
      <c r="U32658" s="1"/>
      <c r="V32658" s="1"/>
      <c r="W32658" s="1"/>
      <c r="X32658" s="1"/>
      <c r="Y32658" s="1"/>
      <c r="Z32658" s="1"/>
      <c r="AA32658" s="1"/>
    </row>
    <row r="32659" spans="1:27" s="9" customFormat="1" x14ac:dyDescent="0.25">
      <c r="A32659" s="1"/>
      <c r="B32659" s="1"/>
      <c r="C32659" s="2"/>
      <c r="D32659" s="1"/>
      <c r="E32659" s="7"/>
      <c r="F32659" s="43"/>
      <c r="M32659" s="1"/>
      <c r="N32659" s="1"/>
      <c r="O32659" s="1"/>
      <c r="P32659" s="1"/>
      <c r="Q32659" s="1"/>
      <c r="R32659" s="1"/>
      <c r="S32659" s="1"/>
      <c r="T32659" s="1"/>
      <c r="U32659" s="1"/>
      <c r="V32659" s="1"/>
      <c r="W32659" s="1"/>
      <c r="X32659" s="1"/>
      <c r="Y32659" s="1"/>
      <c r="Z32659" s="1"/>
      <c r="AA32659" s="1"/>
    </row>
    <row r="32660" spans="1:27" s="9" customFormat="1" x14ac:dyDescent="0.25">
      <c r="A32660" s="1"/>
      <c r="B32660" s="1"/>
      <c r="C32660" s="2"/>
      <c r="D32660" s="1"/>
      <c r="E32660" s="7"/>
      <c r="F32660" s="43"/>
      <c r="M32660" s="1"/>
      <c r="N32660" s="1"/>
      <c r="O32660" s="1"/>
      <c r="P32660" s="1"/>
      <c r="Q32660" s="1"/>
      <c r="R32660" s="1"/>
      <c r="S32660" s="1"/>
      <c r="T32660" s="1"/>
      <c r="U32660" s="1"/>
      <c r="V32660" s="1"/>
      <c r="W32660" s="1"/>
      <c r="X32660" s="1"/>
      <c r="Y32660" s="1"/>
      <c r="Z32660" s="1"/>
      <c r="AA32660" s="1"/>
    </row>
    <row r="32661" spans="1:27" s="9" customFormat="1" x14ac:dyDescent="0.25">
      <c r="A32661" s="1"/>
      <c r="B32661" s="1"/>
      <c r="C32661" s="2"/>
      <c r="D32661" s="1"/>
      <c r="E32661" s="7"/>
      <c r="F32661" s="43"/>
      <c r="M32661" s="1"/>
      <c r="N32661" s="1"/>
      <c r="O32661" s="1"/>
      <c r="P32661" s="1"/>
      <c r="Q32661" s="1"/>
      <c r="R32661" s="1"/>
      <c r="S32661" s="1"/>
      <c r="T32661" s="1"/>
      <c r="U32661" s="1"/>
      <c r="V32661" s="1"/>
      <c r="W32661" s="1"/>
      <c r="X32661" s="1"/>
      <c r="Y32661" s="1"/>
      <c r="Z32661" s="1"/>
      <c r="AA32661" s="1"/>
    </row>
    <row r="32662" spans="1:27" s="9" customFormat="1" x14ac:dyDescent="0.25">
      <c r="A32662" s="1"/>
      <c r="B32662" s="1"/>
      <c r="C32662" s="2"/>
      <c r="D32662" s="1"/>
      <c r="E32662" s="7"/>
      <c r="F32662" s="43"/>
      <c r="M32662" s="1"/>
      <c r="N32662" s="1"/>
      <c r="O32662" s="1"/>
      <c r="P32662" s="1"/>
      <c r="Q32662" s="1"/>
      <c r="R32662" s="1"/>
      <c r="S32662" s="1"/>
      <c r="T32662" s="1"/>
      <c r="U32662" s="1"/>
      <c r="V32662" s="1"/>
      <c r="W32662" s="1"/>
      <c r="X32662" s="1"/>
      <c r="Y32662" s="1"/>
      <c r="Z32662" s="1"/>
      <c r="AA32662" s="1"/>
    </row>
    <row r="32663" spans="1:27" s="9" customFormat="1" x14ac:dyDescent="0.25">
      <c r="A32663" s="1"/>
      <c r="B32663" s="1"/>
      <c r="C32663" s="2"/>
      <c r="D32663" s="1"/>
      <c r="E32663" s="7"/>
      <c r="F32663" s="43"/>
      <c r="M32663" s="1"/>
      <c r="N32663" s="1"/>
      <c r="O32663" s="1"/>
      <c r="P32663" s="1"/>
      <c r="Q32663" s="1"/>
      <c r="R32663" s="1"/>
      <c r="S32663" s="1"/>
      <c r="T32663" s="1"/>
      <c r="U32663" s="1"/>
      <c r="V32663" s="1"/>
      <c r="W32663" s="1"/>
      <c r="X32663" s="1"/>
      <c r="Y32663" s="1"/>
      <c r="Z32663" s="1"/>
      <c r="AA32663" s="1"/>
    </row>
    <row r="32664" spans="1:27" s="9" customFormat="1" x14ac:dyDescent="0.25">
      <c r="A32664" s="1"/>
      <c r="B32664" s="1"/>
      <c r="C32664" s="2"/>
      <c r="D32664" s="1"/>
      <c r="E32664" s="7"/>
      <c r="F32664" s="43"/>
      <c r="M32664" s="1"/>
      <c r="N32664" s="1"/>
      <c r="O32664" s="1"/>
      <c r="P32664" s="1"/>
      <c r="Q32664" s="1"/>
      <c r="R32664" s="1"/>
      <c r="S32664" s="1"/>
      <c r="T32664" s="1"/>
      <c r="U32664" s="1"/>
      <c r="V32664" s="1"/>
      <c r="W32664" s="1"/>
      <c r="X32664" s="1"/>
      <c r="Y32664" s="1"/>
      <c r="Z32664" s="1"/>
      <c r="AA32664" s="1"/>
    </row>
    <row r="32665" spans="1:27" s="9" customFormat="1" x14ac:dyDescent="0.25">
      <c r="A32665" s="1"/>
      <c r="B32665" s="1"/>
      <c r="C32665" s="2"/>
      <c r="D32665" s="1"/>
      <c r="E32665" s="7"/>
      <c r="F32665" s="43"/>
      <c r="M32665" s="1"/>
      <c r="N32665" s="1"/>
      <c r="O32665" s="1"/>
      <c r="P32665" s="1"/>
      <c r="Q32665" s="1"/>
      <c r="R32665" s="1"/>
      <c r="S32665" s="1"/>
      <c r="T32665" s="1"/>
      <c r="U32665" s="1"/>
      <c r="V32665" s="1"/>
      <c r="W32665" s="1"/>
      <c r="X32665" s="1"/>
      <c r="Y32665" s="1"/>
      <c r="Z32665" s="1"/>
      <c r="AA32665" s="1"/>
    </row>
    <row r="32666" spans="1:27" s="9" customFormat="1" x14ac:dyDescent="0.25">
      <c r="A32666" s="1"/>
      <c r="B32666" s="1"/>
      <c r="C32666" s="2"/>
      <c r="D32666" s="1"/>
      <c r="E32666" s="7"/>
      <c r="F32666" s="43"/>
      <c r="M32666" s="1"/>
      <c r="N32666" s="1"/>
      <c r="O32666" s="1"/>
      <c r="P32666" s="1"/>
      <c r="Q32666" s="1"/>
      <c r="R32666" s="1"/>
      <c r="S32666" s="1"/>
      <c r="T32666" s="1"/>
      <c r="U32666" s="1"/>
      <c r="V32666" s="1"/>
      <c r="W32666" s="1"/>
      <c r="X32666" s="1"/>
      <c r="Y32666" s="1"/>
      <c r="Z32666" s="1"/>
      <c r="AA32666" s="1"/>
    </row>
    <row r="32667" spans="1:27" s="9" customFormat="1" x14ac:dyDescent="0.25">
      <c r="A32667" s="1"/>
      <c r="B32667" s="1"/>
      <c r="C32667" s="2"/>
      <c r="D32667" s="1"/>
      <c r="E32667" s="7"/>
      <c r="F32667" s="43"/>
      <c r="M32667" s="1"/>
      <c r="N32667" s="1"/>
      <c r="O32667" s="1"/>
      <c r="P32667" s="1"/>
      <c r="Q32667" s="1"/>
      <c r="R32667" s="1"/>
      <c r="S32667" s="1"/>
      <c r="T32667" s="1"/>
      <c r="U32667" s="1"/>
      <c r="V32667" s="1"/>
      <c r="W32667" s="1"/>
      <c r="X32667" s="1"/>
      <c r="Y32667" s="1"/>
      <c r="Z32667" s="1"/>
      <c r="AA32667" s="1"/>
    </row>
    <row r="32668" spans="1:27" s="9" customFormat="1" x14ac:dyDescent="0.25">
      <c r="A32668" s="1"/>
      <c r="B32668" s="1"/>
      <c r="C32668" s="2"/>
      <c r="D32668" s="1"/>
      <c r="E32668" s="7"/>
      <c r="F32668" s="43"/>
      <c r="M32668" s="1"/>
      <c r="N32668" s="1"/>
      <c r="O32668" s="1"/>
      <c r="P32668" s="1"/>
      <c r="Q32668" s="1"/>
      <c r="R32668" s="1"/>
      <c r="S32668" s="1"/>
      <c r="T32668" s="1"/>
      <c r="U32668" s="1"/>
      <c r="V32668" s="1"/>
      <c r="W32668" s="1"/>
      <c r="X32668" s="1"/>
      <c r="Y32668" s="1"/>
      <c r="Z32668" s="1"/>
      <c r="AA32668" s="1"/>
    </row>
    <row r="32669" spans="1:27" s="9" customFormat="1" x14ac:dyDescent="0.25">
      <c r="A32669" s="1"/>
      <c r="B32669" s="1"/>
      <c r="C32669" s="2"/>
      <c r="D32669" s="1"/>
      <c r="E32669" s="7"/>
      <c r="F32669" s="43"/>
      <c r="M32669" s="1"/>
      <c r="N32669" s="1"/>
      <c r="O32669" s="1"/>
      <c r="P32669" s="1"/>
      <c r="Q32669" s="1"/>
      <c r="R32669" s="1"/>
      <c r="S32669" s="1"/>
      <c r="T32669" s="1"/>
      <c r="U32669" s="1"/>
      <c r="V32669" s="1"/>
      <c r="W32669" s="1"/>
      <c r="X32669" s="1"/>
      <c r="Y32669" s="1"/>
      <c r="Z32669" s="1"/>
      <c r="AA32669" s="1"/>
    </row>
    <row r="32670" spans="1:27" s="9" customFormat="1" x14ac:dyDescent="0.25">
      <c r="A32670" s="1"/>
      <c r="B32670" s="1"/>
      <c r="C32670" s="2"/>
      <c r="D32670" s="1"/>
      <c r="E32670" s="7"/>
      <c r="F32670" s="43"/>
      <c r="M32670" s="1"/>
      <c r="N32670" s="1"/>
      <c r="O32670" s="1"/>
      <c r="P32670" s="1"/>
      <c r="Q32670" s="1"/>
      <c r="R32670" s="1"/>
      <c r="S32670" s="1"/>
      <c r="T32670" s="1"/>
      <c r="U32670" s="1"/>
      <c r="V32670" s="1"/>
      <c r="W32670" s="1"/>
      <c r="X32670" s="1"/>
      <c r="Y32670" s="1"/>
      <c r="Z32670" s="1"/>
      <c r="AA32670" s="1"/>
    </row>
    <row r="32671" spans="1:27" s="9" customFormat="1" x14ac:dyDescent="0.25">
      <c r="A32671" s="1"/>
      <c r="B32671" s="1"/>
      <c r="C32671" s="2"/>
      <c r="D32671" s="1"/>
      <c r="E32671" s="7"/>
      <c r="F32671" s="43"/>
      <c r="M32671" s="1"/>
      <c r="N32671" s="1"/>
      <c r="O32671" s="1"/>
      <c r="P32671" s="1"/>
      <c r="Q32671" s="1"/>
      <c r="R32671" s="1"/>
      <c r="S32671" s="1"/>
      <c r="T32671" s="1"/>
      <c r="U32671" s="1"/>
      <c r="V32671" s="1"/>
      <c r="W32671" s="1"/>
      <c r="X32671" s="1"/>
      <c r="Y32671" s="1"/>
      <c r="Z32671" s="1"/>
      <c r="AA32671" s="1"/>
    </row>
    <row r="32672" spans="1:27" s="9" customFormat="1" x14ac:dyDescent="0.25">
      <c r="A32672" s="1"/>
      <c r="B32672" s="1"/>
      <c r="C32672" s="2"/>
      <c r="D32672" s="1"/>
      <c r="E32672" s="7"/>
      <c r="F32672" s="43"/>
      <c r="M32672" s="1"/>
      <c r="N32672" s="1"/>
      <c r="O32672" s="1"/>
      <c r="P32672" s="1"/>
      <c r="Q32672" s="1"/>
      <c r="R32672" s="1"/>
      <c r="S32672" s="1"/>
      <c r="T32672" s="1"/>
      <c r="U32672" s="1"/>
      <c r="V32672" s="1"/>
      <c r="W32672" s="1"/>
      <c r="X32672" s="1"/>
      <c r="Y32672" s="1"/>
      <c r="Z32672" s="1"/>
      <c r="AA32672" s="1"/>
    </row>
    <row r="32673" spans="1:27" s="9" customFormat="1" x14ac:dyDescent="0.25">
      <c r="A32673" s="1"/>
      <c r="B32673" s="1"/>
      <c r="C32673" s="2"/>
      <c r="D32673" s="1"/>
      <c r="E32673" s="7"/>
      <c r="F32673" s="43"/>
      <c r="M32673" s="1"/>
      <c r="N32673" s="1"/>
      <c r="O32673" s="1"/>
      <c r="P32673" s="1"/>
      <c r="Q32673" s="1"/>
      <c r="R32673" s="1"/>
      <c r="S32673" s="1"/>
      <c r="T32673" s="1"/>
      <c r="U32673" s="1"/>
      <c r="V32673" s="1"/>
      <c r="W32673" s="1"/>
      <c r="X32673" s="1"/>
      <c r="Y32673" s="1"/>
      <c r="Z32673" s="1"/>
      <c r="AA32673" s="1"/>
    </row>
    <row r="32674" spans="1:27" s="9" customFormat="1" x14ac:dyDescent="0.25">
      <c r="A32674" s="1"/>
      <c r="B32674" s="1"/>
      <c r="C32674" s="2"/>
      <c r="D32674" s="1"/>
      <c r="E32674" s="7"/>
      <c r="F32674" s="43"/>
      <c r="M32674" s="1"/>
      <c r="N32674" s="1"/>
      <c r="O32674" s="1"/>
      <c r="P32674" s="1"/>
      <c r="Q32674" s="1"/>
      <c r="R32674" s="1"/>
      <c r="S32674" s="1"/>
      <c r="T32674" s="1"/>
      <c r="U32674" s="1"/>
      <c r="V32674" s="1"/>
      <c r="W32674" s="1"/>
      <c r="X32674" s="1"/>
      <c r="Y32674" s="1"/>
      <c r="Z32674" s="1"/>
      <c r="AA32674" s="1"/>
    </row>
    <row r="32675" spans="1:27" s="9" customFormat="1" x14ac:dyDescent="0.25">
      <c r="A32675" s="1"/>
      <c r="B32675" s="1"/>
      <c r="C32675" s="2"/>
      <c r="D32675" s="1"/>
      <c r="E32675" s="7"/>
      <c r="F32675" s="43"/>
      <c r="M32675" s="1"/>
      <c r="N32675" s="1"/>
      <c r="O32675" s="1"/>
      <c r="P32675" s="1"/>
      <c r="Q32675" s="1"/>
      <c r="R32675" s="1"/>
      <c r="S32675" s="1"/>
      <c r="T32675" s="1"/>
      <c r="U32675" s="1"/>
      <c r="V32675" s="1"/>
      <c r="W32675" s="1"/>
      <c r="X32675" s="1"/>
      <c r="Y32675" s="1"/>
      <c r="Z32675" s="1"/>
      <c r="AA32675" s="1"/>
    </row>
    <row r="32676" spans="1:27" s="9" customFormat="1" ht="14.5" x14ac:dyDescent="0.35">
      <c r="A32676" s="1"/>
      <c r="B32676" s="1"/>
      <c r="C32676" s="2"/>
      <c r="D32676" s="23"/>
      <c r="E32676" s="42"/>
      <c r="F32676" s="43"/>
      <c r="M32676" s="1"/>
      <c r="N32676" s="1"/>
      <c r="O32676" s="1"/>
      <c r="P32676" s="1"/>
      <c r="Q32676" s="1"/>
      <c r="R32676" s="1"/>
      <c r="S32676" s="1"/>
      <c r="T32676" s="1"/>
      <c r="U32676" s="1"/>
      <c r="V32676" s="1"/>
      <c r="W32676" s="1"/>
      <c r="X32676" s="1"/>
      <c r="Y32676" s="1"/>
      <c r="Z32676" s="1"/>
      <c r="AA32676" s="1"/>
    </row>
    <row r="32677" spans="1:27" s="9" customFormat="1" x14ac:dyDescent="0.25">
      <c r="A32677" s="1"/>
      <c r="B32677" s="1"/>
      <c r="C32677" s="2"/>
      <c r="D32677" s="1"/>
      <c r="E32677" s="7"/>
      <c r="F32677" s="43"/>
      <c r="M32677" s="1"/>
      <c r="N32677" s="1"/>
      <c r="O32677" s="1"/>
      <c r="P32677" s="1"/>
      <c r="Q32677" s="1"/>
      <c r="R32677" s="1"/>
      <c r="S32677" s="1"/>
      <c r="T32677" s="1"/>
      <c r="U32677" s="1"/>
      <c r="V32677" s="1"/>
      <c r="W32677" s="1"/>
      <c r="X32677" s="1"/>
      <c r="Y32677" s="1"/>
      <c r="Z32677" s="1"/>
      <c r="AA32677" s="1"/>
    </row>
    <row r="32678" spans="1:27" s="9" customFormat="1" x14ac:dyDescent="0.25">
      <c r="A32678" s="1"/>
      <c r="B32678" s="1"/>
      <c r="C32678" s="2"/>
      <c r="D32678" s="1"/>
      <c r="E32678" s="7"/>
      <c r="F32678" s="43"/>
      <c r="M32678" s="1"/>
      <c r="N32678" s="1"/>
      <c r="O32678" s="1"/>
      <c r="P32678" s="1"/>
      <c r="Q32678" s="1"/>
      <c r="R32678" s="1"/>
      <c r="S32678" s="1"/>
      <c r="T32678" s="1"/>
      <c r="U32678" s="1"/>
      <c r="V32678" s="1"/>
      <c r="W32678" s="1"/>
      <c r="X32678" s="1"/>
      <c r="Y32678" s="1"/>
      <c r="Z32678" s="1"/>
      <c r="AA32678" s="1"/>
    </row>
    <row r="32679" spans="1:27" s="9" customFormat="1" x14ac:dyDescent="0.25">
      <c r="A32679" s="1"/>
      <c r="B32679" s="1"/>
      <c r="C32679" s="2"/>
      <c r="D32679" s="1"/>
      <c r="E32679" s="7"/>
      <c r="F32679" s="43"/>
      <c r="M32679" s="1"/>
      <c r="N32679" s="1"/>
      <c r="O32679" s="1"/>
      <c r="P32679" s="1"/>
      <c r="Q32679" s="1"/>
      <c r="R32679" s="1"/>
      <c r="S32679" s="1"/>
      <c r="T32679" s="1"/>
      <c r="U32679" s="1"/>
      <c r="V32679" s="1"/>
      <c r="W32679" s="1"/>
      <c r="X32679" s="1"/>
      <c r="Y32679" s="1"/>
      <c r="Z32679" s="1"/>
      <c r="AA32679" s="1"/>
    </row>
    <row r="32680" spans="1:27" s="9" customFormat="1" x14ac:dyDescent="0.25">
      <c r="A32680" s="1"/>
      <c r="B32680" s="1"/>
      <c r="C32680" s="2"/>
      <c r="D32680" s="1"/>
      <c r="E32680" s="7"/>
      <c r="F32680" s="43"/>
      <c r="M32680" s="1"/>
      <c r="N32680" s="1"/>
      <c r="O32680" s="1"/>
      <c r="P32680" s="1"/>
      <c r="Q32680" s="1"/>
      <c r="R32680" s="1"/>
      <c r="S32680" s="1"/>
      <c r="T32680" s="1"/>
      <c r="U32680" s="1"/>
      <c r="V32680" s="1"/>
      <c r="W32680" s="1"/>
      <c r="X32680" s="1"/>
      <c r="Y32680" s="1"/>
      <c r="Z32680" s="1"/>
      <c r="AA32680" s="1"/>
    </row>
    <row r="32681" spans="1:27" s="9" customFormat="1" x14ac:dyDescent="0.25">
      <c r="A32681" s="1"/>
      <c r="B32681" s="1"/>
      <c r="C32681" s="2"/>
      <c r="D32681" s="1"/>
      <c r="E32681" s="7"/>
      <c r="F32681" s="43"/>
      <c r="M32681" s="1"/>
      <c r="N32681" s="1"/>
      <c r="O32681" s="1"/>
      <c r="P32681" s="1"/>
      <c r="Q32681" s="1"/>
      <c r="R32681" s="1"/>
      <c r="S32681" s="1"/>
      <c r="T32681" s="1"/>
      <c r="U32681" s="1"/>
      <c r="V32681" s="1"/>
      <c r="W32681" s="1"/>
      <c r="X32681" s="1"/>
      <c r="Y32681" s="1"/>
      <c r="Z32681" s="1"/>
      <c r="AA32681" s="1"/>
    </row>
    <row r="32682" spans="1:27" s="9" customFormat="1" x14ac:dyDescent="0.25">
      <c r="A32682" s="1"/>
      <c r="B32682" s="1"/>
      <c r="C32682" s="2"/>
      <c r="D32682" s="1"/>
      <c r="E32682" s="7"/>
      <c r="F32682" s="43"/>
      <c r="M32682" s="1"/>
      <c r="N32682" s="1"/>
      <c r="O32682" s="1"/>
      <c r="P32682" s="1"/>
      <c r="Q32682" s="1"/>
      <c r="R32682" s="1"/>
      <c r="S32682" s="1"/>
      <c r="T32682" s="1"/>
      <c r="U32682" s="1"/>
      <c r="V32682" s="1"/>
      <c r="W32682" s="1"/>
      <c r="X32682" s="1"/>
      <c r="Y32682" s="1"/>
      <c r="Z32682" s="1"/>
      <c r="AA32682" s="1"/>
    </row>
    <row r="32683" spans="1:27" s="9" customFormat="1" x14ac:dyDescent="0.25">
      <c r="A32683" s="1"/>
      <c r="B32683" s="1"/>
      <c r="C32683" s="2"/>
      <c r="D32683" s="1"/>
      <c r="E32683" s="7"/>
      <c r="F32683" s="43"/>
      <c r="M32683" s="1"/>
      <c r="N32683" s="1"/>
      <c r="O32683" s="1"/>
      <c r="P32683" s="1"/>
      <c r="Q32683" s="1"/>
      <c r="R32683" s="1"/>
      <c r="S32683" s="1"/>
      <c r="T32683" s="1"/>
      <c r="U32683" s="1"/>
      <c r="V32683" s="1"/>
      <c r="W32683" s="1"/>
      <c r="X32683" s="1"/>
      <c r="Y32683" s="1"/>
      <c r="Z32683" s="1"/>
      <c r="AA32683" s="1"/>
    </row>
    <row r="32684" spans="1:27" s="9" customFormat="1" x14ac:dyDescent="0.25">
      <c r="A32684" s="1"/>
      <c r="B32684" s="1"/>
      <c r="C32684" s="2"/>
      <c r="D32684" s="1"/>
      <c r="E32684" s="7"/>
      <c r="F32684" s="43"/>
      <c r="M32684" s="1"/>
      <c r="N32684" s="1"/>
      <c r="O32684" s="1"/>
      <c r="P32684" s="1"/>
      <c r="Q32684" s="1"/>
      <c r="R32684" s="1"/>
      <c r="S32684" s="1"/>
      <c r="T32684" s="1"/>
      <c r="U32684" s="1"/>
      <c r="V32684" s="1"/>
      <c r="W32684" s="1"/>
      <c r="X32684" s="1"/>
      <c r="Y32684" s="1"/>
      <c r="Z32684" s="1"/>
      <c r="AA32684" s="1"/>
    </row>
    <row r="32685" spans="1:27" s="9" customFormat="1" x14ac:dyDescent="0.25">
      <c r="A32685" s="1"/>
      <c r="B32685" s="1"/>
      <c r="C32685" s="2"/>
      <c r="D32685" s="1"/>
      <c r="E32685" s="7"/>
      <c r="F32685" s="43"/>
      <c r="M32685" s="1"/>
      <c r="N32685" s="1"/>
      <c r="O32685" s="1"/>
      <c r="P32685" s="1"/>
      <c r="Q32685" s="1"/>
      <c r="R32685" s="1"/>
      <c r="S32685" s="1"/>
      <c r="T32685" s="1"/>
      <c r="U32685" s="1"/>
      <c r="V32685" s="1"/>
      <c r="W32685" s="1"/>
      <c r="X32685" s="1"/>
      <c r="Y32685" s="1"/>
      <c r="Z32685" s="1"/>
      <c r="AA32685" s="1"/>
    </row>
    <row r="32686" spans="1:27" s="9" customFormat="1" x14ac:dyDescent="0.25">
      <c r="A32686" s="1"/>
      <c r="B32686" s="1"/>
      <c r="C32686" s="2"/>
      <c r="D32686" s="1"/>
      <c r="E32686" s="7"/>
      <c r="F32686" s="43"/>
      <c r="M32686" s="1"/>
      <c r="N32686" s="1"/>
      <c r="O32686" s="1"/>
      <c r="P32686" s="1"/>
      <c r="Q32686" s="1"/>
      <c r="R32686" s="1"/>
      <c r="S32686" s="1"/>
      <c r="T32686" s="1"/>
      <c r="U32686" s="1"/>
      <c r="V32686" s="1"/>
      <c r="W32686" s="1"/>
      <c r="X32686" s="1"/>
      <c r="Y32686" s="1"/>
      <c r="Z32686" s="1"/>
      <c r="AA32686" s="1"/>
    </row>
    <row r="32687" spans="1:27" s="9" customFormat="1" x14ac:dyDescent="0.25">
      <c r="A32687" s="1"/>
      <c r="B32687" s="1"/>
      <c r="C32687" s="2"/>
      <c r="D32687" s="1"/>
      <c r="E32687" s="7"/>
      <c r="F32687" s="43"/>
      <c r="M32687" s="1"/>
      <c r="N32687" s="1"/>
      <c r="O32687" s="1"/>
      <c r="P32687" s="1"/>
      <c r="Q32687" s="1"/>
      <c r="R32687" s="1"/>
      <c r="S32687" s="1"/>
      <c r="T32687" s="1"/>
      <c r="U32687" s="1"/>
      <c r="V32687" s="1"/>
      <c r="W32687" s="1"/>
      <c r="X32687" s="1"/>
      <c r="Y32687" s="1"/>
      <c r="Z32687" s="1"/>
      <c r="AA32687" s="1"/>
    </row>
    <row r="32688" spans="1:27" s="9" customFormat="1" x14ac:dyDescent="0.25">
      <c r="A32688" s="1"/>
      <c r="B32688" s="1"/>
      <c r="C32688" s="2"/>
      <c r="D32688" s="1"/>
      <c r="E32688" s="7"/>
      <c r="F32688" s="43"/>
      <c r="M32688" s="1"/>
      <c r="N32688" s="1"/>
      <c r="O32688" s="1"/>
      <c r="P32688" s="1"/>
      <c r="Q32688" s="1"/>
      <c r="R32688" s="1"/>
      <c r="S32688" s="1"/>
      <c r="T32688" s="1"/>
      <c r="U32688" s="1"/>
      <c r="V32688" s="1"/>
      <c r="W32688" s="1"/>
      <c r="X32688" s="1"/>
      <c r="Y32688" s="1"/>
      <c r="Z32688" s="1"/>
      <c r="AA32688" s="1"/>
    </row>
    <row r="32689" spans="1:27" s="9" customFormat="1" x14ac:dyDescent="0.25">
      <c r="A32689" s="1"/>
      <c r="B32689" s="1"/>
      <c r="C32689" s="2"/>
      <c r="D32689" s="1"/>
      <c r="E32689" s="7"/>
      <c r="F32689" s="43"/>
      <c r="M32689" s="1"/>
      <c r="N32689" s="1"/>
      <c r="O32689" s="1"/>
      <c r="P32689" s="1"/>
      <c r="Q32689" s="1"/>
      <c r="R32689" s="1"/>
      <c r="S32689" s="1"/>
      <c r="T32689" s="1"/>
      <c r="U32689" s="1"/>
      <c r="V32689" s="1"/>
      <c r="W32689" s="1"/>
      <c r="X32689" s="1"/>
      <c r="Y32689" s="1"/>
      <c r="Z32689" s="1"/>
      <c r="AA32689" s="1"/>
    </row>
    <row r="32690" spans="1:27" s="9" customFormat="1" x14ac:dyDescent="0.25">
      <c r="A32690" s="1"/>
      <c r="B32690" s="1"/>
      <c r="C32690" s="2"/>
      <c r="D32690" s="1"/>
      <c r="E32690" s="7"/>
      <c r="F32690" s="43"/>
      <c r="M32690" s="1"/>
      <c r="N32690" s="1"/>
      <c r="O32690" s="1"/>
      <c r="P32690" s="1"/>
      <c r="Q32690" s="1"/>
      <c r="R32690" s="1"/>
      <c r="S32690" s="1"/>
      <c r="T32690" s="1"/>
      <c r="U32690" s="1"/>
      <c r="V32690" s="1"/>
      <c r="W32690" s="1"/>
      <c r="X32690" s="1"/>
      <c r="Y32690" s="1"/>
      <c r="Z32690" s="1"/>
      <c r="AA32690" s="1"/>
    </row>
    <row r="32691" spans="1:27" s="9" customFormat="1" x14ac:dyDescent="0.25">
      <c r="A32691" s="1"/>
      <c r="B32691" s="1"/>
      <c r="C32691" s="2"/>
      <c r="D32691" s="1"/>
      <c r="E32691" s="7"/>
      <c r="F32691" s="43"/>
      <c r="M32691" s="1"/>
      <c r="N32691" s="1"/>
      <c r="O32691" s="1"/>
      <c r="P32691" s="1"/>
      <c r="Q32691" s="1"/>
      <c r="R32691" s="1"/>
      <c r="S32691" s="1"/>
      <c r="T32691" s="1"/>
      <c r="U32691" s="1"/>
      <c r="V32691" s="1"/>
      <c r="W32691" s="1"/>
      <c r="X32691" s="1"/>
      <c r="Y32691" s="1"/>
      <c r="Z32691" s="1"/>
      <c r="AA32691" s="1"/>
    </row>
    <row r="32692" spans="1:27" s="9" customFormat="1" ht="12.65" customHeight="1" x14ac:dyDescent="0.25">
      <c r="A32692" s="1"/>
      <c r="B32692" s="1"/>
      <c r="C32692" s="2"/>
      <c r="D32692" s="1"/>
      <c r="E32692" s="7"/>
      <c r="F32692" s="43"/>
      <c r="M32692" s="1"/>
      <c r="N32692" s="1"/>
      <c r="O32692" s="1"/>
      <c r="P32692" s="1"/>
      <c r="Q32692" s="1"/>
      <c r="R32692" s="1"/>
      <c r="S32692" s="1"/>
      <c r="T32692" s="1"/>
      <c r="U32692" s="1"/>
      <c r="V32692" s="1"/>
      <c r="W32692" s="1"/>
      <c r="X32692" s="1"/>
      <c r="Y32692" s="1"/>
      <c r="Z32692" s="1"/>
      <c r="AA32692" s="1"/>
    </row>
    <row r="32693" spans="1:27" s="9" customFormat="1" ht="14.5" customHeight="1" x14ac:dyDescent="0.25">
      <c r="A32693" s="1"/>
      <c r="B32693" s="1"/>
      <c r="C32693" s="2"/>
      <c r="D32693" s="1"/>
      <c r="E32693" s="7"/>
      <c r="F32693" s="43"/>
      <c r="M32693" s="1"/>
      <c r="N32693" s="1"/>
      <c r="O32693" s="1"/>
      <c r="P32693" s="1"/>
      <c r="Q32693" s="1"/>
      <c r="R32693" s="1"/>
      <c r="S32693" s="1"/>
      <c r="T32693" s="1"/>
      <c r="U32693" s="1"/>
      <c r="V32693" s="1"/>
      <c r="W32693" s="1"/>
      <c r="X32693" s="1"/>
      <c r="Y32693" s="1"/>
      <c r="Z32693" s="1"/>
      <c r="AA32693" s="1"/>
    </row>
    <row r="32694" spans="1:27" s="9" customFormat="1" x14ac:dyDescent="0.25">
      <c r="A32694" s="1"/>
      <c r="B32694" s="1"/>
      <c r="C32694" s="2"/>
      <c r="D32694" s="1"/>
      <c r="E32694" s="7"/>
      <c r="F32694" s="43"/>
      <c r="M32694" s="1"/>
      <c r="N32694" s="1"/>
      <c r="O32694" s="1"/>
      <c r="P32694" s="1"/>
      <c r="Q32694" s="1"/>
      <c r="R32694" s="1"/>
      <c r="S32694" s="1"/>
      <c r="T32694" s="1"/>
      <c r="U32694" s="1"/>
      <c r="V32694" s="1"/>
      <c r="W32694" s="1"/>
      <c r="X32694" s="1"/>
      <c r="Y32694" s="1"/>
      <c r="Z32694" s="1"/>
      <c r="AA32694" s="1"/>
    </row>
    <row r="32695" spans="1:27" s="9" customFormat="1" x14ac:dyDescent="0.25">
      <c r="A32695" s="1"/>
      <c r="B32695" s="1"/>
      <c r="C32695" s="2"/>
      <c r="D32695" s="1"/>
      <c r="E32695" s="7"/>
      <c r="F32695" s="43"/>
      <c r="M32695" s="1"/>
      <c r="N32695" s="1"/>
      <c r="O32695" s="1"/>
      <c r="P32695" s="1"/>
      <c r="Q32695" s="1"/>
      <c r="R32695" s="1"/>
      <c r="S32695" s="1"/>
      <c r="T32695" s="1"/>
      <c r="U32695" s="1"/>
      <c r="V32695" s="1"/>
      <c r="W32695" s="1"/>
      <c r="X32695" s="1"/>
      <c r="Y32695" s="1"/>
      <c r="Z32695" s="1"/>
      <c r="AA32695" s="1"/>
    </row>
    <row r="32696" spans="1:27" s="9" customFormat="1" x14ac:dyDescent="0.25">
      <c r="A32696" s="1"/>
      <c r="B32696" s="1"/>
      <c r="C32696" s="2"/>
      <c r="D32696" s="1"/>
      <c r="E32696" s="7"/>
      <c r="F32696" s="43"/>
      <c r="M32696" s="1"/>
      <c r="N32696" s="1"/>
      <c r="O32696" s="1"/>
      <c r="P32696" s="1"/>
      <c r="Q32696" s="1"/>
      <c r="R32696" s="1"/>
      <c r="S32696" s="1"/>
      <c r="T32696" s="1"/>
      <c r="U32696" s="1"/>
      <c r="V32696" s="1"/>
      <c r="W32696" s="1"/>
      <c r="X32696" s="1"/>
      <c r="Y32696" s="1"/>
      <c r="Z32696" s="1"/>
      <c r="AA32696" s="1"/>
    </row>
    <row r="32697" spans="1:27" s="9" customFormat="1" x14ac:dyDescent="0.25">
      <c r="A32697" s="1"/>
      <c r="B32697" s="1"/>
      <c r="C32697" s="2"/>
      <c r="D32697" s="1"/>
      <c r="E32697" s="7"/>
      <c r="F32697" s="43"/>
      <c r="M32697" s="1"/>
      <c r="N32697" s="1"/>
      <c r="O32697" s="1"/>
      <c r="P32697" s="1"/>
      <c r="Q32697" s="1"/>
      <c r="R32697" s="1"/>
      <c r="S32697" s="1"/>
      <c r="T32697" s="1"/>
      <c r="U32697" s="1"/>
      <c r="V32697" s="1"/>
      <c r="W32697" s="1"/>
      <c r="X32697" s="1"/>
      <c r="Y32697" s="1"/>
      <c r="Z32697" s="1"/>
      <c r="AA32697" s="1"/>
    </row>
    <row r="32698" spans="1:27" s="9" customFormat="1" x14ac:dyDescent="0.25">
      <c r="A32698" s="1"/>
      <c r="B32698" s="1"/>
      <c r="C32698" s="2"/>
      <c r="D32698" s="1"/>
      <c r="E32698" s="7"/>
      <c r="F32698" s="43"/>
      <c r="M32698" s="1"/>
      <c r="N32698" s="1"/>
      <c r="O32698" s="1"/>
      <c r="P32698" s="1"/>
      <c r="Q32698" s="1"/>
      <c r="R32698" s="1"/>
      <c r="S32698" s="1"/>
      <c r="T32698" s="1"/>
      <c r="U32698" s="1"/>
      <c r="V32698" s="1"/>
      <c r="W32698" s="1"/>
      <c r="X32698" s="1"/>
      <c r="Y32698" s="1"/>
      <c r="Z32698" s="1"/>
      <c r="AA32698" s="1"/>
    </row>
    <row r="32699" spans="1:27" s="9" customFormat="1" ht="12.65" customHeight="1" x14ac:dyDescent="0.25">
      <c r="A32699" s="1"/>
      <c r="B32699" s="1"/>
      <c r="C32699" s="2"/>
      <c r="D32699" s="1"/>
      <c r="E32699" s="7"/>
      <c r="F32699" s="43"/>
      <c r="M32699" s="1"/>
      <c r="N32699" s="1"/>
      <c r="O32699" s="1"/>
      <c r="P32699" s="1"/>
      <c r="Q32699" s="1"/>
      <c r="R32699" s="1"/>
      <c r="S32699" s="1"/>
      <c r="T32699" s="1"/>
      <c r="U32699" s="1"/>
      <c r="V32699" s="1"/>
      <c r="W32699" s="1"/>
      <c r="X32699" s="1"/>
      <c r="Y32699" s="1"/>
      <c r="Z32699" s="1"/>
      <c r="AA32699" s="1"/>
    </row>
    <row r="32700" spans="1:27" s="9" customFormat="1" x14ac:dyDescent="0.25">
      <c r="A32700" s="1"/>
      <c r="B32700" s="1"/>
      <c r="C32700" s="2"/>
      <c r="D32700" s="1"/>
      <c r="E32700" s="7"/>
      <c r="F32700" s="43"/>
      <c r="M32700" s="1"/>
      <c r="N32700" s="1"/>
      <c r="O32700" s="1"/>
      <c r="P32700" s="1"/>
      <c r="Q32700" s="1"/>
      <c r="R32700" s="1"/>
      <c r="S32700" s="1"/>
      <c r="T32700" s="1"/>
      <c r="U32700" s="1"/>
      <c r="V32700" s="1"/>
      <c r="W32700" s="1"/>
      <c r="X32700" s="1"/>
      <c r="Y32700" s="1"/>
      <c r="Z32700" s="1"/>
      <c r="AA32700" s="1"/>
    </row>
    <row r="32701" spans="1:27" s="9" customFormat="1" x14ac:dyDescent="0.25">
      <c r="A32701" s="1"/>
      <c r="B32701" s="1"/>
      <c r="C32701" s="2"/>
      <c r="D32701" s="1"/>
      <c r="E32701" s="7"/>
      <c r="F32701" s="43"/>
      <c r="M32701" s="1"/>
      <c r="N32701" s="1"/>
      <c r="O32701" s="1"/>
      <c r="P32701" s="1"/>
      <c r="Q32701" s="1"/>
      <c r="R32701" s="1"/>
      <c r="S32701" s="1"/>
      <c r="T32701" s="1"/>
      <c r="U32701" s="1"/>
      <c r="V32701" s="1"/>
      <c r="W32701" s="1"/>
      <c r="X32701" s="1"/>
      <c r="Y32701" s="1"/>
      <c r="Z32701" s="1"/>
      <c r="AA32701" s="1"/>
    </row>
    <row r="32702" spans="1:27" s="9" customFormat="1" ht="14.5" customHeight="1" x14ac:dyDescent="0.25">
      <c r="A32702" s="1"/>
      <c r="B32702" s="1"/>
      <c r="C32702" s="2"/>
      <c r="D32702" s="1"/>
      <c r="E32702" s="7"/>
      <c r="F32702" s="43"/>
      <c r="M32702" s="1"/>
      <c r="N32702" s="1"/>
      <c r="O32702" s="1"/>
      <c r="P32702" s="1"/>
      <c r="Q32702" s="1"/>
      <c r="R32702" s="1"/>
      <c r="S32702" s="1"/>
      <c r="T32702" s="1"/>
      <c r="U32702" s="1"/>
      <c r="V32702" s="1"/>
      <c r="W32702" s="1"/>
      <c r="X32702" s="1"/>
      <c r="Y32702" s="1"/>
      <c r="Z32702" s="1"/>
      <c r="AA32702" s="1"/>
    </row>
    <row r="32703" spans="1:27" s="9" customFormat="1" x14ac:dyDescent="0.25">
      <c r="A32703" s="1"/>
      <c r="B32703" s="1"/>
      <c r="C32703" s="2"/>
      <c r="D32703" s="1"/>
      <c r="E32703" s="7"/>
      <c r="F32703" s="43"/>
      <c r="M32703" s="1"/>
      <c r="N32703" s="1"/>
      <c r="O32703" s="1"/>
      <c r="P32703" s="1"/>
      <c r="Q32703" s="1"/>
      <c r="R32703" s="1"/>
      <c r="S32703" s="1"/>
      <c r="T32703" s="1"/>
      <c r="U32703" s="1"/>
      <c r="V32703" s="1"/>
      <c r="W32703" s="1"/>
      <c r="X32703" s="1"/>
      <c r="Y32703" s="1"/>
      <c r="Z32703" s="1"/>
      <c r="AA32703" s="1"/>
    </row>
    <row r="32704" spans="1:27" s="9" customFormat="1" x14ac:dyDescent="0.25">
      <c r="A32704" s="1"/>
      <c r="B32704" s="1"/>
      <c r="C32704" s="2"/>
      <c r="D32704" s="1"/>
      <c r="E32704" s="7"/>
      <c r="F32704" s="43"/>
      <c r="M32704" s="1"/>
      <c r="N32704" s="1"/>
      <c r="O32704" s="1"/>
      <c r="P32704" s="1"/>
      <c r="Q32704" s="1"/>
      <c r="R32704" s="1"/>
      <c r="S32704" s="1"/>
      <c r="T32704" s="1"/>
      <c r="U32704" s="1"/>
      <c r="V32704" s="1"/>
      <c r="W32704" s="1"/>
      <c r="X32704" s="1"/>
      <c r="Y32704" s="1"/>
      <c r="Z32704" s="1"/>
      <c r="AA32704" s="1"/>
    </row>
    <row r="32705" spans="1:27" s="9" customFormat="1" ht="12.65" customHeight="1" x14ac:dyDescent="0.25">
      <c r="A32705" s="1"/>
      <c r="B32705" s="1"/>
      <c r="C32705" s="2"/>
      <c r="D32705" s="1"/>
      <c r="E32705" s="7"/>
      <c r="F32705" s="43"/>
      <c r="M32705" s="1"/>
      <c r="N32705" s="1"/>
      <c r="O32705" s="1"/>
      <c r="P32705" s="1"/>
      <c r="Q32705" s="1"/>
      <c r="R32705" s="1"/>
      <c r="S32705" s="1"/>
      <c r="T32705" s="1"/>
      <c r="U32705" s="1"/>
      <c r="V32705" s="1"/>
      <c r="W32705" s="1"/>
      <c r="X32705" s="1"/>
      <c r="Y32705" s="1"/>
      <c r="Z32705" s="1"/>
      <c r="AA32705" s="1"/>
    </row>
    <row r="32706" spans="1:27" s="9" customFormat="1" ht="12.65" customHeight="1" x14ac:dyDescent="0.25">
      <c r="A32706" s="1"/>
      <c r="B32706" s="1"/>
      <c r="C32706" s="2"/>
      <c r="D32706" s="1"/>
      <c r="E32706" s="7"/>
      <c r="F32706" s="43"/>
      <c r="M32706" s="1"/>
      <c r="N32706" s="1"/>
      <c r="O32706" s="1"/>
      <c r="P32706" s="1"/>
      <c r="Q32706" s="1"/>
      <c r="R32706" s="1"/>
      <c r="S32706" s="1"/>
      <c r="T32706" s="1"/>
      <c r="U32706" s="1"/>
      <c r="V32706" s="1"/>
      <c r="W32706" s="1"/>
      <c r="X32706" s="1"/>
      <c r="Y32706" s="1"/>
      <c r="Z32706" s="1"/>
      <c r="AA32706" s="1"/>
    </row>
    <row r="32707" spans="1:27" s="9" customFormat="1" x14ac:dyDescent="0.25">
      <c r="A32707" s="1"/>
      <c r="B32707" s="1"/>
      <c r="C32707" s="2"/>
      <c r="D32707" s="1"/>
      <c r="E32707" s="7"/>
      <c r="F32707" s="43"/>
      <c r="M32707" s="1"/>
      <c r="N32707" s="1"/>
      <c r="O32707" s="1"/>
      <c r="P32707" s="1"/>
      <c r="Q32707" s="1"/>
      <c r="R32707" s="1"/>
      <c r="S32707" s="1"/>
      <c r="T32707" s="1"/>
      <c r="U32707" s="1"/>
      <c r="V32707" s="1"/>
      <c r="W32707" s="1"/>
      <c r="X32707" s="1"/>
      <c r="Y32707" s="1"/>
      <c r="Z32707" s="1"/>
      <c r="AA32707" s="1"/>
    </row>
    <row r="32708" spans="1:27" s="9" customFormat="1" x14ac:dyDescent="0.25">
      <c r="A32708" s="1"/>
      <c r="B32708" s="1"/>
      <c r="C32708" s="2"/>
      <c r="D32708" s="1"/>
      <c r="E32708" s="7"/>
      <c r="F32708" s="43"/>
      <c r="M32708" s="1"/>
      <c r="N32708" s="1"/>
      <c r="O32708" s="1"/>
      <c r="P32708" s="1"/>
      <c r="Q32708" s="1"/>
      <c r="R32708" s="1"/>
      <c r="S32708" s="1"/>
      <c r="T32708" s="1"/>
      <c r="U32708" s="1"/>
      <c r="V32708" s="1"/>
      <c r="W32708" s="1"/>
      <c r="X32708" s="1"/>
      <c r="Y32708" s="1"/>
      <c r="Z32708" s="1"/>
      <c r="AA32708" s="1"/>
    </row>
    <row r="32709" spans="1:27" s="9" customFormat="1" x14ac:dyDescent="0.25">
      <c r="A32709" s="1"/>
      <c r="B32709" s="1"/>
      <c r="C32709" s="2"/>
      <c r="D32709" s="1"/>
      <c r="E32709" s="7"/>
      <c r="F32709" s="43"/>
      <c r="M32709" s="1"/>
      <c r="N32709" s="1"/>
      <c r="O32709" s="1"/>
      <c r="P32709" s="1"/>
      <c r="Q32709" s="1"/>
      <c r="R32709" s="1"/>
      <c r="S32709" s="1"/>
      <c r="T32709" s="1"/>
      <c r="U32709" s="1"/>
      <c r="V32709" s="1"/>
      <c r="W32709" s="1"/>
      <c r="X32709" s="1"/>
      <c r="Y32709" s="1"/>
      <c r="Z32709" s="1"/>
      <c r="AA32709" s="1"/>
    </row>
    <row r="32710" spans="1:27" s="9" customFormat="1" x14ac:dyDescent="0.25">
      <c r="A32710" s="1"/>
      <c r="B32710" s="1"/>
      <c r="C32710" s="2"/>
      <c r="D32710" s="1"/>
      <c r="E32710" s="7"/>
      <c r="F32710" s="43"/>
      <c r="M32710" s="1"/>
      <c r="N32710" s="1"/>
      <c r="O32710" s="1"/>
      <c r="P32710" s="1"/>
      <c r="Q32710" s="1"/>
      <c r="R32710" s="1"/>
      <c r="S32710" s="1"/>
      <c r="T32710" s="1"/>
      <c r="U32710" s="1"/>
      <c r="V32710" s="1"/>
      <c r="W32710" s="1"/>
      <c r="X32710" s="1"/>
      <c r="Y32710" s="1"/>
      <c r="Z32710" s="1"/>
      <c r="AA32710" s="1"/>
    </row>
    <row r="32711" spans="1:27" s="9" customFormat="1" ht="12.65" customHeight="1" x14ac:dyDescent="0.25">
      <c r="A32711" s="1"/>
      <c r="B32711" s="1"/>
      <c r="C32711" s="2"/>
      <c r="D32711" s="1"/>
      <c r="E32711" s="7"/>
      <c r="F32711" s="43"/>
      <c r="M32711" s="1"/>
      <c r="N32711" s="1"/>
      <c r="O32711" s="1"/>
      <c r="P32711" s="1"/>
      <c r="Q32711" s="1"/>
      <c r="R32711" s="1"/>
      <c r="S32711" s="1"/>
      <c r="T32711" s="1"/>
      <c r="U32711" s="1"/>
      <c r="V32711" s="1"/>
      <c r="W32711" s="1"/>
      <c r="X32711" s="1"/>
      <c r="Y32711" s="1"/>
      <c r="Z32711" s="1"/>
      <c r="AA32711" s="1"/>
    </row>
    <row r="32712" spans="1:27" s="9" customFormat="1" x14ac:dyDescent="0.25">
      <c r="A32712" s="1"/>
      <c r="B32712" s="1"/>
      <c r="C32712" s="2"/>
      <c r="D32712" s="1"/>
      <c r="E32712" s="7"/>
      <c r="F32712" s="43"/>
      <c r="M32712" s="1"/>
      <c r="N32712" s="1"/>
      <c r="O32712" s="1"/>
      <c r="P32712" s="1"/>
      <c r="Q32712" s="1"/>
      <c r="R32712" s="1"/>
      <c r="S32712" s="1"/>
      <c r="T32712" s="1"/>
      <c r="U32712" s="1"/>
      <c r="V32712" s="1"/>
      <c r="W32712" s="1"/>
      <c r="X32712" s="1"/>
      <c r="Y32712" s="1"/>
      <c r="Z32712" s="1"/>
      <c r="AA32712" s="1"/>
    </row>
    <row r="32713" spans="1:27" s="9" customFormat="1" ht="12.65" customHeight="1" x14ac:dyDescent="0.25">
      <c r="A32713" s="1"/>
      <c r="B32713" s="1"/>
      <c r="C32713" s="2"/>
      <c r="D32713" s="1"/>
      <c r="E32713" s="7"/>
      <c r="F32713" s="43"/>
      <c r="M32713" s="1"/>
      <c r="N32713" s="1"/>
      <c r="O32713" s="1"/>
      <c r="P32713" s="1"/>
      <c r="Q32713" s="1"/>
      <c r="R32713" s="1"/>
      <c r="S32713" s="1"/>
      <c r="T32713" s="1"/>
      <c r="U32713" s="1"/>
      <c r="V32713" s="1"/>
      <c r="W32713" s="1"/>
      <c r="X32713" s="1"/>
      <c r="Y32713" s="1"/>
      <c r="Z32713" s="1"/>
      <c r="AA32713" s="1"/>
    </row>
    <row r="32714" spans="1:27" s="9" customFormat="1" x14ac:dyDescent="0.25">
      <c r="A32714" s="1"/>
      <c r="B32714" s="1"/>
      <c r="C32714" s="2"/>
      <c r="D32714" s="1"/>
      <c r="E32714" s="7"/>
      <c r="F32714" s="43"/>
      <c r="M32714" s="1"/>
      <c r="N32714" s="1"/>
      <c r="O32714" s="1"/>
      <c r="P32714" s="1"/>
      <c r="Q32714" s="1"/>
      <c r="R32714" s="1"/>
      <c r="S32714" s="1"/>
      <c r="T32714" s="1"/>
      <c r="U32714" s="1"/>
      <c r="V32714" s="1"/>
      <c r="W32714" s="1"/>
      <c r="X32714" s="1"/>
      <c r="Y32714" s="1"/>
      <c r="Z32714" s="1"/>
      <c r="AA32714" s="1"/>
    </row>
    <row r="32715" spans="1:27" s="9" customFormat="1" x14ac:dyDescent="0.25">
      <c r="A32715" s="1"/>
      <c r="B32715" s="1"/>
      <c r="C32715" s="2"/>
      <c r="D32715" s="1"/>
      <c r="E32715" s="7"/>
      <c r="F32715" s="43"/>
      <c r="M32715" s="1"/>
      <c r="N32715" s="1"/>
      <c r="O32715" s="1"/>
      <c r="P32715" s="1"/>
      <c r="Q32715" s="1"/>
      <c r="R32715" s="1"/>
      <c r="S32715" s="1"/>
      <c r="T32715" s="1"/>
      <c r="U32715" s="1"/>
      <c r="V32715" s="1"/>
      <c r="W32715" s="1"/>
      <c r="X32715" s="1"/>
      <c r="Y32715" s="1"/>
      <c r="Z32715" s="1"/>
      <c r="AA32715" s="1"/>
    </row>
    <row r="32716" spans="1:27" s="9" customFormat="1" x14ac:dyDescent="0.25">
      <c r="A32716" s="1"/>
      <c r="B32716" s="1"/>
      <c r="C32716" s="2"/>
      <c r="D32716" s="1"/>
      <c r="E32716" s="7"/>
      <c r="F32716" s="43"/>
      <c r="M32716" s="1"/>
      <c r="N32716" s="1"/>
      <c r="O32716" s="1"/>
      <c r="P32716" s="1"/>
      <c r="Q32716" s="1"/>
      <c r="R32716" s="1"/>
      <c r="S32716" s="1"/>
      <c r="T32716" s="1"/>
      <c r="U32716" s="1"/>
      <c r="V32716" s="1"/>
      <c r="W32716" s="1"/>
      <c r="X32716" s="1"/>
      <c r="Y32716" s="1"/>
      <c r="Z32716" s="1"/>
      <c r="AA32716" s="1"/>
    </row>
    <row r="32717" spans="1:27" s="9" customFormat="1" ht="12.65" customHeight="1" x14ac:dyDescent="0.25">
      <c r="A32717" s="1"/>
      <c r="B32717" s="1"/>
      <c r="C32717" s="2"/>
      <c r="D32717" s="1"/>
      <c r="E32717" s="7"/>
      <c r="F32717" s="43"/>
      <c r="M32717" s="1"/>
      <c r="N32717" s="1"/>
      <c r="O32717" s="1"/>
      <c r="P32717" s="1"/>
      <c r="Q32717" s="1"/>
      <c r="R32717" s="1"/>
      <c r="S32717" s="1"/>
      <c r="T32717" s="1"/>
      <c r="U32717" s="1"/>
      <c r="V32717" s="1"/>
      <c r="W32717" s="1"/>
      <c r="X32717" s="1"/>
      <c r="Y32717" s="1"/>
      <c r="Z32717" s="1"/>
      <c r="AA32717" s="1"/>
    </row>
    <row r="32718" spans="1:27" s="9" customFormat="1" x14ac:dyDescent="0.25">
      <c r="A32718" s="1"/>
      <c r="B32718" s="1"/>
      <c r="C32718" s="2"/>
      <c r="D32718" s="1"/>
      <c r="E32718" s="7"/>
      <c r="F32718" s="43"/>
      <c r="M32718" s="1"/>
      <c r="N32718" s="1"/>
      <c r="O32718" s="1"/>
      <c r="P32718" s="1"/>
      <c r="Q32718" s="1"/>
      <c r="R32718" s="1"/>
      <c r="S32718" s="1"/>
      <c r="T32718" s="1"/>
      <c r="U32718" s="1"/>
      <c r="V32718" s="1"/>
      <c r="W32718" s="1"/>
      <c r="X32718" s="1"/>
      <c r="Y32718" s="1"/>
      <c r="Z32718" s="1"/>
      <c r="AA32718" s="1"/>
    </row>
    <row r="32719" spans="1:27" s="9" customFormat="1" x14ac:dyDescent="0.25">
      <c r="A32719" s="1"/>
      <c r="B32719" s="1"/>
      <c r="C32719" s="2"/>
      <c r="D32719" s="1"/>
      <c r="E32719" s="7"/>
      <c r="F32719" s="43"/>
      <c r="M32719" s="1"/>
      <c r="N32719" s="1"/>
      <c r="O32719" s="1"/>
      <c r="P32719" s="1"/>
      <c r="Q32719" s="1"/>
      <c r="R32719" s="1"/>
      <c r="S32719" s="1"/>
      <c r="T32719" s="1"/>
      <c r="U32719" s="1"/>
      <c r="V32719" s="1"/>
      <c r="W32719" s="1"/>
      <c r="X32719" s="1"/>
      <c r="Y32719" s="1"/>
      <c r="Z32719" s="1"/>
      <c r="AA32719" s="1"/>
    </row>
    <row r="32720" spans="1:27" s="9" customFormat="1" ht="14.5" customHeight="1" x14ac:dyDescent="0.25">
      <c r="A32720" s="1"/>
      <c r="B32720" s="1"/>
      <c r="C32720" s="2"/>
      <c r="D32720" s="1"/>
      <c r="E32720" s="7"/>
      <c r="F32720" s="43"/>
      <c r="M32720" s="1"/>
      <c r="N32720" s="1"/>
      <c r="O32720" s="1"/>
      <c r="P32720" s="1"/>
      <c r="Q32720" s="1"/>
      <c r="R32720" s="1"/>
      <c r="S32720" s="1"/>
      <c r="T32720" s="1"/>
      <c r="U32720" s="1"/>
      <c r="V32720" s="1"/>
      <c r="W32720" s="1"/>
      <c r="X32720" s="1"/>
      <c r="Y32720" s="1"/>
      <c r="Z32720" s="1"/>
      <c r="AA32720" s="1"/>
    </row>
    <row r="32721" spans="1:27" s="9" customFormat="1" x14ac:dyDescent="0.25">
      <c r="A32721" s="1"/>
      <c r="B32721" s="1"/>
      <c r="C32721" s="2"/>
      <c r="D32721" s="1"/>
      <c r="E32721" s="7"/>
      <c r="F32721" s="43"/>
      <c r="M32721" s="1"/>
      <c r="N32721" s="1"/>
      <c r="O32721" s="1"/>
      <c r="P32721" s="1"/>
      <c r="Q32721" s="1"/>
      <c r="R32721" s="1"/>
      <c r="S32721" s="1"/>
      <c r="T32721" s="1"/>
      <c r="U32721" s="1"/>
      <c r="V32721" s="1"/>
      <c r="W32721" s="1"/>
      <c r="X32721" s="1"/>
      <c r="Y32721" s="1"/>
      <c r="Z32721" s="1"/>
      <c r="AA32721" s="1"/>
    </row>
    <row r="32722" spans="1:27" s="9" customFormat="1" x14ac:dyDescent="0.25">
      <c r="A32722" s="1"/>
      <c r="B32722" s="1"/>
      <c r="C32722" s="2"/>
      <c r="D32722" s="1"/>
      <c r="E32722" s="7"/>
      <c r="F32722" s="43"/>
      <c r="M32722" s="1"/>
      <c r="N32722" s="1"/>
      <c r="O32722" s="1"/>
      <c r="P32722" s="1"/>
      <c r="Q32722" s="1"/>
      <c r="R32722" s="1"/>
      <c r="S32722" s="1"/>
      <c r="T32722" s="1"/>
      <c r="U32722" s="1"/>
      <c r="V32722" s="1"/>
      <c r="W32722" s="1"/>
      <c r="X32722" s="1"/>
      <c r="Y32722" s="1"/>
      <c r="Z32722" s="1"/>
      <c r="AA32722" s="1"/>
    </row>
    <row r="32723" spans="1:27" s="9" customFormat="1" ht="12.65" customHeight="1" x14ac:dyDescent="0.25">
      <c r="A32723" s="1"/>
      <c r="B32723" s="1"/>
      <c r="C32723" s="2"/>
      <c r="D32723" s="1"/>
      <c r="E32723" s="7"/>
      <c r="F32723" s="43"/>
      <c r="M32723" s="1"/>
      <c r="N32723" s="1"/>
      <c r="O32723" s="1"/>
      <c r="P32723" s="1"/>
      <c r="Q32723" s="1"/>
      <c r="R32723" s="1"/>
      <c r="S32723" s="1"/>
      <c r="T32723" s="1"/>
      <c r="U32723" s="1"/>
      <c r="V32723" s="1"/>
      <c r="W32723" s="1"/>
      <c r="X32723" s="1"/>
      <c r="Y32723" s="1"/>
      <c r="Z32723" s="1"/>
      <c r="AA32723" s="1"/>
    </row>
    <row r="32724" spans="1:27" s="9" customFormat="1" x14ac:dyDescent="0.25">
      <c r="A32724" s="1"/>
      <c r="B32724" s="1"/>
      <c r="C32724" s="2"/>
      <c r="D32724" s="1"/>
      <c r="E32724" s="7"/>
      <c r="F32724" s="43"/>
      <c r="M32724" s="1"/>
      <c r="N32724" s="1"/>
      <c r="O32724" s="1"/>
      <c r="P32724" s="1"/>
      <c r="Q32724" s="1"/>
      <c r="R32724" s="1"/>
      <c r="S32724" s="1"/>
      <c r="T32724" s="1"/>
      <c r="U32724" s="1"/>
      <c r="V32724" s="1"/>
      <c r="W32724" s="1"/>
      <c r="X32724" s="1"/>
      <c r="Y32724" s="1"/>
      <c r="Z32724" s="1"/>
      <c r="AA32724" s="1"/>
    </row>
    <row r="32725" spans="1:27" s="9" customFormat="1" x14ac:dyDescent="0.25">
      <c r="A32725" s="1"/>
      <c r="B32725" s="1"/>
      <c r="C32725" s="2"/>
      <c r="D32725" s="1"/>
      <c r="E32725" s="7"/>
      <c r="F32725" s="43"/>
      <c r="M32725" s="1"/>
      <c r="N32725" s="1"/>
      <c r="O32725" s="1"/>
      <c r="P32725" s="1"/>
      <c r="Q32725" s="1"/>
      <c r="R32725" s="1"/>
      <c r="S32725" s="1"/>
      <c r="T32725" s="1"/>
      <c r="U32725" s="1"/>
      <c r="V32725" s="1"/>
      <c r="W32725" s="1"/>
      <c r="X32725" s="1"/>
      <c r="Y32725" s="1"/>
      <c r="Z32725" s="1"/>
      <c r="AA32725" s="1"/>
    </row>
    <row r="32726" spans="1:27" s="9" customFormat="1" x14ac:dyDescent="0.25">
      <c r="A32726" s="1"/>
      <c r="B32726" s="1"/>
      <c r="C32726" s="2"/>
      <c r="D32726" s="1"/>
      <c r="E32726" s="7"/>
      <c r="F32726" s="43"/>
      <c r="M32726" s="1"/>
      <c r="N32726" s="1"/>
      <c r="O32726" s="1"/>
      <c r="P32726" s="1"/>
      <c r="Q32726" s="1"/>
      <c r="R32726" s="1"/>
      <c r="S32726" s="1"/>
      <c r="T32726" s="1"/>
      <c r="U32726" s="1"/>
      <c r="V32726" s="1"/>
      <c r="W32726" s="1"/>
      <c r="X32726" s="1"/>
      <c r="Y32726" s="1"/>
      <c r="Z32726" s="1"/>
      <c r="AA32726" s="1"/>
    </row>
    <row r="32727" spans="1:27" s="9" customFormat="1" ht="12.65" customHeight="1" x14ac:dyDescent="0.25">
      <c r="A32727" s="1"/>
      <c r="B32727" s="1"/>
      <c r="C32727" s="2"/>
      <c r="D32727" s="1"/>
      <c r="E32727" s="7"/>
      <c r="F32727" s="43"/>
      <c r="M32727" s="1"/>
      <c r="N32727" s="1"/>
      <c r="O32727" s="1"/>
      <c r="P32727" s="1"/>
      <c r="Q32727" s="1"/>
      <c r="R32727" s="1"/>
      <c r="S32727" s="1"/>
      <c r="T32727" s="1"/>
      <c r="U32727" s="1"/>
      <c r="V32727" s="1"/>
      <c r="W32727" s="1"/>
      <c r="X32727" s="1"/>
      <c r="Y32727" s="1"/>
      <c r="Z32727" s="1"/>
      <c r="AA32727" s="1"/>
    </row>
    <row r="32728" spans="1:27" s="9" customFormat="1" ht="12.65" customHeight="1" x14ac:dyDescent="0.25">
      <c r="A32728" s="1"/>
      <c r="B32728" s="1"/>
      <c r="C32728" s="2"/>
      <c r="D32728" s="1"/>
      <c r="E32728" s="7"/>
      <c r="F32728" s="43"/>
      <c r="M32728" s="1"/>
      <c r="N32728" s="1"/>
      <c r="O32728" s="1"/>
      <c r="P32728" s="1"/>
      <c r="Q32728" s="1"/>
      <c r="R32728" s="1"/>
      <c r="S32728" s="1"/>
      <c r="T32728" s="1"/>
      <c r="U32728" s="1"/>
      <c r="V32728" s="1"/>
      <c r="W32728" s="1"/>
      <c r="X32728" s="1"/>
      <c r="Y32728" s="1"/>
      <c r="Z32728" s="1"/>
      <c r="AA32728" s="1"/>
    </row>
    <row r="32729" spans="1:27" s="9" customFormat="1" ht="12.65" customHeight="1" x14ac:dyDescent="0.25">
      <c r="A32729" s="1"/>
      <c r="B32729" s="1"/>
      <c r="C32729" s="2"/>
      <c r="D32729" s="1"/>
      <c r="E32729" s="7"/>
      <c r="F32729" s="43"/>
      <c r="M32729" s="1"/>
      <c r="N32729" s="1"/>
      <c r="O32729" s="1"/>
      <c r="P32729" s="1"/>
      <c r="Q32729" s="1"/>
      <c r="R32729" s="1"/>
      <c r="S32729" s="1"/>
      <c r="T32729" s="1"/>
      <c r="U32729" s="1"/>
      <c r="V32729" s="1"/>
      <c r="W32729" s="1"/>
      <c r="X32729" s="1"/>
      <c r="Y32729" s="1"/>
      <c r="Z32729" s="1"/>
      <c r="AA32729" s="1"/>
    </row>
    <row r="32730" spans="1:27" s="9" customFormat="1" x14ac:dyDescent="0.25">
      <c r="A32730" s="1"/>
      <c r="B32730" s="1"/>
      <c r="C32730" s="2"/>
      <c r="D32730" s="1"/>
      <c r="E32730" s="7"/>
      <c r="F32730" s="43"/>
      <c r="M32730" s="1"/>
      <c r="N32730" s="1"/>
      <c r="O32730" s="1"/>
      <c r="P32730" s="1"/>
      <c r="Q32730" s="1"/>
      <c r="R32730" s="1"/>
      <c r="S32730" s="1"/>
      <c r="T32730" s="1"/>
      <c r="U32730" s="1"/>
      <c r="V32730" s="1"/>
      <c r="W32730" s="1"/>
      <c r="X32730" s="1"/>
      <c r="Y32730" s="1"/>
      <c r="Z32730" s="1"/>
      <c r="AA32730" s="1"/>
    </row>
    <row r="32731" spans="1:27" s="9" customFormat="1" ht="12.65" customHeight="1" x14ac:dyDescent="0.25">
      <c r="A32731" s="1"/>
      <c r="B32731" s="1"/>
      <c r="C32731" s="2"/>
      <c r="D32731" s="1"/>
      <c r="E32731" s="7"/>
      <c r="F32731" s="43"/>
      <c r="M32731" s="1"/>
      <c r="N32731" s="1"/>
      <c r="O32731" s="1"/>
      <c r="P32731" s="1"/>
      <c r="Q32731" s="1"/>
      <c r="R32731" s="1"/>
      <c r="S32731" s="1"/>
      <c r="T32731" s="1"/>
      <c r="U32731" s="1"/>
      <c r="V32731" s="1"/>
      <c r="W32731" s="1"/>
      <c r="X32731" s="1"/>
      <c r="Y32731" s="1"/>
      <c r="Z32731" s="1"/>
      <c r="AA32731" s="1"/>
    </row>
    <row r="32732" spans="1:27" s="9" customFormat="1" x14ac:dyDescent="0.25">
      <c r="A32732" s="1"/>
      <c r="B32732" s="1"/>
      <c r="C32732" s="2"/>
      <c r="D32732" s="1"/>
      <c r="E32732" s="7"/>
      <c r="F32732" s="43"/>
      <c r="M32732" s="1"/>
      <c r="N32732" s="1"/>
      <c r="O32732" s="1"/>
      <c r="P32732" s="1"/>
      <c r="Q32732" s="1"/>
      <c r="R32732" s="1"/>
      <c r="S32732" s="1"/>
      <c r="T32732" s="1"/>
      <c r="U32732" s="1"/>
      <c r="V32732" s="1"/>
      <c r="W32732" s="1"/>
      <c r="X32732" s="1"/>
      <c r="Y32732" s="1"/>
      <c r="Z32732" s="1"/>
      <c r="AA32732" s="1"/>
    </row>
    <row r="32733" spans="1:27" s="9" customFormat="1" x14ac:dyDescent="0.25">
      <c r="A32733" s="1"/>
      <c r="B32733" s="1"/>
      <c r="C32733" s="2"/>
      <c r="D32733" s="1"/>
      <c r="E32733" s="7"/>
      <c r="F32733" s="43"/>
      <c r="M32733" s="1"/>
      <c r="N32733" s="1"/>
      <c r="O32733" s="1"/>
      <c r="P32733" s="1"/>
      <c r="Q32733" s="1"/>
      <c r="R32733" s="1"/>
      <c r="S32733" s="1"/>
      <c r="T32733" s="1"/>
      <c r="U32733" s="1"/>
      <c r="V32733" s="1"/>
      <c r="W32733" s="1"/>
      <c r="X32733" s="1"/>
      <c r="Y32733" s="1"/>
      <c r="Z32733" s="1"/>
      <c r="AA32733" s="1"/>
    </row>
    <row r="32734" spans="1:27" s="9" customFormat="1" ht="12.65" customHeight="1" x14ac:dyDescent="0.25">
      <c r="A32734" s="1"/>
      <c r="B32734" s="1"/>
      <c r="C32734" s="2"/>
      <c r="D32734" s="1"/>
      <c r="E32734" s="7"/>
      <c r="F32734" s="43"/>
      <c r="M32734" s="1"/>
      <c r="N32734" s="1"/>
      <c r="O32734" s="1"/>
      <c r="P32734" s="1"/>
      <c r="Q32734" s="1"/>
      <c r="R32734" s="1"/>
      <c r="S32734" s="1"/>
      <c r="T32734" s="1"/>
      <c r="U32734" s="1"/>
      <c r="V32734" s="1"/>
      <c r="W32734" s="1"/>
      <c r="X32734" s="1"/>
      <c r="Y32734" s="1"/>
      <c r="Z32734" s="1"/>
      <c r="AA32734" s="1"/>
    </row>
    <row r="32735" spans="1:27" s="9" customFormat="1" x14ac:dyDescent="0.25">
      <c r="A32735" s="1"/>
      <c r="B32735" s="1"/>
      <c r="C32735" s="2"/>
      <c r="D32735" s="1"/>
      <c r="E32735" s="7"/>
      <c r="F32735" s="43"/>
      <c r="M32735" s="1"/>
      <c r="N32735" s="1"/>
      <c r="O32735" s="1"/>
      <c r="P32735" s="1"/>
      <c r="Q32735" s="1"/>
      <c r="R32735" s="1"/>
      <c r="S32735" s="1"/>
      <c r="T32735" s="1"/>
      <c r="U32735" s="1"/>
      <c r="V32735" s="1"/>
      <c r="W32735" s="1"/>
      <c r="X32735" s="1"/>
      <c r="Y32735" s="1"/>
      <c r="Z32735" s="1"/>
      <c r="AA32735" s="1"/>
    </row>
    <row r="32736" spans="1:27" s="9" customFormat="1" x14ac:dyDescent="0.25">
      <c r="A32736" s="1"/>
      <c r="B32736" s="1"/>
      <c r="C32736" s="2"/>
      <c r="D32736" s="1"/>
      <c r="E32736" s="7"/>
      <c r="F32736" s="43"/>
      <c r="M32736" s="1"/>
      <c r="N32736" s="1"/>
      <c r="O32736" s="1"/>
      <c r="P32736" s="1"/>
      <c r="Q32736" s="1"/>
      <c r="R32736" s="1"/>
      <c r="S32736" s="1"/>
      <c r="T32736" s="1"/>
      <c r="U32736" s="1"/>
      <c r="V32736" s="1"/>
      <c r="W32736" s="1"/>
      <c r="X32736" s="1"/>
      <c r="Y32736" s="1"/>
      <c r="Z32736" s="1"/>
      <c r="AA32736" s="1"/>
    </row>
    <row r="32737" spans="1:27" s="9" customFormat="1" ht="12.65" customHeight="1" x14ac:dyDescent="0.25">
      <c r="A32737" s="1"/>
      <c r="B32737" s="1"/>
      <c r="C32737" s="2"/>
      <c r="D32737" s="1"/>
      <c r="E32737" s="7"/>
      <c r="F32737" s="43"/>
      <c r="M32737" s="1"/>
      <c r="N32737" s="1"/>
      <c r="O32737" s="1"/>
      <c r="P32737" s="1"/>
      <c r="Q32737" s="1"/>
      <c r="R32737" s="1"/>
      <c r="S32737" s="1"/>
      <c r="T32737" s="1"/>
      <c r="U32737" s="1"/>
      <c r="V32737" s="1"/>
      <c r="W32737" s="1"/>
      <c r="X32737" s="1"/>
      <c r="Y32737" s="1"/>
      <c r="Z32737" s="1"/>
      <c r="AA32737" s="1"/>
    </row>
    <row r="32738" spans="1:27" s="9" customFormat="1" x14ac:dyDescent="0.25">
      <c r="A32738" s="1"/>
      <c r="B32738" s="1"/>
      <c r="C32738" s="2"/>
      <c r="D32738" s="1"/>
      <c r="E32738" s="7"/>
      <c r="F32738" s="43"/>
      <c r="M32738" s="1"/>
      <c r="N32738" s="1"/>
      <c r="O32738" s="1"/>
      <c r="P32738" s="1"/>
      <c r="Q32738" s="1"/>
      <c r="R32738" s="1"/>
      <c r="S32738" s="1"/>
      <c r="T32738" s="1"/>
      <c r="U32738" s="1"/>
      <c r="V32738" s="1"/>
      <c r="W32738" s="1"/>
      <c r="X32738" s="1"/>
      <c r="Y32738" s="1"/>
      <c r="Z32738" s="1"/>
      <c r="AA32738" s="1"/>
    </row>
    <row r="32739" spans="1:27" s="9" customFormat="1" ht="14.5" customHeight="1" x14ac:dyDescent="0.25">
      <c r="A32739" s="1"/>
      <c r="B32739" s="1"/>
      <c r="C32739" s="2"/>
      <c r="D32739" s="1"/>
      <c r="E32739" s="7"/>
      <c r="F32739" s="43"/>
      <c r="M32739" s="1"/>
      <c r="N32739" s="1"/>
      <c r="O32739" s="1"/>
      <c r="P32739" s="1"/>
      <c r="Q32739" s="1"/>
      <c r="R32739" s="1"/>
      <c r="S32739" s="1"/>
      <c r="T32739" s="1"/>
      <c r="U32739" s="1"/>
      <c r="V32739" s="1"/>
      <c r="W32739" s="1"/>
      <c r="X32739" s="1"/>
      <c r="Y32739" s="1"/>
      <c r="Z32739" s="1"/>
      <c r="AA32739" s="1"/>
    </row>
    <row r="32740" spans="1:27" s="9" customFormat="1" ht="14.5" customHeight="1" x14ac:dyDescent="0.25">
      <c r="A32740" s="1"/>
      <c r="B32740" s="1"/>
      <c r="C32740" s="2"/>
      <c r="D32740" s="1"/>
      <c r="E32740" s="7"/>
      <c r="F32740" s="43"/>
      <c r="M32740" s="1"/>
      <c r="N32740" s="1"/>
      <c r="O32740" s="1"/>
      <c r="P32740" s="1"/>
      <c r="Q32740" s="1"/>
      <c r="R32740" s="1"/>
      <c r="S32740" s="1"/>
      <c r="T32740" s="1"/>
      <c r="U32740" s="1"/>
      <c r="V32740" s="1"/>
      <c r="W32740" s="1"/>
      <c r="X32740" s="1"/>
      <c r="Y32740" s="1"/>
      <c r="Z32740" s="1"/>
      <c r="AA32740" s="1"/>
    </row>
    <row r="32741" spans="1:27" s="9" customFormat="1" ht="14.5" customHeight="1" x14ac:dyDescent="0.25">
      <c r="A32741" s="1"/>
      <c r="B32741" s="1"/>
      <c r="C32741" s="2"/>
      <c r="D32741" s="1"/>
      <c r="E32741" s="7"/>
      <c r="F32741" s="43"/>
      <c r="M32741" s="1"/>
      <c r="N32741" s="1"/>
      <c r="O32741" s="1"/>
      <c r="P32741" s="1"/>
      <c r="Q32741" s="1"/>
      <c r="R32741" s="1"/>
      <c r="S32741" s="1"/>
      <c r="T32741" s="1"/>
      <c r="U32741" s="1"/>
      <c r="V32741" s="1"/>
      <c r="W32741" s="1"/>
      <c r="X32741" s="1"/>
      <c r="Y32741" s="1"/>
      <c r="Z32741" s="1"/>
      <c r="AA32741" s="1"/>
    </row>
    <row r="32742" spans="1:27" s="1" customFormat="1" x14ac:dyDescent="0.25">
      <c r="C32742" s="2"/>
      <c r="E32742" s="7"/>
      <c r="F32742" s="43"/>
      <c r="G32742" s="9"/>
      <c r="H32742" s="9"/>
      <c r="I32742" s="9"/>
      <c r="J32742" s="9"/>
      <c r="K32742" s="9"/>
      <c r="L32742" s="9"/>
    </row>
    <row r="32743" spans="1:27" s="1" customFormat="1" x14ac:dyDescent="0.25">
      <c r="C32743" s="2"/>
      <c r="E32743" s="7"/>
      <c r="F32743" s="43"/>
      <c r="G32743" s="9"/>
      <c r="H32743" s="9"/>
      <c r="I32743" s="9"/>
      <c r="J32743" s="9"/>
      <c r="K32743" s="9"/>
      <c r="L32743" s="9"/>
    </row>
    <row r="32744" spans="1:27" s="1" customFormat="1" x14ac:dyDescent="0.25">
      <c r="C32744" s="2"/>
      <c r="E32744" s="7"/>
      <c r="F32744" s="43"/>
      <c r="G32744" s="9"/>
      <c r="H32744" s="9"/>
      <c r="I32744" s="9"/>
      <c r="J32744" s="9"/>
      <c r="K32744" s="9"/>
      <c r="L32744" s="9"/>
    </row>
    <row r="32745" spans="1:27" s="1" customFormat="1" x14ac:dyDescent="0.25">
      <c r="C32745" s="2"/>
      <c r="E32745" s="7"/>
      <c r="F32745" s="43"/>
      <c r="G32745" s="9"/>
      <c r="H32745" s="9"/>
      <c r="I32745" s="9"/>
      <c r="J32745" s="9"/>
      <c r="K32745" s="9"/>
      <c r="L32745" s="9"/>
    </row>
    <row r="32746" spans="1:27" s="1" customFormat="1" x14ac:dyDescent="0.25">
      <c r="C32746" s="2"/>
      <c r="E32746" s="7"/>
      <c r="F32746" s="43"/>
      <c r="G32746" s="9"/>
      <c r="H32746" s="9"/>
      <c r="I32746" s="9"/>
      <c r="J32746" s="9"/>
      <c r="K32746" s="9"/>
      <c r="L32746" s="9"/>
    </row>
    <row r="32747" spans="1:27" s="1" customFormat="1" x14ac:dyDescent="0.25">
      <c r="C32747" s="2"/>
      <c r="E32747" s="7"/>
      <c r="F32747" s="43"/>
      <c r="G32747" s="9"/>
      <c r="H32747" s="9"/>
      <c r="I32747" s="9"/>
      <c r="J32747" s="9"/>
      <c r="K32747" s="9"/>
      <c r="L32747" s="9"/>
    </row>
    <row r="32748" spans="1:27" s="1" customFormat="1" x14ac:dyDescent="0.25">
      <c r="C32748" s="2"/>
      <c r="E32748" s="7"/>
      <c r="F32748" s="43"/>
      <c r="G32748" s="9"/>
      <c r="H32748" s="9"/>
      <c r="I32748" s="9"/>
      <c r="J32748" s="9"/>
      <c r="K32748" s="9"/>
      <c r="L32748" s="9"/>
    </row>
    <row r="32749" spans="1:27" s="1" customFormat="1" x14ac:dyDescent="0.25">
      <c r="C32749" s="2"/>
      <c r="E32749" s="7"/>
      <c r="F32749" s="43"/>
      <c r="G32749" s="9"/>
      <c r="H32749" s="9"/>
      <c r="I32749" s="9"/>
      <c r="J32749" s="9"/>
      <c r="K32749" s="9"/>
      <c r="L32749" s="9"/>
    </row>
    <row r="32750" spans="1:27" s="1" customFormat="1" ht="14.5" x14ac:dyDescent="0.35">
      <c r="C32750" s="2"/>
      <c r="E32750" s="7"/>
      <c r="F32750" s="46"/>
      <c r="G32750" s="35"/>
      <c r="H32750" s="35"/>
      <c r="I32750" s="35"/>
      <c r="J32750" s="35"/>
      <c r="K32750" s="35"/>
      <c r="L32750" s="35"/>
    </row>
    <row r="32751" spans="1:27" s="1" customFormat="1" x14ac:dyDescent="0.25">
      <c r="C32751" s="2"/>
      <c r="E32751" s="7"/>
      <c r="F32751" s="43"/>
      <c r="G32751" s="9"/>
      <c r="H32751" s="9"/>
      <c r="I32751" s="9"/>
      <c r="J32751" s="9"/>
      <c r="K32751" s="9"/>
      <c r="L32751" s="9"/>
    </row>
    <row r="32752" spans="1:27" s="1" customFormat="1" x14ac:dyDescent="0.25">
      <c r="C32752" s="2"/>
      <c r="E32752" s="7"/>
      <c r="F32752" s="43"/>
      <c r="G32752" s="9"/>
      <c r="H32752" s="9"/>
      <c r="I32752" s="9"/>
      <c r="J32752" s="9"/>
      <c r="K32752" s="9"/>
      <c r="L32752" s="9"/>
    </row>
    <row r="32753" spans="1:27" s="1" customFormat="1" x14ac:dyDescent="0.25">
      <c r="C32753" s="2"/>
      <c r="E32753" s="7"/>
      <c r="F32753" s="43"/>
      <c r="G32753" s="9"/>
      <c r="H32753" s="9"/>
      <c r="I32753" s="9"/>
      <c r="J32753" s="9"/>
      <c r="K32753" s="9"/>
      <c r="L32753" s="9"/>
    </row>
    <row r="32754" spans="1:27" s="1" customFormat="1" x14ac:dyDescent="0.25">
      <c r="C32754" s="2"/>
      <c r="E32754" s="7"/>
      <c r="F32754" s="43"/>
      <c r="G32754" s="9"/>
      <c r="H32754" s="9"/>
      <c r="I32754" s="9"/>
      <c r="J32754" s="9"/>
      <c r="K32754" s="9"/>
      <c r="L32754" s="9"/>
    </row>
    <row r="32755" spans="1:27" s="1" customFormat="1" x14ac:dyDescent="0.25">
      <c r="C32755" s="2"/>
      <c r="E32755" s="7"/>
      <c r="F32755" s="43"/>
      <c r="G32755" s="9"/>
      <c r="H32755" s="9"/>
      <c r="I32755" s="9"/>
      <c r="J32755" s="9"/>
      <c r="K32755" s="9"/>
      <c r="L32755" s="9"/>
    </row>
    <row r="32756" spans="1:27" s="1" customFormat="1" x14ac:dyDescent="0.25">
      <c r="C32756" s="2"/>
      <c r="E32756" s="7"/>
      <c r="F32756" s="43"/>
      <c r="G32756" s="9"/>
      <c r="H32756" s="9"/>
      <c r="I32756" s="9"/>
      <c r="J32756" s="9"/>
      <c r="K32756" s="9"/>
      <c r="L32756" s="9"/>
    </row>
    <row r="32757" spans="1:27" s="1" customFormat="1" x14ac:dyDescent="0.25">
      <c r="C32757" s="2"/>
      <c r="E32757" s="7"/>
      <c r="F32757" s="43"/>
      <c r="G32757" s="9"/>
      <c r="H32757" s="9"/>
      <c r="I32757" s="9"/>
      <c r="J32757" s="9"/>
      <c r="K32757" s="9"/>
      <c r="L32757" s="9"/>
    </row>
    <row r="32758" spans="1:27" s="9" customFormat="1" x14ac:dyDescent="0.25">
      <c r="A32758" s="1"/>
      <c r="B32758" s="1"/>
      <c r="C32758" s="2"/>
      <c r="D32758" s="1"/>
      <c r="E32758" s="7"/>
      <c r="F32758" s="43"/>
      <c r="M32758" s="1"/>
      <c r="N32758" s="1"/>
      <c r="O32758" s="1"/>
      <c r="P32758" s="1"/>
      <c r="Q32758" s="1"/>
      <c r="R32758" s="1"/>
      <c r="S32758" s="1"/>
      <c r="T32758" s="1"/>
      <c r="U32758" s="1"/>
      <c r="V32758" s="1"/>
      <c r="W32758" s="1"/>
      <c r="X32758" s="1"/>
      <c r="Y32758" s="1"/>
      <c r="Z32758" s="1"/>
      <c r="AA32758" s="1"/>
    </row>
    <row r="32759" spans="1:27" s="9" customFormat="1" x14ac:dyDescent="0.25">
      <c r="A32759" s="1"/>
      <c r="B32759" s="1"/>
      <c r="C32759" s="2"/>
      <c r="D32759" s="1"/>
      <c r="E32759" s="7"/>
      <c r="F32759" s="43"/>
      <c r="M32759" s="1"/>
      <c r="N32759" s="1"/>
      <c r="O32759" s="1"/>
      <c r="P32759" s="1"/>
      <c r="Q32759" s="1"/>
      <c r="R32759" s="1"/>
      <c r="S32759" s="1"/>
      <c r="T32759" s="1"/>
      <c r="U32759" s="1"/>
      <c r="V32759" s="1"/>
      <c r="W32759" s="1"/>
      <c r="X32759" s="1"/>
      <c r="Y32759" s="1"/>
      <c r="Z32759" s="1"/>
      <c r="AA32759" s="1"/>
    </row>
    <row r="32760" spans="1:27" s="9" customFormat="1" x14ac:dyDescent="0.25">
      <c r="A32760" s="1"/>
      <c r="B32760" s="1"/>
      <c r="C32760" s="2"/>
      <c r="D32760" s="1"/>
      <c r="E32760" s="7"/>
      <c r="F32760" s="43"/>
      <c r="M32760" s="1"/>
      <c r="N32760" s="1"/>
      <c r="O32760" s="1"/>
      <c r="P32760" s="1"/>
      <c r="Q32760" s="1"/>
      <c r="R32760" s="1"/>
      <c r="S32760" s="1"/>
      <c r="T32760" s="1"/>
      <c r="U32760" s="1"/>
      <c r="V32760" s="1"/>
      <c r="W32760" s="1"/>
      <c r="X32760" s="1"/>
      <c r="Y32760" s="1"/>
      <c r="Z32760" s="1"/>
      <c r="AA32760" s="1"/>
    </row>
    <row r="32761" spans="1:27" s="9" customFormat="1" ht="14.5" customHeight="1" x14ac:dyDescent="0.25">
      <c r="A32761" s="1"/>
      <c r="B32761" s="1"/>
      <c r="C32761" s="2"/>
      <c r="D32761" s="1"/>
      <c r="E32761" s="7"/>
      <c r="F32761" s="43"/>
      <c r="M32761" s="1"/>
      <c r="N32761" s="1"/>
      <c r="O32761" s="1"/>
      <c r="P32761" s="1"/>
      <c r="Q32761" s="1"/>
      <c r="R32761" s="1"/>
      <c r="S32761" s="1"/>
      <c r="T32761" s="1"/>
      <c r="U32761" s="1"/>
      <c r="V32761" s="1"/>
      <c r="W32761" s="1"/>
      <c r="X32761" s="1"/>
      <c r="Y32761" s="1"/>
      <c r="Z32761" s="1"/>
      <c r="AA32761" s="1"/>
    </row>
    <row r="32762" spans="1:27" s="9" customFormat="1" ht="14.5" customHeight="1" x14ac:dyDescent="0.25">
      <c r="A32762" s="1"/>
      <c r="B32762" s="1"/>
      <c r="C32762" s="2"/>
      <c r="D32762" s="1"/>
      <c r="E32762" s="7"/>
      <c r="F32762" s="43"/>
      <c r="M32762" s="1"/>
      <c r="N32762" s="1"/>
      <c r="O32762" s="1"/>
      <c r="P32762" s="1"/>
      <c r="Q32762" s="1"/>
      <c r="R32762" s="1"/>
      <c r="S32762" s="1"/>
      <c r="T32762" s="1"/>
      <c r="U32762" s="1"/>
      <c r="V32762" s="1"/>
      <c r="W32762" s="1"/>
      <c r="X32762" s="1"/>
      <c r="Y32762" s="1"/>
      <c r="Z32762" s="1"/>
      <c r="AA32762" s="1"/>
    </row>
    <row r="32763" spans="1:27" s="9" customFormat="1" x14ac:dyDescent="0.25">
      <c r="A32763" s="1"/>
      <c r="B32763" s="1"/>
      <c r="C32763" s="2"/>
      <c r="D32763" s="1"/>
      <c r="E32763" s="7"/>
      <c r="F32763" s="43"/>
      <c r="M32763" s="1"/>
      <c r="N32763" s="1"/>
      <c r="O32763" s="1"/>
      <c r="P32763" s="1"/>
      <c r="Q32763" s="1"/>
      <c r="R32763" s="1"/>
      <c r="S32763" s="1"/>
      <c r="T32763" s="1"/>
      <c r="U32763" s="1"/>
      <c r="V32763" s="1"/>
      <c r="W32763" s="1"/>
      <c r="X32763" s="1"/>
      <c r="Y32763" s="1"/>
      <c r="Z32763" s="1"/>
      <c r="AA32763" s="1"/>
    </row>
    <row r="32764" spans="1:27" s="9" customFormat="1" x14ac:dyDescent="0.25">
      <c r="A32764" s="1"/>
      <c r="B32764" s="1"/>
      <c r="C32764" s="2"/>
      <c r="D32764" s="1"/>
      <c r="E32764" s="7"/>
      <c r="F32764" s="43"/>
      <c r="M32764" s="1"/>
      <c r="N32764" s="1"/>
      <c r="O32764" s="1"/>
      <c r="P32764" s="1"/>
      <c r="Q32764" s="1"/>
      <c r="R32764" s="1"/>
      <c r="S32764" s="1"/>
      <c r="T32764" s="1"/>
      <c r="U32764" s="1"/>
      <c r="V32764" s="1"/>
      <c r="W32764" s="1"/>
      <c r="X32764" s="1"/>
      <c r="Y32764" s="1"/>
      <c r="Z32764" s="1"/>
      <c r="AA32764" s="1"/>
    </row>
    <row r="32765" spans="1:27" s="9" customFormat="1" x14ac:dyDescent="0.25">
      <c r="A32765" s="1"/>
      <c r="B32765" s="1"/>
      <c r="C32765" s="2"/>
      <c r="D32765" s="1"/>
      <c r="E32765" s="7"/>
      <c r="F32765" s="43"/>
      <c r="M32765" s="1"/>
      <c r="N32765" s="1"/>
      <c r="O32765" s="1"/>
      <c r="P32765" s="1"/>
      <c r="Q32765" s="1"/>
      <c r="R32765" s="1"/>
      <c r="S32765" s="1"/>
      <c r="T32765" s="1"/>
      <c r="U32765" s="1"/>
      <c r="V32765" s="1"/>
      <c r="W32765" s="1"/>
      <c r="X32765" s="1"/>
      <c r="Y32765" s="1"/>
      <c r="Z32765" s="1"/>
      <c r="AA32765" s="1"/>
    </row>
    <row r="32766" spans="1:27" s="9" customFormat="1" x14ac:dyDescent="0.25">
      <c r="A32766" s="1"/>
      <c r="B32766" s="1"/>
      <c r="C32766" s="2"/>
      <c r="D32766" s="1"/>
      <c r="E32766" s="7"/>
      <c r="F32766" s="43"/>
      <c r="M32766" s="1"/>
      <c r="N32766" s="1"/>
      <c r="O32766" s="1"/>
      <c r="P32766" s="1"/>
      <c r="Q32766" s="1"/>
      <c r="R32766" s="1"/>
      <c r="S32766" s="1"/>
      <c r="T32766" s="1"/>
      <c r="U32766" s="1"/>
      <c r="V32766" s="1"/>
      <c r="W32766" s="1"/>
      <c r="X32766" s="1"/>
      <c r="Y32766" s="1"/>
      <c r="Z32766" s="1"/>
      <c r="AA32766" s="1"/>
    </row>
    <row r="32767" spans="1:27" s="9" customFormat="1" x14ac:dyDescent="0.25">
      <c r="A32767" s="1"/>
      <c r="B32767" s="1"/>
      <c r="C32767" s="2"/>
      <c r="D32767" s="1"/>
      <c r="E32767" s="7"/>
      <c r="F32767" s="43"/>
      <c r="M32767" s="1"/>
      <c r="N32767" s="1"/>
      <c r="O32767" s="1"/>
      <c r="P32767" s="1"/>
      <c r="Q32767" s="1"/>
      <c r="R32767" s="1"/>
      <c r="S32767" s="1"/>
      <c r="T32767" s="1"/>
      <c r="U32767" s="1"/>
      <c r="V32767" s="1"/>
      <c r="W32767" s="1"/>
      <c r="X32767" s="1"/>
      <c r="Y32767" s="1"/>
      <c r="Z32767" s="1"/>
      <c r="AA32767" s="1"/>
    </row>
    <row r="32768" spans="1:27" s="9" customFormat="1" ht="14.5" customHeight="1" x14ac:dyDescent="0.25">
      <c r="A32768" s="1"/>
      <c r="B32768" s="1"/>
      <c r="C32768" s="2"/>
      <c r="D32768" s="1"/>
      <c r="E32768" s="7"/>
      <c r="F32768" s="43"/>
      <c r="M32768" s="1"/>
      <c r="N32768" s="1"/>
      <c r="O32768" s="1"/>
      <c r="P32768" s="1"/>
      <c r="Q32768" s="1"/>
      <c r="R32768" s="1"/>
      <c r="S32768" s="1"/>
      <c r="T32768" s="1"/>
      <c r="U32768" s="1"/>
      <c r="V32768" s="1"/>
      <c r="W32768" s="1"/>
      <c r="X32768" s="1"/>
      <c r="Y32768" s="1"/>
      <c r="Z32768" s="1"/>
      <c r="AA32768" s="1"/>
    </row>
    <row r="32769" spans="1:27" s="9" customFormat="1" x14ac:dyDescent="0.25">
      <c r="A32769" s="1"/>
      <c r="B32769" s="1"/>
      <c r="C32769" s="2"/>
      <c r="D32769" s="1"/>
      <c r="E32769" s="7"/>
      <c r="F32769" s="43"/>
      <c r="M32769" s="1"/>
      <c r="N32769" s="1"/>
      <c r="O32769" s="1"/>
      <c r="P32769" s="1"/>
      <c r="Q32769" s="1"/>
      <c r="R32769" s="1"/>
      <c r="S32769" s="1"/>
      <c r="T32769" s="1"/>
      <c r="U32769" s="1"/>
      <c r="V32769" s="1"/>
      <c r="W32769" s="1"/>
      <c r="X32769" s="1"/>
      <c r="Y32769" s="1"/>
      <c r="Z32769" s="1"/>
      <c r="AA32769" s="1"/>
    </row>
    <row r="32770" spans="1:27" s="9" customFormat="1" x14ac:dyDescent="0.25">
      <c r="A32770" s="1"/>
      <c r="B32770" s="1"/>
      <c r="C32770" s="2"/>
      <c r="D32770" s="1"/>
      <c r="E32770" s="7"/>
      <c r="F32770" s="43"/>
      <c r="M32770" s="1"/>
      <c r="N32770" s="1"/>
      <c r="O32770" s="1"/>
      <c r="P32770" s="1"/>
      <c r="Q32770" s="1"/>
      <c r="R32770" s="1"/>
      <c r="S32770" s="1"/>
      <c r="T32770" s="1"/>
      <c r="U32770" s="1"/>
      <c r="V32770" s="1"/>
      <c r="W32770" s="1"/>
      <c r="X32770" s="1"/>
      <c r="Y32770" s="1"/>
      <c r="Z32770" s="1"/>
      <c r="AA32770" s="1"/>
    </row>
    <row r="32771" spans="1:27" s="9" customFormat="1" x14ac:dyDescent="0.25">
      <c r="A32771" s="1"/>
      <c r="B32771" s="1"/>
      <c r="C32771" s="2"/>
      <c r="D32771" s="1"/>
      <c r="E32771" s="7"/>
      <c r="F32771" s="43"/>
      <c r="M32771" s="1"/>
      <c r="N32771" s="1"/>
      <c r="O32771" s="1"/>
      <c r="P32771" s="1"/>
      <c r="Q32771" s="1"/>
      <c r="R32771" s="1"/>
      <c r="S32771" s="1"/>
      <c r="T32771" s="1"/>
      <c r="U32771" s="1"/>
      <c r="V32771" s="1"/>
      <c r="W32771" s="1"/>
      <c r="X32771" s="1"/>
      <c r="Y32771" s="1"/>
      <c r="Z32771" s="1"/>
      <c r="AA32771" s="1"/>
    </row>
    <row r="32772" spans="1:27" s="9" customFormat="1" x14ac:dyDescent="0.25">
      <c r="A32772" s="1"/>
      <c r="B32772" s="1"/>
      <c r="C32772" s="2"/>
      <c r="D32772" s="1"/>
      <c r="E32772" s="7"/>
      <c r="F32772" s="43"/>
      <c r="M32772" s="1"/>
      <c r="N32772" s="1"/>
      <c r="O32772" s="1"/>
      <c r="P32772" s="1"/>
      <c r="Q32772" s="1"/>
      <c r="R32772" s="1"/>
      <c r="S32772" s="1"/>
      <c r="T32772" s="1"/>
      <c r="U32772" s="1"/>
      <c r="V32772" s="1"/>
      <c r="W32772" s="1"/>
      <c r="X32772" s="1"/>
      <c r="Y32772" s="1"/>
      <c r="Z32772" s="1"/>
      <c r="AA32772" s="1"/>
    </row>
    <row r="32773" spans="1:27" s="9" customFormat="1" x14ac:dyDescent="0.25">
      <c r="A32773" s="1"/>
      <c r="B32773" s="1"/>
      <c r="C32773" s="2"/>
      <c r="D32773" s="1"/>
      <c r="E32773" s="7"/>
      <c r="F32773" s="43"/>
      <c r="M32773" s="1"/>
      <c r="N32773" s="1"/>
      <c r="O32773" s="1"/>
      <c r="P32773" s="1"/>
      <c r="Q32773" s="1"/>
      <c r="R32773" s="1"/>
      <c r="S32773" s="1"/>
      <c r="T32773" s="1"/>
      <c r="U32773" s="1"/>
      <c r="V32773" s="1"/>
      <c r="W32773" s="1"/>
      <c r="X32773" s="1"/>
      <c r="Y32773" s="1"/>
      <c r="Z32773" s="1"/>
      <c r="AA32773" s="1"/>
    </row>
    <row r="32774" spans="1:27" s="9" customFormat="1" x14ac:dyDescent="0.25">
      <c r="A32774" s="1"/>
      <c r="B32774" s="1"/>
      <c r="C32774" s="2"/>
      <c r="D32774" s="1"/>
      <c r="E32774" s="7"/>
      <c r="F32774" s="43"/>
      <c r="M32774" s="1"/>
      <c r="N32774" s="1"/>
      <c r="O32774" s="1"/>
      <c r="P32774" s="1"/>
      <c r="Q32774" s="1"/>
      <c r="R32774" s="1"/>
      <c r="S32774" s="1"/>
      <c r="T32774" s="1"/>
      <c r="U32774" s="1"/>
      <c r="V32774" s="1"/>
      <c r="W32774" s="1"/>
      <c r="X32774" s="1"/>
      <c r="Y32774" s="1"/>
      <c r="Z32774" s="1"/>
      <c r="AA32774" s="1"/>
    </row>
    <row r="32775" spans="1:27" s="9" customFormat="1" x14ac:dyDescent="0.25">
      <c r="A32775" s="1"/>
      <c r="B32775" s="1"/>
      <c r="C32775" s="2"/>
      <c r="D32775" s="1"/>
      <c r="E32775" s="7"/>
      <c r="F32775" s="43"/>
      <c r="M32775" s="1"/>
      <c r="N32775" s="1"/>
      <c r="O32775" s="1"/>
      <c r="P32775" s="1"/>
      <c r="Q32775" s="1"/>
      <c r="R32775" s="1"/>
      <c r="S32775" s="1"/>
      <c r="T32775" s="1"/>
      <c r="U32775" s="1"/>
      <c r="V32775" s="1"/>
      <c r="W32775" s="1"/>
      <c r="X32775" s="1"/>
      <c r="Y32775" s="1"/>
      <c r="Z32775" s="1"/>
      <c r="AA32775" s="1"/>
    </row>
    <row r="32776" spans="1:27" s="9" customFormat="1" x14ac:dyDescent="0.25">
      <c r="A32776" s="1"/>
      <c r="B32776" s="1"/>
      <c r="C32776" s="2"/>
      <c r="D32776" s="1"/>
      <c r="E32776" s="7"/>
      <c r="F32776" s="43"/>
      <c r="M32776" s="1"/>
      <c r="N32776" s="1"/>
      <c r="O32776" s="1"/>
      <c r="P32776" s="1"/>
      <c r="Q32776" s="1"/>
      <c r="R32776" s="1"/>
      <c r="S32776" s="1"/>
      <c r="T32776" s="1"/>
      <c r="U32776" s="1"/>
      <c r="V32776" s="1"/>
      <c r="W32776" s="1"/>
      <c r="X32776" s="1"/>
      <c r="Y32776" s="1"/>
      <c r="Z32776" s="1"/>
      <c r="AA32776" s="1"/>
    </row>
    <row r="32777" spans="1:27" s="9" customFormat="1" x14ac:dyDescent="0.25">
      <c r="A32777" s="1"/>
      <c r="B32777" s="1"/>
      <c r="C32777" s="2"/>
      <c r="D32777" s="1"/>
      <c r="E32777" s="7"/>
      <c r="F32777" s="43"/>
      <c r="M32777" s="1"/>
      <c r="N32777" s="1"/>
      <c r="O32777" s="1"/>
      <c r="P32777" s="1"/>
      <c r="Q32777" s="1"/>
      <c r="R32777" s="1"/>
      <c r="S32777" s="1"/>
      <c r="T32777" s="1"/>
      <c r="U32777" s="1"/>
      <c r="V32777" s="1"/>
      <c r="W32777" s="1"/>
      <c r="X32777" s="1"/>
      <c r="Y32777" s="1"/>
      <c r="Z32777" s="1"/>
      <c r="AA32777" s="1"/>
    </row>
    <row r="32778" spans="1:27" s="9" customFormat="1" ht="12.65" customHeight="1" x14ac:dyDescent="0.25">
      <c r="A32778" s="1"/>
      <c r="B32778" s="1"/>
      <c r="C32778" s="2"/>
      <c r="D32778" s="1"/>
      <c r="E32778" s="7"/>
      <c r="F32778" s="43"/>
      <c r="M32778" s="1"/>
      <c r="N32778" s="1"/>
      <c r="O32778" s="1"/>
      <c r="P32778" s="1"/>
      <c r="Q32778" s="1"/>
      <c r="R32778" s="1"/>
      <c r="S32778" s="1"/>
      <c r="T32778" s="1"/>
      <c r="U32778" s="1"/>
      <c r="V32778" s="1"/>
      <c r="W32778" s="1"/>
      <c r="X32778" s="1"/>
      <c r="Y32778" s="1"/>
      <c r="Z32778" s="1"/>
      <c r="AA32778" s="1"/>
    </row>
    <row r="32779" spans="1:27" s="9" customFormat="1" x14ac:dyDescent="0.25">
      <c r="A32779" s="1"/>
      <c r="B32779" s="1"/>
      <c r="C32779" s="2"/>
      <c r="D32779" s="1"/>
      <c r="E32779" s="7"/>
      <c r="F32779" s="43"/>
      <c r="M32779" s="1"/>
      <c r="N32779" s="1"/>
      <c r="O32779" s="1"/>
      <c r="P32779" s="1"/>
      <c r="Q32779" s="1"/>
      <c r="R32779" s="1"/>
      <c r="S32779" s="1"/>
      <c r="T32779" s="1"/>
      <c r="U32779" s="1"/>
      <c r="V32779" s="1"/>
      <c r="W32779" s="1"/>
      <c r="X32779" s="1"/>
      <c r="Y32779" s="1"/>
      <c r="Z32779" s="1"/>
      <c r="AA32779" s="1"/>
    </row>
    <row r="32780" spans="1:27" s="9" customFormat="1" x14ac:dyDescent="0.25">
      <c r="A32780" s="1"/>
      <c r="B32780" s="1"/>
      <c r="C32780" s="2"/>
      <c r="D32780" s="1"/>
      <c r="E32780" s="7"/>
      <c r="F32780" s="43"/>
      <c r="M32780" s="1"/>
      <c r="N32780" s="1"/>
      <c r="O32780" s="1"/>
      <c r="P32780" s="1"/>
      <c r="Q32780" s="1"/>
      <c r="R32780" s="1"/>
      <c r="S32780" s="1"/>
      <c r="T32780" s="1"/>
      <c r="U32780" s="1"/>
      <c r="V32780" s="1"/>
      <c r="W32780" s="1"/>
      <c r="X32780" s="1"/>
      <c r="Y32780" s="1"/>
      <c r="Z32780" s="1"/>
      <c r="AA32780" s="1"/>
    </row>
    <row r="32781" spans="1:27" s="9" customFormat="1" ht="14.5" customHeight="1" x14ac:dyDescent="0.25">
      <c r="A32781" s="1"/>
      <c r="B32781" s="1"/>
      <c r="C32781" s="2"/>
      <c r="D32781" s="1"/>
      <c r="E32781" s="7"/>
      <c r="F32781" s="43"/>
      <c r="M32781" s="1"/>
      <c r="N32781" s="1"/>
      <c r="O32781" s="1"/>
      <c r="P32781" s="1"/>
      <c r="Q32781" s="1"/>
      <c r="R32781" s="1"/>
      <c r="S32781" s="1"/>
      <c r="T32781" s="1"/>
      <c r="U32781" s="1"/>
      <c r="V32781" s="1"/>
      <c r="W32781" s="1"/>
      <c r="X32781" s="1"/>
      <c r="Y32781" s="1"/>
      <c r="Z32781" s="1"/>
      <c r="AA32781" s="1"/>
    </row>
    <row r="32782" spans="1:27" s="9" customFormat="1" x14ac:dyDescent="0.25">
      <c r="A32782" s="1"/>
      <c r="B32782" s="1"/>
      <c r="C32782" s="2"/>
      <c r="D32782" s="1"/>
      <c r="E32782" s="7"/>
      <c r="F32782" s="43"/>
      <c r="M32782" s="1"/>
      <c r="N32782" s="1"/>
      <c r="O32782" s="1"/>
      <c r="P32782" s="1"/>
      <c r="Q32782" s="1"/>
      <c r="R32782" s="1"/>
      <c r="S32782" s="1"/>
      <c r="T32782" s="1"/>
      <c r="U32782" s="1"/>
      <c r="V32782" s="1"/>
      <c r="W32782" s="1"/>
      <c r="X32782" s="1"/>
      <c r="Y32782" s="1"/>
      <c r="Z32782" s="1"/>
      <c r="AA32782" s="1"/>
    </row>
    <row r="32783" spans="1:27" s="9" customFormat="1" x14ac:dyDescent="0.25">
      <c r="A32783" s="1"/>
      <c r="B32783" s="1"/>
      <c r="C32783" s="2"/>
      <c r="D32783" s="1"/>
      <c r="E32783" s="7"/>
      <c r="F32783" s="43"/>
      <c r="M32783" s="1"/>
      <c r="N32783" s="1"/>
      <c r="O32783" s="1"/>
      <c r="P32783" s="1"/>
      <c r="Q32783" s="1"/>
      <c r="R32783" s="1"/>
      <c r="S32783" s="1"/>
      <c r="T32783" s="1"/>
      <c r="U32783" s="1"/>
      <c r="V32783" s="1"/>
      <c r="W32783" s="1"/>
      <c r="X32783" s="1"/>
      <c r="Y32783" s="1"/>
      <c r="Z32783" s="1"/>
      <c r="AA32783" s="1"/>
    </row>
    <row r="32784" spans="1:27" s="9" customFormat="1" x14ac:dyDescent="0.25">
      <c r="A32784" s="1"/>
      <c r="B32784" s="1"/>
      <c r="C32784" s="2"/>
      <c r="D32784" s="1"/>
      <c r="E32784" s="7"/>
      <c r="F32784" s="43"/>
      <c r="M32784" s="1"/>
      <c r="N32784" s="1"/>
      <c r="O32784" s="1"/>
      <c r="P32784" s="1"/>
      <c r="Q32784" s="1"/>
      <c r="R32784" s="1"/>
      <c r="S32784" s="1"/>
      <c r="T32784" s="1"/>
      <c r="U32784" s="1"/>
      <c r="V32784" s="1"/>
      <c r="W32784" s="1"/>
      <c r="X32784" s="1"/>
      <c r="Y32784" s="1"/>
      <c r="Z32784" s="1"/>
      <c r="AA32784" s="1"/>
    </row>
    <row r="32785" spans="1:27" s="9" customFormat="1" x14ac:dyDescent="0.25">
      <c r="A32785" s="1"/>
      <c r="B32785" s="1"/>
      <c r="C32785" s="2"/>
      <c r="D32785" s="1"/>
      <c r="E32785" s="7"/>
      <c r="F32785" s="43"/>
      <c r="M32785" s="1"/>
      <c r="N32785" s="1"/>
      <c r="O32785" s="1"/>
      <c r="P32785" s="1"/>
      <c r="Q32785" s="1"/>
      <c r="R32785" s="1"/>
      <c r="S32785" s="1"/>
      <c r="T32785" s="1"/>
      <c r="U32785" s="1"/>
      <c r="V32785" s="1"/>
      <c r="W32785" s="1"/>
      <c r="X32785" s="1"/>
      <c r="Y32785" s="1"/>
      <c r="Z32785" s="1"/>
      <c r="AA32785" s="1"/>
    </row>
    <row r="32786" spans="1:27" s="9" customFormat="1" x14ac:dyDescent="0.25">
      <c r="A32786" s="1"/>
      <c r="B32786" s="1"/>
      <c r="C32786" s="2"/>
      <c r="D32786" s="1"/>
      <c r="E32786" s="7"/>
      <c r="F32786" s="43"/>
      <c r="M32786" s="1"/>
      <c r="N32786" s="1"/>
      <c r="O32786" s="1"/>
      <c r="P32786" s="1"/>
      <c r="Q32786" s="1"/>
      <c r="R32786" s="1"/>
      <c r="S32786" s="1"/>
      <c r="T32786" s="1"/>
      <c r="U32786" s="1"/>
      <c r="V32786" s="1"/>
      <c r="W32786" s="1"/>
      <c r="X32786" s="1"/>
      <c r="Y32786" s="1"/>
      <c r="Z32786" s="1"/>
      <c r="AA32786" s="1"/>
    </row>
    <row r="32787" spans="1:27" s="9" customFormat="1" x14ac:dyDescent="0.25">
      <c r="A32787" s="1"/>
      <c r="B32787" s="1"/>
      <c r="C32787" s="2"/>
      <c r="D32787" s="1"/>
      <c r="E32787" s="7"/>
      <c r="F32787" s="43"/>
      <c r="M32787" s="1"/>
      <c r="N32787" s="1"/>
      <c r="O32787" s="1"/>
      <c r="P32787" s="1"/>
      <c r="Q32787" s="1"/>
      <c r="R32787" s="1"/>
      <c r="S32787" s="1"/>
      <c r="T32787" s="1"/>
      <c r="U32787" s="1"/>
      <c r="V32787" s="1"/>
      <c r="W32787" s="1"/>
      <c r="X32787" s="1"/>
      <c r="Y32787" s="1"/>
      <c r="Z32787" s="1"/>
      <c r="AA32787" s="1"/>
    </row>
    <row r="32788" spans="1:27" s="9" customFormat="1" x14ac:dyDescent="0.25">
      <c r="A32788" s="1"/>
      <c r="B32788" s="1"/>
      <c r="C32788" s="2"/>
      <c r="D32788" s="1"/>
      <c r="E32788" s="7"/>
      <c r="F32788" s="43"/>
      <c r="M32788" s="1"/>
      <c r="N32788" s="1"/>
      <c r="O32788" s="1"/>
      <c r="P32788" s="1"/>
      <c r="Q32788" s="1"/>
      <c r="R32788" s="1"/>
      <c r="S32788" s="1"/>
      <c r="T32788" s="1"/>
      <c r="U32788" s="1"/>
      <c r="V32788" s="1"/>
      <c r="W32788" s="1"/>
      <c r="X32788" s="1"/>
      <c r="Y32788" s="1"/>
      <c r="Z32788" s="1"/>
      <c r="AA32788" s="1"/>
    </row>
    <row r="32789" spans="1:27" s="9" customFormat="1" ht="14.5" customHeight="1" x14ac:dyDescent="0.25">
      <c r="A32789" s="1"/>
      <c r="B32789" s="1"/>
      <c r="C32789" s="2"/>
      <c r="D32789" s="1"/>
      <c r="E32789" s="7"/>
      <c r="F32789" s="43"/>
      <c r="M32789" s="1"/>
      <c r="N32789" s="1"/>
      <c r="O32789" s="1"/>
      <c r="P32789" s="1"/>
      <c r="Q32789" s="1"/>
      <c r="R32789" s="1"/>
      <c r="S32789" s="1"/>
      <c r="T32789" s="1"/>
      <c r="U32789" s="1"/>
      <c r="V32789" s="1"/>
      <c r="W32789" s="1"/>
      <c r="X32789" s="1"/>
      <c r="Y32789" s="1"/>
      <c r="Z32789" s="1"/>
      <c r="AA32789" s="1"/>
    </row>
    <row r="32790" spans="1:27" s="9" customFormat="1" x14ac:dyDescent="0.25">
      <c r="A32790" s="1"/>
      <c r="B32790" s="1"/>
      <c r="C32790" s="2"/>
      <c r="D32790" s="1"/>
      <c r="E32790" s="7"/>
      <c r="F32790" s="43"/>
      <c r="M32790" s="1"/>
      <c r="N32790" s="1"/>
      <c r="O32790" s="1"/>
      <c r="P32790" s="1"/>
      <c r="Q32790" s="1"/>
      <c r="R32790" s="1"/>
      <c r="S32790" s="1"/>
      <c r="T32790" s="1"/>
      <c r="U32790" s="1"/>
      <c r="V32790" s="1"/>
      <c r="W32790" s="1"/>
      <c r="X32790" s="1"/>
      <c r="Y32790" s="1"/>
      <c r="Z32790" s="1"/>
      <c r="AA32790" s="1"/>
    </row>
    <row r="32791" spans="1:27" s="9" customFormat="1" x14ac:dyDescent="0.25">
      <c r="A32791" s="1"/>
      <c r="B32791" s="1"/>
      <c r="C32791" s="2"/>
      <c r="D32791" s="1"/>
      <c r="E32791" s="7"/>
      <c r="F32791" s="43"/>
      <c r="M32791" s="1"/>
      <c r="N32791" s="1"/>
      <c r="O32791" s="1"/>
      <c r="P32791" s="1"/>
      <c r="Q32791" s="1"/>
      <c r="R32791" s="1"/>
      <c r="S32791" s="1"/>
      <c r="T32791" s="1"/>
      <c r="U32791" s="1"/>
      <c r="V32791" s="1"/>
      <c r="W32791" s="1"/>
      <c r="X32791" s="1"/>
      <c r="Y32791" s="1"/>
      <c r="Z32791" s="1"/>
      <c r="AA32791" s="1"/>
    </row>
    <row r="32792" spans="1:27" s="9" customFormat="1" ht="14.5" customHeight="1" x14ac:dyDescent="0.25">
      <c r="A32792" s="1"/>
      <c r="B32792" s="1"/>
      <c r="C32792" s="2"/>
      <c r="D32792" s="1"/>
      <c r="E32792" s="7"/>
      <c r="F32792" s="43"/>
      <c r="M32792" s="1"/>
      <c r="N32792" s="1"/>
      <c r="O32792" s="1"/>
      <c r="P32792" s="1"/>
      <c r="Q32792" s="1"/>
      <c r="R32792" s="1"/>
      <c r="S32792" s="1"/>
      <c r="T32792" s="1"/>
      <c r="U32792" s="1"/>
      <c r="V32792" s="1"/>
      <c r="W32792" s="1"/>
      <c r="X32792" s="1"/>
      <c r="Y32792" s="1"/>
      <c r="Z32792" s="1"/>
      <c r="AA32792" s="1"/>
    </row>
    <row r="32793" spans="1:27" s="9" customFormat="1" ht="14.5" customHeight="1" x14ac:dyDescent="0.25">
      <c r="A32793" s="1"/>
      <c r="B32793" s="1"/>
      <c r="C32793" s="2"/>
      <c r="D32793" s="1"/>
      <c r="E32793" s="7"/>
      <c r="F32793" s="43"/>
      <c r="M32793" s="1"/>
      <c r="N32793" s="1"/>
      <c r="O32793" s="1"/>
      <c r="P32793" s="1"/>
      <c r="Q32793" s="1"/>
      <c r="R32793" s="1"/>
      <c r="S32793" s="1"/>
      <c r="T32793" s="1"/>
      <c r="U32793" s="1"/>
      <c r="V32793" s="1"/>
      <c r="W32793" s="1"/>
      <c r="X32793" s="1"/>
      <c r="Y32793" s="1"/>
      <c r="Z32793" s="1"/>
      <c r="AA32793" s="1"/>
    </row>
    <row r="32794" spans="1:27" s="9" customFormat="1" ht="12.65" customHeight="1" x14ac:dyDescent="0.25">
      <c r="A32794" s="1"/>
      <c r="B32794" s="1"/>
      <c r="C32794" s="2"/>
      <c r="D32794" s="1"/>
      <c r="E32794" s="7"/>
      <c r="F32794" s="43"/>
      <c r="M32794" s="1"/>
      <c r="N32794" s="1"/>
      <c r="O32794" s="1"/>
      <c r="P32794" s="1"/>
      <c r="Q32794" s="1"/>
      <c r="R32794" s="1"/>
      <c r="S32794" s="1"/>
      <c r="T32794" s="1"/>
      <c r="U32794" s="1"/>
      <c r="V32794" s="1"/>
      <c r="W32794" s="1"/>
      <c r="X32794" s="1"/>
      <c r="Y32794" s="1"/>
      <c r="Z32794" s="1"/>
      <c r="AA32794" s="1"/>
    </row>
    <row r="32795" spans="1:27" s="9" customFormat="1" ht="12.65" customHeight="1" x14ac:dyDescent="0.25">
      <c r="A32795" s="1"/>
      <c r="B32795" s="1"/>
      <c r="C32795" s="2"/>
      <c r="D32795" s="1"/>
      <c r="E32795" s="7"/>
      <c r="F32795" s="43"/>
      <c r="M32795" s="1"/>
      <c r="N32795" s="1"/>
      <c r="O32795" s="1"/>
      <c r="P32795" s="1"/>
      <c r="Q32795" s="1"/>
      <c r="R32795" s="1"/>
      <c r="S32795" s="1"/>
      <c r="T32795" s="1"/>
      <c r="U32795" s="1"/>
      <c r="V32795" s="1"/>
      <c r="W32795" s="1"/>
      <c r="X32795" s="1"/>
      <c r="Y32795" s="1"/>
      <c r="Z32795" s="1"/>
      <c r="AA32795" s="1"/>
    </row>
    <row r="32796" spans="1:27" s="9" customFormat="1" x14ac:dyDescent="0.25">
      <c r="A32796" s="1"/>
      <c r="B32796" s="1"/>
      <c r="C32796" s="2"/>
      <c r="D32796" s="1"/>
      <c r="E32796" s="7"/>
      <c r="F32796" s="43"/>
      <c r="M32796" s="1"/>
      <c r="N32796" s="1"/>
      <c r="O32796" s="1"/>
      <c r="P32796" s="1"/>
      <c r="Q32796" s="1"/>
      <c r="R32796" s="1"/>
      <c r="S32796" s="1"/>
      <c r="T32796" s="1"/>
      <c r="U32796" s="1"/>
      <c r="V32796" s="1"/>
      <c r="W32796" s="1"/>
      <c r="X32796" s="1"/>
      <c r="Y32796" s="1"/>
      <c r="Z32796" s="1"/>
      <c r="AA32796" s="1"/>
    </row>
    <row r="32797" spans="1:27" s="9" customFormat="1" x14ac:dyDescent="0.25">
      <c r="A32797" s="1"/>
      <c r="B32797" s="1"/>
      <c r="C32797" s="2"/>
      <c r="D32797" s="1"/>
      <c r="E32797" s="7"/>
      <c r="F32797" s="43"/>
      <c r="M32797" s="1"/>
      <c r="N32797" s="1"/>
      <c r="O32797" s="1"/>
      <c r="P32797" s="1"/>
      <c r="Q32797" s="1"/>
      <c r="R32797" s="1"/>
      <c r="S32797" s="1"/>
      <c r="T32797" s="1"/>
      <c r="U32797" s="1"/>
      <c r="V32797" s="1"/>
      <c r="W32797" s="1"/>
      <c r="X32797" s="1"/>
      <c r="Y32797" s="1"/>
      <c r="Z32797" s="1"/>
      <c r="AA32797" s="1"/>
    </row>
    <row r="32798" spans="1:27" s="9" customFormat="1" ht="12.65" customHeight="1" x14ac:dyDescent="0.25">
      <c r="A32798" s="1"/>
      <c r="B32798" s="1"/>
      <c r="C32798" s="2"/>
      <c r="D32798" s="1"/>
      <c r="E32798" s="7"/>
      <c r="F32798" s="43"/>
      <c r="M32798" s="1"/>
      <c r="N32798" s="1"/>
      <c r="O32798" s="1"/>
      <c r="P32798" s="1"/>
      <c r="Q32798" s="1"/>
      <c r="R32798" s="1"/>
      <c r="S32798" s="1"/>
      <c r="T32798" s="1"/>
      <c r="U32798" s="1"/>
      <c r="V32798" s="1"/>
      <c r="W32798" s="1"/>
      <c r="X32798" s="1"/>
      <c r="Y32798" s="1"/>
      <c r="Z32798" s="1"/>
      <c r="AA32798" s="1"/>
    </row>
    <row r="32799" spans="1:27" s="9" customFormat="1" ht="12.65" customHeight="1" x14ac:dyDescent="0.25">
      <c r="A32799" s="1"/>
      <c r="B32799" s="1"/>
      <c r="C32799" s="2"/>
      <c r="D32799" s="1"/>
      <c r="E32799" s="7"/>
      <c r="F32799" s="43"/>
      <c r="M32799" s="1"/>
      <c r="N32799" s="1"/>
      <c r="O32799" s="1"/>
      <c r="P32799" s="1"/>
      <c r="Q32799" s="1"/>
      <c r="R32799" s="1"/>
      <c r="S32799" s="1"/>
      <c r="T32799" s="1"/>
      <c r="U32799" s="1"/>
      <c r="V32799" s="1"/>
      <c r="W32799" s="1"/>
      <c r="X32799" s="1"/>
      <c r="Y32799" s="1"/>
      <c r="Z32799" s="1"/>
      <c r="AA32799" s="1"/>
    </row>
    <row r="32800" spans="1:27" s="9" customFormat="1" x14ac:dyDescent="0.25">
      <c r="A32800" s="1"/>
      <c r="B32800" s="1"/>
      <c r="C32800" s="2"/>
      <c r="D32800" s="1"/>
      <c r="E32800" s="7"/>
      <c r="F32800" s="43"/>
      <c r="M32800" s="1"/>
      <c r="N32800" s="1"/>
      <c r="O32800" s="1"/>
      <c r="P32800" s="1"/>
      <c r="Q32800" s="1"/>
      <c r="R32800" s="1"/>
      <c r="S32800" s="1"/>
      <c r="T32800" s="1"/>
      <c r="U32800" s="1"/>
      <c r="V32800" s="1"/>
      <c r="W32800" s="1"/>
      <c r="X32800" s="1"/>
      <c r="Y32800" s="1"/>
      <c r="Z32800" s="1"/>
      <c r="AA32800" s="1"/>
    </row>
    <row r="32801" spans="1:27" s="9" customFormat="1" ht="12.65" customHeight="1" x14ac:dyDescent="0.25">
      <c r="A32801" s="1"/>
      <c r="B32801" s="1"/>
      <c r="C32801" s="2"/>
      <c r="D32801" s="1"/>
      <c r="E32801" s="7"/>
      <c r="F32801" s="43"/>
      <c r="M32801" s="1"/>
      <c r="N32801" s="1"/>
      <c r="O32801" s="1"/>
      <c r="P32801" s="1"/>
      <c r="Q32801" s="1"/>
      <c r="R32801" s="1"/>
      <c r="S32801" s="1"/>
      <c r="T32801" s="1"/>
      <c r="U32801" s="1"/>
      <c r="V32801" s="1"/>
      <c r="W32801" s="1"/>
      <c r="X32801" s="1"/>
      <c r="Y32801" s="1"/>
      <c r="Z32801" s="1"/>
      <c r="AA32801" s="1"/>
    </row>
    <row r="32802" spans="1:27" s="9" customFormat="1" x14ac:dyDescent="0.25">
      <c r="A32802" s="1"/>
      <c r="B32802" s="1"/>
      <c r="C32802" s="2"/>
      <c r="D32802" s="1"/>
      <c r="E32802" s="7"/>
      <c r="F32802" s="43"/>
      <c r="M32802" s="1"/>
      <c r="N32802" s="1"/>
      <c r="O32802" s="1"/>
      <c r="P32802" s="1"/>
      <c r="Q32802" s="1"/>
      <c r="R32802" s="1"/>
      <c r="S32802" s="1"/>
      <c r="T32802" s="1"/>
      <c r="U32802" s="1"/>
      <c r="V32802" s="1"/>
      <c r="W32802" s="1"/>
      <c r="X32802" s="1"/>
      <c r="Y32802" s="1"/>
      <c r="Z32802" s="1"/>
      <c r="AA32802" s="1"/>
    </row>
    <row r="32803" spans="1:27" s="9" customFormat="1" x14ac:dyDescent="0.25">
      <c r="A32803" s="1"/>
      <c r="B32803" s="1"/>
      <c r="C32803" s="2"/>
      <c r="D32803" s="1"/>
      <c r="E32803" s="7"/>
      <c r="F32803" s="43"/>
      <c r="M32803" s="1"/>
      <c r="N32803" s="1"/>
      <c r="O32803" s="1"/>
      <c r="P32803" s="1"/>
      <c r="Q32803" s="1"/>
      <c r="R32803" s="1"/>
      <c r="S32803" s="1"/>
      <c r="T32803" s="1"/>
      <c r="U32803" s="1"/>
      <c r="V32803" s="1"/>
      <c r="W32803" s="1"/>
      <c r="X32803" s="1"/>
      <c r="Y32803" s="1"/>
      <c r="Z32803" s="1"/>
      <c r="AA32803" s="1"/>
    </row>
    <row r="32804" spans="1:27" s="9" customFormat="1" x14ac:dyDescent="0.25">
      <c r="A32804" s="1"/>
      <c r="B32804" s="1"/>
      <c r="C32804" s="2"/>
      <c r="D32804" s="1"/>
      <c r="E32804" s="7"/>
      <c r="F32804" s="43"/>
      <c r="M32804" s="1"/>
      <c r="N32804" s="1"/>
      <c r="O32804" s="1"/>
      <c r="P32804" s="1"/>
      <c r="Q32804" s="1"/>
      <c r="R32804" s="1"/>
      <c r="S32804" s="1"/>
      <c r="T32804" s="1"/>
      <c r="U32804" s="1"/>
      <c r="V32804" s="1"/>
      <c r="W32804" s="1"/>
      <c r="X32804" s="1"/>
      <c r="Y32804" s="1"/>
      <c r="Z32804" s="1"/>
      <c r="AA32804" s="1"/>
    </row>
    <row r="32805" spans="1:27" s="9" customFormat="1" x14ac:dyDescent="0.25">
      <c r="A32805" s="1"/>
      <c r="B32805" s="1"/>
      <c r="C32805" s="2"/>
      <c r="D32805" s="1"/>
      <c r="E32805" s="7"/>
      <c r="F32805" s="43"/>
      <c r="M32805" s="1"/>
      <c r="N32805" s="1"/>
      <c r="O32805" s="1"/>
      <c r="P32805" s="1"/>
      <c r="Q32805" s="1"/>
      <c r="R32805" s="1"/>
      <c r="S32805" s="1"/>
      <c r="T32805" s="1"/>
      <c r="U32805" s="1"/>
      <c r="V32805" s="1"/>
      <c r="W32805" s="1"/>
      <c r="X32805" s="1"/>
      <c r="Y32805" s="1"/>
      <c r="Z32805" s="1"/>
      <c r="AA32805" s="1"/>
    </row>
    <row r="32806" spans="1:27" s="9" customFormat="1" x14ac:dyDescent="0.25">
      <c r="A32806" s="1"/>
      <c r="B32806" s="1"/>
      <c r="C32806" s="2"/>
      <c r="D32806" s="1"/>
      <c r="E32806" s="7"/>
      <c r="F32806" s="43"/>
      <c r="M32806" s="1"/>
      <c r="N32806" s="1"/>
      <c r="O32806" s="1"/>
      <c r="P32806" s="1"/>
      <c r="Q32806" s="1"/>
      <c r="R32806" s="1"/>
      <c r="S32806" s="1"/>
      <c r="T32806" s="1"/>
      <c r="U32806" s="1"/>
      <c r="V32806" s="1"/>
      <c r="W32806" s="1"/>
      <c r="X32806" s="1"/>
      <c r="Y32806" s="1"/>
      <c r="Z32806" s="1"/>
      <c r="AA32806" s="1"/>
    </row>
    <row r="32807" spans="1:27" s="9" customFormat="1" ht="12.65" customHeight="1" x14ac:dyDescent="0.25">
      <c r="A32807" s="1"/>
      <c r="B32807" s="1"/>
      <c r="C32807" s="2"/>
      <c r="D32807" s="1"/>
      <c r="E32807" s="7"/>
      <c r="F32807" s="43"/>
      <c r="M32807" s="1"/>
      <c r="N32807" s="1"/>
      <c r="O32807" s="1"/>
      <c r="P32807" s="1"/>
      <c r="Q32807" s="1"/>
      <c r="R32807" s="1"/>
      <c r="S32807" s="1"/>
      <c r="T32807" s="1"/>
      <c r="U32807" s="1"/>
      <c r="V32807" s="1"/>
      <c r="W32807" s="1"/>
      <c r="X32807" s="1"/>
      <c r="Y32807" s="1"/>
      <c r="Z32807" s="1"/>
      <c r="AA32807" s="1"/>
    </row>
    <row r="32808" spans="1:27" s="9" customFormat="1" ht="12.65" customHeight="1" x14ac:dyDescent="0.25">
      <c r="A32808" s="1"/>
      <c r="B32808" s="1"/>
      <c r="C32808" s="2"/>
      <c r="D32808" s="1"/>
      <c r="E32808" s="7"/>
      <c r="F32808" s="43"/>
      <c r="M32808" s="1"/>
      <c r="N32808" s="1"/>
      <c r="O32808" s="1"/>
      <c r="P32808" s="1"/>
      <c r="Q32808" s="1"/>
      <c r="R32808" s="1"/>
      <c r="S32808" s="1"/>
      <c r="T32808" s="1"/>
      <c r="U32808" s="1"/>
      <c r="V32808" s="1"/>
      <c r="W32808" s="1"/>
      <c r="X32808" s="1"/>
      <c r="Y32808" s="1"/>
      <c r="Z32808" s="1"/>
      <c r="AA32808" s="1"/>
    </row>
    <row r="32809" spans="1:27" s="9" customFormat="1" x14ac:dyDescent="0.25">
      <c r="A32809" s="1"/>
      <c r="B32809" s="1"/>
      <c r="C32809" s="2"/>
      <c r="D32809" s="1"/>
      <c r="E32809" s="7"/>
      <c r="F32809" s="43"/>
      <c r="M32809" s="1"/>
      <c r="N32809" s="1"/>
      <c r="O32809" s="1"/>
      <c r="P32809" s="1"/>
      <c r="Q32809" s="1"/>
      <c r="R32809" s="1"/>
      <c r="S32809" s="1"/>
      <c r="T32809" s="1"/>
      <c r="U32809" s="1"/>
      <c r="V32809" s="1"/>
      <c r="W32809" s="1"/>
      <c r="X32809" s="1"/>
      <c r="Y32809" s="1"/>
      <c r="Z32809" s="1"/>
      <c r="AA32809" s="1"/>
    </row>
    <row r="32810" spans="1:27" s="9" customFormat="1" x14ac:dyDescent="0.25">
      <c r="A32810" s="1"/>
      <c r="B32810" s="1"/>
      <c r="C32810" s="2"/>
      <c r="D32810" s="1"/>
      <c r="E32810" s="7"/>
      <c r="F32810" s="43"/>
      <c r="M32810" s="1"/>
      <c r="N32810" s="1"/>
      <c r="O32810" s="1"/>
      <c r="P32810" s="1"/>
      <c r="Q32810" s="1"/>
      <c r="R32810" s="1"/>
      <c r="S32810" s="1"/>
      <c r="T32810" s="1"/>
      <c r="U32810" s="1"/>
      <c r="V32810" s="1"/>
      <c r="W32810" s="1"/>
      <c r="X32810" s="1"/>
      <c r="Y32810" s="1"/>
      <c r="Z32810" s="1"/>
      <c r="AA32810" s="1"/>
    </row>
    <row r="32811" spans="1:27" s="9" customFormat="1" x14ac:dyDescent="0.25">
      <c r="A32811" s="1"/>
      <c r="B32811" s="1"/>
      <c r="C32811" s="2"/>
      <c r="D32811" s="1"/>
      <c r="E32811" s="7"/>
      <c r="F32811" s="43"/>
      <c r="M32811" s="1"/>
      <c r="N32811" s="1"/>
      <c r="O32811" s="1"/>
      <c r="P32811" s="1"/>
      <c r="Q32811" s="1"/>
      <c r="R32811" s="1"/>
      <c r="S32811" s="1"/>
      <c r="T32811" s="1"/>
      <c r="U32811" s="1"/>
      <c r="V32811" s="1"/>
      <c r="W32811" s="1"/>
      <c r="X32811" s="1"/>
      <c r="Y32811" s="1"/>
      <c r="Z32811" s="1"/>
      <c r="AA32811" s="1"/>
    </row>
    <row r="32812" spans="1:27" s="9" customFormat="1" ht="14.5" customHeight="1" x14ac:dyDescent="0.25">
      <c r="A32812" s="1"/>
      <c r="B32812" s="1"/>
      <c r="C32812" s="2"/>
      <c r="D32812" s="1"/>
      <c r="E32812" s="7"/>
      <c r="F32812" s="43"/>
      <c r="M32812" s="1"/>
      <c r="N32812" s="1"/>
      <c r="O32812" s="1"/>
      <c r="P32812" s="1"/>
      <c r="Q32812" s="1"/>
      <c r="R32812" s="1"/>
      <c r="S32812" s="1"/>
      <c r="T32812" s="1"/>
      <c r="U32812" s="1"/>
      <c r="V32812" s="1"/>
      <c r="W32812" s="1"/>
      <c r="X32812" s="1"/>
      <c r="Y32812" s="1"/>
      <c r="Z32812" s="1"/>
      <c r="AA32812" s="1"/>
    </row>
    <row r="32813" spans="1:27" s="9" customFormat="1" x14ac:dyDescent="0.25">
      <c r="A32813" s="1"/>
      <c r="B32813" s="1"/>
      <c r="C32813" s="2"/>
      <c r="D32813" s="1"/>
      <c r="E32813" s="7"/>
      <c r="F32813" s="43"/>
      <c r="M32813" s="1"/>
      <c r="N32813" s="1"/>
      <c r="O32813" s="1"/>
      <c r="P32813" s="1"/>
      <c r="Q32813" s="1"/>
      <c r="R32813" s="1"/>
      <c r="S32813" s="1"/>
      <c r="T32813" s="1"/>
      <c r="U32813" s="1"/>
      <c r="V32813" s="1"/>
      <c r="W32813" s="1"/>
      <c r="X32813" s="1"/>
      <c r="Y32813" s="1"/>
      <c r="Z32813" s="1"/>
      <c r="AA32813" s="1"/>
    </row>
    <row r="32814" spans="1:27" s="9" customFormat="1" x14ac:dyDescent="0.25">
      <c r="A32814" s="1"/>
      <c r="B32814" s="1"/>
      <c r="C32814" s="2"/>
      <c r="D32814" s="1"/>
      <c r="E32814" s="7"/>
      <c r="F32814" s="43"/>
      <c r="M32814" s="1"/>
      <c r="N32814" s="1"/>
      <c r="O32814" s="1"/>
      <c r="P32814" s="1"/>
      <c r="Q32814" s="1"/>
      <c r="R32814" s="1"/>
      <c r="S32814" s="1"/>
      <c r="T32814" s="1"/>
      <c r="U32814" s="1"/>
      <c r="V32814" s="1"/>
      <c r="W32814" s="1"/>
      <c r="X32814" s="1"/>
      <c r="Y32814" s="1"/>
      <c r="Z32814" s="1"/>
      <c r="AA32814" s="1"/>
    </row>
    <row r="32815" spans="1:27" s="9" customFormat="1" x14ac:dyDescent="0.25">
      <c r="A32815" s="1"/>
      <c r="B32815" s="1"/>
      <c r="C32815" s="2"/>
      <c r="D32815" s="1"/>
      <c r="E32815" s="7"/>
      <c r="F32815" s="43"/>
      <c r="M32815" s="1"/>
      <c r="N32815" s="1"/>
      <c r="O32815" s="1"/>
      <c r="P32815" s="1"/>
      <c r="Q32815" s="1"/>
      <c r="R32815" s="1"/>
      <c r="S32815" s="1"/>
      <c r="T32815" s="1"/>
      <c r="U32815" s="1"/>
      <c r="V32815" s="1"/>
      <c r="W32815" s="1"/>
      <c r="X32815" s="1"/>
      <c r="Y32815" s="1"/>
      <c r="Z32815" s="1"/>
      <c r="AA32815" s="1"/>
    </row>
    <row r="32816" spans="1:27" s="9" customFormat="1" ht="12.65" customHeight="1" x14ac:dyDescent="0.25">
      <c r="A32816" s="1"/>
      <c r="B32816" s="1"/>
      <c r="C32816" s="2"/>
      <c r="D32816" s="1"/>
      <c r="E32816" s="7"/>
      <c r="F32816" s="43"/>
      <c r="M32816" s="1"/>
      <c r="N32816" s="1"/>
      <c r="O32816" s="1"/>
      <c r="P32816" s="1"/>
      <c r="Q32816" s="1"/>
      <c r="R32816" s="1"/>
      <c r="S32816" s="1"/>
      <c r="T32816" s="1"/>
      <c r="U32816" s="1"/>
      <c r="V32816" s="1"/>
      <c r="W32816" s="1"/>
      <c r="X32816" s="1"/>
      <c r="Y32816" s="1"/>
      <c r="Z32816" s="1"/>
      <c r="AA32816" s="1"/>
    </row>
    <row r="32817" spans="1:27" s="9" customFormat="1" x14ac:dyDescent="0.25">
      <c r="A32817" s="1"/>
      <c r="B32817" s="1"/>
      <c r="C32817" s="2"/>
      <c r="D32817" s="1"/>
      <c r="E32817" s="7"/>
      <c r="F32817" s="43"/>
      <c r="M32817" s="1"/>
      <c r="N32817" s="1"/>
      <c r="O32817" s="1"/>
      <c r="P32817" s="1"/>
      <c r="Q32817" s="1"/>
      <c r="R32817" s="1"/>
      <c r="S32817" s="1"/>
      <c r="T32817" s="1"/>
      <c r="U32817" s="1"/>
      <c r="V32817" s="1"/>
      <c r="W32817" s="1"/>
      <c r="X32817" s="1"/>
      <c r="Y32817" s="1"/>
      <c r="Z32817" s="1"/>
      <c r="AA32817" s="1"/>
    </row>
    <row r="32818" spans="1:27" s="9" customFormat="1" x14ac:dyDescent="0.25">
      <c r="A32818" s="1"/>
      <c r="B32818" s="1"/>
      <c r="C32818" s="2"/>
      <c r="D32818" s="1"/>
      <c r="E32818" s="7"/>
      <c r="F32818" s="43"/>
      <c r="M32818" s="1"/>
      <c r="N32818" s="1"/>
      <c r="O32818" s="1"/>
      <c r="P32818" s="1"/>
      <c r="Q32818" s="1"/>
      <c r="R32818" s="1"/>
      <c r="S32818" s="1"/>
      <c r="T32818" s="1"/>
      <c r="U32818" s="1"/>
      <c r="V32818" s="1"/>
      <c r="W32818" s="1"/>
      <c r="X32818" s="1"/>
      <c r="Y32818" s="1"/>
      <c r="Z32818" s="1"/>
      <c r="AA32818" s="1"/>
    </row>
    <row r="32819" spans="1:27" s="9" customFormat="1" x14ac:dyDescent="0.25">
      <c r="A32819" s="1"/>
      <c r="B32819" s="1"/>
      <c r="C32819" s="2"/>
      <c r="D32819" s="1"/>
      <c r="E32819" s="7"/>
      <c r="F32819" s="43"/>
      <c r="M32819" s="1"/>
      <c r="N32819" s="1"/>
      <c r="O32819" s="1"/>
      <c r="P32819" s="1"/>
      <c r="Q32819" s="1"/>
      <c r="R32819" s="1"/>
      <c r="S32819" s="1"/>
      <c r="T32819" s="1"/>
      <c r="U32819" s="1"/>
      <c r="V32819" s="1"/>
      <c r="W32819" s="1"/>
      <c r="X32819" s="1"/>
      <c r="Y32819" s="1"/>
      <c r="Z32819" s="1"/>
      <c r="AA32819" s="1"/>
    </row>
    <row r="32820" spans="1:27" s="9" customFormat="1" ht="12.65" customHeight="1" x14ac:dyDescent="0.25">
      <c r="A32820" s="1"/>
      <c r="B32820" s="1"/>
      <c r="C32820" s="2"/>
      <c r="D32820" s="1"/>
      <c r="E32820" s="7"/>
      <c r="F32820" s="43"/>
      <c r="M32820" s="1"/>
      <c r="N32820" s="1"/>
      <c r="O32820" s="1"/>
      <c r="P32820" s="1"/>
      <c r="Q32820" s="1"/>
      <c r="R32820" s="1"/>
      <c r="S32820" s="1"/>
      <c r="T32820" s="1"/>
      <c r="U32820" s="1"/>
      <c r="V32820" s="1"/>
      <c r="W32820" s="1"/>
      <c r="X32820" s="1"/>
      <c r="Y32820" s="1"/>
      <c r="Z32820" s="1"/>
      <c r="AA32820" s="1"/>
    </row>
    <row r="32821" spans="1:27" s="9" customFormat="1" x14ac:dyDescent="0.25">
      <c r="A32821" s="1"/>
      <c r="B32821" s="1"/>
      <c r="C32821" s="2"/>
      <c r="D32821" s="1"/>
      <c r="E32821" s="7"/>
      <c r="F32821" s="43"/>
      <c r="M32821" s="1"/>
      <c r="N32821" s="1"/>
      <c r="O32821" s="1"/>
      <c r="P32821" s="1"/>
      <c r="Q32821" s="1"/>
      <c r="R32821" s="1"/>
      <c r="S32821" s="1"/>
      <c r="T32821" s="1"/>
      <c r="U32821" s="1"/>
      <c r="V32821" s="1"/>
      <c r="W32821" s="1"/>
      <c r="X32821" s="1"/>
      <c r="Y32821" s="1"/>
      <c r="Z32821" s="1"/>
      <c r="AA32821" s="1"/>
    </row>
    <row r="32822" spans="1:27" s="9" customFormat="1" x14ac:dyDescent="0.25">
      <c r="A32822" s="1"/>
      <c r="B32822" s="1"/>
      <c r="C32822" s="2"/>
      <c r="D32822" s="1"/>
      <c r="E32822" s="7"/>
      <c r="F32822" s="43"/>
      <c r="M32822" s="1"/>
      <c r="N32822" s="1"/>
      <c r="O32822" s="1"/>
      <c r="P32822" s="1"/>
      <c r="Q32822" s="1"/>
      <c r="R32822" s="1"/>
      <c r="S32822" s="1"/>
      <c r="T32822" s="1"/>
      <c r="U32822" s="1"/>
      <c r="V32822" s="1"/>
      <c r="W32822" s="1"/>
      <c r="X32822" s="1"/>
      <c r="Y32822" s="1"/>
      <c r="Z32822" s="1"/>
      <c r="AA32822" s="1"/>
    </row>
    <row r="32823" spans="1:27" s="9" customFormat="1" x14ac:dyDescent="0.25">
      <c r="A32823" s="1"/>
      <c r="B32823" s="1"/>
      <c r="C32823" s="2"/>
      <c r="D32823" s="1"/>
      <c r="E32823" s="7"/>
      <c r="F32823" s="43"/>
      <c r="M32823" s="1"/>
      <c r="N32823" s="1"/>
      <c r="O32823" s="1"/>
      <c r="P32823" s="1"/>
      <c r="Q32823" s="1"/>
      <c r="R32823" s="1"/>
      <c r="S32823" s="1"/>
      <c r="T32823" s="1"/>
      <c r="U32823" s="1"/>
      <c r="V32823" s="1"/>
      <c r="W32823" s="1"/>
      <c r="X32823" s="1"/>
      <c r="Y32823" s="1"/>
      <c r="Z32823" s="1"/>
      <c r="AA32823" s="1"/>
    </row>
    <row r="32824" spans="1:27" s="9" customFormat="1" x14ac:dyDescent="0.25">
      <c r="A32824" s="1"/>
      <c r="B32824" s="1"/>
      <c r="C32824" s="2"/>
      <c r="D32824" s="1"/>
      <c r="E32824" s="7"/>
      <c r="F32824" s="43"/>
      <c r="M32824" s="1"/>
      <c r="N32824" s="1"/>
      <c r="O32824" s="1"/>
      <c r="P32824" s="1"/>
      <c r="Q32824" s="1"/>
      <c r="R32824" s="1"/>
      <c r="S32824" s="1"/>
      <c r="T32824" s="1"/>
      <c r="U32824" s="1"/>
      <c r="V32824" s="1"/>
      <c r="W32824" s="1"/>
      <c r="X32824" s="1"/>
      <c r="Y32824" s="1"/>
      <c r="Z32824" s="1"/>
      <c r="AA32824" s="1"/>
    </row>
    <row r="32825" spans="1:27" s="9" customFormat="1" x14ac:dyDescent="0.25">
      <c r="A32825" s="1"/>
      <c r="B32825" s="1"/>
      <c r="C32825" s="2"/>
      <c r="D32825" s="1"/>
      <c r="E32825" s="7"/>
      <c r="F32825" s="43"/>
      <c r="M32825" s="1"/>
      <c r="N32825" s="1"/>
      <c r="O32825" s="1"/>
      <c r="P32825" s="1"/>
      <c r="Q32825" s="1"/>
      <c r="R32825" s="1"/>
      <c r="S32825" s="1"/>
      <c r="T32825" s="1"/>
      <c r="U32825" s="1"/>
      <c r="V32825" s="1"/>
      <c r="W32825" s="1"/>
      <c r="X32825" s="1"/>
      <c r="Y32825" s="1"/>
      <c r="Z32825" s="1"/>
      <c r="AA32825" s="1"/>
    </row>
    <row r="32826" spans="1:27" s="9" customFormat="1" ht="12.65" customHeight="1" x14ac:dyDescent="0.25">
      <c r="A32826" s="1"/>
      <c r="B32826" s="1"/>
      <c r="C32826" s="2"/>
      <c r="D32826" s="1"/>
      <c r="E32826" s="7"/>
      <c r="F32826" s="43"/>
      <c r="M32826" s="1"/>
      <c r="N32826" s="1"/>
      <c r="O32826" s="1"/>
      <c r="P32826" s="1"/>
      <c r="Q32826" s="1"/>
      <c r="R32826" s="1"/>
      <c r="S32826" s="1"/>
      <c r="T32826" s="1"/>
      <c r="U32826" s="1"/>
      <c r="V32826" s="1"/>
      <c r="W32826" s="1"/>
      <c r="X32826" s="1"/>
      <c r="Y32826" s="1"/>
      <c r="Z32826" s="1"/>
      <c r="AA32826" s="1"/>
    </row>
    <row r="32827" spans="1:27" s="9" customFormat="1" ht="12.65" customHeight="1" x14ac:dyDescent="0.25">
      <c r="A32827" s="1"/>
      <c r="B32827" s="1"/>
      <c r="C32827" s="2"/>
      <c r="D32827" s="1"/>
      <c r="E32827" s="7"/>
      <c r="F32827" s="43"/>
      <c r="M32827" s="1"/>
      <c r="N32827" s="1"/>
      <c r="O32827" s="1"/>
      <c r="P32827" s="1"/>
      <c r="Q32827" s="1"/>
      <c r="R32827" s="1"/>
      <c r="S32827" s="1"/>
      <c r="T32827" s="1"/>
      <c r="U32827" s="1"/>
      <c r="V32827" s="1"/>
      <c r="W32827" s="1"/>
      <c r="X32827" s="1"/>
      <c r="Y32827" s="1"/>
      <c r="Z32827" s="1"/>
      <c r="AA32827" s="1"/>
    </row>
    <row r="32828" spans="1:27" s="9" customFormat="1" ht="14.5" customHeight="1" x14ac:dyDescent="0.25">
      <c r="A32828" s="1"/>
      <c r="B32828" s="1"/>
      <c r="C32828" s="2"/>
      <c r="D32828" s="1"/>
      <c r="E32828" s="7"/>
      <c r="F32828" s="43"/>
      <c r="M32828" s="1"/>
      <c r="N32828" s="1"/>
      <c r="O32828" s="1"/>
      <c r="P32828" s="1"/>
      <c r="Q32828" s="1"/>
      <c r="R32828" s="1"/>
      <c r="S32828" s="1"/>
      <c r="T32828" s="1"/>
      <c r="U32828" s="1"/>
      <c r="V32828" s="1"/>
      <c r="W32828" s="1"/>
      <c r="X32828" s="1"/>
      <c r="Y32828" s="1"/>
      <c r="Z32828" s="1"/>
      <c r="AA32828" s="1"/>
    </row>
    <row r="32829" spans="1:27" s="9" customFormat="1" ht="14.5" customHeight="1" x14ac:dyDescent="0.25">
      <c r="A32829" s="1"/>
      <c r="B32829" s="1"/>
      <c r="C32829" s="2"/>
      <c r="D32829" s="1"/>
      <c r="E32829" s="7"/>
      <c r="F32829" s="43"/>
      <c r="M32829" s="1"/>
      <c r="N32829" s="1"/>
      <c r="O32829" s="1"/>
      <c r="P32829" s="1"/>
      <c r="Q32829" s="1"/>
      <c r="R32829" s="1"/>
      <c r="S32829" s="1"/>
      <c r="T32829" s="1"/>
      <c r="U32829" s="1"/>
      <c r="V32829" s="1"/>
      <c r="W32829" s="1"/>
      <c r="X32829" s="1"/>
      <c r="Y32829" s="1"/>
      <c r="Z32829" s="1"/>
      <c r="AA32829" s="1"/>
    </row>
    <row r="32830" spans="1:27" s="9" customFormat="1" ht="14.5" customHeight="1" x14ac:dyDescent="0.25">
      <c r="A32830" s="1"/>
      <c r="B32830" s="1"/>
      <c r="C32830" s="2"/>
      <c r="D32830" s="1"/>
      <c r="E32830" s="7"/>
      <c r="F32830" s="43"/>
      <c r="M32830" s="1"/>
      <c r="N32830" s="1"/>
      <c r="O32830" s="1"/>
      <c r="P32830" s="1"/>
      <c r="Q32830" s="1"/>
      <c r="R32830" s="1"/>
      <c r="S32830" s="1"/>
      <c r="T32830" s="1"/>
      <c r="U32830" s="1"/>
      <c r="V32830" s="1"/>
      <c r="W32830" s="1"/>
      <c r="X32830" s="1"/>
      <c r="Y32830" s="1"/>
      <c r="Z32830" s="1"/>
      <c r="AA32830" s="1"/>
    </row>
    <row r="32831" spans="1:27" s="9" customFormat="1" ht="12.65" customHeight="1" x14ac:dyDescent="0.25">
      <c r="A32831" s="1"/>
      <c r="B32831" s="1"/>
      <c r="C32831" s="2"/>
      <c r="D32831" s="1"/>
      <c r="E32831" s="7"/>
      <c r="F32831" s="43"/>
      <c r="M32831" s="1"/>
      <c r="N32831" s="1"/>
      <c r="O32831" s="1"/>
      <c r="P32831" s="1"/>
      <c r="Q32831" s="1"/>
      <c r="R32831" s="1"/>
      <c r="S32831" s="1"/>
      <c r="T32831" s="1"/>
      <c r="U32831" s="1"/>
      <c r="V32831" s="1"/>
      <c r="W32831" s="1"/>
      <c r="X32831" s="1"/>
      <c r="Y32831" s="1"/>
      <c r="Z32831" s="1"/>
      <c r="AA32831" s="1"/>
    </row>
    <row r="32832" spans="1:27" s="9" customFormat="1" x14ac:dyDescent="0.25">
      <c r="A32832" s="1"/>
      <c r="B32832" s="1"/>
      <c r="C32832" s="2"/>
      <c r="D32832" s="1"/>
      <c r="E32832" s="7"/>
      <c r="F32832" s="43"/>
      <c r="M32832" s="1"/>
      <c r="N32832" s="1"/>
      <c r="O32832" s="1"/>
      <c r="P32832" s="1"/>
      <c r="Q32832" s="1"/>
      <c r="R32832" s="1"/>
      <c r="S32832" s="1"/>
      <c r="T32832" s="1"/>
      <c r="U32832" s="1"/>
      <c r="V32832" s="1"/>
      <c r="W32832" s="1"/>
      <c r="X32832" s="1"/>
      <c r="Y32832" s="1"/>
      <c r="Z32832" s="1"/>
      <c r="AA32832" s="1"/>
    </row>
    <row r="32833" spans="1:27" s="9" customFormat="1" x14ac:dyDescent="0.25">
      <c r="A32833" s="1"/>
      <c r="B32833" s="1"/>
      <c r="C32833" s="2"/>
      <c r="D32833" s="1"/>
      <c r="E32833" s="7"/>
      <c r="F32833" s="43"/>
      <c r="M32833" s="1"/>
      <c r="N32833" s="1"/>
      <c r="O32833" s="1"/>
      <c r="P32833" s="1"/>
      <c r="Q32833" s="1"/>
      <c r="R32833" s="1"/>
      <c r="S32833" s="1"/>
      <c r="T32833" s="1"/>
      <c r="U32833" s="1"/>
      <c r="V32833" s="1"/>
      <c r="W32833" s="1"/>
      <c r="X32833" s="1"/>
      <c r="Y32833" s="1"/>
      <c r="Z32833" s="1"/>
      <c r="AA32833" s="1"/>
    </row>
    <row r="32834" spans="1:27" s="9" customFormat="1" x14ac:dyDescent="0.25">
      <c r="A32834" s="1"/>
      <c r="B32834" s="1"/>
      <c r="C32834" s="2"/>
      <c r="D32834" s="1"/>
      <c r="E32834" s="7"/>
      <c r="F32834" s="43"/>
      <c r="M32834" s="1"/>
      <c r="N32834" s="1"/>
      <c r="O32834" s="1"/>
      <c r="P32834" s="1"/>
      <c r="Q32834" s="1"/>
      <c r="R32834" s="1"/>
      <c r="S32834" s="1"/>
      <c r="T32834" s="1"/>
      <c r="U32834" s="1"/>
      <c r="V32834" s="1"/>
      <c r="W32834" s="1"/>
      <c r="X32834" s="1"/>
      <c r="Y32834" s="1"/>
      <c r="Z32834" s="1"/>
      <c r="AA32834" s="1"/>
    </row>
    <row r="32835" spans="1:27" s="9" customFormat="1" x14ac:dyDescent="0.25">
      <c r="A32835" s="1"/>
      <c r="B32835" s="1"/>
      <c r="C32835" s="2"/>
      <c r="D32835" s="1"/>
      <c r="E32835" s="7"/>
      <c r="F32835" s="43"/>
      <c r="M32835" s="1"/>
      <c r="N32835" s="1"/>
      <c r="O32835" s="1"/>
      <c r="P32835" s="1"/>
      <c r="Q32835" s="1"/>
      <c r="R32835" s="1"/>
      <c r="S32835" s="1"/>
      <c r="T32835" s="1"/>
      <c r="U32835" s="1"/>
      <c r="V32835" s="1"/>
      <c r="W32835" s="1"/>
      <c r="X32835" s="1"/>
      <c r="Y32835" s="1"/>
      <c r="Z32835" s="1"/>
      <c r="AA32835" s="1"/>
    </row>
    <row r="32836" spans="1:27" s="9" customFormat="1" x14ac:dyDescent="0.25">
      <c r="A32836" s="1"/>
      <c r="B32836" s="1"/>
      <c r="C32836" s="2"/>
      <c r="D32836" s="1"/>
      <c r="E32836" s="7"/>
      <c r="F32836" s="43"/>
      <c r="M32836" s="1"/>
      <c r="N32836" s="1"/>
      <c r="O32836" s="1"/>
      <c r="P32836" s="1"/>
      <c r="Q32836" s="1"/>
      <c r="R32836" s="1"/>
      <c r="S32836" s="1"/>
      <c r="T32836" s="1"/>
      <c r="U32836" s="1"/>
      <c r="V32836" s="1"/>
      <c r="W32836" s="1"/>
      <c r="X32836" s="1"/>
      <c r="Y32836" s="1"/>
      <c r="Z32836" s="1"/>
      <c r="AA32836" s="1"/>
    </row>
    <row r="32837" spans="1:27" s="9" customFormat="1" x14ac:dyDescent="0.25">
      <c r="A32837" s="1"/>
      <c r="B32837" s="1"/>
      <c r="C32837" s="2"/>
      <c r="D32837" s="1"/>
      <c r="E32837" s="7"/>
      <c r="F32837" s="43"/>
      <c r="M32837" s="1"/>
      <c r="N32837" s="1"/>
      <c r="O32837" s="1"/>
      <c r="P32837" s="1"/>
      <c r="Q32837" s="1"/>
      <c r="R32837" s="1"/>
      <c r="S32837" s="1"/>
      <c r="T32837" s="1"/>
      <c r="U32837" s="1"/>
      <c r="V32837" s="1"/>
      <c r="W32837" s="1"/>
      <c r="X32837" s="1"/>
      <c r="Y32837" s="1"/>
      <c r="Z32837" s="1"/>
      <c r="AA32837" s="1"/>
    </row>
    <row r="32838" spans="1:27" s="9" customFormat="1" x14ac:dyDescent="0.25">
      <c r="A32838" s="1"/>
      <c r="B32838" s="1"/>
      <c r="C32838" s="2"/>
      <c r="D32838" s="1"/>
      <c r="E32838" s="7"/>
      <c r="F32838" s="43"/>
      <c r="M32838" s="1"/>
      <c r="N32838" s="1"/>
      <c r="O32838" s="1"/>
      <c r="P32838" s="1"/>
      <c r="Q32838" s="1"/>
      <c r="R32838" s="1"/>
      <c r="S32838" s="1"/>
      <c r="T32838" s="1"/>
      <c r="U32838" s="1"/>
      <c r="V32838" s="1"/>
      <c r="W32838" s="1"/>
      <c r="X32838" s="1"/>
      <c r="Y32838" s="1"/>
      <c r="Z32838" s="1"/>
      <c r="AA32838" s="1"/>
    </row>
    <row r="32839" spans="1:27" s="9" customFormat="1" ht="14.5" x14ac:dyDescent="0.35">
      <c r="A32839" s="1"/>
      <c r="B32839" s="1"/>
      <c r="C32839" s="2"/>
      <c r="D32839" s="23"/>
      <c r="E32839" s="42"/>
      <c r="F32839" s="43"/>
      <c r="M32839" s="1"/>
      <c r="N32839" s="1"/>
      <c r="O32839" s="1"/>
      <c r="P32839" s="1"/>
      <c r="Q32839" s="1"/>
      <c r="R32839" s="1"/>
      <c r="S32839" s="1"/>
      <c r="T32839" s="1"/>
      <c r="U32839" s="1"/>
      <c r="V32839" s="1"/>
      <c r="W32839" s="1"/>
      <c r="X32839" s="1"/>
      <c r="Y32839" s="1"/>
      <c r="Z32839" s="1"/>
      <c r="AA32839" s="1"/>
    </row>
    <row r="32840" spans="1:27" s="9" customFormat="1" x14ac:dyDescent="0.25">
      <c r="A32840" s="1"/>
      <c r="B32840" s="1"/>
      <c r="C32840" s="2"/>
      <c r="D32840" s="1"/>
      <c r="E32840" s="7"/>
      <c r="F32840" s="43"/>
      <c r="M32840" s="1"/>
      <c r="N32840" s="1"/>
      <c r="O32840" s="1"/>
      <c r="P32840" s="1"/>
      <c r="Q32840" s="1"/>
      <c r="R32840" s="1"/>
      <c r="S32840" s="1"/>
      <c r="T32840" s="1"/>
      <c r="U32840" s="1"/>
      <c r="V32840" s="1"/>
      <c r="W32840" s="1"/>
      <c r="X32840" s="1"/>
      <c r="Y32840" s="1"/>
      <c r="Z32840" s="1"/>
      <c r="AA32840" s="1"/>
    </row>
    <row r="32841" spans="1:27" s="9" customFormat="1" x14ac:dyDescent="0.25">
      <c r="A32841" s="1"/>
      <c r="B32841" s="1"/>
      <c r="C32841" s="2"/>
      <c r="D32841" s="1"/>
      <c r="E32841" s="7"/>
      <c r="F32841" s="43"/>
      <c r="M32841" s="1"/>
      <c r="N32841" s="1"/>
      <c r="O32841" s="1"/>
      <c r="P32841" s="1"/>
      <c r="Q32841" s="1"/>
      <c r="R32841" s="1"/>
      <c r="S32841" s="1"/>
      <c r="T32841" s="1"/>
      <c r="U32841" s="1"/>
      <c r="V32841" s="1"/>
      <c r="W32841" s="1"/>
      <c r="X32841" s="1"/>
      <c r="Y32841" s="1"/>
      <c r="Z32841" s="1"/>
      <c r="AA32841" s="1"/>
    </row>
    <row r="32842" spans="1:27" s="9" customFormat="1" x14ac:dyDescent="0.25">
      <c r="A32842" s="1"/>
      <c r="B32842" s="1"/>
      <c r="C32842" s="2"/>
      <c r="D32842" s="1"/>
      <c r="E32842" s="7"/>
      <c r="F32842" s="43"/>
      <c r="M32842" s="1"/>
      <c r="N32842" s="1"/>
      <c r="O32842" s="1"/>
      <c r="P32842" s="1"/>
      <c r="Q32842" s="1"/>
      <c r="R32842" s="1"/>
      <c r="S32842" s="1"/>
      <c r="T32842" s="1"/>
      <c r="U32842" s="1"/>
      <c r="V32842" s="1"/>
      <c r="W32842" s="1"/>
      <c r="X32842" s="1"/>
      <c r="Y32842" s="1"/>
      <c r="Z32842" s="1"/>
      <c r="AA32842" s="1"/>
    </row>
    <row r="32843" spans="1:27" s="9" customFormat="1" x14ac:dyDescent="0.25">
      <c r="A32843" s="1"/>
      <c r="B32843" s="1"/>
      <c r="C32843" s="2"/>
      <c r="D32843" s="1"/>
      <c r="E32843" s="7"/>
      <c r="F32843" s="43"/>
      <c r="M32843" s="1"/>
      <c r="N32843" s="1"/>
      <c r="O32843" s="1"/>
      <c r="P32843" s="1"/>
      <c r="Q32843" s="1"/>
      <c r="R32843" s="1"/>
      <c r="S32843" s="1"/>
      <c r="T32843" s="1"/>
      <c r="U32843" s="1"/>
      <c r="V32843" s="1"/>
      <c r="W32843" s="1"/>
      <c r="X32843" s="1"/>
      <c r="Y32843" s="1"/>
      <c r="Z32843" s="1"/>
      <c r="AA32843" s="1"/>
    </row>
    <row r="32844" spans="1:27" s="9" customFormat="1" x14ac:dyDescent="0.25">
      <c r="A32844" s="1"/>
      <c r="B32844" s="1"/>
      <c r="C32844" s="2"/>
      <c r="D32844" s="1"/>
      <c r="E32844" s="7"/>
      <c r="F32844" s="43"/>
      <c r="M32844" s="1"/>
      <c r="N32844" s="1"/>
      <c r="O32844" s="1"/>
      <c r="P32844" s="1"/>
      <c r="Q32844" s="1"/>
      <c r="R32844" s="1"/>
      <c r="S32844" s="1"/>
      <c r="T32844" s="1"/>
      <c r="U32844" s="1"/>
      <c r="V32844" s="1"/>
      <c r="W32844" s="1"/>
      <c r="X32844" s="1"/>
      <c r="Y32844" s="1"/>
      <c r="Z32844" s="1"/>
      <c r="AA32844" s="1"/>
    </row>
    <row r="32845" spans="1:27" s="9" customFormat="1" x14ac:dyDescent="0.25">
      <c r="A32845" s="1"/>
      <c r="B32845" s="1"/>
      <c r="C32845" s="2"/>
      <c r="D32845" s="1"/>
      <c r="E32845" s="7"/>
      <c r="F32845" s="43"/>
      <c r="M32845" s="1"/>
      <c r="N32845" s="1"/>
      <c r="O32845" s="1"/>
      <c r="P32845" s="1"/>
      <c r="Q32845" s="1"/>
      <c r="R32845" s="1"/>
      <c r="S32845" s="1"/>
      <c r="T32845" s="1"/>
      <c r="U32845" s="1"/>
      <c r="V32845" s="1"/>
      <c r="W32845" s="1"/>
      <c r="X32845" s="1"/>
      <c r="Y32845" s="1"/>
      <c r="Z32845" s="1"/>
      <c r="AA32845" s="1"/>
    </row>
    <row r="32846" spans="1:27" s="9" customFormat="1" x14ac:dyDescent="0.25">
      <c r="A32846" s="1"/>
      <c r="B32846" s="1"/>
      <c r="C32846" s="2"/>
      <c r="D32846" s="1"/>
      <c r="E32846" s="7"/>
      <c r="F32846" s="43"/>
      <c r="M32846" s="1"/>
      <c r="N32846" s="1"/>
      <c r="O32846" s="1"/>
      <c r="P32846" s="1"/>
      <c r="Q32846" s="1"/>
      <c r="R32846" s="1"/>
      <c r="S32846" s="1"/>
      <c r="T32846" s="1"/>
      <c r="U32846" s="1"/>
      <c r="V32846" s="1"/>
      <c r="W32846" s="1"/>
      <c r="X32846" s="1"/>
      <c r="Y32846" s="1"/>
      <c r="Z32846" s="1"/>
      <c r="AA32846" s="1"/>
    </row>
    <row r="32847" spans="1:27" s="9" customFormat="1" ht="12.65" customHeight="1" x14ac:dyDescent="0.25">
      <c r="A32847" s="1"/>
      <c r="B32847" s="1"/>
      <c r="C32847" s="2"/>
      <c r="D32847" s="1"/>
      <c r="E32847" s="7"/>
      <c r="F32847" s="43"/>
      <c r="M32847" s="1"/>
      <c r="N32847" s="1"/>
      <c r="O32847" s="1"/>
      <c r="P32847" s="1"/>
      <c r="Q32847" s="1"/>
      <c r="R32847" s="1"/>
      <c r="S32847" s="1"/>
      <c r="T32847" s="1"/>
      <c r="U32847" s="1"/>
      <c r="V32847" s="1"/>
      <c r="W32847" s="1"/>
      <c r="X32847" s="1"/>
      <c r="Y32847" s="1"/>
      <c r="Z32847" s="1"/>
      <c r="AA32847" s="1"/>
    </row>
    <row r="32848" spans="1:27" s="9" customFormat="1" ht="12.65" customHeight="1" x14ac:dyDescent="0.25">
      <c r="A32848" s="1"/>
      <c r="B32848" s="1"/>
      <c r="C32848" s="2"/>
      <c r="D32848" s="1"/>
      <c r="E32848" s="7"/>
      <c r="F32848" s="43"/>
      <c r="M32848" s="1"/>
      <c r="N32848" s="1"/>
      <c r="O32848" s="1"/>
      <c r="P32848" s="1"/>
      <c r="Q32848" s="1"/>
      <c r="R32848" s="1"/>
      <c r="S32848" s="1"/>
      <c r="T32848" s="1"/>
      <c r="U32848" s="1"/>
      <c r="V32848" s="1"/>
      <c r="W32848" s="1"/>
      <c r="X32848" s="1"/>
      <c r="Y32848" s="1"/>
      <c r="Z32848" s="1"/>
      <c r="AA32848" s="1"/>
    </row>
    <row r="32849" spans="1:27" s="9" customFormat="1" x14ac:dyDescent="0.25">
      <c r="A32849" s="1"/>
      <c r="B32849" s="1"/>
      <c r="C32849" s="2"/>
      <c r="D32849" s="1"/>
      <c r="E32849" s="7"/>
      <c r="F32849" s="43"/>
      <c r="M32849" s="1"/>
      <c r="N32849" s="1"/>
      <c r="O32849" s="1"/>
      <c r="P32849" s="1"/>
      <c r="Q32849" s="1"/>
      <c r="R32849" s="1"/>
      <c r="S32849" s="1"/>
      <c r="T32849" s="1"/>
      <c r="U32849" s="1"/>
      <c r="V32849" s="1"/>
      <c r="W32849" s="1"/>
      <c r="X32849" s="1"/>
      <c r="Y32849" s="1"/>
      <c r="Z32849" s="1"/>
      <c r="AA32849" s="1"/>
    </row>
    <row r="32850" spans="1:27" s="9" customFormat="1" x14ac:dyDescent="0.25">
      <c r="A32850" s="1"/>
      <c r="B32850" s="1"/>
      <c r="C32850" s="2"/>
      <c r="D32850" s="1"/>
      <c r="E32850" s="7"/>
      <c r="F32850" s="43"/>
      <c r="M32850" s="1"/>
      <c r="N32850" s="1"/>
      <c r="O32850" s="1"/>
      <c r="P32850" s="1"/>
      <c r="Q32850" s="1"/>
      <c r="R32850" s="1"/>
      <c r="S32850" s="1"/>
      <c r="T32850" s="1"/>
      <c r="U32850" s="1"/>
      <c r="V32850" s="1"/>
      <c r="W32850" s="1"/>
      <c r="X32850" s="1"/>
      <c r="Y32850" s="1"/>
      <c r="Z32850" s="1"/>
      <c r="AA32850" s="1"/>
    </row>
    <row r="32851" spans="1:27" s="9" customFormat="1" ht="12.65" customHeight="1" x14ac:dyDescent="0.25">
      <c r="A32851" s="1"/>
      <c r="B32851" s="1"/>
      <c r="C32851" s="2"/>
      <c r="D32851" s="1"/>
      <c r="E32851" s="7"/>
      <c r="F32851" s="43"/>
      <c r="M32851" s="1"/>
      <c r="N32851" s="1"/>
      <c r="O32851" s="1"/>
      <c r="P32851" s="1"/>
      <c r="Q32851" s="1"/>
      <c r="R32851" s="1"/>
      <c r="S32851" s="1"/>
      <c r="T32851" s="1"/>
      <c r="U32851" s="1"/>
      <c r="V32851" s="1"/>
      <c r="W32851" s="1"/>
      <c r="X32851" s="1"/>
      <c r="Y32851" s="1"/>
      <c r="Z32851" s="1"/>
      <c r="AA32851" s="1"/>
    </row>
    <row r="32852" spans="1:27" s="9" customFormat="1" x14ac:dyDescent="0.25">
      <c r="A32852" s="1"/>
      <c r="B32852" s="1"/>
      <c r="C32852" s="2"/>
      <c r="D32852" s="1"/>
      <c r="E32852" s="7"/>
      <c r="F32852" s="43"/>
      <c r="M32852" s="1"/>
      <c r="N32852" s="1"/>
      <c r="O32852" s="1"/>
      <c r="P32852" s="1"/>
      <c r="Q32852" s="1"/>
      <c r="R32852" s="1"/>
      <c r="S32852" s="1"/>
      <c r="T32852" s="1"/>
      <c r="U32852" s="1"/>
      <c r="V32852" s="1"/>
      <c r="W32852" s="1"/>
      <c r="X32852" s="1"/>
      <c r="Y32852" s="1"/>
      <c r="Z32852" s="1"/>
      <c r="AA32852" s="1"/>
    </row>
    <row r="32853" spans="1:27" s="9" customFormat="1" ht="12.65" customHeight="1" x14ac:dyDescent="0.25">
      <c r="A32853" s="1"/>
      <c r="B32853" s="1"/>
      <c r="C32853" s="2"/>
      <c r="D32853" s="1"/>
      <c r="E32853" s="7"/>
      <c r="F32853" s="43"/>
      <c r="M32853" s="1"/>
      <c r="N32853" s="1"/>
      <c r="O32853" s="1"/>
      <c r="P32853" s="1"/>
      <c r="Q32853" s="1"/>
      <c r="R32853" s="1"/>
      <c r="S32853" s="1"/>
      <c r="T32853" s="1"/>
      <c r="U32853" s="1"/>
      <c r="V32853" s="1"/>
      <c r="W32853" s="1"/>
      <c r="X32853" s="1"/>
      <c r="Y32853" s="1"/>
      <c r="Z32853" s="1"/>
      <c r="AA32853" s="1"/>
    </row>
    <row r="32854" spans="1:27" s="9" customFormat="1" x14ac:dyDescent="0.25">
      <c r="A32854" s="1"/>
      <c r="B32854" s="1"/>
      <c r="C32854" s="2"/>
      <c r="D32854" s="1"/>
      <c r="E32854" s="7"/>
      <c r="F32854" s="43"/>
      <c r="M32854" s="1"/>
      <c r="N32854" s="1"/>
      <c r="O32854" s="1"/>
      <c r="P32854" s="1"/>
      <c r="Q32854" s="1"/>
      <c r="R32854" s="1"/>
      <c r="S32854" s="1"/>
      <c r="T32854" s="1"/>
      <c r="U32854" s="1"/>
      <c r="V32854" s="1"/>
      <c r="W32854" s="1"/>
      <c r="X32854" s="1"/>
      <c r="Y32854" s="1"/>
      <c r="Z32854" s="1"/>
      <c r="AA32854" s="1"/>
    </row>
    <row r="32855" spans="1:27" s="9" customFormat="1" x14ac:dyDescent="0.25">
      <c r="A32855" s="1"/>
      <c r="B32855" s="1"/>
      <c r="C32855" s="2"/>
      <c r="D32855" s="1"/>
      <c r="E32855" s="7"/>
      <c r="F32855" s="43"/>
      <c r="M32855" s="1"/>
      <c r="N32855" s="1"/>
      <c r="O32855" s="1"/>
      <c r="P32855" s="1"/>
      <c r="Q32855" s="1"/>
      <c r="R32855" s="1"/>
      <c r="S32855" s="1"/>
      <c r="T32855" s="1"/>
      <c r="U32855" s="1"/>
      <c r="V32855" s="1"/>
      <c r="W32855" s="1"/>
      <c r="X32855" s="1"/>
      <c r="Y32855" s="1"/>
      <c r="Z32855" s="1"/>
      <c r="AA32855" s="1"/>
    </row>
    <row r="32856" spans="1:27" s="9" customFormat="1" x14ac:dyDescent="0.25">
      <c r="A32856" s="1"/>
      <c r="B32856" s="1"/>
      <c r="C32856" s="2"/>
      <c r="D32856" s="1"/>
      <c r="E32856" s="7"/>
      <c r="F32856" s="43"/>
      <c r="M32856" s="1"/>
      <c r="N32856" s="1"/>
      <c r="O32856" s="1"/>
      <c r="P32856" s="1"/>
      <c r="Q32856" s="1"/>
      <c r="R32856" s="1"/>
      <c r="S32856" s="1"/>
      <c r="T32856" s="1"/>
      <c r="U32856" s="1"/>
      <c r="V32856" s="1"/>
      <c r="W32856" s="1"/>
      <c r="X32856" s="1"/>
      <c r="Y32856" s="1"/>
      <c r="Z32856" s="1"/>
      <c r="AA32856" s="1"/>
    </row>
    <row r="32857" spans="1:27" s="9" customFormat="1" x14ac:dyDescent="0.25">
      <c r="A32857" s="1"/>
      <c r="B32857" s="1"/>
      <c r="C32857" s="2"/>
      <c r="D32857" s="1"/>
      <c r="E32857" s="7"/>
      <c r="F32857" s="43"/>
      <c r="M32857" s="1"/>
      <c r="N32857" s="1"/>
      <c r="O32857" s="1"/>
      <c r="P32857" s="1"/>
      <c r="Q32857" s="1"/>
      <c r="R32857" s="1"/>
      <c r="S32857" s="1"/>
      <c r="T32857" s="1"/>
      <c r="U32857" s="1"/>
      <c r="V32857" s="1"/>
      <c r="W32857" s="1"/>
      <c r="X32857" s="1"/>
      <c r="Y32857" s="1"/>
      <c r="Z32857" s="1"/>
      <c r="AA32857" s="1"/>
    </row>
    <row r="32858" spans="1:27" s="9" customFormat="1" x14ac:dyDescent="0.25">
      <c r="A32858" s="1"/>
      <c r="B32858" s="1"/>
      <c r="C32858" s="2"/>
      <c r="D32858" s="1"/>
      <c r="E32858" s="7"/>
      <c r="F32858" s="43"/>
      <c r="M32858" s="1"/>
      <c r="N32858" s="1"/>
      <c r="O32858" s="1"/>
      <c r="P32858" s="1"/>
      <c r="Q32858" s="1"/>
      <c r="R32858" s="1"/>
      <c r="S32858" s="1"/>
      <c r="T32858" s="1"/>
      <c r="U32858" s="1"/>
      <c r="V32858" s="1"/>
      <c r="W32858" s="1"/>
      <c r="X32858" s="1"/>
      <c r="Y32858" s="1"/>
      <c r="Z32858" s="1"/>
      <c r="AA32858" s="1"/>
    </row>
    <row r="32859" spans="1:27" s="9" customFormat="1" x14ac:dyDescent="0.25">
      <c r="A32859" s="1"/>
      <c r="B32859" s="1"/>
      <c r="C32859" s="2"/>
      <c r="D32859" s="1"/>
      <c r="E32859" s="7"/>
      <c r="F32859" s="43"/>
      <c r="M32859" s="1"/>
      <c r="N32859" s="1"/>
      <c r="O32859" s="1"/>
      <c r="P32859" s="1"/>
      <c r="Q32859" s="1"/>
      <c r="R32859" s="1"/>
      <c r="S32859" s="1"/>
      <c r="T32859" s="1"/>
      <c r="U32859" s="1"/>
      <c r="V32859" s="1"/>
      <c r="W32859" s="1"/>
      <c r="X32859" s="1"/>
      <c r="Y32859" s="1"/>
      <c r="Z32859" s="1"/>
      <c r="AA32859" s="1"/>
    </row>
    <row r="32860" spans="1:27" s="9" customFormat="1" ht="14.5" customHeight="1" x14ac:dyDescent="0.25">
      <c r="A32860" s="1"/>
      <c r="B32860" s="1"/>
      <c r="C32860" s="2"/>
      <c r="D32860" s="1"/>
      <c r="E32860" s="7"/>
      <c r="F32860" s="43"/>
      <c r="M32860" s="1"/>
      <c r="N32860" s="1"/>
      <c r="O32860" s="1"/>
      <c r="P32860" s="1"/>
      <c r="Q32860" s="1"/>
      <c r="R32860" s="1"/>
      <c r="S32860" s="1"/>
      <c r="T32860" s="1"/>
      <c r="U32860" s="1"/>
      <c r="V32860" s="1"/>
      <c r="W32860" s="1"/>
      <c r="X32860" s="1"/>
      <c r="Y32860" s="1"/>
      <c r="Z32860" s="1"/>
      <c r="AA32860" s="1"/>
    </row>
    <row r="32861" spans="1:27" s="9" customFormat="1" ht="14.5" customHeight="1" x14ac:dyDescent="0.25">
      <c r="A32861" s="1"/>
      <c r="B32861" s="1"/>
      <c r="C32861" s="2"/>
      <c r="D32861" s="1"/>
      <c r="E32861" s="7"/>
      <c r="F32861" s="43"/>
      <c r="M32861" s="1"/>
      <c r="N32861" s="1"/>
      <c r="O32861" s="1"/>
      <c r="P32861" s="1"/>
      <c r="Q32861" s="1"/>
      <c r="R32861" s="1"/>
      <c r="S32861" s="1"/>
      <c r="T32861" s="1"/>
      <c r="U32861" s="1"/>
      <c r="V32861" s="1"/>
      <c r="W32861" s="1"/>
      <c r="X32861" s="1"/>
      <c r="Y32861" s="1"/>
      <c r="Z32861" s="1"/>
      <c r="AA32861" s="1"/>
    </row>
    <row r="32862" spans="1:27" s="9" customFormat="1" ht="14.5" customHeight="1" x14ac:dyDescent="0.25">
      <c r="A32862" s="1"/>
      <c r="B32862" s="1"/>
      <c r="C32862" s="2"/>
      <c r="D32862" s="1"/>
      <c r="E32862" s="7"/>
      <c r="F32862" s="43"/>
      <c r="M32862" s="1"/>
      <c r="N32862" s="1"/>
      <c r="O32862" s="1"/>
      <c r="P32862" s="1"/>
      <c r="Q32862" s="1"/>
      <c r="R32862" s="1"/>
      <c r="S32862" s="1"/>
      <c r="T32862" s="1"/>
      <c r="U32862" s="1"/>
      <c r="V32862" s="1"/>
      <c r="W32862" s="1"/>
      <c r="X32862" s="1"/>
      <c r="Y32862" s="1"/>
      <c r="Z32862" s="1"/>
      <c r="AA32862" s="1"/>
    </row>
    <row r="32863" spans="1:27" s="9" customFormat="1" x14ac:dyDescent="0.25">
      <c r="A32863" s="1"/>
      <c r="B32863" s="1"/>
      <c r="C32863" s="2"/>
      <c r="D32863" s="1"/>
      <c r="E32863" s="7"/>
      <c r="F32863" s="43"/>
      <c r="M32863" s="1"/>
      <c r="N32863" s="1"/>
      <c r="O32863" s="1"/>
      <c r="P32863" s="1"/>
      <c r="Q32863" s="1"/>
      <c r="R32863" s="1"/>
      <c r="S32863" s="1"/>
      <c r="T32863" s="1"/>
      <c r="U32863" s="1"/>
      <c r="V32863" s="1"/>
      <c r="W32863" s="1"/>
      <c r="X32863" s="1"/>
      <c r="Y32863" s="1"/>
      <c r="Z32863" s="1"/>
      <c r="AA32863" s="1"/>
    </row>
    <row r="32864" spans="1:27" s="9" customFormat="1" x14ac:dyDescent="0.25">
      <c r="A32864" s="1"/>
      <c r="B32864" s="1"/>
      <c r="C32864" s="2"/>
      <c r="D32864" s="1"/>
      <c r="E32864" s="7"/>
      <c r="F32864" s="43"/>
      <c r="M32864" s="1"/>
      <c r="N32864" s="1"/>
      <c r="O32864" s="1"/>
      <c r="P32864" s="1"/>
      <c r="Q32864" s="1"/>
      <c r="R32864" s="1"/>
      <c r="S32864" s="1"/>
      <c r="T32864" s="1"/>
      <c r="U32864" s="1"/>
      <c r="V32864" s="1"/>
      <c r="W32864" s="1"/>
      <c r="X32864" s="1"/>
      <c r="Y32864" s="1"/>
      <c r="Z32864" s="1"/>
      <c r="AA32864" s="1"/>
    </row>
    <row r="32865" spans="1:27" s="9" customFormat="1" x14ac:dyDescent="0.25">
      <c r="A32865" s="1"/>
      <c r="B32865" s="1"/>
      <c r="C32865" s="2"/>
      <c r="D32865" s="1"/>
      <c r="E32865" s="7"/>
      <c r="F32865" s="43"/>
      <c r="M32865" s="1"/>
      <c r="N32865" s="1"/>
      <c r="O32865" s="1"/>
      <c r="P32865" s="1"/>
      <c r="Q32865" s="1"/>
      <c r="R32865" s="1"/>
      <c r="S32865" s="1"/>
      <c r="T32865" s="1"/>
      <c r="U32865" s="1"/>
      <c r="V32865" s="1"/>
      <c r="W32865" s="1"/>
      <c r="X32865" s="1"/>
      <c r="Y32865" s="1"/>
      <c r="Z32865" s="1"/>
      <c r="AA32865" s="1"/>
    </row>
    <row r="32866" spans="1:27" s="9" customFormat="1" x14ac:dyDescent="0.25">
      <c r="A32866" s="1"/>
      <c r="B32866" s="1"/>
      <c r="C32866" s="2"/>
      <c r="D32866" s="1"/>
      <c r="E32866" s="7"/>
      <c r="F32866" s="43"/>
      <c r="M32866" s="1"/>
      <c r="N32866" s="1"/>
      <c r="O32866" s="1"/>
      <c r="P32866" s="1"/>
      <c r="Q32866" s="1"/>
      <c r="R32866" s="1"/>
      <c r="S32866" s="1"/>
      <c r="T32866" s="1"/>
      <c r="U32866" s="1"/>
      <c r="V32866" s="1"/>
      <c r="W32866" s="1"/>
      <c r="X32866" s="1"/>
      <c r="Y32866" s="1"/>
      <c r="Z32866" s="1"/>
      <c r="AA32866" s="1"/>
    </row>
    <row r="32867" spans="1:27" s="9" customFormat="1" x14ac:dyDescent="0.25">
      <c r="A32867" s="1"/>
      <c r="B32867" s="1"/>
      <c r="C32867" s="2"/>
      <c r="D32867" s="1"/>
      <c r="E32867" s="7"/>
      <c r="F32867" s="43"/>
      <c r="M32867" s="1"/>
      <c r="N32867" s="1"/>
      <c r="O32867" s="1"/>
      <c r="P32867" s="1"/>
      <c r="Q32867" s="1"/>
      <c r="R32867" s="1"/>
      <c r="S32867" s="1"/>
      <c r="T32867" s="1"/>
      <c r="U32867" s="1"/>
      <c r="V32867" s="1"/>
      <c r="W32867" s="1"/>
      <c r="X32867" s="1"/>
      <c r="Y32867" s="1"/>
      <c r="Z32867" s="1"/>
      <c r="AA32867" s="1"/>
    </row>
    <row r="32868" spans="1:27" s="9" customFormat="1" x14ac:dyDescent="0.25">
      <c r="A32868" s="1"/>
      <c r="B32868" s="1"/>
      <c r="C32868" s="2"/>
      <c r="D32868" s="1"/>
      <c r="E32868" s="7"/>
      <c r="F32868" s="43"/>
      <c r="M32868" s="1"/>
      <c r="N32868" s="1"/>
      <c r="O32868" s="1"/>
      <c r="P32868" s="1"/>
      <c r="Q32868" s="1"/>
      <c r="R32868" s="1"/>
      <c r="S32868" s="1"/>
      <c r="T32868" s="1"/>
      <c r="U32868" s="1"/>
      <c r="V32868" s="1"/>
      <c r="W32868" s="1"/>
      <c r="X32868" s="1"/>
      <c r="Y32868" s="1"/>
      <c r="Z32868" s="1"/>
      <c r="AA32868" s="1"/>
    </row>
    <row r="32869" spans="1:27" s="9" customFormat="1" x14ac:dyDescent="0.25">
      <c r="A32869" s="1"/>
      <c r="B32869" s="1"/>
      <c r="C32869" s="2"/>
      <c r="D32869" s="1"/>
      <c r="E32869" s="7"/>
      <c r="F32869" s="43"/>
      <c r="M32869" s="1"/>
      <c r="N32869" s="1"/>
      <c r="O32869" s="1"/>
      <c r="P32869" s="1"/>
      <c r="Q32869" s="1"/>
      <c r="R32869" s="1"/>
      <c r="S32869" s="1"/>
      <c r="T32869" s="1"/>
      <c r="U32869" s="1"/>
      <c r="V32869" s="1"/>
      <c r="W32869" s="1"/>
      <c r="X32869" s="1"/>
      <c r="Y32869" s="1"/>
      <c r="Z32869" s="1"/>
      <c r="AA32869" s="1"/>
    </row>
    <row r="32870" spans="1:27" s="9" customFormat="1" x14ac:dyDescent="0.25">
      <c r="A32870" s="1"/>
      <c r="B32870" s="1"/>
      <c r="C32870" s="2"/>
      <c r="D32870" s="1"/>
      <c r="E32870" s="7"/>
      <c r="F32870" s="43"/>
      <c r="M32870" s="1"/>
      <c r="N32870" s="1"/>
      <c r="O32870" s="1"/>
      <c r="P32870" s="1"/>
      <c r="Q32870" s="1"/>
      <c r="R32870" s="1"/>
      <c r="S32870" s="1"/>
      <c r="T32870" s="1"/>
      <c r="U32870" s="1"/>
      <c r="V32870" s="1"/>
      <c r="W32870" s="1"/>
      <c r="X32870" s="1"/>
      <c r="Y32870" s="1"/>
      <c r="Z32870" s="1"/>
      <c r="AA32870" s="1"/>
    </row>
    <row r="32871" spans="1:27" s="9" customFormat="1" x14ac:dyDescent="0.25">
      <c r="A32871" s="1"/>
      <c r="B32871" s="1"/>
      <c r="C32871" s="2"/>
      <c r="D32871" s="1"/>
      <c r="E32871" s="7"/>
      <c r="F32871" s="43"/>
      <c r="M32871" s="1"/>
      <c r="N32871" s="1"/>
      <c r="O32871" s="1"/>
      <c r="P32871" s="1"/>
      <c r="Q32871" s="1"/>
      <c r="R32871" s="1"/>
      <c r="S32871" s="1"/>
      <c r="T32871" s="1"/>
      <c r="U32871" s="1"/>
      <c r="V32871" s="1"/>
      <c r="W32871" s="1"/>
      <c r="X32871" s="1"/>
      <c r="Y32871" s="1"/>
      <c r="Z32871" s="1"/>
      <c r="AA32871" s="1"/>
    </row>
    <row r="32872" spans="1:27" s="9" customFormat="1" x14ac:dyDescent="0.25">
      <c r="A32872" s="1"/>
      <c r="B32872" s="1"/>
      <c r="C32872" s="2"/>
      <c r="D32872" s="1"/>
      <c r="E32872" s="7"/>
      <c r="F32872" s="43"/>
      <c r="M32872" s="1"/>
      <c r="N32872" s="1"/>
      <c r="O32872" s="1"/>
      <c r="P32872" s="1"/>
      <c r="Q32872" s="1"/>
      <c r="R32872" s="1"/>
      <c r="S32872" s="1"/>
      <c r="T32872" s="1"/>
      <c r="U32872" s="1"/>
      <c r="V32872" s="1"/>
      <c r="W32872" s="1"/>
      <c r="X32872" s="1"/>
      <c r="Y32872" s="1"/>
      <c r="Z32872" s="1"/>
      <c r="AA32872" s="1"/>
    </row>
    <row r="32873" spans="1:27" s="9" customFormat="1" ht="12.65" customHeight="1" x14ac:dyDescent="0.25">
      <c r="A32873" s="1"/>
      <c r="B32873" s="1"/>
      <c r="C32873" s="2"/>
      <c r="D32873" s="1"/>
      <c r="E32873" s="7"/>
      <c r="F32873" s="43"/>
      <c r="M32873" s="1"/>
      <c r="N32873" s="1"/>
      <c r="O32873" s="1"/>
      <c r="P32873" s="1"/>
      <c r="Q32873" s="1"/>
      <c r="R32873" s="1"/>
      <c r="S32873" s="1"/>
      <c r="T32873" s="1"/>
      <c r="U32873" s="1"/>
      <c r="V32873" s="1"/>
      <c r="W32873" s="1"/>
      <c r="X32873" s="1"/>
      <c r="Y32873" s="1"/>
      <c r="Z32873" s="1"/>
      <c r="AA32873" s="1"/>
    </row>
    <row r="32874" spans="1:27" s="9" customFormat="1" x14ac:dyDescent="0.25">
      <c r="A32874" s="1"/>
      <c r="B32874" s="1"/>
      <c r="C32874" s="2"/>
      <c r="D32874" s="1"/>
      <c r="E32874" s="7"/>
      <c r="F32874" s="43"/>
      <c r="M32874" s="1"/>
      <c r="N32874" s="1"/>
      <c r="O32874" s="1"/>
      <c r="P32874" s="1"/>
      <c r="Q32874" s="1"/>
      <c r="R32874" s="1"/>
      <c r="S32874" s="1"/>
      <c r="T32874" s="1"/>
      <c r="U32874" s="1"/>
      <c r="V32874" s="1"/>
      <c r="W32874" s="1"/>
      <c r="X32874" s="1"/>
      <c r="Y32874" s="1"/>
      <c r="Z32874" s="1"/>
      <c r="AA32874" s="1"/>
    </row>
    <row r="32875" spans="1:27" s="9" customFormat="1" x14ac:dyDescent="0.25">
      <c r="A32875" s="1"/>
      <c r="B32875" s="1"/>
      <c r="C32875" s="2"/>
      <c r="D32875" s="1"/>
      <c r="E32875" s="7"/>
      <c r="F32875" s="43"/>
      <c r="M32875" s="1"/>
      <c r="N32875" s="1"/>
      <c r="O32875" s="1"/>
      <c r="P32875" s="1"/>
      <c r="Q32875" s="1"/>
      <c r="R32875" s="1"/>
      <c r="S32875" s="1"/>
      <c r="T32875" s="1"/>
      <c r="U32875" s="1"/>
      <c r="V32875" s="1"/>
      <c r="W32875" s="1"/>
      <c r="X32875" s="1"/>
      <c r="Y32875" s="1"/>
      <c r="Z32875" s="1"/>
      <c r="AA32875" s="1"/>
    </row>
    <row r="32876" spans="1:27" s="9" customFormat="1" x14ac:dyDescent="0.25">
      <c r="A32876" s="1"/>
      <c r="B32876" s="1"/>
      <c r="C32876" s="2"/>
      <c r="D32876" s="1"/>
      <c r="E32876" s="7"/>
      <c r="F32876" s="43"/>
      <c r="M32876" s="1"/>
      <c r="N32876" s="1"/>
      <c r="O32876" s="1"/>
      <c r="P32876" s="1"/>
      <c r="Q32876" s="1"/>
      <c r="R32876" s="1"/>
      <c r="S32876" s="1"/>
      <c r="T32876" s="1"/>
      <c r="U32876" s="1"/>
      <c r="V32876" s="1"/>
      <c r="W32876" s="1"/>
      <c r="X32876" s="1"/>
      <c r="Y32876" s="1"/>
      <c r="Z32876" s="1"/>
      <c r="AA32876" s="1"/>
    </row>
    <row r="32877" spans="1:27" s="9" customFormat="1" x14ac:dyDescent="0.25">
      <c r="A32877" s="1"/>
      <c r="B32877" s="1"/>
      <c r="C32877" s="2"/>
      <c r="D32877" s="1"/>
      <c r="E32877" s="7"/>
      <c r="F32877" s="43"/>
      <c r="M32877" s="1"/>
      <c r="N32877" s="1"/>
      <c r="O32877" s="1"/>
      <c r="P32877" s="1"/>
      <c r="Q32877" s="1"/>
      <c r="R32877" s="1"/>
      <c r="S32877" s="1"/>
      <c r="T32877" s="1"/>
      <c r="U32877" s="1"/>
      <c r="V32877" s="1"/>
      <c r="W32877" s="1"/>
      <c r="X32877" s="1"/>
      <c r="Y32877" s="1"/>
      <c r="Z32877" s="1"/>
      <c r="AA32877" s="1"/>
    </row>
    <row r="32878" spans="1:27" s="9" customFormat="1" x14ac:dyDescent="0.25">
      <c r="A32878" s="1"/>
      <c r="B32878" s="1"/>
      <c r="C32878" s="2"/>
      <c r="D32878" s="1"/>
      <c r="E32878" s="7"/>
      <c r="F32878" s="43"/>
      <c r="M32878" s="1"/>
      <c r="N32878" s="1"/>
      <c r="O32878" s="1"/>
      <c r="P32878" s="1"/>
      <c r="Q32878" s="1"/>
      <c r="R32878" s="1"/>
      <c r="S32878" s="1"/>
      <c r="T32878" s="1"/>
      <c r="U32878" s="1"/>
      <c r="V32878" s="1"/>
      <c r="W32878" s="1"/>
      <c r="X32878" s="1"/>
      <c r="Y32878" s="1"/>
      <c r="Z32878" s="1"/>
      <c r="AA32878" s="1"/>
    </row>
    <row r="32879" spans="1:27" s="9" customFormat="1" ht="12.65" customHeight="1" x14ac:dyDescent="0.25">
      <c r="A32879" s="1"/>
      <c r="B32879" s="1"/>
      <c r="C32879" s="2"/>
      <c r="D32879" s="1"/>
      <c r="E32879" s="7"/>
      <c r="F32879" s="43"/>
      <c r="M32879" s="1"/>
      <c r="N32879" s="1"/>
      <c r="O32879" s="1"/>
      <c r="P32879" s="1"/>
      <c r="Q32879" s="1"/>
      <c r="R32879" s="1"/>
      <c r="S32879" s="1"/>
      <c r="T32879" s="1"/>
      <c r="U32879" s="1"/>
      <c r="V32879" s="1"/>
      <c r="W32879" s="1"/>
      <c r="X32879" s="1"/>
      <c r="Y32879" s="1"/>
      <c r="Z32879" s="1"/>
      <c r="AA32879" s="1"/>
    </row>
    <row r="32880" spans="1:27" s="9" customFormat="1" x14ac:dyDescent="0.25">
      <c r="A32880" s="1"/>
      <c r="B32880" s="1"/>
      <c r="C32880" s="2"/>
      <c r="D32880" s="1"/>
      <c r="E32880" s="7"/>
      <c r="F32880" s="43"/>
      <c r="M32880" s="1"/>
      <c r="N32880" s="1"/>
      <c r="O32880" s="1"/>
      <c r="P32880" s="1"/>
      <c r="Q32880" s="1"/>
      <c r="R32880" s="1"/>
      <c r="S32880" s="1"/>
      <c r="T32880" s="1"/>
      <c r="U32880" s="1"/>
      <c r="V32880" s="1"/>
      <c r="W32880" s="1"/>
      <c r="X32880" s="1"/>
      <c r="Y32880" s="1"/>
      <c r="Z32880" s="1"/>
      <c r="AA32880" s="1"/>
    </row>
    <row r="32881" spans="1:27" s="9" customFormat="1" x14ac:dyDescent="0.25">
      <c r="A32881" s="1"/>
      <c r="B32881" s="1"/>
      <c r="C32881" s="2"/>
      <c r="D32881" s="1"/>
      <c r="E32881" s="7"/>
      <c r="F32881" s="43"/>
      <c r="M32881" s="1"/>
      <c r="N32881" s="1"/>
      <c r="O32881" s="1"/>
      <c r="P32881" s="1"/>
      <c r="Q32881" s="1"/>
      <c r="R32881" s="1"/>
      <c r="S32881" s="1"/>
      <c r="T32881" s="1"/>
      <c r="U32881" s="1"/>
      <c r="V32881" s="1"/>
      <c r="W32881" s="1"/>
      <c r="X32881" s="1"/>
      <c r="Y32881" s="1"/>
      <c r="Z32881" s="1"/>
      <c r="AA32881" s="1"/>
    </row>
    <row r="32882" spans="1:27" s="9" customFormat="1" x14ac:dyDescent="0.25">
      <c r="A32882" s="1"/>
      <c r="B32882" s="1"/>
      <c r="C32882" s="2"/>
      <c r="D32882" s="1"/>
      <c r="E32882" s="7"/>
      <c r="F32882" s="43"/>
      <c r="M32882" s="1"/>
      <c r="N32882" s="1"/>
      <c r="O32882" s="1"/>
      <c r="P32882" s="1"/>
      <c r="Q32882" s="1"/>
      <c r="R32882" s="1"/>
      <c r="S32882" s="1"/>
      <c r="T32882" s="1"/>
      <c r="U32882" s="1"/>
      <c r="V32882" s="1"/>
      <c r="W32882" s="1"/>
      <c r="X32882" s="1"/>
      <c r="Y32882" s="1"/>
      <c r="Z32882" s="1"/>
      <c r="AA32882" s="1"/>
    </row>
    <row r="32883" spans="1:27" s="9" customFormat="1" x14ac:dyDescent="0.25">
      <c r="A32883" s="1"/>
      <c r="B32883" s="1"/>
      <c r="C32883" s="2"/>
      <c r="D32883" s="1"/>
      <c r="E32883" s="7"/>
      <c r="F32883" s="43"/>
      <c r="M32883" s="1"/>
      <c r="N32883" s="1"/>
      <c r="O32883" s="1"/>
      <c r="P32883" s="1"/>
      <c r="Q32883" s="1"/>
      <c r="R32883" s="1"/>
      <c r="S32883" s="1"/>
      <c r="T32883" s="1"/>
      <c r="U32883" s="1"/>
      <c r="V32883" s="1"/>
      <c r="W32883" s="1"/>
      <c r="X32883" s="1"/>
      <c r="Y32883" s="1"/>
      <c r="Z32883" s="1"/>
      <c r="AA32883" s="1"/>
    </row>
    <row r="32884" spans="1:27" s="9" customFormat="1" ht="14.5" customHeight="1" x14ac:dyDescent="0.25">
      <c r="A32884" s="1"/>
      <c r="B32884" s="1"/>
      <c r="C32884" s="2"/>
      <c r="D32884" s="1"/>
      <c r="E32884" s="7"/>
      <c r="F32884" s="43"/>
      <c r="M32884" s="1"/>
      <c r="N32884" s="1"/>
      <c r="O32884" s="1"/>
      <c r="P32884" s="1"/>
      <c r="Q32884" s="1"/>
      <c r="R32884" s="1"/>
      <c r="S32884" s="1"/>
      <c r="T32884" s="1"/>
      <c r="U32884" s="1"/>
      <c r="V32884" s="1"/>
      <c r="W32884" s="1"/>
      <c r="X32884" s="1"/>
      <c r="Y32884" s="1"/>
      <c r="Z32884" s="1"/>
      <c r="AA32884" s="1"/>
    </row>
    <row r="32885" spans="1:27" s="9" customFormat="1" x14ac:dyDescent="0.25">
      <c r="A32885" s="1"/>
      <c r="B32885" s="1"/>
      <c r="C32885" s="2"/>
      <c r="D32885" s="1"/>
      <c r="E32885" s="7"/>
      <c r="F32885" s="43"/>
      <c r="M32885" s="1"/>
      <c r="N32885" s="1"/>
      <c r="O32885" s="1"/>
      <c r="P32885" s="1"/>
      <c r="Q32885" s="1"/>
      <c r="R32885" s="1"/>
      <c r="S32885" s="1"/>
      <c r="T32885" s="1"/>
      <c r="U32885" s="1"/>
      <c r="V32885" s="1"/>
      <c r="W32885" s="1"/>
      <c r="X32885" s="1"/>
      <c r="Y32885" s="1"/>
      <c r="Z32885" s="1"/>
      <c r="AA32885" s="1"/>
    </row>
    <row r="32886" spans="1:27" s="9" customFormat="1" x14ac:dyDescent="0.25">
      <c r="A32886" s="1"/>
      <c r="B32886" s="1"/>
      <c r="C32886" s="2"/>
      <c r="D32886" s="1"/>
      <c r="E32886" s="7"/>
      <c r="F32886" s="43"/>
      <c r="M32886" s="1"/>
      <c r="N32886" s="1"/>
      <c r="O32886" s="1"/>
      <c r="P32886" s="1"/>
      <c r="Q32886" s="1"/>
      <c r="R32886" s="1"/>
      <c r="S32886" s="1"/>
      <c r="T32886" s="1"/>
      <c r="U32886" s="1"/>
      <c r="V32886" s="1"/>
      <c r="W32886" s="1"/>
      <c r="X32886" s="1"/>
      <c r="Y32886" s="1"/>
      <c r="Z32886" s="1"/>
      <c r="AA32886" s="1"/>
    </row>
    <row r="32887" spans="1:27" s="9" customFormat="1" x14ac:dyDescent="0.25">
      <c r="A32887" s="1"/>
      <c r="B32887" s="1"/>
      <c r="C32887" s="2"/>
      <c r="D32887" s="1"/>
      <c r="E32887" s="7"/>
      <c r="F32887" s="43"/>
      <c r="M32887" s="1"/>
      <c r="N32887" s="1"/>
      <c r="O32887" s="1"/>
      <c r="P32887" s="1"/>
      <c r="Q32887" s="1"/>
      <c r="R32887" s="1"/>
      <c r="S32887" s="1"/>
      <c r="T32887" s="1"/>
      <c r="U32887" s="1"/>
      <c r="V32887" s="1"/>
      <c r="W32887" s="1"/>
      <c r="X32887" s="1"/>
      <c r="Y32887" s="1"/>
      <c r="Z32887" s="1"/>
      <c r="AA32887" s="1"/>
    </row>
    <row r="32888" spans="1:27" s="9" customFormat="1" x14ac:dyDescent="0.25">
      <c r="A32888" s="1"/>
      <c r="B32888" s="1"/>
      <c r="C32888" s="2"/>
      <c r="D32888" s="1"/>
      <c r="E32888" s="7"/>
      <c r="F32888" s="43"/>
      <c r="M32888" s="1"/>
      <c r="N32888" s="1"/>
      <c r="O32888" s="1"/>
      <c r="P32888" s="1"/>
      <c r="Q32888" s="1"/>
      <c r="R32888" s="1"/>
      <c r="S32888" s="1"/>
      <c r="T32888" s="1"/>
      <c r="U32888" s="1"/>
      <c r="V32888" s="1"/>
      <c r="W32888" s="1"/>
      <c r="X32888" s="1"/>
      <c r="Y32888" s="1"/>
      <c r="Z32888" s="1"/>
      <c r="AA32888" s="1"/>
    </row>
    <row r="32889" spans="1:27" s="9" customFormat="1" ht="12.65" customHeight="1" x14ac:dyDescent="0.25">
      <c r="A32889" s="1"/>
      <c r="B32889" s="1"/>
      <c r="C32889" s="2"/>
      <c r="D32889" s="1"/>
      <c r="E32889" s="7"/>
      <c r="F32889" s="43"/>
      <c r="M32889" s="1"/>
      <c r="N32889" s="1"/>
      <c r="O32889" s="1"/>
      <c r="P32889" s="1"/>
      <c r="Q32889" s="1"/>
      <c r="R32889" s="1"/>
      <c r="S32889" s="1"/>
      <c r="T32889" s="1"/>
      <c r="U32889" s="1"/>
      <c r="V32889" s="1"/>
      <c r="W32889" s="1"/>
      <c r="X32889" s="1"/>
      <c r="Y32889" s="1"/>
      <c r="Z32889" s="1"/>
      <c r="AA32889" s="1"/>
    </row>
    <row r="32890" spans="1:27" s="9" customFormat="1" ht="13" customHeight="1" x14ac:dyDescent="0.25">
      <c r="A32890" s="1"/>
      <c r="B32890" s="1"/>
      <c r="C32890" s="2"/>
      <c r="D32890" s="1"/>
      <c r="E32890" s="7"/>
      <c r="F32890" s="43"/>
      <c r="M32890" s="1"/>
      <c r="N32890" s="1"/>
      <c r="O32890" s="1"/>
      <c r="P32890" s="1"/>
      <c r="Q32890" s="1"/>
      <c r="R32890" s="1"/>
      <c r="S32890" s="1"/>
      <c r="T32890" s="1"/>
      <c r="U32890" s="1"/>
      <c r="V32890" s="1"/>
      <c r="W32890" s="1"/>
      <c r="X32890" s="1"/>
      <c r="Y32890" s="1"/>
      <c r="Z32890" s="1"/>
      <c r="AA32890" s="1"/>
    </row>
    <row r="32891" spans="1:27" s="9" customFormat="1" ht="13" customHeight="1" x14ac:dyDescent="0.25">
      <c r="A32891" s="1"/>
      <c r="B32891" s="1"/>
      <c r="C32891" s="2"/>
      <c r="D32891" s="1"/>
      <c r="E32891" s="7"/>
      <c r="F32891" s="43"/>
      <c r="M32891" s="1"/>
      <c r="N32891" s="1"/>
      <c r="O32891" s="1"/>
      <c r="P32891" s="1"/>
      <c r="Q32891" s="1"/>
      <c r="R32891" s="1"/>
      <c r="S32891" s="1"/>
      <c r="T32891" s="1"/>
      <c r="U32891" s="1"/>
      <c r="V32891" s="1"/>
      <c r="W32891" s="1"/>
      <c r="X32891" s="1"/>
      <c r="Y32891" s="1"/>
      <c r="Z32891" s="1"/>
      <c r="AA32891" s="1"/>
    </row>
    <row r="32892" spans="1:27" s="9" customFormat="1" x14ac:dyDescent="0.25">
      <c r="A32892" s="1"/>
      <c r="B32892" s="1"/>
      <c r="C32892" s="2"/>
      <c r="D32892" s="1"/>
      <c r="E32892" s="7"/>
      <c r="F32892" s="43"/>
      <c r="M32892" s="1"/>
      <c r="N32892" s="1"/>
      <c r="O32892" s="1"/>
      <c r="P32892" s="1"/>
      <c r="Q32892" s="1"/>
      <c r="R32892" s="1"/>
      <c r="S32892" s="1"/>
      <c r="T32892" s="1"/>
      <c r="U32892" s="1"/>
      <c r="V32892" s="1"/>
      <c r="W32892" s="1"/>
      <c r="X32892" s="1"/>
      <c r="Y32892" s="1"/>
      <c r="Z32892" s="1"/>
      <c r="AA32892" s="1"/>
    </row>
    <row r="32893" spans="1:27" s="9" customFormat="1" x14ac:dyDescent="0.25">
      <c r="A32893" s="1"/>
      <c r="B32893" s="1"/>
      <c r="C32893" s="2"/>
      <c r="D32893" s="1"/>
      <c r="E32893" s="7"/>
      <c r="F32893" s="43"/>
      <c r="M32893" s="1"/>
      <c r="N32893" s="1"/>
      <c r="O32893" s="1"/>
      <c r="P32893" s="1"/>
      <c r="Q32893" s="1"/>
      <c r="R32893" s="1"/>
      <c r="S32893" s="1"/>
      <c r="T32893" s="1"/>
      <c r="U32893" s="1"/>
      <c r="V32893" s="1"/>
      <c r="W32893" s="1"/>
      <c r="X32893" s="1"/>
      <c r="Y32893" s="1"/>
      <c r="Z32893" s="1"/>
      <c r="AA32893" s="1"/>
    </row>
    <row r="32894" spans="1:27" s="9" customFormat="1" x14ac:dyDescent="0.25">
      <c r="A32894" s="1"/>
      <c r="B32894" s="1"/>
      <c r="C32894" s="2"/>
      <c r="D32894" s="1"/>
      <c r="E32894" s="7"/>
      <c r="F32894" s="44"/>
      <c r="M32894" s="1"/>
      <c r="N32894" s="1"/>
      <c r="O32894" s="1"/>
      <c r="P32894" s="1"/>
      <c r="Q32894" s="1"/>
      <c r="R32894" s="1"/>
      <c r="S32894" s="1"/>
      <c r="T32894" s="1"/>
      <c r="U32894" s="1"/>
      <c r="V32894" s="1"/>
      <c r="W32894" s="1"/>
      <c r="X32894" s="1"/>
      <c r="Y32894" s="1"/>
      <c r="Z32894" s="1"/>
      <c r="AA32894" s="1"/>
    </row>
    <row r="32895" spans="1:27" s="9" customFormat="1" x14ac:dyDescent="0.25">
      <c r="A32895" s="1"/>
      <c r="B32895" s="1"/>
      <c r="C32895" s="2"/>
      <c r="D32895" s="1"/>
      <c r="E32895" s="7"/>
      <c r="F32895" s="44"/>
      <c r="M32895" s="1"/>
      <c r="N32895" s="1"/>
      <c r="O32895" s="1"/>
      <c r="P32895" s="1"/>
      <c r="Q32895" s="1"/>
      <c r="R32895" s="1"/>
      <c r="S32895" s="1"/>
      <c r="T32895" s="1"/>
      <c r="U32895" s="1"/>
      <c r="V32895" s="1"/>
      <c r="W32895" s="1"/>
      <c r="X32895" s="1"/>
      <c r="Y32895" s="1"/>
      <c r="Z32895" s="1"/>
      <c r="AA32895" s="1"/>
    </row>
    <row r="32896" spans="1:27" s="9" customFormat="1" ht="13" customHeight="1" x14ac:dyDescent="0.25">
      <c r="A32896" s="1"/>
      <c r="B32896" s="1"/>
      <c r="C32896" s="2"/>
      <c r="D32896" s="1"/>
      <c r="E32896" s="7"/>
      <c r="F32896" s="44"/>
      <c r="M32896" s="1"/>
      <c r="N32896" s="1"/>
      <c r="O32896" s="1"/>
      <c r="P32896" s="1"/>
      <c r="Q32896" s="1"/>
      <c r="R32896" s="1"/>
      <c r="S32896" s="1"/>
      <c r="T32896" s="1"/>
      <c r="U32896" s="1"/>
      <c r="V32896" s="1"/>
      <c r="W32896" s="1"/>
      <c r="X32896" s="1"/>
      <c r="Y32896" s="1"/>
      <c r="Z32896" s="1"/>
      <c r="AA32896" s="1"/>
    </row>
    <row r="32897" spans="1:27" s="9" customFormat="1" x14ac:dyDescent="0.25">
      <c r="A32897" s="1"/>
      <c r="B32897" s="1"/>
      <c r="C32897" s="2"/>
      <c r="D32897" s="1"/>
      <c r="E32897" s="7"/>
      <c r="F32897" s="44"/>
      <c r="M32897" s="1"/>
      <c r="N32897" s="1"/>
      <c r="O32897" s="1"/>
      <c r="P32897" s="1"/>
      <c r="Q32897" s="1"/>
      <c r="R32897" s="1"/>
      <c r="S32897" s="1"/>
      <c r="T32897" s="1"/>
      <c r="U32897" s="1"/>
      <c r="V32897" s="1"/>
      <c r="W32897" s="1"/>
      <c r="X32897" s="1"/>
      <c r="Y32897" s="1"/>
      <c r="Z32897" s="1"/>
      <c r="AA32897" s="1"/>
    </row>
    <row r="32898" spans="1:27" s="9" customFormat="1" ht="14.5" customHeight="1" x14ac:dyDescent="0.25">
      <c r="A32898" s="1"/>
      <c r="B32898" s="1"/>
      <c r="C32898" s="2"/>
      <c r="D32898" s="1"/>
      <c r="E32898" s="7"/>
      <c r="F32898" s="44"/>
      <c r="M32898" s="1"/>
      <c r="N32898" s="1"/>
      <c r="O32898" s="1"/>
      <c r="P32898" s="1"/>
      <c r="Q32898" s="1"/>
      <c r="R32898" s="1"/>
      <c r="S32898" s="1"/>
      <c r="T32898" s="1"/>
      <c r="U32898" s="1"/>
      <c r="V32898" s="1"/>
      <c r="W32898" s="1"/>
      <c r="X32898" s="1"/>
      <c r="Y32898" s="1"/>
      <c r="Z32898" s="1"/>
      <c r="AA32898" s="1"/>
    </row>
    <row r="32899" spans="1:27" s="9" customFormat="1" x14ac:dyDescent="0.25">
      <c r="A32899" s="1"/>
      <c r="B32899" s="1"/>
      <c r="C32899" s="2"/>
      <c r="D32899" s="1"/>
      <c r="E32899" s="7"/>
      <c r="F32899" s="44"/>
      <c r="M32899" s="1"/>
      <c r="N32899" s="1"/>
      <c r="O32899" s="1"/>
      <c r="P32899" s="1"/>
      <c r="Q32899" s="1"/>
      <c r="R32899" s="1"/>
      <c r="S32899" s="1"/>
      <c r="T32899" s="1"/>
      <c r="U32899" s="1"/>
      <c r="V32899" s="1"/>
      <c r="W32899" s="1"/>
      <c r="X32899" s="1"/>
      <c r="Y32899" s="1"/>
      <c r="Z32899" s="1"/>
      <c r="AA32899" s="1"/>
    </row>
    <row r="32900" spans="1:27" s="9" customFormat="1" x14ac:dyDescent="0.25">
      <c r="A32900" s="1"/>
      <c r="B32900" s="1"/>
      <c r="C32900" s="2"/>
      <c r="D32900" s="1"/>
      <c r="E32900" s="7"/>
      <c r="F32900" s="43"/>
      <c r="M32900" s="1"/>
      <c r="N32900" s="1"/>
      <c r="O32900" s="1"/>
      <c r="P32900" s="1"/>
      <c r="Q32900" s="1"/>
      <c r="R32900" s="1"/>
      <c r="S32900" s="1"/>
      <c r="T32900" s="1"/>
      <c r="U32900" s="1"/>
      <c r="V32900" s="1"/>
      <c r="W32900" s="1"/>
      <c r="X32900" s="1"/>
      <c r="Y32900" s="1"/>
      <c r="Z32900" s="1"/>
      <c r="AA32900" s="1"/>
    </row>
    <row r="32901" spans="1:27" s="9" customFormat="1" x14ac:dyDescent="0.25">
      <c r="A32901" s="1"/>
      <c r="B32901" s="1"/>
      <c r="C32901" s="2"/>
      <c r="D32901" s="1"/>
      <c r="E32901" s="7"/>
      <c r="F32901" s="43"/>
      <c r="M32901" s="1"/>
      <c r="N32901" s="1"/>
      <c r="O32901" s="1"/>
      <c r="P32901" s="1"/>
      <c r="Q32901" s="1"/>
      <c r="R32901" s="1"/>
      <c r="S32901" s="1"/>
      <c r="T32901" s="1"/>
      <c r="U32901" s="1"/>
      <c r="V32901" s="1"/>
      <c r="W32901" s="1"/>
      <c r="X32901" s="1"/>
      <c r="Y32901" s="1"/>
      <c r="Z32901" s="1"/>
      <c r="AA32901" s="1"/>
    </row>
    <row r="32902" spans="1:27" s="9" customFormat="1" ht="13" customHeight="1" x14ac:dyDescent="0.25">
      <c r="A32902" s="1"/>
      <c r="B32902" s="1"/>
      <c r="C32902" s="2"/>
      <c r="D32902" s="1"/>
      <c r="E32902" s="7"/>
      <c r="F32902" s="43"/>
      <c r="M32902" s="1"/>
      <c r="N32902" s="1"/>
      <c r="O32902" s="1"/>
      <c r="P32902" s="1"/>
      <c r="Q32902" s="1"/>
      <c r="R32902" s="1"/>
      <c r="S32902" s="1"/>
      <c r="T32902" s="1"/>
      <c r="U32902" s="1"/>
      <c r="V32902" s="1"/>
      <c r="W32902" s="1"/>
      <c r="X32902" s="1"/>
      <c r="Y32902" s="1"/>
      <c r="Z32902" s="1"/>
      <c r="AA32902" s="1"/>
    </row>
    <row r="32903" spans="1:27" s="9" customFormat="1" x14ac:dyDescent="0.25">
      <c r="A32903" s="1"/>
      <c r="B32903" s="1"/>
      <c r="C32903" s="2"/>
      <c r="D32903" s="1"/>
      <c r="E32903" s="7"/>
      <c r="F32903" s="43"/>
      <c r="M32903" s="1"/>
      <c r="N32903" s="1"/>
      <c r="O32903" s="1"/>
      <c r="P32903" s="1"/>
      <c r="Q32903" s="1"/>
      <c r="R32903" s="1"/>
      <c r="S32903" s="1"/>
      <c r="T32903" s="1"/>
      <c r="U32903" s="1"/>
      <c r="V32903" s="1"/>
      <c r="W32903" s="1"/>
      <c r="X32903" s="1"/>
      <c r="Y32903" s="1"/>
      <c r="Z32903" s="1"/>
      <c r="AA32903" s="1"/>
    </row>
    <row r="32904" spans="1:27" s="9" customFormat="1" ht="12.65" customHeight="1" x14ac:dyDescent="0.25">
      <c r="A32904" s="1"/>
      <c r="B32904" s="1"/>
      <c r="C32904" s="2"/>
      <c r="D32904" s="1"/>
      <c r="E32904" s="7"/>
      <c r="F32904" s="43"/>
      <c r="M32904" s="1"/>
      <c r="N32904" s="1"/>
      <c r="O32904" s="1"/>
      <c r="P32904" s="1"/>
      <c r="Q32904" s="1"/>
      <c r="R32904" s="1"/>
      <c r="S32904" s="1"/>
      <c r="T32904" s="1"/>
      <c r="U32904" s="1"/>
      <c r="V32904" s="1"/>
      <c r="W32904" s="1"/>
      <c r="X32904" s="1"/>
      <c r="Y32904" s="1"/>
      <c r="Z32904" s="1"/>
      <c r="AA32904" s="1"/>
    </row>
    <row r="32905" spans="1:27" s="9" customFormat="1" x14ac:dyDescent="0.25">
      <c r="A32905" s="1"/>
      <c r="B32905" s="1"/>
      <c r="C32905" s="2"/>
      <c r="D32905" s="1"/>
      <c r="E32905" s="7"/>
      <c r="F32905" s="43"/>
      <c r="M32905" s="1"/>
      <c r="N32905" s="1"/>
      <c r="O32905" s="1"/>
      <c r="P32905" s="1"/>
      <c r="Q32905" s="1"/>
      <c r="R32905" s="1"/>
      <c r="S32905" s="1"/>
      <c r="T32905" s="1"/>
      <c r="U32905" s="1"/>
      <c r="V32905" s="1"/>
      <c r="W32905" s="1"/>
      <c r="X32905" s="1"/>
      <c r="Y32905" s="1"/>
      <c r="Z32905" s="1"/>
      <c r="AA32905" s="1"/>
    </row>
    <row r="32906" spans="1:27" s="9" customFormat="1" x14ac:dyDescent="0.25">
      <c r="A32906" s="1"/>
      <c r="B32906" s="1"/>
      <c r="C32906" s="2"/>
      <c r="D32906" s="1"/>
      <c r="E32906" s="7"/>
      <c r="F32906" s="43"/>
      <c r="M32906" s="1"/>
      <c r="N32906" s="1"/>
      <c r="O32906" s="1"/>
      <c r="P32906" s="1"/>
      <c r="Q32906" s="1"/>
      <c r="R32906" s="1"/>
      <c r="S32906" s="1"/>
      <c r="T32906" s="1"/>
      <c r="U32906" s="1"/>
      <c r="V32906" s="1"/>
      <c r="W32906" s="1"/>
      <c r="X32906" s="1"/>
      <c r="Y32906" s="1"/>
      <c r="Z32906" s="1"/>
      <c r="AA32906" s="1"/>
    </row>
    <row r="32907" spans="1:27" s="9" customFormat="1" x14ac:dyDescent="0.25">
      <c r="A32907" s="1"/>
      <c r="B32907" s="1"/>
      <c r="C32907" s="2"/>
      <c r="D32907" s="1"/>
      <c r="E32907" s="7"/>
      <c r="F32907" s="43"/>
      <c r="M32907" s="1"/>
      <c r="N32907" s="1"/>
      <c r="O32907" s="1"/>
      <c r="P32907" s="1"/>
      <c r="Q32907" s="1"/>
      <c r="R32907" s="1"/>
      <c r="S32907" s="1"/>
      <c r="T32907" s="1"/>
      <c r="U32907" s="1"/>
      <c r="V32907" s="1"/>
      <c r="W32907" s="1"/>
      <c r="X32907" s="1"/>
      <c r="Y32907" s="1"/>
      <c r="Z32907" s="1"/>
      <c r="AA32907" s="1"/>
    </row>
    <row r="32908" spans="1:27" s="9" customFormat="1" ht="14.5" customHeight="1" x14ac:dyDescent="0.25">
      <c r="A32908" s="1"/>
      <c r="B32908" s="1"/>
      <c r="C32908" s="2"/>
      <c r="D32908" s="1"/>
      <c r="E32908" s="7"/>
      <c r="F32908" s="43"/>
      <c r="M32908" s="1"/>
      <c r="N32908" s="1"/>
      <c r="O32908" s="1"/>
      <c r="P32908" s="1"/>
      <c r="Q32908" s="1"/>
      <c r="R32908" s="1"/>
      <c r="S32908" s="1"/>
      <c r="T32908" s="1"/>
      <c r="U32908" s="1"/>
      <c r="V32908" s="1"/>
      <c r="W32908" s="1"/>
      <c r="X32908" s="1"/>
      <c r="Y32908" s="1"/>
      <c r="Z32908" s="1"/>
      <c r="AA32908" s="1"/>
    </row>
    <row r="32909" spans="1:27" s="9" customFormat="1" x14ac:dyDescent="0.25">
      <c r="A32909" s="1"/>
      <c r="B32909" s="1"/>
      <c r="C32909" s="2"/>
      <c r="D32909" s="1"/>
      <c r="E32909" s="7"/>
      <c r="F32909" s="43"/>
      <c r="M32909" s="1"/>
      <c r="N32909" s="1"/>
      <c r="O32909" s="1"/>
      <c r="P32909" s="1"/>
      <c r="Q32909" s="1"/>
      <c r="R32909" s="1"/>
      <c r="S32909" s="1"/>
      <c r="T32909" s="1"/>
      <c r="U32909" s="1"/>
      <c r="V32909" s="1"/>
      <c r="W32909" s="1"/>
      <c r="X32909" s="1"/>
      <c r="Y32909" s="1"/>
      <c r="Z32909" s="1"/>
      <c r="AA32909" s="1"/>
    </row>
    <row r="32910" spans="1:27" s="9" customFormat="1" ht="12.65" customHeight="1" x14ac:dyDescent="0.25">
      <c r="A32910" s="1"/>
      <c r="B32910" s="1"/>
      <c r="C32910" s="2"/>
      <c r="D32910" s="1"/>
      <c r="E32910" s="7"/>
      <c r="F32910" s="43"/>
      <c r="M32910" s="1"/>
      <c r="N32910" s="1"/>
      <c r="O32910" s="1"/>
      <c r="P32910" s="1"/>
      <c r="Q32910" s="1"/>
      <c r="R32910" s="1"/>
      <c r="S32910" s="1"/>
      <c r="T32910" s="1"/>
      <c r="U32910" s="1"/>
      <c r="V32910" s="1"/>
      <c r="W32910" s="1"/>
      <c r="X32910" s="1"/>
      <c r="Y32910" s="1"/>
      <c r="Z32910" s="1"/>
      <c r="AA32910" s="1"/>
    </row>
    <row r="32911" spans="1:27" s="9" customFormat="1" x14ac:dyDescent="0.25">
      <c r="A32911" s="1"/>
      <c r="B32911" s="1"/>
      <c r="C32911" s="2"/>
      <c r="D32911" s="1"/>
      <c r="E32911" s="7"/>
      <c r="F32911" s="43"/>
      <c r="M32911" s="1"/>
      <c r="N32911" s="1"/>
      <c r="O32911" s="1"/>
      <c r="P32911" s="1"/>
      <c r="Q32911" s="1"/>
      <c r="R32911" s="1"/>
      <c r="S32911" s="1"/>
      <c r="T32911" s="1"/>
      <c r="U32911" s="1"/>
      <c r="V32911" s="1"/>
      <c r="W32911" s="1"/>
      <c r="X32911" s="1"/>
      <c r="Y32911" s="1"/>
      <c r="Z32911" s="1"/>
      <c r="AA32911" s="1"/>
    </row>
    <row r="32912" spans="1:27" s="9" customFormat="1" ht="14.5" customHeight="1" x14ac:dyDescent="0.25">
      <c r="A32912" s="1"/>
      <c r="B32912" s="1"/>
      <c r="C32912" s="2"/>
      <c r="D32912" s="1"/>
      <c r="E32912" s="7"/>
      <c r="F32912" s="43"/>
      <c r="M32912" s="1"/>
      <c r="N32912" s="1"/>
      <c r="O32912" s="1"/>
      <c r="P32912" s="1"/>
      <c r="Q32912" s="1"/>
      <c r="R32912" s="1"/>
      <c r="S32912" s="1"/>
      <c r="T32912" s="1"/>
      <c r="U32912" s="1"/>
      <c r="V32912" s="1"/>
      <c r="W32912" s="1"/>
      <c r="X32912" s="1"/>
      <c r="Y32912" s="1"/>
      <c r="Z32912" s="1"/>
      <c r="AA32912" s="1"/>
    </row>
    <row r="32913" spans="1:27" s="9" customFormat="1" ht="14.5" customHeight="1" x14ac:dyDescent="0.25">
      <c r="A32913" s="1"/>
      <c r="B32913" s="1"/>
      <c r="C32913" s="2"/>
      <c r="D32913" s="1"/>
      <c r="E32913" s="7"/>
      <c r="F32913" s="43"/>
      <c r="M32913" s="1"/>
      <c r="N32913" s="1"/>
      <c r="O32913" s="1"/>
      <c r="P32913" s="1"/>
      <c r="Q32913" s="1"/>
      <c r="R32913" s="1"/>
      <c r="S32913" s="1"/>
      <c r="T32913" s="1"/>
      <c r="U32913" s="1"/>
      <c r="V32913" s="1"/>
      <c r="W32913" s="1"/>
      <c r="X32913" s="1"/>
      <c r="Y32913" s="1"/>
      <c r="Z32913" s="1"/>
      <c r="AA32913" s="1"/>
    </row>
    <row r="32914" spans="1:27" s="9" customFormat="1" x14ac:dyDescent="0.25">
      <c r="A32914" s="1"/>
      <c r="B32914" s="1"/>
      <c r="C32914" s="2"/>
      <c r="D32914" s="1"/>
      <c r="E32914" s="7"/>
      <c r="F32914" s="43"/>
      <c r="M32914" s="1"/>
      <c r="N32914" s="1"/>
      <c r="O32914" s="1"/>
      <c r="P32914" s="1"/>
      <c r="Q32914" s="1"/>
      <c r="R32914" s="1"/>
      <c r="S32914" s="1"/>
      <c r="T32914" s="1"/>
      <c r="U32914" s="1"/>
      <c r="V32914" s="1"/>
      <c r="W32914" s="1"/>
      <c r="X32914" s="1"/>
      <c r="Y32914" s="1"/>
      <c r="Z32914" s="1"/>
      <c r="AA32914" s="1"/>
    </row>
    <row r="32915" spans="1:27" s="9" customFormat="1" x14ac:dyDescent="0.25">
      <c r="A32915" s="1"/>
      <c r="B32915" s="1"/>
      <c r="C32915" s="2"/>
      <c r="D32915" s="1"/>
      <c r="E32915" s="7"/>
      <c r="F32915" s="43"/>
      <c r="M32915" s="1"/>
      <c r="N32915" s="1"/>
      <c r="O32915" s="1"/>
      <c r="P32915" s="1"/>
      <c r="Q32915" s="1"/>
      <c r="R32915" s="1"/>
      <c r="S32915" s="1"/>
      <c r="T32915" s="1"/>
      <c r="U32915" s="1"/>
      <c r="V32915" s="1"/>
      <c r="W32915" s="1"/>
      <c r="X32915" s="1"/>
      <c r="Y32915" s="1"/>
      <c r="Z32915" s="1"/>
      <c r="AA32915" s="1"/>
    </row>
    <row r="32916" spans="1:27" s="9" customFormat="1" ht="14.5" customHeight="1" x14ac:dyDescent="0.25">
      <c r="A32916" s="1"/>
      <c r="B32916" s="1"/>
      <c r="C32916" s="2"/>
      <c r="D32916" s="1"/>
      <c r="E32916" s="7"/>
      <c r="F32916" s="43"/>
      <c r="M32916" s="1"/>
      <c r="N32916" s="1"/>
      <c r="O32916" s="1"/>
      <c r="P32916" s="1"/>
      <c r="Q32916" s="1"/>
      <c r="R32916" s="1"/>
      <c r="S32916" s="1"/>
      <c r="T32916" s="1"/>
      <c r="U32916" s="1"/>
      <c r="V32916" s="1"/>
      <c r="W32916" s="1"/>
      <c r="X32916" s="1"/>
      <c r="Y32916" s="1"/>
      <c r="Z32916" s="1"/>
      <c r="AA32916" s="1"/>
    </row>
    <row r="32917" spans="1:27" s="9" customFormat="1" x14ac:dyDescent="0.25">
      <c r="A32917" s="1"/>
      <c r="B32917" s="1"/>
      <c r="C32917" s="2"/>
      <c r="D32917" s="1"/>
      <c r="E32917" s="7"/>
      <c r="F32917" s="43"/>
      <c r="M32917" s="1"/>
      <c r="N32917" s="1"/>
      <c r="O32917" s="1"/>
      <c r="P32917" s="1"/>
      <c r="Q32917" s="1"/>
      <c r="R32917" s="1"/>
      <c r="S32917" s="1"/>
      <c r="T32917" s="1"/>
      <c r="U32917" s="1"/>
      <c r="V32917" s="1"/>
      <c r="W32917" s="1"/>
      <c r="X32917" s="1"/>
      <c r="Y32917" s="1"/>
      <c r="Z32917" s="1"/>
      <c r="AA32917" s="1"/>
    </row>
    <row r="32918" spans="1:27" s="9" customFormat="1" ht="12.65" customHeight="1" x14ac:dyDescent="0.25">
      <c r="A32918" s="1"/>
      <c r="B32918" s="1"/>
      <c r="C32918" s="2"/>
      <c r="D32918" s="1"/>
      <c r="E32918" s="7"/>
      <c r="F32918" s="43"/>
      <c r="M32918" s="1"/>
      <c r="N32918" s="1"/>
      <c r="O32918" s="1"/>
      <c r="P32918" s="1"/>
      <c r="Q32918" s="1"/>
      <c r="R32918" s="1"/>
      <c r="S32918" s="1"/>
      <c r="T32918" s="1"/>
      <c r="U32918" s="1"/>
      <c r="V32918" s="1"/>
      <c r="W32918" s="1"/>
      <c r="X32918" s="1"/>
      <c r="Y32918" s="1"/>
      <c r="Z32918" s="1"/>
      <c r="AA32918" s="1"/>
    </row>
    <row r="32919" spans="1:27" s="9" customFormat="1" x14ac:dyDescent="0.25">
      <c r="A32919" s="1"/>
      <c r="B32919" s="1"/>
      <c r="C32919" s="2"/>
      <c r="D32919" s="1"/>
      <c r="E32919" s="7"/>
      <c r="F32919" s="43"/>
      <c r="M32919" s="1"/>
      <c r="N32919" s="1"/>
      <c r="O32919" s="1"/>
      <c r="P32919" s="1"/>
      <c r="Q32919" s="1"/>
      <c r="R32919" s="1"/>
      <c r="S32919" s="1"/>
      <c r="T32919" s="1"/>
      <c r="U32919" s="1"/>
      <c r="V32919" s="1"/>
      <c r="W32919" s="1"/>
      <c r="X32919" s="1"/>
      <c r="Y32919" s="1"/>
      <c r="Z32919" s="1"/>
      <c r="AA32919" s="1"/>
    </row>
    <row r="32920" spans="1:27" s="9" customFormat="1" x14ac:dyDescent="0.25">
      <c r="A32920" s="1"/>
      <c r="B32920" s="1"/>
      <c r="C32920" s="2"/>
      <c r="D32920" s="1"/>
      <c r="E32920" s="7"/>
      <c r="F32920" s="43"/>
      <c r="M32920" s="1"/>
      <c r="N32920" s="1"/>
      <c r="O32920" s="1"/>
      <c r="P32920" s="1"/>
      <c r="Q32920" s="1"/>
      <c r="R32920" s="1"/>
      <c r="S32920" s="1"/>
      <c r="T32920" s="1"/>
      <c r="U32920" s="1"/>
      <c r="V32920" s="1"/>
      <c r="W32920" s="1"/>
      <c r="X32920" s="1"/>
      <c r="Y32920" s="1"/>
      <c r="Z32920" s="1"/>
      <c r="AA32920" s="1"/>
    </row>
    <row r="32921" spans="1:27" s="9" customFormat="1" x14ac:dyDescent="0.25">
      <c r="A32921" s="1"/>
      <c r="B32921" s="1"/>
      <c r="C32921" s="2"/>
      <c r="D32921" s="1"/>
      <c r="E32921" s="7"/>
      <c r="F32921" s="44"/>
      <c r="M32921" s="1"/>
      <c r="N32921" s="1"/>
      <c r="O32921" s="1"/>
      <c r="P32921" s="1"/>
      <c r="Q32921" s="1"/>
      <c r="R32921" s="1"/>
      <c r="S32921" s="1"/>
      <c r="T32921" s="1"/>
      <c r="U32921" s="1"/>
      <c r="V32921" s="1"/>
      <c r="W32921" s="1"/>
      <c r="X32921" s="1"/>
      <c r="Y32921" s="1"/>
      <c r="Z32921" s="1"/>
      <c r="AA32921" s="1"/>
    </row>
    <row r="32922" spans="1:27" s="9" customFormat="1" x14ac:dyDescent="0.25">
      <c r="A32922" s="1"/>
      <c r="B32922" s="1"/>
      <c r="C32922" s="2"/>
      <c r="D32922" s="1"/>
      <c r="E32922" s="7"/>
      <c r="F32922" s="44"/>
      <c r="M32922" s="1"/>
      <c r="N32922" s="1"/>
      <c r="O32922" s="1"/>
      <c r="P32922" s="1"/>
      <c r="Q32922" s="1"/>
      <c r="R32922" s="1"/>
      <c r="S32922" s="1"/>
      <c r="T32922" s="1"/>
      <c r="U32922" s="1"/>
      <c r="V32922" s="1"/>
      <c r="W32922" s="1"/>
      <c r="X32922" s="1"/>
      <c r="Y32922" s="1"/>
      <c r="Z32922" s="1"/>
      <c r="AA32922" s="1"/>
    </row>
    <row r="32923" spans="1:27" s="9" customFormat="1" x14ac:dyDescent="0.25">
      <c r="A32923" s="1"/>
      <c r="B32923" s="1"/>
      <c r="C32923" s="2"/>
      <c r="D32923" s="1"/>
      <c r="E32923" s="7"/>
      <c r="F32923" s="44"/>
      <c r="M32923" s="1"/>
      <c r="N32923" s="1"/>
      <c r="O32923" s="1"/>
      <c r="P32923" s="1"/>
      <c r="Q32923" s="1"/>
      <c r="R32923" s="1"/>
      <c r="S32923" s="1"/>
      <c r="T32923" s="1"/>
      <c r="U32923" s="1"/>
      <c r="V32923" s="1"/>
      <c r="W32923" s="1"/>
      <c r="X32923" s="1"/>
      <c r="Y32923" s="1"/>
      <c r="Z32923" s="1"/>
      <c r="AA32923" s="1"/>
    </row>
    <row r="32924" spans="1:27" s="9" customFormat="1" x14ac:dyDescent="0.25">
      <c r="A32924" s="1"/>
      <c r="B32924" s="1"/>
      <c r="C32924" s="2"/>
      <c r="D32924" s="1"/>
      <c r="E32924" s="7"/>
      <c r="F32924" s="44"/>
      <c r="M32924" s="1"/>
      <c r="N32924" s="1"/>
      <c r="O32924" s="1"/>
      <c r="P32924" s="1"/>
      <c r="Q32924" s="1"/>
      <c r="R32924" s="1"/>
      <c r="S32924" s="1"/>
      <c r="T32924" s="1"/>
      <c r="U32924" s="1"/>
      <c r="V32924" s="1"/>
      <c r="W32924" s="1"/>
      <c r="X32924" s="1"/>
      <c r="Y32924" s="1"/>
      <c r="Z32924" s="1"/>
      <c r="AA32924" s="1"/>
    </row>
    <row r="32925" spans="1:27" s="9" customFormat="1" x14ac:dyDescent="0.25">
      <c r="A32925" s="1"/>
      <c r="B32925" s="1"/>
      <c r="C32925" s="2"/>
      <c r="D32925" s="1"/>
      <c r="E32925" s="7"/>
      <c r="F32925" s="44"/>
      <c r="M32925" s="1"/>
      <c r="N32925" s="1"/>
      <c r="O32925" s="1"/>
      <c r="P32925" s="1"/>
      <c r="Q32925" s="1"/>
      <c r="R32925" s="1"/>
      <c r="S32925" s="1"/>
      <c r="T32925" s="1"/>
      <c r="U32925" s="1"/>
      <c r="V32925" s="1"/>
      <c r="W32925" s="1"/>
      <c r="X32925" s="1"/>
      <c r="Y32925" s="1"/>
      <c r="Z32925" s="1"/>
      <c r="AA32925" s="1"/>
    </row>
    <row r="32926" spans="1:27" s="9" customFormat="1" x14ac:dyDescent="0.25">
      <c r="A32926" s="1"/>
      <c r="B32926" s="1"/>
      <c r="C32926" s="2"/>
      <c r="D32926" s="1"/>
      <c r="E32926" s="7"/>
      <c r="F32926" s="44"/>
      <c r="M32926" s="1"/>
      <c r="N32926" s="1"/>
      <c r="O32926" s="1"/>
      <c r="P32926" s="1"/>
      <c r="Q32926" s="1"/>
      <c r="R32926" s="1"/>
      <c r="S32926" s="1"/>
      <c r="T32926" s="1"/>
      <c r="U32926" s="1"/>
      <c r="V32926" s="1"/>
      <c r="W32926" s="1"/>
      <c r="X32926" s="1"/>
      <c r="Y32926" s="1"/>
      <c r="Z32926" s="1"/>
      <c r="AA32926" s="1"/>
    </row>
    <row r="32927" spans="1:27" s="9" customFormat="1" x14ac:dyDescent="0.25">
      <c r="A32927" s="1"/>
      <c r="B32927" s="1"/>
      <c r="C32927" s="2"/>
      <c r="D32927" s="1"/>
      <c r="E32927" s="7"/>
      <c r="F32927" s="43"/>
      <c r="M32927" s="1"/>
      <c r="N32927" s="1"/>
      <c r="O32927" s="1"/>
      <c r="P32927" s="1"/>
      <c r="Q32927" s="1"/>
      <c r="R32927" s="1"/>
      <c r="S32927" s="1"/>
      <c r="T32927" s="1"/>
      <c r="U32927" s="1"/>
      <c r="V32927" s="1"/>
      <c r="W32927" s="1"/>
      <c r="X32927" s="1"/>
      <c r="Y32927" s="1"/>
      <c r="Z32927" s="1"/>
      <c r="AA32927" s="1"/>
    </row>
    <row r="32928" spans="1:27" s="9" customFormat="1" x14ac:dyDescent="0.25">
      <c r="A32928" s="1"/>
      <c r="B32928" s="1"/>
      <c r="C32928" s="2"/>
      <c r="D32928" s="1"/>
      <c r="E32928" s="7"/>
      <c r="F32928" s="43"/>
      <c r="M32928" s="1"/>
      <c r="N32928" s="1"/>
      <c r="O32928" s="1"/>
      <c r="P32928" s="1"/>
      <c r="Q32928" s="1"/>
      <c r="R32928" s="1"/>
      <c r="S32928" s="1"/>
      <c r="T32928" s="1"/>
      <c r="U32928" s="1"/>
      <c r="V32928" s="1"/>
      <c r="W32928" s="1"/>
      <c r="X32928" s="1"/>
      <c r="Y32928" s="1"/>
      <c r="Z32928" s="1"/>
      <c r="AA32928" s="1"/>
    </row>
    <row r="32929" spans="1:27" s="9" customFormat="1" x14ac:dyDescent="0.25">
      <c r="A32929" s="1"/>
      <c r="B32929" s="1"/>
      <c r="C32929" s="2"/>
      <c r="D32929" s="1"/>
      <c r="E32929" s="7"/>
      <c r="F32929" s="43"/>
      <c r="M32929" s="1"/>
      <c r="N32929" s="1"/>
      <c r="O32929" s="1"/>
      <c r="P32929" s="1"/>
      <c r="Q32929" s="1"/>
      <c r="R32929" s="1"/>
      <c r="S32929" s="1"/>
      <c r="T32929" s="1"/>
      <c r="U32929" s="1"/>
      <c r="V32929" s="1"/>
      <c r="W32929" s="1"/>
      <c r="X32929" s="1"/>
      <c r="Y32929" s="1"/>
      <c r="Z32929" s="1"/>
      <c r="AA32929" s="1"/>
    </row>
    <row r="32930" spans="1:27" s="9" customFormat="1" ht="12.65" customHeight="1" x14ac:dyDescent="0.25">
      <c r="A32930" s="1"/>
      <c r="B32930" s="1"/>
      <c r="C32930" s="2"/>
      <c r="D32930" s="1"/>
      <c r="E32930" s="7"/>
      <c r="F32930" s="43"/>
      <c r="M32930" s="1"/>
      <c r="N32930" s="1"/>
      <c r="O32930" s="1"/>
      <c r="P32930" s="1"/>
      <c r="Q32930" s="1"/>
      <c r="R32930" s="1"/>
      <c r="S32930" s="1"/>
      <c r="T32930" s="1"/>
      <c r="U32930" s="1"/>
      <c r="V32930" s="1"/>
      <c r="W32930" s="1"/>
      <c r="X32930" s="1"/>
      <c r="Y32930" s="1"/>
      <c r="Z32930" s="1"/>
      <c r="AA32930" s="1"/>
    </row>
    <row r="32931" spans="1:27" s="9" customFormat="1" x14ac:dyDescent="0.25">
      <c r="A32931" s="1"/>
      <c r="B32931" s="1"/>
      <c r="C32931" s="2"/>
      <c r="D32931" s="1"/>
      <c r="E32931" s="7"/>
      <c r="F32931" s="43"/>
      <c r="M32931" s="1"/>
      <c r="N32931" s="1"/>
      <c r="O32931" s="1"/>
      <c r="P32931" s="1"/>
      <c r="Q32931" s="1"/>
      <c r="R32931" s="1"/>
      <c r="S32931" s="1"/>
      <c r="T32931" s="1"/>
      <c r="U32931" s="1"/>
      <c r="V32931" s="1"/>
      <c r="W32931" s="1"/>
      <c r="X32931" s="1"/>
      <c r="Y32931" s="1"/>
      <c r="Z32931" s="1"/>
      <c r="AA32931" s="1"/>
    </row>
    <row r="32932" spans="1:27" s="9" customFormat="1" ht="12.65" customHeight="1" x14ac:dyDescent="0.25">
      <c r="A32932" s="1"/>
      <c r="B32932" s="1"/>
      <c r="C32932" s="2"/>
      <c r="D32932" s="1"/>
      <c r="E32932" s="7"/>
      <c r="F32932" s="43"/>
      <c r="M32932" s="1"/>
      <c r="N32932" s="1"/>
      <c r="O32932" s="1"/>
      <c r="P32932" s="1"/>
      <c r="Q32932" s="1"/>
      <c r="R32932" s="1"/>
      <c r="S32932" s="1"/>
      <c r="T32932" s="1"/>
      <c r="U32932" s="1"/>
      <c r="V32932" s="1"/>
      <c r="W32932" s="1"/>
      <c r="X32932" s="1"/>
      <c r="Y32932" s="1"/>
      <c r="Z32932" s="1"/>
      <c r="AA32932" s="1"/>
    </row>
    <row r="32933" spans="1:27" s="9" customFormat="1" x14ac:dyDescent="0.25">
      <c r="A32933" s="1"/>
      <c r="B32933" s="1"/>
      <c r="C32933" s="2"/>
      <c r="D32933" s="1"/>
      <c r="E32933" s="7"/>
      <c r="F32933" s="43"/>
      <c r="M32933" s="1"/>
      <c r="N32933" s="1"/>
      <c r="O32933" s="1"/>
      <c r="P32933" s="1"/>
      <c r="Q32933" s="1"/>
      <c r="R32933" s="1"/>
      <c r="S32933" s="1"/>
      <c r="T32933" s="1"/>
      <c r="U32933" s="1"/>
      <c r="V32933" s="1"/>
      <c r="W32933" s="1"/>
      <c r="X32933" s="1"/>
      <c r="Y32933" s="1"/>
      <c r="Z32933" s="1"/>
      <c r="AA32933" s="1"/>
    </row>
    <row r="32934" spans="1:27" s="9" customFormat="1" ht="12.65" customHeight="1" x14ac:dyDescent="0.25">
      <c r="A32934" s="1"/>
      <c r="B32934" s="1"/>
      <c r="C32934" s="2"/>
      <c r="D32934" s="1"/>
      <c r="E32934" s="7"/>
      <c r="F32934" s="43"/>
      <c r="M32934" s="1"/>
      <c r="N32934" s="1"/>
      <c r="O32934" s="1"/>
      <c r="P32934" s="1"/>
      <c r="Q32934" s="1"/>
      <c r="R32934" s="1"/>
      <c r="S32934" s="1"/>
      <c r="T32934" s="1"/>
      <c r="U32934" s="1"/>
      <c r="V32934" s="1"/>
      <c r="W32934" s="1"/>
      <c r="X32934" s="1"/>
      <c r="Y32934" s="1"/>
      <c r="Z32934" s="1"/>
      <c r="AA32934" s="1"/>
    </row>
    <row r="32935" spans="1:27" s="9" customFormat="1" ht="14.5" customHeight="1" x14ac:dyDescent="0.25">
      <c r="A32935" s="1"/>
      <c r="B32935" s="1"/>
      <c r="C32935" s="2"/>
      <c r="D32935" s="1"/>
      <c r="E32935" s="7"/>
      <c r="F32935" s="44"/>
      <c r="M32935" s="1"/>
      <c r="N32935" s="1"/>
      <c r="O32935" s="1"/>
      <c r="P32935" s="1"/>
      <c r="Q32935" s="1"/>
      <c r="R32935" s="1"/>
      <c r="S32935" s="1"/>
      <c r="T32935" s="1"/>
      <c r="U32935" s="1"/>
      <c r="V32935" s="1"/>
      <c r="W32935" s="1"/>
      <c r="X32935" s="1"/>
      <c r="Y32935" s="1"/>
      <c r="Z32935" s="1"/>
      <c r="AA32935" s="1"/>
    </row>
    <row r="32936" spans="1:27" s="9" customFormat="1" x14ac:dyDescent="0.25">
      <c r="A32936" s="1"/>
      <c r="B32936" s="1"/>
      <c r="C32936" s="2"/>
      <c r="D32936" s="1"/>
      <c r="E32936" s="7"/>
      <c r="F32936" s="44"/>
      <c r="M32936" s="1"/>
      <c r="N32936" s="1"/>
      <c r="O32936" s="1"/>
      <c r="P32936" s="1"/>
      <c r="Q32936" s="1"/>
      <c r="R32936" s="1"/>
      <c r="S32936" s="1"/>
      <c r="T32936" s="1"/>
      <c r="U32936" s="1"/>
      <c r="V32936" s="1"/>
      <c r="W32936" s="1"/>
      <c r="X32936" s="1"/>
      <c r="Y32936" s="1"/>
      <c r="Z32936" s="1"/>
      <c r="AA32936" s="1"/>
    </row>
    <row r="32937" spans="1:27" s="9" customFormat="1" x14ac:dyDescent="0.25">
      <c r="A32937" s="1"/>
      <c r="B32937" s="1"/>
      <c r="C32937" s="2"/>
      <c r="D32937" s="1"/>
      <c r="E32937" s="7"/>
      <c r="F32937" s="44"/>
      <c r="M32937" s="1"/>
      <c r="N32937" s="1"/>
      <c r="O32937" s="1"/>
      <c r="P32937" s="1"/>
      <c r="Q32937" s="1"/>
      <c r="R32937" s="1"/>
      <c r="S32937" s="1"/>
      <c r="T32937" s="1"/>
      <c r="U32937" s="1"/>
      <c r="V32937" s="1"/>
      <c r="W32937" s="1"/>
      <c r="X32937" s="1"/>
      <c r="Y32937" s="1"/>
      <c r="Z32937" s="1"/>
      <c r="AA32937" s="1"/>
    </row>
    <row r="32938" spans="1:27" s="9" customFormat="1" x14ac:dyDescent="0.25">
      <c r="A32938" s="1"/>
      <c r="B32938" s="1"/>
      <c r="C32938" s="2"/>
      <c r="D32938" s="1"/>
      <c r="E32938" s="7"/>
      <c r="F32938" s="44"/>
      <c r="M32938" s="1"/>
      <c r="N32938" s="1"/>
      <c r="O32938" s="1"/>
      <c r="P32938" s="1"/>
      <c r="Q32938" s="1"/>
      <c r="R32938" s="1"/>
      <c r="S32938" s="1"/>
      <c r="T32938" s="1"/>
      <c r="U32938" s="1"/>
      <c r="V32938" s="1"/>
      <c r="W32938" s="1"/>
      <c r="X32938" s="1"/>
      <c r="Y32938" s="1"/>
      <c r="Z32938" s="1"/>
      <c r="AA32938" s="1"/>
    </row>
    <row r="32939" spans="1:27" s="9" customFormat="1" x14ac:dyDescent="0.25">
      <c r="A32939" s="1"/>
      <c r="B32939" s="1"/>
      <c r="C32939" s="2"/>
      <c r="D32939" s="1"/>
      <c r="E32939" s="7"/>
      <c r="F32939" s="44"/>
      <c r="M32939" s="1"/>
      <c r="N32939" s="1"/>
      <c r="O32939" s="1"/>
      <c r="P32939" s="1"/>
      <c r="Q32939" s="1"/>
      <c r="R32939" s="1"/>
      <c r="S32939" s="1"/>
      <c r="T32939" s="1"/>
      <c r="U32939" s="1"/>
      <c r="V32939" s="1"/>
      <c r="W32939" s="1"/>
      <c r="X32939" s="1"/>
      <c r="Y32939" s="1"/>
      <c r="Z32939" s="1"/>
      <c r="AA32939" s="1"/>
    </row>
    <row r="32940" spans="1:27" s="9" customFormat="1" x14ac:dyDescent="0.25">
      <c r="A32940" s="1"/>
      <c r="B32940" s="1"/>
      <c r="C32940" s="2"/>
      <c r="D32940" s="1"/>
      <c r="E32940" s="7"/>
      <c r="F32940" s="44"/>
      <c r="M32940" s="1"/>
      <c r="N32940" s="1"/>
      <c r="O32940" s="1"/>
      <c r="P32940" s="1"/>
      <c r="Q32940" s="1"/>
      <c r="R32940" s="1"/>
      <c r="S32940" s="1"/>
      <c r="T32940" s="1"/>
      <c r="U32940" s="1"/>
      <c r="V32940" s="1"/>
      <c r="W32940" s="1"/>
      <c r="X32940" s="1"/>
      <c r="Y32940" s="1"/>
      <c r="Z32940" s="1"/>
      <c r="AA32940" s="1"/>
    </row>
    <row r="32941" spans="1:27" s="9" customFormat="1" ht="14.5" customHeight="1" x14ac:dyDescent="0.25">
      <c r="A32941" s="1"/>
      <c r="B32941" s="1"/>
      <c r="C32941" s="2"/>
      <c r="D32941" s="1"/>
      <c r="E32941" s="7"/>
      <c r="F32941" s="43"/>
      <c r="M32941" s="1"/>
      <c r="N32941" s="1"/>
      <c r="O32941" s="1"/>
      <c r="P32941" s="1"/>
      <c r="Q32941" s="1"/>
      <c r="R32941" s="1"/>
      <c r="S32941" s="1"/>
      <c r="T32941" s="1"/>
      <c r="U32941" s="1"/>
      <c r="V32941" s="1"/>
      <c r="W32941" s="1"/>
      <c r="X32941" s="1"/>
      <c r="Y32941" s="1"/>
      <c r="Z32941" s="1"/>
      <c r="AA32941" s="1"/>
    </row>
    <row r="32942" spans="1:27" s="9" customFormat="1" x14ac:dyDescent="0.25">
      <c r="A32942" s="1"/>
      <c r="B32942" s="1"/>
      <c r="C32942" s="2"/>
      <c r="D32942" s="1"/>
      <c r="E32942" s="7"/>
      <c r="F32942" s="43"/>
      <c r="M32942" s="1"/>
      <c r="N32942" s="1"/>
      <c r="O32942" s="1"/>
      <c r="P32942" s="1"/>
      <c r="Q32942" s="1"/>
      <c r="R32942" s="1"/>
      <c r="S32942" s="1"/>
      <c r="T32942" s="1"/>
      <c r="U32942" s="1"/>
      <c r="V32942" s="1"/>
      <c r="W32942" s="1"/>
      <c r="X32942" s="1"/>
      <c r="Y32942" s="1"/>
      <c r="Z32942" s="1"/>
      <c r="AA32942" s="1"/>
    </row>
    <row r="32943" spans="1:27" s="9" customFormat="1" x14ac:dyDescent="0.25">
      <c r="A32943" s="1"/>
      <c r="B32943" s="1"/>
      <c r="C32943" s="2"/>
      <c r="D32943" s="1"/>
      <c r="E32943" s="7"/>
      <c r="F32943" s="43"/>
      <c r="M32943" s="1"/>
      <c r="N32943" s="1"/>
      <c r="O32943" s="1"/>
      <c r="P32943" s="1"/>
      <c r="Q32943" s="1"/>
      <c r="R32943" s="1"/>
      <c r="S32943" s="1"/>
      <c r="T32943" s="1"/>
      <c r="U32943" s="1"/>
      <c r="V32943" s="1"/>
      <c r="W32943" s="1"/>
      <c r="X32943" s="1"/>
      <c r="Y32943" s="1"/>
      <c r="Z32943" s="1"/>
      <c r="AA32943" s="1"/>
    </row>
    <row r="32944" spans="1:27" s="9" customFormat="1" x14ac:dyDescent="0.25">
      <c r="A32944" s="1"/>
      <c r="B32944" s="1"/>
      <c r="C32944" s="2"/>
      <c r="D32944" s="1"/>
      <c r="E32944" s="7"/>
      <c r="F32944" s="43"/>
      <c r="M32944" s="1"/>
      <c r="N32944" s="1"/>
      <c r="O32944" s="1"/>
      <c r="P32944" s="1"/>
      <c r="Q32944" s="1"/>
      <c r="R32944" s="1"/>
      <c r="S32944" s="1"/>
      <c r="T32944" s="1"/>
      <c r="U32944" s="1"/>
      <c r="V32944" s="1"/>
      <c r="W32944" s="1"/>
      <c r="X32944" s="1"/>
      <c r="Y32944" s="1"/>
      <c r="Z32944" s="1"/>
      <c r="AA32944" s="1"/>
    </row>
    <row r="32945" spans="1:27" s="9" customFormat="1" x14ac:dyDescent="0.25">
      <c r="A32945" s="1"/>
      <c r="B32945" s="1"/>
      <c r="C32945" s="2"/>
      <c r="D32945" s="1"/>
      <c r="E32945" s="7"/>
      <c r="F32945" s="43"/>
      <c r="M32945" s="1"/>
      <c r="N32945" s="1"/>
      <c r="O32945" s="1"/>
      <c r="P32945" s="1"/>
      <c r="Q32945" s="1"/>
      <c r="R32945" s="1"/>
      <c r="S32945" s="1"/>
      <c r="T32945" s="1"/>
      <c r="U32945" s="1"/>
      <c r="V32945" s="1"/>
      <c r="W32945" s="1"/>
      <c r="X32945" s="1"/>
      <c r="Y32945" s="1"/>
      <c r="Z32945" s="1"/>
      <c r="AA32945" s="1"/>
    </row>
    <row r="32946" spans="1:27" s="9" customFormat="1" x14ac:dyDescent="0.25">
      <c r="A32946" s="1"/>
      <c r="B32946" s="1"/>
      <c r="C32946" s="2"/>
      <c r="D32946" s="1"/>
      <c r="E32946" s="7"/>
      <c r="F32946" s="43"/>
      <c r="M32946" s="1"/>
      <c r="N32946" s="1"/>
      <c r="O32946" s="1"/>
      <c r="P32946" s="1"/>
      <c r="Q32946" s="1"/>
      <c r="R32946" s="1"/>
      <c r="S32946" s="1"/>
      <c r="T32946" s="1"/>
      <c r="U32946" s="1"/>
      <c r="V32946" s="1"/>
      <c r="W32946" s="1"/>
      <c r="X32946" s="1"/>
      <c r="Y32946" s="1"/>
      <c r="Z32946" s="1"/>
      <c r="AA32946" s="1"/>
    </row>
    <row r="32947" spans="1:27" s="9" customFormat="1" x14ac:dyDescent="0.25">
      <c r="A32947" s="1"/>
      <c r="B32947" s="1"/>
      <c r="C32947" s="2"/>
      <c r="D32947" s="1"/>
      <c r="E32947" s="7"/>
      <c r="F32947" s="43"/>
      <c r="M32947" s="1"/>
      <c r="N32947" s="1"/>
      <c r="O32947" s="1"/>
      <c r="P32947" s="1"/>
      <c r="Q32947" s="1"/>
      <c r="R32947" s="1"/>
      <c r="S32947" s="1"/>
      <c r="T32947" s="1"/>
      <c r="U32947" s="1"/>
      <c r="V32947" s="1"/>
      <c r="W32947" s="1"/>
      <c r="X32947" s="1"/>
      <c r="Y32947" s="1"/>
      <c r="Z32947" s="1"/>
      <c r="AA32947" s="1"/>
    </row>
    <row r="32948" spans="1:27" s="9" customFormat="1" x14ac:dyDescent="0.25">
      <c r="A32948" s="1"/>
      <c r="B32948" s="1"/>
      <c r="C32948" s="2"/>
      <c r="D32948" s="1"/>
      <c r="E32948" s="7"/>
      <c r="F32948" s="43"/>
      <c r="M32948" s="1"/>
      <c r="N32948" s="1"/>
      <c r="O32948" s="1"/>
      <c r="P32948" s="1"/>
      <c r="Q32948" s="1"/>
      <c r="R32948" s="1"/>
      <c r="S32948" s="1"/>
      <c r="T32948" s="1"/>
      <c r="U32948" s="1"/>
      <c r="V32948" s="1"/>
      <c r="W32948" s="1"/>
      <c r="X32948" s="1"/>
      <c r="Y32948" s="1"/>
      <c r="Z32948" s="1"/>
      <c r="AA32948" s="1"/>
    </row>
    <row r="32949" spans="1:27" s="9" customFormat="1" ht="14.5" customHeight="1" x14ac:dyDescent="0.25">
      <c r="A32949" s="1"/>
      <c r="B32949" s="1"/>
      <c r="C32949" s="2"/>
      <c r="D32949" s="1"/>
      <c r="E32949" s="7"/>
      <c r="F32949" s="43"/>
      <c r="M32949" s="1"/>
      <c r="N32949" s="1"/>
      <c r="O32949" s="1"/>
      <c r="P32949" s="1"/>
      <c r="Q32949" s="1"/>
      <c r="R32949" s="1"/>
      <c r="S32949" s="1"/>
      <c r="T32949" s="1"/>
      <c r="U32949" s="1"/>
      <c r="V32949" s="1"/>
      <c r="W32949" s="1"/>
      <c r="X32949" s="1"/>
      <c r="Y32949" s="1"/>
      <c r="Z32949" s="1"/>
      <c r="AA32949" s="1"/>
    </row>
    <row r="32950" spans="1:27" s="9" customFormat="1" x14ac:dyDescent="0.25">
      <c r="A32950" s="1"/>
      <c r="B32950" s="1"/>
      <c r="C32950" s="2"/>
      <c r="D32950" s="1"/>
      <c r="E32950" s="7"/>
      <c r="F32950" s="43"/>
      <c r="M32950" s="1"/>
      <c r="N32950" s="1"/>
      <c r="O32950" s="1"/>
      <c r="P32950" s="1"/>
      <c r="Q32950" s="1"/>
      <c r="R32950" s="1"/>
      <c r="S32950" s="1"/>
      <c r="T32950" s="1"/>
      <c r="U32950" s="1"/>
      <c r="V32950" s="1"/>
      <c r="W32950" s="1"/>
      <c r="X32950" s="1"/>
      <c r="Y32950" s="1"/>
      <c r="Z32950" s="1"/>
      <c r="AA32950" s="1"/>
    </row>
    <row r="32951" spans="1:27" s="9" customFormat="1" x14ac:dyDescent="0.25">
      <c r="A32951" s="1"/>
      <c r="B32951" s="1"/>
      <c r="C32951" s="2"/>
      <c r="D32951" s="1"/>
      <c r="E32951" s="7"/>
      <c r="F32951" s="43"/>
      <c r="M32951" s="1"/>
      <c r="N32951" s="1"/>
      <c r="O32951" s="1"/>
      <c r="P32951" s="1"/>
      <c r="Q32951" s="1"/>
      <c r="R32951" s="1"/>
      <c r="S32951" s="1"/>
      <c r="T32951" s="1"/>
      <c r="U32951" s="1"/>
      <c r="V32951" s="1"/>
      <c r="W32951" s="1"/>
      <c r="X32951" s="1"/>
      <c r="Y32951" s="1"/>
      <c r="Z32951" s="1"/>
      <c r="AA32951" s="1"/>
    </row>
    <row r="32952" spans="1:27" s="9" customFormat="1" x14ac:dyDescent="0.25">
      <c r="A32952" s="1"/>
      <c r="B32952" s="1"/>
      <c r="C32952" s="2"/>
      <c r="D32952" s="1"/>
      <c r="E32952" s="7"/>
      <c r="F32952" s="43"/>
      <c r="M32952" s="1"/>
      <c r="N32952" s="1"/>
      <c r="O32952" s="1"/>
      <c r="P32952" s="1"/>
      <c r="Q32952" s="1"/>
      <c r="R32952" s="1"/>
      <c r="S32952" s="1"/>
      <c r="T32952" s="1"/>
      <c r="U32952" s="1"/>
      <c r="V32952" s="1"/>
      <c r="W32952" s="1"/>
      <c r="X32952" s="1"/>
      <c r="Y32952" s="1"/>
      <c r="Z32952" s="1"/>
      <c r="AA32952" s="1"/>
    </row>
    <row r="32953" spans="1:27" s="9" customFormat="1" ht="12.65" customHeight="1" x14ac:dyDescent="0.25">
      <c r="A32953" s="1"/>
      <c r="B32953" s="1"/>
      <c r="C32953" s="2"/>
      <c r="D32953" s="1"/>
      <c r="E32953" s="7"/>
      <c r="F32953" s="43"/>
      <c r="M32953" s="1"/>
      <c r="N32953" s="1"/>
      <c r="O32953" s="1"/>
      <c r="P32953" s="1"/>
      <c r="Q32953" s="1"/>
      <c r="R32953" s="1"/>
      <c r="S32953" s="1"/>
      <c r="T32953" s="1"/>
      <c r="U32953" s="1"/>
      <c r="V32953" s="1"/>
      <c r="W32953" s="1"/>
      <c r="X32953" s="1"/>
      <c r="Y32953" s="1"/>
      <c r="Z32953" s="1"/>
      <c r="AA32953" s="1"/>
    </row>
    <row r="32954" spans="1:27" s="9" customFormat="1" x14ac:dyDescent="0.25">
      <c r="A32954" s="1"/>
      <c r="B32954" s="1"/>
      <c r="C32954" s="2"/>
      <c r="D32954" s="1"/>
      <c r="E32954" s="7"/>
      <c r="F32954" s="43"/>
      <c r="M32954" s="1"/>
      <c r="N32954" s="1"/>
      <c r="O32954" s="1"/>
      <c r="P32954" s="1"/>
      <c r="Q32954" s="1"/>
      <c r="R32954" s="1"/>
      <c r="S32954" s="1"/>
      <c r="T32954" s="1"/>
      <c r="U32954" s="1"/>
      <c r="V32954" s="1"/>
      <c r="W32954" s="1"/>
      <c r="X32954" s="1"/>
      <c r="Y32954" s="1"/>
      <c r="Z32954" s="1"/>
      <c r="AA32954" s="1"/>
    </row>
    <row r="32955" spans="1:27" s="9" customFormat="1" ht="14.5" customHeight="1" x14ac:dyDescent="0.25">
      <c r="A32955" s="1"/>
      <c r="B32955" s="1"/>
      <c r="C32955" s="2"/>
      <c r="D32955" s="1"/>
      <c r="E32955" s="7"/>
      <c r="F32955" s="43"/>
      <c r="M32955" s="1"/>
      <c r="N32955" s="1"/>
      <c r="O32955" s="1"/>
      <c r="P32955" s="1"/>
      <c r="Q32955" s="1"/>
      <c r="R32955" s="1"/>
      <c r="S32955" s="1"/>
      <c r="T32955" s="1"/>
      <c r="U32955" s="1"/>
      <c r="V32955" s="1"/>
      <c r="W32955" s="1"/>
      <c r="X32955" s="1"/>
      <c r="Y32955" s="1"/>
      <c r="Z32955" s="1"/>
      <c r="AA32955" s="1"/>
    </row>
    <row r="32956" spans="1:27" s="9" customFormat="1" ht="12.65" customHeight="1" x14ac:dyDescent="0.25">
      <c r="A32956" s="1"/>
      <c r="B32956" s="1"/>
      <c r="C32956" s="2"/>
      <c r="D32956" s="1"/>
      <c r="E32956" s="7"/>
      <c r="F32956" s="43"/>
      <c r="M32956" s="1"/>
      <c r="N32956" s="1"/>
      <c r="O32956" s="1"/>
      <c r="P32956" s="1"/>
      <c r="Q32956" s="1"/>
      <c r="R32956" s="1"/>
      <c r="S32956" s="1"/>
      <c r="T32956" s="1"/>
      <c r="U32956" s="1"/>
      <c r="V32956" s="1"/>
      <c r="W32956" s="1"/>
      <c r="X32956" s="1"/>
      <c r="Y32956" s="1"/>
      <c r="Z32956" s="1"/>
      <c r="AA32956" s="1"/>
    </row>
    <row r="32957" spans="1:27" s="9" customFormat="1" ht="12.65" customHeight="1" x14ac:dyDescent="0.25">
      <c r="A32957" s="1"/>
      <c r="B32957" s="1"/>
      <c r="C32957" s="2"/>
      <c r="D32957" s="1"/>
      <c r="E32957" s="7"/>
      <c r="F32957" s="43"/>
      <c r="M32957" s="1"/>
      <c r="N32957" s="1"/>
      <c r="O32957" s="1"/>
      <c r="P32957" s="1"/>
      <c r="Q32957" s="1"/>
      <c r="R32957" s="1"/>
      <c r="S32957" s="1"/>
      <c r="T32957" s="1"/>
      <c r="U32957" s="1"/>
      <c r="V32957" s="1"/>
      <c r="W32957" s="1"/>
      <c r="X32957" s="1"/>
      <c r="Y32957" s="1"/>
      <c r="Z32957" s="1"/>
      <c r="AA32957" s="1"/>
    </row>
    <row r="32958" spans="1:27" s="9" customFormat="1" x14ac:dyDescent="0.25">
      <c r="A32958" s="1"/>
      <c r="B32958" s="1"/>
      <c r="C32958" s="2"/>
      <c r="D32958" s="1"/>
      <c r="E32958" s="7"/>
      <c r="F32958" s="43"/>
      <c r="M32958" s="1"/>
      <c r="N32958" s="1"/>
      <c r="O32958" s="1"/>
      <c r="P32958" s="1"/>
      <c r="Q32958" s="1"/>
      <c r="R32958" s="1"/>
      <c r="S32958" s="1"/>
      <c r="T32958" s="1"/>
      <c r="U32958" s="1"/>
      <c r="V32958" s="1"/>
      <c r="W32958" s="1"/>
      <c r="X32958" s="1"/>
      <c r="Y32958" s="1"/>
      <c r="Z32958" s="1"/>
      <c r="AA32958" s="1"/>
    </row>
    <row r="32959" spans="1:27" s="9" customFormat="1" x14ac:dyDescent="0.25">
      <c r="A32959" s="1"/>
      <c r="B32959" s="1"/>
      <c r="C32959" s="2"/>
      <c r="D32959" s="1"/>
      <c r="E32959" s="7"/>
      <c r="F32959" s="43"/>
      <c r="M32959" s="1"/>
      <c r="N32959" s="1"/>
      <c r="O32959" s="1"/>
      <c r="P32959" s="1"/>
      <c r="Q32959" s="1"/>
      <c r="R32959" s="1"/>
      <c r="S32959" s="1"/>
      <c r="T32959" s="1"/>
      <c r="U32959" s="1"/>
      <c r="V32959" s="1"/>
      <c r="W32959" s="1"/>
      <c r="X32959" s="1"/>
      <c r="Y32959" s="1"/>
      <c r="Z32959" s="1"/>
      <c r="AA32959" s="1"/>
    </row>
    <row r="32960" spans="1:27" s="9" customFormat="1" x14ac:dyDescent="0.25">
      <c r="A32960" s="1"/>
      <c r="B32960" s="1"/>
      <c r="C32960" s="2"/>
      <c r="D32960" s="1"/>
      <c r="E32960" s="7"/>
      <c r="F32960" s="43"/>
      <c r="M32960" s="1"/>
      <c r="N32960" s="1"/>
      <c r="O32960" s="1"/>
      <c r="P32960" s="1"/>
      <c r="Q32960" s="1"/>
      <c r="R32960" s="1"/>
      <c r="S32960" s="1"/>
      <c r="T32960" s="1"/>
      <c r="U32960" s="1"/>
      <c r="V32960" s="1"/>
      <c r="W32960" s="1"/>
      <c r="X32960" s="1"/>
      <c r="Y32960" s="1"/>
      <c r="Z32960" s="1"/>
      <c r="AA32960" s="1"/>
    </row>
    <row r="32961" spans="1:27" s="9" customFormat="1" x14ac:dyDescent="0.25">
      <c r="A32961" s="1"/>
      <c r="B32961" s="1"/>
      <c r="C32961" s="2"/>
      <c r="D32961" s="1"/>
      <c r="E32961" s="7"/>
      <c r="F32961" s="43"/>
      <c r="M32961" s="1"/>
      <c r="N32961" s="1"/>
      <c r="O32961" s="1"/>
      <c r="P32961" s="1"/>
      <c r="Q32961" s="1"/>
      <c r="R32961" s="1"/>
      <c r="S32961" s="1"/>
      <c r="T32961" s="1"/>
      <c r="U32961" s="1"/>
      <c r="V32961" s="1"/>
      <c r="W32961" s="1"/>
      <c r="X32961" s="1"/>
      <c r="Y32961" s="1"/>
      <c r="Z32961" s="1"/>
      <c r="AA32961" s="1"/>
    </row>
    <row r="32962" spans="1:27" s="9" customFormat="1" ht="12.65" customHeight="1" x14ac:dyDescent="0.25">
      <c r="A32962" s="1"/>
      <c r="B32962" s="1"/>
      <c r="C32962" s="2"/>
      <c r="D32962" s="1"/>
      <c r="E32962" s="7"/>
      <c r="F32962" s="43"/>
      <c r="M32962" s="1"/>
      <c r="N32962" s="1"/>
      <c r="O32962" s="1"/>
      <c r="P32962" s="1"/>
      <c r="Q32962" s="1"/>
      <c r="R32962" s="1"/>
      <c r="S32962" s="1"/>
      <c r="T32962" s="1"/>
      <c r="U32962" s="1"/>
      <c r="V32962" s="1"/>
      <c r="W32962" s="1"/>
      <c r="X32962" s="1"/>
      <c r="Y32962" s="1"/>
      <c r="Z32962" s="1"/>
      <c r="AA32962" s="1"/>
    </row>
    <row r="32963" spans="1:27" s="9" customFormat="1" x14ac:dyDescent="0.25">
      <c r="A32963" s="1"/>
      <c r="B32963" s="1"/>
      <c r="C32963" s="2"/>
      <c r="D32963" s="1"/>
      <c r="E32963" s="7"/>
      <c r="F32963" s="43"/>
      <c r="M32963" s="1"/>
      <c r="N32963" s="1"/>
      <c r="O32963" s="1"/>
      <c r="P32963" s="1"/>
      <c r="Q32963" s="1"/>
      <c r="R32963" s="1"/>
      <c r="S32963" s="1"/>
      <c r="T32963" s="1"/>
      <c r="U32963" s="1"/>
      <c r="V32963" s="1"/>
      <c r="W32963" s="1"/>
      <c r="X32963" s="1"/>
      <c r="Y32963" s="1"/>
      <c r="Z32963" s="1"/>
      <c r="AA32963" s="1"/>
    </row>
    <row r="32964" spans="1:27" s="9" customFormat="1" ht="12.65" customHeight="1" x14ac:dyDescent="0.25">
      <c r="A32964" s="1"/>
      <c r="B32964" s="1"/>
      <c r="C32964" s="2"/>
      <c r="D32964" s="1"/>
      <c r="E32964" s="7"/>
      <c r="F32964" s="43"/>
      <c r="M32964" s="1"/>
      <c r="N32964" s="1"/>
      <c r="O32964" s="1"/>
      <c r="P32964" s="1"/>
      <c r="Q32964" s="1"/>
      <c r="R32964" s="1"/>
      <c r="S32964" s="1"/>
      <c r="T32964" s="1"/>
      <c r="U32964" s="1"/>
      <c r="V32964" s="1"/>
      <c r="W32964" s="1"/>
      <c r="X32964" s="1"/>
      <c r="Y32964" s="1"/>
      <c r="Z32964" s="1"/>
      <c r="AA32964" s="1"/>
    </row>
    <row r="32965" spans="1:27" s="9" customFormat="1" x14ac:dyDescent="0.25">
      <c r="A32965" s="1"/>
      <c r="B32965" s="1"/>
      <c r="C32965" s="2"/>
      <c r="D32965" s="1"/>
      <c r="E32965" s="7"/>
      <c r="F32965" s="43"/>
      <c r="M32965" s="1"/>
      <c r="N32965" s="1"/>
      <c r="O32965" s="1"/>
      <c r="P32965" s="1"/>
      <c r="Q32965" s="1"/>
      <c r="R32965" s="1"/>
      <c r="S32965" s="1"/>
      <c r="T32965" s="1"/>
      <c r="U32965" s="1"/>
      <c r="V32965" s="1"/>
      <c r="W32965" s="1"/>
      <c r="X32965" s="1"/>
      <c r="Y32965" s="1"/>
      <c r="Z32965" s="1"/>
      <c r="AA32965" s="1"/>
    </row>
    <row r="32966" spans="1:27" s="9" customFormat="1" ht="14.5" customHeight="1" x14ac:dyDescent="0.25">
      <c r="A32966" s="1"/>
      <c r="B32966" s="1"/>
      <c r="C32966" s="2"/>
      <c r="D32966" s="1"/>
      <c r="E32966" s="7"/>
      <c r="F32966" s="43"/>
      <c r="M32966" s="1"/>
      <c r="N32966" s="1"/>
      <c r="O32966" s="1"/>
      <c r="P32966" s="1"/>
      <c r="Q32966" s="1"/>
      <c r="R32966" s="1"/>
      <c r="S32966" s="1"/>
      <c r="T32966" s="1"/>
      <c r="U32966" s="1"/>
      <c r="V32966" s="1"/>
      <c r="W32966" s="1"/>
      <c r="X32966" s="1"/>
      <c r="Y32966" s="1"/>
      <c r="Z32966" s="1"/>
      <c r="AA32966" s="1"/>
    </row>
    <row r="32967" spans="1:27" s="9" customFormat="1" ht="12.65" customHeight="1" x14ac:dyDescent="0.35">
      <c r="A32967" s="1"/>
      <c r="B32967" s="1"/>
      <c r="C32967" s="2"/>
      <c r="D32967" s="23"/>
      <c r="E32967" s="42"/>
      <c r="F32967" s="43"/>
      <c r="M32967" s="1"/>
      <c r="N32967" s="1"/>
      <c r="O32967" s="1"/>
      <c r="P32967" s="1"/>
      <c r="Q32967" s="1"/>
      <c r="R32967" s="1"/>
      <c r="S32967" s="1"/>
      <c r="T32967" s="1"/>
      <c r="U32967" s="1"/>
      <c r="V32967" s="1"/>
      <c r="W32967" s="1"/>
      <c r="X32967" s="1"/>
      <c r="Y32967" s="1"/>
      <c r="Z32967" s="1"/>
      <c r="AA32967" s="1"/>
    </row>
    <row r="32968" spans="1:27" s="9" customFormat="1" x14ac:dyDescent="0.25">
      <c r="A32968" s="1"/>
      <c r="B32968" s="1"/>
      <c r="C32968" s="2"/>
      <c r="D32968" s="1"/>
      <c r="E32968" s="7"/>
      <c r="F32968" s="43"/>
      <c r="M32968" s="1"/>
      <c r="N32968" s="1"/>
      <c r="O32968" s="1"/>
      <c r="P32968" s="1"/>
      <c r="Q32968" s="1"/>
      <c r="R32968" s="1"/>
      <c r="S32968" s="1"/>
      <c r="T32968" s="1"/>
      <c r="U32968" s="1"/>
      <c r="V32968" s="1"/>
      <c r="W32968" s="1"/>
      <c r="X32968" s="1"/>
      <c r="Y32968" s="1"/>
      <c r="Z32968" s="1"/>
      <c r="AA32968" s="1"/>
    </row>
    <row r="32969" spans="1:27" s="9" customFormat="1" x14ac:dyDescent="0.25">
      <c r="A32969" s="1"/>
      <c r="B32969" s="1"/>
      <c r="C32969" s="2"/>
      <c r="D32969" s="1"/>
      <c r="E32969" s="7"/>
      <c r="F32969" s="43"/>
      <c r="M32969" s="1"/>
      <c r="N32969" s="1"/>
      <c r="O32969" s="1"/>
      <c r="P32969" s="1"/>
      <c r="Q32969" s="1"/>
      <c r="R32969" s="1"/>
      <c r="S32969" s="1"/>
      <c r="T32969" s="1"/>
      <c r="U32969" s="1"/>
      <c r="V32969" s="1"/>
      <c r="W32969" s="1"/>
      <c r="X32969" s="1"/>
      <c r="Y32969" s="1"/>
      <c r="Z32969" s="1"/>
      <c r="AA32969" s="1"/>
    </row>
    <row r="32970" spans="1:27" s="9" customFormat="1" x14ac:dyDescent="0.25">
      <c r="A32970" s="1"/>
      <c r="B32970" s="1"/>
      <c r="C32970" s="2"/>
      <c r="D32970" s="1"/>
      <c r="E32970" s="7"/>
      <c r="F32970" s="43"/>
      <c r="M32970" s="1"/>
      <c r="N32970" s="1"/>
      <c r="O32970" s="1"/>
      <c r="P32970" s="1"/>
      <c r="Q32970" s="1"/>
      <c r="R32970" s="1"/>
      <c r="S32970" s="1"/>
      <c r="T32970" s="1"/>
      <c r="U32970" s="1"/>
      <c r="V32970" s="1"/>
      <c r="W32970" s="1"/>
      <c r="X32970" s="1"/>
      <c r="Y32970" s="1"/>
      <c r="Z32970" s="1"/>
      <c r="AA32970" s="1"/>
    </row>
    <row r="32971" spans="1:27" s="9" customFormat="1" x14ac:dyDescent="0.25">
      <c r="A32971" s="1"/>
      <c r="B32971" s="1"/>
      <c r="C32971" s="2"/>
      <c r="D32971" s="1"/>
      <c r="E32971" s="7"/>
      <c r="F32971" s="43"/>
      <c r="M32971" s="1"/>
      <c r="N32971" s="1"/>
      <c r="O32971" s="1"/>
      <c r="P32971" s="1"/>
      <c r="Q32971" s="1"/>
      <c r="R32971" s="1"/>
      <c r="S32971" s="1"/>
      <c r="T32971" s="1"/>
      <c r="U32971" s="1"/>
      <c r="V32971" s="1"/>
      <c r="W32971" s="1"/>
      <c r="X32971" s="1"/>
      <c r="Y32971" s="1"/>
      <c r="Z32971" s="1"/>
      <c r="AA32971" s="1"/>
    </row>
    <row r="32972" spans="1:27" s="9" customFormat="1" ht="12.65" customHeight="1" x14ac:dyDescent="0.25">
      <c r="A32972" s="1"/>
      <c r="B32972" s="1"/>
      <c r="C32972" s="2"/>
      <c r="D32972" s="1"/>
      <c r="E32972" s="7"/>
      <c r="F32972" s="43"/>
      <c r="M32972" s="1"/>
      <c r="N32972" s="1"/>
      <c r="O32972" s="1"/>
      <c r="P32972" s="1"/>
      <c r="Q32972" s="1"/>
      <c r="R32972" s="1"/>
      <c r="S32972" s="1"/>
      <c r="T32972" s="1"/>
      <c r="U32972" s="1"/>
      <c r="V32972" s="1"/>
      <c r="W32972" s="1"/>
      <c r="X32972" s="1"/>
      <c r="Y32972" s="1"/>
      <c r="Z32972" s="1"/>
      <c r="AA32972" s="1"/>
    </row>
    <row r="32973" spans="1:27" s="9" customFormat="1" ht="14.5" customHeight="1" x14ac:dyDescent="0.25">
      <c r="A32973" s="1"/>
      <c r="B32973" s="1"/>
      <c r="C32973" s="2"/>
      <c r="D32973" s="1"/>
      <c r="E32973" s="7"/>
      <c r="F32973" s="43"/>
      <c r="M32973" s="1"/>
      <c r="N32973" s="1"/>
      <c r="O32973" s="1"/>
      <c r="P32973" s="1"/>
      <c r="Q32973" s="1"/>
      <c r="R32973" s="1"/>
      <c r="S32973" s="1"/>
      <c r="T32973" s="1"/>
      <c r="U32973" s="1"/>
      <c r="V32973" s="1"/>
      <c r="W32973" s="1"/>
      <c r="X32973" s="1"/>
      <c r="Y32973" s="1"/>
      <c r="Z32973" s="1"/>
      <c r="AA32973" s="1"/>
    </row>
    <row r="32974" spans="1:27" s="9" customFormat="1" x14ac:dyDescent="0.25">
      <c r="A32974" s="1"/>
      <c r="B32974" s="1"/>
      <c r="C32974" s="2"/>
      <c r="D32974" s="1"/>
      <c r="E32974" s="7"/>
      <c r="F32974" s="43"/>
      <c r="M32974" s="1"/>
      <c r="N32974" s="1"/>
      <c r="O32974" s="1"/>
      <c r="P32974" s="1"/>
      <c r="Q32974" s="1"/>
      <c r="R32974" s="1"/>
      <c r="S32974" s="1"/>
      <c r="T32974" s="1"/>
      <c r="U32974" s="1"/>
      <c r="V32974" s="1"/>
      <c r="W32974" s="1"/>
      <c r="X32974" s="1"/>
      <c r="Y32974" s="1"/>
      <c r="Z32974" s="1"/>
      <c r="AA32974" s="1"/>
    </row>
    <row r="32975" spans="1:27" s="9" customFormat="1" ht="12.65" customHeight="1" x14ac:dyDescent="0.25">
      <c r="A32975" s="1"/>
      <c r="B32975" s="1"/>
      <c r="C32975" s="2"/>
      <c r="D32975" s="1"/>
      <c r="E32975" s="7"/>
      <c r="F32975" s="43"/>
      <c r="M32975" s="1"/>
      <c r="N32975" s="1"/>
      <c r="O32975" s="1"/>
      <c r="P32975" s="1"/>
      <c r="Q32975" s="1"/>
      <c r="R32975" s="1"/>
      <c r="S32975" s="1"/>
      <c r="T32975" s="1"/>
      <c r="U32975" s="1"/>
      <c r="V32975" s="1"/>
      <c r="W32975" s="1"/>
      <c r="X32975" s="1"/>
      <c r="Y32975" s="1"/>
      <c r="Z32975" s="1"/>
      <c r="AA32975" s="1"/>
    </row>
    <row r="32976" spans="1:27" s="9" customFormat="1" x14ac:dyDescent="0.25">
      <c r="A32976" s="1"/>
      <c r="B32976" s="1"/>
      <c r="C32976" s="2"/>
      <c r="D32976" s="1"/>
      <c r="E32976" s="7"/>
      <c r="F32976" s="43"/>
      <c r="M32976" s="1"/>
      <c r="N32976" s="1"/>
      <c r="O32976" s="1"/>
      <c r="P32976" s="1"/>
      <c r="Q32976" s="1"/>
      <c r="R32976" s="1"/>
      <c r="S32976" s="1"/>
      <c r="T32976" s="1"/>
      <c r="U32976" s="1"/>
      <c r="V32976" s="1"/>
      <c r="W32976" s="1"/>
      <c r="X32976" s="1"/>
      <c r="Y32976" s="1"/>
      <c r="Z32976" s="1"/>
      <c r="AA32976" s="1"/>
    </row>
    <row r="32977" spans="1:27" s="9" customFormat="1" x14ac:dyDescent="0.25">
      <c r="A32977" s="1"/>
      <c r="B32977" s="1"/>
      <c r="C32977" s="2"/>
      <c r="D32977" s="1"/>
      <c r="E32977" s="7"/>
      <c r="F32977" s="43"/>
      <c r="M32977" s="1"/>
      <c r="N32977" s="1"/>
      <c r="O32977" s="1"/>
      <c r="P32977" s="1"/>
      <c r="Q32977" s="1"/>
      <c r="R32977" s="1"/>
      <c r="S32977" s="1"/>
      <c r="T32977" s="1"/>
      <c r="U32977" s="1"/>
      <c r="V32977" s="1"/>
      <c r="W32977" s="1"/>
      <c r="X32977" s="1"/>
      <c r="Y32977" s="1"/>
      <c r="Z32977" s="1"/>
      <c r="AA32977" s="1"/>
    </row>
    <row r="32978" spans="1:27" s="9" customFormat="1" ht="12.65" customHeight="1" x14ac:dyDescent="0.25">
      <c r="A32978" s="1"/>
      <c r="B32978" s="1"/>
      <c r="C32978" s="2"/>
      <c r="D32978" s="1"/>
      <c r="E32978" s="7"/>
      <c r="F32978" s="43"/>
      <c r="M32978" s="1"/>
      <c r="N32978" s="1"/>
      <c r="O32978" s="1"/>
      <c r="P32978" s="1"/>
      <c r="Q32978" s="1"/>
      <c r="R32978" s="1"/>
      <c r="S32978" s="1"/>
      <c r="T32978" s="1"/>
      <c r="U32978" s="1"/>
      <c r="V32978" s="1"/>
      <c r="W32978" s="1"/>
      <c r="X32978" s="1"/>
      <c r="Y32978" s="1"/>
      <c r="Z32978" s="1"/>
      <c r="AA32978" s="1"/>
    </row>
    <row r="32979" spans="1:27" s="9" customFormat="1" ht="14.5" customHeight="1" x14ac:dyDescent="0.25">
      <c r="A32979" s="1"/>
      <c r="B32979" s="1"/>
      <c r="C32979" s="2"/>
      <c r="D32979" s="1"/>
      <c r="E32979" s="7"/>
      <c r="F32979" s="43"/>
      <c r="M32979" s="1"/>
      <c r="N32979" s="1"/>
      <c r="O32979" s="1"/>
      <c r="P32979" s="1"/>
      <c r="Q32979" s="1"/>
      <c r="R32979" s="1"/>
      <c r="S32979" s="1"/>
      <c r="T32979" s="1"/>
      <c r="U32979" s="1"/>
      <c r="V32979" s="1"/>
      <c r="W32979" s="1"/>
      <c r="X32979" s="1"/>
      <c r="Y32979" s="1"/>
      <c r="Z32979" s="1"/>
      <c r="AA32979" s="1"/>
    </row>
    <row r="32980" spans="1:27" s="9" customFormat="1" ht="14.5" customHeight="1" x14ac:dyDescent="0.25">
      <c r="A32980" s="1"/>
      <c r="B32980" s="1"/>
      <c r="C32980" s="2"/>
      <c r="D32980" s="1"/>
      <c r="E32980" s="7"/>
      <c r="F32980" s="43"/>
      <c r="M32980" s="1"/>
      <c r="N32980" s="1"/>
      <c r="O32980" s="1"/>
      <c r="P32980" s="1"/>
      <c r="Q32980" s="1"/>
      <c r="R32980" s="1"/>
      <c r="S32980" s="1"/>
      <c r="T32980" s="1"/>
      <c r="U32980" s="1"/>
      <c r="V32980" s="1"/>
      <c r="W32980" s="1"/>
      <c r="X32980" s="1"/>
      <c r="Y32980" s="1"/>
      <c r="Z32980" s="1"/>
      <c r="AA32980" s="1"/>
    </row>
    <row r="32981" spans="1:27" s="9" customFormat="1" x14ac:dyDescent="0.25">
      <c r="A32981" s="1"/>
      <c r="B32981" s="1"/>
      <c r="C32981" s="2"/>
      <c r="D32981" s="1"/>
      <c r="E32981" s="7"/>
      <c r="F32981" s="43"/>
      <c r="M32981" s="1"/>
      <c r="N32981" s="1"/>
      <c r="O32981" s="1"/>
      <c r="P32981" s="1"/>
      <c r="Q32981" s="1"/>
      <c r="R32981" s="1"/>
      <c r="S32981" s="1"/>
      <c r="T32981" s="1"/>
      <c r="U32981" s="1"/>
      <c r="V32981" s="1"/>
      <c r="W32981" s="1"/>
      <c r="X32981" s="1"/>
      <c r="Y32981" s="1"/>
      <c r="Z32981" s="1"/>
      <c r="AA32981" s="1"/>
    </row>
    <row r="32982" spans="1:27" s="9" customFormat="1" x14ac:dyDescent="0.25">
      <c r="A32982" s="1"/>
      <c r="B32982" s="1"/>
      <c r="C32982" s="2"/>
      <c r="D32982" s="1"/>
      <c r="E32982" s="7"/>
      <c r="F32982" s="43"/>
      <c r="M32982" s="1"/>
      <c r="N32982" s="1"/>
      <c r="O32982" s="1"/>
      <c r="P32982" s="1"/>
      <c r="Q32982" s="1"/>
      <c r="R32982" s="1"/>
      <c r="S32982" s="1"/>
      <c r="T32982" s="1"/>
      <c r="U32982" s="1"/>
      <c r="V32982" s="1"/>
      <c r="W32982" s="1"/>
      <c r="X32982" s="1"/>
      <c r="Y32982" s="1"/>
      <c r="Z32982" s="1"/>
      <c r="AA32982" s="1"/>
    </row>
    <row r="32983" spans="1:27" s="9" customFormat="1" ht="14.5" customHeight="1" x14ac:dyDescent="0.25">
      <c r="A32983" s="1"/>
      <c r="B32983" s="1"/>
      <c r="C32983" s="2"/>
      <c r="D32983" s="1"/>
      <c r="E32983" s="7"/>
      <c r="F32983" s="43"/>
      <c r="M32983" s="1"/>
      <c r="N32983" s="1"/>
      <c r="O32983" s="1"/>
      <c r="P32983" s="1"/>
      <c r="Q32983" s="1"/>
      <c r="R32983" s="1"/>
      <c r="S32983" s="1"/>
      <c r="T32983" s="1"/>
      <c r="U32983" s="1"/>
      <c r="V32983" s="1"/>
      <c r="W32983" s="1"/>
      <c r="X32983" s="1"/>
      <c r="Y32983" s="1"/>
      <c r="Z32983" s="1"/>
      <c r="AA32983" s="1"/>
    </row>
    <row r="32984" spans="1:27" s="9" customFormat="1" ht="14.5" customHeight="1" x14ac:dyDescent="0.25">
      <c r="A32984" s="1"/>
      <c r="B32984" s="1"/>
      <c r="C32984" s="2"/>
      <c r="D32984" s="1"/>
      <c r="E32984" s="7"/>
      <c r="F32984" s="43"/>
      <c r="M32984" s="1"/>
      <c r="N32984" s="1"/>
      <c r="O32984" s="1"/>
      <c r="P32984" s="1"/>
      <c r="Q32984" s="1"/>
      <c r="R32984" s="1"/>
      <c r="S32984" s="1"/>
      <c r="T32984" s="1"/>
      <c r="U32984" s="1"/>
      <c r="V32984" s="1"/>
      <c r="W32984" s="1"/>
      <c r="X32984" s="1"/>
      <c r="Y32984" s="1"/>
      <c r="Z32984" s="1"/>
      <c r="AA32984" s="1"/>
    </row>
    <row r="32985" spans="1:27" s="9" customFormat="1" x14ac:dyDescent="0.25">
      <c r="A32985" s="1"/>
      <c r="B32985" s="1"/>
      <c r="C32985" s="2"/>
      <c r="D32985" s="1"/>
      <c r="E32985" s="7"/>
      <c r="F32985" s="43"/>
      <c r="M32985" s="1"/>
      <c r="N32985" s="1"/>
      <c r="O32985" s="1"/>
      <c r="P32985" s="1"/>
      <c r="Q32985" s="1"/>
      <c r="R32985" s="1"/>
      <c r="S32985" s="1"/>
      <c r="T32985" s="1"/>
      <c r="U32985" s="1"/>
      <c r="V32985" s="1"/>
      <c r="W32985" s="1"/>
      <c r="X32985" s="1"/>
      <c r="Y32985" s="1"/>
      <c r="Z32985" s="1"/>
      <c r="AA32985" s="1"/>
    </row>
    <row r="32986" spans="1:27" s="9" customFormat="1" x14ac:dyDescent="0.25">
      <c r="A32986" s="1"/>
      <c r="B32986" s="1"/>
      <c r="C32986" s="2"/>
      <c r="D32986" s="1"/>
      <c r="E32986" s="7"/>
      <c r="F32986" s="43"/>
      <c r="M32986" s="1"/>
      <c r="N32986" s="1"/>
      <c r="O32986" s="1"/>
      <c r="P32986" s="1"/>
      <c r="Q32986" s="1"/>
      <c r="R32986" s="1"/>
      <c r="S32986" s="1"/>
      <c r="T32986" s="1"/>
      <c r="U32986" s="1"/>
      <c r="V32986" s="1"/>
      <c r="W32986" s="1"/>
      <c r="X32986" s="1"/>
      <c r="Y32986" s="1"/>
      <c r="Z32986" s="1"/>
      <c r="AA32986" s="1"/>
    </row>
    <row r="32987" spans="1:27" s="9" customFormat="1" x14ac:dyDescent="0.25">
      <c r="A32987" s="1"/>
      <c r="B32987" s="1"/>
      <c r="C32987" s="2"/>
      <c r="D32987" s="1"/>
      <c r="E32987" s="7"/>
      <c r="F32987" s="43"/>
      <c r="M32987" s="1"/>
      <c r="N32987" s="1"/>
      <c r="O32987" s="1"/>
      <c r="P32987" s="1"/>
      <c r="Q32987" s="1"/>
      <c r="R32987" s="1"/>
      <c r="S32987" s="1"/>
      <c r="T32987" s="1"/>
      <c r="U32987" s="1"/>
      <c r="V32987" s="1"/>
      <c r="W32987" s="1"/>
      <c r="X32987" s="1"/>
      <c r="Y32987" s="1"/>
      <c r="Z32987" s="1"/>
      <c r="AA32987" s="1"/>
    </row>
    <row r="32988" spans="1:27" s="9" customFormat="1" ht="12.65" customHeight="1" x14ac:dyDescent="0.25">
      <c r="A32988" s="1"/>
      <c r="B32988" s="1"/>
      <c r="C32988" s="2"/>
      <c r="D32988" s="1"/>
      <c r="E32988" s="7"/>
      <c r="F32988" s="43"/>
      <c r="M32988" s="1"/>
      <c r="N32988" s="1"/>
      <c r="O32988" s="1"/>
      <c r="P32988" s="1"/>
      <c r="Q32988" s="1"/>
      <c r="R32988" s="1"/>
      <c r="S32988" s="1"/>
      <c r="T32988" s="1"/>
      <c r="U32988" s="1"/>
      <c r="V32988" s="1"/>
      <c r="W32988" s="1"/>
      <c r="X32988" s="1"/>
      <c r="Y32988" s="1"/>
      <c r="Z32988" s="1"/>
      <c r="AA32988" s="1"/>
    </row>
    <row r="32989" spans="1:27" s="9" customFormat="1" x14ac:dyDescent="0.25">
      <c r="A32989" s="1"/>
      <c r="B32989" s="1"/>
      <c r="C32989" s="2"/>
      <c r="D32989" s="1"/>
      <c r="E32989" s="7"/>
      <c r="F32989" s="43"/>
      <c r="M32989" s="1"/>
      <c r="N32989" s="1"/>
      <c r="O32989" s="1"/>
      <c r="P32989" s="1"/>
      <c r="Q32989" s="1"/>
      <c r="R32989" s="1"/>
      <c r="S32989" s="1"/>
      <c r="T32989" s="1"/>
      <c r="U32989" s="1"/>
      <c r="V32989" s="1"/>
      <c r="W32989" s="1"/>
      <c r="X32989" s="1"/>
      <c r="Y32989" s="1"/>
      <c r="Z32989" s="1"/>
      <c r="AA32989" s="1"/>
    </row>
    <row r="32990" spans="1:27" s="9" customFormat="1" ht="12.65" customHeight="1" x14ac:dyDescent="0.25">
      <c r="A32990" s="1"/>
      <c r="B32990" s="1"/>
      <c r="C32990" s="2"/>
      <c r="D32990" s="1"/>
      <c r="E32990" s="7"/>
      <c r="F32990" s="43"/>
      <c r="M32990" s="1"/>
      <c r="N32990" s="1"/>
      <c r="O32990" s="1"/>
      <c r="P32990" s="1"/>
      <c r="Q32990" s="1"/>
      <c r="R32990" s="1"/>
      <c r="S32990" s="1"/>
      <c r="T32990" s="1"/>
      <c r="U32990" s="1"/>
      <c r="V32990" s="1"/>
      <c r="W32990" s="1"/>
      <c r="X32990" s="1"/>
      <c r="Y32990" s="1"/>
      <c r="Z32990" s="1"/>
      <c r="AA32990" s="1"/>
    </row>
    <row r="32991" spans="1:27" s="9" customFormat="1" x14ac:dyDescent="0.25">
      <c r="A32991" s="1"/>
      <c r="B32991" s="1"/>
      <c r="C32991" s="2"/>
      <c r="D32991" s="1"/>
      <c r="E32991" s="7"/>
      <c r="F32991" s="43"/>
      <c r="M32991" s="1"/>
      <c r="N32991" s="1"/>
      <c r="O32991" s="1"/>
      <c r="P32991" s="1"/>
      <c r="Q32991" s="1"/>
      <c r="R32991" s="1"/>
      <c r="S32991" s="1"/>
      <c r="T32991" s="1"/>
      <c r="U32991" s="1"/>
      <c r="V32991" s="1"/>
      <c r="W32991" s="1"/>
      <c r="X32991" s="1"/>
      <c r="Y32991" s="1"/>
      <c r="Z32991" s="1"/>
      <c r="AA32991" s="1"/>
    </row>
    <row r="32992" spans="1:27" s="9" customFormat="1" x14ac:dyDescent="0.25">
      <c r="A32992" s="1"/>
      <c r="B32992" s="1"/>
      <c r="C32992" s="2"/>
      <c r="D32992" s="1"/>
      <c r="E32992" s="7"/>
      <c r="F32992" s="8"/>
      <c r="M32992" s="1"/>
      <c r="N32992" s="1"/>
      <c r="O32992" s="1"/>
      <c r="P32992" s="1"/>
      <c r="Q32992" s="1"/>
      <c r="R32992" s="1"/>
      <c r="S32992" s="1"/>
      <c r="T32992" s="1"/>
      <c r="U32992" s="1"/>
      <c r="V32992" s="1"/>
      <c r="W32992" s="1"/>
      <c r="X32992" s="1"/>
      <c r="Y32992" s="1"/>
      <c r="Z32992" s="1"/>
      <c r="AA32992" s="1"/>
    </row>
    <row r="32993" spans="1:27" s="9" customFormat="1" ht="14.5" customHeight="1" x14ac:dyDescent="0.25">
      <c r="A32993" s="1"/>
      <c r="B32993" s="1"/>
      <c r="C32993" s="2"/>
      <c r="D32993" s="1"/>
      <c r="E32993" s="7"/>
      <c r="F32993" s="8"/>
      <c r="M32993" s="1"/>
      <c r="N32993" s="1"/>
      <c r="O32993" s="1"/>
      <c r="P32993" s="1"/>
      <c r="Q32993" s="1"/>
      <c r="R32993" s="1"/>
      <c r="S32993" s="1"/>
      <c r="T32993" s="1"/>
      <c r="U32993" s="1"/>
      <c r="V32993" s="1"/>
      <c r="W32993" s="1"/>
      <c r="X32993" s="1"/>
      <c r="Y32993" s="1"/>
      <c r="Z32993" s="1"/>
      <c r="AA32993" s="1"/>
    </row>
    <row r="32994" spans="1:27" s="9" customFormat="1" x14ac:dyDescent="0.25">
      <c r="A32994" s="1"/>
      <c r="B32994" s="1"/>
      <c r="C32994" s="2"/>
      <c r="D32994" s="1"/>
      <c r="E32994" s="7"/>
      <c r="F32994" s="8"/>
      <c r="M32994" s="1"/>
      <c r="N32994" s="1"/>
      <c r="O32994" s="1"/>
      <c r="P32994" s="1"/>
      <c r="Q32994" s="1"/>
      <c r="R32994" s="1"/>
      <c r="S32994" s="1"/>
      <c r="T32994" s="1"/>
      <c r="U32994" s="1"/>
      <c r="V32994" s="1"/>
      <c r="W32994" s="1"/>
      <c r="X32994" s="1"/>
      <c r="Y32994" s="1"/>
      <c r="Z32994" s="1"/>
      <c r="AA32994" s="1"/>
    </row>
    <row r="32995" spans="1:27" s="9" customFormat="1" x14ac:dyDescent="0.25">
      <c r="A32995" s="1"/>
      <c r="B32995" s="1"/>
      <c r="C32995" s="2"/>
      <c r="D32995" s="1"/>
      <c r="E32995" s="7"/>
      <c r="F32995" s="8"/>
      <c r="M32995" s="1"/>
      <c r="N32995" s="1"/>
      <c r="O32995" s="1"/>
      <c r="P32995" s="1"/>
      <c r="Q32995" s="1"/>
      <c r="R32995" s="1"/>
      <c r="S32995" s="1"/>
      <c r="T32995" s="1"/>
      <c r="U32995" s="1"/>
      <c r="V32995" s="1"/>
      <c r="W32995" s="1"/>
      <c r="X32995" s="1"/>
      <c r="Y32995" s="1"/>
      <c r="Z32995" s="1"/>
      <c r="AA32995" s="1"/>
    </row>
    <row r="32996" spans="1:27" s="9" customFormat="1" x14ac:dyDescent="0.25">
      <c r="A32996" s="1"/>
      <c r="B32996" s="1"/>
      <c r="C32996" s="2"/>
      <c r="D32996" s="1"/>
      <c r="E32996" s="7"/>
      <c r="F32996" s="8"/>
      <c r="M32996" s="1"/>
      <c r="N32996" s="1"/>
      <c r="O32996" s="1"/>
      <c r="P32996" s="1"/>
      <c r="Q32996" s="1"/>
      <c r="R32996" s="1"/>
      <c r="S32996" s="1"/>
      <c r="T32996" s="1"/>
      <c r="U32996" s="1"/>
      <c r="V32996" s="1"/>
      <c r="W32996" s="1"/>
      <c r="X32996" s="1"/>
      <c r="Y32996" s="1"/>
      <c r="Z32996" s="1"/>
      <c r="AA32996" s="1"/>
    </row>
    <row r="32997" spans="1:27" s="9" customFormat="1" ht="14.5" customHeight="1" x14ac:dyDescent="0.25">
      <c r="A32997" s="1"/>
      <c r="B32997" s="1"/>
      <c r="C32997" s="2"/>
      <c r="D32997" s="1"/>
      <c r="E32997" s="7"/>
      <c r="F32997" s="8"/>
      <c r="M32997" s="1"/>
      <c r="N32997" s="1"/>
      <c r="O32997" s="1"/>
      <c r="P32997" s="1"/>
      <c r="Q32997" s="1"/>
      <c r="R32997" s="1"/>
      <c r="S32997" s="1"/>
      <c r="T32997" s="1"/>
      <c r="U32997" s="1"/>
      <c r="V32997" s="1"/>
      <c r="W32997" s="1"/>
      <c r="X32997" s="1"/>
      <c r="Y32997" s="1"/>
      <c r="Z32997" s="1"/>
      <c r="AA32997" s="1"/>
    </row>
    <row r="32998" spans="1:27" s="9" customFormat="1" ht="14.5" customHeight="1" x14ac:dyDescent="0.25">
      <c r="A32998" s="1"/>
      <c r="B32998" s="1"/>
      <c r="C32998" s="2"/>
      <c r="D32998" s="1"/>
      <c r="E32998" s="7"/>
      <c r="F32998" s="8"/>
      <c r="M32998" s="1"/>
      <c r="N32998" s="1"/>
      <c r="O32998" s="1"/>
      <c r="P32998" s="1"/>
      <c r="Q32998" s="1"/>
      <c r="R32998" s="1"/>
      <c r="S32998" s="1"/>
      <c r="T32998" s="1"/>
      <c r="U32998" s="1"/>
      <c r="V32998" s="1"/>
      <c r="W32998" s="1"/>
      <c r="X32998" s="1"/>
      <c r="Y32998" s="1"/>
      <c r="Z32998" s="1"/>
      <c r="AA32998" s="1"/>
    </row>
    <row r="32999" spans="1:27" s="9" customFormat="1" x14ac:dyDescent="0.25">
      <c r="A32999" s="1"/>
      <c r="B32999" s="1"/>
      <c r="C32999" s="2"/>
      <c r="D32999" s="1"/>
      <c r="E32999" s="7"/>
      <c r="F32999" s="8"/>
      <c r="M32999" s="1"/>
      <c r="N32999" s="1"/>
      <c r="O32999" s="1"/>
      <c r="P32999" s="1"/>
      <c r="Q32999" s="1"/>
      <c r="R32999" s="1"/>
      <c r="S32999" s="1"/>
      <c r="T32999" s="1"/>
      <c r="U32999" s="1"/>
      <c r="V32999" s="1"/>
      <c r="W32999" s="1"/>
      <c r="X32999" s="1"/>
      <c r="Y32999" s="1"/>
      <c r="Z32999" s="1"/>
      <c r="AA32999" s="1"/>
    </row>
    <row r="33000" spans="1:27" s="9" customFormat="1" x14ac:dyDescent="0.25">
      <c r="A33000" s="1"/>
      <c r="B33000" s="1"/>
      <c r="C33000" s="2"/>
      <c r="D33000" s="1"/>
      <c r="E33000" s="7"/>
      <c r="F33000" s="8"/>
      <c r="M33000" s="1"/>
      <c r="N33000" s="1"/>
      <c r="O33000" s="1"/>
      <c r="P33000" s="1"/>
      <c r="Q33000" s="1"/>
      <c r="R33000" s="1"/>
      <c r="S33000" s="1"/>
      <c r="T33000" s="1"/>
      <c r="U33000" s="1"/>
      <c r="V33000" s="1"/>
      <c r="W33000" s="1"/>
      <c r="X33000" s="1"/>
      <c r="Y33000" s="1"/>
      <c r="Z33000" s="1"/>
      <c r="AA33000" s="1"/>
    </row>
    <row r="33001" spans="1:27" s="9" customFormat="1" ht="12.65" customHeight="1" x14ac:dyDescent="0.25">
      <c r="A33001" s="1"/>
      <c r="B33001" s="1"/>
      <c r="C33001" s="2"/>
      <c r="D33001" s="1"/>
      <c r="E33001" s="7"/>
      <c r="F33001" s="8"/>
      <c r="M33001" s="1"/>
      <c r="N33001" s="1"/>
      <c r="O33001" s="1"/>
      <c r="P33001" s="1"/>
      <c r="Q33001" s="1"/>
      <c r="R33001" s="1"/>
      <c r="S33001" s="1"/>
      <c r="T33001" s="1"/>
      <c r="U33001" s="1"/>
      <c r="V33001" s="1"/>
      <c r="W33001" s="1"/>
      <c r="X33001" s="1"/>
      <c r="Y33001" s="1"/>
      <c r="Z33001" s="1"/>
      <c r="AA33001" s="1"/>
    </row>
    <row r="33002" spans="1:27" s="9" customFormat="1" x14ac:dyDescent="0.25">
      <c r="A33002" s="1"/>
      <c r="B33002" s="1"/>
      <c r="C33002" s="2"/>
      <c r="D33002" s="1"/>
      <c r="E33002" s="7"/>
      <c r="F33002" s="8"/>
      <c r="M33002" s="1"/>
      <c r="N33002" s="1"/>
      <c r="O33002" s="1"/>
      <c r="P33002" s="1"/>
      <c r="Q33002" s="1"/>
      <c r="R33002" s="1"/>
      <c r="S33002" s="1"/>
      <c r="T33002" s="1"/>
      <c r="U33002" s="1"/>
      <c r="V33002" s="1"/>
      <c r="W33002" s="1"/>
      <c r="X33002" s="1"/>
      <c r="Y33002" s="1"/>
      <c r="Z33002" s="1"/>
      <c r="AA33002" s="1"/>
    </row>
    <row r="33003" spans="1:27" s="9" customFormat="1" ht="12.65" customHeight="1" x14ac:dyDescent="0.25">
      <c r="A33003" s="1"/>
      <c r="B33003" s="1"/>
      <c r="C33003" s="2"/>
      <c r="D33003" s="1"/>
      <c r="E33003" s="7"/>
      <c r="F33003" s="8"/>
      <c r="M33003" s="1"/>
      <c r="N33003" s="1"/>
      <c r="O33003" s="1"/>
      <c r="P33003" s="1"/>
      <c r="Q33003" s="1"/>
      <c r="R33003" s="1"/>
      <c r="S33003" s="1"/>
      <c r="T33003" s="1"/>
      <c r="U33003" s="1"/>
      <c r="V33003" s="1"/>
      <c r="W33003" s="1"/>
      <c r="X33003" s="1"/>
      <c r="Y33003" s="1"/>
      <c r="Z33003" s="1"/>
      <c r="AA33003" s="1"/>
    </row>
    <row r="33004" spans="1:27" s="9" customFormat="1" ht="12.65" customHeight="1" x14ac:dyDescent="0.25">
      <c r="A33004" s="1"/>
      <c r="B33004" s="1"/>
      <c r="C33004" s="2"/>
      <c r="D33004" s="1"/>
      <c r="E33004" s="7"/>
      <c r="F33004" s="8"/>
      <c r="M33004" s="1"/>
      <c r="N33004" s="1"/>
      <c r="O33004" s="1"/>
      <c r="P33004" s="1"/>
      <c r="Q33004" s="1"/>
      <c r="R33004" s="1"/>
      <c r="S33004" s="1"/>
      <c r="T33004" s="1"/>
      <c r="U33004" s="1"/>
      <c r="V33004" s="1"/>
      <c r="W33004" s="1"/>
      <c r="X33004" s="1"/>
      <c r="Y33004" s="1"/>
      <c r="Z33004" s="1"/>
      <c r="AA33004" s="1"/>
    </row>
    <row r="33005" spans="1:27" s="9" customFormat="1" x14ac:dyDescent="0.25">
      <c r="A33005" s="1"/>
      <c r="B33005" s="1"/>
      <c r="C33005" s="2"/>
      <c r="D33005" s="1"/>
      <c r="E33005" s="7"/>
      <c r="F33005" s="8"/>
      <c r="M33005" s="1"/>
      <c r="N33005" s="1"/>
      <c r="O33005" s="1"/>
      <c r="P33005" s="1"/>
      <c r="Q33005" s="1"/>
      <c r="R33005" s="1"/>
      <c r="S33005" s="1"/>
      <c r="T33005" s="1"/>
      <c r="U33005" s="1"/>
      <c r="V33005" s="1"/>
      <c r="W33005" s="1"/>
      <c r="X33005" s="1"/>
      <c r="Y33005" s="1"/>
      <c r="Z33005" s="1"/>
      <c r="AA33005" s="1"/>
    </row>
    <row r="33006" spans="1:27" s="9" customFormat="1" x14ac:dyDescent="0.25">
      <c r="A33006" s="1"/>
      <c r="B33006" s="1"/>
      <c r="C33006" s="2"/>
      <c r="D33006" s="1"/>
      <c r="E33006" s="7"/>
      <c r="F33006" s="8"/>
      <c r="M33006" s="1"/>
      <c r="N33006" s="1"/>
      <c r="O33006" s="1"/>
      <c r="P33006" s="1"/>
      <c r="Q33006" s="1"/>
      <c r="R33006" s="1"/>
      <c r="S33006" s="1"/>
      <c r="T33006" s="1"/>
      <c r="U33006" s="1"/>
      <c r="V33006" s="1"/>
      <c r="W33006" s="1"/>
      <c r="X33006" s="1"/>
      <c r="Y33006" s="1"/>
      <c r="Z33006" s="1"/>
      <c r="AA33006" s="1"/>
    </row>
    <row r="33007" spans="1:27" s="9" customFormat="1" x14ac:dyDescent="0.25">
      <c r="A33007" s="1"/>
      <c r="B33007" s="1"/>
      <c r="C33007" s="2"/>
      <c r="D33007" s="1"/>
      <c r="E33007" s="7"/>
      <c r="F33007" s="8"/>
      <c r="M33007" s="1"/>
      <c r="N33007" s="1"/>
      <c r="O33007" s="1"/>
      <c r="P33007" s="1"/>
      <c r="Q33007" s="1"/>
      <c r="R33007" s="1"/>
      <c r="S33007" s="1"/>
      <c r="T33007" s="1"/>
      <c r="U33007" s="1"/>
      <c r="V33007" s="1"/>
      <c r="W33007" s="1"/>
      <c r="X33007" s="1"/>
      <c r="Y33007" s="1"/>
      <c r="Z33007" s="1"/>
      <c r="AA33007" s="1"/>
    </row>
    <row r="33008" spans="1:27" s="9" customFormat="1" ht="12.65" customHeight="1" x14ac:dyDescent="0.25">
      <c r="A33008" s="1"/>
      <c r="B33008" s="1"/>
      <c r="C33008" s="2"/>
      <c r="D33008" s="1"/>
      <c r="E33008" s="7"/>
      <c r="F33008" s="8"/>
      <c r="M33008" s="1"/>
      <c r="N33008" s="1"/>
      <c r="O33008" s="1"/>
      <c r="P33008" s="1"/>
      <c r="Q33008" s="1"/>
      <c r="R33008" s="1"/>
      <c r="S33008" s="1"/>
      <c r="T33008" s="1"/>
      <c r="U33008" s="1"/>
      <c r="V33008" s="1"/>
      <c r="W33008" s="1"/>
      <c r="X33008" s="1"/>
      <c r="Y33008" s="1"/>
      <c r="Z33008" s="1"/>
      <c r="AA33008" s="1"/>
    </row>
    <row r="33009" spans="1:27" s="9" customFormat="1" ht="12.65" customHeight="1" x14ac:dyDescent="0.25">
      <c r="A33009" s="1"/>
      <c r="B33009" s="1"/>
      <c r="C33009" s="2"/>
      <c r="D33009" s="1"/>
      <c r="E33009" s="7"/>
      <c r="F33009" s="8"/>
      <c r="M33009" s="1"/>
      <c r="N33009" s="1"/>
      <c r="O33009" s="1"/>
      <c r="P33009" s="1"/>
      <c r="Q33009" s="1"/>
      <c r="R33009" s="1"/>
      <c r="S33009" s="1"/>
      <c r="T33009" s="1"/>
      <c r="U33009" s="1"/>
      <c r="V33009" s="1"/>
      <c r="W33009" s="1"/>
      <c r="X33009" s="1"/>
      <c r="Y33009" s="1"/>
      <c r="Z33009" s="1"/>
      <c r="AA33009" s="1"/>
    </row>
    <row r="33010" spans="1:27" s="9" customFormat="1" x14ac:dyDescent="0.25">
      <c r="A33010" s="1"/>
      <c r="B33010" s="1"/>
      <c r="C33010" s="2"/>
      <c r="D33010" s="1"/>
      <c r="E33010" s="7"/>
      <c r="F33010" s="43"/>
      <c r="M33010" s="1"/>
      <c r="N33010" s="1"/>
      <c r="O33010" s="1"/>
      <c r="P33010" s="1"/>
      <c r="Q33010" s="1"/>
      <c r="R33010" s="1"/>
      <c r="S33010" s="1"/>
      <c r="T33010" s="1"/>
      <c r="U33010" s="1"/>
      <c r="V33010" s="1"/>
      <c r="W33010" s="1"/>
      <c r="X33010" s="1"/>
      <c r="Y33010" s="1"/>
      <c r="Z33010" s="1"/>
      <c r="AA33010" s="1"/>
    </row>
    <row r="33011" spans="1:27" s="9" customFormat="1" x14ac:dyDescent="0.25">
      <c r="A33011" s="1"/>
      <c r="B33011" s="1"/>
      <c r="C33011" s="2"/>
      <c r="D33011" s="1"/>
      <c r="E33011" s="7"/>
      <c r="F33011" s="43"/>
      <c r="M33011" s="1"/>
      <c r="N33011" s="1"/>
      <c r="O33011" s="1"/>
      <c r="P33011" s="1"/>
      <c r="Q33011" s="1"/>
      <c r="R33011" s="1"/>
      <c r="S33011" s="1"/>
      <c r="T33011" s="1"/>
      <c r="U33011" s="1"/>
      <c r="V33011" s="1"/>
      <c r="W33011" s="1"/>
      <c r="X33011" s="1"/>
      <c r="Y33011" s="1"/>
      <c r="Z33011" s="1"/>
      <c r="AA33011" s="1"/>
    </row>
    <row r="33012" spans="1:27" s="9" customFormat="1" ht="12.65" customHeight="1" x14ac:dyDescent="0.25">
      <c r="A33012" s="1"/>
      <c r="B33012" s="1"/>
      <c r="C33012" s="2"/>
      <c r="D33012" s="1"/>
      <c r="E33012" s="7"/>
      <c r="F33012" s="43"/>
      <c r="M33012" s="1"/>
      <c r="N33012" s="1"/>
      <c r="O33012" s="1"/>
      <c r="P33012" s="1"/>
      <c r="Q33012" s="1"/>
      <c r="R33012" s="1"/>
      <c r="S33012" s="1"/>
      <c r="T33012" s="1"/>
      <c r="U33012" s="1"/>
      <c r="V33012" s="1"/>
      <c r="W33012" s="1"/>
      <c r="X33012" s="1"/>
      <c r="Y33012" s="1"/>
      <c r="Z33012" s="1"/>
      <c r="AA33012" s="1"/>
    </row>
    <row r="33013" spans="1:27" s="9" customFormat="1" x14ac:dyDescent="0.25">
      <c r="A33013" s="1"/>
      <c r="B33013" s="1"/>
      <c r="C33013" s="2"/>
      <c r="D33013" s="1"/>
      <c r="E33013" s="7"/>
      <c r="F33013" s="43"/>
      <c r="M33013" s="1"/>
      <c r="N33013" s="1"/>
      <c r="O33013" s="1"/>
      <c r="P33013" s="1"/>
      <c r="Q33013" s="1"/>
      <c r="R33013" s="1"/>
      <c r="S33013" s="1"/>
      <c r="T33013" s="1"/>
      <c r="U33013" s="1"/>
      <c r="V33013" s="1"/>
      <c r="W33013" s="1"/>
      <c r="X33013" s="1"/>
      <c r="Y33013" s="1"/>
      <c r="Z33013" s="1"/>
      <c r="AA33013" s="1"/>
    </row>
    <row r="33014" spans="1:27" s="9" customFormat="1" x14ac:dyDescent="0.25">
      <c r="A33014" s="1"/>
      <c r="B33014" s="1"/>
      <c r="C33014" s="2"/>
      <c r="D33014" s="1"/>
      <c r="E33014" s="7"/>
      <c r="F33014" s="43"/>
      <c r="M33014" s="1"/>
      <c r="N33014" s="1"/>
      <c r="O33014" s="1"/>
      <c r="P33014" s="1"/>
      <c r="Q33014" s="1"/>
      <c r="R33014" s="1"/>
      <c r="S33014" s="1"/>
      <c r="T33014" s="1"/>
      <c r="U33014" s="1"/>
      <c r="V33014" s="1"/>
      <c r="W33014" s="1"/>
      <c r="X33014" s="1"/>
      <c r="Y33014" s="1"/>
      <c r="Z33014" s="1"/>
      <c r="AA33014" s="1"/>
    </row>
    <row r="33015" spans="1:27" s="9" customFormat="1" ht="12.65" customHeight="1" x14ac:dyDescent="0.25">
      <c r="A33015" s="1"/>
      <c r="B33015" s="1"/>
      <c r="C33015" s="2"/>
      <c r="D33015" s="1"/>
      <c r="E33015" s="7"/>
      <c r="F33015" s="43"/>
      <c r="M33015" s="1"/>
      <c r="N33015" s="1"/>
      <c r="O33015" s="1"/>
      <c r="P33015" s="1"/>
      <c r="Q33015" s="1"/>
      <c r="R33015" s="1"/>
      <c r="S33015" s="1"/>
      <c r="T33015" s="1"/>
      <c r="U33015" s="1"/>
      <c r="V33015" s="1"/>
      <c r="W33015" s="1"/>
      <c r="X33015" s="1"/>
      <c r="Y33015" s="1"/>
      <c r="Z33015" s="1"/>
      <c r="AA33015" s="1"/>
    </row>
    <row r="33016" spans="1:27" s="9" customFormat="1" ht="12.65" customHeight="1" x14ac:dyDescent="0.25">
      <c r="A33016" s="1"/>
      <c r="B33016" s="1"/>
      <c r="C33016" s="2"/>
      <c r="D33016" s="1"/>
      <c r="E33016" s="7"/>
      <c r="F33016" s="43"/>
      <c r="M33016" s="1"/>
      <c r="N33016" s="1"/>
      <c r="O33016" s="1"/>
      <c r="P33016" s="1"/>
      <c r="Q33016" s="1"/>
      <c r="R33016" s="1"/>
      <c r="S33016" s="1"/>
      <c r="T33016" s="1"/>
      <c r="U33016" s="1"/>
      <c r="V33016" s="1"/>
      <c r="W33016" s="1"/>
      <c r="X33016" s="1"/>
      <c r="Y33016" s="1"/>
      <c r="Z33016" s="1"/>
      <c r="AA33016" s="1"/>
    </row>
    <row r="33017" spans="1:27" s="9" customFormat="1" ht="12.65" customHeight="1" x14ac:dyDescent="0.25">
      <c r="A33017" s="1"/>
      <c r="B33017" s="1"/>
      <c r="C33017" s="2"/>
      <c r="D33017" s="1"/>
      <c r="E33017" s="7"/>
      <c r="F33017" s="43"/>
      <c r="M33017" s="1"/>
      <c r="N33017" s="1"/>
      <c r="O33017" s="1"/>
      <c r="P33017" s="1"/>
      <c r="Q33017" s="1"/>
      <c r="R33017" s="1"/>
      <c r="S33017" s="1"/>
      <c r="T33017" s="1"/>
      <c r="U33017" s="1"/>
      <c r="V33017" s="1"/>
      <c r="W33017" s="1"/>
      <c r="X33017" s="1"/>
      <c r="Y33017" s="1"/>
      <c r="Z33017" s="1"/>
      <c r="AA33017" s="1"/>
    </row>
    <row r="33018" spans="1:27" s="9" customFormat="1" x14ac:dyDescent="0.25">
      <c r="A33018" s="1"/>
      <c r="B33018" s="1"/>
      <c r="C33018" s="2"/>
      <c r="D33018" s="1"/>
      <c r="E33018" s="7"/>
      <c r="F33018" s="43"/>
      <c r="M33018" s="1"/>
      <c r="N33018" s="1"/>
      <c r="O33018" s="1"/>
      <c r="P33018" s="1"/>
      <c r="Q33018" s="1"/>
      <c r="R33018" s="1"/>
      <c r="S33018" s="1"/>
      <c r="T33018" s="1"/>
      <c r="U33018" s="1"/>
      <c r="V33018" s="1"/>
      <c r="W33018" s="1"/>
      <c r="X33018" s="1"/>
      <c r="Y33018" s="1"/>
      <c r="Z33018" s="1"/>
      <c r="AA33018" s="1"/>
    </row>
    <row r="33019" spans="1:27" s="9" customFormat="1" ht="12.65" customHeight="1" x14ac:dyDescent="0.25">
      <c r="A33019" s="1"/>
      <c r="B33019" s="1"/>
      <c r="C33019" s="2"/>
      <c r="D33019" s="1"/>
      <c r="E33019" s="7"/>
      <c r="F33019" s="43"/>
      <c r="M33019" s="1"/>
      <c r="N33019" s="1"/>
      <c r="O33019" s="1"/>
      <c r="P33019" s="1"/>
      <c r="Q33019" s="1"/>
      <c r="R33019" s="1"/>
      <c r="S33019" s="1"/>
      <c r="T33019" s="1"/>
      <c r="U33019" s="1"/>
      <c r="V33019" s="1"/>
      <c r="W33019" s="1"/>
      <c r="X33019" s="1"/>
      <c r="Y33019" s="1"/>
      <c r="Z33019" s="1"/>
      <c r="AA33019" s="1"/>
    </row>
    <row r="33020" spans="1:27" s="9" customFormat="1" ht="12.65" customHeight="1" x14ac:dyDescent="0.25">
      <c r="A33020" s="1"/>
      <c r="B33020" s="1"/>
      <c r="C33020" s="2"/>
      <c r="D33020" s="1"/>
      <c r="E33020" s="7"/>
      <c r="F33020" s="43"/>
      <c r="M33020" s="1"/>
      <c r="N33020" s="1"/>
      <c r="O33020" s="1"/>
      <c r="P33020" s="1"/>
      <c r="Q33020" s="1"/>
      <c r="R33020" s="1"/>
      <c r="S33020" s="1"/>
      <c r="T33020" s="1"/>
      <c r="U33020" s="1"/>
      <c r="V33020" s="1"/>
      <c r="W33020" s="1"/>
      <c r="X33020" s="1"/>
      <c r="Y33020" s="1"/>
      <c r="Z33020" s="1"/>
      <c r="AA33020" s="1"/>
    </row>
    <row r="33021" spans="1:27" s="9" customFormat="1" x14ac:dyDescent="0.25">
      <c r="A33021" s="1"/>
      <c r="B33021" s="1"/>
      <c r="C33021" s="2"/>
      <c r="D33021" s="1"/>
      <c r="E33021" s="7"/>
      <c r="F33021" s="43"/>
      <c r="M33021" s="1"/>
      <c r="N33021" s="1"/>
      <c r="O33021" s="1"/>
      <c r="P33021" s="1"/>
      <c r="Q33021" s="1"/>
      <c r="R33021" s="1"/>
      <c r="S33021" s="1"/>
      <c r="T33021" s="1"/>
      <c r="U33021" s="1"/>
      <c r="V33021" s="1"/>
      <c r="W33021" s="1"/>
      <c r="X33021" s="1"/>
      <c r="Y33021" s="1"/>
      <c r="Z33021" s="1"/>
      <c r="AA33021" s="1"/>
    </row>
    <row r="33022" spans="1:27" s="9" customFormat="1" x14ac:dyDescent="0.25">
      <c r="A33022" s="1"/>
      <c r="B33022" s="1"/>
      <c r="C33022" s="2"/>
      <c r="D33022" s="1"/>
      <c r="E33022" s="7"/>
      <c r="F33022" s="43"/>
      <c r="M33022" s="1"/>
      <c r="N33022" s="1"/>
      <c r="O33022" s="1"/>
      <c r="P33022" s="1"/>
      <c r="Q33022" s="1"/>
      <c r="R33022" s="1"/>
      <c r="S33022" s="1"/>
      <c r="T33022" s="1"/>
      <c r="U33022" s="1"/>
      <c r="V33022" s="1"/>
      <c r="W33022" s="1"/>
      <c r="X33022" s="1"/>
      <c r="Y33022" s="1"/>
      <c r="Z33022" s="1"/>
      <c r="AA33022" s="1"/>
    </row>
    <row r="33023" spans="1:27" s="9" customFormat="1" x14ac:dyDescent="0.25">
      <c r="A33023" s="1"/>
      <c r="B33023" s="1"/>
      <c r="C33023" s="2"/>
      <c r="D33023" s="1"/>
      <c r="E33023" s="7"/>
      <c r="F33023" s="43"/>
      <c r="M33023" s="1"/>
      <c r="N33023" s="1"/>
      <c r="O33023" s="1"/>
      <c r="P33023" s="1"/>
      <c r="Q33023" s="1"/>
      <c r="R33023" s="1"/>
      <c r="S33023" s="1"/>
      <c r="T33023" s="1"/>
      <c r="U33023" s="1"/>
      <c r="V33023" s="1"/>
      <c r="W33023" s="1"/>
      <c r="X33023" s="1"/>
      <c r="Y33023" s="1"/>
      <c r="Z33023" s="1"/>
      <c r="AA33023" s="1"/>
    </row>
    <row r="33024" spans="1:27" s="9" customFormat="1" x14ac:dyDescent="0.25">
      <c r="A33024" s="1"/>
      <c r="B33024" s="1"/>
      <c r="C33024" s="2"/>
      <c r="D33024" s="1"/>
      <c r="E33024" s="7"/>
      <c r="F33024" s="43"/>
      <c r="M33024" s="1"/>
      <c r="N33024" s="1"/>
      <c r="O33024" s="1"/>
      <c r="P33024" s="1"/>
      <c r="Q33024" s="1"/>
      <c r="R33024" s="1"/>
      <c r="S33024" s="1"/>
      <c r="T33024" s="1"/>
      <c r="U33024" s="1"/>
      <c r="V33024" s="1"/>
      <c r="W33024" s="1"/>
      <c r="X33024" s="1"/>
      <c r="Y33024" s="1"/>
      <c r="Z33024" s="1"/>
      <c r="AA33024" s="1"/>
    </row>
    <row r="33025" spans="1:27" s="9" customFormat="1" ht="12.65" customHeight="1" x14ac:dyDescent="0.25">
      <c r="A33025" s="1"/>
      <c r="B33025" s="1"/>
      <c r="C33025" s="2"/>
      <c r="D33025" s="1"/>
      <c r="E33025" s="7"/>
      <c r="F33025" s="43"/>
      <c r="M33025" s="1"/>
      <c r="N33025" s="1"/>
      <c r="O33025" s="1"/>
      <c r="P33025" s="1"/>
      <c r="Q33025" s="1"/>
      <c r="R33025" s="1"/>
      <c r="S33025" s="1"/>
      <c r="T33025" s="1"/>
      <c r="U33025" s="1"/>
      <c r="V33025" s="1"/>
      <c r="W33025" s="1"/>
      <c r="X33025" s="1"/>
      <c r="Y33025" s="1"/>
      <c r="Z33025" s="1"/>
      <c r="AA33025" s="1"/>
    </row>
    <row r="33026" spans="1:27" s="9" customFormat="1" ht="14.5" customHeight="1" x14ac:dyDescent="0.25">
      <c r="A33026" s="1"/>
      <c r="B33026" s="1"/>
      <c r="C33026" s="2"/>
      <c r="D33026" s="1"/>
      <c r="E33026" s="7"/>
      <c r="F33026" s="43"/>
      <c r="M33026" s="1"/>
      <c r="N33026" s="1"/>
      <c r="O33026" s="1"/>
      <c r="P33026" s="1"/>
      <c r="Q33026" s="1"/>
      <c r="R33026" s="1"/>
      <c r="S33026" s="1"/>
      <c r="T33026" s="1"/>
      <c r="U33026" s="1"/>
      <c r="V33026" s="1"/>
      <c r="W33026" s="1"/>
      <c r="X33026" s="1"/>
      <c r="Y33026" s="1"/>
      <c r="Z33026" s="1"/>
      <c r="AA33026" s="1"/>
    </row>
    <row r="33027" spans="1:27" s="9" customFormat="1" x14ac:dyDescent="0.25">
      <c r="A33027" s="1"/>
      <c r="B33027" s="1"/>
      <c r="C33027" s="2"/>
      <c r="D33027" s="1"/>
      <c r="E33027" s="7"/>
      <c r="F33027" s="43"/>
      <c r="M33027" s="1"/>
      <c r="N33027" s="1"/>
      <c r="O33027" s="1"/>
      <c r="P33027" s="1"/>
      <c r="Q33027" s="1"/>
      <c r="R33027" s="1"/>
      <c r="S33027" s="1"/>
      <c r="T33027" s="1"/>
      <c r="U33027" s="1"/>
      <c r="V33027" s="1"/>
      <c r="W33027" s="1"/>
      <c r="X33027" s="1"/>
      <c r="Y33027" s="1"/>
      <c r="Z33027" s="1"/>
      <c r="AA33027" s="1"/>
    </row>
    <row r="33028" spans="1:27" s="9" customFormat="1" ht="12.65" customHeight="1" x14ac:dyDescent="0.25">
      <c r="A33028" s="1"/>
      <c r="B33028" s="1"/>
      <c r="C33028" s="2"/>
      <c r="D33028" s="1"/>
      <c r="E33028" s="7"/>
      <c r="F33028" s="43"/>
      <c r="M33028" s="1"/>
      <c r="N33028" s="1"/>
      <c r="O33028" s="1"/>
      <c r="P33028" s="1"/>
      <c r="Q33028" s="1"/>
      <c r="R33028" s="1"/>
      <c r="S33028" s="1"/>
      <c r="T33028" s="1"/>
      <c r="U33028" s="1"/>
      <c r="V33028" s="1"/>
      <c r="W33028" s="1"/>
      <c r="X33028" s="1"/>
      <c r="Y33028" s="1"/>
      <c r="Z33028" s="1"/>
      <c r="AA33028" s="1"/>
    </row>
    <row r="33029" spans="1:27" s="9" customFormat="1" ht="12.65" customHeight="1" x14ac:dyDescent="0.25">
      <c r="A33029" s="1"/>
      <c r="B33029" s="1"/>
      <c r="C33029" s="2"/>
      <c r="D33029" s="1"/>
      <c r="E33029" s="7"/>
      <c r="F33029" s="43"/>
      <c r="M33029" s="1"/>
      <c r="N33029" s="1"/>
      <c r="O33029" s="1"/>
      <c r="P33029" s="1"/>
      <c r="Q33029" s="1"/>
      <c r="R33029" s="1"/>
      <c r="S33029" s="1"/>
      <c r="T33029" s="1"/>
      <c r="U33029" s="1"/>
      <c r="V33029" s="1"/>
      <c r="W33029" s="1"/>
      <c r="X33029" s="1"/>
      <c r="Y33029" s="1"/>
      <c r="Z33029" s="1"/>
      <c r="AA33029" s="1"/>
    </row>
    <row r="33030" spans="1:27" s="9" customFormat="1" x14ac:dyDescent="0.25">
      <c r="A33030" s="1"/>
      <c r="B33030" s="1"/>
      <c r="C33030" s="2"/>
      <c r="D33030" s="1"/>
      <c r="E33030" s="7"/>
      <c r="F33030" s="43"/>
      <c r="M33030" s="1"/>
      <c r="N33030" s="1"/>
      <c r="O33030" s="1"/>
      <c r="P33030" s="1"/>
      <c r="Q33030" s="1"/>
      <c r="R33030" s="1"/>
      <c r="S33030" s="1"/>
      <c r="T33030" s="1"/>
      <c r="U33030" s="1"/>
      <c r="V33030" s="1"/>
      <c r="W33030" s="1"/>
      <c r="X33030" s="1"/>
      <c r="Y33030" s="1"/>
      <c r="Z33030" s="1"/>
      <c r="AA33030" s="1"/>
    </row>
    <row r="33031" spans="1:27" s="9" customFormat="1" ht="12.65" customHeight="1" x14ac:dyDescent="0.25">
      <c r="A33031" s="1"/>
      <c r="B33031" s="1"/>
      <c r="C33031" s="2"/>
      <c r="D33031" s="1"/>
      <c r="E33031" s="7"/>
      <c r="F33031" s="43"/>
      <c r="M33031" s="1"/>
      <c r="N33031" s="1"/>
      <c r="O33031" s="1"/>
      <c r="P33031" s="1"/>
      <c r="Q33031" s="1"/>
      <c r="R33031" s="1"/>
      <c r="S33031" s="1"/>
      <c r="T33031" s="1"/>
      <c r="U33031" s="1"/>
      <c r="V33031" s="1"/>
      <c r="W33031" s="1"/>
      <c r="X33031" s="1"/>
      <c r="Y33031" s="1"/>
      <c r="Z33031" s="1"/>
      <c r="AA33031" s="1"/>
    </row>
    <row r="33032" spans="1:27" s="9" customFormat="1" x14ac:dyDescent="0.25">
      <c r="A33032" s="1"/>
      <c r="B33032" s="1"/>
      <c r="C33032" s="2"/>
      <c r="D33032" s="1"/>
      <c r="E33032" s="7"/>
      <c r="F33032" s="43"/>
      <c r="M33032" s="1"/>
      <c r="N33032" s="1"/>
      <c r="O33032" s="1"/>
      <c r="P33032" s="1"/>
      <c r="Q33032" s="1"/>
      <c r="R33032" s="1"/>
      <c r="S33032" s="1"/>
      <c r="T33032" s="1"/>
      <c r="U33032" s="1"/>
      <c r="V33032" s="1"/>
      <c r="W33032" s="1"/>
      <c r="X33032" s="1"/>
      <c r="Y33032" s="1"/>
      <c r="Z33032" s="1"/>
      <c r="AA33032" s="1"/>
    </row>
    <row r="33033" spans="1:27" s="9" customFormat="1" x14ac:dyDescent="0.25">
      <c r="A33033" s="1"/>
      <c r="B33033" s="1"/>
      <c r="C33033" s="2"/>
      <c r="D33033" s="1"/>
      <c r="E33033" s="7"/>
      <c r="F33033" s="43"/>
      <c r="M33033" s="1"/>
      <c r="N33033" s="1"/>
      <c r="O33033" s="1"/>
      <c r="P33033" s="1"/>
      <c r="Q33033" s="1"/>
      <c r="R33033" s="1"/>
      <c r="S33033" s="1"/>
      <c r="T33033" s="1"/>
      <c r="U33033" s="1"/>
      <c r="V33033" s="1"/>
      <c r="W33033" s="1"/>
      <c r="X33033" s="1"/>
      <c r="Y33033" s="1"/>
      <c r="Z33033" s="1"/>
      <c r="AA33033" s="1"/>
    </row>
    <row r="33034" spans="1:27" s="9" customFormat="1" x14ac:dyDescent="0.25">
      <c r="A33034" s="1"/>
      <c r="B33034" s="1"/>
      <c r="C33034" s="2"/>
      <c r="D33034" s="1"/>
      <c r="E33034" s="7"/>
      <c r="F33034" s="43"/>
      <c r="M33034" s="1"/>
      <c r="N33034" s="1"/>
      <c r="O33034" s="1"/>
      <c r="P33034" s="1"/>
      <c r="Q33034" s="1"/>
      <c r="R33034" s="1"/>
      <c r="S33034" s="1"/>
      <c r="T33034" s="1"/>
      <c r="U33034" s="1"/>
      <c r="V33034" s="1"/>
      <c r="W33034" s="1"/>
      <c r="X33034" s="1"/>
      <c r="Y33034" s="1"/>
      <c r="Z33034" s="1"/>
      <c r="AA33034" s="1"/>
    </row>
    <row r="33035" spans="1:27" s="9" customFormat="1" ht="12.65" customHeight="1" x14ac:dyDescent="0.25">
      <c r="A33035" s="1"/>
      <c r="B33035" s="1"/>
      <c r="C33035" s="2"/>
      <c r="D33035" s="1"/>
      <c r="E33035" s="7"/>
      <c r="F33035" s="43"/>
      <c r="M33035" s="1"/>
      <c r="N33035" s="1"/>
      <c r="O33035" s="1"/>
      <c r="P33035" s="1"/>
      <c r="Q33035" s="1"/>
      <c r="R33035" s="1"/>
      <c r="S33035" s="1"/>
      <c r="T33035" s="1"/>
      <c r="U33035" s="1"/>
      <c r="V33035" s="1"/>
      <c r="W33035" s="1"/>
      <c r="X33035" s="1"/>
      <c r="Y33035" s="1"/>
      <c r="Z33035" s="1"/>
      <c r="AA33035" s="1"/>
    </row>
    <row r="33036" spans="1:27" s="9" customFormat="1" ht="12.65" customHeight="1" x14ac:dyDescent="0.25">
      <c r="A33036" s="1"/>
      <c r="B33036" s="1"/>
      <c r="C33036" s="2"/>
      <c r="D33036" s="1"/>
      <c r="E33036" s="7"/>
      <c r="F33036" s="43"/>
      <c r="M33036" s="1"/>
      <c r="N33036" s="1"/>
      <c r="O33036" s="1"/>
      <c r="P33036" s="1"/>
      <c r="Q33036" s="1"/>
      <c r="R33036" s="1"/>
      <c r="S33036" s="1"/>
      <c r="T33036" s="1"/>
      <c r="U33036" s="1"/>
      <c r="V33036" s="1"/>
      <c r="W33036" s="1"/>
      <c r="X33036" s="1"/>
      <c r="Y33036" s="1"/>
      <c r="Z33036" s="1"/>
      <c r="AA33036" s="1"/>
    </row>
    <row r="33037" spans="1:27" s="9" customFormat="1" ht="12.65" customHeight="1" x14ac:dyDescent="0.25">
      <c r="A33037" s="1"/>
      <c r="B33037" s="1"/>
      <c r="C33037" s="2"/>
      <c r="D33037" s="1"/>
      <c r="E33037" s="7"/>
      <c r="F33037" s="43"/>
      <c r="M33037" s="1"/>
      <c r="N33037" s="1"/>
      <c r="O33037" s="1"/>
      <c r="P33037" s="1"/>
      <c r="Q33037" s="1"/>
      <c r="R33037" s="1"/>
      <c r="S33037" s="1"/>
      <c r="T33037" s="1"/>
      <c r="U33037" s="1"/>
      <c r="V33037" s="1"/>
      <c r="W33037" s="1"/>
      <c r="X33037" s="1"/>
      <c r="Y33037" s="1"/>
      <c r="Z33037" s="1"/>
      <c r="AA33037" s="1"/>
    </row>
    <row r="33038" spans="1:27" s="9" customFormat="1" x14ac:dyDescent="0.25">
      <c r="A33038" s="1"/>
      <c r="B33038" s="1"/>
      <c r="C33038" s="2"/>
      <c r="D33038" s="1"/>
      <c r="E33038" s="7"/>
      <c r="F33038" s="43"/>
      <c r="M33038" s="1"/>
      <c r="N33038" s="1"/>
      <c r="O33038" s="1"/>
      <c r="P33038" s="1"/>
      <c r="Q33038" s="1"/>
      <c r="R33038" s="1"/>
      <c r="S33038" s="1"/>
      <c r="T33038" s="1"/>
      <c r="U33038" s="1"/>
      <c r="V33038" s="1"/>
      <c r="W33038" s="1"/>
      <c r="X33038" s="1"/>
      <c r="Y33038" s="1"/>
      <c r="Z33038" s="1"/>
      <c r="AA33038" s="1"/>
    </row>
    <row r="33039" spans="1:27" s="9" customFormat="1" x14ac:dyDescent="0.25">
      <c r="A33039" s="1"/>
      <c r="B33039" s="1"/>
      <c r="C33039" s="2"/>
      <c r="D33039" s="1"/>
      <c r="E33039" s="7"/>
      <c r="F33039" s="43"/>
      <c r="M33039" s="1"/>
      <c r="N33039" s="1"/>
      <c r="O33039" s="1"/>
      <c r="P33039" s="1"/>
      <c r="Q33039" s="1"/>
      <c r="R33039" s="1"/>
      <c r="S33039" s="1"/>
      <c r="T33039" s="1"/>
      <c r="U33039" s="1"/>
      <c r="V33039" s="1"/>
      <c r="W33039" s="1"/>
      <c r="X33039" s="1"/>
      <c r="Y33039" s="1"/>
      <c r="Z33039" s="1"/>
      <c r="AA33039" s="1"/>
    </row>
    <row r="33040" spans="1:27" s="9" customFormat="1" ht="14.5" customHeight="1" x14ac:dyDescent="0.25">
      <c r="A33040" s="1"/>
      <c r="B33040" s="1"/>
      <c r="C33040" s="2"/>
      <c r="D33040" s="1"/>
      <c r="E33040" s="7"/>
      <c r="F33040" s="43"/>
      <c r="M33040" s="1"/>
      <c r="N33040" s="1"/>
      <c r="O33040" s="1"/>
      <c r="P33040" s="1"/>
      <c r="Q33040" s="1"/>
      <c r="R33040" s="1"/>
      <c r="S33040" s="1"/>
      <c r="T33040" s="1"/>
      <c r="U33040" s="1"/>
      <c r="V33040" s="1"/>
      <c r="W33040" s="1"/>
      <c r="X33040" s="1"/>
      <c r="Y33040" s="1"/>
      <c r="Z33040" s="1"/>
      <c r="AA33040" s="1"/>
    </row>
    <row r="33041" spans="1:27" s="9" customFormat="1" x14ac:dyDescent="0.25">
      <c r="A33041" s="1"/>
      <c r="B33041" s="1"/>
      <c r="C33041" s="2"/>
      <c r="D33041" s="1"/>
      <c r="E33041" s="7"/>
      <c r="F33041" s="43"/>
      <c r="M33041" s="1"/>
      <c r="N33041" s="1"/>
      <c r="O33041" s="1"/>
      <c r="P33041" s="1"/>
      <c r="Q33041" s="1"/>
      <c r="R33041" s="1"/>
      <c r="S33041" s="1"/>
      <c r="T33041" s="1"/>
      <c r="U33041" s="1"/>
      <c r="V33041" s="1"/>
      <c r="W33041" s="1"/>
      <c r="X33041" s="1"/>
      <c r="Y33041" s="1"/>
      <c r="Z33041" s="1"/>
      <c r="AA33041" s="1"/>
    </row>
    <row r="33042" spans="1:27" s="9" customFormat="1" ht="12.65" customHeight="1" x14ac:dyDescent="0.25">
      <c r="A33042" s="1"/>
      <c r="B33042" s="1"/>
      <c r="C33042" s="2"/>
      <c r="D33042" s="1"/>
      <c r="E33042" s="7"/>
      <c r="F33042" s="43"/>
      <c r="M33042" s="1"/>
      <c r="N33042" s="1"/>
      <c r="O33042" s="1"/>
      <c r="P33042" s="1"/>
      <c r="Q33042" s="1"/>
      <c r="R33042" s="1"/>
      <c r="S33042" s="1"/>
      <c r="T33042" s="1"/>
      <c r="U33042" s="1"/>
      <c r="V33042" s="1"/>
      <c r="W33042" s="1"/>
      <c r="X33042" s="1"/>
      <c r="Y33042" s="1"/>
      <c r="Z33042" s="1"/>
      <c r="AA33042" s="1"/>
    </row>
    <row r="33043" spans="1:27" s="9" customFormat="1" ht="12.65" customHeight="1" x14ac:dyDescent="0.25">
      <c r="A33043" s="1"/>
      <c r="B33043" s="1"/>
      <c r="C33043" s="2"/>
      <c r="D33043" s="1"/>
      <c r="E33043" s="7"/>
      <c r="F33043" s="43"/>
      <c r="M33043" s="1"/>
      <c r="N33043" s="1"/>
      <c r="O33043" s="1"/>
      <c r="P33043" s="1"/>
      <c r="Q33043" s="1"/>
      <c r="R33043" s="1"/>
      <c r="S33043" s="1"/>
      <c r="T33043" s="1"/>
      <c r="U33043" s="1"/>
      <c r="V33043" s="1"/>
      <c r="W33043" s="1"/>
      <c r="X33043" s="1"/>
      <c r="Y33043" s="1"/>
      <c r="Z33043" s="1"/>
      <c r="AA33043" s="1"/>
    </row>
    <row r="33044" spans="1:27" s="9" customFormat="1" ht="12.65" customHeight="1" x14ac:dyDescent="0.25">
      <c r="A33044" s="1"/>
      <c r="B33044" s="1"/>
      <c r="C33044" s="2"/>
      <c r="D33044" s="1"/>
      <c r="E33044" s="7"/>
      <c r="F33044" s="43"/>
      <c r="M33044" s="1"/>
      <c r="N33044" s="1"/>
      <c r="O33044" s="1"/>
      <c r="P33044" s="1"/>
      <c r="Q33044" s="1"/>
      <c r="R33044" s="1"/>
      <c r="S33044" s="1"/>
      <c r="T33044" s="1"/>
      <c r="U33044" s="1"/>
      <c r="V33044" s="1"/>
      <c r="W33044" s="1"/>
      <c r="X33044" s="1"/>
      <c r="Y33044" s="1"/>
      <c r="Z33044" s="1"/>
      <c r="AA33044" s="1"/>
    </row>
    <row r="33045" spans="1:27" s="9" customFormat="1" x14ac:dyDescent="0.25">
      <c r="A33045" s="1"/>
      <c r="B33045" s="1"/>
      <c r="C33045" s="2"/>
      <c r="D33045" s="1"/>
      <c r="E33045" s="7"/>
      <c r="F33045" s="43"/>
      <c r="M33045" s="1"/>
      <c r="N33045" s="1"/>
      <c r="O33045" s="1"/>
      <c r="P33045" s="1"/>
      <c r="Q33045" s="1"/>
      <c r="R33045" s="1"/>
      <c r="S33045" s="1"/>
      <c r="T33045" s="1"/>
      <c r="U33045" s="1"/>
      <c r="V33045" s="1"/>
      <c r="W33045" s="1"/>
      <c r="X33045" s="1"/>
      <c r="Y33045" s="1"/>
      <c r="Z33045" s="1"/>
      <c r="AA33045" s="1"/>
    </row>
    <row r="33046" spans="1:27" s="9" customFormat="1" x14ac:dyDescent="0.25">
      <c r="A33046" s="1"/>
      <c r="B33046" s="1"/>
      <c r="C33046" s="2"/>
      <c r="D33046" s="1"/>
      <c r="E33046" s="7"/>
      <c r="F33046" s="43"/>
      <c r="M33046" s="1"/>
      <c r="N33046" s="1"/>
      <c r="O33046" s="1"/>
      <c r="P33046" s="1"/>
      <c r="Q33046" s="1"/>
      <c r="R33046" s="1"/>
      <c r="S33046" s="1"/>
      <c r="T33046" s="1"/>
      <c r="U33046" s="1"/>
      <c r="V33046" s="1"/>
      <c r="W33046" s="1"/>
      <c r="X33046" s="1"/>
      <c r="Y33046" s="1"/>
      <c r="Z33046" s="1"/>
      <c r="AA33046" s="1"/>
    </row>
    <row r="33047" spans="1:27" s="9" customFormat="1" x14ac:dyDescent="0.25">
      <c r="A33047" s="1"/>
      <c r="B33047" s="1"/>
      <c r="C33047" s="2"/>
      <c r="D33047" s="1"/>
      <c r="E33047" s="7"/>
      <c r="F33047" s="43"/>
      <c r="M33047" s="1"/>
      <c r="N33047" s="1"/>
      <c r="O33047" s="1"/>
      <c r="P33047" s="1"/>
      <c r="Q33047" s="1"/>
      <c r="R33047" s="1"/>
      <c r="S33047" s="1"/>
      <c r="T33047" s="1"/>
      <c r="U33047" s="1"/>
      <c r="V33047" s="1"/>
      <c r="W33047" s="1"/>
      <c r="X33047" s="1"/>
      <c r="Y33047" s="1"/>
      <c r="Z33047" s="1"/>
      <c r="AA33047" s="1"/>
    </row>
    <row r="33048" spans="1:27" s="9" customFormat="1" x14ac:dyDescent="0.25">
      <c r="A33048" s="1"/>
      <c r="B33048" s="1"/>
      <c r="C33048" s="2"/>
      <c r="D33048" s="1"/>
      <c r="E33048" s="7"/>
      <c r="F33048" s="43"/>
      <c r="M33048" s="1"/>
      <c r="N33048" s="1"/>
      <c r="O33048" s="1"/>
      <c r="P33048" s="1"/>
      <c r="Q33048" s="1"/>
      <c r="R33048" s="1"/>
      <c r="S33048" s="1"/>
      <c r="T33048" s="1"/>
      <c r="U33048" s="1"/>
      <c r="V33048" s="1"/>
      <c r="W33048" s="1"/>
      <c r="X33048" s="1"/>
      <c r="Y33048" s="1"/>
      <c r="Z33048" s="1"/>
      <c r="AA33048" s="1"/>
    </row>
    <row r="33049" spans="1:27" s="9" customFormat="1" ht="14.5" customHeight="1" x14ac:dyDescent="0.25">
      <c r="A33049" s="1"/>
      <c r="B33049" s="1"/>
      <c r="C33049" s="2"/>
      <c r="D33049" s="1"/>
      <c r="E33049" s="7"/>
      <c r="F33049" s="43"/>
      <c r="M33049" s="1"/>
      <c r="N33049" s="1"/>
      <c r="O33049" s="1"/>
      <c r="P33049" s="1"/>
      <c r="Q33049" s="1"/>
      <c r="R33049" s="1"/>
      <c r="S33049" s="1"/>
      <c r="T33049" s="1"/>
      <c r="U33049" s="1"/>
      <c r="V33049" s="1"/>
      <c r="W33049" s="1"/>
      <c r="X33049" s="1"/>
      <c r="Y33049" s="1"/>
      <c r="Z33049" s="1"/>
      <c r="AA33049" s="1"/>
    </row>
    <row r="33050" spans="1:27" s="9" customFormat="1" ht="14.5" customHeight="1" x14ac:dyDescent="0.25">
      <c r="A33050" s="1"/>
      <c r="B33050" s="1"/>
      <c r="C33050" s="2"/>
      <c r="D33050" s="1"/>
      <c r="E33050" s="7"/>
      <c r="F33050" s="43"/>
      <c r="M33050" s="1"/>
      <c r="N33050" s="1"/>
      <c r="O33050" s="1"/>
      <c r="P33050" s="1"/>
      <c r="Q33050" s="1"/>
      <c r="R33050" s="1"/>
      <c r="S33050" s="1"/>
      <c r="T33050" s="1"/>
      <c r="U33050" s="1"/>
      <c r="V33050" s="1"/>
      <c r="W33050" s="1"/>
      <c r="X33050" s="1"/>
      <c r="Y33050" s="1"/>
      <c r="Z33050" s="1"/>
      <c r="AA33050" s="1"/>
    </row>
    <row r="33051" spans="1:27" s="9" customFormat="1" x14ac:dyDescent="0.25">
      <c r="A33051" s="1"/>
      <c r="B33051" s="1"/>
      <c r="C33051" s="2"/>
      <c r="D33051" s="1"/>
      <c r="E33051" s="7"/>
      <c r="F33051" s="43"/>
      <c r="M33051" s="1"/>
      <c r="N33051" s="1"/>
      <c r="O33051" s="1"/>
      <c r="P33051" s="1"/>
      <c r="Q33051" s="1"/>
      <c r="R33051" s="1"/>
      <c r="S33051" s="1"/>
      <c r="T33051" s="1"/>
      <c r="U33051" s="1"/>
      <c r="V33051" s="1"/>
      <c r="W33051" s="1"/>
      <c r="X33051" s="1"/>
      <c r="Y33051" s="1"/>
      <c r="Z33051" s="1"/>
      <c r="AA33051" s="1"/>
    </row>
    <row r="33052" spans="1:27" s="9" customFormat="1" ht="14.5" customHeight="1" x14ac:dyDescent="0.25">
      <c r="A33052" s="1"/>
      <c r="B33052" s="1"/>
      <c r="C33052" s="2"/>
      <c r="D33052" s="1"/>
      <c r="E33052" s="7"/>
      <c r="F33052" s="43"/>
      <c r="M33052" s="1"/>
      <c r="N33052" s="1"/>
      <c r="O33052" s="1"/>
      <c r="P33052" s="1"/>
      <c r="Q33052" s="1"/>
      <c r="R33052" s="1"/>
      <c r="S33052" s="1"/>
      <c r="T33052" s="1"/>
      <c r="U33052" s="1"/>
      <c r="V33052" s="1"/>
      <c r="W33052" s="1"/>
      <c r="X33052" s="1"/>
      <c r="Y33052" s="1"/>
      <c r="Z33052" s="1"/>
      <c r="AA33052" s="1"/>
    </row>
    <row r="33053" spans="1:27" s="9" customFormat="1" x14ac:dyDescent="0.25">
      <c r="A33053" s="1"/>
      <c r="B33053" s="1"/>
      <c r="C33053" s="2"/>
      <c r="D33053" s="1"/>
      <c r="E33053" s="7"/>
      <c r="F33053" s="43"/>
      <c r="M33053" s="1"/>
      <c r="N33053" s="1"/>
      <c r="O33053" s="1"/>
      <c r="P33053" s="1"/>
      <c r="Q33053" s="1"/>
      <c r="R33053" s="1"/>
      <c r="S33053" s="1"/>
      <c r="T33053" s="1"/>
      <c r="U33053" s="1"/>
      <c r="V33053" s="1"/>
      <c r="W33053" s="1"/>
      <c r="X33053" s="1"/>
      <c r="Y33053" s="1"/>
      <c r="Z33053" s="1"/>
      <c r="AA33053" s="1"/>
    </row>
    <row r="33054" spans="1:27" s="9" customFormat="1" x14ac:dyDescent="0.25">
      <c r="A33054" s="1"/>
      <c r="B33054" s="1"/>
      <c r="C33054" s="2"/>
      <c r="D33054" s="1"/>
      <c r="E33054" s="7"/>
      <c r="F33054" s="43"/>
      <c r="M33054" s="1"/>
      <c r="N33054" s="1"/>
      <c r="O33054" s="1"/>
      <c r="P33054" s="1"/>
      <c r="Q33054" s="1"/>
      <c r="R33054" s="1"/>
      <c r="S33054" s="1"/>
      <c r="T33054" s="1"/>
      <c r="U33054" s="1"/>
      <c r="V33054" s="1"/>
      <c r="W33054" s="1"/>
      <c r="X33054" s="1"/>
      <c r="Y33054" s="1"/>
      <c r="Z33054" s="1"/>
      <c r="AA33054" s="1"/>
    </row>
    <row r="33055" spans="1:27" s="9" customFormat="1" x14ac:dyDescent="0.25">
      <c r="A33055" s="1"/>
      <c r="B33055" s="1"/>
      <c r="C33055" s="2"/>
      <c r="D33055" s="1"/>
      <c r="E33055" s="7"/>
      <c r="F33055" s="43"/>
      <c r="M33055" s="1"/>
      <c r="N33055" s="1"/>
      <c r="O33055" s="1"/>
      <c r="P33055" s="1"/>
      <c r="Q33055" s="1"/>
      <c r="R33055" s="1"/>
      <c r="S33055" s="1"/>
      <c r="T33055" s="1"/>
      <c r="U33055" s="1"/>
      <c r="V33055" s="1"/>
      <c r="W33055" s="1"/>
      <c r="X33055" s="1"/>
      <c r="Y33055" s="1"/>
      <c r="Z33055" s="1"/>
      <c r="AA33055" s="1"/>
    </row>
    <row r="33056" spans="1:27" s="9" customFormat="1" x14ac:dyDescent="0.25">
      <c r="A33056" s="1"/>
      <c r="B33056" s="1"/>
      <c r="C33056" s="2"/>
      <c r="D33056" s="1"/>
      <c r="E33056" s="7"/>
      <c r="F33056" s="43"/>
      <c r="M33056" s="1"/>
      <c r="N33056" s="1"/>
      <c r="O33056" s="1"/>
      <c r="P33056" s="1"/>
      <c r="Q33056" s="1"/>
      <c r="R33056" s="1"/>
      <c r="S33056" s="1"/>
      <c r="T33056" s="1"/>
      <c r="U33056" s="1"/>
      <c r="V33056" s="1"/>
      <c r="W33056" s="1"/>
      <c r="X33056" s="1"/>
      <c r="Y33056" s="1"/>
      <c r="Z33056" s="1"/>
      <c r="AA33056" s="1"/>
    </row>
    <row r="33057" spans="1:27" s="9" customFormat="1" x14ac:dyDescent="0.25">
      <c r="A33057" s="1"/>
      <c r="B33057" s="1"/>
      <c r="C33057" s="2"/>
      <c r="D33057" s="1"/>
      <c r="E33057" s="7"/>
      <c r="F33057" s="43"/>
      <c r="M33057" s="1"/>
      <c r="N33057" s="1"/>
      <c r="O33057" s="1"/>
      <c r="P33057" s="1"/>
      <c r="Q33057" s="1"/>
      <c r="R33057" s="1"/>
      <c r="S33057" s="1"/>
      <c r="T33057" s="1"/>
      <c r="U33057" s="1"/>
      <c r="V33057" s="1"/>
      <c r="W33057" s="1"/>
      <c r="X33057" s="1"/>
      <c r="Y33057" s="1"/>
      <c r="Z33057" s="1"/>
      <c r="AA33057" s="1"/>
    </row>
    <row r="33058" spans="1:27" s="9" customFormat="1" ht="14.5" customHeight="1" x14ac:dyDescent="0.25">
      <c r="A33058" s="1"/>
      <c r="B33058" s="1"/>
      <c r="C33058" s="2"/>
      <c r="D33058" s="1"/>
      <c r="E33058" s="7"/>
      <c r="F33058" s="43"/>
      <c r="M33058" s="1"/>
      <c r="N33058" s="1"/>
      <c r="O33058" s="1"/>
      <c r="P33058" s="1"/>
      <c r="Q33058" s="1"/>
      <c r="R33058" s="1"/>
      <c r="S33058" s="1"/>
      <c r="T33058" s="1"/>
      <c r="U33058" s="1"/>
      <c r="V33058" s="1"/>
      <c r="W33058" s="1"/>
      <c r="X33058" s="1"/>
      <c r="Y33058" s="1"/>
      <c r="Z33058" s="1"/>
      <c r="AA33058" s="1"/>
    </row>
    <row r="33059" spans="1:27" s="9" customFormat="1" x14ac:dyDescent="0.25">
      <c r="A33059" s="1"/>
      <c r="B33059" s="1"/>
      <c r="C33059" s="2"/>
      <c r="D33059" s="1"/>
      <c r="E33059" s="7"/>
      <c r="F33059" s="43"/>
      <c r="M33059" s="1"/>
      <c r="N33059" s="1"/>
      <c r="O33059" s="1"/>
      <c r="P33059" s="1"/>
      <c r="Q33059" s="1"/>
      <c r="R33059" s="1"/>
      <c r="S33059" s="1"/>
      <c r="T33059" s="1"/>
      <c r="U33059" s="1"/>
      <c r="V33059" s="1"/>
      <c r="W33059" s="1"/>
      <c r="X33059" s="1"/>
      <c r="Y33059" s="1"/>
      <c r="Z33059" s="1"/>
      <c r="AA33059" s="1"/>
    </row>
    <row r="33060" spans="1:27" s="9" customFormat="1" x14ac:dyDescent="0.25">
      <c r="A33060" s="1"/>
      <c r="B33060" s="1"/>
      <c r="C33060" s="2"/>
      <c r="D33060" s="1"/>
      <c r="E33060" s="7"/>
      <c r="F33060" s="43"/>
      <c r="M33060" s="1"/>
      <c r="N33060" s="1"/>
      <c r="O33060" s="1"/>
      <c r="P33060" s="1"/>
      <c r="Q33060" s="1"/>
      <c r="R33060" s="1"/>
      <c r="S33060" s="1"/>
      <c r="T33060" s="1"/>
      <c r="U33060" s="1"/>
      <c r="V33060" s="1"/>
      <c r="W33060" s="1"/>
      <c r="X33060" s="1"/>
      <c r="Y33060" s="1"/>
      <c r="Z33060" s="1"/>
      <c r="AA33060" s="1"/>
    </row>
    <row r="33061" spans="1:27" s="9" customFormat="1" x14ac:dyDescent="0.25">
      <c r="A33061" s="1"/>
      <c r="B33061" s="1"/>
      <c r="C33061" s="2"/>
      <c r="D33061" s="1"/>
      <c r="E33061" s="7"/>
      <c r="F33061" s="43"/>
      <c r="M33061" s="1"/>
      <c r="N33061" s="1"/>
      <c r="O33061" s="1"/>
      <c r="P33061" s="1"/>
      <c r="Q33061" s="1"/>
      <c r="R33061" s="1"/>
      <c r="S33061" s="1"/>
      <c r="T33061" s="1"/>
      <c r="U33061" s="1"/>
      <c r="V33061" s="1"/>
      <c r="W33061" s="1"/>
      <c r="X33061" s="1"/>
      <c r="Y33061" s="1"/>
      <c r="Z33061" s="1"/>
      <c r="AA33061" s="1"/>
    </row>
    <row r="33062" spans="1:27" s="9" customFormat="1" x14ac:dyDescent="0.25">
      <c r="A33062" s="1"/>
      <c r="B33062" s="1"/>
      <c r="C33062" s="2"/>
      <c r="D33062" s="1"/>
      <c r="E33062" s="7"/>
      <c r="F33062" s="43"/>
      <c r="M33062" s="1"/>
      <c r="N33062" s="1"/>
      <c r="O33062" s="1"/>
      <c r="P33062" s="1"/>
      <c r="Q33062" s="1"/>
      <c r="R33062" s="1"/>
      <c r="S33062" s="1"/>
      <c r="T33062" s="1"/>
      <c r="U33062" s="1"/>
      <c r="V33062" s="1"/>
      <c r="W33062" s="1"/>
      <c r="X33062" s="1"/>
      <c r="Y33062" s="1"/>
      <c r="Z33062" s="1"/>
      <c r="AA33062" s="1"/>
    </row>
    <row r="33063" spans="1:27" s="9" customFormat="1" x14ac:dyDescent="0.25">
      <c r="A33063" s="1"/>
      <c r="B33063" s="1"/>
      <c r="C33063" s="2"/>
      <c r="D33063" s="1"/>
      <c r="E33063" s="7"/>
      <c r="F33063" s="43"/>
      <c r="M33063" s="1"/>
      <c r="N33063" s="1"/>
      <c r="O33063" s="1"/>
      <c r="P33063" s="1"/>
      <c r="Q33063" s="1"/>
      <c r="R33063" s="1"/>
      <c r="S33063" s="1"/>
      <c r="T33063" s="1"/>
      <c r="U33063" s="1"/>
      <c r="V33063" s="1"/>
      <c r="W33063" s="1"/>
      <c r="X33063" s="1"/>
      <c r="Y33063" s="1"/>
      <c r="Z33063" s="1"/>
      <c r="AA33063" s="1"/>
    </row>
    <row r="33064" spans="1:27" s="9" customFormat="1" x14ac:dyDescent="0.25">
      <c r="A33064" s="1"/>
      <c r="B33064" s="1"/>
      <c r="C33064" s="2"/>
      <c r="D33064" s="1"/>
      <c r="E33064" s="7"/>
      <c r="F33064" s="43"/>
      <c r="M33064" s="1"/>
      <c r="N33064" s="1"/>
      <c r="O33064" s="1"/>
      <c r="P33064" s="1"/>
      <c r="Q33064" s="1"/>
      <c r="R33064" s="1"/>
      <c r="S33064" s="1"/>
      <c r="T33064" s="1"/>
      <c r="U33064" s="1"/>
      <c r="V33064" s="1"/>
      <c r="W33064" s="1"/>
      <c r="X33064" s="1"/>
      <c r="Y33064" s="1"/>
      <c r="Z33064" s="1"/>
      <c r="AA33064" s="1"/>
    </row>
    <row r="33065" spans="1:27" s="9" customFormat="1" ht="12.65" customHeight="1" x14ac:dyDescent="0.25">
      <c r="A33065" s="1"/>
      <c r="B33065" s="1"/>
      <c r="C33065" s="2"/>
      <c r="D33065" s="1"/>
      <c r="E33065" s="7"/>
      <c r="F33065" s="43"/>
      <c r="M33065" s="1"/>
      <c r="N33065" s="1"/>
      <c r="O33065" s="1"/>
      <c r="P33065" s="1"/>
      <c r="Q33065" s="1"/>
      <c r="R33065" s="1"/>
      <c r="S33065" s="1"/>
      <c r="T33065" s="1"/>
      <c r="U33065" s="1"/>
      <c r="V33065" s="1"/>
      <c r="W33065" s="1"/>
      <c r="X33065" s="1"/>
      <c r="Y33065" s="1"/>
      <c r="Z33065" s="1"/>
      <c r="AA33065" s="1"/>
    </row>
    <row r="33066" spans="1:27" s="9" customFormat="1" ht="12.65" customHeight="1" x14ac:dyDescent="0.25">
      <c r="A33066" s="1"/>
      <c r="B33066" s="1"/>
      <c r="C33066" s="2"/>
      <c r="D33066" s="1"/>
      <c r="E33066" s="7"/>
      <c r="F33066" s="43"/>
      <c r="M33066" s="1"/>
      <c r="N33066" s="1"/>
      <c r="O33066" s="1"/>
      <c r="P33066" s="1"/>
      <c r="Q33066" s="1"/>
      <c r="R33066" s="1"/>
      <c r="S33066" s="1"/>
      <c r="T33066" s="1"/>
      <c r="U33066" s="1"/>
      <c r="V33066" s="1"/>
      <c r="W33066" s="1"/>
      <c r="X33066" s="1"/>
      <c r="Y33066" s="1"/>
      <c r="Z33066" s="1"/>
      <c r="AA33066" s="1"/>
    </row>
    <row r="33067" spans="1:27" s="9" customFormat="1" ht="12.65" customHeight="1" x14ac:dyDescent="0.25">
      <c r="A33067" s="1"/>
      <c r="B33067" s="1"/>
      <c r="C33067" s="2"/>
      <c r="D33067" s="1"/>
      <c r="E33067" s="7"/>
      <c r="F33067" s="43"/>
      <c r="M33067" s="1"/>
      <c r="N33067" s="1"/>
      <c r="O33067" s="1"/>
      <c r="P33067" s="1"/>
      <c r="Q33067" s="1"/>
      <c r="R33067" s="1"/>
      <c r="S33067" s="1"/>
      <c r="T33067" s="1"/>
      <c r="U33067" s="1"/>
      <c r="V33067" s="1"/>
      <c r="W33067" s="1"/>
      <c r="X33067" s="1"/>
      <c r="Y33067" s="1"/>
      <c r="Z33067" s="1"/>
      <c r="AA33067" s="1"/>
    </row>
    <row r="33068" spans="1:27" s="9" customFormat="1" ht="12.65" customHeight="1" x14ac:dyDescent="0.25">
      <c r="A33068" s="1"/>
      <c r="B33068" s="1"/>
      <c r="C33068" s="2"/>
      <c r="D33068" s="1"/>
      <c r="E33068" s="7"/>
      <c r="F33068" s="43"/>
      <c r="M33068" s="1"/>
      <c r="N33068" s="1"/>
      <c r="O33068" s="1"/>
      <c r="P33068" s="1"/>
      <c r="Q33068" s="1"/>
      <c r="R33068" s="1"/>
      <c r="S33068" s="1"/>
      <c r="T33068" s="1"/>
      <c r="U33068" s="1"/>
      <c r="V33068" s="1"/>
      <c r="W33068" s="1"/>
      <c r="X33068" s="1"/>
      <c r="Y33068" s="1"/>
      <c r="Z33068" s="1"/>
      <c r="AA33068" s="1"/>
    </row>
    <row r="33069" spans="1:27" s="9" customFormat="1" x14ac:dyDescent="0.25">
      <c r="A33069" s="1"/>
      <c r="B33069" s="1"/>
      <c r="C33069" s="2"/>
      <c r="D33069" s="1"/>
      <c r="E33069" s="7"/>
      <c r="F33069" s="43"/>
      <c r="M33069" s="1"/>
      <c r="N33069" s="1"/>
      <c r="O33069" s="1"/>
      <c r="P33069" s="1"/>
      <c r="Q33069" s="1"/>
      <c r="R33069" s="1"/>
      <c r="S33069" s="1"/>
      <c r="T33069" s="1"/>
      <c r="U33069" s="1"/>
      <c r="V33069" s="1"/>
      <c r="W33069" s="1"/>
      <c r="X33069" s="1"/>
      <c r="Y33069" s="1"/>
      <c r="Z33069" s="1"/>
      <c r="AA33069" s="1"/>
    </row>
    <row r="33070" spans="1:27" s="9" customFormat="1" x14ac:dyDescent="0.25">
      <c r="A33070" s="1"/>
      <c r="B33070" s="1"/>
      <c r="C33070" s="2"/>
      <c r="D33070" s="1"/>
      <c r="E33070" s="7"/>
      <c r="F33070" s="43"/>
      <c r="M33070" s="1"/>
      <c r="N33070" s="1"/>
      <c r="O33070" s="1"/>
      <c r="P33070" s="1"/>
      <c r="Q33070" s="1"/>
      <c r="R33070" s="1"/>
      <c r="S33070" s="1"/>
      <c r="T33070" s="1"/>
      <c r="U33070" s="1"/>
      <c r="V33070" s="1"/>
      <c r="W33070" s="1"/>
      <c r="X33070" s="1"/>
      <c r="Y33070" s="1"/>
      <c r="Z33070" s="1"/>
      <c r="AA33070" s="1"/>
    </row>
    <row r="33071" spans="1:27" s="9" customFormat="1" ht="12.65" customHeight="1" x14ac:dyDescent="0.25">
      <c r="A33071" s="1"/>
      <c r="B33071" s="1"/>
      <c r="C33071" s="2"/>
      <c r="D33071" s="1"/>
      <c r="E33071" s="7"/>
      <c r="F33071" s="43"/>
      <c r="M33071" s="1"/>
      <c r="N33071" s="1"/>
      <c r="O33071" s="1"/>
      <c r="P33071" s="1"/>
      <c r="Q33071" s="1"/>
      <c r="R33071" s="1"/>
      <c r="S33071" s="1"/>
      <c r="T33071" s="1"/>
      <c r="U33071" s="1"/>
      <c r="V33071" s="1"/>
      <c r="W33071" s="1"/>
      <c r="X33071" s="1"/>
      <c r="Y33071" s="1"/>
      <c r="Z33071" s="1"/>
      <c r="AA33071" s="1"/>
    </row>
    <row r="33072" spans="1:27" s="9" customFormat="1" x14ac:dyDescent="0.25">
      <c r="A33072" s="1"/>
      <c r="B33072" s="1"/>
      <c r="C33072" s="2"/>
      <c r="D33072" s="1"/>
      <c r="E33072" s="7"/>
      <c r="F33072" s="43"/>
      <c r="M33072" s="1"/>
      <c r="N33072" s="1"/>
      <c r="O33072" s="1"/>
      <c r="P33072" s="1"/>
      <c r="Q33072" s="1"/>
      <c r="R33072" s="1"/>
      <c r="S33072" s="1"/>
      <c r="T33072" s="1"/>
      <c r="U33072" s="1"/>
      <c r="V33072" s="1"/>
      <c r="W33072" s="1"/>
      <c r="X33072" s="1"/>
      <c r="Y33072" s="1"/>
      <c r="Z33072" s="1"/>
      <c r="AA33072" s="1"/>
    </row>
    <row r="33073" spans="1:27" s="9" customFormat="1" x14ac:dyDescent="0.25">
      <c r="A33073" s="1"/>
      <c r="B33073" s="1"/>
      <c r="C33073" s="2"/>
      <c r="D33073" s="1"/>
      <c r="E33073" s="7"/>
      <c r="F33073" s="43"/>
      <c r="M33073" s="1"/>
      <c r="N33073" s="1"/>
      <c r="O33073" s="1"/>
      <c r="P33073" s="1"/>
      <c r="Q33073" s="1"/>
      <c r="R33073" s="1"/>
      <c r="S33073" s="1"/>
      <c r="T33073" s="1"/>
      <c r="U33073" s="1"/>
      <c r="V33073" s="1"/>
      <c r="W33073" s="1"/>
      <c r="X33073" s="1"/>
      <c r="Y33073" s="1"/>
      <c r="Z33073" s="1"/>
      <c r="AA33073" s="1"/>
    </row>
    <row r="33074" spans="1:27" s="9" customFormat="1" x14ac:dyDescent="0.25">
      <c r="A33074" s="1"/>
      <c r="B33074" s="1"/>
      <c r="C33074" s="2"/>
      <c r="D33074" s="1"/>
      <c r="E33074" s="7"/>
      <c r="F33074" s="43"/>
      <c r="M33074" s="1"/>
      <c r="N33074" s="1"/>
      <c r="O33074" s="1"/>
      <c r="P33074" s="1"/>
      <c r="Q33074" s="1"/>
      <c r="R33074" s="1"/>
      <c r="S33074" s="1"/>
      <c r="T33074" s="1"/>
      <c r="U33074" s="1"/>
      <c r="V33074" s="1"/>
      <c r="W33074" s="1"/>
      <c r="X33074" s="1"/>
      <c r="Y33074" s="1"/>
      <c r="Z33074" s="1"/>
      <c r="AA33074" s="1"/>
    </row>
    <row r="33075" spans="1:27" s="9" customFormat="1" x14ac:dyDescent="0.25">
      <c r="A33075" s="1"/>
      <c r="B33075" s="1"/>
      <c r="C33075" s="2"/>
      <c r="D33075" s="1"/>
      <c r="E33075" s="7"/>
      <c r="F33075" s="43"/>
      <c r="M33075" s="1"/>
      <c r="N33075" s="1"/>
      <c r="O33075" s="1"/>
      <c r="P33075" s="1"/>
      <c r="Q33075" s="1"/>
      <c r="R33075" s="1"/>
      <c r="S33075" s="1"/>
      <c r="T33075" s="1"/>
      <c r="U33075" s="1"/>
      <c r="V33075" s="1"/>
      <c r="W33075" s="1"/>
      <c r="X33075" s="1"/>
      <c r="Y33075" s="1"/>
      <c r="Z33075" s="1"/>
      <c r="AA33075" s="1"/>
    </row>
    <row r="33076" spans="1:27" s="9" customFormat="1" x14ac:dyDescent="0.25">
      <c r="A33076" s="1"/>
      <c r="B33076" s="1"/>
      <c r="C33076" s="2"/>
      <c r="D33076" s="1"/>
      <c r="E33076" s="7"/>
      <c r="F33076" s="43"/>
      <c r="M33076" s="1"/>
      <c r="N33076" s="1"/>
      <c r="O33076" s="1"/>
      <c r="P33076" s="1"/>
      <c r="Q33076" s="1"/>
      <c r="R33076" s="1"/>
      <c r="S33076" s="1"/>
      <c r="T33076" s="1"/>
      <c r="U33076" s="1"/>
      <c r="V33076" s="1"/>
      <c r="W33076" s="1"/>
      <c r="X33076" s="1"/>
      <c r="Y33076" s="1"/>
      <c r="Z33076" s="1"/>
      <c r="AA33076" s="1"/>
    </row>
    <row r="33077" spans="1:27" s="9" customFormat="1" x14ac:dyDescent="0.25">
      <c r="A33077" s="1"/>
      <c r="B33077" s="1"/>
      <c r="C33077" s="2"/>
      <c r="D33077" s="1"/>
      <c r="E33077" s="7"/>
      <c r="F33077" s="43"/>
      <c r="M33077" s="1"/>
      <c r="N33077" s="1"/>
      <c r="O33077" s="1"/>
      <c r="P33077" s="1"/>
      <c r="Q33077" s="1"/>
      <c r="R33077" s="1"/>
      <c r="S33077" s="1"/>
      <c r="T33077" s="1"/>
      <c r="U33077" s="1"/>
      <c r="V33077" s="1"/>
      <c r="W33077" s="1"/>
      <c r="X33077" s="1"/>
      <c r="Y33077" s="1"/>
      <c r="Z33077" s="1"/>
      <c r="AA33077" s="1"/>
    </row>
    <row r="33078" spans="1:27" s="9" customFormat="1" x14ac:dyDescent="0.25">
      <c r="A33078" s="1"/>
      <c r="B33078" s="1"/>
      <c r="C33078" s="2"/>
      <c r="D33078" s="1"/>
      <c r="E33078" s="7"/>
      <c r="F33078" s="43"/>
      <c r="M33078" s="1"/>
      <c r="N33078" s="1"/>
      <c r="O33078" s="1"/>
      <c r="P33078" s="1"/>
      <c r="Q33078" s="1"/>
      <c r="R33078" s="1"/>
      <c r="S33078" s="1"/>
      <c r="T33078" s="1"/>
      <c r="U33078" s="1"/>
      <c r="V33078" s="1"/>
      <c r="W33078" s="1"/>
      <c r="X33078" s="1"/>
      <c r="Y33078" s="1"/>
      <c r="Z33078" s="1"/>
      <c r="AA33078" s="1"/>
    </row>
    <row r="33079" spans="1:27" s="9" customFormat="1" x14ac:dyDescent="0.25">
      <c r="A33079" s="1"/>
      <c r="B33079" s="1"/>
      <c r="C33079" s="2"/>
      <c r="D33079" s="1"/>
      <c r="E33079" s="7"/>
      <c r="F33079" s="43"/>
      <c r="M33079" s="1"/>
      <c r="N33079" s="1"/>
      <c r="O33079" s="1"/>
      <c r="P33079" s="1"/>
      <c r="Q33079" s="1"/>
      <c r="R33079" s="1"/>
      <c r="S33079" s="1"/>
      <c r="T33079" s="1"/>
      <c r="U33079" s="1"/>
      <c r="V33079" s="1"/>
      <c r="W33079" s="1"/>
      <c r="X33079" s="1"/>
      <c r="Y33079" s="1"/>
      <c r="Z33079" s="1"/>
      <c r="AA33079" s="1"/>
    </row>
    <row r="33080" spans="1:27" s="9" customFormat="1" x14ac:dyDescent="0.25">
      <c r="A33080" s="1"/>
      <c r="B33080" s="1"/>
      <c r="C33080" s="2"/>
      <c r="D33080" s="1"/>
      <c r="E33080" s="7"/>
      <c r="F33080" s="43"/>
      <c r="M33080" s="1"/>
      <c r="N33080" s="1"/>
      <c r="O33080" s="1"/>
      <c r="P33080" s="1"/>
      <c r="Q33080" s="1"/>
      <c r="R33080" s="1"/>
      <c r="S33080" s="1"/>
      <c r="T33080" s="1"/>
      <c r="U33080" s="1"/>
      <c r="V33080" s="1"/>
      <c r="W33080" s="1"/>
      <c r="X33080" s="1"/>
      <c r="Y33080" s="1"/>
      <c r="Z33080" s="1"/>
      <c r="AA33080" s="1"/>
    </row>
    <row r="33081" spans="1:27" s="9" customFormat="1" x14ac:dyDescent="0.25">
      <c r="A33081" s="1"/>
      <c r="B33081" s="1"/>
      <c r="C33081" s="2"/>
      <c r="D33081" s="1"/>
      <c r="E33081" s="7"/>
      <c r="F33081" s="43"/>
      <c r="M33081" s="1"/>
      <c r="N33081" s="1"/>
      <c r="O33081" s="1"/>
      <c r="P33081" s="1"/>
      <c r="Q33081" s="1"/>
      <c r="R33081" s="1"/>
      <c r="S33081" s="1"/>
      <c r="T33081" s="1"/>
      <c r="U33081" s="1"/>
      <c r="V33081" s="1"/>
      <c r="W33081" s="1"/>
      <c r="X33081" s="1"/>
      <c r="Y33081" s="1"/>
      <c r="Z33081" s="1"/>
      <c r="AA33081" s="1"/>
    </row>
    <row r="33082" spans="1:27" s="9" customFormat="1" x14ac:dyDescent="0.25">
      <c r="A33082" s="1"/>
      <c r="B33082" s="1"/>
      <c r="C33082" s="2"/>
      <c r="D33082" s="1"/>
      <c r="E33082" s="7"/>
      <c r="F33082" s="43"/>
      <c r="M33082" s="1"/>
      <c r="N33082" s="1"/>
      <c r="O33082" s="1"/>
      <c r="P33082" s="1"/>
      <c r="Q33082" s="1"/>
      <c r="R33082" s="1"/>
      <c r="S33082" s="1"/>
      <c r="T33082" s="1"/>
      <c r="U33082" s="1"/>
      <c r="V33082" s="1"/>
      <c r="W33082" s="1"/>
      <c r="X33082" s="1"/>
      <c r="Y33082" s="1"/>
      <c r="Z33082" s="1"/>
      <c r="AA33082" s="1"/>
    </row>
    <row r="33083" spans="1:27" s="9" customFormat="1" x14ac:dyDescent="0.25">
      <c r="A33083" s="1"/>
      <c r="B33083" s="1"/>
      <c r="C33083" s="2"/>
      <c r="D33083" s="1"/>
      <c r="E33083" s="7"/>
      <c r="F33083" s="43"/>
      <c r="M33083" s="1"/>
      <c r="N33083" s="1"/>
      <c r="O33083" s="1"/>
      <c r="P33083" s="1"/>
      <c r="Q33083" s="1"/>
      <c r="R33083" s="1"/>
      <c r="S33083" s="1"/>
      <c r="T33083" s="1"/>
      <c r="U33083" s="1"/>
      <c r="V33083" s="1"/>
      <c r="W33083" s="1"/>
      <c r="X33083" s="1"/>
      <c r="Y33083" s="1"/>
      <c r="Z33083" s="1"/>
      <c r="AA33083" s="1"/>
    </row>
    <row r="33084" spans="1:27" s="9" customFormat="1" x14ac:dyDescent="0.25">
      <c r="A33084" s="1"/>
      <c r="B33084" s="1"/>
      <c r="C33084" s="2"/>
      <c r="D33084" s="1"/>
      <c r="E33084" s="7"/>
      <c r="F33084" s="43"/>
      <c r="M33084" s="1"/>
      <c r="N33084" s="1"/>
      <c r="O33084" s="1"/>
      <c r="P33084" s="1"/>
      <c r="Q33084" s="1"/>
      <c r="R33084" s="1"/>
      <c r="S33084" s="1"/>
      <c r="T33084" s="1"/>
      <c r="U33084" s="1"/>
      <c r="V33084" s="1"/>
      <c r="W33084" s="1"/>
      <c r="X33084" s="1"/>
      <c r="Y33084" s="1"/>
      <c r="Z33084" s="1"/>
      <c r="AA33084" s="1"/>
    </row>
    <row r="33085" spans="1:27" s="9" customFormat="1" x14ac:dyDescent="0.25">
      <c r="A33085" s="1"/>
      <c r="B33085" s="1"/>
      <c r="C33085" s="2"/>
      <c r="D33085" s="1"/>
      <c r="E33085" s="7"/>
      <c r="F33085" s="43"/>
      <c r="M33085" s="1"/>
      <c r="N33085" s="1"/>
      <c r="O33085" s="1"/>
      <c r="P33085" s="1"/>
      <c r="Q33085" s="1"/>
      <c r="R33085" s="1"/>
      <c r="S33085" s="1"/>
      <c r="T33085" s="1"/>
      <c r="U33085" s="1"/>
      <c r="V33085" s="1"/>
      <c r="W33085" s="1"/>
      <c r="X33085" s="1"/>
      <c r="Y33085" s="1"/>
      <c r="Z33085" s="1"/>
      <c r="AA33085" s="1"/>
    </row>
    <row r="33086" spans="1:27" s="9" customFormat="1" x14ac:dyDescent="0.25">
      <c r="A33086" s="1"/>
      <c r="B33086" s="1"/>
      <c r="C33086" s="2"/>
      <c r="D33086" s="1"/>
      <c r="E33086" s="7"/>
      <c r="F33086" s="43"/>
      <c r="M33086" s="1"/>
      <c r="N33086" s="1"/>
      <c r="O33086" s="1"/>
      <c r="P33086" s="1"/>
      <c r="Q33086" s="1"/>
      <c r="R33086" s="1"/>
      <c r="S33086" s="1"/>
      <c r="T33086" s="1"/>
      <c r="U33086" s="1"/>
      <c r="V33086" s="1"/>
      <c r="W33086" s="1"/>
      <c r="X33086" s="1"/>
      <c r="Y33086" s="1"/>
      <c r="Z33086" s="1"/>
      <c r="AA33086" s="1"/>
    </row>
    <row r="33087" spans="1:27" s="9" customFormat="1" x14ac:dyDescent="0.25">
      <c r="A33087" s="1"/>
      <c r="B33087" s="1"/>
      <c r="C33087" s="2"/>
      <c r="D33087" s="1"/>
      <c r="E33087" s="7"/>
      <c r="F33087" s="43"/>
      <c r="M33087" s="1"/>
      <c r="N33087" s="1"/>
      <c r="O33087" s="1"/>
      <c r="P33087" s="1"/>
      <c r="Q33087" s="1"/>
      <c r="R33087" s="1"/>
      <c r="S33087" s="1"/>
      <c r="T33087" s="1"/>
      <c r="U33087" s="1"/>
      <c r="V33087" s="1"/>
      <c r="W33087" s="1"/>
      <c r="X33087" s="1"/>
      <c r="Y33087" s="1"/>
      <c r="Z33087" s="1"/>
      <c r="AA33087" s="1"/>
    </row>
    <row r="33088" spans="1:27" s="9" customFormat="1" x14ac:dyDescent="0.25">
      <c r="A33088" s="1"/>
      <c r="B33088" s="1"/>
      <c r="C33088" s="2"/>
      <c r="D33088" s="1"/>
      <c r="E33088" s="7"/>
      <c r="F33088" s="43"/>
      <c r="M33088" s="1"/>
      <c r="N33088" s="1"/>
      <c r="O33088" s="1"/>
      <c r="P33088" s="1"/>
      <c r="Q33088" s="1"/>
      <c r="R33088" s="1"/>
      <c r="S33088" s="1"/>
      <c r="T33088" s="1"/>
      <c r="U33088" s="1"/>
      <c r="V33088" s="1"/>
      <c r="W33088" s="1"/>
      <c r="X33088" s="1"/>
      <c r="Y33088" s="1"/>
      <c r="Z33088" s="1"/>
      <c r="AA33088" s="1"/>
    </row>
    <row r="33089" spans="1:27" s="9" customFormat="1" ht="14.5" customHeight="1" x14ac:dyDescent="0.25">
      <c r="A33089" s="1"/>
      <c r="B33089" s="1"/>
      <c r="C33089" s="2"/>
      <c r="D33089" s="1"/>
      <c r="E33089" s="7"/>
      <c r="F33089" s="43"/>
      <c r="M33089" s="1"/>
      <c r="N33089" s="1"/>
      <c r="O33089" s="1"/>
      <c r="P33089" s="1"/>
      <c r="Q33089" s="1"/>
      <c r="R33089" s="1"/>
      <c r="S33089" s="1"/>
      <c r="T33089" s="1"/>
      <c r="U33089" s="1"/>
      <c r="V33089" s="1"/>
      <c r="W33089" s="1"/>
      <c r="X33089" s="1"/>
      <c r="Y33089" s="1"/>
      <c r="Z33089" s="1"/>
      <c r="AA33089" s="1"/>
    </row>
    <row r="33090" spans="1:27" s="9" customFormat="1" x14ac:dyDescent="0.25">
      <c r="A33090" s="1"/>
      <c r="B33090" s="1"/>
      <c r="C33090" s="2"/>
      <c r="D33090" s="1"/>
      <c r="E33090" s="7"/>
      <c r="F33090" s="43"/>
      <c r="M33090" s="1"/>
      <c r="N33090" s="1"/>
      <c r="O33090" s="1"/>
      <c r="P33090" s="1"/>
      <c r="Q33090" s="1"/>
      <c r="R33090" s="1"/>
      <c r="S33090" s="1"/>
      <c r="T33090" s="1"/>
      <c r="U33090" s="1"/>
      <c r="V33090" s="1"/>
      <c r="W33090" s="1"/>
      <c r="X33090" s="1"/>
      <c r="Y33090" s="1"/>
      <c r="Z33090" s="1"/>
      <c r="AA33090" s="1"/>
    </row>
    <row r="33091" spans="1:27" s="9" customFormat="1" x14ac:dyDescent="0.25">
      <c r="A33091" s="1"/>
      <c r="B33091" s="1"/>
      <c r="C33091" s="2"/>
      <c r="D33091" s="1"/>
      <c r="E33091" s="7"/>
      <c r="F33091" s="43"/>
      <c r="M33091" s="1"/>
      <c r="N33091" s="1"/>
      <c r="O33091" s="1"/>
      <c r="P33091" s="1"/>
      <c r="Q33091" s="1"/>
      <c r="R33091" s="1"/>
      <c r="S33091" s="1"/>
      <c r="T33091" s="1"/>
      <c r="U33091" s="1"/>
      <c r="V33091" s="1"/>
      <c r="W33091" s="1"/>
      <c r="X33091" s="1"/>
      <c r="Y33091" s="1"/>
      <c r="Z33091" s="1"/>
      <c r="AA33091" s="1"/>
    </row>
    <row r="33092" spans="1:27" s="9" customFormat="1" ht="14.5" customHeight="1" x14ac:dyDescent="0.25">
      <c r="A33092" s="1"/>
      <c r="B33092" s="1"/>
      <c r="C33092" s="2"/>
      <c r="D33092" s="1"/>
      <c r="E33092" s="7"/>
      <c r="F33092" s="43"/>
      <c r="M33092" s="1"/>
      <c r="N33092" s="1"/>
      <c r="O33092" s="1"/>
      <c r="P33092" s="1"/>
      <c r="Q33092" s="1"/>
      <c r="R33092" s="1"/>
      <c r="S33092" s="1"/>
      <c r="T33092" s="1"/>
      <c r="U33092" s="1"/>
      <c r="V33092" s="1"/>
      <c r="W33092" s="1"/>
      <c r="X33092" s="1"/>
      <c r="Y33092" s="1"/>
      <c r="Z33092" s="1"/>
      <c r="AA33092" s="1"/>
    </row>
    <row r="33093" spans="1:27" s="9" customFormat="1" x14ac:dyDescent="0.25">
      <c r="A33093" s="1"/>
      <c r="B33093" s="1"/>
      <c r="C33093" s="2"/>
      <c r="D33093" s="1"/>
      <c r="E33093" s="7"/>
      <c r="F33093" s="43"/>
      <c r="M33093" s="1"/>
      <c r="N33093" s="1"/>
      <c r="O33093" s="1"/>
      <c r="P33093" s="1"/>
      <c r="Q33093" s="1"/>
      <c r="R33093" s="1"/>
      <c r="S33093" s="1"/>
      <c r="T33093" s="1"/>
      <c r="U33093" s="1"/>
      <c r="V33093" s="1"/>
      <c r="W33093" s="1"/>
      <c r="X33093" s="1"/>
      <c r="Y33093" s="1"/>
      <c r="Z33093" s="1"/>
      <c r="AA33093" s="1"/>
    </row>
    <row r="33094" spans="1:27" s="9" customFormat="1" x14ac:dyDescent="0.25">
      <c r="A33094" s="1"/>
      <c r="B33094" s="1"/>
      <c r="C33094" s="2"/>
      <c r="D33094" s="1"/>
      <c r="E33094" s="7"/>
      <c r="F33094" s="43"/>
      <c r="M33094" s="1"/>
      <c r="N33094" s="1"/>
      <c r="O33094" s="1"/>
      <c r="P33094" s="1"/>
      <c r="Q33094" s="1"/>
      <c r="R33094" s="1"/>
      <c r="S33094" s="1"/>
      <c r="T33094" s="1"/>
      <c r="U33094" s="1"/>
      <c r="V33094" s="1"/>
      <c r="W33094" s="1"/>
      <c r="X33094" s="1"/>
      <c r="Y33094" s="1"/>
      <c r="Z33094" s="1"/>
      <c r="AA33094" s="1"/>
    </row>
    <row r="33095" spans="1:27" s="9" customFormat="1" x14ac:dyDescent="0.25">
      <c r="A33095" s="1"/>
      <c r="B33095" s="1"/>
      <c r="C33095" s="2"/>
      <c r="D33095" s="1"/>
      <c r="E33095" s="7"/>
      <c r="F33095" s="43"/>
      <c r="M33095" s="1"/>
      <c r="N33095" s="1"/>
      <c r="O33095" s="1"/>
      <c r="P33095" s="1"/>
      <c r="Q33095" s="1"/>
      <c r="R33095" s="1"/>
      <c r="S33095" s="1"/>
      <c r="T33095" s="1"/>
      <c r="U33095" s="1"/>
      <c r="V33095" s="1"/>
      <c r="W33095" s="1"/>
      <c r="X33095" s="1"/>
      <c r="Y33095" s="1"/>
      <c r="Z33095" s="1"/>
      <c r="AA33095" s="1"/>
    </row>
    <row r="33096" spans="1:27" s="9" customFormat="1" x14ac:dyDescent="0.25">
      <c r="A33096" s="1"/>
      <c r="B33096" s="1"/>
      <c r="C33096" s="2"/>
      <c r="D33096" s="1"/>
      <c r="E33096" s="7"/>
      <c r="F33096" s="43"/>
      <c r="M33096" s="1"/>
      <c r="N33096" s="1"/>
      <c r="O33096" s="1"/>
      <c r="P33096" s="1"/>
      <c r="Q33096" s="1"/>
      <c r="R33096" s="1"/>
      <c r="S33096" s="1"/>
      <c r="T33096" s="1"/>
      <c r="U33096" s="1"/>
      <c r="V33096" s="1"/>
      <c r="W33096" s="1"/>
      <c r="X33096" s="1"/>
      <c r="Y33096" s="1"/>
      <c r="Z33096" s="1"/>
      <c r="AA33096" s="1"/>
    </row>
    <row r="33097" spans="1:27" s="9" customFormat="1" x14ac:dyDescent="0.25">
      <c r="A33097" s="1"/>
      <c r="B33097" s="1"/>
      <c r="C33097" s="2"/>
      <c r="D33097" s="1"/>
      <c r="E33097" s="7"/>
      <c r="F33097" s="43"/>
      <c r="M33097" s="1"/>
      <c r="N33097" s="1"/>
      <c r="O33097" s="1"/>
      <c r="P33097" s="1"/>
      <c r="Q33097" s="1"/>
      <c r="R33097" s="1"/>
      <c r="S33097" s="1"/>
      <c r="T33097" s="1"/>
      <c r="U33097" s="1"/>
      <c r="V33097" s="1"/>
      <c r="W33097" s="1"/>
      <c r="X33097" s="1"/>
      <c r="Y33097" s="1"/>
      <c r="Z33097" s="1"/>
      <c r="AA33097" s="1"/>
    </row>
    <row r="33098" spans="1:27" s="9" customFormat="1" x14ac:dyDescent="0.25">
      <c r="A33098" s="1"/>
      <c r="B33098" s="1"/>
      <c r="C33098" s="2"/>
      <c r="D33098" s="1"/>
      <c r="E33098" s="7"/>
      <c r="F33098" s="43"/>
      <c r="M33098" s="1"/>
      <c r="N33098" s="1"/>
      <c r="O33098" s="1"/>
      <c r="P33098" s="1"/>
      <c r="Q33098" s="1"/>
      <c r="R33098" s="1"/>
      <c r="S33098" s="1"/>
      <c r="T33098" s="1"/>
      <c r="U33098" s="1"/>
      <c r="V33098" s="1"/>
      <c r="W33098" s="1"/>
      <c r="X33098" s="1"/>
      <c r="Y33098" s="1"/>
      <c r="Z33098" s="1"/>
      <c r="AA33098" s="1"/>
    </row>
    <row r="33099" spans="1:27" s="9" customFormat="1" ht="12.65" customHeight="1" x14ac:dyDescent="0.25">
      <c r="A33099" s="1"/>
      <c r="B33099" s="1"/>
      <c r="C33099" s="2"/>
      <c r="D33099" s="1"/>
      <c r="E33099" s="7"/>
      <c r="F33099" s="43"/>
      <c r="M33099" s="1"/>
      <c r="N33099" s="1"/>
      <c r="O33099" s="1"/>
      <c r="P33099" s="1"/>
      <c r="Q33099" s="1"/>
      <c r="R33099" s="1"/>
      <c r="S33099" s="1"/>
      <c r="T33099" s="1"/>
      <c r="U33099" s="1"/>
      <c r="V33099" s="1"/>
      <c r="W33099" s="1"/>
      <c r="X33099" s="1"/>
      <c r="Y33099" s="1"/>
      <c r="Z33099" s="1"/>
      <c r="AA33099" s="1"/>
    </row>
    <row r="33100" spans="1:27" s="9" customFormat="1" x14ac:dyDescent="0.25">
      <c r="A33100" s="1"/>
      <c r="B33100" s="1"/>
      <c r="C33100" s="2"/>
      <c r="D33100" s="1"/>
      <c r="E33100" s="7"/>
      <c r="F33100" s="43"/>
      <c r="M33100" s="1"/>
      <c r="N33100" s="1"/>
      <c r="O33100" s="1"/>
      <c r="P33100" s="1"/>
      <c r="Q33100" s="1"/>
      <c r="R33100" s="1"/>
      <c r="S33100" s="1"/>
      <c r="T33100" s="1"/>
      <c r="U33100" s="1"/>
      <c r="V33100" s="1"/>
      <c r="W33100" s="1"/>
      <c r="X33100" s="1"/>
      <c r="Y33100" s="1"/>
      <c r="Z33100" s="1"/>
      <c r="AA33100" s="1"/>
    </row>
    <row r="33101" spans="1:27" s="9" customFormat="1" ht="12.65" customHeight="1" x14ac:dyDescent="0.25">
      <c r="A33101" s="1"/>
      <c r="B33101" s="1"/>
      <c r="C33101" s="2"/>
      <c r="D33101" s="1"/>
      <c r="E33101" s="7"/>
      <c r="F33101" s="43"/>
      <c r="M33101" s="1"/>
      <c r="N33101" s="1"/>
      <c r="O33101" s="1"/>
      <c r="P33101" s="1"/>
      <c r="Q33101" s="1"/>
      <c r="R33101" s="1"/>
      <c r="S33101" s="1"/>
      <c r="T33101" s="1"/>
      <c r="U33101" s="1"/>
      <c r="V33101" s="1"/>
      <c r="W33101" s="1"/>
      <c r="X33101" s="1"/>
      <c r="Y33101" s="1"/>
      <c r="Z33101" s="1"/>
      <c r="AA33101" s="1"/>
    </row>
    <row r="33102" spans="1:27" s="9" customFormat="1" x14ac:dyDescent="0.25">
      <c r="A33102" s="1"/>
      <c r="B33102" s="1"/>
      <c r="C33102" s="2"/>
      <c r="D33102" s="1"/>
      <c r="E33102" s="7"/>
      <c r="F33102" s="43"/>
      <c r="M33102" s="1"/>
      <c r="N33102" s="1"/>
      <c r="O33102" s="1"/>
      <c r="P33102" s="1"/>
      <c r="Q33102" s="1"/>
      <c r="R33102" s="1"/>
      <c r="S33102" s="1"/>
      <c r="T33102" s="1"/>
      <c r="U33102" s="1"/>
      <c r="V33102" s="1"/>
      <c r="W33102" s="1"/>
      <c r="X33102" s="1"/>
      <c r="Y33102" s="1"/>
      <c r="Z33102" s="1"/>
      <c r="AA33102" s="1"/>
    </row>
    <row r="33103" spans="1:27" s="9" customFormat="1" x14ac:dyDescent="0.25">
      <c r="A33103" s="1"/>
      <c r="B33103" s="1"/>
      <c r="C33103" s="2"/>
      <c r="D33103" s="1"/>
      <c r="E33103" s="7"/>
      <c r="F33103" s="43"/>
      <c r="M33103" s="1"/>
      <c r="N33103" s="1"/>
      <c r="O33103" s="1"/>
      <c r="P33103" s="1"/>
      <c r="Q33103" s="1"/>
      <c r="R33103" s="1"/>
      <c r="S33103" s="1"/>
      <c r="T33103" s="1"/>
      <c r="U33103" s="1"/>
      <c r="V33103" s="1"/>
      <c r="W33103" s="1"/>
      <c r="X33103" s="1"/>
      <c r="Y33103" s="1"/>
      <c r="Z33103" s="1"/>
      <c r="AA33103" s="1"/>
    </row>
    <row r="33104" spans="1:27" s="9" customFormat="1" ht="12.65" customHeight="1" x14ac:dyDescent="0.25">
      <c r="A33104" s="1"/>
      <c r="B33104" s="1"/>
      <c r="C33104" s="2"/>
      <c r="D33104" s="1"/>
      <c r="E33104" s="7"/>
      <c r="F33104" s="43"/>
      <c r="M33104" s="1"/>
      <c r="N33104" s="1"/>
      <c r="O33104" s="1"/>
      <c r="P33104" s="1"/>
      <c r="Q33104" s="1"/>
      <c r="R33104" s="1"/>
      <c r="S33104" s="1"/>
      <c r="T33104" s="1"/>
      <c r="U33104" s="1"/>
      <c r="V33104" s="1"/>
      <c r="W33104" s="1"/>
      <c r="X33104" s="1"/>
      <c r="Y33104" s="1"/>
      <c r="Z33104" s="1"/>
      <c r="AA33104" s="1"/>
    </row>
    <row r="33105" spans="1:27" s="9" customFormat="1" x14ac:dyDescent="0.25">
      <c r="A33105" s="1"/>
      <c r="B33105" s="1"/>
      <c r="C33105" s="2"/>
      <c r="D33105" s="1"/>
      <c r="E33105" s="7"/>
      <c r="F33105" s="43"/>
      <c r="M33105" s="1"/>
      <c r="N33105" s="1"/>
      <c r="O33105" s="1"/>
      <c r="P33105" s="1"/>
      <c r="Q33105" s="1"/>
      <c r="R33105" s="1"/>
      <c r="S33105" s="1"/>
      <c r="T33105" s="1"/>
      <c r="U33105" s="1"/>
      <c r="V33105" s="1"/>
      <c r="W33105" s="1"/>
      <c r="X33105" s="1"/>
      <c r="Y33105" s="1"/>
      <c r="Z33105" s="1"/>
      <c r="AA33105" s="1"/>
    </row>
    <row r="33106" spans="1:27" s="9" customFormat="1" ht="12.65" customHeight="1" x14ac:dyDescent="0.25">
      <c r="A33106" s="1"/>
      <c r="B33106" s="1"/>
      <c r="C33106" s="2"/>
      <c r="D33106" s="1"/>
      <c r="E33106" s="7"/>
      <c r="F33106" s="43"/>
      <c r="M33106" s="1"/>
      <c r="N33106" s="1"/>
      <c r="O33106" s="1"/>
      <c r="P33106" s="1"/>
      <c r="Q33106" s="1"/>
      <c r="R33106" s="1"/>
      <c r="S33106" s="1"/>
      <c r="T33106" s="1"/>
      <c r="U33106" s="1"/>
      <c r="V33106" s="1"/>
      <c r="W33106" s="1"/>
      <c r="X33106" s="1"/>
      <c r="Y33106" s="1"/>
      <c r="Z33106" s="1"/>
      <c r="AA33106" s="1"/>
    </row>
    <row r="33107" spans="1:27" s="9" customFormat="1" ht="12.65" customHeight="1" x14ac:dyDescent="0.25">
      <c r="A33107" s="1"/>
      <c r="B33107" s="1"/>
      <c r="C33107" s="2"/>
      <c r="D33107" s="1"/>
      <c r="E33107" s="7"/>
      <c r="F33107" s="43"/>
      <c r="M33107" s="1"/>
      <c r="N33107" s="1"/>
      <c r="O33107" s="1"/>
      <c r="P33107" s="1"/>
      <c r="Q33107" s="1"/>
      <c r="R33107" s="1"/>
      <c r="S33107" s="1"/>
      <c r="T33107" s="1"/>
      <c r="U33107" s="1"/>
      <c r="V33107" s="1"/>
      <c r="W33107" s="1"/>
      <c r="X33107" s="1"/>
      <c r="Y33107" s="1"/>
      <c r="Z33107" s="1"/>
      <c r="AA33107" s="1"/>
    </row>
    <row r="33108" spans="1:27" s="9" customFormat="1" x14ac:dyDescent="0.25">
      <c r="A33108" s="1"/>
      <c r="B33108" s="1"/>
      <c r="C33108" s="2"/>
      <c r="D33108" s="1"/>
      <c r="E33108" s="7"/>
      <c r="F33108" s="43"/>
      <c r="M33108" s="1"/>
      <c r="N33108" s="1"/>
      <c r="O33108" s="1"/>
      <c r="P33108" s="1"/>
      <c r="Q33108" s="1"/>
      <c r="R33108" s="1"/>
      <c r="S33108" s="1"/>
      <c r="T33108" s="1"/>
      <c r="U33108" s="1"/>
      <c r="V33108" s="1"/>
      <c r="W33108" s="1"/>
      <c r="X33108" s="1"/>
      <c r="Y33108" s="1"/>
      <c r="Z33108" s="1"/>
      <c r="AA33108" s="1"/>
    </row>
    <row r="33109" spans="1:27" s="9" customFormat="1" x14ac:dyDescent="0.25">
      <c r="A33109" s="1"/>
      <c r="B33109" s="1"/>
      <c r="C33109" s="2"/>
      <c r="D33109" s="1"/>
      <c r="E33109" s="7"/>
      <c r="F33109" s="43"/>
      <c r="M33109" s="1"/>
      <c r="N33109" s="1"/>
      <c r="O33109" s="1"/>
      <c r="P33109" s="1"/>
      <c r="Q33109" s="1"/>
      <c r="R33109" s="1"/>
      <c r="S33109" s="1"/>
      <c r="T33109" s="1"/>
      <c r="U33109" s="1"/>
      <c r="V33109" s="1"/>
      <c r="W33109" s="1"/>
      <c r="X33109" s="1"/>
      <c r="Y33109" s="1"/>
      <c r="Z33109" s="1"/>
      <c r="AA33109" s="1"/>
    </row>
    <row r="33110" spans="1:27" s="9" customFormat="1" x14ac:dyDescent="0.25">
      <c r="A33110" s="1"/>
      <c r="B33110" s="1"/>
      <c r="C33110" s="2"/>
      <c r="D33110" s="1"/>
      <c r="E33110" s="7"/>
      <c r="F33110" s="43"/>
      <c r="M33110" s="1"/>
      <c r="N33110" s="1"/>
      <c r="O33110" s="1"/>
      <c r="P33110" s="1"/>
      <c r="Q33110" s="1"/>
      <c r="R33110" s="1"/>
      <c r="S33110" s="1"/>
      <c r="T33110" s="1"/>
      <c r="U33110" s="1"/>
      <c r="V33110" s="1"/>
      <c r="W33110" s="1"/>
      <c r="X33110" s="1"/>
      <c r="Y33110" s="1"/>
      <c r="Z33110" s="1"/>
      <c r="AA33110" s="1"/>
    </row>
    <row r="33111" spans="1:27" s="9" customFormat="1" x14ac:dyDescent="0.25">
      <c r="A33111" s="1"/>
      <c r="B33111" s="1"/>
      <c r="C33111" s="2"/>
      <c r="D33111" s="1"/>
      <c r="E33111" s="7"/>
      <c r="F33111" s="43"/>
      <c r="M33111" s="1"/>
      <c r="N33111" s="1"/>
      <c r="O33111" s="1"/>
      <c r="P33111" s="1"/>
      <c r="Q33111" s="1"/>
      <c r="R33111" s="1"/>
      <c r="S33111" s="1"/>
      <c r="T33111" s="1"/>
      <c r="U33111" s="1"/>
      <c r="V33111" s="1"/>
      <c r="W33111" s="1"/>
      <c r="X33111" s="1"/>
      <c r="Y33111" s="1"/>
      <c r="Z33111" s="1"/>
      <c r="AA33111" s="1"/>
    </row>
    <row r="33112" spans="1:27" s="9" customFormat="1" x14ac:dyDescent="0.25">
      <c r="A33112" s="1"/>
      <c r="B33112" s="1"/>
      <c r="C33112" s="2"/>
      <c r="D33112" s="1"/>
      <c r="E33112" s="7"/>
      <c r="F33112" s="43"/>
      <c r="M33112" s="1"/>
      <c r="N33112" s="1"/>
      <c r="O33112" s="1"/>
      <c r="P33112" s="1"/>
      <c r="Q33112" s="1"/>
      <c r="R33112" s="1"/>
      <c r="S33112" s="1"/>
      <c r="T33112" s="1"/>
      <c r="U33112" s="1"/>
      <c r="V33112" s="1"/>
      <c r="W33112" s="1"/>
      <c r="X33112" s="1"/>
      <c r="Y33112" s="1"/>
      <c r="Z33112" s="1"/>
      <c r="AA33112" s="1"/>
    </row>
    <row r="33113" spans="1:27" s="9" customFormat="1" x14ac:dyDescent="0.25">
      <c r="A33113" s="1"/>
      <c r="B33113" s="1"/>
      <c r="C33113" s="2"/>
      <c r="D33113" s="1"/>
      <c r="E33113" s="7"/>
      <c r="F33113" s="43"/>
      <c r="M33113" s="1"/>
      <c r="N33113" s="1"/>
      <c r="O33113" s="1"/>
      <c r="P33113" s="1"/>
      <c r="Q33113" s="1"/>
      <c r="R33113" s="1"/>
      <c r="S33113" s="1"/>
      <c r="T33113" s="1"/>
      <c r="U33113" s="1"/>
      <c r="V33113" s="1"/>
      <c r="W33113" s="1"/>
      <c r="X33113" s="1"/>
      <c r="Y33113" s="1"/>
      <c r="Z33113" s="1"/>
      <c r="AA33113" s="1"/>
    </row>
    <row r="33114" spans="1:27" s="9" customFormat="1" x14ac:dyDescent="0.25">
      <c r="A33114" s="1"/>
      <c r="B33114" s="1"/>
      <c r="C33114" s="2"/>
      <c r="D33114" s="1"/>
      <c r="E33114" s="7"/>
      <c r="F33114" s="43"/>
      <c r="M33114" s="1"/>
      <c r="N33114" s="1"/>
      <c r="O33114" s="1"/>
      <c r="P33114" s="1"/>
      <c r="Q33114" s="1"/>
      <c r="R33114" s="1"/>
      <c r="S33114" s="1"/>
      <c r="T33114" s="1"/>
      <c r="U33114" s="1"/>
      <c r="V33114" s="1"/>
      <c r="W33114" s="1"/>
      <c r="X33114" s="1"/>
      <c r="Y33114" s="1"/>
      <c r="Z33114" s="1"/>
      <c r="AA33114" s="1"/>
    </row>
    <row r="33115" spans="1:27" s="9" customFormat="1" x14ac:dyDescent="0.25">
      <c r="A33115" s="1"/>
      <c r="B33115" s="1"/>
      <c r="C33115" s="2"/>
      <c r="D33115" s="1"/>
      <c r="E33115" s="7"/>
      <c r="F33115" s="43"/>
      <c r="M33115" s="1"/>
      <c r="N33115" s="1"/>
      <c r="O33115" s="1"/>
      <c r="P33115" s="1"/>
      <c r="Q33115" s="1"/>
      <c r="R33115" s="1"/>
      <c r="S33115" s="1"/>
      <c r="T33115" s="1"/>
      <c r="U33115" s="1"/>
      <c r="V33115" s="1"/>
      <c r="W33115" s="1"/>
      <c r="X33115" s="1"/>
      <c r="Y33115" s="1"/>
      <c r="Z33115" s="1"/>
      <c r="AA33115" s="1"/>
    </row>
    <row r="33116" spans="1:27" s="9" customFormat="1" ht="12.65" customHeight="1" x14ac:dyDescent="0.25">
      <c r="A33116" s="1"/>
      <c r="B33116" s="1"/>
      <c r="C33116" s="2"/>
      <c r="D33116" s="1"/>
      <c r="E33116" s="7"/>
      <c r="F33116" s="43"/>
      <c r="M33116" s="1"/>
      <c r="N33116" s="1"/>
      <c r="O33116" s="1"/>
      <c r="P33116" s="1"/>
      <c r="Q33116" s="1"/>
      <c r="R33116" s="1"/>
      <c r="S33116" s="1"/>
      <c r="T33116" s="1"/>
      <c r="U33116" s="1"/>
      <c r="V33116" s="1"/>
      <c r="W33116" s="1"/>
      <c r="X33116" s="1"/>
      <c r="Y33116" s="1"/>
      <c r="Z33116" s="1"/>
      <c r="AA33116" s="1"/>
    </row>
    <row r="33117" spans="1:27" s="9" customFormat="1" x14ac:dyDescent="0.25">
      <c r="A33117" s="1"/>
      <c r="B33117" s="1"/>
      <c r="C33117" s="2"/>
      <c r="D33117" s="1"/>
      <c r="E33117" s="7"/>
      <c r="F33117" s="43"/>
      <c r="M33117" s="1"/>
      <c r="N33117" s="1"/>
      <c r="O33117" s="1"/>
      <c r="P33117" s="1"/>
      <c r="Q33117" s="1"/>
      <c r="R33117" s="1"/>
      <c r="S33117" s="1"/>
      <c r="T33117" s="1"/>
      <c r="U33117" s="1"/>
      <c r="V33117" s="1"/>
      <c r="W33117" s="1"/>
      <c r="X33117" s="1"/>
      <c r="Y33117" s="1"/>
      <c r="Z33117" s="1"/>
      <c r="AA33117" s="1"/>
    </row>
    <row r="33118" spans="1:27" s="9" customFormat="1" x14ac:dyDescent="0.25">
      <c r="A33118" s="1"/>
      <c r="B33118" s="1"/>
      <c r="C33118" s="2"/>
      <c r="D33118" s="1"/>
      <c r="E33118" s="7"/>
      <c r="F33118" s="43"/>
      <c r="M33118" s="1"/>
      <c r="N33118" s="1"/>
      <c r="O33118" s="1"/>
      <c r="P33118" s="1"/>
      <c r="Q33118" s="1"/>
      <c r="R33118" s="1"/>
      <c r="S33118" s="1"/>
      <c r="T33118" s="1"/>
      <c r="U33118" s="1"/>
      <c r="V33118" s="1"/>
      <c r="W33118" s="1"/>
      <c r="X33118" s="1"/>
      <c r="Y33118" s="1"/>
      <c r="Z33118" s="1"/>
      <c r="AA33118" s="1"/>
    </row>
    <row r="33119" spans="1:27" s="9" customFormat="1" x14ac:dyDescent="0.25">
      <c r="A33119" s="1"/>
      <c r="B33119" s="1"/>
      <c r="C33119" s="2"/>
      <c r="D33119" s="1"/>
      <c r="E33119" s="7"/>
      <c r="F33119" s="43"/>
      <c r="M33119" s="1"/>
      <c r="N33119" s="1"/>
      <c r="O33119" s="1"/>
      <c r="P33119" s="1"/>
      <c r="Q33119" s="1"/>
      <c r="R33119" s="1"/>
      <c r="S33119" s="1"/>
      <c r="T33119" s="1"/>
      <c r="U33119" s="1"/>
      <c r="V33119" s="1"/>
      <c r="W33119" s="1"/>
      <c r="X33119" s="1"/>
      <c r="Y33119" s="1"/>
      <c r="Z33119" s="1"/>
      <c r="AA33119" s="1"/>
    </row>
    <row r="33120" spans="1:27" s="9" customFormat="1" x14ac:dyDescent="0.25">
      <c r="A33120" s="1"/>
      <c r="B33120" s="1"/>
      <c r="C33120" s="2"/>
      <c r="D33120" s="1"/>
      <c r="E33120" s="7"/>
      <c r="F33120" s="43"/>
      <c r="M33120" s="1"/>
      <c r="N33120" s="1"/>
      <c r="O33120" s="1"/>
      <c r="P33120" s="1"/>
      <c r="Q33120" s="1"/>
      <c r="R33120" s="1"/>
      <c r="S33120" s="1"/>
      <c r="T33120" s="1"/>
      <c r="U33120" s="1"/>
      <c r="V33120" s="1"/>
      <c r="W33120" s="1"/>
      <c r="X33120" s="1"/>
      <c r="Y33120" s="1"/>
      <c r="Z33120" s="1"/>
      <c r="AA33120" s="1"/>
    </row>
    <row r="33121" spans="1:27" s="9" customFormat="1" x14ac:dyDescent="0.25">
      <c r="A33121" s="1"/>
      <c r="B33121" s="1"/>
      <c r="C33121" s="2"/>
      <c r="D33121" s="1"/>
      <c r="E33121" s="7"/>
      <c r="F33121" s="43"/>
      <c r="M33121" s="1"/>
      <c r="N33121" s="1"/>
      <c r="O33121" s="1"/>
      <c r="P33121" s="1"/>
      <c r="Q33121" s="1"/>
      <c r="R33121" s="1"/>
      <c r="S33121" s="1"/>
      <c r="T33121" s="1"/>
      <c r="U33121" s="1"/>
      <c r="V33121" s="1"/>
      <c r="W33121" s="1"/>
      <c r="X33121" s="1"/>
      <c r="Y33121" s="1"/>
      <c r="Z33121" s="1"/>
      <c r="AA33121" s="1"/>
    </row>
    <row r="33122" spans="1:27" s="9" customFormat="1" x14ac:dyDescent="0.25">
      <c r="A33122" s="1"/>
      <c r="B33122" s="1"/>
      <c r="C33122" s="2"/>
      <c r="D33122" s="1"/>
      <c r="E33122" s="7"/>
      <c r="F33122" s="43"/>
      <c r="M33122" s="1"/>
      <c r="N33122" s="1"/>
      <c r="O33122" s="1"/>
      <c r="P33122" s="1"/>
      <c r="Q33122" s="1"/>
      <c r="R33122" s="1"/>
      <c r="S33122" s="1"/>
      <c r="T33122" s="1"/>
      <c r="U33122" s="1"/>
      <c r="V33122" s="1"/>
      <c r="W33122" s="1"/>
      <c r="X33122" s="1"/>
      <c r="Y33122" s="1"/>
      <c r="Z33122" s="1"/>
      <c r="AA33122" s="1"/>
    </row>
    <row r="33123" spans="1:27" s="9" customFormat="1" x14ac:dyDescent="0.25">
      <c r="A33123" s="1"/>
      <c r="B33123" s="1"/>
      <c r="C33123" s="2"/>
      <c r="D33123" s="1"/>
      <c r="E33123" s="7"/>
      <c r="F33123" s="43"/>
      <c r="M33123" s="1"/>
      <c r="N33123" s="1"/>
      <c r="O33123" s="1"/>
      <c r="P33123" s="1"/>
      <c r="Q33123" s="1"/>
      <c r="R33123" s="1"/>
      <c r="S33123" s="1"/>
      <c r="T33123" s="1"/>
      <c r="U33123" s="1"/>
      <c r="V33123" s="1"/>
      <c r="W33123" s="1"/>
      <c r="X33123" s="1"/>
      <c r="Y33123" s="1"/>
      <c r="Z33123" s="1"/>
      <c r="AA33123" s="1"/>
    </row>
    <row r="33124" spans="1:27" s="9" customFormat="1" x14ac:dyDescent="0.25">
      <c r="A33124" s="1"/>
      <c r="B33124" s="1"/>
      <c r="C33124" s="2"/>
      <c r="D33124" s="1"/>
      <c r="E33124" s="7"/>
      <c r="F33124" s="43"/>
      <c r="M33124" s="1"/>
      <c r="N33124" s="1"/>
      <c r="O33124" s="1"/>
      <c r="P33124" s="1"/>
      <c r="Q33124" s="1"/>
      <c r="R33124" s="1"/>
      <c r="S33124" s="1"/>
      <c r="T33124" s="1"/>
      <c r="U33124" s="1"/>
      <c r="V33124" s="1"/>
      <c r="W33124" s="1"/>
      <c r="X33124" s="1"/>
      <c r="Y33124" s="1"/>
      <c r="Z33124" s="1"/>
      <c r="AA33124" s="1"/>
    </row>
    <row r="33125" spans="1:27" s="9" customFormat="1" x14ac:dyDescent="0.25">
      <c r="A33125" s="1"/>
      <c r="B33125" s="1"/>
      <c r="C33125" s="2"/>
      <c r="D33125" s="1"/>
      <c r="E33125" s="7"/>
      <c r="F33125" s="43"/>
      <c r="M33125" s="1"/>
      <c r="N33125" s="1"/>
      <c r="O33125" s="1"/>
      <c r="P33125" s="1"/>
      <c r="Q33125" s="1"/>
      <c r="R33125" s="1"/>
      <c r="S33125" s="1"/>
      <c r="T33125" s="1"/>
      <c r="U33125" s="1"/>
      <c r="V33125" s="1"/>
      <c r="W33125" s="1"/>
      <c r="X33125" s="1"/>
      <c r="Y33125" s="1"/>
      <c r="Z33125" s="1"/>
      <c r="AA33125" s="1"/>
    </row>
    <row r="33126" spans="1:27" s="9" customFormat="1" x14ac:dyDescent="0.25">
      <c r="A33126" s="1"/>
      <c r="B33126" s="1"/>
      <c r="C33126" s="2"/>
      <c r="D33126" s="1"/>
      <c r="E33126" s="7"/>
      <c r="F33126" s="43"/>
      <c r="M33126" s="1"/>
      <c r="N33126" s="1"/>
      <c r="O33126" s="1"/>
      <c r="P33126" s="1"/>
      <c r="Q33126" s="1"/>
      <c r="R33126" s="1"/>
      <c r="S33126" s="1"/>
      <c r="T33126" s="1"/>
      <c r="U33126" s="1"/>
      <c r="V33126" s="1"/>
      <c r="W33126" s="1"/>
      <c r="X33126" s="1"/>
      <c r="Y33126" s="1"/>
      <c r="Z33126" s="1"/>
      <c r="AA33126" s="1"/>
    </row>
    <row r="33127" spans="1:27" s="9" customFormat="1" x14ac:dyDescent="0.25">
      <c r="A33127" s="1"/>
      <c r="B33127" s="1"/>
      <c r="C33127" s="2"/>
      <c r="D33127" s="1"/>
      <c r="E33127" s="7"/>
      <c r="F33127" s="43"/>
      <c r="M33127" s="1"/>
      <c r="N33127" s="1"/>
      <c r="O33127" s="1"/>
      <c r="P33127" s="1"/>
      <c r="Q33127" s="1"/>
      <c r="R33127" s="1"/>
      <c r="S33127" s="1"/>
      <c r="T33127" s="1"/>
      <c r="U33127" s="1"/>
      <c r="V33127" s="1"/>
      <c r="W33127" s="1"/>
      <c r="X33127" s="1"/>
      <c r="Y33127" s="1"/>
      <c r="Z33127" s="1"/>
      <c r="AA33127" s="1"/>
    </row>
    <row r="33128" spans="1:27" s="9" customFormat="1" x14ac:dyDescent="0.25">
      <c r="A33128" s="1"/>
      <c r="B33128" s="1"/>
      <c r="C33128" s="2"/>
      <c r="D33128" s="1"/>
      <c r="E33128" s="7"/>
      <c r="F33128" s="43"/>
      <c r="M33128" s="1"/>
      <c r="N33128" s="1"/>
      <c r="O33128" s="1"/>
      <c r="P33128" s="1"/>
      <c r="Q33128" s="1"/>
      <c r="R33128" s="1"/>
      <c r="S33128" s="1"/>
      <c r="T33128" s="1"/>
      <c r="U33128" s="1"/>
      <c r="V33128" s="1"/>
      <c r="W33128" s="1"/>
      <c r="X33128" s="1"/>
      <c r="Y33128" s="1"/>
      <c r="Z33128" s="1"/>
      <c r="AA33128" s="1"/>
    </row>
    <row r="33129" spans="1:27" s="9" customFormat="1" x14ac:dyDescent="0.25">
      <c r="A33129" s="1"/>
      <c r="B33129" s="1"/>
      <c r="C33129" s="2"/>
      <c r="D33129" s="1"/>
      <c r="E33129" s="7"/>
      <c r="F33129" s="43"/>
      <c r="M33129" s="1"/>
      <c r="N33129" s="1"/>
      <c r="O33129" s="1"/>
      <c r="P33129" s="1"/>
      <c r="Q33129" s="1"/>
      <c r="R33129" s="1"/>
      <c r="S33129" s="1"/>
      <c r="T33129" s="1"/>
      <c r="U33129" s="1"/>
      <c r="V33129" s="1"/>
      <c r="W33129" s="1"/>
      <c r="X33129" s="1"/>
      <c r="Y33129" s="1"/>
      <c r="Z33129" s="1"/>
      <c r="AA33129" s="1"/>
    </row>
    <row r="33130" spans="1:27" s="9" customFormat="1" x14ac:dyDescent="0.25">
      <c r="A33130" s="1"/>
      <c r="B33130" s="1"/>
      <c r="C33130" s="2"/>
      <c r="D33130" s="1"/>
      <c r="E33130" s="7"/>
      <c r="F33130" s="43"/>
      <c r="M33130" s="1"/>
      <c r="N33130" s="1"/>
      <c r="O33130" s="1"/>
      <c r="P33130" s="1"/>
      <c r="Q33130" s="1"/>
      <c r="R33130" s="1"/>
      <c r="S33130" s="1"/>
      <c r="T33130" s="1"/>
      <c r="U33130" s="1"/>
      <c r="V33130" s="1"/>
      <c r="W33130" s="1"/>
      <c r="X33130" s="1"/>
      <c r="Y33130" s="1"/>
      <c r="Z33130" s="1"/>
      <c r="AA33130" s="1"/>
    </row>
    <row r="33131" spans="1:27" s="9" customFormat="1" x14ac:dyDescent="0.25">
      <c r="A33131" s="1"/>
      <c r="B33131" s="1"/>
      <c r="C33131" s="2"/>
      <c r="D33131" s="1"/>
      <c r="E33131" s="7"/>
      <c r="F33131" s="43"/>
      <c r="M33131" s="1"/>
      <c r="N33131" s="1"/>
      <c r="O33131" s="1"/>
      <c r="P33131" s="1"/>
      <c r="Q33131" s="1"/>
      <c r="R33131" s="1"/>
      <c r="S33131" s="1"/>
      <c r="T33131" s="1"/>
      <c r="U33131" s="1"/>
      <c r="V33131" s="1"/>
      <c r="W33131" s="1"/>
      <c r="X33131" s="1"/>
      <c r="Y33131" s="1"/>
      <c r="Z33131" s="1"/>
      <c r="AA33131" s="1"/>
    </row>
    <row r="33132" spans="1:27" s="9" customFormat="1" x14ac:dyDescent="0.25">
      <c r="A33132" s="1"/>
      <c r="B33132" s="1"/>
      <c r="C33132" s="2"/>
      <c r="D33132" s="1"/>
      <c r="E33132" s="7"/>
      <c r="F33132" s="43"/>
      <c r="M33132" s="1"/>
      <c r="N33132" s="1"/>
      <c r="O33132" s="1"/>
      <c r="P33132" s="1"/>
      <c r="Q33132" s="1"/>
      <c r="R33132" s="1"/>
      <c r="S33132" s="1"/>
      <c r="T33132" s="1"/>
      <c r="U33132" s="1"/>
      <c r="V33132" s="1"/>
      <c r="W33132" s="1"/>
      <c r="X33132" s="1"/>
      <c r="Y33132" s="1"/>
      <c r="Z33132" s="1"/>
      <c r="AA33132" s="1"/>
    </row>
    <row r="33133" spans="1:27" s="9" customFormat="1" ht="14.5" customHeight="1" x14ac:dyDescent="0.25">
      <c r="A33133" s="1"/>
      <c r="B33133" s="1"/>
      <c r="C33133" s="2"/>
      <c r="D33133" s="1"/>
      <c r="E33133" s="7"/>
      <c r="F33133" s="43"/>
      <c r="M33133" s="1"/>
      <c r="N33133" s="1"/>
      <c r="O33133" s="1"/>
      <c r="P33133" s="1"/>
      <c r="Q33133" s="1"/>
      <c r="R33133" s="1"/>
      <c r="S33133" s="1"/>
      <c r="T33133" s="1"/>
      <c r="U33133" s="1"/>
      <c r="V33133" s="1"/>
      <c r="W33133" s="1"/>
      <c r="X33133" s="1"/>
      <c r="Y33133" s="1"/>
      <c r="Z33133" s="1"/>
      <c r="AA33133" s="1"/>
    </row>
    <row r="33134" spans="1:27" s="9" customFormat="1" x14ac:dyDescent="0.25">
      <c r="A33134" s="1"/>
      <c r="B33134" s="1"/>
      <c r="C33134" s="2"/>
      <c r="D33134" s="1"/>
      <c r="E33134" s="7"/>
      <c r="F33134" s="43"/>
      <c r="M33134" s="1"/>
      <c r="N33134" s="1"/>
      <c r="O33134" s="1"/>
      <c r="P33134" s="1"/>
      <c r="Q33134" s="1"/>
      <c r="R33134" s="1"/>
      <c r="S33134" s="1"/>
      <c r="T33134" s="1"/>
      <c r="U33134" s="1"/>
      <c r="V33134" s="1"/>
      <c r="W33134" s="1"/>
      <c r="X33134" s="1"/>
      <c r="Y33134" s="1"/>
      <c r="Z33134" s="1"/>
      <c r="AA33134" s="1"/>
    </row>
    <row r="33135" spans="1:27" s="9" customFormat="1" ht="14.5" customHeight="1" x14ac:dyDescent="0.25">
      <c r="A33135" s="1"/>
      <c r="B33135" s="1"/>
      <c r="C33135" s="2"/>
      <c r="D33135" s="1"/>
      <c r="E33135" s="7"/>
      <c r="F33135" s="43"/>
      <c r="M33135" s="1"/>
      <c r="N33135" s="1"/>
      <c r="O33135" s="1"/>
      <c r="P33135" s="1"/>
      <c r="Q33135" s="1"/>
      <c r="R33135" s="1"/>
      <c r="S33135" s="1"/>
      <c r="T33135" s="1"/>
      <c r="U33135" s="1"/>
      <c r="V33135" s="1"/>
      <c r="W33135" s="1"/>
      <c r="X33135" s="1"/>
      <c r="Y33135" s="1"/>
      <c r="Z33135" s="1"/>
      <c r="AA33135" s="1"/>
    </row>
    <row r="33136" spans="1:27" s="9" customFormat="1" ht="14.5" customHeight="1" x14ac:dyDescent="0.25">
      <c r="A33136" s="1"/>
      <c r="B33136" s="1"/>
      <c r="C33136" s="2"/>
      <c r="D33136" s="1"/>
      <c r="E33136" s="7"/>
      <c r="F33136" s="43"/>
      <c r="M33136" s="1"/>
      <c r="N33136" s="1"/>
      <c r="O33136" s="1"/>
      <c r="P33136" s="1"/>
      <c r="Q33136" s="1"/>
      <c r="R33136" s="1"/>
      <c r="S33136" s="1"/>
      <c r="T33136" s="1"/>
      <c r="U33136" s="1"/>
      <c r="V33136" s="1"/>
      <c r="W33136" s="1"/>
      <c r="X33136" s="1"/>
      <c r="Y33136" s="1"/>
      <c r="Z33136" s="1"/>
      <c r="AA33136" s="1"/>
    </row>
    <row r="33137" spans="1:27" s="9" customFormat="1" x14ac:dyDescent="0.25">
      <c r="A33137" s="1"/>
      <c r="B33137" s="1"/>
      <c r="C33137" s="2"/>
      <c r="D33137" s="1"/>
      <c r="E33137" s="7"/>
      <c r="F33137" s="43"/>
      <c r="M33137" s="1"/>
      <c r="N33137" s="1"/>
      <c r="O33137" s="1"/>
      <c r="P33137" s="1"/>
      <c r="Q33137" s="1"/>
      <c r="R33137" s="1"/>
      <c r="S33137" s="1"/>
      <c r="T33137" s="1"/>
      <c r="U33137" s="1"/>
      <c r="V33137" s="1"/>
      <c r="W33137" s="1"/>
      <c r="X33137" s="1"/>
      <c r="Y33137" s="1"/>
      <c r="Z33137" s="1"/>
      <c r="AA33137" s="1"/>
    </row>
    <row r="33138" spans="1:27" s="9" customFormat="1" x14ac:dyDescent="0.25">
      <c r="A33138" s="1"/>
      <c r="B33138" s="1"/>
      <c r="C33138" s="2"/>
      <c r="D33138" s="1"/>
      <c r="E33138" s="7"/>
      <c r="F33138" s="43"/>
      <c r="M33138" s="1"/>
      <c r="N33138" s="1"/>
      <c r="O33138" s="1"/>
      <c r="P33138" s="1"/>
      <c r="Q33138" s="1"/>
      <c r="R33138" s="1"/>
      <c r="S33138" s="1"/>
      <c r="T33138" s="1"/>
      <c r="U33138" s="1"/>
      <c r="V33138" s="1"/>
      <c r="W33138" s="1"/>
      <c r="X33138" s="1"/>
      <c r="Y33138" s="1"/>
      <c r="Z33138" s="1"/>
      <c r="AA33138" s="1"/>
    </row>
    <row r="33139" spans="1:27" s="9" customFormat="1" ht="14.5" customHeight="1" x14ac:dyDescent="0.25">
      <c r="A33139" s="1"/>
      <c r="B33139" s="1"/>
      <c r="C33139" s="2"/>
      <c r="D33139" s="1"/>
      <c r="E33139" s="7"/>
      <c r="F33139" s="43"/>
      <c r="M33139" s="1"/>
      <c r="N33139" s="1"/>
      <c r="O33139" s="1"/>
      <c r="P33139" s="1"/>
      <c r="Q33139" s="1"/>
      <c r="R33139" s="1"/>
      <c r="S33139" s="1"/>
      <c r="T33139" s="1"/>
      <c r="U33139" s="1"/>
      <c r="V33139" s="1"/>
      <c r="W33139" s="1"/>
      <c r="X33139" s="1"/>
      <c r="Y33139" s="1"/>
      <c r="Z33139" s="1"/>
      <c r="AA33139" s="1"/>
    </row>
    <row r="33140" spans="1:27" s="9" customFormat="1" x14ac:dyDescent="0.25">
      <c r="A33140" s="1"/>
      <c r="B33140" s="1"/>
      <c r="C33140" s="2"/>
      <c r="D33140" s="1"/>
      <c r="E33140" s="7"/>
      <c r="F33140" s="43"/>
      <c r="M33140" s="1"/>
      <c r="N33140" s="1"/>
      <c r="O33140" s="1"/>
      <c r="P33140" s="1"/>
      <c r="Q33140" s="1"/>
      <c r="R33140" s="1"/>
      <c r="S33140" s="1"/>
      <c r="T33140" s="1"/>
      <c r="U33140" s="1"/>
      <c r="V33140" s="1"/>
      <c r="W33140" s="1"/>
      <c r="X33140" s="1"/>
      <c r="Y33140" s="1"/>
      <c r="Z33140" s="1"/>
      <c r="AA33140" s="1"/>
    </row>
    <row r="33141" spans="1:27" s="9" customFormat="1" ht="14.5" customHeight="1" x14ac:dyDescent="0.25">
      <c r="A33141" s="1"/>
      <c r="B33141" s="1"/>
      <c r="C33141" s="2"/>
      <c r="D33141" s="1"/>
      <c r="E33141" s="7"/>
      <c r="F33141" s="43"/>
      <c r="M33141" s="1"/>
      <c r="N33141" s="1"/>
      <c r="O33141" s="1"/>
      <c r="P33141" s="1"/>
      <c r="Q33141" s="1"/>
      <c r="R33141" s="1"/>
      <c r="S33141" s="1"/>
      <c r="T33141" s="1"/>
      <c r="U33141" s="1"/>
      <c r="V33141" s="1"/>
      <c r="W33141" s="1"/>
      <c r="X33141" s="1"/>
      <c r="Y33141" s="1"/>
      <c r="Z33141" s="1"/>
      <c r="AA33141" s="1"/>
    </row>
    <row r="33142" spans="1:27" s="9" customFormat="1" x14ac:dyDescent="0.25">
      <c r="A33142" s="1"/>
      <c r="B33142" s="1"/>
      <c r="C33142" s="2"/>
      <c r="D33142" s="1"/>
      <c r="E33142" s="7"/>
      <c r="F33142" s="43"/>
      <c r="M33142" s="1"/>
      <c r="N33142" s="1"/>
      <c r="O33142" s="1"/>
      <c r="P33142" s="1"/>
      <c r="Q33142" s="1"/>
      <c r="R33142" s="1"/>
      <c r="S33142" s="1"/>
      <c r="T33142" s="1"/>
      <c r="U33142" s="1"/>
      <c r="V33142" s="1"/>
      <c r="W33142" s="1"/>
      <c r="X33142" s="1"/>
      <c r="Y33142" s="1"/>
      <c r="Z33142" s="1"/>
      <c r="AA33142" s="1"/>
    </row>
    <row r="33143" spans="1:27" s="9" customFormat="1" x14ac:dyDescent="0.25">
      <c r="A33143" s="1"/>
      <c r="B33143" s="1"/>
      <c r="C33143" s="2"/>
      <c r="D33143" s="1"/>
      <c r="E33143" s="7"/>
      <c r="F33143" s="43"/>
      <c r="M33143" s="1"/>
      <c r="N33143" s="1"/>
      <c r="O33143" s="1"/>
      <c r="P33143" s="1"/>
      <c r="Q33143" s="1"/>
      <c r="R33143" s="1"/>
      <c r="S33143" s="1"/>
      <c r="T33143" s="1"/>
      <c r="U33143" s="1"/>
      <c r="V33143" s="1"/>
      <c r="W33143" s="1"/>
      <c r="X33143" s="1"/>
      <c r="Y33143" s="1"/>
      <c r="Z33143" s="1"/>
      <c r="AA33143" s="1"/>
    </row>
    <row r="33144" spans="1:27" s="9" customFormat="1" x14ac:dyDescent="0.25">
      <c r="A33144" s="1"/>
      <c r="B33144" s="1"/>
      <c r="C33144" s="2"/>
      <c r="D33144" s="1"/>
      <c r="E33144" s="7"/>
      <c r="F33144" s="43"/>
      <c r="M33144" s="1"/>
      <c r="N33144" s="1"/>
      <c r="O33144" s="1"/>
      <c r="P33144" s="1"/>
      <c r="Q33144" s="1"/>
      <c r="R33144" s="1"/>
      <c r="S33144" s="1"/>
      <c r="T33144" s="1"/>
      <c r="U33144" s="1"/>
      <c r="V33144" s="1"/>
      <c r="W33144" s="1"/>
      <c r="X33144" s="1"/>
      <c r="Y33144" s="1"/>
      <c r="Z33144" s="1"/>
      <c r="AA33144" s="1"/>
    </row>
    <row r="33145" spans="1:27" s="9" customFormat="1" x14ac:dyDescent="0.25">
      <c r="A33145" s="1"/>
      <c r="B33145" s="1"/>
      <c r="C33145" s="2"/>
      <c r="D33145" s="1"/>
      <c r="E33145" s="7"/>
      <c r="F33145" s="43"/>
      <c r="M33145" s="1"/>
      <c r="N33145" s="1"/>
      <c r="O33145" s="1"/>
      <c r="P33145" s="1"/>
      <c r="Q33145" s="1"/>
      <c r="R33145" s="1"/>
      <c r="S33145" s="1"/>
      <c r="T33145" s="1"/>
      <c r="U33145" s="1"/>
      <c r="V33145" s="1"/>
      <c r="W33145" s="1"/>
      <c r="X33145" s="1"/>
      <c r="Y33145" s="1"/>
      <c r="Z33145" s="1"/>
      <c r="AA33145" s="1"/>
    </row>
    <row r="33146" spans="1:27" s="9" customFormat="1" x14ac:dyDescent="0.25">
      <c r="A33146" s="1"/>
      <c r="B33146" s="1"/>
      <c r="C33146" s="2"/>
      <c r="D33146" s="1"/>
      <c r="E33146" s="7"/>
      <c r="F33146" s="43"/>
      <c r="M33146" s="1"/>
      <c r="N33146" s="1"/>
      <c r="O33146" s="1"/>
      <c r="P33146" s="1"/>
      <c r="Q33146" s="1"/>
      <c r="R33146" s="1"/>
      <c r="S33146" s="1"/>
      <c r="T33146" s="1"/>
      <c r="U33146" s="1"/>
      <c r="V33146" s="1"/>
      <c r="W33146" s="1"/>
      <c r="X33146" s="1"/>
      <c r="Y33146" s="1"/>
      <c r="Z33146" s="1"/>
      <c r="AA33146" s="1"/>
    </row>
    <row r="33147" spans="1:27" s="9" customFormat="1" x14ac:dyDescent="0.25">
      <c r="A33147" s="1"/>
      <c r="B33147" s="1"/>
      <c r="C33147" s="2"/>
      <c r="D33147" s="1"/>
      <c r="E33147" s="7"/>
      <c r="F33147" s="43"/>
      <c r="M33147" s="1"/>
      <c r="N33147" s="1"/>
      <c r="O33147" s="1"/>
      <c r="P33147" s="1"/>
      <c r="Q33147" s="1"/>
      <c r="R33147" s="1"/>
      <c r="S33147" s="1"/>
      <c r="T33147" s="1"/>
      <c r="U33147" s="1"/>
      <c r="V33147" s="1"/>
      <c r="W33147" s="1"/>
      <c r="X33147" s="1"/>
      <c r="Y33147" s="1"/>
      <c r="Z33147" s="1"/>
      <c r="AA33147" s="1"/>
    </row>
    <row r="33148" spans="1:27" s="9" customFormat="1" x14ac:dyDescent="0.25">
      <c r="A33148" s="1"/>
      <c r="B33148" s="1"/>
      <c r="C33148" s="2"/>
      <c r="D33148" s="1"/>
      <c r="E33148" s="7"/>
      <c r="F33148" s="43"/>
      <c r="M33148" s="1"/>
      <c r="N33148" s="1"/>
      <c r="O33148" s="1"/>
      <c r="P33148" s="1"/>
      <c r="Q33148" s="1"/>
      <c r="R33148" s="1"/>
      <c r="S33148" s="1"/>
      <c r="T33148" s="1"/>
      <c r="U33148" s="1"/>
      <c r="V33148" s="1"/>
      <c r="W33148" s="1"/>
      <c r="X33148" s="1"/>
      <c r="Y33148" s="1"/>
      <c r="Z33148" s="1"/>
      <c r="AA33148" s="1"/>
    </row>
    <row r="33149" spans="1:27" s="9" customFormat="1" x14ac:dyDescent="0.25">
      <c r="A33149" s="1"/>
      <c r="B33149" s="1"/>
      <c r="C33149" s="2"/>
      <c r="D33149" s="1"/>
      <c r="E33149" s="7"/>
      <c r="F33149" s="43"/>
      <c r="M33149" s="1"/>
      <c r="N33149" s="1"/>
      <c r="O33149" s="1"/>
      <c r="P33149" s="1"/>
      <c r="Q33149" s="1"/>
      <c r="R33149" s="1"/>
      <c r="S33149" s="1"/>
      <c r="T33149" s="1"/>
      <c r="U33149" s="1"/>
      <c r="V33149" s="1"/>
      <c r="W33149" s="1"/>
      <c r="X33149" s="1"/>
      <c r="Y33149" s="1"/>
      <c r="Z33149" s="1"/>
      <c r="AA33149" s="1"/>
    </row>
    <row r="33150" spans="1:27" s="9" customFormat="1" ht="14.5" customHeight="1" x14ac:dyDescent="0.25">
      <c r="A33150" s="1"/>
      <c r="B33150" s="1"/>
      <c r="C33150" s="2"/>
      <c r="D33150" s="1"/>
      <c r="E33150" s="7"/>
      <c r="F33150" s="43"/>
      <c r="M33150" s="1"/>
      <c r="N33150" s="1"/>
      <c r="O33150" s="1"/>
      <c r="P33150" s="1"/>
      <c r="Q33150" s="1"/>
      <c r="R33150" s="1"/>
      <c r="S33150" s="1"/>
      <c r="T33150" s="1"/>
      <c r="U33150" s="1"/>
      <c r="V33150" s="1"/>
      <c r="W33150" s="1"/>
      <c r="X33150" s="1"/>
      <c r="Y33150" s="1"/>
      <c r="Z33150" s="1"/>
      <c r="AA33150" s="1"/>
    </row>
    <row r="33151" spans="1:27" s="9" customFormat="1" x14ac:dyDescent="0.25">
      <c r="A33151" s="1"/>
      <c r="B33151" s="1"/>
      <c r="C33151" s="2"/>
      <c r="D33151" s="1"/>
      <c r="E33151" s="7"/>
      <c r="F33151" s="43"/>
      <c r="M33151" s="1"/>
      <c r="N33151" s="1"/>
      <c r="O33151" s="1"/>
      <c r="P33151" s="1"/>
      <c r="Q33151" s="1"/>
      <c r="R33151" s="1"/>
      <c r="S33151" s="1"/>
      <c r="T33151" s="1"/>
      <c r="U33151" s="1"/>
      <c r="V33151" s="1"/>
      <c r="W33151" s="1"/>
      <c r="X33151" s="1"/>
      <c r="Y33151" s="1"/>
      <c r="Z33151" s="1"/>
      <c r="AA33151" s="1"/>
    </row>
    <row r="33152" spans="1:27" s="9" customFormat="1" ht="14.5" customHeight="1" x14ac:dyDescent="0.25">
      <c r="A33152" s="1"/>
      <c r="B33152" s="1"/>
      <c r="C33152" s="2"/>
      <c r="D33152" s="1"/>
      <c r="E33152" s="7"/>
      <c r="F33152" s="43"/>
      <c r="M33152" s="1"/>
      <c r="N33152" s="1"/>
      <c r="O33152" s="1"/>
      <c r="P33152" s="1"/>
      <c r="Q33152" s="1"/>
      <c r="R33152" s="1"/>
      <c r="S33152" s="1"/>
      <c r="T33152" s="1"/>
      <c r="U33152" s="1"/>
      <c r="V33152" s="1"/>
      <c r="W33152" s="1"/>
      <c r="X33152" s="1"/>
      <c r="Y33152" s="1"/>
      <c r="Z33152" s="1"/>
      <c r="AA33152" s="1"/>
    </row>
    <row r="33153" spans="1:27" s="9" customFormat="1" x14ac:dyDescent="0.25">
      <c r="A33153" s="1"/>
      <c r="B33153" s="1"/>
      <c r="C33153" s="2"/>
      <c r="D33153" s="1"/>
      <c r="E33153" s="7"/>
      <c r="F33153" s="43"/>
      <c r="M33153" s="1"/>
      <c r="N33153" s="1"/>
      <c r="O33153" s="1"/>
      <c r="P33153" s="1"/>
      <c r="Q33153" s="1"/>
      <c r="R33153" s="1"/>
      <c r="S33153" s="1"/>
      <c r="T33153" s="1"/>
      <c r="U33153" s="1"/>
      <c r="V33153" s="1"/>
      <c r="W33153" s="1"/>
      <c r="X33153" s="1"/>
      <c r="Y33153" s="1"/>
      <c r="Z33153" s="1"/>
      <c r="AA33153" s="1"/>
    </row>
    <row r="33154" spans="1:27" s="9" customFormat="1" x14ac:dyDescent="0.25">
      <c r="A33154" s="1"/>
      <c r="B33154" s="1"/>
      <c r="C33154" s="2"/>
      <c r="D33154" s="1"/>
      <c r="E33154" s="7"/>
      <c r="F33154" s="43"/>
      <c r="M33154" s="1"/>
      <c r="N33154" s="1"/>
      <c r="O33154" s="1"/>
      <c r="P33154" s="1"/>
      <c r="Q33154" s="1"/>
      <c r="R33154" s="1"/>
      <c r="S33154" s="1"/>
      <c r="T33154" s="1"/>
      <c r="U33154" s="1"/>
      <c r="V33154" s="1"/>
      <c r="W33154" s="1"/>
      <c r="X33154" s="1"/>
      <c r="Y33154" s="1"/>
      <c r="Z33154" s="1"/>
      <c r="AA33154" s="1"/>
    </row>
    <row r="33155" spans="1:27" s="9" customFormat="1" ht="14.5" customHeight="1" x14ac:dyDescent="0.25">
      <c r="A33155" s="1"/>
      <c r="B33155" s="1"/>
      <c r="C33155" s="2"/>
      <c r="D33155" s="1"/>
      <c r="E33155" s="7"/>
      <c r="F33155" s="43"/>
      <c r="M33155" s="1"/>
      <c r="N33155" s="1"/>
      <c r="O33155" s="1"/>
      <c r="P33155" s="1"/>
      <c r="Q33155" s="1"/>
      <c r="R33155" s="1"/>
      <c r="S33155" s="1"/>
      <c r="T33155" s="1"/>
      <c r="U33155" s="1"/>
      <c r="V33155" s="1"/>
      <c r="W33155" s="1"/>
      <c r="X33155" s="1"/>
      <c r="Y33155" s="1"/>
      <c r="Z33155" s="1"/>
      <c r="AA33155" s="1"/>
    </row>
    <row r="33156" spans="1:27" s="9" customFormat="1" x14ac:dyDescent="0.25">
      <c r="A33156" s="1"/>
      <c r="B33156" s="1"/>
      <c r="C33156" s="2"/>
      <c r="D33156" s="1"/>
      <c r="E33156" s="7"/>
      <c r="F33156" s="43"/>
      <c r="M33156" s="1"/>
      <c r="N33156" s="1"/>
      <c r="O33156" s="1"/>
      <c r="P33156" s="1"/>
      <c r="Q33156" s="1"/>
      <c r="R33156" s="1"/>
      <c r="S33156" s="1"/>
      <c r="T33156" s="1"/>
      <c r="U33156" s="1"/>
      <c r="V33156" s="1"/>
      <c r="W33156" s="1"/>
      <c r="X33156" s="1"/>
      <c r="Y33156" s="1"/>
      <c r="Z33156" s="1"/>
      <c r="AA33156" s="1"/>
    </row>
    <row r="33157" spans="1:27" s="9" customFormat="1" ht="12.65" customHeight="1" x14ac:dyDescent="0.25">
      <c r="A33157" s="1"/>
      <c r="B33157" s="1"/>
      <c r="C33157" s="2"/>
      <c r="D33157" s="1"/>
      <c r="E33157" s="7"/>
      <c r="F33157" s="43"/>
      <c r="M33157" s="1"/>
      <c r="N33157" s="1"/>
      <c r="O33157" s="1"/>
      <c r="P33157" s="1"/>
      <c r="Q33157" s="1"/>
      <c r="R33157" s="1"/>
      <c r="S33157" s="1"/>
      <c r="T33157" s="1"/>
      <c r="U33157" s="1"/>
      <c r="V33157" s="1"/>
      <c r="W33157" s="1"/>
      <c r="X33157" s="1"/>
      <c r="Y33157" s="1"/>
      <c r="Z33157" s="1"/>
      <c r="AA33157" s="1"/>
    </row>
    <row r="33158" spans="1:27" s="9" customFormat="1" x14ac:dyDescent="0.25">
      <c r="A33158" s="1"/>
      <c r="B33158" s="1"/>
      <c r="C33158" s="2"/>
      <c r="D33158" s="1"/>
      <c r="E33158" s="7"/>
      <c r="F33158" s="43"/>
      <c r="M33158" s="1"/>
      <c r="N33158" s="1"/>
      <c r="O33158" s="1"/>
      <c r="P33158" s="1"/>
      <c r="Q33158" s="1"/>
      <c r="R33158" s="1"/>
      <c r="S33158" s="1"/>
      <c r="T33158" s="1"/>
      <c r="U33158" s="1"/>
      <c r="V33158" s="1"/>
      <c r="W33158" s="1"/>
      <c r="X33158" s="1"/>
      <c r="Y33158" s="1"/>
      <c r="Z33158" s="1"/>
      <c r="AA33158" s="1"/>
    </row>
    <row r="33159" spans="1:27" s="9" customFormat="1" x14ac:dyDescent="0.25">
      <c r="A33159" s="1"/>
      <c r="B33159" s="1"/>
      <c r="C33159" s="2"/>
      <c r="D33159" s="1"/>
      <c r="E33159" s="7"/>
      <c r="F33159" s="43"/>
      <c r="M33159" s="1"/>
      <c r="N33159" s="1"/>
      <c r="O33159" s="1"/>
      <c r="P33159" s="1"/>
      <c r="Q33159" s="1"/>
      <c r="R33159" s="1"/>
      <c r="S33159" s="1"/>
      <c r="T33159" s="1"/>
      <c r="U33159" s="1"/>
      <c r="V33159" s="1"/>
      <c r="W33159" s="1"/>
      <c r="X33159" s="1"/>
      <c r="Y33159" s="1"/>
      <c r="Z33159" s="1"/>
      <c r="AA33159" s="1"/>
    </row>
    <row r="33160" spans="1:27" s="9" customFormat="1" x14ac:dyDescent="0.25">
      <c r="A33160" s="1"/>
      <c r="B33160" s="1"/>
      <c r="C33160" s="2"/>
      <c r="D33160" s="1"/>
      <c r="E33160" s="7"/>
      <c r="F33160" s="43"/>
      <c r="M33160" s="1"/>
      <c r="N33160" s="1"/>
      <c r="O33160" s="1"/>
      <c r="P33160" s="1"/>
      <c r="Q33160" s="1"/>
      <c r="R33160" s="1"/>
      <c r="S33160" s="1"/>
      <c r="T33160" s="1"/>
      <c r="U33160" s="1"/>
      <c r="V33160" s="1"/>
      <c r="W33160" s="1"/>
      <c r="X33160" s="1"/>
      <c r="Y33160" s="1"/>
      <c r="Z33160" s="1"/>
      <c r="AA33160" s="1"/>
    </row>
    <row r="33161" spans="1:27" s="9" customFormat="1" ht="14.5" customHeight="1" x14ac:dyDescent="0.25">
      <c r="A33161" s="1"/>
      <c r="B33161" s="1"/>
      <c r="C33161" s="2"/>
      <c r="D33161" s="1"/>
      <c r="E33161" s="7"/>
      <c r="F33161" s="43"/>
      <c r="M33161" s="1"/>
      <c r="N33161" s="1"/>
      <c r="O33161" s="1"/>
      <c r="P33161" s="1"/>
      <c r="Q33161" s="1"/>
      <c r="R33161" s="1"/>
      <c r="S33161" s="1"/>
      <c r="T33161" s="1"/>
      <c r="U33161" s="1"/>
      <c r="V33161" s="1"/>
      <c r="W33161" s="1"/>
      <c r="X33161" s="1"/>
      <c r="Y33161" s="1"/>
      <c r="Z33161" s="1"/>
      <c r="AA33161" s="1"/>
    </row>
    <row r="33162" spans="1:27" s="9" customFormat="1" x14ac:dyDescent="0.25">
      <c r="A33162" s="1"/>
      <c r="B33162" s="1"/>
      <c r="C33162" s="2"/>
      <c r="D33162" s="1"/>
      <c r="E33162" s="7"/>
      <c r="F33162" s="43"/>
      <c r="M33162" s="1"/>
      <c r="N33162" s="1"/>
      <c r="O33162" s="1"/>
      <c r="P33162" s="1"/>
      <c r="Q33162" s="1"/>
      <c r="R33162" s="1"/>
      <c r="S33162" s="1"/>
      <c r="T33162" s="1"/>
      <c r="U33162" s="1"/>
      <c r="V33162" s="1"/>
      <c r="W33162" s="1"/>
      <c r="X33162" s="1"/>
      <c r="Y33162" s="1"/>
      <c r="Z33162" s="1"/>
      <c r="AA33162" s="1"/>
    </row>
    <row r="33163" spans="1:27" s="9" customFormat="1" x14ac:dyDescent="0.25">
      <c r="A33163" s="1"/>
      <c r="B33163" s="1"/>
      <c r="C33163" s="2"/>
      <c r="D33163" s="1"/>
      <c r="E33163" s="7"/>
      <c r="F33163" s="43"/>
      <c r="M33163" s="1"/>
      <c r="N33163" s="1"/>
      <c r="O33163" s="1"/>
      <c r="P33163" s="1"/>
      <c r="Q33163" s="1"/>
      <c r="R33163" s="1"/>
      <c r="S33163" s="1"/>
      <c r="T33163" s="1"/>
      <c r="U33163" s="1"/>
      <c r="V33163" s="1"/>
      <c r="W33163" s="1"/>
      <c r="X33163" s="1"/>
      <c r="Y33163" s="1"/>
      <c r="Z33163" s="1"/>
      <c r="AA33163" s="1"/>
    </row>
    <row r="33164" spans="1:27" s="9" customFormat="1" x14ac:dyDescent="0.25">
      <c r="A33164" s="1"/>
      <c r="B33164" s="1"/>
      <c r="C33164" s="2"/>
      <c r="D33164" s="1"/>
      <c r="E33164" s="7"/>
      <c r="F33164" s="43"/>
      <c r="M33164" s="1"/>
      <c r="N33164" s="1"/>
      <c r="O33164" s="1"/>
      <c r="P33164" s="1"/>
      <c r="Q33164" s="1"/>
      <c r="R33164" s="1"/>
      <c r="S33164" s="1"/>
      <c r="T33164" s="1"/>
      <c r="U33164" s="1"/>
      <c r="V33164" s="1"/>
      <c r="W33164" s="1"/>
      <c r="X33164" s="1"/>
      <c r="Y33164" s="1"/>
      <c r="Z33164" s="1"/>
      <c r="AA33164" s="1"/>
    </row>
    <row r="33165" spans="1:27" s="9" customFormat="1" x14ac:dyDescent="0.25">
      <c r="A33165" s="1"/>
      <c r="B33165" s="1"/>
      <c r="C33165" s="2"/>
      <c r="D33165" s="1"/>
      <c r="E33165" s="7"/>
      <c r="F33165" s="43"/>
      <c r="M33165" s="1"/>
      <c r="N33165" s="1"/>
      <c r="O33165" s="1"/>
      <c r="P33165" s="1"/>
      <c r="Q33165" s="1"/>
      <c r="R33165" s="1"/>
      <c r="S33165" s="1"/>
      <c r="T33165" s="1"/>
      <c r="U33165" s="1"/>
      <c r="V33165" s="1"/>
      <c r="W33165" s="1"/>
      <c r="X33165" s="1"/>
      <c r="Y33165" s="1"/>
      <c r="Z33165" s="1"/>
      <c r="AA33165" s="1"/>
    </row>
    <row r="33166" spans="1:27" s="9" customFormat="1" x14ac:dyDescent="0.25">
      <c r="A33166" s="1"/>
      <c r="B33166" s="1"/>
      <c r="C33166" s="2"/>
      <c r="D33166" s="1"/>
      <c r="E33166" s="7"/>
      <c r="F33166" s="43"/>
      <c r="M33166" s="1"/>
      <c r="N33166" s="1"/>
      <c r="O33166" s="1"/>
      <c r="P33166" s="1"/>
      <c r="Q33166" s="1"/>
      <c r="R33166" s="1"/>
      <c r="S33166" s="1"/>
      <c r="T33166" s="1"/>
      <c r="U33166" s="1"/>
      <c r="V33166" s="1"/>
      <c r="W33166" s="1"/>
      <c r="X33166" s="1"/>
      <c r="Y33166" s="1"/>
      <c r="Z33166" s="1"/>
      <c r="AA33166" s="1"/>
    </row>
    <row r="33167" spans="1:27" s="9" customFormat="1" x14ac:dyDescent="0.25">
      <c r="A33167" s="1"/>
      <c r="B33167" s="1"/>
      <c r="C33167" s="2"/>
      <c r="D33167" s="1"/>
      <c r="E33167" s="7"/>
      <c r="F33167" s="43"/>
      <c r="M33167" s="1"/>
      <c r="N33167" s="1"/>
      <c r="O33167" s="1"/>
      <c r="P33167" s="1"/>
      <c r="Q33167" s="1"/>
      <c r="R33167" s="1"/>
      <c r="S33167" s="1"/>
      <c r="T33167" s="1"/>
      <c r="U33167" s="1"/>
      <c r="V33167" s="1"/>
      <c r="W33167" s="1"/>
      <c r="X33167" s="1"/>
      <c r="Y33167" s="1"/>
      <c r="Z33167" s="1"/>
      <c r="AA33167" s="1"/>
    </row>
    <row r="33168" spans="1:27" s="9" customFormat="1" x14ac:dyDescent="0.25">
      <c r="A33168" s="1"/>
      <c r="B33168" s="1"/>
      <c r="C33168" s="2"/>
      <c r="D33168" s="1"/>
      <c r="E33168" s="7"/>
      <c r="F33168" s="43"/>
      <c r="M33168" s="1"/>
      <c r="N33168" s="1"/>
      <c r="O33168" s="1"/>
      <c r="P33168" s="1"/>
      <c r="Q33168" s="1"/>
      <c r="R33168" s="1"/>
      <c r="S33168" s="1"/>
      <c r="T33168" s="1"/>
      <c r="U33168" s="1"/>
      <c r="V33168" s="1"/>
      <c r="W33168" s="1"/>
      <c r="X33168" s="1"/>
      <c r="Y33168" s="1"/>
      <c r="Z33168" s="1"/>
      <c r="AA33168" s="1"/>
    </row>
    <row r="33169" spans="1:27" s="9" customFormat="1" ht="12.65" customHeight="1" x14ac:dyDescent="0.25">
      <c r="A33169" s="1"/>
      <c r="B33169" s="1"/>
      <c r="C33169" s="2"/>
      <c r="D33169" s="1"/>
      <c r="E33169" s="7"/>
      <c r="F33169" s="43"/>
      <c r="M33169" s="1"/>
      <c r="N33169" s="1"/>
      <c r="O33169" s="1"/>
      <c r="P33169" s="1"/>
      <c r="Q33169" s="1"/>
      <c r="R33169" s="1"/>
      <c r="S33169" s="1"/>
      <c r="T33169" s="1"/>
      <c r="U33169" s="1"/>
      <c r="V33169" s="1"/>
      <c r="W33169" s="1"/>
      <c r="X33169" s="1"/>
      <c r="Y33169" s="1"/>
      <c r="Z33169" s="1"/>
      <c r="AA33169" s="1"/>
    </row>
    <row r="33170" spans="1:27" s="9" customFormat="1" x14ac:dyDescent="0.25">
      <c r="A33170" s="1"/>
      <c r="B33170" s="1"/>
      <c r="C33170" s="2"/>
      <c r="D33170" s="1"/>
      <c r="E33170" s="7"/>
      <c r="F33170" s="43"/>
      <c r="M33170" s="1"/>
      <c r="N33170" s="1"/>
      <c r="O33170" s="1"/>
      <c r="P33170" s="1"/>
      <c r="Q33170" s="1"/>
      <c r="R33170" s="1"/>
      <c r="S33170" s="1"/>
      <c r="T33170" s="1"/>
      <c r="U33170" s="1"/>
      <c r="V33170" s="1"/>
      <c r="W33170" s="1"/>
      <c r="X33170" s="1"/>
      <c r="Y33170" s="1"/>
      <c r="Z33170" s="1"/>
      <c r="AA33170" s="1"/>
    </row>
    <row r="33171" spans="1:27" s="9" customFormat="1" ht="12.65" customHeight="1" x14ac:dyDescent="0.25">
      <c r="A33171" s="1"/>
      <c r="B33171" s="1"/>
      <c r="C33171" s="2"/>
      <c r="D33171" s="1"/>
      <c r="E33171" s="7"/>
      <c r="F33171" s="43"/>
      <c r="M33171" s="1"/>
      <c r="N33171" s="1"/>
      <c r="O33171" s="1"/>
      <c r="P33171" s="1"/>
      <c r="Q33171" s="1"/>
      <c r="R33171" s="1"/>
      <c r="S33171" s="1"/>
      <c r="T33171" s="1"/>
      <c r="U33171" s="1"/>
      <c r="V33171" s="1"/>
      <c r="W33171" s="1"/>
      <c r="X33171" s="1"/>
      <c r="Y33171" s="1"/>
      <c r="Z33171" s="1"/>
      <c r="AA33171" s="1"/>
    </row>
    <row r="33172" spans="1:27" s="9" customFormat="1" ht="12.65" customHeight="1" x14ac:dyDescent="0.25">
      <c r="A33172" s="1"/>
      <c r="B33172" s="1"/>
      <c r="C33172" s="2"/>
      <c r="D33172" s="1"/>
      <c r="E33172" s="7"/>
      <c r="F33172" s="43"/>
      <c r="M33172" s="1"/>
      <c r="N33172" s="1"/>
      <c r="O33172" s="1"/>
      <c r="P33172" s="1"/>
      <c r="Q33172" s="1"/>
      <c r="R33172" s="1"/>
      <c r="S33172" s="1"/>
      <c r="T33172" s="1"/>
      <c r="U33172" s="1"/>
      <c r="V33172" s="1"/>
      <c r="W33172" s="1"/>
      <c r="X33172" s="1"/>
      <c r="Y33172" s="1"/>
      <c r="Z33172" s="1"/>
      <c r="AA33172" s="1"/>
    </row>
    <row r="33173" spans="1:27" s="9" customFormat="1" x14ac:dyDescent="0.25">
      <c r="A33173" s="1"/>
      <c r="B33173" s="1"/>
      <c r="C33173" s="2"/>
      <c r="D33173" s="1"/>
      <c r="E33173" s="7"/>
      <c r="F33173" s="43"/>
      <c r="M33173" s="1"/>
      <c r="N33173" s="1"/>
      <c r="O33173" s="1"/>
      <c r="P33173" s="1"/>
      <c r="Q33173" s="1"/>
      <c r="R33173" s="1"/>
      <c r="S33173" s="1"/>
      <c r="T33173" s="1"/>
      <c r="U33173" s="1"/>
      <c r="V33173" s="1"/>
      <c r="W33173" s="1"/>
      <c r="X33173" s="1"/>
      <c r="Y33173" s="1"/>
      <c r="Z33173" s="1"/>
      <c r="AA33173" s="1"/>
    </row>
    <row r="33174" spans="1:27" s="9" customFormat="1" x14ac:dyDescent="0.25">
      <c r="A33174" s="1"/>
      <c r="B33174" s="1"/>
      <c r="C33174" s="2"/>
      <c r="D33174" s="1"/>
      <c r="E33174" s="7"/>
      <c r="F33174" s="43"/>
      <c r="M33174" s="1"/>
      <c r="N33174" s="1"/>
      <c r="O33174" s="1"/>
      <c r="P33174" s="1"/>
      <c r="Q33174" s="1"/>
      <c r="R33174" s="1"/>
      <c r="S33174" s="1"/>
      <c r="T33174" s="1"/>
      <c r="U33174" s="1"/>
      <c r="V33174" s="1"/>
      <c r="W33174" s="1"/>
      <c r="X33174" s="1"/>
      <c r="Y33174" s="1"/>
      <c r="Z33174" s="1"/>
      <c r="AA33174" s="1"/>
    </row>
    <row r="33175" spans="1:27" s="9" customFormat="1" x14ac:dyDescent="0.25">
      <c r="A33175" s="1"/>
      <c r="B33175" s="1"/>
      <c r="C33175" s="2"/>
      <c r="D33175" s="1"/>
      <c r="E33175" s="7"/>
      <c r="F33175" s="43"/>
      <c r="M33175" s="1"/>
      <c r="N33175" s="1"/>
      <c r="O33175" s="1"/>
      <c r="P33175" s="1"/>
      <c r="Q33175" s="1"/>
      <c r="R33175" s="1"/>
      <c r="S33175" s="1"/>
      <c r="T33175" s="1"/>
      <c r="U33175" s="1"/>
      <c r="V33175" s="1"/>
      <c r="W33175" s="1"/>
      <c r="X33175" s="1"/>
      <c r="Y33175" s="1"/>
      <c r="Z33175" s="1"/>
      <c r="AA33175" s="1"/>
    </row>
    <row r="33176" spans="1:27" s="9" customFormat="1" x14ac:dyDescent="0.25">
      <c r="A33176" s="1"/>
      <c r="B33176" s="1"/>
      <c r="C33176" s="2"/>
      <c r="D33176" s="1"/>
      <c r="E33176" s="7"/>
      <c r="F33176" s="43"/>
      <c r="M33176" s="1"/>
      <c r="N33176" s="1"/>
      <c r="O33176" s="1"/>
      <c r="P33176" s="1"/>
      <c r="Q33176" s="1"/>
      <c r="R33176" s="1"/>
      <c r="S33176" s="1"/>
      <c r="T33176" s="1"/>
      <c r="U33176" s="1"/>
      <c r="V33176" s="1"/>
      <c r="W33176" s="1"/>
      <c r="X33176" s="1"/>
      <c r="Y33176" s="1"/>
      <c r="Z33176" s="1"/>
      <c r="AA33176" s="1"/>
    </row>
    <row r="33177" spans="1:27" s="9" customFormat="1" ht="14.5" customHeight="1" x14ac:dyDescent="0.25">
      <c r="A33177" s="1"/>
      <c r="B33177" s="1"/>
      <c r="C33177" s="2"/>
      <c r="D33177" s="1"/>
      <c r="E33177" s="7"/>
      <c r="F33177" s="43"/>
      <c r="M33177" s="1"/>
      <c r="N33177" s="1"/>
      <c r="O33177" s="1"/>
      <c r="P33177" s="1"/>
      <c r="Q33177" s="1"/>
      <c r="R33177" s="1"/>
      <c r="S33177" s="1"/>
      <c r="T33177" s="1"/>
      <c r="U33177" s="1"/>
      <c r="V33177" s="1"/>
      <c r="W33177" s="1"/>
      <c r="X33177" s="1"/>
      <c r="Y33177" s="1"/>
      <c r="Z33177" s="1"/>
      <c r="AA33177" s="1"/>
    </row>
    <row r="33178" spans="1:27" s="9" customFormat="1" x14ac:dyDescent="0.25">
      <c r="A33178" s="1"/>
      <c r="B33178" s="1"/>
      <c r="C33178" s="2"/>
      <c r="D33178" s="1"/>
      <c r="E33178" s="7"/>
      <c r="F33178" s="43"/>
      <c r="M33178" s="1"/>
      <c r="N33178" s="1"/>
      <c r="O33178" s="1"/>
      <c r="P33178" s="1"/>
      <c r="Q33178" s="1"/>
      <c r="R33178" s="1"/>
      <c r="S33178" s="1"/>
      <c r="T33178" s="1"/>
      <c r="U33178" s="1"/>
      <c r="V33178" s="1"/>
      <c r="W33178" s="1"/>
      <c r="X33178" s="1"/>
      <c r="Y33178" s="1"/>
      <c r="Z33178" s="1"/>
      <c r="AA33178" s="1"/>
    </row>
    <row r="33179" spans="1:27" s="9" customFormat="1" x14ac:dyDescent="0.25">
      <c r="A33179" s="1"/>
      <c r="B33179" s="1"/>
      <c r="C33179" s="2"/>
      <c r="D33179" s="1"/>
      <c r="E33179" s="7"/>
      <c r="F33179" s="43"/>
      <c r="M33179" s="1"/>
      <c r="N33179" s="1"/>
      <c r="O33179" s="1"/>
      <c r="P33179" s="1"/>
      <c r="Q33179" s="1"/>
      <c r="R33179" s="1"/>
      <c r="S33179" s="1"/>
      <c r="T33179" s="1"/>
      <c r="U33179" s="1"/>
      <c r="V33179" s="1"/>
      <c r="W33179" s="1"/>
      <c r="X33179" s="1"/>
      <c r="Y33179" s="1"/>
      <c r="Z33179" s="1"/>
      <c r="AA33179" s="1"/>
    </row>
    <row r="33180" spans="1:27" s="9" customFormat="1" x14ac:dyDescent="0.25">
      <c r="A33180" s="1"/>
      <c r="B33180" s="1"/>
      <c r="C33180" s="2"/>
      <c r="D33180" s="1"/>
      <c r="E33180" s="7"/>
      <c r="F33180" s="43"/>
      <c r="M33180" s="1"/>
      <c r="N33180" s="1"/>
      <c r="O33180" s="1"/>
      <c r="P33180" s="1"/>
      <c r="Q33180" s="1"/>
      <c r="R33180" s="1"/>
      <c r="S33180" s="1"/>
      <c r="T33180" s="1"/>
      <c r="U33180" s="1"/>
      <c r="V33180" s="1"/>
      <c r="W33180" s="1"/>
      <c r="X33180" s="1"/>
      <c r="Y33180" s="1"/>
      <c r="Z33180" s="1"/>
      <c r="AA33180" s="1"/>
    </row>
    <row r="33181" spans="1:27" s="9" customFormat="1" x14ac:dyDescent="0.25">
      <c r="A33181" s="1"/>
      <c r="B33181" s="1"/>
      <c r="C33181" s="2"/>
      <c r="D33181" s="1"/>
      <c r="E33181" s="7"/>
      <c r="F33181" s="43"/>
      <c r="M33181" s="1"/>
      <c r="N33181" s="1"/>
      <c r="O33181" s="1"/>
      <c r="P33181" s="1"/>
      <c r="Q33181" s="1"/>
      <c r="R33181" s="1"/>
      <c r="S33181" s="1"/>
      <c r="T33181" s="1"/>
      <c r="U33181" s="1"/>
      <c r="V33181" s="1"/>
      <c r="W33181" s="1"/>
      <c r="X33181" s="1"/>
      <c r="Y33181" s="1"/>
      <c r="Z33181" s="1"/>
      <c r="AA33181" s="1"/>
    </row>
    <row r="33182" spans="1:27" s="9" customFormat="1" x14ac:dyDescent="0.25">
      <c r="A33182" s="1"/>
      <c r="B33182" s="1"/>
      <c r="C33182" s="2"/>
      <c r="D33182" s="1"/>
      <c r="E33182" s="7"/>
      <c r="F33182" s="43"/>
      <c r="M33182" s="1"/>
      <c r="N33182" s="1"/>
      <c r="O33182" s="1"/>
      <c r="P33182" s="1"/>
      <c r="Q33182" s="1"/>
      <c r="R33182" s="1"/>
      <c r="S33182" s="1"/>
      <c r="T33182" s="1"/>
      <c r="U33182" s="1"/>
      <c r="V33182" s="1"/>
      <c r="W33182" s="1"/>
      <c r="X33182" s="1"/>
      <c r="Y33182" s="1"/>
      <c r="Z33182" s="1"/>
      <c r="AA33182" s="1"/>
    </row>
    <row r="33183" spans="1:27" s="9" customFormat="1" x14ac:dyDescent="0.25">
      <c r="A33183" s="1"/>
      <c r="B33183" s="1"/>
      <c r="C33183" s="2"/>
      <c r="D33183" s="1"/>
      <c r="E33183" s="7"/>
      <c r="F33183" s="43"/>
      <c r="M33183" s="1"/>
      <c r="N33183" s="1"/>
      <c r="O33183" s="1"/>
      <c r="P33183" s="1"/>
      <c r="Q33183" s="1"/>
      <c r="R33183" s="1"/>
      <c r="S33183" s="1"/>
      <c r="T33183" s="1"/>
      <c r="U33183" s="1"/>
      <c r="V33183" s="1"/>
      <c r="W33183" s="1"/>
      <c r="X33183" s="1"/>
      <c r="Y33183" s="1"/>
      <c r="Z33183" s="1"/>
      <c r="AA33183" s="1"/>
    </row>
    <row r="33184" spans="1:27" s="9" customFormat="1" ht="14.5" customHeight="1" x14ac:dyDescent="0.25">
      <c r="A33184" s="1"/>
      <c r="B33184" s="1"/>
      <c r="C33184" s="2"/>
      <c r="D33184" s="1"/>
      <c r="E33184" s="7"/>
      <c r="F33184" s="43"/>
      <c r="M33184" s="1"/>
      <c r="N33184" s="1"/>
      <c r="O33184" s="1"/>
      <c r="P33184" s="1"/>
      <c r="Q33184" s="1"/>
      <c r="R33184" s="1"/>
      <c r="S33184" s="1"/>
      <c r="T33184" s="1"/>
      <c r="U33184" s="1"/>
      <c r="V33184" s="1"/>
      <c r="W33184" s="1"/>
      <c r="X33184" s="1"/>
      <c r="Y33184" s="1"/>
      <c r="Z33184" s="1"/>
      <c r="AA33184" s="1"/>
    </row>
    <row r="33185" spans="1:27" s="9" customFormat="1" ht="14.5" customHeight="1" x14ac:dyDescent="0.25">
      <c r="A33185" s="1"/>
      <c r="B33185" s="1"/>
      <c r="C33185" s="2"/>
      <c r="D33185" s="1"/>
      <c r="E33185" s="7"/>
      <c r="F33185" s="43"/>
      <c r="M33185" s="1"/>
      <c r="N33185" s="1"/>
      <c r="O33185" s="1"/>
      <c r="P33185" s="1"/>
      <c r="Q33185" s="1"/>
      <c r="R33185" s="1"/>
      <c r="S33185" s="1"/>
      <c r="T33185" s="1"/>
      <c r="U33185" s="1"/>
      <c r="V33185" s="1"/>
      <c r="W33185" s="1"/>
      <c r="X33185" s="1"/>
      <c r="Y33185" s="1"/>
      <c r="Z33185" s="1"/>
      <c r="AA33185" s="1"/>
    </row>
    <row r="33186" spans="1:27" s="9" customFormat="1" ht="14.5" customHeight="1" x14ac:dyDescent="0.25">
      <c r="A33186" s="1"/>
      <c r="B33186" s="1"/>
      <c r="C33186" s="2"/>
      <c r="D33186" s="1"/>
      <c r="E33186" s="7"/>
      <c r="F33186" s="43"/>
      <c r="M33186" s="1"/>
      <c r="N33186" s="1"/>
      <c r="O33186" s="1"/>
      <c r="P33186" s="1"/>
      <c r="Q33186" s="1"/>
      <c r="R33186" s="1"/>
      <c r="S33186" s="1"/>
      <c r="T33186" s="1"/>
      <c r="U33186" s="1"/>
      <c r="V33186" s="1"/>
      <c r="W33186" s="1"/>
      <c r="X33186" s="1"/>
      <c r="Y33186" s="1"/>
      <c r="Z33186" s="1"/>
      <c r="AA33186" s="1"/>
    </row>
    <row r="33187" spans="1:27" s="9" customFormat="1" x14ac:dyDescent="0.25">
      <c r="A33187" s="1"/>
      <c r="B33187" s="1"/>
      <c r="C33187" s="2"/>
      <c r="D33187" s="1"/>
      <c r="E33187" s="7"/>
      <c r="F33187" s="43"/>
      <c r="M33187" s="1"/>
      <c r="N33187" s="1"/>
      <c r="O33187" s="1"/>
      <c r="P33187" s="1"/>
      <c r="Q33187" s="1"/>
      <c r="R33187" s="1"/>
      <c r="S33187" s="1"/>
      <c r="T33187" s="1"/>
      <c r="U33187" s="1"/>
      <c r="V33187" s="1"/>
      <c r="W33187" s="1"/>
      <c r="X33187" s="1"/>
      <c r="Y33187" s="1"/>
      <c r="Z33187" s="1"/>
      <c r="AA33187" s="1"/>
    </row>
    <row r="33188" spans="1:27" s="9" customFormat="1" x14ac:dyDescent="0.25">
      <c r="A33188" s="1"/>
      <c r="B33188" s="1"/>
      <c r="C33188" s="2"/>
      <c r="D33188" s="1"/>
      <c r="E33188" s="7"/>
      <c r="F33188" s="43"/>
      <c r="M33188" s="1"/>
      <c r="N33188" s="1"/>
      <c r="O33188" s="1"/>
      <c r="P33188" s="1"/>
      <c r="Q33188" s="1"/>
      <c r="R33188" s="1"/>
      <c r="S33188" s="1"/>
      <c r="T33188" s="1"/>
      <c r="U33188" s="1"/>
      <c r="V33188" s="1"/>
      <c r="W33188" s="1"/>
      <c r="X33188" s="1"/>
      <c r="Y33188" s="1"/>
      <c r="Z33188" s="1"/>
      <c r="AA33188" s="1"/>
    </row>
    <row r="33189" spans="1:27" s="9" customFormat="1" x14ac:dyDescent="0.25">
      <c r="A33189" s="1"/>
      <c r="B33189" s="1"/>
      <c r="C33189" s="2"/>
      <c r="D33189" s="1"/>
      <c r="E33189" s="7"/>
      <c r="F33189" s="43"/>
      <c r="M33189" s="1"/>
      <c r="N33189" s="1"/>
      <c r="O33189" s="1"/>
      <c r="P33189" s="1"/>
      <c r="Q33189" s="1"/>
      <c r="R33189" s="1"/>
      <c r="S33189" s="1"/>
      <c r="T33189" s="1"/>
      <c r="U33189" s="1"/>
      <c r="V33189" s="1"/>
      <c r="W33189" s="1"/>
      <c r="X33189" s="1"/>
      <c r="Y33189" s="1"/>
      <c r="Z33189" s="1"/>
      <c r="AA33189" s="1"/>
    </row>
    <row r="33190" spans="1:27" s="9" customFormat="1" x14ac:dyDescent="0.25">
      <c r="A33190" s="1"/>
      <c r="B33190" s="1"/>
      <c r="C33190" s="2"/>
      <c r="D33190" s="1"/>
      <c r="E33190" s="7"/>
      <c r="F33190" s="43"/>
      <c r="M33190" s="1"/>
      <c r="N33190" s="1"/>
      <c r="O33190" s="1"/>
      <c r="P33190" s="1"/>
      <c r="Q33190" s="1"/>
      <c r="R33190" s="1"/>
      <c r="S33190" s="1"/>
      <c r="T33190" s="1"/>
      <c r="U33190" s="1"/>
      <c r="V33190" s="1"/>
      <c r="W33190" s="1"/>
      <c r="X33190" s="1"/>
      <c r="Y33190" s="1"/>
      <c r="Z33190" s="1"/>
      <c r="AA33190" s="1"/>
    </row>
    <row r="33191" spans="1:27" s="9" customFormat="1" ht="12.65" customHeight="1" x14ac:dyDescent="0.25">
      <c r="A33191" s="1"/>
      <c r="B33191" s="1"/>
      <c r="C33191" s="2"/>
      <c r="D33191" s="1"/>
      <c r="E33191" s="7"/>
      <c r="F33191" s="43"/>
      <c r="M33191" s="1"/>
      <c r="N33191" s="1"/>
      <c r="O33191" s="1"/>
      <c r="P33191" s="1"/>
      <c r="Q33191" s="1"/>
      <c r="R33191" s="1"/>
      <c r="S33191" s="1"/>
      <c r="T33191" s="1"/>
      <c r="U33191" s="1"/>
      <c r="V33191" s="1"/>
      <c r="W33191" s="1"/>
      <c r="X33191" s="1"/>
      <c r="Y33191" s="1"/>
      <c r="Z33191" s="1"/>
      <c r="AA33191" s="1"/>
    </row>
    <row r="33192" spans="1:27" s="9" customFormat="1" x14ac:dyDescent="0.25">
      <c r="A33192" s="1"/>
      <c r="B33192" s="1"/>
      <c r="C33192" s="2"/>
      <c r="D33192" s="1"/>
      <c r="E33192" s="7"/>
      <c r="F33192" s="43"/>
      <c r="M33192" s="1"/>
      <c r="N33192" s="1"/>
      <c r="O33192" s="1"/>
      <c r="P33192" s="1"/>
      <c r="Q33192" s="1"/>
      <c r="R33192" s="1"/>
      <c r="S33192" s="1"/>
      <c r="T33192" s="1"/>
      <c r="U33192" s="1"/>
      <c r="V33192" s="1"/>
      <c r="W33192" s="1"/>
      <c r="X33192" s="1"/>
      <c r="Y33192" s="1"/>
      <c r="Z33192" s="1"/>
      <c r="AA33192" s="1"/>
    </row>
    <row r="33193" spans="1:27" s="9" customFormat="1" ht="14.5" customHeight="1" x14ac:dyDescent="0.25">
      <c r="A33193" s="1"/>
      <c r="B33193" s="1"/>
      <c r="C33193" s="2"/>
      <c r="D33193" s="1"/>
      <c r="E33193" s="7"/>
      <c r="F33193" s="43"/>
      <c r="M33193" s="1"/>
      <c r="N33193" s="1"/>
      <c r="O33193" s="1"/>
      <c r="P33193" s="1"/>
      <c r="Q33193" s="1"/>
      <c r="R33193" s="1"/>
      <c r="S33193" s="1"/>
      <c r="T33193" s="1"/>
      <c r="U33193" s="1"/>
      <c r="V33193" s="1"/>
      <c r="W33193" s="1"/>
      <c r="X33193" s="1"/>
      <c r="Y33193" s="1"/>
      <c r="Z33193" s="1"/>
      <c r="AA33193" s="1"/>
    </row>
    <row r="33194" spans="1:27" s="9" customFormat="1" ht="14.5" customHeight="1" x14ac:dyDescent="0.25">
      <c r="A33194" s="1"/>
      <c r="B33194" s="1"/>
      <c r="C33194" s="2"/>
      <c r="D33194" s="1"/>
      <c r="E33194" s="7"/>
      <c r="F33194" s="43"/>
      <c r="M33194" s="1"/>
      <c r="N33194" s="1"/>
      <c r="O33194" s="1"/>
      <c r="P33194" s="1"/>
      <c r="Q33194" s="1"/>
      <c r="R33194" s="1"/>
      <c r="S33194" s="1"/>
      <c r="T33194" s="1"/>
      <c r="U33194" s="1"/>
      <c r="V33194" s="1"/>
      <c r="W33194" s="1"/>
      <c r="X33194" s="1"/>
      <c r="Y33194" s="1"/>
      <c r="Z33194" s="1"/>
      <c r="AA33194" s="1"/>
    </row>
    <row r="33195" spans="1:27" s="9" customFormat="1" ht="14.5" customHeight="1" x14ac:dyDescent="0.25">
      <c r="A33195" s="1"/>
      <c r="B33195" s="1"/>
      <c r="C33195" s="2"/>
      <c r="D33195" s="1"/>
      <c r="E33195" s="7"/>
      <c r="F33195" s="43"/>
      <c r="M33195" s="1"/>
      <c r="N33195" s="1"/>
      <c r="O33195" s="1"/>
      <c r="P33195" s="1"/>
      <c r="Q33195" s="1"/>
      <c r="R33195" s="1"/>
      <c r="S33195" s="1"/>
      <c r="T33195" s="1"/>
      <c r="U33195" s="1"/>
      <c r="V33195" s="1"/>
      <c r="W33195" s="1"/>
      <c r="X33195" s="1"/>
      <c r="Y33195" s="1"/>
      <c r="Z33195" s="1"/>
      <c r="AA33195" s="1"/>
    </row>
    <row r="33196" spans="1:27" s="9" customFormat="1" ht="14.5" x14ac:dyDescent="0.35">
      <c r="A33196" s="1"/>
      <c r="B33196" s="1"/>
      <c r="C33196" s="2"/>
      <c r="D33196" s="23"/>
      <c r="E33196" s="42"/>
      <c r="F33196" s="43"/>
      <c r="M33196" s="1"/>
      <c r="N33196" s="1"/>
      <c r="O33196" s="1"/>
      <c r="P33196" s="1"/>
      <c r="Q33196" s="1"/>
      <c r="R33196" s="1"/>
      <c r="S33196" s="1"/>
      <c r="T33196" s="1"/>
      <c r="U33196" s="1"/>
      <c r="V33196" s="1"/>
      <c r="W33196" s="1"/>
      <c r="X33196" s="1"/>
      <c r="Y33196" s="1"/>
      <c r="Z33196" s="1"/>
      <c r="AA33196" s="1"/>
    </row>
    <row r="33197" spans="1:27" s="9" customFormat="1" ht="12.65" customHeight="1" x14ac:dyDescent="0.25">
      <c r="A33197" s="1"/>
      <c r="B33197" s="1"/>
      <c r="C33197" s="2"/>
      <c r="D33197" s="1"/>
      <c r="E33197" s="7"/>
      <c r="F33197" s="43"/>
      <c r="M33197" s="1"/>
      <c r="N33197" s="1"/>
      <c r="O33197" s="1"/>
      <c r="P33197" s="1"/>
      <c r="Q33197" s="1"/>
      <c r="R33197" s="1"/>
      <c r="S33197" s="1"/>
      <c r="T33197" s="1"/>
      <c r="U33197" s="1"/>
      <c r="V33197" s="1"/>
      <c r="W33197" s="1"/>
      <c r="X33197" s="1"/>
      <c r="Y33197" s="1"/>
      <c r="Z33197" s="1"/>
      <c r="AA33197" s="1"/>
    </row>
    <row r="33198" spans="1:27" s="9" customFormat="1" ht="12.65" customHeight="1" x14ac:dyDescent="0.25">
      <c r="A33198" s="1"/>
      <c r="B33198" s="1"/>
      <c r="C33198" s="2"/>
      <c r="D33198" s="1"/>
      <c r="E33198" s="7"/>
      <c r="F33198" s="43"/>
      <c r="M33198" s="1"/>
      <c r="N33198" s="1"/>
      <c r="O33198" s="1"/>
      <c r="P33198" s="1"/>
      <c r="Q33198" s="1"/>
      <c r="R33198" s="1"/>
      <c r="S33198" s="1"/>
      <c r="T33198" s="1"/>
      <c r="U33198" s="1"/>
      <c r="V33198" s="1"/>
      <c r="W33198" s="1"/>
      <c r="X33198" s="1"/>
      <c r="Y33198" s="1"/>
      <c r="Z33198" s="1"/>
      <c r="AA33198" s="1"/>
    </row>
    <row r="33199" spans="1:27" s="9" customFormat="1" x14ac:dyDescent="0.25">
      <c r="A33199" s="1"/>
      <c r="B33199" s="1"/>
      <c r="C33199" s="2"/>
      <c r="D33199" s="1"/>
      <c r="E33199" s="7"/>
      <c r="F33199" s="43"/>
      <c r="M33199" s="1"/>
      <c r="N33199" s="1"/>
      <c r="O33199" s="1"/>
      <c r="P33199" s="1"/>
      <c r="Q33199" s="1"/>
      <c r="R33199" s="1"/>
      <c r="S33199" s="1"/>
      <c r="T33199" s="1"/>
      <c r="U33199" s="1"/>
      <c r="V33199" s="1"/>
      <c r="W33199" s="1"/>
      <c r="X33199" s="1"/>
      <c r="Y33199" s="1"/>
      <c r="Z33199" s="1"/>
      <c r="AA33199" s="1"/>
    </row>
    <row r="33200" spans="1:27" s="9" customFormat="1" x14ac:dyDescent="0.25">
      <c r="A33200" s="1"/>
      <c r="B33200" s="1"/>
      <c r="C33200" s="2"/>
      <c r="D33200" s="1"/>
      <c r="E33200" s="7"/>
      <c r="F33200" s="43"/>
      <c r="M33200" s="1"/>
      <c r="N33200" s="1"/>
      <c r="O33200" s="1"/>
      <c r="P33200" s="1"/>
      <c r="Q33200" s="1"/>
      <c r="R33200" s="1"/>
      <c r="S33200" s="1"/>
      <c r="T33200" s="1"/>
      <c r="U33200" s="1"/>
      <c r="V33200" s="1"/>
      <c r="W33200" s="1"/>
      <c r="X33200" s="1"/>
      <c r="Y33200" s="1"/>
      <c r="Z33200" s="1"/>
      <c r="AA33200" s="1"/>
    </row>
    <row r="33201" spans="1:27" s="9" customFormat="1" x14ac:dyDescent="0.25">
      <c r="A33201" s="1"/>
      <c r="B33201" s="1"/>
      <c r="C33201" s="2"/>
      <c r="D33201" s="1"/>
      <c r="E33201" s="7"/>
      <c r="F33201" s="43"/>
      <c r="M33201" s="1"/>
      <c r="N33201" s="1"/>
      <c r="O33201" s="1"/>
      <c r="P33201" s="1"/>
      <c r="Q33201" s="1"/>
      <c r="R33201" s="1"/>
      <c r="S33201" s="1"/>
      <c r="T33201" s="1"/>
      <c r="U33201" s="1"/>
      <c r="V33201" s="1"/>
      <c r="W33201" s="1"/>
      <c r="X33201" s="1"/>
      <c r="Y33201" s="1"/>
      <c r="Z33201" s="1"/>
      <c r="AA33201" s="1"/>
    </row>
    <row r="33202" spans="1:27" s="9" customFormat="1" x14ac:dyDescent="0.25">
      <c r="A33202" s="1"/>
      <c r="B33202" s="1"/>
      <c r="C33202" s="2"/>
      <c r="D33202" s="1"/>
      <c r="E33202" s="7"/>
      <c r="F33202" s="43"/>
      <c r="M33202" s="1"/>
      <c r="N33202" s="1"/>
      <c r="O33202" s="1"/>
      <c r="P33202" s="1"/>
      <c r="Q33202" s="1"/>
      <c r="R33202" s="1"/>
      <c r="S33202" s="1"/>
      <c r="T33202" s="1"/>
      <c r="U33202" s="1"/>
      <c r="V33202" s="1"/>
      <c r="W33202" s="1"/>
      <c r="X33202" s="1"/>
      <c r="Y33202" s="1"/>
      <c r="Z33202" s="1"/>
      <c r="AA33202" s="1"/>
    </row>
    <row r="33203" spans="1:27" s="9" customFormat="1" x14ac:dyDescent="0.25">
      <c r="A33203" s="1"/>
      <c r="B33203" s="1"/>
      <c r="C33203" s="2"/>
      <c r="D33203" s="1"/>
      <c r="E33203" s="7"/>
      <c r="F33203" s="43"/>
      <c r="M33203" s="1"/>
      <c r="N33203" s="1"/>
      <c r="O33203" s="1"/>
      <c r="P33203" s="1"/>
      <c r="Q33203" s="1"/>
      <c r="R33203" s="1"/>
      <c r="S33203" s="1"/>
      <c r="T33203" s="1"/>
      <c r="U33203" s="1"/>
      <c r="V33203" s="1"/>
      <c r="W33203" s="1"/>
      <c r="X33203" s="1"/>
      <c r="Y33203" s="1"/>
      <c r="Z33203" s="1"/>
      <c r="AA33203" s="1"/>
    </row>
    <row r="33204" spans="1:27" s="9" customFormat="1" ht="14.5" customHeight="1" x14ac:dyDescent="0.25">
      <c r="A33204" s="1"/>
      <c r="B33204" s="1"/>
      <c r="C33204" s="2"/>
      <c r="D33204" s="1"/>
      <c r="E33204" s="7"/>
      <c r="F33204" s="43"/>
      <c r="M33204" s="1"/>
      <c r="N33204" s="1"/>
      <c r="O33204" s="1"/>
      <c r="P33204" s="1"/>
      <c r="Q33204" s="1"/>
      <c r="R33204" s="1"/>
      <c r="S33204" s="1"/>
      <c r="T33204" s="1"/>
      <c r="U33204" s="1"/>
      <c r="V33204" s="1"/>
      <c r="W33204" s="1"/>
      <c r="X33204" s="1"/>
      <c r="Y33204" s="1"/>
      <c r="Z33204" s="1"/>
      <c r="AA33204" s="1"/>
    </row>
    <row r="33205" spans="1:27" s="9" customFormat="1" x14ac:dyDescent="0.25">
      <c r="A33205" s="1"/>
      <c r="B33205" s="1"/>
      <c r="C33205" s="2"/>
      <c r="D33205" s="1"/>
      <c r="E33205" s="7"/>
      <c r="F33205" s="43"/>
      <c r="M33205" s="1"/>
      <c r="N33205" s="1"/>
      <c r="O33205" s="1"/>
      <c r="P33205" s="1"/>
      <c r="Q33205" s="1"/>
      <c r="R33205" s="1"/>
      <c r="S33205" s="1"/>
      <c r="T33205" s="1"/>
      <c r="U33205" s="1"/>
      <c r="V33205" s="1"/>
      <c r="W33205" s="1"/>
      <c r="X33205" s="1"/>
      <c r="Y33205" s="1"/>
      <c r="Z33205" s="1"/>
      <c r="AA33205" s="1"/>
    </row>
    <row r="33206" spans="1:27" s="9" customFormat="1" x14ac:dyDescent="0.25">
      <c r="A33206" s="1"/>
      <c r="B33206" s="1"/>
      <c r="C33206" s="2"/>
      <c r="D33206" s="1"/>
      <c r="E33206" s="7"/>
      <c r="F33206" s="43"/>
      <c r="M33206" s="1"/>
      <c r="N33206" s="1"/>
      <c r="O33206" s="1"/>
      <c r="P33206" s="1"/>
      <c r="Q33206" s="1"/>
      <c r="R33206" s="1"/>
      <c r="S33206" s="1"/>
      <c r="T33206" s="1"/>
      <c r="U33206" s="1"/>
      <c r="V33206" s="1"/>
      <c r="W33206" s="1"/>
      <c r="X33206" s="1"/>
      <c r="Y33206" s="1"/>
      <c r="Z33206" s="1"/>
      <c r="AA33206" s="1"/>
    </row>
    <row r="33207" spans="1:27" s="9" customFormat="1" x14ac:dyDescent="0.25">
      <c r="A33207" s="1"/>
      <c r="B33207" s="1"/>
      <c r="C33207" s="2"/>
      <c r="D33207" s="1"/>
      <c r="E33207" s="7"/>
      <c r="F33207" s="43"/>
      <c r="M33207" s="1"/>
      <c r="N33207" s="1"/>
      <c r="O33207" s="1"/>
      <c r="P33207" s="1"/>
      <c r="Q33207" s="1"/>
      <c r="R33207" s="1"/>
      <c r="S33207" s="1"/>
      <c r="T33207" s="1"/>
      <c r="U33207" s="1"/>
      <c r="V33207" s="1"/>
      <c r="W33207" s="1"/>
      <c r="X33207" s="1"/>
      <c r="Y33207" s="1"/>
      <c r="Z33207" s="1"/>
      <c r="AA33207" s="1"/>
    </row>
    <row r="33208" spans="1:27" s="9" customFormat="1" ht="12.65" customHeight="1" x14ac:dyDescent="0.25">
      <c r="A33208" s="1"/>
      <c r="B33208" s="1"/>
      <c r="C33208" s="2"/>
      <c r="D33208" s="1"/>
      <c r="E33208" s="7"/>
      <c r="F33208" s="43"/>
      <c r="M33208" s="1"/>
      <c r="N33208" s="1"/>
      <c r="O33208" s="1"/>
      <c r="P33208" s="1"/>
      <c r="Q33208" s="1"/>
      <c r="R33208" s="1"/>
      <c r="S33208" s="1"/>
      <c r="T33208" s="1"/>
      <c r="U33208" s="1"/>
      <c r="V33208" s="1"/>
      <c r="W33208" s="1"/>
      <c r="X33208" s="1"/>
      <c r="Y33208" s="1"/>
      <c r="Z33208" s="1"/>
      <c r="AA33208" s="1"/>
    </row>
    <row r="33209" spans="1:27" s="9" customFormat="1" x14ac:dyDescent="0.25">
      <c r="A33209" s="1"/>
      <c r="B33209" s="1"/>
      <c r="C33209" s="2"/>
      <c r="D33209" s="1"/>
      <c r="E33209" s="7"/>
      <c r="F33209" s="43"/>
      <c r="M33209" s="1"/>
      <c r="N33209" s="1"/>
      <c r="O33209" s="1"/>
      <c r="P33209" s="1"/>
      <c r="Q33209" s="1"/>
      <c r="R33209" s="1"/>
      <c r="S33209" s="1"/>
      <c r="T33209" s="1"/>
      <c r="U33209" s="1"/>
      <c r="V33209" s="1"/>
      <c r="W33209" s="1"/>
      <c r="X33209" s="1"/>
      <c r="Y33209" s="1"/>
      <c r="Z33209" s="1"/>
      <c r="AA33209" s="1"/>
    </row>
    <row r="33210" spans="1:27" s="9" customFormat="1" ht="14.5" customHeight="1" x14ac:dyDescent="0.25">
      <c r="A33210" s="1"/>
      <c r="B33210" s="1"/>
      <c r="C33210" s="2"/>
      <c r="D33210" s="1"/>
      <c r="E33210" s="7"/>
      <c r="F33210" s="43"/>
      <c r="M33210" s="1"/>
      <c r="N33210" s="1"/>
      <c r="O33210" s="1"/>
      <c r="P33210" s="1"/>
      <c r="Q33210" s="1"/>
      <c r="R33210" s="1"/>
      <c r="S33210" s="1"/>
      <c r="T33210" s="1"/>
      <c r="U33210" s="1"/>
      <c r="V33210" s="1"/>
      <c r="W33210" s="1"/>
      <c r="X33210" s="1"/>
      <c r="Y33210" s="1"/>
      <c r="Z33210" s="1"/>
      <c r="AA33210" s="1"/>
    </row>
    <row r="33211" spans="1:27" s="9" customFormat="1" x14ac:dyDescent="0.25">
      <c r="A33211" s="1"/>
      <c r="B33211" s="1"/>
      <c r="C33211" s="2"/>
      <c r="D33211" s="1"/>
      <c r="E33211" s="7"/>
      <c r="F33211" s="43"/>
      <c r="M33211" s="1"/>
      <c r="N33211" s="1"/>
      <c r="O33211" s="1"/>
      <c r="P33211" s="1"/>
      <c r="Q33211" s="1"/>
      <c r="R33211" s="1"/>
      <c r="S33211" s="1"/>
      <c r="T33211" s="1"/>
      <c r="U33211" s="1"/>
      <c r="V33211" s="1"/>
      <c r="W33211" s="1"/>
      <c r="X33211" s="1"/>
      <c r="Y33211" s="1"/>
      <c r="Z33211" s="1"/>
      <c r="AA33211" s="1"/>
    </row>
    <row r="33212" spans="1:27" s="9" customFormat="1" x14ac:dyDescent="0.25">
      <c r="A33212" s="1"/>
      <c r="B33212" s="1"/>
      <c r="C33212" s="2"/>
      <c r="D33212" s="1"/>
      <c r="E33212" s="7"/>
      <c r="F33212" s="43"/>
      <c r="M33212" s="1"/>
      <c r="N33212" s="1"/>
      <c r="O33212" s="1"/>
      <c r="P33212" s="1"/>
      <c r="Q33212" s="1"/>
      <c r="R33212" s="1"/>
      <c r="S33212" s="1"/>
      <c r="T33212" s="1"/>
      <c r="U33212" s="1"/>
      <c r="V33212" s="1"/>
      <c r="W33212" s="1"/>
      <c r="X33212" s="1"/>
      <c r="Y33212" s="1"/>
      <c r="Z33212" s="1"/>
      <c r="AA33212" s="1"/>
    </row>
    <row r="33213" spans="1:27" s="9" customFormat="1" ht="12.65" customHeight="1" x14ac:dyDescent="0.25">
      <c r="A33213" s="1"/>
      <c r="B33213" s="1"/>
      <c r="C33213" s="2"/>
      <c r="D33213" s="1"/>
      <c r="E33213" s="7"/>
      <c r="F33213" s="43"/>
      <c r="M33213" s="1"/>
      <c r="N33213" s="1"/>
      <c r="O33213" s="1"/>
      <c r="P33213" s="1"/>
      <c r="Q33213" s="1"/>
      <c r="R33213" s="1"/>
      <c r="S33213" s="1"/>
      <c r="T33213" s="1"/>
      <c r="U33213" s="1"/>
      <c r="V33213" s="1"/>
      <c r="W33213" s="1"/>
      <c r="X33213" s="1"/>
      <c r="Y33213" s="1"/>
      <c r="Z33213" s="1"/>
      <c r="AA33213" s="1"/>
    </row>
    <row r="33214" spans="1:27" s="9" customFormat="1" x14ac:dyDescent="0.25">
      <c r="A33214" s="1"/>
      <c r="B33214" s="1"/>
      <c r="C33214" s="2"/>
      <c r="D33214" s="1"/>
      <c r="E33214" s="7"/>
      <c r="F33214" s="43"/>
      <c r="M33214" s="1"/>
      <c r="N33214" s="1"/>
      <c r="O33214" s="1"/>
      <c r="P33214" s="1"/>
      <c r="Q33214" s="1"/>
      <c r="R33214" s="1"/>
      <c r="S33214" s="1"/>
      <c r="T33214" s="1"/>
      <c r="U33214" s="1"/>
      <c r="V33214" s="1"/>
      <c r="W33214" s="1"/>
      <c r="X33214" s="1"/>
      <c r="Y33214" s="1"/>
      <c r="Z33214" s="1"/>
      <c r="AA33214" s="1"/>
    </row>
    <row r="33215" spans="1:27" s="9" customFormat="1" x14ac:dyDescent="0.25">
      <c r="A33215" s="1"/>
      <c r="B33215" s="1"/>
      <c r="C33215" s="2"/>
      <c r="D33215" s="1"/>
      <c r="E33215" s="7"/>
      <c r="F33215" s="43"/>
      <c r="M33215" s="1"/>
      <c r="N33215" s="1"/>
      <c r="O33215" s="1"/>
      <c r="P33215" s="1"/>
      <c r="Q33215" s="1"/>
      <c r="R33215" s="1"/>
      <c r="S33215" s="1"/>
      <c r="T33215" s="1"/>
      <c r="U33215" s="1"/>
      <c r="V33215" s="1"/>
      <c r="W33215" s="1"/>
      <c r="X33215" s="1"/>
      <c r="Y33215" s="1"/>
      <c r="Z33215" s="1"/>
      <c r="AA33215" s="1"/>
    </row>
    <row r="33216" spans="1:27" s="9" customFormat="1" x14ac:dyDescent="0.25">
      <c r="A33216" s="1"/>
      <c r="B33216" s="1"/>
      <c r="C33216" s="2"/>
      <c r="D33216" s="1"/>
      <c r="E33216" s="7"/>
      <c r="F33216" s="43"/>
      <c r="M33216" s="1"/>
      <c r="N33216" s="1"/>
      <c r="O33216" s="1"/>
      <c r="P33216" s="1"/>
      <c r="Q33216" s="1"/>
      <c r="R33216" s="1"/>
      <c r="S33216" s="1"/>
      <c r="T33216" s="1"/>
      <c r="U33216" s="1"/>
      <c r="V33216" s="1"/>
      <c r="W33216" s="1"/>
      <c r="X33216" s="1"/>
      <c r="Y33216" s="1"/>
      <c r="Z33216" s="1"/>
      <c r="AA33216" s="1"/>
    </row>
    <row r="33217" spans="1:27" s="9" customFormat="1" x14ac:dyDescent="0.25">
      <c r="A33217" s="1"/>
      <c r="B33217" s="1"/>
      <c r="C33217" s="2"/>
      <c r="D33217" s="1"/>
      <c r="E33217" s="7"/>
      <c r="F33217" s="43"/>
      <c r="M33217" s="1"/>
      <c r="N33217" s="1"/>
      <c r="O33217" s="1"/>
      <c r="P33217" s="1"/>
      <c r="Q33217" s="1"/>
      <c r="R33217" s="1"/>
      <c r="S33217" s="1"/>
      <c r="T33217" s="1"/>
      <c r="U33217" s="1"/>
      <c r="V33217" s="1"/>
      <c r="W33217" s="1"/>
      <c r="X33217" s="1"/>
      <c r="Y33217" s="1"/>
      <c r="Z33217" s="1"/>
      <c r="AA33217" s="1"/>
    </row>
    <row r="33218" spans="1:27" s="9" customFormat="1" x14ac:dyDescent="0.25">
      <c r="A33218" s="1"/>
      <c r="B33218" s="1"/>
      <c r="C33218" s="2"/>
      <c r="D33218" s="1"/>
      <c r="E33218" s="7"/>
      <c r="F33218" s="43"/>
      <c r="M33218" s="1"/>
      <c r="N33218" s="1"/>
      <c r="O33218" s="1"/>
      <c r="P33218" s="1"/>
      <c r="Q33218" s="1"/>
      <c r="R33218" s="1"/>
      <c r="S33218" s="1"/>
      <c r="T33218" s="1"/>
      <c r="U33218" s="1"/>
      <c r="V33218" s="1"/>
      <c r="W33218" s="1"/>
      <c r="X33218" s="1"/>
      <c r="Y33218" s="1"/>
      <c r="Z33218" s="1"/>
      <c r="AA33218" s="1"/>
    </row>
    <row r="33219" spans="1:27" s="9" customFormat="1" x14ac:dyDescent="0.25">
      <c r="A33219" s="1"/>
      <c r="B33219" s="1"/>
      <c r="C33219" s="2"/>
      <c r="D33219" s="1"/>
      <c r="E33219" s="7"/>
      <c r="F33219" s="43"/>
      <c r="M33219" s="1"/>
      <c r="N33219" s="1"/>
      <c r="O33219" s="1"/>
      <c r="P33219" s="1"/>
      <c r="Q33219" s="1"/>
      <c r="R33219" s="1"/>
      <c r="S33219" s="1"/>
      <c r="T33219" s="1"/>
      <c r="U33219" s="1"/>
      <c r="V33219" s="1"/>
      <c r="W33219" s="1"/>
      <c r="X33219" s="1"/>
      <c r="Y33219" s="1"/>
      <c r="Z33219" s="1"/>
      <c r="AA33219" s="1"/>
    </row>
    <row r="33220" spans="1:27" s="9" customFormat="1" x14ac:dyDescent="0.25">
      <c r="A33220" s="1"/>
      <c r="B33220" s="1"/>
      <c r="C33220" s="2"/>
      <c r="D33220" s="1"/>
      <c r="E33220" s="7"/>
      <c r="F33220" s="43"/>
      <c r="M33220" s="1"/>
      <c r="N33220" s="1"/>
      <c r="O33220" s="1"/>
      <c r="P33220" s="1"/>
      <c r="Q33220" s="1"/>
      <c r="R33220" s="1"/>
      <c r="S33220" s="1"/>
      <c r="T33220" s="1"/>
      <c r="U33220" s="1"/>
      <c r="V33220" s="1"/>
      <c r="W33220" s="1"/>
      <c r="X33220" s="1"/>
      <c r="Y33220" s="1"/>
      <c r="Z33220" s="1"/>
      <c r="AA33220" s="1"/>
    </row>
    <row r="33221" spans="1:27" s="9" customFormat="1" x14ac:dyDescent="0.25">
      <c r="A33221" s="1"/>
      <c r="B33221" s="1"/>
      <c r="C33221" s="2"/>
      <c r="D33221" s="1"/>
      <c r="E33221" s="7"/>
      <c r="F33221" s="43"/>
      <c r="M33221" s="1"/>
      <c r="N33221" s="1"/>
      <c r="O33221" s="1"/>
      <c r="P33221" s="1"/>
      <c r="Q33221" s="1"/>
      <c r="R33221" s="1"/>
      <c r="S33221" s="1"/>
      <c r="T33221" s="1"/>
      <c r="U33221" s="1"/>
      <c r="V33221" s="1"/>
      <c r="W33221" s="1"/>
      <c r="X33221" s="1"/>
      <c r="Y33221" s="1"/>
      <c r="Z33221" s="1"/>
      <c r="AA33221" s="1"/>
    </row>
    <row r="33222" spans="1:27" s="9" customFormat="1" x14ac:dyDescent="0.25">
      <c r="A33222" s="1"/>
      <c r="B33222" s="1"/>
      <c r="C33222" s="2"/>
      <c r="D33222" s="1"/>
      <c r="E33222" s="7"/>
      <c r="F33222" s="43"/>
      <c r="M33222" s="1"/>
      <c r="N33222" s="1"/>
      <c r="O33222" s="1"/>
      <c r="P33222" s="1"/>
      <c r="Q33222" s="1"/>
      <c r="R33222" s="1"/>
      <c r="S33222" s="1"/>
      <c r="T33222" s="1"/>
      <c r="U33222" s="1"/>
      <c r="V33222" s="1"/>
      <c r="W33222" s="1"/>
      <c r="X33222" s="1"/>
      <c r="Y33222" s="1"/>
      <c r="Z33222" s="1"/>
      <c r="AA33222" s="1"/>
    </row>
    <row r="33223" spans="1:27" s="9" customFormat="1" x14ac:dyDescent="0.25">
      <c r="A33223" s="1"/>
      <c r="B33223" s="1"/>
      <c r="C33223" s="2"/>
      <c r="D33223" s="1"/>
      <c r="E33223" s="7"/>
      <c r="F33223" s="43"/>
      <c r="M33223" s="1"/>
      <c r="N33223" s="1"/>
      <c r="O33223" s="1"/>
      <c r="P33223" s="1"/>
      <c r="Q33223" s="1"/>
      <c r="R33223" s="1"/>
      <c r="S33223" s="1"/>
      <c r="T33223" s="1"/>
      <c r="U33223" s="1"/>
      <c r="V33223" s="1"/>
      <c r="W33223" s="1"/>
      <c r="X33223" s="1"/>
      <c r="Y33223" s="1"/>
      <c r="Z33223" s="1"/>
      <c r="AA33223" s="1"/>
    </row>
    <row r="33224" spans="1:27" s="9" customFormat="1" x14ac:dyDescent="0.25">
      <c r="A33224" s="1"/>
      <c r="B33224" s="1"/>
      <c r="C33224" s="2"/>
      <c r="D33224" s="1"/>
      <c r="E33224" s="7"/>
      <c r="F33224" s="43"/>
      <c r="M33224" s="1"/>
      <c r="N33224" s="1"/>
      <c r="O33224" s="1"/>
      <c r="P33224" s="1"/>
      <c r="Q33224" s="1"/>
      <c r="R33224" s="1"/>
      <c r="S33224" s="1"/>
      <c r="T33224" s="1"/>
      <c r="U33224" s="1"/>
      <c r="V33224" s="1"/>
      <c r="W33224" s="1"/>
      <c r="X33224" s="1"/>
      <c r="Y33224" s="1"/>
      <c r="Z33224" s="1"/>
      <c r="AA33224" s="1"/>
    </row>
    <row r="33225" spans="1:27" s="9" customFormat="1" x14ac:dyDescent="0.25">
      <c r="A33225" s="1"/>
      <c r="B33225" s="1"/>
      <c r="C33225" s="2"/>
      <c r="D33225" s="1"/>
      <c r="E33225" s="7"/>
      <c r="F33225" s="43"/>
      <c r="M33225" s="1"/>
      <c r="N33225" s="1"/>
      <c r="O33225" s="1"/>
      <c r="P33225" s="1"/>
      <c r="Q33225" s="1"/>
      <c r="R33225" s="1"/>
      <c r="S33225" s="1"/>
      <c r="T33225" s="1"/>
      <c r="U33225" s="1"/>
      <c r="V33225" s="1"/>
      <c r="W33225" s="1"/>
      <c r="X33225" s="1"/>
      <c r="Y33225" s="1"/>
      <c r="Z33225" s="1"/>
      <c r="AA33225" s="1"/>
    </row>
    <row r="33226" spans="1:27" s="9" customFormat="1" x14ac:dyDescent="0.25">
      <c r="A33226" s="1"/>
      <c r="B33226" s="1"/>
      <c r="C33226" s="2"/>
      <c r="D33226" s="1"/>
      <c r="E33226" s="7"/>
      <c r="F33226" s="43"/>
      <c r="M33226" s="1"/>
      <c r="N33226" s="1"/>
      <c r="O33226" s="1"/>
      <c r="P33226" s="1"/>
      <c r="Q33226" s="1"/>
      <c r="R33226" s="1"/>
      <c r="S33226" s="1"/>
      <c r="T33226" s="1"/>
      <c r="U33226" s="1"/>
      <c r="V33226" s="1"/>
      <c r="W33226" s="1"/>
      <c r="X33226" s="1"/>
      <c r="Y33226" s="1"/>
      <c r="Z33226" s="1"/>
      <c r="AA33226" s="1"/>
    </row>
    <row r="33227" spans="1:27" s="9" customFormat="1" x14ac:dyDescent="0.25">
      <c r="A33227" s="1"/>
      <c r="B33227" s="1"/>
      <c r="C33227" s="2"/>
      <c r="D33227" s="1"/>
      <c r="E33227" s="7"/>
      <c r="F33227" s="43"/>
      <c r="M33227" s="1"/>
      <c r="N33227" s="1"/>
      <c r="O33227" s="1"/>
      <c r="P33227" s="1"/>
      <c r="Q33227" s="1"/>
      <c r="R33227" s="1"/>
      <c r="S33227" s="1"/>
      <c r="T33227" s="1"/>
      <c r="U33227" s="1"/>
      <c r="V33227" s="1"/>
      <c r="W33227" s="1"/>
      <c r="X33227" s="1"/>
      <c r="Y33227" s="1"/>
      <c r="Z33227" s="1"/>
      <c r="AA33227" s="1"/>
    </row>
    <row r="33228" spans="1:27" s="9" customFormat="1" x14ac:dyDescent="0.25">
      <c r="A33228" s="1"/>
      <c r="B33228" s="1"/>
      <c r="C33228" s="2"/>
      <c r="D33228" s="1"/>
      <c r="E33228" s="7"/>
      <c r="F33228" s="43"/>
      <c r="M33228" s="1"/>
      <c r="N33228" s="1"/>
      <c r="O33228" s="1"/>
      <c r="P33228" s="1"/>
      <c r="Q33228" s="1"/>
      <c r="R33228" s="1"/>
      <c r="S33228" s="1"/>
      <c r="T33228" s="1"/>
      <c r="U33228" s="1"/>
      <c r="V33228" s="1"/>
      <c r="W33228" s="1"/>
      <c r="X33228" s="1"/>
      <c r="Y33228" s="1"/>
      <c r="Z33228" s="1"/>
      <c r="AA33228" s="1"/>
    </row>
    <row r="33229" spans="1:27" s="9" customFormat="1" x14ac:dyDescent="0.25">
      <c r="A33229" s="1"/>
      <c r="B33229" s="1"/>
      <c r="C33229" s="2"/>
      <c r="D33229" s="1"/>
      <c r="E33229" s="7"/>
      <c r="F33229" s="43"/>
      <c r="M33229" s="1"/>
      <c r="N33229" s="1"/>
      <c r="O33229" s="1"/>
      <c r="P33229" s="1"/>
      <c r="Q33229" s="1"/>
      <c r="R33229" s="1"/>
      <c r="S33229" s="1"/>
      <c r="T33229" s="1"/>
      <c r="U33229" s="1"/>
      <c r="V33229" s="1"/>
      <c r="W33229" s="1"/>
      <c r="X33229" s="1"/>
      <c r="Y33229" s="1"/>
      <c r="Z33229" s="1"/>
      <c r="AA33229" s="1"/>
    </row>
    <row r="33230" spans="1:27" s="9" customFormat="1" x14ac:dyDescent="0.25">
      <c r="A33230" s="1"/>
      <c r="B33230" s="1"/>
      <c r="C33230" s="2"/>
      <c r="D33230" s="1"/>
      <c r="E33230" s="7"/>
      <c r="F33230" s="43"/>
      <c r="M33230" s="1"/>
      <c r="N33230" s="1"/>
      <c r="O33230" s="1"/>
      <c r="P33230" s="1"/>
      <c r="Q33230" s="1"/>
      <c r="R33230" s="1"/>
      <c r="S33230" s="1"/>
      <c r="T33230" s="1"/>
      <c r="U33230" s="1"/>
      <c r="V33230" s="1"/>
      <c r="W33230" s="1"/>
      <c r="X33230" s="1"/>
      <c r="Y33230" s="1"/>
      <c r="Z33230" s="1"/>
      <c r="AA33230" s="1"/>
    </row>
    <row r="33231" spans="1:27" s="9" customFormat="1" ht="14.5" customHeight="1" x14ac:dyDescent="0.25">
      <c r="A33231" s="1"/>
      <c r="B33231" s="1"/>
      <c r="C33231" s="2"/>
      <c r="D33231" s="1"/>
      <c r="E33231" s="7"/>
      <c r="F33231" s="43"/>
      <c r="M33231" s="1"/>
      <c r="N33231" s="1"/>
      <c r="O33231" s="1"/>
      <c r="P33231" s="1"/>
      <c r="Q33231" s="1"/>
      <c r="R33231" s="1"/>
      <c r="S33231" s="1"/>
      <c r="T33231" s="1"/>
      <c r="U33231" s="1"/>
      <c r="V33231" s="1"/>
      <c r="W33231" s="1"/>
      <c r="X33231" s="1"/>
      <c r="Y33231" s="1"/>
      <c r="Z33231" s="1"/>
      <c r="AA33231" s="1"/>
    </row>
    <row r="33232" spans="1:27" s="9" customFormat="1" x14ac:dyDescent="0.25">
      <c r="A33232" s="1"/>
      <c r="B33232" s="1"/>
      <c r="C33232" s="2"/>
      <c r="D33232" s="1"/>
      <c r="E33232" s="7"/>
      <c r="F33232" s="43"/>
      <c r="M33232" s="1"/>
      <c r="N33232" s="1"/>
      <c r="O33232" s="1"/>
      <c r="P33232" s="1"/>
      <c r="Q33232" s="1"/>
      <c r="R33232" s="1"/>
      <c r="S33232" s="1"/>
      <c r="T33232" s="1"/>
      <c r="U33232" s="1"/>
      <c r="V33232" s="1"/>
      <c r="W33232" s="1"/>
      <c r="X33232" s="1"/>
      <c r="Y33232" s="1"/>
      <c r="Z33232" s="1"/>
      <c r="AA33232" s="1"/>
    </row>
    <row r="33233" spans="1:27" s="9" customFormat="1" x14ac:dyDescent="0.25">
      <c r="A33233" s="1"/>
      <c r="B33233" s="1"/>
      <c r="C33233" s="2"/>
      <c r="D33233" s="1"/>
      <c r="E33233" s="7"/>
      <c r="F33233" s="43"/>
      <c r="M33233" s="1"/>
      <c r="N33233" s="1"/>
      <c r="O33233" s="1"/>
      <c r="P33233" s="1"/>
      <c r="Q33233" s="1"/>
      <c r="R33233" s="1"/>
      <c r="S33233" s="1"/>
      <c r="T33233" s="1"/>
      <c r="U33233" s="1"/>
      <c r="V33233" s="1"/>
      <c r="W33233" s="1"/>
      <c r="X33233" s="1"/>
      <c r="Y33233" s="1"/>
      <c r="Z33233" s="1"/>
      <c r="AA33233" s="1"/>
    </row>
    <row r="33234" spans="1:27" s="9" customFormat="1" x14ac:dyDescent="0.25">
      <c r="A33234" s="1"/>
      <c r="B33234" s="1"/>
      <c r="C33234" s="2"/>
      <c r="D33234" s="1"/>
      <c r="E33234" s="7"/>
      <c r="F33234" s="43"/>
      <c r="M33234" s="1"/>
      <c r="N33234" s="1"/>
      <c r="O33234" s="1"/>
      <c r="P33234" s="1"/>
      <c r="Q33234" s="1"/>
      <c r="R33234" s="1"/>
      <c r="S33234" s="1"/>
      <c r="T33234" s="1"/>
      <c r="U33234" s="1"/>
      <c r="V33234" s="1"/>
      <c r="W33234" s="1"/>
      <c r="X33234" s="1"/>
      <c r="Y33234" s="1"/>
      <c r="Z33234" s="1"/>
      <c r="AA33234" s="1"/>
    </row>
    <row r="33235" spans="1:27" s="9" customFormat="1" x14ac:dyDescent="0.25">
      <c r="A33235" s="1"/>
      <c r="B33235" s="1"/>
      <c r="C33235" s="2"/>
      <c r="D33235" s="1"/>
      <c r="E33235" s="7"/>
      <c r="F33235" s="43"/>
      <c r="M33235" s="1"/>
      <c r="N33235" s="1"/>
      <c r="O33235" s="1"/>
      <c r="P33235" s="1"/>
      <c r="Q33235" s="1"/>
      <c r="R33235" s="1"/>
      <c r="S33235" s="1"/>
      <c r="T33235" s="1"/>
      <c r="U33235" s="1"/>
      <c r="V33235" s="1"/>
      <c r="W33235" s="1"/>
      <c r="X33235" s="1"/>
      <c r="Y33235" s="1"/>
      <c r="Z33235" s="1"/>
      <c r="AA33235" s="1"/>
    </row>
    <row r="33236" spans="1:27" s="9" customFormat="1" x14ac:dyDescent="0.25">
      <c r="A33236" s="1"/>
      <c r="B33236" s="1"/>
      <c r="C33236" s="2"/>
      <c r="D33236" s="1"/>
      <c r="E33236" s="7"/>
      <c r="F33236" s="43"/>
      <c r="M33236" s="1"/>
      <c r="N33236" s="1"/>
      <c r="O33236" s="1"/>
      <c r="P33236" s="1"/>
      <c r="Q33236" s="1"/>
      <c r="R33236" s="1"/>
      <c r="S33236" s="1"/>
      <c r="T33236" s="1"/>
      <c r="U33236" s="1"/>
      <c r="V33236" s="1"/>
      <c r="W33236" s="1"/>
      <c r="X33236" s="1"/>
      <c r="Y33236" s="1"/>
      <c r="Z33236" s="1"/>
      <c r="AA33236" s="1"/>
    </row>
    <row r="33237" spans="1:27" s="9" customFormat="1" ht="14.5" customHeight="1" x14ac:dyDescent="0.25">
      <c r="A33237" s="1"/>
      <c r="B33237" s="1"/>
      <c r="C33237" s="2"/>
      <c r="D33237" s="1"/>
      <c r="E33237" s="7"/>
      <c r="F33237" s="43"/>
      <c r="M33237" s="1"/>
      <c r="N33237" s="1"/>
      <c r="O33237" s="1"/>
      <c r="P33237" s="1"/>
      <c r="Q33237" s="1"/>
      <c r="R33237" s="1"/>
      <c r="S33237" s="1"/>
      <c r="T33237" s="1"/>
      <c r="U33237" s="1"/>
      <c r="V33237" s="1"/>
      <c r="W33237" s="1"/>
      <c r="X33237" s="1"/>
      <c r="Y33237" s="1"/>
      <c r="Z33237" s="1"/>
      <c r="AA33237" s="1"/>
    </row>
    <row r="33238" spans="1:27" s="9" customFormat="1" x14ac:dyDescent="0.25">
      <c r="A33238" s="1"/>
      <c r="B33238" s="1"/>
      <c r="C33238" s="2"/>
      <c r="D33238" s="1"/>
      <c r="E33238" s="7"/>
      <c r="F33238" s="43"/>
      <c r="M33238" s="1"/>
      <c r="N33238" s="1"/>
      <c r="O33238" s="1"/>
      <c r="P33238" s="1"/>
      <c r="Q33238" s="1"/>
      <c r="R33238" s="1"/>
      <c r="S33238" s="1"/>
      <c r="T33238" s="1"/>
      <c r="U33238" s="1"/>
      <c r="V33238" s="1"/>
      <c r="W33238" s="1"/>
      <c r="X33238" s="1"/>
      <c r="Y33238" s="1"/>
      <c r="Z33238" s="1"/>
      <c r="AA33238" s="1"/>
    </row>
    <row r="33239" spans="1:27" s="9" customFormat="1" x14ac:dyDescent="0.25">
      <c r="A33239" s="1"/>
      <c r="B33239" s="1"/>
      <c r="C33239" s="2"/>
      <c r="D33239" s="1"/>
      <c r="E33239" s="7"/>
      <c r="F33239" s="43"/>
      <c r="M33239" s="1"/>
      <c r="N33239" s="1"/>
      <c r="O33239" s="1"/>
      <c r="P33239" s="1"/>
      <c r="Q33239" s="1"/>
      <c r="R33239" s="1"/>
      <c r="S33239" s="1"/>
      <c r="T33239" s="1"/>
      <c r="U33239" s="1"/>
      <c r="V33239" s="1"/>
      <c r="W33239" s="1"/>
      <c r="X33239" s="1"/>
      <c r="Y33239" s="1"/>
      <c r="Z33239" s="1"/>
      <c r="AA33239" s="1"/>
    </row>
    <row r="33240" spans="1:27" s="9" customFormat="1" x14ac:dyDescent="0.25">
      <c r="A33240" s="1"/>
      <c r="B33240" s="1"/>
      <c r="C33240" s="2"/>
      <c r="D33240" s="1"/>
      <c r="E33240" s="7"/>
      <c r="F33240" s="43"/>
      <c r="M33240" s="1"/>
      <c r="N33240" s="1"/>
      <c r="O33240" s="1"/>
      <c r="P33240" s="1"/>
      <c r="Q33240" s="1"/>
      <c r="R33240" s="1"/>
      <c r="S33240" s="1"/>
      <c r="T33240" s="1"/>
      <c r="U33240" s="1"/>
      <c r="V33240" s="1"/>
      <c r="W33240" s="1"/>
      <c r="X33240" s="1"/>
      <c r="Y33240" s="1"/>
      <c r="Z33240" s="1"/>
      <c r="AA33240" s="1"/>
    </row>
    <row r="33241" spans="1:27" s="9" customFormat="1" x14ac:dyDescent="0.25">
      <c r="A33241" s="1"/>
      <c r="B33241" s="1"/>
      <c r="C33241" s="2"/>
      <c r="D33241" s="1"/>
      <c r="E33241" s="7"/>
      <c r="F33241" s="43"/>
      <c r="M33241" s="1"/>
      <c r="N33241" s="1"/>
      <c r="O33241" s="1"/>
      <c r="P33241" s="1"/>
      <c r="Q33241" s="1"/>
      <c r="R33241" s="1"/>
      <c r="S33241" s="1"/>
      <c r="T33241" s="1"/>
      <c r="U33241" s="1"/>
      <c r="V33241" s="1"/>
      <c r="W33241" s="1"/>
      <c r="X33241" s="1"/>
      <c r="Y33241" s="1"/>
      <c r="Z33241" s="1"/>
      <c r="AA33241" s="1"/>
    </row>
    <row r="33242" spans="1:27" s="9" customFormat="1" ht="14.5" x14ac:dyDescent="0.35">
      <c r="A33242" s="1"/>
      <c r="B33242" s="1"/>
      <c r="C33242" s="2"/>
      <c r="D33242" s="1"/>
      <c r="E33242" s="42"/>
      <c r="F33242" s="43"/>
      <c r="M33242" s="1"/>
      <c r="N33242" s="1"/>
      <c r="O33242" s="1"/>
      <c r="P33242" s="1"/>
      <c r="Q33242" s="1"/>
      <c r="R33242" s="1"/>
      <c r="S33242" s="1"/>
      <c r="T33242" s="1"/>
      <c r="U33242" s="1"/>
      <c r="V33242" s="1"/>
      <c r="W33242" s="1"/>
      <c r="X33242" s="1"/>
      <c r="Y33242" s="1"/>
      <c r="Z33242" s="1"/>
      <c r="AA33242" s="1"/>
    </row>
    <row r="33243" spans="1:27" s="9" customFormat="1" x14ac:dyDescent="0.25">
      <c r="A33243" s="1"/>
      <c r="B33243" s="1"/>
      <c r="C33243" s="2"/>
      <c r="D33243" s="1"/>
      <c r="E33243" s="7"/>
      <c r="F33243" s="43"/>
      <c r="M33243" s="1"/>
      <c r="N33243" s="1"/>
      <c r="O33243" s="1"/>
      <c r="P33243" s="1"/>
      <c r="Q33243" s="1"/>
      <c r="R33243" s="1"/>
      <c r="S33243" s="1"/>
      <c r="T33243" s="1"/>
      <c r="U33243" s="1"/>
      <c r="V33243" s="1"/>
      <c r="W33243" s="1"/>
      <c r="X33243" s="1"/>
      <c r="Y33243" s="1"/>
      <c r="Z33243" s="1"/>
      <c r="AA33243" s="1"/>
    </row>
    <row r="33244" spans="1:27" s="9" customFormat="1" x14ac:dyDescent="0.25">
      <c r="A33244" s="1"/>
      <c r="B33244" s="1"/>
      <c r="C33244" s="2"/>
      <c r="D33244" s="1"/>
      <c r="E33244" s="7"/>
      <c r="F33244" s="43"/>
      <c r="M33244" s="1"/>
      <c r="N33244" s="1"/>
      <c r="O33244" s="1"/>
      <c r="P33244" s="1"/>
      <c r="Q33244" s="1"/>
      <c r="R33244" s="1"/>
      <c r="S33244" s="1"/>
      <c r="T33244" s="1"/>
      <c r="U33244" s="1"/>
      <c r="V33244" s="1"/>
      <c r="W33244" s="1"/>
      <c r="X33244" s="1"/>
      <c r="Y33244" s="1"/>
      <c r="Z33244" s="1"/>
      <c r="AA33244" s="1"/>
    </row>
    <row r="33245" spans="1:27" s="9" customFormat="1" x14ac:dyDescent="0.25">
      <c r="A33245" s="1"/>
      <c r="B33245" s="1"/>
      <c r="C33245" s="2"/>
      <c r="D33245" s="1"/>
      <c r="E33245" s="7"/>
      <c r="F33245" s="43"/>
      <c r="M33245" s="1"/>
      <c r="N33245" s="1"/>
      <c r="O33245" s="1"/>
      <c r="P33245" s="1"/>
      <c r="Q33245" s="1"/>
      <c r="R33245" s="1"/>
      <c r="S33245" s="1"/>
      <c r="T33245" s="1"/>
      <c r="U33245" s="1"/>
      <c r="V33245" s="1"/>
      <c r="W33245" s="1"/>
      <c r="X33245" s="1"/>
      <c r="Y33245" s="1"/>
      <c r="Z33245" s="1"/>
      <c r="AA33245" s="1"/>
    </row>
    <row r="33246" spans="1:27" s="9" customFormat="1" x14ac:dyDescent="0.25">
      <c r="A33246" s="1"/>
      <c r="B33246" s="1"/>
      <c r="C33246" s="2"/>
      <c r="D33246" s="1"/>
      <c r="E33246" s="7"/>
      <c r="F33246" s="43"/>
      <c r="M33246" s="1"/>
      <c r="N33246" s="1"/>
      <c r="O33246" s="1"/>
      <c r="P33246" s="1"/>
      <c r="Q33246" s="1"/>
      <c r="R33246" s="1"/>
      <c r="S33246" s="1"/>
      <c r="T33246" s="1"/>
      <c r="U33246" s="1"/>
      <c r="V33246" s="1"/>
      <c r="W33246" s="1"/>
      <c r="X33246" s="1"/>
      <c r="Y33246" s="1"/>
      <c r="Z33246" s="1"/>
      <c r="AA33246" s="1"/>
    </row>
    <row r="33247" spans="1:27" s="9" customFormat="1" x14ac:dyDescent="0.25">
      <c r="A33247" s="1"/>
      <c r="B33247" s="1"/>
      <c r="C33247" s="2"/>
      <c r="D33247" s="1"/>
      <c r="E33247" s="7"/>
      <c r="F33247" s="43"/>
      <c r="M33247" s="1"/>
      <c r="N33247" s="1"/>
      <c r="O33247" s="1"/>
      <c r="P33247" s="1"/>
      <c r="Q33247" s="1"/>
      <c r="R33247" s="1"/>
      <c r="S33247" s="1"/>
      <c r="T33247" s="1"/>
      <c r="U33247" s="1"/>
      <c r="V33247" s="1"/>
      <c r="W33247" s="1"/>
      <c r="X33247" s="1"/>
      <c r="Y33247" s="1"/>
      <c r="Z33247" s="1"/>
      <c r="AA33247" s="1"/>
    </row>
    <row r="33248" spans="1:27" s="9" customFormat="1" x14ac:dyDescent="0.25">
      <c r="A33248" s="1"/>
      <c r="B33248" s="1"/>
      <c r="C33248" s="2"/>
      <c r="D33248" s="1"/>
      <c r="E33248" s="7"/>
      <c r="F33248" s="43"/>
      <c r="M33248" s="1"/>
      <c r="N33248" s="1"/>
      <c r="O33248" s="1"/>
      <c r="P33248" s="1"/>
      <c r="Q33248" s="1"/>
      <c r="R33248" s="1"/>
      <c r="S33248" s="1"/>
      <c r="T33248" s="1"/>
      <c r="U33248" s="1"/>
      <c r="V33248" s="1"/>
      <c r="W33248" s="1"/>
      <c r="X33248" s="1"/>
      <c r="Y33248" s="1"/>
      <c r="Z33248" s="1"/>
      <c r="AA33248" s="1"/>
    </row>
    <row r="33249" spans="1:27" s="9" customFormat="1" x14ac:dyDescent="0.25">
      <c r="A33249" s="1"/>
      <c r="B33249" s="1"/>
      <c r="C33249" s="2"/>
      <c r="D33249" s="1"/>
      <c r="E33249" s="7"/>
      <c r="F33249" s="43"/>
      <c r="M33249" s="1"/>
      <c r="N33249" s="1"/>
      <c r="O33249" s="1"/>
      <c r="P33249" s="1"/>
      <c r="Q33249" s="1"/>
      <c r="R33249" s="1"/>
      <c r="S33249" s="1"/>
      <c r="T33249" s="1"/>
      <c r="U33249" s="1"/>
      <c r="V33249" s="1"/>
      <c r="W33249" s="1"/>
      <c r="X33249" s="1"/>
      <c r="Y33249" s="1"/>
      <c r="Z33249" s="1"/>
      <c r="AA33249" s="1"/>
    </row>
    <row r="33250" spans="1:27" s="9" customFormat="1" x14ac:dyDescent="0.25">
      <c r="A33250" s="1"/>
      <c r="B33250" s="1"/>
      <c r="C33250" s="2"/>
      <c r="D33250" s="1"/>
      <c r="E33250" s="7"/>
      <c r="F33250" s="43"/>
      <c r="M33250" s="1"/>
      <c r="N33250" s="1"/>
      <c r="O33250" s="1"/>
      <c r="P33250" s="1"/>
      <c r="Q33250" s="1"/>
      <c r="R33250" s="1"/>
      <c r="S33250" s="1"/>
      <c r="T33250" s="1"/>
      <c r="U33250" s="1"/>
      <c r="V33250" s="1"/>
      <c r="W33250" s="1"/>
      <c r="X33250" s="1"/>
      <c r="Y33250" s="1"/>
      <c r="Z33250" s="1"/>
      <c r="AA33250" s="1"/>
    </row>
    <row r="33251" spans="1:27" s="9" customFormat="1" x14ac:dyDescent="0.25">
      <c r="A33251" s="1"/>
      <c r="B33251" s="1"/>
      <c r="C33251" s="2"/>
      <c r="D33251" s="1"/>
      <c r="E33251" s="7"/>
      <c r="F33251" s="43"/>
      <c r="M33251" s="1"/>
      <c r="N33251" s="1"/>
      <c r="O33251" s="1"/>
      <c r="P33251" s="1"/>
      <c r="Q33251" s="1"/>
      <c r="R33251" s="1"/>
      <c r="S33251" s="1"/>
      <c r="T33251" s="1"/>
      <c r="U33251" s="1"/>
      <c r="V33251" s="1"/>
      <c r="W33251" s="1"/>
      <c r="X33251" s="1"/>
      <c r="Y33251" s="1"/>
      <c r="Z33251" s="1"/>
      <c r="AA33251" s="1"/>
    </row>
    <row r="33252" spans="1:27" s="9" customFormat="1" ht="12.65" customHeight="1" x14ac:dyDescent="0.25">
      <c r="A33252" s="1"/>
      <c r="B33252" s="1"/>
      <c r="C33252" s="2"/>
      <c r="D33252" s="1"/>
      <c r="E33252" s="7"/>
      <c r="F33252" s="43"/>
      <c r="M33252" s="1"/>
      <c r="N33252" s="1"/>
      <c r="O33252" s="1"/>
      <c r="P33252" s="1"/>
      <c r="Q33252" s="1"/>
      <c r="R33252" s="1"/>
      <c r="S33252" s="1"/>
      <c r="T33252" s="1"/>
      <c r="U33252" s="1"/>
      <c r="V33252" s="1"/>
      <c r="W33252" s="1"/>
      <c r="X33252" s="1"/>
      <c r="Y33252" s="1"/>
      <c r="Z33252" s="1"/>
      <c r="AA33252" s="1"/>
    </row>
    <row r="33253" spans="1:27" s="9" customFormat="1" x14ac:dyDescent="0.25">
      <c r="A33253" s="1"/>
      <c r="B33253" s="1"/>
      <c r="C33253" s="2"/>
      <c r="D33253" s="1"/>
      <c r="E33253" s="7"/>
      <c r="F33253" s="43"/>
      <c r="M33253" s="1"/>
      <c r="N33253" s="1"/>
      <c r="O33253" s="1"/>
      <c r="P33253" s="1"/>
      <c r="Q33253" s="1"/>
      <c r="R33253" s="1"/>
      <c r="S33253" s="1"/>
      <c r="T33253" s="1"/>
      <c r="U33253" s="1"/>
      <c r="V33253" s="1"/>
      <c r="W33253" s="1"/>
      <c r="X33253" s="1"/>
      <c r="Y33253" s="1"/>
      <c r="Z33253" s="1"/>
      <c r="AA33253" s="1"/>
    </row>
    <row r="33254" spans="1:27" s="9" customFormat="1" x14ac:dyDescent="0.25">
      <c r="A33254" s="1"/>
      <c r="B33254" s="1"/>
      <c r="C33254" s="2"/>
      <c r="D33254" s="1"/>
      <c r="E33254" s="7"/>
      <c r="F33254" s="43"/>
      <c r="M33254" s="1"/>
      <c r="N33254" s="1"/>
      <c r="O33254" s="1"/>
      <c r="P33254" s="1"/>
      <c r="Q33254" s="1"/>
      <c r="R33254" s="1"/>
      <c r="S33254" s="1"/>
      <c r="T33254" s="1"/>
      <c r="U33254" s="1"/>
      <c r="V33254" s="1"/>
      <c r="W33254" s="1"/>
      <c r="X33254" s="1"/>
      <c r="Y33254" s="1"/>
      <c r="Z33254" s="1"/>
      <c r="AA33254" s="1"/>
    </row>
    <row r="33255" spans="1:27" s="9" customFormat="1" x14ac:dyDescent="0.25">
      <c r="A33255" s="1"/>
      <c r="B33255" s="1"/>
      <c r="C33255" s="2"/>
      <c r="D33255" s="1"/>
      <c r="E33255" s="7"/>
      <c r="F33255" s="43"/>
      <c r="M33255" s="1"/>
      <c r="N33255" s="1"/>
      <c r="O33255" s="1"/>
      <c r="P33255" s="1"/>
      <c r="Q33255" s="1"/>
      <c r="R33255" s="1"/>
      <c r="S33255" s="1"/>
      <c r="T33255" s="1"/>
      <c r="U33255" s="1"/>
      <c r="V33255" s="1"/>
      <c r="W33255" s="1"/>
      <c r="X33255" s="1"/>
      <c r="Y33255" s="1"/>
      <c r="Z33255" s="1"/>
      <c r="AA33255" s="1"/>
    </row>
    <row r="33256" spans="1:27" s="9" customFormat="1" x14ac:dyDescent="0.25">
      <c r="A33256" s="1"/>
      <c r="B33256" s="1"/>
      <c r="C33256" s="2"/>
      <c r="D33256" s="1"/>
      <c r="E33256" s="7"/>
      <c r="F33256" s="43"/>
      <c r="M33256" s="1"/>
      <c r="N33256" s="1"/>
      <c r="O33256" s="1"/>
      <c r="P33256" s="1"/>
      <c r="Q33256" s="1"/>
      <c r="R33256" s="1"/>
      <c r="S33256" s="1"/>
      <c r="T33256" s="1"/>
      <c r="U33256" s="1"/>
      <c r="V33256" s="1"/>
      <c r="W33256" s="1"/>
      <c r="X33256" s="1"/>
      <c r="Y33256" s="1"/>
      <c r="Z33256" s="1"/>
      <c r="AA33256" s="1"/>
    </row>
    <row r="33257" spans="1:27" s="9" customFormat="1" x14ac:dyDescent="0.25">
      <c r="A33257" s="1"/>
      <c r="B33257" s="1"/>
      <c r="C33257" s="2"/>
      <c r="D33257" s="1"/>
      <c r="E33257" s="7"/>
      <c r="F33257" s="43"/>
      <c r="M33257" s="1"/>
      <c r="N33257" s="1"/>
      <c r="O33257" s="1"/>
      <c r="P33257" s="1"/>
      <c r="Q33257" s="1"/>
      <c r="R33257" s="1"/>
      <c r="S33257" s="1"/>
      <c r="T33257" s="1"/>
      <c r="U33257" s="1"/>
      <c r="V33257" s="1"/>
      <c r="W33257" s="1"/>
      <c r="X33257" s="1"/>
      <c r="Y33257" s="1"/>
      <c r="Z33257" s="1"/>
      <c r="AA33257" s="1"/>
    </row>
    <row r="33258" spans="1:27" s="9" customFormat="1" x14ac:dyDescent="0.25">
      <c r="A33258" s="1"/>
      <c r="B33258" s="1"/>
      <c r="C33258" s="2"/>
      <c r="D33258" s="1"/>
      <c r="E33258" s="7"/>
      <c r="F33258" s="43"/>
      <c r="M33258" s="1"/>
      <c r="N33258" s="1"/>
      <c r="O33258" s="1"/>
      <c r="P33258" s="1"/>
      <c r="Q33258" s="1"/>
      <c r="R33258" s="1"/>
      <c r="S33258" s="1"/>
      <c r="T33258" s="1"/>
      <c r="U33258" s="1"/>
      <c r="V33258" s="1"/>
      <c r="W33258" s="1"/>
      <c r="X33258" s="1"/>
      <c r="Y33258" s="1"/>
      <c r="Z33258" s="1"/>
      <c r="AA33258" s="1"/>
    </row>
    <row r="33259" spans="1:27" s="9" customFormat="1" ht="14.5" customHeight="1" x14ac:dyDescent="0.25">
      <c r="A33259" s="1"/>
      <c r="B33259" s="1"/>
      <c r="C33259" s="2"/>
      <c r="D33259" s="1"/>
      <c r="E33259" s="7"/>
      <c r="F33259" s="43"/>
      <c r="M33259" s="1"/>
      <c r="N33259" s="1"/>
      <c r="O33259" s="1"/>
      <c r="P33259" s="1"/>
      <c r="Q33259" s="1"/>
      <c r="R33259" s="1"/>
      <c r="S33259" s="1"/>
      <c r="T33259" s="1"/>
      <c r="U33259" s="1"/>
      <c r="V33259" s="1"/>
      <c r="W33259" s="1"/>
      <c r="X33259" s="1"/>
      <c r="Y33259" s="1"/>
      <c r="Z33259" s="1"/>
      <c r="AA33259" s="1"/>
    </row>
    <row r="33260" spans="1:27" s="9" customFormat="1" x14ac:dyDescent="0.25">
      <c r="A33260" s="1"/>
      <c r="B33260" s="1"/>
      <c r="C33260" s="2"/>
      <c r="D33260" s="1"/>
      <c r="E33260" s="7"/>
      <c r="F33260" s="43"/>
      <c r="M33260" s="1"/>
      <c r="N33260" s="1"/>
      <c r="O33260" s="1"/>
      <c r="P33260" s="1"/>
      <c r="Q33260" s="1"/>
      <c r="R33260" s="1"/>
      <c r="S33260" s="1"/>
      <c r="T33260" s="1"/>
      <c r="U33260" s="1"/>
      <c r="V33260" s="1"/>
      <c r="W33260" s="1"/>
      <c r="X33260" s="1"/>
      <c r="Y33260" s="1"/>
      <c r="Z33260" s="1"/>
      <c r="AA33260" s="1"/>
    </row>
    <row r="33261" spans="1:27" s="9" customFormat="1" ht="12.65" customHeight="1" x14ac:dyDescent="0.25">
      <c r="A33261" s="1"/>
      <c r="B33261" s="1"/>
      <c r="C33261" s="2"/>
      <c r="D33261" s="1"/>
      <c r="E33261" s="7"/>
      <c r="F33261" s="43"/>
      <c r="M33261" s="1"/>
      <c r="N33261" s="1"/>
      <c r="O33261" s="1"/>
      <c r="P33261" s="1"/>
      <c r="Q33261" s="1"/>
      <c r="R33261" s="1"/>
      <c r="S33261" s="1"/>
      <c r="T33261" s="1"/>
      <c r="U33261" s="1"/>
      <c r="V33261" s="1"/>
      <c r="W33261" s="1"/>
      <c r="X33261" s="1"/>
      <c r="Y33261" s="1"/>
      <c r="Z33261" s="1"/>
      <c r="AA33261" s="1"/>
    </row>
    <row r="33262" spans="1:27" s="9" customFormat="1" ht="12.65" customHeight="1" x14ac:dyDescent="0.25">
      <c r="A33262" s="1"/>
      <c r="B33262" s="1"/>
      <c r="C33262" s="2"/>
      <c r="D33262" s="1"/>
      <c r="E33262" s="7"/>
      <c r="F33262" s="43"/>
      <c r="M33262" s="1"/>
      <c r="N33262" s="1"/>
      <c r="O33262" s="1"/>
      <c r="P33262" s="1"/>
      <c r="Q33262" s="1"/>
      <c r="R33262" s="1"/>
      <c r="S33262" s="1"/>
      <c r="T33262" s="1"/>
      <c r="U33262" s="1"/>
      <c r="V33262" s="1"/>
      <c r="W33262" s="1"/>
      <c r="X33262" s="1"/>
      <c r="Y33262" s="1"/>
      <c r="Z33262" s="1"/>
      <c r="AA33262" s="1"/>
    </row>
    <row r="33263" spans="1:27" s="9" customFormat="1" x14ac:dyDescent="0.25">
      <c r="A33263" s="1"/>
      <c r="B33263" s="1"/>
      <c r="C33263" s="2"/>
      <c r="D33263" s="1"/>
      <c r="E33263" s="7"/>
      <c r="F33263" s="43"/>
      <c r="M33263" s="1"/>
      <c r="N33263" s="1"/>
      <c r="O33263" s="1"/>
      <c r="P33263" s="1"/>
      <c r="Q33263" s="1"/>
      <c r="R33263" s="1"/>
      <c r="S33263" s="1"/>
      <c r="T33263" s="1"/>
      <c r="U33263" s="1"/>
      <c r="V33263" s="1"/>
      <c r="W33263" s="1"/>
      <c r="X33263" s="1"/>
      <c r="Y33263" s="1"/>
      <c r="Z33263" s="1"/>
      <c r="AA33263" s="1"/>
    </row>
    <row r="33264" spans="1:27" s="9" customFormat="1" x14ac:dyDescent="0.25">
      <c r="A33264" s="1"/>
      <c r="B33264" s="1"/>
      <c r="C33264" s="2"/>
      <c r="D33264" s="1"/>
      <c r="E33264" s="7"/>
      <c r="F33264" s="43"/>
      <c r="M33264" s="1"/>
      <c r="N33264" s="1"/>
      <c r="O33264" s="1"/>
      <c r="P33264" s="1"/>
      <c r="Q33264" s="1"/>
      <c r="R33264" s="1"/>
      <c r="S33264" s="1"/>
      <c r="T33264" s="1"/>
      <c r="U33264" s="1"/>
      <c r="V33264" s="1"/>
      <c r="W33264" s="1"/>
      <c r="X33264" s="1"/>
      <c r="Y33264" s="1"/>
      <c r="Z33264" s="1"/>
      <c r="AA33264" s="1"/>
    </row>
    <row r="33265" spans="1:27" s="9" customFormat="1" x14ac:dyDescent="0.25">
      <c r="A33265" s="1"/>
      <c r="B33265" s="1"/>
      <c r="C33265" s="2"/>
      <c r="D33265" s="1"/>
      <c r="E33265" s="7"/>
      <c r="F33265" s="43"/>
      <c r="M33265" s="1"/>
      <c r="N33265" s="1"/>
      <c r="O33265" s="1"/>
      <c r="P33265" s="1"/>
      <c r="Q33265" s="1"/>
      <c r="R33265" s="1"/>
      <c r="S33265" s="1"/>
      <c r="T33265" s="1"/>
      <c r="U33265" s="1"/>
      <c r="V33265" s="1"/>
      <c r="W33265" s="1"/>
      <c r="X33265" s="1"/>
      <c r="Y33265" s="1"/>
      <c r="Z33265" s="1"/>
      <c r="AA33265" s="1"/>
    </row>
    <row r="33266" spans="1:27" s="9" customFormat="1" ht="12.65" customHeight="1" x14ac:dyDescent="0.25">
      <c r="A33266" s="1"/>
      <c r="B33266" s="1"/>
      <c r="C33266" s="2"/>
      <c r="D33266" s="1"/>
      <c r="E33266" s="7"/>
      <c r="F33266" s="43"/>
      <c r="M33266" s="1"/>
      <c r="N33266" s="1"/>
      <c r="O33266" s="1"/>
      <c r="P33266" s="1"/>
      <c r="Q33266" s="1"/>
      <c r="R33266" s="1"/>
      <c r="S33266" s="1"/>
      <c r="T33266" s="1"/>
      <c r="U33266" s="1"/>
      <c r="V33266" s="1"/>
      <c r="W33266" s="1"/>
      <c r="X33266" s="1"/>
      <c r="Y33266" s="1"/>
      <c r="Z33266" s="1"/>
      <c r="AA33266" s="1"/>
    </row>
    <row r="33267" spans="1:27" s="9" customFormat="1" x14ac:dyDescent="0.25">
      <c r="A33267" s="1"/>
      <c r="B33267" s="1"/>
      <c r="C33267" s="2"/>
      <c r="D33267" s="1"/>
      <c r="E33267" s="7"/>
      <c r="F33267" s="43"/>
      <c r="M33267" s="1"/>
      <c r="N33267" s="1"/>
      <c r="O33267" s="1"/>
      <c r="P33267" s="1"/>
      <c r="Q33267" s="1"/>
      <c r="R33267" s="1"/>
      <c r="S33267" s="1"/>
      <c r="T33267" s="1"/>
      <c r="U33267" s="1"/>
      <c r="V33267" s="1"/>
      <c r="W33267" s="1"/>
      <c r="X33267" s="1"/>
      <c r="Y33267" s="1"/>
      <c r="Z33267" s="1"/>
      <c r="AA33267" s="1"/>
    </row>
    <row r="33268" spans="1:27" s="9" customFormat="1" x14ac:dyDescent="0.25">
      <c r="A33268" s="1"/>
      <c r="B33268" s="1"/>
      <c r="C33268" s="2"/>
      <c r="D33268" s="1"/>
      <c r="E33268" s="7"/>
      <c r="F33268" s="43"/>
      <c r="M33268" s="1"/>
      <c r="N33268" s="1"/>
      <c r="O33268" s="1"/>
      <c r="P33268" s="1"/>
      <c r="Q33268" s="1"/>
      <c r="R33268" s="1"/>
      <c r="S33268" s="1"/>
      <c r="T33268" s="1"/>
      <c r="U33268" s="1"/>
      <c r="V33268" s="1"/>
      <c r="W33268" s="1"/>
      <c r="X33268" s="1"/>
      <c r="Y33268" s="1"/>
      <c r="Z33268" s="1"/>
      <c r="AA33268" s="1"/>
    </row>
    <row r="33269" spans="1:27" s="9" customFormat="1" x14ac:dyDescent="0.25">
      <c r="A33269" s="1"/>
      <c r="B33269" s="1"/>
      <c r="C33269" s="2"/>
      <c r="D33269" s="1"/>
      <c r="E33269" s="7"/>
      <c r="F33269" s="43"/>
      <c r="M33269" s="1"/>
      <c r="N33269" s="1"/>
      <c r="O33269" s="1"/>
      <c r="P33269" s="1"/>
      <c r="Q33269" s="1"/>
      <c r="R33269" s="1"/>
      <c r="S33269" s="1"/>
      <c r="T33269" s="1"/>
      <c r="U33269" s="1"/>
      <c r="V33269" s="1"/>
      <c r="W33269" s="1"/>
      <c r="X33269" s="1"/>
      <c r="Y33269" s="1"/>
      <c r="Z33269" s="1"/>
      <c r="AA33269" s="1"/>
    </row>
    <row r="33270" spans="1:27" s="9" customFormat="1" x14ac:dyDescent="0.25">
      <c r="A33270" s="1"/>
      <c r="B33270" s="1"/>
      <c r="C33270" s="2"/>
      <c r="D33270" s="1"/>
      <c r="E33270" s="7"/>
      <c r="F33270" s="43"/>
      <c r="M33270" s="1"/>
      <c r="N33270" s="1"/>
      <c r="O33270" s="1"/>
      <c r="P33270" s="1"/>
      <c r="Q33270" s="1"/>
      <c r="R33270" s="1"/>
      <c r="S33270" s="1"/>
      <c r="T33270" s="1"/>
      <c r="U33270" s="1"/>
      <c r="V33270" s="1"/>
      <c r="W33270" s="1"/>
      <c r="X33270" s="1"/>
      <c r="Y33270" s="1"/>
      <c r="Z33270" s="1"/>
      <c r="AA33270" s="1"/>
    </row>
    <row r="33271" spans="1:27" s="9" customFormat="1" ht="14.5" customHeight="1" x14ac:dyDescent="0.25">
      <c r="A33271" s="1"/>
      <c r="B33271" s="1"/>
      <c r="C33271" s="2"/>
      <c r="D33271" s="1"/>
      <c r="E33271" s="7"/>
      <c r="F33271" s="8"/>
      <c r="M33271" s="1"/>
      <c r="N33271" s="1"/>
      <c r="O33271" s="1"/>
      <c r="P33271" s="1"/>
      <c r="Q33271" s="1"/>
      <c r="R33271" s="1"/>
      <c r="S33271" s="1"/>
      <c r="T33271" s="1"/>
      <c r="U33271" s="1"/>
      <c r="V33271" s="1"/>
      <c r="W33271" s="1"/>
      <c r="X33271" s="1"/>
      <c r="Y33271" s="1"/>
      <c r="Z33271" s="1"/>
      <c r="AA33271" s="1"/>
    </row>
    <row r="33272" spans="1:27" s="9" customFormat="1" ht="14.5" customHeight="1" x14ac:dyDescent="0.25">
      <c r="A33272" s="1"/>
      <c r="B33272" s="1"/>
      <c r="C33272" s="2"/>
      <c r="D33272" s="1"/>
      <c r="E33272" s="7"/>
      <c r="F33272" s="8"/>
      <c r="M33272" s="1"/>
      <c r="N33272" s="1"/>
      <c r="O33272" s="1"/>
      <c r="P33272" s="1"/>
      <c r="Q33272" s="1"/>
      <c r="R33272" s="1"/>
      <c r="S33272" s="1"/>
      <c r="T33272" s="1"/>
      <c r="U33272" s="1"/>
      <c r="V33272" s="1"/>
      <c r="W33272" s="1"/>
      <c r="X33272" s="1"/>
      <c r="Y33272" s="1"/>
      <c r="Z33272" s="1"/>
      <c r="AA33272" s="1"/>
    </row>
    <row r="33273" spans="1:27" s="9" customFormat="1" x14ac:dyDescent="0.25">
      <c r="A33273" s="1"/>
      <c r="B33273" s="1"/>
      <c r="C33273" s="2"/>
      <c r="D33273" s="1"/>
      <c r="E33273" s="7"/>
      <c r="F33273" s="8"/>
      <c r="M33273" s="1"/>
      <c r="N33273" s="1"/>
      <c r="O33273" s="1"/>
      <c r="P33273" s="1"/>
      <c r="Q33273" s="1"/>
      <c r="R33273" s="1"/>
      <c r="S33273" s="1"/>
      <c r="T33273" s="1"/>
      <c r="U33273" s="1"/>
      <c r="V33273" s="1"/>
      <c r="W33273" s="1"/>
      <c r="X33273" s="1"/>
      <c r="Y33273" s="1"/>
      <c r="Z33273" s="1"/>
      <c r="AA33273" s="1"/>
    </row>
    <row r="33274" spans="1:27" s="9" customFormat="1" x14ac:dyDescent="0.25">
      <c r="A33274" s="1"/>
      <c r="B33274" s="1"/>
      <c r="C33274" s="2"/>
      <c r="D33274" s="1"/>
      <c r="E33274" s="7"/>
      <c r="F33274" s="8"/>
      <c r="M33274" s="1"/>
      <c r="N33274" s="1"/>
      <c r="O33274" s="1"/>
      <c r="P33274" s="1"/>
      <c r="Q33274" s="1"/>
      <c r="R33274" s="1"/>
      <c r="S33274" s="1"/>
      <c r="T33274" s="1"/>
      <c r="U33274" s="1"/>
      <c r="V33274" s="1"/>
      <c r="W33274" s="1"/>
      <c r="X33274" s="1"/>
      <c r="Y33274" s="1"/>
      <c r="Z33274" s="1"/>
      <c r="AA33274" s="1"/>
    </row>
    <row r="33275" spans="1:27" s="9" customFormat="1" x14ac:dyDescent="0.25">
      <c r="A33275" s="1"/>
      <c r="B33275" s="1"/>
      <c r="C33275" s="2"/>
      <c r="D33275" s="1"/>
      <c r="E33275" s="7"/>
      <c r="F33275" s="8"/>
      <c r="M33275" s="1"/>
      <c r="N33275" s="1"/>
      <c r="O33275" s="1"/>
      <c r="P33275" s="1"/>
      <c r="Q33275" s="1"/>
      <c r="R33275" s="1"/>
      <c r="S33275" s="1"/>
      <c r="T33275" s="1"/>
      <c r="U33275" s="1"/>
      <c r="V33275" s="1"/>
      <c r="W33275" s="1"/>
      <c r="X33275" s="1"/>
      <c r="Y33275" s="1"/>
      <c r="Z33275" s="1"/>
      <c r="AA33275" s="1"/>
    </row>
    <row r="33276" spans="1:27" s="9" customFormat="1" x14ac:dyDescent="0.25">
      <c r="A33276" s="1"/>
      <c r="B33276" s="1"/>
      <c r="C33276" s="2"/>
      <c r="D33276" s="1"/>
      <c r="E33276" s="7"/>
      <c r="F33276" s="8"/>
      <c r="M33276" s="1"/>
      <c r="N33276" s="1"/>
      <c r="O33276" s="1"/>
      <c r="P33276" s="1"/>
      <c r="Q33276" s="1"/>
      <c r="R33276" s="1"/>
      <c r="S33276" s="1"/>
      <c r="T33276" s="1"/>
      <c r="U33276" s="1"/>
      <c r="V33276" s="1"/>
      <c r="W33276" s="1"/>
      <c r="X33276" s="1"/>
      <c r="Y33276" s="1"/>
      <c r="Z33276" s="1"/>
      <c r="AA33276" s="1"/>
    </row>
    <row r="33277" spans="1:27" s="9" customFormat="1" ht="14.5" customHeight="1" x14ac:dyDescent="0.25">
      <c r="A33277" s="1"/>
      <c r="B33277" s="1"/>
      <c r="C33277" s="2"/>
      <c r="D33277" s="1"/>
      <c r="E33277" s="7"/>
      <c r="F33277" s="43"/>
      <c r="M33277" s="1"/>
      <c r="N33277" s="1"/>
      <c r="O33277" s="1"/>
      <c r="P33277" s="1"/>
      <c r="Q33277" s="1"/>
      <c r="R33277" s="1"/>
      <c r="S33277" s="1"/>
      <c r="T33277" s="1"/>
      <c r="U33277" s="1"/>
      <c r="V33277" s="1"/>
      <c r="W33277" s="1"/>
      <c r="X33277" s="1"/>
      <c r="Y33277" s="1"/>
      <c r="Z33277" s="1"/>
      <c r="AA33277" s="1"/>
    </row>
    <row r="33278" spans="1:27" s="9" customFormat="1" ht="12.65" customHeight="1" x14ac:dyDescent="0.25">
      <c r="A33278" s="1"/>
      <c r="B33278" s="1"/>
      <c r="C33278" s="2"/>
      <c r="D33278" s="1"/>
      <c r="E33278" s="7"/>
      <c r="F33278" s="43"/>
      <c r="M33278" s="1"/>
      <c r="N33278" s="1"/>
      <c r="O33278" s="1"/>
      <c r="P33278" s="1"/>
      <c r="Q33278" s="1"/>
      <c r="R33278" s="1"/>
      <c r="S33278" s="1"/>
      <c r="T33278" s="1"/>
      <c r="U33278" s="1"/>
      <c r="V33278" s="1"/>
      <c r="W33278" s="1"/>
      <c r="X33278" s="1"/>
      <c r="Y33278" s="1"/>
      <c r="Z33278" s="1"/>
      <c r="AA33278" s="1"/>
    </row>
    <row r="33279" spans="1:27" s="9" customFormat="1" ht="14.5" customHeight="1" x14ac:dyDescent="0.25">
      <c r="A33279" s="1"/>
      <c r="B33279" s="1"/>
      <c r="C33279" s="2"/>
      <c r="D33279" s="1"/>
      <c r="E33279" s="7"/>
      <c r="F33279" s="43"/>
      <c r="M33279" s="1"/>
      <c r="N33279" s="1"/>
      <c r="O33279" s="1"/>
      <c r="P33279" s="1"/>
      <c r="Q33279" s="1"/>
      <c r="R33279" s="1"/>
      <c r="S33279" s="1"/>
      <c r="T33279" s="1"/>
      <c r="U33279" s="1"/>
      <c r="V33279" s="1"/>
      <c r="W33279" s="1"/>
      <c r="X33279" s="1"/>
      <c r="Y33279" s="1"/>
      <c r="Z33279" s="1"/>
      <c r="AA33279" s="1"/>
    </row>
    <row r="33280" spans="1:27" s="9" customFormat="1" x14ac:dyDescent="0.25">
      <c r="A33280" s="1"/>
      <c r="B33280" s="1"/>
      <c r="C33280" s="2"/>
      <c r="D33280" s="1"/>
      <c r="E33280" s="7"/>
      <c r="F33280" s="43"/>
      <c r="M33280" s="1"/>
      <c r="N33280" s="1"/>
      <c r="O33280" s="1"/>
      <c r="P33280" s="1"/>
      <c r="Q33280" s="1"/>
      <c r="R33280" s="1"/>
      <c r="S33280" s="1"/>
      <c r="T33280" s="1"/>
      <c r="U33280" s="1"/>
      <c r="V33280" s="1"/>
      <c r="W33280" s="1"/>
      <c r="X33280" s="1"/>
      <c r="Y33280" s="1"/>
      <c r="Z33280" s="1"/>
      <c r="AA33280" s="1"/>
    </row>
    <row r="33281" spans="1:27" s="9" customFormat="1" x14ac:dyDescent="0.25">
      <c r="A33281" s="1"/>
      <c r="B33281" s="1"/>
      <c r="C33281" s="2"/>
      <c r="D33281" s="1"/>
      <c r="E33281" s="7"/>
      <c r="F33281" s="43"/>
      <c r="M33281" s="1"/>
      <c r="N33281" s="1"/>
      <c r="O33281" s="1"/>
      <c r="P33281" s="1"/>
      <c r="Q33281" s="1"/>
      <c r="R33281" s="1"/>
      <c r="S33281" s="1"/>
      <c r="T33281" s="1"/>
      <c r="U33281" s="1"/>
      <c r="V33281" s="1"/>
      <c r="W33281" s="1"/>
      <c r="X33281" s="1"/>
      <c r="Y33281" s="1"/>
      <c r="Z33281" s="1"/>
      <c r="AA33281" s="1"/>
    </row>
    <row r="33282" spans="1:27" s="9" customFormat="1" x14ac:dyDescent="0.25">
      <c r="A33282" s="1"/>
      <c r="B33282" s="1"/>
      <c r="C33282" s="2"/>
      <c r="D33282" s="1"/>
      <c r="E33282" s="7"/>
      <c r="F33282" s="43"/>
      <c r="M33282" s="1"/>
      <c r="N33282" s="1"/>
      <c r="O33282" s="1"/>
      <c r="P33282" s="1"/>
      <c r="Q33282" s="1"/>
      <c r="R33282" s="1"/>
      <c r="S33282" s="1"/>
      <c r="T33282" s="1"/>
      <c r="U33282" s="1"/>
      <c r="V33282" s="1"/>
      <c r="W33282" s="1"/>
      <c r="X33282" s="1"/>
      <c r="Y33282" s="1"/>
      <c r="Z33282" s="1"/>
      <c r="AA33282" s="1"/>
    </row>
    <row r="33283" spans="1:27" s="9" customFormat="1" x14ac:dyDescent="0.25">
      <c r="A33283" s="1"/>
      <c r="B33283" s="1"/>
      <c r="C33283" s="2"/>
      <c r="D33283" s="1"/>
      <c r="E33283" s="7"/>
      <c r="F33283" s="43"/>
      <c r="M33283" s="1"/>
      <c r="N33283" s="1"/>
      <c r="O33283" s="1"/>
      <c r="P33283" s="1"/>
      <c r="Q33283" s="1"/>
      <c r="R33283" s="1"/>
      <c r="S33283" s="1"/>
      <c r="T33283" s="1"/>
      <c r="U33283" s="1"/>
      <c r="V33283" s="1"/>
      <c r="W33283" s="1"/>
      <c r="X33283" s="1"/>
      <c r="Y33283" s="1"/>
      <c r="Z33283" s="1"/>
      <c r="AA33283" s="1"/>
    </row>
    <row r="33284" spans="1:27" s="9" customFormat="1" x14ac:dyDescent="0.25">
      <c r="A33284" s="1"/>
      <c r="B33284" s="1"/>
      <c r="C33284" s="2"/>
      <c r="D33284" s="1"/>
      <c r="E33284" s="7"/>
      <c r="F33284" s="43"/>
      <c r="M33284" s="1"/>
      <c r="N33284" s="1"/>
      <c r="O33284" s="1"/>
      <c r="P33284" s="1"/>
      <c r="Q33284" s="1"/>
      <c r="R33284" s="1"/>
      <c r="S33284" s="1"/>
      <c r="T33284" s="1"/>
      <c r="U33284" s="1"/>
      <c r="V33284" s="1"/>
      <c r="W33284" s="1"/>
      <c r="X33284" s="1"/>
      <c r="Y33284" s="1"/>
      <c r="Z33284" s="1"/>
      <c r="AA33284" s="1"/>
    </row>
    <row r="33285" spans="1:27" s="9" customFormat="1" x14ac:dyDescent="0.25">
      <c r="A33285" s="1"/>
      <c r="B33285" s="1"/>
      <c r="C33285" s="2"/>
      <c r="D33285" s="1"/>
      <c r="E33285" s="7"/>
      <c r="F33285" s="43"/>
      <c r="M33285" s="1"/>
      <c r="N33285" s="1"/>
      <c r="O33285" s="1"/>
      <c r="P33285" s="1"/>
      <c r="Q33285" s="1"/>
      <c r="R33285" s="1"/>
      <c r="S33285" s="1"/>
      <c r="T33285" s="1"/>
      <c r="U33285" s="1"/>
      <c r="V33285" s="1"/>
      <c r="W33285" s="1"/>
      <c r="X33285" s="1"/>
      <c r="Y33285" s="1"/>
      <c r="Z33285" s="1"/>
      <c r="AA33285" s="1"/>
    </row>
    <row r="33286" spans="1:27" s="9" customFormat="1" x14ac:dyDescent="0.25">
      <c r="A33286" s="1"/>
      <c r="B33286" s="1"/>
      <c r="C33286" s="2"/>
      <c r="D33286" s="1"/>
      <c r="E33286" s="7"/>
      <c r="F33286" s="43"/>
      <c r="M33286" s="1"/>
      <c r="N33286" s="1"/>
      <c r="O33286" s="1"/>
      <c r="P33286" s="1"/>
      <c r="Q33286" s="1"/>
      <c r="R33286" s="1"/>
      <c r="S33286" s="1"/>
      <c r="T33286" s="1"/>
      <c r="U33286" s="1"/>
      <c r="V33286" s="1"/>
      <c r="W33286" s="1"/>
      <c r="X33286" s="1"/>
      <c r="Y33286" s="1"/>
      <c r="Z33286" s="1"/>
      <c r="AA33286" s="1"/>
    </row>
    <row r="33287" spans="1:27" s="9" customFormat="1" ht="14.5" customHeight="1" x14ac:dyDescent="0.25">
      <c r="A33287" s="1"/>
      <c r="B33287" s="1"/>
      <c r="C33287" s="2"/>
      <c r="D33287" s="1"/>
      <c r="E33287" s="7"/>
      <c r="F33287" s="43"/>
      <c r="M33287" s="1"/>
      <c r="N33287" s="1"/>
      <c r="O33287" s="1"/>
      <c r="P33287" s="1"/>
      <c r="Q33287" s="1"/>
      <c r="R33287" s="1"/>
      <c r="S33287" s="1"/>
      <c r="T33287" s="1"/>
      <c r="U33287" s="1"/>
      <c r="V33287" s="1"/>
      <c r="W33287" s="1"/>
      <c r="X33287" s="1"/>
      <c r="Y33287" s="1"/>
      <c r="Z33287" s="1"/>
      <c r="AA33287" s="1"/>
    </row>
    <row r="33288" spans="1:27" s="9" customFormat="1" x14ac:dyDescent="0.25">
      <c r="A33288" s="1"/>
      <c r="B33288" s="1"/>
      <c r="C33288" s="2"/>
      <c r="D33288" s="1"/>
      <c r="E33288" s="7"/>
      <c r="F33288" s="43"/>
      <c r="M33288" s="1"/>
      <c r="N33288" s="1"/>
      <c r="O33288" s="1"/>
      <c r="P33288" s="1"/>
      <c r="Q33288" s="1"/>
      <c r="R33288" s="1"/>
      <c r="S33288" s="1"/>
      <c r="T33288" s="1"/>
      <c r="U33288" s="1"/>
      <c r="V33288" s="1"/>
      <c r="W33288" s="1"/>
      <c r="X33288" s="1"/>
      <c r="Y33288" s="1"/>
      <c r="Z33288" s="1"/>
      <c r="AA33288" s="1"/>
    </row>
    <row r="33289" spans="1:27" s="9" customFormat="1" ht="14.5" customHeight="1" x14ac:dyDescent="0.25">
      <c r="A33289" s="1"/>
      <c r="B33289" s="1"/>
      <c r="C33289" s="2"/>
      <c r="D33289" s="1"/>
      <c r="E33289" s="7"/>
      <c r="F33289" s="43"/>
      <c r="M33289" s="1"/>
      <c r="N33289" s="1"/>
      <c r="O33289" s="1"/>
      <c r="P33289" s="1"/>
      <c r="Q33289" s="1"/>
      <c r="R33289" s="1"/>
      <c r="S33289" s="1"/>
      <c r="T33289" s="1"/>
      <c r="U33289" s="1"/>
      <c r="V33289" s="1"/>
      <c r="W33289" s="1"/>
      <c r="X33289" s="1"/>
      <c r="Y33289" s="1"/>
      <c r="Z33289" s="1"/>
      <c r="AA33289" s="1"/>
    </row>
    <row r="33290" spans="1:27" s="9" customFormat="1" ht="12.65" customHeight="1" x14ac:dyDescent="0.25">
      <c r="A33290" s="1"/>
      <c r="B33290" s="1"/>
      <c r="C33290" s="2"/>
      <c r="D33290" s="1"/>
      <c r="E33290" s="7"/>
      <c r="F33290" s="43"/>
      <c r="M33290" s="1"/>
      <c r="N33290" s="1"/>
      <c r="O33290" s="1"/>
      <c r="P33290" s="1"/>
      <c r="Q33290" s="1"/>
      <c r="R33290" s="1"/>
      <c r="S33290" s="1"/>
      <c r="T33290" s="1"/>
      <c r="U33290" s="1"/>
      <c r="V33290" s="1"/>
      <c r="W33290" s="1"/>
      <c r="X33290" s="1"/>
      <c r="Y33290" s="1"/>
      <c r="Z33290" s="1"/>
      <c r="AA33290" s="1"/>
    </row>
    <row r="33291" spans="1:27" s="9" customFormat="1" ht="14.5" customHeight="1" x14ac:dyDescent="0.25">
      <c r="A33291" s="1"/>
      <c r="B33291" s="1"/>
      <c r="C33291" s="2"/>
      <c r="D33291" s="1"/>
      <c r="E33291" s="7"/>
      <c r="F33291" s="43"/>
      <c r="M33291" s="1"/>
      <c r="N33291" s="1"/>
      <c r="O33291" s="1"/>
      <c r="P33291" s="1"/>
      <c r="Q33291" s="1"/>
      <c r="R33291" s="1"/>
      <c r="S33291" s="1"/>
      <c r="T33291" s="1"/>
      <c r="U33291" s="1"/>
      <c r="V33291" s="1"/>
      <c r="W33291" s="1"/>
      <c r="X33291" s="1"/>
      <c r="Y33291" s="1"/>
      <c r="Z33291" s="1"/>
      <c r="AA33291" s="1"/>
    </row>
    <row r="33292" spans="1:27" s="9" customFormat="1" ht="14.5" customHeight="1" x14ac:dyDescent="0.25">
      <c r="A33292" s="1"/>
      <c r="B33292" s="1"/>
      <c r="C33292" s="2"/>
      <c r="D33292" s="1"/>
      <c r="E33292" s="7"/>
      <c r="F33292" s="43"/>
      <c r="M33292" s="1"/>
      <c r="N33292" s="1"/>
      <c r="O33292" s="1"/>
      <c r="P33292" s="1"/>
      <c r="Q33292" s="1"/>
      <c r="R33292" s="1"/>
      <c r="S33292" s="1"/>
      <c r="T33292" s="1"/>
      <c r="U33292" s="1"/>
      <c r="V33292" s="1"/>
      <c r="W33292" s="1"/>
      <c r="X33292" s="1"/>
      <c r="Y33292" s="1"/>
      <c r="Z33292" s="1"/>
      <c r="AA33292" s="1"/>
    </row>
    <row r="33293" spans="1:27" s="9" customFormat="1" ht="14.5" customHeight="1" x14ac:dyDescent="0.25">
      <c r="A33293" s="1"/>
      <c r="B33293" s="1"/>
      <c r="C33293" s="2"/>
      <c r="D33293" s="1"/>
      <c r="E33293" s="7"/>
      <c r="F33293" s="43"/>
      <c r="M33293" s="1"/>
      <c r="N33293" s="1"/>
      <c r="O33293" s="1"/>
      <c r="P33293" s="1"/>
      <c r="Q33293" s="1"/>
      <c r="R33293" s="1"/>
      <c r="S33293" s="1"/>
      <c r="T33293" s="1"/>
      <c r="U33293" s="1"/>
      <c r="V33293" s="1"/>
      <c r="W33293" s="1"/>
      <c r="X33293" s="1"/>
      <c r="Y33293" s="1"/>
      <c r="Z33293" s="1"/>
      <c r="AA33293" s="1"/>
    </row>
    <row r="33294" spans="1:27" s="9" customFormat="1" x14ac:dyDescent="0.25">
      <c r="A33294" s="1"/>
      <c r="B33294" s="1"/>
      <c r="C33294" s="2"/>
      <c r="D33294" s="1"/>
      <c r="E33294" s="7"/>
      <c r="F33294" s="43"/>
      <c r="M33294" s="1"/>
      <c r="N33294" s="1"/>
      <c r="O33294" s="1"/>
      <c r="P33294" s="1"/>
      <c r="Q33294" s="1"/>
      <c r="R33294" s="1"/>
      <c r="S33294" s="1"/>
      <c r="T33294" s="1"/>
      <c r="U33294" s="1"/>
      <c r="V33294" s="1"/>
      <c r="W33294" s="1"/>
      <c r="X33294" s="1"/>
      <c r="Y33294" s="1"/>
      <c r="Z33294" s="1"/>
      <c r="AA33294" s="1"/>
    </row>
    <row r="33295" spans="1:27" s="9" customFormat="1" x14ac:dyDescent="0.25">
      <c r="A33295" s="1"/>
      <c r="B33295" s="1"/>
      <c r="C33295" s="2"/>
      <c r="D33295" s="1"/>
      <c r="E33295" s="7"/>
      <c r="F33295" s="43"/>
      <c r="M33295" s="1"/>
      <c r="N33295" s="1"/>
      <c r="O33295" s="1"/>
      <c r="P33295" s="1"/>
      <c r="Q33295" s="1"/>
      <c r="R33295" s="1"/>
      <c r="S33295" s="1"/>
      <c r="T33295" s="1"/>
      <c r="U33295" s="1"/>
      <c r="V33295" s="1"/>
      <c r="W33295" s="1"/>
      <c r="X33295" s="1"/>
      <c r="Y33295" s="1"/>
      <c r="Z33295" s="1"/>
      <c r="AA33295" s="1"/>
    </row>
    <row r="33296" spans="1:27" s="9" customFormat="1" x14ac:dyDescent="0.25">
      <c r="A33296" s="1"/>
      <c r="B33296" s="1"/>
      <c r="C33296" s="2"/>
      <c r="D33296" s="1"/>
      <c r="E33296" s="7"/>
      <c r="F33296" s="43"/>
      <c r="M33296" s="1"/>
      <c r="N33296" s="1"/>
      <c r="O33296" s="1"/>
      <c r="P33296" s="1"/>
      <c r="Q33296" s="1"/>
      <c r="R33296" s="1"/>
      <c r="S33296" s="1"/>
      <c r="T33296" s="1"/>
      <c r="U33296" s="1"/>
      <c r="V33296" s="1"/>
      <c r="W33296" s="1"/>
      <c r="X33296" s="1"/>
      <c r="Y33296" s="1"/>
      <c r="Z33296" s="1"/>
      <c r="AA33296" s="1"/>
    </row>
    <row r="33297" spans="1:27" s="9" customFormat="1" x14ac:dyDescent="0.25">
      <c r="A33297" s="1"/>
      <c r="B33297" s="1"/>
      <c r="C33297" s="2"/>
      <c r="D33297" s="1"/>
      <c r="E33297" s="7"/>
      <c r="F33297" s="43"/>
      <c r="M33297" s="1"/>
      <c r="N33297" s="1"/>
      <c r="O33297" s="1"/>
      <c r="P33297" s="1"/>
      <c r="Q33297" s="1"/>
      <c r="R33297" s="1"/>
      <c r="S33297" s="1"/>
      <c r="T33297" s="1"/>
      <c r="U33297" s="1"/>
      <c r="V33297" s="1"/>
      <c r="W33297" s="1"/>
      <c r="X33297" s="1"/>
      <c r="Y33297" s="1"/>
      <c r="Z33297" s="1"/>
      <c r="AA33297" s="1"/>
    </row>
    <row r="33298" spans="1:27" s="9" customFormat="1" ht="14.5" customHeight="1" x14ac:dyDescent="0.25">
      <c r="A33298" s="1"/>
      <c r="B33298" s="1"/>
      <c r="C33298" s="2"/>
      <c r="D33298" s="1"/>
      <c r="E33298" s="7"/>
      <c r="F33298" s="43"/>
      <c r="M33298" s="1"/>
      <c r="N33298" s="1"/>
      <c r="O33298" s="1"/>
      <c r="P33298" s="1"/>
      <c r="Q33298" s="1"/>
      <c r="R33298" s="1"/>
      <c r="S33298" s="1"/>
      <c r="T33298" s="1"/>
      <c r="U33298" s="1"/>
      <c r="V33298" s="1"/>
      <c r="W33298" s="1"/>
      <c r="X33298" s="1"/>
      <c r="Y33298" s="1"/>
      <c r="Z33298" s="1"/>
      <c r="AA33298" s="1"/>
    </row>
    <row r="33299" spans="1:27" s="9" customFormat="1" ht="14.5" customHeight="1" x14ac:dyDescent="0.25">
      <c r="A33299" s="1"/>
      <c r="B33299" s="1"/>
      <c r="C33299" s="2"/>
      <c r="D33299" s="1"/>
      <c r="E33299" s="7"/>
      <c r="F33299" s="43"/>
      <c r="M33299" s="1"/>
      <c r="N33299" s="1"/>
      <c r="O33299" s="1"/>
      <c r="P33299" s="1"/>
      <c r="Q33299" s="1"/>
      <c r="R33299" s="1"/>
      <c r="S33299" s="1"/>
      <c r="T33299" s="1"/>
      <c r="U33299" s="1"/>
      <c r="V33299" s="1"/>
      <c r="W33299" s="1"/>
      <c r="X33299" s="1"/>
      <c r="Y33299" s="1"/>
      <c r="Z33299" s="1"/>
      <c r="AA33299" s="1"/>
    </row>
    <row r="33300" spans="1:27" s="9" customFormat="1" ht="12.65" customHeight="1" x14ac:dyDescent="0.25">
      <c r="A33300" s="1"/>
      <c r="B33300" s="1"/>
      <c r="C33300" s="2"/>
      <c r="D33300" s="1"/>
      <c r="E33300" s="7"/>
      <c r="F33300" s="43"/>
      <c r="M33300" s="1"/>
      <c r="N33300" s="1"/>
      <c r="O33300" s="1"/>
      <c r="P33300" s="1"/>
      <c r="Q33300" s="1"/>
      <c r="R33300" s="1"/>
      <c r="S33300" s="1"/>
      <c r="T33300" s="1"/>
      <c r="U33300" s="1"/>
      <c r="V33300" s="1"/>
      <c r="W33300" s="1"/>
      <c r="X33300" s="1"/>
      <c r="Y33300" s="1"/>
      <c r="Z33300" s="1"/>
      <c r="AA33300" s="1"/>
    </row>
    <row r="33301" spans="1:27" s="9" customFormat="1" x14ac:dyDescent="0.25">
      <c r="A33301" s="1"/>
      <c r="B33301" s="1"/>
      <c r="C33301" s="2"/>
      <c r="D33301" s="1"/>
      <c r="E33301" s="7"/>
      <c r="F33301" s="43"/>
      <c r="M33301" s="1"/>
      <c r="N33301" s="1"/>
      <c r="O33301" s="1"/>
      <c r="P33301" s="1"/>
      <c r="Q33301" s="1"/>
      <c r="R33301" s="1"/>
      <c r="S33301" s="1"/>
      <c r="T33301" s="1"/>
      <c r="U33301" s="1"/>
      <c r="V33301" s="1"/>
      <c r="W33301" s="1"/>
      <c r="X33301" s="1"/>
      <c r="Y33301" s="1"/>
      <c r="Z33301" s="1"/>
      <c r="AA33301" s="1"/>
    </row>
    <row r="33302" spans="1:27" s="9" customFormat="1" x14ac:dyDescent="0.25">
      <c r="A33302" s="1"/>
      <c r="B33302" s="1"/>
      <c r="C33302" s="2"/>
      <c r="D33302" s="1"/>
      <c r="E33302" s="7"/>
      <c r="F33302" s="43"/>
      <c r="M33302" s="1"/>
      <c r="N33302" s="1"/>
      <c r="O33302" s="1"/>
      <c r="P33302" s="1"/>
      <c r="Q33302" s="1"/>
      <c r="R33302" s="1"/>
      <c r="S33302" s="1"/>
      <c r="T33302" s="1"/>
      <c r="U33302" s="1"/>
      <c r="V33302" s="1"/>
      <c r="W33302" s="1"/>
      <c r="X33302" s="1"/>
      <c r="Y33302" s="1"/>
      <c r="Z33302" s="1"/>
      <c r="AA33302" s="1"/>
    </row>
    <row r="33303" spans="1:27" s="9" customFormat="1" ht="13" x14ac:dyDescent="0.3">
      <c r="A33303" s="1"/>
      <c r="B33303" s="1"/>
      <c r="C33303" s="54"/>
      <c r="D33303" s="1"/>
      <c r="E33303" s="7"/>
      <c r="F33303" s="43"/>
      <c r="M33303" s="1"/>
      <c r="N33303" s="1"/>
      <c r="O33303" s="1"/>
      <c r="P33303" s="1"/>
      <c r="Q33303" s="1"/>
      <c r="R33303" s="1"/>
      <c r="S33303" s="1"/>
      <c r="T33303" s="1"/>
      <c r="U33303" s="1"/>
      <c r="V33303" s="1"/>
      <c r="W33303" s="1"/>
      <c r="X33303" s="1"/>
      <c r="Y33303" s="1"/>
      <c r="Z33303" s="1"/>
      <c r="AA33303" s="1"/>
    </row>
    <row r="33304" spans="1:27" s="9" customFormat="1" x14ac:dyDescent="0.25">
      <c r="A33304" s="1"/>
      <c r="B33304" s="1"/>
      <c r="C33304" s="2"/>
      <c r="D33304" s="1"/>
      <c r="E33304" s="7"/>
      <c r="F33304" s="43"/>
      <c r="M33304" s="1"/>
      <c r="N33304" s="1"/>
      <c r="O33304" s="1"/>
      <c r="P33304" s="1"/>
      <c r="Q33304" s="1"/>
      <c r="R33304" s="1"/>
      <c r="S33304" s="1"/>
      <c r="T33304" s="1"/>
      <c r="U33304" s="1"/>
      <c r="V33304" s="1"/>
      <c r="W33304" s="1"/>
      <c r="X33304" s="1"/>
      <c r="Y33304" s="1"/>
      <c r="Z33304" s="1"/>
      <c r="AA33304" s="1"/>
    </row>
    <row r="33305" spans="1:27" s="9" customFormat="1" x14ac:dyDescent="0.25">
      <c r="A33305" s="1"/>
      <c r="B33305" s="1"/>
      <c r="C33305" s="2"/>
      <c r="D33305" s="1"/>
      <c r="E33305" s="7"/>
      <c r="F33305" s="43"/>
      <c r="M33305" s="1"/>
      <c r="N33305" s="1"/>
      <c r="O33305" s="1"/>
      <c r="P33305" s="1"/>
      <c r="Q33305" s="1"/>
      <c r="R33305" s="1"/>
      <c r="S33305" s="1"/>
      <c r="T33305" s="1"/>
      <c r="U33305" s="1"/>
      <c r="V33305" s="1"/>
      <c r="W33305" s="1"/>
      <c r="X33305" s="1"/>
      <c r="Y33305" s="1"/>
      <c r="Z33305" s="1"/>
      <c r="AA33305" s="1"/>
    </row>
    <row r="33306" spans="1:27" s="9" customFormat="1" x14ac:dyDescent="0.25">
      <c r="A33306" s="1"/>
      <c r="B33306" s="1"/>
      <c r="C33306" s="2"/>
      <c r="D33306" s="1"/>
      <c r="E33306" s="7"/>
      <c r="F33306" s="43"/>
      <c r="M33306" s="1"/>
      <c r="N33306" s="1"/>
      <c r="O33306" s="1"/>
      <c r="P33306" s="1"/>
      <c r="Q33306" s="1"/>
      <c r="R33306" s="1"/>
      <c r="S33306" s="1"/>
      <c r="T33306" s="1"/>
      <c r="U33306" s="1"/>
      <c r="V33306" s="1"/>
      <c r="W33306" s="1"/>
      <c r="X33306" s="1"/>
      <c r="Y33306" s="1"/>
      <c r="Z33306" s="1"/>
      <c r="AA33306" s="1"/>
    </row>
    <row r="33307" spans="1:27" s="9" customFormat="1" x14ac:dyDescent="0.25">
      <c r="A33307" s="1"/>
      <c r="B33307" s="1"/>
      <c r="C33307" s="2"/>
      <c r="D33307" s="1"/>
      <c r="E33307" s="7"/>
      <c r="F33307" s="43"/>
      <c r="M33307" s="1"/>
      <c r="N33307" s="1"/>
      <c r="O33307" s="1"/>
      <c r="P33307" s="1"/>
      <c r="Q33307" s="1"/>
      <c r="R33307" s="1"/>
      <c r="S33307" s="1"/>
      <c r="T33307" s="1"/>
      <c r="U33307" s="1"/>
      <c r="V33307" s="1"/>
      <c r="W33307" s="1"/>
      <c r="X33307" s="1"/>
      <c r="Y33307" s="1"/>
      <c r="Z33307" s="1"/>
      <c r="AA33307" s="1"/>
    </row>
    <row r="33308" spans="1:27" s="9" customFormat="1" ht="14.5" x14ac:dyDescent="0.35">
      <c r="A33308" s="1"/>
      <c r="B33308" s="1"/>
      <c r="C33308" s="2"/>
      <c r="D33308" s="23"/>
      <c r="E33308" s="42"/>
      <c r="F33308" s="43"/>
      <c r="M33308" s="1"/>
      <c r="N33308" s="1"/>
      <c r="O33308" s="1"/>
      <c r="P33308" s="1"/>
      <c r="Q33308" s="1"/>
      <c r="R33308" s="1"/>
      <c r="S33308" s="1"/>
      <c r="T33308" s="1"/>
      <c r="U33308" s="1"/>
      <c r="V33308" s="1"/>
      <c r="W33308" s="1"/>
      <c r="X33308" s="1"/>
      <c r="Y33308" s="1"/>
      <c r="Z33308" s="1"/>
      <c r="AA33308" s="1"/>
    </row>
    <row r="33309" spans="1:27" s="9" customFormat="1" x14ac:dyDescent="0.25">
      <c r="A33309" s="1"/>
      <c r="B33309" s="1"/>
      <c r="C33309" s="2"/>
      <c r="D33309" s="1"/>
      <c r="E33309" s="7"/>
      <c r="F33309" s="43"/>
      <c r="M33309" s="1"/>
      <c r="N33309" s="1"/>
      <c r="O33309" s="1"/>
      <c r="P33309" s="1"/>
      <c r="Q33309" s="1"/>
      <c r="R33309" s="1"/>
      <c r="S33309" s="1"/>
      <c r="T33309" s="1"/>
      <c r="U33309" s="1"/>
      <c r="V33309" s="1"/>
      <c r="W33309" s="1"/>
      <c r="X33309" s="1"/>
      <c r="Y33309" s="1"/>
      <c r="Z33309" s="1"/>
      <c r="AA33309" s="1"/>
    </row>
    <row r="33310" spans="1:27" s="9" customFormat="1" x14ac:dyDescent="0.25">
      <c r="A33310" s="1"/>
      <c r="B33310" s="1"/>
      <c r="C33310" s="2"/>
      <c r="D33310" s="1"/>
      <c r="E33310" s="7"/>
      <c r="F33310" s="43"/>
      <c r="M33310" s="1"/>
      <c r="N33310" s="1"/>
      <c r="O33310" s="1"/>
      <c r="P33310" s="1"/>
      <c r="Q33310" s="1"/>
      <c r="R33310" s="1"/>
      <c r="S33310" s="1"/>
      <c r="T33310" s="1"/>
      <c r="U33310" s="1"/>
      <c r="V33310" s="1"/>
      <c r="W33310" s="1"/>
      <c r="X33310" s="1"/>
      <c r="Y33310" s="1"/>
      <c r="Z33310" s="1"/>
      <c r="AA33310" s="1"/>
    </row>
    <row r="33311" spans="1:27" s="9" customFormat="1" x14ac:dyDescent="0.25">
      <c r="A33311" s="1"/>
      <c r="B33311" s="1"/>
      <c r="C33311" s="2"/>
      <c r="D33311" s="1"/>
      <c r="E33311" s="7"/>
      <c r="F33311" s="8"/>
      <c r="M33311" s="1"/>
      <c r="N33311" s="1"/>
      <c r="O33311" s="1"/>
      <c r="P33311" s="1"/>
      <c r="Q33311" s="1"/>
      <c r="R33311" s="1"/>
      <c r="S33311" s="1"/>
      <c r="T33311" s="1"/>
      <c r="U33311" s="1"/>
      <c r="V33311" s="1"/>
      <c r="W33311" s="1"/>
      <c r="X33311" s="1"/>
      <c r="Y33311" s="1"/>
      <c r="Z33311" s="1"/>
      <c r="AA33311" s="1"/>
    </row>
    <row r="33312" spans="1:27" s="9" customFormat="1" x14ac:dyDescent="0.25">
      <c r="A33312" s="1"/>
      <c r="B33312" s="1"/>
      <c r="C33312" s="2"/>
      <c r="D33312" s="1"/>
      <c r="E33312" s="7"/>
      <c r="F33312" s="8"/>
      <c r="M33312" s="1"/>
      <c r="N33312" s="1"/>
      <c r="O33312" s="1"/>
      <c r="P33312" s="1"/>
      <c r="Q33312" s="1"/>
      <c r="R33312" s="1"/>
      <c r="S33312" s="1"/>
      <c r="T33312" s="1"/>
      <c r="U33312" s="1"/>
      <c r="V33312" s="1"/>
      <c r="W33312" s="1"/>
      <c r="X33312" s="1"/>
      <c r="Y33312" s="1"/>
      <c r="Z33312" s="1"/>
      <c r="AA33312" s="1"/>
    </row>
    <row r="33313" spans="1:27" s="9" customFormat="1" x14ac:dyDescent="0.25">
      <c r="A33313" s="1"/>
      <c r="B33313" s="1"/>
      <c r="C33313" s="2"/>
      <c r="D33313" s="1"/>
      <c r="E33313" s="7"/>
      <c r="F33313" s="43"/>
      <c r="M33313" s="1"/>
      <c r="N33313" s="1"/>
      <c r="O33313" s="1"/>
      <c r="P33313" s="1"/>
      <c r="Q33313" s="1"/>
      <c r="R33313" s="1"/>
      <c r="S33313" s="1"/>
      <c r="T33313" s="1"/>
      <c r="U33313" s="1"/>
      <c r="V33313" s="1"/>
      <c r="W33313" s="1"/>
      <c r="X33313" s="1"/>
      <c r="Y33313" s="1"/>
      <c r="Z33313" s="1"/>
      <c r="AA33313" s="1"/>
    </row>
    <row r="33314" spans="1:27" s="9" customFormat="1" x14ac:dyDescent="0.25">
      <c r="A33314" s="1"/>
      <c r="B33314" s="1"/>
      <c r="C33314" s="2"/>
      <c r="D33314" s="1"/>
      <c r="E33314" s="7"/>
      <c r="F33314" s="43"/>
      <c r="M33314" s="1"/>
      <c r="N33314" s="1"/>
      <c r="O33314" s="1"/>
      <c r="P33314" s="1"/>
      <c r="Q33314" s="1"/>
      <c r="R33314" s="1"/>
      <c r="S33314" s="1"/>
      <c r="T33314" s="1"/>
      <c r="U33314" s="1"/>
      <c r="V33314" s="1"/>
      <c r="W33314" s="1"/>
      <c r="X33314" s="1"/>
      <c r="Y33314" s="1"/>
      <c r="Z33314" s="1"/>
      <c r="AA33314" s="1"/>
    </row>
    <row r="33315" spans="1:27" s="9" customFormat="1" x14ac:dyDescent="0.25">
      <c r="A33315" s="1"/>
      <c r="B33315" s="1"/>
      <c r="C33315" s="2"/>
      <c r="D33315" s="1"/>
      <c r="E33315" s="7"/>
      <c r="F33315" s="43"/>
      <c r="M33315" s="1"/>
      <c r="N33315" s="1"/>
      <c r="O33315" s="1"/>
      <c r="P33315" s="1"/>
      <c r="Q33315" s="1"/>
      <c r="R33315" s="1"/>
      <c r="S33315" s="1"/>
      <c r="T33315" s="1"/>
      <c r="U33315" s="1"/>
      <c r="V33315" s="1"/>
      <c r="W33315" s="1"/>
      <c r="X33315" s="1"/>
      <c r="Y33315" s="1"/>
      <c r="Z33315" s="1"/>
      <c r="AA33315" s="1"/>
    </row>
    <row r="33316" spans="1:27" s="9" customFormat="1" x14ac:dyDescent="0.25">
      <c r="A33316" s="1"/>
      <c r="B33316" s="1"/>
      <c r="C33316" s="2"/>
      <c r="D33316" s="1"/>
      <c r="E33316" s="7"/>
      <c r="F33316" s="43"/>
      <c r="M33316" s="1"/>
      <c r="N33316" s="1"/>
      <c r="O33316" s="1"/>
      <c r="P33316" s="1"/>
      <c r="Q33316" s="1"/>
      <c r="R33316" s="1"/>
      <c r="S33316" s="1"/>
      <c r="T33316" s="1"/>
      <c r="U33316" s="1"/>
      <c r="V33316" s="1"/>
      <c r="W33316" s="1"/>
      <c r="X33316" s="1"/>
      <c r="Y33316" s="1"/>
      <c r="Z33316" s="1"/>
      <c r="AA33316" s="1"/>
    </row>
    <row r="33317" spans="1:27" s="9" customFormat="1" x14ac:dyDescent="0.25">
      <c r="A33317" s="1"/>
      <c r="B33317" s="1"/>
      <c r="C33317" s="2"/>
      <c r="D33317" s="1"/>
      <c r="E33317" s="7"/>
      <c r="F33317" s="43"/>
      <c r="M33317" s="1"/>
      <c r="N33317" s="1"/>
      <c r="O33317" s="1"/>
      <c r="P33317" s="1"/>
      <c r="Q33317" s="1"/>
      <c r="R33317" s="1"/>
      <c r="S33317" s="1"/>
      <c r="T33317" s="1"/>
      <c r="U33317" s="1"/>
      <c r="V33317" s="1"/>
      <c r="W33317" s="1"/>
      <c r="X33317" s="1"/>
      <c r="Y33317" s="1"/>
      <c r="Z33317" s="1"/>
      <c r="AA33317" s="1"/>
    </row>
    <row r="33318" spans="1:27" s="9" customFormat="1" x14ac:dyDescent="0.25">
      <c r="A33318" s="1"/>
      <c r="B33318" s="1"/>
      <c r="C33318" s="2"/>
      <c r="D33318" s="1"/>
      <c r="E33318" s="7"/>
      <c r="F33318" s="43"/>
      <c r="M33318" s="1"/>
      <c r="N33318" s="1"/>
      <c r="O33318" s="1"/>
      <c r="P33318" s="1"/>
      <c r="Q33318" s="1"/>
      <c r="R33318" s="1"/>
      <c r="S33318" s="1"/>
      <c r="T33318" s="1"/>
      <c r="U33318" s="1"/>
      <c r="V33318" s="1"/>
      <c r="W33318" s="1"/>
      <c r="X33318" s="1"/>
      <c r="Y33318" s="1"/>
      <c r="Z33318" s="1"/>
      <c r="AA33318" s="1"/>
    </row>
    <row r="33319" spans="1:27" s="9" customFormat="1" x14ac:dyDescent="0.25">
      <c r="A33319" s="1"/>
      <c r="B33319" s="1"/>
      <c r="C33319" s="2"/>
      <c r="D33319" s="1"/>
      <c r="E33319" s="7"/>
      <c r="F33319" s="43"/>
      <c r="M33319" s="1"/>
      <c r="N33319" s="1"/>
      <c r="O33319" s="1"/>
      <c r="P33319" s="1"/>
      <c r="Q33319" s="1"/>
      <c r="R33319" s="1"/>
      <c r="S33319" s="1"/>
      <c r="T33319" s="1"/>
      <c r="U33319" s="1"/>
      <c r="V33319" s="1"/>
      <c r="W33319" s="1"/>
      <c r="X33319" s="1"/>
      <c r="Y33319" s="1"/>
      <c r="Z33319" s="1"/>
      <c r="AA33319" s="1"/>
    </row>
    <row r="33320" spans="1:27" s="9" customFormat="1" x14ac:dyDescent="0.25">
      <c r="A33320" s="1"/>
      <c r="B33320" s="1"/>
      <c r="C33320" s="2"/>
      <c r="D33320" s="1"/>
      <c r="E33320" s="7"/>
      <c r="F33320" s="43"/>
      <c r="M33320" s="1"/>
      <c r="N33320" s="1"/>
      <c r="O33320" s="1"/>
      <c r="P33320" s="1"/>
      <c r="Q33320" s="1"/>
      <c r="R33320" s="1"/>
      <c r="S33320" s="1"/>
      <c r="T33320" s="1"/>
      <c r="U33320" s="1"/>
      <c r="V33320" s="1"/>
      <c r="W33320" s="1"/>
      <c r="X33320" s="1"/>
      <c r="Y33320" s="1"/>
      <c r="Z33320" s="1"/>
      <c r="AA33320" s="1"/>
    </row>
    <row r="33321" spans="1:27" s="9" customFormat="1" x14ac:dyDescent="0.25">
      <c r="A33321" s="1"/>
      <c r="B33321" s="1"/>
      <c r="C33321" s="2"/>
      <c r="D33321" s="1"/>
      <c r="E33321" s="7"/>
      <c r="F33321" s="43"/>
      <c r="M33321" s="1"/>
      <c r="N33321" s="1"/>
      <c r="O33321" s="1"/>
      <c r="P33321" s="1"/>
      <c r="Q33321" s="1"/>
      <c r="R33321" s="1"/>
      <c r="S33321" s="1"/>
      <c r="T33321" s="1"/>
      <c r="U33321" s="1"/>
      <c r="V33321" s="1"/>
      <c r="W33321" s="1"/>
      <c r="X33321" s="1"/>
      <c r="Y33321" s="1"/>
      <c r="Z33321" s="1"/>
      <c r="AA33321" s="1"/>
    </row>
    <row r="33322" spans="1:27" s="9" customFormat="1" x14ac:dyDescent="0.25">
      <c r="A33322" s="1"/>
      <c r="B33322" s="1"/>
      <c r="C33322" s="2"/>
      <c r="D33322" s="1"/>
      <c r="E33322" s="7"/>
      <c r="F33322" s="43"/>
      <c r="M33322" s="1"/>
      <c r="N33322" s="1"/>
      <c r="O33322" s="1"/>
      <c r="P33322" s="1"/>
      <c r="Q33322" s="1"/>
      <c r="R33322" s="1"/>
      <c r="S33322" s="1"/>
      <c r="T33322" s="1"/>
      <c r="U33322" s="1"/>
      <c r="V33322" s="1"/>
      <c r="W33322" s="1"/>
      <c r="X33322" s="1"/>
      <c r="Y33322" s="1"/>
      <c r="Z33322" s="1"/>
      <c r="AA33322" s="1"/>
    </row>
    <row r="33323" spans="1:27" s="9" customFormat="1" x14ac:dyDescent="0.25">
      <c r="A33323" s="1"/>
      <c r="B33323" s="1"/>
      <c r="C33323" s="2"/>
      <c r="D33323" s="1"/>
      <c r="E33323" s="7"/>
      <c r="F33323" s="43"/>
      <c r="M33323" s="1"/>
      <c r="N33323" s="1"/>
      <c r="O33323" s="1"/>
      <c r="P33323" s="1"/>
      <c r="Q33323" s="1"/>
      <c r="R33323" s="1"/>
      <c r="S33323" s="1"/>
      <c r="T33323" s="1"/>
      <c r="U33323" s="1"/>
      <c r="V33323" s="1"/>
      <c r="W33323" s="1"/>
      <c r="X33323" s="1"/>
      <c r="Y33323" s="1"/>
      <c r="Z33323" s="1"/>
      <c r="AA33323" s="1"/>
    </row>
    <row r="33324" spans="1:27" s="9" customFormat="1" x14ac:dyDescent="0.25">
      <c r="A33324" s="1"/>
      <c r="B33324" s="1"/>
      <c r="C33324" s="2"/>
      <c r="D33324" s="1"/>
      <c r="E33324" s="7"/>
      <c r="F33324" s="43"/>
      <c r="M33324" s="1"/>
      <c r="N33324" s="1"/>
      <c r="O33324" s="1"/>
      <c r="P33324" s="1"/>
      <c r="Q33324" s="1"/>
      <c r="R33324" s="1"/>
      <c r="S33324" s="1"/>
      <c r="T33324" s="1"/>
      <c r="U33324" s="1"/>
      <c r="V33324" s="1"/>
      <c r="W33324" s="1"/>
      <c r="X33324" s="1"/>
      <c r="Y33324" s="1"/>
      <c r="Z33324" s="1"/>
      <c r="AA33324" s="1"/>
    </row>
    <row r="33325" spans="1:27" s="9" customFormat="1" x14ac:dyDescent="0.25">
      <c r="A33325" s="1"/>
      <c r="B33325" s="1"/>
      <c r="C33325" s="2"/>
      <c r="D33325" s="1"/>
      <c r="E33325" s="7"/>
      <c r="F33325" s="43"/>
      <c r="M33325" s="1"/>
      <c r="N33325" s="1"/>
      <c r="O33325" s="1"/>
      <c r="P33325" s="1"/>
      <c r="Q33325" s="1"/>
      <c r="R33325" s="1"/>
      <c r="S33325" s="1"/>
      <c r="T33325" s="1"/>
      <c r="U33325" s="1"/>
      <c r="V33325" s="1"/>
      <c r="W33325" s="1"/>
      <c r="X33325" s="1"/>
      <c r="Y33325" s="1"/>
      <c r="Z33325" s="1"/>
      <c r="AA33325" s="1"/>
    </row>
    <row r="33326" spans="1:27" s="9" customFormat="1" x14ac:dyDescent="0.25">
      <c r="A33326" s="1"/>
      <c r="B33326" s="1"/>
      <c r="C33326" s="2"/>
      <c r="D33326" s="1"/>
      <c r="E33326" s="7"/>
      <c r="F33326" s="43"/>
      <c r="M33326" s="1"/>
      <c r="N33326" s="1"/>
      <c r="O33326" s="1"/>
      <c r="P33326" s="1"/>
      <c r="Q33326" s="1"/>
      <c r="R33326" s="1"/>
      <c r="S33326" s="1"/>
      <c r="T33326" s="1"/>
      <c r="U33326" s="1"/>
      <c r="V33326" s="1"/>
      <c r="W33326" s="1"/>
      <c r="X33326" s="1"/>
      <c r="Y33326" s="1"/>
      <c r="Z33326" s="1"/>
      <c r="AA33326" s="1"/>
    </row>
    <row r="33327" spans="1:27" s="9" customFormat="1" x14ac:dyDescent="0.25">
      <c r="A33327" s="1"/>
      <c r="B33327" s="1"/>
      <c r="C33327" s="2"/>
      <c r="D33327" s="1"/>
      <c r="E33327" s="7"/>
      <c r="F33327" s="43"/>
      <c r="M33327" s="1"/>
      <c r="N33327" s="1"/>
      <c r="O33327" s="1"/>
      <c r="P33327" s="1"/>
      <c r="Q33327" s="1"/>
      <c r="R33327" s="1"/>
      <c r="S33327" s="1"/>
      <c r="T33327" s="1"/>
      <c r="U33327" s="1"/>
      <c r="V33327" s="1"/>
      <c r="W33327" s="1"/>
      <c r="X33327" s="1"/>
      <c r="Y33327" s="1"/>
      <c r="Z33327" s="1"/>
      <c r="AA33327" s="1"/>
    </row>
    <row r="33328" spans="1:27" s="9" customFormat="1" x14ac:dyDescent="0.25">
      <c r="A33328" s="1"/>
      <c r="B33328" s="1"/>
      <c r="C33328" s="2"/>
      <c r="D33328" s="1"/>
      <c r="E33328" s="7"/>
      <c r="F33328" s="43"/>
      <c r="M33328" s="1"/>
      <c r="N33328" s="1"/>
      <c r="O33328" s="1"/>
      <c r="P33328" s="1"/>
      <c r="Q33328" s="1"/>
      <c r="R33328" s="1"/>
      <c r="S33328" s="1"/>
      <c r="T33328" s="1"/>
      <c r="U33328" s="1"/>
      <c r="V33328" s="1"/>
      <c r="W33328" s="1"/>
      <c r="X33328" s="1"/>
      <c r="Y33328" s="1"/>
      <c r="Z33328" s="1"/>
      <c r="AA33328" s="1"/>
    </row>
    <row r="33329" spans="1:27" s="9" customFormat="1" x14ac:dyDescent="0.25">
      <c r="A33329" s="1"/>
      <c r="B33329" s="1"/>
      <c r="C33329" s="2"/>
      <c r="D33329" s="1"/>
      <c r="E33329" s="7"/>
      <c r="F33329" s="43"/>
      <c r="M33329" s="1"/>
      <c r="N33329" s="1"/>
      <c r="O33329" s="1"/>
      <c r="P33329" s="1"/>
      <c r="Q33329" s="1"/>
      <c r="R33329" s="1"/>
      <c r="S33329" s="1"/>
      <c r="T33329" s="1"/>
      <c r="U33329" s="1"/>
      <c r="V33329" s="1"/>
      <c r="W33329" s="1"/>
      <c r="X33329" s="1"/>
      <c r="Y33329" s="1"/>
      <c r="Z33329" s="1"/>
      <c r="AA33329" s="1"/>
    </row>
    <row r="33330" spans="1:27" s="9" customFormat="1" x14ac:dyDescent="0.25">
      <c r="A33330" s="1"/>
      <c r="B33330" s="1"/>
      <c r="C33330" s="2"/>
      <c r="D33330" s="1"/>
      <c r="E33330" s="7"/>
      <c r="F33330" s="43"/>
      <c r="M33330" s="1"/>
      <c r="N33330" s="1"/>
      <c r="O33330" s="1"/>
      <c r="P33330" s="1"/>
      <c r="Q33330" s="1"/>
      <c r="R33330" s="1"/>
      <c r="S33330" s="1"/>
      <c r="T33330" s="1"/>
      <c r="U33330" s="1"/>
      <c r="V33330" s="1"/>
      <c r="W33330" s="1"/>
      <c r="X33330" s="1"/>
      <c r="Y33330" s="1"/>
      <c r="Z33330" s="1"/>
      <c r="AA33330" s="1"/>
    </row>
    <row r="33331" spans="1:27" s="9" customFormat="1" x14ac:dyDescent="0.25">
      <c r="A33331" s="1"/>
      <c r="B33331" s="1"/>
      <c r="C33331" s="2"/>
      <c r="D33331" s="1"/>
      <c r="E33331" s="7"/>
      <c r="F33331" s="43"/>
      <c r="M33331" s="1"/>
      <c r="N33331" s="1"/>
      <c r="O33331" s="1"/>
      <c r="P33331" s="1"/>
      <c r="Q33331" s="1"/>
      <c r="R33331" s="1"/>
      <c r="S33331" s="1"/>
      <c r="T33331" s="1"/>
      <c r="U33331" s="1"/>
      <c r="V33331" s="1"/>
      <c r="W33331" s="1"/>
      <c r="X33331" s="1"/>
      <c r="Y33331" s="1"/>
      <c r="Z33331" s="1"/>
      <c r="AA33331" s="1"/>
    </row>
    <row r="33332" spans="1:27" s="9" customFormat="1" x14ac:dyDescent="0.25">
      <c r="A33332" s="1"/>
      <c r="B33332" s="1"/>
      <c r="C33332" s="2"/>
      <c r="D33332" s="1"/>
      <c r="E33332" s="7"/>
      <c r="F33332" s="43"/>
      <c r="M33332" s="1"/>
      <c r="N33332" s="1"/>
      <c r="O33332" s="1"/>
      <c r="P33332" s="1"/>
      <c r="Q33332" s="1"/>
      <c r="R33332" s="1"/>
      <c r="S33332" s="1"/>
      <c r="T33332" s="1"/>
      <c r="U33332" s="1"/>
      <c r="V33332" s="1"/>
      <c r="W33332" s="1"/>
      <c r="X33332" s="1"/>
      <c r="Y33332" s="1"/>
      <c r="Z33332" s="1"/>
      <c r="AA33332" s="1"/>
    </row>
    <row r="33333" spans="1:27" s="9" customFormat="1" x14ac:dyDescent="0.25">
      <c r="A33333" s="1"/>
      <c r="B33333" s="1"/>
      <c r="C33333" s="2"/>
      <c r="D33333" s="1"/>
      <c r="E33333" s="7"/>
      <c r="F33333" s="43"/>
      <c r="M33333" s="1"/>
      <c r="N33333" s="1"/>
      <c r="O33333" s="1"/>
      <c r="P33333" s="1"/>
      <c r="Q33333" s="1"/>
      <c r="R33333" s="1"/>
      <c r="S33333" s="1"/>
      <c r="T33333" s="1"/>
      <c r="U33333" s="1"/>
      <c r="V33333" s="1"/>
      <c r="W33333" s="1"/>
      <c r="X33333" s="1"/>
      <c r="Y33333" s="1"/>
      <c r="Z33333" s="1"/>
      <c r="AA33333" s="1"/>
    </row>
    <row r="33334" spans="1:27" s="9" customFormat="1" x14ac:dyDescent="0.25">
      <c r="A33334" s="1"/>
      <c r="B33334" s="1"/>
      <c r="C33334" s="2"/>
      <c r="D33334" s="1"/>
      <c r="E33334" s="7"/>
      <c r="F33334" s="43"/>
      <c r="M33334" s="1"/>
      <c r="N33334" s="1"/>
      <c r="O33334" s="1"/>
      <c r="P33334" s="1"/>
      <c r="Q33334" s="1"/>
      <c r="R33334" s="1"/>
      <c r="S33334" s="1"/>
      <c r="T33334" s="1"/>
      <c r="U33334" s="1"/>
      <c r="V33334" s="1"/>
      <c r="W33334" s="1"/>
      <c r="X33334" s="1"/>
      <c r="Y33334" s="1"/>
      <c r="Z33334" s="1"/>
      <c r="AA33334" s="1"/>
    </row>
    <row r="33335" spans="1:27" s="9" customFormat="1" x14ac:dyDescent="0.25">
      <c r="A33335" s="1"/>
      <c r="B33335" s="1"/>
      <c r="C33335" s="2"/>
      <c r="D33335" s="1"/>
      <c r="E33335" s="7"/>
      <c r="F33335" s="43"/>
      <c r="M33335" s="1"/>
      <c r="N33335" s="1"/>
      <c r="O33335" s="1"/>
      <c r="P33335" s="1"/>
      <c r="Q33335" s="1"/>
      <c r="R33335" s="1"/>
      <c r="S33335" s="1"/>
      <c r="T33335" s="1"/>
      <c r="U33335" s="1"/>
      <c r="V33335" s="1"/>
      <c r="W33335" s="1"/>
      <c r="X33335" s="1"/>
      <c r="Y33335" s="1"/>
      <c r="Z33335" s="1"/>
      <c r="AA33335" s="1"/>
    </row>
    <row r="33336" spans="1:27" s="9" customFormat="1" ht="12.65" customHeight="1" x14ac:dyDescent="0.25">
      <c r="A33336" s="1"/>
      <c r="B33336" s="1"/>
      <c r="C33336" s="2"/>
      <c r="D33336" s="1"/>
      <c r="E33336" s="7"/>
      <c r="F33336" s="43"/>
      <c r="M33336" s="1"/>
      <c r="N33336" s="1"/>
      <c r="O33336" s="1"/>
      <c r="P33336" s="1"/>
      <c r="Q33336" s="1"/>
      <c r="R33336" s="1"/>
      <c r="S33336" s="1"/>
      <c r="T33336" s="1"/>
      <c r="U33336" s="1"/>
      <c r="V33336" s="1"/>
      <c r="W33336" s="1"/>
      <c r="X33336" s="1"/>
      <c r="Y33336" s="1"/>
      <c r="Z33336" s="1"/>
      <c r="AA33336" s="1"/>
    </row>
    <row r="33337" spans="1:27" s="9" customFormat="1" ht="12.65" customHeight="1" x14ac:dyDescent="0.25">
      <c r="A33337" s="1"/>
      <c r="B33337" s="1"/>
      <c r="C33337" s="2"/>
      <c r="D33337" s="1"/>
      <c r="E33337" s="7"/>
      <c r="F33337" s="43"/>
      <c r="M33337" s="1"/>
      <c r="N33337" s="1"/>
      <c r="O33337" s="1"/>
      <c r="P33337" s="1"/>
      <c r="Q33337" s="1"/>
      <c r="R33337" s="1"/>
      <c r="S33337" s="1"/>
      <c r="T33337" s="1"/>
      <c r="U33337" s="1"/>
      <c r="V33337" s="1"/>
      <c r="W33337" s="1"/>
      <c r="X33337" s="1"/>
      <c r="Y33337" s="1"/>
      <c r="Z33337" s="1"/>
      <c r="AA33337" s="1"/>
    </row>
    <row r="33338" spans="1:27" s="9" customFormat="1" x14ac:dyDescent="0.25">
      <c r="A33338" s="1"/>
      <c r="B33338" s="1"/>
      <c r="C33338" s="2"/>
      <c r="D33338" s="1"/>
      <c r="E33338" s="7"/>
      <c r="F33338" s="43"/>
      <c r="M33338" s="1"/>
      <c r="N33338" s="1"/>
      <c r="O33338" s="1"/>
      <c r="P33338" s="1"/>
      <c r="Q33338" s="1"/>
      <c r="R33338" s="1"/>
      <c r="S33338" s="1"/>
      <c r="T33338" s="1"/>
      <c r="U33338" s="1"/>
      <c r="V33338" s="1"/>
      <c r="W33338" s="1"/>
      <c r="X33338" s="1"/>
      <c r="Y33338" s="1"/>
      <c r="Z33338" s="1"/>
      <c r="AA33338" s="1"/>
    </row>
    <row r="33339" spans="1:27" s="9" customFormat="1" ht="12.65" customHeight="1" x14ac:dyDescent="0.25">
      <c r="A33339" s="1"/>
      <c r="B33339" s="1"/>
      <c r="C33339" s="2"/>
      <c r="D33339" s="1"/>
      <c r="E33339" s="7"/>
      <c r="F33339" s="43"/>
      <c r="M33339" s="1"/>
      <c r="N33339" s="1"/>
      <c r="O33339" s="1"/>
      <c r="P33339" s="1"/>
      <c r="Q33339" s="1"/>
      <c r="R33339" s="1"/>
      <c r="S33339" s="1"/>
      <c r="T33339" s="1"/>
      <c r="U33339" s="1"/>
      <c r="V33339" s="1"/>
      <c r="W33339" s="1"/>
      <c r="X33339" s="1"/>
      <c r="Y33339" s="1"/>
      <c r="Z33339" s="1"/>
      <c r="AA33339" s="1"/>
    </row>
    <row r="33340" spans="1:27" s="9" customFormat="1" x14ac:dyDescent="0.25">
      <c r="A33340" s="1"/>
      <c r="B33340" s="1"/>
      <c r="C33340" s="2"/>
      <c r="D33340" s="1"/>
      <c r="E33340" s="7"/>
      <c r="F33340" s="43"/>
      <c r="M33340" s="1"/>
      <c r="N33340" s="1"/>
      <c r="O33340" s="1"/>
      <c r="P33340" s="1"/>
      <c r="Q33340" s="1"/>
      <c r="R33340" s="1"/>
      <c r="S33340" s="1"/>
      <c r="T33340" s="1"/>
      <c r="U33340" s="1"/>
      <c r="V33340" s="1"/>
      <c r="W33340" s="1"/>
      <c r="X33340" s="1"/>
      <c r="Y33340" s="1"/>
      <c r="Z33340" s="1"/>
      <c r="AA33340" s="1"/>
    </row>
    <row r="33341" spans="1:27" s="9" customFormat="1" ht="14.5" customHeight="1" x14ac:dyDescent="0.25">
      <c r="A33341" s="1"/>
      <c r="B33341" s="1"/>
      <c r="C33341" s="2"/>
      <c r="D33341" s="1"/>
      <c r="E33341" s="7"/>
      <c r="F33341" s="43"/>
      <c r="M33341" s="1"/>
      <c r="N33341" s="1"/>
      <c r="O33341" s="1"/>
      <c r="P33341" s="1"/>
      <c r="Q33341" s="1"/>
      <c r="R33341" s="1"/>
      <c r="S33341" s="1"/>
      <c r="T33341" s="1"/>
      <c r="U33341" s="1"/>
      <c r="V33341" s="1"/>
      <c r="W33341" s="1"/>
      <c r="X33341" s="1"/>
      <c r="Y33341" s="1"/>
      <c r="Z33341" s="1"/>
      <c r="AA33341" s="1"/>
    </row>
    <row r="33342" spans="1:27" s="9" customFormat="1" x14ac:dyDescent="0.25">
      <c r="A33342" s="1"/>
      <c r="B33342" s="1"/>
      <c r="C33342" s="2"/>
      <c r="D33342" s="1"/>
      <c r="E33342" s="7"/>
      <c r="F33342" s="43"/>
      <c r="M33342" s="1"/>
      <c r="N33342" s="1"/>
      <c r="O33342" s="1"/>
      <c r="P33342" s="1"/>
      <c r="Q33342" s="1"/>
      <c r="R33342" s="1"/>
      <c r="S33342" s="1"/>
      <c r="T33342" s="1"/>
      <c r="U33342" s="1"/>
      <c r="V33342" s="1"/>
      <c r="W33342" s="1"/>
      <c r="X33342" s="1"/>
      <c r="Y33342" s="1"/>
      <c r="Z33342" s="1"/>
      <c r="AA33342" s="1"/>
    </row>
    <row r="33343" spans="1:27" s="9" customFormat="1" x14ac:dyDescent="0.25">
      <c r="A33343" s="1"/>
      <c r="B33343" s="1"/>
      <c r="C33343" s="2"/>
      <c r="D33343" s="1"/>
      <c r="E33343" s="7"/>
      <c r="F33343" s="43"/>
      <c r="M33343" s="1"/>
      <c r="N33343" s="1"/>
      <c r="O33343" s="1"/>
      <c r="P33343" s="1"/>
      <c r="Q33343" s="1"/>
      <c r="R33343" s="1"/>
      <c r="S33343" s="1"/>
      <c r="T33343" s="1"/>
      <c r="U33343" s="1"/>
      <c r="V33343" s="1"/>
      <c r="W33343" s="1"/>
      <c r="X33343" s="1"/>
      <c r="Y33343" s="1"/>
      <c r="Z33343" s="1"/>
      <c r="AA33343" s="1"/>
    </row>
    <row r="33344" spans="1:27" s="9" customFormat="1" x14ac:dyDescent="0.25">
      <c r="A33344" s="1"/>
      <c r="B33344" s="1"/>
      <c r="C33344" s="2"/>
      <c r="D33344" s="1"/>
      <c r="E33344" s="7"/>
      <c r="F33344" s="43"/>
      <c r="M33344" s="1"/>
      <c r="N33344" s="1"/>
      <c r="O33344" s="1"/>
      <c r="P33344" s="1"/>
      <c r="Q33344" s="1"/>
      <c r="R33344" s="1"/>
      <c r="S33344" s="1"/>
      <c r="T33344" s="1"/>
      <c r="U33344" s="1"/>
      <c r="V33344" s="1"/>
      <c r="W33344" s="1"/>
      <c r="X33344" s="1"/>
      <c r="Y33344" s="1"/>
      <c r="Z33344" s="1"/>
      <c r="AA33344" s="1"/>
    </row>
    <row r="33345" spans="1:27" s="9" customFormat="1" x14ac:dyDescent="0.25">
      <c r="A33345" s="1"/>
      <c r="B33345" s="1"/>
      <c r="C33345" s="2"/>
      <c r="D33345" s="1"/>
      <c r="E33345" s="7"/>
      <c r="F33345" s="43"/>
      <c r="M33345" s="1"/>
      <c r="N33345" s="1"/>
      <c r="O33345" s="1"/>
      <c r="P33345" s="1"/>
      <c r="Q33345" s="1"/>
      <c r="R33345" s="1"/>
      <c r="S33345" s="1"/>
      <c r="T33345" s="1"/>
      <c r="U33345" s="1"/>
      <c r="V33345" s="1"/>
      <c r="W33345" s="1"/>
      <c r="X33345" s="1"/>
      <c r="Y33345" s="1"/>
      <c r="Z33345" s="1"/>
      <c r="AA33345" s="1"/>
    </row>
    <row r="33346" spans="1:27" s="9" customFormat="1" x14ac:dyDescent="0.25">
      <c r="A33346" s="1"/>
      <c r="B33346" s="1"/>
      <c r="C33346" s="2"/>
      <c r="D33346" s="1"/>
      <c r="E33346" s="7"/>
      <c r="F33346" s="43"/>
      <c r="M33346" s="1"/>
      <c r="N33346" s="1"/>
      <c r="O33346" s="1"/>
      <c r="P33346" s="1"/>
      <c r="Q33346" s="1"/>
      <c r="R33346" s="1"/>
      <c r="S33346" s="1"/>
      <c r="T33346" s="1"/>
      <c r="U33346" s="1"/>
      <c r="V33346" s="1"/>
      <c r="W33346" s="1"/>
      <c r="X33346" s="1"/>
      <c r="Y33346" s="1"/>
      <c r="Z33346" s="1"/>
      <c r="AA33346" s="1"/>
    </row>
    <row r="33347" spans="1:27" s="9" customFormat="1" x14ac:dyDescent="0.25">
      <c r="A33347" s="1"/>
      <c r="B33347" s="1"/>
      <c r="C33347" s="2"/>
      <c r="D33347" s="1"/>
      <c r="E33347" s="7"/>
      <c r="F33347" s="43"/>
      <c r="M33347" s="1"/>
      <c r="N33347" s="1"/>
      <c r="O33347" s="1"/>
      <c r="P33347" s="1"/>
      <c r="Q33347" s="1"/>
      <c r="R33347" s="1"/>
      <c r="S33347" s="1"/>
      <c r="T33347" s="1"/>
      <c r="U33347" s="1"/>
      <c r="V33347" s="1"/>
      <c r="W33347" s="1"/>
      <c r="X33347" s="1"/>
      <c r="Y33347" s="1"/>
      <c r="Z33347" s="1"/>
      <c r="AA33347" s="1"/>
    </row>
    <row r="33348" spans="1:27" s="9" customFormat="1" x14ac:dyDescent="0.25">
      <c r="A33348" s="1"/>
      <c r="B33348" s="1"/>
      <c r="C33348" s="2"/>
      <c r="D33348" s="1"/>
      <c r="E33348" s="7"/>
      <c r="F33348" s="43"/>
      <c r="M33348" s="1"/>
      <c r="N33348" s="1"/>
      <c r="O33348" s="1"/>
      <c r="P33348" s="1"/>
      <c r="Q33348" s="1"/>
      <c r="R33348" s="1"/>
      <c r="S33348" s="1"/>
      <c r="T33348" s="1"/>
      <c r="U33348" s="1"/>
      <c r="V33348" s="1"/>
      <c r="W33348" s="1"/>
      <c r="X33348" s="1"/>
      <c r="Y33348" s="1"/>
      <c r="Z33348" s="1"/>
      <c r="AA33348" s="1"/>
    </row>
    <row r="33349" spans="1:27" s="9" customFormat="1" x14ac:dyDescent="0.25">
      <c r="A33349" s="1"/>
      <c r="B33349" s="1"/>
      <c r="C33349" s="2"/>
      <c r="D33349" s="1"/>
      <c r="E33349" s="7"/>
      <c r="F33349" s="43"/>
      <c r="M33349" s="1"/>
      <c r="N33349" s="1"/>
      <c r="O33349" s="1"/>
      <c r="P33349" s="1"/>
      <c r="Q33349" s="1"/>
      <c r="R33349" s="1"/>
      <c r="S33349" s="1"/>
      <c r="T33349" s="1"/>
      <c r="U33349" s="1"/>
      <c r="V33349" s="1"/>
      <c r="W33349" s="1"/>
      <c r="X33349" s="1"/>
      <c r="Y33349" s="1"/>
      <c r="Z33349" s="1"/>
      <c r="AA33349" s="1"/>
    </row>
    <row r="33350" spans="1:27" s="9" customFormat="1" x14ac:dyDescent="0.25">
      <c r="A33350" s="1"/>
      <c r="B33350" s="1"/>
      <c r="C33350" s="2"/>
      <c r="D33350" s="1"/>
      <c r="E33350" s="7"/>
      <c r="F33350" s="43"/>
      <c r="M33350" s="1"/>
      <c r="N33350" s="1"/>
      <c r="O33350" s="1"/>
      <c r="P33350" s="1"/>
      <c r="Q33350" s="1"/>
      <c r="R33350" s="1"/>
      <c r="S33350" s="1"/>
      <c r="T33350" s="1"/>
      <c r="U33350" s="1"/>
      <c r="V33350" s="1"/>
      <c r="W33350" s="1"/>
      <c r="X33350" s="1"/>
      <c r="Y33350" s="1"/>
      <c r="Z33350" s="1"/>
      <c r="AA33350" s="1"/>
    </row>
    <row r="33351" spans="1:27" s="9" customFormat="1" x14ac:dyDescent="0.25">
      <c r="A33351" s="1"/>
      <c r="B33351" s="1"/>
      <c r="C33351" s="2"/>
      <c r="D33351" s="1"/>
      <c r="E33351" s="7"/>
      <c r="F33351" s="43"/>
      <c r="M33351" s="1"/>
      <c r="N33351" s="1"/>
      <c r="O33351" s="1"/>
      <c r="P33351" s="1"/>
      <c r="Q33351" s="1"/>
      <c r="R33351" s="1"/>
      <c r="S33351" s="1"/>
      <c r="T33351" s="1"/>
      <c r="U33351" s="1"/>
      <c r="V33351" s="1"/>
      <c r="W33351" s="1"/>
      <c r="X33351" s="1"/>
      <c r="Y33351" s="1"/>
      <c r="Z33351" s="1"/>
      <c r="AA33351" s="1"/>
    </row>
    <row r="33352" spans="1:27" s="9" customFormat="1" ht="12.65" customHeight="1" x14ac:dyDescent="0.25">
      <c r="A33352" s="1"/>
      <c r="B33352" s="1"/>
      <c r="C33352" s="2"/>
      <c r="D33352" s="1"/>
      <c r="E33352" s="7"/>
      <c r="F33352" s="43"/>
      <c r="M33352" s="1"/>
      <c r="N33352" s="1"/>
      <c r="O33352" s="1"/>
      <c r="P33352" s="1"/>
      <c r="Q33352" s="1"/>
      <c r="R33352" s="1"/>
      <c r="S33352" s="1"/>
      <c r="T33352" s="1"/>
      <c r="U33352" s="1"/>
      <c r="V33352" s="1"/>
      <c r="W33352" s="1"/>
      <c r="X33352" s="1"/>
      <c r="Y33352" s="1"/>
      <c r="Z33352" s="1"/>
      <c r="AA33352" s="1"/>
    </row>
    <row r="33353" spans="1:27" s="9" customFormat="1" ht="12.65" customHeight="1" x14ac:dyDescent="0.35">
      <c r="A33353" s="1"/>
      <c r="B33353" s="1"/>
      <c r="C33353" s="2"/>
      <c r="D33353" s="23"/>
      <c r="E33353" s="42"/>
      <c r="F33353" s="43"/>
      <c r="M33353" s="1"/>
      <c r="N33353" s="1"/>
      <c r="O33353" s="1"/>
      <c r="P33353" s="1"/>
      <c r="Q33353" s="1"/>
      <c r="R33353" s="1"/>
      <c r="S33353" s="1"/>
      <c r="T33353" s="1"/>
      <c r="U33353" s="1"/>
      <c r="V33353" s="1"/>
      <c r="W33353" s="1"/>
      <c r="X33353" s="1"/>
      <c r="Y33353" s="1"/>
      <c r="Z33353" s="1"/>
      <c r="AA33353" s="1"/>
    </row>
    <row r="33354" spans="1:27" s="9" customFormat="1" ht="12.65" customHeight="1" x14ac:dyDescent="0.25">
      <c r="A33354" s="1"/>
      <c r="B33354" s="1"/>
      <c r="C33354" s="2"/>
      <c r="D33354" s="1"/>
      <c r="E33354" s="7"/>
      <c r="F33354" s="43"/>
      <c r="M33354" s="1"/>
      <c r="N33354" s="1"/>
      <c r="O33354" s="1"/>
      <c r="P33354" s="1"/>
      <c r="Q33354" s="1"/>
      <c r="R33354" s="1"/>
      <c r="S33354" s="1"/>
      <c r="T33354" s="1"/>
      <c r="U33354" s="1"/>
      <c r="V33354" s="1"/>
      <c r="W33354" s="1"/>
      <c r="X33354" s="1"/>
      <c r="Y33354" s="1"/>
      <c r="Z33354" s="1"/>
      <c r="AA33354" s="1"/>
    </row>
    <row r="33355" spans="1:27" s="9" customFormat="1" ht="12.65" customHeight="1" x14ac:dyDescent="0.25">
      <c r="A33355" s="1"/>
      <c r="B33355" s="1"/>
      <c r="C33355" s="2"/>
      <c r="D33355" s="1"/>
      <c r="E33355" s="7"/>
      <c r="F33355" s="43"/>
      <c r="M33355" s="1"/>
      <c r="N33355" s="1"/>
      <c r="O33355" s="1"/>
      <c r="P33355" s="1"/>
      <c r="Q33355" s="1"/>
      <c r="R33355" s="1"/>
      <c r="S33355" s="1"/>
      <c r="T33355" s="1"/>
      <c r="U33355" s="1"/>
      <c r="V33355" s="1"/>
      <c r="W33355" s="1"/>
      <c r="X33355" s="1"/>
      <c r="Y33355" s="1"/>
      <c r="Z33355" s="1"/>
      <c r="AA33355" s="1"/>
    </row>
    <row r="33356" spans="1:27" s="9" customFormat="1" x14ac:dyDescent="0.25">
      <c r="A33356" s="1"/>
      <c r="B33356" s="1"/>
      <c r="C33356" s="2"/>
      <c r="D33356" s="1"/>
      <c r="E33356" s="7"/>
      <c r="F33356" s="43"/>
      <c r="M33356" s="1"/>
      <c r="N33356" s="1"/>
      <c r="O33356" s="1"/>
      <c r="P33356" s="1"/>
      <c r="Q33356" s="1"/>
      <c r="R33356" s="1"/>
      <c r="S33356" s="1"/>
      <c r="T33356" s="1"/>
      <c r="U33356" s="1"/>
      <c r="V33356" s="1"/>
      <c r="W33356" s="1"/>
      <c r="X33356" s="1"/>
      <c r="Y33356" s="1"/>
      <c r="Z33356" s="1"/>
      <c r="AA33356" s="1"/>
    </row>
    <row r="33357" spans="1:27" s="9" customFormat="1" x14ac:dyDescent="0.25">
      <c r="A33357" s="1"/>
      <c r="B33357" s="1"/>
      <c r="C33357" s="2"/>
      <c r="D33357" s="1"/>
      <c r="E33357" s="7"/>
      <c r="F33357" s="43"/>
      <c r="M33357" s="1"/>
      <c r="N33357" s="1"/>
      <c r="O33357" s="1"/>
      <c r="P33357" s="1"/>
      <c r="Q33357" s="1"/>
      <c r="R33357" s="1"/>
      <c r="S33357" s="1"/>
      <c r="T33357" s="1"/>
      <c r="U33357" s="1"/>
      <c r="V33357" s="1"/>
      <c r="W33357" s="1"/>
      <c r="X33357" s="1"/>
      <c r="Y33357" s="1"/>
      <c r="Z33357" s="1"/>
      <c r="AA33357" s="1"/>
    </row>
    <row r="33358" spans="1:27" s="9" customFormat="1" x14ac:dyDescent="0.25">
      <c r="A33358" s="1"/>
      <c r="B33358" s="1"/>
      <c r="C33358" s="2"/>
      <c r="D33358" s="1"/>
      <c r="E33358" s="7"/>
      <c r="F33358" s="43"/>
      <c r="M33358" s="1"/>
      <c r="N33358" s="1"/>
      <c r="O33358" s="1"/>
      <c r="P33358" s="1"/>
      <c r="Q33358" s="1"/>
      <c r="R33358" s="1"/>
      <c r="S33358" s="1"/>
      <c r="T33358" s="1"/>
      <c r="U33358" s="1"/>
      <c r="V33358" s="1"/>
      <c r="W33358" s="1"/>
      <c r="X33358" s="1"/>
      <c r="Y33358" s="1"/>
      <c r="Z33358" s="1"/>
      <c r="AA33358" s="1"/>
    </row>
    <row r="33359" spans="1:27" s="9" customFormat="1" ht="14.5" customHeight="1" x14ac:dyDescent="0.25">
      <c r="A33359" s="1"/>
      <c r="B33359" s="1"/>
      <c r="C33359" s="2"/>
      <c r="D33359" s="1"/>
      <c r="E33359" s="7"/>
      <c r="F33359" s="43"/>
      <c r="M33359" s="1"/>
      <c r="N33359" s="1"/>
      <c r="O33359" s="1"/>
      <c r="P33359" s="1"/>
      <c r="Q33359" s="1"/>
      <c r="R33359" s="1"/>
      <c r="S33359" s="1"/>
      <c r="T33359" s="1"/>
      <c r="U33359" s="1"/>
      <c r="V33359" s="1"/>
      <c r="W33359" s="1"/>
      <c r="X33359" s="1"/>
      <c r="Y33359" s="1"/>
      <c r="Z33359" s="1"/>
      <c r="AA33359" s="1"/>
    </row>
    <row r="33360" spans="1:27" s="9" customFormat="1" x14ac:dyDescent="0.25">
      <c r="A33360" s="1"/>
      <c r="B33360" s="1"/>
      <c r="C33360" s="2"/>
      <c r="D33360" s="1"/>
      <c r="E33360" s="7"/>
      <c r="F33360" s="43"/>
      <c r="M33360" s="1"/>
      <c r="N33360" s="1"/>
      <c r="O33360" s="1"/>
      <c r="P33360" s="1"/>
      <c r="Q33360" s="1"/>
      <c r="R33360" s="1"/>
      <c r="S33360" s="1"/>
      <c r="T33360" s="1"/>
      <c r="U33360" s="1"/>
      <c r="V33360" s="1"/>
      <c r="W33360" s="1"/>
      <c r="X33360" s="1"/>
      <c r="Y33360" s="1"/>
      <c r="Z33360" s="1"/>
      <c r="AA33360" s="1"/>
    </row>
    <row r="33361" spans="1:27" s="9" customFormat="1" x14ac:dyDescent="0.25">
      <c r="A33361" s="1"/>
      <c r="B33361" s="1"/>
      <c r="C33361" s="2"/>
      <c r="D33361" s="1"/>
      <c r="E33361" s="7"/>
      <c r="F33361" s="43"/>
      <c r="M33361" s="1"/>
      <c r="N33361" s="1"/>
      <c r="O33361" s="1"/>
      <c r="P33361" s="1"/>
      <c r="Q33361" s="1"/>
      <c r="R33361" s="1"/>
      <c r="S33361" s="1"/>
      <c r="T33361" s="1"/>
      <c r="U33361" s="1"/>
      <c r="V33361" s="1"/>
      <c r="W33361" s="1"/>
      <c r="X33361" s="1"/>
      <c r="Y33361" s="1"/>
      <c r="Z33361" s="1"/>
      <c r="AA33361" s="1"/>
    </row>
    <row r="33362" spans="1:27" s="9" customFormat="1" ht="14.5" customHeight="1" x14ac:dyDescent="0.25">
      <c r="A33362" s="1"/>
      <c r="B33362" s="1"/>
      <c r="C33362" s="2"/>
      <c r="D33362" s="1"/>
      <c r="E33362" s="7"/>
      <c r="F33362" s="43"/>
      <c r="M33362" s="1"/>
      <c r="N33362" s="1"/>
      <c r="O33362" s="1"/>
      <c r="P33362" s="1"/>
      <c r="Q33362" s="1"/>
      <c r="R33362" s="1"/>
      <c r="S33362" s="1"/>
      <c r="T33362" s="1"/>
      <c r="U33362" s="1"/>
      <c r="V33362" s="1"/>
      <c r="W33362" s="1"/>
      <c r="X33362" s="1"/>
      <c r="Y33362" s="1"/>
      <c r="Z33362" s="1"/>
      <c r="AA33362" s="1"/>
    </row>
    <row r="33363" spans="1:27" s="9" customFormat="1" x14ac:dyDescent="0.25">
      <c r="A33363" s="1"/>
      <c r="B33363" s="1"/>
      <c r="C33363" s="2"/>
      <c r="D33363" s="1"/>
      <c r="E33363" s="7"/>
      <c r="F33363" s="43"/>
      <c r="M33363" s="1"/>
      <c r="N33363" s="1"/>
      <c r="O33363" s="1"/>
      <c r="P33363" s="1"/>
      <c r="Q33363" s="1"/>
      <c r="R33363" s="1"/>
      <c r="S33363" s="1"/>
      <c r="T33363" s="1"/>
      <c r="U33363" s="1"/>
      <c r="V33363" s="1"/>
      <c r="W33363" s="1"/>
      <c r="X33363" s="1"/>
      <c r="Y33363" s="1"/>
      <c r="Z33363" s="1"/>
      <c r="AA33363" s="1"/>
    </row>
    <row r="33364" spans="1:27" s="9" customFormat="1" x14ac:dyDescent="0.25">
      <c r="A33364" s="1"/>
      <c r="B33364" s="1"/>
      <c r="C33364" s="2"/>
      <c r="D33364" s="1"/>
      <c r="E33364" s="7"/>
      <c r="F33364" s="43"/>
      <c r="M33364" s="1"/>
      <c r="N33364" s="1"/>
      <c r="O33364" s="1"/>
      <c r="P33364" s="1"/>
      <c r="Q33364" s="1"/>
      <c r="R33364" s="1"/>
      <c r="S33364" s="1"/>
      <c r="T33364" s="1"/>
      <c r="U33364" s="1"/>
      <c r="V33364" s="1"/>
      <c r="W33364" s="1"/>
      <c r="X33364" s="1"/>
      <c r="Y33364" s="1"/>
      <c r="Z33364" s="1"/>
      <c r="AA33364" s="1"/>
    </row>
    <row r="33365" spans="1:27" s="9" customFormat="1" x14ac:dyDescent="0.25">
      <c r="A33365" s="1"/>
      <c r="B33365" s="1"/>
      <c r="C33365" s="2"/>
      <c r="D33365" s="1"/>
      <c r="E33365" s="7"/>
      <c r="F33365" s="43"/>
      <c r="M33365" s="1"/>
      <c r="N33365" s="1"/>
      <c r="O33365" s="1"/>
      <c r="P33365" s="1"/>
      <c r="Q33365" s="1"/>
      <c r="R33365" s="1"/>
      <c r="S33365" s="1"/>
      <c r="T33365" s="1"/>
      <c r="U33365" s="1"/>
      <c r="V33365" s="1"/>
      <c r="W33365" s="1"/>
      <c r="X33365" s="1"/>
      <c r="Y33365" s="1"/>
      <c r="Z33365" s="1"/>
      <c r="AA33365" s="1"/>
    </row>
    <row r="33366" spans="1:27" s="9" customFormat="1" x14ac:dyDescent="0.25">
      <c r="A33366" s="1"/>
      <c r="B33366" s="1"/>
      <c r="C33366" s="2"/>
      <c r="D33366" s="1"/>
      <c r="E33366" s="7"/>
      <c r="F33366" s="43"/>
      <c r="M33366" s="1"/>
      <c r="N33366" s="1"/>
      <c r="O33366" s="1"/>
      <c r="P33366" s="1"/>
      <c r="Q33366" s="1"/>
      <c r="R33366" s="1"/>
      <c r="S33366" s="1"/>
      <c r="T33366" s="1"/>
      <c r="U33366" s="1"/>
      <c r="V33366" s="1"/>
      <c r="W33366" s="1"/>
      <c r="X33366" s="1"/>
      <c r="Y33366" s="1"/>
      <c r="Z33366" s="1"/>
      <c r="AA33366" s="1"/>
    </row>
    <row r="33367" spans="1:27" s="9" customFormat="1" x14ac:dyDescent="0.25">
      <c r="A33367" s="1"/>
      <c r="B33367" s="1"/>
      <c r="C33367" s="2"/>
      <c r="D33367" s="1"/>
      <c r="E33367" s="7"/>
      <c r="F33367" s="43"/>
      <c r="M33367" s="1"/>
      <c r="N33367" s="1"/>
      <c r="O33367" s="1"/>
      <c r="P33367" s="1"/>
      <c r="Q33367" s="1"/>
      <c r="R33367" s="1"/>
      <c r="S33367" s="1"/>
      <c r="T33367" s="1"/>
      <c r="U33367" s="1"/>
      <c r="V33367" s="1"/>
      <c r="W33367" s="1"/>
      <c r="X33367" s="1"/>
      <c r="Y33367" s="1"/>
      <c r="Z33367" s="1"/>
      <c r="AA33367" s="1"/>
    </row>
    <row r="33368" spans="1:27" s="9" customFormat="1" x14ac:dyDescent="0.25">
      <c r="A33368" s="1"/>
      <c r="B33368" s="1"/>
      <c r="C33368" s="2"/>
      <c r="D33368" s="1"/>
      <c r="E33368" s="7"/>
      <c r="F33368" s="43"/>
      <c r="M33368" s="1"/>
      <c r="N33368" s="1"/>
      <c r="O33368" s="1"/>
      <c r="P33368" s="1"/>
      <c r="Q33368" s="1"/>
      <c r="R33368" s="1"/>
      <c r="S33368" s="1"/>
      <c r="T33368" s="1"/>
      <c r="U33368" s="1"/>
      <c r="V33368" s="1"/>
      <c r="W33368" s="1"/>
      <c r="X33368" s="1"/>
      <c r="Y33368" s="1"/>
      <c r="Z33368" s="1"/>
      <c r="AA33368" s="1"/>
    </row>
    <row r="33369" spans="1:27" s="9" customFormat="1" x14ac:dyDescent="0.25">
      <c r="A33369" s="1"/>
      <c r="B33369" s="1"/>
      <c r="C33369" s="2"/>
      <c r="D33369" s="1"/>
      <c r="E33369" s="7"/>
      <c r="F33369" s="43"/>
      <c r="M33369" s="1"/>
      <c r="N33369" s="1"/>
      <c r="O33369" s="1"/>
      <c r="P33369" s="1"/>
      <c r="Q33369" s="1"/>
      <c r="R33369" s="1"/>
      <c r="S33369" s="1"/>
      <c r="T33369" s="1"/>
      <c r="U33369" s="1"/>
      <c r="V33369" s="1"/>
      <c r="W33369" s="1"/>
      <c r="X33369" s="1"/>
      <c r="Y33369" s="1"/>
      <c r="Z33369" s="1"/>
      <c r="AA33369" s="1"/>
    </row>
    <row r="33370" spans="1:27" s="9" customFormat="1" x14ac:dyDescent="0.25">
      <c r="A33370" s="1"/>
      <c r="B33370" s="1"/>
      <c r="C33370" s="2"/>
      <c r="D33370" s="1"/>
      <c r="E33370" s="7"/>
      <c r="F33370" s="43"/>
      <c r="M33370" s="1"/>
      <c r="N33370" s="1"/>
      <c r="O33370" s="1"/>
      <c r="P33370" s="1"/>
      <c r="Q33370" s="1"/>
      <c r="R33370" s="1"/>
      <c r="S33370" s="1"/>
      <c r="T33370" s="1"/>
      <c r="U33370" s="1"/>
      <c r="V33370" s="1"/>
      <c r="W33370" s="1"/>
      <c r="X33370" s="1"/>
      <c r="Y33370" s="1"/>
      <c r="Z33370" s="1"/>
      <c r="AA33370" s="1"/>
    </row>
    <row r="33371" spans="1:27" s="9" customFormat="1" x14ac:dyDescent="0.25">
      <c r="A33371" s="1"/>
      <c r="B33371" s="1"/>
      <c r="C33371" s="2"/>
      <c r="D33371" s="1"/>
      <c r="E33371" s="7"/>
      <c r="F33371" s="43"/>
      <c r="M33371" s="1"/>
      <c r="N33371" s="1"/>
      <c r="O33371" s="1"/>
      <c r="P33371" s="1"/>
      <c r="Q33371" s="1"/>
      <c r="R33371" s="1"/>
      <c r="S33371" s="1"/>
      <c r="T33371" s="1"/>
      <c r="U33371" s="1"/>
      <c r="V33371" s="1"/>
      <c r="W33371" s="1"/>
      <c r="X33371" s="1"/>
      <c r="Y33371" s="1"/>
      <c r="Z33371" s="1"/>
      <c r="AA33371" s="1"/>
    </row>
    <row r="33372" spans="1:27" s="9" customFormat="1" x14ac:dyDescent="0.25">
      <c r="A33372" s="1"/>
      <c r="B33372" s="1"/>
      <c r="C33372" s="2"/>
      <c r="D33372" s="1"/>
      <c r="E33372" s="7"/>
      <c r="F33372" s="43"/>
      <c r="M33372" s="1"/>
      <c r="N33372" s="1"/>
      <c r="O33372" s="1"/>
      <c r="P33372" s="1"/>
      <c r="Q33372" s="1"/>
      <c r="R33372" s="1"/>
      <c r="S33372" s="1"/>
      <c r="T33372" s="1"/>
      <c r="U33372" s="1"/>
      <c r="V33372" s="1"/>
      <c r="W33372" s="1"/>
      <c r="X33372" s="1"/>
      <c r="Y33372" s="1"/>
      <c r="Z33372" s="1"/>
      <c r="AA33372" s="1"/>
    </row>
    <row r="33373" spans="1:27" s="9" customFormat="1" ht="14.5" x14ac:dyDescent="0.35">
      <c r="A33373" s="1"/>
      <c r="B33373" s="1"/>
      <c r="C33373" s="2"/>
      <c r="D33373" s="23"/>
      <c r="E33373" s="42"/>
      <c r="F33373" s="43"/>
      <c r="M33373" s="1"/>
      <c r="N33373" s="1"/>
      <c r="O33373" s="1"/>
      <c r="P33373" s="1"/>
      <c r="Q33373" s="1"/>
      <c r="R33373" s="1"/>
      <c r="S33373" s="1"/>
      <c r="T33373" s="1"/>
      <c r="U33373" s="1"/>
      <c r="V33373" s="1"/>
      <c r="W33373" s="1"/>
      <c r="X33373" s="1"/>
      <c r="Y33373" s="1"/>
      <c r="Z33373" s="1"/>
      <c r="AA33373" s="1"/>
    </row>
    <row r="33374" spans="1:27" s="9" customFormat="1" x14ac:dyDescent="0.25">
      <c r="A33374" s="1"/>
      <c r="B33374" s="1"/>
      <c r="C33374" s="2"/>
      <c r="D33374" s="1"/>
      <c r="E33374" s="7"/>
      <c r="F33374" s="43"/>
      <c r="M33374" s="1"/>
      <c r="N33374" s="1"/>
      <c r="O33374" s="1"/>
      <c r="P33374" s="1"/>
      <c r="Q33374" s="1"/>
      <c r="R33374" s="1"/>
      <c r="S33374" s="1"/>
      <c r="T33374" s="1"/>
      <c r="U33374" s="1"/>
      <c r="V33374" s="1"/>
      <c r="W33374" s="1"/>
      <c r="X33374" s="1"/>
      <c r="Y33374" s="1"/>
      <c r="Z33374" s="1"/>
      <c r="AA33374" s="1"/>
    </row>
    <row r="33375" spans="1:27" s="9" customFormat="1" x14ac:dyDescent="0.25">
      <c r="A33375" s="1"/>
      <c r="B33375" s="1"/>
      <c r="C33375" s="2"/>
      <c r="D33375" s="1"/>
      <c r="E33375" s="7"/>
      <c r="F33375" s="43"/>
      <c r="M33375" s="1"/>
      <c r="N33375" s="1"/>
      <c r="O33375" s="1"/>
      <c r="P33375" s="1"/>
      <c r="Q33375" s="1"/>
      <c r="R33375" s="1"/>
      <c r="S33375" s="1"/>
      <c r="T33375" s="1"/>
      <c r="U33375" s="1"/>
      <c r="V33375" s="1"/>
      <c r="W33375" s="1"/>
      <c r="X33375" s="1"/>
      <c r="Y33375" s="1"/>
      <c r="Z33375" s="1"/>
      <c r="AA33375" s="1"/>
    </row>
    <row r="33376" spans="1:27" s="9" customFormat="1" x14ac:dyDescent="0.25">
      <c r="A33376" s="1"/>
      <c r="B33376" s="1"/>
      <c r="C33376" s="2"/>
      <c r="D33376" s="1"/>
      <c r="E33376" s="7"/>
      <c r="F33376" s="43"/>
      <c r="M33376" s="1"/>
      <c r="N33376" s="1"/>
      <c r="O33376" s="1"/>
      <c r="P33376" s="1"/>
      <c r="Q33376" s="1"/>
      <c r="R33376" s="1"/>
      <c r="S33376" s="1"/>
      <c r="T33376" s="1"/>
      <c r="U33376" s="1"/>
      <c r="V33376" s="1"/>
      <c r="W33376" s="1"/>
      <c r="X33376" s="1"/>
      <c r="Y33376" s="1"/>
      <c r="Z33376" s="1"/>
      <c r="AA33376" s="1"/>
    </row>
    <row r="33377" spans="1:27" s="9" customFormat="1" x14ac:dyDescent="0.25">
      <c r="A33377" s="1"/>
      <c r="B33377" s="1"/>
      <c r="C33377" s="2"/>
      <c r="D33377" s="1"/>
      <c r="E33377" s="7"/>
      <c r="F33377" s="43"/>
      <c r="M33377" s="1"/>
      <c r="N33377" s="1"/>
      <c r="O33377" s="1"/>
      <c r="P33377" s="1"/>
      <c r="Q33377" s="1"/>
      <c r="R33377" s="1"/>
      <c r="S33377" s="1"/>
      <c r="T33377" s="1"/>
      <c r="U33377" s="1"/>
      <c r="V33377" s="1"/>
      <c r="W33377" s="1"/>
      <c r="X33377" s="1"/>
      <c r="Y33377" s="1"/>
      <c r="Z33377" s="1"/>
      <c r="AA33377" s="1"/>
    </row>
    <row r="33378" spans="1:27" s="9" customFormat="1" ht="14.5" customHeight="1" x14ac:dyDescent="0.25">
      <c r="A33378" s="1"/>
      <c r="B33378" s="1"/>
      <c r="C33378" s="2"/>
      <c r="D33378" s="1"/>
      <c r="E33378" s="7"/>
      <c r="F33378" s="43"/>
      <c r="M33378" s="1"/>
      <c r="N33378" s="1"/>
      <c r="O33378" s="1"/>
      <c r="P33378" s="1"/>
      <c r="Q33378" s="1"/>
      <c r="R33378" s="1"/>
      <c r="S33378" s="1"/>
      <c r="T33378" s="1"/>
      <c r="U33378" s="1"/>
      <c r="V33378" s="1"/>
      <c r="W33378" s="1"/>
      <c r="X33378" s="1"/>
      <c r="Y33378" s="1"/>
      <c r="Z33378" s="1"/>
      <c r="AA33378" s="1"/>
    </row>
    <row r="33379" spans="1:27" s="9" customFormat="1" x14ac:dyDescent="0.25">
      <c r="A33379" s="1"/>
      <c r="B33379" s="1"/>
      <c r="C33379" s="2"/>
      <c r="D33379" s="1"/>
      <c r="E33379" s="7"/>
      <c r="F33379" s="43"/>
      <c r="M33379" s="1"/>
      <c r="N33379" s="1"/>
      <c r="O33379" s="1"/>
      <c r="P33379" s="1"/>
      <c r="Q33379" s="1"/>
      <c r="R33379" s="1"/>
      <c r="S33379" s="1"/>
      <c r="T33379" s="1"/>
      <c r="U33379" s="1"/>
      <c r="V33379" s="1"/>
      <c r="W33379" s="1"/>
      <c r="X33379" s="1"/>
      <c r="Y33379" s="1"/>
      <c r="Z33379" s="1"/>
      <c r="AA33379" s="1"/>
    </row>
    <row r="33380" spans="1:27" s="9" customFormat="1" x14ac:dyDescent="0.25">
      <c r="A33380" s="1"/>
      <c r="B33380" s="1"/>
      <c r="C33380" s="2"/>
      <c r="D33380" s="1"/>
      <c r="E33380" s="7"/>
      <c r="F33380" s="43"/>
      <c r="M33380" s="1"/>
      <c r="N33380" s="1"/>
      <c r="O33380" s="1"/>
      <c r="P33380" s="1"/>
      <c r="Q33380" s="1"/>
      <c r="R33380" s="1"/>
      <c r="S33380" s="1"/>
      <c r="T33380" s="1"/>
      <c r="U33380" s="1"/>
      <c r="V33380" s="1"/>
      <c r="W33380" s="1"/>
      <c r="X33380" s="1"/>
      <c r="Y33380" s="1"/>
      <c r="Z33380" s="1"/>
      <c r="AA33380" s="1"/>
    </row>
    <row r="33381" spans="1:27" s="9" customFormat="1" ht="14.5" customHeight="1" x14ac:dyDescent="0.25">
      <c r="A33381" s="1"/>
      <c r="B33381" s="1"/>
      <c r="C33381" s="2"/>
      <c r="D33381" s="1"/>
      <c r="E33381" s="7"/>
      <c r="F33381" s="43"/>
      <c r="M33381" s="1"/>
      <c r="N33381" s="1"/>
      <c r="O33381" s="1"/>
      <c r="P33381" s="1"/>
      <c r="Q33381" s="1"/>
      <c r="R33381" s="1"/>
      <c r="S33381" s="1"/>
      <c r="T33381" s="1"/>
      <c r="U33381" s="1"/>
      <c r="V33381" s="1"/>
      <c r="W33381" s="1"/>
      <c r="X33381" s="1"/>
      <c r="Y33381" s="1"/>
      <c r="Z33381" s="1"/>
      <c r="AA33381" s="1"/>
    </row>
    <row r="33382" spans="1:27" s="9" customFormat="1" x14ac:dyDescent="0.25">
      <c r="A33382" s="1"/>
      <c r="B33382" s="1"/>
      <c r="C33382" s="2"/>
      <c r="D33382" s="1"/>
      <c r="E33382" s="7"/>
      <c r="F33382" s="43"/>
      <c r="M33382" s="1"/>
      <c r="N33382" s="1"/>
      <c r="O33382" s="1"/>
      <c r="P33382" s="1"/>
      <c r="Q33382" s="1"/>
      <c r="R33382" s="1"/>
      <c r="S33382" s="1"/>
      <c r="T33382" s="1"/>
      <c r="U33382" s="1"/>
      <c r="V33382" s="1"/>
      <c r="W33382" s="1"/>
      <c r="X33382" s="1"/>
      <c r="Y33382" s="1"/>
      <c r="Z33382" s="1"/>
      <c r="AA33382" s="1"/>
    </row>
    <row r="33383" spans="1:27" s="9" customFormat="1" ht="14.5" customHeight="1" x14ac:dyDescent="0.25">
      <c r="A33383" s="1"/>
      <c r="B33383" s="1"/>
      <c r="C33383" s="2"/>
      <c r="D33383" s="1"/>
      <c r="E33383" s="7"/>
      <c r="F33383" s="43"/>
      <c r="M33383" s="1"/>
      <c r="N33383" s="1"/>
      <c r="O33383" s="1"/>
      <c r="P33383" s="1"/>
      <c r="Q33383" s="1"/>
      <c r="R33383" s="1"/>
      <c r="S33383" s="1"/>
      <c r="T33383" s="1"/>
      <c r="U33383" s="1"/>
      <c r="V33383" s="1"/>
      <c r="W33383" s="1"/>
      <c r="X33383" s="1"/>
      <c r="Y33383" s="1"/>
      <c r="Z33383" s="1"/>
      <c r="AA33383" s="1"/>
    </row>
    <row r="33384" spans="1:27" s="9" customFormat="1" x14ac:dyDescent="0.25">
      <c r="A33384" s="1"/>
      <c r="B33384" s="1"/>
      <c r="C33384" s="2"/>
      <c r="D33384" s="1"/>
      <c r="E33384" s="7"/>
      <c r="F33384" s="43"/>
      <c r="M33384" s="1"/>
      <c r="N33384" s="1"/>
      <c r="O33384" s="1"/>
      <c r="P33384" s="1"/>
      <c r="Q33384" s="1"/>
      <c r="R33384" s="1"/>
      <c r="S33384" s="1"/>
      <c r="T33384" s="1"/>
      <c r="U33384" s="1"/>
      <c r="V33384" s="1"/>
      <c r="W33384" s="1"/>
      <c r="X33384" s="1"/>
      <c r="Y33384" s="1"/>
      <c r="Z33384" s="1"/>
      <c r="AA33384" s="1"/>
    </row>
    <row r="33385" spans="1:27" s="9" customFormat="1" x14ac:dyDescent="0.25">
      <c r="A33385" s="1"/>
      <c r="B33385" s="1"/>
      <c r="C33385" s="2"/>
      <c r="D33385" s="1"/>
      <c r="E33385" s="7"/>
      <c r="F33385" s="43"/>
      <c r="M33385" s="1"/>
      <c r="N33385" s="1"/>
      <c r="O33385" s="1"/>
      <c r="P33385" s="1"/>
      <c r="Q33385" s="1"/>
      <c r="R33385" s="1"/>
      <c r="S33385" s="1"/>
      <c r="T33385" s="1"/>
      <c r="U33385" s="1"/>
      <c r="V33385" s="1"/>
      <c r="W33385" s="1"/>
      <c r="X33385" s="1"/>
      <c r="Y33385" s="1"/>
      <c r="Z33385" s="1"/>
      <c r="AA33385" s="1"/>
    </row>
    <row r="33386" spans="1:27" s="9" customFormat="1" x14ac:dyDescent="0.25">
      <c r="A33386" s="1"/>
      <c r="B33386" s="1"/>
      <c r="C33386" s="2"/>
      <c r="D33386" s="1"/>
      <c r="E33386" s="7"/>
      <c r="F33386" s="43"/>
      <c r="M33386" s="1"/>
      <c r="N33386" s="1"/>
      <c r="O33386" s="1"/>
      <c r="P33386" s="1"/>
      <c r="Q33386" s="1"/>
      <c r="R33386" s="1"/>
      <c r="S33386" s="1"/>
      <c r="T33386" s="1"/>
      <c r="U33386" s="1"/>
      <c r="V33386" s="1"/>
      <c r="W33386" s="1"/>
      <c r="X33386" s="1"/>
      <c r="Y33386" s="1"/>
      <c r="Z33386" s="1"/>
      <c r="AA33386" s="1"/>
    </row>
    <row r="33387" spans="1:27" s="9" customFormat="1" x14ac:dyDescent="0.25">
      <c r="A33387" s="1"/>
      <c r="B33387" s="1"/>
      <c r="C33387" s="2"/>
      <c r="D33387" s="1"/>
      <c r="E33387" s="7"/>
      <c r="F33387" s="43"/>
      <c r="M33387" s="1"/>
      <c r="N33387" s="1"/>
      <c r="O33387" s="1"/>
      <c r="P33387" s="1"/>
      <c r="Q33387" s="1"/>
      <c r="R33387" s="1"/>
      <c r="S33387" s="1"/>
      <c r="T33387" s="1"/>
      <c r="U33387" s="1"/>
      <c r="V33387" s="1"/>
      <c r="W33387" s="1"/>
      <c r="X33387" s="1"/>
      <c r="Y33387" s="1"/>
      <c r="Z33387" s="1"/>
      <c r="AA33387" s="1"/>
    </row>
    <row r="33388" spans="1:27" s="9" customFormat="1" x14ac:dyDescent="0.25">
      <c r="A33388" s="1"/>
      <c r="B33388" s="1"/>
      <c r="C33388" s="2"/>
      <c r="D33388" s="1"/>
      <c r="E33388" s="7"/>
      <c r="F33388" s="43"/>
      <c r="M33388" s="1"/>
      <c r="N33388" s="1"/>
      <c r="O33388" s="1"/>
      <c r="P33388" s="1"/>
      <c r="Q33388" s="1"/>
      <c r="R33388" s="1"/>
      <c r="S33388" s="1"/>
      <c r="T33388" s="1"/>
      <c r="U33388" s="1"/>
      <c r="V33388" s="1"/>
      <c r="W33388" s="1"/>
      <c r="X33388" s="1"/>
      <c r="Y33388" s="1"/>
      <c r="Z33388" s="1"/>
      <c r="AA33388" s="1"/>
    </row>
    <row r="33389" spans="1:27" s="9" customFormat="1" x14ac:dyDescent="0.25">
      <c r="A33389" s="1"/>
      <c r="B33389" s="1"/>
      <c r="C33389" s="2"/>
      <c r="D33389" s="1"/>
      <c r="E33389" s="7"/>
      <c r="F33389" s="43"/>
      <c r="M33389" s="1"/>
      <c r="N33389" s="1"/>
      <c r="O33389" s="1"/>
      <c r="P33389" s="1"/>
      <c r="Q33389" s="1"/>
      <c r="R33389" s="1"/>
      <c r="S33389" s="1"/>
      <c r="T33389" s="1"/>
      <c r="U33389" s="1"/>
      <c r="V33389" s="1"/>
      <c r="W33389" s="1"/>
      <c r="X33389" s="1"/>
      <c r="Y33389" s="1"/>
      <c r="Z33389" s="1"/>
      <c r="AA33389" s="1"/>
    </row>
    <row r="33390" spans="1:27" s="9" customFormat="1" x14ac:dyDescent="0.25">
      <c r="A33390" s="1"/>
      <c r="B33390" s="1"/>
      <c r="C33390" s="2"/>
      <c r="D33390" s="1"/>
      <c r="E33390" s="7"/>
      <c r="F33390" s="43"/>
      <c r="M33390" s="1"/>
      <c r="N33390" s="1"/>
      <c r="O33390" s="1"/>
      <c r="P33390" s="1"/>
      <c r="Q33390" s="1"/>
      <c r="R33390" s="1"/>
      <c r="S33390" s="1"/>
      <c r="T33390" s="1"/>
      <c r="U33390" s="1"/>
      <c r="V33390" s="1"/>
      <c r="W33390" s="1"/>
      <c r="X33390" s="1"/>
      <c r="Y33390" s="1"/>
      <c r="Z33390" s="1"/>
      <c r="AA33390" s="1"/>
    </row>
    <row r="33391" spans="1:27" s="9" customFormat="1" x14ac:dyDescent="0.25">
      <c r="A33391" s="1"/>
      <c r="B33391" s="1"/>
      <c r="C33391" s="2"/>
      <c r="D33391" s="1"/>
      <c r="E33391" s="7"/>
      <c r="F33391" s="44"/>
      <c r="M33391" s="1"/>
      <c r="N33391" s="1"/>
      <c r="O33391" s="1"/>
      <c r="P33391" s="1"/>
      <c r="Q33391" s="1"/>
      <c r="R33391" s="1"/>
      <c r="S33391" s="1"/>
      <c r="T33391" s="1"/>
      <c r="U33391" s="1"/>
      <c r="V33391" s="1"/>
      <c r="W33391" s="1"/>
      <c r="X33391" s="1"/>
      <c r="Y33391" s="1"/>
      <c r="Z33391" s="1"/>
      <c r="AA33391" s="1"/>
    </row>
    <row r="33392" spans="1:27" s="9" customFormat="1" ht="12.65" customHeight="1" x14ac:dyDescent="0.25">
      <c r="A33392" s="1"/>
      <c r="B33392" s="1"/>
      <c r="C33392" s="2"/>
      <c r="D33392" s="1"/>
      <c r="E33392" s="7"/>
      <c r="F33392" s="44"/>
      <c r="M33392" s="1"/>
      <c r="N33392" s="1"/>
      <c r="O33392" s="1"/>
      <c r="P33392" s="1"/>
      <c r="Q33392" s="1"/>
      <c r="R33392" s="1"/>
      <c r="S33392" s="1"/>
      <c r="T33392" s="1"/>
      <c r="U33392" s="1"/>
      <c r="V33392" s="1"/>
      <c r="W33392" s="1"/>
      <c r="X33392" s="1"/>
      <c r="Y33392" s="1"/>
      <c r="Z33392" s="1"/>
      <c r="AA33392" s="1"/>
    </row>
    <row r="33393" spans="1:27" s="9" customFormat="1" x14ac:dyDescent="0.25">
      <c r="A33393" s="1"/>
      <c r="B33393" s="1"/>
      <c r="C33393" s="2"/>
      <c r="D33393" s="1"/>
      <c r="E33393" s="7"/>
      <c r="F33393" s="44"/>
      <c r="M33393" s="1"/>
      <c r="N33393" s="1"/>
      <c r="O33393" s="1"/>
      <c r="P33393" s="1"/>
      <c r="Q33393" s="1"/>
      <c r="R33393" s="1"/>
      <c r="S33393" s="1"/>
      <c r="T33393" s="1"/>
      <c r="U33393" s="1"/>
      <c r="V33393" s="1"/>
      <c r="W33393" s="1"/>
      <c r="X33393" s="1"/>
      <c r="Y33393" s="1"/>
      <c r="Z33393" s="1"/>
      <c r="AA33393" s="1"/>
    </row>
    <row r="33394" spans="1:27" s="9" customFormat="1" ht="12.65" customHeight="1" x14ac:dyDescent="0.25">
      <c r="A33394" s="1"/>
      <c r="B33394" s="1"/>
      <c r="C33394" s="2"/>
      <c r="D33394" s="1"/>
      <c r="E33394" s="7"/>
      <c r="F33394" s="44"/>
      <c r="M33394" s="1"/>
      <c r="N33394" s="1"/>
      <c r="O33394" s="1"/>
      <c r="P33394" s="1"/>
      <c r="Q33394" s="1"/>
      <c r="R33394" s="1"/>
      <c r="S33394" s="1"/>
      <c r="T33394" s="1"/>
      <c r="U33394" s="1"/>
      <c r="V33394" s="1"/>
      <c r="W33394" s="1"/>
      <c r="X33394" s="1"/>
      <c r="Y33394" s="1"/>
      <c r="Z33394" s="1"/>
      <c r="AA33394" s="1"/>
    </row>
    <row r="33395" spans="1:27" s="9" customFormat="1" x14ac:dyDescent="0.25">
      <c r="A33395" s="1"/>
      <c r="B33395" s="1"/>
      <c r="C33395" s="2"/>
      <c r="D33395" s="1"/>
      <c r="E33395" s="7"/>
      <c r="F33395" s="44"/>
      <c r="M33395" s="1"/>
      <c r="N33395" s="1"/>
      <c r="O33395" s="1"/>
      <c r="P33395" s="1"/>
      <c r="Q33395" s="1"/>
      <c r="R33395" s="1"/>
      <c r="S33395" s="1"/>
      <c r="T33395" s="1"/>
      <c r="U33395" s="1"/>
      <c r="V33395" s="1"/>
      <c r="W33395" s="1"/>
      <c r="X33395" s="1"/>
      <c r="Y33395" s="1"/>
      <c r="Z33395" s="1"/>
      <c r="AA33395" s="1"/>
    </row>
    <row r="33396" spans="1:27" s="9" customFormat="1" ht="12.65" customHeight="1" x14ac:dyDescent="0.25">
      <c r="A33396" s="1"/>
      <c r="B33396" s="1"/>
      <c r="C33396" s="2"/>
      <c r="D33396" s="1"/>
      <c r="E33396" s="7"/>
      <c r="F33396" s="44"/>
      <c r="M33396" s="1"/>
      <c r="N33396" s="1"/>
      <c r="O33396" s="1"/>
      <c r="P33396" s="1"/>
      <c r="Q33396" s="1"/>
      <c r="R33396" s="1"/>
      <c r="S33396" s="1"/>
      <c r="T33396" s="1"/>
      <c r="U33396" s="1"/>
      <c r="V33396" s="1"/>
      <c r="W33396" s="1"/>
      <c r="X33396" s="1"/>
      <c r="Y33396" s="1"/>
      <c r="Z33396" s="1"/>
      <c r="AA33396" s="1"/>
    </row>
    <row r="33397" spans="1:27" s="9" customFormat="1" x14ac:dyDescent="0.25">
      <c r="A33397" s="1"/>
      <c r="B33397" s="1"/>
      <c r="C33397" s="2"/>
      <c r="D33397" s="1"/>
      <c r="E33397" s="7"/>
      <c r="F33397" s="43"/>
      <c r="M33397" s="1"/>
      <c r="N33397" s="1"/>
      <c r="O33397" s="1"/>
      <c r="P33397" s="1"/>
      <c r="Q33397" s="1"/>
      <c r="R33397" s="1"/>
      <c r="S33397" s="1"/>
      <c r="T33397" s="1"/>
      <c r="U33397" s="1"/>
      <c r="V33397" s="1"/>
      <c r="W33397" s="1"/>
      <c r="X33397" s="1"/>
      <c r="Y33397" s="1"/>
      <c r="Z33397" s="1"/>
      <c r="AA33397" s="1"/>
    </row>
    <row r="33398" spans="1:27" s="9" customFormat="1" x14ac:dyDescent="0.25">
      <c r="A33398" s="1"/>
      <c r="B33398" s="1"/>
      <c r="C33398" s="2"/>
      <c r="D33398" s="1"/>
      <c r="E33398" s="7"/>
      <c r="F33398" s="43"/>
      <c r="M33398" s="1"/>
      <c r="N33398" s="1"/>
      <c r="O33398" s="1"/>
      <c r="P33398" s="1"/>
      <c r="Q33398" s="1"/>
      <c r="R33398" s="1"/>
      <c r="S33398" s="1"/>
      <c r="T33398" s="1"/>
      <c r="U33398" s="1"/>
      <c r="V33398" s="1"/>
      <c r="W33398" s="1"/>
      <c r="X33398" s="1"/>
      <c r="Y33398" s="1"/>
      <c r="Z33398" s="1"/>
      <c r="AA33398" s="1"/>
    </row>
    <row r="33399" spans="1:27" s="9" customFormat="1" x14ac:dyDescent="0.25">
      <c r="A33399" s="1"/>
      <c r="B33399" s="1"/>
      <c r="C33399" s="2"/>
      <c r="D33399" s="1"/>
      <c r="E33399" s="7"/>
      <c r="F33399" s="43"/>
      <c r="M33399" s="1"/>
      <c r="N33399" s="1"/>
      <c r="O33399" s="1"/>
      <c r="P33399" s="1"/>
      <c r="Q33399" s="1"/>
      <c r="R33399" s="1"/>
      <c r="S33399" s="1"/>
      <c r="T33399" s="1"/>
      <c r="U33399" s="1"/>
      <c r="V33399" s="1"/>
      <c r="W33399" s="1"/>
      <c r="X33399" s="1"/>
      <c r="Y33399" s="1"/>
      <c r="Z33399" s="1"/>
      <c r="AA33399" s="1"/>
    </row>
    <row r="33400" spans="1:27" s="9" customFormat="1" x14ac:dyDescent="0.25">
      <c r="A33400" s="1"/>
      <c r="B33400" s="1"/>
      <c r="C33400" s="2"/>
      <c r="D33400" s="1"/>
      <c r="E33400" s="7"/>
      <c r="F33400" s="43"/>
      <c r="M33400" s="1"/>
      <c r="N33400" s="1"/>
      <c r="O33400" s="1"/>
      <c r="P33400" s="1"/>
      <c r="Q33400" s="1"/>
      <c r="R33400" s="1"/>
      <c r="S33400" s="1"/>
      <c r="T33400" s="1"/>
      <c r="U33400" s="1"/>
      <c r="V33400" s="1"/>
      <c r="W33400" s="1"/>
      <c r="X33400" s="1"/>
      <c r="Y33400" s="1"/>
      <c r="Z33400" s="1"/>
      <c r="AA33400" s="1"/>
    </row>
    <row r="33401" spans="1:27" s="9" customFormat="1" x14ac:dyDescent="0.25">
      <c r="A33401" s="1"/>
      <c r="B33401" s="1"/>
      <c r="C33401" s="2"/>
      <c r="D33401" s="1"/>
      <c r="E33401" s="7"/>
      <c r="F33401" s="43"/>
      <c r="M33401" s="1"/>
      <c r="N33401" s="1"/>
      <c r="O33401" s="1"/>
      <c r="P33401" s="1"/>
      <c r="Q33401" s="1"/>
      <c r="R33401" s="1"/>
      <c r="S33401" s="1"/>
      <c r="T33401" s="1"/>
      <c r="U33401" s="1"/>
      <c r="V33401" s="1"/>
      <c r="W33401" s="1"/>
      <c r="X33401" s="1"/>
      <c r="Y33401" s="1"/>
      <c r="Z33401" s="1"/>
      <c r="AA33401" s="1"/>
    </row>
    <row r="33402" spans="1:27" s="9" customFormat="1" x14ac:dyDescent="0.25">
      <c r="A33402" s="1"/>
      <c r="B33402" s="1"/>
      <c r="C33402" s="2"/>
      <c r="D33402" s="1"/>
      <c r="E33402" s="7"/>
      <c r="F33402" s="43"/>
      <c r="M33402" s="1"/>
      <c r="N33402" s="1"/>
      <c r="O33402" s="1"/>
      <c r="P33402" s="1"/>
      <c r="Q33402" s="1"/>
      <c r="R33402" s="1"/>
      <c r="S33402" s="1"/>
      <c r="T33402" s="1"/>
      <c r="U33402" s="1"/>
      <c r="V33402" s="1"/>
      <c r="W33402" s="1"/>
      <c r="X33402" s="1"/>
      <c r="Y33402" s="1"/>
      <c r="Z33402" s="1"/>
      <c r="AA33402" s="1"/>
    </row>
    <row r="33403" spans="1:27" s="9" customFormat="1" ht="14.5" customHeight="1" x14ac:dyDescent="0.25">
      <c r="A33403" s="1"/>
      <c r="B33403" s="1"/>
      <c r="C33403" s="2"/>
      <c r="D33403" s="1"/>
      <c r="E33403" s="7"/>
      <c r="F33403" s="43"/>
      <c r="M33403" s="1"/>
      <c r="N33403" s="1"/>
      <c r="O33403" s="1"/>
      <c r="P33403" s="1"/>
      <c r="Q33403" s="1"/>
      <c r="R33403" s="1"/>
      <c r="S33403" s="1"/>
      <c r="T33403" s="1"/>
      <c r="U33403" s="1"/>
      <c r="V33403" s="1"/>
      <c r="W33403" s="1"/>
      <c r="X33403" s="1"/>
      <c r="Y33403" s="1"/>
      <c r="Z33403" s="1"/>
      <c r="AA33403" s="1"/>
    </row>
    <row r="33404" spans="1:27" s="9" customFormat="1" x14ac:dyDescent="0.25">
      <c r="A33404" s="1"/>
      <c r="B33404" s="1"/>
      <c r="C33404" s="2"/>
      <c r="D33404" s="1"/>
      <c r="E33404" s="7"/>
      <c r="F33404" s="43"/>
      <c r="M33404" s="1"/>
      <c r="N33404" s="1"/>
      <c r="O33404" s="1"/>
      <c r="P33404" s="1"/>
      <c r="Q33404" s="1"/>
      <c r="R33404" s="1"/>
      <c r="S33404" s="1"/>
      <c r="T33404" s="1"/>
      <c r="U33404" s="1"/>
      <c r="V33404" s="1"/>
      <c r="W33404" s="1"/>
      <c r="X33404" s="1"/>
      <c r="Y33404" s="1"/>
      <c r="Z33404" s="1"/>
      <c r="AA33404" s="1"/>
    </row>
    <row r="33405" spans="1:27" s="9" customFormat="1" x14ac:dyDescent="0.25">
      <c r="A33405" s="1"/>
      <c r="B33405" s="1"/>
      <c r="C33405" s="2"/>
      <c r="D33405" s="1"/>
      <c r="E33405" s="7"/>
      <c r="F33405" s="43"/>
      <c r="M33405" s="1"/>
      <c r="N33405" s="1"/>
      <c r="O33405" s="1"/>
      <c r="P33405" s="1"/>
      <c r="Q33405" s="1"/>
      <c r="R33405" s="1"/>
      <c r="S33405" s="1"/>
      <c r="T33405" s="1"/>
      <c r="U33405" s="1"/>
      <c r="V33405" s="1"/>
      <c r="W33405" s="1"/>
      <c r="X33405" s="1"/>
      <c r="Y33405" s="1"/>
      <c r="Z33405" s="1"/>
      <c r="AA33405" s="1"/>
    </row>
    <row r="33406" spans="1:27" s="9" customFormat="1" x14ac:dyDescent="0.25">
      <c r="A33406" s="1"/>
      <c r="B33406" s="1"/>
      <c r="C33406" s="2"/>
      <c r="D33406" s="1"/>
      <c r="E33406" s="7"/>
      <c r="F33406" s="43"/>
      <c r="M33406" s="1"/>
      <c r="N33406" s="1"/>
      <c r="O33406" s="1"/>
      <c r="P33406" s="1"/>
      <c r="Q33406" s="1"/>
      <c r="R33406" s="1"/>
      <c r="S33406" s="1"/>
      <c r="T33406" s="1"/>
      <c r="U33406" s="1"/>
      <c r="V33406" s="1"/>
      <c r="W33406" s="1"/>
      <c r="X33406" s="1"/>
      <c r="Y33406" s="1"/>
      <c r="Z33406" s="1"/>
      <c r="AA33406" s="1"/>
    </row>
    <row r="33407" spans="1:27" s="9" customFormat="1" x14ac:dyDescent="0.25">
      <c r="A33407" s="1"/>
      <c r="B33407" s="1"/>
      <c r="C33407" s="2"/>
      <c r="D33407" s="1"/>
      <c r="E33407" s="7"/>
      <c r="F33407" s="43"/>
      <c r="M33407" s="1"/>
      <c r="N33407" s="1"/>
      <c r="O33407" s="1"/>
      <c r="P33407" s="1"/>
      <c r="Q33407" s="1"/>
      <c r="R33407" s="1"/>
      <c r="S33407" s="1"/>
      <c r="T33407" s="1"/>
      <c r="U33407" s="1"/>
      <c r="V33407" s="1"/>
      <c r="W33407" s="1"/>
      <c r="X33407" s="1"/>
      <c r="Y33407" s="1"/>
      <c r="Z33407" s="1"/>
      <c r="AA33407" s="1"/>
    </row>
    <row r="33408" spans="1:27" s="9" customFormat="1" x14ac:dyDescent="0.25">
      <c r="A33408" s="1"/>
      <c r="B33408" s="1"/>
      <c r="C33408" s="2"/>
      <c r="D33408" s="1"/>
      <c r="E33408" s="7"/>
      <c r="F33408" s="43"/>
      <c r="M33408" s="1"/>
      <c r="N33408" s="1"/>
      <c r="O33408" s="1"/>
      <c r="P33408" s="1"/>
      <c r="Q33408" s="1"/>
      <c r="R33408" s="1"/>
      <c r="S33408" s="1"/>
      <c r="T33408" s="1"/>
      <c r="U33408" s="1"/>
      <c r="V33408" s="1"/>
      <c r="W33408" s="1"/>
      <c r="X33408" s="1"/>
      <c r="Y33408" s="1"/>
      <c r="Z33408" s="1"/>
      <c r="AA33408" s="1"/>
    </row>
    <row r="33409" spans="1:27" s="9" customFormat="1" x14ac:dyDescent="0.25">
      <c r="A33409" s="1"/>
      <c r="B33409" s="1"/>
      <c r="C33409" s="2"/>
      <c r="D33409" s="1"/>
      <c r="E33409" s="7"/>
      <c r="F33409" s="43"/>
      <c r="M33409" s="1"/>
      <c r="N33409" s="1"/>
      <c r="O33409" s="1"/>
      <c r="P33409" s="1"/>
      <c r="Q33409" s="1"/>
      <c r="R33409" s="1"/>
      <c r="S33409" s="1"/>
      <c r="T33409" s="1"/>
      <c r="U33409" s="1"/>
      <c r="V33409" s="1"/>
      <c r="W33409" s="1"/>
      <c r="X33409" s="1"/>
      <c r="Y33409" s="1"/>
      <c r="Z33409" s="1"/>
      <c r="AA33409" s="1"/>
    </row>
    <row r="33410" spans="1:27" s="9" customFormat="1" x14ac:dyDescent="0.25">
      <c r="A33410" s="1"/>
      <c r="B33410" s="1"/>
      <c r="C33410" s="2"/>
      <c r="D33410" s="1"/>
      <c r="E33410" s="7"/>
      <c r="F33410" s="43"/>
      <c r="M33410" s="1"/>
      <c r="N33410" s="1"/>
      <c r="O33410" s="1"/>
      <c r="P33410" s="1"/>
      <c r="Q33410" s="1"/>
      <c r="R33410" s="1"/>
      <c r="S33410" s="1"/>
      <c r="T33410" s="1"/>
      <c r="U33410" s="1"/>
      <c r="V33410" s="1"/>
      <c r="W33410" s="1"/>
      <c r="X33410" s="1"/>
      <c r="Y33410" s="1"/>
      <c r="Z33410" s="1"/>
      <c r="AA33410" s="1"/>
    </row>
    <row r="33411" spans="1:27" s="9" customFormat="1" x14ac:dyDescent="0.25">
      <c r="A33411" s="1"/>
      <c r="B33411" s="1"/>
      <c r="C33411" s="2"/>
      <c r="D33411" s="1"/>
      <c r="E33411" s="7"/>
      <c r="F33411" s="43"/>
      <c r="M33411" s="1"/>
      <c r="N33411" s="1"/>
      <c r="O33411" s="1"/>
      <c r="P33411" s="1"/>
      <c r="Q33411" s="1"/>
      <c r="R33411" s="1"/>
      <c r="S33411" s="1"/>
      <c r="T33411" s="1"/>
      <c r="U33411" s="1"/>
      <c r="V33411" s="1"/>
      <c r="W33411" s="1"/>
      <c r="X33411" s="1"/>
      <c r="Y33411" s="1"/>
      <c r="Z33411" s="1"/>
      <c r="AA33411" s="1"/>
    </row>
    <row r="33412" spans="1:27" s="9" customFormat="1" x14ac:dyDescent="0.25">
      <c r="A33412" s="1"/>
      <c r="B33412" s="1"/>
      <c r="C33412" s="2"/>
      <c r="D33412" s="1"/>
      <c r="E33412" s="7"/>
      <c r="F33412" s="43"/>
      <c r="M33412" s="1"/>
      <c r="N33412" s="1"/>
      <c r="O33412" s="1"/>
      <c r="P33412" s="1"/>
      <c r="Q33412" s="1"/>
      <c r="R33412" s="1"/>
      <c r="S33412" s="1"/>
      <c r="T33412" s="1"/>
      <c r="U33412" s="1"/>
      <c r="V33412" s="1"/>
      <c r="W33412" s="1"/>
      <c r="X33412" s="1"/>
      <c r="Y33412" s="1"/>
      <c r="Z33412" s="1"/>
      <c r="AA33412" s="1"/>
    </row>
    <row r="33413" spans="1:27" s="9" customFormat="1" x14ac:dyDescent="0.25">
      <c r="A33413" s="1"/>
      <c r="B33413" s="1"/>
      <c r="C33413" s="2"/>
      <c r="D33413" s="1"/>
      <c r="E33413" s="7"/>
      <c r="F33413" s="43"/>
      <c r="M33413" s="1"/>
      <c r="N33413" s="1"/>
      <c r="O33413" s="1"/>
      <c r="P33413" s="1"/>
      <c r="Q33413" s="1"/>
      <c r="R33413" s="1"/>
      <c r="S33413" s="1"/>
      <c r="T33413" s="1"/>
      <c r="U33413" s="1"/>
      <c r="V33413" s="1"/>
      <c r="W33413" s="1"/>
      <c r="X33413" s="1"/>
      <c r="Y33413" s="1"/>
      <c r="Z33413" s="1"/>
      <c r="AA33413" s="1"/>
    </row>
    <row r="33414" spans="1:27" s="9" customFormat="1" x14ac:dyDescent="0.25">
      <c r="A33414" s="1"/>
      <c r="B33414" s="1"/>
      <c r="C33414" s="2"/>
      <c r="D33414" s="1"/>
      <c r="E33414" s="7"/>
      <c r="F33414" s="43"/>
      <c r="M33414" s="1"/>
      <c r="N33414" s="1"/>
      <c r="O33414" s="1"/>
      <c r="P33414" s="1"/>
      <c r="Q33414" s="1"/>
      <c r="R33414" s="1"/>
      <c r="S33414" s="1"/>
      <c r="T33414" s="1"/>
      <c r="U33414" s="1"/>
      <c r="V33414" s="1"/>
      <c r="W33414" s="1"/>
      <c r="X33414" s="1"/>
      <c r="Y33414" s="1"/>
      <c r="Z33414" s="1"/>
      <c r="AA33414" s="1"/>
    </row>
    <row r="33415" spans="1:27" s="9" customFormat="1" x14ac:dyDescent="0.25">
      <c r="A33415" s="1"/>
      <c r="B33415" s="1"/>
      <c r="C33415" s="2"/>
      <c r="D33415" s="1"/>
      <c r="E33415" s="7"/>
      <c r="F33415" s="43"/>
      <c r="M33415" s="1"/>
      <c r="N33415" s="1"/>
      <c r="O33415" s="1"/>
      <c r="P33415" s="1"/>
      <c r="Q33415" s="1"/>
      <c r="R33415" s="1"/>
      <c r="S33415" s="1"/>
      <c r="T33415" s="1"/>
      <c r="U33415" s="1"/>
      <c r="V33415" s="1"/>
      <c r="W33415" s="1"/>
      <c r="X33415" s="1"/>
      <c r="Y33415" s="1"/>
      <c r="Z33415" s="1"/>
      <c r="AA33415" s="1"/>
    </row>
    <row r="33416" spans="1:27" s="9" customFormat="1" x14ac:dyDescent="0.25">
      <c r="A33416" s="1"/>
      <c r="B33416" s="1"/>
      <c r="C33416" s="2"/>
      <c r="D33416" s="1"/>
      <c r="E33416" s="7"/>
      <c r="F33416" s="43"/>
      <c r="M33416" s="1"/>
      <c r="N33416" s="1"/>
      <c r="O33416" s="1"/>
      <c r="P33416" s="1"/>
      <c r="Q33416" s="1"/>
      <c r="R33416" s="1"/>
      <c r="S33416" s="1"/>
      <c r="T33416" s="1"/>
      <c r="U33416" s="1"/>
      <c r="V33416" s="1"/>
      <c r="W33416" s="1"/>
      <c r="X33416" s="1"/>
      <c r="Y33416" s="1"/>
      <c r="Z33416" s="1"/>
      <c r="AA33416" s="1"/>
    </row>
    <row r="33417" spans="1:27" s="9" customFormat="1" x14ac:dyDescent="0.25">
      <c r="A33417" s="1"/>
      <c r="B33417" s="1"/>
      <c r="C33417" s="2"/>
      <c r="D33417" s="1"/>
      <c r="E33417" s="7"/>
      <c r="F33417" s="43"/>
      <c r="M33417" s="1"/>
      <c r="N33417" s="1"/>
      <c r="O33417" s="1"/>
      <c r="P33417" s="1"/>
      <c r="Q33417" s="1"/>
      <c r="R33417" s="1"/>
      <c r="S33417" s="1"/>
      <c r="T33417" s="1"/>
      <c r="U33417" s="1"/>
      <c r="V33417" s="1"/>
      <c r="W33417" s="1"/>
      <c r="X33417" s="1"/>
      <c r="Y33417" s="1"/>
      <c r="Z33417" s="1"/>
      <c r="AA33417" s="1"/>
    </row>
    <row r="33418" spans="1:27" s="9" customFormat="1" x14ac:dyDescent="0.25">
      <c r="A33418" s="1"/>
      <c r="B33418" s="1"/>
      <c r="C33418" s="2"/>
      <c r="D33418" s="1"/>
      <c r="E33418" s="7"/>
      <c r="F33418" s="43"/>
      <c r="M33418" s="1"/>
      <c r="N33418" s="1"/>
      <c r="O33418" s="1"/>
      <c r="P33418" s="1"/>
      <c r="Q33418" s="1"/>
      <c r="R33418" s="1"/>
      <c r="S33418" s="1"/>
      <c r="T33418" s="1"/>
      <c r="U33418" s="1"/>
      <c r="V33418" s="1"/>
      <c r="W33418" s="1"/>
      <c r="X33418" s="1"/>
      <c r="Y33418" s="1"/>
      <c r="Z33418" s="1"/>
      <c r="AA33418" s="1"/>
    </row>
    <row r="33419" spans="1:27" s="9" customFormat="1" ht="14.5" customHeight="1" x14ac:dyDescent="0.25">
      <c r="A33419" s="1"/>
      <c r="B33419" s="1"/>
      <c r="C33419" s="2"/>
      <c r="D33419" s="1"/>
      <c r="E33419" s="7"/>
      <c r="F33419" s="43"/>
      <c r="M33419" s="1"/>
      <c r="N33419" s="1"/>
      <c r="O33419" s="1"/>
      <c r="P33419" s="1"/>
      <c r="Q33419" s="1"/>
      <c r="R33419" s="1"/>
      <c r="S33419" s="1"/>
      <c r="T33419" s="1"/>
      <c r="U33419" s="1"/>
      <c r="V33419" s="1"/>
      <c r="W33419" s="1"/>
      <c r="X33419" s="1"/>
      <c r="Y33419" s="1"/>
      <c r="Z33419" s="1"/>
      <c r="AA33419" s="1"/>
    </row>
    <row r="33420" spans="1:27" s="9" customFormat="1" x14ac:dyDescent="0.25">
      <c r="A33420" s="1"/>
      <c r="B33420" s="1"/>
      <c r="C33420" s="2"/>
      <c r="D33420" s="1"/>
      <c r="E33420" s="7"/>
      <c r="F33420" s="43"/>
      <c r="M33420" s="1"/>
      <c r="N33420" s="1"/>
      <c r="O33420" s="1"/>
      <c r="P33420" s="1"/>
      <c r="Q33420" s="1"/>
      <c r="R33420" s="1"/>
      <c r="S33420" s="1"/>
      <c r="T33420" s="1"/>
      <c r="U33420" s="1"/>
      <c r="V33420" s="1"/>
      <c r="W33420" s="1"/>
      <c r="X33420" s="1"/>
      <c r="Y33420" s="1"/>
      <c r="Z33420" s="1"/>
      <c r="AA33420" s="1"/>
    </row>
    <row r="33421" spans="1:27" s="9" customFormat="1" x14ac:dyDescent="0.25">
      <c r="A33421" s="1"/>
      <c r="B33421" s="1"/>
      <c r="C33421" s="2"/>
      <c r="D33421" s="1"/>
      <c r="E33421" s="7"/>
      <c r="F33421" s="43"/>
      <c r="M33421" s="1"/>
      <c r="N33421" s="1"/>
      <c r="O33421" s="1"/>
      <c r="P33421" s="1"/>
      <c r="Q33421" s="1"/>
      <c r="R33421" s="1"/>
      <c r="S33421" s="1"/>
      <c r="T33421" s="1"/>
      <c r="U33421" s="1"/>
      <c r="V33421" s="1"/>
      <c r="W33421" s="1"/>
      <c r="X33421" s="1"/>
      <c r="Y33421" s="1"/>
      <c r="Z33421" s="1"/>
      <c r="AA33421" s="1"/>
    </row>
    <row r="33422" spans="1:27" s="9" customFormat="1" x14ac:dyDescent="0.25">
      <c r="A33422" s="1"/>
      <c r="B33422" s="1"/>
      <c r="C33422" s="2"/>
      <c r="D33422" s="1"/>
      <c r="E33422" s="7"/>
      <c r="F33422" s="43"/>
      <c r="M33422" s="1"/>
      <c r="N33422" s="1"/>
      <c r="O33422" s="1"/>
      <c r="P33422" s="1"/>
      <c r="Q33422" s="1"/>
      <c r="R33422" s="1"/>
      <c r="S33422" s="1"/>
      <c r="T33422" s="1"/>
      <c r="U33422" s="1"/>
      <c r="V33422" s="1"/>
      <c r="W33422" s="1"/>
      <c r="X33422" s="1"/>
      <c r="Y33422" s="1"/>
      <c r="Z33422" s="1"/>
      <c r="AA33422" s="1"/>
    </row>
    <row r="33423" spans="1:27" s="9" customFormat="1" x14ac:dyDescent="0.25">
      <c r="A33423" s="1"/>
      <c r="B33423" s="1"/>
      <c r="C33423" s="2"/>
      <c r="D33423" s="1"/>
      <c r="E33423" s="7"/>
      <c r="F33423" s="43"/>
      <c r="M33423" s="1"/>
      <c r="N33423" s="1"/>
      <c r="O33423" s="1"/>
      <c r="P33423" s="1"/>
      <c r="Q33423" s="1"/>
      <c r="R33423" s="1"/>
      <c r="S33423" s="1"/>
      <c r="T33423" s="1"/>
      <c r="U33423" s="1"/>
      <c r="V33423" s="1"/>
      <c r="W33423" s="1"/>
      <c r="X33423" s="1"/>
      <c r="Y33423" s="1"/>
      <c r="Z33423" s="1"/>
      <c r="AA33423" s="1"/>
    </row>
    <row r="33424" spans="1:27" s="9" customFormat="1" x14ac:dyDescent="0.25">
      <c r="A33424" s="1"/>
      <c r="B33424" s="1"/>
      <c r="C33424" s="2"/>
      <c r="D33424" s="1"/>
      <c r="E33424" s="7"/>
      <c r="F33424" s="43"/>
      <c r="M33424" s="1"/>
      <c r="N33424" s="1"/>
      <c r="O33424" s="1"/>
      <c r="P33424" s="1"/>
      <c r="Q33424" s="1"/>
      <c r="R33424" s="1"/>
      <c r="S33424" s="1"/>
      <c r="T33424" s="1"/>
      <c r="U33424" s="1"/>
      <c r="V33424" s="1"/>
      <c r="W33424" s="1"/>
      <c r="X33424" s="1"/>
      <c r="Y33424" s="1"/>
      <c r="Z33424" s="1"/>
      <c r="AA33424" s="1"/>
    </row>
    <row r="33425" spans="1:27" s="9" customFormat="1" ht="12.65" customHeight="1" x14ac:dyDescent="0.25">
      <c r="A33425" s="1"/>
      <c r="B33425" s="1"/>
      <c r="C33425" s="2"/>
      <c r="D33425" s="1"/>
      <c r="E33425" s="7"/>
      <c r="F33425" s="43"/>
      <c r="M33425" s="1"/>
      <c r="N33425" s="1"/>
      <c r="O33425" s="1"/>
      <c r="P33425" s="1"/>
      <c r="Q33425" s="1"/>
      <c r="R33425" s="1"/>
      <c r="S33425" s="1"/>
      <c r="T33425" s="1"/>
      <c r="U33425" s="1"/>
      <c r="V33425" s="1"/>
      <c r="W33425" s="1"/>
      <c r="X33425" s="1"/>
      <c r="Y33425" s="1"/>
      <c r="Z33425" s="1"/>
      <c r="AA33425" s="1"/>
    </row>
    <row r="33426" spans="1:27" s="9" customFormat="1" x14ac:dyDescent="0.25">
      <c r="A33426" s="1"/>
      <c r="B33426" s="1"/>
      <c r="C33426" s="2"/>
      <c r="D33426" s="1"/>
      <c r="E33426" s="7"/>
      <c r="F33426" s="43"/>
      <c r="M33426" s="1"/>
      <c r="N33426" s="1"/>
      <c r="O33426" s="1"/>
      <c r="P33426" s="1"/>
      <c r="Q33426" s="1"/>
      <c r="R33426" s="1"/>
      <c r="S33426" s="1"/>
      <c r="T33426" s="1"/>
      <c r="U33426" s="1"/>
      <c r="V33426" s="1"/>
      <c r="W33426" s="1"/>
      <c r="X33426" s="1"/>
      <c r="Y33426" s="1"/>
      <c r="Z33426" s="1"/>
      <c r="AA33426" s="1"/>
    </row>
    <row r="33427" spans="1:27" s="9" customFormat="1" x14ac:dyDescent="0.25">
      <c r="A33427" s="1"/>
      <c r="B33427" s="1"/>
      <c r="C33427" s="2"/>
      <c r="D33427" s="1"/>
      <c r="E33427" s="7"/>
      <c r="F33427" s="43"/>
      <c r="M33427" s="1"/>
      <c r="N33427" s="1"/>
      <c r="O33427" s="1"/>
      <c r="P33427" s="1"/>
      <c r="Q33427" s="1"/>
      <c r="R33427" s="1"/>
      <c r="S33427" s="1"/>
      <c r="T33427" s="1"/>
      <c r="U33427" s="1"/>
      <c r="V33427" s="1"/>
      <c r="W33427" s="1"/>
      <c r="X33427" s="1"/>
      <c r="Y33427" s="1"/>
      <c r="Z33427" s="1"/>
      <c r="AA33427" s="1"/>
    </row>
    <row r="33428" spans="1:27" s="9" customFormat="1" x14ac:dyDescent="0.25">
      <c r="A33428" s="1"/>
      <c r="B33428" s="1"/>
      <c r="C33428" s="2"/>
      <c r="D33428" s="1"/>
      <c r="E33428" s="7"/>
      <c r="F33428" s="43"/>
      <c r="M33428" s="1"/>
      <c r="N33428" s="1"/>
      <c r="O33428" s="1"/>
      <c r="P33428" s="1"/>
      <c r="Q33428" s="1"/>
      <c r="R33428" s="1"/>
      <c r="S33428" s="1"/>
      <c r="T33428" s="1"/>
      <c r="U33428" s="1"/>
      <c r="V33428" s="1"/>
      <c r="W33428" s="1"/>
      <c r="X33428" s="1"/>
      <c r="Y33428" s="1"/>
      <c r="Z33428" s="1"/>
      <c r="AA33428" s="1"/>
    </row>
    <row r="33429" spans="1:27" s="9" customFormat="1" x14ac:dyDescent="0.25">
      <c r="A33429" s="1"/>
      <c r="B33429" s="1"/>
      <c r="C33429" s="2"/>
      <c r="D33429" s="1"/>
      <c r="E33429" s="7"/>
      <c r="F33429" s="43"/>
      <c r="M33429" s="1"/>
      <c r="N33429" s="1"/>
      <c r="O33429" s="1"/>
      <c r="P33429" s="1"/>
      <c r="Q33429" s="1"/>
      <c r="R33429" s="1"/>
      <c r="S33429" s="1"/>
      <c r="T33429" s="1"/>
      <c r="U33429" s="1"/>
      <c r="V33429" s="1"/>
      <c r="W33429" s="1"/>
      <c r="X33429" s="1"/>
      <c r="Y33429" s="1"/>
      <c r="Z33429" s="1"/>
      <c r="AA33429" s="1"/>
    </row>
    <row r="33430" spans="1:27" s="9" customFormat="1" x14ac:dyDescent="0.25">
      <c r="A33430" s="1"/>
      <c r="B33430" s="1"/>
      <c r="C33430" s="2"/>
      <c r="D33430" s="1"/>
      <c r="E33430" s="7"/>
      <c r="F33430" s="43"/>
      <c r="M33430" s="1"/>
      <c r="N33430" s="1"/>
      <c r="O33430" s="1"/>
      <c r="P33430" s="1"/>
      <c r="Q33430" s="1"/>
      <c r="R33430" s="1"/>
      <c r="S33430" s="1"/>
      <c r="T33430" s="1"/>
      <c r="U33430" s="1"/>
      <c r="V33430" s="1"/>
      <c r="W33430" s="1"/>
      <c r="X33430" s="1"/>
      <c r="Y33430" s="1"/>
      <c r="Z33430" s="1"/>
      <c r="AA33430" s="1"/>
    </row>
    <row r="33431" spans="1:27" s="9" customFormat="1" x14ac:dyDescent="0.25">
      <c r="A33431" s="1"/>
      <c r="B33431" s="1"/>
      <c r="C33431" s="2"/>
      <c r="D33431" s="1"/>
      <c r="E33431" s="7"/>
      <c r="F33431" s="43"/>
      <c r="M33431" s="1"/>
      <c r="N33431" s="1"/>
      <c r="O33431" s="1"/>
      <c r="P33431" s="1"/>
      <c r="Q33431" s="1"/>
      <c r="R33431" s="1"/>
      <c r="S33431" s="1"/>
      <c r="T33431" s="1"/>
      <c r="U33431" s="1"/>
      <c r="V33431" s="1"/>
      <c r="W33431" s="1"/>
      <c r="X33431" s="1"/>
      <c r="Y33431" s="1"/>
      <c r="Z33431" s="1"/>
      <c r="AA33431" s="1"/>
    </row>
    <row r="33432" spans="1:27" s="9" customFormat="1" x14ac:dyDescent="0.25">
      <c r="A33432" s="1"/>
      <c r="B33432" s="1"/>
      <c r="C33432" s="2"/>
      <c r="D33432" s="1"/>
      <c r="E33432" s="7"/>
      <c r="F33432" s="43"/>
      <c r="M33432" s="1"/>
      <c r="N33432" s="1"/>
      <c r="O33432" s="1"/>
      <c r="P33432" s="1"/>
      <c r="Q33432" s="1"/>
      <c r="R33432" s="1"/>
      <c r="S33432" s="1"/>
      <c r="T33432" s="1"/>
      <c r="U33432" s="1"/>
      <c r="V33432" s="1"/>
      <c r="W33432" s="1"/>
      <c r="X33432" s="1"/>
      <c r="Y33432" s="1"/>
      <c r="Z33432" s="1"/>
      <c r="AA33432" s="1"/>
    </row>
    <row r="33433" spans="1:27" s="9" customFormat="1" ht="12.65" customHeight="1" x14ac:dyDescent="0.35">
      <c r="A33433" s="1"/>
      <c r="B33433" s="1"/>
      <c r="C33433" s="2"/>
      <c r="D33433" s="23"/>
      <c r="E33433" s="42"/>
      <c r="F33433" s="43"/>
      <c r="M33433" s="1"/>
      <c r="N33433" s="1"/>
      <c r="O33433" s="1"/>
      <c r="P33433" s="1"/>
      <c r="Q33433" s="1"/>
      <c r="R33433" s="1"/>
      <c r="S33433" s="1"/>
      <c r="T33433" s="1"/>
      <c r="U33433" s="1"/>
      <c r="V33433" s="1"/>
      <c r="W33433" s="1"/>
      <c r="X33433" s="1"/>
      <c r="Y33433" s="1"/>
      <c r="Z33433" s="1"/>
      <c r="AA33433" s="1"/>
    </row>
    <row r="33434" spans="1:27" s="9" customFormat="1" x14ac:dyDescent="0.25">
      <c r="A33434" s="1"/>
      <c r="B33434" s="1"/>
      <c r="C33434" s="2"/>
      <c r="D33434" s="1"/>
      <c r="E33434" s="7"/>
      <c r="F33434" s="43"/>
      <c r="M33434" s="1"/>
      <c r="N33434" s="1"/>
      <c r="O33434" s="1"/>
      <c r="P33434" s="1"/>
      <c r="Q33434" s="1"/>
      <c r="R33434" s="1"/>
      <c r="S33434" s="1"/>
      <c r="T33434" s="1"/>
      <c r="U33434" s="1"/>
      <c r="V33434" s="1"/>
      <c r="W33434" s="1"/>
      <c r="X33434" s="1"/>
      <c r="Y33434" s="1"/>
      <c r="Z33434" s="1"/>
      <c r="AA33434" s="1"/>
    </row>
    <row r="33435" spans="1:27" s="9" customFormat="1" x14ac:dyDescent="0.25">
      <c r="A33435" s="1"/>
      <c r="B33435" s="1"/>
      <c r="C33435" s="2"/>
      <c r="D33435" s="1"/>
      <c r="E33435" s="7"/>
      <c r="F33435" s="43"/>
      <c r="M33435" s="1"/>
      <c r="N33435" s="1"/>
      <c r="O33435" s="1"/>
      <c r="P33435" s="1"/>
      <c r="Q33435" s="1"/>
      <c r="R33435" s="1"/>
      <c r="S33435" s="1"/>
      <c r="T33435" s="1"/>
      <c r="U33435" s="1"/>
      <c r="V33435" s="1"/>
      <c r="W33435" s="1"/>
      <c r="X33435" s="1"/>
      <c r="Y33435" s="1"/>
      <c r="Z33435" s="1"/>
      <c r="AA33435" s="1"/>
    </row>
    <row r="33436" spans="1:27" s="9" customFormat="1" x14ac:dyDescent="0.25">
      <c r="A33436" s="1"/>
      <c r="B33436" s="1"/>
      <c r="C33436" s="2"/>
      <c r="D33436" s="1"/>
      <c r="E33436" s="7"/>
      <c r="F33436" s="43"/>
      <c r="M33436" s="1"/>
      <c r="N33436" s="1"/>
      <c r="O33436" s="1"/>
      <c r="P33436" s="1"/>
      <c r="Q33436" s="1"/>
      <c r="R33436" s="1"/>
      <c r="S33436" s="1"/>
      <c r="T33436" s="1"/>
      <c r="U33436" s="1"/>
      <c r="V33436" s="1"/>
      <c r="W33436" s="1"/>
      <c r="X33436" s="1"/>
      <c r="Y33436" s="1"/>
      <c r="Z33436" s="1"/>
      <c r="AA33436" s="1"/>
    </row>
    <row r="33437" spans="1:27" s="9" customFormat="1" x14ac:dyDescent="0.25">
      <c r="A33437" s="1"/>
      <c r="B33437" s="1"/>
      <c r="C33437" s="2"/>
      <c r="D33437" s="1"/>
      <c r="E33437" s="7"/>
      <c r="F33437" s="43"/>
      <c r="M33437" s="1"/>
      <c r="N33437" s="1"/>
      <c r="O33437" s="1"/>
      <c r="P33437" s="1"/>
      <c r="Q33437" s="1"/>
      <c r="R33437" s="1"/>
      <c r="S33437" s="1"/>
      <c r="T33437" s="1"/>
      <c r="U33437" s="1"/>
      <c r="V33437" s="1"/>
      <c r="W33437" s="1"/>
      <c r="X33437" s="1"/>
      <c r="Y33437" s="1"/>
      <c r="Z33437" s="1"/>
      <c r="AA33437" s="1"/>
    </row>
    <row r="33438" spans="1:27" s="9" customFormat="1" ht="12.65" customHeight="1" x14ac:dyDescent="0.25">
      <c r="A33438" s="1"/>
      <c r="B33438" s="1"/>
      <c r="C33438" s="2"/>
      <c r="D33438" s="1"/>
      <c r="E33438" s="7"/>
      <c r="F33438" s="43"/>
      <c r="M33438" s="1"/>
      <c r="N33438" s="1"/>
      <c r="O33438" s="1"/>
      <c r="P33438" s="1"/>
      <c r="Q33438" s="1"/>
      <c r="R33438" s="1"/>
      <c r="S33438" s="1"/>
      <c r="T33438" s="1"/>
      <c r="U33438" s="1"/>
      <c r="V33438" s="1"/>
      <c r="W33438" s="1"/>
      <c r="X33438" s="1"/>
      <c r="Y33438" s="1"/>
      <c r="Z33438" s="1"/>
      <c r="AA33438" s="1"/>
    </row>
    <row r="33439" spans="1:27" s="9" customFormat="1" ht="12.65" customHeight="1" x14ac:dyDescent="0.25">
      <c r="A33439" s="1"/>
      <c r="B33439" s="1"/>
      <c r="C33439" s="2"/>
      <c r="D33439" s="1"/>
      <c r="E33439" s="7"/>
      <c r="F33439" s="43"/>
      <c r="M33439" s="1"/>
      <c r="N33439" s="1"/>
      <c r="O33439" s="1"/>
      <c r="P33439" s="1"/>
      <c r="Q33439" s="1"/>
      <c r="R33439" s="1"/>
      <c r="S33439" s="1"/>
      <c r="T33439" s="1"/>
      <c r="U33439" s="1"/>
      <c r="V33439" s="1"/>
      <c r="W33439" s="1"/>
      <c r="X33439" s="1"/>
      <c r="Y33439" s="1"/>
      <c r="Z33439" s="1"/>
      <c r="AA33439" s="1"/>
    </row>
    <row r="33440" spans="1:27" s="9" customFormat="1" x14ac:dyDescent="0.25">
      <c r="A33440" s="1"/>
      <c r="B33440" s="1"/>
      <c r="C33440" s="2"/>
      <c r="D33440" s="1"/>
      <c r="E33440" s="7"/>
      <c r="F33440" s="43"/>
      <c r="M33440" s="1"/>
      <c r="N33440" s="1"/>
      <c r="O33440" s="1"/>
      <c r="P33440" s="1"/>
      <c r="Q33440" s="1"/>
      <c r="R33440" s="1"/>
      <c r="S33440" s="1"/>
      <c r="T33440" s="1"/>
      <c r="U33440" s="1"/>
      <c r="V33440" s="1"/>
      <c r="W33440" s="1"/>
      <c r="X33440" s="1"/>
      <c r="Y33440" s="1"/>
      <c r="Z33440" s="1"/>
      <c r="AA33440" s="1"/>
    </row>
    <row r="33441" spans="1:27" s="9" customFormat="1" x14ac:dyDescent="0.25">
      <c r="A33441" s="1"/>
      <c r="B33441" s="1"/>
      <c r="C33441" s="2"/>
      <c r="D33441" s="1"/>
      <c r="E33441" s="7"/>
      <c r="F33441" s="43"/>
      <c r="M33441" s="1"/>
      <c r="N33441" s="1"/>
      <c r="O33441" s="1"/>
      <c r="P33441" s="1"/>
      <c r="Q33441" s="1"/>
      <c r="R33441" s="1"/>
      <c r="S33441" s="1"/>
      <c r="T33441" s="1"/>
      <c r="U33441" s="1"/>
      <c r="V33441" s="1"/>
      <c r="W33441" s="1"/>
      <c r="X33441" s="1"/>
      <c r="Y33441" s="1"/>
      <c r="Z33441" s="1"/>
      <c r="AA33441" s="1"/>
    </row>
    <row r="33442" spans="1:27" s="9" customFormat="1" x14ac:dyDescent="0.25">
      <c r="A33442" s="1"/>
      <c r="B33442" s="1"/>
      <c r="C33442" s="2"/>
      <c r="D33442" s="1"/>
      <c r="E33442" s="7"/>
      <c r="F33442" s="43"/>
      <c r="M33442" s="1"/>
      <c r="N33442" s="1"/>
      <c r="O33442" s="1"/>
      <c r="P33442" s="1"/>
      <c r="Q33442" s="1"/>
      <c r="R33442" s="1"/>
      <c r="S33442" s="1"/>
      <c r="T33442" s="1"/>
      <c r="U33442" s="1"/>
      <c r="V33442" s="1"/>
      <c r="W33442" s="1"/>
      <c r="X33442" s="1"/>
      <c r="Y33442" s="1"/>
      <c r="Z33442" s="1"/>
      <c r="AA33442" s="1"/>
    </row>
    <row r="33443" spans="1:27" s="9" customFormat="1" x14ac:dyDescent="0.25">
      <c r="A33443" s="1"/>
      <c r="B33443" s="1"/>
      <c r="C33443" s="2"/>
      <c r="D33443" s="1"/>
      <c r="E33443" s="7"/>
      <c r="F33443" s="43"/>
      <c r="M33443" s="1"/>
      <c r="N33443" s="1"/>
      <c r="O33443" s="1"/>
      <c r="P33443" s="1"/>
      <c r="Q33443" s="1"/>
      <c r="R33443" s="1"/>
      <c r="S33443" s="1"/>
      <c r="T33443" s="1"/>
      <c r="U33443" s="1"/>
      <c r="V33443" s="1"/>
      <c r="W33443" s="1"/>
      <c r="X33443" s="1"/>
      <c r="Y33443" s="1"/>
      <c r="Z33443" s="1"/>
      <c r="AA33443" s="1"/>
    </row>
    <row r="33444" spans="1:27" s="9" customFormat="1" x14ac:dyDescent="0.25">
      <c r="A33444" s="1"/>
      <c r="B33444" s="1"/>
      <c r="C33444" s="2"/>
      <c r="D33444" s="1"/>
      <c r="E33444" s="7"/>
      <c r="F33444" s="43"/>
      <c r="M33444" s="1"/>
      <c r="N33444" s="1"/>
      <c r="O33444" s="1"/>
      <c r="P33444" s="1"/>
      <c r="Q33444" s="1"/>
      <c r="R33444" s="1"/>
      <c r="S33444" s="1"/>
      <c r="T33444" s="1"/>
      <c r="U33444" s="1"/>
      <c r="V33444" s="1"/>
      <c r="W33444" s="1"/>
      <c r="X33444" s="1"/>
      <c r="Y33444" s="1"/>
      <c r="Z33444" s="1"/>
      <c r="AA33444" s="1"/>
    </row>
    <row r="33445" spans="1:27" s="9" customFormat="1" x14ac:dyDescent="0.25">
      <c r="A33445" s="1"/>
      <c r="B33445" s="1"/>
      <c r="C33445" s="2"/>
      <c r="D33445" s="1"/>
      <c r="E33445" s="7"/>
      <c r="F33445" s="43"/>
      <c r="M33445" s="1"/>
      <c r="N33445" s="1"/>
      <c r="O33445" s="1"/>
      <c r="P33445" s="1"/>
      <c r="Q33445" s="1"/>
      <c r="R33445" s="1"/>
      <c r="S33445" s="1"/>
      <c r="T33445" s="1"/>
      <c r="U33445" s="1"/>
      <c r="V33445" s="1"/>
      <c r="W33445" s="1"/>
      <c r="X33445" s="1"/>
      <c r="Y33445" s="1"/>
      <c r="Z33445" s="1"/>
      <c r="AA33445" s="1"/>
    </row>
    <row r="33446" spans="1:27" s="9" customFormat="1" x14ac:dyDescent="0.25">
      <c r="A33446" s="1"/>
      <c r="B33446" s="1"/>
      <c r="C33446" s="2"/>
      <c r="D33446" s="1"/>
      <c r="E33446" s="7"/>
      <c r="F33446" s="43"/>
      <c r="M33446" s="1"/>
      <c r="N33446" s="1"/>
      <c r="O33446" s="1"/>
      <c r="P33446" s="1"/>
      <c r="Q33446" s="1"/>
      <c r="R33446" s="1"/>
      <c r="S33446" s="1"/>
      <c r="T33446" s="1"/>
      <c r="U33446" s="1"/>
      <c r="V33446" s="1"/>
      <c r="W33446" s="1"/>
      <c r="X33446" s="1"/>
      <c r="Y33446" s="1"/>
      <c r="Z33446" s="1"/>
      <c r="AA33446" s="1"/>
    </row>
    <row r="33447" spans="1:27" s="9" customFormat="1" x14ac:dyDescent="0.25">
      <c r="A33447" s="1"/>
      <c r="B33447" s="1"/>
      <c r="C33447" s="2"/>
      <c r="D33447" s="1"/>
      <c r="E33447" s="7"/>
      <c r="F33447" s="43"/>
      <c r="M33447" s="1"/>
      <c r="N33447" s="1"/>
      <c r="O33447" s="1"/>
      <c r="P33447" s="1"/>
      <c r="Q33447" s="1"/>
      <c r="R33447" s="1"/>
      <c r="S33447" s="1"/>
      <c r="T33447" s="1"/>
      <c r="U33447" s="1"/>
      <c r="V33447" s="1"/>
      <c r="W33447" s="1"/>
      <c r="X33447" s="1"/>
      <c r="Y33447" s="1"/>
      <c r="Z33447" s="1"/>
      <c r="AA33447" s="1"/>
    </row>
    <row r="33448" spans="1:27" s="9" customFormat="1" x14ac:dyDescent="0.25">
      <c r="A33448" s="1"/>
      <c r="B33448" s="1"/>
      <c r="C33448" s="2"/>
      <c r="D33448" s="1"/>
      <c r="E33448" s="7"/>
      <c r="F33448" s="43"/>
      <c r="M33448" s="1"/>
      <c r="N33448" s="1"/>
      <c r="O33448" s="1"/>
      <c r="P33448" s="1"/>
      <c r="Q33448" s="1"/>
      <c r="R33448" s="1"/>
      <c r="S33448" s="1"/>
      <c r="T33448" s="1"/>
      <c r="U33448" s="1"/>
      <c r="V33448" s="1"/>
      <c r="W33448" s="1"/>
      <c r="X33448" s="1"/>
      <c r="Y33448" s="1"/>
      <c r="Z33448" s="1"/>
      <c r="AA33448" s="1"/>
    </row>
    <row r="33449" spans="1:27" s="9" customFormat="1" x14ac:dyDescent="0.25">
      <c r="A33449" s="1"/>
      <c r="B33449" s="1"/>
      <c r="C33449" s="2"/>
      <c r="D33449" s="1"/>
      <c r="E33449" s="7"/>
      <c r="F33449" s="43"/>
      <c r="M33449" s="1"/>
      <c r="N33449" s="1"/>
      <c r="O33449" s="1"/>
      <c r="P33449" s="1"/>
      <c r="Q33449" s="1"/>
      <c r="R33449" s="1"/>
      <c r="S33449" s="1"/>
      <c r="T33449" s="1"/>
      <c r="U33449" s="1"/>
      <c r="V33449" s="1"/>
      <c r="W33449" s="1"/>
      <c r="X33449" s="1"/>
      <c r="Y33449" s="1"/>
      <c r="Z33449" s="1"/>
      <c r="AA33449" s="1"/>
    </row>
    <row r="33450" spans="1:27" s="9" customFormat="1" x14ac:dyDescent="0.25">
      <c r="A33450" s="1"/>
      <c r="B33450" s="1"/>
      <c r="C33450" s="2"/>
      <c r="D33450" s="1"/>
      <c r="E33450" s="7"/>
      <c r="F33450" s="43"/>
      <c r="M33450" s="1"/>
      <c r="N33450" s="1"/>
      <c r="O33450" s="1"/>
      <c r="P33450" s="1"/>
      <c r="Q33450" s="1"/>
      <c r="R33450" s="1"/>
      <c r="S33450" s="1"/>
      <c r="T33450" s="1"/>
      <c r="U33450" s="1"/>
      <c r="V33450" s="1"/>
      <c r="W33450" s="1"/>
      <c r="X33450" s="1"/>
      <c r="Y33450" s="1"/>
      <c r="Z33450" s="1"/>
      <c r="AA33450" s="1"/>
    </row>
    <row r="33451" spans="1:27" s="9" customFormat="1" ht="12.65" customHeight="1" x14ac:dyDescent="0.25">
      <c r="A33451" s="1"/>
      <c r="B33451" s="1"/>
      <c r="C33451" s="2"/>
      <c r="D33451" s="1"/>
      <c r="E33451" s="7"/>
      <c r="F33451" s="43"/>
      <c r="M33451" s="1"/>
      <c r="N33451" s="1"/>
      <c r="O33451" s="1"/>
      <c r="P33451" s="1"/>
      <c r="Q33451" s="1"/>
      <c r="R33451" s="1"/>
      <c r="S33451" s="1"/>
      <c r="T33451" s="1"/>
      <c r="U33451" s="1"/>
      <c r="V33451" s="1"/>
      <c r="W33451" s="1"/>
      <c r="X33451" s="1"/>
      <c r="Y33451" s="1"/>
      <c r="Z33451" s="1"/>
      <c r="AA33451" s="1"/>
    </row>
    <row r="33452" spans="1:27" s="9" customFormat="1" ht="14.5" customHeight="1" x14ac:dyDescent="0.25">
      <c r="A33452" s="1"/>
      <c r="B33452" s="1"/>
      <c r="C33452" s="2"/>
      <c r="D33452" s="1"/>
      <c r="E33452" s="7"/>
      <c r="F33452" s="43"/>
      <c r="M33452" s="1"/>
      <c r="N33452" s="1"/>
      <c r="O33452" s="1"/>
      <c r="P33452" s="1"/>
      <c r="Q33452" s="1"/>
      <c r="R33452" s="1"/>
      <c r="S33452" s="1"/>
      <c r="T33452" s="1"/>
      <c r="U33452" s="1"/>
      <c r="V33452" s="1"/>
      <c r="W33452" s="1"/>
      <c r="X33452" s="1"/>
      <c r="Y33452" s="1"/>
      <c r="Z33452" s="1"/>
      <c r="AA33452" s="1"/>
    </row>
    <row r="33453" spans="1:27" s="9" customFormat="1" x14ac:dyDescent="0.25">
      <c r="A33453" s="1"/>
      <c r="B33453" s="1"/>
      <c r="C33453" s="2"/>
      <c r="D33453" s="1"/>
      <c r="E33453" s="7"/>
      <c r="F33453" s="43"/>
      <c r="M33453" s="1"/>
      <c r="N33453" s="1"/>
      <c r="O33453" s="1"/>
      <c r="P33453" s="1"/>
      <c r="Q33453" s="1"/>
      <c r="R33453" s="1"/>
      <c r="S33453" s="1"/>
      <c r="T33453" s="1"/>
      <c r="U33453" s="1"/>
      <c r="V33453" s="1"/>
      <c r="W33453" s="1"/>
      <c r="X33453" s="1"/>
      <c r="Y33453" s="1"/>
      <c r="Z33453" s="1"/>
      <c r="AA33453" s="1"/>
    </row>
    <row r="33454" spans="1:27" s="9" customFormat="1" x14ac:dyDescent="0.25">
      <c r="A33454" s="1"/>
      <c r="B33454" s="1"/>
      <c r="C33454" s="2"/>
      <c r="D33454" s="1"/>
      <c r="E33454" s="7"/>
      <c r="F33454" s="43"/>
      <c r="M33454" s="1"/>
      <c r="N33454" s="1"/>
      <c r="O33454" s="1"/>
      <c r="P33454" s="1"/>
      <c r="Q33454" s="1"/>
      <c r="R33454" s="1"/>
      <c r="S33454" s="1"/>
      <c r="T33454" s="1"/>
      <c r="U33454" s="1"/>
      <c r="V33454" s="1"/>
      <c r="W33454" s="1"/>
      <c r="X33454" s="1"/>
      <c r="Y33454" s="1"/>
      <c r="Z33454" s="1"/>
      <c r="AA33454" s="1"/>
    </row>
    <row r="33455" spans="1:27" s="9" customFormat="1" x14ac:dyDescent="0.25">
      <c r="A33455" s="1"/>
      <c r="B33455" s="1"/>
      <c r="C33455" s="2"/>
      <c r="D33455" s="1"/>
      <c r="E33455" s="7"/>
      <c r="F33455" s="43"/>
      <c r="M33455" s="1"/>
      <c r="N33455" s="1"/>
      <c r="O33455" s="1"/>
      <c r="P33455" s="1"/>
      <c r="Q33455" s="1"/>
      <c r="R33455" s="1"/>
      <c r="S33455" s="1"/>
      <c r="T33455" s="1"/>
      <c r="U33455" s="1"/>
      <c r="V33455" s="1"/>
      <c r="W33455" s="1"/>
      <c r="X33455" s="1"/>
      <c r="Y33455" s="1"/>
      <c r="Z33455" s="1"/>
      <c r="AA33455" s="1"/>
    </row>
    <row r="33456" spans="1:27" s="9" customFormat="1" ht="14.5" customHeight="1" x14ac:dyDescent="0.25">
      <c r="A33456" s="1"/>
      <c r="B33456" s="1"/>
      <c r="C33456" s="2"/>
      <c r="D33456" s="1"/>
      <c r="E33456" s="7"/>
      <c r="F33456" s="43"/>
      <c r="M33456" s="1"/>
      <c r="N33456" s="1"/>
      <c r="O33456" s="1"/>
      <c r="P33456" s="1"/>
      <c r="Q33456" s="1"/>
      <c r="R33456" s="1"/>
      <c r="S33456" s="1"/>
      <c r="T33456" s="1"/>
      <c r="U33456" s="1"/>
      <c r="V33456" s="1"/>
      <c r="W33456" s="1"/>
      <c r="X33456" s="1"/>
      <c r="Y33456" s="1"/>
      <c r="Z33456" s="1"/>
      <c r="AA33456" s="1"/>
    </row>
    <row r="33457" spans="1:27" s="9" customFormat="1" x14ac:dyDescent="0.25">
      <c r="A33457" s="1"/>
      <c r="B33457" s="1"/>
      <c r="C33457" s="2"/>
      <c r="D33457" s="1"/>
      <c r="E33457" s="7"/>
      <c r="F33457" s="43"/>
      <c r="M33457" s="1"/>
      <c r="N33457" s="1"/>
      <c r="O33457" s="1"/>
      <c r="P33457" s="1"/>
      <c r="Q33457" s="1"/>
      <c r="R33457" s="1"/>
      <c r="S33457" s="1"/>
      <c r="T33457" s="1"/>
      <c r="U33457" s="1"/>
      <c r="V33457" s="1"/>
      <c r="W33457" s="1"/>
      <c r="X33457" s="1"/>
      <c r="Y33457" s="1"/>
      <c r="Z33457" s="1"/>
      <c r="AA33457" s="1"/>
    </row>
    <row r="33458" spans="1:27" s="9" customFormat="1" x14ac:dyDescent="0.25">
      <c r="A33458" s="1"/>
      <c r="B33458" s="1"/>
      <c r="C33458" s="2"/>
      <c r="D33458" s="1"/>
      <c r="E33458" s="7"/>
      <c r="F33458" s="43"/>
      <c r="M33458" s="1"/>
      <c r="N33458" s="1"/>
      <c r="O33458" s="1"/>
      <c r="P33458" s="1"/>
      <c r="Q33458" s="1"/>
      <c r="R33458" s="1"/>
      <c r="S33458" s="1"/>
      <c r="T33458" s="1"/>
      <c r="U33458" s="1"/>
      <c r="V33458" s="1"/>
      <c r="W33458" s="1"/>
      <c r="X33458" s="1"/>
      <c r="Y33458" s="1"/>
      <c r="Z33458" s="1"/>
      <c r="AA33458" s="1"/>
    </row>
    <row r="33459" spans="1:27" s="9" customFormat="1" x14ac:dyDescent="0.25">
      <c r="A33459" s="1"/>
      <c r="B33459" s="1"/>
      <c r="C33459" s="2"/>
      <c r="D33459" s="1"/>
      <c r="E33459" s="7"/>
      <c r="F33459" s="43"/>
      <c r="M33459" s="1"/>
      <c r="N33459" s="1"/>
      <c r="O33459" s="1"/>
      <c r="P33459" s="1"/>
      <c r="Q33459" s="1"/>
      <c r="R33459" s="1"/>
      <c r="S33459" s="1"/>
      <c r="T33459" s="1"/>
      <c r="U33459" s="1"/>
      <c r="V33459" s="1"/>
      <c r="W33459" s="1"/>
      <c r="X33459" s="1"/>
      <c r="Y33459" s="1"/>
      <c r="Z33459" s="1"/>
      <c r="AA33459" s="1"/>
    </row>
    <row r="33460" spans="1:27" s="9" customFormat="1" x14ac:dyDescent="0.25">
      <c r="A33460" s="1"/>
      <c r="B33460" s="1"/>
      <c r="C33460" s="2"/>
      <c r="D33460" s="1"/>
      <c r="E33460" s="7"/>
      <c r="F33460" s="43"/>
      <c r="M33460" s="1"/>
      <c r="N33460" s="1"/>
      <c r="O33460" s="1"/>
      <c r="P33460" s="1"/>
      <c r="Q33460" s="1"/>
      <c r="R33460" s="1"/>
      <c r="S33460" s="1"/>
      <c r="T33460" s="1"/>
      <c r="U33460" s="1"/>
      <c r="V33460" s="1"/>
      <c r="W33460" s="1"/>
      <c r="X33460" s="1"/>
      <c r="Y33460" s="1"/>
      <c r="Z33460" s="1"/>
      <c r="AA33460" s="1"/>
    </row>
    <row r="33461" spans="1:27" s="9" customFormat="1" x14ac:dyDescent="0.25">
      <c r="A33461" s="1"/>
      <c r="B33461" s="1"/>
      <c r="C33461" s="2"/>
      <c r="D33461" s="1"/>
      <c r="E33461" s="7"/>
      <c r="F33461" s="43"/>
      <c r="M33461" s="1"/>
      <c r="N33461" s="1"/>
      <c r="O33461" s="1"/>
      <c r="P33461" s="1"/>
      <c r="Q33461" s="1"/>
      <c r="R33461" s="1"/>
      <c r="S33461" s="1"/>
      <c r="T33461" s="1"/>
      <c r="U33461" s="1"/>
      <c r="V33461" s="1"/>
      <c r="W33461" s="1"/>
      <c r="X33461" s="1"/>
      <c r="Y33461" s="1"/>
      <c r="Z33461" s="1"/>
      <c r="AA33461" s="1"/>
    </row>
    <row r="33462" spans="1:27" s="9" customFormat="1" x14ac:dyDescent="0.25">
      <c r="A33462" s="1"/>
      <c r="B33462" s="1"/>
      <c r="C33462" s="2"/>
      <c r="D33462" s="1"/>
      <c r="E33462" s="7"/>
      <c r="F33462" s="43"/>
      <c r="M33462" s="1"/>
      <c r="N33462" s="1"/>
      <c r="O33462" s="1"/>
      <c r="P33462" s="1"/>
      <c r="Q33462" s="1"/>
      <c r="R33462" s="1"/>
      <c r="S33462" s="1"/>
      <c r="T33462" s="1"/>
      <c r="U33462" s="1"/>
      <c r="V33462" s="1"/>
      <c r="W33462" s="1"/>
      <c r="X33462" s="1"/>
      <c r="Y33462" s="1"/>
      <c r="Z33462" s="1"/>
      <c r="AA33462" s="1"/>
    </row>
    <row r="33463" spans="1:27" s="9" customFormat="1" x14ac:dyDescent="0.25">
      <c r="A33463" s="1"/>
      <c r="B33463" s="1"/>
      <c r="C33463" s="2"/>
      <c r="D33463" s="1"/>
      <c r="E33463" s="7"/>
      <c r="F33463" s="43"/>
      <c r="M33463" s="1"/>
      <c r="N33463" s="1"/>
      <c r="O33463" s="1"/>
      <c r="P33463" s="1"/>
      <c r="Q33463" s="1"/>
      <c r="R33463" s="1"/>
      <c r="S33463" s="1"/>
      <c r="T33463" s="1"/>
      <c r="U33463" s="1"/>
      <c r="V33463" s="1"/>
      <c r="W33463" s="1"/>
      <c r="X33463" s="1"/>
      <c r="Y33463" s="1"/>
      <c r="Z33463" s="1"/>
      <c r="AA33463" s="1"/>
    </row>
    <row r="33464" spans="1:27" s="9" customFormat="1" x14ac:dyDescent="0.25">
      <c r="A33464" s="1"/>
      <c r="B33464" s="1"/>
      <c r="C33464" s="2"/>
      <c r="D33464" s="1"/>
      <c r="E33464" s="7"/>
      <c r="F33464" s="43"/>
      <c r="M33464" s="1"/>
      <c r="N33464" s="1"/>
      <c r="O33464" s="1"/>
      <c r="P33464" s="1"/>
      <c r="Q33464" s="1"/>
      <c r="R33464" s="1"/>
      <c r="S33464" s="1"/>
      <c r="T33464" s="1"/>
      <c r="U33464" s="1"/>
      <c r="V33464" s="1"/>
      <c r="W33464" s="1"/>
      <c r="X33464" s="1"/>
      <c r="Y33464" s="1"/>
      <c r="Z33464" s="1"/>
      <c r="AA33464" s="1"/>
    </row>
    <row r="33465" spans="1:27" s="9" customFormat="1" x14ac:dyDescent="0.25">
      <c r="A33465" s="1"/>
      <c r="B33465" s="1"/>
      <c r="C33465" s="2"/>
      <c r="D33465" s="1"/>
      <c r="E33465" s="7"/>
      <c r="F33465" s="43"/>
      <c r="M33465" s="1"/>
      <c r="N33465" s="1"/>
      <c r="O33465" s="1"/>
      <c r="P33465" s="1"/>
      <c r="Q33465" s="1"/>
      <c r="R33465" s="1"/>
      <c r="S33465" s="1"/>
      <c r="T33465" s="1"/>
      <c r="U33465" s="1"/>
      <c r="V33465" s="1"/>
      <c r="W33465" s="1"/>
      <c r="X33465" s="1"/>
      <c r="Y33465" s="1"/>
      <c r="Z33465" s="1"/>
      <c r="AA33465" s="1"/>
    </row>
    <row r="33466" spans="1:27" s="9" customFormat="1" x14ac:dyDescent="0.25">
      <c r="A33466" s="1"/>
      <c r="B33466" s="1"/>
      <c r="C33466" s="2"/>
      <c r="D33466" s="1"/>
      <c r="E33466" s="7"/>
      <c r="F33466" s="43"/>
      <c r="M33466" s="1"/>
      <c r="N33466" s="1"/>
      <c r="O33466" s="1"/>
      <c r="P33466" s="1"/>
      <c r="Q33466" s="1"/>
      <c r="R33466" s="1"/>
      <c r="S33466" s="1"/>
      <c r="T33466" s="1"/>
      <c r="U33466" s="1"/>
      <c r="V33466" s="1"/>
      <c r="W33466" s="1"/>
      <c r="X33466" s="1"/>
      <c r="Y33466" s="1"/>
      <c r="Z33466" s="1"/>
      <c r="AA33466" s="1"/>
    </row>
    <row r="33467" spans="1:27" s="9" customFormat="1" x14ac:dyDescent="0.25">
      <c r="A33467" s="1"/>
      <c r="B33467" s="1"/>
      <c r="C33467" s="2"/>
      <c r="D33467" s="1"/>
      <c r="E33467" s="7"/>
      <c r="F33467" s="43"/>
      <c r="M33467" s="1"/>
      <c r="N33467" s="1"/>
      <c r="O33467" s="1"/>
      <c r="P33467" s="1"/>
      <c r="Q33467" s="1"/>
      <c r="R33467" s="1"/>
      <c r="S33467" s="1"/>
      <c r="T33467" s="1"/>
      <c r="U33467" s="1"/>
      <c r="V33467" s="1"/>
      <c r="W33467" s="1"/>
      <c r="X33467" s="1"/>
      <c r="Y33467" s="1"/>
      <c r="Z33467" s="1"/>
      <c r="AA33467" s="1"/>
    </row>
    <row r="33468" spans="1:27" s="9" customFormat="1" x14ac:dyDescent="0.25">
      <c r="A33468" s="1"/>
      <c r="B33468" s="1"/>
      <c r="C33468" s="2"/>
      <c r="D33468" s="1"/>
      <c r="E33468" s="7"/>
      <c r="F33468" s="43"/>
      <c r="M33468" s="1"/>
      <c r="N33468" s="1"/>
      <c r="O33468" s="1"/>
      <c r="P33468" s="1"/>
      <c r="Q33468" s="1"/>
      <c r="R33468" s="1"/>
      <c r="S33468" s="1"/>
      <c r="T33468" s="1"/>
      <c r="U33468" s="1"/>
      <c r="V33468" s="1"/>
      <c r="W33468" s="1"/>
      <c r="X33468" s="1"/>
      <c r="Y33468" s="1"/>
      <c r="Z33468" s="1"/>
      <c r="AA33468" s="1"/>
    </row>
    <row r="33469" spans="1:27" s="9" customFormat="1" x14ac:dyDescent="0.25">
      <c r="A33469" s="1"/>
      <c r="B33469" s="1"/>
      <c r="C33469" s="2"/>
      <c r="D33469" s="1"/>
      <c r="E33469" s="7"/>
      <c r="F33469" s="43"/>
      <c r="M33469" s="1"/>
      <c r="N33469" s="1"/>
      <c r="O33469" s="1"/>
      <c r="P33469" s="1"/>
      <c r="Q33469" s="1"/>
      <c r="R33469" s="1"/>
      <c r="S33469" s="1"/>
      <c r="T33469" s="1"/>
      <c r="U33469" s="1"/>
      <c r="V33469" s="1"/>
      <c r="W33469" s="1"/>
      <c r="X33469" s="1"/>
      <c r="Y33469" s="1"/>
      <c r="Z33469" s="1"/>
      <c r="AA33469" s="1"/>
    </row>
    <row r="33470" spans="1:27" s="9" customFormat="1" x14ac:dyDescent="0.25">
      <c r="A33470" s="1"/>
      <c r="B33470" s="1"/>
      <c r="C33470" s="2"/>
      <c r="D33470" s="1"/>
      <c r="E33470" s="7"/>
      <c r="F33470" s="43"/>
      <c r="M33470" s="1"/>
      <c r="N33470" s="1"/>
      <c r="O33470" s="1"/>
      <c r="P33470" s="1"/>
      <c r="Q33470" s="1"/>
      <c r="R33470" s="1"/>
      <c r="S33470" s="1"/>
      <c r="T33470" s="1"/>
      <c r="U33470" s="1"/>
      <c r="V33470" s="1"/>
      <c r="W33470" s="1"/>
      <c r="X33470" s="1"/>
      <c r="Y33470" s="1"/>
      <c r="Z33470" s="1"/>
      <c r="AA33470" s="1"/>
    </row>
    <row r="33471" spans="1:27" s="9" customFormat="1" x14ac:dyDescent="0.25">
      <c r="A33471" s="1"/>
      <c r="B33471" s="1"/>
      <c r="C33471" s="2"/>
      <c r="D33471" s="1"/>
      <c r="E33471" s="7"/>
      <c r="F33471" s="43"/>
      <c r="M33471" s="1"/>
      <c r="N33471" s="1"/>
      <c r="O33471" s="1"/>
      <c r="P33471" s="1"/>
      <c r="Q33471" s="1"/>
      <c r="R33471" s="1"/>
      <c r="S33471" s="1"/>
      <c r="T33471" s="1"/>
      <c r="U33471" s="1"/>
      <c r="V33471" s="1"/>
      <c r="W33471" s="1"/>
      <c r="X33471" s="1"/>
      <c r="Y33471" s="1"/>
      <c r="Z33471" s="1"/>
      <c r="AA33471" s="1"/>
    </row>
    <row r="33472" spans="1:27" s="9" customFormat="1" x14ac:dyDescent="0.25">
      <c r="A33472" s="1"/>
      <c r="B33472" s="1"/>
      <c r="C33472" s="2"/>
      <c r="D33472" s="1"/>
      <c r="E33472" s="7"/>
      <c r="F33472" s="43"/>
      <c r="M33472" s="1"/>
      <c r="N33472" s="1"/>
      <c r="O33472" s="1"/>
      <c r="P33472" s="1"/>
      <c r="Q33472" s="1"/>
      <c r="R33472" s="1"/>
      <c r="S33472" s="1"/>
      <c r="T33472" s="1"/>
      <c r="U33472" s="1"/>
      <c r="V33472" s="1"/>
      <c r="W33472" s="1"/>
      <c r="X33472" s="1"/>
      <c r="Y33472" s="1"/>
      <c r="Z33472" s="1"/>
      <c r="AA33472" s="1"/>
    </row>
    <row r="33473" spans="1:27" s="9" customFormat="1" x14ac:dyDescent="0.25">
      <c r="A33473" s="1"/>
      <c r="B33473" s="1"/>
      <c r="C33473" s="2"/>
      <c r="D33473" s="1"/>
      <c r="E33473" s="7"/>
      <c r="F33473" s="43"/>
      <c r="M33473" s="1"/>
      <c r="N33473" s="1"/>
      <c r="O33473" s="1"/>
      <c r="P33473" s="1"/>
      <c r="Q33473" s="1"/>
      <c r="R33473" s="1"/>
      <c r="S33473" s="1"/>
      <c r="T33473" s="1"/>
      <c r="U33473" s="1"/>
      <c r="V33473" s="1"/>
      <c r="W33473" s="1"/>
      <c r="X33473" s="1"/>
      <c r="Y33473" s="1"/>
      <c r="Z33473" s="1"/>
      <c r="AA33473" s="1"/>
    </row>
    <row r="33474" spans="1:27" s="9" customFormat="1" x14ac:dyDescent="0.25">
      <c r="A33474" s="1"/>
      <c r="B33474" s="1"/>
      <c r="C33474" s="2"/>
      <c r="D33474" s="1"/>
      <c r="E33474" s="7"/>
      <c r="F33474" s="8"/>
      <c r="M33474" s="1"/>
      <c r="N33474" s="1"/>
      <c r="O33474" s="1"/>
      <c r="P33474" s="1"/>
      <c r="Q33474" s="1"/>
      <c r="R33474" s="1"/>
      <c r="S33474" s="1"/>
      <c r="T33474" s="1"/>
      <c r="U33474" s="1"/>
      <c r="V33474" s="1"/>
      <c r="W33474" s="1"/>
      <c r="X33474" s="1"/>
      <c r="Y33474" s="1"/>
      <c r="Z33474" s="1"/>
      <c r="AA33474" s="1"/>
    </row>
    <row r="33475" spans="1:27" s="9" customFormat="1" x14ac:dyDescent="0.25">
      <c r="A33475" s="1"/>
      <c r="B33475" s="1"/>
      <c r="C33475" s="2"/>
      <c r="D33475" s="1"/>
      <c r="E33475" s="7"/>
      <c r="F33475" s="8"/>
      <c r="M33475" s="1"/>
      <c r="N33475" s="1"/>
      <c r="O33475" s="1"/>
      <c r="P33475" s="1"/>
      <c r="Q33475" s="1"/>
      <c r="R33475" s="1"/>
      <c r="S33475" s="1"/>
      <c r="T33475" s="1"/>
      <c r="U33475" s="1"/>
      <c r="V33475" s="1"/>
      <c r="W33475" s="1"/>
      <c r="X33475" s="1"/>
      <c r="Y33475" s="1"/>
      <c r="Z33475" s="1"/>
      <c r="AA33475" s="1"/>
    </row>
    <row r="33476" spans="1:27" s="9" customFormat="1" x14ac:dyDescent="0.25">
      <c r="A33476" s="1"/>
      <c r="B33476" s="1"/>
      <c r="C33476" s="2"/>
      <c r="D33476" s="1"/>
      <c r="E33476" s="7"/>
      <c r="F33476" s="8"/>
      <c r="M33476" s="1"/>
      <c r="N33476" s="1"/>
      <c r="O33476" s="1"/>
      <c r="P33476" s="1"/>
      <c r="Q33476" s="1"/>
      <c r="R33476" s="1"/>
      <c r="S33476" s="1"/>
      <c r="T33476" s="1"/>
      <c r="U33476" s="1"/>
      <c r="V33476" s="1"/>
      <c r="W33476" s="1"/>
      <c r="X33476" s="1"/>
      <c r="Y33476" s="1"/>
      <c r="Z33476" s="1"/>
      <c r="AA33476" s="1"/>
    </row>
    <row r="33477" spans="1:27" s="9" customFormat="1" x14ac:dyDescent="0.25">
      <c r="A33477" s="1"/>
      <c r="B33477" s="1"/>
      <c r="C33477" s="2"/>
      <c r="D33477" s="1"/>
      <c r="E33477" s="7"/>
      <c r="F33477" s="8"/>
      <c r="M33477" s="1"/>
      <c r="N33477" s="1"/>
      <c r="O33477" s="1"/>
      <c r="P33477" s="1"/>
      <c r="Q33477" s="1"/>
      <c r="R33477" s="1"/>
      <c r="S33477" s="1"/>
      <c r="T33477" s="1"/>
      <c r="U33477" s="1"/>
      <c r="V33477" s="1"/>
      <c r="W33477" s="1"/>
      <c r="X33477" s="1"/>
      <c r="Y33477" s="1"/>
      <c r="Z33477" s="1"/>
      <c r="AA33477" s="1"/>
    </row>
    <row r="33478" spans="1:27" s="9" customFormat="1" ht="12.65" customHeight="1" x14ac:dyDescent="0.25">
      <c r="A33478" s="1"/>
      <c r="B33478" s="1"/>
      <c r="C33478" s="2"/>
      <c r="D33478" s="1"/>
      <c r="E33478" s="7"/>
      <c r="F33478" s="8"/>
      <c r="M33478" s="1"/>
      <c r="N33478" s="1"/>
      <c r="O33478" s="1"/>
      <c r="P33478" s="1"/>
      <c r="Q33478" s="1"/>
      <c r="R33478" s="1"/>
      <c r="S33478" s="1"/>
      <c r="T33478" s="1"/>
      <c r="U33478" s="1"/>
      <c r="V33478" s="1"/>
      <c r="W33478" s="1"/>
      <c r="X33478" s="1"/>
      <c r="Y33478" s="1"/>
      <c r="Z33478" s="1"/>
      <c r="AA33478" s="1"/>
    </row>
    <row r="33479" spans="1:27" s="9" customFormat="1" ht="12.65" customHeight="1" x14ac:dyDescent="0.25">
      <c r="A33479" s="1"/>
      <c r="B33479" s="1"/>
      <c r="C33479" s="2"/>
      <c r="D33479" s="1"/>
      <c r="E33479" s="7"/>
      <c r="F33479" s="8"/>
      <c r="M33479" s="1"/>
      <c r="N33479" s="1"/>
      <c r="O33479" s="1"/>
      <c r="P33479" s="1"/>
      <c r="Q33479" s="1"/>
      <c r="R33479" s="1"/>
      <c r="S33479" s="1"/>
      <c r="T33479" s="1"/>
      <c r="U33479" s="1"/>
      <c r="V33479" s="1"/>
      <c r="W33479" s="1"/>
      <c r="X33479" s="1"/>
      <c r="Y33479" s="1"/>
      <c r="Z33479" s="1"/>
      <c r="AA33479" s="1"/>
    </row>
    <row r="33480" spans="1:27" s="9" customFormat="1" x14ac:dyDescent="0.25">
      <c r="A33480" s="1"/>
      <c r="B33480" s="1"/>
      <c r="C33480" s="2"/>
      <c r="D33480" s="1"/>
      <c r="E33480" s="7"/>
      <c r="F33480" s="43"/>
      <c r="M33480" s="1"/>
      <c r="N33480" s="1"/>
      <c r="O33480" s="1"/>
      <c r="P33480" s="1"/>
      <c r="Q33480" s="1"/>
      <c r="R33480" s="1"/>
      <c r="S33480" s="1"/>
      <c r="T33480" s="1"/>
      <c r="U33480" s="1"/>
      <c r="V33480" s="1"/>
      <c r="W33480" s="1"/>
      <c r="X33480" s="1"/>
      <c r="Y33480" s="1"/>
      <c r="Z33480" s="1"/>
      <c r="AA33480" s="1"/>
    </row>
    <row r="33481" spans="1:27" s="9" customFormat="1" x14ac:dyDescent="0.25">
      <c r="A33481" s="1"/>
      <c r="B33481" s="1"/>
      <c r="C33481" s="2"/>
      <c r="D33481" s="1"/>
      <c r="E33481" s="7"/>
      <c r="F33481" s="43"/>
      <c r="M33481" s="1"/>
      <c r="N33481" s="1"/>
      <c r="O33481" s="1"/>
      <c r="P33481" s="1"/>
      <c r="Q33481" s="1"/>
      <c r="R33481" s="1"/>
      <c r="S33481" s="1"/>
      <c r="T33481" s="1"/>
      <c r="U33481" s="1"/>
      <c r="V33481" s="1"/>
      <c r="W33481" s="1"/>
      <c r="X33481" s="1"/>
      <c r="Y33481" s="1"/>
      <c r="Z33481" s="1"/>
      <c r="AA33481" s="1"/>
    </row>
    <row r="33482" spans="1:27" s="9" customFormat="1" x14ac:dyDescent="0.25">
      <c r="A33482" s="1"/>
      <c r="B33482" s="1"/>
      <c r="C33482" s="2"/>
      <c r="D33482" s="1"/>
      <c r="E33482" s="7"/>
      <c r="F33482" s="43"/>
      <c r="M33482" s="1"/>
      <c r="N33482" s="1"/>
      <c r="O33482" s="1"/>
      <c r="P33482" s="1"/>
      <c r="Q33482" s="1"/>
      <c r="R33482" s="1"/>
      <c r="S33482" s="1"/>
      <c r="T33482" s="1"/>
      <c r="U33482" s="1"/>
      <c r="V33482" s="1"/>
      <c r="W33482" s="1"/>
      <c r="X33482" s="1"/>
      <c r="Y33482" s="1"/>
      <c r="Z33482" s="1"/>
      <c r="AA33482" s="1"/>
    </row>
    <row r="33483" spans="1:27" s="9" customFormat="1" x14ac:dyDescent="0.25">
      <c r="A33483" s="1"/>
      <c r="B33483" s="1"/>
      <c r="C33483" s="2"/>
      <c r="D33483" s="1"/>
      <c r="E33483" s="7"/>
      <c r="F33483" s="43"/>
      <c r="M33483" s="1"/>
      <c r="N33483" s="1"/>
      <c r="O33483" s="1"/>
      <c r="P33483" s="1"/>
      <c r="Q33483" s="1"/>
      <c r="R33483" s="1"/>
      <c r="S33483" s="1"/>
      <c r="T33483" s="1"/>
      <c r="U33483" s="1"/>
      <c r="V33483" s="1"/>
      <c r="W33483" s="1"/>
      <c r="X33483" s="1"/>
      <c r="Y33483" s="1"/>
      <c r="Z33483" s="1"/>
      <c r="AA33483" s="1"/>
    </row>
    <row r="33484" spans="1:27" s="9" customFormat="1" x14ac:dyDescent="0.25">
      <c r="A33484" s="1"/>
      <c r="B33484" s="1"/>
      <c r="C33484" s="2"/>
      <c r="D33484" s="1"/>
      <c r="E33484" s="7"/>
      <c r="F33484" s="43"/>
      <c r="M33484" s="1"/>
      <c r="N33484" s="1"/>
      <c r="O33484" s="1"/>
      <c r="P33484" s="1"/>
      <c r="Q33484" s="1"/>
      <c r="R33484" s="1"/>
      <c r="S33484" s="1"/>
      <c r="T33484" s="1"/>
      <c r="U33484" s="1"/>
      <c r="V33484" s="1"/>
      <c r="W33484" s="1"/>
      <c r="X33484" s="1"/>
      <c r="Y33484" s="1"/>
      <c r="Z33484" s="1"/>
      <c r="AA33484" s="1"/>
    </row>
    <row r="33485" spans="1:27" s="9" customFormat="1" x14ac:dyDescent="0.25">
      <c r="A33485" s="1"/>
      <c r="B33485" s="1"/>
      <c r="C33485" s="2"/>
      <c r="D33485" s="1"/>
      <c r="E33485" s="7"/>
      <c r="F33485" s="43"/>
      <c r="M33485" s="1"/>
      <c r="N33485" s="1"/>
      <c r="O33485" s="1"/>
      <c r="P33485" s="1"/>
      <c r="Q33485" s="1"/>
      <c r="R33485" s="1"/>
      <c r="S33485" s="1"/>
      <c r="T33485" s="1"/>
      <c r="U33485" s="1"/>
      <c r="V33485" s="1"/>
      <c r="W33485" s="1"/>
      <c r="X33485" s="1"/>
      <c r="Y33485" s="1"/>
      <c r="Z33485" s="1"/>
      <c r="AA33485" s="1"/>
    </row>
    <row r="33486" spans="1:27" s="9" customFormat="1" ht="14.5" x14ac:dyDescent="0.35">
      <c r="A33486" s="1"/>
      <c r="B33486" s="1"/>
      <c r="C33486" s="2"/>
      <c r="D33486" s="23"/>
      <c r="E33486" s="42"/>
      <c r="F33486" s="43"/>
      <c r="M33486" s="1"/>
      <c r="N33486" s="1"/>
      <c r="O33486" s="1"/>
      <c r="P33486" s="1"/>
      <c r="Q33486" s="1"/>
      <c r="R33486" s="1"/>
      <c r="S33486" s="1"/>
      <c r="T33486" s="1"/>
      <c r="U33486" s="1"/>
      <c r="V33486" s="1"/>
      <c r="W33486" s="1"/>
      <c r="X33486" s="1"/>
      <c r="Y33486" s="1"/>
      <c r="Z33486" s="1"/>
      <c r="AA33486" s="1"/>
    </row>
    <row r="33487" spans="1:27" s="9" customFormat="1" x14ac:dyDescent="0.25">
      <c r="A33487" s="1"/>
      <c r="B33487" s="1"/>
      <c r="C33487" s="2"/>
      <c r="D33487" s="1"/>
      <c r="E33487" s="7"/>
      <c r="F33487" s="43"/>
      <c r="M33487" s="1"/>
      <c r="N33487" s="1"/>
      <c r="O33487" s="1"/>
      <c r="P33487" s="1"/>
      <c r="Q33487" s="1"/>
      <c r="R33487" s="1"/>
      <c r="S33487" s="1"/>
      <c r="T33487" s="1"/>
      <c r="U33487" s="1"/>
      <c r="V33487" s="1"/>
      <c r="W33487" s="1"/>
      <c r="X33487" s="1"/>
      <c r="Y33487" s="1"/>
      <c r="Z33487" s="1"/>
      <c r="AA33487" s="1"/>
    </row>
    <row r="33488" spans="1:27" s="9" customFormat="1" x14ac:dyDescent="0.25">
      <c r="A33488" s="1"/>
      <c r="B33488" s="1"/>
      <c r="C33488" s="2"/>
      <c r="D33488" s="1"/>
      <c r="E33488" s="7"/>
      <c r="F33488" s="43"/>
      <c r="M33488" s="1"/>
      <c r="N33488" s="1"/>
      <c r="O33488" s="1"/>
      <c r="P33488" s="1"/>
      <c r="Q33488" s="1"/>
      <c r="R33488" s="1"/>
      <c r="S33488" s="1"/>
      <c r="T33488" s="1"/>
      <c r="U33488" s="1"/>
      <c r="V33488" s="1"/>
      <c r="W33488" s="1"/>
      <c r="X33488" s="1"/>
      <c r="Y33488" s="1"/>
      <c r="Z33488" s="1"/>
      <c r="AA33488" s="1"/>
    </row>
    <row r="33489" spans="1:27" s="9" customFormat="1" x14ac:dyDescent="0.25">
      <c r="A33489" s="1"/>
      <c r="B33489" s="1"/>
      <c r="C33489" s="2"/>
      <c r="D33489" s="1"/>
      <c r="E33489" s="7"/>
      <c r="F33489" s="43"/>
      <c r="M33489" s="1"/>
      <c r="N33489" s="1"/>
      <c r="O33489" s="1"/>
      <c r="P33489" s="1"/>
      <c r="Q33489" s="1"/>
      <c r="R33489" s="1"/>
      <c r="S33489" s="1"/>
      <c r="T33489" s="1"/>
      <c r="U33489" s="1"/>
      <c r="V33489" s="1"/>
      <c r="W33489" s="1"/>
      <c r="X33489" s="1"/>
      <c r="Y33489" s="1"/>
      <c r="Z33489" s="1"/>
      <c r="AA33489" s="1"/>
    </row>
    <row r="33490" spans="1:27" s="9" customFormat="1" x14ac:dyDescent="0.25">
      <c r="A33490" s="1"/>
      <c r="B33490" s="1"/>
      <c r="C33490" s="2"/>
      <c r="D33490" s="1"/>
      <c r="E33490" s="7"/>
      <c r="F33490" s="43"/>
      <c r="M33490" s="1"/>
      <c r="N33490" s="1"/>
      <c r="O33490" s="1"/>
      <c r="P33490" s="1"/>
      <c r="Q33490" s="1"/>
      <c r="R33490" s="1"/>
      <c r="S33490" s="1"/>
      <c r="T33490" s="1"/>
      <c r="U33490" s="1"/>
      <c r="V33490" s="1"/>
      <c r="W33490" s="1"/>
      <c r="X33490" s="1"/>
      <c r="Y33490" s="1"/>
      <c r="Z33490" s="1"/>
      <c r="AA33490" s="1"/>
    </row>
    <row r="33491" spans="1:27" s="9" customFormat="1" ht="14.5" customHeight="1" x14ac:dyDescent="0.25">
      <c r="A33491" s="1"/>
      <c r="B33491" s="1"/>
      <c r="C33491" s="2"/>
      <c r="D33491" s="1"/>
      <c r="E33491" s="7"/>
      <c r="F33491" s="43"/>
      <c r="M33491" s="1"/>
      <c r="N33491" s="1"/>
      <c r="O33491" s="1"/>
      <c r="P33491" s="1"/>
      <c r="Q33491" s="1"/>
      <c r="R33491" s="1"/>
      <c r="S33491" s="1"/>
      <c r="T33491" s="1"/>
      <c r="U33491" s="1"/>
      <c r="V33491" s="1"/>
      <c r="W33491" s="1"/>
      <c r="X33491" s="1"/>
      <c r="Y33491" s="1"/>
      <c r="Z33491" s="1"/>
      <c r="AA33491" s="1"/>
    </row>
    <row r="33492" spans="1:27" s="9" customFormat="1" x14ac:dyDescent="0.25">
      <c r="A33492" s="1"/>
      <c r="B33492" s="1"/>
      <c r="C33492" s="2"/>
      <c r="D33492" s="1"/>
      <c r="E33492" s="7"/>
      <c r="F33492" s="43"/>
      <c r="M33492" s="1"/>
      <c r="N33492" s="1"/>
      <c r="O33492" s="1"/>
      <c r="P33492" s="1"/>
      <c r="Q33492" s="1"/>
      <c r="R33492" s="1"/>
      <c r="S33492" s="1"/>
      <c r="T33492" s="1"/>
      <c r="U33492" s="1"/>
      <c r="V33492" s="1"/>
      <c r="W33492" s="1"/>
      <c r="X33492" s="1"/>
      <c r="Y33492" s="1"/>
      <c r="Z33492" s="1"/>
      <c r="AA33492" s="1"/>
    </row>
    <row r="33493" spans="1:27" s="9" customFormat="1" x14ac:dyDescent="0.25">
      <c r="A33493" s="1"/>
      <c r="B33493" s="1"/>
      <c r="C33493" s="2"/>
      <c r="D33493" s="1"/>
      <c r="E33493" s="7"/>
      <c r="F33493" s="43"/>
      <c r="M33493" s="1"/>
      <c r="N33493" s="1"/>
      <c r="O33493" s="1"/>
      <c r="P33493" s="1"/>
      <c r="Q33493" s="1"/>
      <c r="R33493" s="1"/>
      <c r="S33493" s="1"/>
      <c r="T33493" s="1"/>
      <c r="U33493" s="1"/>
      <c r="V33493" s="1"/>
      <c r="W33493" s="1"/>
      <c r="X33493" s="1"/>
      <c r="Y33493" s="1"/>
      <c r="Z33493" s="1"/>
      <c r="AA33493" s="1"/>
    </row>
    <row r="33494" spans="1:27" s="9" customFormat="1" x14ac:dyDescent="0.25">
      <c r="A33494" s="1"/>
      <c r="B33494" s="1"/>
      <c r="C33494" s="2"/>
      <c r="D33494" s="1"/>
      <c r="E33494" s="7"/>
      <c r="F33494" s="43"/>
      <c r="M33494" s="1"/>
      <c r="N33494" s="1"/>
      <c r="O33494" s="1"/>
      <c r="P33494" s="1"/>
      <c r="Q33494" s="1"/>
      <c r="R33494" s="1"/>
      <c r="S33494" s="1"/>
      <c r="T33494" s="1"/>
      <c r="U33494" s="1"/>
      <c r="V33494" s="1"/>
      <c r="W33494" s="1"/>
      <c r="X33494" s="1"/>
      <c r="Y33494" s="1"/>
      <c r="Z33494" s="1"/>
      <c r="AA33494" s="1"/>
    </row>
    <row r="33495" spans="1:27" s="9" customFormat="1" x14ac:dyDescent="0.25">
      <c r="A33495" s="1"/>
      <c r="B33495" s="1"/>
      <c r="C33495" s="2"/>
      <c r="D33495" s="1"/>
      <c r="E33495" s="7"/>
      <c r="F33495" s="43"/>
      <c r="M33495" s="1"/>
      <c r="N33495" s="1"/>
      <c r="O33495" s="1"/>
      <c r="P33495" s="1"/>
      <c r="Q33495" s="1"/>
      <c r="R33495" s="1"/>
      <c r="S33495" s="1"/>
      <c r="T33495" s="1"/>
      <c r="U33495" s="1"/>
      <c r="V33495" s="1"/>
      <c r="W33495" s="1"/>
      <c r="X33495" s="1"/>
      <c r="Y33495" s="1"/>
      <c r="Z33495" s="1"/>
      <c r="AA33495" s="1"/>
    </row>
    <row r="33496" spans="1:27" s="9" customFormat="1" x14ac:dyDescent="0.25">
      <c r="A33496" s="1"/>
      <c r="B33496" s="1"/>
      <c r="C33496" s="2"/>
      <c r="D33496" s="1"/>
      <c r="E33496" s="7"/>
      <c r="F33496" s="43"/>
      <c r="M33496" s="1"/>
      <c r="N33496" s="1"/>
      <c r="O33496" s="1"/>
      <c r="P33496" s="1"/>
      <c r="Q33496" s="1"/>
      <c r="R33496" s="1"/>
      <c r="S33496" s="1"/>
      <c r="T33496" s="1"/>
      <c r="U33496" s="1"/>
      <c r="V33496" s="1"/>
      <c r="W33496" s="1"/>
      <c r="X33496" s="1"/>
      <c r="Y33496" s="1"/>
      <c r="Z33496" s="1"/>
      <c r="AA33496" s="1"/>
    </row>
    <row r="33497" spans="1:27" s="9" customFormat="1" x14ac:dyDescent="0.25">
      <c r="A33497" s="1"/>
      <c r="B33497" s="1"/>
      <c r="C33497" s="2"/>
      <c r="D33497" s="1"/>
      <c r="E33497" s="7"/>
      <c r="F33497" s="43"/>
      <c r="M33497" s="1"/>
      <c r="N33497" s="1"/>
      <c r="O33497" s="1"/>
      <c r="P33497" s="1"/>
      <c r="Q33497" s="1"/>
      <c r="R33497" s="1"/>
      <c r="S33497" s="1"/>
      <c r="T33497" s="1"/>
      <c r="U33497" s="1"/>
      <c r="V33497" s="1"/>
      <c r="W33497" s="1"/>
      <c r="X33497" s="1"/>
      <c r="Y33497" s="1"/>
      <c r="Z33497" s="1"/>
      <c r="AA33497" s="1"/>
    </row>
    <row r="33498" spans="1:27" s="9" customFormat="1" ht="14.5" customHeight="1" x14ac:dyDescent="0.25">
      <c r="A33498" s="1"/>
      <c r="B33498" s="1"/>
      <c r="C33498" s="2"/>
      <c r="D33498" s="1"/>
      <c r="E33498" s="7"/>
      <c r="F33498" s="43"/>
      <c r="M33498" s="1"/>
      <c r="N33498" s="1"/>
      <c r="O33498" s="1"/>
      <c r="P33498" s="1"/>
      <c r="Q33498" s="1"/>
      <c r="R33498" s="1"/>
      <c r="S33498" s="1"/>
      <c r="T33498" s="1"/>
      <c r="U33498" s="1"/>
      <c r="V33498" s="1"/>
      <c r="W33498" s="1"/>
      <c r="X33498" s="1"/>
      <c r="Y33498" s="1"/>
      <c r="Z33498" s="1"/>
      <c r="AA33498" s="1"/>
    </row>
    <row r="33499" spans="1:27" s="9" customFormat="1" x14ac:dyDescent="0.25">
      <c r="A33499" s="1"/>
      <c r="B33499" s="1"/>
      <c r="C33499" s="2"/>
      <c r="D33499" s="1"/>
      <c r="E33499" s="7"/>
      <c r="F33499" s="43"/>
      <c r="M33499" s="1"/>
      <c r="N33499" s="1"/>
      <c r="O33499" s="1"/>
      <c r="P33499" s="1"/>
      <c r="Q33499" s="1"/>
      <c r="R33499" s="1"/>
      <c r="S33499" s="1"/>
      <c r="T33499" s="1"/>
      <c r="U33499" s="1"/>
      <c r="V33499" s="1"/>
      <c r="W33499" s="1"/>
      <c r="X33499" s="1"/>
      <c r="Y33499" s="1"/>
      <c r="Z33499" s="1"/>
      <c r="AA33499" s="1"/>
    </row>
    <row r="33500" spans="1:27" s="9" customFormat="1" x14ac:dyDescent="0.25">
      <c r="A33500" s="1"/>
      <c r="B33500" s="1"/>
      <c r="C33500" s="2"/>
      <c r="D33500" s="1"/>
      <c r="E33500" s="7"/>
      <c r="F33500" s="43"/>
      <c r="M33500" s="1"/>
      <c r="N33500" s="1"/>
      <c r="O33500" s="1"/>
      <c r="P33500" s="1"/>
      <c r="Q33500" s="1"/>
      <c r="R33500" s="1"/>
      <c r="S33500" s="1"/>
      <c r="T33500" s="1"/>
      <c r="U33500" s="1"/>
      <c r="V33500" s="1"/>
      <c r="W33500" s="1"/>
      <c r="X33500" s="1"/>
      <c r="Y33500" s="1"/>
      <c r="Z33500" s="1"/>
      <c r="AA33500" s="1"/>
    </row>
    <row r="33501" spans="1:27" s="9" customFormat="1" x14ac:dyDescent="0.25">
      <c r="A33501" s="1"/>
      <c r="B33501" s="1"/>
      <c r="C33501" s="2"/>
      <c r="D33501" s="1"/>
      <c r="E33501" s="7"/>
      <c r="F33501" s="43"/>
      <c r="M33501" s="1"/>
      <c r="N33501" s="1"/>
      <c r="O33501" s="1"/>
      <c r="P33501" s="1"/>
      <c r="Q33501" s="1"/>
      <c r="R33501" s="1"/>
      <c r="S33501" s="1"/>
      <c r="T33501" s="1"/>
      <c r="U33501" s="1"/>
      <c r="V33501" s="1"/>
      <c r="W33501" s="1"/>
      <c r="X33501" s="1"/>
      <c r="Y33501" s="1"/>
      <c r="Z33501" s="1"/>
      <c r="AA33501" s="1"/>
    </row>
    <row r="33502" spans="1:27" s="9" customFormat="1" ht="14.5" customHeight="1" x14ac:dyDescent="0.25">
      <c r="A33502" s="1"/>
      <c r="B33502" s="1"/>
      <c r="C33502" s="2"/>
      <c r="D33502" s="1"/>
      <c r="E33502" s="7"/>
      <c r="F33502" s="43"/>
      <c r="M33502" s="1"/>
      <c r="N33502" s="1"/>
      <c r="O33502" s="1"/>
      <c r="P33502" s="1"/>
      <c r="Q33502" s="1"/>
      <c r="R33502" s="1"/>
      <c r="S33502" s="1"/>
      <c r="T33502" s="1"/>
      <c r="U33502" s="1"/>
      <c r="V33502" s="1"/>
      <c r="W33502" s="1"/>
      <c r="X33502" s="1"/>
      <c r="Y33502" s="1"/>
      <c r="Z33502" s="1"/>
      <c r="AA33502" s="1"/>
    </row>
    <row r="33503" spans="1:27" s="9" customFormat="1" x14ac:dyDescent="0.25">
      <c r="A33503" s="1"/>
      <c r="B33503" s="1"/>
      <c r="C33503" s="2"/>
      <c r="D33503" s="1"/>
      <c r="E33503" s="7"/>
      <c r="F33503" s="43"/>
      <c r="M33503" s="1"/>
      <c r="N33503" s="1"/>
      <c r="O33503" s="1"/>
      <c r="P33503" s="1"/>
      <c r="Q33503" s="1"/>
      <c r="R33503" s="1"/>
      <c r="S33503" s="1"/>
      <c r="T33503" s="1"/>
      <c r="U33503" s="1"/>
      <c r="V33503" s="1"/>
      <c r="W33503" s="1"/>
      <c r="X33503" s="1"/>
      <c r="Y33503" s="1"/>
      <c r="Z33503" s="1"/>
      <c r="AA33503" s="1"/>
    </row>
    <row r="33504" spans="1:27" s="9" customFormat="1" x14ac:dyDescent="0.25">
      <c r="A33504" s="1"/>
      <c r="B33504" s="1"/>
      <c r="C33504" s="2"/>
      <c r="D33504" s="1"/>
      <c r="E33504" s="7"/>
      <c r="F33504" s="43"/>
      <c r="M33504" s="1"/>
      <c r="N33504" s="1"/>
      <c r="O33504" s="1"/>
      <c r="P33504" s="1"/>
      <c r="Q33504" s="1"/>
      <c r="R33504" s="1"/>
      <c r="S33504" s="1"/>
      <c r="T33504" s="1"/>
      <c r="U33504" s="1"/>
      <c r="V33504" s="1"/>
      <c r="W33504" s="1"/>
      <c r="X33504" s="1"/>
      <c r="Y33504" s="1"/>
      <c r="Z33504" s="1"/>
      <c r="AA33504" s="1"/>
    </row>
    <row r="33505" spans="1:27" s="9" customFormat="1" ht="14.5" customHeight="1" x14ac:dyDescent="0.25">
      <c r="A33505" s="1"/>
      <c r="B33505" s="1"/>
      <c r="C33505" s="2"/>
      <c r="D33505" s="1"/>
      <c r="E33505" s="7"/>
      <c r="F33505" s="43"/>
      <c r="M33505" s="1"/>
      <c r="N33505" s="1"/>
      <c r="O33505" s="1"/>
      <c r="P33505" s="1"/>
      <c r="Q33505" s="1"/>
      <c r="R33505" s="1"/>
      <c r="S33505" s="1"/>
      <c r="T33505" s="1"/>
      <c r="U33505" s="1"/>
      <c r="V33505" s="1"/>
      <c r="W33505" s="1"/>
      <c r="X33505" s="1"/>
      <c r="Y33505" s="1"/>
      <c r="Z33505" s="1"/>
      <c r="AA33505" s="1"/>
    </row>
    <row r="33506" spans="1:27" s="9" customFormat="1" x14ac:dyDescent="0.25">
      <c r="A33506" s="1"/>
      <c r="B33506" s="1"/>
      <c r="C33506" s="2"/>
      <c r="D33506" s="1"/>
      <c r="E33506" s="7"/>
      <c r="F33506" s="43"/>
      <c r="M33506" s="1"/>
      <c r="N33506" s="1"/>
      <c r="O33506" s="1"/>
      <c r="P33506" s="1"/>
      <c r="Q33506" s="1"/>
      <c r="R33506" s="1"/>
      <c r="S33506" s="1"/>
      <c r="T33506" s="1"/>
      <c r="U33506" s="1"/>
      <c r="V33506" s="1"/>
      <c r="W33506" s="1"/>
      <c r="X33506" s="1"/>
      <c r="Y33506" s="1"/>
      <c r="Z33506" s="1"/>
      <c r="AA33506" s="1"/>
    </row>
    <row r="33507" spans="1:27" s="9" customFormat="1" x14ac:dyDescent="0.25">
      <c r="A33507" s="1"/>
      <c r="B33507" s="1"/>
      <c r="C33507" s="2"/>
      <c r="D33507" s="1"/>
      <c r="E33507" s="7"/>
      <c r="F33507" s="43"/>
      <c r="M33507" s="1"/>
      <c r="N33507" s="1"/>
      <c r="O33507" s="1"/>
      <c r="P33507" s="1"/>
      <c r="Q33507" s="1"/>
      <c r="R33507" s="1"/>
      <c r="S33507" s="1"/>
      <c r="T33507" s="1"/>
      <c r="U33507" s="1"/>
      <c r="V33507" s="1"/>
      <c r="W33507" s="1"/>
      <c r="X33507" s="1"/>
      <c r="Y33507" s="1"/>
      <c r="Z33507" s="1"/>
      <c r="AA33507" s="1"/>
    </row>
    <row r="33508" spans="1:27" s="9" customFormat="1" x14ac:dyDescent="0.25">
      <c r="A33508" s="1"/>
      <c r="B33508" s="1"/>
      <c r="C33508" s="2"/>
      <c r="D33508" s="1"/>
      <c r="E33508" s="7"/>
      <c r="F33508" s="43"/>
      <c r="M33508" s="1"/>
      <c r="N33508" s="1"/>
      <c r="O33508" s="1"/>
      <c r="P33508" s="1"/>
      <c r="Q33508" s="1"/>
      <c r="R33508" s="1"/>
      <c r="S33508" s="1"/>
      <c r="T33508" s="1"/>
      <c r="U33508" s="1"/>
      <c r="V33508" s="1"/>
      <c r="W33508" s="1"/>
      <c r="X33508" s="1"/>
      <c r="Y33508" s="1"/>
      <c r="Z33508" s="1"/>
      <c r="AA33508" s="1"/>
    </row>
    <row r="33509" spans="1:27" s="9" customFormat="1" ht="14.5" customHeight="1" x14ac:dyDescent="0.25">
      <c r="A33509" s="1"/>
      <c r="B33509" s="1"/>
      <c r="C33509" s="2"/>
      <c r="D33509" s="1"/>
      <c r="E33509" s="7"/>
      <c r="F33509" s="43"/>
      <c r="M33509" s="1"/>
      <c r="N33509" s="1"/>
      <c r="O33509" s="1"/>
      <c r="P33509" s="1"/>
      <c r="Q33509" s="1"/>
      <c r="R33509" s="1"/>
      <c r="S33509" s="1"/>
      <c r="T33509" s="1"/>
      <c r="U33509" s="1"/>
      <c r="V33509" s="1"/>
      <c r="W33509" s="1"/>
      <c r="X33509" s="1"/>
      <c r="Y33509" s="1"/>
      <c r="Z33509" s="1"/>
      <c r="AA33509" s="1"/>
    </row>
    <row r="33510" spans="1:27" s="9" customFormat="1" x14ac:dyDescent="0.25">
      <c r="A33510" s="1"/>
      <c r="B33510" s="1"/>
      <c r="C33510" s="2"/>
      <c r="D33510" s="1"/>
      <c r="E33510" s="7"/>
      <c r="F33510" s="43"/>
      <c r="M33510" s="1"/>
      <c r="N33510" s="1"/>
      <c r="O33510" s="1"/>
      <c r="P33510" s="1"/>
      <c r="Q33510" s="1"/>
      <c r="R33510" s="1"/>
      <c r="S33510" s="1"/>
      <c r="T33510" s="1"/>
      <c r="U33510" s="1"/>
      <c r="V33510" s="1"/>
      <c r="W33510" s="1"/>
      <c r="X33510" s="1"/>
      <c r="Y33510" s="1"/>
      <c r="Z33510" s="1"/>
      <c r="AA33510" s="1"/>
    </row>
    <row r="33511" spans="1:27" s="9" customFormat="1" ht="12.65" customHeight="1" x14ac:dyDescent="0.25">
      <c r="A33511" s="1"/>
      <c r="B33511" s="1"/>
      <c r="C33511" s="2"/>
      <c r="D33511" s="1"/>
      <c r="E33511" s="7"/>
      <c r="F33511" s="44"/>
      <c r="M33511" s="1"/>
      <c r="N33511" s="1"/>
      <c r="O33511" s="1"/>
      <c r="P33511" s="1"/>
      <c r="Q33511" s="1"/>
      <c r="R33511" s="1"/>
      <c r="S33511" s="1"/>
      <c r="T33511" s="1"/>
      <c r="U33511" s="1"/>
      <c r="V33511" s="1"/>
      <c r="W33511" s="1"/>
      <c r="X33511" s="1"/>
      <c r="Y33511" s="1"/>
      <c r="Z33511" s="1"/>
      <c r="AA33511" s="1"/>
    </row>
    <row r="33512" spans="1:27" s="9" customFormat="1" x14ac:dyDescent="0.25">
      <c r="A33512" s="1"/>
      <c r="B33512" s="1"/>
      <c r="C33512" s="2"/>
      <c r="D33512" s="1"/>
      <c r="E33512" s="7"/>
      <c r="F33512" s="44"/>
      <c r="M33512" s="1"/>
      <c r="N33512" s="1"/>
      <c r="O33512" s="1"/>
      <c r="P33512" s="1"/>
      <c r="Q33512" s="1"/>
      <c r="R33512" s="1"/>
      <c r="S33512" s="1"/>
      <c r="T33512" s="1"/>
      <c r="U33512" s="1"/>
      <c r="V33512" s="1"/>
      <c r="W33512" s="1"/>
      <c r="X33512" s="1"/>
      <c r="Y33512" s="1"/>
      <c r="Z33512" s="1"/>
      <c r="AA33512" s="1"/>
    </row>
    <row r="33513" spans="1:27" s="9" customFormat="1" x14ac:dyDescent="0.25">
      <c r="A33513" s="1"/>
      <c r="B33513" s="1"/>
      <c r="C33513" s="2"/>
      <c r="D33513" s="1"/>
      <c r="E33513" s="7"/>
      <c r="F33513" s="44"/>
      <c r="M33513" s="1"/>
      <c r="N33513" s="1"/>
      <c r="O33513" s="1"/>
      <c r="P33513" s="1"/>
      <c r="Q33513" s="1"/>
      <c r="R33513" s="1"/>
      <c r="S33513" s="1"/>
      <c r="T33513" s="1"/>
      <c r="U33513" s="1"/>
      <c r="V33513" s="1"/>
      <c r="W33513" s="1"/>
      <c r="X33513" s="1"/>
      <c r="Y33513" s="1"/>
      <c r="Z33513" s="1"/>
      <c r="AA33513" s="1"/>
    </row>
    <row r="33514" spans="1:27" s="9" customFormat="1" x14ac:dyDescent="0.25">
      <c r="A33514" s="1"/>
      <c r="B33514" s="1"/>
      <c r="C33514" s="2"/>
      <c r="D33514" s="1"/>
      <c r="E33514" s="7"/>
      <c r="F33514" s="44"/>
      <c r="M33514" s="1"/>
      <c r="N33514" s="1"/>
      <c r="O33514" s="1"/>
      <c r="P33514" s="1"/>
      <c r="Q33514" s="1"/>
      <c r="R33514" s="1"/>
      <c r="S33514" s="1"/>
      <c r="T33514" s="1"/>
      <c r="U33514" s="1"/>
      <c r="V33514" s="1"/>
      <c r="W33514" s="1"/>
      <c r="X33514" s="1"/>
      <c r="Y33514" s="1"/>
      <c r="Z33514" s="1"/>
      <c r="AA33514" s="1"/>
    </row>
    <row r="33515" spans="1:27" s="9" customFormat="1" x14ac:dyDescent="0.25">
      <c r="A33515" s="1"/>
      <c r="B33515" s="1"/>
      <c r="C33515" s="2"/>
      <c r="D33515" s="1"/>
      <c r="E33515" s="7"/>
      <c r="F33515" s="44"/>
      <c r="M33515" s="1"/>
      <c r="N33515" s="1"/>
      <c r="O33515" s="1"/>
      <c r="P33515" s="1"/>
      <c r="Q33515" s="1"/>
      <c r="R33515" s="1"/>
      <c r="S33515" s="1"/>
      <c r="T33515" s="1"/>
      <c r="U33515" s="1"/>
      <c r="V33515" s="1"/>
      <c r="W33515" s="1"/>
      <c r="X33515" s="1"/>
      <c r="Y33515" s="1"/>
      <c r="Z33515" s="1"/>
      <c r="AA33515" s="1"/>
    </row>
    <row r="33516" spans="1:27" s="9" customFormat="1" x14ac:dyDescent="0.25">
      <c r="A33516" s="1"/>
      <c r="B33516" s="1"/>
      <c r="C33516" s="2"/>
      <c r="D33516" s="1"/>
      <c r="E33516" s="7"/>
      <c r="F33516" s="43"/>
      <c r="M33516" s="1"/>
      <c r="N33516" s="1"/>
      <c r="O33516" s="1"/>
      <c r="P33516" s="1"/>
      <c r="Q33516" s="1"/>
      <c r="R33516" s="1"/>
      <c r="S33516" s="1"/>
      <c r="T33516" s="1"/>
      <c r="U33516" s="1"/>
      <c r="V33516" s="1"/>
      <c r="W33516" s="1"/>
      <c r="X33516" s="1"/>
      <c r="Y33516" s="1"/>
      <c r="Z33516" s="1"/>
      <c r="AA33516" s="1"/>
    </row>
    <row r="33517" spans="1:27" s="9" customFormat="1" x14ac:dyDescent="0.25">
      <c r="A33517" s="1"/>
      <c r="B33517" s="1"/>
      <c r="C33517" s="2"/>
      <c r="D33517" s="1"/>
      <c r="E33517" s="7"/>
      <c r="F33517" s="43"/>
      <c r="M33517" s="1"/>
      <c r="N33517" s="1"/>
      <c r="O33517" s="1"/>
      <c r="P33517" s="1"/>
      <c r="Q33517" s="1"/>
      <c r="R33517" s="1"/>
      <c r="S33517" s="1"/>
      <c r="T33517" s="1"/>
      <c r="U33517" s="1"/>
      <c r="V33517" s="1"/>
      <c r="W33517" s="1"/>
      <c r="X33517" s="1"/>
      <c r="Y33517" s="1"/>
      <c r="Z33517" s="1"/>
      <c r="AA33517" s="1"/>
    </row>
    <row r="33518" spans="1:27" s="9" customFormat="1" x14ac:dyDescent="0.25">
      <c r="A33518" s="1"/>
      <c r="B33518" s="1"/>
      <c r="C33518" s="2"/>
      <c r="D33518" s="1"/>
      <c r="E33518" s="7"/>
      <c r="F33518" s="43"/>
      <c r="M33518" s="1"/>
      <c r="N33518" s="1"/>
      <c r="O33518" s="1"/>
      <c r="P33518" s="1"/>
      <c r="Q33518" s="1"/>
      <c r="R33518" s="1"/>
      <c r="S33518" s="1"/>
      <c r="T33518" s="1"/>
      <c r="U33518" s="1"/>
      <c r="V33518" s="1"/>
      <c r="W33518" s="1"/>
      <c r="X33518" s="1"/>
      <c r="Y33518" s="1"/>
      <c r="Z33518" s="1"/>
      <c r="AA33518" s="1"/>
    </row>
    <row r="33519" spans="1:27" s="9" customFormat="1" x14ac:dyDescent="0.25">
      <c r="A33519" s="1"/>
      <c r="B33519" s="1"/>
      <c r="C33519" s="2"/>
      <c r="D33519" s="1"/>
      <c r="E33519" s="7"/>
      <c r="F33519" s="43"/>
      <c r="M33519" s="1"/>
      <c r="N33519" s="1"/>
      <c r="O33519" s="1"/>
      <c r="P33519" s="1"/>
      <c r="Q33519" s="1"/>
      <c r="R33519" s="1"/>
      <c r="S33519" s="1"/>
      <c r="T33519" s="1"/>
      <c r="U33519" s="1"/>
      <c r="V33519" s="1"/>
      <c r="W33519" s="1"/>
      <c r="X33519" s="1"/>
      <c r="Y33519" s="1"/>
      <c r="Z33519" s="1"/>
      <c r="AA33519" s="1"/>
    </row>
    <row r="33520" spans="1:27" s="9" customFormat="1" x14ac:dyDescent="0.25">
      <c r="A33520" s="1"/>
      <c r="B33520" s="1"/>
      <c r="C33520" s="2"/>
      <c r="D33520" s="1"/>
      <c r="E33520" s="7"/>
      <c r="F33520" s="43"/>
      <c r="M33520" s="1"/>
      <c r="N33520" s="1"/>
      <c r="O33520" s="1"/>
      <c r="P33520" s="1"/>
      <c r="Q33520" s="1"/>
      <c r="R33520" s="1"/>
      <c r="S33520" s="1"/>
      <c r="T33520" s="1"/>
      <c r="U33520" s="1"/>
      <c r="V33520" s="1"/>
      <c r="W33520" s="1"/>
      <c r="X33520" s="1"/>
      <c r="Y33520" s="1"/>
      <c r="Z33520" s="1"/>
      <c r="AA33520" s="1"/>
    </row>
    <row r="33521" spans="1:27" s="9" customFormat="1" x14ac:dyDescent="0.25">
      <c r="A33521" s="1"/>
      <c r="B33521" s="1"/>
      <c r="C33521" s="2"/>
      <c r="D33521" s="1"/>
      <c r="E33521" s="7"/>
      <c r="F33521" s="43"/>
      <c r="M33521" s="1"/>
      <c r="N33521" s="1"/>
      <c r="O33521" s="1"/>
      <c r="P33521" s="1"/>
      <c r="Q33521" s="1"/>
      <c r="R33521" s="1"/>
      <c r="S33521" s="1"/>
      <c r="T33521" s="1"/>
      <c r="U33521" s="1"/>
      <c r="V33521" s="1"/>
      <c r="W33521" s="1"/>
      <c r="X33521" s="1"/>
      <c r="Y33521" s="1"/>
      <c r="Z33521" s="1"/>
      <c r="AA33521" s="1"/>
    </row>
    <row r="33522" spans="1:27" s="9" customFormat="1" x14ac:dyDescent="0.25">
      <c r="A33522" s="1"/>
      <c r="B33522" s="1"/>
      <c r="C33522" s="2"/>
      <c r="D33522" s="1"/>
      <c r="E33522" s="7"/>
      <c r="F33522" s="43"/>
      <c r="M33522" s="1"/>
      <c r="N33522" s="1"/>
      <c r="O33522" s="1"/>
      <c r="P33522" s="1"/>
      <c r="Q33522" s="1"/>
      <c r="R33522" s="1"/>
      <c r="S33522" s="1"/>
      <c r="T33522" s="1"/>
      <c r="U33522" s="1"/>
      <c r="V33522" s="1"/>
      <c r="W33522" s="1"/>
      <c r="X33522" s="1"/>
      <c r="Y33522" s="1"/>
      <c r="Z33522" s="1"/>
      <c r="AA33522" s="1"/>
    </row>
    <row r="33523" spans="1:27" s="9" customFormat="1" x14ac:dyDescent="0.25">
      <c r="A33523" s="1"/>
      <c r="B33523" s="1"/>
      <c r="C33523" s="2"/>
      <c r="D33523" s="1"/>
      <c r="E33523" s="7"/>
      <c r="F33523" s="43"/>
      <c r="M33523" s="1"/>
      <c r="N33523" s="1"/>
      <c r="O33523" s="1"/>
      <c r="P33523" s="1"/>
      <c r="Q33523" s="1"/>
      <c r="R33523" s="1"/>
      <c r="S33523" s="1"/>
      <c r="T33523" s="1"/>
      <c r="U33523" s="1"/>
      <c r="V33523" s="1"/>
      <c r="W33523" s="1"/>
      <c r="X33523" s="1"/>
      <c r="Y33523" s="1"/>
      <c r="Z33523" s="1"/>
      <c r="AA33523" s="1"/>
    </row>
    <row r="33524" spans="1:27" s="9" customFormat="1" x14ac:dyDescent="0.25">
      <c r="A33524" s="1"/>
      <c r="B33524" s="1"/>
      <c r="C33524" s="2"/>
      <c r="D33524" s="1"/>
      <c r="E33524" s="7"/>
      <c r="F33524" s="43"/>
      <c r="M33524" s="1"/>
      <c r="N33524" s="1"/>
      <c r="O33524" s="1"/>
      <c r="P33524" s="1"/>
      <c r="Q33524" s="1"/>
      <c r="R33524" s="1"/>
      <c r="S33524" s="1"/>
      <c r="T33524" s="1"/>
      <c r="U33524" s="1"/>
      <c r="V33524" s="1"/>
      <c r="W33524" s="1"/>
      <c r="X33524" s="1"/>
      <c r="Y33524" s="1"/>
      <c r="Z33524" s="1"/>
      <c r="AA33524" s="1"/>
    </row>
    <row r="33525" spans="1:27" s="9" customFormat="1" ht="14.5" customHeight="1" x14ac:dyDescent="0.25">
      <c r="A33525" s="1"/>
      <c r="B33525" s="1"/>
      <c r="C33525" s="2"/>
      <c r="D33525" s="1"/>
      <c r="E33525" s="7"/>
      <c r="F33525" s="43"/>
      <c r="M33525" s="1"/>
      <c r="N33525" s="1"/>
      <c r="O33525" s="1"/>
      <c r="P33525" s="1"/>
      <c r="Q33525" s="1"/>
      <c r="R33525" s="1"/>
      <c r="S33525" s="1"/>
      <c r="T33525" s="1"/>
      <c r="U33525" s="1"/>
      <c r="V33525" s="1"/>
      <c r="W33525" s="1"/>
      <c r="X33525" s="1"/>
      <c r="Y33525" s="1"/>
      <c r="Z33525" s="1"/>
      <c r="AA33525" s="1"/>
    </row>
    <row r="33526" spans="1:27" s="9" customFormat="1" x14ac:dyDescent="0.25">
      <c r="A33526" s="1"/>
      <c r="B33526" s="1"/>
      <c r="C33526" s="2"/>
      <c r="D33526" s="1"/>
      <c r="E33526" s="7"/>
      <c r="F33526" s="43"/>
      <c r="M33526" s="1"/>
      <c r="N33526" s="1"/>
      <c r="O33526" s="1"/>
      <c r="P33526" s="1"/>
      <c r="Q33526" s="1"/>
      <c r="R33526" s="1"/>
      <c r="S33526" s="1"/>
      <c r="T33526" s="1"/>
      <c r="U33526" s="1"/>
      <c r="V33526" s="1"/>
      <c r="W33526" s="1"/>
      <c r="X33526" s="1"/>
      <c r="Y33526" s="1"/>
      <c r="Z33526" s="1"/>
      <c r="AA33526" s="1"/>
    </row>
    <row r="33527" spans="1:27" s="9" customFormat="1" x14ac:dyDescent="0.25">
      <c r="A33527" s="1"/>
      <c r="B33527" s="1"/>
      <c r="C33527" s="2"/>
      <c r="D33527" s="1"/>
      <c r="E33527" s="7"/>
      <c r="F33527" s="43"/>
      <c r="M33527" s="1"/>
      <c r="N33527" s="1"/>
      <c r="O33527" s="1"/>
      <c r="P33527" s="1"/>
      <c r="Q33527" s="1"/>
      <c r="R33527" s="1"/>
      <c r="S33527" s="1"/>
      <c r="T33527" s="1"/>
      <c r="U33527" s="1"/>
      <c r="V33527" s="1"/>
      <c r="W33527" s="1"/>
      <c r="X33527" s="1"/>
      <c r="Y33527" s="1"/>
      <c r="Z33527" s="1"/>
      <c r="AA33527" s="1"/>
    </row>
    <row r="33528" spans="1:27" s="9" customFormat="1" x14ac:dyDescent="0.25">
      <c r="A33528" s="1"/>
      <c r="B33528" s="1"/>
      <c r="C33528" s="2"/>
      <c r="D33528" s="1"/>
      <c r="E33528" s="7"/>
      <c r="F33528" s="43"/>
      <c r="M33528" s="1"/>
      <c r="N33528" s="1"/>
      <c r="O33528" s="1"/>
      <c r="P33528" s="1"/>
      <c r="Q33528" s="1"/>
      <c r="R33528" s="1"/>
      <c r="S33528" s="1"/>
      <c r="T33528" s="1"/>
      <c r="U33528" s="1"/>
      <c r="V33528" s="1"/>
      <c r="W33528" s="1"/>
      <c r="X33528" s="1"/>
      <c r="Y33528" s="1"/>
      <c r="Z33528" s="1"/>
      <c r="AA33528" s="1"/>
    </row>
    <row r="33529" spans="1:27" s="9" customFormat="1" ht="14.5" customHeight="1" x14ac:dyDescent="0.25">
      <c r="A33529" s="1"/>
      <c r="B33529" s="1"/>
      <c r="C33529" s="2"/>
      <c r="D33529" s="1"/>
      <c r="E33529" s="7"/>
      <c r="F33529" s="43"/>
      <c r="M33529" s="1"/>
      <c r="N33529" s="1"/>
      <c r="O33529" s="1"/>
      <c r="P33529" s="1"/>
      <c r="Q33529" s="1"/>
      <c r="R33529" s="1"/>
      <c r="S33529" s="1"/>
      <c r="T33529" s="1"/>
      <c r="U33529" s="1"/>
      <c r="V33529" s="1"/>
      <c r="W33529" s="1"/>
      <c r="X33529" s="1"/>
      <c r="Y33529" s="1"/>
      <c r="Z33529" s="1"/>
      <c r="AA33529" s="1"/>
    </row>
    <row r="33530" spans="1:27" s="9" customFormat="1" x14ac:dyDescent="0.25">
      <c r="A33530" s="1"/>
      <c r="B33530" s="1"/>
      <c r="C33530" s="2"/>
      <c r="D33530" s="1"/>
      <c r="E33530" s="7"/>
      <c r="F33530" s="43"/>
      <c r="M33530" s="1"/>
      <c r="N33530" s="1"/>
      <c r="O33530" s="1"/>
      <c r="P33530" s="1"/>
      <c r="Q33530" s="1"/>
      <c r="R33530" s="1"/>
      <c r="S33530" s="1"/>
      <c r="T33530" s="1"/>
      <c r="U33530" s="1"/>
      <c r="V33530" s="1"/>
      <c r="W33530" s="1"/>
      <c r="X33530" s="1"/>
      <c r="Y33530" s="1"/>
      <c r="Z33530" s="1"/>
      <c r="AA33530" s="1"/>
    </row>
    <row r="33531" spans="1:27" s="9" customFormat="1" x14ac:dyDescent="0.25">
      <c r="A33531" s="1"/>
      <c r="B33531" s="1"/>
      <c r="C33531" s="2"/>
      <c r="D33531" s="1"/>
      <c r="E33531" s="7"/>
      <c r="F33531" s="43"/>
      <c r="M33531" s="1"/>
      <c r="N33531" s="1"/>
      <c r="O33531" s="1"/>
      <c r="P33531" s="1"/>
      <c r="Q33531" s="1"/>
      <c r="R33531" s="1"/>
      <c r="S33531" s="1"/>
      <c r="T33531" s="1"/>
      <c r="U33531" s="1"/>
      <c r="V33531" s="1"/>
      <c r="W33531" s="1"/>
      <c r="X33531" s="1"/>
      <c r="Y33531" s="1"/>
      <c r="Z33531" s="1"/>
      <c r="AA33531" s="1"/>
    </row>
    <row r="33532" spans="1:27" s="9" customFormat="1" x14ac:dyDescent="0.25">
      <c r="A33532" s="1"/>
      <c r="B33532" s="1"/>
      <c r="C33532" s="2"/>
      <c r="D33532" s="1"/>
      <c r="E33532" s="7"/>
      <c r="F33532" s="43"/>
      <c r="M33532" s="1"/>
      <c r="N33532" s="1"/>
      <c r="O33532" s="1"/>
      <c r="P33532" s="1"/>
      <c r="Q33532" s="1"/>
      <c r="R33532" s="1"/>
      <c r="S33532" s="1"/>
      <c r="T33532" s="1"/>
      <c r="U33532" s="1"/>
      <c r="V33532" s="1"/>
      <c r="W33532" s="1"/>
      <c r="X33532" s="1"/>
      <c r="Y33532" s="1"/>
      <c r="Z33532" s="1"/>
      <c r="AA33532" s="1"/>
    </row>
    <row r="33533" spans="1:27" s="9" customFormat="1" x14ac:dyDescent="0.25">
      <c r="A33533" s="1"/>
      <c r="B33533" s="1"/>
      <c r="C33533" s="2"/>
      <c r="D33533" s="1"/>
      <c r="E33533" s="7"/>
      <c r="F33533" s="43"/>
      <c r="M33533" s="1"/>
      <c r="N33533" s="1"/>
      <c r="O33533" s="1"/>
      <c r="P33533" s="1"/>
      <c r="Q33533" s="1"/>
      <c r="R33533" s="1"/>
      <c r="S33533" s="1"/>
      <c r="T33533" s="1"/>
      <c r="U33533" s="1"/>
      <c r="V33533" s="1"/>
      <c r="W33533" s="1"/>
      <c r="X33533" s="1"/>
      <c r="Y33533" s="1"/>
      <c r="Z33533" s="1"/>
      <c r="AA33533" s="1"/>
    </row>
    <row r="33534" spans="1:27" s="9" customFormat="1" x14ac:dyDescent="0.25">
      <c r="A33534" s="1"/>
      <c r="B33534" s="1"/>
      <c r="C33534" s="2"/>
      <c r="D33534" s="1"/>
      <c r="E33534" s="7"/>
      <c r="F33534" s="43"/>
      <c r="M33534" s="1"/>
      <c r="N33534" s="1"/>
      <c r="O33534" s="1"/>
      <c r="P33534" s="1"/>
      <c r="Q33534" s="1"/>
      <c r="R33534" s="1"/>
      <c r="S33534" s="1"/>
      <c r="T33534" s="1"/>
      <c r="U33534" s="1"/>
      <c r="V33534" s="1"/>
      <c r="W33534" s="1"/>
      <c r="X33534" s="1"/>
      <c r="Y33534" s="1"/>
      <c r="Z33534" s="1"/>
      <c r="AA33534" s="1"/>
    </row>
    <row r="33535" spans="1:27" s="9" customFormat="1" x14ac:dyDescent="0.25">
      <c r="A33535" s="1"/>
      <c r="B33535" s="1"/>
      <c r="C33535" s="2"/>
      <c r="D33535" s="1"/>
      <c r="E33535" s="7"/>
      <c r="F33535" s="43"/>
      <c r="M33535" s="1"/>
      <c r="N33535" s="1"/>
      <c r="O33535" s="1"/>
      <c r="P33535" s="1"/>
      <c r="Q33535" s="1"/>
      <c r="R33535" s="1"/>
      <c r="S33535" s="1"/>
      <c r="T33535" s="1"/>
      <c r="U33535" s="1"/>
      <c r="V33535" s="1"/>
      <c r="W33535" s="1"/>
      <c r="X33535" s="1"/>
      <c r="Y33535" s="1"/>
      <c r="Z33535" s="1"/>
      <c r="AA33535" s="1"/>
    </row>
    <row r="33536" spans="1:27" s="9" customFormat="1" x14ac:dyDescent="0.25">
      <c r="A33536" s="1"/>
      <c r="B33536" s="1"/>
      <c r="C33536" s="2"/>
      <c r="D33536" s="1"/>
      <c r="E33536" s="7"/>
      <c r="F33536" s="43"/>
      <c r="M33536" s="1"/>
      <c r="N33536" s="1"/>
      <c r="O33536" s="1"/>
      <c r="P33536" s="1"/>
      <c r="Q33536" s="1"/>
      <c r="R33536" s="1"/>
      <c r="S33536" s="1"/>
      <c r="T33536" s="1"/>
      <c r="U33536" s="1"/>
      <c r="V33536" s="1"/>
      <c r="W33536" s="1"/>
      <c r="X33536" s="1"/>
      <c r="Y33536" s="1"/>
      <c r="Z33536" s="1"/>
      <c r="AA33536" s="1"/>
    </row>
    <row r="33537" spans="1:27" s="9" customFormat="1" x14ac:dyDescent="0.25">
      <c r="A33537" s="1"/>
      <c r="B33537" s="1"/>
      <c r="C33537" s="2"/>
      <c r="D33537" s="1"/>
      <c r="E33537" s="7"/>
      <c r="F33537" s="43"/>
      <c r="M33537" s="1"/>
      <c r="N33537" s="1"/>
      <c r="O33537" s="1"/>
      <c r="P33537" s="1"/>
      <c r="Q33537" s="1"/>
      <c r="R33537" s="1"/>
      <c r="S33537" s="1"/>
      <c r="T33537" s="1"/>
      <c r="U33537" s="1"/>
      <c r="V33537" s="1"/>
      <c r="W33537" s="1"/>
      <c r="X33537" s="1"/>
      <c r="Y33537" s="1"/>
      <c r="Z33537" s="1"/>
      <c r="AA33537" s="1"/>
    </row>
    <row r="33538" spans="1:27" s="9" customFormat="1" x14ac:dyDescent="0.25">
      <c r="A33538" s="1"/>
      <c r="B33538" s="1"/>
      <c r="C33538" s="2"/>
      <c r="D33538" s="1"/>
      <c r="E33538" s="7"/>
      <c r="F33538" s="43"/>
      <c r="M33538" s="1"/>
      <c r="N33538" s="1"/>
      <c r="O33538" s="1"/>
      <c r="P33538" s="1"/>
      <c r="Q33538" s="1"/>
      <c r="R33538" s="1"/>
      <c r="S33538" s="1"/>
      <c r="T33538" s="1"/>
      <c r="U33538" s="1"/>
      <c r="V33538" s="1"/>
      <c r="W33538" s="1"/>
      <c r="X33538" s="1"/>
      <c r="Y33538" s="1"/>
      <c r="Z33538" s="1"/>
      <c r="AA33538" s="1"/>
    </row>
    <row r="33539" spans="1:27" s="9" customFormat="1" ht="14.5" customHeight="1" x14ac:dyDescent="0.25">
      <c r="A33539" s="1"/>
      <c r="B33539" s="1"/>
      <c r="C33539" s="2"/>
      <c r="D33539" s="1"/>
      <c r="E33539" s="7"/>
      <c r="F33539" s="43"/>
      <c r="M33539" s="1"/>
      <c r="N33539" s="1"/>
      <c r="O33539" s="1"/>
      <c r="P33539" s="1"/>
      <c r="Q33539" s="1"/>
      <c r="R33539" s="1"/>
      <c r="S33539" s="1"/>
      <c r="T33539" s="1"/>
      <c r="U33539" s="1"/>
      <c r="V33539" s="1"/>
      <c r="W33539" s="1"/>
      <c r="X33539" s="1"/>
      <c r="Y33539" s="1"/>
      <c r="Z33539" s="1"/>
      <c r="AA33539" s="1"/>
    </row>
    <row r="33540" spans="1:27" s="9" customFormat="1" x14ac:dyDescent="0.25">
      <c r="A33540" s="1"/>
      <c r="B33540" s="1"/>
      <c r="C33540" s="2"/>
      <c r="D33540" s="1"/>
      <c r="E33540" s="7"/>
      <c r="F33540" s="43"/>
      <c r="M33540" s="1"/>
      <c r="N33540" s="1"/>
      <c r="O33540" s="1"/>
      <c r="P33540" s="1"/>
      <c r="Q33540" s="1"/>
      <c r="R33540" s="1"/>
      <c r="S33540" s="1"/>
      <c r="T33540" s="1"/>
      <c r="U33540" s="1"/>
      <c r="V33540" s="1"/>
      <c r="W33540" s="1"/>
      <c r="X33540" s="1"/>
      <c r="Y33540" s="1"/>
      <c r="Z33540" s="1"/>
      <c r="AA33540" s="1"/>
    </row>
    <row r="33541" spans="1:27" s="9" customFormat="1" x14ac:dyDescent="0.25">
      <c r="A33541" s="1"/>
      <c r="B33541" s="1"/>
      <c r="C33541" s="2"/>
      <c r="D33541" s="1"/>
      <c r="E33541" s="7"/>
      <c r="F33541" s="43"/>
      <c r="M33541" s="1"/>
      <c r="N33541" s="1"/>
      <c r="O33541" s="1"/>
      <c r="P33541" s="1"/>
      <c r="Q33541" s="1"/>
      <c r="R33541" s="1"/>
      <c r="S33541" s="1"/>
      <c r="T33541" s="1"/>
      <c r="U33541" s="1"/>
      <c r="V33541" s="1"/>
      <c r="W33541" s="1"/>
      <c r="X33541" s="1"/>
      <c r="Y33541" s="1"/>
      <c r="Z33541" s="1"/>
      <c r="AA33541" s="1"/>
    </row>
    <row r="33542" spans="1:27" s="9" customFormat="1" ht="12.65" customHeight="1" x14ac:dyDescent="0.25">
      <c r="A33542" s="1"/>
      <c r="B33542" s="1"/>
      <c r="C33542" s="2"/>
      <c r="D33542" s="1"/>
      <c r="E33542" s="7"/>
      <c r="F33542" s="43"/>
      <c r="M33542" s="1"/>
      <c r="N33542" s="1"/>
      <c r="O33542" s="1"/>
      <c r="P33542" s="1"/>
      <c r="Q33542" s="1"/>
      <c r="R33542" s="1"/>
      <c r="S33542" s="1"/>
      <c r="T33542" s="1"/>
      <c r="U33542" s="1"/>
      <c r="V33542" s="1"/>
      <c r="W33542" s="1"/>
      <c r="X33542" s="1"/>
      <c r="Y33542" s="1"/>
      <c r="Z33542" s="1"/>
      <c r="AA33542" s="1"/>
    </row>
    <row r="33543" spans="1:27" s="9" customFormat="1" x14ac:dyDescent="0.25">
      <c r="A33543" s="1"/>
      <c r="B33543" s="1"/>
      <c r="C33543" s="2"/>
      <c r="D33543" s="1"/>
      <c r="E33543" s="7"/>
      <c r="F33543" s="43"/>
      <c r="M33543" s="1"/>
      <c r="N33543" s="1"/>
      <c r="O33543" s="1"/>
      <c r="P33543" s="1"/>
      <c r="Q33543" s="1"/>
      <c r="R33543" s="1"/>
      <c r="S33543" s="1"/>
      <c r="T33543" s="1"/>
      <c r="U33543" s="1"/>
      <c r="V33543" s="1"/>
      <c r="W33543" s="1"/>
      <c r="X33543" s="1"/>
      <c r="Y33543" s="1"/>
      <c r="Z33543" s="1"/>
      <c r="AA33543" s="1"/>
    </row>
    <row r="33544" spans="1:27" s="9" customFormat="1" x14ac:dyDescent="0.25">
      <c r="A33544" s="1"/>
      <c r="B33544" s="1"/>
      <c r="C33544" s="2"/>
      <c r="D33544" s="1"/>
      <c r="E33544" s="7"/>
      <c r="F33544" s="43"/>
      <c r="M33544" s="1"/>
      <c r="N33544" s="1"/>
      <c r="O33544" s="1"/>
      <c r="P33544" s="1"/>
      <c r="Q33544" s="1"/>
      <c r="R33544" s="1"/>
      <c r="S33544" s="1"/>
      <c r="T33544" s="1"/>
      <c r="U33544" s="1"/>
      <c r="V33544" s="1"/>
      <c r="W33544" s="1"/>
      <c r="X33544" s="1"/>
      <c r="Y33544" s="1"/>
      <c r="Z33544" s="1"/>
      <c r="AA33544" s="1"/>
    </row>
    <row r="33545" spans="1:27" s="9" customFormat="1" x14ac:dyDescent="0.25">
      <c r="A33545" s="1"/>
      <c r="B33545" s="1"/>
      <c r="C33545" s="2"/>
      <c r="D33545" s="1"/>
      <c r="E33545" s="7"/>
      <c r="F33545" s="43"/>
      <c r="M33545" s="1"/>
      <c r="N33545" s="1"/>
      <c r="O33545" s="1"/>
      <c r="P33545" s="1"/>
      <c r="Q33545" s="1"/>
      <c r="R33545" s="1"/>
      <c r="S33545" s="1"/>
      <c r="T33545" s="1"/>
      <c r="U33545" s="1"/>
      <c r="V33545" s="1"/>
      <c r="W33545" s="1"/>
      <c r="X33545" s="1"/>
      <c r="Y33545" s="1"/>
      <c r="Z33545" s="1"/>
      <c r="AA33545" s="1"/>
    </row>
    <row r="33546" spans="1:27" s="9" customFormat="1" x14ac:dyDescent="0.25">
      <c r="A33546" s="1"/>
      <c r="B33546" s="1"/>
      <c r="C33546" s="2"/>
      <c r="D33546" s="1"/>
      <c r="E33546" s="7"/>
      <c r="F33546" s="43"/>
      <c r="M33546" s="1"/>
      <c r="N33546" s="1"/>
      <c r="O33546" s="1"/>
      <c r="P33546" s="1"/>
      <c r="Q33546" s="1"/>
      <c r="R33546" s="1"/>
      <c r="S33546" s="1"/>
      <c r="T33546" s="1"/>
      <c r="U33546" s="1"/>
      <c r="V33546" s="1"/>
      <c r="W33546" s="1"/>
      <c r="X33546" s="1"/>
      <c r="Y33546" s="1"/>
      <c r="Z33546" s="1"/>
      <c r="AA33546" s="1"/>
    </row>
    <row r="33547" spans="1:27" s="9" customFormat="1" x14ac:dyDescent="0.25">
      <c r="A33547" s="1"/>
      <c r="B33547" s="1"/>
      <c r="C33547" s="2"/>
      <c r="D33547" s="1"/>
      <c r="E33547" s="7"/>
      <c r="F33547" s="43"/>
      <c r="M33547" s="1"/>
      <c r="N33547" s="1"/>
      <c r="O33547" s="1"/>
      <c r="P33547" s="1"/>
      <c r="Q33547" s="1"/>
      <c r="R33547" s="1"/>
      <c r="S33547" s="1"/>
      <c r="T33547" s="1"/>
      <c r="U33547" s="1"/>
      <c r="V33547" s="1"/>
      <c r="W33547" s="1"/>
      <c r="X33547" s="1"/>
      <c r="Y33547" s="1"/>
      <c r="Z33547" s="1"/>
      <c r="AA33547" s="1"/>
    </row>
    <row r="33548" spans="1:27" s="9" customFormat="1" x14ac:dyDescent="0.25">
      <c r="A33548" s="1"/>
      <c r="B33548" s="1"/>
      <c r="C33548" s="2"/>
      <c r="D33548" s="1"/>
      <c r="E33548" s="7"/>
      <c r="F33548" s="43"/>
      <c r="M33548" s="1"/>
      <c r="N33548" s="1"/>
      <c r="O33548" s="1"/>
      <c r="P33548" s="1"/>
      <c r="Q33548" s="1"/>
      <c r="R33548" s="1"/>
      <c r="S33548" s="1"/>
      <c r="T33548" s="1"/>
      <c r="U33548" s="1"/>
      <c r="V33548" s="1"/>
      <c r="W33548" s="1"/>
      <c r="X33548" s="1"/>
      <c r="Y33548" s="1"/>
      <c r="Z33548" s="1"/>
      <c r="AA33548" s="1"/>
    </row>
    <row r="33549" spans="1:27" s="9" customFormat="1" x14ac:dyDescent="0.25">
      <c r="A33549" s="1"/>
      <c r="B33549" s="1"/>
      <c r="C33549" s="2"/>
      <c r="D33549" s="1"/>
      <c r="E33549" s="7"/>
      <c r="F33549" s="43"/>
      <c r="M33549" s="1"/>
      <c r="N33549" s="1"/>
      <c r="O33549" s="1"/>
      <c r="P33549" s="1"/>
      <c r="Q33549" s="1"/>
      <c r="R33549" s="1"/>
      <c r="S33549" s="1"/>
      <c r="T33549" s="1"/>
      <c r="U33549" s="1"/>
      <c r="V33549" s="1"/>
      <c r="W33549" s="1"/>
      <c r="X33549" s="1"/>
      <c r="Y33549" s="1"/>
      <c r="Z33549" s="1"/>
      <c r="AA33549" s="1"/>
    </row>
    <row r="33550" spans="1:27" s="9" customFormat="1" x14ac:dyDescent="0.25">
      <c r="A33550" s="1"/>
      <c r="B33550" s="1"/>
      <c r="C33550" s="2"/>
      <c r="D33550" s="1"/>
      <c r="E33550" s="7"/>
      <c r="F33550" s="43"/>
      <c r="M33550" s="1"/>
      <c r="N33550" s="1"/>
      <c r="O33550" s="1"/>
      <c r="P33550" s="1"/>
      <c r="Q33550" s="1"/>
      <c r="R33550" s="1"/>
      <c r="S33550" s="1"/>
      <c r="T33550" s="1"/>
      <c r="U33550" s="1"/>
      <c r="V33550" s="1"/>
      <c r="W33550" s="1"/>
      <c r="X33550" s="1"/>
      <c r="Y33550" s="1"/>
      <c r="Z33550" s="1"/>
      <c r="AA33550" s="1"/>
    </row>
    <row r="33551" spans="1:27" s="9" customFormat="1" x14ac:dyDescent="0.25">
      <c r="A33551" s="1"/>
      <c r="B33551" s="1"/>
      <c r="C33551" s="2"/>
      <c r="D33551" s="1"/>
      <c r="E33551" s="7"/>
      <c r="F33551" s="43"/>
      <c r="M33551" s="1"/>
      <c r="N33551" s="1"/>
      <c r="O33551" s="1"/>
      <c r="P33551" s="1"/>
      <c r="Q33551" s="1"/>
      <c r="R33551" s="1"/>
      <c r="S33551" s="1"/>
      <c r="T33551" s="1"/>
      <c r="U33551" s="1"/>
      <c r="V33551" s="1"/>
      <c r="W33551" s="1"/>
      <c r="X33551" s="1"/>
      <c r="Y33551" s="1"/>
      <c r="Z33551" s="1"/>
      <c r="AA33551" s="1"/>
    </row>
    <row r="33552" spans="1:27" s="9" customFormat="1" x14ac:dyDescent="0.25">
      <c r="A33552" s="1"/>
      <c r="B33552" s="1"/>
      <c r="C33552" s="2"/>
      <c r="D33552" s="1"/>
      <c r="E33552" s="7"/>
      <c r="F33552" s="43"/>
      <c r="M33552" s="1"/>
      <c r="N33552" s="1"/>
      <c r="O33552" s="1"/>
      <c r="P33552" s="1"/>
      <c r="Q33552" s="1"/>
      <c r="R33552" s="1"/>
      <c r="S33552" s="1"/>
      <c r="T33552" s="1"/>
      <c r="U33552" s="1"/>
      <c r="V33552" s="1"/>
      <c r="W33552" s="1"/>
      <c r="X33552" s="1"/>
      <c r="Y33552" s="1"/>
      <c r="Z33552" s="1"/>
      <c r="AA33552" s="1"/>
    </row>
    <row r="33553" spans="1:27" s="9" customFormat="1" x14ac:dyDescent="0.25">
      <c r="A33553" s="1"/>
      <c r="B33553" s="1"/>
      <c r="C33553" s="2"/>
      <c r="D33553" s="1"/>
      <c r="E33553" s="7"/>
      <c r="F33553" s="43"/>
      <c r="M33553" s="1"/>
      <c r="N33553" s="1"/>
      <c r="O33553" s="1"/>
      <c r="P33553" s="1"/>
      <c r="Q33553" s="1"/>
      <c r="R33553" s="1"/>
      <c r="S33553" s="1"/>
      <c r="T33553" s="1"/>
      <c r="U33553" s="1"/>
      <c r="V33553" s="1"/>
      <c r="W33553" s="1"/>
      <c r="X33553" s="1"/>
      <c r="Y33553" s="1"/>
      <c r="Z33553" s="1"/>
      <c r="AA33553" s="1"/>
    </row>
    <row r="33554" spans="1:27" s="9" customFormat="1" x14ac:dyDescent="0.25">
      <c r="A33554" s="1"/>
      <c r="B33554" s="1"/>
      <c r="C33554" s="2"/>
      <c r="D33554" s="1"/>
      <c r="E33554" s="7"/>
      <c r="F33554" s="43"/>
      <c r="M33554" s="1"/>
      <c r="N33554" s="1"/>
      <c r="O33554" s="1"/>
      <c r="P33554" s="1"/>
      <c r="Q33554" s="1"/>
      <c r="R33554" s="1"/>
      <c r="S33554" s="1"/>
      <c r="T33554" s="1"/>
      <c r="U33554" s="1"/>
      <c r="V33554" s="1"/>
      <c r="W33554" s="1"/>
      <c r="X33554" s="1"/>
      <c r="Y33554" s="1"/>
      <c r="Z33554" s="1"/>
      <c r="AA33554" s="1"/>
    </row>
    <row r="33555" spans="1:27" s="9" customFormat="1" x14ac:dyDescent="0.25">
      <c r="A33555" s="1"/>
      <c r="B33555" s="1"/>
      <c r="C33555" s="2"/>
      <c r="D33555" s="1"/>
      <c r="E33555" s="7"/>
      <c r="F33555" s="8"/>
      <c r="M33555" s="1"/>
      <c r="N33555" s="1"/>
      <c r="O33555" s="1"/>
      <c r="P33555" s="1"/>
      <c r="Q33555" s="1"/>
      <c r="R33555" s="1"/>
      <c r="S33555" s="1"/>
      <c r="T33555" s="1"/>
      <c r="U33555" s="1"/>
      <c r="V33555" s="1"/>
      <c r="W33555" s="1"/>
      <c r="X33555" s="1"/>
      <c r="Y33555" s="1"/>
      <c r="Z33555" s="1"/>
      <c r="AA33555" s="1"/>
    </row>
    <row r="33556" spans="1:27" s="9" customFormat="1" x14ac:dyDescent="0.25">
      <c r="A33556" s="1"/>
      <c r="B33556" s="1"/>
      <c r="C33556" s="2"/>
      <c r="D33556" s="1"/>
      <c r="E33556" s="7"/>
      <c r="F33556" s="8"/>
      <c r="M33556" s="1"/>
      <c r="N33556" s="1"/>
      <c r="O33556" s="1"/>
      <c r="P33556" s="1"/>
      <c r="Q33556" s="1"/>
      <c r="R33556" s="1"/>
      <c r="S33556" s="1"/>
      <c r="T33556" s="1"/>
      <c r="U33556" s="1"/>
      <c r="V33556" s="1"/>
      <c r="W33556" s="1"/>
      <c r="X33556" s="1"/>
      <c r="Y33556" s="1"/>
      <c r="Z33556" s="1"/>
      <c r="AA33556" s="1"/>
    </row>
    <row r="33557" spans="1:27" s="9" customFormat="1" x14ac:dyDescent="0.25">
      <c r="A33557" s="1"/>
      <c r="B33557" s="1"/>
      <c r="C33557" s="2"/>
      <c r="D33557" s="1"/>
      <c r="E33557" s="7"/>
      <c r="F33557" s="8"/>
      <c r="M33557" s="1"/>
      <c r="N33557" s="1"/>
      <c r="O33557" s="1"/>
      <c r="P33557" s="1"/>
      <c r="Q33557" s="1"/>
      <c r="R33557" s="1"/>
      <c r="S33557" s="1"/>
      <c r="T33557" s="1"/>
      <c r="U33557" s="1"/>
      <c r="V33557" s="1"/>
      <c r="W33557" s="1"/>
      <c r="X33557" s="1"/>
      <c r="Y33557" s="1"/>
      <c r="Z33557" s="1"/>
      <c r="AA33557" s="1"/>
    </row>
    <row r="33558" spans="1:27" s="9" customFormat="1" ht="14.5" x14ac:dyDescent="0.35">
      <c r="A33558" s="1"/>
      <c r="B33558" s="1"/>
      <c r="C33558" s="2"/>
      <c r="D33558" s="23"/>
      <c r="E33558" s="42"/>
      <c r="F33558" s="8"/>
      <c r="M33558" s="1"/>
      <c r="N33558" s="1"/>
      <c r="O33558" s="1"/>
      <c r="P33558" s="1"/>
      <c r="Q33558" s="1"/>
      <c r="R33558" s="1"/>
      <c r="S33558" s="1"/>
      <c r="T33558" s="1"/>
      <c r="U33558" s="1"/>
      <c r="V33558" s="1"/>
      <c r="W33558" s="1"/>
      <c r="X33558" s="1"/>
      <c r="Y33558" s="1"/>
      <c r="Z33558" s="1"/>
      <c r="AA33558" s="1"/>
    </row>
    <row r="33559" spans="1:27" s="9" customFormat="1" x14ac:dyDescent="0.25">
      <c r="A33559" s="1"/>
      <c r="B33559" s="1"/>
      <c r="C33559" s="2"/>
      <c r="D33559" s="1"/>
      <c r="E33559" s="7"/>
      <c r="F33559" s="8"/>
      <c r="M33559" s="1"/>
      <c r="N33559" s="1"/>
      <c r="O33559" s="1"/>
      <c r="P33559" s="1"/>
      <c r="Q33559" s="1"/>
      <c r="R33559" s="1"/>
      <c r="S33559" s="1"/>
      <c r="T33559" s="1"/>
      <c r="U33559" s="1"/>
      <c r="V33559" s="1"/>
      <c r="W33559" s="1"/>
      <c r="X33559" s="1"/>
      <c r="Y33559" s="1"/>
      <c r="Z33559" s="1"/>
      <c r="AA33559" s="1"/>
    </row>
    <row r="33560" spans="1:27" s="9" customFormat="1" x14ac:dyDescent="0.25">
      <c r="A33560" s="1"/>
      <c r="B33560" s="1"/>
      <c r="C33560" s="2"/>
      <c r="D33560" s="1"/>
      <c r="E33560" s="7"/>
      <c r="F33560" s="8"/>
      <c r="M33560" s="1"/>
      <c r="N33560" s="1"/>
      <c r="O33560" s="1"/>
      <c r="P33560" s="1"/>
      <c r="Q33560" s="1"/>
      <c r="R33560" s="1"/>
      <c r="S33560" s="1"/>
      <c r="T33560" s="1"/>
      <c r="U33560" s="1"/>
      <c r="V33560" s="1"/>
      <c r="W33560" s="1"/>
      <c r="X33560" s="1"/>
      <c r="Y33560" s="1"/>
      <c r="Z33560" s="1"/>
      <c r="AA33560" s="1"/>
    </row>
    <row r="33561" spans="1:27" s="9" customFormat="1" x14ac:dyDescent="0.25">
      <c r="A33561" s="1"/>
      <c r="B33561" s="1"/>
      <c r="C33561" s="2"/>
      <c r="D33561" s="1"/>
      <c r="E33561" s="7"/>
      <c r="F33561" s="8"/>
      <c r="M33561" s="1"/>
      <c r="N33561" s="1"/>
      <c r="O33561" s="1"/>
      <c r="P33561" s="1"/>
      <c r="Q33561" s="1"/>
      <c r="R33561" s="1"/>
      <c r="S33561" s="1"/>
      <c r="T33561" s="1"/>
      <c r="U33561" s="1"/>
      <c r="V33561" s="1"/>
      <c r="W33561" s="1"/>
      <c r="X33561" s="1"/>
      <c r="Y33561" s="1"/>
      <c r="Z33561" s="1"/>
      <c r="AA33561" s="1"/>
    </row>
    <row r="33562" spans="1:27" s="9" customFormat="1" x14ac:dyDescent="0.25">
      <c r="A33562" s="1"/>
      <c r="B33562" s="1"/>
      <c r="C33562" s="2"/>
      <c r="D33562" s="1"/>
      <c r="E33562" s="7"/>
      <c r="F33562" s="8"/>
      <c r="M33562" s="1"/>
      <c r="N33562" s="1"/>
      <c r="O33562" s="1"/>
      <c r="P33562" s="1"/>
      <c r="Q33562" s="1"/>
      <c r="R33562" s="1"/>
      <c r="S33562" s="1"/>
      <c r="T33562" s="1"/>
      <c r="U33562" s="1"/>
      <c r="V33562" s="1"/>
      <c r="W33562" s="1"/>
      <c r="X33562" s="1"/>
      <c r="Y33562" s="1"/>
      <c r="Z33562" s="1"/>
      <c r="AA33562" s="1"/>
    </row>
    <row r="33563" spans="1:27" s="9" customFormat="1" x14ac:dyDescent="0.25">
      <c r="A33563" s="1"/>
      <c r="B33563" s="1"/>
      <c r="C33563" s="2"/>
      <c r="D33563" s="1"/>
      <c r="E33563" s="7"/>
      <c r="F33563" s="8"/>
      <c r="M33563" s="1"/>
      <c r="N33563" s="1"/>
      <c r="O33563" s="1"/>
      <c r="P33563" s="1"/>
      <c r="Q33563" s="1"/>
      <c r="R33563" s="1"/>
      <c r="S33563" s="1"/>
      <c r="T33563" s="1"/>
      <c r="U33563" s="1"/>
      <c r="V33563" s="1"/>
      <c r="W33563" s="1"/>
      <c r="X33563" s="1"/>
      <c r="Y33563" s="1"/>
      <c r="Z33563" s="1"/>
      <c r="AA33563" s="1"/>
    </row>
    <row r="33564" spans="1:27" s="9" customFormat="1" x14ac:dyDescent="0.25">
      <c r="A33564" s="1"/>
      <c r="B33564" s="1"/>
      <c r="C33564" s="2"/>
      <c r="D33564" s="1"/>
      <c r="E33564" s="7"/>
      <c r="F33564" s="8"/>
      <c r="M33564" s="1"/>
      <c r="N33564" s="1"/>
      <c r="O33564" s="1"/>
      <c r="P33564" s="1"/>
      <c r="Q33564" s="1"/>
      <c r="R33564" s="1"/>
      <c r="S33564" s="1"/>
      <c r="T33564" s="1"/>
      <c r="U33564" s="1"/>
      <c r="V33564" s="1"/>
      <c r="W33564" s="1"/>
      <c r="X33564" s="1"/>
      <c r="Y33564" s="1"/>
      <c r="Z33564" s="1"/>
      <c r="AA33564" s="1"/>
    </row>
    <row r="33565" spans="1:27" s="9" customFormat="1" x14ac:dyDescent="0.25">
      <c r="A33565" s="1"/>
      <c r="B33565" s="1"/>
      <c r="C33565" s="2"/>
      <c r="D33565" s="1"/>
      <c r="E33565" s="7"/>
      <c r="F33565" s="8"/>
      <c r="M33565" s="1"/>
      <c r="N33565" s="1"/>
      <c r="O33565" s="1"/>
      <c r="P33565" s="1"/>
      <c r="Q33565" s="1"/>
      <c r="R33565" s="1"/>
      <c r="S33565" s="1"/>
      <c r="T33565" s="1"/>
      <c r="U33565" s="1"/>
      <c r="V33565" s="1"/>
      <c r="W33565" s="1"/>
      <c r="X33565" s="1"/>
      <c r="Y33565" s="1"/>
      <c r="Z33565" s="1"/>
      <c r="AA33565" s="1"/>
    </row>
    <row r="33566" spans="1:27" s="9" customFormat="1" x14ac:dyDescent="0.25">
      <c r="A33566" s="1"/>
      <c r="B33566" s="1"/>
      <c r="C33566" s="2"/>
      <c r="D33566" s="1"/>
      <c r="E33566" s="7"/>
      <c r="F33566" s="8"/>
      <c r="M33566" s="1"/>
      <c r="N33566" s="1"/>
      <c r="O33566" s="1"/>
      <c r="P33566" s="1"/>
      <c r="Q33566" s="1"/>
      <c r="R33566" s="1"/>
      <c r="S33566" s="1"/>
      <c r="T33566" s="1"/>
      <c r="U33566" s="1"/>
      <c r="V33566" s="1"/>
      <c r="W33566" s="1"/>
      <c r="X33566" s="1"/>
      <c r="Y33566" s="1"/>
      <c r="Z33566" s="1"/>
      <c r="AA33566" s="1"/>
    </row>
    <row r="33567" spans="1:27" s="9" customFormat="1" x14ac:dyDescent="0.25">
      <c r="A33567" s="1"/>
      <c r="B33567" s="1"/>
      <c r="C33567" s="2"/>
      <c r="D33567" s="1"/>
      <c r="E33567" s="7"/>
      <c r="F33567" s="8"/>
      <c r="M33567" s="1"/>
      <c r="N33567" s="1"/>
      <c r="O33567" s="1"/>
      <c r="P33567" s="1"/>
      <c r="Q33567" s="1"/>
      <c r="R33567" s="1"/>
      <c r="S33567" s="1"/>
      <c r="T33567" s="1"/>
      <c r="U33567" s="1"/>
      <c r="V33567" s="1"/>
      <c r="W33567" s="1"/>
      <c r="X33567" s="1"/>
      <c r="Y33567" s="1"/>
      <c r="Z33567" s="1"/>
      <c r="AA33567" s="1"/>
    </row>
    <row r="33568" spans="1:27" s="9" customFormat="1" x14ac:dyDescent="0.25">
      <c r="A33568" s="1"/>
      <c r="B33568" s="1"/>
      <c r="C33568" s="2"/>
      <c r="D33568" s="1"/>
      <c r="E33568" s="7"/>
      <c r="F33568" s="8"/>
      <c r="M33568" s="1"/>
      <c r="N33568" s="1"/>
      <c r="O33568" s="1"/>
      <c r="P33568" s="1"/>
      <c r="Q33568" s="1"/>
      <c r="R33568" s="1"/>
      <c r="S33568" s="1"/>
      <c r="T33568" s="1"/>
      <c r="U33568" s="1"/>
      <c r="V33568" s="1"/>
      <c r="W33568" s="1"/>
      <c r="X33568" s="1"/>
      <c r="Y33568" s="1"/>
      <c r="Z33568" s="1"/>
      <c r="AA33568" s="1"/>
    </row>
    <row r="33569" spans="1:27" s="9" customFormat="1" x14ac:dyDescent="0.25">
      <c r="A33569" s="1"/>
      <c r="B33569" s="1"/>
      <c r="C33569" s="2"/>
      <c r="D33569" s="1"/>
      <c r="E33569" s="7"/>
      <c r="F33569" s="8"/>
      <c r="M33569" s="1"/>
      <c r="N33569" s="1"/>
      <c r="O33569" s="1"/>
      <c r="P33569" s="1"/>
      <c r="Q33569" s="1"/>
      <c r="R33569" s="1"/>
      <c r="S33569" s="1"/>
      <c r="T33569" s="1"/>
      <c r="U33569" s="1"/>
      <c r="V33569" s="1"/>
      <c r="W33569" s="1"/>
      <c r="X33569" s="1"/>
      <c r="Y33569" s="1"/>
      <c r="Z33569" s="1"/>
      <c r="AA33569" s="1"/>
    </row>
    <row r="33570" spans="1:27" s="9" customFormat="1" x14ac:dyDescent="0.25">
      <c r="A33570" s="1"/>
      <c r="B33570" s="1"/>
      <c r="C33570" s="2"/>
      <c r="D33570" s="1"/>
      <c r="E33570" s="7"/>
      <c r="F33570" s="8"/>
      <c r="M33570" s="1"/>
      <c r="N33570" s="1"/>
      <c r="O33570" s="1"/>
      <c r="P33570" s="1"/>
      <c r="Q33570" s="1"/>
      <c r="R33570" s="1"/>
      <c r="S33570" s="1"/>
      <c r="T33570" s="1"/>
      <c r="U33570" s="1"/>
      <c r="V33570" s="1"/>
      <c r="W33570" s="1"/>
      <c r="X33570" s="1"/>
      <c r="Y33570" s="1"/>
      <c r="Z33570" s="1"/>
      <c r="AA33570" s="1"/>
    </row>
    <row r="33571" spans="1:27" s="9" customFormat="1" x14ac:dyDescent="0.25">
      <c r="A33571" s="1"/>
      <c r="B33571" s="1"/>
      <c r="C33571" s="2"/>
      <c r="D33571" s="1"/>
      <c r="E33571" s="7"/>
      <c r="F33571" s="8"/>
      <c r="M33571" s="1"/>
      <c r="N33571" s="1"/>
      <c r="O33571" s="1"/>
      <c r="P33571" s="1"/>
      <c r="Q33571" s="1"/>
      <c r="R33571" s="1"/>
      <c r="S33571" s="1"/>
      <c r="T33571" s="1"/>
      <c r="U33571" s="1"/>
      <c r="V33571" s="1"/>
      <c r="W33571" s="1"/>
      <c r="X33571" s="1"/>
      <c r="Y33571" s="1"/>
      <c r="Z33571" s="1"/>
      <c r="AA33571" s="1"/>
    </row>
    <row r="33572" spans="1:27" s="9" customFormat="1" x14ac:dyDescent="0.25">
      <c r="A33572" s="1"/>
      <c r="B33572" s="1"/>
      <c r="C33572" s="2"/>
      <c r="D33572" s="1"/>
      <c r="E33572" s="7"/>
      <c r="F33572" s="8"/>
      <c r="M33572" s="1"/>
      <c r="N33572" s="1"/>
      <c r="O33572" s="1"/>
      <c r="P33572" s="1"/>
      <c r="Q33572" s="1"/>
      <c r="R33572" s="1"/>
      <c r="S33572" s="1"/>
      <c r="T33572" s="1"/>
      <c r="U33572" s="1"/>
      <c r="V33572" s="1"/>
      <c r="W33572" s="1"/>
      <c r="X33572" s="1"/>
      <c r="Y33572" s="1"/>
      <c r="Z33572" s="1"/>
      <c r="AA33572" s="1"/>
    </row>
    <row r="33573" spans="1:27" s="9" customFormat="1" x14ac:dyDescent="0.25">
      <c r="A33573" s="1"/>
      <c r="B33573" s="1"/>
      <c r="C33573" s="2"/>
      <c r="D33573" s="1"/>
      <c r="E33573" s="7"/>
      <c r="F33573" s="8"/>
      <c r="M33573" s="1"/>
      <c r="N33573" s="1"/>
      <c r="O33573" s="1"/>
      <c r="P33573" s="1"/>
      <c r="Q33573" s="1"/>
      <c r="R33573" s="1"/>
      <c r="S33573" s="1"/>
      <c r="T33573" s="1"/>
      <c r="U33573" s="1"/>
      <c r="V33573" s="1"/>
      <c r="W33573" s="1"/>
      <c r="X33573" s="1"/>
      <c r="Y33573" s="1"/>
      <c r="Z33573" s="1"/>
      <c r="AA33573" s="1"/>
    </row>
    <row r="33574" spans="1:27" s="9" customFormat="1" x14ac:dyDescent="0.25">
      <c r="A33574" s="1"/>
      <c r="B33574" s="1"/>
      <c r="C33574" s="2"/>
      <c r="D33574" s="1"/>
      <c r="E33574" s="7"/>
      <c r="F33574" s="8"/>
      <c r="M33574" s="1"/>
      <c r="N33574" s="1"/>
      <c r="O33574" s="1"/>
      <c r="P33574" s="1"/>
      <c r="Q33574" s="1"/>
      <c r="R33574" s="1"/>
      <c r="S33574" s="1"/>
      <c r="T33574" s="1"/>
      <c r="U33574" s="1"/>
      <c r="V33574" s="1"/>
      <c r="W33574" s="1"/>
      <c r="X33574" s="1"/>
      <c r="Y33574" s="1"/>
      <c r="Z33574" s="1"/>
      <c r="AA33574" s="1"/>
    </row>
    <row r="33575" spans="1:27" s="9" customFormat="1" x14ac:dyDescent="0.25">
      <c r="A33575" s="1"/>
      <c r="B33575" s="1"/>
      <c r="C33575" s="2"/>
      <c r="D33575" s="1"/>
      <c r="E33575" s="7"/>
      <c r="F33575" s="8"/>
      <c r="M33575" s="1"/>
      <c r="N33575" s="1"/>
      <c r="O33575" s="1"/>
      <c r="P33575" s="1"/>
      <c r="Q33575" s="1"/>
      <c r="R33575" s="1"/>
      <c r="S33575" s="1"/>
      <c r="T33575" s="1"/>
      <c r="U33575" s="1"/>
      <c r="V33575" s="1"/>
      <c r="W33575" s="1"/>
      <c r="X33575" s="1"/>
      <c r="Y33575" s="1"/>
      <c r="Z33575" s="1"/>
      <c r="AA33575" s="1"/>
    </row>
    <row r="33576" spans="1:27" s="9" customFormat="1" x14ac:dyDescent="0.25">
      <c r="A33576" s="1"/>
      <c r="B33576" s="1"/>
      <c r="C33576" s="2"/>
      <c r="D33576" s="1"/>
      <c r="E33576" s="7"/>
      <c r="F33576" s="8"/>
      <c r="M33576" s="1"/>
      <c r="N33576" s="1"/>
      <c r="O33576" s="1"/>
      <c r="P33576" s="1"/>
      <c r="Q33576" s="1"/>
      <c r="R33576" s="1"/>
      <c r="S33576" s="1"/>
      <c r="T33576" s="1"/>
      <c r="U33576" s="1"/>
      <c r="V33576" s="1"/>
      <c r="W33576" s="1"/>
      <c r="X33576" s="1"/>
      <c r="Y33576" s="1"/>
      <c r="Z33576" s="1"/>
      <c r="AA33576" s="1"/>
    </row>
    <row r="33577" spans="1:27" s="9" customFormat="1" x14ac:dyDescent="0.25">
      <c r="A33577" s="1"/>
      <c r="B33577" s="1"/>
      <c r="C33577" s="2"/>
      <c r="D33577" s="1"/>
      <c r="E33577" s="7"/>
      <c r="F33577" s="8"/>
      <c r="M33577" s="1"/>
      <c r="N33577" s="1"/>
      <c r="O33577" s="1"/>
      <c r="P33577" s="1"/>
      <c r="Q33577" s="1"/>
      <c r="R33577" s="1"/>
      <c r="S33577" s="1"/>
      <c r="T33577" s="1"/>
      <c r="U33577" s="1"/>
      <c r="V33577" s="1"/>
      <c r="W33577" s="1"/>
      <c r="X33577" s="1"/>
      <c r="Y33577" s="1"/>
      <c r="Z33577" s="1"/>
      <c r="AA33577" s="1"/>
    </row>
    <row r="33578" spans="1:27" s="9" customFormat="1" ht="14.5" customHeight="1" x14ac:dyDescent="0.25">
      <c r="A33578" s="1"/>
      <c r="B33578" s="1"/>
      <c r="C33578" s="2"/>
      <c r="D33578" s="1"/>
      <c r="E33578" s="7"/>
      <c r="F33578" s="8"/>
      <c r="M33578" s="1"/>
      <c r="N33578" s="1"/>
      <c r="O33578" s="1"/>
      <c r="P33578" s="1"/>
      <c r="Q33578" s="1"/>
      <c r="R33578" s="1"/>
      <c r="S33578" s="1"/>
      <c r="T33578" s="1"/>
      <c r="U33578" s="1"/>
      <c r="V33578" s="1"/>
      <c r="W33578" s="1"/>
      <c r="X33578" s="1"/>
      <c r="Y33578" s="1"/>
      <c r="Z33578" s="1"/>
      <c r="AA33578" s="1"/>
    </row>
    <row r="33579" spans="1:27" s="9" customFormat="1" x14ac:dyDescent="0.25">
      <c r="A33579" s="1"/>
      <c r="B33579" s="1"/>
      <c r="C33579" s="2"/>
      <c r="D33579" s="1"/>
      <c r="E33579" s="7"/>
      <c r="F33579" s="8"/>
      <c r="M33579" s="1"/>
      <c r="N33579" s="1"/>
      <c r="O33579" s="1"/>
      <c r="P33579" s="1"/>
      <c r="Q33579" s="1"/>
      <c r="R33579" s="1"/>
      <c r="S33579" s="1"/>
      <c r="T33579" s="1"/>
      <c r="U33579" s="1"/>
      <c r="V33579" s="1"/>
      <c r="W33579" s="1"/>
      <c r="X33579" s="1"/>
      <c r="Y33579" s="1"/>
      <c r="Z33579" s="1"/>
      <c r="AA33579" s="1"/>
    </row>
    <row r="33580" spans="1:27" s="9" customFormat="1" x14ac:dyDescent="0.25">
      <c r="A33580" s="1"/>
      <c r="B33580" s="1"/>
      <c r="C33580" s="2"/>
      <c r="D33580" s="1"/>
      <c r="E33580" s="7"/>
      <c r="F33580" s="8"/>
      <c r="M33580" s="1"/>
      <c r="N33580" s="1"/>
      <c r="O33580" s="1"/>
      <c r="P33580" s="1"/>
      <c r="Q33580" s="1"/>
      <c r="R33580" s="1"/>
      <c r="S33580" s="1"/>
      <c r="T33580" s="1"/>
      <c r="U33580" s="1"/>
      <c r="V33580" s="1"/>
      <c r="W33580" s="1"/>
      <c r="X33580" s="1"/>
      <c r="Y33580" s="1"/>
      <c r="Z33580" s="1"/>
      <c r="AA33580" s="1"/>
    </row>
    <row r="33581" spans="1:27" s="9" customFormat="1" x14ac:dyDescent="0.25">
      <c r="A33581" s="1"/>
      <c r="B33581" s="1"/>
      <c r="C33581" s="2"/>
      <c r="D33581" s="1"/>
      <c r="E33581" s="7"/>
      <c r="F33581" s="8"/>
      <c r="M33581" s="1"/>
      <c r="N33581" s="1"/>
      <c r="O33581" s="1"/>
      <c r="P33581" s="1"/>
      <c r="Q33581" s="1"/>
      <c r="R33581" s="1"/>
      <c r="S33581" s="1"/>
      <c r="T33581" s="1"/>
      <c r="U33581" s="1"/>
      <c r="V33581" s="1"/>
      <c r="W33581" s="1"/>
      <c r="X33581" s="1"/>
      <c r="Y33581" s="1"/>
      <c r="Z33581" s="1"/>
      <c r="AA33581" s="1"/>
    </row>
    <row r="33582" spans="1:27" s="9" customFormat="1" x14ac:dyDescent="0.25">
      <c r="A33582" s="1"/>
      <c r="B33582" s="1"/>
      <c r="C33582" s="2"/>
      <c r="D33582" s="1"/>
      <c r="E33582" s="7"/>
      <c r="F33582" s="8"/>
      <c r="M33582" s="1"/>
      <c r="N33582" s="1"/>
      <c r="O33582" s="1"/>
      <c r="P33582" s="1"/>
      <c r="Q33582" s="1"/>
      <c r="R33582" s="1"/>
      <c r="S33582" s="1"/>
      <c r="T33582" s="1"/>
      <c r="U33582" s="1"/>
      <c r="V33582" s="1"/>
      <c r="W33582" s="1"/>
      <c r="X33582" s="1"/>
      <c r="Y33582" s="1"/>
      <c r="Z33582" s="1"/>
      <c r="AA33582" s="1"/>
    </row>
    <row r="33583" spans="1:27" s="9" customFormat="1" x14ac:dyDescent="0.25">
      <c r="A33583" s="1"/>
      <c r="B33583" s="1"/>
      <c r="C33583" s="2"/>
      <c r="D33583" s="1"/>
      <c r="E33583" s="7"/>
      <c r="F33583" s="8"/>
      <c r="M33583" s="1"/>
      <c r="N33583" s="1"/>
      <c r="O33583" s="1"/>
      <c r="P33583" s="1"/>
      <c r="Q33583" s="1"/>
      <c r="R33583" s="1"/>
      <c r="S33583" s="1"/>
      <c r="T33583" s="1"/>
      <c r="U33583" s="1"/>
      <c r="V33583" s="1"/>
      <c r="W33583" s="1"/>
      <c r="X33583" s="1"/>
      <c r="Y33583" s="1"/>
      <c r="Z33583" s="1"/>
      <c r="AA33583" s="1"/>
    </row>
    <row r="33584" spans="1:27" s="9" customFormat="1" x14ac:dyDescent="0.25">
      <c r="A33584" s="1"/>
      <c r="B33584" s="1"/>
      <c r="C33584" s="2"/>
      <c r="D33584" s="1"/>
      <c r="E33584" s="7"/>
      <c r="F33584" s="8"/>
      <c r="M33584" s="1"/>
      <c r="N33584" s="1"/>
      <c r="O33584" s="1"/>
      <c r="P33584" s="1"/>
      <c r="Q33584" s="1"/>
      <c r="R33584" s="1"/>
      <c r="S33584" s="1"/>
      <c r="T33584" s="1"/>
      <c r="U33584" s="1"/>
      <c r="V33584" s="1"/>
      <c r="W33584" s="1"/>
      <c r="X33584" s="1"/>
      <c r="Y33584" s="1"/>
      <c r="Z33584" s="1"/>
      <c r="AA33584" s="1"/>
    </row>
    <row r="33585" spans="1:27" s="9" customFormat="1" ht="12.65" customHeight="1" x14ac:dyDescent="0.25">
      <c r="A33585" s="1"/>
      <c r="B33585" s="1"/>
      <c r="C33585" s="2"/>
      <c r="D33585" s="1"/>
      <c r="E33585" s="7"/>
      <c r="F33585" s="8"/>
      <c r="M33585" s="1"/>
      <c r="N33585" s="1"/>
      <c r="O33585" s="1"/>
      <c r="P33585" s="1"/>
      <c r="Q33585" s="1"/>
      <c r="R33585" s="1"/>
      <c r="S33585" s="1"/>
      <c r="T33585" s="1"/>
      <c r="U33585" s="1"/>
      <c r="V33585" s="1"/>
      <c r="W33585" s="1"/>
      <c r="X33585" s="1"/>
      <c r="Y33585" s="1"/>
      <c r="Z33585" s="1"/>
      <c r="AA33585" s="1"/>
    </row>
    <row r="33586" spans="1:27" s="9" customFormat="1" ht="14.5" customHeight="1" x14ac:dyDescent="0.25">
      <c r="A33586" s="1"/>
      <c r="B33586" s="1"/>
      <c r="C33586" s="2"/>
      <c r="D33586" s="1"/>
      <c r="E33586" s="7"/>
      <c r="F33586" s="8"/>
      <c r="M33586" s="1"/>
      <c r="N33586" s="1"/>
      <c r="O33586" s="1"/>
      <c r="P33586" s="1"/>
      <c r="Q33586" s="1"/>
      <c r="R33586" s="1"/>
      <c r="S33586" s="1"/>
      <c r="T33586" s="1"/>
      <c r="U33586" s="1"/>
      <c r="V33586" s="1"/>
      <c r="W33586" s="1"/>
      <c r="X33586" s="1"/>
      <c r="Y33586" s="1"/>
      <c r="Z33586" s="1"/>
      <c r="AA33586" s="1"/>
    </row>
    <row r="33587" spans="1:27" s="9" customFormat="1" x14ac:dyDescent="0.25">
      <c r="A33587" s="1"/>
      <c r="B33587" s="1"/>
      <c r="C33587" s="2"/>
      <c r="D33587" s="1"/>
      <c r="E33587" s="7"/>
      <c r="F33587" s="8"/>
      <c r="M33587" s="1"/>
      <c r="N33587" s="1"/>
      <c r="O33587" s="1"/>
      <c r="P33587" s="1"/>
      <c r="Q33587" s="1"/>
      <c r="R33587" s="1"/>
      <c r="S33587" s="1"/>
      <c r="T33587" s="1"/>
      <c r="U33587" s="1"/>
      <c r="V33587" s="1"/>
      <c r="W33587" s="1"/>
      <c r="X33587" s="1"/>
      <c r="Y33587" s="1"/>
      <c r="Z33587" s="1"/>
      <c r="AA33587" s="1"/>
    </row>
    <row r="33588" spans="1:27" s="9" customFormat="1" x14ac:dyDescent="0.25">
      <c r="A33588" s="1"/>
      <c r="B33588" s="1"/>
      <c r="C33588" s="2"/>
      <c r="D33588" s="1"/>
      <c r="E33588" s="7"/>
      <c r="F33588" s="8"/>
      <c r="M33588" s="1"/>
      <c r="N33588" s="1"/>
      <c r="O33588" s="1"/>
      <c r="P33588" s="1"/>
      <c r="Q33588" s="1"/>
      <c r="R33588" s="1"/>
      <c r="S33588" s="1"/>
      <c r="T33588" s="1"/>
      <c r="U33588" s="1"/>
      <c r="V33588" s="1"/>
      <c r="W33588" s="1"/>
      <c r="X33588" s="1"/>
      <c r="Y33588" s="1"/>
      <c r="Z33588" s="1"/>
      <c r="AA33588" s="1"/>
    </row>
    <row r="33589" spans="1:27" s="9" customFormat="1" x14ac:dyDescent="0.25">
      <c r="A33589" s="1"/>
      <c r="B33589" s="1"/>
      <c r="C33589" s="2"/>
      <c r="D33589" s="1"/>
      <c r="E33589" s="7"/>
      <c r="F33589" s="8"/>
      <c r="M33589" s="1"/>
      <c r="N33589" s="1"/>
      <c r="O33589" s="1"/>
      <c r="P33589" s="1"/>
      <c r="Q33589" s="1"/>
      <c r="R33589" s="1"/>
      <c r="S33589" s="1"/>
      <c r="T33589" s="1"/>
      <c r="U33589" s="1"/>
      <c r="V33589" s="1"/>
      <c r="W33589" s="1"/>
      <c r="X33589" s="1"/>
      <c r="Y33589" s="1"/>
      <c r="Z33589" s="1"/>
      <c r="AA33589" s="1"/>
    </row>
    <row r="33590" spans="1:27" s="9" customFormat="1" ht="14.5" x14ac:dyDescent="0.35">
      <c r="A33590" s="1"/>
      <c r="B33590" s="1"/>
      <c r="C33590" s="2"/>
      <c r="D33590" s="23"/>
      <c r="E33590" s="7"/>
      <c r="F33590" s="8"/>
      <c r="M33590" s="1"/>
      <c r="N33590" s="1"/>
      <c r="O33590" s="1"/>
      <c r="P33590" s="1"/>
      <c r="Q33590" s="1"/>
      <c r="R33590" s="1"/>
      <c r="S33590" s="1"/>
      <c r="T33590" s="1"/>
      <c r="U33590" s="1"/>
      <c r="V33590" s="1"/>
      <c r="W33590" s="1"/>
      <c r="X33590" s="1"/>
      <c r="Y33590" s="1"/>
      <c r="Z33590" s="1"/>
      <c r="AA33590" s="1"/>
    </row>
    <row r="33591" spans="1:27" s="9" customFormat="1" x14ac:dyDescent="0.25">
      <c r="A33591" s="1"/>
      <c r="B33591" s="1"/>
      <c r="C33591" s="2"/>
      <c r="D33591" s="1"/>
      <c r="E33591" s="7"/>
      <c r="F33591" s="8"/>
      <c r="M33591" s="1"/>
      <c r="N33591" s="1"/>
      <c r="O33591" s="1"/>
      <c r="P33591" s="1"/>
      <c r="Q33591" s="1"/>
      <c r="R33591" s="1"/>
      <c r="S33591" s="1"/>
      <c r="T33591" s="1"/>
      <c r="U33591" s="1"/>
      <c r="V33591" s="1"/>
      <c r="W33591" s="1"/>
      <c r="X33591" s="1"/>
      <c r="Y33591" s="1"/>
      <c r="Z33591" s="1"/>
      <c r="AA33591" s="1"/>
    </row>
    <row r="33592" spans="1:27" s="9" customFormat="1" x14ac:dyDescent="0.25">
      <c r="A33592" s="1"/>
      <c r="B33592" s="1"/>
      <c r="C33592" s="2"/>
      <c r="D33592" s="1"/>
      <c r="E33592" s="7"/>
      <c r="F33592" s="8"/>
      <c r="M33592" s="1"/>
      <c r="N33592" s="1"/>
      <c r="O33592" s="1"/>
      <c r="P33592" s="1"/>
      <c r="Q33592" s="1"/>
      <c r="R33592" s="1"/>
      <c r="S33592" s="1"/>
      <c r="T33592" s="1"/>
      <c r="U33592" s="1"/>
      <c r="V33592" s="1"/>
      <c r="W33592" s="1"/>
      <c r="X33592" s="1"/>
      <c r="Y33592" s="1"/>
      <c r="Z33592" s="1"/>
      <c r="AA33592" s="1"/>
    </row>
    <row r="33593" spans="1:27" s="9" customFormat="1" x14ac:dyDescent="0.25">
      <c r="A33593" s="1"/>
      <c r="B33593" s="1"/>
      <c r="C33593" s="2"/>
      <c r="D33593" s="1"/>
      <c r="E33593" s="7"/>
      <c r="F33593" s="8"/>
      <c r="M33593" s="1"/>
      <c r="N33593" s="1"/>
      <c r="O33593" s="1"/>
      <c r="P33593" s="1"/>
      <c r="Q33593" s="1"/>
      <c r="R33593" s="1"/>
      <c r="S33593" s="1"/>
      <c r="T33593" s="1"/>
      <c r="U33593" s="1"/>
      <c r="V33593" s="1"/>
      <c r="W33593" s="1"/>
      <c r="X33593" s="1"/>
      <c r="Y33593" s="1"/>
      <c r="Z33593" s="1"/>
      <c r="AA33593" s="1"/>
    </row>
    <row r="33594" spans="1:27" s="9" customFormat="1" x14ac:dyDescent="0.25">
      <c r="A33594" s="1"/>
      <c r="B33594" s="1"/>
      <c r="C33594" s="2"/>
      <c r="D33594" s="1"/>
      <c r="E33594" s="7"/>
      <c r="F33594" s="8"/>
      <c r="M33594" s="1"/>
      <c r="N33594" s="1"/>
      <c r="O33594" s="1"/>
      <c r="P33594" s="1"/>
      <c r="Q33594" s="1"/>
      <c r="R33594" s="1"/>
      <c r="S33594" s="1"/>
      <c r="T33594" s="1"/>
      <c r="U33594" s="1"/>
      <c r="V33594" s="1"/>
      <c r="W33594" s="1"/>
      <c r="X33594" s="1"/>
      <c r="Y33594" s="1"/>
      <c r="Z33594" s="1"/>
      <c r="AA33594" s="1"/>
    </row>
    <row r="33595" spans="1:27" s="9" customFormat="1" x14ac:dyDescent="0.25">
      <c r="A33595" s="1"/>
      <c r="B33595" s="1"/>
      <c r="C33595" s="2"/>
      <c r="D33595" s="1"/>
      <c r="E33595" s="7"/>
      <c r="F33595" s="8"/>
      <c r="M33595" s="1"/>
      <c r="N33595" s="1"/>
      <c r="O33595" s="1"/>
      <c r="P33595" s="1"/>
      <c r="Q33595" s="1"/>
      <c r="R33595" s="1"/>
      <c r="S33595" s="1"/>
      <c r="T33595" s="1"/>
      <c r="U33595" s="1"/>
      <c r="V33595" s="1"/>
      <c r="W33595" s="1"/>
      <c r="X33595" s="1"/>
      <c r="Y33595" s="1"/>
      <c r="Z33595" s="1"/>
      <c r="AA33595" s="1"/>
    </row>
    <row r="33596" spans="1:27" s="9" customFormat="1" x14ac:dyDescent="0.25">
      <c r="A33596" s="1"/>
      <c r="B33596" s="1"/>
      <c r="C33596" s="2"/>
      <c r="D33596" s="1"/>
      <c r="E33596" s="7"/>
      <c r="F33596" s="8"/>
      <c r="M33596" s="1"/>
      <c r="N33596" s="1"/>
      <c r="O33596" s="1"/>
      <c r="P33596" s="1"/>
      <c r="Q33596" s="1"/>
      <c r="R33596" s="1"/>
      <c r="S33596" s="1"/>
      <c r="T33596" s="1"/>
      <c r="U33596" s="1"/>
      <c r="V33596" s="1"/>
      <c r="W33596" s="1"/>
      <c r="X33596" s="1"/>
      <c r="Y33596" s="1"/>
      <c r="Z33596" s="1"/>
      <c r="AA33596" s="1"/>
    </row>
    <row r="33597" spans="1:27" s="9" customFormat="1" x14ac:dyDescent="0.25">
      <c r="A33597" s="1"/>
      <c r="B33597" s="1"/>
      <c r="C33597" s="2"/>
      <c r="D33597" s="1"/>
      <c r="E33597" s="7"/>
      <c r="F33597" s="8"/>
      <c r="M33597" s="1"/>
      <c r="N33597" s="1"/>
      <c r="O33597" s="1"/>
      <c r="P33597" s="1"/>
      <c r="Q33597" s="1"/>
      <c r="R33597" s="1"/>
      <c r="S33597" s="1"/>
      <c r="T33597" s="1"/>
      <c r="U33597" s="1"/>
      <c r="V33597" s="1"/>
      <c r="W33597" s="1"/>
      <c r="X33597" s="1"/>
      <c r="Y33597" s="1"/>
      <c r="Z33597" s="1"/>
      <c r="AA33597" s="1"/>
    </row>
    <row r="33598" spans="1:27" s="9" customFormat="1" x14ac:dyDescent="0.25">
      <c r="A33598" s="1"/>
      <c r="B33598" s="1"/>
      <c r="C33598" s="2"/>
      <c r="D33598" s="1"/>
      <c r="E33598" s="7"/>
      <c r="F33598" s="8"/>
      <c r="M33598" s="1"/>
      <c r="N33598" s="1"/>
      <c r="O33598" s="1"/>
      <c r="P33598" s="1"/>
      <c r="Q33598" s="1"/>
      <c r="R33598" s="1"/>
      <c r="S33598" s="1"/>
      <c r="T33598" s="1"/>
      <c r="U33598" s="1"/>
      <c r="V33598" s="1"/>
      <c r="W33598" s="1"/>
      <c r="X33598" s="1"/>
      <c r="Y33598" s="1"/>
      <c r="Z33598" s="1"/>
      <c r="AA33598" s="1"/>
    </row>
    <row r="33599" spans="1:27" s="9" customFormat="1" x14ac:dyDescent="0.25">
      <c r="A33599" s="1"/>
      <c r="B33599" s="1"/>
      <c r="C33599" s="2"/>
      <c r="D33599" s="1"/>
      <c r="E33599" s="7"/>
      <c r="F33599" s="8"/>
      <c r="M33599" s="1"/>
      <c r="N33599" s="1"/>
      <c r="O33599" s="1"/>
      <c r="P33599" s="1"/>
      <c r="Q33599" s="1"/>
      <c r="R33599" s="1"/>
      <c r="S33599" s="1"/>
      <c r="T33599" s="1"/>
      <c r="U33599" s="1"/>
      <c r="V33599" s="1"/>
      <c r="W33599" s="1"/>
      <c r="X33599" s="1"/>
      <c r="Y33599" s="1"/>
      <c r="Z33599" s="1"/>
      <c r="AA33599" s="1"/>
    </row>
    <row r="33600" spans="1:27" s="9" customFormat="1" x14ac:dyDescent="0.25">
      <c r="A33600" s="1"/>
      <c r="B33600" s="1"/>
      <c r="C33600" s="2"/>
      <c r="D33600" s="1"/>
      <c r="E33600" s="7"/>
      <c r="F33600" s="8"/>
      <c r="M33600" s="1"/>
      <c r="N33600" s="1"/>
      <c r="O33600" s="1"/>
      <c r="P33600" s="1"/>
      <c r="Q33600" s="1"/>
      <c r="R33600" s="1"/>
      <c r="S33600" s="1"/>
      <c r="T33600" s="1"/>
      <c r="U33600" s="1"/>
      <c r="V33600" s="1"/>
      <c r="W33600" s="1"/>
      <c r="X33600" s="1"/>
      <c r="Y33600" s="1"/>
      <c r="Z33600" s="1"/>
      <c r="AA33600" s="1"/>
    </row>
    <row r="33601" spans="1:27" s="9" customFormat="1" x14ac:dyDescent="0.25">
      <c r="A33601" s="1"/>
      <c r="B33601" s="1"/>
      <c r="C33601" s="2"/>
      <c r="D33601" s="1"/>
      <c r="E33601" s="7"/>
      <c r="F33601" s="44"/>
      <c r="M33601" s="1"/>
      <c r="N33601" s="1"/>
      <c r="O33601" s="1"/>
      <c r="P33601" s="1"/>
      <c r="Q33601" s="1"/>
      <c r="R33601" s="1"/>
      <c r="S33601" s="1"/>
      <c r="T33601" s="1"/>
      <c r="U33601" s="1"/>
      <c r="V33601" s="1"/>
      <c r="W33601" s="1"/>
      <c r="X33601" s="1"/>
      <c r="Y33601" s="1"/>
      <c r="Z33601" s="1"/>
      <c r="AA33601" s="1"/>
    </row>
    <row r="33602" spans="1:27" s="9" customFormat="1" ht="12.65" customHeight="1" x14ac:dyDescent="0.25">
      <c r="A33602" s="1"/>
      <c r="B33602" s="1"/>
      <c r="C33602" s="2"/>
      <c r="D33602" s="1"/>
      <c r="E33602" s="7"/>
      <c r="F33602" s="44"/>
      <c r="M33602" s="1"/>
      <c r="N33602" s="1"/>
      <c r="O33602" s="1"/>
      <c r="P33602" s="1"/>
      <c r="Q33602" s="1"/>
      <c r="R33602" s="1"/>
      <c r="S33602" s="1"/>
      <c r="T33602" s="1"/>
      <c r="U33602" s="1"/>
      <c r="V33602" s="1"/>
      <c r="W33602" s="1"/>
      <c r="X33602" s="1"/>
      <c r="Y33602" s="1"/>
      <c r="Z33602" s="1"/>
      <c r="AA33602" s="1"/>
    </row>
    <row r="33603" spans="1:27" s="9" customFormat="1" x14ac:dyDescent="0.25">
      <c r="A33603" s="1"/>
      <c r="B33603" s="1"/>
      <c r="C33603" s="2"/>
      <c r="D33603" s="1"/>
      <c r="E33603" s="7"/>
      <c r="F33603" s="44"/>
      <c r="M33603" s="1"/>
      <c r="N33603" s="1"/>
      <c r="O33603" s="1"/>
      <c r="P33603" s="1"/>
      <c r="Q33603" s="1"/>
      <c r="R33603" s="1"/>
      <c r="S33603" s="1"/>
      <c r="T33603" s="1"/>
      <c r="U33603" s="1"/>
      <c r="V33603" s="1"/>
      <c r="W33603" s="1"/>
      <c r="X33603" s="1"/>
      <c r="Y33603" s="1"/>
      <c r="Z33603" s="1"/>
      <c r="AA33603" s="1"/>
    </row>
    <row r="33604" spans="1:27" s="9" customFormat="1" x14ac:dyDescent="0.25">
      <c r="A33604" s="1"/>
      <c r="B33604" s="1"/>
      <c r="C33604" s="2"/>
      <c r="D33604" s="1"/>
      <c r="E33604" s="7"/>
      <c r="F33604" s="44"/>
      <c r="M33604" s="1"/>
      <c r="N33604" s="1"/>
      <c r="O33604" s="1"/>
      <c r="P33604" s="1"/>
      <c r="Q33604" s="1"/>
      <c r="R33604" s="1"/>
      <c r="S33604" s="1"/>
      <c r="T33604" s="1"/>
      <c r="U33604" s="1"/>
      <c r="V33604" s="1"/>
      <c r="W33604" s="1"/>
      <c r="X33604" s="1"/>
      <c r="Y33604" s="1"/>
      <c r="Z33604" s="1"/>
      <c r="AA33604" s="1"/>
    </row>
    <row r="33605" spans="1:27" s="9" customFormat="1" x14ac:dyDescent="0.25">
      <c r="A33605" s="1"/>
      <c r="B33605" s="1"/>
      <c r="C33605" s="2"/>
      <c r="D33605" s="1"/>
      <c r="E33605" s="7"/>
      <c r="F33605" s="44"/>
      <c r="M33605" s="1"/>
      <c r="N33605" s="1"/>
      <c r="O33605" s="1"/>
      <c r="P33605" s="1"/>
      <c r="Q33605" s="1"/>
      <c r="R33605" s="1"/>
      <c r="S33605" s="1"/>
      <c r="T33605" s="1"/>
      <c r="U33605" s="1"/>
      <c r="V33605" s="1"/>
      <c r="W33605" s="1"/>
      <c r="X33605" s="1"/>
      <c r="Y33605" s="1"/>
      <c r="Z33605" s="1"/>
      <c r="AA33605" s="1"/>
    </row>
    <row r="33606" spans="1:27" s="9" customFormat="1" ht="14.5" customHeight="1" x14ac:dyDescent="0.25">
      <c r="A33606" s="1"/>
      <c r="B33606" s="1"/>
      <c r="C33606" s="2"/>
      <c r="D33606" s="1"/>
      <c r="E33606" s="7"/>
      <c r="F33606" s="8"/>
      <c r="M33606" s="1"/>
      <c r="N33606" s="1"/>
      <c r="O33606" s="1"/>
      <c r="P33606" s="1"/>
      <c r="Q33606" s="1"/>
      <c r="R33606" s="1"/>
      <c r="S33606" s="1"/>
      <c r="T33606" s="1"/>
      <c r="U33606" s="1"/>
      <c r="V33606" s="1"/>
      <c r="W33606" s="1"/>
      <c r="X33606" s="1"/>
      <c r="Y33606" s="1"/>
      <c r="Z33606" s="1"/>
      <c r="AA33606" s="1"/>
    </row>
    <row r="33607" spans="1:27" s="9" customFormat="1" x14ac:dyDescent="0.25">
      <c r="A33607" s="1"/>
      <c r="B33607" s="1"/>
      <c r="C33607" s="2"/>
      <c r="D33607" s="1"/>
      <c r="E33607" s="7"/>
      <c r="F33607" s="8"/>
      <c r="M33607" s="1"/>
      <c r="N33607" s="1"/>
      <c r="O33607" s="1"/>
      <c r="P33607" s="1"/>
      <c r="Q33607" s="1"/>
      <c r="R33607" s="1"/>
      <c r="S33607" s="1"/>
      <c r="T33607" s="1"/>
      <c r="U33607" s="1"/>
      <c r="V33607" s="1"/>
      <c r="W33607" s="1"/>
      <c r="X33607" s="1"/>
      <c r="Y33607" s="1"/>
      <c r="Z33607" s="1"/>
      <c r="AA33607" s="1"/>
    </row>
    <row r="33608" spans="1:27" s="9" customFormat="1" ht="12.65" customHeight="1" x14ac:dyDescent="0.25">
      <c r="A33608" s="1"/>
      <c r="B33608" s="1"/>
      <c r="C33608" s="2"/>
      <c r="D33608" s="1"/>
      <c r="E33608" s="7"/>
      <c r="F33608" s="8"/>
      <c r="M33608" s="1"/>
      <c r="N33608" s="1"/>
      <c r="O33608" s="1"/>
      <c r="P33608" s="1"/>
      <c r="Q33608" s="1"/>
      <c r="R33608" s="1"/>
      <c r="S33608" s="1"/>
      <c r="T33608" s="1"/>
      <c r="U33608" s="1"/>
      <c r="V33608" s="1"/>
      <c r="W33608" s="1"/>
      <c r="X33608" s="1"/>
      <c r="Y33608" s="1"/>
      <c r="Z33608" s="1"/>
      <c r="AA33608" s="1"/>
    </row>
    <row r="33609" spans="1:27" s="9" customFormat="1" ht="14.5" x14ac:dyDescent="0.35">
      <c r="A33609" s="1"/>
      <c r="B33609" s="1"/>
      <c r="C33609" s="2"/>
      <c r="D33609" s="23"/>
      <c r="E33609" s="42"/>
      <c r="F33609" s="8"/>
      <c r="M33609" s="1"/>
      <c r="N33609" s="1"/>
      <c r="O33609" s="1"/>
      <c r="P33609" s="1"/>
      <c r="Q33609" s="1"/>
      <c r="R33609" s="1"/>
      <c r="S33609" s="1"/>
      <c r="T33609" s="1"/>
      <c r="U33609" s="1"/>
      <c r="V33609" s="1"/>
      <c r="W33609" s="1"/>
      <c r="X33609" s="1"/>
      <c r="Y33609" s="1"/>
      <c r="Z33609" s="1"/>
      <c r="AA33609" s="1"/>
    </row>
    <row r="33610" spans="1:27" s="9" customFormat="1" x14ac:dyDescent="0.25">
      <c r="A33610" s="1"/>
      <c r="B33610" s="1"/>
      <c r="C33610" s="2"/>
      <c r="D33610" s="1"/>
      <c r="E33610" s="7"/>
      <c r="F33610" s="8"/>
      <c r="M33610" s="1"/>
      <c r="N33610" s="1"/>
      <c r="O33610" s="1"/>
      <c r="P33610" s="1"/>
      <c r="Q33610" s="1"/>
      <c r="R33610" s="1"/>
      <c r="S33610" s="1"/>
      <c r="T33610" s="1"/>
      <c r="U33610" s="1"/>
      <c r="V33610" s="1"/>
      <c r="W33610" s="1"/>
      <c r="X33610" s="1"/>
      <c r="Y33610" s="1"/>
      <c r="Z33610" s="1"/>
      <c r="AA33610" s="1"/>
    </row>
    <row r="33611" spans="1:27" s="9" customFormat="1" ht="12.65" customHeight="1" x14ac:dyDescent="0.25">
      <c r="A33611" s="1"/>
      <c r="B33611" s="1"/>
      <c r="C33611" s="2"/>
      <c r="D33611" s="1"/>
      <c r="E33611" s="7"/>
      <c r="F33611" s="8"/>
      <c r="M33611" s="1"/>
      <c r="N33611" s="1"/>
      <c r="O33611" s="1"/>
      <c r="P33611" s="1"/>
      <c r="Q33611" s="1"/>
      <c r="R33611" s="1"/>
      <c r="S33611" s="1"/>
      <c r="T33611" s="1"/>
      <c r="U33611" s="1"/>
      <c r="V33611" s="1"/>
      <c r="W33611" s="1"/>
      <c r="X33611" s="1"/>
      <c r="Y33611" s="1"/>
      <c r="Z33611" s="1"/>
      <c r="AA33611" s="1"/>
    </row>
    <row r="33612" spans="1:27" s="9" customFormat="1" ht="14.5" customHeight="1" x14ac:dyDescent="0.25">
      <c r="A33612" s="1"/>
      <c r="B33612" s="1"/>
      <c r="C33612" s="2"/>
      <c r="D33612" s="1"/>
      <c r="E33612" s="7"/>
      <c r="F33612" s="8"/>
      <c r="M33612" s="1"/>
      <c r="N33612" s="1"/>
      <c r="O33612" s="1"/>
      <c r="P33612" s="1"/>
      <c r="Q33612" s="1"/>
      <c r="R33612" s="1"/>
      <c r="S33612" s="1"/>
      <c r="T33612" s="1"/>
      <c r="U33612" s="1"/>
      <c r="V33612" s="1"/>
      <c r="W33612" s="1"/>
      <c r="X33612" s="1"/>
      <c r="Y33612" s="1"/>
      <c r="Z33612" s="1"/>
      <c r="AA33612" s="1"/>
    </row>
    <row r="33613" spans="1:27" s="9" customFormat="1" x14ac:dyDescent="0.25">
      <c r="A33613" s="1"/>
      <c r="B33613" s="1"/>
      <c r="C33613" s="2"/>
      <c r="D33613" s="1"/>
      <c r="E33613" s="7"/>
      <c r="F33613" s="8"/>
      <c r="M33613" s="1"/>
      <c r="N33613" s="1"/>
      <c r="O33613" s="1"/>
      <c r="P33613" s="1"/>
      <c r="Q33613" s="1"/>
      <c r="R33613" s="1"/>
      <c r="S33613" s="1"/>
      <c r="T33613" s="1"/>
      <c r="U33613" s="1"/>
      <c r="V33613" s="1"/>
      <c r="W33613" s="1"/>
      <c r="X33613" s="1"/>
      <c r="Y33613" s="1"/>
      <c r="Z33613" s="1"/>
      <c r="AA33613" s="1"/>
    </row>
    <row r="33614" spans="1:27" s="9" customFormat="1" x14ac:dyDescent="0.25">
      <c r="A33614" s="1"/>
      <c r="B33614" s="1"/>
      <c r="C33614" s="2"/>
      <c r="D33614" s="1"/>
      <c r="E33614" s="7"/>
      <c r="F33614" s="8"/>
      <c r="M33614" s="1"/>
      <c r="N33614" s="1"/>
      <c r="O33614" s="1"/>
      <c r="P33614" s="1"/>
      <c r="Q33614" s="1"/>
      <c r="R33614" s="1"/>
      <c r="S33614" s="1"/>
      <c r="T33614" s="1"/>
      <c r="U33614" s="1"/>
      <c r="V33614" s="1"/>
      <c r="W33614" s="1"/>
      <c r="X33614" s="1"/>
      <c r="Y33614" s="1"/>
      <c r="Z33614" s="1"/>
      <c r="AA33614" s="1"/>
    </row>
    <row r="33615" spans="1:27" s="9" customFormat="1" x14ac:dyDescent="0.25">
      <c r="A33615" s="1"/>
      <c r="B33615" s="1"/>
      <c r="C33615" s="2"/>
      <c r="D33615" s="1"/>
      <c r="E33615" s="7"/>
      <c r="F33615" s="8"/>
      <c r="M33615" s="1"/>
      <c r="N33615" s="1"/>
      <c r="O33615" s="1"/>
      <c r="P33615" s="1"/>
      <c r="Q33615" s="1"/>
      <c r="R33615" s="1"/>
      <c r="S33615" s="1"/>
      <c r="T33615" s="1"/>
      <c r="U33615" s="1"/>
      <c r="V33615" s="1"/>
      <c r="W33615" s="1"/>
      <c r="X33615" s="1"/>
      <c r="Y33615" s="1"/>
      <c r="Z33615" s="1"/>
      <c r="AA33615" s="1"/>
    </row>
    <row r="33616" spans="1:27" s="9" customFormat="1" ht="14.5" x14ac:dyDescent="0.35">
      <c r="A33616" s="1"/>
      <c r="B33616" s="1"/>
      <c r="C33616" s="2"/>
      <c r="D33616" s="23"/>
      <c r="E33616" s="42"/>
      <c r="F33616" s="8"/>
      <c r="M33616" s="1"/>
      <c r="N33616" s="1"/>
      <c r="O33616" s="1"/>
      <c r="P33616" s="1"/>
      <c r="Q33616" s="1"/>
      <c r="R33616" s="1"/>
      <c r="S33616" s="1"/>
      <c r="T33616" s="1"/>
      <c r="U33616" s="1"/>
      <c r="V33616" s="1"/>
      <c r="W33616" s="1"/>
      <c r="X33616" s="1"/>
      <c r="Y33616" s="1"/>
      <c r="Z33616" s="1"/>
      <c r="AA33616" s="1"/>
    </row>
    <row r="33617" spans="1:27" s="9" customFormat="1" x14ac:dyDescent="0.25">
      <c r="A33617" s="1"/>
      <c r="B33617" s="1"/>
      <c r="C33617" s="2"/>
      <c r="D33617" s="1"/>
      <c r="E33617" s="7"/>
      <c r="F33617" s="8"/>
      <c r="M33617" s="1"/>
      <c r="N33617" s="1"/>
      <c r="O33617" s="1"/>
      <c r="P33617" s="1"/>
      <c r="Q33617" s="1"/>
      <c r="R33617" s="1"/>
      <c r="S33617" s="1"/>
      <c r="T33617" s="1"/>
      <c r="U33617" s="1"/>
      <c r="V33617" s="1"/>
      <c r="W33617" s="1"/>
      <c r="X33617" s="1"/>
      <c r="Y33617" s="1"/>
      <c r="Z33617" s="1"/>
      <c r="AA33617" s="1"/>
    </row>
    <row r="33618" spans="1:27" s="9" customFormat="1" x14ac:dyDescent="0.25">
      <c r="A33618" s="1"/>
      <c r="B33618" s="1"/>
      <c r="C33618" s="2"/>
      <c r="D33618" s="1"/>
      <c r="E33618" s="7"/>
      <c r="F33618" s="8"/>
      <c r="M33618" s="1"/>
      <c r="N33618" s="1"/>
      <c r="O33618" s="1"/>
      <c r="P33618" s="1"/>
      <c r="Q33618" s="1"/>
      <c r="R33618" s="1"/>
      <c r="S33618" s="1"/>
      <c r="T33618" s="1"/>
      <c r="U33618" s="1"/>
      <c r="V33618" s="1"/>
      <c r="W33618" s="1"/>
      <c r="X33618" s="1"/>
      <c r="Y33618" s="1"/>
      <c r="Z33618" s="1"/>
      <c r="AA33618" s="1"/>
    </row>
    <row r="33619" spans="1:27" s="9" customFormat="1" x14ac:dyDescent="0.25">
      <c r="A33619" s="1"/>
      <c r="B33619" s="1"/>
      <c r="C33619" s="2"/>
      <c r="D33619" s="1"/>
      <c r="E33619" s="7"/>
      <c r="F33619" s="8"/>
      <c r="M33619" s="1"/>
      <c r="N33619" s="1"/>
      <c r="O33619" s="1"/>
      <c r="P33619" s="1"/>
      <c r="Q33619" s="1"/>
      <c r="R33619" s="1"/>
      <c r="S33619" s="1"/>
      <c r="T33619" s="1"/>
      <c r="U33619" s="1"/>
      <c r="V33619" s="1"/>
      <c r="W33619" s="1"/>
      <c r="X33619" s="1"/>
      <c r="Y33619" s="1"/>
      <c r="Z33619" s="1"/>
      <c r="AA33619" s="1"/>
    </row>
    <row r="33620" spans="1:27" s="9" customFormat="1" x14ac:dyDescent="0.25">
      <c r="A33620" s="1"/>
      <c r="B33620" s="1"/>
      <c r="C33620" s="2"/>
      <c r="D33620" s="1"/>
      <c r="E33620" s="7"/>
      <c r="F33620" s="8"/>
      <c r="M33620" s="1"/>
      <c r="N33620" s="1"/>
      <c r="O33620" s="1"/>
      <c r="P33620" s="1"/>
      <c r="Q33620" s="1"/>
      <c r="R33620" s="1"/>
      <c r="S33620" s="1"/>
      <c r="T33620" s="1"/>
      <c r="U33620" s="1"/>
      <c r="V33620" s="1"/>
      <c r="W33620" s="1"/>
      <c r="X33620" s="1"/>
      <c r="Y33620" s="1"/>
      <c r="Z33620" s="1"/>
      <c r="AA33620" s="1"/>
    </row>
    <row r="33621" spans="1:27" s="9" customFormat="1" x14ac:dyDescent="0.25">
      <c r="A33621" s="1"/>
      <c r="B33621" s="1"/>
      <c r="C33621" s="2"/>
      <c r="D33621" s="1"/>
      <c r="E33621" s="7"/>
      <c r="F33621" s="8"/>
      <c r="M33621" s="1"/>
      <c r="N33621" s="1"/>
      <c r="O33621" s="1"/>
      <c r="P33621" s="1"/>
      <c r="Q33621" s="1"/>
      <c r="R33621" s="1"/>
      <c r="S33621" s="1"/>
      <c r="T33621" s="1"/>
      <c r="U33621" s="1"/>
      <c r="V33621" s="1"/>
      <c r="W33621" s="1"/>
      <c r="X33621" s="1"/>
      <c r="Y33621" s="1"/>
      <c r="Z33621" s="1"/>
      <c r="AA33621" s="1"/>
    </row>
    <row r="33622" spans="1:27" s="9" customFormat="1" x14ac:dyDescent="0.25">
      <c r="A33622" s="1"/>
      <c r="B33622" s="1"/>
      <c r="C33622" s="2"/>
      <c r="D33622" s="1"/>
      <c r="E33622" s="7"/>
      <c r="F33622" s="8"/>
      <c r="M33622" s="1"/>
      <c r="N33622" s="1"/>
      <c r="O33622" s="1"/>
      <c r="P33622" s="1"/>
      <c r="Q33622" s="1"/>
      <c r="R33622" s="1"/>
      <c r="S33622" s="1"/>
      <c r="T33622" s="1"/>
      <c r="U33622" s="1"/>
      <c r="V33622" s="1"/>
      <c r="W33622" s="1"/>
      <c r="X33622" s="1"/>
      <c r="Y33622" s="1"/>
      <c r="Z33622" s="1"/>
      <c r="AA33622" s="1"/>
    </row>
    <row r="33623" spans="1:27" s="9" customFormat="1" ht="14.5" x14ac:dyDescent="0.35">
      <c r="A33623" s="1"/>
      <c r="B33623" s="1"/>
      <c r="C33623" s="2"/>
      <c r="D33623" s="23"/>
      <c r="E33623" s="42"/>
      <c r="F33623" s="8"/>
      <c r="M33623" s="1"/>
      <c r="N33623" s="1"/>
      <c r="O33623" s="1"/>
      <c r="P33623" s="1"/>
      <c r="Q33623" s="1"/>
      <c r="R33623" s="1"/>
      <c r="S33623" s="1"/>
      <c r="T33623" s="1"/>
      <c r="U33623" s="1"/>
      <c r="V33623" s="1"/>
      <c r="W33623" s="1"/>
      <c r="X33623" s="1"/>
      <c r="Y33623" s="1"/>
      <c r="Z33623" s="1"/>
      <c r="AA33623" s="1"/>
    </row>
    <row r="33624" spans="1:27" s="9" customFormat="1" x14ac:dyDescent="0.25">
      <c r="A33624" s="1"/>
      <c r="B33624" s="1"/>
      <c r="C33624" s="2"/>
      <c r="D33624" s="1"/>
      <c r="E33624" s="7"/>
      <c r="F33624" s="8"/>
      <c r="M33624" s="1"/>
      <c r="N33624" s="1"/>
      <c r="O33624" s="1"/>
      <c r="P33624" s="1"/>
      <c r="Q33624" s="1"/>
      <c r="R33624" s="1"/>
      <c r="S33624" s="1"/>
      <c r="T33624" s="1"/>
      <c r="U33624" s="1"/>
      <c r="V33624" s="1"/>
      <c r="W33624" s="1"/>
      <c r="X33624" s="1"/>
      <c r="Y33624" s="1"/>
      <c r="Z33624" s="1"/>
      <c r="AA33624" s="1"/>
    </row>
    <row r="33625" spans="1:27" s="9" customFormat="1" x14ac:dyDescent="0.25">
      <c r="A33625" s="1"/>
      <c r="B33625" s="1"/>
      <c r="C33625" s="2"/>
      <c r="D33625" s="1"/>
      <c r="E33625" s="7"/>
      <c r="F33625" s="8"/>
      <c r="M33625" s="1"/>
      <c r="N33625" s="1"/>
      <c r="O33625" s="1"/>
      <c r="P33625" s="1"/>
      <c r="Q33625" s="1"/>
      <c r="R33625" s="1"/>
      <c r="S33625" s="1"/>
      <c r="T33625" s="1"/>
      <c r="U33625" s="1"/>
      <c r="V33625" s="1"/>
      <c r="W33625" s="1"/>
      <c r="X33625" s="1"/>
      <c r="Y33625" s="1"/>
      <c r="Z33625" s="1"/>
      <c r="AA33625" s="1"/>
    </row>
    <row r="33626" spans="1:27" s="9" customFormat="1" x14ac:dyDescent="0.25">
      <c r="A33626" s="1"/>
      <c r="B33626" s="1"/>
      <c r="C33626" s="2"/>
      <c r="D33626" s="1"/>
      <c r="E33626" s="7"/>
      <c r="F33626" s="8"/>
      <c r="M33626" s="1"/>
      <c r="N33626" s="1"/>
      <c r="O33626" s="1"/>
      <c r="P33626" s="1"/>
      <c r="Q33626" s="1"/>
      <c r="R33626" s="1"/>
      <c r="S33626" s="1"/>
      <c r="T33626" s="1"/>
      <c r="U33626" s="1"/>
      <c r="V33626" s="1"/>
      <c r="W33626" s="1"/>
      <c r="X33626" s="1"/>
      <c r="Y33626" s="1"/>
      <c r="Z33626" s="1"/>
      <c r="AA33626" s="1"/>
    </row>
    <row r="33627" spans="1:27" s="9" customFormat="1" ht="12.65" customHeight="1" x14ac:dyDescent="0.25">
      <c r="A33627" s="1"/>
      <c r="B33627" s="1"/>
      <c r="C33627" s="2"/>
      <c r="D33627" s="1"/>
      <c r="E33627" s="7"/>
      <c r="F33627" s="8"/>
      <c r="M33627" s="1"/>
      <c r="N33627" s="1"/>
      <c r="O33627" s="1"/>
      <c r="P33627" s="1"/>
      <c r="Q33627" s="1"/>
      <c r="R33627" s="1"/>
      <c r="S33627" s="1"/>
      <c r="T33627" s="1"/>
      <c r="U33627" s="1"/>
      <c r="V33627" s="1"/>
      <c r="W33627" s="1"/>
      <c r="X33627" s="1"/>
      <c r="Y33627" s="1"/>
      <c r="Z33627" s="1"/>
      <c r="AA33627" s="1"/>
    </row>
    <row r="33628" spans="1:27" s="9" customFormat="1" x14ac:dyDescent="0.25">
      <c r="A33628" s="1"/>
      <c r="B33628" s="1"/>
      <c r="C33628" s="2"/>
      <c r="D33628" s="1"/>
      <c r="E33628" s="7"/>
      <c r="F33628" s="8"/>
      <c r="M33628" s="1"/>
      <c r="N33628" s="1"/>
      <c r="O33628" s="1"/>
      <c r="P33628" s="1"/>
      <c r="Q33628" s="1"/>
      <c r="R33628" s="1"/>
      <c r="S33628" s="1"/>
      <c r="T33628" s="1"/>
      <c r="U33628" s="1"/>
      <c r="V33628" s="1"/>
      <c r="W33628" s="1"/>
      <c r="X33628" s="1"/>
      <c r="Y33628" s="1"/>
      <c r="Z33628" s="1"/>
      <c r="AA33628" s="1"/>
    </row>
    <row r="33629" spans="1:27" s="9" customFormat="1" ht="14.5" customHeight="1" x14ac:dyDescent="0.25">
      <c r="A33629" s="1"/>
      <c r="B33629" s="1"/>
      <c r="C33629" s="2"/>
      <c r="D33629" s="1"/>
      <c r="E33629" s="7"/>
      <c r="F33629" s="8"/>
      <c r="M33629" s="1"/>
      <c r="N33629" s="1"/>
      <c r="O33629" s="1"/>
      <c r="P33629" s="1"/>
      <c r="Q33629" s="1"/>
      <c r="R33629" s="1"/>
      <c r="S33629" s="1"/>
      <c r="T33629" s="1"/>
      <c r="U33629" s="1"/>
      <c r="V33629" s="1"/>
      <c r="W33629" s="1"/>
      <c r="X33629" s="1"/>
      <c r="Y33629" s="1"/>
      <c r="Z33629" s="1"/>
      <c r="AA33629" s="1"/>
    </row>
    <row r="33630" spans="1:27" s="9" customFormat="1" ht="14.5" x14ac:dyDescent="0.35">
      <c r="A33630" s="1"/>
      <c r="B33630" s="1"/>
      <c r="C33630" s="2"/>
      <c r="D33630" s="23"/>
      <c r="E33630" s="42"/>
      <c r="F33630" s="8"/>
      <c r="M33630" s="1"/>
      <c r="N33630" s="1"/>
      <c r="O33630" s="1"/>
      <c r="P33630" s="1"/>
      <c r="Q33630" s="1"/>
      <c r="R33630" s="1"/>
      <c r="S33630" s="1"/>
      <c r="T33630" s="1"/>
      <c r="U33630" s="1"/>
      <c r="V33630" s="1"/>
      <c r="W33630" s="1"/>
      <c r="X33630" s="1"/>
      <c r="Y33630" s="1"/>
      <c r="Z33630" s="1"/>
      <c r="AA33630" s="1"/>
    </row>
    <row r="33631" spans="1:27" s="9" customFormat="1" x14ac:dyDescent="0.25">
      <c r="A33631" s="1"/>
      <c r="B33631" s="1"/>
      <c r="C33631" s="2"/>
      <c r="D33631" s="1"/>
      <c r="E33631" s="7"/>
      <c r="F33631" s="8"/>
      <c r="M33631" s="1"/>
      <c r="N33631" s="1"/>
      <c r="O33631" s="1"/>
      <c r="P33631" s="1"/>
      <c r="Q33631" s="1"/>
      <c r="R33631" s="1"/>
      <c r="S33631" s="1"/>
      <c r="T33631" s="1"/>
      <c r="U33631" s="1"/>
      <c r="V33631" s="1"/>
      <c r="W33631" s="1"/>
      <c r="X33631" s="1"/>
      <c r="Y33631" s="1"/>
      <c r="Z33631" s="1"/>
      <c r="AA33631" s="1"/>
    </row>
    <row r="33632" spans="1:27" s="9" customFormat="1" x14ac:dyDescent="0.25">
      <c r="A33632" s="1"/>
      <c r="B33632" s="1"/>
      <c r="C33632" s="2"/>
      <c r="D33632" s="1"/>
      <c r="E33632" s="7"/>
      <c r="F33632" s="8"/>
      <c r="M33632" s="1"/>
      <c r="N33632" s="1"/>
      <c r="O33632" s="1"/>
      <c r="P33632" s="1"/>
      <c r="Q33632" s="1"/>
      <c r="R33632" s="1"/>
      <c r="S33632" s="1"/>
      <c r="T33632" s="1"/>
      <c r="U33632" s="1"/>
      <c r="V33632" s="1"/>
      <c r="W33632" s="1"/>
      <c r="X33632" s="1"/>
      <c r="Y33632" s="1"/>
      <c r="Z33632" s="1"/>
      <c r="AA33632" s="1"/>
    </row>
    <row r="33633" spans="1:27" s="9" customFormat="1" x14ac:dyDescent="0.25">
      <c r="A33633" s="1"/>
      <c r="B33633" s="1"/>
      <c r="C33633" s="2"/>
      <c r="D33633" s="1"/>
      <c r="E33633" s="7"/>
      <c r="F33633" s="8"/>
      <c r="M33633" s="1"/>
      <c r="N33633" s="1"/>
      <c r="O33633" s="1"/>
      <c r="P33633" s="1"/>
      <c r="Q33633" s="1"/>
      <c r="R33633" s="1"/>
      <c r="S33633" s="1"/>
      <c r="T33633" s="1"/>
      <c r="U33633" s="1"/>
      <c r="V33633" s="1"/>
      <c r="W33633" s="1"/>
      <c r="X33633" s="1"/>
      <c r="Y33633" s="1"/>
      <c r="Z33633" s="1"/>
      <c r="AA33633" s="1"/>
    </row>
    <row r="33634" spans="1:27" s="9" customFormat="1" x14ac:dyDescent="0.25">
      <c r="A33634" s="1"/>
      <c r="B33634" s="1"/>
      <c r="C33634" s="2"/>
      <c r="D33634" s="1"/>
      <c r="E33634" s="7"/>
      <c r="F33634" s="8"/>
      <c r="M33634" s="1"/>
      <c r="N33634" s="1"/>
      <c r="O33634" s="1"/>
      <c r="P33634" s="1"/>
      <c r="Q33634" s="1"/>
      <c r="R33634" s="1"/>
      <c r="S33634" s="1"/>
      <c r="T33634" s="1"/>
      <c r="U33634" s="1"/>
      <c r="V33634" s="1"/>
      <c r="W33634" s="1"/>
      <c r="X33634" s="1"/>
      <c r="Y33634" s="1"/>
      <c r="Z33634" s="1"/>
      <c r="AA33634" s="1"/>
    </row>
    <row r="33635" spans="1:27" s="9" customFormat="1" x14ac:dyDescent="0.25">
      <c r="A33635" s="1"/>
      <c r="B33635" s="1"/>
      <c r="C33635" s="2"/>
      <c r="D33635" s="1"/>
      <c r="E33635" s="7"/>
      <c r="F33635" s="8"/>
      <c r="M33635" s="1"/>
      <c r="N33635" s="1"/>
      <c r="O33635" s="1"/>
      <c r="P33635" s="1"/>
      <c r="Q33635" s="1"/>
      <c r="R33635" s="1"/>
      <c r="S33635" s="1"/>
      <c r="T33635" s="1"/>
      <c r="U33635" s="1"/>
      <c r="V33635" s="1"/>
      <c r="W33635" s="1"/>
      <c r="X33635" s="1"/>
      <c r="Y33635" s="1"/>
      <c r="Z33635" s="1"/>
      <c r="AA33635" s="1"/>
    </row>
    <row r="33636" spans="1:27" s="9" customFormat="1" x14ac:dyDescent="0.25">
      <c r="A33636" s="1"/>
      <c r="B33636" s="1"/>
      <c r="C33636" s="2"/>
      <c r="D33636" s="1"/>
      <c r="E33636" s="7"/>
      <c r="F33636" s="8"/>
      <c r="M33636" s="1"/>
      <c r="N33636" s="1"/>
      <c r="O33636" s="1"/>
      <c r="P33636" s="1"/>
      <c r="Q33636" s="1"/>
      <c r="R33636" s="1"/>
      <c r="S33636" s="1"/>
      <c r="T33636" s="1"/>
      <c r="U33636" s="1"/>
      <c r="V33636" s="1"/>
      <c r="W33636" s="1"/>
      <c r="X33636" s="1"/>
      <c r="Y33636" s="1"/>
      <c r="Z33636" s="1"/>
      <c r="AA33636" s="1"/>
    </row>
    <row r="33637" spans="1:27" s="9" customFormat="1" x14ac:dyDescent="0.25">
      <c r="A33637" s="1"/>
      <c r="B33637" s="1"/>
      <c r="C33637" s="2"/>
      <c r="D33637" s="1"/>
      <c r="E33637" s="7"/>
      <c r="F33637" s="8"/>
      <c r="M33637" s="1"/>
      <c r="N33637" s="1"/>
      <c r="O33637" s="1"/>
      <c r="P33637" s="1"/>
      <c r="Q33637" s="1"/>
      <c r="R33637" s="1"/>
      <c r="S33637" s="1"/>
      <c r="T33637" s="1"/>
      <c r="U33637" s="1"/>
      <c r="V33637" s="1"/>
      <c r="W33637" s="1"/>
      <c r="X33637" s="1"/>
      <c r="Y33637" s="1"/>
      <c r="Z33637" s="1"/>
      <c r="AA33637" s="1"/>
    </row>
    <row r="33638" spans="1:27" s="9" customFormat="1" x14ac:dyDescent="0.25">
      <c r="A33638" s="1"/>
      <c r="B33638" s="1"/>
      <c r="C33638" s="2"/>
      <c r="D33638" s="1"/>
      <c r="E33638" s="7"/>
      <c r="F33638" s="8"/>
      <c r="M33638" s="1"/>
      <c r="N33638" s="1"/>
      <c r="O33638" s="1"/>
      <c r="P33638" s="1"/>
      <c r="Q33638" s="1"/>
      <c r="R33638" s="1"/>
      <c r="S33638" s="1"/>
      <c r="T33638" s="1"/>
      <c r="U33638" s="1"/>
      <c r="V33638" s="1"/>
      <c r="W33638" s="1"/>
      <c r="X33638" s="1"/>
      <c r="Y33638" s="1"/>
      <c r="Z33638" s="1"/>
      <c r="AA33638" s="1"/>
    </row>
    <row r="33639" spans="1:27" s="9" customFormat="1" x14ac:dyDescent="0.25">
      <c r="A33639" s="1"/>
      <c r="B33639" s="1"/>
      <c r="C33639" s="2"/>
      <c r="D33639" s="1"/>
      <c r="E33639" s="7"/>
      <c r="F33639" s="8"/>
      <c r="M33639" s="1"/>
      <c r="N33639" s="1"/>
      <c r="O33639" s="1"/>
      <c r="P33639" s="1"/>
      <c r="Q33639" s="1"/>
      <c r="R33639" s="1"/>
      <c r="S33639" s="1"/>
      <c r="T33639" s="1"/>
      <c r="U33639" s="1"/>
      <c r="V33639" s="1"/>
      <c r="W33639" s="1"/>
      <c r="X33639" s="1"/>
      <c r="Y33639" s="1"/>
      <c r="Z33639" s="1"/>
      <c r="AA33639" s="1"/>
    </row>
    <row r="33640" spans="1:27" s="9" customFormat="1" x14ac:dyDescent="0.25">
      <c r="A33640" s="1"/>
      <c r="B33640" s="1"/>
      <c r="C33640" s="2"/>
      <c r="D33640" s="1"/>
      <c r="E33640" s="7"/>
      <c r="F33640" s="8"/>
      <c r="M33640" s="1"/>
      <c r="N33640" s="1"/>
      <c r="O33640" s="1"/>
      <c r="P33640" s="1"/>
      <c r="Q33640" s="1"/>
      <c r="R33640" s="1"/>
      <c r="S33640" s="1"/>
      <c r="T33640" s="1"/>
      <c r="U33640" s="1"/>
      <c r="V33640" s="1"/>
      <c r="W33640" s="1"/>
      <c r="X33640" s="1"/>
      <c r="Y33640" s="1"/>
      <c r="Z33640" s="1"/>
      <c r="AA33640" s="1"/>
    </row>
    <row r="33641" spans="1:27" s="9" customFormat="1" x14ac:dyDescent="0.25">
      <c r="A33641" s="1"/>
      <c r="B33641" s="1"/>
      <c r="C33641" s="2"/>
      <c r="D33641" s="1"/>
      <c r="E33641" s="7"/>
      <c r="F33641" s="8"/>
      <c r="M33641" s="1"/>
      <c r="N33641" s="1"/>
      <c r="O33641" s="1"/>
      <c r="P33641" s="1"/>
      <c r="Q33641" s="1"/>
      <c r="R33641" s="1"/>
      <c r="S33641" s="1"/>
      <c r="T33641" s="1"/>
      <c r="U33641" s="1"/>
      <c r="V33641" s="1"/>
      <c r="W33641" s="1"/>
      <c r="X33641" s="1"/>
      <c r="Y33641" s="1"/>
      <c r="Z33641" s="1"/>
      <c r="AA33641" s="1"/>
    </row>
    <row r="33642" spans="1:27" s="9" customFormat="1" x14ac:dyDescent="0.25">
      <c r="A33642" s="1"/>
      <c r="B33642" s="1"/>
      <c r="C33642" s="2"/>
      <c r="D33642" s="1"/>
      <c r="E33642" s="7"/>
      <c r="F33642" s="8"/>
      <c r="M33642" s="1"/>
      <c r="N33642" s="1"/>
      <c r="O33642" s="1"/>
      <c r="P33642" s="1"/>
      <c r="Q33642" s="1"/>
      <c r="R33642" s="1"/>
      <c r="S33642" s="1"/>
      <c r="T33642" s="1"/>
      <c r="U33642" s="1"/>
      <c r="V33642" s="1"/>
      <c r="W33642" s="1"/>
      <c r="X33642" s="1"/>
      <c r="Y33642" s="1"/>
      <c r="Z33642" s="1"/>
      <c r="AA33642" s="1"/>
    </row>
    <row r="33643" spans="1:27" s="9" customFormat="1" x14ac:dyDescent="0.25">
      <c r="A33643" s="1"/>
      <c r="B33643" s="1"/>
      <c r="C33643" s="2"/>
      <c r="D33643" s="1"/>
      <c r="E33643" s="7"/>
      <c r="F33643" s="8"/>
      <c r="M33643" s="1"/>
      <c r="N33643" s="1"/>
      <c r="O33643" s="1"/>
      <c r="P33643" s="1"/>
      <c r="Q33643" s="1"/>
      <c r="R33643" s="1"/>
      <c r="S33643" s="1"/>
      <c r="T33643" s="1"/>
      <c r="U33643" s="1"/>
      <c r="V33643" s="1"/>
      <c r="W33643" s="1"/>
      <c r="X33643" s="1"/>
      <c r="Y33643" s="1"/>
      <c r="Z33643" s="1"/>
      <c r="AA33643" s="1"/>
    </row>
    <row r="33644" spans="1:27" s="9" customFormat="1" x14ac:dyDescent="0.25">
      <c r="A33644" s="1"/>
      <c r="B33644" s="1"/>
      <c r="C33644" s="2"/>
      <c r="D33644" s="1"/>
      <c r="E33644" s="7"/>
      <c r="F33644" s="8"/>
      <c r="M33644" s="1"/>
      <c r="N33644" s="1"/>
      <c r="O33644" s="1"/>
      <c r="P33644" s="1"/>
      <c r="Q33644" s="1"/>
      <c r="R33644" s="1"/>
      <c r="S33644" s="1"/>
      <c r="T33644" s="1"/>
      <c r="U33644" s="1"/>
      <c r="V33644" s="1"/>
      <c r="W33644" s="1"/>
      <c r="X33644" s="1"/>
      <c r="Y33644" s="1"/>
      <c r="Z33644" s="1"/>
      <c r="AA33644" s="1"/>
    </row>
    <row r="33645" spans="1:27" s="9" customFormat="1" x14ac:dyDescent="0.25">
      <c r="A33645" s="1"/>
      <c r="B33645" s="1"/>
      <c r="C33645" s="2"/>
      <c r="D33645" s="1"/>
      <c r="E33645" s="7"/>
      <c r="F33645" s="8"/>
      <c r="M33645" s="1"/>
      <c r="N33645" s="1"/>
      <c r="O33645" s="1"/>
      <c r="P33645" s="1"/>
      <c r="Q33645" s="1"/>
      <c r="R33645" s="1"/>
      <c r="S33645" s="1"/>
      <c r="T33645" s="1"/>
      <c r="U33645" s="1"/>
      <c r="V33645" s="1"/>
      <c r="W33645" s="1"/>
      <c r="X33645" s="1"/>
      <c r="Y33645" s="1"/>
      <c r="Z33645" s="1"/>
      <c r="AA33645" s="1"/>
    </row>
    <row r="33646" spans="1:27" s="9" customFormat="1" x14ac:dyDescent="0.25">
      <c r="A33646" s="1"/>
      <c r="B33646" s="1"/>
      <c r="C33646" s="2"/>
      <c r="D33646" s="1"/>
      <c r="E33646" s="7"/>
      <c r="F33646" s="8"/>
      <c r="M33646" s="1"/>
      <c r="N33646" s="1"/>
      <c r="O33646" s="1"/>
      <c r="P33646" s="1"/>
      <c r="Q33646" s="1"/>
      <c r="R33646" s="1"/>
      <c r="S33646" s="1"/>
      <c r="T33646" s="1"/>
      <c r="U33646" s="1"/>
      <c r="V33646" s="1"/>
      <c r="W33646" s="1"/>
      <c r="X33646" s="1"/>
      <c r="Y33646" s="1"/>
      <c r="Z33646" s="1"/>
      <c r="AA33646" s="1"/>
    </row>
    <row r="33647" spans="1:27" s="9" customFormat="1" x14ac:dyDescent="0.25">
      <c r="A33647" s="1"/>
      <c r="B33647" s="1"/>
      <c r="C33647" s="2"/>
      <c r="D33647" s="1"/>
      <c r="E33647" s="7"/>
      <c r="F33647" s="8"/>
      <c r="M33647" s="1"/>
      <c r="N33647" s="1"/>
      <c r="O33647" s="1"/>
      <c r="P33647" s="1"/>
      <c r="Q33647" s="1"/>
      <c r="R33647" s="1"/>
      <c r="S33647" s="1"/>
      <c r="T33647" s="1"/>
      <c r="U33647" s="1"/>
      <c r="V33647" s="1"/>
      <c r="W33647" s="1"/>
      <c r="X33647" s="1"/>
      <c r="Y33647" s="1"/>
      <c r="Z33647" s="1"/>
      <c r="AA33647" s="1"/>
    </row>
    <row r="33648" spans="1:27" s="9" customFormat="1" ht="12.65" customHeight="1" x14ac:dyDescent="0.25">
      <c r="A33648" s="1"/>
      <c r="B33648" s="1"/>
      <c r="C33648" s="2"/>
      <c r="D33648" s="1"/>
      <c r="E33648" s="7"/>
      <c r="F33648" s="8"/>
      <c r="M33648" s="1"/>
      <c r="N33648" s="1"/>
      <c r="O33648" s="1"/>
      <c r="P33648" s="1"/>
      <c r="Q33648" s="1"/>
      <c r="R33648" s="1"/>
      <c r="S33648" s="1"/>
      <c r="T33648" s="1"/>
      <c r="U33648" s="1"/>
      <c r="V33648" s="1"/>
      <c r="W33648" s="1"/>
      <c r="X33648" s="1"/>
      <c r="Y33648" s="1"/>
      <c r="Z33648" s="1"/>
      <c r="AA33648" s="1"/>
    </row>
    <row r="33649" spans="1:27" s="9" customFormat="1" x14ac:dyDescent="0.25">
      <c r="A33649" s="1"/>
      <c r="B33649" s="1"/>
      <c r="C33649" s="2"/>
      <c r="D33649" s="1"/>
      <c r="E33649" s="7"/>
      <c r="F33649" s="8"/>
      <c r="M33649" s="1"/>
      <c r="N33649" s="1"/>
      <c r="O33649" s="1"/>
      <c r="P33649" s="1"/>
      <c r="Q33649" s="1"/>
      <c r="R33649" s="1"/>
      <c r="S33649" s="1"/>
      <c r="T33649" s="1"/>
      <c r="U33649" s="1"/>
      <c r="V33649" s="1"/>
      <c r="W33649" s="1"/>
      <c r="X33649" s="1"/>
      <c r="Y33649" s="1"/>
      <c r="Z33649" s="1"/>
      <c r="AA33649" s="1"/>
    </row>
    <row r="33650" spans="1:27" s="9" customFormat="1" x14ac:dyDescent="0.25">
      <c r="A33650" s="1"/>
      <c r="B33650" s="1"/>
      <c r="C33650" s="2"/>
      <c r="D33650" s="1"/>
      <c r="E33650" s="7"/>
      <c r="F33650" s="8"/>
      <c r="M33650" s="1"/>
      <c r="N33650" s="1"/>
      <c r="O33650" s="1"/>
      <c r="P33650" s="1"/>
      <c r="Q33650" s="1"/>
      <c r="R33650" s="1"/>
      <c r="S33650" s="1"/>
      <c r="T33650" s="1"/>
      <c r="U33650" s="1"/>
      <c r="V33650" s="1"/>
      <c r="W33650" s="1"/>
      <c r="X33650" s="1"/>
      <c r="Y33650" s="1"/>
      <c r="Z33650" s="1"/>
      <c r="AA33650" s="1"/>
    </row>
    <row r="33651" spans="1:27" s="9" customFormat="1" x14ac:dyDescent="0.25">
      <c r="A33651" s="1"/>
      <c r="B33651" s="1"/>
      <c r="C33651" s="2"/>
      <c r="D33651" s="1"/>
      <c r="E33651" s="7"/>
      <c r="F33651" s="8"/>
      <c r="M33651" s="1"/>
      <c r="N33651" s="1"/>
      <c r="O33651" s="1"/>
      <c r="P33651" s="1"/>
      <c r="Q33651" s="1"/>
      <c r="R33651" s="1"/>
      <c r="S33651" s="1"/>
      <c r="T33651" s="1"/>
      <c r="U33651" s="1"/>
      <c r="V33651" s="1"/>
      <c r="W33651" s="1"/>
      <c r="X33651" s="1"/>
      <c r="Y33651" s="1"/>
      <c r="Z33651" s="1"/>
      <c r="AA33651" s="1"/>
    </row>
    <row r="33652" spans="1:27" s="9" customFormat="1" x14ac:dyDescent="0.25">
      <c r="A33652" s="1"/>
      <c r="B33652" s="1"/>
      <c r="C33652" s="2"/>
      <c r="D33652" s="1"/>
      <c r="E33652" s="7"/>
      <c r="F33652" s="8"/>
      <c r="M33652" s="1"/>
      <c r="N33652" s="1"/>
      <c r="O33652" s="1"/>
      <c r="P33652" s="1"/>
      <c r="Q33652" s="1"/>
      <c r="R33652" s="1"/>
      <c r="S33652" s="1"/>
      <c r="T33652" s="1"/>
      <c r="U33652" s="1"/>
      <c r="V33652" s="1"/>
      <c r="W33652" s="1"/>
      <c r="X33652" s="1"/>
      <c r="Y33652" s="1"/>
      <c r="Z33652" s="1"/>
      <c r="AA33652" s="1"/>
    </row>
    <row r="33653" spans="1:27" s="9" customFormat="1" x14ac:dyDescent="0.25">
      <c r="A33653" s="1"/>
      <c r="B33653" s="1"/>
      <c r="C33653" s="2"/>
      <c r="D33653" s="1"/>
      <c r="E33653" s="7"/>
      <c r="F33653" s="8"/>
      <c r="M33653" s="1"/>
      <c r="N33653" s="1"/>
      <c r="O33653" s="1"/>
      <c r="P33653" s="1"/>
      <c r="Q33653" s="1"/>
      <c r="R33653" s="1"/>
      <c r="S33653" s="1"/>
      <c r="T33653" s="1"/>
      <c r="U33653" s="1"/>
      <c r="V33653" s="1"/>
      <c r="W33653" s="1"/>
      <c r="X33653" s="1"/>
      <c r="Y33653" s="1"/>
      <c r="Z33653" s="1"/>
      <c r="AA33653" s="1"/>
    </row>
    <row r="33654" spans="1:27" s="9" customFormat="1" x14ac:dyDescent="0.25">
      <c r="A33654" s="1"/>
      <c r="B33654" s="1"/>
      <c r="C33654" s="2"/>
      <c r="D33654" s="1"/>
      <c r="E33654" s="7"/>
      <c r="F33654" s="8"/>
      <c r="M33654" s="1"/>
      <c r="N33654" s="1"/>
      <c r="O33654" s="1"/>
      <c r="P33654" s="1"/>
      <c r="Q33654" s="1"/>
      <c r="R33654" s="1"/>
      <c r="S33654" s="1"/>
      <c r="T33654" s="1"/>
      <c r="U33654" s="1"/>
      <c r="V33654" s="1"/>
      <c r="W33654" s="1"/>
      <c r="X33654" s="1"/>
      <c r="Y33654" s="1"/>
      <c r="Z33654" s="1"/>
      <c r="AA33654" s="1"/>
    </row>
    <row r="33655" spans="1:27" s="9" customFormat="1" x14ac:dyDescent="0.25">
      <c r="A33655" s="1"/>
      <c r="B33655" s="1"/>
      <c r="C33655" s="2"/>
      <c r="D33655" s="1"/>
      <c r="E33655" s="7"/>
      <c r="F33655" s="8"/>
      <c r="M33655" s="1"/>
      <c r="N33655" s="1"/>
      <c r="O33655" s="1"/>
      <c r="P33655" s="1"/>
      <c r="Q33655" s="1"/>
      <c r="R33655" s="1"/>
      <c r="S33655" s="1"/>
      <c r="T33655" s="1"/>
      <c r="U33655" s="1"/>
      <c r="V33655" s="1"/>
      <c r="W33655" s="1"/>
      <c r="X33655" s="1"/>
      <c r="Y33655" s="1"/>
      <c r="Z33655" s="1"/>
      <c r="AA33655" s="1"/>
    </row>
    <row r="33656" spans="1:27" s="9" customFormat="1" x14ac:dyDescent="0.25">
      <c r="A33656" s="1"/>
      <c r="B33656" s="1"/>
      <c r="C33656" s="2"/>
      <c r="D33656" s="1"/>
      <c r="E33656" s="7"/>
      <c r="F33656" s="8"/>
      <c r="M33656" s="1"/>
      <c r="N33656" s="1"/>
      <c r="O33656" s="1"/>
      <c r="P33656" s="1"/>
      <c r="Q33656" s="1"/>
      <c r="R33656" s="1"/>
      <c r="S33656" s="1"/>
      <c r="T33656" s="1"/>
      <c r="U33656" s="1"/>
      <c r="V33656" s="1"/>
      <c r="W33656" s="1"/>
      <c r="X33656" s="1"/>
      <c r="Y33656" s="1"/>
      <c r="Z33656" s="1"/>
      <c r="AA33656" s="1"/>
    </row>
    <row r="33657" spans="1:27" s="9" customFormat="1" x14ac:dyDescent="0.25">
      <c r="A33657" s="1"/>
      <c r="B33657" s="1"/>
      <c r="C33657" s="2"/>
      <c r="D33657" s="1"/>
      <c r="E33657" s="7"/>
      <c r="F33657" s="8"/>
      <c r="M33657" s="1"/>
      <c r="N33657" s="1"/>
      <c r="O33657" s="1"/>
      <c r="P33657" s="1"/>
      <c r="Q33657" s="1"/>
      <c r="R33657" s="1"/>
      <c r="S33657" s="1"/>
      <c r="T33657" s="1"/>
      <c r="U33657" s="1"/>
      <c r="V33657" s="1"/>
      <c r="W33657" s="1"/>
      <c r="X33657" s="1"/>
      <c r="Y33657" s="1"/>
      <c r="Z33657" s="1"/>
      <c r="AA33657" s="1"/>
    </row>
    <row r="33658" spans="1:27" s="9" customFormat="1" ht="14.5" customHeight="1" x14ac:dyDescent="0.25">
      <c r="A33658" s="1"/>
      <c r="B33658" s="1"/>
      <c r="C33658" s="2"/>
      <c r="D33658" s="1"/>
      <c r="E33658" s="7"/>
      <c r="F33658" s="8"/>
      <c r="M33658" s="1"/>
      <c r="N33658" s="1"/>
      <c r="O33658" s="1"/>
      <c r="P33658" s="1"/>
      <c r="Q33658" s="1"/>
      <c r="R33658" s="1"/>
      <c r="S33658" s="1"/>
      <c r="T33658" s="1"/>
      <c r="U33658" s="1"/>
      <c r="V33658" s="1"/>
      <c r="W33658" s="1"/>
      <c r="X33658" s="1"/>
      <c r="Y33658" s="1"/>
      <c r="Z33658" s="1"/>
      <c r="AA33658" s="1"/>
    </row>
    <row r="33659" spans="1:27" s="9" customFormat="1" x14ac:dyDescent="0.25">
      <c r="A33659" s="1"/>
      <c r="B33659" s="1"/>
      <c r="C33659" s="2"/>
      <c r="D33659" s="1"/>
      <c r="E33659" s="7"/>
      <c r="F33659" s="8"/>
      <c r="M33659" s="1"/>
      <c r="N33659" s="1"/>
      <c r="O33659" s="1"/>
      <c r="P33659" s="1"/>
      <c r="Q33659" s="1"/>
      <c r="R33659" s="1"/>
      <c r="S33659" s="1"/>
      <c r="T33659" s="1"/>
      <c r="U33659" s="1"/>
      <c r="V33659" s="1"/>
      <c r="W33659" s="1"/>
      <c r="X33659" s="1"/>
      <c r="Y33659" s="1"/>
      <c r="Z33659" s="1"/>
      <c r="AA33659" s="1"/>
    </row>
    <row r="33660" spans="1:27" s="9" customFormat="1" x14ac:dyDescent="0.25">
      <c r="A33660" s="1"/>
      <c r="B33660" s="1"/>
      <c r="C33660" s="2"/>
      <c r="D33660" s="1"/>
      <c r="E33660" s="7"/>
      <c r="F33660" s="8"/>
      <c r="M33660" s="1"/>
      <c r="N33660" s="1"/>
      <c r="O33660" s="1"/>
      <c r="P33660" s="1"/>
      <c r="Q33660" s="1"/>
      <c r="R33660" s="1"/>
      <c r="S33660" s="1"/>
      <c r="T33660" s="1"/>
      <c r="U33660" s="1"/>
      <c r="V33660" s="1"/>
      <c r="W33660" s="1"/>
      <c r="X33660" s="1"/>
      <c r="Y33660" s="1"/>
      <c r="Z33660" s="1"/>
      <c r="AA33660" s="1"/>
    </row>
    <row r="33661" spans="1:27" s="9" customFormat="1" ht="14.5" customHeight="1" x14ac:dyDescent="0.25">
      <c r="A33661" s="1"/>
      <c r="B33661" s="1"/>
      <c r="C33661" s="2"/>
      <c r="D33661" s="1"/>
      <c r="E33661" s="7"/>
      <c r="F33661" s="8"/>
      <c r="M33661" s="1"/>
      <c r="N33661" s="1"/>
      <c r="O33661" s="1"/>
      <c r="P33661" s="1"/>
      <c r="Q33661" s="1"/>
      <c r="R33661" s="1"/>
      <c r="S33661" s="1"/>
      <c r="T33661" s="1"/>
      <c r="U33661" s="1"/>
      <c r="V33661" s="1"/>
      <c r="W33661" s="1"/>
      <c r="X33661" s="1"/>
      <c r="Y33661" s="1"/>
      <c r="Z33661" s="1"/>
      <c r="AA33661" s="1"/>
    </row>
    <row r="33662" spans="1:27" s="9" customFormat="1" x14ac:dyDescent="0.25">
      <c r="A33662" s="1"/>
      <c r="B33662" s="1"/>
      <c r="C33662" s="2"/>
      <c r="D33662" s="1"/>
      <c r="E33662" s="7"/>
      <c r="F33662" s="8"/>
      <c r="M33662" s="1"/>
      <c r="N33662" s="1"/>
      <c r="O33662" s="1"/>
      <c r="P33662" s="1"/>
      <c r="Q33662" s="1"/>
      <c r="R33662" s="1"/>
      <c r="S33662" s="1"/>
      <c r="T33662" s="1"/>
      <c r="U33662" s="1"/>
      <c r="V33662" s="1"/>
      <c r="W33662" s="1"/>
      <c r="X33662" s="1"/>
      <c r="Y33662" s="1"/>
      <c r="Z33662" s="1"/>
      <c r="AA33662" s="1"/>
    </row>
    <row r="33663" spans="1:27" s="9" customFormat="1" x14ac:dyDescent="0.25">
      <c r="A33663" s="1"/>
      <c r="B33663" s="1"/>
      <c r="C33663" s="2"/>
      <c r="D33663" s="1"/>
      <c r="E33663" s="7"/>
      <c r="F33663" s="8"/>
      <c r="M33663" s="1"/>
      <c r="N33663" s="1"/>
      <c r="O33663" s="1"/>
      <c r="P33663" s="1"/>
      <c r="Q33663" s="1"/>
      <c r="R33663" s="1"/>
      <c r="S33663" s="1"/>
      <c r="T33663" s="1"/>
      <c r="U33663" s="1"/>
      <c r="V33663" s="1"/>
      <c r="W33663" s="1"/>
      <c r="X33663" s="1"/>
      <c r="Y33663" s="1"/>
      <c r="Z33663" s="1"/>
      <c r="AA33663" s="1"/>
    </row>
    <row r="33664" spans="1:27" s="9" customFormat="1" ht="14.5" customHeight="1" x14ac:dyDescent="0.25">
      <c r="A33664" s="1"/>
      <c r="B33664" s="1"/>
      <c r="C33664" s="2"/>
      <c r="D33664" s="1"/>
      <c r="E33664" s="7"/>
      <c r="F33664" s="8"/>
      <c r="M33664" s="1"/>
      <c r="N33664" s="1"/>
      <c r="O33664" s="1"/>
      <c r="P33664" s="1"/>
      <c r="Q33664" s="1"/>
      <c r="R33664" s="1"/>
      <c r="S33664" s="1"/>
      <c r="T33664" s="1"/>
      <c r="U33664" s="1"/>
      <c r="V33664" s="1"/>
      <c r="W33664" s="1"/>
      <c r="X33664" s="1"/>
      <c r="Y33664" s="1"/>
      <c r="Z33664" s="1"/>
      <c r="AA33664" s="1"/>
    </row>
    <row r="33665" spans="1:27" s="9" customFormat="1" ht="14.5" x14ac:dyDescent="0.35">
      <c r="A33665" s="1"/>
      <c r="B33665" s="1"/>
      <c r="C33665" s="2"/>
      <c r="D33665" s="23"/>
      <c r="E33665" s="42"/>
      <c r="F33665" s="8"/>
      <c r="M33665" s="1"/>
      <c r="N33665" s="1"/>
      <c r="O33665" s="1"/>
      <c r="P33665" s="1"/>
      <c r="Q33665" s="1"/>
      <c r="R33665" s="1"/>
      <c r="S33665" s="1"/>
      <c r="T33665" s="1"/>
      <c r="U33665" s="1"/>
      <c r="V33665" s="1"/>
      <c r="W33665" s="1"/>
      <c r="X33665" s="1"/>
      <c r="Y33665" s="1"/>
      <c r="Z33665" s="1"/>
      <c r="AA33665" s="1"/>
    </row>
    <row r="33666" spans="1:27" s="9" customFormat="1" x14ac:dyDescent="0.25">
      <c r="A33666" s="1"/>
      <c r="B33666" s="1"/>
      <c r="C33666" s="2"/>
      <c r="D33666" s="1"/>
      <c r="E33666" s="7"/>
      <c r="F33666" s="8"/>
      <c r="M33666" s="1"/>
      <c r="N33666" s="1"/>
      <c r="O33666" s="1"/>
      <c r="P33666" s="1"/>
      <c r="Q33666" s="1"/>
      <c r="R33666" s="1"/>
      <c r="S33666" s="1"/>
      <c r="T33666" s="1"/>
      <c r="U33666" s="1"/>
      <c r="V33666" s="1"/>
      <c r="W33666" s="1"/>
      <c r="X33666" s="1"/>
      <c r="Y33666" s="1"/>
      <c r="Z33666" s="1"/>
      <c r="AA33666" s="1"/>
    </row>
    <row r="33667" spans="1:27" s="9" customFormat="1" ht="12.65" customHeight="1" x14ac:dyDescent="0.25">
      <c r="A33667" s="1"/>
      <c r="B33667" s="1"/>
      <c r="C33667" s="2"/>
      <c r="D33667" s="1"/>
      <c r="E33667" s="7"/>
      <c r="F33667" s="8"/>
      <c r="M33667" s="1"/>
      <c r="N33667" s="1"/>
      <c r="O33667" s="1"/>
      <c r="P33667" s="1"/>
      <c r="Q33667" s="1"/>
      <c r="R33667" s="1"/>
      <c r="S33667" s="1"/>
      <c r="T33667" s="1"/>
      <c r="U33667" s="1"/>
      <c r="V33667" s="1"/>
      <c r="W33667" s="1"/>
      <c r="X33667" s="1"/>
      <c r="Y33667" s="1"/>
      <c r="Z33667" s="1"/>
      <c r="AA33667" s="1"/>
    </row>
    <row r="33668" spans="1:27" s="9" customFormat="1" ht="12.65" customHeight="1" x14ac:dyDescent="0.25">
      <c r="A33668" s="1"/>
      <c r="B33668" s="1"/>
      <c r="C33668" s="2"/>
      <c r="D33668" s="1"/>
      <c r="E33668" s="7"/>
      <c r="F33668" s="8"/>
      <c r="M33668" s="1"/>
      <c r="N33668" s="1"/>
      <c r="O33668" s="1"/>
      <c r="P33668" s="1"/>
      <c r="Q33668" s="1"/>
      <c r="R33668" s="1"/>
      <c r="S33668" s="1"/>
      <c r="T33668" s="1"/>
      <c r="U33668" s="1"/>
      <c r="V33668" s="1"/>
      <c r="W33668" s="1"/>
      <c r="X33668" s="1"/>
      <c r="Y33668" s="1"/>
      <c r="Z33668" s="1"/>
      <c r="AA33668" s="1"/>
    </row>
    <row r="33669" spans="1:27" s="9" customFormat="1" x14ac:dyDescent="0.25">
      <c r="A33669" s="1"/>
      <c r="B33669" s="1"/>
      <c r="C33669" s="2"/>
      <c r="D33669" s="1"/>
      <c r="E33669" s="7"/>
      <c r="F33669" s="8"/>
      <c r="M33669" s="1"/>
      <c r="N33669" s="1"/>
      <c r="O33669" s="1"/>
      <c r="P33669" s="1"/>
      <c r="Q33669" s="1"/>
      <c r="R33669" s="1"/>
      <c r="S33669" s="1"/>
      <c r="T33669" s="1"/>
      <c r="U33669" s="1"/>
      <c r="V33669" s="1"/>
      <c r="W33669" s="1"/>
      <c r="X33669" s="1"/>
      <c r="Y33669" s="1"/>
      <c r="Z33669" s="1"/>
      <c r="AA33669" s="1"/>
    </row>
    <row r="33670" spans="1:27" s="9" customFormat="1" ht="14.5" customHeight="1" x14ac:dyDescent="0.25">
      <c r="A33670" s="1"/>
      <c r="B33670" s="1"/>
      <c r="C33670" s="2"/>
      <c r="D33670" s="1"/>
      <c r="E33670" s="7"/>
      <c r="F33670" s="8"/>
      <c r="M33670" s="1"/>
      <c r="N33670" s="1"/>
      <c r="O33670" s="1"/>
      <c r="P33670" s="1"/>
      <c r="Q33670" s="1"/>
      <c r="R33670" s="1"/>
      <c r="S33670" s="1"/>
      <c r="T33670" s="1"/>
      <c r="U33670" s="1"/>
      <c r="V33670" s="1"/>
      <c r="W33670" s="1"/>
      <c r="X33670" s="1"/>
      <c r="Y33670" s="1"/>
      <c r="Z33670" s="1"/>
      <c r="AA33670" s="1"/>
    </row>
    <row r="33671" spans="1:27" s="9" customFormat="1" x14ac:dyDescent="0.25">
      <c r="A33671" s="1"/>
      <c r="B33671" s="1"/>
      <c r="C33671" s="2"/>
      <c r="D33671" s="1"/>
      <c r="E33671" s="7"/>
      <c r="F33671" s="8"/>
      <c r="M33671" s="1"/>
      <c r="N33671" s="1"/>
      <c r="O33671" s="1"/>
      <c r="P33671" s="1"/>
      <c r="Q33671" s="1"/>
      <c r="R33671" s="1"/>
      <c r="S33671" s="1"/>
      <c r="T33671" s="1"/>
      <c r="U33671" s="1"/>
      <c r="V33671" s="1"/>
      <c r="W33671" s="1"/>
      <c r="X33671" s="1"/>
      <c r="Y33671" s="1"/>
      <c r="Z33671" s="1"/>
      <c r="AA33671" s="1"/>
    </row>
    <row r="33672" spans="1:27" s="9" customFormat="1" ht="14.5" customHeight="1" x14ac:dyDescent="0.25">
      <c r="A33672" s="1"/>
      <c r="B33672" s="1"/>
      <c r="C33672" s="2"/>
      <c r="D33672" s="1"/>
      <c r="E33672" s="7"/>
      <c r="F33672" s="8"/>
      <c r="M33672" s="1"/>
      <c r="N33672" s="1"/>
      <c r="O33672" s="1"/>
      <c r="P33672" s="1"/>
      <c r="Q33672" s="1"/>
      <c r="R33672" s="1"/>
      <c r="S33672" s="1"/>
      <c r="T33672" s="1"/>
      <c r="U33672" s="1"/>
      <c r="V33672" s="1"/>
      <c r="W33672" s="1"/>
      <c r="X33672" s="1"/>
      <c r="Y33672" s="1"/>
      <c r="Z33672" s="1"/>
      <c r="AA33672" s="1"/>
    </row>
    <row r="33673" spans="1:27" s="9" customFormat="1" ht="14.5" customHeight="1" x14ac:dyDescent="0.25">
      <c r="A33673" s="1"/>
      <c r="B33673" s="1"/>
      <c r="C33673" s="2"/>
      <c r="D33673" s="1"/>
      <c r="E33673" s="7"/>
      <c r="F33673" s="8"/>
      <c r="M33673" s="1"/>
      <c r="N33673" s="1"/>
      <c r="O33673" s="1"/>
      <c r="P33673" s="1"/>
      <c r="Q33673" s="1"/>
      <c r="R33673" s="1"/>
      <c r="S33673" s="1"/>
      <c r="T33673" s="1"/>
      <c r="U33673" s="1"/>
      <c r="V33673" s="1"/>
      <c r="W33673" s="1"/>
      <c r="X33673" s="1"/>
      <c r="Y33673" s="1"/>
      <c r="Z33673" s="1"/>
      <c r="AA33673" s="1"/>
    </row>
    <row r="33674" spans="1:27" s="9" customFormat="1" x14ac:dyDescent="0.25">
      <c r="A33674" s="1"/>
      <c r="B33674" s="1"/>
      <c r="C33674" s="2"/>
      <c r="D33674" s="1"/>
      <c r="E33674" s="7"/>
      <c r="F33674" s="8"/>
      <c r="M33674" s="1"/>
      <c r="N33674" s="1"/>
      <c r="O33674" s="1"/>
      <c r="P33674" s="1"/>
      <c r="Q33674" s="1"/>
      <c r="R33674" s="1"/>
      <c r="S33674" s="1"/>
      <c r="T33674" s="1"/>
      <c r="U33674" s="1"/>
      <c r="V33674" s="1"/>
      <c r="W33674" s="1"/>
      <c r="X33674" s="1"/>
      <c r="Y33674" s="1"/>
      <c r="Z33674" s="1"/>
      <c r="AA33674" s="1"/>
    </row>
    <row r="33675" spans="1:27" s="9" customFormat="1" x14ac:dyDescent="0.25">
      <c r="A33675" s="1"/>
      <c r="B33675" s="1"/>
      <c r="C33675" s="2"/>
      <c r="D33675" s="1"/>
      <c r="E33675" s="7"/>
      <c r="F33675" s="8"/>
      <c r="M33675" s="1"/>
      <c r="N33675" s="1"/>
      <c r="O33675" s="1"/>
      <c r="P33675" s="1"/>
      <c r="Q33675" s="1"/>
      <c r="R33675" s="1"/>
      <c r="S33675" s="1"/>
      <c r="T33675" s="1"/>
      <c r="U33675" s="1"/>
      <c r="V33675" s="1"/>
      <c r="W33675" s="1"/>
      <c r="X33675" s="1"/>
      <c r="Y33675" s="1"/>
      <c r="Z33675" s="1"/>
      <c r="AA33675" s="1"/>
    </row>
    <row r="33676" spans="1:27" s="9" customFormat="1" ht="12.65" customHeight="1" x14ac:dyDescent="0.25">
      <c r="A33676" s="1"/>
      <c r="B33676" s="1"/>
      <c r="C33676" s="2"/>
      <c r="D33676" s="1"/>
      <c r="E33676" s="7"/>
      <c r="F33676" s="8"/>
      <c r="M33676" s="1"/>
      <c r="N33676" s="1"/>
      <c r="O33676" s="1"/>
      <c r="P33676" s="1"/>
      <c r="Q33676" s="1"/>
      <c r="R33676" s="1"/>
      <c r="S33676" s="1"/>
      <c r="T33676" s="1"/>
      <c r="U33676" s="1"/>
      <c r="V33676" s="1"/>
      <c r="W33676" s="1"/>
      <c r="X33676" s="1"/>
      <c r="Y33676" s="1"/>
      <c r="Z33676" s="1"/>
      <c r="AA33676" s="1"/>
    </row>
    <row r="33677" spans="1:27" s="9" customFormat="1" x14ac:dyDescent="0.25">
      <c r="A33677" s="1"/>
      <c r="B33677" s="1"/>
      <c r="C33677" s="2"/>
      <c r="D33677" s="1"/>
      <c r="E33677" s="7"/>
      <c r="F33677" s="8"/>
      <c r="M33677" s="1"/>
      <c r="N33677" s="1"/>
      <c r="O33677" s="1"/>
      <c r="P33677" s="1"/>
      <c r="Q33677" s="1"/>
      <c r="R33677" s="1"/>
      <c r="S33677" s="1"/>
      <c r="T33677" s="1"/>
      <c r="U33677" s="1"/>
      <c r="V33677" s="1"/>
      <c r="W33677" s="1"/>
      <c r="X33677" s="1"/>
      <c r="Y33677" s="1"/>
      <c r="Z33677" s="1"/>
      <c r="AA33677" s="1"/>
    </row>
    <row r="33678" spans="1:27" s="9" customFormat="1" x14ac:dyDescent="0.25">
      <c r="A33678" s="1"/>
      <c r="B33678" s="1"/>
      <c r="C33678" s="2"/>
      <c r="D33678" s="1"/>
      <c r="E33678" s="7"/>
      <c r="F33678" s="8"/>
      <c r="M33678" s="1"/>
      <c r="N33678" s="1"/>
      <c r="O33678" s="1"/>
      <c r="P33678" s="1"/>
      <c r="Q33678" s="1"/>
      <c r="R33678" s="1"/>
      <c r="S33678" s="1"/>
      <c r="T33678" s="1"/>
      <c r="U33678" s="1"/>
      <c r="V33678" s="1"/>
      <c r="W33678" s="1"/>
      <c r="X33678" s="1"/>
      <c r="Y33678" s="1"/>
      <c r="Z33678" s="1"/>
      <c r="AA33678" s="1"/>
    </row>
    <row r="33679" spans="1:27" s="9" customFormat="1" x14ac:dyDescent="0.25">
      <c r="A33679" s="1"/>
      <c r="B33679" s="1"/>
      <c r="C33679" s="2"/>
      <c r="D33679" s="1"/>
      <c r="E33679" s="7"/>
      <c r="F33679" s="8"/>
      <c r="M33679" s="1"/>
      <c r="N33679" s="1"/>
      <c r="O33679" s="1"/>
      <c r="P33679" s="1"/>
      <c r="Q33679" s="1"/>
      <c r="R33679" s="1"/>
      <c r="S33679" s="1"/>
      <c r="T33679" s="1"/>
      <c r="U33679" s="1"/>
      <c r="V33679" s="1"/>
      <c r="W33679" s="1"/>
      <c r="X33679" s="1"/>
      <c r="Y33679" s="1"/>
      <c r="Z33679" s="1"/>
      <c r="AA33679" s="1"/>
    </row>
    <row r="33680" spans="1:27" s="9" customFormat="1" x14ac:dyDescent="0.25">
      <c r="A33680" s="1"/>
      <c r="B33680" s="1"/>
      <c r="C33680" s="2"/>
      <c r="D33680" s="1"/>
      <c r="E33680" s="7"/>
      <c r="F33680" s="8"/>
      <c r="M33680" s="1"/>
      <c r="N33680" s="1"/>
      <c r="O33680" s="1"/>
      <c r="P33680" s="1"/>
      <c r="Q33680" s="1"/>
      <c r="R33680" s="1"/>
      <c r="S33680" s="1"/>
      <c r="T33680" s="1"/>
      <c r="U33680" s="1"/>
      <c r="V33680" s="1"/>
      <c r="W33680" s="1"/>
      <c r="X33680" s="1"/>
      <c r="Y33680" s="1"/>
      <c r="Z33680" s="1"/>
      <c r="AA33680" s="1"/>
    </row>
    <row r="33681" spans="1:27" s="9" customFormat="1" x14ac:dyDescent="0.25">
      <c r="A33681" s="1"/>
      <c r="B33681" s="1"/>
      <c r="C33681" s="2"/>
      <c r="D33681" s="1"/>
      <c r="E33681" s="7"/>
      <c r="F33681" s="8"/>
      <c r="M33681" s="1"/>
      <c r="N33681" s="1"/>
      <c r="O33681" s="1"/>
      <c r="P33681" s="1"/>
      <c r="Q33681" s="1"/>
      <c r="R33681" s="1"/>
      <c r="S33681" s="1"/>
      <c r="T33681" s="1"/>
      <c r="U33681" s="1"/>
      <c r="V33681" s="1"/>
      <c r="W33681" s="1"/>
      <c r="X33681" s="1"/>
      <c r="Y33681" s="1"/>
      <c r="Z33681" s="1"/>
      <c r="AA33681" s="1"/>
    </row>
    <row r="33682" spans="1:27" s="9" customFormat="1" x14ac:dyDescent="0.25">
      <c r="A33682" s="1"/>
      <c r="B33682" s="1"/>
      <c r="C33682" s="2"/>
      <c r="D33682" s="1"/>
      <c r="E33682" s="7"/>
      <c r="F33682" s="8"/>
      <c r="M33682" s="1"/>
      <c r="N33682" s="1"/>
      <c r="O33682" s="1"/>
      <c r="P33682" s="1"/>
      <c r="Q33682" s="1"/>
      <c r="R33682" s="1"/>
      <c r="S33682" s="1"/>
      <c r="T33682" s="1"/>
      <c r="U33682" s="1"/>
      <c r="V33682" s="1"/>
      <c r="W33682" s="1"/>
      <c r="X33682" s="1"/>
      <c r="Y33682" s="1"/>
      <c r="Z33682" s="1"/>
      <c r="AA33682" s="1"/>
    </row>
    <row r="33683" spans="1:27" s="9" customFormat="1" x14ac:dyDescent="0.25">
      <c r="A33683" s="1"/>
      <c r="B33683" s="1"/>
      <c r="C33683" s="2"/>
      <c r="D33683" s="1"/>
      <c r="E33683" s="7"/>
      <c r="F33683" s="8"/>
      <c r="M33683" s="1"/>
      <c r="N33683" s="1"/>
      <c r="O33683" s="1"/>
      <c r="P33683" s="1"/>
      <c r="Q33683" s="1"/>
      <c r="R33683" s="1"/>
      <c r="S33683" s="1"/>
      <c r="T33683" s="1"/>
      <c r="U33683" s="1"/>
      <c r="V33683" s="1"/>
      <c r="W33683" s="1"/>
      <c r="X33683" s="1"/>
      <c r="Y33683" s="1"/>
      <c r="Z33683" s="1"/>
      <c r="AA33683" s="1"/>
    </row>
    <row r="33684" spans="1:27" s="9" customFormat="1" x14ac:dyDescent="0.25">
      <c r="A33684" s="1"/>
      <c r="B33684" s="1"/>
      <c r="C33684" s="2"/>
      <c r="D33684" s="1"/>
      <c r="E33684" s="7"/>
      <c r="F33684" s="8"/>
      <c r="M33684" s="1"/>
      <c r="N33684" s="1"/>
      <c r="O33684" s="1"/>
      <c r="P33684" s="1"/>
      <c r="Q33684" s="1"/>
      <c r="R33684" s="1"/>
      <c r="S33684" s="1"/>
      <c r="T33684" s="1"/>
      <c r="U33684" s="1"/>
      <c r="V33684" s="1"/>
      <c r="W33684" s="1"/>
      <c r="X33684" s="1"/>
      <c r="Y33684" s="1"/>
      <c r="Z33684" s="1"/>
      <c r="AA33684" s="1"/>
    </row>
    <row r="33685" spans="1:27" s="9" customFormat="1" x14ac:dyDescent="0.25">
      <c r="A33685" s="1"/>
      <c r="B33685" s="1"/>
      <c r="C33685" s="2"/>
      <c r="D33685" s="1"/>
      <c r="E33685" s="7"/>
      <c r="F33685" s="8"/>
      <c r="M33685" s="1"/>
      <c r="N33685" s="1"/>
      <c r="O33685" s="1"/>
      <c r="P33685" s="1"/>
      <c r="Q33685" s="1"/>
      <c r="R33685" s="1"/>
      <c r="S33685" s="1"/>
      <c r="T33685" s="1"/>
      <c r="U33685" s="1"/>
      <c r="V33685" s="1"/>
      <c r="W33685" s="1"/>
      <c r="X33685" s="1"/>
      <c r="Y33685" s="1"/>
      <c r="Z33685" s="1"/>
      <c r="AA33685" s="1"/>
    </row>
    <row r="33686" spans="1:27" s="9" customFormat="1" x14ac:dyDescent="0.25">
      <c r="A33686" s="1"/>
      <c r="B33686" s="1"/>
      <c r="C33686" s="2"/>
      <c r="D33686" s="1"/>
      <c r="E33686" s="7"/>
      <c r="F33686" s="8"/>
      <c r="M33686" s="1"/>
      <c r="N33686" s="1"/>
      <c r="O33686" s="1"/>
      <c r="P33686" s="1"/>
      <c r="Q33686" s="1"/>
      <c r="R33686" s="1"/>
      <c r="S33686" s="1"/>
      <c r="T33686" s="1"/>
      <c r="U33686" s="1"/>
      <c r="V33686" s="1"/>
      <c r="W33686" s="1"/>
      <c r="X33686" s="1"/>
      <c r="Y33686" s="1"/>
      <c r="Z33686" s="1"/>
      <c r="AA33686" s="1"/>
    </row>
    <row r="33687" spans="1:27" s="9" customFormat="1" ht="14.5" customHeight="1" x14ac:dyDescent="0.25">
      <c r="A33687" s="1"/>
      <c r="B33687" s="1"/>
      <c r="C33687" s="2"/>
      <c r="D33687" s="1"/>
      <c r="E33687" s="7"/>
      <c r="F33687" s="8"/>
      <c r="M33687" s="1"/>
      <c r="N33687" s="1"/>
      <c r="O33687" s="1"/>
      <c r="P33687" s="1"/>
      <c r="Q33687" s="1"/>
      <c r="R33687" s="1"/>
      <c r="S33687" s="1"/>
      <c r="T33687" s="1"/>
      <c r="U33687" s="1"/>
      <c r="V33687" s="1"/>
      <c r="W33687" s="1"/>
      <c r="X33687" s="1"/>
      <c r="Y33687" s="1"/>
      <c r="Z33687" s="1"/>
      <c r="AA33687" s="1"/>
    </row>
    <row r="33688" spans="1:27" s="9" customFormat="1" x14ac:dyDescent="0.25">
      <c r="A33688" s="1"/>
      <c r="B33688" s="1"/>
      <c r="C33688" s="2"/>
      <c r="D33688" s="1"/>
      <c r="E33688" s="7"/>
      <c r="F33688" s="8"/>
      <c r="M33688" s="1"/>
      <c r="N33688" s="1"/>
      <c r="O33688" s="1"/>
      <c r="P33688" s="1"/>
      <c r="Q33688" s="1"/>
      <c r="R33688" s="1"/>
      <c r="S33688" s="1"/>
      <c r="T33688" s="1"/>
      <c r="U33688" s="1"/>
      <c r="V33688" s="1"/>
      <c r="W33688" s="1"/>
      <c r="X33688" s="1"/>
      <c r="Y33688" s="1"/>
      <c r="Z33688" s="1"/>
      <c r="AA33688" s="1"/>
    </row>
    <row r="33689" spans="1:27" s="9" customFormat="1" x14ac:dyDescent="0.25">
      <c r="A33689" s="1"/>
      <c r="B33689" s="1"/>
      <c r="C33689" s="2"/>
      <c r="D33689" s="1"/>
      <c r="E33689" s="7"/>
      <c r="F33689" s="8"/>
      <c r="M33689" s="1"/>
      <c r="N33689" s="1"/>
      <c r="O33689" s="1"/>
      <c r="P33689" s="1"/>
      <c r="Q33689" s="1"/>
      <c r="R33689" s="1"/>
      <c r="S33689" s="1"/>
      <c r="T33689" s="1"/>
      <c r="U33689" s="1"/>
      <c r="V33689" s="1"/>
      <c r="W33689" s="1"/>
      <c r="X33689" s="1"/>
      <c r="Y33689" s="1"/>
      <c r="Z33689" s="1"/>
      <c r="AA33689" s="1"/>
    </row>
    <row r="33690" spans="1:27" s="9" customFormat="1" x14ac:dyDescent="0.25">
      <c r="A33690" s="1"/>
      <c r="B33690" s="1"/>
      <c r="C33690" s="2"/>
      <c r="D33690" s="1"/>
      <c r="E33690" s="7"/>
      <c r="F33690" s="8"/>
      <c r="M33690" s="1"/>
      <c r="N33690" s="1"/>
      <c r="O33690" s="1"/>
      <c r="P33690" s="1"/>
      <c r="Q33690" s="1"/>
      <c r="R33690" s="1"/>
      <c r="S33690" s="1"/>
      <c r="T33690" s="1"/>
      <c r="U33690" s="1"/>
      <c r="V33690" s="1"/>
      <c r="W33690" s="1"/>
      <c r="X33690" s="1"/>
      <c r="Y33690" s="1"/>
      <c r="Z33690" s="1"/>
      <c r="AA33690" s="1"/>
    </row>
    <row r="33691" spans="1:27" s="9" customFormat="1" x14ac:dyDescent="0.25">
      <c r="A33691" s="1"/>
      <c r="B33691" s="1"/>
      <c r="C33691" s="2"/>
      <c r="D33691" s="1"/>
      <c r="E33691" s="7"/>
      <c r="F33691" s="8"/>
      <c r="M33691" s="1"/>
      <c r="N33691" s="1"/>
      <c r="O33691" s="1"/>
      <c r="P33691" s="1"/>
      <c r="Q33691" s="1"/>
      <c r="R33691" s="1"/>
      <c r="S33691" s="1"/>
      <c r="T33691" s="1"/>
      <c r="U33691" s="1"/>
      <c r="V33691" s="1"/>
      <c r="W33691" s="1"/>
      <c r="X33691" s="1"/>
      <c r="Y33691" s="1"/>
      <c r="Z33691" s="1"/>
      <c r="AA33691" s="1"/>
    </row>
    <row r="33692" spans="1:27" s="9" customFormat="1" ht="12.65" customHeight="1" x14ac:dyDescent="0.25">
      <c r="A33692" s="1"/>
      <c r="B33692" s="1"/>
      <c r="C33692" s="2"/>
      <c r="D33692" s="1"/>
      <c r="E33692" s="7"/>
      <c r="F33692" s="8"/>
      <c r="M33692" s="1"/>
      <c r="N33692" s="1"/>
      <c r="O33692" s="1"/>
      <c r="P33692" s="1"/>
      <c r="Q33692" s="1"/>
      <c r="R33692" s="1"/>
      <c r="S33692" s="1"/>
      <c r="T33692" s="1"/>
      <c r="U33692" s="1"/>
      <c r="V33692" s="1"/>
      <c r="W33692" s="1"/>
      <c r="X33692" s="1"/>
      <c r="Y33692" s="1"/>
      <c r="Z33692" s="1"/>
      <c r="AA33692" s="1"/>
    </row>
    <row r="33693" spans="1:27" s="9" customFormat="1" x14ac:dyDescent="0.25">
      <c r="A33693" s="1"/>
      <c r="B33693" s="1"/>
      <c r="C33693" s="2"/>
      <c r="D33693" s="1"/>
      <c r="E33693" s="7"/>
      <c r="F33693" s="8"/>
      <c r="M33693" s="1"/>
      <c r="N33693" s="1"/>
      <c r="O33693" s="1"/>
      <c r="P33693" s="1"/>
      <c r="Q33693" s="1"/>
      <c r="R33693" s="1"/>
      <c r="S33693" s="1"/>
      <c r="T33693" s="1"/>
      <c r="U33693" s="1"/>
      <c r="V33693" s="1"/>
      <c r="W33693" s="1"/>
      <c r="X33693" s="1"/>
      <c r="Y33693" s="1"/>
      <c r="Z33693" s="1"/>
      <c r="AA33693" s="1"/>
    </row>
    <row r="33694" spans="1:27" s="9" customFormat="1" x14ac:dyDescent="0.25">
      <c r="A33694" s="1"/>
      <c r="B33694" s="1"/>
      <c r="C33694" s="2"/>
      <c r="D33694" s="1"/>
      <c r="E33694" s="7"/>
      <c r="F33694" s="8"/>
      <c r="M33694" s="1"/>
      <c r="N33694" s="1"/>
      <c r="O33694" s="1"/>
      <c r="P33694" s="1"/>
      <c r="Q33694" s="1"/>
      <c r="R33694" s="1"/>
      <c r="S33694" s="1"/>
      <c r="T33694" s="1"/>
      <c r="U33694" s="1"/>
      <c r="V33694" s="1"/>
      <c r="W33694" s="1"/>
      <c r="X33694" s="1"/>
      <c r="Y33694" s="1"/>
      <c r="Z33694" s="1"/>
      <c r="AA33694" s="1"/>
    </row>
    <row r="33695" spans="1:27" s="9" customFormat="1" ht="12.65" customHeight="1" x14ac:dyDescent="0.25">
      <c r="A33695" s="1"/>
      <c r="B33695" s="1"/>
      <c r="C33695" s="2"/>
      <c r="D33695" s="1"/>
      <c r="E33695" s="7"/>
      <c r="F33695" s="8"/>
      <c r="M33695" s="1"/>
      <c r="N33695" s="1"/>
      <c r="O33695" s="1"/>
      <c r="P33695" s="1"/>
      <c r="Q33695" s="1"/>
      <c r="R33695" s="1"/>
      <c r="S33695" s="1"/>
      <c r="T33695" s="1"/>
      <c r="U33695" s="1"/>
      <c r="V33695" s="1"/>
      <c r="W33695" s="1"/>
      <c r="X33695" s="1"/>
      <c r="Y33695" s="1"/>
      <c r="Z33695" s="1"/>
      <c r="AA33695" s="1"/>
    </row>
    <row r="33696" spans="1:27" s="9" customFormat="1" x14ac:dyDescent="0.25">
      <c r="A33696" s="1"/>
      <c r="B33696" s="1"/>
      <c r="C33696" s="2"/>
      <c r="D33696" s="1"/>
      <c r="E33696" s="7"/>
      <c r="F33696" s="8"/>
      <c r="M33696" s="1"/>
      <c r="N33696" s="1"/>
      <c r="O33696" s="1"/>
      <c r="P33696" s="1"/>
      <c r="Q33696" s="1"/>
      <c r="R33696" s="1"/>
      <c r="S33696" s="1"/>
      <c r="T33696" s="1"/>
      <c r="U33696" s="1"/>
      <c r="V33696" s="1"/>
      <c r="W33696" s="1"/>
      <c r="X33696" s="1"/>
      <c r="Y33696" s="1"/>
      <c r="Z33696" s="1"/>
      <c r="AA33696" s="1"/>
    </row>
    <row r="33697" spans="1:27" s="9" customFormat="1" x14ac:dyDescent="0.25">
      <c r="A33697" s="1"/>
      <c r="B33697" s="1"/>
      <c r="C33697" s="2"/>
      <c r="D33697" s="1"/>
      <c r="E33697" s="7"/>
      <c r="F33697" s="8"/>
      <c r="M33697" s="1"/>
      <c r="N33697" s="1"/>
      <c r="O33697" s="1"/>
      <c r="P33697" s="1"/>
      <c r="Q33697" s="1"/>
      <c r="R33697" s="1"/>
      <c r="S33697" s="1"/>
      <c r="T33697" s="1"/>
      <c r="U33697" s="1"/>
      <c r="V33697" s="1"/>
      <c r="W33697" s="1"/>
      <c r="X33697" s="1"/>
      <c r="Y33697" s="1"/>
      <c r="Z33697" s="1"/>
      <c r="AA33697" s="1"/>
    </row>
    <row r="33698" spans="1:27" s="9" customFormat="1" ht="12.65" customHeight="1" x14ac:dyDescent="0.25">
      <c r="A33698" s="1"/>
      <c r="B33698" s="1"/>
      <c r="C33698" s="2"/>
      <c r="D33698" s="1"/>
      <c r="E33698" s="7"/>
      <c r="F33698" s="8"/>
      <c r="M33698" s="1"/>
      <c r="N33698" s="1"/>
      <c r="O33698" s="1"/>
      <c r="P33698" s="1"/>
      <c r="Q33698" s="1"/>
      <c r="R33698" s="1"/>
      <c r="S33698" s="1"/>
      <c r="T33698" s="1"/>
      <c r="U33698" s="1"/>
      <c r="V33698" s="1"/>
      <c r="W33698" s="1"/>
      <c r="X33698" s="1"/>
      <c r="Y33698" s="1"/>
      <c r="Z33698" s="1"/>
      <c r="AA33698" s="1"/>
    </row>
    <row r="33699" spans="1:27" s="9" customFormat="1" x14ac:dyDescent="0.25">
      <c r="A33699" s="1"/>
      <c r="B33699" s="1"/>
      <c r="C33699" s="2"/>
      <c r="D33699" s="1"/>
      <c r="E33699" s="7"/>
      <c r="F33699" s="8"/>
      <c r="M33699" s="1"/>
      <c r="N33699" s="1"/>
      <c r="O33699" s="1"/>
      <c r="P33699" s="1"/>
      <c r="Q33699" s="1"/>
      <c r="R33699" s="1"/>
      <c r="S33699" s="1"/>
      <c r="T33699" s="1"/>
      <c r="U33699" s="1"/>
      <c r="V33699" s="1"/>
      <c r="W33699" s="1"/>
      <c r="X33699" s="1"/>
      <c r="Y33699" s="1"/>
      <c r="Z33699" s="1"/>
      <c r="AA33699" s="1"/>
    </row>
    <row r="33700" spans="1:27" s="9" customFormat="1" x14ac:dyDescent="0.25">
      <c r="A33700" s="1"/>
      <c r="B33700" s="1"/>
      <c r="C33700" s="2"/>
      <c r="D33700" s="1"/>
      <c r="E33700" s="7"/>
      <c r="F33700" s="8"/>
      <c r="M33700" s="1"/>
      <c r="N33700" s="1"/>
      <c r="O33700" s="1"/>
      <c r="P33700" s="1"/>
      <c r="Q33700" s="1"/>
      <c r="R33700" s="1"/>
      <c r="S33700" s="1"/>
      <c r="T33700" s="1"/>
      <c r="U33700" s="1"/>
      <c r="V33700" s="1"/>
      <c r="W33700" s="1"/>
      <c r="X33700" s="1"/>
      <c r="Y33700" s="1"/>
      <c r="Z33700" s="1"/>
      <c r="AA33700" s="1"/>
    </row>
    <row r="33701" spans="1:27" s="9" customFormat="1" x14ac:dyDescent="0.25">
      <c r="A33701" s="1"/>
      <c r="B33701" s="1"/>
      <c r="C33701" s="2"/>
      <c r="D33701" s="1"/>
      <c r="E33701" s="7"/>
      <c r="F33701" s="8"/>
      <c r="M33701" s="1"/>
      <c r="N33701" s="1"/>
      <c r="O33701" s="1"/>
      <c r="P33701" s="1"/>
      <c r="Q33701" s="1"/>
      <c r="R33701" s="1"/>
      <c r="S33701" s="1"/>
      <c r="T33701" s="1"/>
      <c r="U33701" s="1"/>
      <c r="V33701" s="1"/>
      <c r="W33701" s="1"/>
      <c r="X33701" s="1"/>
      <c r="Y33701" s="1"/>
      <c r="Z33701" s="1"/>
      <c r="AA33701" s="1"/>
    </row>
    <row r="33702" spans="1:27" s="9" customFormat="1" x14ac:dyDescent="0.25">
      <c r="A33702" s="1"/>
      <c r="B33702" s="1"/>
      <c r="C33702" s="2"/>
      <c r="D33702" s="1"/>
      <c r="E33702" s="7"/>
      <c r="F33702" s="8"/>
      <c r="M33702" s="1"/>
      <c r="N33702" s="1"/>
      <c r="O33702" s="1"/>
      <c r="P33702" s="1"/>
      <c r="Q33702" s="1"/>
      <c r="R33702" s="1"/>
      <c r="S33702" s="1"/>
      <c r="T33702" s="1"/>
      <c r="U33702" s="1"/>
      <c r="V33702" s="1"/>
      <c r="W33702" s="1"/>
      <c r="X33702" s="1"/>
      <c r="Y33702" s="1"/>
      <c r="Z33702" s="1"/>
      <c r="AA33702" s="1"/>
    </row>
    <row r="33703" spans="1:27" s="9" customFormat="1" x14ac:dyDescent="0.25">
      <c r="A33703" s="1"/>
      <c r="B33703" s="1"/>
      <c r="C33703" s="2"/>
      <c r="D33703" s="1"/>
      <c r="E33703" s="7"/>
      <c r="F33703" s="8"/>
      <c r="M33703" s="1"/>
      <c r="N33703" s="1"/>
      <c r="O33703" s="1"/>
      <c r="P33703" s="1"/>
      <c r="Q33703" s="1"/>
      <c r="R33703" s="1"/>
      <c r="S33703" s="1"/>
      <c r="T33703" s="1"/>
      <c r="U33703" s="1"/>
      <c r="V33703" s="1"/>
      <c r="W33703" s="1"/>
      <c r="X33703" s="1"/>
      <c r="Y33703" s="1"/>
      <c r="Z33703" s="1"/>
      <c r="AA33703" s="1"/>
    </row>
    <row r="33704" spans="1:27" s="9" customFormat="1" x14ac:dyDescent="0.25">
      <c r="A33704" s="1"/>
      <c r="B33704" s="1"/>
      <c r="C33704" s="2"/>
      <c r="D33704" s="1"/>
      <c r="E33704" s="7"/>
      <c r="F33704" s="8"/>
      <c r="M33704" s="1"/>
      <c r="N33704" s="1"/>
      <c r="O33704" s="1"/>
      <c r="P33704" s="1"/>
      <c r="Q33704" s="1"/>
      <c r="R33704" s="1"/>
      <c r="S33704" s="1"/>
      <c r="T33704" s="1"/>
      <c r="U33704" s="1"/>
      <c r="V33704" s="1"/>
      <c r="W33704" s="1"/>
      <c r="X33704" s="1"/>
      <c r="Y33704" s="1"/>
      <c r="Z33704" s="1"/>
      <c r="AA33704" s="1"/>
    </row>
    <row r="33705" spans="1:27" s="9" customFormat="1" x14ac:dyDescent="0.25">
      <c r="A33705" s="1"/>
      <c r="B33705" s="1"/>
      <c r="C33705" s="2"/>
      <c r="D33705" s="1"/>
      <c r="E33705" s="7"/>
      <c r="F33705" s="8"/>
      <c r="M33705" s="1"/>
      <c r="N33705" s="1"/>
      <c r="O33705" s="1"/>
      <c r="P33705" s="1"/>
      <c r="Q33705" s="1"/>
      <c r="R33705" s="1"/>
      <c r="S33705" s="1"/>
      <c r="T33705" s="1"/>
      <c r="U33705" s="1"/>
      <c r="V33705" s="1"/>
      <c r="W33705" s="1"/>
      <c r="X33705" s="1"/>
      <c r="Y33705" s="1"/>
      <c r="Z33705" s="1"/>
      <c r="AA33705" s="1"/>
    </row>
    <row r="33706" spans="1:27" s="9" customFormat="1" x14ac:dyDescent="0.25">
      <c r="A33706" s="1"/>
      <c r="B33706" s="1"/>
      <c r="C33706" s="2"/>
      <c r="D33706" s="1"/>
      <c r="E33706" s="7"/>
      <c r="F33706" s="8"/>
      <c r="M33706" s="1"/>
      <c r="N33706" s="1"/>
      <c r="O33706" s="1"/>
      <c r="P33706" s="1"/>
      <c r="Q33706" s="1"/>
      <c r="R33706" s="1"/>
      <c r="S33706" s="1"/>
      <c r="T33706" s="1"/>
      <c r="U33706" s="1"/>
      <c r="V33706" s="1"/>
      <c r="W33706" s="1"/>
      <c r="X33706" s="1"/>
      <c r="Y33706" s="1"/>
      <c r="Z33706" s="1"/>
      <c r="AA33706" s="1"/>
    </row>
    <row r="33707" spans="1:27" s="9" customFormat="1" ht="14.5" customHeight="1" x14ac:dyDescent="0.25">
      <c r="A33707" s="1"/>
      <c r="B33707" s="1"/>
      <c r="C33707" s="2"/>
      <c r="D33707" s="1"/>
      <c r="E33707" s="7"/>
      <c r="F33707" s="8"/>
      <c r="M33707" s="1"/>
      <c r="N33707" s="1"/>
      <c r="O33707" s="1"/>
      <c r="P33707" s="1"/>
      <c r="Q33707" s="1"/>
      <c r="R33707" s="1"/>
      <c r="S33707" s="1"/>
      <c r="T33707" s="1"/>
      <c r="U33707" s="1"/>
      <c r="V33707" s="1"/>
      <c r="W33707" s="1"/>
      <c r="X33707" s="1"/>
      <c r="Y33707" s="1"/>
      <c r="Z33707" s="1"/>
      <c r="AA33707" s="1"/>
    </row>
    <row r="33708" spans="1:27" s="9" customFormat="1" x14ac:dyDescent="0.25">
      <c r="A33708" s="1"/>
      <c r="B33708" s="1"/>
      <c r="C33708" s="2"/>
      <c r="D33708" s="1"/>
      <c r="E33708" s="7"/>
      <c r="F33708" s="8"/>
      <c r="M33708" s="1"/>
      <c r="N33708" s="1"/>
      <c r="O33708" s="1"/>
      <c r="P33708" s="1"/>
      <c r="Q33708" s="1"/>
      <c r="R33708" s="1"/>
      <c r="S33708" s="1"/>
      <c r="T33708" s="1"/>
      <c r="U33708" s="1"/>
      <c r="V33708" s="1"/>
      <c r="W33708" s="1"/>
      <c r="X33708" s="1"/>
      <c r="Y33708" s="1"/>
      <c r="Z33708" s="1"/>
      <c r="AA33708" s="1"/>
    </row>
    <row r="33709" spans="1:27" s="9" customFormat="1" x14ac:dyDescent="0.25">
      <c r="A33709" s="1"/>
      <c r="B33709" s="1"/>
      <c r="C33709" s="2"/>
      <c r="D33709" s="1"/>
      <c r="E33709" s="7"/>
      <c r="F33709" s="8"/>
      <c r="M33709" s="1"/>
      <c r="N33709" s="1"/>
      <c r="O33709" s="1"/>
      <c r="P33709" s="1"/>
      <c r="Q33709" s="1"/>
      <c r="R33709" s="1"/>
      <c r="S33709" s="1"/>
      <c r="T33709" s="1"/>
      <c r="U33709" s="1"/>
      <c r="V33709" s="1"/>
      <c r="W33709" s="1"/>
      <c r="X33709" s="1"/>
      <c r="Y33709" s="1"/>
      <c r="Z33709" s="1"/>
      <c r="AA33709" s="1"/>
    </row>
    <row r="33710" spans="1:27" s="9" customFormat="1" x14ac:dyDescent="0.25">
      <c r="A33710" s="1"/>
      <c r="B33710" s="1"/>
      <c r="C33710" s="2"/>
      <c r="D33710" s="1"/>
      <c r="E33710" s="7"/>
      <c r="F33710" s="8"/>
      <c r="M33710" s="1"/>
      <c r="N33710" s="1"/>
      <c r="O33710" s="1"/>
      <c r="P33710" s="1"/>
      <c r="Q33710" s="1"/>
      <c r="R33710" s="1"/>
      <c r="S33710" s="1"/>
      <c r="T33710" s="1"/>
      <c r="U33710" s="1"/>
      <c r="V33710" s="1"/>
      <c r="W33710" s="1"/>
      <c r="X33710" s="1"/>
      <c r="Y33710" s="1"/>
      <c r="Z33710" s="1"/>
      <c r="AA33710" s="1"/>
    </row>
    <row r="33711" spans="1:27" s="9" customFormat="1" ht="14.5" x14ac:dyDescent="0.35">
      <c r="A33711" s="1"/>
      <c r="B33711" s="1"/>
      <c r="C33711" s="2"/>
      <c r="D33711" s="1"/>
      <c r="E33711" s="42"/>
      <c r="F33711" s="8"/>
      <c r="M33711" s="1"/>
      <c r="N33711" s="1"/>
      <c r="O33711" s="1"/>
      <c r="P33711" s="1"/>
      <c r="Q33711" s="1"/>
      <c r="R33711" s="1"/>
      <c r="S33711" s="1"/>
      <c r="T33711" s="1"/>
      <c r="U33711" s="1"/>
      <c r="V33711" s="1"/>
      <c r="W33711" s="1"/>
      <c r="X33711" s="1"/>
      <c r="Y33711" s="1"/>
      <c r="Z33711" s="1"/>
      <c r="AA33711" s="1"/>
    </row>
    <row r="33712" spans="1:27" s="9" customFormat="1" x14ac:dyDescent="0.25">
      <c r="A33712" s="1"/>
      <c r="B33712" s="1"/>
      <c r="C33712" s="2"/>
      <c r="D33712" s="1"/>
      <c r="E33712" s="7"/>
      <c r="F33712" s="8"/>
      <c r="M33712" s="1"/>
      <c r="N33712" s="1"/>
      <c r="O33712" s="1"/>
      <c r="P33712" s="1"/>
      <c r="Q33712" s="1"/>
      <c r="R33712" s="1"/>
      <c r="S33712" s="1"/>
      <c r="T33712" s="1"/>
      <c r="U33712" s="1"/>
      <c r="V33712" s="1"/>
      <c r="W33712" s="1"/>
      <c r="X33712" s="1"/>
      <c r="Y33712" s="1"/>
      <c r="Z33712" s="1"/>
      <c r="AA33712" s="1"/>
    </row>
    <row r="33713" spans="1:27" s="9" customFormat="1" ht="12.65" customHeight="1" x14ac:dyDescent="0.25">
      <c r="A33713" s="1"/>
      <c r="B33713" s="1"/>
      <c r="C33713" s="2"/>
      <c r="D33713" s="1"/>
      <c r="E33713" s="7"/>
      <c r="F33713" s="8"/>
      <c r="M33713" s="1"/>
      <c r="N33713" s="1"/>
      <c r="O33713" s="1"/>
      <c r="P33713" s="1"/>
      <c r="Q33713" s="1"/>
      <c r="R33713" s="1"/>
      <c r="S33713" s="1"/>
      <c r="T33713" s="1"/>
      <c r="U33713" s="1"/>
      <c r="V33713" s="1"/>
      <c r="W33713" s="1"/>
      <c r="X33713" s="1"/>
      <c r="Y33713" s="1"/>
      <c r="Z33713" s="1"/>
      <c r="AA33713" s="1"/>
    </row>
    <row r="33714" spans="1:27" s="9" customFormat="1" ht="12.65" customHeight="1" x14ac:dyDescent="0.25">
      <c r="A33714" s="1"/>
      <c r="B33714" s="1"/>
      <c r="C33714" s="2"/>
      <c r="D33714" s="1"/>
      <c r="E33714" s="7"/>
      <c r="F33714" s="8"/>
      <c r="M33714" s="1"/>
      <c r="N33714" s="1"/>
      <c r="O33714" s="1"/>
      <c r="P33714" s="1"/>
      <c r="Q33714" s="1"/>
      <c r="R33714" s="1"/>
      <c r="S33714" s="1"/>
      <c r="T33714" s="1"/>
      <c r="U33714" s="1"/>
      <c r="V33714" s="1"/>
      <c r="W33714" s="1"/>
      <c r="X33714" s="1"/>
      <c r="Y33714" s="1"/>
      <c r="Z33714" s="1"/>
      <c r="AA33714" s="1"/>
    </row>
    <row r="33715" spans="1:27" s="9" customFormat="1" x14ac:dyDescent="0.25">
      <c r="A33715" s="1"/>
      <c r="B33715" s="1"/>
      <c r="C33715" s="2"/>
      <c r="D33715" s="1"/>
      <c r="E33715" s="7"/>
      <c r="F33715" s="8"/>
      <c r="M33715" s="1"/>
      <c r="N33715" s="1"/>
      <c r="O33715" s="1"/>
      <c r="P33715" s="1"/>
      <c r="Q33715" s="1"/>
      <c r="R33715" s="1"/>
      <c r="S33715" s="1"/>
      <c r="T33715" s="1"/>
      <c r="U33715" s="1"/>
      <c r="V33715" s="1"/>
      <c r="W33715" s="1"/>
      <c r="X33715" s="1"/>
      <c r="Y33715" s="1"/>
      <c r="Z33715" s="1"/>
      <c r="AA33715" s="1"/>
    </row>
    <row r="33716" spans="1:27" s="9" customFormat="1" x14ac:dyDescent="0.25">
      <c r="A33716" s="1"/>
      <c r="B33716" s="1"/>
      <c r="C33716" s="2"/>
      <c r="D33716" s="1"/>
      <c r="E33716" s="7"/>
      <c r="F33716" s="8"/>
      <c r="M33716" s="1"/>
      <c r="N33716" s="1"/>
      <c r="O33716" s="1"/>
      <c r="P33716" s="1"/>
      <c r="Q33716" s="1"/>
      <c r="R33716" s="1"/>
      <c r="S33716" s="1"/>
      <c r="T33716" s="1"/>
      <c r="U33716" s="1"/>
      <c r="V33716" s="1"/>
      <c r="W33716" s="1"/>
      <c r="X33716" s="1"/>
      <c r="Y33716" s="1"/>
      <c r="Z33716" s="1"/>
      <c r="AA33716" s="1"/>
    </row>
    <row r="33717" spans="1:27" s="9" customFormat="1" ht="12.65" customHeight="1" x14ac:dyDescent="0.25">
      <c r="A33717" s="1"/>
      <c r="B33717" s="1"/>
      <c r="C33717" s="2"/>
      <c r="D33717" s="1"/>
      <c r="E33717" s="7"/>
      <c r="F33717" s="8"/>
      <c r="M33717" s="1"/>
      <c r="N33717" s="1"/>
      <c r="O33717" s="1"/>
      <c r="P33717" s="1"/>
      <c r="Q33717" s="1"/>
      <c r="R33717" s="1"/>
      <c r="S33717" s="1"/>
      <c r="T33717" s="1"/>
      <c r="U33717" s="1"/>
      <c r="V33717" s="1"/>
      <c r="W33717" s="1"/>
      <c r="X33717" s="1"/>
      <c r="Y33717" s="1"/>
      <c r="Z33717" s="1"/>
      <c r="AA33717" s="1"/>
    </row>
    <row r="33718" spans="1:27" s="9" customFormat="1" x14ac:dyDescent="0.25">
      <c r="A33718" s="1"/>
      <c r="B33718" s="1"/>
      <c r="C33718" s="2"/>
      <c r="D33718" s="1"/>
      <c r="E33718" s="7"/>
      <c r="F33718" s="8"/>
      <c r="M33718" s="1"/>
      <c r="N33718" s="1"/>
      <c r="O33718" s="1"/>
      <c r="P33718" s="1"/>
      <c r="Q33718" s="1"/>
      <c r="R33718" s="1"/>
      <c r="S33718" s="1"/>
      <c r="T33718" s="1"/>
      <c r="U33718" s="1"/>
      <c r="V33718" s="1"/>
      <c r="W33718" s="1"/>
      <c r="X33718" s="1"/>
      <c r="Y33718" s="1"/>
      <c r="Z33718" s="1"/>
      <c r="AA33718" s="1"/>
    </row>
    <row r="33719" spans="1:27" s="9" customFormat="1" ht="14.5" customHeight="1" x14ac:dyDescent="0.25">
      <c r="A33719" s="1"/>
      <c r="B33719" s="1"/>
      <c r="C33719" s="2"/>
      <c r="D33719" s="1"/>
      <c r="E33719" s="7"/>
      <c r="F33719" s="8"/>
      <c r="M33719" s="1"/>
      <c r="N33719" s="1"/>
      <c r="O33719" s="1"/>
      <c r="P33719" s="1"/>
      <c r="Q33719" s="1"/>
      <c r="R33719" s="1"/>
      <c r="S33719" s="1"/>
      <c r="T33719" s="1"/>
      <c r="U33719" s="1"/>
      <c r="V33719" s="1"/>
      <c r="W33719" s="1"/>
      <c r="X33719" s="1"/>
      <c r="Y33719" s="1"/>
      <c r="Z33719" s="1"/>
      <c r="AA33719" s="1"/>
    </row>
    <row r="33720" spans="1:27" s="9" customFormat="1" ht="12.65" customHeight="1" x14ac:dyDescent="0.25">
      <c r="A33720" s="1"/>
      <c r="B33720" s="1"/>
      <c r="C33720" s="2"/>
      <c r="D33720" s="1"/>
      <c r="E33720" s="7"/>
      <c r="F33720" s="8"/>
      <c r="M33720" s="1"/>
      <c r="N33720" s="1"/>
      <c r="O33720" s="1"/>
      <c r="P33720" s="1"/>
      <c r="Q33720" s="1"/>
      <c r="R33720" s="1"/>
      <c r="S33720" s="1"/>
      <c r="T33720" s="1"/>
      <c r="U33720" s="1"/>
      <c r="V33720" s="1"/>
      <c r="W33720" s="1"/>
      <c r="X33720" s="1"/>
      <c r="Y33720" s="1"/>
      <c r="Z33720" s="1"/>
      <c r="AA33720" s="1"/>
    </row>
    <row r="33721" spans="1:27" s="9" customFormat="1" ht="14.5" x14ac:dyDescent="0.35">
      <c r="A33721" s="1"/>
      <c r="B33721" s="1"/>
      <c r="C33721" s="2"/>
      <c r="D33721" s="1"/>
      <c r="E33721" s="42"/>
      <c r="F33721" s="8"/>
      <c r="M33721" s="1"/>
      <c r="N33721" s="1"/>
      <c r="O33721" s="1"/>
      <c r="P33721" s="1"/>
      <c r="Q33721" s="1"/>
      <c r="R33721" s="1"/>
      <c r="S33721" s="1"/>
      <c r="T33721" s="1"/>
      <c r="U33721" s="1"/>
      <c r="V33721" s="1"/>
      <c r="W33721" s="1"/>
      <c r="X33721" s="1"/>
      <c r="Y33721" s="1"/>
      <c r="Z33721" s="1"/>
      <c r="AA33721" s="1"/>
    </row>
    <row r="33722" spans="1:27" s="9" customFormat="1" x14ac:dyDescent="0.25">
      <c r="A33722" s="1"/>
      <c r="B33722" s="1"/>
      <c r="C33722" s="2"/>
      <c r="D33722" s="1"/>
      <c r="E33722" s="7"/>
      <c r="F33722" s="8"/>
      <c r="M33722" s="1"/>
      <c r="N33722" s="1"/>
      <c r="O33722" s="1"/>
      <c r="P33722" s="1"/>
      <c r="Q33722" s="1"/>
      <c r="R33722" s="1"/>
      <c r="S33722" s="1"/>
      <c r="T33722" s="1"/>
      <c r="U33722" s="1"/>
      <c r="V33722" s="1"/>
      <c r="W33722" s="1"/>
      <c r="X33722" s="1"/>
      <c r="Y33722" s="1"/>
      <c r="Z33722" s="1"/>
      <c r="AA33722" s="1"/>
    </row>
    <row r="33723" spans="1:27" s="9" customFormat="1" x14ac:dyDescent="0.25">
      <c r="A33723" s="1"/>
      <c r="B33723" s="1"/>
      <c r="C33723" s="2"/>
      <c r="D33723" s="1"/>
      <c r="E33723" s="7"/>
      <c r="F33723" s="8"/>
      <c r="M33723" s="1"/>
      <c r="N33723" s="1"/>
      <c r="O33723" s="1"/>
      <c r="P33723" s="1"/>
      <c r="Q33723" s="1"/>
      <c r="R33723" s="1"/>
      <c r="S33723" s="1"/>
      <c r="T33723" s="1"/>
      <c r="U33723" s="1"/>
      <c r="V33723" s="1"/>
      <c r="W33723" s="1"/>
      <c r="X33723" s="1"/>
      <c r="Y33723" s="1"/>
      <c r="Z33723" s="1"/>
      <c r="AA33723" s="1"/>
    </row>
    <row r="33724" spans="1:27" s="9" customFormat="1" ht="12.65" customHeight="1" x14ac:dyDescent="0.25">
      <c r="A33724" s="1"/>
      <c r="B33724" s="1"/>
      <c r="C33724" s="2"/>
      <c r="D33724" s="1"/>
      <c r="E33724" s="7"/>
      <c r="F33724" s="8"/>
      <c r="M33724" s="1"/>
      <c r="N33724" s="1"/>
      <c r="O33724" s="1"/>
      <c r="P33724" s="1"/>
      <c r="Q33724" s="1"/>
      <c r="R33724" s="1"/>
      <c r="S33724" s="1"/>
      <c r="T33724" s="1"/>
      <c r="U33724" s="1"/>
      <c r="V33724" s="1"/>
      <c r="W33724" s="1"/>
      <c r="X33724" s="1"/>
      <c r="Y33724" s="1"/>
      <c r="Z33724" s="1"/>
      <c r="AA33724" s="1"/>
    </row>
    <row r="33725" spans="1:27" s="9" customFormat="1" ht="14.5" customHeight="1" x14ac:dyDescent="0.25">
      <c r="A33725" s="1"/>
      <c r="B33725" s="1"/>
      <c r="C33725" s="2"/>
      <c r="D33725" s="1"/>
      <c r="E33725" s="7"/>
      <c r="F33725" s="8"/>
      <c r="M33725" s="1"/>
      <c r="N33725" s="1"/>
      <c r="O33725" s="1"/>
      <c r="P33725" s="1"/>
      <c r="Q33725" s="1"/>
      <c r="R33725" s="1"/>
      <c r="S33725" s="1"/>
      <c r="T33725" s="1"/>
      <c r="U33725" s="1"/>
      <c r="V33725" s="1"/>
      <c r="W33725" s="1"/>
      <c r="X33725" s="1"/>
      <c r="Y33725" s="1"/>
      <c r="Z33725" s="1"/>
      <c r="AA33725" s="1"/>
    </row>
    <row r="33726" spans="1:27" s="9" customFormat="1" x14ac:dyDescent="0.25">
      <c r="A33726" s="1"/>
      <c r="B33726" s="1"/>
      <c r="C33726" s="2"/>
      <c r="D33726" s="1"/>
      <c r="E33726" s="7"/>
      <c r="F33726" s="8"/>
      <c r="M33726" s="1"/>
      <c r="N33726" s="1"/>
      <c r="O33726" s="1"/>
      <c r="P33726" s="1"/>
      <c r="Q33726" s="1"/>
      <c r="R33726" s="1"/>
      <c r="S33726" s="1"/>
      <c r="T33726" s="1"/>
      <c r="U33726" s="1"/>
      <c r="V33726" s="1"/>
      <c r="W33726" s="1"/>
      <c r="X33726" s="1"/>
      <c r="Y33726" s="1"/>
      <c r="Z33726" s="1"/>
      <c r="AA33726" s="1"/>
    </row>
    <row r="33727" spans="1:27" s="9" customFormat="1" x14ac:dyDescent="0.25">
      <c r="A33727" s="1"/>
      <c r="B33727" s="1"/>
      <c r="C33727" s="2"/>
      <c r="D33727" s="1"/>
      <c r="E33727" s="7"/>
      <c r="F33727" s="8"/>
      <c r="M33727" s="1"/>
      <c r="N33727" s="1"/>
      <c r="O33727" s="1"/>
      <c r="P33727" s="1"/>
      <c r="Q33727" s="1"/>
      <c r="R33727" s="1"/>
      <c r="S33727" s="1"/>
      <c r="T33727" s="1"/>
      <c r="U33727" s="1"/>
      <c r="V33727" s="1"/>
      <c r="W33727" s="1"/>
      <c r="X33727" s="1"/>
      <c r="Y33727" s="1"/>
      <c r="Z33727" s="1"/>
      <c r="AA33727" s="1"/>
    </row>
    <row r="33728" spans="1:27" s="9" customFormat="1" ht="12.65" customHeight="1" x14ac:dyDescent="0.25">
      <c r="A33728" s="1"/>
      <c r="B33728" s="1"/>
      <c r="C33728" s="2"/>
      <c r="D33728" s="1"/>
      <c r="E33728" s="7"/>
      <c r="F33728" s="8"/>
      <c r="M33728" s="1"/>
      <c r="N33728" s="1"/>
      <c r="O33728" s="1"/>
      <c r="P33728" s="1"/>
      <c r="Q33728" s="1"/>
      <c r="R33728" s="1"/>
      <c r="S33728" s="1"/>
      <c r="T33728" s="1"/>
      <c r="U33728" s="1"/>
      <c r="V33728" s="1"/>
      <c r="W33728" s="1"/>
      <c r="X33728" s="1"/>
      <c r="Y33728" s="1"/>
      <c r="Z33728" s="1"/>
      <c r="AA33728" s="1"/>
    </row>
    <row r="33729" spans="1:27" s="9" customFormat="1" x14ac:dyDescent="0.25">
      <c r="A33729" s="1"/>
      <c r="B33729" s="1"/>
      <c r="C33729" s="2"/>
      <c r="D33729" s="1"/>
      <c r="E33729" s="7"/>
      <c r="F33729" s="8"/>
      <c r="M33729" s="1"/>
      <c r="N33729" s="1"/>
      <c r="O33729" s="1"/>
      <c r="P33729" s="1"/>
      <c r="Q33729" s="1"/>
      <c r="R33729" s="1"/>
      <c r="S33729" s="1"/>
      <c r="T33729" s="1"/>
      <c r="U33729" s="1"/>
      <c r="V33729" s="1"/>
      <c r="W33729" s="1"/>
      <c r="X33729" s="1"/>
      <c r="Y33729" s="1"/>
      <c r="Z33729" s="1"/>
      <c r="AA33729" s="1"/>
    </row>
    <row r="33730" spans="1:27" s="9" customFormat="1" x14ac:dyDescent="0.25">
      <c r="A33730" s="1"/>
      <c r="B33730" s="1"/>
      <c r="C33730" s="2"/>
      <c r="D33730" s="1"/>
      <c r="E33730" s="7"/>
      <c r="F33730" s="8"/>
      <c r="M33730" s="1"/>
      <c r="N33730" s="1"/>
      <c r="O33730" s="1"/>
      <c r="P33730" s="1"/>
      <c r="Q33730" s="1"/>
      <c r="R33730" s="1"/>
      <c r="S33730" s="1"/>
      <c r="T33730" s="1"/>
      <c r="U33730" s="1"/>
      <c r="V33730" s="1"/>
      <c r="W33730" s="1"/>
      <c r="X33730" s="1"/>
      <c r="Y33730" s="1"/>
      <c r="Z33730" s="1"/>
      <c r="AA33730" s="1"/>
    </row>
    <row r="33731" spans="1:27" s="9" customFormat="1" x14ac:dyDescent="0.25">
      <c r="A33731" s="1"/>
      <c r="B33731" s="1"/>
      <c r="C33731" s="2"/>
      <c r="D33731" s="1"/>
      <c r="E33731" s="7"/>
      <c r="F33731" s="8"/>
      <c r="M33731" s="1"/>
      <c r="N33731" s="1"/>
      <c r="O33731" s="1"/>
      <c r="P33731" s="1"/>
      <c r="Q33731" s="1"/>
      <c r="R33731" s="1"/>
      <c r="S33731" s="1"/>
      <c r="T33731" s="1"/>
      <c r="U33731" s="1"/>
      <c r="V33731" s="1"/>
      <c r="W33731" s="1"/>
      <c r="X33731" s="1"/>
      <c r="Y33731" s="1"/>
      <c r="Z33731" s="1"/>
      <c r="AA33731" s="1"/>
    </row>
    <row r="33732" spans="1:27" s="9" customFormat="1" x14ac:dyDescent="0.25">
      <c r="A33732" s="1"/>
      <c r="B33732" s="1"/>
      <c r="C33732" s="2"/>
      <c r="D33732" s="1"/>
      <c r="E33732" s="7"/>
      <c r="F33732" s="8"/>
      <c r="M33732" s="1"/>
      <c r="N33732" s="1"/>
      <c r="O33732" s="1"/>
      <c r="P33732" s="1"/>
      <c r="Q33732" s="1"/>
      <c r="R33732" s="1"/>
      <c r="S33732" s="1"/>
      <c r="T33732" s="1"/>
      <c r="U33732" s="1"/>
      <c r="V33732" s="1"/>
      <c r="W33732" s="1"/>
      <c r="X33732" s="1"/>
      <c r="Y33732" s="1"/>
      <c r="Z33732" s="1"/>
      <c r="AA33732" s="1"/>
    </row>
    <row r="33733" spans="1:27" s="9" customFormat="1" x14ac:dyDescent="0.25">
      <c r="A33733" s="1"/>
      <c r="B33733" s="1"/>
      <c r="C33733" s="2"/>
      <c r="D33733" s="1"/>
      <c r="E33733" s="7"/>
      <c r="F33733" s="8"/>
      <c r="M33733" s="1"/>
      <c r="N33733" s="1"/>
      <c r="O33733" s="1"/>
      <c r="P33733" s="1"/>
      <c r="Q33733" s="1"/>
      <c r="R33733" s="1"/>
      <c r="S33733" s="1"/>
      <c r="T33733" s="1"/>
      <c r="U33733" s="1"/>
      <c r="V33733" s="1"/>
      <c r="W33733" s="1"/>
      <c r="X33733" s="1"/>
      <c r="Y33733" s="1"/>
      <c r="Z33733" s="1"/>
      <c r="AA33733" s="1"/>
    </row>
    <row r="33734" spans="1:27" s="9" customFormat="1" x14ac:dyDescent="0.25">
      <c r="A33734" s="1"/>
      <c r="B33734" s="1"/>
      <c r="C33734" s="2"/>
      <c r="D33734" s="1"/>
      <c r="E33734" s="7"/>
      <c r="F33734" s="8"/>
      <c r="M33734" s="1"/>
      <c r="N33734" s="1"/>
      <c r="O33734" s="1"/>
      <c r="P33734" s="1"/>
      <c r="Q33734" s="1"/>
      <c r="R33734" s="1"/>
      <c r="S33734" s="1"/>
      <c r="T33734" s="1"/>
      <c r="U33734" s="1"/>
      <c r="V33734" s="1"/>
      <c r="W33734" s="1"/>
      <c r="X33734" s="1"/>
      <c r="Y33734" s="1"/>
      <c r="Z33734" s="1"/>
      <c r="AA33734" s="1"/>
    </row>
    <row r="33735" spans="1:27" s="9" customFormat="1" x14ac:dyDescent="0.25">
      <c r="A33735" s="1"/>
      <c r="B33735" s="1"/>
      <c r="C33735" s="2"/>
      <c r="D33735" s="1"/>
      <c r="E33735" s="7"/>
      <c r="F33735" s="8"/>
      <c r="M33735" s="1"/>
      <c r="N33735" s="1"/>
      <c r="O33735" s="1"/>
      <c r="P33735" s="1"/>
      <c r="Q33735" s="1"/>
      <c r="R33735" s="1"/>
      <c r="S33735" s="1"/>
      <c r="T33735" s="1"/>
      <c r="U33735" s="1"/>
      <c r="V33735" s="1"/>
      <c r="W33735" s="1"/>
      <c r="X33735" s="1"/>
      <c r="Y33735" s="1"/>
      <c r="Z33735" s="1"/>
      <c r="AA33735" s="1"/>
    </row>
    <row r="33736" spans="1:27" s="9" customFormat="1" ht="14.5" customHeight="1" x14ac:dyDescent="0.25">
      <c r="A33736" s="1"/>
      <c r="B33736" s="1"/>
      <c r="C33736" s="2"/>
      <c r="D33736" s="1"/>
      <c r="E33736" s="7"/>
      <c r="F33736" s="8"/>
      <c r="M33736" s="1"/>
      <c r="N33736" s="1"/>
      <c r="O33736" s="1"/>
      <c r="P33736" s="1"/>
      <c r="Q33736" s="1"/>
      <c r="R33736" s="1"/>
      <c r="S33736" s="1"/>
      <c r="T33736" s="1"/>
      <c r="U33736" s="1"/>
      <c r="V33736" s="1"/>
      <c r="W33736" s="1"/>
      <c r="X33736" s="1"/>
      <c r="Y33736" s="1"/>
      <c r="Z33736" s="1"/>
      <c r="AA33736" s="1"/>
    </row>
    <row r="33737" spans="1:27" s="9" customFormat="1" x14ac:dyDescent="0.25">
      <c r="A33737" s="1"/>
      <c r="B33737" s="1"/>
      <c r="C33737" s="2"/>
      <c r="D33737" s="1"/>
      <c r="E33737" s="7"/>
      <c r="F33737" s="8"/>
      <c r="M33737" s="1"/>
      <c r="N33737" s="1"/>
      <c r="O33737" s="1"/>
      <c r="P33737" s="1"/>
      <c r="Q33737" s="1"/>
      <c r="R33737" s="1"/>
      <c r="S33737" s="1"/>
      <c r="T33737" s="1"/>
      <c r="U33737" s="1"/>
      <c r="V33737" s="1"/>
      <c r="W33737" s="1"/>
      <c r="X33737" s="1"/>
      <c r="Y33737" s="1"/>
      <c r="Z33737" s="1"/>
      <c r="AA33737" s="1"/>
    </row>
    <row r="33738" spans="1:27" s="9" customFormat="1" x14ac:dyDescent="0.25">
      <c r="A33738" s="1"/>
      <c r="B33738" s="1"/>
      <c r="C33738" s="2"/>
      <c r="D33738" s="1"/>
      <c r="E33738" s="7"/>
      <c r="F33738" s="8"/>
      <c r="M33738" s="1"/>
      <c r="N33738" s="1"/>
      <c r="O33738" s="1"/>
      <c r="P33738" s="1"/>
      <c r="Q33738" s="1"/>
      <c r="R33738" s="1"/>
      <c r="S33738" s="1"/>
      <c r="T33738" s="1"/>
      <c r="U33738" s="1"/>
      <c r="V33738" s="1"/>
      <c r="W33738" s="1"/>
      <c r="X33738" s="1"/>
      <c r="Y33738" s="1"/>
      <c r="Z33738" s="1"/>
      <c r="AA33738" s="1"/>
    </row>
    <row r="33739" spans="1:27" s="9" customFormat="1" x14ac:dyDescent="0.25">
      <c r="A33739" s="1"/>
      <c r="B33739" s="1"/>
      <c r="C33739" s="2"/>
      <c r="D33739" s="1"/>
      <c r="E33739" s="7"/>
      <c r="F33739" s="8"/>
      <c r="M33739" s="1"/>
      <c r="N33739" s="1"/>
      <c r="O33739" s="1"/>
      <c r="P33739" s="1"/>
      <c r="Q33739" s="1"/>
      <c r="R33739" s="1"/>
      <c r="S33739" s="1"/>
      <c r="T33739" s="1"/>
      <c r="U33739" s="1"/>
      <c r="V33739" s="1"/>
      <c r="W33739" s="1"/>
      <c r="X33739" s="1"/>
      <c r="Y33739" s="1"/>
      <c r="Z33739" s="1"/>
      <c r="AA33739" s="1"/>
    </row>
    <row r="33740" spans="1:27" s="9" customFormat="1" x14ac:dyDescent="0.25">
      <c r="A33740" s="1"/>
      <c r="B33740" s="1"/>
      <c r="C33740" s="2"/>
      <c r="D33740" s="1"/>
      <c r="E33740" s="7"/>
      <c r="F33740" s="8"/>
      <c r="M33740" s="1"/>
      <c r="N33740" s="1"/>
      <c r="O33740" s="1"/>
      <c r="P33740" s="1"/>
      <c r="Q33740" s="1"/>
      <c r="R33740" s="1"/>
      <c r="S33740" s="1"/>
      <c r="T33740" s="1"/>
      <c r="U33740" s="1"/>
      <c r="V33740" s="1"/>
      <c r="W33740" s="1"/>
      <c r="X33740" s="1"/>
      <c r="Y33740" s="1"/>
      <c r="Z33740" s="1"/>
      <c r="AA33740" s="1"/>
    </row>
    <row r="33741" spans="1:27" s="9" customFormat="1" x14ac:dyDescent="0.25">
      <c r="A33741" s="1"/>
      <c r="B33741" s="1"/>
      <c r="C33741" s="2"/>
      <c r="D33741" s="1"/>
      <c r="E33741" s="7"/>
      <c r="F33741" s="8"/>
      <c r="M33741" s="1"/>
      <c r="N33741" s="1"/>
      <c r="O33741" s="1"/>
      <c r="P33741" s="1"/>
      <c r="Q33741" s="1"/>
      <c r="R33741" s="1"/>
      <c r="S33741" s="1"/>
      <c r="T33741" s="1"/>
      <c r="U33741" s="1"/>
      <c r="V33741" s="1"/>
      <c r="W33741" s="1"/>
      <c r="X33741" s="1"/>
      <c r="Y33741" s="1"/>
      <c r="Z33741" s="1"/>
      <c r="AA33741" s="1"/>
    </row>
    <row r="33742" spans="1:27" s="9" customFormat="1" x14ac:dyDescent="0.25">
      <c r="A33742" s="1"/>
      <c r="B33742" s="1"/>
      <c r="C33742" s="2"/>
      <c r="D33742" s="1"/>
      <c r="E33742" s="7"/>
      <c r="F33742" s="8"/>
      <c r="M33742" s="1"/>
      <c r="N33742" s="1"/>
      <c r="O33742" s="1"/>
      <c r="P33742" s="1"/>
      <c r="Q33742" s="1"/>
      <c r="R33742" s="1"/>
      <c r="S33742" s="1"/>
      <c r="T33742" s="1"/>
      <c r="U33742" s="1"/>
      <c r="V33742" s="1"/>
      <c r="W33742" s="1"/>
      <c r="X33742" s="1"/>
      <c r="Y33742" s="1"/>
      <c r="Z33742" s="1"/>
      <c r="AA33742" s="1"/>
    </row>
    <row r="33743" spans="1:27" s="9" customFormat="1" x14ac:dyDescent="0.25">
      <c r="A33743" s="1"/>
      <c r="B33743" s="1"/>
      <c r="C33743" s="2"/>
      <c r="D33743" s="1"/>
      <c r="E33743" s="7"/>
      <c r="F33743" s="8"/>
      <c r="M33743" s="1"/>
      <c r="N33743" s="1"/>
      <c r="O33743" s="1"/>
      <c r="P33743" s="1"/>
      <c r="Q33743" s="1"/>
      <c r="R33743" s="1"/>
      <c r="S33743" s="1"/>
      <c r="T33743" s="1"/>
      <c r="U33743" s="1"/>
      <c r="V33743" s="1"/>
      <c r="W33743" s="1"/>
      <c r="X33743" s="1"/>
      <c r="Y33743" s="1"/>
      <c r="Z33743" s="1"/>
      <c r="AA33743" s="1"/>
    </row>
    <row r="33744" spans="1:27" s="9" customFormat="1" x14ac:dyDescent="0.25">
      <c r="A33744" s="1"/>
      <c r="B33744" s="1"/>
      <c r="C33744" s="2"/>
      <c r="D33744" s="1"/>
      <c r="E33744" s="7"/>
      <c r="F33744" s="8"/>
      <c r="M33744" s="1"/>
      <c r="N33744" s="1"/>
      <c r="O33744" s="1"/>
      <c r="P33744" s="1"/>
      <c r="Q33744" s="1"/>
      <c r="R33744" s="1"/>
      <c r="S33744" s="1"/>
      <c r="T33744" s="1"/>
      <c r="U33744" s="1"/>
      <c r="V33744" s="1"/>
      <c r="W33744" s="1"/>
      <c r="X33744" s="1"/>
      <c r="Y33744" s="1"/>
      <c r="Z33744" s="1"/>
      <c r="AA33744" s="1"/>
    </row>
    <row r="33745" spans="1:27" s="9" customFormat="1" x14ac:dyDescent="0.25">
      <c r="A33745" s="1"/>
      <c r="B33745" s="1"/>
      <c r="C33745" s="2"/>
      <c r="D33745" s="1"/>
      <c r="E33745" s="7"/>
      <c r="F33745" s="8"/>
      <c r="M33745" s="1"/>
      <c r="N33745" s="1"/>
      <c r="O33745" s="1"/>
      <c r="P33745" s="1"/>
      <c r="Q33745" s="1"/>
      <c r="R33745" s="1"/>
      <c r="S33745" s="1"/>
      <c r="T33745" s="1"/>
      <c r="U33745" s="1"/>
      <c r="V33745" s="1"/>
      <c r="W33745" s="1"/>
      <c r="X33745" s="1"/>
      <c r="Y33745" s="1"/>
      <c r="Z33745" s="1"/>
      <c r="AA33745" s="1"/>
    </row>
    <row r="33746" spans="1:27" s="9" customFormat="1" x14ac:dyDescent="0.25">
      <c r="A33746" s="1"/>
      <c r="B33746" s="1"/>
      <c r="C33746" s="2"/>
      <c r="D33746" s="1"/>
      <c r="E33746" s="7"/>
      <c r="F33746" s="8"/>
      <c r="M33746" s="1"/>
      <c r="N33746" s="1"/>
      <c r="O33746" s="1"/>
      <c r="P33746" s="1"/>
      <c r="Q33746" s="1"/>
      <c r="R33746" s="1"/>
      <c r="S33746" s="1"/>
      <c r="T33746" s="1"/>
      <c r="U33746" s="1"/>
      <c r="V33746" s="1"/>
      <c r="W33746" s="1"/>
      <c r="X33746" s="1"/>
      <c r="Y33746" s="1"/>
      <c r="Z33746" s="1"/>
      <c r="AA33746" s="1"/>
    </row>
    <row r="33747" spans="1:27" s="9" customFormat="1" x14ac:dyDescent="0.25">
      <c r="A33747" s="1"/>
      <c r="B33747" s="1"/>
      <c r="C33747" s="2"/>
      <c r="D33747" s="1"/>
      <c r="E33747" s="7"/>
      <c r="F33747" s="8"/>
      <c r="M33747" s="1"/>
      <c r="N33747" s="1"/>
      <c r="O33747" s="1"/>
      <c r="P33747" s="1"/>
      <c r="Q33747" s="1"/>
      <c r="R33747" s="1"/>
      <c r="S33747" s="1"/>
      <c r="T33747" s="1"/>
      <c r="U33747" s="1"/>
      <c r="V33747" s="1"/>
      <c r="W33747" s="1"/>
      <c r="X33747" s="1"/>
      <c r="Y33747" s="1"/>
      <c r="Z33747" s="1"/>
      <c r="AA33747" s="1"/>
    </row>
    <row r="33748" spans="1:27" s="9" customFormat="1" x14ac:dyDescent="0.25">
      <c r="A33748" s="1"/>
      <c r="B33748" s="1"/>
      <c r="C33748" s="2"/>
      <c r="D33748" s="1"/>
      <c r="E33748" s="7"/>
      <c r="F33748" s="8"/>
      <c r="M33748" s="1"/>
      <c r="N33748" s="1"/>
      <c r="O33748" s="1"/>
      <c r="P33748" s="1"/>
      <c r="Q33748" s="1"/>
      <c r="R33748" s="1"/>
      <c r="S33748" s="1"/>
      <c r="T33748" s="1"/>
      <c r="U33748" s="1"/>
      <c r="V33748" s="1"/>
      <c r="W33748" s="1"/>
      <c r="X33748" s="1"/>
      <c r="Y33748" s="1"/>
      <c r="Z33748" s="1"/>
      <c r="AA33748" s="1"/>
    </row>
    <row r="33749" spans="1:27" s="9" customFormat="1" x14ac:dyDescent="0.25">
      <c r="A33749" s="1"/>
      <c r="B33749" s="1"/>
      <c r="C33749" s="2"/>
      <c r="D33749" s="1"/>
      <c r="E33749" s="7"/>
      <c r="F33749" s="8"/>
      <c r="M33749" s="1"/>
      <c r="N33749" s="1"/>
      <c r="O33749" s="1"/>
      <c r="P33749" s="1"/>
      <c r="Q33749" s="1"/>
      <c r="R33749" s="1"/>
      <c r="S33749" s="1"/>
      <c r="T33749" s="1"/>
      <c r="U33749" s="1"/>
      <c r="V33749" s="1"/>
      <c r="W33749" s="1"/>
      <c r="X33749" s="1"/>
      <c r="Y33749" s="1"/>
      <c r="Z33749" s="1"/>
      <c r="AA33749" s="1"/>
    </row>
    <row r="33750" spans="1:27" s="9" customFormat="1" x14ac:dyDescent="0.25">
      <c r="A33750" s="1"/>
      <c r="B33750" s="1"/>
      <c r="C33750" s="2"/>
      <c r="D33750" s="1"/>
      <c r="E33750" s="7"/>
      <c r="F33750" s="8"/>
      <c r="M33750" s="1"/>
      <c r="N33750" s="1"/>
      <c r="O33750" s="1"/>
      <c r="P33750" s="1"/>
      <c r="Q33750" s="1"/>
      <c r="R33750" s="1"/>
      <c r="S33750" s="1"/>
      <c r="T33750" s="1"/>
      <c r="U33750" s="1"/>
      <c r="V33750" s="1"/>
      <c r="W33750" s="1"/>
      <c r="X33750" s="1"/>
      <c r="Y33750" s="1"/>
      <c r="Z33750" s="1"/>
      <c r="AA33750" s="1"/>
    </row>
    <row r="33751" spans="1:27" s="9" customFormat="1" x14ac:dyDescent="0.25">
      <c r="A33751" s="1"/>
      <c r="B33751" s="1"/>
      <c r="C33751" s="2"/>
      <c r="D33751" s="1"/>
      <c r="E33751" s="7"/>
      <c r="F33751" s="8"/>
      <c r="M33751" s="1"/>
      <c r="N33751" s="1"/>
      <c r="O33751" s="1"/>
      <c r="P33751" s="1"/>
      <c r="Q33751" s="1"/>
      <c r="R33751" s="1"/>
      <c r="S33751" s="1"/>
      <c r="T33751" s="1"/>
      <c r="U33751" s="1"/>
      <c r="V33751" s="1"/>
      <c r="W33751" s="1"/>
      <c r="X33751" s="1"/>
      <c r="Y33751" s="1"/>
      <c r="Z33751" s="1"/>
      <c r="AA33751" s="1"/>
    </row>
    <row r="33752" spans="1:27" s="9" customFormat="1" x14ac:dyDescent="0.25">
      <c r="A33752" s="1"/>
      <c r="B33752" s="1"/>
      <c r="C33752" s="2"/>
      <c r="D33752" s="1"/>
      <c r="E33752" s="7"/>
      <c r="F33752" s="8"/>
      <c r="M33752" s="1"/>
      <c r="N33752" s="1"/>
      <c r="O33752" s="1"/>
      <c r="P33752" s="1"/>
      <c r="Q33752" s="1"/>
      <c r="R33752" s="1"/>
      <c r="S33752" s="1"/>
      <c r="T33752" s="1"/>
      <c r="U33752" s="1"/>
      <c r="V33752" s="1"/>
      <c r="W33752" s="1"/>
      <c r="X33752" s="1"/>
      <c r="Y33752" s="1"/>
      <c r="Z33752" s="1"/>
      <c r="AA33752" s="1"/>
    </row>
    <row r="33753" spans="1:27" s="9" customFormat="1" ht="14.5" customHeight="1" x14ac:dyDescent="0.25">
      <c r="A33753" s="1"/>
      <c r="B33753" s="1"/>
      <c r="C33753" s="2"/>
      <c r="D33753" s="1"/>
      <c r="E33753" s="7"/>
      <c r="F33753" s="8"/>
      <c r="M33753" s="1"/>
      <c r="N33753" s="1"/>
      <c r="O33753" s="1"/>
      <c r="P33753" s="1"/>
      <c r="Q33753" s="1"/>
      <c r="R33753" s="1"/>
      <c r="S33753" s="1"/>
      <c r="T33753" s="1"/>
      <c r="U33753" s="1"/>
      <c r="V33753" s="1"/>
      <c r="W33753" s="1"/>
      <c r="X33753" s="1"/>
      <c r="Y33753" s="1"/>
      <c r="Z33753" s="1"/>
      <c r="AA33753" s="1"/>
    </row>
    <row r="33754" spans="1:27" s="9" customFormat="1" ht="14.5" customHeight="1" x14ac:dyDescent="0.25">
      <c r="A33754" s="1"/>
      <c r="B33754" s="1"/>
      <c r="C33754" s="2"/>
      <c r="D33754" s="1"/>
      <c r="E33754" s="7"/>
      <c r="F33754" s="8"/>
      <c r="M33754" s="1"/>
      <c r="N33754" s="1"/>
      <c r="O33754" s="1"/>
      <c r="P33754" s="1"/>
      <c r="Q33754" s="1"/>
      <c r="R33754" s="1"/>
      <c r="S33754" s="1"/>
      <c r="T33754" s="1"/>
      <c r="U33754" s="1"/>
      <c r="V33754" s="1"/>
      <c r="W33754" s="1"/>
      <c r="X33754" s="1"/>
      <c r="Y33754" s="1"/>
      <c r="Z33754" s="1"/>
      <c r="AA33754" s="1"/>
    </row>
    <row r="33755" spans="1:27" s="9" customFormat="1" ht="14.5" customHeight="1" x14ac:dyDescent="0.25">
      <c r="A33755" s="1"/>
      <c r="B33755" s="1"/>
      <c r="C33755" s="2"/>
      <c r="D33755" s="1"/>
      <c r="E33755" s="7"/>
      <c r="F33755" s="8"/>
      <c r="M33755" s="1"/>
      <c r="N33755" s="1"/>
      <c r="O33755" s="1"/>
      <c r="P33755" s="1"/>
      <c r="Q33755" s="1"/>
      <c r="R33755" s="1"/>
      <c r="S33755" s="1"/>
      <c r="T33755" s="1"/>
      <c r="U33755" s="1"/>
      <c r="V33755" s="1"/>
      <c r="W33755" s="1"/>
      <c r="X33755" s="1"/>
      <c r="Y33755" s="1"/>
      <c r="Z33755" s="1"/>
      <c r="AA33755" s="1"/>
    </row>
    <row r="33756" spans="1:27" s="9" customFormat="1" ht="14.5" customHeight="1" x14ac:dyDescent="0.25">
      <c r="A33756" s="1"/>
      <c r="B33756" s="1"/>
      <c r="C33756" s="2"/>
      <c r="D33756" s="1"/>
      <c r="E33756" s="7"/>
      <c r="F33756" s="8"/>
      <c r="M33756" s="1"/>
      <c r="N33756" s="1"/>
      <c r="O33756" s="1"/>
      <c r="P33756" s="1"/>
      <c r="Q33756" s="1"/>
      <c r="R33756" s="1"/>
      <c r="S33756" s="1"/>
      <c r="T33756" s="1"/>
      <c r="U33756" s="1"/>
      <c r="V33756" s="1"/>
      <c r="W33756" s="1"/>
      <c r="X33756" s="1"/>
      <c r="Y33756" s="1"/>
      <c r="Z33756" s="1"/>
      <c r="AA33756" s="1"/>
    </row>
    <row r="33757" spans="1:27" s="9" customFormat="1" ht="14.5" customHeight="1" x14ac:dyDescent="0.25">
      <c r="A33757" s="1"/>
      <c r="B33757" s="1"/>
      <c r="C33757" s="2"/>
      <c r="D33757" s="1"/>
      <c r="E33757" s="7"/>
      <c r="F33757" s="8"/>
      <c r="M33757" s="1"/>
      <c r="N33757" s="1"/>
      <c r="O33757" s="1"/>
      <c r="P33757" s="1"/>
      <c r="Q33757" s="1"/>
      <c r="R33757" s="1"/>
      <c r="S33757" s="1"/>
      <c r="T33757" s="1"/>
      <c r="U33757" s="1"/>
      <c r="V33757" s="1"/>
      <c r="W33757" s="1"/>
      <c r="X33757" s="1"/>
      <c r="Y33757" s="1"/>
      <c r="Z33757" s="1"/>
      <c r="AA33757" s="1"/>
    </row>
    <row r="33758" spans="1:27" s="9" customFormat="1" ht="14.5" customHeight="1" x14ac:dyDescent="0.25">
      <c r="A33758" s="1"/>
      <c r="B33758" s="1"/>
      <c r="C33758" s="2"/>
      <c r="D33758" s="1"/>
      <c r="E33758" s="7"/>
      <c r="F33758" s="8"/>
      <c r="M33758" s="1"/>
      <c r="N33758" s="1"/>
      <c r="O33758" s="1"/>
      <c r="P33758" s="1"/>
      <c r="Q33758" s="1"/>
      <c r="R33758" s="1"/>
      <c r="S33758" s="1"/>
      <c r="T33758" s="1"/>
      <c r="U33758" s="1"/>
      <c r="V33758" s="1"/>
      <c r="W33758" s="1"/>
      <c r="X33758" s="1"/>
      <c r="Y33758" s="1"/>
      <c r="Z33758" s="1"/>
      <c r="AA33758" s="1"/>
    </row>
    <row r="33759" spans="1:27" s="9" customFormat="1" ht="14.5" customHeight="1" x14ac:dyDescent="0.25">
      <c r="A33759" s="1"/>
      <c r="B33759" s="1"/>
      <c r="C33759" s="2"/>
      <c r="D33759" s="1"/>
      <c r="E33759" s="7"/>
      <c r="F33759" s="8"/>
      <c r="M33759" s="1"/>
      <c r="N33759" s="1"/>
      <c r="O33759" s="1"/>
      <c r="P33759" s="1"/>
      <c r="Q33759" s="1"/>
      <c r="R33759" s="1"/>
      <c r="S33759" s="1"/>
      <c r="T33759" s="1"/>
      <c r="U33759" s="1"/>
      <c r="V33759" s="1"/>
      <c r="W33759" s="1"/>
      <c r="X33759" s="1"/>
      <c r="Y33759" s="1"/>
      <c r="Z33759" s="1"/>
      <c r="AA33759" s="1"/>
    </row>
    <row r="33760" spans="1:27" s="9" customFormat="1" ht="14.5" customHeight="1" x14ac:dyDescent="0.25">
      <c r="A33760" s="1"/>
      <c r="B33760" s="1"/>
      <c r="C33760" s="2"/>
      <c r="D33760" s="1"/>
      <c r="E33760" s="7"/>
      <c r="F33760" s="8"/>
      <c r="M33760" s="1"/>
      <c r="N33760" s="1"/>
      <c r="O33760" s="1"/>
      <c r="P33760" s="1"/>
      <c r="Q33760" s="1"/>
      <c r="R33760" s="1"/>
      <c r="S33760" s="1"/>
      <c r="T33760" s="1"/>
      <c r="U33760" s="1"/>
      <c r="V33760" s="1"/>
      <c r="W33760" s="1"/>
      <c r="X33760" s="1"/>
      <c r="Y33760" s="1"/>
      <c r="Z33760" s="1"/>
      <c r="AA33760" s="1"/>
    </row>
    <row r="33761" spans="1:27" s="9" customFormat="1" ht="14.5" customHeight="1" x14ac:dyDescent="0.25">
      <c r="A33761" s="1"/>
      <c r="B33761" s="1"/>
      <c r="C33761" s="2"/>
      <c r="D33761" s="1"/>
      <c r="E33761" s="7"/>
      <c r="F33761" s="8"/>
      <c r="M33761" s="1"/>
      <c r="N33761" s="1"/>
      <c r="O33761" s="1"/>
      <c r="P33761" s="1"/>
      <c r="Q33761" s="1"/>
      <c r="R33761" s="1"/>
      <c r="S33761" s="1"/>
      <c r="T33761" s="1"/>
      <c r="U33761" s="1"/>
      <c r="V33761" s="1"/>
      <c r="W33761" s="1"/>
      <c r="X33761" s="1"/>
      <c r="Y33761" s="1"/>
      <c r="Z33761" s="1"/>
      <c r="AA33761" s="1"/>
    </row>
    <row r="33762" spans="1:27" s="9" customFormat="1" x14ac:dyDescent="0.25">
      <c r="A33762" s="1"/>
      <c r="B33762" s="1"/>
      <c r="C33762" s="2"/>
      <c r="D33762" s="1"/>
      <c r="E33762" s="7"/>
      <c r="F33762" s="8"/>
      <c r="M33762" s="1"/>
      <c r="N33762" s="1"/>
      <c r="O33762" s="1"/>
      <c r="P33762" s="1"/>
      <c r="Q33762" s="1"/>
      <c r="R33762" s="1"/>
      <c r="S33762" s="1"/>
      <c r="T33762" s="1"/>
      <c r="U33762" s="1"/>
      <c r="V33762" s="1"/>
      <c r="W33762" s="1"/>
      <c r="X33762" s="1"/>
      <c r="Y33762" s="1"/>
      <c r="Z33762" s="1"/>
      <c r="AA33762" s="1"/>
    </row>
    <row r="33763" spans="1:27" s="9" customFormat="1" ht="12.65" customHeight="1" x14ac:dyDescent="0.25">
      <c r="A33763" s="1"/>
      <c r="B33763" s="1"/>
      <c r="C33763" s="2"/>
      <c r="D33763" s="1"/>
      <c r="E33763" s="7"/>
      <c r="F33763" s="8"/>
      <c r="M33763" s="1"/>
      <c r="N33763" s="1"/>
      <c r="O33763" s="1"/>
      <c r="P33763" s="1"/>
      <c r="Q33763" s="1"/>
      <c r="R33763" s="1"/>
      <c r="S33763" s="1"/>
      <c r="T33763" s="1"/>
      <c r="U33763" s="1"/>
      <c r="V33763" s="1"/>
      <c r="W33763" s="1"/>
      <c r="X33763" s="1"/>
      <c r="Y33763" s="1"/>
      <c r="Z33763" s="1"/>
      <c r="AA33763" s="1"/>
    </row>
    <row r="33764" spans="1:27" s="9" customFormat="1" x14ac:dyDescent="0.25">
      <c r="A33764" s="1"/>
      <c r="B33764" s="1"/>
      <c r="C33764" s="2"/>
      <c r="D33764" s="1"/>
      <c r="E33764" s="7"/>
      <c r="F33764" s="8"/>
      <c r="M33764" s="1"/>
      <c r="N33764" s="1"/>
      <c r="O33764" s="1"/>
      <c r="P33764" s="1"/>
      <c r="Q33764" s="1"/>
      <c r="R33764" s="1"/>
      <c r="S33764" s="1"/>
      <c r="T33764" s="1"/>
      <c r="U33764" s="1"/>
      <c r="V33764" s="1"/>
      <c r="W33764" s="1"/>
      <c r="X33764" s="1"/>
      <c r="Y33764" s="1"/>
      <c r="Z33764" s="1"/>
      <c r="AA33764" s="1"/>
    </row>
    <row r="33765" spans="1:27" s="9" customFormat="1" x14ac:dyDescent="0.25">
      <c r="A33765" s="1"/>
      <c r="B33765" s="1"/>
      <c r="C33765" s="2"/>
      <c r="D33765" s="1"/>
      <c r="E33765" s="7"/>
      <c r="F33765" s="8"/>
      <c r="M33765" s="1"/>
      <c r="N33765" s="1"/>
      <c r="O33765" s="1"/>
      <c r="P33765" s="1"/>
      <c r="Q33765" s="1"/>
      <c r="R33765" s="1"/>
      <c r="S33765" s="1"/>
      <c r="T33765" s="1"/>
      <c r="U33765" s="1"/>
      <c r="V33765" s="1"/>
      <c r="W33765" s="1"/>
      <c r="X33765" s="1"/>
      <c r="Y33765" s="1"/>
      <c r="Z33765" s="1"/>
      <c r="AA33765" s="1"/>
    </row>
    <row r="33766" spans="1:27" s="9" customFormat="1" x14ac:dyDescent="0.25">
      <c r="A33766" s="1"/>
      <c r="B33766" s="1"/>
      <c r="C33766" s="2"/>
      <c r="D33766" s="1"/>
      <c r="E33766" s="7"/>
      <c r="F33766" s="8"/>
      <c r="M33766" s="1"/>
      <c r="N33766" s="1"/>
      <c r="O33766" s="1"/>
      <c r="P33766" s="1"/>
      <c r="Q33766" s="1"/>
      <c r="R33766" s="1"/>
      <c r="S33766" s="1"/>
      <c r="T33766" s="1"/>
      <c r="U33766" s="1"/>
      <c r="V33766" s="1"/>
      <c r="W33766" s="1"/>
      <c r="X33766" s="1"/>
      <c r="Y33766" s="1"/>
      <c r="Z33766" s="1"/>
      <c r="AA33766" s="1"/>
    </row>
    <row r="33767" spans="1:27" s="9" customFormat="1" x14ac:dyDescent="0.25">
      <c r="A33767" s="1"/>
      <c r="B33767" s="1"/>
      <c r="C33767" s="2"/>
      <c r="D33767" s="1"/>
      <c r="E33767" s="7"/>
      <c r="F33767" s="8"/>
      <c r="M33767" s="1"/>
      <c r="N33767" s="1"/>
      <c r="O33767" s="1"/>
      <c r="P33767" s="1"/>
      <c r="Q33767" s="1"/>
      <c r="R33767" s="1"/>
      <c r="S33767" s="1"/>
      <c r="T33767" s="1"/>
      <c r="U33767" s="1"/>
      <c r="V33767" s="1"/>
      <c r="W33767" s="1"/>
      <c r="X33767" s="1"/>
      <c r="Y33767" s="1"/>
      <c r="Z33767" s="1"/>
      <c r="AA33767" s="1"/>
    </row>
    <row r="33768" spans="1:27" s="9" customFormat="1" ht="12.65" customHeight="1" x14ac:dyDescent="0.25">
      <c r="A33768" s="1"/>
      <c r="B33768" s="1"/>
      <c r="C33768" s="2"/>
      <c r="D33768" s="1"/>
      <c r="E33768" s="7"/>
      <c r="F33768" s="8"/>
      <c r="M33768" s="1"/>
      <c r="N33768" s="1"/>
      <c r="O33768" s="1"/>
      <c r="P33768" s="1"/>
      <c r="Q33768" s="1"/>
      <c r="R33768" s="1"/>
      <c r="S33768" s="1"/>
      <c r="T33768" s="1"/>
      <c r="U33768" s="1"/>
      <c r="V33768" s="1"/>
      <c r="W33768" s="1"/>
      <c r="X33768" s="1"/>
      <c r="Y33768" s="1"/>
      <c r="Z33768" s="1"/>
      <c r="AA33768" s="1"/>
    </row>
    <row r="33769" spans="1:27" s="9" customFormat="1" ht="12.65" customHeight="1" x14ac:dyDescent="0.25">
      <c r="A33769" s="1"/>
      <c r="B33769" s="1"/>
      <c r="C33769" s="2"/>
      <c r="D33769" s="1"/>
      <c r="E33769" s="7"/>
      <c r="F33769" s="8"/>
      <c r="M33769" s="1"/>
      <c r="N33769" s="1"/>
      <c r="O33769" s="1"/>
      <c r="P33769" s="1"/>
      <c r="Q33769" s="1"/>
      <c r="R33769" s="1"/>
      <c r="S33769" s="1"/>
      <c r="T33769" s="1"/>
      <c r="U33769" s="1"/>
      <c r="V33769" s="1"/>
      <c r="W33769" s="1"/>
      <c r="X33769" s="1"/>
      <c r="Y33769" s="1"/>
      <c r="Z33769" s="1"/>
      <c r="AA33769" s="1"/>
    </row>
    <row r="33770" spans="1:27" s="9" customFormat="1" x14ac:dyDescent="0.25">
      <c r="A33770" s="1"/>
      <c r="B33770" s="1"/>
      <c r="C33770" s="2"/>
      <c r="D33770" s="1"/>
      <c r="E33770" s="7"/>
      <c r="F33770" s="8"/>
      <c r="M33770" s="1"/>
      <c r="N33770" s="1"/>
      <c r="O33770" s="1"/>
      <c r="P33770" s="1"/>
      <c r="Q33770" s="1"/>
      <c r="R33770" s="1"/>
      <c r="S33770" s="1"/>
      <c r="T33770" s="1"/>
      <c r="U33770" s="1"/>
      <c r="V33770" s="1"/>
      <c r="W33770" s="1"/>
      <c r="X33770" s="1"/>
      <c r="Y33770" s="1"/>
      <c r="Z33770" s="1"/>
      <c r="AA33770" s="1"/>
    </row>
    <row r="33771" spans="1:27" s="9" customFormat="1" ht="12.65" customHeight="1" x14ac:dyDescent="0.25">
      <c r="A33771" s="1"/>
      <c r="B33771" s="1"/>
      <c r="C33771" s="2"/>
      <c r="D33771" s="1"/>
      <c r="E33771" s="7"/>
      <c r="F33771" s="8"/>
      <c r="M33771" s="1"/>
      <c r="N33771" s="1"/>
      <c r="O33771" s="1"/>
      <c r="P33771" s="1"/>
      <c r="Q33771" s="1"/>
      <c r="R33771" s="1"/>
      <c r="S33771" s="1"/>
      <c r="T33771" s="1"/>
      <c r="U33771" s="1"/>
      <c r="V33771" s="1"/>
      <c r="W33771" s="1"/>
      <c r="X33771" s="1"/>
      <c r="Y33771" s="1"/>
      <c r="Z33771" s="1"/>
      <c r="AA33771" s="1"/>
    </row>
    <row r="33772" spans="1:27" s="9" customFormat="1" ht="12.65" customHeight="1" x14ac:dyDescent="0.25">
      <c r="A33772" s="1"/>
      <c r="B33772" s="1"/>
      <c r="C33772" s="2"/>
      <c r="D33772" s="1"/>
      <c r="E33772" s="7"/>
      <c r="F33772" s="8"/>
      <c r="M33772" s="1"/>
      <c r="N33772" s="1"/>
      <c r="O33772" s="1"/>
      <c r="P33772" s="1"/>
      <c r="Q33772" s="1"/>
      <c r="R33772" s="1"/>
      <c r="S33772" s="1"/>
      <c r="T33772" s="1"/>
      <c r="U33772" s="1"/>
      <c r="V33772" s="1"/>
      <c r="W33772" s="1"/>
      <c r="X33772" s="1"/>
      <c r="Y33772" s="1"/>
      <c r="Z33772" s="1"/>
      <c r="AA33772" s="1"/>
    </row>
    <row r="33773" spans="1:27" s="9" customFormat="1" x14ac:dyDescent="0.25">
      <c r="A33773" s="1"/>
      <c r="B33773" s="1"/>
      <c r="C33773" s="2"/>
      <c r="D33773" s="1"/>
      <c r="E33773" s="7"/>
      <c r="F33773" s="8"/>
      <c r="M33773" s="1"/>
      <c r="N33773" s="1"/>
      <c r="O33773" s="1"/>
      <c r="P33773" s="1"/>
      <c r="Q33773" s="1"/>
      <c r="R33773" s="1"/>
      <c r="S33773" s="1"/>
      <c r="T33773" s="1"/>
      <c r="U33773" s="1"/>
      <c r="V33773" s="1"/>
      <c r="W33773" s="1"/>
      <c r="X33773" s="1"/>
      <c r="Y33773" s="1"/>
      <c r="Z33773" s="1"/>
      <c r="AA33773" s="1"/>
    </row>
    <row r="33774" spans="1:27" s="9" customFormat="1" x14ac:dyDescent="0.25">
      <c r="A33774" s="1"/>
      <c r="B33774" s="1"/>
      <c r="C33774" s="2"/>
      <c r="D33774" s="1"/>
      <c r="E33774" s="7"/>
      <c r="F33774" s="8"/>
      <c r="M33774" s="1"/>
      <c r="N33774" s="1"/>
      <c r="O33774" s="1"/>
      <c r="P33774" s="1"/>
      <c r="Q33774" s="1"/>
      <c r="R33774" s="1"/>
      <c r="S33774" s="1"/>
      <c r="T33774" s="1"/>
      <c r="U33774" s="1"/>
      <c r="V33774" s="1"/>
      <c r="W33774" s="1"/>
      <c r="X33774" s="1"/>
      <c r="Y33774" s="1"/>
      <c r="Z33774" s="1"/>
      <c r="AA33774" s="1"/>
    </row>
    <row r="33775" spans="1:27" s="9" customFormat="1" x14ac:dyDescent="0.25">
      <c r="A33775" s="1"/>
      <c r="B33775" s="1"/>
      <c r="C33775" s="2"/>
      <c r="D33775" s="1"/>
      <c r="E33775" s="7"/>
      <c r="F33775" s="8"/>
      <c r="M33775" s="1"/>
      <c r="N33775" s="1"/>
      <c r="O33775" s="1"/>
      <c r="P33775" s="1"/>
      <c r="Q33775" s="1"/>
      <c r="R33775" s="1"/>
      <c r="S33775" s="1"/>
      <c r="T33775" s="1"/>
      <c r="U33775" s="1"/>
      <c r="V33775" s="1"/>
      <c r="W33775" s="1"/>
      <c r="X33775" s="1"/>
      <c r="Y33775" s="1"/>
      <c r="Z33775" s="1"/>
      <c r="AA33775" s="1"/>
    </row>
    <row r="33776" spans="1:27" s="9" customFormat="1" x14ac:dyDescent="0.25">
      <c r="A33776" s="1"/>
      <c r="B33776" s="1"/>
      <c r="C33776" s="2"/>
      <c r="D33776" s="1"/>
      <c r="E33776" s="7"/>
      <c r="F33776" s="8"/>
      <c r="M33776" s="1"/>
      <c r="N33776" s="1"/>
      <c r="O33776" s="1"/>
      <c r="P33776" s="1"/>
      <c r="Q33776" s="1"/>
      <c r="R33776" s="1"/>
      <c r="S33776" s="1"/>
      <c r="T33776" s="1"/>
      <c r="U33776" s="1"/>
      <c r="V33776" s="1"/>
      <c r="W33776" s="1"/>
      <c r="X33776" s="1"/>
      <c r="Y33776" s="1"/>
      <c r="Z33776" s="1"/>
      <c r="AA33776" s="1"/>
    </row>
    <row r="33777" spans="1:27" s="9" customFormat="1" x14ac:dyDescent="0.25">
      <c r="A33777" s="1"/>
      <c r="B33777" s="1"/>
      <c r="C33777" s="2"/>
      <c r="D33777" s="1"/>
      <c r="E33777" s="7"/>
      <c r="F33777" s="8"/>
      <c r="M33777" s="1"/>
      <c r="N33777" s="1"/>
      <c r="O33777" s="1"/>
      <c r="P33777" s="1"/>
      <c r="Q33777" s="1"/>
      <c r="R33777" s="1"/>
      <c r="S33777" s="1"/>
      <c r="T33777" s="1"/>
      <c r="U33777" s="1"/>
      <c r="V33777" s="1"/>
      <c r="W33777" s="1"/>
      <c r="X33777" s="1"/>
      <c r="Y33777" s="1"/>
      <c r="Z33777" s="1"/>
      <c r="AA33777" s="1"/>
    </row>
    <row r="33778" spans="1:27" s="9" customFormat="1" x14ac:dyDescent="0.25">
      <c r="A33778" s="1"/>
      <c r="B33778" s="1"/>
      <c r="C33778" s="2"/>
      <c r="D33778" s="1"/>
      <c r="E33778" s="7"/>
      <c r="F33778" s="8"/>
      <c r="M33778" s="1"/>
      <c r="N33778" s="1"/>
      <c r="O33778" s="1"/>
      <c r="P33778" s="1"/>
      <c r="Q33778" s="1"/>
      <c r="R33778" s="1"/>
      <c r="S33778" s="1"/>
      <c r="T33778" s="1"/>
      <c r="U33778" s="1"/>
      <c r="V33778" s="1"/>
      <c r="W33778" s="1"/>
      <c r="X33778" s="1"/>
      <c r="Y33778" s="1"/>
      <c r="Z33778" s="1"/>
      <c r="AA33778" s="1"/>
    </row>
    <row r="33779" spans="1:27" s="9" customFormat="1" x14ac:dyDescent="0.25">
      <c r="A33779" s="1"/>
      <c r="B33779" s="1"/>
      <c r="C33779" s="2"/>
      <c r="D33779" s="1"/>
      <c r="E33779" s="7"/>
      <c r="F33779" s="8"/>
      <c r="M33779" s="1"/>
      <c r="N33779" s="1"/>
      <c r="O33779" s="1"/>
      <c r="P33779" s="1"/>
      <c r="Q33779" s="1"/>
      <c r="R33779" s="1"/>
      <c r="S33779" s="1"/>
      <c r="T33779" s="1"/>
      <c r="U33779" s="1"/>
      <c r="V33779" s="1"/>
      <c r="W33779" s="1"/>
      <c r="X33779" s="1"/>
      <c r="Y33779" s="1"/>
      <c r="Z33779" s="1"/>
      <c r="AA33779" s="1"/>
    </row>
    <row r="33780" spans="1:27" s="9" customFormat="1" x14ac:dyDescent="0.25">
      <c r="A33780" s="1"/>
      <c r="B33780" s="1"/>
      <c r="C33780" s="2"/>
      <c r="D33780" s="1"/>
      <c r="E33780" s="7"/>
      <c r="F33780" s="8"/>
      <c r="M33780" s="1"/>
      <c r="N33780" s="1"/>
      <c r="O33780" s="1"/>
      <c r="P33780" s="1"/>
      <c r="Q33780" s="1"/>
      <c r="R33780" s="1"/>
      <c r="S33780" s="1"/>
      <c r="T33780" s="1"/>
      <c r="U33780" s="1"/>
      <c r="V33780" s="1"/>
      <c r="W33780" s="1"/>
      <c r="X33780" s="1"/>
      <c r="Y33780" s="1"/>
      <c r="Z33780" s="1"/>
      <c r="AA33780" s="1"/>
    </row>
    <row r="33781" spans="1:27" s="9" customFormat="1" x14ac:dyDescent="0.25">
      <c r="A33781" s="1"/>
      <c r="B33781" s="1"/>
      <c r="C33781" s="2"/>
      <c r="D33781" s="1"/>
      <c r="E33781" s="7"/>
      <c r="F33781" s="8"/>
      <c r="M33781" s="1"/>
      <c r="N33781" s="1"/>
      <c r="O33781" s="1"/>
      <c r="P33781" s="1"/>
      <c r="Q33781" s="1"/>
      <c r="R33781" s="1"/>
      <c r="S33781" s="1"/>
      <c r="T33781" s="1"/>
      <c r="U33781" s="1"/>
      <c r="V33781" s="1"/>
      <c r="W33781" s="1"/>
      <c r="X33781" s="1"/>
      <c r="Y33781" s="1"/>
      <c r="Z33781" s="1"/>
      <c r="AA33781" s="1"/>
    </row>
    <row r="33782" spans="1:27" s="9" customFormat="1" x14ac:dyDescent="0.25">
      <c r="A33782" s="1"/>
      <c r="B33782" s="1"/>
      <c r="C33782" s="2"/>
      <c r="D33782" s="1"/>
      <c r="E33782" s="7"/>
      <c r="F33782" s="8"/>
      <c r="M33782" s="1"/>
      <c r="N33782" s="1"/>
      <c r="O33782" s="1"/>
      <c r="P33782" s="1"/>
      <c r="Q33782" s="1"/>
      <c r="R33782" s="1"/>
      <c r="S33782" s="1"/>
      <c r="T33782" s="1"/>
      <c r="U33782" s="1"/>
      <c r="V33782" s="1"/>
      <c r="W33782" s="1"/>
      <c r="X33782" s="1"/>
      <c r="Y33782" s="1"/>
      <c r="Z33782" s="1"/>
      <c r="AA33782" s="1"/>
    </row>
    <row r="33783" spans="1:27" s="9" customFormat="1" x14ac:dyDescent="0.25">
      <c r="A33783" s="1"/>
      <c r="B33783" s="1"/>
      <c r="C33783" s="2"/>
      <c r="D33783" s="1"/>
      <c r="E33783" s="7"/>
      <c r="F33783" s="8"/>
      <c r="M33783" s="1"/>
      <c r="N33783" s="1"/>
      <c r="O33783" s="1"/>
      <c r="P33783" s="1"/>
      <c r="Q33783" s="1"/>
      <c r="R33783" s="1"/>
      <c r="S33783" s="1"/>
      <c r="T33783" s="1"/>
      <c r="U33783" s="1"/>
      <c r="V33783" s="1"/>
      <c r="W33783" s="1"/>
      <c r="X33783" s="1"/>
      <c r="Y33783" s="1"/>
      <c r="Z33783" s="1"/>
      <c r="AA33783" s="1"/>
    </row>
    <row r="33784" spans="1:27" s="9" customFormat="1" x14ac:dyDescent="0.25">
      <c r="A33784" s="1"/>
      <c r="B33784" s="1"/>
      <c r="C33784" s="2"/>
      <c r="D33784" s="1"/>
      <c r="E33784" s="7"/>
      <c r="F33784" s="8"/>
      <c r="M33784" s="1"/>
      <c r="N33784" s="1"/>
      <c r="O33784" s="1"/>
      <c r="P33784" s="1"/>
      <c r="Q33784" s="1"/>
      <c r="R33784" s="1"/>
      <c r="S33784" s="1"/>
      <c r="T33784" s="1"/>
      <c r="U33784" s="1"/>
      <c r="V33784" s="1"/>
      <c r="W33784" s="1"/>
      <c r="X33784" s="1"/>
      <c r="Y33784" s="1"/>
      <c r="Z33784" s="1"/>
      <c r="AA33784" s="1"/>
    </row>
    <row r="33785" spans="1:27" s="9" customFormat="1" x14ac:dyDescent="0.25">
      <c r="A33785" s="1"/>
      <c r="B33785" s="1"/>
      <c r="C33785" s="2"/>
      <c r="D33785" s="1"/>
      <c r="E33785" s="7"/>
      <c r="F33785" s="8"/>
      <c r="M33785" s="1"/>
      <c r="N33785" s="1"/>
      <c r="O33785" s="1"/>
      <c r="P33785" s="1"/>
      <c r="Q33785" s="1"/>
      <c r="R33785" s="1"/>
      <c r="S33785" s="1"/>
      <c r="T33785" s="1"/>
      <c r="U33785" s="1"/>
      <c r="V33785" s="1"/>
      <c r="W33785" s="1"/>
      <c r="X33785" s="1"/>
      <c r="Y33785" s="1"/>
      <c r="Z33785" s="1"/>
      <c r="AA33785" s="1"/>
    </row>
    <row r="33786" spans="1:27" s="9" customFormat="1" x14ac:dyDescent="0.25">
      <c r="A33786" s="1"/>
      <c r="B33786" s="1"/>
      <c r="C33786" s="2"/>
      <c r="D33786" s="1"/>
      <c r="E33786" s="7"/>
      <c r="F33786" s="8"/>
      <c r="M33786" s="1"/>
      <c r="N33786" s="1"/>
      <c r="O33786" s="1"/>
      <c r="P33786" s="1"/>
      <c r="Q33786" s="1"/>
      <c r="R33786" s="1"/>
      <c r="S33786" s="1"/>
      <c r="T33786" s="1"/>
      <c r="U33786" s="1"/>
      <c r="V33786" s="1"/>
      <c r="W33786" s="1"/>
      <c r="X33786" s="1"/>
      <c r="Y33786" s="1"/>
      <c r="Z33786" s="1"/>
      <c r="AA33786" s="1"/>
    </row>
    <row r="33787" spans="1:27" s="9" customFormat="1" ht="12.65" customHeight="1" x14ac:dyDescent="0.25">
      <c r="A33787" s="1"/>
      <c r="B33787" s="1"/>
      <c r="C33787" s="2"/>
      <c r="D33787" s="1"/>
      <c r="E33787" s="7"/>
      <c r="F33787" s="8"/>
      <c r="M33787" s="1"/>
      <c r="N33787" s="1"/>
      <c r="O33787" s="1"/>
      <c r="P33787" s="1"/>
      <c r="Q33787" s="1"/>
      <c r="R33787" s="1"/>
      <c r="S33787" s="1"/>
      <c r="T33787" s="1"/>
      <c r="U33787" s="1"/>
      <c r="V33787" s="1"/>
      <c r="W33787" s="1"/>
      <c r="X33787" s="1"/>
      <c r="Y33787" s="1"/>
      <c r="Z33787" s="1"/>
      <c r="AA33787" s="1"/>
    </row>
    <row r="33788" spans="1:27" s="9" customFormat="1" ht="12.65" customHeight="1" x14ac:dyDescent="0.25">
      <c r="A33788" s="1"/>
      <c r="B33788" s="1"/>
      <c r="C33788" s="2"/>
      <c r="D33788" s="1"/>
      <c r="E33788" s="7"/>
      <c r="F33788" s="8"/>
      <c r="M33788" s="1"/>
      <c r="N33788" s="1"/>
      <c r="O33788" s="1"/>
      <c r="P33788" s="1"/>
      <c r="Q33788" s="1"/>
      <c r="R33788" s="1"/>
      <c r="S33788" s="1"/>
      <c r="T33788" s="1"/>
      <c r="U33788" s="1"/>
      <c r="V33788" s="1"/>
      <c r="W33788" s="1"/>
      <c r="X33788" s="1"/>
      <c r="Y33788" s="1"/>
      <c r="Z33788" s="1"/>
      <c r="AA33788" s="1"/>
    </row>
    <row r="33789" spans="1:27" s="9" customFormat="1" ht="12.65" customHeight="1" x14ac:dyDescent="0.25">
      <c r="A33789" s="1"/>
      <c r="B33789" s="1"/>
      <c r="C33789" s="2"/>
      <c r="D33789" s="1"/>
      <c r="E33789" s="7"/>
      <c r="F33789" s="8"/>
      <c r="M33789" s="1"/>
      <c r="N33789" s="1"/>
      <c r="O33789" s="1"/>
      <c r="P33789" s="1"/>
      <c r="Q33789" s="1"/>
      <c r="R33789" s="1"/>
      <c r="S33789" s="1"/>
      <c r="T33789" s="1"/>
      <c r="U33789" s="1"/>
      <c r="V33789" s="1"/>
      <c r="W33789" s="1"/>
      <c r="X33789" s="1"/>
      <c r="Y33789" s="1"/>
      <c r="Z33789" s="1"/>
      <c r="AA33789" s="1"/>
    </row>
    <row r="33790" spans="1:27" s="9" customFormat="1" ht="12.65" customHeight="1" x14ac:dyDescent="0.25">
      <c r="A33790" s="1"/>
      <c r="B33790" s="1"/>
      <c r="C33790" s="2"/>
      <c r="D33790" s="1"/>
      <c r="E33790" s="7"/>
      <c r="F33790" s="8"/>
      <c r="M33790" s="1"/>
      <c r="N33790" s="1"/>
      <c r="O33790" s="1"/>
      <c r="P33790" s="1"/>
      <c r="Q33790" s="1"/>
      <c r="R33790" s="1"/>
      <c r="S33790" s="1"/>
      <c r="T33790" s="1"/>
      <c r="U33790" s="1"/>
      <c r="V33790" s="1"/>
      <c r="W33790" s="1"/>
      <c r="X33790" s="1"/>
      <c r="Y33790" s="1"/>
      <c r="Z33790" s="1"/>
      <c r="AA33790" s="1"/>
    </row>
    <row r="33791" spans="1:27" s="9" customFormat="1" x14ac:dyDescent="0.25">
      <c r="A33791" s="1"/>
      <c r="B33791" s="1"/>
      <c r="C33791" s="2"/>
      <c r="D33791" s="1"/>
      <c r="E33791" s="7"/>
      <c r="F33791" s="8"/>
      <c r="M33791" s="1"/>
      <c r="N33791" s="1"/>
      <c r="O33791" s="1"/>
      <c r="P33791" s="1"/>
      <c r="Q33791" s="1"/>
      <c r="R33791" s="1"/>
      <c r="S33791" s="1"/>
      <c r="T33791" s="1"/>
      <c r="U33791" s="1"/>
      <c r="V33791" s="1"/>
      <c r="W33791" s="1"/>
      <c r="X33791" s="1"/>
      <c r="Y33791" s="1"/>
      <c r="Z33791" s="1"/>
      <c r="AA33791" s="1"/>
    </row>
    <row r="33792" spans="1:27" s="9" customFormat="1" x14ac:dyDescent="0.25">
      <c r="A33792" s="1"/>
      <c r="B33792" s="1"/>
      <c r="C33792" s="2"/>
      <c r="D33792" s="1"/>
      <c r="E33792" s="7"/>
      <c r="F33792" s="8"/>
      <c r="M33792" s="1"/>
      <c r="N33792" s="1"/>
      <c r="O33792" s="1"/>
      <c r="P33792" s="1"/>
      <c r="Q33792" s="1"/>
      <c r="R33792" s="1"/>
      <c r="S33792" s="1"/>
      <c r="T33792" s="1"/>
      <c r="U33792" s="1"/>
      <c r="V33792" s="1"/>
      <c r="W33792" s="1"/>
      <c r="X33792" s="1"/>
      <c r="Y33792" s="1"/>
      <c r="Z33792" s="1"/>
      <c r="AA33792" s="1"/>
    </row>
    <row r="33793" spans="1:27" s="9" customFormat="1" x14ac:dyDescent="0.25">
      <c r="A33793" s="1"/>
      <c r="B33793" s="1"/>
      <c r="C33793" s="2"/>
      <c r="D33793" s="1"/>
      <c r="E33793" s="7"/>
      <c r="F33793" s="8"/>
      <c r="M33793" s="1"/>
      <c r="N33793" s="1"/>
      <c r="O33793" s="1"/>
      <c r="P33793" s="1"/>
      <c r="Q33793" s="1"/>
      <c r="R33793" s="1"/>
      <c r="S33793" s="1"/>
      <c r="T33793" s="1"/>
      <c r="U33793" s="1"/>
      <c r="V33793" s="1"/>
      <c r="W33793" s="1"/>
      <c r="X33793" s="1"/>
      <c r="Y33793" s="1"/>
      <c r="Z33793" s="1"/>
      <c r="AA33793" s="1"/>
    </row>
    <row r="33794" spans="1:27" s="9" customFormat="1" x14ac:dyDescent="0.25">
      <c r="A33794" s="1"/>
      <c r="B33794" s="1"/>
      <c r="C33794" s="2"/>
      <c r="D33794" s="1"/>
      <c r="E33794" s="7"/>
      <c r="F33794" s="8"/>
      <c r="M33794" s="1"/>
      <c r="N33794" s="1"/>
      <c r="O33794" s="1"/>
      <c r="P33794" s="1"/>
      <c r="Q33794" s="1"/>
      <c r="R33794" s="1"/>
      <c r="S33794" s="1"/>
      <c r="T33794" s="1"/>
      <c r="U33794" s="1"/>
      <c r="V33794" s="1"/>
      <c r="W33794" s="1"/>
      <c r="X33794" s="1"/>
      <c r="Y33794" s="1"/>
      <c r="Z33794" s="1"/>
      <c r="AA33794" s="1"/>
    </row>
    <row r="33795" spans="1:27" s="9" customFormat="1" x14ac:dyDescent="0.25">
      <c r="A33795" s="1"/>
      <c r="B33795" s="1"/>
      <c r="C33795" s="2"/>
      <c r="D33795" s="1"/>
      <c r="E33795" s="7"/>
      <c r="F33795" s="8"/>
      <c r="M33795" s="1"/>
      <c r="N33795" s="1"/>
      <c r="O33795" s="1"/>
      <c r="P33795" s="1"/>
      <c r="Q33795" s="1"/>
      <c r="R33795" s="1"/>
      <c r="S33795" s="1"/>
      <c r="T33795" s="1"/>
      <c r="U33795" s="1"/>
      <c r="V33795" s="1"/>
      <c r="W33795" s="1"/>
      <c r="X33795" s="1"/>
      <c r="Y33795" s="1"/>
      <c r="Z33795" s="1"/>
      <c r="AA33795" s="1"/>
    </row>
    <row r="33796" spans="1:27" s="9" customFormat="1" ht="12.65" customHeight="1" x14ac:dyDescent="0.25">
      <c r="A33796" s="1"/>
      <c r="B33796" s="1"/>
      <c r="C33796" s="2"/>
      <c r="D33796" s="1"/>
      <c r="E33796" s="7"/>
      <c r="F33796" s="8"/>
      <c r="M33796" s="1"/>
      <c r="N33796" s="1"/>
      <c r="O33796" s="1"/>
      <c r="P33796" s="1"/>
      <c r="Q33796" s="1"/>
      <c r="R33796" s="1"/>
      <c r="S33796" s="1"/>
      <c r="T33796" s="1"/>
      <c r="U33796" s="1"/>
      <c r="V33796" s="1"/>
      <c r="W33796" s="1"/>
      <c r="X33796" s="1"/>
      <c r="Y33796" s="1"/>
      <c r="Z33796" s="1"/>
      <c r="AA33796" s="1"/>
    </row>
    <row r="33797" spans="1:27" s="9" customFormat="1" x14ac:dyDescent="0.25">
      <c r="A33797" s="1"/>
      <c r="B33797" s="1"/>
      <c r="C33797" s="2"/>
      <c r="D33797" s="1"/>
      <c r="E33797" s="7"/>
      <c r="F33797" s="8"/>
      <c r="M33797" s="1"/>
      <c r="N33797" s="1"/>
      <c r="O33797" s="1"/>
      <c r="P33797" s="1"/>
      <c r="Q33797" s="1"/>
      <c r="R33797" s="1"/>
      <c r="S33797" s="1"/>
      <c r="T33797" s="1"/>
      <c r="U33797" s="1"/>
      <c r="V33797" s="1"/>
      <c r="W33797" s="1"/>
      <c r="X33797" s="1"/>
      <c r="Y33797" s="1"/>
      <c r="Z33797" s="1"/>
      <c r="AA33797" s="1"/>
    </row>
    <row r="33798" spans="1:27" s="9" customFormat="1" x14ac:dyDescent="0.25">
      <c r="A33798" s="1"/>
      <c r="B33798" s="1"/>
      <c r="C33798" s="2"/>
      <c r="D33798" s="1"/>
      <c r="E33798" s="7"/>
      <c r="F33798" s="8"/>
      <c r="M33798" s="1"/>
      <c r="N33798" s="1"/>
      <c r="O33798" s="1"/>
      <c r="P33798" s="1"/>
      <c r="Q33798" s="1"/>
      <c r="R33798" s="1"/>
      <c r="S33798" s="1"/>
      <c r="T33798" s="1"/>
      <c r="U33798" s="1"/>
      <c r="V33798" s="1"/>
      <c r="W33798" s="1"/>
      <c r="X33798" s="1"/>
      <c r="Y33798" s="1"/>
      <c r="Z33798" s="1"/>
      <c r="AA33798" s="1"/>
    </row>
    <row r="33799" spans="1:27" s="9" customFormat="1" x14ac:dyDescent="0.25">
      <c r="A33799" s="1"/>
      <c r="B33799" s="1"/>
      <c r="C33799" s="2"/>
      <c r="D33799" s="1"/>
      <c r="E33799" s="7"/>
      <c r="F33799" s="8"/>
      <c r="M33799" s="1"/>
      <c r="N33799" s="1"/>
      <c r="O33799" s="1"/>
      <c r="P33799" s="1"/>
      <c r="Q33799" s="1"/>
      <c r="R33799" s="1"/>
      <c r="S33799" s="1"/>
      <c r="T33799" s="1"/>
      <c r="U33799" s="1"/>
      <c r="V33799" s="1"/>
      <c r="W33799" s="1"/>
      <c r="X33799" s="1"/>
      <c r="Y33799" s="1"/>
      <c r="Z33799" s="1"/>
      <c r="AA33799" s="1"/>
    </row>
    <row r="33800" spans="1:27" s="9" customFormat="1" x14ac:dyDescent="0.25">
      <c r="A33800" s="1"/>
      <c r="B33800" s="1"/>
      <c r="C33800" s="2"/>
      <c r="D33800" s="1"/>
      <c r="E33800" s="7"/>
      <c r="F33800" s="8"/>
      <c r="M33800" s="1"/>
      <c r="N33800" s="1"/>
      <c r="O33800" s="1"/>
      <c r="P33800" s="1"/>
      <c r="Q33800" s="1"/>
      <c r="R33800" s="1"/>
      <c r="S33800" s="1"/>
      <c r="T33800" s="1"/>
      <c r="U33800" s="1"/>
      <c r="V33800" s="1"/>
      <c r="W33800" s="1"/>
      <c r="X33800" s="1"/>
      <c r="Y33800" s="1"/>
      <c r="Z33800" s="1"/>
      <c r="AA33800" s="1"/>
    </row>
    <row r="33801" spans="1:27" s="9" customFormat="1" x14ac:dyDescent="0.25">
      <c r="A33801" s="1"/>
      <c r="B33801" s="1"/>
      <c r="C33801" s="2"/>
      <c r="D33801" s="1"/>
      <c r="E33801" s="7"/>
      <c r="F33801" s="8"/>
      <c r="M33801" s="1"/>
      <c r="N33801" s="1"/>
      <c r="O33801" s="1"/>
      <c r="P33801" s="1"/>
      <c r="Q33801" s="1"/>
      <c r="R33801" s="1"/>
      <c r="S33801" s="1"/>
      <c r="T33801" s="1"/>
      <c r="U33801" s="1"/>
      <c r="V33801" s="1"/>
      <c r="W33801" s="1"/>
      <c r="X33801" s="1"/>
      <c r="Y33801" s="1"/>
      <c r="Z33801" s="1"/>
      <c r="AA33801" s="1"/>
    </row>
    <row r="33802" spans="1:27" s="9" customFormat="1" x14ac:dyDescent="0.25">
      <c r="A33802" s="1"/>
      <c r="B33802" s="1"/>
      <c r="C33802" s="2"/>
      <c r="D33802" s="1"/>
      <c r="E33802" s="7"/>
      <c r="F33802" s="8"/>
      <c r="M33802" s="1"/>
      <c r="N33802" s="1"/>
      <c r="O33802" s="1"/>
      <c r="P33802" s="1"/>
      <c r="Q33802" s="1"/>
      <c r="R33802" s="1"/>
      <c r="S33802" s="1"/>
      <c r="T33802" s="1"/>
      <c r="U33802" s="1"/>
      <c r="V33802" s="1"/>
      <c r="W33802" s="1"/>
      <c r="X33802" s="1"/>
      <c r="Y33802" s="1"/>
      <c r="Z33802" s="1"/>
      <c r="AA33802" s="1"/>
    </row>
    <row r="33803" spans="1:27" s="9" customFormat="1" x14ac:dyDescent="0.25">
      <c r="A33803" s="1"/>
      <c r="B33803" s="1"/>
      <c r="C33803" s="2"/>
      <c r="D33803" s="1"/>
      <c r="E33803" s="7"/>
      <c r="F33803" s="8"/>
      <c r="M33803" s="1"/>
      <c r="N33803" s="1"/>
      <c r="O33803" s="1"/>
      <c r="P33803" s="1"/>
      <c r="Q33803" s="1"/>
      <c r="R33803" s="1"/>
      <c r="S33803" s="1"/>
      <c r="T33803" s="1"/>
      <c r="U33803" s="1"/>
      <c r="V33803" s="1"/>
      <c r="W33803" s="1"/>
      <c r="X33803" s="1"/>
      <c r="Y33803" s="1"/>
      <c r="Z33803" s="1"/>
      <c r="AA33803" s="1"/>
    </row>
    <row r="33804" spans="1:27" s="9" customFormat="1" x14ac:dyDescent="0.25">
      <c r="A33804" s="1"/>
      <c r="B33804" s="1"/>
      <c r="C33804" s="2"/>
      <c r="D33804" s="1"/>
      <c r="E33804" s="7"/>
      <c r="F33804" s="8"/>
      <c r="M33804" s="1"/>
      <c r="N33804" s="1"/>
      <c r="O33804" s="1"/>
      <c r="P33804" s="1"/>
      <c r="Q33804" s="1"/>
      <c r="R33804" s="1"/>
      <c r="S33804" s="1"/>
      <c r="T33804" s="1"/>
      <c r="U33804" s="1"/>
      <c r="V33804" s="1"/>
      <c r="W33804" s="1"/>
      <c r="X33804" s="1"/>
      <c r="Y33804" s="1"/>
      <c r="Z33804" s="1"/>
      <c r="AA33804" s="1"/>
    </row>
    <row r="33805" spans="1:27" s="9" customFormat="1" x14ac:dyDescent="0.25">
      <c r="A33805" s="1"/>
      <c r="B33805" s="1"/>
      <c r="C33805" s="2"/>
      <c r="D33805" s="1"/>
      <c r="E33805" s="7"/>
      <c r="F33805" s="8"/>
      <c r="M33805" s="1"/>
      <c r="N33805" s="1"/>
      <c r="O33805" s="1"/>
      <c r="P33805" s="1"/>
      <c r="Q33805" s="1"/>
      <c r="R33805" s="1"/>
      <c r="S33805" s="1"/>
      <c r="T33805" s="1"/>
      <c r="U33805" s="1"/>
      <c r="V33805" s="1"/>
      <c r="W33805" s="1"/>
      <c r="X33805" s="1"/>
      <c r="Y33805" s="1"/>
      <c r="Z33805" s="1"/>
      <c r="AA33805" s="1"/>
    </row>
    <row r="33806" spans="1:27" s="9" customFormat="1" x14ac:dyDescent="0.25">
      <c r="A33806" s="1"/>
      <c r="B33806" s="1"/>
      <c r="C33806" s="2"/>
      <c r="D33806" s="1"/>
      <c r="E33806" s="7"/>
      <c r="F33806" s="8"/>
      <c r="M33806" s="1"/>
      <c r="N33806" s="1"/>
      <c r="O33806" s="1"/>
      <c r="P33806" s="1"/>
      <c r="Q33806" s="1"/>
      <c r="R33806" s="1"/>
      <c r="S33806" s="1"/>
      <c r="T33806" s="1"/>
      <c r="U33806" s="1"/>
      <c r="V33806" s="1"/>
      <c r="W33806" s="1"/>
      <c r="X33806" s="1"/>
      <c r="Y33806" s="1"/>
      <c r="Z33806" s="1"/>
      <c r="AA33806" s="1"/>
    </row>
    <row r="33807" spans="1:27" s="9" customFormat="1" ht="14.5" customHeight="1" x14ac:dyDescent="0.25">
      <c r="A33807" s="1"/>
      <c r="B33807" s="1"/>
      <c r="C33807" s="2"/>
      <c r="D33807" s="1"/>
      <c r="E33807" s="7"/>
      <c r="F33807" s="8"/>
      <c r="M33807" s="1"/>
      <c r="N33807" s="1"/>
      <c r="O33807" s="1"/>
      <c r="P33807" s="1"/>
      <c r="Q33807" s="1"/>
      <c r="R33807" s="1"/>
      <c r="S33807" s="1"/>
      <c r="T33807" s="1"/>
      <c r="U33807" s="1"/>
      <c r="V33807" s="1"/>
      <c r="W33807" s="1"/>
      <c r="X33807" s="1"/>
      <c r="Y33807" s="1"/>
      <c r="Z33807" s="1"/>
      <c r="AA33807" s="1"/>
    </row>
    <row r="33808" spans="1:27" s="9" customFormat="1" ht="14.5" customHeight="1" x14ac:dyDescent="0.25">
      <c r="A33808" s="1"/>
      <c r="B33808" s="1"/>
      <c r="C33808" s="2"/>
      <c r="D33808" s="1"/>
      <c r="E33808" s="7"/>
      <c r="F33808" s="8"/>
      <c r="M33808" s="1"/>
      <c r="N33808" s="1"/>
      <c r="O33808" s="1"/>
      <c r="P33808" s="1"/>
      <c r="Q33808" s="1"/>
      <c r="R33808" s="1"/>
      <c r="S33808" s="1"/>
      <c r="T33808" s="1"/>
      <c r="U33808" s="1"/>
      <c r="V33808" s="1"/>
      <c r="W33808" s="1"/>
      <c r="X33808" s="1"/>
      <c r="Y33808" s="1"/>
      <c r="Z33808" s="1"/>
      <c r="AA33808" s="1"/>
    </row>
    <row r="33809" spans="1:27" s="9" customFormat="1" ht="14.5" customHeight="1" x14ac:dyDescent="0.25">
      <c r="A33809" s="1"/>
      <c r="B33809" s="1"/>
      <c r="C33809" s="2"/>
      <c r="D33809" s="1"/>
      <c r="E33809" s="7"/>
      <c r="F33809" s="8"/>
      <c r="M33809" s="1"/>
      <c r="N33809" s="1"/>
      <c r="O33809" s="1"/>
      <c r="P33809" s="1"/>
      <c r="Q33809" s="1"/>
      <c r="R33809" s="1"/>
      <c r="S33809" s="1"/>
      <c r="T33809" s="1"/>
      <c r="U33809" s="1"/>
      <c r="V33809" s="1"/>
      <c r="W33809" s="1"/>
      <c r="X33809" s="1"/>
      <c r="Y33809" s="1"/>
      <c r="Z33809" s="1"/>
      <c r="AA33809" s="1"/>
    </row>
    <row r="33810" spans="1:27" s="9" customFormat="1" ht="14.5" customHeight="1" x14ac:dyDescent="0.25">
      <c r="A33810" s="1"/>
      <c r="B33810" s="1"/>
      <c r="C33810" s="2"/>
      <c r="D33810" s="1"/>
      <c r="E33810" s="7"/>
      <c r="F33810" s="8"/>
      <c r="M33810" s="1"/>
      <c r="N33810" s="1"/>
      <c r="O33810" s="1"/>
      <c r="P33810" s="1"/>
      <c r="Q33810" s="1"/>
      <c r="R33810" s="1"/>
      <c r="S33810" s="1"/>
      <c r="T33810" s="1"/>
      <c r="U33810" s="1"/>
      <c r="V33810" s="1"/>
      <c r="W33810" s="1"/>
      <c r="X33810" s="1"/>
      <c r="Y33810" s="1"/>
      <c r="Z33810" s="1"/>
      <c r="AA33810" s="1"/>
    </row>
    <row r="33811" spans="1:27" s="9" customFormat="1" ht="14.5" customHeight="1" x14ac:dyDescent="0.25">
      <c r="A33811" s="1"/>
      <c r="B33811" s="1"/>
      <c r="C33811" s="2"/>
      <c r="D33811" s="1"/>
      <c r="E33811" s="7"/>
      <c r="F33811" s="8"/>
      <c r="M33811" s="1"/>
      <c r="N33811" s="1"/>
      <c r="O33811" s="1"/>
      <c r="P33811" s="1"/>
      <c r="Q33811" s="1"/>
      <c r="R33811" s="1"/>
      <c r="S33811" s="1"/>
      <c r="T33811" s="1"/>
      <c r="U33811" s="1"/>
      <c r="V33811" s="1"/>
      <c r="W33811" s="1"/>
      <c r="X33811" s="1"/>
      <c r="Y33811" s="1"/>
      <c r="Z33811" s="1"/>
      <c r="AA33811" s="1"/>
    </row>
    <row r="33812" spans="1:27" s="9" customFormat="1" ht="14.5" customHeight="1" x14ac:dyDescent="0.25">
      <c r="A33812" s="1"/>
      <c r="B33812" s="1"/>
      <c r="C33812" s="2"/>
      <c r="D33812" s="1"/>
      <c r="E33812" s="7"/>
      <c r="F33812" s="8"/>
      <c r="M33812" s="1"/>
      <c r="N33812" s="1"/>
      <c r="O33812" s="1"/>
      <c r="P33812" s="1"/>
      <c r="Q33812" s="1"/>
      <c r="R33812" s="1"/>
      <c r="S33812" s="1"/>
      <c r="T33812" s="1"/>
      <c r="U33812" s="1"/>
      <c r="V33812" s="1"/>
      <c r="W33812" s="1"/>
      <c r="X33812" s="1"/>
      <c r="Y33812" s="1"/>
      <c r="Z33812" s="1"/>
      <c r="AA33812" s="1"/>
    </row>
    <row r="33813" spans="1:27" s="9" customFormat="1" ht="14.5" customHeight="1" x14ac:dyDescent="0.25">
      <c r="A33813" s="1"/>
      <c r="B33813" s="1"/>
      <c r="C33813" s="2"/>
      <c r="D33813" s="1"/>
      <c r="E33813" s="7"/>
      <c r="F33813" s="8"/>
      <c r="M33813" s="1"/>
      <c r="N33813" s="1"/>
      <c r="O33813" s="1"/>
      <c r="P33813" s="1"/>
      <c r="Q33813" s="1"/>
      <c r="R33813" s="1"/>
      <c r="S33813" s="1"/>
      <c r="T33813" s="1"/>
      <c r="U33813" s="1"/>
      <c r="V33813" s="1"/>
      <c r="W33813" s="1"/>
      <c r="X33813" s="1"/>
      <c r="Y33813" s="1"/>
      <c r="Z33813" s="1"/>
      <c r="AA33813" s="1"/>
    </row>
    <row r="33814" spans="1:27" s="9" customFormat="1" ht="14.5" customHeight="1" x14ac:dyDescent="0.25">
      <c r="A33814" s="1"/>
      <c r="B33814" s="1"/>
      <c r="C33814" s="2"/>
      <c r="D33814" s="1"/>
      <c r="E33814" s="7"/>
      <c r="F33814" s="8"/>
      <c r="M33814" s="1"/>
      <c r="N33814" s="1"/>
      <c r="O33814" s="1"/>
      <c r="P33814" s="1"/>
      <c r="Q33814" s="1"/>
      <c r="R33814" s="1"/>
      <c r="S33814" s="1"/>
      <c r="T33814" s="1"/>
      <c r="U33814" s="1"/>
      <c r="V33814" s="1"/>
      <c r="W33814" s="1"/>
      <c r="X33814" s="1"/>
      <c r="Y33814" s="1"/>
      <c r="Z33814" s="1"/>
      <c r="AA33814" s="1"/>
    </row>
    <row r="33815" spans="1:27" s="9" customFormat="1" ht="14.5" customHeight="1" x14ac:dyDescent="0.25">
      <c r="A33815" s="1"/>
      <c r="B33815" s="1"/>
      <c r="C33815" s="2"/>
      <c r="D33815" s="1"/>
      <c r="E33815" s="7"/>
      <c r="F33815" s="8"/>
      <c r="M33815" s="1"/>
      <c r="N33815" s="1"/>
      <c r="O33815" s="1"/>
      <c r="P33815" s="1"/>
      <c r="Q33815" s="1"/>
      <c r="R33815" s="1"/>
      <c r="S33815" s="1"/>
      <c r="T33815" s="1"/>
      <c r="U33815" s="1"/>
      <c r="V33815" s="1"/>
      <c r="W33815" s="1"/>
      <c r="X33815" s="1"/>
      <c r="Y33815" s="1"/>
      <c r="Z33815" s="1"/>
      <c r="AA33815" s="1"/>
    </row>
    <row r="33816" spans="1:27" s="9" customFormat="1" x14ac:dyDescent="0.25">
      <c r="A33816" s="1"/>
      <c r="B33816" s="1"/>
      <c r="C33816" s="2"/>
      <c r="D33816" s="1"/>
      <c r="E33816" s="7"/>
      <c r="F33816" s="8"/>
      <c r="M33816" s="1"/>
      <c r="N33816" s="1"/>
      <c r="O33816" s="1"/>
      <c r="P33816" s="1"/>
      <c r="Q33816" s="1"/>
      <c r="R33816" s="1"/>
      <c r="S33816" s="1"/>
      <c r="T33816" s="1"/>
      <c r="U33816" s="1"/>
      <c r="V33816" s="1"/>
      <c r="W33816" s="1"/>
      <c r="X33816" s="1"/>
      <c r="Y33816" s="1"/>
      <c r="Z33816" s="1"/>
      <c r="AA33816" s="1"/>
    </row>
    <row r="33817" spans="1:27" s="9" customFormat="1" x14ac:dyDescent="0.25">
      <c r="A33817" s="1"/>
      <c r="B33817" s="1"/>
      <c r="C33817" s="2"/>
      <c r="D33817" s="1"/>
      <c r="E33817" s="7"/>
      <c r="F33817" s="8"/>
      <c r="M33817" s="1"/>
      <c r="N33817" s="1"/>
      <c r="O33817" s="1"/>
      <c r="P33817" s="1"/>
      <c r="Q33817" s="1"/>
      <c r="R33817" s="1"/>
      <c r="S33817" s="1"/>
      <c r="T33817" s="1"/>
      <c r="U33817" s="1"/>
      <c r="V33817" s="1"/>
      <c r="W33817" s="1"/>
      <c r="X33817" s="1"/>
      <c r="Y33817" s="1"/>
      <c r="Z33817" s="1"/>
      <c r="AA33817" s="1"/>
    </row>
    <row r="33818" spans="1:27" s="9" customFormat="1" x14ac:dyDescent="0.25">
      <c r="A33818" s="1"/>
      <c r="B33818" s="1"/>
      <c r="C33818" s="2"/>
      <c r="D33818" s="1"/>
      <c r="E33818" s="7"/>
      <c r="F33818" s="8"/>
      <c r="M33818" s="1"/>
      <c r="N33818" s="1"/>
      <c r="O33818" s="1"/>
      <c r="P33818" s="1"/>
      <c r="Q33818" s="1"/>
      <c r="R33818" s="1"/>
      <c r="S33818" s="1"/>
      <c r="T33818" s="1"/>
      <c r="U33818" s="1"/>
      <c r="V33818" s="1"/>
      <c r="W33818" s="1"/>
      <c r="X33818" s="1"/>
      <c r="Y33818" s="1"/>
      <c r="Z33818" s="1"/>
      <c r="AA33818" s="1"/>
    </row>
    <row r="33819" spans="1:27" s="9" customFormat="1" x14ac:dyDescent="0.25">
      <c r="A33819" s="1"/>
      <c r="B33819" s="1"/>
      <c r="C33819" s="2"/>
      <c r="D33819" s="1"/>
      <c r="E33819" s="7"/>
      <c r="F33819" s="8"/>
      <c r="M33819" s="1"/>
      <c r="N33819" s="1"/>
      <c r="O33819" s="1"/>
      <c r="P33819" s="1"/>
      <c r="Q33819" s="1"/>
      <c r="R33819" s="1"/>
      <c r="S33819" s="1"/>
      <c r="T33819" s="1"/>
      <c r="U33819" s="1"/>
      <c r="V33819" s="1"/>
      <c r="W33819" s="1"/>
      <c r="X33819" s="1"/>
      <c r="Y33819" s="1"/>
      <c r="Z33819" s="1"/>
      <c r="AA33819" s="1"/>
    </row>
    <row r="33820" spans="1:27" s="9" customFormat="1" x14ac:dyDescent="0.25">
      <c r="A33820" s="1"/>
      <c r="B33820" s="1"/>
      <c r="C33820" s="2"/>
      <c r="D33820" s="1"/>
      <c r="E33820" s="7"/>
      <c r="F33820" s="8"/>
      <c r="M33820" s="1"/>
      <c r="N33820" s="1"/>
      <c r="O33820" s="1"/>
      <c r="P33820" s="1"/>
      <c r="Q33820" s="1"/>
      <c r="R33820" s="1"/>
      <c r="S33820" s="1"/>
      <c r="T33820" s="1"/>
      <c r="U33820" s="1"/>
      <c r="V33820" s="1"/>
      <c r="W33820" s="1"/>
      <c r="X33820" s="1"/>
      <c r="Y33820" s="1"/>
      <c r="Z33820" s="1"/>
      <c r="AA33820" s="1"/>
    </row>
    <row r="33821" spans="1:27" s="9" customFormat="1" x14ac:dyDescent="0.25">
      <c r="A33821" s="1"/>
      <c r="B33821" s="1"/>
      <c r="C33821" s="2"/>
      <c r="D33821" s="1"/>
      <c r="E33821" s="7"/>
      <c r="F33821" s="8"/>
      <c r="M33821" s="1"/>
      <c r="N33821" s="1"/>
      <c r="O33821" s="1"/>
      <c r="P33821" s="1"/>
      <c r="Q33821" s="1"/>
      <c r="R33821" s="1"/>
      <c r="S33821" s="1"/>
      <c r="T33821" s="1"/>
      <c r="U33821" s="1"/>
      <c r="V33821" s="1"/>
      <c r="W33821" s="1"/>
      <c r="X33821" s="1"/>
      <c r="Y33821" s="1"/>
      <c r="Z33821" s="1"/>
      <c r="AA33821" s="1"/>
    </row>
    <row r="33822" spans="1:27" s="9" customFormat="1" x14ac:dyDescent="0.25">
      <c r="A33822" s="1"/>
      <c r="B33822" s="1"/>
      <c r="C33822" s="2"/>
      <c r="D33822" s="1"/>
      <c r="E33822" s="7"/>
      <c r="F33822" s="8"/>
      <c r="M33822" s="1"/>
      <c r="N33822" s="1"/>
      <c r="O33822" s="1"/>
      <c r="P33822" s="1"/>
      <c r="Q33822" s="1"/>
      <c r="R33822" s="1"/>
      <c r="S33822" s="1"/>
      <c r="T33822" s="1"/>
      <c r="U33822" s="1"/>
      <c r="V33822" s="1"/>
      <c r="W33822" s="1"/>
      <c r="X33822" s="1"/>
      <c r="Y33822" s="1"/>
      <c r="Z33822" s="1"/>
      <c r="AA33822" s="1"/>
    </row>
    <row r="33823" spans="1:27" s="9" customFormat="1" x14ac:dyDescent="0.25">
      <c r="A33823" s="1"/>
      <c r="B33823" s="1"/>
      <c r="C33823" s="2"/>
      <c r="D33823" s="1"/>
      <c r="E33823" s="7"/>
      <c r="F33823" s="8"/>
      <c r="M33823" s="1"/>
      <c r="N33823" s="1"/>
      <c r="O33823" s="1"/>
      <c r="P33823" s="1"/>
      <c r="Q33823" s="1"/>
      <c r="R33823" s="1"/>
      <c r="S33823" s="1"/>
      <c r="T33823" s="1"/>
      <c r="U33823" s="1"/>
      <c r="V33823" s="1"/>
      <c r="W33823" s="1"/>
      <c r="X33823" s="1"/>
      <c r="Y33823" s="1"/>
      <c r="Z33823" s="1"/>
      <c r="AA33823" s="1"/>
    </row>
    <row r="33824" spans="1:27" s="9" customFormat="1" x14ac:dyDescent="0.25">
      <c r="A33824" s="1"/>
      <c r="B33824" s="1"/>
      <c r="C33824" s="2"/>
      <c r="D33824" s="1"/>
      <c r="E33824" s="7"/>
      <c r="F33824" s="8"/>
      <c r="M33824" s="1"/>
      <c r="N33824" s="1"/>
      <c r="O33824" s="1"/>
      <c r="P33824" s="1"/>
      <c r="Q33824" s="1"/>
      <c r="R33824" s="1"/>
      <c r="S33824" s="1"/>
      <c r="T33824" s="1"/>
      <c r="U33824" s="1"/>
      <c r="V33824" s="1"/>
      <c r="W33824" s="1"/>
      <c r="X33824" s="1"/>
      <c r="Y33824" s="1"/>
      <c r="Z33824" s="1"/>
      <c r="AA33824" s="1"/>
    </row>
    <row r="33825" spans="1:27" s="9" customFormat="1" x14ac:dyDescent="0.25">
      <c r="A33825" s="1"/>
      <c r="B33825" s="1"/>
      <c r="C33825" s="2"/>
      <c r="D33825" s="1"/>
      <c r="E33825" s="7"/>
      <c r="F33825" s="8"/>
      <c r="M33825" s="1"/>
      <c r="N33825" s="1"/>
      <c r="O33825" s="1"/>
      <c r="P33825" s="1"/>
      <c r="Q33825" s="1"/>
      <c r="R33825" s="1"/>
      <c r="S33825" s="1"/>
      <c r="T33825" s="1"/>
      <c r="U33825" s="1"/>
      <c r="V33825" s="1"/>
      <c r="W33825" s="1"/>
      <c r="X33825" s="1"/>
      <c r="Y33825" s="1"/>
      <c r="Z33825" s="1"/>
      <c r="AA33825" s="1"/>
    </row>
    <row r="33826" spans="1:27" s="9" customFormat="1" x14ac:dyDescent="0.25">
      <c r="A33826" s="1"/>
      <c r="B33826" s="1"/>
      <c r="C33826" s="2"/>
      <c r="D33826" s="1"/>
      <c r="E33826" s="7"/>
      <c r="F33826" s="8"/>
      <c r="M33826" s="1"/>
      <c r="N33826" s="1"/>
      <c r="O33826" s="1"/>
      <c r="P33826" s="1"/>
      <c r="Q33826" s="1"/>
      <c r="R33826" s="1"/>
      <c r="S33826" s="1"/>
      <c r="T33826" s="1"/>
      <c r="U33826" s="1"/>
      <c r="V33826" s="1"/>
      <c r="W33826" s="1"/>
      <c r="X33826" s="1"/>
      <c r="Y33826" s="1"/>
      <c r="Z33826" s="1"/>
      <c r="AA33826" s="1"/>
    </row>
    <row r="33827" spans="1:27" s="9" customFormat="1" x14ac:dyDescent="0.25">
      <c r="A33827" s="1"/>
      <c r="B33827" s="1"/>
      <c r="C33827" s="2"/>
      <c r="D33827" s="1"/>
      <c r="E33827" s="7"/>
      <c r="F33827" s="8"/>
      <c r="M33827" s="1"/>
      <c r="N33827" s="1"/>
      <c r="O33827" s="1"/>
      <c r="P33827" s="1"/>
      <c r="Q33827" s="1"/>
      <c r="R33827" s="1"/>
      <c r="S33827" s="1"/>
      <c r="T33827" s="1"/>
      <c r="U33827" s="1"/>
      <c r="V33827" s="1"/>
      <c r="W33827" s="1"/>
      <c r="X33827" s="1"/>
      <c r="Y33827" s="1"/>
      <c r="Z33827" s="1"/>
      <c r="AA33827" s="1"/>
    </row>
    <row r="33828" spans="1:27" s="9" customFormat="1" x14ac:dyDescent="0.25">
      <c r="A33828" s="1"/>
      <c r="B33828" s="1"/>
      <c r="C33828" s="2"/>
      <c r="D33828" s="1"/>
      <c r="E33828" s="7"/>
      <c r="F33828" s="8"/>
      <c r="M33828" s="1"/>
      <c r="N33828" s="1"/>
      <c r="O33828" s="1"/>
      <c r="P33828" s="1"/>
      <c r="Q33828" s="1"/>
      <c r="R33828" s="1"/>
      <c r="S33828" s="1"/>
      <c r="T33828" s="1"/>
      <c r="U33828" s="1"/>
      <c r="V33828" s="1"/>
      <c r="W33828" s="1"/>
      <c r="X33828" s="1"/>
      <c r="Y33828" s="1"/>
      <c r="Z33828" s="1"/>
      <c r="AA33828" s="1"/>
    </row>
    <row r="33829" spans="1:27" s="9" customFormat="1" x14ac:dyDescent="0.25">
      <c r="A33829" s="1"/>
      <c r="B33829" s="1"/>
      <c r="C33829" s="2"/>
      <c r="D33829" s="1"/>
      <c r="E33829" s="7"/>
      <c r="F33829" s="8"/>
      <c r="M33829" s="1"/>
      <c r="N33829" s="1"/>
      <c r="O33829" s="1"/>
      <c r="P33829" s="1"/>
      <c r="Q33829" s="1"/>
      <c r="R33829" s="1"/>
      <c r="S33829" s="1"/>
      <c r="T33829" s="1"/>
      <c r="U33829" s="1"/>
      <c r="V33829" s="1"/>
      <c r="W33829" s="1"/>
      <c r="X33829" s="1"/>
      <c r="Y33829" s="1"/>
      <c r="Z33829" s="1"/>
      <c r="AA33829" s="1"/>
    </row>
    <row r="33830" spans="1:27" s="9" customFormat="1" ht="12.65" customHeight="1" x14ac:dyDescent="0.25">
      <c r="A33830" s="1"/>
      <c r="B33830" s="1"/>
      <c r="C33830" s="2"/>
      <c r="D33830" s="1"/>
      <c r="E33830" s="7"/>
      <c r="F33830" s="8"/>
      <c r="M33830" s="1"/>
      <c r="N33830" s="1"/>
      <c r="O33830" s="1"/>
      <c r="P33830" s="1"/>
      <c r="Q33830" s="1"/>
      <c r="R33830" s="1"/>
      <c r="S33830" s="1"/>
      <c r="T33830" s="1"/>
      <c r="U33830" s="1"/>
      <c r="V33830" s="1"/>
      <c r="W33830" s="1"/>
      <c r="X33830" s="1"/>
      <c r="Y33830" s="1"/>
      <c r="Z33830" s="1"/>
      <c r="AA33830" s="1"/>
    </row>
    <row r="33831" spans="1:27" s="9" customFormat="1" x14ac:dyDescent="0.25">
      <c r="A33831" s="1"/>
      <c r="B33831" s="1"/>
      <c r="C33831" s="2"/>
      <c r="D33831" s="1"/>
      <c r="E33831" s="7"/>
      <c r="F33831" s="8"/>
      <c r="M33831" s="1"/>
      <c r="N33831" s="1"/>
      <c r="O33831" s="1"/>
      <c r="P33831" s="1"/>
      <c r="Q33831" s="1"/>
      <c r="R33831" s="1"/>
      <c r="S33831" s="1"/>
      <c r="T33831" s="1"/>
      <c r="U33831" s="1"/>
      <c r="V33831" s="1"/>
      <c r="W33831" s="1"/>
      <c r="X33831" s="1"/>
      <c r="Y33831" s="1"/>
      <c r="Z33831" s="1"/>
      <c r="AA33831" s="1"/>
    </row>
    <row r="33832" spans="1:27" s="9" customFormat="1" x14ac:dyDescent="0.25">
      <c r="A33832" s="1"/>
      <c r="B33832" s="1"/>
      <c r="C33832" s="2"/>
      <c r="D33832" s="1"/>
      <c r="E33832" s="7"/>
      <c r="F33832" s="8"/>
      <c r="M33832" s="1"/>
      <c r="N33832" s="1"/>
      <c r="O33832" s="1"/>
      <c r="P33832" s="1"/>
      <c r="Q33832" s="1"/>
      <c r="R33832" s="1"/>
      <c r="S33832" s="1"/>
      <c r="T33832" s="1"/>
      <c r="U33832" s="1"/>
      <c r="V33832" s="1"/>
      <c r="W33832" s="1"/>
      <c r="X33832" s="1"/>
      <c r="Y33832" s="1"/>
      <c r="Z33832" s="1"/>
      <c r="AA33832" s="1"/>
    </row>
    <row r="33833" spans="1:27" s="9" customFormat="1" x14ac:dyDescent="0.25">
      <c r="A33833" s="1"/>
      <c r="B33833" s="1"/>
      <c r="C33833" s="2"/>
      <c r="D33833" s="1"/>
      <c r="E33833" s="7"/>
      <c r="F33833" s="8"/>
      <c r="M33833" s="1"/>
      <c r="N33833" s="1"/>
      <c r="O33833" s="1"/>
      <c r="P33833" s="1"/>
      <c r="Q33833" s="1"/>
      <c r="R33833" s="1"/>
      <c r="S33833" s="1"/>
      <c r="T33833" s="1"/>
      <c r="U33833" s="1"/>
      <c r="V33833" s="1"/>
      <c r="W33833" s="1"/>
      <c r="X33833" s="1"/>
      <c r="Y33833" s="1"/>
      <c r="Z33833" s="1"/>
      <c r="AA33833" s="1"/>
    </row>
    <row r="33834" spans="1:27" s="9" customFormat="1" x14ac:dyDescent="0.25">
      <c r="A33834" s="1"/>
      <c r="B33834" s="1"/>
      <c r="C33834" s="2"/>
      <c r="D33834" s="1"/>
      <c r="E33834" s="7"/>
      <c r="F33834" s="8"/>
      <c r="M33834" s="1"/>
      <c r="N33834" s="1"/>
      <c r="O33834" s="1"/>
      <c r="P33834" s="1"/>
      <c r="Q33834" s="1"/>
      <c r="R33834" s="1"/>
      <c r="S33834" s="1"/>
      <c r="T33834" s="1"/>
      <c r="U33834" s="1"/>
      <c r="V33834" s="1"/>
      <c r="W33834" s="1"/>
      <c r="X33834" s="1"/>
      <c r="Y33834" s="1"/>
      <c r="Z33834" s="1"/>
      <c r="AA33834" s="1"/>
    </row>
    <row r="33835" spans="1:27" s="9" customFormat="1" ht="14.5" customHeight="1" x14ac:dyDescent="0.25">
      <c r="A33835" s="1"/>
      <c r="B33835" s="1"/>
      <c r="C33835" s="2"/>
      <c r="D33835" s="1"/>
      <c r="E33835" s="7"/>
      <c r="F33835" s="8"/>
      <c r="M33835" s="1"/>
      <c r="N33835" s="1"/>
      <c r="O33835" s="1"/>
      <c r="P33835" s="1"/>
      <c r="Q33835" s="1"/>
      <c r="R33835" s="1"/>
      <c r="S33835" s="1"/>
      <c r="T33835" s="1"/>
      <c r="U33835" s="1"/>
      <c r="V33835" s="1"/>
      <c r="W33835" s="1"/>
      <c r="X33835" s="1"/>
      <c r="Y33835" s="1"/>
      <c r="Z33835" s="1"/>
      <c r="AA33835" s="1"/>
    </row>
    <row r="33836" spans="1:27" s="9" customFormat="1" x14ac:dyDescent="0.25">
      <c r="A33836" s="1"/>
      <c r="B33836" s="1"/>
      <c r="C33836" s="2"/>
      <c r="D33836" s="1"/>
      <c r="E33836" s="7"/>
      <c r="F33836" s="8"/>
      <c r="M33836" s="1"/>
      <c r="N33836" s="1"/>
      <c r="O33836" s="1"/>
      <c r="P33836" s="1"/>
      <c r="Q33836" s="1"/>
      <c r="R33836" s="1"/>
      <c r="S33836" s="1"/>
      <c r="T33836" s="1"/>
      <c r="U33836" s="1"/>
      <c r="V33836" s="1"/>
      <c r="W33836" s="1"/>
      <c r="X33836" s="1"/>
      <c r="Y33836" s="1"/>
      <c r="Z33836" s="1"/>
      <c r="AA33836" s="1"/>
    </row>
    <row r="33837" spans="1:27" s="9" customFormat="1" x14ac:dyDescent="0.25">
      <c r="A33837" s="1"/>
      <c r="B33837" s="1"/>
      <c r="C33837" s="2"/>
      <c r="D33837" s="1"/>
      <c r="E33837" s="7"/>
      <c r="F33837" s="8"/>
      <c r="M33837" s="1"/>
      <c r="N33837" s="1"/>
      <c r="O33837" s="1"/>
      <c r="P33837" s="1"/>
      <c r="Q33837" s="1"/>
      <c r="R33837" s="1"/>
      <c r="S33837" s="1"/>
      <c r="T33837" s="1"/>
      <c r="U33837" s="1"/>
      <c r="V33837" s="1"/>
      <c r="W33837" s="1"/>
      <c r="X33837" s="1"/>
      <c r="Y33837" s="1"/>
      <c r="Z33837" s="1"/>
      <c r="AA33837" s="1"/>
    </row>
    <row r="33838" spans="1:27" s="9" customFormat="1" ht="12.65" customHeight="1" x14ac:dyDescent="0.25">
      <c r="A33838" s="1"/>
      <c r="B33838" s="1"/>
      <c r="C33838" s="2"/>
      <c r="D33838" s="1"/>
      <c r="E33838" s="7"/>
      <c r="F33838" s="8"/>
      <c r="M33838" s="1"/>
      <c r="N33838" s="1"/>
      <c r="O33838" s="1"/>
      <c r="P33838" s="1"/>
      <c r="Q33838" s="1"/>
      <c r="R33838" s="1"/>
      <c r="S33838" s="1"/>
      <c r="T33838" s="1"/>
      <c r="U33838" s="1"/>
      <c r="V33838" s="1"/>
      <c r="W33838" s="1"/>
      <c r="X33838" s="1"/>
      <c r="Y33838" s="1"/>
      <c r="Z33838" s="1"/>
      <c r="AA33838" s="1"/>
    </row>
    <row r="33839" spans="1:27" s="9" customFormat="1" ht="14.5" customHeight="1" x14ac:dyDescent="0.25">
      <c r="A33839" s="1"/>
      <c r="B33839" s="1"/>
      <c r="C33839" s="2"/>
      <c r="D33839" s="1"/>
      <c r="E33839" s="7"/>
      <c r="F33839" s="8"/>
      <c r="M33839" s="1"/>
      <c r="N33839" s="1"/>
      <c r="O33839" s="1"/>
      <c r="P33839" s="1"/>
      <c r="Q33839" s="1"/>
      <c r="R33839" s="1"/>
      <c r="S33839" s="1"/>
      <c r="T33839" s="1"/>
      <c r="U33839" s="1"/>
      <c r="V33839" s="1"/>
      <c r="W33839" s="1"/>
      <c r="X33839" s="1"/>
      <c r="Y33839" s="1"/>
      <c r="Z33839" s="1"/>
      <c r="AA33839" s="1"/>
    </row>
    <row r="33840" spans="1:27" s="9" customFormat="1" x14ac:dyDescent="0.25">
      <c r="A33840" s="1"/>
      <c r="B33840" s="1"/>
      <c r="C33840" s="2"/>
      <c r="D33840" s="1"/>
      <c r="E33840" s="7"/>
      <c r="F33840" s="8"/>
      <c r="M33840" s="1"/>
      <c r="N33840" s="1"/>
      <c r="O33840" s="1"/>
      <c r="P33840" s="1"/>
      <c r="Q33840" s="1"/>
      <c r="R33840" s="1"/>
      <c r="S33840" s="1"/>
      <c r="T33840" s="1"/>
      <c r="U33840" s="1"/>
      <c r="V33840" s="1"/>
      <c r="W33840" s="1"/>
      <c r="X33840" s="1"/>
      <c r="Y33840" s="1"/>
      <c r="Z33840" s="1"/>
      <c r="AA33840" s="1"/>
    </row>
    <row r="33841" spans="1:27" s="9" customFormat="1" x14ac:dyDescent="0.25">
      <c r="A33841" s="1"/>
      <c r="B33841" s="1"/>
      <c r="C33841" s="2"/>
      <c r="D33841" s="1"/>
      <c r="E33841" s="7"/>
      <c r="F33841" s="8"/>
      <c r="M33841" s="1"/>
      <c r="N33841" s="1"/>
      <c r="O33841" s="1"/>
      <c r="P33841" s="1"/>
      <c r="Q33841" s="1"/>
      <c r="R33841" s="1"/>
      <c r="S33841" s="1"/>
      <c r="T33841" s="1"/>
      <c r="U33841" s="1"/>
      <c r="V33841" s="1"/>
      <c r="W33841" s="1"/>
      <c r="X33841" s="1"/>
      <c r="Y33841" s="1"/>
      <c r="Z33841" s="1"/>
      <c r="AA33841" s="1"/>
    </row>
    <row r="33842" spans="1:27" s="9" customFormat="1" ht="14.5" customHeight="1" x14ac:dyDescent="0.25">
      <c r="A33842" s="1"/>
      <c r="B33842" s="1"/>
      <c r="C33842" s="2"/>
      <c r="D33842" s="1"/>
      <c r="E33842" s="7"/>
      <c r="F33842" s="8"/>
      <c r="M33842" s="1"/>
      <c r="N33842" s="1"/>
      <c r="O33842" s="1"/>
      <c r="P33842" s="1"/>
      <c r="Q33842" s="1"/>
      <c r="R33842" s="1"/>
      <c r="S33842" s="1"/>
      <c r="T33842" s="1"/>
      <c r="U33842" s="1"/>
      <c r="V33842" s="1"/>
      <c r="W33842" s="1"/>
      <c r="X33842" s="1"/>
      <c r="Y33842" s="1"/>
      <c r="Z33842" s="1"/>
      <c r="AA33842" s="1"/>
    </row>
    <row r="33843" spans="1:27" s="9" customFormat="1" x14ac:dyDescent="0.25">
      <c r="A33843" s="1"/>
      <c r="B33843" s="1"/>
      <c r="C33843" s="2"/>
      <c r="D33843" s="1"/>
      <c r="E33843" s="7"/>
      <c r="F33843" s="8"/>
      <c r="M33843" s="1"/>
      <c r="N33843" s="1"/>
      <c r="O33843" s="1"/>
      <c r="P33843" s="1"/>
      <c r="Q33843" s="1"/>
      <c r="R33843" s="1"/>
      <c r="S33843" s="1"/>
      <c r="T33843" s="1"/>
      <c r="U33843" s="1"/>
      <c r="V33843" s="1"/>
      <c r="W33843" s="1"/>
      <c r="X33843" s="1"/>
      <c r="Y33843" s="1"/>
      <c r="Z33843" s="1"/>
      <c r="AA33843" s="1"/>
    </row>
    <row r="33844" spans="1:27" s="9" customFormat="1" ht="14.5" customHeight="1" x14ac:dyDescent="0.25">
      <c r="A33844" s="1"/>
      <c r="B33844" s="1"/>
      <c r="C33844" s="2"/>
      <c r="D33844" s="1"/>
      <c r="E33844" s="7"/>
      <c r="F33844" s="8"/>
      <c r="M33844" s="1"/>
      <c r="N33844" s="1"/>
      <c r="O33844" s="1"/>
      <c r="P33844" s="1"/>
      <c r="Q33844" s="1"/>
      <c r="R33844" s="1"/>
      <c r="S33844" s="1"/>
      <c r="T33844" s="1"/>
      <c r="U33844" s="1"/>
      <c r="V33844" s="1"/>
      <c r="W33844" s="1"/>
      <c r="X33844" s="1"/>
      <c r="Y33844" s="1"/>
      <c r="Z33844" s="1"/>
      <c r="AA33844" s="1"/>
    </row>
    <row r="33845" spans="1:27" s="9" customFormat="1" x14ac:dyDescent="0.25">
      <c r="A33845" s="1"/>
      <c r="B33845" s="1"/>
      <c r="C33845" s="2"/>
      <c r="D33845" s="1"/>
      <c r="E33845" s="7"/>
      <c r="F33845" s="8"/>
      <c r="M33845" s="1"/>
      <c r="N33845" s="1"/>
      <c r="O33845" s="1"/>
      <c r="P33845" s="1"/>
      <c r="Q33845" s="1"/>
      <c r="R33845" s="1"/>
      <c r="S33845" s="1"/>
      <c r="T33845" s="1"/>
      <c r="U33845" s="1"/>
      <c r="V33845" s="1"/>
      <c r="W33845" s="1"/>
      <c r="X33845" s="1"/>
      <c r="Y33845" s="1"/>
      <c r="Z33845" s="1"/>
      <c r="AA33845" s="1"/>
    </row>
    <row r="33846" spans="1:27" s="9" customFormat="1" x14ac:dyDescent="0.25">
      <c r="A33846" s="1"/>
      <c r="B33846" s="1"/>
      <c r="C33846" s="2"/>
      <c r="D33846" s="1"/>
      <c r="E33846" s="7"/>
      <c r="F33846" s="8"/>
      <c r="M33846" s="1"/>
      <c r="N33846" s="1"/>
      <c r="O33846" s="1"/>
      <c r="P33846" s="1"/>
      <c r="Q33846" s="1"/>
      <c r="R33846" s="1"/>
      <c r="S33846" s="1"/>
      <c r="T33846" s="1"/>
      <c r="U33846" s="1"/>
      <c r="V33846" s="1"/>
      <c r="W33846" s="1"/>
      <c r="X33846" s="1"/>
      <c r="Y33846" s="1"/>
      <c r="Z33846" s="1"/>
      <c r="AA33846" s="1"/>
    </row>
    <row r="33847" spans="1:27" s="9" customFormat="1" x14ac:dyDescent="0.25">
      <c r="A33847" s="1"/>
      <c r="B33847" s="1"/>
      <c r="C33847" s="2"/>
      <c r="D33847" s="1"/>
      <c r="E33847" s="7"/>
      <c r="F33847" s="8"/>
      <c r="M33847" s="1"/>
      <c r="N33847" s="1"/>
      <c r="O33847" s="1"/>
      <c r="P33847" s="1"/>
      <c r="Q33847" s="1"/>
      <c r="R33847" s="1"/>
      <c r="S33847" s="1"/>
      <c r="T33847" s="1"/>
      <c r="U33847" s="1"/>
      <c r="V33847" s="1"/>
      <c r="W33847" s="1"/>
      <c r="X33847" s="1"/>
      <c r="Y33847" s="1"/>
      <c r="Z33847" s="1"/>
      <c r="AA33847" s="1"/>
    </row>
    <row r="33848" spans="1:27" s="9" customFormat="1" ht="12.65" customHeight="1" x14ac:dyDescent="0.25">
      <c r="A33848" s="1"/>
      <c r="B33848" s="1"/>
      <c r="C33848" s="2"/>
      <c r="D33848" s="1"/>
      <c r="E33848" s="7"/>
      <c r="F33848" s="8"/>
      <c r="M33848" s="1"/>
      <c r="N33848" s="1"/>
      <c r="O33848" s="1"/>
      <c r="P33848" s="1"/>
      <c r="Q33848" s="1"/>
      <c r="R33848" s="1"/>
      <c r="S33848" s="1"/>
      <c r="T33848" s="1"/>
      <c r="U33848" s="1"/>
      <c r="V33848" s="1"/>
      <c r="W33848" s="1"/>
      <c r="X33848" s="1"/>
      <c r="Y33848" s="1"/>
      <c r="Z33848" s="1"/>
      <c r="AA33848" s="1"/>
    </row>
    <row r="33849" spans="1:27" s="9" customFormat="1" x14ac:dyDescent="0.25">
      <c r="A33849" s="1"/>
      <c r="B33849" s="1"/>
      <c r="C33849" s="2"/>
      <c r="D33849" s="1"/>
      <c r="E33849" s="7"/>
      <c r="F33849" s="8"/>
      <c r="M33849" s="1"/>
      <c r="N33849" s="1"/>
      <c r="O33849" s="1"/>
      <c r="P33849" s="1"/>
      <c r="Q33849" s="1"/>
      <c r="R33849" s="1"/>
      <c r="S33849" s="1"/>
      <c r="T33849" s="1"/>
      <c r="U33849" s="1"/>
      <c r="V33849" s="1"/>
      <c r="W33849" s="1"/>
      <c r="X33849" s="1"/>
      <c r="Y33849" s="1"/>
      <c r="Z33849" s="1"/>
      <c r="AA33849" s="1"/>
    </row>
    <row r="33850" spans="1:27" s="9" customFormat="1" ht="12.65" customHeight="1" x14ac:dyDescent="0.25">
      <c r="A33850" s="1"/>
      <c r="B33850" s="1"/>
      <c r="C33850" s="2"/>
      <c r="D33850" s="1"/>
      <c r="E33850" s="7"/>
      <c r="F33850" s="8"/>
      <c r="M33850" s="1"/>
      <c r="N33850" s="1"/>
      <c r="O33850" s="1"/>
      <c r="P33850" s="1"/>
      <c r="Q33850" s="1"/>
      <c r="R33850" s="1"/>
      <c r="S33850" s="1"/>
      <c r="T33850" s="1"/>
      <c r="U33850" s="1"/>
      <c r="V33850" s="1"/>
      <c r="W33850" s="1"/>
      <c r="X33850" s="1"/>
      <c r="Y33850" s="1"/>
      <c r="Z33850" s="1"/>
      <c r="AA33850" s="1"/>
    </row>
    <row r="33851" spans="1:27" s="9" customFormat="1" x14ac:dyDescent="0.25">
      <c r="A33851" s="1"/>
      <c r="B33851" s="1"/>
      <c r="C33851" s="2"/>
      <c r="D33851" s="1"/>
      <c r="E33851" s="7"/>
      <c r="F33851" s="8"/>
      <c r="M33851" s="1"/>
      <c r="N33851" s="1"/>
      <c r="O33851" s="1"/>
      <c r="P33851" s="1"/>
      <c r="Q33851" s="1"/>
      <c r="R33851" s="1"/>
      <c r="S33851" s="1"/>
      <c r="T33851" s="1"/>
      <c r="U33851" s="1"/>
      <c r="V33851" s="1"/>
      <c r="W33851" s="1"/>
      <c r="X33851" s="1"/>
      <c r="Y33851" s="1"/>
      <c r="Z33851" s="1"/>
      <c r="AA33851" s="1"/>
    </row>
    <row r="33852" spans="1:27" s="9" customFormat="1" x14ac:dyDescent="0.25">
      <c r="A33852" s="1"/>
      <c r="B33852" s="1"/>
      <c r="C33852" s="2"/>
      <c r="D33852" s="1"/>
      <c r="E33852" s="7"/>
      <c r="F33852" s="8"/>
      <c r="M33852" s="1"/>
      <c r="N33852" s="1"/>
      <c r="O33852" s="1"/>
      <c r="P33852" s="1"/>
      <c r="Q33852" s="1"/>
      <c r="R33852" s="1"/>
      <c r="S33852" s="1"/>
      <c r="T33852" s="1"/>
      <c r="U33852" s="1"/>
      <c r="V33852" s="1"/>
      <c r="W33852" s="1"/>
      <c r="X33852" s="1"/>
      <c r="Y33852" s="1"/>
      <c r="Z33852" s="1"/>
      <c r="AA33852" s="1"/>
    </row>
    <row r="33853" spans="1:27" s="9" customFormat="1" x14ac:dyDescent="0.25">
      <c r="A33853" s="1"/>
      <c r="B33853" s="1"/>
      <c r="C33853" s="2"/>
      <c r="D33853" s="1"/>
      <c r="E33853" s="7"/>
      <c r="F33853" s="8"/>
      <c r="M33853" s="1"/>
      <c r="N33853" s="1"/>
      <c r="O33853" s="1"/>
      <c r="P33853" s="1"/>
      <c r="Q33853" s="1"/>
      <c r="R33853" s="1"/>
      <c r="S33853" s="1"/>
      <c r="T33853" s="1"/>
      <c r="U33853" s="1"/>
      <c r="V33853" s="1"/>
      <c r="W33853" s="1"/>
      <c r="X33853" s="1"/>
      <c r="Y33853" s="1"/>
      <c r="Z33853" s="1"/>
      <c r="AA33853" s="1"/>
    </row>
    <row r="33854" spans="1:27" s="9" customFormat="1" x14ac:dyDescent="0.25">
      <c r="A33854" s="1"/>
      <c r="B33854" s="1"/>
      <c r="C33854" s="2"/>
      <c r="D33854" s="1"/>
      <c r="E33854" s="7"/>
      <c r="F33854" s="8"/>
      <c r="M33854" s="1"/>
      <c r="N33854" s="1"/>
      <c r="O33854" s="1"/>
      <c r="P33854" s="1"/>
      <c r="Q33854" s="1"/>
      <c r="R33854" s="1"/>
      <c r="S33854" s="1"/>
      <c r="T33854" s="1"/>
      <c r="U33854" s="1"/>
      <c r="V33854" s="1"/>
      <c r="W33854" s="1"/>
      <c r="X33854" s="1"/>
      <c r="Y33854" s="1"/>
      <c r="Z33854" s="1"/>
      <c r="AA33854" s="1"/>
    </row>
    <row r="33855" spans="1:27" s="9" customFormat="1" x14ac:dyDescent="0.25">
      <c r="A33855" s="1"/>
      <c r="B33855" s="1"/>
      <c r="C33855" s="2"/>
      <c r="D33855" s="1"/>
      <c r="E33855" s="7"/>
      <c r="F33855" s="8"/>
      <c r="M33855" s="1"/>
      <c r="N33855" s="1"/>
      <c r="O33855" s="1"/>
      <c r="P33855" s="1"/>
      <c r="Q33855" s="1"/>
      <c r="R33855" s="1"/>
      <c r="S33855" s="1"/>
      <c r="T33855" s="1"/>
      <c r="U33855" s="1"/>
      <c r="V33855" s="1"/>
      <c r="W33855" s="1"/>
      <c r="X33855" s="1"/>
      <c r="Y33855" s="1"/>
      <c r="Z33855" s="1"/>
      <c r="AA33855" s="1"/>
    </row>
    <row r="33856" spans="1:27" s="9" customFormat="1" x14ac:dyDescent="0.25">
      <c r="A33856" s="1"/>
      <c r="B33856" s="1"/>
      <c r="C33856" s="2"/>
      <c r="D33856" s="1"/>
      <c r="E33856" s="7"/>
      <c r="F33856" s="8"/>
      <c r="M33856" s="1"/>
      <c r="N33856" s="1"/>
      <c r="O33856" s="1"/>
      <c r="P33856" s="1"/>
      <c r="Q33856" s="1"/>
      <c r="R33856" s="1"/>
      <c r="S33856" s="1"/>
      <c r="T33856" s="1"/>
      <c r="U33856" s="1"/>
      <c r="V33856" s="1"/>
      <c r="W33856" s="1"/>
      <c r="X33856" s="1"/>
      <c r="Y33856" s="1"/>
      <c r="Z33856" s="1"/>
      <c r="AA33856" s="1"/>
    </row>
    <row r="33857" spans="1:27" s="9" customFormat="1" ht="12.65" customHeight="1" x14ac:dyDescent="0.25">
      <c r="A33857" s="1"/>
      <c r="B33857" s="1"/>
      <c r="C33857" s="2"/>
      <c r="D33857" s="1"/>
      <c r="E33857" s="7"/>
      <c r="F33857" s="8"/>
      <c r="M33857" s="1"/>
      <c r="N33857" s="1"/>
      <c r="O33857" s="1"/>
      <c r="P33857" s="1"/>
      <c r="Q33857" s="1"/>
      <c r="R33857" s="1"/>
      <c r="S33857" s="1"/>
      <c r="T33857" s="1"/>
      <c r="U33857" s="1"/>
      <c r="V33857" s="1"/>
      <c r="W33857" s="1"/>
      <c r="X33857" s="1"/>
      <c r="Y33857" s="1"/>
      <c r="Z33857" s="1"/>
      <c r="AA33857" s="1"/>
    </row>
    <row r="33858" spans="1:27" s="9" customFormat="1" x14ac:dyDescent="0.25">
      <c r="A33858" s="1"/>
      <c r="B33858" s="1"/>
      <c r="C33858" s="2"/>
      <c r="D33858" s="1"/>
      <c r="E33858" s="7"/>
      <c r="F33858" s="8"/>
      <c r="M33858" s="1"/>
      <c r="N33858" s="1"/>
      <c r="O33858" s="1"/>
      <c r="P33858" s="1"/>
      <c r="Q33858" s="1"/>
      <c r="R33858" s="1"/>
      <c r="S33858" s="1"/>
      <c r="T33858" s="1"/>
      <c r="U33858" s="1"/>
      <c r="V33858" s="1"/>
      <c r="W33858" s="1"/>
      <c r="X33858" s="1"/>
      <c r="Y33858" s="1"/>
      <c r="Z33858" s="1"/>
      <c r="AA33858" s="1"/>
    </row>
    <row r="33859" spans="1:27" s="9" customFormat="1" x14ac:dyDescent="0.25">
      <c r="A33859" s="1"/>
      <c r="B33859" s="1"/>
      <c r="C33859" s="2"/>
      <c r="D33859" s="1"/>
      <c r="E33859" s="7"/>
      <c r="F33859" s="8"/>
      <c r="M33859" s="1"/>
      <c r="N33859" s="1"/>
      <c r="O33859" s="1"/>
      <c r="P33859" s="1"/>
      <c r="Q33859" s="1"/>
      <c r="R33859" s="1"/>
      <c r="S33859" s="1"/>
      <c r="T33859" s="1"/>
      <c r="U33859" s="1"/>
      <c r="V33859" s="1"/>
      <c r="W33859" s="1"/>
      <c r="X33859" s="1"/>
      <c r="Y33859" s="1"/>
      <c r="Z33859" s="1"/>
      <c r="AA33859" s="1"/>
    </row>
    <row r="33860" spans="1:27" s="9" customFormat="1" ht="12.65" customHeight="1" x14ac:dyDescent="0.25">
      <c r="A33860" s="1"/>
      <c r="B33860" s="1"/>
      <c r="C33860" s="2"/>
      <c r="D33860" s="1"/>
      <c r="E33860" s="7"/>
      <c r="F33860" s="8"/>
      <c r="M33860" s="1"/>
      <c r="N33860" s="1"/>
      <c r="O33860" s="1"/>
      <c r="P33860" s="1"/>
      <c r="Q33860" s="1"/>
      <c r="R33860" s="1"/>
      <c r="S33860" s="1"/>
      <c r="T33860" s="1"/>
      <c r="U33860" s="1"/>
      <c r="V33860" s="1"/>
      <c r="W33860" s="1"/>
      <c r="X33860" s="1"/>
      <c r="Y33860" s="1"/>
      <c r="Z33860" s="1"/>
      <c r="AA33860" s="1"/>
    </row>
    <row r="33861" spans="1:27" s="9" customFormat="1" x14ac:dyDescent="0.25">
      <c r="A33861" s="1"/>
      <c r="B33861" s="1"/>
      <c r="C33861" s="2"/>
      <c r="D33861" s="1"/>
      <c r="E33861" s="7"/>
      <c r="F33861" s="8"/>
      <c r="M33861" s="1"/>
      <c r="N33861" s="1"/>
      <c r="O33861" s="1"/>
      <c r="P33861" s="1"/>
      <c r="Q33861" s="1"/>
      <c r="R33861" s="1"/>
      <c r="S33861" s="1"/>
      <c r="T33861" s="1"/>
      <c r="U33861" s="1"/>
      <c r="V33861" s="1"/>
      <c r="W33861" s="1"/>
      <c r="X33861" s="1"/>
      <c r="Y33861" s="1"/>
      <c r="Z33861" s="1"/>
      <c r="AA33861" s="1"/>
    </row>
    <row r="33862" spans="1:27" s="9" customFormat="1" x14ac:dyDescent="0.25">
      <c r="A33862" s="1"/>
      <c r="B33862" s="1"/>
      <c r="C33862" s="2"/>
      <c r="D33862" s="1"/>
      <c r="E33862" s="7"/>
      <c r="F33862" s="8"/>
      <c r="M33862" s="1"/>
      <c r="N33862" s="1"/>
      <c r="O33862" s="1"/>
      <c r="P33862" s="1"/>
      <c r="Q33862" s="1"/>
      <c r="R33862" s="1"/>
      <c r="S33862" s="1"/>
      <c r="T33862" s="1"/>
      <c r="U33862" s="1"/>
      <c r="V33862" s="1"/>
      <c r="W33862" s="1"/>
      <c r="X33862" s="1"/>
      <c r="Y33862" s="1"/>
      <c r="Z33862" s="1"/>
      <c r="AA33862" s="1"/>
    </row>
    <row r="33863" spans="1:27" s="9" customFormat="1" x14ac:dyDescent="0.25">
      <c r="A33863" s="1"/>
      <c r="B33863" s="1"/>
      <c r="C33863" s="2"/>
      <c r="D33863" s="1"/>
      <c r="E33863" s="7"/>
      <c r="F33863" s="8"/>
      <c r="M33863" s="1"/>
      <c r="N33863" s="1"/>
      <c r="O33863" s="1"/>
      <c r="P33863" s="1"/>
      <c r="Q33863" s="1"/>
      <c r="R33863" s="1"/>
      <c r="S33863" s="1"/>
      <c r="T33863" s="1"/>
      <c r="U33863" s="1"/>
      <c r="V33863" s="1"/>
      <c r="W33863" s="1"/>
      <c r="X33863" s="1"/>
      <c r="Y33863" s="1"/>
      <c r="Z33863" s="1"/>
      <c r="AA33863" s="1"/>
    </row>
    <row r="33864" spans="1:27" s="9" customFormat="1" x14ac:dyDescent="0.25">
      <c r="A33864" s="1"/>
      <c r="B33864" s="1"/>
      <c r="C33864" s="2"/>
      <c r="D33864" s="1"/>
      <c r="E33864" s="7"/>
      <c r="F33864" s="8"/>
      <c r="M33864" s="1"/>
      <c r="N33864" s="1"/>
      <c r="O33864" s="1"/>
      <c r="P33864" s="1"/>
      <c r="Q33864" s="1"/>
      <c r="R33864" s="1"/>
      <c r="S33864" s="1"/>
      <c r="T33864" s="1"/>
      <c r="U33864" s="1"/>
      <c r="V33864" s="1"/>
      <c r="W33864" s="1"/>
      <c r="X33864" s="1"/>
      <c r="Y33864" s="1"/>
      <c r="Z33864" s="1"/>
      <c r="AA33864" s="1"/>
    </row>
    <row r="33865" spans="1:27" s="9" customFormat="1" x14ac:dyDescent="0.25">
      <c r="A33865" s="1"/>
      <c r="B33865" s="1"/>
      <c r="C33865" s="2"/>
      <c r="D33865" s="1"/>
      <c r="E33865" s="7"/>
      <c r="F33865" s="8"/>
      <c r="M33865" s="1"/>
      <c r="N33865" s="1"/>
      <c r="O33865" s="1"/>
      <c r="P33865" s="1"/>
      <c r="Q33865" s="1"/>
      <c r="R33865" s="1"/>
      <c r="S33865" s="1"/>
      <c r="T33865" s="1"/>
      <c r="U33865" s="1"/>
      <c r="V33865" s="1"/>
      <c r="W33865" s="1"/>
      <c r="X33865" s="1"/>
      <c r="Y33865" s="1"/>
      <c r="Z33865" s="1"/>
      <c r="AA33865" s="1"/>
    </row>
    <row r="33866" spans="1:27" s="9" customFormat="1" x14ac:dyDescent="0.25">
      <c r="A33866" s="1"/>
      <c r="B33866" s="1"/>
      <c r="C33866" s="2"/>
      <c r="D33866" s="1"/>
      <c r="E33866" s="7"/>
      <c r="F33866" s="8"/>
      <c r="M33866" s="1"/>
      <c r="N33866" s="1"/>
      <c r="O33866" s="1"/>
      <c r="P33866" s="1"/>
      <c r="Q33866" s="1"/>
      <c r="R33866" s="1"/>
      <c r="S33866" s="1"/>
      <c r="T33866" s="1"/>
      <c r="U33866" s="1"/>
      <c r="V33866" s="1"/>
      <c r="W33866" s="1"/>
      <c r="X33866" s="1"/>
      <c r="Y33866" s="1"/>
      <c r="Z33866" s="1"/>
      <c r="AA33866" s="1"/>
    </row>
    <row r="33867" spans="1:27" s="9" customFormat="1" ht="12.65" customHeight="1" x14ac:dyDescent="0.25">
      <c r="A33867" s="1"/>
      <c r="B33867" s="1"/>
      <c r="C33867" s="2"/>
      <c r="D33867" s="1"/>
      <c r="E33867" s="7"/>
      <c r="F33867" s="8"/>
      <c r="M33867" s="1"/>
      <c r="N33867" s="1"/>
      <c r="O33867" s="1"/>
      <c r="P33867" s="1"/>
      <c r="Q33867" s="1"/>
      <c r="R33867" s="1"/>
      <c r="S33867" s="1"/>
      <c r="T33867" s="1"/>
      <c r="U33867" s="1"/>
      <c r="V33867" s="1"/>
      <c r="W33867" s="1"/>
      <c r="X33867" s="1"/>
      <c r="Y33867" s="1"/>
      <c r="Z33867" s="1"/>
      <c r="AA33867" s="1"/>
    </row>
    <row r="33868" spans="1:27" s="9" customFormat="1" x14ac:dyDescent="0.25">
      <c r="A33868" s="1"/>
      <c r="B33868" s="1"/>
      <c r="C33868" s="2"/>
      <c r="D33868" s="1"/>
      <c r="E33868" s="7"/>
      <c r="F33868" s="8"/>
      <c r="M33868" s="1"/>
      <c r="N33868" s="1"/>
      <c r="O33868" s="1"/>
      <c r="P33868" s="1"/>
      <c r="Q33868" s="1"/>
      <c r="R33868" s="1"/>
      <c r="S33868" s="1"/>
      <c r="T33868" s="1"/>
      <c r="U33868" s="1"/>
      <c r="V33868" s="1"/>
      <c r="W33868" s="1"/>
      <c r="X33868" s="1"/>
      <c r="Y33868" s="1"/>
      <c r="Z33868" s="1"/>
      <c r="AA33868" s="1"/>
    </row>
    <row r="33869" spans="1:27" s="9" customFormat="1" x14ac:dyDescent="0.25">
      <c r="A33869" s="1"/>
      <c r="B33869" s="1"/>
      <c r="C33869" s="2"/>
      <c r="D33869" s="1"/>
      <c r="E33869" s="7"/>
      <c r="F33869" s="8"/>
      <c r="M33869" s="1"/>
      <c r="N33869" s="1"/>
      <c r="O33869" s="1"/>
      <c r="P33869" s="1"/>
      <c r="Q33869" s="1"/>
      <c r="R33869" s="1"/>
      <c r="S33869" s="1"/>
      <c r="T33869" s="1"/>
      <c r="U33869" s="1"/>
      <c r="V33869" s="1"/>
      <c r="W33869" s="1"/>
      <c r="X33869" s="1"/>
      <c r="Y33869" s="1"/>
      <c r="Z33869" s="1"/>
      <c r="AA33869" s="1"/>
    </row>
    <row r="33870" spans="1:27" s="9" customFormat="1" x14ac:dyDescent="0.25">
      <c r="A33870" s="1"/>
      <c r="B33870" s="1"/>
      <c r="C33870" s="2"/>
      <c r="D33870" s="1"/>
      <c r="E33870" s="7"/>
      <c r="F33870" s="8"/>
      <c r="M33870" s="1"/>
      <c r="N33870" s="1"/>
      <c r="O33870" s="1"/>
      <c r="P33870" s="1"/>
      <c r="Q33870" s="1"/>
      <c r="R33870" s="1"/>
      <c r="S33870" s="1"/>
      <c r="T33870" s="1"/>
      <c r="U33870" s="1"/>
      <c r="V33870" s="1"/>
      <c r="W33870" s="1"/>
      <c r="X33870" s="1"/>
      <c r="Y33870" s="1"/>
      <c r="Z33870" s="1"/>
      <c r="AA33870" s="1"/>
    </row>
    <row r="33871" spans="1:27" s="9" customFormat="1" x14ac:dyDescent="0.25">
      <c r="A33871" s="1"/>
      <c r="B33871" s="1"/>
      <c r="C33871" s="2"/>
      <c r="D33871" s="1"/>
      <c r="E33871" s="7"/>
      <c r="F33871" s="8"/>
      <c r="M33871" s="1"/>
      <c r="N33871" s="1"/>
      <c r="O33871" s="1"/>
      <c r="P33871" s="1"/>
      <c r="Q33871" s="1"/>
      <c r="R33871" s="1"/>
      <c r="S33871" s="1"/>
      <c r="T33871" s="1"/>
      <c r="U33871" s="1"/>
      <c r="V33871" s="1"/>
      <c r="W33871" s="1"/>
      <c r="X33871" s="1"/>
      <c r="Y33871" s="1"/>
      <c r="Z33871" s="1"/>
      <c r="AA33871" s="1"/>
    </row>
    <row r="33872" spans="1:27" s="9" customFormat="1" x14ac:dyDescent="0.25">
      <c r="A33872" s="1"/>
      <c r="B33872" s="1"/>
      <c r="C33872" s="2"/>
      <c r="D33872" s="1"/>
      <c r="E33872" s="7"/>
      <c r="F33872" s="8"/>
      <c r="M33872" s="1"/>
      <c r="N33872" s="1"/>
      <c r="O33872" s="1"/>
      <c r="P33872" s="1"/>
      <c r="Q33872" s="1"/>
      <c r="R33872" s="1"/>
      <c r="S33872" s="1"/>
      <c r="T33872" s="1"/>
      <c r="U33872" s="1"/>
      <c r="V33872" s="1"/>
      <c r="W33872" s="1"/>
      <c r="X33872" s="1"/>
      <c r="Y33872" s="1"/>
      <c r="Z33872" s="1"/>
      <c r="AA33872" s="1"/>
    </row>
    <row r="33873" spans="1:27" s="9" customFormat="1" x14ac:dyDescent="0.25">
      <c r="A33873" s="1"/>
      <c r="B33873" s="1"/>
      <c r="C33873" s="2"/>
      <c r="D33873" s="1"/>
      <c r="E33873" s="7"/>
      <c r="F33873" s="8"/>
      <c r="M33873" s="1"/>
      <c r="N33873" s="1"/>
      <c r="O33873" s="1"/>
      <c r="P33873" s="1"/>
      <c r="Q33873" s="1"/>
      <c r="R33873" s="1"/>
      <c r="S33873" s="1"/>
      <c r="T33873" s="1"/>
      <c r="U33873" s="1"/>
      <c r="V33873" s="1"/>
      <c r="W33873" s="1"/>
      <c r="X33873" s="1"/>
      <c r="Y33873" s="1"/>
      <c r="Z33873" s="1"/>
      <c r="AA33873" s="1"/>
    </row>
    <row r="33874" spans="1:27" s="9" customFormat="1" ht="12.65" customHeight="1" x14ac:dyDescent="0.25">
      <c r="A33874" s="1"/>
      <c r="B33874" s="1"/>
      <c r="C33874" s="2"/>
      <c r="D33874" s="1"/>
      <c r="E33874" s="7"/>
      <c r="F33874" s="8"/>
      <c r="M33874" s="1"/>
      <c r="N33874" s="1"/>
      <c r="O33874" s="1"/>
      <c r="P33874" s="1"/>
      <c r="Q33874" s="1"/>
      <c r="R33874" s="1"/>
      <c r="S33874" s="1"/>
      <c r="T33874" s="1"/>
      <c r="U33874" s="1"/>
      <c r="V33874" s="1"/>
      <c r="W33874" s="1"/>
      <c r="X33874" s="1"/>
      <c r="Y33874" s="1"/>
      <c r="Z33874" s="1"/>
      <c r="AA33874" s="1"/>
    </row>
    <row r="33875" spans="1:27" s="9" customFormat="1" x14ac:dyDescent="0.25">
      <c r="A33875" s="1"/>
      <c r="B33875" s="1"/>
      <c r="C33875" s="2"/>
      <c r="D33875" s="1"/>
      <c r="E33875" s="7"/>
      <c r="F33875" s="8"/>
      <c r="M33875" s="1"/>
      <c r="N33875" s="1"/>
      <c r="O33875" s="1"/>
      <c r="P33875" s="1"/>
      <c r="Q33875" s="1"/>
      <c r="R33875" s="1"/>
      <c r="S33875" s="1"/>
      <c r="T33875" s="1"/>
      <c r="U33875" s="1"/>
      <c r="V33875" s="1"/>
      <c r="W33875" s="1"/>
      <c r="X33875" s="1"/>
      <c r="Y33875" s="1"/>
      <c r="Z33875" s="1"/>
      <c r="AA33875" s="1"/>
    </row>
    <row r="33876" spans="1:27" s="9" customFormat="1" x14ac:dyDescent="0.25">
      <c r="A33876" s="1"/>
      <c r="B33876" s="1"/>
      <c r="C33876" s="2"/>
      <c r="D33876" s="1"/>
      <c r="E33876" s="7"/>
      <c r="F33876" s="8"/>
      <c r="M33876" s="1"/>
      <c r="N33876" s="1"/>
      <c r="O33876" s="1"/>
      <c r="P33876" s="1"/>
      <c r="Q33876" s="1"/>
      <c r="R33876" s="1"/>
      <c r="S33876" s="1"/>
      <c r="T33876" s="1"/>
      <c r="U33876" s="1"/>
      <c r="V33876" s="1"/>
      <c r="W33876" s="1"/>
      <c r="X33876" s="1"/>
      <c r="Y33876" s="1"/>
      <c r="Z33876" s="1"/>
      <c r="AA33876" s="1"/>
    </row>
    <row r="33877" spans="1:27" s="9" customFormat="1" x14ac:dyDescent="0.25">
      <c r="A33877" s="1"/>
      <c r="B33877" s="1"/>
      <c r="C33877" s="2"/>
      <c r="D33877" s="1"/>
      <c r="E33877" s="7"/>
      <c r="F33877" s="8"/>
      <c r="M33877" s="1"/>
      <c r="N33877" s="1"/>
      <c r="O33877" s="1"/>
      <c r="P33877" s="1"/>
      <c r="Q33877" s="1"/>
      <c r="R33877" s="1"/>
      <c r="S33877" s="1"/>
      <c r="T33877" s="1"/>
      <c r="U33877" s="1"/>
      <c r="V33877" s="1"/>
      <c r="W33877" s="1"/>
      <c r="X33877" s="1"/>
      <c r="Y33877" s="1"/>
      <c r="Z33877" s="1"/>
      <c r="AA33877" s="1"/>
    </row>
    <row r="33878" spans="1:27" s="9" customFormat="1" x14ac:dyDescent="0.25">
      <c r="A33878" s="1"/>
      <c r="B33878" s="1"/>
      <c r="C33878" s="2"/>
      <c r="D33878" s="1"/>
      <c r="E33878" s="7"/>
      <c r="F33878" s="8"/>
      <c r="M33878" s="1"/>
      <c r="N33878" s="1"/>
      <c r="O33878" s="1"/>
      <c r="P33878" s="1"/>
      <c r="Q33878" s="1"/>
      <c r="R33878" s="1"/>
      <c r="S33878" s="1"/>
      <c r="T33878" s="1"/>
      <c r="U33878" s="1"/>
      <c r="V33878" s="1"/>
      <c r="W33878" s="1"/>
      <c r="X33878" s="1"/>
      <c r="Y33878" s="1"/>
      <c r="Z33878" s="1"/>
      <c r="AA33878" s="1"/>
    </row>
    <row r="33879" spans="1:27" s="9" customFormat="1" x14ac:dyDescent="0.25">
      <c r="A33879" s="1"/>
      <c r="B33879" s="1"/>
      <c r="C33879" s="2"/>
      <c r="D33879" s="1"/>
      <c r="E33879" s="7"/>
      <c r="F33879" s="8"/>
      <c r="M33879" s="1"/>
      <c r="N33879" s="1"/>
      <c r="O33879" s="1"/>
      <c r="P33879" s="1"/>
      <c r="Q33879" s="1"/>
      <c r="R33879" s="1"/>
      <c r="S33879" s="1"/>
      <c r="T33879" s="1"/>
      <c r="U33879" s="1"/>
      <c r="V33879" s="1"/>
      <c r="W33879" s="1"/>
      <c r="X33879" s="1"/>
      <c r="Y33879" s="1"/>
      <c r="Z33879" s="1"/>
      <c r="AA33879" s="1"/>
    </row>
    <row r="33880" spans="1:27" s="9" customFormat="1" x14ac:dyDescent="0.25">
      <c r="A33880" s="1"/>
      <c r="B33880" s="1"/>
      <c r="C33880" s="2"/>
      <c r="D33880" s="1"/>
      <c r="E33880" s="7"/>
      <c r="F33880" s="8"/>
      <c r="M33880" s="1"/>
      <c r="N33880" s="1"/>
      <c r="O33880" s="1"/>
      <c r="P33880" s="1"/>
      <c r="Q33880" s="1"/>
      <c r="R33880" s="1"/>
      <c r="S33880" s="1"/>
      <c r="T33880" s="1"/>
      <c r="U33880" s="1"/>
      <c r="V33880" s="1"/>
      <c r="W33880" s="1"/>
      <c r="X33880" s="1"/>
      <c r="Y33880" s="1"/>
      <c r="Z33880" s="1"/>
      <c r="AA33880" s="1"/>
    </row>
    <row r="33881" spans="1:27" s="9" customFormat="1" x14ac:dyDescent="0.25">
      <c r="A33881" s="1"/>
      <c r="B33881" s="1"/>
      <c r="C33881" s="2"/>
      <c r="D33881" s="1"/>
      <c r="E33881" s="7"/>
      <c r="F33881" s="8"/>
      <c r="M33881" s="1"/>
      <c r="N33881" s="1"/>
      <c r="O33881" s="1"/>
      <c r="P33881" s="1"/>
      <c r="Q33881" s="1"/>
      <c r="R33881" s="1"/>
      <c r="S33881" s="1"/>
      <c r="T33881" s="1"/>
      <c r="U33881" s="1"/>
      <c r="V33881" s="1"/>
      <c r="W33881" s="1"/>
      <c r="X33881" s="1"/>
      <c r="Y33881" s="1"/>
      <c r="Z33881" s="1"/>
      <c r="AA33881" s="1"/>
    </row>
    <row r="33882" spans="1:27" s="9" customFormat="1" x14ac:dyDescent="0.25">
      <c r="A33882" s="1"/>
      <c r="B33882" s="1"/>
      <c r="C33882" s="2"/>
      <c r="D33882" s="1"/>
      <c r="E33882" s="7"/>
      <c r="F33882" s="8"/>
      <c r="M33882" s="1"/>
      <c r="N33882" s="1"/>
      <c r="O33882" s="1"/>
      <c r="P33882" s="1"/>
      <c r="Q33882" s="1"/>
      <c r="R33882" s="1"/>
      <c r="S33882" s="1"/>
      <c r="T33882" s="1"/>
      <c r="U33882" s="1"/>
      <c r="V33882" s="1"/>
      <c r="W33882" s="1"/>
      <c r="X33882" s="1"/>
      <c r="Y33882" s="1"/>
      <c r="Z33882" s="1"/>
      <c r="AA33882" s="1"/>
    </row>
    <row r="33883" spans="1:27" s="9" customFormat="1" x14ac:dyDescent="0.25">
      <c r="A33883" s="1"/>
      <c r="B33883" s="1"/>
      <c r="C33883" s="2"/>
      <c r="D33883" s="1"/>
      <c r="E33883" s="7"/>
      <c r="F33883" s="8"/>
      <c r="M33883" s="1"/>
      <c r="N33883" s="1"/>
      <c r="O33883" s="1"/>
      <c r="P33883" s="1"/>
      <c r="Q33883" s="1"/>
      <c r="R33883" s="1"/>
      <c r="S33883" s="1"/>
      <c r="T33883" s="1"/>
      <c r="U33883" s="1"/>
      <c r="V33883" s="1"/>
      <c r="W33883" s="1"/>
      <c r="X33883" s="1"/>
      <c r="Y33883" s="1"/>
      <c r="Z33883" s="1"/>
      <c r="AA33883" s="1"/>
    </row>
    <row r="33884" spans="1:27" s="9" customFormat="1" x14ac:dyDescent="0.25">
      <c r="A33884" s="1"/>
      <c r="B33884" s="1"/>
      <c r="C33884" s="2"/>
      <c r="D33884" s="1"/>
      <c r="E33884" s="7"/>
      <c r="F33884" s="8"/>
      <c r="M33884" s="1"/>
      <c r="N33884" s="1"/>
      <c r="O33884" s="1"/>
      <c r="P33884" s="1"/>
      <c r="Q33884" s="1"/>
      <c r="R33884" s="1"/>
      <c r="S33884" s="1"/>
      <c r="T33884" s="1"/>
      <c r="U33884" s="1"/>
      <c r="V33884" s="1"/>
      <c r="W33884" s="1"/>
      <c r="X33884" s="1"/>
      <c r="Y33884" s="1"/>
      <c r="Z33884" s="1"/>
      <c r="AA33884" s="1"/>
    </row>
    <row r="33885" spans="1:27" s="9" customFormat="1" x14ac:dyDescent="0.25">
      <c r="A33885" s="1"/>
      <c r="B33885" s="1"/>
      <c r="C33885" s="2"/>
      <c r="D33885" s="1"/>
      <c r="E33885" s="7"/>
      <c r="F33885" s="8"/>
      <c r="M33885" s="1"/>
      <c r="N33885" s="1"/>
      <c r="O33885" s="1"/>
      <c r="P33885" s="1"/>
      <c r="Q33885" s="1"/>
      <c r="R33885" s="1"/>
      <c r="S33885" s="1"/>
      <c r="T33885" s="1"/>
      <c r="U33885" s="1"/>
      <c r="V33885" s="1"/>
      <c r="W33885" s="1"/>
      <c r="X33885" s="1"/>
      <c r="Y33885" s="1"/>
      <c r="Z33885" s="1"/>
      <c r="AA33885" s="1"/>
    </row>
    <row r="33886" spans="1:27" s="9" customFormat="1" ht="12.65" customHeight="1" x14ac:dyDescent="0.25">
      <c r="A33886" s="1"/>
      <c r="B33886" s="1"/>
      <c r="C33886" s="2"/>
      <c r="D33886" s="1"/>
      <c r="E33886" s="7"/>
      <c r="F33886" s="8"/>
      <c r="M33886" s="1"/>
      <c r="N33886" s="1"/>
      <c r="O33886" s="1"/>
      <c r="P33886" s="1"/>
      <c r="Q33886" s="1"/>
      <c r="R33886" s="1"/>
      <c r="S33886" s="1"/>
      <c r="T33886" s="1"/>
      <c r="U33886" s="1"/>
      <c r="V33886" s="1"/>
      <c r="W33886" s="1"/>
      <c r="X33886" s="1"/>
      <c r="Y33886" s="1"/>
      <c r="Z33886" s="1"/>
      <c r="AA33886" s="1"/>
    </row>
    <row r="33887" spans="1:27" s="9" customFormat="1" x14ac:dyDescent="0.25">
      <c r="A33887" s="1"/>
      <c r="B33887" s="1"/>
      <c r="C33887" s="2"/>
      <c r="D33887" s="1"/>
      <c r="E33887" s="7"/>
      <c r="F33887" s="8"/>
      <c r="M33887" s="1"/>
      <c r="N33887" s="1"/>
      <c r="O33887" s="1"/>
      <c r="P33887" s="1"/>
      <c r="Q33887" s="1"/>
      <c r="R33887" s="1"/>
      <c r="S33887" s="1"/>
      <c r="T33887" s="1"/>
      <c r="U33887" s="1"/>
      <c r="V33887" s="1"/>
      <c r="W33887" s="1"/>
      <c r="X33887" s="1"/>
      <c r="Y33887" s="1"/>
      <c r="Z33887" s="1"/>
      <c r="AA33887" s="1"/>
    </row>
    <row r="33888" spans="1:27" s="9" customFormat="1" x14ac:dyDescent="0.25">
      <c r="A33888" s="1"/>
      <c r="B33888" s="1"/>
      <c r="C33888" s="2"/>
      <c r="D33888" s="1"/>
      <c r="E33888" s="7"/>
      <c r="F33888" s="8"/>
      <c r="M33888" s="1"/>
      <c r="N33888" s="1"/>
      <c r="O33888" s="1"/>
      <c r="P33888" s="1"/>
      <c r="Q33888" s="1"/>
      <c r="R33888" s="1"/>
      <c r="S33888" s="1"/>
      <c r="T33888" s="1"/>
      <c r="U33888" s="1"/>
      <c r="V33888" s="1"/>
      <c r="W33888" s="1"/>
      <c r="X33888" s="1"/>
      <c r="Y33888" s="1"/>
      <c r="Z33888" s="1"/>
      <c r="AA33888" s="1"/>
    </row>
    <row r="33889" spans="1:27" s="9" customFormat="1" x14ac:dyDescent="0.25">
      <c r="A33889" s="1"/>
      <c r="B33889" s="1"/>
      <c r="C33889" s="2"/>
      <c r="D33889" s="1"/>
      <c r="E33889" s="7"/>
      <c r="F33889" s="8"/>
      <c r="M33889" s="1"/>
      <c r="N33889" s="1"/>
      <c r="O33889" s="1"/>
      <c r="P33889" s="1"/>
      <c r="Q33889" s="1"/>
      <c r="R33889" s="1"/>
      <c r="S33889" s="1"/>
      <c r="T33889" s="1"/>
      <c r="U33889" s="1"/>
      <c r="V33889" s="1"/>
      <c r="W33889" s="1"/>
      <c r="X33889" s="1"/>
      <c r="Y33889" s="1"/>
      <c r="Z33889" s="1"/>
      <c r="AA33889" s="1"/>
    </row>
    <row r="33890" spans="1:27" s="9" customFormat="1" ht="14.5" customHeight="1" x14ac:dyDescent="0.25">
      <c r="A33890" s="1"/>
      <c r="B33890" s="1"/>
      <c r="C33890" s="2"/>
      <c r="D33890" s="1"/>
      <c r="E33890" s="7"/>
      <c r="F33890" s="8"/>
      <c r="M33890" s="1"/>
      <c r="N33890" s="1"/>
      <c r="O33890" s="1"/>
      <c r="P33890" s="1"/>
      <c r="Q33890" s="1"/>
      <c r="R33890" s="1"/>
      <c r="S33890" s="1"/>
      <c r="T33890" s="1"/>
      <c r="U33890" s="1"/>
      <c r="V33890" s="1"/>
      <c r="W33890" s="1"/>
      <c r="X33890" s="1"/>
      <c r="Y33890" s="1"/>
      <c r="Z33890" s="1"/>
      <c r="AA33890" s="1"/>
    </row>
    <row r="33891" spans="1:27" s="9" customFormat="1" x14ac:dyDescent="0.25">
      <c r="A33891" s="1"/>
      <c r="B33891" s="1"/>
      <c r="C33891" s="2"/>
      <c r="D33891" s="1"/>
      <c r="E33891" s="7"/>
      <c r="F33891" s="8"/>
      <c r="M33891" s="1"/>
      <c r="N33891" s="1"/>
      <c r="O33891" s="1"/>
      <c r="P33891" s="1"/>
      <c r="Q33891" s="1"/>
      <c r="R33891" s="1"/>
      <c r="S33891" s="1"/>
      <c r="T33891" s="1"/>
      <c r="U33891" s="1"/>
      <c r="V33891" s="1"/>
      <c r="W33891" s="1"/>
      <c r="X33891" s="1"/>
      <c r="Y33891" s="1"/>
      <c r="Z33891" s="1"/>
      <c r="AA33891" s="1"/>
    </row>
    <row r="33892" spans="1:27" s="9" customFormat="1" x14ac:dyDescent="0.25">
      <c r="A33892" s="1"/>
      <c r="B33892" s="1"/>
      <c r="C33892" s="2"/>
      <c r="D33892" s="1"/>
      <c r="E33892" s="7"/>
      <c r="F33892" s="8"/>
      <c r="M33892" s="1"/>
      <c r="N33892" s="1"/>
      <c r="O33892" s="1"/>
      <c r="P33892" s="1"/>
      <c r="Q33892" s="1"/>
      <c r="R33892" s="1"/>
      <c r="S33892" s="1"/>
      <c r="T33892" s="1"/>
      <c r="U33892" s="1"/>
      <c r="V33892" s="1"/>
      <c r="W33892" s="1"/>
      <c r="X33892" s="1"/>
      <c r="Y33892" s="1"/>
      <c r="Z33892" s="1"/>
      <c r="AA33892" s="1"/>
    </row>
    <row r="33893" spans="1:27" s="9" customFormat="1" x14ac:dyDescent="0.25">
      <c r="A33893" s="1"/>
      <c r="B33893" s="1"/>
      <c r="C33893" s="2"/>
      <c r="D33893" s="1"/>
      <c r="E33893" s="7"/>
      <c r="F33893" s="8"/>
      <c r="M33893" s="1"/>
      <c r="N33893" s="1"/>
      <c r="O33893" s="1"/>
      <c r="P33893" s="1"/>
      <c r="Q33893" s="1"/>
      <c r="R33893" s="1"/>
      <c r="S33893" s="1"/>
      <c r="T33893" s="1"/>
      <c r="U33893" s="1"/>
      <c r="V33893" s="1"/>
      <c r="W33893" s="1"/>
      <c r="X33893" s="1"/>
      <c r="Y33893" s="1"/>
      <c r="Z33893" s="1"/>
      <c r="AA33893" s="1"/>
    </row>
    <row r="33894" spans="1:27" s="9" customFormat="1" x14ac:dyDescent="0.25">
      <c r="A33894" s="1"/>
      <c r="B33894" s="1"/>
      <c r="C33894" s="2"/>
      <c r="D33894" s="1"/>
      <c r="E33894" s="7"/>
      <c r="F33894" s="8"/>
      <c r="M33894" s="1"/>
      <c r="N33894" s="1"/>
      <c r="O33894" s="1"/>
      <c r="P33894" s="1"/>
      <c r="Q33894" s="1"/>
      <c r="R33894" s="1"/>
      <c r="S33894" s="1"/>
      <c r="T33894" s="1"/>
      <c r="U33894" s="1"/>
      <c r="V33894" s="1"/>
      <c r="W33894" s="1"/>
      <c r="X33894" s="1"/>
      <c r="Y33894" s="1"/>
      <c r="Z33894" s="1"/>
      <c r="AA33894" s="1"/>
    </row>
    <row r="33895" spans="1:27" s="9" customFormat="1" x14ac:dyDescent="0.25">
      <c r="A33895" s="1"/>
      <c r="B33895" s="1"/>
      <c r="C33895" s="2"/>
      <c r="D33895" s="1"/>
      <c r="E33895" s="7"/>
      <c r="F33895" s="8"/>
      <c r="M33895" s="1"/>
      <c r="N33895" s="1"/>
      <c r="O33895" s="1"/>
      <c r="P33895" s="1"/>
      <c r="Q33895" s="1"/>
      <c r="R33895" s="1"/>
      <c r="S33895" s="1"/>
      <c r="T33895" s="1"/>
      <c r="U33895" s="1"/>
      <c r="V33895" s="1"/>
      <c r="W33895" s="1"/>
      <c r="X33895" s="1"/>
      <c r="Y33895" s="1"/>
      <c r="Z33895" s="1"/>
      <c r="AA33895" s="1"/>
    </row>
    <row r="33896" spans="1:27" s="9" customFormat="1" x14ac:dyDescent="0.25">
      <c r="A33896" s="1"/>
      <c r="B33896" s="1"/>
      <c r="C33896" s="2"/>
      <c r="D33896" s="1"/>
      <c r="E33896" s="7"/>
      <c r="F33896" s="8"/>
      <c r="M33896" s="1"/>
      <c r="N33896" s="1"/>
      <c r="O33896" s="1"/>
      <c r="P33896" s="1"/>
      <c r="Q33896" s="1"/>
      <c r="R33896" s="1"/>
      <c r="S33896" s="1"/>
      <c r="T33896" s="1"/>
      <c r="U33896" s="1"/>
      <c r="V33896" s="1"/>
      <c r="W33896" s="1"/>
      <c r="X33896" s="1"/>
      <c r="Y33896" s="1"/>
      <c r="Z33896" s="1"/>
      <c r="AA33896" s="1"/>
    </row>
    <row r="33897" spans="1:27" s="9" customFormat="1" x14ac:dyDescent="0.25">
      <c r="A33897" s="1"/>
      <c r="B33897" s="1"/>
      <c r="C33897" s="2"/>
      <c r="D33897" s="1"/>
      <c r="E33897" s="7"/>
      <c r="F33897" s="8"/>
      <c r="M33897" s="1"/>
      <c r="N33897" s="1"/>
      <c r="O33897" s="1"/>
      <c r="P33897" s="1"/>
      <c r="Q33897" s="1"/>
      <c r="R33897" s="1"/>
      <c r="S33897" s="1"/>
      <c r="T33897" s="1"/>
      <c r="U33897" s="1"/>
      <c r="V33897" s="1"/>
      <c r="W33897" s="1"/>
      <c r="X33897" s="1"/>
      <c r="Y33897" s="1"/>
      <c r="Z33897" s="1"/>
      <c r="AA33897" s="1"/>
    </row>
    <row r="33898" spans="1:27" s="9" customFormat="1" x14ac:dyDescent="0.25">
      <c r="A33898" s="1"/>
      <c r="B33898" s="1"/>
      <c r="C33898" s="2"/>
      <c r="D33898" s="1"/>
      <c r="E33898" s="7"/>
      <c r="F33898" s="8"/>
      <c r="M33898" s="1"/>
      <c r="N33898" s="1"/>
      <c r="O33898" s="1"/>
      <c r="P33898" s="1"/>
      <c r="Q33898" s="1"/>
      <c r="R33898" s="1"/>
      <c r="S33898" s="1"/>
      <c r="T33898" s="1"/>
      <c r="U33898" s="1"/>
      <c r="V33898" s="1"/>
      <c r="W33898" s="1"/>
      <c r="X33898" s="1"/>
      <c r="Y33898" s="1"/>
      <c r="Z33898" s="1"/>
      <c r="AA33898" s="1"/>
    </row>
    <row r="33899" spans="1:27" s="9" customFormat="1" x14ac:dyDescent="0.25">
      <c r="A33899" s="1"/>
      <c r="B33899" s="1"/>
      <c r="C33899" s="2"/>
      <c r="D33899" s="1"/>
      <c r="E33899" s="7"/>
      <c r="F33899" s="8"/>
      <c r="M33899" s="1"/>
      <c r="N33899" s="1"/>
      <c r="O33899" s="1"/>
      <c r="P33899" s="1"/>
      <c r="Q33899" s="1"/>
      <c r="R33899" s="1"/>
      <c r="S33899" s="1"/>
      <c r="T33899" s="1"/>
      <c r="U33899" s="1"/>
      <c r="V33899" s="1"/>
      <c r="W33899" s="1"/>
      <c r="X33899" s="1"/>
      <c r="Y33899" s="1"/>
      <c r="Z33899" s="1"/>
      <c r="AA33899" s="1"/>
    </row>
    <row r="33900" spans="1:27" s="9" customFormat="1" x14ac:dyDescent="0.25">
      <c r="A33900" s="1"/>
      <c r="B33900" s="1"/>
      <c r="C33900" s="2"/>
      <c r="D33900" s="1"/>
      <c r="E33900" s="7"/>
      <c r="F33900" s="8"/>
      <c r="M33900" s="1"/>
      <c r="N33900" s="1"/>
      <c r="O33900" s="1"/>
      <c r="P33900" s="1"/>
      <c r="Q33900" s="1"/>
      <c r="R33900" s="1"/>
      <c r="S33900" s="1"/>
      <c r="T33900" s="1"/>
      <c r="U33900" s="1"/>
      <c r="V33900" s="1"/>
      <c r="W33900" s="1"/>
      <c r="X33900" s="1"/>
      <c r="Y33900" s="1"/>
      <c r="Z33900" s="1"/>
      <c r="AA33900" s="1"/>
    </row>
    <row r="33901" spans="1:27" s="9" customFormat="1" x14ac:dyDescent="0.25">
      <c r="A33901" s="1"/>
      <c r="B33901" s="1"/>
      <c r="C33901" s="2"/>
      <c r="D33901" s="1"/>
      <c r="E33901" s="7"/>
      <c r="F33901" s="8"/>
      <c r="M33901" s="1"/>
      <c r="N33901" s="1"/>
      <c r="O33901" s="1"/>
      <c r="P33901" s="1"/>
      <c r="Q33901" s="1"/>
      <c r="R33901" s="1"/>
      <c r="S33901" s="1"/>
      <c r="T33901" s="1"/>
      <c r="U33901" s="1"/>
      <c r="V33901" s="1"/>
      <c r="W33901" s="1"/>
      <c r="X33901" s="1"/>
      <c r="Y33901" s="1"/>
      <c r="Z33901" s="1"/>
      <c r="AA33901" s="1"/>
    </row>
    <row r="33902" spans="1:27" s="9" customFormat="1" ht="14.5" customHeight="1" x14ac:dyDescent="0.25">
      <c r="A33902" s="1"/>
      <c r="B33902" s="1"/>
      <c r="C33902" s="2"/>
      <c r="D33902" s="1"/>
      <c r="E33902" s="7"/>
      <c r="F33902" s="8"/>
      <c r="M33902" s="1"/>
      <c r="N33902" s="1"/>
      <c r="O33902" s="1"/>
      <c r="P33902" s="1"/>
      <c r="Q33902" s="1"/>
      <c r="R33902" s="1"/>
      <c r="S33902" s="1"/>
      <c r="T33902" s="1"/>
      <c r="U33902" s="1"/>
      <c r="V33902" s="1"/>
      <c r="W33902" s="1"/>
      <c r="X33902" s="1"/>
      <c r="Y33902" s="1"/>
      <c r="Z33902" s="1"/>
      <c r="AA33902" s="1"/>
    </row>
    <row r="33903" spans="1:27" s="9" customFormat="1" x14ac:dyDescent="0.25">
      <c r="A33903" s="1"/>
      <c r="B33903" s="1"/>
      <c r="C33903" s="2"/>
      <c r="D33903" s="1"/>
      <c r="E33903" s="7"/>
      <c r="F33903" s="8"/>
      <c r="M33903" s="1"/>
      <c r="N33903" s="1"/>
      <c r="O33903" s="1"/>
      <c r="P33903" s="1"/>
      <c r="Q33903" s="1"/>
      <c r="R33903" s="1"/>
      <c r="S33903" s="1"/>
      <c r="T33903" s="1"/>
      <c r="U33903" s="1"/>
      <c r="V33903" s="1"/>
      <c r="W33903" s="1"/>
      <c r="X33903" s="1"/>
      <c r="Y33903" s="1"/>
      <c r="Z33903" s="1"/>
      <c r="AA33903" s="1"/>
    </row>
    <row r="33904" spans="1:27" s="9" customFormat="1" x14ac:dyDescent="0.25">
      <c r="A33904" s="1"/>
      <c r="B33904" s="1"/>
      <c r="C33904" s="2"/>
      <c r="D33904" s="1"/>
      <c r="E33904" s="7"/>
      <c r="F33904" s="8"/>
      <c r="M33904" s="1"/>
      <c r="N33904" s="1"/>
      <c r="O33904" s="1"/>
      <c r="P33904" s="1"/>
      <c r="Q33904" s="1"/>
      <c r="R33904" s="1"/>
      <c r="S33904" s="1"/>
      <c r="T33904" s="1"/>
      <c r="U33904" s="1"/>
      <c r="V33904" s="1"/>
      <c r="W33904" s="1"/>
      <c r="X33904" s="1"/>
      <c r="Y33904" s="1"/>
      <c r="Z33904" s="1"/>
      <c r="AA33904" s="1"/>
    </row>
    <row r="33905" spans="1:27" s="9" customFormat="1" x14ac:dyDescent="0.25">
      <c r="A33905" s="1"/>
      <c r="B33905" s="1"/>
      <c r="C33905" s="2"/>
      <c r="D33905" s="1"/>
      <c r="E33905" s="7"/>
      <c r="F33905" s="8"/>
      <c r="M33905" s="1"/>
      <c r="N33905" s="1"/>
      <c r="O33905" s="1"/>
      <c r="P33905" s="1"/>
      <c r="Q33905" s="1"/>
      <c r="R33905" s="1"/>
      <c r="S33905" s="1"/>
      <c r="T33905" s="1"/>
      <c r="U33905" s="1"/>
      <c r="V33905" s="1"/>
      <c r="W33905" s="1"/>
      <c r="X33905" s="1"/>
      <c r="Y33905" s="1"/>
      <c r="Z33905" s="1"/>
      <c r="AA33905" s="1"/>
    </row>
    <row r="33906" spans="1:27" s="9" customFormat="1" x14ac:dyDescent="0.25">
      <c r="A33906" s="1"/>
      <c r="B33906" s="1"/>
      <c r="C33906" s="2"/>
      <c r="D33906" s="1"/>
      <c r="E33906" s="7"/>
      <c r="F33906" s="8"/>
      <c r="M33906" s="1"/>
      <c r="N33906" s="1"/>
      <c r="O33906" s="1"/>
      <c r="P33906" s="1"/>
      <c r="Q33906" s="1"/>
      <c r="R33906" s="1"/>
      <c r="S33906" s="1"/>
      <c r="T33906" s="1"/>
      <c r="U33906" s="1"/>
      <c r="V33906" s="1"/>
      <c r="W33906" s="1"/>
      <c r="X33906" s="1"/>
      <c r="Y33906" s="1"/>
      <c r="Z33906" s="1"/>
      <c r="AA33906" s="1"/>
    </row>
    <row r="33907" spans="1:27" s="9" customFormat="1" ht="14.5" customHeight="1" x14ac:dyDescent="0.35">
      <c r="A33907" s="1"/>
      <c r="B33907" s="1"/>
      <c r="C33907" s="2"/>
      <c r="D33907" s="23"/>
      <c r="E33907" s="42"/>
      <c r="F33907" s="8"/>
      <c r="M33907" s="1"/>
      <c r="N33907" s="1"/>
      <c r="O33907" s="1"/>
      <c r="P33907" s="1"/>
      <c r="Q33907" s="1"/>
      <c r="R33907" s="1"/>
      <c r="S33907" s="1"/>
      <c r="T33907" s="1"/>
      <c r="U33907" s="1"/>
      <c r="V33907" s="1"/>
      <c r="W33907" s="1"/>
      <c r="X33907" s="1"/>
      <c r="Y33907" s="1"/>
      <c r="Z33907" s="1"/>
      <c r="AA33907" s="1"/>
    </row>
    <row r="33908" spans="1:27" s="9" customFormat="1" x14ac:dyDescent="0.25">
      <c r="A33908" s="1"/>
      <c r="B33908" s="1"/>
      <c r="C33908" s="2"/>
      <c r="D33908" s="1"/>
      <c r="E33908" s="7"/>
      <c r="F33908" s="8"/>
      <c r="M33908" s="1"/>
      <c r="N33908" s="1"/>
      <c r="O33908" s="1"/>
      <c r="P33908" s="1"/>
      <c r="Q33908" s="1"/>
      <c r="R33908" s="1"/>
      <c r="S33908" s="1"/>
      <c r="T33908" s="1"/>
      <c r="U33908" s="1"/>
      <c r="V33908" s="1"/>
      <c r="W33908" s="1"/>
      <c r="X33908" s="1"/>
      <c r="Y33908" s="1"/>
      <c r="Z33908" s="1"/>
      <c r="AA33908" s="1"/>
    </row>
    <row r="33909" spans="1:27" s="9" customFormat="1" x14ac:dyDescent="0.25">
      <c r="A33909" s="1"/>
      <c r="B33909" s="1"/>
      <c r="C33909" s="2"/>
      <c r="D33909" s="1"/>
      <c r="E33909" s="7"/>
      <c r="F33909" s="8"/>
      <c r="M33909" s="1"/>
      <c r="N33909" s="1"/>
      <c r="O33909" s="1"/>
      <c r="P33909" s="1"/>
      <c r="Q33909" s="1"/>
      <c r="R33909" s="1"/>
      <c r="S33909" s="1"/>
      <c r="T33909" s="1"/>
      <c r="U33909" s="1"/>
      <c r="V33909" s="1"/>
      <c r="W33909" s="1"/>
      <c r="X33909" s="1"/>
      <c r="Y33909" s="1"/>
      <c r="Z33909" s="1"/>
      <c r="AA33909" s="1"/>
    </row>
    <row r="33910" spans="1:27" s="9" customFormat="1" x14ac:dyDescent="0.25">
      <c r="A33910" s="1"/>
      <c r="B33910" s="1"/>
      <c r="C33910" s="2"/>
      <c r="D33910" s="1"/>
      <c r="E33910" s="7"/>
      <c r="F33910" s="8"/>
      <c r="M33910" s="1"/>
      <c r="N33910" s="1"/>
      <c r="O33910" s="1"/>
      <c r="P33910" s="1"/>
      <c r="Q33910" s="1"/>
      <c r="R33910" s="1"/>
      <c r="S33910" s="1"/>
      <c r="T33910" s="1"/>
      <c r="U33910" s="1"/>
      <c r="V33910" s="1"/>
      <c r="W33910" s="1"/>
      <c r="X33910" s="1"/>
      <c r="Y33910" s="1"/>
      <c r="Z33910" s="1"/>
      <c r="AA33910" s="1"/>
    </row>
    <row r="33911" spans="1:27" s="9" customFormat="1" ht="14.5" x14ac:dyDescent="0.35">
      <c r="A33911" s="1"/>
      <c r="B33911" s="1"/>
      <c r="C33911" s="2"/>
      <c r="D33911" s="23"/>
      <c r="E33911" s="42"/>
      <c r="F33911" s="8"/>
      <c r="M33911" s="1"/>
      <c r="N33911" s="1"/>
      <c r="O33911" s="1"/>
      <c r="P33911" s="1"/>
      <c r="Q33911" s="1"/>
      <c r="R33911" s="1"/>
      <c r="S33911" s="1"/>
      <c r="T33911" s="1"/>
      <c r="U33911" s="1"/>
      <c r="V33911" s="1"/>
      <c r="W33911" s="1"/>
      <c r="X33911" s="1"/>
      <c r="Y33911" s="1"/>
      <c r="Z33911" s="1"/>
      <c r="AA33911" s="1"/>
    </row>
    <row r="33912" spans="1:27" s="9" customFormat="1" x14ac:dyDescent="0.25">
      <c r="A33912" s="1"/>
      <c r="B33912" s="1"/>
      <c r="C33912" s="2"/>
      <c r="D33912" s="1"/>
      <c r="E33912" s="7"/>
      <c r="F33912" s="8"/>
      <c r="M33912" s="1"/>
      <c r="N33912" s="1"/>
      <c r="O33912" s="1"/>
      <c r="P33912" s="1"/>
      <c r="Q33912" s="1"/>
      <c r="R33912" s="1"/>
      <c r="S33912" s="1"/>
      <c r="T33912" s="1"/>
      <c r="U33912" s="1"/>
      <c r="V33912" s="1"/>
      <c r="W33912" s="1"/>
      <c r="X33912" s="1"/>
      <c r="Y33912" s="1"/>
      <c r="Z33912" s="1"/>
      <c r="AA33912" s="1"/>
    </row>
    <row r="33913" spans="1:27" s="9" customFormat="1" x14ac:dyDescent="0.25">
      <c r="A33913" s="1"/>
      <c r="B33913" s="1"/>
      <c r="C33913" s="2"/>
      <c r="D33913" s="1"/>
      <c r="E33913" s="7"/>
      <c r="F33913" s="8"/>
      <c r="M33913" s="1"/>
      <c r="N33913" s="1"/>
      <c r="O33913" s="1"/>
      <c r="P33913" s="1"/>
      <c r="Q33913" s="1"/>
      <c r="R33913" s="1"/>
      <c r="S33913" s="1"/>
      <c r="T33913" s="1"/>
      <c r="U33913" s="1"/>
      <c r="V33913" s="1"/>
      <c r="W33913" s="1"/>
      <c r="X33913" s="1"/>
      <c r="Y33913" s="1"/>
      <c r="Z33913" s="1"/>
      <c r="AA33913" s="1"/>
    </row>
    <row r="33914" spans="1:27" s="9" customFormat="1" x14ac:dyDescent="0.25">
      <c r="A33914" s="1"/>
      <c r="B33914" s="1"/>
      <c r="C33914" s="2"/>
      <c r="D33914" s="1"/>
      <c r="E33914" s="7"/>
      <c r="F33914" s="8"/>
      <c r="M33914" s="1"/>
      <c r="N33914" s="1"/>
      <c r="O33914" s="1"/>
      <c r="P33914" s="1"/>
      <c r="Q33914" s="1"/>
      <c r="R33914" s="1"/>
      <c r="S33914" s="1"/>
      <c r="T33914" s="1"/>
      <c r="U33914" s="1"/>
      <c r="V33914" s="1"/>
      <c r="W33914" s="1"/>
      <c r="X33914" s="1"/>
      <c r="Y33914" s="1"/>
      <c r="Z33914" s="1"/>
      <c r="AA33914" s="1"/>
    </row>
    <row r="33915" spans="1:27" s="9" customFormat="1" ht="14.5" x14ac:dyDescent="0.35">
      <c r="A33915" s="1"/>
      <c r="B33915" s="1"/>
      <c r="C33915" s="2"/>
      <c r="D33915" s="1"/>
      <c r="E33915" s="42"/>
      <c r="F33915" s="8"/>
      <c r="M33915" s="1"/>
      <c r="N33915" s="1"/>
      <c r="O33915" s="1"/>
      <c r="P33915" s="1"/>
      <c r="Q33915" s="1"/>
      <c r="R33915" s="1"/>
      <c r="S33915" s="1"/>
      <c r="T33915" s="1"/>
      <c r="U33915" s="1"/>
      <c r="V33915" s="1"/>
      <c r="W33915" s="1"/>
      <c r="X33915" s="1"/>
      <c r="Y33915" s="1"/>
      <c r="Z33915" s="1"/>
      <c r="AA33915" s="1"/>
    </row>
    <row r="33916" spans="1:27" s="9" customFormat="1" x14ac:dyDescent="0.25">
      <c r="A33916" s="1"/>
      <c r="B33916" s="1"/>
      <c r="C33916" s="2"/>
      <c r="D33916" s="1"/>
      <c r="E33916" s="7"/>
      <c r="F33916" s="8"/>
      <c r="M33916" s="1"/>
      <c r="N33916" s="1"/>
      <c r="O33916" s="1"/>
      <c r="P33916" s="1"/>
      <c r="Q33916" s="1"/>
      <c r="R33916" s="1"/>
      <c r="S33916" s="1"/>
      <c r="T33916" s="1"/>
      <c r="U33916" s="1"/>
      <c r="V33916" s="1"/>
      <c r="W33916" s="1"/>
      <c r="X33916" s="1"/>
      <c r="Y33916" s="1"/>
      <c r="Z33916" s="1"/>
      <c r="AA33916" s="1"/>
    </row>
    <row r="33917" spans="1:27" s="9" customFormat="1" x14ac:dyDescent="0.25">
      <c r="A33917" s="1"/>
      <c r="B33917" s="1"/>
      <c r="C33917" s="2"/>
      <c r="D33917" s="1"/>
      <c r="E33917" s="7"/>
      <c r="F33917" s="8"/>
      <c r="M33917" s="1"/>
      <c r="N33917" s="1"/>
      <c r="O33917" s="1"/>
      <c r="P33917" s="1"/>
      <c r="Q33917" s="1"/>
      <c r="R33917" s="1"/>
      <c r="S33917" s="1"/>
      <c r="T33917" s="1"/>
      <c r="U33917" s="1"/>
      <c r="V33917" s="1"/>
      <c r="W33917" s="1"/>
      <c r="X33917" s="1"/>
      <c r="Y33917" s="1"/>
      <c r="Z33917" s="1"/>
      <c r="AA33917" s="1"/>
    </row>
    <row r="33918" spans="1:27" s="9" customFormat="1" ht="14.5" customHeight="1" x14ac:dyDescent="0.25">
      <c r="A33918" s="1"/>
      <c r="B33918" s="1"/>
      <c r="C33918" s="2"/>
      <c r="D33918" s="1"/>
      <c r="E33918" s="7"/>
      <c r="F33918" s="8"/>
      <c r="M33918" s="1"/>
      <c r="N33918" s="1"/>
      <c r="O33918" s="1"/>
      <c r="P33918" s="1"/>
      <c r="Q33918" s="1"/>
      <c r="R33918" s="1"/>
      <c r="S33918" s="1"/>
      <c r="T33918" s="1"/>
      <c r="U33918" s="1"/>
      <c r="V33918" s="1"/>
      <c r="W33918" s="1"/>
      <c r="X33918" s="1"/>
      <c r="Y33918" s="1"/>
      <c r="Z33918" s="1"/>
      <c r="AA33918" s="1"/>
    </row>
    <row r="33919" spans="1:27" s="9" customFormat="1" ht="14.5" customHeight="1" x14ac:dyDescent="0.25">
      <c r="A33919" s="1"/>
      <c r="B33919" s="1"/>
      <c r="C33919" s="2"/>
      <c r="D33919" s="1"/>
      <c r="E33919" s="7"/>
      <c r="F33919" s="8"/>
      <c r="M33919" s="1"/>
      <c r="N33919" s="1"/>
      <c r="O33919" s="1"/>
      <c r="P33919" s="1"/>
      <c r="Q33919" s="1"/>
      <c r="R33919" s="1"/>
      <c r="S33919" s="1"/>
      <c r="T33919" s="1"/>
      <c r="U33919" s="1"/>
      <c r="V33919" s="1"/>
      <c r="W33919" s="1"/>
      <c r="X33919" s="1"/>
      <c r="Y33919" s="1"/>
      <c r="Z33919" s="1"/>
      <c r="AA33919" s="1"/>
    </row>
    <row r="33920" spans="1:27" s="9" customFormat="1" ht="14.5" x14ac:dyDescent="0.35">
      <c r="A33920" s="1"/>
      <c r="B33920" s="1"/>
      <c r="C33920" s="2"/>
      <c r="D33920" s="23"/>
      <c r="E33920" s="42"/>
      <c r="F33920" s="8"/>
      <c r="M33920" s="1"/>
      <c r="N33920" s="1"/>
      <c r="O33920" s="1"/>
      <c r="P33920" s="1"/>
      <c r="Q33920" s="1"/>
      <c r="R33920" s="1"/>
      <c r="S33920" s="1"/>
      <c r="T33920" s="1"/>
      <c r="U33920" s="1"/>
      <c r="V33920" s="1"/>
      <c r="W33920" s="1"/>
      <c r="X33920" s="1"/>
      <c r="Y33920" s="1"/>
      <c r="Z33920" s="1"/>
      <c r="AA33920" s="1"/>
    </row>
    <row r="33921" spans="1:27" s="9" customFormat="1" x14ac:dyDescent="0.25">
      <c r="A33921" s="1"/>
      <c r="B33921" s="1"/>
      <c r="C33921" s="2"/>
      <c r="D33921" s="1"/>
      <c r="E33921" s="7"/>
      <c r="F33921" s="8"/>
      <c r="M33921" s="1"/>
      <c r="N33921" s="1"/>
      <c r="O33921" s="1"/>
      <c r="P33921" s="1"/>
      <c r="Q33921" s="1"/>
      <c r="R33921" s="1"/>
      <c r="S33921" s="1"/>
      <c r="T33921" s="1"/>
      <c r="U33921" s="1"/>
      <c r="V33921" s="1"/>
      <c r="W33921" s="1"/>
      <c r="X33921" s="1"/>
      <c r="Y33921" s="1"/>
      <c r="Z33921" s="1"/>
      <c r="AA33921" s="1"/>
    </row>
    <row r="33922" spans="1:27" s="9" customFormat="1" x14ac:dyDescent="0.25">
      <c r="A33922" s="1"/>
      <c r="B33922" s="1"/>
      <c r="C33922" s="2"/>
      <c r="D33922" s="1"/>
      <c r="E33922" s="7"/>
      <c r="F33922" s="8"/>
      <c r="M33922" s="1"/>
      <c r="N33922" s="1"/>
      <c r="O33922" s="1"/>
      <c r="P33922" s="1"/>
      <c r="Q33922" s="1"/>
      <c r="R33922" s="1"/>
      <c r="S33922" s="1"/>
      <c r="T33922" s="1"/>
      <c r="U33922" s="1"/>
      <c r="V33922" s="1"/>
      <c r="W33922" s="1"/>
      <c r="X33922" s="1"/>
      <c r="Y33922" s="1"/>
      <c r="Z33922" s="1"/>
      <c r="AA33922" s="1"/>
    </row>
    <row r="33923" spans="1:27" s="9" customFormat="1" x14ac:dyDescent="0.25">
      <c r="A33923" s="1"/>
      <c r="B33923" s="1"/>
      <c r="C33923" s="2"/>
      <c r="D33923" s="1"/>
      <c r="E33923" s="7"/>
      <c r="F33923" s="8"/>
      <c r="M33923" s="1"/>
      <c r="N33923" s="1"/>
      <c r="O33923" s="1"/>
      <c r="P33923" s="1"/>
      <c r="Q33923" s="1"/>
      <c r="R33923" s="1"/>
      <c r="S33923" s="1"/>
      <c r="T33923" s="1"/>
      <c r="U33923" s="1"/>
      <c r="V33923" s="1"/>
      <c r="W33923" s="1"/>
      <c r="X33923" s="1"/>
      <c r="Y33923" s="1"/>
      <c r="Z33923" s="1"/>
      <c r="AA33923" s="1"/>
    </row>
    <row r="33924" spans="1:27" s="9" customFormat="1" x14ac:dyDescent="0.25">
      <c r="A33924" s="1"/>
      <c r="B33924" s="1"/>
      <c r="C33924" s="2"/>
      <c r="D33924" s="1"/>
      <c r="E33924" s="7"/>
      <c r="F33924" s="8"/>
      <c r="M33924" s="1"/>
      <c r="N33924" s="1"/>
      <c r="O33924" s="1"/>
      <c r="P33924" s="1"/>
      <c r="Q33924" s="1"/>
      <c r="R33924" s="1"/>
      <c r="S33924" s="1"/>
      <c r="T33924" s="1"/>
      <c r="U33924" s="1"/>
      <c r="V33924" s="1"/>
      <c r="W33924" s="1"/>
      <c r="X33924" s="1"/>
      <c r="Y33924" s="1"/>
      <c r="Z33924" s="1"/>
      <c r="AA33924" s="1"/>
    </row>
    <row r="33925" spans="1:27" s="9" customFormat="1" ht="14.5" customHeight="1" x14ac:dyDescent="0.25">
      <c r="A33925" s="1"/>
      <c r="B33925" s="1"/>
      <c r="C33925" s="2"/>
      <c r="D33925" s="1"/>
      <c r="E33925" s="7"/>
      <c r="F33925" s="8"/>
      <c r="M33925" s="1"/>
      <c r="N33925" s="1"/>
      <c r="O33925" s="1"/>
      <c r="P33925" s="1"/>
      <c r="Q33925" s="1"/>
      <c r="R33925" s="1"/>
      <c r="S33925" s="1"/>
      <c r="T33925" s="1"/>
      <c r="U33925" s="1"/>
      <c r="V33925" s="1"/>
      <c r="W33925" s="1"/>
      <c r="X33925" s="1"/>
      <c r="Y33925" s="1"/>
      <c r="Z33925" s="1"/>
      <c r="AA33925" s="1"/>
    </row>
    <row r="33926" spans="1:27" s="9" customFormat="1" ht="14.5" x14ac:dyDescent="0.35">
      <c r="A33926" s="1"/>
      <c r="B33926" s="1"/>
      <c r="C33926" s="2"/>
      <c r="D33926" s="23"/>
      <c r="E33926" s="42"/>
      <c r="F33926" s="8"/>
      <c r="M33926" s="1"/>
      <c r="N33926" s="1"/>
      <c r="O33926" s="1"/>
      <c r="P33926" s="1"/>
      <c r="Q33926" s="1"/>
      <c r="R33926" s="1"/>
      <c r="S33926" s="1"/>
      <c r="T33926" s="1"/>
      <c r="U33926" s="1"/>
      <c r="V33926" s="1"/>
      <c r="W33926" s="1"/>
      <c r="X33926" s="1"/>
      <c r="Y33926" s="1"/>
      <c r="Z33926" s="1"/>
      <c r="AA33926" s="1"/>
    </row>
    <row r="33927" spans="1:27" s="9" customFormat="1" ht="14.5" customHeight="1" x14ac:dyDescent="0.25">
      <c r="A33927" s="1"/>
      <c r="B33927" s="1"/>
      <c r="C33927" s="2"/>
      <c r="D33927" s="1"/>
      <c r="E33927" s="7"/>
      <c r="F33927" s="8"/>
      <c r="M33927" s="1"/>
      <c r="N33927" s="1"/>
      <c r="O33927" s="1"/>
      <c r="P33927" s="1"/>
      <c r="Q33927" s="1"/>
      <c r="R33927" s="1"/>
      <c r="S33927" s="1"/>
      <c r="T33927" s="1"/>
      <c r="U33927" s="1"/>
      <c r="V33927" s="1"/>
      <c r="W33927" s="1"/>
      <c r="X33927" s="1"/>
      <c r="Y33927" s="1"/>
      <c r="Z33927" s="1"/>
      <c r="AA33927" s="1"/>
    </row>
    <row r="33928" spans="1:27" s="9" customFormat="1" x14ac:dyDescent="0.25">
      <c r="A33928" s="1"/>
      <c r="B33928" s="1"/>
      <c r="C33928" s="2"/>
      <c r="D33928" s="1"/>
      <c r="E33928" s="7"/>
      <c r="F33928" s="8"/>
      <c r="M33928" s="1"/>
      <c r="N33928" s="1"/>
      <c r="O33928" s="1"/>
      <c r="P33928" s="1"/>
      <c r="Q33928" s="1"/>
      <c r="R33928" s="1"/>
      <c r="S33928" s="1"/>
      <c r="T33928" s="1"/>
      <c r="U33928" s="1"/>
      <c r="V33928" s="1"/>
      <c r="W33928" s="1"/>
      <c r="X33928" s="1"/>
      <c r="Y33928" s="1"/>
      <c r="Z33928" s="1"/>
      <c r="AA33928" s="1"/>
    </row>
    <row r="33929" spans="1:27" s="9" customFormat="1" x14ac:dyDescent="0.25">
      <c r="A33929" s="1"/>
      <c r="B33929" s="1"/>
      <c r="C33929" s="2"/>
      <c r="D33929" s="1"/>
      <c r="E33929" s="7"/>
      <c r="F33929" s="8"/>
      <c r="M33929" s="1"/>
      <c r="N33929" s="1"/>
      <c r="O33929" s="1"/>
      <c r="P33929" s="1"/>
      <c r="Q33929" s="1"/>
      <c r="R33929" s="1"/>
      <c r="S33929" s="1"/>
      <c r="T33929" s="1"/>
      <c r="U33929" s="1"/>
      <c r="V33929" s="1"/>
      <c r="W33929" s="1"/>
      <c r="X33929" s="1"/>
      <c r="Y33929" s="1"/>
      <c r="Z33929" s="1"/>
      <c r="AA33929" s="1"/>
    </row>
    <row r="33930" spans="1:27" s="9" customFormat="1" x14ac:dyDescent="0.25">
      <c r="A33930" s="1"/>
      <c r="B33930" s="1"/>
      <c r="C33930" s="2"/>
      <c r="D33930" s="1"/>
      <c r="E33930" s="7"/>
      <c r="F33930" s="8"/>
      <c r="M33930" s="1"/>
      <c r="N33930" s="1"/>
      <c r="O33930" s="1"/>
      <c r="P33930" s="1"/>
      <c r="Q33930" s="1"/>
      <c r="R33930" s="1"/>
      <c r="S33930" s="1"/>
      <c r="T33930" s="1"/>
      <c r="U33930" s="1"/>
      <c r="V33930" s="1"/>
      <c r="W33930" s="1"/>
      <c r="X33930" s="1"/>
      <c r="Y33930" s="1"/>
      <c r="Z33930" s="1"/>
      <c r="AA33930" s="1"/>
    </row>
    <row r="33931" spans="1:27" s="9" customFormat="1" x14ac:dyDescent="0.25">
      <c r="A33931" s="1"/>
      <c r="B33931" s="1"/>
      <c r="C33931" s="2"/>
      <c r="D33931" s="1"/>
      <c r="E33931" s="7"/>
      <c r="F33931" s="8"/>
      <c r="M33931" s="1"/>
      <c r="N33931" s="1"/>
      <c r="O33931" s="1"/>
      <c r="P33931" s="1"/>
      <c r="Q33931" s="1"/>
      <c r="R33931" s="1"/>
      <c r="S33931" s="1"/>
      <c r="T33931" s="1"/>
      <c r="U33931" s="1"/>
      <c r="V33931" s="1"/>
      <c r="W33931" s="1"/>
      <c r="X33931" s="1"/>
      <c r="Y33931" s="1"/>
      <c r="Z33931" s="1"/>
      <c r="AA33931" s="1"/>
    </row>
    <row r="33932" spans="1:27" s="9" customFormat="1" ht="14.5" x14ac:dyDescent="0.35">
      <c r="A33932" s="1"/>
      <c r="B33932" s="1"/>
      <c r="C33932" s="2"/>
      <c r="D33932" s="23"/>
      <c r="E33932" s="42"/>
      <c r="F33932" s="8"/>
      <c r="M33932" s="1"/>
      <c r="N33932" s="1"/>
      <c r="O33932" s="1"/>
      <c r="P33932" s="1"/>
      <c r="Q33932" s="1"/>
      <c r="R33932" s="1"/>
      <c r="S33932" s="1"/>
      <c r="T33932" s="1"/>
      <c r="U33932" s="1"/>
      <c r="V33932" s="1"/>
      <c r="W33932" s="1"/>
      <c r="X33932" s="1"/>
      <c r="Y33932" s="1"/>
      <c r="Z33932" s="1"/>
      <c r="AA33932" s="1"/>
    </row>
    <row r="33933" spans="1:27" s="9" customFormat="1" x14ac:dyDescent="0.25">
      <c r="A33933" s="1"/>
      <c r="B33933" s="1"/>
      <c r="C33933" s="2"/>
      <c r="D33933" s="1"/>
      <c r="E33933" s="7"/>
      <c r="F33933" s="8"/>
      <c r="M33933" s="1"/>
      <c r="N33933" s="1"/>
      <c r="O33933" s="1"/>
      <c r="P33933" s="1"/>
      <c r="Q33933" s="1"/>
      <c r="R33933" s="1"/>
      <c r="S33933" s="1"/>
      <c r="T33933" s="1"/>
      <c r="U33933" s="1"/>
      <c r="V33933" s="1"/>
      <c r="W33933" s="1"/>
      <c r="X33933" s="1"/>
      <c r="Y33933" s="1"/>
      <c r="Z33933" s="1"/>
      <c r="AA33933" s="1"/>
    </row>
    <row r="33934" spans="1:27" s="9" customFormat="1" x14ac:dyDescent="0.25">
      <c r="A33934" s="1"/>
      <c r="B33934" s="1"/>
      <c r="C33934" s="2"/>
      <c r="D33934" s="1"/>
      <c r="E33934" s="7"/>
      <c r="F33934" s="8"/>
      <c r="M33934" s="1"/>
      <c r="N33934" s="1"/>
      <c r="O33934" s="1"/>
      <c r="P33934" s="1"/>
      <c r="Q33934" s="1"/>
      <c r="R33934" s="1"/>
      <c r="S33934" s="1"/>
      <c r="T33934" s="1"/>
      <c r="U33934" s="1"/>
      <c r="V33934" s="1"/>
      <c r="W33934" s="1"/>
      <c r="X33934" s="1"/>
      <c r="Y33934" s="1"/>
      <c r="Z33934" s="1"/>
      <c r="AA33934" s="1"/>
    </row>
    <row r="33935" spans="1:27" s="9" customFormat="1" x14ac:dyDescent="0.25">
      <c r="A33935" s="1"/>
      <c r="B33935" s="1"/>
      <c r="C33935" s="2"/>
      <c r="D33935" s="1"/>
      <c r="E33935" s="7"/>
      <c r="F33935" s="8"/>
      <c r="M33935" s="1"/>
      <c r="N33935" s="1"/>
      <c r="O33935" s="1"/>
      <c r="P33935" s="1"/>
      <c r="Q33935" s="1"/>
      <c r="R33935" s="1"/>
      <c r="S33935" s="1"/>
      <c r="T33935" s="1"/>
      <c r="U33935" s="1"/>
      <c r="V33935" s="1"/>
      <c r="W33935" s="1"/>
      <c r="X33935" s="1"/>
      <c r="Y33935" s="1"/>
      <c r="Z33935" s="1"/>
      <c r="AA33935" s="1"/>
    </row>
    <row r="33936" spans="1:27" s="9" customFormat="1" x14ac:dyDescent="0.25">
      <c r="A33936" s="1"/>
      <c r="B33936" s="1"/>
      <c r="C33936" s="2"/>
      <c r="D33936" s="1"/>
      <c r="E33936" s="7"/>
      <c r="F33936" s="8"/>
      <c r="M33936" s="1"/>
      <c r="N33936" s="1"/>
      <c r="O33936" s="1"/>
      <c r="P33936" s="1"/>
      <c r="Q33936" s="1"/>
      <c r="R33936" s="1"/>
      <c r="S33936" s="1"/>
      <c r="T33936" s="1"/>
      <c r="U33936" s="1"/>
      <c r="V33936" s="1"/>
      <c r="W33936" s="1"/>
      <c r="X33936" s="1"/>
      <c r="Y33936" s="1"/>
      <c r="Z33936" s="1"/>
      <c r="AA33936" s="1"/>
    </row>
    <row r="33937" spans="1:27" s="9" customFormat="1" x14ac:dyDescent="0.25">
      <c r="A33937" s="1"/>
      <c r="B33937" s="1"/>
      <c r="C33937" s="2"/>
      <c r="D33937" s="1"/>
      <c r="E33937" s="7"/>
      <c r="F33937" s="8"/>
      <c r="M33937" s="1"/>
      <c r="N33937" s="1"/>
      <c r="O33937" s="1"/>
      <c r="P33937" s="1"/>
      <c r="Q33937" s="1"/>
      <c r="R33937" s="1"/>
      <c r="S33937" s="1"/>
      <c r="T33937" s="1"/>
      <c r="U33937" s="1"/>
      <c r="V33937" s="1"/>
      <c r="W33937" s="1"/>
      <c r="X33937" s="1"/>
      <c r="Y33937" s="1"/>
      <c r="Z33937" s="1"/>
      <c r="AA33937" s="1"/>
    </row>
    <row r="33938" spans="1:27" s="9" customFormat="1" x14ac:dyDescent="0.25">
      <c r="A33938" s="1"/>
      <c r="B33938" s="1"/>
      <c r="C33938" s="2"/>
      <c r="D33938" s="1"/>
      <c r="E33938" s="7"/>
      <c r="F33938" s="8"/>
      <c r="M33938" s="1"/>
      <c r="N33938" s="1"/>
      <c r="O33938" s="1"/>
      <c r="P33938" s="1"/>
      <c r="Q33938" s="1"/>
      <c r="R33938" s="1"/>
      <c r="S33938" s="1"/>
      <c r="T33938" s="1"/>
      <c r="U33938" s="1"/>
      <c r="V33938" s="1"/>
      <c r="W33938" s="1"/>
      <c r="X33938" s="1"/>
      <c r="Y33938" s="1"/>
      <c r="Z33938" s="1"/>
      <c r="AA33938" s="1"/>
    </row>
    <row r="33939" spans="1:27" s="9" customFormat="1" x14ac:dyDescent="0.25">
      <c r="A33939" s="1"/>
      <c r="B33939" s="1"/>
      <c r="C33939" s="2"/>
      <c r="D33939" s="1"/>
      <c r="E33939" s="7"/>
      <c r="F33939" s="8"/>
      <c r="M33939" s="1"/>
      <c r="N33939" s="1"/>
      <c r="O33939" s="1"/>
      <c r="P33939" s="1"/>
      <c r="Q33939" s="1"/>
      <c r="R33939" s="1"/>
      <c r="S33939" s="1"/>
      <c r="T33939" s="1"/>
      <c r="U33939" s="1"/>
      <c r="V33939" s="1"/>
      <c r="W33939" s="1"/>
      <c r="X33939" s="1"/>
      <c r="Y33939" s="1"/>
      <c r="Z33939" s="1"/>
      <c r="AA33939" s="1"/>
    </row>
    <row r="33940" spans="1:27" s="9" customFormat="1" x14ac:dyDescent="0.25">
      <c r="A33940" s="1"/>
      <c r="B33940" s="1"/>
      <c r="C33940" s="2"/>
      <c r="D33940" s="1"/>
      <c r="E33940" s="7"/>
      <c r="F33940" s="8"/>
      <c r="M33940" s="1"/>
      <c r="N33940" s="1"/>
      <c r="O33940" s="1"/>
      <c r="P33940" s="1"/>
      <c r="Q33940" s="1"/>
      <c r="R33940" s="1"/>
      <c r="S33940" s="1"/>
      <c r="T33940" s="1"/>
      <c r="U33940" s="1"/>
      <c r="V33940" s="1"/>
      <c r="W33940" s="1"/>
      <c r="X33940" s="1"/>
      <c r="Y33940" s="1"/>
      <c r="Z33940" s="1"/>
      <c r="AA33940" s="1"/>
    </row>
    <row r="33941" spans="1:27" s="9" customFormat="1" x14ac:dyDescent="0.25">
      <c r="A33941" s="1"/>
      <c r="B33941" s="1"/>
      <c r="C33941" s="2"/>
      <c r="D33941" s="1"/>
      <c r="E33941" s="7"/>
      <c r="F33941" s="8"/>
      <c r="M33941" s="1"/>
      <c r="N33941" s="1"/>
      <c r="O33941" s="1"/>
      <c r="P33941" s="1"/>
      <c r="Q33941" s="1"/>
      <c r="R33941" s="1"/>
      <c r="S33941" s="1"/>
      <c r="T33941" s="1"/>
      <c r="U33941" s="1"/>
      <c r="V33941" s="1"/>
      <c r="W33941" s="1"/>
      <c r="X33941" s="1"/>
      <c r="Y33941" s="1"/>
      <c r="Z33941" s="1"/>
      <c r="AA33941" s="1"/>
    </row>
    <row r="33942" spans="1:27" s="9" customFormat="1" ht="14.5" customHeight="1" x14ac:dyDescent="0.25">
      <c r="A33942" s="1"/>
      <c r="B33942" s="1"/>
      <c r="C33942" s="2"/>
      <c r="D33942" s="1"/>
      <c r="E33942" s="7"/>
      <c r="F33942" s="8"/>
      <c r="M33942" s="1"/>
      <c r="N33942" s="1"/>
      <c r="O33942" s="1"/>
      <c r="P33942" s="1"/>
      <c r="Q33942" s="1"/>
      <c r="R33942" s="1"/>
      <c r="S33942" s="1"/>
      <c r="T33942" s="1"/>
      <c r="U33942" s="1"/>
      <c r="V33942" s="1"/>
      <c r="W33942" s="1"/>
      <c r="X33942" s="1"/>
      <c r="Y33942" s="1"/>
      <c r="Z33942" s="1"/>
      <c r="AA33942" s="1"/>
    </row>
    <row r="33943" spans="1:27" s="9" customFormat="1" x14ac:dyDescent="0.25">
      <c r="A33943" s="1"/>
      <c r="B33943" s="1"/>
      <c r="C33943" s="2"/>
      <c r="D33943" s="1"/>
      <c r="E33943" s="7"/>
      <c r="F33943" s="8"/>
      <c r="M33943" s="1"/>
      <c r="N33943" s="1"/>
      <c r="O33943" s="1"/>
      <c r="P33943" s="1"/>
      <c r="Q33943" s="1"/>
      <c r="R33943" s="1"/>
      <c r="S33943" s="1"/>
      <c r="T33943" s="1"/>
      <c r="U33943" s="1"/>
      <c r="V33943" s="1"/>
      <c r="W33943" s="1"/>
      <c r="X33943" s="1"/>
      <c r="Y33943" s="1"/>
      <c r="Z33943" s="1"/>
      <c r="AA33943" s="1"/>
    </row>
    <row r="33944" spans="1:27" s="9" customFormat="1" ht="14.5" customHeight="1" x14ac:dyDescent="0.25">
      <c r="A33944" s="1"/>
      <c r="B33944" s="1"/>
      <c r="C33944" s="2"/>
      <c r="D33944" s="1"/>
      <c r="E33944" s="7"/>
      <c r="F33944" s="8"/>
      <c r="M33944" s="1"/>
      <c r="N33944" s="1"/>
      <c r="O33944" s="1"/>
      <c r="P33944" s="1"/>
      <c r="Q33944" s="1"/>
      <c r="R33944" s="1"/>
      <c r="S33944" s="1"/>
      <c r="T33944" s="1"/>
      <c r="U33944" s="1"/>
      <c r="V33944" s="1"/>
      <c r="W33944" s="1"/>
      <c r="X33944" s="1"/>
      <c r="Y33944" s="1"/>
      <c r="Z33944" s="1"/>
      <c r="AA33944" s="1"/>
    </row>
    <row r="33945" spans="1:27" s="9" customFormat="1" x14ac:dyDescent="0.25">
      <c r="A33945" s="1"/>
      <c r="B33945" s="1"/>
      <c r="C33945" s="2"/>
      <c r="D33945" s="1"/>
      <c r="E33945" s="7"/>
      <c r="F33945" s="8"/>
      <c r="M33945" s="1"/>
      <c r="N33945" s="1"/>
      <c r="O33945" s="1"/>
      <c r="P33945" s="1"/>
      <c r="Q33945" s="1"/>
      <c r="R33945" s="1"/>
      <c r="S33945" s="1"/>
      <c r="T33945" s="1"/>
      <c r="U33945" s="1"/>
      <c r="V33945" s="1"/>
      <c r="W33945" s="1"/>
      <c r="X33945" s="1"/>
      <c r="Y33945" s="1"/>
      <c r="Z33945" s="1"/>
      <c r="AA33945" s="1"/>
    </row>
    <row r="33946" spans="1:27" s="9" customFormat="1" x14ac:dyDescent="0.25">
      <c r="A33946" s="1"/>
      <c r="B33946" s="1"/>
      <c r="C33946" s="2"/>
      <c r="D33946" s="1"/>
      <c r="E33946" s="7"/>
      <c r="F33946" s="8"/>
      <c r="M33946" s="1"/>
      <c r="N33946" s="1"/>
      <c r="O33946" s="1"/>
      <c r="P33946" s="1"/>
      <c r="Q33946" s="1"/>
      <c r="R33946" s="1"/>
      <c r="S33946" s="1"/>
      <c r="T33946" s="1"/>
      <c r="U33946" s="1"/>
      <c r="V33946" s="1"/>
      <c r="W33946" s="1"/>
      <c r="X33946" s="1"/>
      <c r="Y33946" s="1"/>
      <c r="Z33946" s="1"/>
      <c r="AA33946" s="1"/>
    </row>
    <row r="33947" spans="1:27" s="9" customFormat="1" x14ac:dyDescent="0.25">
      <c r="A33947" s="1"/>
      <c r="B33947" s="1"/>
      <c r="C33947" s="2"/>
      <c r="D33947" s="1"/>
      <c r="E33947" s="7"/>
      <c r="F33947" s="8"/>
      <c r="M33947" s="1"/>
      <c r="N33947" s="1"/>
      <c r="O33947" s="1"/>
      <c r="P33947" s="1"/>
      <c r="Q33947" s="1"/>
      <c r="R33947" s="1"/>
      <c r="S33947" s="1"/>
      <c r="T33947" s="1"/>
      <c r="U33947" s="1"/>
      <c r="V33947" s="1"/>
      <c r="W33947" s="1"/>
      <c r="X33947" s="1"/>
      <c r="Y33947" s="1"/>
      <c r="Z33947" s="1"/>
      <c r="AA33947" s="1"/>
    </row>
    <row r="33948" spans="1:27" s="9" customFormat="1" x14ac:dyDescent="0.25">
      <c r="A33948" s="1"/>
      <c r="B33948" s="1"/>
      <c r="C33948" s="2"/>
      <c r="D33948" s="1"/>
      <c r="E33948" s="7"/>
      <c r="F33948" s="8"/>
      <c r="M33948" s="1"/>
      <c r="N33948" s="1"/>
      <c r="O33948" s="1"/>
      <c r="P33948" s="1"/>
      <c r="Q33948" s="1"/>
      <c r="R33948" s="1"/>
      <c r="S33948" s="1"/>
      <c r="T33948" s="1"/>
      <c r="U33948" s="1"/>
      <c r="V33948" s="1"/>
      <c r="W33948" s="1"/>
      <c r="X33948" s="1"/>
      <c r="Y33948" s="1"/>
      <c r="Z33948" s="1"/>
      <c r="AA33948" s="1"/>
    </row>
    <row r="33949" spans="1:27" s="9" customFormat="1" x14ac:dyDescent="0.25">
      <c r="A33949" s="1"/>
      <c r="B33949" s="1"/>
      <c r="C33949" s="2"/>
      <c r="D33949" s="1"/>
      <c r="E33949" s="7"/>
      <c r="F33949" s="8"/>
      <c r="M33949" s="1"/>
      <c r="N33949" s="1"/>
      <c r="O33949" s="1"/>
      <c r="P33949" s="1"/>
      <c r="Q33949" s="1"/>
      <c r="R33949" s="1"/>
      <c r="S33949" s="1"/>
      <c r="T33949" s="1"/>
      <c r="U33949" s="1"/>
      <c r="V33949" s="1"/>
      <c r="W33949" s="1"/>
      <c r="X33949" s="1"/>
      <c r="Y33949" s="1"/>
      <c r="Z33949" s="1"/>
      <c r="AA33949" s="1"/>
    </row>
    <row r="33950" spans="1:27" s="9" customFormat="1" x14ac:dyDescent="0.25">
      <c r="A33950" s="1"/>
      <c r="B33950" s="1"/>
      <c r="C33950" s="2"/>
      <c r="D33950" s="1"/>
      <c r="E33950" s="7"/>
      <c r="F33950" s="8"/>
      <c r="M33950" s="1"/>
      <c r="N33950" s="1"/>
      <c r="O33950" s="1"/>
      <c r="P33950" s="1"/>
      <c r="Q33950" s="1"/>
      <c r="R33950" s="1"/>
      <c r="S33950" s="1"/>
      <c r="T33950" s="1"/>
      <c r="U33950" s="1"/>
      <c r="V33950" s="1"/>
      <c r="W33950" s="1"/>
      <c r="X33950" s="1"/>
      <c r="Y33950" s="1"/>
      <c r="Z33950" s="1"/>
      <c r="AA33950" s="1"/>
    </row>
    <row r="33951" spans="1:27" s="9" customFormat="1" x14ac:dyDescent="0.25">
      <c r="A33951" s="1"/>
      <c r="B33951" s="1"/>
      <c r="C33951" s="2"/>
      <c r="D33951" s="1"/>
      <c r="E33951" s="7"/>
      <c r="F33951" s="8"/>
      <c r="M33951" s="1"/>
      <c r="N33951" s="1"/>
      <c r="O33951" s="1"/>
      <c r="P33951" s="1"/>
      <c r="Q33951" s="1"/>
      <c r="R33951" s="1"/>
      <c r="S33951" s="1"/>
      <c r="T33951" s="1"/>
      <c r="U33951" s="1"/>
      <c r="V33951" s="1"/>
      <c r="W33951" s="1"/>
      <c r="X33951" s="1"/>
      <c r="Y33951" s="1"/>
      <c r="Z33951" s="1"/>
      <c r="AA33951" s="1"/>
    </row>
    <row r="33952" spans="1:27" s="9" customFormat="1" x14ac:dyDescent="0.25">
      <c r="A33952" s="1"/>
      <c r="B33952" s="1"/>
      <c r="C33952" s="2"/>
      <c r="D33952" s="1"/>
      <c r="E33952" s="7"/>
      <c r="F33952" s="43"/>
      <c r="M33952" s="1"/>
      <c r="N33952" s="1"/>
      <c r="O33952" s="1"/>
      <c r="P33952" s="1"/>
      <c r="Q33952" s="1"/>
      <c r="R33952" s="1"/>
      <c r="S33952" s="1"/>
      <c r="T33952" s="1"/>
      <c r="U33952" s="1"/>
      <c r="V33952" s="1"/>
      <c r="W33952" s="1"/>
      <c r="X33952" s="1"/>
      <c r="Y33952" s="1"/>
      <c r="Z33952" s="1"/>
      <c r="AA33952" s="1"/>
    </row>
    <row r="33953" spans="1:27" s="9" customFormat="1" x14ac:dyDescent="0.25">
      <c r="A33953" s="1"/>
      <c r="B33953" s="1"/>
      <c r="C33953" s="2"/>
      <c r="D33953" s="1"/>
      <c r="E33953" s="7"/>
      <c r="F33953" s="43"/>
      <c r="M33953" s="1"/>
      <c r="N33953" s="1"/>
      <c r="O33953" s="1"/>
      <c r="P33953" s="1"/>
      <c r="Q33953" s="1"/>
      <c r="R33953" s="1"/>
      <c r="S33953" s="1"/>
      <c r="T33953" s="1"/>
      <c r="U33953" s="1"/>
      <c r="V33953" s="1"/>
      <c r="W33953" s="1"/>
      <c r="X33953" s="1"/>
      <c r="Y33953" s="1"/>
      <c r="Z33953" s="1"/>
      <c r="AA33953" s="1"/>
    </row>
    <row r="33954" spans="1:27" s="9" customFormat="1" x14ac:dyDescent="0.25">
      <c r="A33954" s="1"/>
      <c r="B33954" s="1"/>
      <c r="C33954" s="2"/>
      <c r="D33954" s="1"/>
      <c r="E33954" s="7"/>
      <c r="F33954" s="8"/>
      <c r="M33954" s="1"/>
      <c r="N33954" s="1"/>
      <c r="O33954" s="1"/>
      <c r="P33954" s="1"/>
      <c r="Q33954" s="1"/>
      <c r="R33954" s="1"/>
      <c r="S33954" s="1"/>
      <c r="T33954" s="1"/>
      <c r="U33954" s="1"/>
      <c r="V33954" s="1"/>
      <c r="W33954" s="1"/>
      <c r="X33954" s="1"/>
      <c r="Y33954" s="1"/>
      <c r="Z33954" s="1"/>
      <c r="AA33954" s="1"/>
    </row>
    <row r="33955" spans="1:27" s="9" customFormat="1" x14ac:dyDescent="0.25">
      <c r="A33955" s="1"/>
      <c r="B33955" s="1"/>
      <c r="C33955" s="2"/>
      <c r="D33955" s="1"/>
      <c r="E33955" s="7"/>
      <c r="F33955" s="8"/>
      <c r="M33955" s="1"/>
      <c r="N33955" s="1"/>
      <c r="O33955" s="1"/>
      <c r="P33955" s="1"/>
      <c r="Q33955" s="1"/>
      <c r="R33955" s="1"/>
      <c r="S33955" s="1"/>
      <c r="T33955" s="1"/>
      <c r="U33955" s="1"/>
      <c r="V33955" s="1"/>
      <c r="W33955" s="1"/>
      <c r="X33955" s="1"/>
      <c r="Y33955" s="1"/>
      <c r="Z33955" s="1"/>
      <c r="AA33955" s="1"/>
    </row>
    <row r="33956" spans="1:27" s="9" customFormat="1" x14ac:dyDescent="0.25">
      <c r="A33956" s="1"/>
      <c r="B33956" s="1"/>
      <c r="C33956" s="2"/>
      <c r="D33956" s="1"/>
      <c r="E33956" s="7"/>
      <c r="F33956" s="8"/>
      <c r="M33956" s="1"/>
      <c r="N33956" s="1"/>
      <c r="O33956" s="1"/>
      <c r="P33956" s="1"/>
      <c r="Q33956" s="1"/>
      <c r="R33956" s="1"/>
      <c r="S33956" s="1"/>
      <c r="T33956" s="1"/>
      <c r="U33956" s="1"/>
      <c r="V33956" s="1"/>
      <c r="W33956" s="1"/>
      <c r="X33956" s="1"/>
      <c r="Y33956" s="1"/>
      <c r="Z33956" s="1"/>
      <c r="AA33956" s="1"/>
    </row>
    <row r="33957" spans="1:27" s="9" customFormat="1" x14ac:dyDescent="0.25">
      <c r="A33957" s="1"/>
      <c r="B33957" s="1"/>
      <c r="C33957" s="2"/>
      <c r="D33957" s="1"/>
      <c r="E33957" s="7"/>
      <c r="F33957" s="8"/>
      <c r="M33957" s="1"/>
      <c r="N33957" s="1"/>
      <c r="O33957" s="1"/>
      <c r="P33957" s="1"/>
      <c r="Q33957" s="1"/>
      <c r="R33957" s="1"/>
      <c r="S33957" s="1"/>
      <c r="T33957" s="1"/>
      <c r="U33957" s="1"/>
      <c r="V33957" s="1"/>
      <c r="W33957" s="1"/>
      <c r="X33957" s="1"/>
      <c r="Y33957" s="1"/>
      <c r="Z33957" s="1"/>
      <c r="AA33957" s="1"/>
    </row>
    <row r="33958" spans="1:27" s="9" customFormat="1" x14ac:dyDescent="0.25">
      <c r="A33958" s="1"/>
      <c r="B33958" s="1"/>
      <c r="C33958" s="2"/>
      <c r="D33958" s="1"/>
      <c r="E33958" s="7"/>
      <c r="F33958" s="8"/>
      <c r="M33958" s="1"/>
      <c r="N33958" s="1"/>
      <c r="O33958" s="1"/>
      <c r="P33958" s="1"/>
      <c r="Q33958" s="1"/>
      <c r="R33958" s="1"/>
      <c r="S33958" s="1"/>
      <c r="T33958" s="1"/>
      <c r="U33958" s="1"/>
      <c r="V33958" s="1"/>
      <c r="W33958" s="1"/>
      <c r="X33958" s="1"/>
      <c r="Y33958" s="1"/>
      <c r="Z33958" s="1"/>
      <c r="AA33958" s="1"/>
    </row>
    <row r="33959" spans="1:27" s="9" customFormat="1" x14ac:dyDescent="0.25">
      <c r="A33959" s="1"/>
      <c r="B33959" s="1"/>
      <c r="C33959" s="2"/>
      <c r="D33959" s="1"/>
      <c r="E33959" s="7"/>
      <c r="F33959" s="8"/>
      <c r="M33959" s="1"/>
      <c r="N33959" s="1"/>
      <c r="O33959" s="1"/>
      <c r="P33959" s="1"/>
      <c r="Q33959" s="1"/>
      <c r="R33959" s="1"/>
      <c r="S33959" s="1"/>
      <c r="T33959" s="1"/>
      <c r="U33959" s="1"/>
      <c r="V33959" s="1"/>
      <c r="W33959" s="1"/>
      <c r="X33959" s="1"/>
      <c r="Y33959" s="1"/>
      <c r="Z33959" s="1"/>
      <c r="AA33959" s="1"/>
    </row>
    <row r="33960" spans="1:27" s="9" customFormat="1" x14ac:dyDescent="0.25">
      <c r="A33960" s="1"/>
      <c r="B33960" s="1"/>
      <c r="C33960" s="2"/>
      <c r="D33960" s="1"/>
      <c r="E33960" s="7"/>
      <c r="F33960" s="8"/>
      <c r="M33960" s="1"/>
      <c r="N33960" s="1"/>
      <c r="O33960" s="1"/>
      <c r="P33960" s="1"/>
      <c r="Q33960" s="1"/>
      <c r="R33960" s="1"/>
      <c r="S33960" s="1"/>
      <c r="T33960" s="1"/>
      <c r="U33960" s="1"/>
      <c r="V33960" s="1"/>
      <c r="W33960" s="1"/>
      <c r="X33960" s="1"/>
      <c r="Y33960" s="1"/>
      <c r="Z33960" s="1"/>
      <c r="AA33960" s="1"/>
    </row>
    <row r="33961" spans="1:27" s="9" customFormat="1" x14ac:dyDescent="0.25">
      <c r="A33961" s="1"/>
      <c r="B33961" s="1"/>
      <c r="C33961" s="2"/>
      <c r="D33961" s="1"/>
      <c r="E33961" s="7"/>
      <c r="F33961" s="8"/>
      <c r="M33961" s="1"/>
      <c r="N33961" s="1"/>
      <c r="O33961" s="1"/>
      <c r="P33961" s="1"/>
      <c r="Q33961" s="1"/>
      <c r="R33961" s="1"/>
      <c r="S33961" s="1"/>
      <c r="T33961" s="1"/>
      <c r="U33961" s="1"/>
      <c r="V33961" s="1"/>
      <c r="W33961" s="1"/>
      <c r="X33961" s="1"/>
      <c r="Y33961" s="1"/>
      <c r="Z33961" s="1"/>
      <c r="AA33961" s="1"/>
    </row>
    <row r="33962" spans="1:27" s="9" customFormat="1" x14ac:dyDescent="0.25">
      <c r="A33962" s="1"/>
      <c r="B33962" s="1"/>
      <c r="C33962" s="2"/>
      <c r="D33962" s="1"/>
      <c r="E33962" s="7"/>
      <c r="F33962" s="8"/>
      <c r="M33962" s="1"/>
      <c r="N33962" s="1"/>
      <c r="O33962" s="1"/>
      <c r="P33962" s="1"/>
      <c r="Q33962" s="1"/>
      <c r="R33962" s="1"/>
      <c r="S33962" s="1"/>
      <c r="T33962" s="1"/>
      <c r="U33962" s="1"/>
      <c r="V33962" s="1"/>
      <c r="W33962" s="1"/>
      <c r="X33962" s="1"/>
      <c r="Y33962" s="1"/>
      <c r="Z33962" s="1"/>
      <c r="AA33962" s="1"/>
    </row>
    <row r="33963" spans="1:27" s="9" customFormat="1" x14ac:dyDescent="0.25">
      <c r="A33963" s="1"/>
      <c r="B33963" s="1"/>
      <c r="C33963" s="2"/>
      <c r="D33963" s="1"/>
      <c r="E33963" s="7"/>
      <c r="F33963" s="8"/>
      <c r="M33963" s="1"/>
      <c r="N33963" s="1"/>
      <c r="O33963" s="1"/>
      <c r="P33963" s="1"/>
      <c r="Q33963" s="1"/>
      <c r="R33963" s="1"/>
      <c r="S33963" s="1"/>
      <c r="T33963" s="1"/>
      <c r="U33963" s="1"/>
      <c r="V33963" s="1"/>
      <c r="W33963" s="1"/>
      <c r="X33963" s="1"/>
      <c r="Y33963" s="1"/>
      <c r="Z33963" s="1"/>
      <c r="AA33963" s="1"/>
    </row>
    <row r="33964" spans="1:27" s="9" customFormat="1" x14ac:dyDescent="0.25">
      <c r="A33964" s="1"/>
      <c r="B33964" s="1"/>
      <c r="C33964" s="2"/>
      <c r="D33964" s="1"/>
      <c r="E33964" s="7"/>
      <c r="F33964" s="8"/>
      <c r="M33964" s="1"/>
      <c r="N33964" s="1"/>
      <c r="O33964" s="1"/>
      <c r="P33964" s="1"/>
      <c r="Q33964" s="1"/>
      <c r="R33964" s="1"/>
      <c r="S33964" s="1"/>
      <c r="T33964" s="1"/>
      <c r="U33964" s="1"/>
      <c r="V33964" s="1"/>
      <c r="W33964" s="1"/>
      <c r="X33964" s="1"/>
      <c r="Y33964" s="1"/>
      <c r="Z33964" s="1"/>
      <c r="AA33964" s="1"/>
    </row>
    <row r="33965" spans="1:27" s="9" customFormat="1" x14ac:dyDescent="0.25">
      <c r="A33965" s="1"/>
      <c r="B33965" s="1"/>
      <c r="C33965" s="2"/>
      <c r="D33965" s="1"/>
      <c r="E33965" s="7"/>
      <c r="F33965" s="8"/>
      <c r="M33965" s="1"/>
      <c r="N33965" s="1"/>
      <c r="O33965" s="1"/>
      <c r="P33965" s="1"/>
      <c r="Q33965" s="1"/>
      <c r="R33965" s="1"/>
      <c r="S33965" s="1"/>
      <c r="T33965" s="1"/>
      <c r="U33965" s="1"/>
      <c r="V33965" s="1"/>
      <c r="W33965" s="1"/>
      <c r="X33965" s="1"/>
      <c r="Y33965" s="1"/>
      <c r="Z33965" s="1"/>
      <c r="AA33965" s="1"/>
    </row>
    <row r="33966" spans="1:27" s="9" customFormat="1" x14ac:dyDescent="0.25">
      <c r="A33966" s="1"/>
      <c r="B33966" s="1"/>
      <c r="C33966" s="2"/>
      <c r="D33966" s="1"/>
      <c r="E33966" s="7"/>
      <c r="F33966" s="8"/>
      <c r="M33966" s="1"/>
      <c r="N33966" s="1"/>
      <c r="O33966" s="1"/>
      <c r="P33966" s="1"/>
      <c r="Q33966" s="1"/>
      <c r="R33966" s="1"/>
      <c r="S33966" s="1"/>
      <c r="T33966" s="1"/>
      <c r="U33966" s="1"/>
      <c r="V33966" s="1"/>
      <c r="W33966" s="1"/>
      <c r="X33966" s="1"/>
      <c r="Y33966" s="1"/>
      <c r="Z33966" s="1"/>
      <c r="AA33966" s="1"/>
    </row>
    <row r="33967" spans="1:27" s="9" customFormat="1" x14ac:dyDescent="0.25">
      <c r="A33967" s="1"/>
      <c r="B33967" s="1"/>
      <c r="C33967" s="2"/>
      <c r="D33967" s="1"/>
      <c r="E33967" s="7"/>
      <c r="F33967" s="8"/>
      <c r="M33967" s="1"/>
      <c r="N33967" s="1"/>
      <c r="O33967" s="1"/>
      <c r="P33967" s="1"/>
      <c r="Q33967" s="1"/>
      <c r="R33967" s="1"/>
      <c r="S33967" s="1"/>
      <c r="T33967" s="1"/>
      <c r="U33967" s="1"/>
      <c r="V33967" s="1"/>
      <c r="W33967" s="1"/>
      <c r="X33967" s="1"/>
      <c r="Y33967" s="1"/>
      <c r="Z33967" s="1"/>
      <c r="AA33967" s="1"/>
    </row>
    <row r="33968" spans="1:27" s="9" customFormat="1" x14ac:dyDescent="0.25">
      <c r="A33968" s="1"/>
      <c r="B33968" s="1"/>
      <c r="C33968" s="2"/>
      <c r="D33968" s="1"/>
      <c r="E33968" s="7"/>
      <c r="F33968" s="8"/>
      <c r="M33968" s="1"/>
      <c r="N33968" s="1"/>
      <c r="O33968" s="1"/>
      <c r="P33968" s="1"/>
      <c r="Q33968" s="1"/>
      <c r="R33968" s="1"/>
      <c r="S33968" s="1"/>
      <c r="T33968" s="1"/>
      <c r="U33968" s="1"/>
      <c r="V33968" s="1"/>
      <c r="W33968" s="1"/>
      <c r="X33968" s="1"/>
      <c r="Y33968" s="1"/>
      <c r="Z33968" s="1"/>
      <c r="AA33968" s="1"/>
    </row>
    <row r="33969" spans="1:27" s="9" customFormat="1" x14ac:dyDescent="0.25">
      <c r="A33969" s="1"/>
      <c r="B33969" s="1"/>
      <c r="C33969" s="2"/>
      <c r="D33969" s="1"/>
      <c r="E33969" s="7"/>
      <c r="F33969" s="8"/>
      <c r="M33969" s="1"/>
      <c r="N33969" s="1"/>
      <c r="O33969" s="1"/>
      <c r="P33969" s="1"/>
      <c r="Q33969" s="1"/>
      <c r="R33969" s="1"/>
      <c r="S33969" s="1"/>
      <c r="T33969" s="1"/>
      <c r="U33969" s="1"/>
      <c r="V33969" s="1"/>
      <c r="W33969" s="1"/>
      <c r="X33969" s="1"/>
      <c r="Y33969" s="1"/>
      <c r="Z33969" s="1"/>
      <c r="AA33969" s="1"/>
    </row>
    <row r="33970" spans="1:27" s="9" customFormat="1" x14ac:dyDescent="0.25">
      <c r="A33970" s="1"/>
      <c r="B33970" s="1"/>
      <c r="C33970" s="2"/>
      <c r="D33970" s="1"/>
      <c r="E33970" s="7"/>
      <c r="F33970" s="8"/>
      <c r="M33970" s="1"/>
      <c r="N33970" s="1"/>
      <c r="O33970" s="1"/>
      <c r="P33970" s="1"/>
      <c r="Q33970" s="1"/>
      <c r="R33970" s="1"/>
      <c r="S33970" s="1"/>
      <c r="T33970" s="1"/>
      <c r="U33970" s="1"/>
      <c r="V33970" s="1"/>
      <c r="W33970" s="1"/>
      <c r="X33970" s="1"/>
      <c r="Y33970" s="1"/>
      <c r="Z33970" s="1"/>
      <c r="AA33970" s="1"/>
    </row>
    <row r="33971" spans="1:27" s="9" customFormat="1" x14ac:dyDescent="0.25">
      <c r="A33971" s="1"/>
      <c r="B33971" s="1"/>
      <c r="C33971" s="2"/>
      <c r="D33971" s="1"/>
      <c r="E33971" s="7"/>
      <c r="F33971" s="8"/>
      <c r="M33971" s="1"/>
      <c r="N33971" s="1"/>
      <c r="O33971" s="1"/>
      <c r="P33971" s="1"/>
      <c r="Q33971" s="1"/>
      <c r="R33971" s="1"/>
      <c r="S33971" s="1"/>
      <c r="T33971" s="1"/>
      <c r="U33971" s="1"/>
      <c r="V33971" s="1"/>
      <c r="W33971" s="1"/>
      <c r="X33971" s="1"/>
      <c r="Y33971" s="1"/>
      <c r="Z33971" s="1"/>
      <c r="AA33971" s="1"/>
    </row>
    <row r="33972" spans="1:27" s="9" customFormat="1" x14ac:dyDescent="0.25">
      <c r="A33972" s="1"/>
      <c r="B33972" s="1"/>
      <c r="C33972" s="2"/>
      <c r="D33972" s="1"/>
      <c r="E33972" s="7"/>
      <c r="F33972" s="8"/>
      <c r="M33972" s="1"/>
      <c r="N33972" s="1"/>
      <c r="O33972" s="1"/>
      <c r="P33972" s="1"/>
      <c r="Q33972" s="1"/>
      <c r="R33972" s="1"/>
      <c r="S33972" s="1"/>
      <c r="T33972" s="1"/>
      <c r="U33972" s="1"/>
      <c r="V33972" s="1"/>
      <c r="W33972" s="1"/>
      <c r="X33972" s="1"/>
      <c r="Y33972" s="1"/>
      <c r="Z33972" s="1"/>
      <c r="AA33972" s="1"/>
    </row>
    <row r="33973" spans="1:27" s="9" customFormat="1" x14ac:dyDescent="0.25">
      <c r="A33973" s="1"/>
      <c r="B33973" s="1"/>
      <c r="C33973" s="2"/>
      <c r="D33973" s="1"/>
      <c r="E33973" s="7"/>
      <c r="F33973" s="8"/>
      <c r="M33973" s="1"/>
      <c r="N33973" s="1"/>
      <c r="O33973" s="1"/>
      <c r="P33973" s="1"/>
      <c r="Q33973" s="1"/>
      <c r="R33973" s="1"/>
      <c r="S33973" s="1"/>
      <c r="T33973" s="1"/>
      <c r="U33973" s="1"/>
      <c r="V33973" s="1"/>
      <c r="W33973" s="1"/>
      <c r="X33973" s="1"/>
      <c r="Y33973" s="1"/>
      <c r="Z33973" s="1"/>
      <c r="AA33973" s="1"/>
    </row>
    <row r="33974" spans="1:27" s="9" customFormat="1" x14ac:dyDescent="0.25">
      <c r="A33974" s="1"/>
      <c r="B33974" s="1"/>
      <c r="C33974" s="2"/>
      <c r="D33974" s="1"/>
      <c r="E33974" s="7"/>
      <c r="F33974" s="8"/>
      <c r="M33974" s="1"/>
      <c r="N33974" s="1"/>
      <c r="O33974" s="1"/>
      <c r="P33974" s="1"/>
      <c r="Q33974" s="1"/>
      <c r="R33974" s="1"/>
      <c r="S33974" s="1"/>
      <c r="T33974" s="1"/>
      <c r="U33974" s="1"/>
      <c r="V33974" s="1"/>
      <c r="W33974" s="1"/>
      <c r="X33974" s="1"/>
      <c r="Y33974" s="1"/>
      <c r="Z33974" s="1"/>
      <c r="AA33974" s="1"/>
    </row>
    <row r="33975" spans="1:27" s="9" customFormat="1" x14ac:dyDescent="0.25">
      <c r="A33975" s="1"/>
      <c r="B33975" s="1"/>
      <c r="C33975" s="2"/>
      <c r="D33975" s="1"/>
      <c r="E33975" s="7"/>
      <c r="F33975" s="8"/>
      <c r="M33975" s="1"/>
      <c r="N33975" s="1"/>
      <c r="O33975" s="1"/>
      <c r="P33975" s="1"/>
      <c r="Q33975" s="1"/>
      <c r="R33975" s="1"/>
      <c r="S33975" s="1"/>
      <c r="T33975" s="1"/>
      <c r="U33975" s="1"/>
      <c r="V33975" s="1"/>
      <c r="W33975" s="1"/>
      <c r="X33975" s="1"/>
      <c r="Y33975" s="1"/>
      <c r="Z33975" s="1"/>
      <c r="AA33975" s="1"/>
    </row>
    <row r="33976" spans="1:27" s="9" customFormat="1" x14ac:dyDescent="0.25">
      <c r="A33976" s="1"/>
      <c r="B33976" s="1"/>
      <c r="C33976" s="2"/>
      <c r="D33976" s="1"/>
      <c r="E33976" s="7"/>
      <c r="F33976" s="8"/>
      <c r="M33976" s="1"/>
      <c r="N33976" s="1"/>
      <c r="O33976" s="1"/>
      <c r="P33976" s="1"/>
      <c r="Q33976" s="1"/>
      <c r="R33976" s="1"/>
      <c r="S33976" s="1"/>
      <c r="T33976" s="1"/>
      <c r="U33976" s="1"/>
      <c r="V33976" s="1"/>
      <c r="W33976" s="1"/>
      <c r="X33976" s="1"/>
      <c r="Y33976" s="1"/>
      <c r="Z33976" s="1"/>
      <c r="AA33976" s="1"/>
    </row>
    <row r="33977" spans="1:27" s="9" customFormat="1" x14ac:dyDescent="0.25">
      <c r="A33977" s="1"/>
      <c r="B33977" s="1"/>
      <c r="C33977" s="2"/>
      <c r="D33977" s="1"/>
      <c r="E33977" s="7"/>
      <c r="F33977" s="8"/>
      <c r="M33977" s="1"/>
      <c r="N33977" s="1"/>
      <c r="O33977" s="1"/>
      <c r="P33977" s="1"/>
      <c r="Q33977" s="1"/>
      <c r="R33977" s="1"/>
      <c r="S33977" s="1"/>
      <c r="T33977" s="1"/>
      <c r="U33977" s="1"/>
      <c r="V33977" s="1"/>
      <c r="W33977" s="1"/>
      <c r="X33977" s="1"/>
      <c r="Y33977" s="1"/>
      <c r="Z33977" s="1"/>
      <c r="AA33977" s="1"/>
    </row>
    <row r="33978" spans="1:27" s="9" customFormat="1" x14ac:dyDescent="0.25">
      <c r="A33978" s="1"/>
      <c r="B33978" s="1"/>
      <c r="C33978" s="2"/>
      <c r="D33978" s="1"/>
      <c r="E33978" s="7"/>
      <c r="F33978" s="8"/>
      <c r="M33978" s="1"/>
      <c r="N33978" s="1"/>
      <c r="O33978" s="1"/>
      <c r="P33978" s="1"/>
      <c r="Q33978" s="1"/>
      <c r="R33978" s="1"/>
      <c r="S33978" s="1"/>
      <c r="T33978" s="1"/>
      <c r="U33978" s="1"/>
      <c r="V33978" s="1"/>
      <c r="W33978" s="1"/>
      <c r="X33978" s="1"/>
      <c r="Y33978" s="1"/>
      <c r="Z33978" s="1"/>
      <c r="AA33978" s="1"/>
    </row>
    <row r="33979" spans="1:27" s="9" customFormat="1" ht="14.5" customHeight="1" x14ac:dyDescent="0.25">
      <c r="A33979" s="1"/>
      <c r="B33979" s="1"/>
      <c r="C33979" s="2"/>
      <c r="D33979" s="1"/>
      <c r="E33979" s="7"/>
      <c r="F33979" s="43"/>
      <c r="M33979" s="1"/>
      <c r="N33979" s="1"/>
      <c r="O33979" s="1"/>
      <c r="P33979" s="1"/>
      <c r="Q33979" s="1"/>
      <c r="R33979" s="1"/>
      <c r="S33979" s="1"/>
      <c r="T33979" s="1"/>
      <c r="U33979" s="1"/>
      <c r="V33979" s="1"/>
      <c r="W33979" s="1"/>
      <c r="X33979" s="1"/>
      <c r="Y33979" s="1"/>
      <c r="Z33979" s="1"/>
      <c r="AA33979" s="1"/>
    </row>
    <row r="33980" spans="1:27" s="9" customFormat="1" x14ac:dyDescent="0.25">
      <c r="A33980" s="1"/>
      <c r="B33980" s="1"/>
      <c r="C33980" s="2"/>
      <c r="D33980" s="1"/>
      <c r="E33980" s="7"/>
      <c r="F33980" s="43"/>
      <c r="M33980" s="1"/>
      <c r="N33980" s="1"/>
      <c r="O33980" s="1"/>
      <c r="P33980" s="1"/>
      <c r="Q33980" s="1"/>
      <c r="R33980" s="1"/>
      <c r="S33980" s="1"/>
      <c r="T33980" s="1"/>
      <c r="U33980" s="1"/>
      <c r="V33980" s="1"/>
      <c r="W33980" s="1"/>
      <c r="X33980" s="1"/>
      <c r="Y33980" s="1"/>
      <c r="Z33980" s="1"/>
      <c r="AA33980" s="1"/>
    </row>
    <row r="33981" spans="1:27" s="9" customFormat="1" ht="12.65" customHeight="1" x14ac:dyDescent="0.25">
      <c r="A33981" s="1"/>
      <c r="B33981" s="1"/>
      <c r="C33981" s="2"/>
      <c r="D33981" s="1"/>
      <c r="E33981" s="7"/>
      <c r="F33981" s="43"/>
      <c r="M33981" s="1"/>
      <c r="N33981" s="1"/>
      <c r="O33981" s="1"/>
      <c r="P33981" s="1"/>
      <c r="Q33981" s="1"/>
      <c r="R33981" s="1"/>
      <c r="S33981" s="1"/>
      <c r="T33981" s="1"/>
      <c r="U33981" s="1"/>
      <c r="V33981" s="1"/>
      <c r="W33981" s="1"/>
      <c r="X33981" s="1"/>
      <c r="Y33981" s="1"/>
      <c r="Z33981" s="1"/>
      <c r="AA33981" s="1"/>
    </row>
    <row r="33982" spans="1:27" s="9" customFormat="1" x14ac:dyDescent="0.25">
      <c r="A33982" s="1"/>
      <c r="B33982" s="1"/>
      <c r="C33982" s="2"/>
      <c r="D33982" s="1"/>
      <c r="E33982" s="7"/>
      <c r="F33982" s="43"/>
      <c r="M33982" s="1"/>
      <c r="N33982" s="1"/>
      <c r="O33982" s="1"/>
      <c r="P33982" s="1"/>
      <c r="Q33982" s="1"/>
      <c r="R33982" s="1"/>
      <c r="S33982" s="1"/>
      <c r="T33982" s="1"/>
      <c r="U33982" s="1"/>
      <c r="V33982" s="1"/>
      <c r="W33982" s="1"/>
      <c r="X33982" s="1"/>
      <c r="Y33982" s="1"/>
      <c r="Z33982" s="1"/>
      <c r="AA33982" s="1"/>
    </row>
    <row r="33983" spans="1:27" s="9" customFormat="1" x14ac:dyDescent="0.25">
      <c r="A33983" s="1"/>
      <c r="B33983" s="1"/>
      <c r="C33983" s="2"/>
      <c r="D33983" s="1"/>
      <c r="E33983" s="7"/>
      <c r="F33983" s="43"/>
      <c r="M33983" s="1"/>
      <c r="N33983" s="1"/>
      <c r="O33983" s="1"/>
      <c r="P33983" s="1"/>
      <c r="Q33983" s="1"/>
      <c r="R33983" s="1"/>
      <c r="S33983" s="1"/>
      <c r="T33983" s="1"/>
      <c r="U33983" s="1"/>
      <c r="V33983" s="1"/>
      <c r="W33983" s="1"/>
      <c r="X33983" s="1"/>
      <c r="Y33983" s="1"/>
      <c r="Z33983" s="1"/>
      <c r="AA33983" s="1"/>
    </row>
    <row r="33984" spans="1:27" s="9" customFormat="1" x14ac:dyDescent="0.25">
      <c r="A33984" s="1"/>
      <c r="B33984" s="1"/>
      <c r="C33984" s="2"/>
      <c r="D33984" s="1"/>
      <c r="E33984" s="7"/>
      <c r="F33984" s="43"/>
      <c r="M33984" s="1"/>
      <c r="N33984" s="1"/>
      <c r="O33984" s="1"/>
      <c r="P33984" s="1"/>
      <c r="Q33984" s="1"/>
      <c r="R33984" s="1"/>
      <c r="S33984" s="1"/>
      <c r="T33984" s="1"/>
      <c r="U33984" s="1"/>
      <c r="V33984" s="1"/>
      <c r="W33984" s="1"/>
      <c r="X33984" s="1"/>
      <c r="Y33984" s="1"/>
      <c r="Z33984" s="1"/>
      <c r="AA33984" s="1"/>
    </row>
    <row r="33985" spans="1:27" s="9" customFormat="1" ht="14.5" customHeight="1" x14ac:dyDescent="0.25">
      <c r="A33985" s="1"/>
      <c r="B33985" s="1"/>
      <c r="C33985" s="2"/>
      <c r="D33985" s="1"/>
      <c r="E33985" s="7"/>
      <c r="F33985" s="43"/>
      <c r="M33985" s="1"/>
      <c r="N33985" s="1"/>
      <c r="O33985" s="1"/>
      <c r="P33985" s="1"/>
      <c r="Q33985" s="1"/>
      <c r="R33985" s="1"/>
      <c r="S33985" s="1"/>
      <c r="T33985" s="1"/>
      <c r="U33985" s="1"/>
      <c r="V33985" s="1"/>
      <c r="W33985" s="1"/>
      <c r="X33985" s="1"/>
      <c r="Y33985" s="1"/>
      <c r="Z33985" s="1"/>
      <c r="AA33985" s="1"/>
    </row>
    <row r="33986" spans="1:27" s="9" customFormat="1" x14ac:dyDescent="0.25">
      <c r="A33986" s="1"/>
      <c r="B33986" s="1"/>
      <c r="C33986" s="2"/>
      <c r="D33986" s="1"/>
      <c r="E33986" s="7"/>
      <c r="F33986" s="8"/>
      <c r="M33986" s="1"/>
      <c r="N33986" s="1"/>
      <c r="O33986" s="1"/>
      <c r="P33986" s="1"/>
      <c r="Q33986" s="1"/>
      <c r="R33986" s="1"/>
      <c r="S33986" s="1"/>
      <c r="T33986" s="1"/>
      <c r="U33986" s="1"/>
      <c r="V33986" s="1"/>
      <c r="W33986" s="1"/>
      <c r="X33986" s="1"/>
      <c r="Y33986" s="1"/>
      <c r="Z33986" s="1"/>
      <c r="AA33986" s="1"/>
    </row>
    <row r="33987" spans="1:27" s="9" customFormat="1" x14ac:dyDescent="0.25">
      <c r="A33987" s="1"/>
      <c r="B33987" s="1"/>
      <c r="C33987" s="2"/>
      <c r="D33987" s="1"/>
      <c r="E33987" s="7"/>
      <c r="F33987" s="8"/>
      <c r="M33987" s="1"/>
      <c r="N33987" s="1"/>
      <c r="O33987" s="1"/>
      <c r="P33987" s="1"/>
      <c r="Q33987" s="1"/>
      <c r="R33987" s="1"/>
      <c r="S33987" s="1"/>
      <c r="T33987" s="1"/>
      <c r="U33987" s="1"/>
      <c r="V33987" s="1"/>
      <c r="W33987" s="1"/>
      <c r="X33987" s="1"/>
      <c r="Y33987" s="1"/>
      <c r="Z33987" s="1"/>
      <c r="AA33987" s="1"/>
    </row>
    <row r="33988" spans="1:27" s="9" customFormat="1" x14ac:dyDescent="0.25">
      <c r="A33988" s="1"/>
      <c r="B33988" s="1"/>
      <c r="C33988" s="2"/>
      <c r="D33988" s="1"/>
      <c r="E33988" s="7"/>
      <c r="F33988" s="8"/>
      <c r="M33988" s="1"/>
      <c r="N33988" s="1"/>
      <c r="O33988" s="1"/>
      <c r="P33988" s="1"/>
      <c r="Q33988" s="1"/>
      <c r="R33988" s="1"/>
      <c r="S33988" s="1"/>
      <c r="T33988" s="1"/>
      <c r="U33988" s="1"/>
      <c r="V33988" s="1"/>
      <c r="W33988" s="1"/>
      <c r="X33988" s="1"/>
      <c r="Y33988" s="1"/>
      <c r="Z33988" s="1"/>
      <c r="AA33988" s="1"/>
    </row>
    <row r="33989" spans="1:27" s="9" customFormat="1" x14ac:dyDescent="0.25">
      <c r="A33989" s="1"/>
      <c r="B33989" s="1"/>
      <c r="C33989" s="2"/>
      <c r="D33989" s="1"/>
      <c r="E33989" s="7"/>
      <c r="F33989" s="8"/>
      <c r="M33989" s="1"/>
      <c r="N33989" s="1"/>
      <c r="O33989" s="1"/>
      <c r="P33989" s="1"/>
      <c r="Q33989" s="1"/>
      <c r="R33989" s="1"/>
      <c r="S33989" s="1"/>
      <c r="T33989" s="1"/>
      <c r="U33989" s="1"/>
      <c r="V33989" s="1"/>
      <c r="W33989" s="1"/>
      <c r="X33989" s="1"/>
      <c r="Y33989" s="1"/>
      <c r="Z33989" s="1"/>
      <c r="AA33989" s="1"/>
    </row>
    <row r="33990" spans="1:27" s="9" customFormat="1" x14ac:dyDescent="0.25">
      <c r="A33990" s="1"/>
      <c r="B33990" s="1"/>
      <c r="C33990" s="2"/>
      <c r="D33990" s="1"/>
      <c r="E33990" s="7"/>
      <c r="F33990" s="8"/>
      <c r="M33990" s="1"/>
      <c r="N33990" s="1"/>
      <c r="O33990" s="1"/>
      <c r="P33990" s="1"/>
      <c r="Q33990" s="1"/>
      <c r="R33990" s="1"/>
      <c r="S33990" s="1"/>
      <c r="T33990" s="1"/>
      <c r="U33990" s="1"/>
      <c r="V33990" s="1"/>
      <c r="W33990" s="1"/>
      <c r="X33990" s="1"/>
      <c r="Y33990" s="1"/>
      <c r="Z33990" s="1"/>
      <c r="AA33990" s="1"/>
    </row>
    <row r="33991" spans="1:27" s="9" customFormat="1" x14ac:dyDescent="0.25">
      <c r="A33991" s="1"/>
      <c r="B33991" s="1"/>
      <c r="C33991" s="2"/>
      <c r="D33991" s="1"/>
      <c r="E33991" s="7"/>
      <c r="F33991" s="8"/>
      <c r="M33991" s="1"/>
      <c r="N33991" s="1"/>
      <c r="O33991" s="1"/>
      <c r="P33991" s="1"/>
      <c r="Q33991" s="1"/>
      <c r="R33991" s="1"/>
      <c r="S33991" s="1"/>
      <c r="T33991" s="1"/>
      <c r="U33991" s="1"/>
      <c r="V33991" s="1"/>
      <c r="W33991" s="1"/>
      <c r="X33991" s="1"/>
      <c r="Y33991" s="1"/>
      <c r="Z33991" s="1"/>
      <c r="AA33991" s="1"/>
    </row>
    <row r="33992" spans="1:27" s="9" customFormat="1" x14ac:dyDescent="0.25">
      <c r="A33992" s="1"/>
      <c r="B33992" s="1"/>
      <c r="C33992" s="2"/>
      <c r="D33992" s="1"/>
      <c r="E33992" s="7"/>
      <c r="F33992" s="8"/>
      <c r="M33992" s="1"/>
      <c r="N33992" s="1"/>
      <c r="O33992" s="1"/>
      <c r="P33992" s="1"/>
      <c r="Q33992" s="1"/>
      <c r="R33992" s="1"/>
      <c r="S33992" s="1"/>
      <c r="T33992" s="1"/>
      <c r="U33992" s="1"/>
      <c r="V33992" s="1"/>
      <c r="W33992" s="1"/>
      <c r="X33992" s="1"/>
      <c r="Y33992" s="1"/>
      <c r="Z33992" s="1"/>
      <c r="AA33992" s="1"/>
    </row>
    <row r="33993" spans="1:27" s="9" customFormat="1" x14ac:dyDescent="0.25">
      <c r="A33993" s="1"/>
      <c r="B33993" s="1"/>
      <c r="C33993" s="2"/>
      <c r="D33993" s="1"/>
      <c r="E33993" s="7"/>
      <c r="F33993" s="8"/>
      <c r="M33993" s="1"/>
      <c r="N33993" s="1"/>
      <c r="O33993" s="1"/>
      <c r="P33993" s="1"/>
      <c r="Q33993" s="1"/>
      <c r="R33993" s="1"/>
      <c r="S33993" s="1"/>
      <c r="T33993" s="1"/>
      <c r="U33993" s="1"/>
      <c r="V33993" s="1"/>
      <c r="W33993" s="1"/>
      <c r="X33993" s="1"/>
      <c r="Y33993" s="1"/>
      <c r="Z33993" s="1"/>
      <c r="AA33993" s="1"/>
    </row>
    <row r="33994" spans="1:27" s="9" customFormat="1" x14ac:dyDescent="0.25">
      <c r="A33994" s="1"/>
      <c r="B33994" s="1"/>
      <c r="C33994" s="2"/>
      <c r="D33994" s="1"/>
      <c r="E33994" s="7"/>
      <c r="F33994" s="8"/>
      <c r="M33994" s="1"/>
      <c r="N33994" s="1"/>
      <c r="O33994" s="1"/>
      <c r="P33994" s="1"/>
      <c r="Q33994" s="1"/>
      <c r="R33994" s="1"/>
      <c r="S33994" s="1"/>
      <c r="T33994" s="1"/>
      <c r="U33994" s="1"/>
      <c r="V33994" s="1"/>
      <c r="W33994" s="1"/>
      <c r="X33994" s="1"/>
      <c r="Y33994" s="1"/>
      <c r="Z33994" s="1"/>
      <c r="AA33994" s="1"/>
    </row>
    <row r="33995" spans="1:27" s="9" customFormat="1" x14ac:dyDescent="0.25">
      <c r="A33995" s="1"/>
      <c r="B33995" s="1"/>
      <c r="C33995" s="2"/>
      <c r="D33995" s="1"/>
      <c r="E33995" s="7"/>
      <c r="F33995" s="8"/>
      <c r="M33995" s="1"/>
      <c r="N33995" s="1"/>
      <c r="O33995" s="1"/>
      <c r="P33995" s="1"/>
      <c r="Q33995" s="1"/>
      <c r="R33995" s="1"/>
      <c r="S33995" s="1"/>
      <c r="T33995" s="1"/>
      <c r="U33995" s="1"/>
      <c r="V33995" s="1"/>
      <c r="W33995" s="1"/>
      <c r="X33995" s="1"/>
      <c r="Y33995" s="1"/>
      <c r="Z33995" s="1"/>
      <c r="AA33995" s="1"/>
    </row>
    <row r="33996" spans="1:27" s="9" customFormat="1" x14ac:dyDescent="0.25">
      <c r="A33996" s="1"/>
      <c r="B33996" s="1"/>
      <c r="C33996" s="2"/>
      <c r="D33996" s="1"/>
      <c r="E33996" s="7"/>
      <c r="F33996" s="8"/>
      <c r="M33996" s="1"/>
      <c r="N33996" s="1"/>
      <c r="O33996" s="1"/>
      <c r="P33996" s="1"/>
      <c r="Q33996" s="1"/>
      <c r="R33996" s="1"/>
      <c r="S33996" s="1"/>
      <c r="T33996" s="1"/>
      <c r="U33996" s="1"/>
      <c r="V33996" s="1"/>
      <c r="W33996" s="1"/>
      <c r="X33996" s="1"/>
      <c r="Y33996" s="1"/>
      <c r="Z33996" s="1"/>
      <c r="AA33996" s="1"/>
    </row>
    <row r="33997" spans="1:27" s="9" customFormat="1" x14ac:dyDescent="0.25">
      <c r="A33997" s="1"/>
      <c r="B33997" s="1"/>
      <c r="C33997" s="2"/>
      <c r="D33997" s="1"/>
      <c r="E33997" s="7"/>
      <c r="F33997" s="8"/>
      <c r="M33997" s="1"/>
      <c r="N33997" s="1"/>
      <c r="O33997" s="1"/>
      <c r="P33997" s="1"/>
      <c r="Q33997" s="1"/>
      <c r="R33997" s="1"/>
      <c r="S33997" s="1"/>
      <c r="T33997" s="1"/>
      <c r="U33997" s="1"/>
      <c r="V33997" s="1"/>
      <c r="W33997" s="1"/>
      <c r="X33997" s="1"/>
      <c r="Y33997" s="1"/>
      <c r="Z33997" s="1"/>
      <c r="AA33997" s="1"/>
    </row>
    <row r="33998" spans="1:27" s="9" customFormat="1" ht="14.5" customHeight="1" x14ac:dyDescent="0.25">
      <c r="A33998" s="1"/>
      <c r="B33998" s="1"/>
      <c r="C33998" s="2"/>
      <c r="D33998" s="1"/>
      <c r="E33998" s="7"/>
      <c r="F33998" s="8"/>
      <c r="M33998" s="1"/>
      <c r="N33998" s="1"/>
      <c r="O33998" s="1"/>
      <c r="P33998" s="1"/>
      <c r="Q33998" s="1"/>
      <c r="R33998" s="1"/>
      <c r="S33998" s="1"/>
      <c r="T33998" s="1"/>
      <c r="U33998" s="1"/>
      <c r="V33998" s="1"/>
      <c r="W33998" s="1"/>
      <c r="X33998" s="1"/>
      <c r="Y33998" s="1"/>
      <c r="Z33998" s="1"/>
      <c r="AA33998" s="1"/>
    </row>
    <row r="33999" spans="1:27" s="9" customFormat="1" x14ac:dyDescent="0.25">
      <c r="A33999" s="1"/>
      <c r="B33999" s="1"/>
      <c r="C33999" s="2"/>
      <c r="D33999" s="1"/>
      <c r="E33999" s="7"/>
      <c r="F33999" s="8"/>
      <c r="M33999" s="1"/>
      <c r="N33999" s="1"/>
      <c r="O33999" s="1"/>
      <c r="P33999" s="1"/>
      <c r="Q33999" s="1"/>
      <c r="R33999" s="1"/>
      <c r="S33999" s="1"/>
      <c r="T33999" s="1"/>
      <c r="U33999" s="1"/>
      <c r="V33999" s="1"/>
      <c r="W33999" s="1"/>
      <c r="X33999" s="1"/>
      <c r="Y33999" s="1"/>
      <c r="Z33999" s="1"/>
      <c r="AA33999" s="1"/>
    </row>
    <row r="34000" spans="1:27" s="9" customFormat="1" x14ac:dyDescent="0.25">
      <c r="A34000" s="1"/>
      <c r="B34000" s="1"/>
      <c r="C34000" s="2"/>
      <c r="D34000" s="1"/>
      <c r="E34000" s="7"/>
      <c r="F34000" s="8"/>
      <c r="M34000" s="1"/>
      <c r="N34000" s="1"/>
      <c r="O34000" s="1"/>
      <c r="P34000" s="1"/>
      <c r="Q34000" s="1"/>
      <c r="R34000" s="1"/>
      <c r="S34000" s="1"/>
      <c r="T34000" s="1"/>
      <c r="U34000" s="1"/>
      <c r="V34000" s="1"/>
      <c r="W34000" s="1"/>
      <c r="X34000" s="1"/>
      <c r="Y34000" s="1"/>
      <c r="Z34000" s="1"/>
      <c r="AA34000" s="1"/>
    </row>
    <row r="34001" spans="1:27" s="9" customFormat="1" ht="14.5" customHeight="1" x14ac:dyDescent="0.25">
      <c r="A34001" s="1"/>
      <c r="B34001" s="1"/>
      <c r="C34001" s="2"/>
      <c r="D34001" s="1"/>
      <c r="E34001" s="7"/>
      <c r="F34001" s="8"/>
      <c r="M34001" s="1"/>
      <c r="N34001" s="1"/>
      <c r="O34001" s="1"/>
      <c r="P34001" s="1"/>
      <c r="Q34001" s="1"/>
      <c r="R34001" s="1"/>
      <c r="S34001" s="1"/>
      <c r="T34001" s="1"/>
      <c r="U34001" s="1"/>
      <c r="V34001" s="1"/>
      <c r="W34001" s="1"/>
      <c r="X34001" s="1"/>
      <c r="Y34001" s="1"/>
      <c r="Z34001" s="1"/>
      <c r="AA34001" s="1"/>
    </row>
    <row r="34002" spans="1:27" s="9" customFormat="1" x14ac:dyDescent="0.25">
      <c r="A34002" s="1"/>
      <c r="B34002" s="1"/>
      <c r="C34002" s="2"/>
      <c r="D34002" s="1"/>
      <c r="E34002" s="7"/>
      <c r="F34002" s="8"/>
      <c r="M34002" s="1"/>
      <c r="N34002" s="1"/>
      <c r="O34002" s="1"/>
      <c r="P34002" s="1"/>
      <c r="Q34002" s="1"/>
      <c r="R34002" s="1"/>
      <c r="S34002" s="1"/>
      <c r="T34002" s="1"/>
      <c r="U34002" s="1"/>
      <c r="V34002" s="1"/>
      <c r="W34002" s="1"/>
      <c r="X34002" s="1"/>
      <c r="Y34002" s="1"/>
      <c r="Z34002" s="1"/>
      <c r="AA34002" s="1"/>
    </row>
    <row r="34003" spans="1:27" s="9" customFormat="1" x14ac:dyDescent="0.25">
      <c r="A34003" s="1"/>
      <c r="B34003" s="1"/>
      <c r="C34003" s="2"/>
      <c r="D34003" s="1"/>
      <c r="E34003" s="7"/>
      <c r="F34003" s="8"/>
      <c r="M34003" s="1"/>
      <c r="N34003" s="1"/>
      <c r="O34003" s="1"/>
      <c r="P34003" s="1"/>
      <c r="Q34003" s="1"/>
      <c r="R34003" s="1"/>
      <c r="S34003" s="1"/>
      <c r="T34003" s="1"/>
      <c r="U34003" s="1"/>
      <c r="V34003" s="1"/>
      <c r="W34003" s="1"/>
      <c r="X34003" s="1"/>
      <c r="Y34003" s="1"/>
      <c r="Z34003" s="1"/>
      <c r="AA34003" s="1"/>
    </row>
    <row r="34004" spans="1:27" s="9" customFormat="1" x14ac:dyDescent="0.25">
      <c r="A34004" s="1"/>
      <c r="B34004" s="1"/>
      <c r="C34004" s="2"/>
      <c r="D34004" s="1"/>
      <c r="E34004" s="7"/>
      <c r="F34004" s="8"/>
      <c r="M34004" s="1"/>
      <c r="N34004" s="1"/>
      <c r="O34004" s="1"/>
      <c r="P34004" s="1"/>
      <c r="Q34004" s="1"/>
      <c r="R34004" s="1"/>
      <c r="S34004" s="1"/>
      <c r="T34004" s="1"/>
      <c r="U34004" s="1"/>
      <c r="V34004" s="1"/>
      <c r="W34004" s="1"/>
      <c r="X34004" s="1"/>
      <c r="Y34004" s="1"/>
      <c r="Z34004" s="1"/>
      <c r="AA34004" s="1"/>
    </row>
    <row r="34005" spans="1:27" s="9" customFormat="1" x14ac:dyDescent="0.25">
      <c r="A34005" s="1"/>
      <c r="B34005" s="1"/>
      <c r="C34005" s="2"/>
      <c r="D34005" s="1"/>
      <c r="E34005" s="7"/>
      <c r="F34005" s="8"/>
      <c r="M34005" s="1"/>
      <c r="N34005" s="1"/>
      <c r="O34005" s="1"/>
      <c r="P34005" s="1"/>
      <c r="Q34005" s="1"/>
      <c r="R34005" s="1"/>
      <c r="S34005" s="1"/>
      <c r="T34005" s="1"/>
      <c r="U34005" s="1"/>
      <c r="V34005" s="1"/>
      <c r="W34005" s="1"/>
      <c r="X34005" s="1"/>
      <c r="Y34005" s="1"/>
      <c r="Z34005" s="1"/>
      <c r="AA34005" s="1"/>
    </row>
    <row r="34006" spans="1:27" s="9" customFormat="1" x14ac:dyDescent="0.25">
      <c r="A34006" s="1"/>
      <c r="B34006" s="1"/>
      <c r="C34006" s="2"/>
      <c r="D34006" s="1"/>
      <c r="E34006" s="7"/>
      <c r="F34006" s="8"/>
      <c r="M34006" s="1"/>
      <c r="N34006" s="1"/>
      <c r="O34006" s="1"/>
      <c r="P34006" s="1"/>
      <c r="Q34006" s="1"/>
      <c r="R34006" s="1"/>
      <c r="S34006" s="1"/>
      <c r="T34006" s="1"/>
      <c r="U34006" s="1"/>
      <c r="V34006" s="1"/>
      <c r="W34006" s="1"/>
      <c r="X34006" s="1"/>
      <c r="Y34006" s="1"/>
      <c r="Z34006" s="1"/>
      <c r="AA34006" s="1"/>
    </row>
    <row r="34007" spans="1:27" s="9" customFormat="1" x14ac:dyDescent="0.25">
      <c r="A34007" s="1"/>
      <c r="B34007" s="1"/>
      <c r="C34007" s="2"/>
      <c r="D34007" s="1"/>
      <c r="E34007" s="7"/>
      <c r="F34007" s="8"/>
      <c r="M34007" s="1"/>
      <c r="N34007" s="1"/>
      <c r="O34007" s="1"/>
      <c r="P34007" s="1"/>
      <c r="Q34007" s="1"/>
      <c r="R34007" s="1"/>
      <c r="S34007" s="1"/>
      <c r="T34007" s="1"/>
      <c r="U34007" s="1"/>
      <c r="V34007" s="1"/>
      <c r="W34007" s="1"/>
      <c r="X34007" s="1"/>
      <c r="Y34007" s="1"/>
      <c r="Z34007" s="1"/>
      <c r="AA34007" s="1"/>
    </row>
    <row r="34008" spans="1:27" s="9" customFormat="1" x14ac:dyDescent="0.25">
      <c r="A34008" s="1"/>
      <c r="B34008" s="1"/>
      <c r="C34008" s="2"/>
      <c r="D34008" s="1"/>
      <c r="E34008" s="7"/>
      <c r="F34008" s="8"/>
      <c r="M34008" s="1"/>
      <c r="N34008" s="1"/>
      <c r="O34008" s="1"/>
      <c r="P34008" s="1"/>
      <c r="Q34008" s="1"/>
      <c r="R34008" s="1"/>
      <c r="S34008" s="1"/>
      <c r="T34008" s="1"/>
      <c r="U34008" s="1"/>
      <c r="V34008" s="1"/>
      <c r="W34008" s="1"/>
      <c r="X34008" s="1"/>
      <c r="Y34008" s="1"/>
      <c r="Z34008" s="1"/>
      <c r="AA34008" s="1"/>
    </row>
    <row r="34009" spans="1:27" s="9" customFormat="1" ht="14.5" customHeight="1" x14ac:dyDescent="0.25">
      <c r="A34009" s="1"/>
      <c r="B34009" s="1"/>
      <c r="C34009" s="2"/>
      <c r="D34009" s="1"/>
      <c r="E34009" s="7"/>
      <c r="F34009" s="8"/>
      <c r="M34009" s="1"/>
      <c r="N34009" s="1"/>
      <c r="O34009" s="1"/>
      <c r="P34009" s="1"/>
      <c r="Q34009" s="1"/>
      <c r="R34009" s="1"/>
      <c r="S34009" s="1"/>
      <c r="T34009" s="1"/>
      <c r="U34009" s="1"/>
      <c r="V34009" s="1"/>
      <c r="W34009" s="1"/>
      <c r="X34009" s="1"/>
      <c r="Y34009" s="1"/>
      <c r="Z34009" s="1"/>
      <c r="AA34009" s="1"/>
    </row>
    <row r="34010" spans="1:27" s="9" customFormat="1" ht="14.5" customHeight="1" x14ac:dyDescent="0.25">
      <c r="A34010" s="1"/>
      <c r="B34010" s="1"/>
      <c r="C34010" s="2"/>
      <c r="D34010" s="1"/>
      <c r="E34010" s="7"/>
      <c r="F34010" s="8"/>
      <c r="M34010" s="1"/>
      <c r="N34010" s="1"/>
      <c r="O34010" s="1"/>
      <c r="P34010" s="1"/>
      <c r="Q34010" s="1"/>
      <c r="R34010" s="1"/>
      <c r="S34010" s="1"/>
      <c r="T34010" s="1"/>
      <c r="U34010" s="1"/>
      <c r="V34010" s="1"/>
      <c r="W34010" s="1"/>
      <c r="X34010" s="1"/>
      <c r="Y34010" s="1"/>
      <c r="Z34010" s="1"/>
      <c r="AA34010" s="1"/>
    </row>
    <row r="34011" spans="1:27" s="9" customFormat="1" ht="14.5" customHeight="1" x14ac:dyDescent="0.25">
      <c r="A34011" s="1"/>
      <c r="B34011" s="1"/>
      <c r="C34011" s="2"/>
      <c r="D34011" s="1"/>
      <c r="E34011" s="7"/>
      <c r="F34011" s="8"/>
      <c r="M34011" s="1"/>
      <c r="N34011" s="1"/>
      <c r="O34011" s="1"/>
      <c r="P34011" s="1"/>
      <c r="Q34011" s="1"/>
      <c r="R34011" s="1"/>
      <c r="S34011" s="1"/>
      <c r="T34011" s="1"/>
      <c r="U34011" s="1"/>
      <c r="V34011" s="1"/>
      <c r="W34011" s="1"/>
      <c r="X34011" s="1"/>
      <c r="Y34011" s="1"/>
      <c r="Z34011" s="1"/>
      <c r="AA34011" s="1"/>
    </row>
    <row r="34012" spans="1:27" s="9" customFormat="1" ht="12.65" customHeight="1" x14ac:dyDescent="0.25">
      <c r="A34012" s="1"/>
      <c r="B34012" s="1"/>
      <c r="C34012" s="2"/>
      <c r="D34012" s="1"/>
      <c r="E34012" s="7"/>
      <c r="F34012" s="8"/>
      <c r="M34012" s="1"/>
      <c r="N34012" s="1"/>
      <c r="O34012" s="1"/>
      <c r="P34012" s="1"/>
      <c r="Q34012" s="1"/>
      <c r="R34012" s="1"/>
      <c r="S34012" s="1"/>
      <c r="T34012" s="1"/>
      <c r="U34012" s="1"/>
      <c r="V34012" s="1"/>
      <c r="W34012" s="1"/>
      <c r="X34012" s="1"/>
      <c r="Y34012" s="1"/>
      <c r="Z34012" s="1"/>
      <c r="AA34012" s="1"/>
    </row>
    <row r="34013" spans="1:27" s="9" customFormat="1" ht="12.65" customHeight="1" x14ac:dyDescent="0.25">
      <c r="A34013" s="1"/>
      <c r="B34013" s="1"/>
      <c r="C34013" s="2"/>
      <c r="D34013" s="1"/>
      <c r="E34013" s="7"/>
      <c r="F34013" s="8"/>
      <c r="M34013" s="1"/>
      <c r="N34013" s="1"/>
      <c r="O34013" s="1"/>
      <c r="P34013" s="1"/>
      <c r="Q34013" s="1"/>
      <c r="R34013" s="1"/>
      <c r="S34013" s="1"/>
      <c r="T34013" s="1"/>
      <c r="U34013" s="1"/>
      <c r="V34013" s="1"/>
      <c r="W34013" s="1"/>
      <c r="X34013" s="1"/>
      <c r="Y34013" s="1"/>
      <c r="Z34013" s="1"/>
      <c r="AA34013" s="1"/>
    </row>
    <row r="34014" spans="1:27" s="9" customFormat="1" x14ac:dyDescent="0.25">
      <c r="A34014" s="1"/>
      <c r="B34014" s="1"/>
      <c r="C34014" s="2"/>
      <c r="D34014" s="1"/>
      <c r="E34014" s="7"/>
      <c r="F34014" s="8"/>
      <c r="M34014" s="1"/>
      <c r="N34014" s="1"/>
      <c r="O34014" s="1"/>
      <c r="P34014" s="1"/>
      <c r="Q34014" s="1"/>
      <c r="R34014" s="1"/>
      <c r="S34014" s="1"/>
      <c r="T34014" s="1"/>
      <c r="U34014" s="1"/>
      <c r="V34014" s="1"/>
      <c r="W34014" s="1"/>
      <c r="X34014" s="1"/>
      <c r="Y34014" s="1"/>
      <c r="Z34014" s="1"/>
      <c r="AA34014" s="1"/>
    </row>
    <row r="34015" spans="1:27" s="9" customFormat="1" x14ac:dyDescent="0.25">
      <c r="A34015" s="1"/>
      <c r="B34015" s="1"/>
      <c r="C34015" s="2"/>
      <c r="D34015" s="1"/>
      <c r="E34015" s="7"/>
      <c r="F34015" s="8"/>
      <c r="M34015" s="1"/>
      <c r="N34015" s="1"/>
      <c r="O34015" s="1"/>
      <c r="P34015" s="1"/>
      <c r="Q34015" s="1"/>
      <c r="R34015" s="1"/>
      <c r="S34015" s="1"/>
      <c r="T34015" s="1"/>
      <c r="U34015" s="1"/>
      <c r="V34015" s="1"/>
      <c r="W34015" s="1"/>
      <c r="X34015" s="1"/>
      <c r="Y34015" s="1"/>
      <c r="Z34015" s="1"/>
      <c r="AA34015" s="1"/>
    </row>
    <row r="34016" spans="1:27" s="9" customFormat="1" x14ac:dyDescent="0.25">
      <c r="A34016" s="1"/>
      <c r="B34016" s="1"/>
      <c r="C34016" s="2"/>
      <c r="D34016" s="1"/>
      <c r="E34016" s="7"/>
      <c r="F34016" s="8"/>
      <c r="M34016" s="1"/>
      <c r="N34016" s="1"/>
      <c r="O34016" s="1"/>
      <c r="P34016" s="1"/>
      <c r="Q34016" s="1"/>
      <c r="R34016" s="1"/>
      <c r="S34016" s="1"/>
      <c r="T34016" s="1"/>
      <c r="U34016" s="1"/>
      <c r="V34016" s="1"/>
      <c r="W34016" s="1"/>
      <c r="X34016" s="1"/>
      <c r="Y34016" s="1"/>
      <c r="Z34016" s="1"/>
      <c r="AA34016" s="1"/>
    </row>
    <row r="34017" spans="1:27" s="9" customFormat="1" ht="14.5" customHeight="1" x14ac:dyDescent="0.25">
      <c r="A34017" s="1"/>
      <c r="B34017" s="1"/>
      <c r="C34017" s="2"/>
      <c r="D34017" s="1"/>
      <c r="E34017" s="7"/>
      <c r="F34017" s="8"/>
      <c r="M34017" s="1"/>
      <c r="N34017" s="1"/>
      <c r="O34017" s="1"/>
      <c r="P34017" s="1"/>
      <c r="Q34017" s="1"/>
      <c r="R34017" s="1"/>
      <c r="S34017" s="1"/>
      <c r="T34017" s="1"/>
      <c r="U34017" s="1"/>
      <c r="V34017" s="1"/>
      <c r="W34017" s="1"/>
      <c r="X34017" s="1"/>
      <c r="Y34017" s="1"/>
      <c r="Z34017" s="1"/>
      <c r="AA34017" s="1"/>
    </row>
    <row r="34018" spans="1:27" s="9" customFormat="1" x14ac:dyDescent="0.25">
      <c r="A34018" s="1"/>
      <c r="B34018" s="1"/>
      <c r="C34018" s="2"/>
      <c r="D34018" s="1"/>
      <c r="E34018" s="7"/>
      <c r="F34018" s="8"/>
      <c r="M34018" s="1"/>
      <c r="N34018" s="1"/>
      <c r="O34018" s="1"/>
      <c r="P34018" s="1"/>
      <c r="Q34018" s="1"/>
      <c r="R34018" s="1"/>
      <c r="S34018" s="1"/>
      <c r="T34018" s="1"/>
      <c r="U34018" s="1"/>
      <c r="V34018" s="1"/>
      <c r="W34018" s="1"/>
      <c r="X34018" s="1"/>
      <c r="Y34018" s="1"/>
      <c r="Z34018" s="1"/>
      <c r="AA34018" s="1"/>
    </row>
    <row r="34019" spans="1:27" s="9" customFormat="1" x14ac:dyDescent="0.25">
      <c r="A34019" s="1"/>
      <c r="B34019" s="1"/>
      <c r="C34019" s="2"/>
      <c r="D34019" s="1"/>
      <c r="E34019" s="7"/>
      <c r="F34019" s="8"/>
      <c r="M34019" s="1"/>
      <c r="N34019" s="1"/>
      <c r="O34019" s="1"/>
      <c r="P34019" s="1"/>
      <c r="Q34019" s="1"/>
      <c r="R34019" s="1"/>
      <c r="S34019" s="1"/>
      <c r="T34019" s="1"/>
      <c r="U34019" s="1"/>
      <c r="V34019" s="1"/>
      <c r="W34019" s="1"/>
      <c r="X34019" s="1"/>
      <c r="Y34019" s="1"/>
      <c r="Z34019" s="1"/>
      <c r="AA34019" s="1"/>
    </row>
    <row r="34020" spans="1:27" s="9" customFormat="1" x14ac:dyDescent="0.25">
      <c r="A34020" s="1"/>
      <c r="B34020" s="1"/>
      <c r="C34020" s="2"/>
      <c r="D34020" s="1"/>
      <c r="E34020" s="7"/>
      <c r="F34020" s="8"/>
      <c r="M34020" s="1"/>
      <c r="N34020" s="1"/>
      <c r="O34020" s="1"/>
      <c r="P34020" s="1"/>
      <c r="Q34020" s="1"/>
      <c r="R34020" s="1"/>
      <c r="S34020" s="1"/>
      <c r="T34020" s="1"/>
      <c r="U34020" s="1"/>
      <c r="V34020" s="1"/>
      <c r="W34020" s="1"/>
      <c r="X34020" s="1"/>
      <c r="Y34020" s="1"/>
      <c r="Z34020" s="1"/>
      <c r="AA34020" s="1"/>
    </row>
    <row r="34021" spans="1:27" s="9" customFormat="1" x14ac:dyDescent="0.25">
      <c r="A34021" s="1"/>
      <c r="B34021" s="1"/>
      <c r="C34021" s="2"/>
      <c r="D34021" s="1"/>
      <c r="E34021" s="7"/>
      <c r="F34021" s="8"/>
      <c r="M34021" s="1"/>
      <c r="N34021" s="1"/>
      <c r="O34021" s="1"/>
      <c r="P34021" s="1"/>
      <c r="Q34021" s="1"/>
      <c r="R34021" s="1"/>
      <c r="S34021" s="1"/>
      <c r="T34021" s="1"/>
      <c r="U34021" s="1"/>
      <c r="V34021" s="1"/>
      <c r="W34021" s="1"/>
      <c r="X34021" s="1"/>
      <c r="Y34021" s="1"/>
      <c r="Z34021" s="1"/>
      <c r="AA34021" s="1"/>
    </row>
    <row r="34022" spans="1:27" s="9" customFormat="1" x14ac:dyDescent="0.25">
      <c r="A34022" s="1"/>
      <c r="B34022" s="1"/>
      <c r="C34022" s="2"/>
      <c r="D34022" s="1"/>
      <c r="E34022" s="7"/>
      <c r="F34022" s="8"/>
      <c r="M34022" s="1"/>
      <c r="N34022" s="1"/>
      <c r="O34022" s="1"/>
      <c r="P34022" s="1"/>
      <c r="Q34022" s="1"/>
      <c r="R34022" s="1"/>
      <c r="S34022" s="1"/>
      <c r="T34022" s="1"/>
      <c r="U34022" s="1"/>
      <c r="V34022" s="1"/>
      <c r="W34022" s="1"/>
      <c r="X34022" s="1"/>
      <c r="Y34022" s="1"/>
      <c r="Z34022" s="1"/>
      <c r="AA34022" s="1"/>
    </row>
    <row r="34023" spans="1:27" s="9" customFormat="1" ht="14.5" customHeight="1" x14ac:dyDescent="0.25">
      <c r="A34023" s="1"/>
      <c r="B34023" s="1"/>
      <c r="C34023" s="2"/>
      <c r="D34023" s="1"/>
      <c r="E34023" s="7"/>
      <c r="F34023" s="8"/>
      <c r="M34023" s="1"/>
      <c r="N34023" s="1"/>
      <c r="O34023" s="1"/>
      <c r="P34023" s="1"/>
      <c r="Q34023" s="1"/>
      <c r="R34023" s="1"/>
      <c r="S34023" s="1"/>
      <c r="T34023" s="1"/>
      <c r="U34023" s="1"/>
      <c r="V34023" s="1"/>
      <c r="W34023" s="1"/>
      <c r="X34023" s="1"/>
      <c r="Y34023" s="1"/>
      <c r="Z34023" s="1"/>
      <c r="AA34023" s="1"/>
    </row>
    <row r="34024" spans="1:27" s="9" customFormat="1" x14ac:dyDescent="0.25">
      <c r="A34024" s="1"/>
      <c r="B34024" s="1"/>
      <c r="C34024" s="2"/>
      <c r="D34024" s="1"/>
      <c r="E34024" s="7"/>
      <c r="F34024" s="8"/>
      <c r="M34024" s="1"/>
      <c r="N34024" s="1"/>
      <c r="O34024" s="1"/>
      <c r="P34024" s="1"/>
      <c r="Q34024" s="1"/>
      <c r="R34024" s="1"/>
      <c r="S34024" s="1"/>
      <c r="T34024" s="1"/>
      <c r="U34024" s="1"/>
      <c r="V34024" s="1"/>
      <c r="W34024" s="1"/>
      <c r="X34024" s="1"/>
      <c r="Y34024" s="1"/>
      <c r="Z34024" s="1"/>
      <c r="AA34024" s="1"/>
    </row>
    <row r="34025" spans="1:27" s="9" customFormat="1" ht="14.5" customHeight="1" x14ac:dyDescent="0.25">
      <c r="A34025" s="1"/>
      <c r="B34025" s="1"/>
      <c r="C34025" s="2"/>
      <c r="D34025" s="1"/>
      <c r="E34025" s="7"/>
      <c r="F34025" s="8"/>
      <c r="M34025" s="1"/>
      <c r="N34025" s="1"/>
      <c r="O34025" s="1"/>
      <c r="P34025" s="1"/>
      <c r="Q34025" s="1"/>
      <c r="R34025" s="1"/>
      <c r="S34025" s="1"/>
      <c r="T34025" s="1"/>
      <c r="U34025" s="1"/>
      <c r="V34025" s="1"/>
      <c r="W34025" s="1"/>
      <c r="X34025" s="1"/>
      <c r="Y34025" s="1"/>
      <c r="Z34025" s="1"/>
      <c r="AA34025" s="1"/>
    </row>
    <row r="34026" spans="1:27" s="9" customFormat="1" ht="13" customHeight="1" x14ac:dyDescent="0.25">
      <c r="A34026" s="1"/>
      <c r="B34026" s="1"/>
      <c r="C34026" s="2"/>
      <c r="D34026" s="1"/>
      <c r="E34026" s="7"/>
      <c r="F34026" s="8"/>
      <c r="M34026" s="1"/>
      <c r="N34026" s="1"/>
      <c r="O34026" s="1"/>
      <c r="P34026" s="1"/>
      <c r="Q34026" s="1"/>
      <c r="R34026" s="1"/>
      <c r="S34026" s="1"/>
      <c r="T34026" s="1"/>
      <c r="U34026" s="1"/>
      <c r="V34026" s="1"/>
      <c r="W34026" s="1"/>
      <c r="X34026" s="1"/>
      <c r="Y34026" s="1"/>
      <c r="Z34026" s="1"/>
      <c r="AA34026" s="1"/>
    </row>
    <row r="34027" spans="1:27" s="9" customFormat="1" ht="13" customHeight="1" x14ac:dyDescent="0.25">
      <c r="A34027" s="1"/>
      <c r="B34027" s="1"/>
      <c r="C34027" s="2"/>
      <c r="D34027" s="1"/>
      <c r="E34027" s="7"/>
      <c r="F34027" s="8"/>
      <c r="M34027" s="1"/>
      <c r="N34027" s="1"/>
      <c r="O34027" s="1"/>
      <c r="P34027" s="1"/>
      <c r="Q34027" s="1"/>
      <c r="R34027" s="1"/>
      <c r="S34027" s="1"/>
      <c r="T34027" s="1"/>
      <c r="U34027" s="1"/>
      <c r="V34027" s="1"/>
      <c r="W34027" s="1"/>
      <c r="X34027" s="1"/>
      <c r="Y34027" s="1"/>
      <c r="Z34027" s="1"/>
      <c r="AA34027" s="1"/>
    </row>
    <row r="34028" spans="1:27" s="9" customFormat="1" ht="14.5" customHeight="1" x14ac:dyDescent="0.25">
      <c r="A34028" s="1"/>
      <c r="B34028" s="1"/>
      <c r="C34028" s="2"/>
      <c r="D34028" s="1"/>
      <c r="E34028" s="7"/>
      <c r="F34028" s="8"/>
      <c r="M34028" s="1"/>
      <c r="N34028" s="1"/>
      <c r="O34028" s="1"/>
      <c r="P34028" s="1"/>
      <c r="Q34028" s="1"/>
      <c r="R34028" s="1"/>
      <c r="S34028" s="1"/>
      <c r="T34028" s="1"/>
      <c r="U34028" s="1"/>
      <c r="V34028" s="1"/>
      <c r="W34028" s="1"/>
      <c r="X34028" s="1"/>
      <c r="Y34028" s="1"/>
      <c r="Z34028" s="1"/>
      <c r="AA34028" s="1"/>
    </row>
    <row r="34029" spans="1:27" s="9" customFormat="1" x14ac:dyDescent="0.25">
      <c r="A34029" s="1"/>
      <c r="B34029" s="1"/>
      <c r="C34029" s="2"/>
      <c r="D34029" s="1"/>
      <c r="E34029" s="7"/>
      <c r="F34029" s="8"/>
      <c r="M34029" s="1"/>
      <c r="N34029" s="1"/>
      <c r="O34029" s="1"/>
      <c r="P34029" s="1"/>
      <c r="Q34029" s="1"/>
      <c r="R34029" s="1"/>
      <c r="S34029" s="1"/>
      <c r="T34029" s="1"/>
      <c r="U34029" s="1"/>
      <c r="V34029" s="1"/>
      <c r="W34029" s="1"/>
      <c r="X34029" s="1"/>
      <c r="Y34029" s="1"/>
      <c r="Z34029" s="1"/>
      <c r="AA34029" s="1"/>
    </row>
    <row r="34030" spans="1:27" s="9" customFormat="1" x14ac:dyDescent="0.25">
      <c r="A34030" s="1"/>
      <c r="B34030" s="1"/>
      <c r="C34030" s="2"/>
      <c r="D34030" s="1"/>
      <c r="E34030" s="7"/>
      <c r="F34030" s="8"/>
      <c r="M34030" s="1"/>
      <c r="N34030" s="1"/>
      <c r="O34030" s="1"/>
      <c r="P34030" s="1"/>
      <c r="Q34030" s="1"/>
      <c r="R34030" s="1"/>
      <c r="S34030" s="1"/>
      <c r="T34030" s="1"/>
      <c r="U34030" s="1"/>
      <c r="V34030" s="1"/>
      <c r="W34030" s="1"/>
      <c r="X34030" s="1"/>
      <c r="Y34030" s="1"/>
      <c r="Z34030" s="1"/>
      <c r="AA34030" s="1"/>
    </row>
    <row r="34031" spans="1:27" s="9" customFormat="1" ht="14.5" customHeight="1" x14ac:dyDescent="0.25">
      <c r="A34031" s="1"/>
      <c r="B34031" s="1"/>
      <c r="C34031" s="2"/>
      <c r="D34031" s="1"/>
      <c r="E34031" s="7"/>
      <c r="F34031" s="8"/>
      <c r="M34031" s="1"/>
      <c r="N34031" s="1"/>
      <c r="O34031" s="1"/>
      <c r="P34031" s="1"/>
      <c r="Q34031" s="1"/>
      <c r="R34031" s="1"/>
      <c r="S34031" s="1"/>
      <c r="T34031" s="1"/>
      <c r="U34031" s="1"/>
      <c r="V34031" s="1"/>
      <c r="W34031" s="1"/>
      <c r="X34031" s="1"/>
      <c r="Y34031" s="1"/>
      <c r="Z34031" s="1"/>
      <c r="AA34031" s="1"/>
    </row>
    <row r="34032" spans="1:27" s="9" customFormat="1" x14ac:dyDescent="0.25">
      <c r="A34032" s="1"/>
      <c r="B34032" s="1"/>
      <c r="C34032" s="2"/>
      <c r="D34032" s="1"/>
      <c r="E34032" s="7"/>
      <c r="F34032" s="8"/>
      <c r="M34032" s="1"/>
      <c r="N34032" s="1"/>
      <c r="O34032" s="1"/>
      <c r="P34032" s="1"/>
      <c r="Q34032" s="1"/>
      <c r="R34032" s="1"/>
      <c r="S34032" s="1"/>
      <c r="T34032" s="1"/>
      <c r="U34032" s="1"/>
      <c r="V34032" s="1"/>
      <c r="W34032" s="1"/>
      <c r="X34032" s="1"/>
      <c r="Y34032" s="1"/>
      <c r="Z34032" s="1"/>
      <c r="AA34032" s="1"/>
    </row>
    <row r="34033" spans="1:27" s="9" customFormat="1" ht="14.5" customHeight="1" x14ac:dyDescent="0.25">
      <c r="A34033" s="1"/>
      <c r="B34033" s="1"/>
      <c r="C34033" s="2"/>
      <c r="D34033" s="1"/>
      <c r="E34033" s="7"/>
      <c r="F34033" s="8"/>
      <c r="M34033" s="1"/>
      <c r="N34033" s="1"/>
      <c r="O34033" s="1"/>
      <c r="P34033" s="1"/>
      <c r="Q34033" s="1"/>
      <c r="R34033" s="1"/>
      <c r="S34033" s="1"/>
      <c r="T34033" s="1"/>
      <c r="U34033" s="1"/>
      <c r="V34033" s="1"/>
      <c r="W34033" s="1"/>
      <c r="X34033" s="1"/>
      <c r="Y34033" s="1"/>
      <c r="Z34033" s="1"/>
      <c r="AA34033" s="1"/>
    </row>
    <row r="34034" spans="1:27" s="9" customFormat="1" x14ac:dyDescent="0.25">
      <c r="A34034" s="1"/>
      <c r="B34034" s="1"/>
      <c r="C34034" s="2"/>
      <c r="D34034" s="1"/>
      <c r="E34034" s="7"/>
      <c r="F34034" s="8"/>
      <c r="M34034" s="1"/>
      <c r="N34034" s="1"/>
      <c r="O34034" s="1"/>
      <c r="P34034" s="1"/>
      <c r="Q34034" s="1"/>
      <c r="R34034" s="1"/>
      <c r="S34034" s="1"/>
      <c r="T34034" s="1"/>
      <c r="U34034" s="1"/>
      <c r="V34034" s="1"/>
      <c r="W34034" s="1"/>
      <c r="X34034" s="1"/>
      <c r="Y34034" s="1"/>
      <c r="Z34034" s="1"/>
      <c r="AA34034" s="1"/>
    </row>
    <row r="34035" spans="1:27" s="9" customFormat="1" x14ac:dyDescent="0.25">
      <c r="A34035" s="1"/>
      <c r="B34035" s="1"/>
      <c r="C34035" s="2"/>
      <c r="D34035" s="1"/>
      <c r="E34035" s="7"/>
      <c r="F34035" s="8"/>
      <c r="M34035" s="1"/>
      <c r="N34035" s="1"/>
      <c r="O34035" s="1"/>
      <c r="P34035" s="1"/>
      <c r="Q34035" s="1"/>
      <c r="R34035" s="1"/>
      <c r="S34035" s="1"/>
      <c r="T34035" s="1"/>
      <c r="U34035" s="1"/>
      <c r="V34035" s="1"/>
      <c r="W34035" s="1"/>
      <c r="X34035" s="1"/>
      <c r="Y34035" s="1"/>
      <c r="Z34035" s="1"/>
      <c r="AA34035" s="1"/>
    </row>
    <row r="34036" spans="1:27" s="9" customFormat="1" x14ac:dyDescent="0.25">
      <c r="A34036" s="1"/>
      <c r="B34036" s="1"/>
      <c r="C34036" s="2"/>
      <c r="D34036" s="1"/>
      <c r="E34036" s="7"/>
      <c r="F34036" s="8"/>
      <c r="M34036" s="1"/>
      <c r="N34036" s="1"/>
      <c r="O34036" s="1"/>
      <c r="P34036" s="1"/>
      <c r="Q34036" s="1"/>
      <c r="R34036" s="1"/>
      <c r="S34036" s="1"/>
      <c r="T34036" s="1"/>
      <c r="U34036" s="1"/>
      <c r="V34036" s="1"/>
      <c r="W34036" s="1"/>
      <c r="X34036" s="1"/>
      <c r="Y34036" s="1"/>
      <c r="Z34036" s="1"/>
      <c r="AA34036" s="1"/>
    </row>
    <row r="34037" spans="1:27" s="9" customFormat="1" ht="12.65" customHeight="1" x14ac:dyDescent="0.25">
      <c r="A34037" s="1"/>
      <c r="B34037" s="1"/>
      <c r="C34037" s="2"/>
      <c r="D34037" s="1"/>
      <c r="E34037" s="7"/>
      <c r="F34037" s="8"/>
      <c r="M34037" s="1"/>
      <c r="N34037" s="1"/>
      <c r="O34037" s="1"/>
      <c r="P34037" s="1"/>
      <c r="Q34037" s="1"/>
      <c r="R34037" s="1"/>
      <c r="S34037" s="1"/>
      <c r="T34037" s="1"/>
      <c r="U34037" s="1"/>
      <c r="V34037" s="1"/>
      <c r="W34037" s="1"/>
      <c r="X34037" s="1"/>
      <c r="Y34037" s="1"/>
      <c r="Z34037" s="1"/>
      <c r="AA34037" s="1"/>
    </row>
    <row r="34038" spans="1:27" s="9" customFormat="1" x14ac:dyDescent="0.25">
      <c r="A34038" s="1"/>
      <c r="B34038" s="1"/>
      <c r="C34038" s="2"/>
      <c r="D34038" s="1"/>
      <c r="E34038" s="7"/>
      <c r="F34038" s="8"/>
      <c r="M34038" s="1"/>
      <c r="N34038" s="1"/>
      <c r="O34038" s="1"/>
      <c r="P34038" s="1"/>
      <c r="Q34038" s="1"/>
      <c r="R34038" s="1"/>
      <c r="S34038" s="1"/>
      <c r="T34038" s="1"/>
      <c r="U34038" s="1"/>
      <c r="V34038" s="1"/>
      <c r="W34038" s="1"/>
      <c r="X34038" s="1"/>
      <c r="Y34038" s="1"/>
      <c r="Z34038" s="1"/>
      <c r="AA34038" s="1"/>
    </row>
    <row r="34039" spans="1:27" s="9" customFormat="1" x14ac:dyDescent="0.25">
      <c r="A34039" s="1"/>
      <c r="B34039" s="1"/>
      <c r="C34039" s="2"/>
      <c r="D34039" s="1"/>
      <c r="E34039" s="7"/>
      <c r="F34039" s="8"/>
      <c r="M34039" s="1"/>
      <c r="N34039" s="1"/>
      <c r="O34039" s="1"/>
      <c r="P34039" s="1"/>
      <c r="Q34039" s="1"/>
      <c r="R34039" s="1"/>
      <c r="S34039" s="1"/>
      <c r="T34039" s="1"/>
      <c r="U34039" s="1"/>
      <c r="V34039" s="1"/>
      <c r="W34039" s="1"/>
      <c r="X34039" s="1"/>
      <c r="Y34039" s="1"/>
      <c r="Z34039" s="1"/>
      <c r="AA34039" s="1"/>
    </row>
    <row r="34040" spans="1:27" s="9" customFormat="1" x14ac:dyDescent="0.25">
      <c r="A34040" s="1"/>
      <c r="B34040" s="1"/>
      <c r="C34040" s="2"/>
      <c r="D34040" s="1"/>
      <c r="E34040" s="7"/>
      <c r="F34040" s="8"/>
      <c r="M34040" s="1"/>
      <c r="N34040" s="1"/>
      <c r="O34040" s="1"/>
      <c r="P34040" s="1"/>
      <c r="Q34040" s="1"/>
      <c r="R34040" s="1"/>
      <c r="S34040" s="1"/>
      <c r="T34040" s="1"/>
      <c r="U34040" s="1"/>
      <c r="V34040" s="1"/>
      <c r="W34040" s="1"/>
      <c r="X34040" s="1"/>
      <c r="Y34040" s="1"/>
      <c r="Z34040" s="1"/>
      <c r="AA34040" s="1"/>
    </row>
    <row r="34041" spans="1:27" s="9" customFormat="1" x14ac:dyDescent="0.25">
      <c r="A34041" s="1"/>
      <c r="B34041" s="1"/>
      <c r="C34041" s="2"/>
      <c r="D34041" s="1"/>
      <c r="E34041" s="7"/>
      <c r="F34041" s="8"/>
      <c r="M34041" s="1"/>
      <c r="N34041" s="1"/>
      <c r="O34041" s="1"/>
      <c r="P34041" s="1"/>
      <c r="Q34041" s="1"/>
      <c r="R34041" s="1"/>
      <c r="S34041" s="1"/>
      <c r="T34041" s="1"/>
      <c r="U34041" s="1"/>
      <c r="V34041" s="1"/>
      <c r="W34041" s="1"/>
      <c r="X34041" s="1"/>
      <c r="Y34041" s="1"/>
      <c r="Z34041" s="1"/>
      <c r="AA34041" s="1"/>
    </row>
    <row r="34042" spans="1:27" s="9" customFormat="1" x14ac:dyDescent="0.25">
      <c r="A34042" s="1"/>
      <c r="B34042" s="1"/>
      <c r="C34042" s="2"/>
      <c r="D34042" s="1"/>
      <c r="E34042" s="7"/>
      <c r="F34042" s="8"/>
      <c r="M34042" s="1"/>
      <c r="N34042" s="1"/>
      <c r="O34042" s="1"/>
      <c r="P34042" s="1"/>
      <c r="Q34042" s="1"/>
      <c r="R34042" s="1"/>
      <c r="S34042" s="1"/>
      <c r="T34042" s="1"/>
      <c r="U34042" s="1"/>
      <c r="V34042" s="1"/>
      <c r="W34042" s="1"/>
      <c r="X34042" s="1"/>
      <c r="Y34042" s="1"/>
      <c r="Z34042" s="1"/>
      <c r="AA34042" s="1"/>
    </row>
    <row r="34043" spans="1:27" s="9" customFormat="1" x14ac:dyDescent="0.25">
      <c r="A34043" s="1"/>
      <c r="B34043" s="1"/>
      <c r="C34043" s="2"/>
      <c r="D34043" s="1"/>
      <c r="E34043" s="7"/>
      <c r="F34043" s="8"/>
      <c r="M34043" s="1"/>
      <c r="N34043" s="1"/>
      <c r="O34043" s="1"/>
      <c r="P34043" s="1"/>
      <c r="Q34043" s="1"/>
      <c r="R34043" s="1"/>
      <c r="S34043" s="1"/>
      <c r="T34043" s="1"/>
      <c r="U34043" s="1"/>
      <c r="V34043" s="1"/>
      <c r="W34043" s="1"/>
      <c r="X34043" s="1"/>
      <c r="Y34043" s="1"/>
      <c r="Z34043" s="1"/>
      <c r="AA34043" s="1"/>
    </row>
    <row r="34044" spans="1:27" s="9" customFormat="1" ht="12.65" customHeight="1" x14ac:dyDescent="0.25">
      <c r="A34044" s="1"/>
      <c r="B34044" s="1"/>
      <c r="C34044" s="2"/>
      <c r="D34044" s="1"/>
      <c r="E34044" s="7"/>
      <c r="F34044" s="8"/>
      <c r="M34044" s="1"/>
      <c r="N34044" s="1"/>
      <c r="O34044" s="1"/>
      <c r="P34044" s="1"/>
      <c r="Q34044" s="1"/>
      <c r="R34044" s="1"/>
      <c r="S34044" s="1"/>
      <c r="T34044" s="1"/>
      <c r="U34044" s="1"/>
      <c r="V34044" s="1"/>
      <c r="W34044" s="1"/>
      <c r="X34044" s="1"/>
      <c r="Y34044" s="1"/>
      <c r="Z34044" s="1"/>
      <c r="AA34044" s="1"/>
    </row>
    <row r="34045" spans="1:27" s="9" customFormat="1" x14ac:dyDescent="0.25">
      <c r="A34045" s="1"/>
      <c r="B34045" s="1"/>
      <c r="C34045" s="2"/>
      <c r="D34045" s="1"/>
      <c r="E34045" s="7"/>
      <c r="F34045" s="8"/>
      <c r="M34045" s="1"/>
      <c r="N34045" s="1"/>
      <c r="O34045" s="1"/>
      <c r="P34045" s="1"/>
      <c r="Q34045" s="1"/>
      <c r="R34045" s="1"/>
      <c r="S34045" s="1"/>
      <c r="T34045" s="1"/>
      <c r="U34045" s="1"/>
      <c r="V34045" s="1"/>
      <c r="W34045" s="1"/>
      <c r="X34045" s="1"/>
      <c r="Y34045" s="1"/>
      <c r="Z34045" s="1"/>
      <c r="AA34045" s="1"/>
    </row>
    <row r="34046" spans="1:27" s="9" customFormat="1" x14ac:dyDescent="0.25">
      <c r="A34046" s="1"/>
      <c r="B34046" s="1"/>
      <c r="C34046" s="2"/>
      <c r="D34046" s="1"/>
      <c r="E34046" s="7"/>
      <c r="F34046" s="8"/>
      <c r="M34046" s="1"/>
      <c r="N34046" s="1"/>
      <c r="O34046" s="1"/>
      <c r="P34046" s="1"/>
      <c r="Q34046" s="1"/>
      <c r="R34046" s="1"/>
      <c r="S34046" s="1"/>
      <c r="T34046" s="1"/>
      <c r="U34046" s="1"/>
      <c r="V34046" s="1"/>
      <c r="W34046" s="1"/>
      <c r="X34046" s="1"/>
      <c r="Y34046" s="1"/>
      <c r="Z34046" s="1"/>
      <c r="AA34046" s="1"/>
    </row>
    <row r="34047" spans="1:27" s="9" customFormat="1" x14ac:dyDescent="0.25">
      <c r="A34047" s="1"/>
      <c r="B34047" s="1"/>
      <c r="C34047" s="2"/>
      <c r="D34047" s="1"/>
      <c r="E34047" s="7"/>
      <c r="F34047" s="8"/>
      <c r="M34047" s="1"/>
      <c r="N34047" s="1"/>
      <c r="O34047" s="1"/>
      <c r="P34047" s="1"/>
      <c r="Q34047" s="1"/>
      <c r="R34047" s="1"/>
      <c r="S34047" s="1"/>
      <c r="T34047" s="1"/>
      <c r="U34047" s="1"/>
      <c r="V34047" s="1"/>
      <c r="W34047" s="1"/>
      <c r="X34047" s="1"/>
      <c r="Y34047" s="1"/>
      <c r="Z34047" s="1"/>
      <c r="AA34047" s="1"/>
    </row>
    <row r="34048" spans="1:27" s="9" customFormat="1" x14ac:dyDescent="0.25">
      <c r="A34048" s="1"/>
      <c r="B34048" s="1"/>
      <c r="C34048" s="2"/>
      <c r="D34048" s="1"/>
      <c r="E34048" s="7"/>
      <c r="F34048" s="8"/>
      <c r="M34048" s="1"/>
      <c r="N34048" s="1"/>
      <c r="O34048" s="1"/>
      <c r="P34048" s="1"/>
      <c r="Q34048" s="1"/>
      <c r="R34048" s="1"/>
      <c r="S34048" s="1"/>
      <c r="T34048" s="1"/>
      <c r="U34048" s="1"/>
      <c r="V34048" s="1"/>
      <c r="W34048" s="1"/>
      <c r="X34048" s="1"/>
      <c r="Y34048" s="1"/>
      <c r="Z34048" s="1"/>
      <c r="AA34048" s="1"/>
    </row>
    <row r="34049" spans="1:27" s="9" customFormat="1" x14ac:dyDescent="0.25">
      <c r="A34049" s="1"/>
      <c r="B34049" s="1"/>
      <c r="C34049" s="2"/>
      <c r="D34049" s="1"/>
      <c r="E34049" s="7"/>
      <c r="F34049" s="8"/>
      <c r="M34049" s="1"/>
      <c r="N34049" s="1"/>
      <c r="O34049" s="1"/>
      <c r="P34049" s="1"/>
      <c r="Q34049" s="1"/>
      <c r="R34049" s="1"/>
      <c r="S34049" s="1"/>
      <c r="T34049" s="1"/>
      <c r="U34049" s="1"/>
      <c r="V34049" s="1"/>
      <c r="W34049" s="1"/>
      <c r="X34049" s="1"/>
      <c r="Y34049" s="1"/>
      <c r="Z34049" s="1"/>
      <c r="AA34049" s="1"/>
    </row>
    <row r="34050" spans="1:27" s="9" customFormat="1" ht="12.65" customHeight="1" x14ac:dyDescent="0.25">
      <c r="A34050" s="1"/>
      <c r="B34050" s="1"/>
      <c r="C34050" s="2"/>
      <c r="D34050" s="1"/>
      <c r="E34050" s="7"/>
      <c r="F34050" s="8"/>
      <c r="M34050" s="1"/>
      <c r="N34050" s="1"/>
      <c r="O34050" s="1"/>
      <c r="P34050" s="1"/>
      <c r="Q34050" s="1"/>
      <c r="R34050" s="1"/>
      <c r="S34050" s="1"/>
      <c r="T34050" s="1"/>
      <c r="U34050" s="1"/>
      <c r="V34050" s="1"/>
      <c r="W34050" s="1"/>
      <c r="X34050" s="1"/>
      <c r="Y34050" s="1"/>
      <c r="Z34050" s="1"/>
      <c r="AA34050" s="1"/>
    </row>
    <row r="34051" spans="1:27" s="9" customFormat="1" x14ac:dyDescent="0.25">
      <c r="A34051" s="1"/>
      <c r="B34051" s="1"/>
      <c r="C34051" s="2"/>
      <c r="D34051" s="1"/>
      <c r="E34051" s="7"/>
      <c r="F34051" s="8"/>
      <c r="M34051" s="1"/>
      <c r="N34051" s="1"/>
      <c r="O34051" s="1"/>
      <c r="P34051" s="1"/>
      <c r="Q34051" s="1"/>
      <c r="R34051" s="1"/>
      <c r="S34051" s="1"/>
      <c r="T34051" s="1"/>
      <c r="U34051" s="1"/>
      <c r="V34051" s="1"/>
      <c r="W34051" s="1"/>
      <c r="X34051" s="1"/>
      <c r="Y34051" s="1"/>
      <c r="Z34051" s="1"/>
      <c r="AA34051" s="1"/>
    </row>
    <row r="34052" spans="1:27" s="9" customFormat="1" x14ac:dyDescent="0.25">
      <c r="A34052" s="1"/>
      <c r="B34052" s="1"/>
      <c r="C34052" s="2"/>
      <c r="D34052" s="1"/>
      <c r="E34052" s="7"/>
      <c r="F34052" s="8"/>
      <c r="M34052" s="1"/>
      <c r="N34052" s="1"/>
      <c r="O34052" s="1"/>
      <c r="P34052" s="1"/>
      <c r="Q34052" s="1"/>
      <c r="R34052" s="1"/>
      <c r="S34052" s="1"/>
      <c r="T34052" s="1"/>
      <c r="U34052" s="1"/>
      <c r="V34052" s="1"/>
      <c r="W34052" s="1"/>
      <c r="X34052" s="1"/>
      <c r="Y34052" s="1"/>
      <c r="Z34052" s="1"/>
      <c r="AA34052" s="1"/>
    </row>
    <row r="34053" spans="1:27" s="9" customFormat="1" ht="12.65" customHeight="1" x14ac:dyDescent="0.25">
      <c r="A34053" s="1"/>
      <c r="B34053" s="1"/>
      <c r="C34053" s="2"/>
      <c r="D34053" s="1"/>
      <c r="E34053" s="7"/>
      <c r="F34053" s="8"/>
      <c r="M34053" s="1"/>
      <c r="N34053" s="1"/>
      <c r="O34053" s="1"/>
      <c r="P34053" s="1"/>
      <c r="Q34053" s="1"/>
      <c r="R34053" s="1"/>
      <c r="S34053" s="1"/>
      <c r="T34053" s="1"/>
      <c r="U34053" s="1"/>
      <c r="V34053" s="1"/>
      <c r="W34053" s="1"/>
      <c r="X34053" s="1"/>
      <c r="Y34053" s="1"/>
      <c r="Z34053" s="1"/>
      <c r="AA34053" s="1"/>
    </row>
    <row r="34054" spans="1:27" s="9" customFormat="1" x14ac:dyDescent="0.25">
      <c r="A34054" s="1"/>
      <c r="B34054" s="1"/>
      <c r="C34054" s="2"/>
      <c r="D34054" s="1"/>
      <c r="E34054" s="7"/>
      <c r="F34054" s="8"/>
      <c r="M34054" s="1"/>
      <c r="N34054" s="1"/>
      <c r="O34054" s="1"/>
      <c r="P34054" s="1"/>
      <c r="Q34054" s="1"/>
      <c r="R34054" s="1"/>
      <c r="S34054" s="1"/>
      <c r="T34054" s="1"/>
      <c r="U34054" s="1"/>
      <c r="V34054" s="1"/>
      <c r="W34054" s="1"/>
      <c r="X34054" s="1"/>
      <c r="Y34054" s="1"/>
      <c r="Z34054" s="1"/>
      <c r="AA34054" s="1"/>
    </row>
    <row r="34055" spans="1:27" s="9" customFormat="1" x14ac:dyDescent="0.25">
      <c r="A34055" s="1"/>
      <c r="B34055" s="1"/>
      <c r="C34055" s="2"/>
      <c r="D34055" s="1"/>
      <c r="E34055" s="7"/>
      <c r="F34055" s="8"/>
      <c r="M34055" s="1"/>
      <c r="N34055" s="1"/>
      <c r="O34055" s="1"/>
      <c r="P34055" s="1"/>
      <c r="Q34055" s="1"/>
      <c r="R34055" s="1"/>
      <c r="S34055" s="1"/>
      <c r="T34055" s="1"/>
      <c r="U34055" s="1"/>
      <c r="V34055" s="1"/>
      <c r="W34055" s="1"/>
      <c r="X34055" s="1"/>
      <c r="Y34055" s="1"/>
      <c r="Z34055" s="1"/>
      <c r="AA34055" s="1"/>
    </row>
    <row r="34056" spans="1:27" s="9" customFormat="1" x14ac:dyDescent="0.25">
      <c r="A34056" s="1"/>
      <c r="B34056" s="1"/>
      <c r="C34056" s="2"/>
      <c r="D34056" s="1"/>
      <c r="E34056" s="7"/>
      <c r="F34056" s="8"/>
      <c r="M34056" s="1"/>
      <c r="N34056" s="1"/>
      <c r="O34056" s="1"/>
      <c r="P34056" s="1"/>
      <c r="Q34056" s="1"/>
      <c r="R34056" s="1"/>
      <c r="S34056" s="1"/>
      <c r="T34056" s="1"/>
      <c r="U34056" s="1"/>
      <c r="V34056" s="1"/>
      <c r="W34056" s="1"/>
      <c r="X34056" s="1"/>
      <c r="Y34056" s="1"/>
      <c r="Z34056" s="1"/>
      <c r="AA34056" s="1"/>
    </row>
    <row r="34057" spans="1:27" s="9" customFormat="1" x14ac:dyDescent="0.25">
      <c r="A34057" s="1"/>
      <c r="B34057" s="1"/>
      <c r="C34057" s="2"/>
      <c r="D34057" s="1"/>
      <c r="E34057" s="7"/>
      <c r="F34057" s="8"/>
      <c r="M34057" s="1"/>
      <c r="N34057" s="1"/>
      <c r="O34057" s="1"/>
      <c r="P34057" s="1"/>
      <c r="Q34057" s="1"/>
      <c r="R34057" s="1"/>
      <c r="S34057" s="1"/>
      <c r="T34057" s="1"/>
      <c r="U34057" s="1"/>
      <c r="V34057" s="1"/>
      <c r="W34057" s="1"/>
      <c r="X34057" s="1"/>
      <c r="Y34057" s="1"/>
      <c r="Z34057" s="1"/>
      <c r="AA34057" s="1"/>
    </row>
    <row r="34058" spans="1:27" s="9" customFormat="1" x14ac:dyDescent="0.25">
      <c r="A34058" s="1"/>
      <c r="B34058" s="1"/>
      <c r="C34058" s="2"/>
      <c r="D34058" s="1"/>
      <c r="E34058" s="7"/>
      <c r="F34058" s="8"/>
      <c r="M34058" s="1"/>
      <c r="N34058" s="1"/>
      <c r="O34058" s="1"/>
      <c r="P34058" s="1"/>
      <c r="Q34058" s="1"/>
      <c r="R34058" s="1"/>
      <c r="S34058" s="1"/>
      <c r="T34058" s="1"/>
      <c r="U34058" s="1"/>
      <c r="V34058" s="1"/>
      <c r="W34058" s="1"/>
      <c r="X34058" s="1"/>
      <c r="Y34058" s="1"/>
      <c r="Z34058" s="1"/>
      <c r="AA34058" s="1"/>
    </row>
    <row r="34059" spans="1:27" s="9" customFormat="1" x14ac:dyDescent="0.25">
      <c r="A34059" s="1"/>
      <c r="B34059" s="1"/>
      <c r="C34059" s="2"/>
      <c r="D34059" s="1"/>
      <c r="E34059" s="7"/>
      <c r="F34059" s="8"/>
      <c r="M34059" s="1"/>
      <c r="N34059" s="1"/>
      <c r="O34059" s="1"/>
      <c r="P34059" s="1"/>
      <c r="Q34059" s="1"/>
      <c r="R34059" s="1"/>
      <c r="S34059" s="1"/>
      <c r="T34059" s="1"/>
      <c r="U34059" s="1"/>
      <c r="V34059" s="1"/>
      <c r="W34059" s="1"/>
      <c r="X34059" s="1"/>
      <c r="Y34059" s="1"/>
      <c r="Z34059" s="1"/>
      <c r="AA34059" s="1"/>
    </row>
    <row r="34060" spans="1:27" s="9" customFormat="1" x14ac:dyDescent="0.25">
      <c r="A34060" s="1"/>
      <c r="B34060" s="1"/>
      <c r="C34060" s="2"/>
      <c r="D34060" s="1"/>
      <c r="E34060" s="7"/>
      <c r="F34060" s="8"/>
      <c r="M34060" s="1"/>
      <c r="N34060" s="1"/>
      <c r="O34060" s="1"/>
      <c r="P34060" s="1"/>
      <c r="Q34060" s="1"/>
      <c r="R34060" s="1"/>
      <c r="S34060" s="1"/>
      <c r="T34060" s="1"/>
      <c r="U34060" s="1"/>
      <c r="V34060" s="1"/>
      <c r="W34060" s="1"/>
      <c r="X34060" s="1"/>
      <c r="Y34060" s="1"/>
      <c r="Z34060" s="1"/>
      <c r="AA34060" s="1"/>
    </row>
    <row r="34061" spans="1:27" s="9" customFormat="1" x14ac:dyDescent="0.25">
      <c r="A34061" s="1"/>
      <c r="B34061" s="1"/>
      <c r="C34061" s="2"/>
      <c r="D34061" s="1"/>
      <c r="E34061" s="7"/>
      <c r="F34061" s="8"/>
      <c r="M34061" s="1"/>
      <c r="N34061" s="1"/>
      <c r="O34061" s="1"/>
      <c r="P34061" s="1"/>
      <c r="Q34061" s="1"/>
      <c r="R34061" s="1"/>
      <c r="S34061" s="1"/>
      <c r="T34061" s="1"/>
      <c r="U34061" s="1"/>
      <c r="V34061" s="1"/>
      <c r="W34061" s="1"/>
      <c r="X34061" s="1"/>
      <c r="Y34061" s="1"/>
      <c r="Z34061" s="1"/>
      <c r="AA34061" s="1"/>
    </row>
    <row r="34062" spans="1:27" s="9" customFormat="1" x14ac:dyDescent="0.25">
      <c r="A34062" s="1"/>
      <c r="B34062" s="1"/>
      <c r="C34062" s="2"/>
      <c r="D34062" s="1"/>
      <c r="E34062" s="7"/>
      <c r="F34062" s="8"/>
      <c r="M34062" s="1"/>
      <c r="N34062" s="1"/>
      <c r="O34062" s="1"/>
      <c r="P34062" s="1"/>
      <c r="Q34062" s="1"/>
      <c r="R34062" s="1"/>
      <c r="S34062" s="1"/>
      <c r="T34062" s="1"/>
      <c r="U34062" s="1"/>
      <c r="V34062" s="1"/>
      <c r="W34062" s="1"/>
      <c r="X34062" s="1"/>
      <c r="Y34062" s="1"/>
      <c r="Z34062" s="1"/>
      <c r="AA34062" s="1"/>
    </row>
    <row r="34063" spans="1:27" s="9" customFormat="1" x14ac:dyDescent="0.25">
      <c r="A34063" s="1"/>
      <c r="B34063" s="1"/>
      <c r="C34063" s="2"/>
      <c r="D34063" s="1"/>
      <c r="E34063" s="7"/>
      <c r="F34063" s="8"/>
      <c r="M34063" s="1"/>
      <c r="N34063" s="1"/>
      <c r="O34063" s="1"/>
      <c r="P34063" s="1"/>
      <c r="Q34063" s="1"/>
      <c r="R34063" s="1"/>
      <c r="S34063" s="1"/>
      <c r="T34063" s="1"/>
      <c r="U34063" s="1"/>
      <c r="V34063" s="1"/>
      <c r="W34063" s="1"/>
      <c r="X34063" s="1"/>
      <c r="Y34063" s="1"/>
      <c r="Z34063" s="1"/>
      <c r="AA34063" s="1"/>
    </row>
    <row r="34064" spans="1:27" s="9" customFormat="1" x14ac:dyDescent="0.25">
      <c r="A34064" s="1"/>
      <c r="B34064" s="1"/>
      <c r="C34064" s="2"/>
      <c r="D34064" s="1"/>
      <c r="E34064" s="7"/>
      <c r="F34064" s="8"/>
      <c r="M34064" s="1"/>
      <c r="N34064" s="1"/>
      <c r="O34064" s="1"/>
      <c r="P34064" s="1"/>
      <c r="Q34064" s="1"/>
      <c r="R34064" s="1"/>
      <c r="S34064" s="1"/>
      <c r="T34064" s="1"/>
      <c r="U34064" s="1"/>
      <c r="V34064" s="1"/>
      <c r="W34064" s="1"/>
      <c r="X34064" s="1"/>
      <c r="Y34064" s="1"/>
      <c r="Z34064" s="1"/>
      <c r="AA34064" s="1"/>
    </row>
    <row r="34065" spans="1:27" s="9" customFormat="1" x14ac:dyDescent="0.25">
      <c r="A34065" s="1"/>
      <c r="B34065" s="1"/>
      <c r="C34065" s="2"/>
      <c r="D34065" s="1"/>
      <c r="E34065" s="7"/>
      <c r="F34065" s="8"/>
      <c r="M34065" s="1"/>
      <c r="N34065" s="1"/>
      <c r="O34065" s="1"/>
      <c r="P34065" s="1"/>
      <c r="Q34065" s="1"/>
      <c r="R34065" s="1"/>
      <c r="S34065" s="1"/>
      <c r="T34065" s="1"/>
      <c r="U34065" s="1"/>
      <c r="V34065" s="1"/>
      <c r="W34065" s="1"/>
      <c r="X34065" s="1"/>
      <c r="Y34065" s="1"/>
      <c r="Z34065" s="1"/>
      <c r="AA34065" s="1"/>
    </row>
    <row r="34066" spans="1:27" s="9" customFormat="1" x14ac:dyDescent="0.25">
      <c r="A34066" s="1"/>
      <c r="B34066" s="1"/>
      <c r="C34066" s="2"/>
      <c r="D34066" s="1"/>
      <c r="E34066" s="7"/>
      <c r="F34066" s="8"/>
      <c r="M34066" s="1"/>
      <c r="N34066" s="1"/>
      <c r="O34066" s="1"/>
      <c r="P34066" s="1"/>
      <c r="Q34066" s="1"/>
      <c r="R34066" s="1"/>
      <c r="S34066" s="1"/>
      <c r="T34066" s="1"/>
      <c r="U34066" s="1"/>
      <c r="V34066" s="1"/>
      <c r="W34066" s="1"/>
      <c r="X34066" s="1"/>
      <c r="Y34066" s="1"/>
      <c r="Z34066" s="1"/>
      <c r="AA34066" s="1"/>
    </row>
    <row r="34067" spans="1:27" s="9" customFormat="1" x14ac:dyDescent="0.25">
      <c r="A34067" s="1"/>
      <c r="B34067" s="1"/>
      <c r="C34067" s="2"/>
      <c r="D34067" s="1"/>
      <c r="E34067" s="7"/>
      <c r="F34067" s="8"/>
      <c r="M34067" s="1"/>
      <c r="N34067" s="1"/>
      <c r="O34067" s="1"/>
      <c r="P34067" s="1"/>
      <c r="Q34067" s="1"/>
      <c r="R34067" s="1"/>
      <c r="S34067" s="1"/>
      <c r="T34067" s="1"/>
      <c r="U34067" s="1"/>
      <c r="V34067" s="1"/>
      <c r="W34067" s="1"/>
      <c r="X34067" s="1"/>
      <c r="Y34067" s="1"/>
      <c r="Z34067" s="1"/>
      <c r="AA34067" s="1"/>
    </row>
    <row r="34068" spans="1:27" s="9" customFormat="1" x14ac:dyDescent="0.25">
      <c r="A34068" s="1"/>
      <c r="B34068" s="1"/>
      <c r="C34068" s="2"/>
      <c r="D34068" s="1"/>
      <c r="E34068" s="7"/>
      <c r="F34068" s="8"/>
      <c r="M34068" s="1"/>
      <c r="N34068" s="1"/>
      <c r="O34068" s="1"/>
      <c r="P34068" s="1"/>
      <c r="Q34068" s="1"/>
      <c r="R34068" s="1"/>
      <c r="S34068" s="1"/>
      <c r="T34068" s="1"/>
      <c r="U34068" s="1"/>
      <c r="V34068" s="1"/>
      <c r="W34068" s="1"/>
      <c r="X34068" s="1"/>
      <c r="Y34068" s="1"/>
      <c r="Z34068" s="1"/>
      <c r="AA34068" s="1"/>
    </row>
    <row r="34069" spans="1:27" s="9" customFormat="1" x14ac:dyDescent="0.25">
      <c r="A34069" s="1"/>
      <c r="B34069" s="1"/>
      <c r="C34069" s="2"/>
      <c r="D34069" s="1"/>
      <c r="E34069" s="7"/>
      <c r="F34069" s="8"/>
      <c r="M34069" s="1"/>
      <c r="N34069" s="1"/>
      <c r="O34069" s="1"/>
      <c r="P34069" s="1"/>
      <c r="Q34069" s="1"/>
      <c r="R34069" s="1"/>
      <c r="S34069" s="1"/>
      <c r="T34069" s="1"/>
      <c r="U34069" s="1"/>
      <c r="V34069" s="1"/>
      <c r="W34069" s="1"/>
      <c r="X34069" s="1"/>
      <c r="Y34069" s="1"/>
      <c r="Z34069" s="1"/>
      <c r="AA34069" s="1"/>
    </row>
    <row r="34070" spans="1:27" s="9" customFormat="1" x14ac:dyDescent="0.25">
      <c r="A34070" s="1"/>
      <c r="B34070" s="1"/>
      <c r="C34070" s="2"/>
      <c r="D34070" s="1"/>
      <c r="E34070" s="7"/>
      <c r="F34070" s="8"/>
      <c r="M34070" s="1"/>
      <c r="N34070" s="1"/>
      <c r="O34070" s="1"/>
      <c r="P34070" s="1"/>
      <c r="Q34070" s="1"/>
      <c r="R34070" s="1"/>
      <c r="S34070" s="1"/>
      <c r="T34070" s="1"/>
      <c r="U34070" s="1"/>
      <c r="V34070" s="1"/>
      <c r="W34070" s="1"/>
      <c r="X34070" s="1"/>
      <c r="Y34070" s="1"/>
      <c r="Z34070" s="1"/>
      <c r="AA34070" s="1"/>
    </row>
    <row r="34071" spans="1:27" s="9" customFormat="1" x14ac:dyDescent="0.25">
      <c r="A34071" s="1"/>
      <c r="B34071" s="1"/>
      <c r="C34071" s="2"/>
      <c r="D34071" s="1"/>
      <c r="E34071" s="7"/>
      <c r="F34071" s="8"/>
      <c r="M34071" s="1"/>
      <c r="N34071" s="1"/>
      <c r="O34071" s="1"/>
      <c r="P34071" s="1"/>
      <c r="Q34071" s="1"/>
      <c r="R34071" s="1"/>
      <c r="S34071" s="1"/>
      <c r="T34071" s="1"/>
      <c r="U34071" s="1"/>
      <c r="V34071" s="1"/>
      <c r="W34071" s="1"/>
      <c r="X34071" s="1"/>
      <c r="Y34071" s="1"/>
      <c r="Z34071" s="1"/>
      <c r="AA34071" s="1"/>
    </row>
    <row r="34072" spans="1:27" s="9" customFormat="1" x14ac:dyDescent="0.25">
      <c r="A34072" s="1"/>
      <c r="B34072" s="1"/>
      <c r="C34072" s="2"/>
      <c r="D34072" s="1"/>
      <c r="E34072" s="7"/>
      <c r="F34072" s="8"/>
      <c r="M34072" s="1"/>
      <c r="N34072" s="1"/>
      <c r="O34072" s="1"/>
      <c r="P34072" s="1"/>
      <c r="Q34072" s="1"/>
      <c r="R34072" s="1"/>
      <c r="S34072" s="1"/>
      <c r="T34072" s="1"/>
      <c r="U34072" s="1"/>
      <c r="V34072" s="1"/>
      <c r="W34072" s="1"/>
      <c r="X34072" s="1"/>
      <c r="Y34072" s="1"/>
      <c r="Z34072" s="1"/>
      <c r="AA34072" s="1"/>
    </row>
    <row r="34073" spans="1:27" s="9" customFormat="1" x14ac:dyDescent="0.25">
      <c r="A34073" s="1"/>
      <c r="B34073" s="1"/>
      <c r="C34073" s="2"/>
      <c r="D34073" s="1"/>
      <c r="E34073" s="7"/>
      <c r="F34073" s="8"/>
      <c r="M34073" s="1"/>
      <c r="N34073" s="1"/>
      <c r="O34073" s="1"/>
      <c r="P34073" s="1"/>
      <c r="Q34073" s="1"/>
      <c r="R34073" s="1"/>
      <c r="S34073" s="1"/>
      <c r="T34073" s="1"/>
      <c r="U34073" s="1"/>
      <c r="V34073" s="1"/>
      <c r="W34073" s="1"/>
      <c r="X34073" s="1"/>
      <c r="Y34073" s="1"/>
      <c r="Z34073" s="1"/>
      <c r="AA34073" s="1"/>
    </row>
    <row r="34074" spans="1:27" s="9" customFormat="1" x14ac:dyDescent="0.25">
      <c r="A34074" s="1"/>
      <c r="B34074" s="1"/>
      <c r="C34074" s="2"/>
      <c r="D34074" s="1"/>
      <c r="E34074" s="7"/>
      <c r="F34074" s="8"/>
      <c r="M34074" s="1"/>
      <c r="N34074" s="1"/>
      <c r="O34074" s="1"/>
      <c r="P34074" s="1"/>
      <c r="Q34074" s="1"/>
      <c r="R34074" s="1"/>
      <c r="S34074" s="1"/>
      <c r="T34074" s="1"/>
      <c r="U34074" s="1"/>
      <c r="V34074" s="1"/>
      <c r="W34074" s="1"/>
      <c r="X34074" s="1"/>
      <c r="Y34074" s="1"/>
      <c r="Z34074" s="1"/>
      <c r="AA34074" s="1"/>
    </row>
    <row r="34075" spans="1:27" s="9" customFormat="1" x14ac:dyDescent="0.25">
      <c r="A34075" s="1"/>
      <c r="B34075" s="1"/>
      <c r="C34075" s="2"/>
      <c r="D34075" s="1"/>
      <c r="E34075" s="7"/>
      <c r="F34075" s="8"/>
      <c r="M34075" s="1"/>
      <c r="N34075" s="1"/>
      <c r="O34075" s="1"/>
      <c r="P34075" s="1"/>
      <c r="Q34075" s="1"/>
      <c r="R34075" s="1"/>
      <c r="S34075" s="1"/>
      <c r="T34075" s="1"/>
      <c r="U34075" s="1"/>
      <c r="V34075" s="1"/>
      <c r="W34075" s="1"/>
      <c r="X34075" s="1"/>
      <c r="Y34075" s="1"/>
      <c r="Z34075" s="1"/>
      <c r="AA34075" s="1"/>
    </row>
    <row r="34076" spans="1:27" s="9" customFormat="1" x14ac:dyDescent="0.25">
      <c r="A34076" s="1"/>
      <c r="B34076" s="1"/>
      <c r="C34076" s="2"/>
      <c r="D34076" s="1"/>
      <c r="E34076" s="7"/>
      <c r="F34076" s="8"/>
      <c r="M34076" s="1"/>
      <c r="N34076" s="1"/>
      <c r="O34076" s="1"/>
      <c r="P34076" s="1"/>
      <c r="Q34076" s="1"/>
      <c r="R34076" s="1"/>
      <c r="S34076" s="1"/>
      <c r="T34076" s="1"/>
      <c r="U34076" s="1"/>
      <c r="V34076" s="1"/>
      <c r="W34076" s="1"/>
      <c r="X34076" s="1"/>
      <c r="Y34076" s="1"/>
      <c r="Z34076" s="1"/>
      <c r="AA34076" s="1"/>
    </row>
    <row r="34077" spans="1:27" s="9" customFormat="1" ht="12.65" customHeight="1" x14ac:dyDescent="0.25">
      <c r="A34077" s="1"/>
      <c r="B34077" s="1"/>
      <c r="C34077" s="2"/>
      <c r="D34077" s="1"/>
      <c r="E34077" s="7"/>
      <c r="F34077" s="8"/>
      <c r="M34077" s="1"/>
      <c r="N34077" s="1"/>
      <c r="O34077" s="1"/>
      <c r="P34077" s="1"/>
      <c r="Q34077" s="1"/>
      <c r="R34077" s="1"/>
      <c r="S34077" s="1"/>
      <c r="T34077" s="1"/>
      <c r="U34077" s="1"/>
      <c r="V34077" s="1"/>
      <c r="W34077" s="1"/>
      <c r="X34077" s="1"/>
      <c r="Y34077" s="1"/>
      <c r="Z34077" s="1"/>
      <c r="AA34077" s="1"/>
    </row>
    <row r="34078" spans="1:27" s="9" customFormat="1" x14ac:dyDescent="0.25">
      <c r="A34078" s="1"/>
      <c r="B34078" s="1"/>
      <c r="C34078" s="2"/>
      <c r="D34078" s="1"/>
      <c r="E34078" s="7"/>
      <c r="F34078" s="8"/>
      <c r="M34078" s="1"/>
      <c r="N34078" s="1"/>
      <c r="O34078" s="1"/>
      <c r="P34078" s="1"/>
      <c r="Q34078" s="1"/>
      <c r="R34078" s="1"/>
      <c r="S34078" s="1"/>
      <c r="T34078" s="1"/>
      <c r="U34078" s="1"/>
      <c r="V34078" s="1"/>
      <c r="W34078" s="1"/>
      <c r="X34078" s="1"/>
      <c r="Y34078" s="1"/>
      <c r="Z34078" s="1"/>
      <c r="AA34078" s="1"/>
    </row>
    <row r="34079" spans="1:27" s="9" customFormat="1" x14ac:dyDescent="0.25">
      <c r="A34079" s="1"/>
      <c r="B34079" s="1"/>
      <c r="C34079" s="2"/>
      <c r="D34079" s="1"/>
      <c r="E34079" s="7"/>
      <c r="F34079" s="8"/>
      <c r="M34079" s="1"/>
      <c r="N34079" s="1"/>
      <c r="O34079" s="1"/>
      <c r="P34079" s="1"/>
      <c r="Q34079" s="1"/>
      <c r="R34079" s="1"/>
      <c r="S34079" s="1"/>
      <c r="T34079" s="1"/>
      <c r="U34079" s="1"/>
      <c r="V34079" s="1"/>
      <c r="W34079" s="1"/>
      <c r="X34079" s="1"/>
      <c r="Y34079" s="1"/>
      <c r="Z34079" s="1"/>
      <c r="AA34079" s="1"/>
    </row>
    <row r="34080" spans="1:27" s="9" customFormat="1" x14ac:dyDescent="0.25">
      <c r="A34080" s="1"/>
      <c r="B34080" s="1"/>
      <c r="C34080" s="2"/>
      <c r="D34080" s="1"/>
      <c r="E34080" s="7"/>
      <c r="F34080" s="8"/>
      <c r="M34080" s="1"/>
      <c r="N34080" s="1"/>
      <c r="O34080" s="1"/>
      <c r="P34080" s="1"/>
      <c r="Q34080" s="1"/>
      <c r="R34080" s="1"/>
      <c r="S34080" s="1"/>
      <c r="T34080" s="1"/>
      <c r="U34080" s="1"/>
      <c r="V34080" s="1"/>
      <c r="W34080" s="1"/>
      <c r="X34080" s="1"/>
      <c r="Y34080" s="1"/>
      <c r="Z34080" s="1"/>
      <c r="AA34080" s="1"/>
    </row>
    <row r="34081" spans="1:27" s="9" customFormat="1" x14ac:dyDescent="0.25">
      <c r="A34081" s="1"/>
      <c r="B34081" s="1"/>
      <c r="C34081" s="2"/>
      <c r="D34081" s="1"/>
      <c r="E34081" s="7"/>
      <c r="F34081" s="8"/>
      <c r="M34081" s="1"/>
      <c r="N34081" s="1"/>
      <c r="O34081" s="1"/>
      <c r="P34081" s="1"/>
      <c r="Q34081" s="1"/>
      <c r="R34081" s="1"/>
      <c r="S34081" s="1"/>
      <c r="T34081" s="1"/>
      <c r="U34081" s="1"/>
      <c r="V34081" s="1"/>
      <c r="W34081" s="1"/>
      <c r="X34081" s="1"/>
      <c r="Y34081" s="1"/>
      <c r="Z34081" s="1"/>
      <c r="AA34081" s="1"/>
    </row>
    <row r="34082" spans="1:27" s="9" customFormat="1" x14ac:dyDescent="0.25">
      <c r="A34082" s="1"/>
      <c r="B34082" s="1"/>
      <c r="C34082" s="2"/>
      <c r="D34082" s="1"/>
      <c r="E34082" s="7"/>
      <c r="F34082" s="8"/>
      <c r="M34082" s="1"/>
      <c r="N34082" s="1"/>
      <c r="O34082" s="1"/>
      <c r="P34082" s="1"/>
      <c r="Q34082" s="1"/>
      <c r="R34082" s="1"/>
      <c r="S34082" s="1"/>
      <c r="T34082" s="1"/>
      <c r="U34082" s="1"/>
      <c r="V34082" s="1"/>
      <c r="W34082" s="1"/>
      <c r="X34082" s="1"/>
      <c r="Y34082" s="1"/>
      <c r="Z34082" s="1"/>
      <c r="AA34082" s="1"/>
    </row>
    <row r="34083" spans="1:27" s="9" customFormat="1" x14ac:dyDescent="0.25">
      <c r="A34083" s="1"/>
      <c r="B34083" s="1"/>
      <c r="C34083" s="2"/>
      <c r="D34083" s="1"/>
      <c r="E34083" s="7"/>
      <c r="F34083" s="8"/>
      <c r="M34083" s="1"/>
      <c r="N34083" s="1"/>
      <c r="O34083" s="1"/>
      <c r="P34083" s="1"/>
      <c r="Q34083" s="1"/>
      <c r="R34083" s="1"/>
      <c r="S34083" s="1"/>
      <c r="T34083" s="1"/>
      <c r="U34083" s="1"/>
      <c r="V34083" s="1"/>
      <c r="W34083" s="1"/>
      <c r="X34083" s="1"/>
      <c r="Y34083" s="1"/>
      <c r="Z34083" s="1"/>
      <c r="AA34083" s="1"/>
    </row>
    <row r="34084" spans="1:27" s="9" customFormat="1" x14ac:dyDescent="0.25">
      <c r="A34084" s="1"/>
      <c r="B34084" s="1"/>
      <c r="C34084" s="2"/>
      <c r="D34084" s="1"/>
      <c r="E34084" s="7"/>
      <c r="F34084" s="8"/>
      <c r="M34084" s="1"/>
      <c r="N34084" s="1"/>
      <c r="O34084" s="1"/>
      <c r="P34084" s="1"/>
      <c r="Q34084" s="1"/>
      <c r="R34084" s="1"/>
      <c r="S34084" s="1"/>
      <c r="T34084" s="1"/>
      <c r="U34084" s="1"/>
      <c r="V34084" s="1"/>
      <c r="W34084" s="1"/>
      <c r="X34084" s="1"/>
      <c r="Y34084" s="1"/>
      <c r="Z34084" s="1"/>
      <c r="AA34084" s="1"/>
    </row>
    <row r="34085" spans="1:27" s="9" customFormat="1" x14ac:dyDescent="0.25">
      <c r="A34085" s="1"/>
      <c r="B34085" s="1"/>
      <c r="C34085" s="2"/>
      <c r="D34085" s="1"/>
      <c r="E34085" s="7"/>
      <c r="F34085" s="8"/>
      <c r="M34085" s="1"/>
      <c r="N34085" s="1"/>
      <c r="O34085" s="1"/>
      <c r="P34085" s="1"/>
      <c r="Q34085" s="1"/>
      <c r="R34085" s="1"/>
      <c r="S34085" s="1"/>
      <c r="T34085" s="1"/>
      <c r="U34085" s="1"/>
      <c r="V34085" s="1"/>
      <c r="W34085" s="1"/>
      <c r="X34085" s="1"/>
      <c r="Y34085" s="1"/>
      <c r="Z34085" s="1"/>
      <c r="AA34085" s="1"/>
    </row>
    <row r="34086" spans="1:27" s="9" customFormat="1" x14ac:dyDescent="0.25">
      <c r="A34086" s="1"/>
      <c r="B34086" s="1"/>
      <c r="C34086" s="2"/>
      <c r="D34086" s="1"/>
      <c r="E34086" s="7"/>
      <c r="F34086" s="8"/>
      <c r="M34086" s="1"/>
      <c r="N34086" s="1"/>
      <c r="O34086" s="1"/>
      <c r="P34086" s="1"/>
      <c r="Q34086" s="1"/>
      <c r="R34086" s="1"/>
      <c r="S34086" s="1"/>
      <c r="T34086" s="1"/>
      <c r="U34086" s="1"/>
      <c r="V34086" s="1"/>
      <c r="W34086" s="1"/>
      <c r="X34086" s="1"/>
      <c r="Y34086" s="1"/>
      <c r="Z34086" s="1"/>
      <c r="AA34086" s="1"/>
    </row>
    <row r="34087" spans="1:27" s="9" customFormat="1" x14ac:dyDescent="0.25">
      <c r="A34087" s="1"/>
      <c r="B34087" s="1"/>
      <c r="C34087" s="2"/>
      <c r="D34087" s="1"/>
      <c r="E34087" s="7"/>
      <c r="F34087" s="8"/>
      <c r="M34087" s="1"/>
      <c r="N34087" s="1"/>
      <c r="O34087" s="1"/>
      <c r="P34087" s="1"/>
      <c r="Q34087" s="1"/>
      <c r="R34087" s="1"/>
      <c r="S34087" s="1"/>
      <c r="T34087" s="1"/>
      <c r="U34087" s="1"/>
      <c r="V34087" s="1"/>
      <c r="W34087" s="1"/>
      <c r="X34087" s="1"/>
      <c r="Y34087" s="1"/>
      <c r="Z34087" s="1"/>
      <c r="AA34087" s="1"/>
    </row>
    <row r="34088" spans="1:27" s="9" customFormat="1" x14ac:dyDescent="0.25">
      <c r="A34088" s="1"/>
      <c r="B34088" s="1"/>
      <c r="C34088" s="2"/>
      <c r="D34088" s="1"/>
      <c r="E34088" s="7"/>
      <c r="F34088" s="8"/>
      <c r="M34088" s="1"/>
      <c r="N34088" s="1"/>
      <c r="O34088" s="1"/>
      <c r="P34088" s="1"/>
      <c r="Q34088" s="1"/>
      <c r="R34088" s="1"/>
      <c r="S34088" s="1"/>
      <c r="T34088" s="1"/>
      <c r="U34088" s="1"/>
      <c r="V34088" s="1"/>
      <c r="W34088" s="1"/>
      <c r="X34088" s="1"/>
      <c r="Y34088" s="1"/>
      <c r="Z34088" s="1"/>
      <c r="AA34088" s="1"/>
    </row>
    <row r="34089" spans="1:27" s="9" customFormat="1" x14ac:dyDescent="0.25">
      <c r="A34089" s="1"/>
      <c r="B34089" s="1"/>
      <c r="C34089" s="2"/>
      <c r="D34089" s="1"/>
      <c r="E34089" s="7"/>
      <c r="F34089" s="8"/>
      <c r="M34089" s="1"/>
      <c r="N34089" s="1"/>
      <c r="O34089" s="1"/>
      <c r="P34089" s="1"/>
      <c r="Q34089" s="1"/>
      <c r="R34089" s="1"/>
      <c r="S34089" s="1"/>
      <c r="T34089" s="1"/>
      <c r="U34089" s="1"/>
      <c r="V34089" s="1"/>
      <c r="W34089" s="1"/>
      <c r="X34089" s="1"/>
      <c r="Y34089" s="1"/>
      <c r="Z34089" s="1"/>
      <c r="AA34089" s="1"/>
    </row>
    <row r="34090" spans="1:27" s="9" customFormat="1" ht="12.65" customHeight="1" x14ac:dyDescent="0.25">
      <c r="A34090" s="1"/>
      <c r="B34090" s="1"/>
      <c r="C34090" s="2"/>
      <c r="D34090" s="1"/>
      <c r="E34090" s="7"/>
      <c r="F34090" s="8"/>
      <c r="M34090" s="1"/>
      <c r="N34090" s="1"/>
      <c r="O34090" s="1"/>
      <c r="P34090" s="1"/>
      <c r="Q34090" s="1"/>
      <c r="R34090" s="1"/>
      <c r="S34090" s="1"/>
      <c r="T34090" s="1"/>
      <c r="U34090" s="1"/>
      <c r="V34090" s="1"/>
      <c r="W34090" s="1"/>
      <c r="X34090" s="1"/>
      <c r="Y34090" s="1"/>
      <c r="Z34090" s="1"/>
      <c r="AA34090" s="1"/>
    </row>
    <row r="34091" spans="1:27" s="9" customFormat="1" x14ac:dyDescent="0.25">
      <c r="A34091" s="1"/>
      <c r="B34091" s="1"/>
      <c r="C34091" s="2"/>
      <c r="D34091" s="1"/>
      <c r="E34091" s="7"/>
      <c r="F34091" s="8"/>
      <c r="M34091" s="1"/>
      <c r="N34091" s="1"/>
      <c r="O34091" s="1"/>
      <c r="P34091" s="1"/>
      <c r="Q34091" s="1"/>
      <c r="R34091" s="1"/>
      <c r="S34091" s="1"/>
      <c r="T34091" s="1"/>
      <c r="U34091" s="1"/>
      <c r="V34091" s="1"/>
      <c r="W34091" s="1"/>
      <c r="X34091" s="1"/>
      <c r="Y34091" s="1"/>
      <c r="Z34091" s="1"/>
      <c r="AA34091" s="1"/>
    </row>
    <row r="34092" spans="1:27" s="9" customFormat="1" ht="12.65" customHeight="1" x14ac:dyDescent="0.25">
      <c r="A34092" s="1"/>
      <c r="B34092" s="1"/>
      <c r="C34092" s="2"/>
      <c r="D34092" s="1"/>
      <c r="E34092" s="7"/>
      <c r="F34092" s="8"/>
      <c r="M34092" s="1"/>
      <c r="N34092" s="1"/>
      <c r="O34092" s="1"/>
      <c r="P34092" s="1"/>
      <c r="Q34092" s="1"/>
      <c r="R34092" s="1"/>
      <c r="S34092" s="1"/>
      <c r="T34092" s="1"/>
      <c r="U34092" s="1"/>
      <c r="V34092" s="1"/>
      <c r="W34092" s="1"/>
      <c r="X34092" s="1"/>
      <c r="Y34092" s="1"/>
      <c r="Z34092" s="1"/>
      <c r="AA34092" s="1"/>
    </row>
    <row r="34093" spans="1:27" s="9" customFormat="1" ht="12.65" customHeight="1" x14ac:dyDescent="0.25">
      <c r="A34093" s="1"/>
      <c r="B34093" s="1"/>
      <c r="C34093" s="2"/>
      <c r="D34093" s="1"/>
      <c r="E34093" s="7"/>
      <c r="F34093" s="8"/>
      <c r="M34093" s="1"/>
      <c r="N34093" s="1"/>
      <c r="O34093" s="1"/>
      <c r="P34093" s="1"/>
      <c r="Q34093" s="1"/>
      <c r="R34093" s="1"/>
      <c r="S34093" s="1"/>
      <c r="T34093" s="1"/>
      <c r="U34093" s="1"/>
      <c r="V34093" s="1"/>
      <c r="W34093" s="1"/>
      <c r="X34093" s="1"/>
      <c r="Y34093" s="1"/>
      <c r="Z34093" s="1"/>
      <c r="AA34093" s="1"/>
    </row>
    <row r="34094" spans="1:27" s="9" customFormat="1" x14ac:dyDescent="0.25">
      <c r="A34094" s="1"/>
      <c r="B34094" s="1"/>
      <c r="C34094" s="2"/>
      <c r="D34094" s="1"/>
      <c r="E34094" s="7"/>
      <c r="F34094" s="8"/>
      <c r="M34094" s="1"/>
      <c r="N34094" s="1"/>
      <c r="O34094" s="1"/>
      <c r="P34094" s="1"/>
      <c r="Q34094" s="1"/>
      <c r="R34094" s="1"/>
      <c r="S34094" s="1"/>
      <c r="T34094" s="1"/>
      <c r="U34094" s="1"/>
      <c r="V34094" s="1"/>
      <c r="W34094" s="1"/>
      <c r="X34094" s="1"/>
      <c r="Y34094" s="1"/>
      <c r="Z34094" s="1"/>
      <c r="AA34094" s="1"/>
    </row>
    <row r="34095" spans="1:27" s="9" customFormat="1" x14ac:dyDescent="0.25">
      <c r="A34095" s="1"/>
      <c r="B34095" s="1"/>
      <c r="C34095" s="2"/>
      <c r="D34095" s="1"/>
      <c r="E34095" s="7"/>
      <c r="F34095" s="8"/>
      <c r="M34095" s="1"/>
      <c r="N34095" s="1"/>
      <c r="O34095" s="1"/>
      <c r="P34095" s="1"/>
      <c r="Q34095" s="1"/>
      <c r="R34095" s="1"/>
      <c r="S34095" s="1"/>
      <c r="T34095" s="1"/>
      <c r="U34095" s="1"/>
      <c r="V34095" s="1"/>
      <c r="W34095" s="1"/>
      <c r="X34095" s="1"/>
      <c r="Y34095" s="1"/>
      <c r="Z34095" s="1"/>
      <c r="AA34095" s="1"/>
    </row>
    <row r="34096" spans="1:27" s="9" customFormat="1" x14ac:dyDescent="0.25">
      <c r="A34096" s="1"/>
      <c r="B34096" s="1"/>
      <c r="C34096" s="2"/>
      <c r="D34096" s="1"/>
      <c r="E34096" s="7"/>
      <c r="F34096" s="8"/>
      <c r="M34096" s="1"/>
      <c r="N34096" s="1"/>
      <c r="O34096" s="1"/>
      <c r="P34096" s="1"/>
      <c r="Q34096" s="1"/>
      <c r="R34096" s="1"/>
      <c r="S34096" s="1"/>
      <c r="T34096" s="1"/>
      <c r="U34096" s="1"/>
      <c r="V34096" s="1"/>
      <c r="W34096" s="1"/>
      <c r="X34096" s="1"/>
      <c r="Y34096" s="1"/>
      <c r="Z34096" s="1"/>
      <c r="AA34096" s="1"/>
    </row>
    <row r="34097" spans="1:27" s="9" customFormat="1" x14ac:dyDescent="0.25">
      <c r="A34097" s="1"/>
      <c r="B34097" s="1"/>
      <c r="C34097" s="2"/>
      <c r="D34097" s="1"/>
      <c r="E34097" s="7"/>
      <c r="F34097" s="8"/>
      <c r="M34097" s="1"/>
      <c r="N34097" s="1"/>
      <c r="O34097" s="1"/>
      <c r="P34097" s="1"/>
      <c r="Q34097" s="1"/>
      <c r="R34097" s="1"/>
      <c r="S34097" s="1"/>
      <c r="T34097" s="1"/>
      <c r="U34097" s="1"/>
      <c r="V34097" s="1"/>
      <c r="W34097" s="1"/>
      <c r="X34097" s="1"/>
      <c r="Y34097" s="1"/>
      <c r="Z34097" s="1"/>
      <c r="AA34097" s="1"/>
    </row>
    <row r="34098" spans="1:27" s="9" customFormat="1" x14ac:dyDescent="0.25">
      <c r="A34098" s="1"/>
      <c r="B34098" s="1"/>
      <c r="C34098" s="2"/>
      <c r="D34098" s="1"/>
      <c r="E34098" s="7"/>
      <c r="F34098" s="8"/>
      <c r="M34098" s="1"/>
      <c r="N34098" s="1"/>
      <c r="O34098" s="1"/>
      <c r="P34098" s="1"/>
      <c r="Q34098" s="1"/>
      <c r="R34098" s="1"/>
      <c r="S34098" s="1"/>
      <c r="T34098" s="1"/>
      <c r="U34098" s="1"/>
      <c r="V34098" s="1"/>
      <c r="W34098" s="1"/>
      <c r="X34098" s="1"/>
      <c r="Y34098" s="1"/>
      <c r="Z34098" s="1"/>
      <c r="AA34098" s="1"/>
    </row>
    <row r="34099" spans="1:27" s="9" customFormat="1" x14ac:dyDescent="0.25">
      <c r="A34099" s="1"/>
      <c r="B34099" s="1"/>
      <c r="C34099" s="2"/>
      <c r="D34099" s="1"/>
      <c r="E34099" s="7"/>
      <c r="F34099" s="8"/>
      <c r="M34099" s="1"/>
      <c r="N34099" s="1"/>
      <c r="O34099" s="1"/>
      <c r="P34099" s="1"/>
      <c r="Q34099" s="1"/>
      <c r="R34099" s="1"/>
      <c r="S34099" s="1"/>
      <c r="T34099" s="1"/>
      <c r="U34099" s="1"/>
      <c r="V34099" s="1"/>
      <c r="W34099" s="1"/>
      <c r="X34099" s="1"/>
      <c r="Y34099" s="1"/>
      <c r="Z34099" s="1"/>
      <c r="AA34099" s="1"/>
    </row>
    <row r="34100" spans="1:27" s="9" customFormat="1" x14ac:dyDescent="0.25">
      <c r="A34100" s="1"/>
      <c r="B34100" s="1"/>
      <c r="C34100" s="2"/>
      <c r="D34100" s="1"/>
      <c r="E34100" s="7"/>
      <c r="F34100" s="8"/>
      <c r="M34100" s="1"/>
      <c r="N34100" s="1"/>
      <c r="O34100" s="1"/>
      <c r="P34100" s="1"/>
      <c r="Q34100" s="1"/>
      <c r="R34100" s="1"/>
      <c r="S34100" s="1"/>
      <c r="T34100" s="1"/>
      <c r="U34100" s="1"/>
      <c r="V34100" s="1"/>
      <c r="W34100" s="1"/>
      <c r="X34100" s="1"/>
      <c r="Y34100" s="1"/>
      <c r="Z34100" s="1"/>
      <c r="AA34100" s="1"/>
    </row>
    <row r="34101" spans="1:27" s="9" customFormat="1" x14ac:dyDescent="0.25">
      <c r="A34101" s="1"/>
      <c r="B34101" s="1"/>
      <c r="C34101" s="2"/>
      <c r="D34101" s="1"/>
      <c r="E34101" s="7"/>
      <c r="F34101" s="8"/>
      <c r="M34101" s="1"/>
      <c r="N34101" s="1"/>
      <c r="O34101" s="1"/>
      <c r="P34101" s="1"/>
      <c r="Q34101" s="1"/>
      <c r="R34101" s="1"/>
      <c r="S34101" s="1"/>
      <c r="T34101" s="1"/>
      <c r="U34101" s="1"/>
      <c r="V34101" s="1"/>
      <c r="W34101" s="1"/>
      <c r="X34101" s="1"/>
      <c r="Y34101" s="1"/>
      <c r="Z34101" s="1"/>
      <c r="AA34101" s="1"/>
    </row>
    <row r="34102" spans="1:27" s="9" customFormat="1" x14ac:dyDescent="0.25">
      <c r="A34102" s="1"/>
      <c r="B34102" s="1"/>
      <c r="C34102" s="2"/>
      <c r="D34102" s="1"/>
      <c r="E34102" s="7"/>
      <c r="F34102" s="8"/>
      <c r="M34102" s="1"/>
      <c r="N34102" s="1"/>
      <c r="O34102" s="1"/>
      <c r="P34102" s="1"/>
      <c r="Q34102" s="1"/>
      <c r="R34102" s="1"/>
      <c r="S34102" s="1"/>
      <c r="T34102" s="1"/>
      <c r="U34102" s="1"/>
      <c r="V34102" s="1"/>
      <c r="W34102" s="1"/>
      <c r="X34102" s="1"/>
      <c r="Y34102" s="1"/>
      <c r="Z34102" s="1"/>
      <c r="AA34102" s="1"/>
    </row>
    <row r="34103" spans="1:27" s="9" customFormat="1" ht="14.5" customHeight="1" x14ac:dyDescent="0.25">
      <c r="A34103" s="1"/>
      <c r="B34103" s="1"/>
      <c r="C34103" s="2"/>
      <c r="D34103" s="1"/>
      <c r="E34103" s="7"/>
      <c r="F34103" s="8"/>
      <c r="M34103" s="1"/>
      <c r="N34103" s="1"/>
      <c r="O34103" s="1"/>
      <c r="P34103" s="1"/>
      <c r="Q34103" s="1"/>
      <c r="R34103" s="1"/>
      <c r="S34103" s="1"/>
      <c r="T34103" s="1"/>
      <c r="U34103" s="1"/>
      <c r="V34103" s="1"/>
      <c r="W34103" s="1"/>
      <c r="X34103" s="1"/>
      <c r="Y34103" s="1"/>
      <c r="Z34103" s="1"/>
      <c r="AA34103" s="1"/>
    </row>
    <row r="34104" spans="1:27" s="9" customFormat="1" x14ac:dyDescent="0.25">
      <c r="A34104" s="1"/>
      <c r="B34104" s="1"/>
      <c r="C34104" s="2"/>
      <c r="D34104" s="1"/>
      <c r="E34104" s="7"/>
      <c r="F34104" s="8"/>
      <c r="M34104" s="1"/>
      <c r="N34104" s="1"/>
      <c r="O34104" s="1"/>
      <c r="P34104" s="1"/>
      <c r="Q34104" s="1"/>
      <c r="R34104" s="1"/>
      <c r="S34104" s="1"/>
      <c r="T34104" s="1"/>
      <c r="U34104" s="1"/>
      <c r="V34104" s="1"/>
      <c r="W34104" s="1"/>
      <c r="X34104" s="1"/>
      <c r="Y34104" s="1"/>
      <c r="Z34104" s="1"/>
      <c r="AA34104" s="1"/>
    </row>
    <row r="34105" spans="1:27" s="9" customFormat="1" x14ac:dyDescent="0.25">
      <c r="A34105" s="1"/>
      <c r="B34105" s="1"/>
      <c r="C34105" s="2"/>
      <c r="D34105" s="1"/>
      <c r="E34105" s="7"/>
      <c r="F34105" s="8"/>
      <c r="M34105" s="1"/>
      <c r="N34105" s="1"/>
      <c r="O34105" s="1"/>
      <c r="P34105" s="1"/>
      <c r="Q34105" s="1"/>
      <c r="R34105" s="1"/>
      <c r="S34105" s="1"/>
      <c r="T34105" s="1"/>
      <c r="U34105" s="1"/>
      <c r="V34105" s="1"/>
      <c r="W34105" s="1"/>
      <c r="X34105" s="1"/>
      <c r="Y34105" s="1"/>
      <c r="Z34105" s="1"/>
      <c r="AA34105" s="1"/>
    </row>
    <row r="34106" spans="1:27" s="9" customFormat="1" x14ac:dyDescent="0.25">
      <c r="A34106" s="1"/>
      <c r="B34106" s="1"/>
      <c r="C34106" s="2"/>
      <c r="D34106" s="1"/>
      <c r="E34106" s="7"/>
      <c r="F34106" s="8"/>
      <c r="M34106" s="1"/>
      <c r="N34106" s="1"/>
      <c r="O34106" s="1"/>
      <c r="P34106" s="1"/>
      <c r="Q34106" s="1"/>
      <c r="R34106" s="1"/>
      <c r="S34106" s="1"/>
      <c r="T34106" s="1"/>
      <c r="U34106" s="1"/>
      <c r="V34106" s="1"/>
      <c r="W34106" s="1"/>
      <c r="X34106" s="1"/>
      <c r="Y34106" s="1"/>
      <c r="Z34106" s="1"/>
      <c r="AA34106" s="1"/>
    </row>
    <row r="34107" spans="1:27" s="9" customFormat="1" x14ac:dyDescent="0.25">
      <c r="A34107" s="1"/>
      <c r="B34107" s="1"/>
      <c r="C34107" s="2"/>
      <c r="D34107" s="1"/>
      <c r="E34107" s="7"/>
      <c r="F34107" s="8"/>
      <c r="M34107" s="1"/>
      <c r="N34107" s="1"/>
      <c r="O34107" s="1"/>
      <c r="P34107" s="1"/>
      <c r="Q34107" s="1"/>
      <c r="R34107" s="1"/>
      <c r="S34107" s="1"/>
      <c r="T34107" s="1"/>
      <c r="U34107" s="1"/>
      <c r="V34107" s="1"/>
      <c r="W34107" s="1"/>
      <c r="X34107" s="1"/>
      <c r="Y34107" s="1"/>
      <c r="Z34107" s="1"/>
      <c r="AA34107" s="1"/>
    </row>
    <row r="34108" spans="1:27" s="9" customFormat="1" x14ac:dyDescent="0.25">
      <c r="A34108" s="1"/>
      <c r="B34108" s="1"/>
      <c r="C34108" s="2"/>
      <c r="D34108" s="1"/>
      <c r="E34108" s="7"/>
      <c r="F34108" s="8"/>
      <c r="M34108" s="1"/>
      <c r="N34108" s="1"/>
      <c r="O34108" s="1"/>
      <c r="P34108" s="1"/>
      <c r="Q34108" s="1"/>
      <c r="R34108" s="1"/>
      <c r="S34108" s="1"/>
      <c r="T34108" s="1"/>
      <c r="U34108" s="1"/>
      <c r="V34108" s="1"/>
      <c r="W34108" s="1"/>
      <c r="X34108" s="1"/>
      <c r="Y34108" s="1"/>
      <c r="Z34108" s="1"/>
      <c r="AA34108" s="1"/>
    </row>
    <row r="34109" spans="1:27" s="9" customFormat="1" ht="12.65" customHeight="1" x14ac:dyDescent="0.25">
      <c r="A34109" s="1"/>
      <c r="B34109" s="1"/>
      <c r="C34109" s="2"/>
      <c r="D34109" s="1"/>
      <c r="E34109" s="7"/>
      <c r="F34109" s="8"/>
      <c r="M34109" s="1"/>
      <c r="N34109" s="1"/>
      <c r="O34109" s="1"/>
      <c r="P34109" s="1"/>
      <c r="Q34109" s="1"/>
      <c r="R34109" s="1"/>
      <c r="S34109" s="1"/>
      <c r="T34109" s="1"/>
      <c r="U34109" s="1"/>
      <c r="V34109" s="1"/>
      <c r="W34109" s="1"/>
      <c r="X34109" s="1"/>
      <c r="Y34109" s="1"/>
      <c r="Z34109" s="1"/>
      <c r="AA34109" s="1"/>
    </row>
    <row r="34110" spans="1:27" s="9" customFormat="1" x14ac:dyDescent="0.25">
      <c r="A34110" s="1"/>
      <c r="B34110" s="1"/>
      <c r="C34110" s="2"/>
      <c r="D34110" s="1"/>
      <c r="E34110" s="7"/>
      <c r="F34110" s="8"/>
      <c r="M34110" s="1"/>
      <c r="N34110" s="1"/>
      <c r="O34110" s="1"/>
      <c r="P34110" s="1"/>
      <c r="Q34110" s="1"/>
      <c r="R34110" s="1"/>
      <c r="S34110" s="1"/>
      <c r="T34110" s="1"/>
      <c r="U34110" s="1"/>
      <c r="V34110" s="1"/>
      <c r="W34110" s="1"/>
      <c r="X34110" s="1"/>
      <c r="Y34110" s="1"/>
      <c r="Z34110" s="1"/>
      <c r="AA34110" s="1"/>
    </row>
    <row r="34111" spans="1:27" s="9" customFormat="1" ht="12.65" customHeight="1" x14ac:dyDescent="0.25">
      <c r="A34111" s="1"/>
      <c r="B34111" s="1"/>
      <c r="C34111" s="2"/>
      <c r="D34111" s="1"/>
      <c r="E34111" s="7"/>
      <c r="F34111" s="8"/>
      <c r="M34111" s="1"/>
      <c r="N34111" s="1"/>
      <c r="O34111" s="1"/>
      <c r="P34111" s="1"/>
      <c r="Q34111" s="1"/>
      <c r="R34111" s="1"/>
      <c r="S34111" s="1"/>
      <c r="T34111" s="1"/>
      <c r="U34111" s="1"/>
      <c r="V34111" s="1"/>
      <c r="W34111" s="1"/>
      <c r="X34111" s="1"/>
      <c r="Y34111" s="1"/>
      <c r="Z34111" s="1"/>
      <c r="AA34111" s="1"/>
    </row>
    <row r="34112" spans="1:27" s="9" customFormat="1" x14ac:dyDescent="0.25">
      <c r="A34112" s="1"/>
      <c r="B34112" s="1"/>
      <c r="C34112" s="2"/>
      <c r="D34112" s="1"/>
      <c r="E34112" s="7"/>
      <c r="F34112" s="8"/>
      <c r="M34112" s="1"/>
      <c r="N34112" s="1"/>
      <c r="O34112" s="1"/>
      <c r="P34112" s="1"/>
      <c r="Q34112" s="1"/>
      <c r="R34112" s="1"/>
      <c r="S34112" s="1"/>
      <c r="T34112" s="1"/>
      <c r="U34112" s="1"/>
      <c r="V34112" s="1"/>
      <c r="W34112" s="1"/>
      <c r="X34112" s="1"/>
      <c r="Y34112" s="1"/>
      <c r="Z34112" s="1"/>
      <c r="AA34112" s="1"/>
    </row>
    <row r="34113" spans="1:27" s="9" customFormat="1" x14ac:dyDescent="0.25">
      <c r="A34113" s="1"/>
      <c r="B34113" s="1"/>
      <c r="C34113" s="2"/>
      <c r="D34113" s="1"/>
      <c r="E34113" s="7"/>
      <c r="F34113" s="8"/>
      <c r="M34113" s="1"/>
      <c r="N34113" s="1"/>
      <c r="O34113" s="1"/>
      <c r="P34113" s="1"/>
      <c r="Q34113" s="1"/>
      <c r="R34113" s="1"/>
      <c r="S34113" s="1"/>
      <c r="T34113" s="1"/>
      <c r="U34113" s="1"/>
      <c r="V34113" s="1"/>
      <c r="W34113" s="1"/>
      <c r="X34113" s="1"/>
      <c r="Y34113" s="1"/>
      <c r="Z34113" s="1"/>
      <c r="AA34113" s="1"/>
    </row>
    <row r="34114" spans="1:27" s="9" customFormat="1" x14ac:dyDescent="0.25">
      <c r="A34114" s="1"/>
      <c r="B34114" s="1"/>
      <c r="C34114" s="2"/>
      <c r="D34114" s="1"/>
      <c r="E34114" s="7"/>
      <c r="F34114" s="8"/>
      <c r="M34114" s="1"/>
      <c r="N34114" s="1"/>
      <c r="O34114" s="1"/>
      <c r="P34114" s="1"/>
      <c r="Q34114" s="1"/>
      <c r="R34114" s="1"/>
      <c r="S34114" s="1"/>
      <c r="T34114" s="1"/>
      <c r="U34114" s="1"/>
      <c r="V34114" s="1"/>
      <c r="W34114" s="1"/>
      <c r="X34114" s="1"/>
      <c r="Y34114" s="1"/>
      <c r="Z34114" s="1"/>
      <c r="AA34114" s="1"/>
    </row>
    <row r="34115" spans="1:27" s="9" customFormat="1" x14ac:dyDescent="0.25">
      <c r="A34115" s="1"/>
      <c r="B34115" s="1"/>
      <c r="C34115" s="2"/>
      <c r="D34115" s="1"/>
      <c r="E34115" s="7"/>
      <c r="F34115" s="8"/>
      <c r="M34115" s="1"/>
      <c r="N34115" s="1"/>
      <c r="O34115" s="1"/>
      <c r="P34115" s="1"/>
      <c r="Q34115" s="1"/>
      <c r="R34115" s="1"/>
      <c r="S34115" s="1"/>
      <c r="T34115" s="1"/>
      <c r="U34115" s="1"/>
      <c r="V34115" s="1"/>
      <c r="W34115" s="1"/>
      <c r="X34115" s="1"/>
      <c r="Y34115" s="1"/>
      <c r="Z34115" s="1"/>
      <c r="AA34115" s="1"/>
    </row>
    <row r="34116" spans="1:27" s="9" customFormat="1" x14ac:dyDescent="0.25">
      <c r="A34116" s="1"/>
      <c r="B34116" s="1"/>
      <c r="C34116" s="2"/>
      <c r="D34116" s="1"/>
      <c r="E34116" s="7"/>
      <c r="F34116" s="8"/>
      <c r="M34116" s="1"/>
      <c r="N34116" s="1"/>
      <c r="O34116" s="1"/>
      <c r="P34116" s="1"/>
      <c r="Q34116" s="1"/>
      <c r="R34116" s="1"/>
      <c r="S34116" s="1"/>
      <c r="T34116" s="1"/>
      <c r="U34116" s="1"/>
      <c r="V34116" s="1"/>
      <c r="W34116" s="1"/>
      <c r="X34116" s="1"/>
      <c r="Y34116" s="1"/>
      <c r="Z34116" s="1"/>
      <c r="AA34116" s="1"/>
    </row>
    <row r="34117" spans="1:27" s="9" customFormat="1" ht="14.5" customHeight="1" x14ac:dyDescent="0.25">
      <c r="A34117" s="1"/>
      <c r="B34117" s="1"/>
      <c r="C34117" s="2"/>
      <c r="D34117" s="1"/>
      <c r="E34117" s="7"/>
      <c r="F34117" s="8"/>
      <c r="M34117" s="1"/>
      <c r="N34117" s="1"/>
      <c r="O34117" s="1"/>
      <c r="P34117" s="1"/>
      <c r="Q34117" s="1"/>
      <c r="R34117" s="1"/>
      <c r="S34117" s="1"/>
      <c r="T34117" s="1"/>
      <c r="U34117" s="1"/>
      <c r="V34117" s="1"/>
      <c r="W34117" s="1"/>
      <c r="X34117" s="1"/>
      <c r="Y34117" s="1"/>
      <c r="Z34117" s="1"/>
      <c r="AA34117" s="1"/>
    </row>
    <row r="34118" spans="1:27" s="9" customFormat="1" x14ac:dyDescent="0.25">
      <c r="A34118" s="1"/>
      <c r="B34118" s="1"/>
      <c r="C34118" s="2"/>
      <c r="D34118" s="1"/>
      <c r="E34118" s="7"/>
      <c r="F34118" s="8"/>
      <c r="M34118" s="1"/>
      <c r="N34118" s="1"/>
      <c r="O34118" s="1"/>
      <c r="P34118" s="1"/>
      <c r="Q34118" s="1"/>
      <c r="R34118" s="1"/>
      <c r="S34118" s="1"/>
      <c r="T34118" s="1"/>
      <c r="U34118" s="1"/>
      <c r="V34118" s="1"/>
      <c r="W34118" s="1"/>
      <c r="X34118" s="1"/>
      <c r="Y34118" s="1"/>
      <c r="Z34118" s="1"/>
      <c r="AA34118" s="1"/>
    </row>
    <row r="34119" spans="1:27" s="9" customFormat="1" ht="14.5" customHeight="1" x14ac:dyDescent="0.25">
      <c r="A34119" s="1"/>
      <c r="B34119" s="1"/>
      <c r="C34119" s="2"/>
      <c r="D34119" s="1"/>
      <c r="E34119" s="7"/>
      <c r="F34119" s="8"/>
      <c r="M34119" s="1"/>
      <c r="N34119" s="1"/>
      <c r="O34119" s="1"/>
      <c r="P34119" s="1"/>
      <c r="Q34119" s="1"/>
      <c r="R34119" s="1"/>
      <c r="S34119" s="1"/>
      <c r="T34119" s="1"/>
      <c r="U34119" s="1"/>
      <c r="V34119" s="1"/>
      <c r="W34119" s="1"/>
      <c r="X34119" s="1"/>
      <c r="Y34119" s="1"/>
      <c r="Z34119" s="1"/>
      <c r="AA34119" s="1"/>
    </row>
    <row r="34120" spans="1:27" s="9" customFormat="1" x14ac:dyDescent="0.25">
      <c r="A34120" s="1"/>
      <c r="B34120" s="1"/>
      <c r="C34120" s="2"/>
      <c r="D34120" s="1"/>
      <c r="E34120" s="7"/>
      <c r="F34120" s="8"/>
      <c r="M34120" s="1"/>
      <c r="N34120" s="1"/>
      <c r="O34120" s="1"/>
      <c r="P34120" s="1"/>
      <c r="Q34120" s="1"/>
      <c r="R34120" s="1"/>
      <c r="S34120" s="1"/>
      <c r="T34120" s="1"/>
      <c r="U34120" s="1"/>
      <c r="V34120" s="1"/>
      <c r="W34120" s="1"/>
      <c r="X34120" s="1"/>
      <c r="Y34120" s="1"/>
      <c r="Z34120" s="1"/>
      <c r="AA34120" s="1"/>
    </row>
    <row r="34121" spans="1:27" s="9" customFormat="1" x14ac:dyDescent="0.25">
      <c r="A34121" s="1"/>
      <c r="B34121" s="1"/>
      <c r="C34121" s="2"/>
      <c r="D34121" s="1"/>
      <c r="E34121" s="7"/>
      <c r="F34121" s="8"/>
      <c r="M34121" s="1"/>
      <c r="N34121" s="1"/>
      <c r="O34121" s="1"/>
      <c r="P34121" s="1"/>
      <c r="Q34121" s="1"/>
      <c r="R34121" s="1"/>
      <c r="S34121" s="1"/>
      <c r="T34121" s="1"/>
      <c r="U34121" s="1"/>
      <c r="V34121" s="1"/>
      <c r="W34121" s="1"/>
      <c r="X34121" s="1"/>
      <c r="Y34121" s="1"/>
      <c r="Z34121" s="1"/>
      <c r="AA34121" s="1"/>
    </row>
    <row r="34122" spans="1:27" s="9" customFormat="1" x14ac:dyDescent="0.25">
      <c r="A34122" s="1"/>
      <c r="B34122" s="1"/>
      <c r="C34122" s="2"/>
      <c r="D34122" s="1"/>
      <c r="E34122" s="7"/>
      <c r="F34122" s="8"/>
      <c r="M34122" s="1"/>
      <c r="N34122" s="1"/>
      <c r="O34122" s="1"/>
      <c r="P34122" s="1"/>
      <c r="Q34122" s="1"/>
      <c r="R34122" s="1"/>
      <c r="S34122" s="1"/>
      <c r="T34122" s="1"/>
      <c r="U34122" s="1"/>
      <c r="V34122" s="1"/>
      <c r="W34122" s="1"/>
      <c r="X34122" s="1"/>
      <c r="Y34122" s="1"/>
      <c r="Z34122" s="1"/>
      <c r="AA34122" s="1"/>
    </row>
    <row r="34123" spans="1:27" s="9" customFormat="1" x14ac:dyDescent="0.25">
      <c r="A34123" s="1"/>
      <c r="B34123" s="1"/>
      <c r="C34123" s="2"/>
      <c r="D34123" s="1"/>
      <c r="E34123" s="7"/>
      <c r="F34123" s="8"/>
      <c r="M34123" s="1"/>
      <c r="N34123" s="1"/>
      <c r="O34123" s="1"/>
      <c r="P34123" s="1"/>
      <c r="Q34123" s="1"/>
      <c r="R34123" s="1"/>
      <c r="S34123" s="1"/>
      <c r="T34123" s="1"/>
      <c r="U34123" s="1"/>
      <c r="V34123" s="1"/>
      <c r="W34123" s="1"/>
      <c r="X34123" s="1"/>
      <c r="Y34123" s="1"/>
      <c r="Z34123" s="1"/>
      <c r="AA34123" s="1"/>
    </row>
    <row r="34124" spans="1:27" s="9" customFormat="1" x14ac:dyDescent="0.25">
      <c r="A34124" s="1"/>
      <c r="B34124" s="1"/>
      <c r="C34124" s="2"/>
      <c r="D34124" s="1"/>
      <c r="E34124" s="7"/>
      <c r="F34124" s="8"/>
      <c r="M34124" s="1"/>
      <c r="N34124" s="1"/>
      <c r="O34124" s="1"/>
      <c r="P34124" s="1"/>
      <c r="Q34124" s="1"/>
      <c r="R34124" s="1"/>
      <c r="S34124" s="1"/>
      <c r="T34124" s="1"/>
      <c r="U34124" s="1"/>
      <c r="V34124" s="1"/>
      <c r="W34124" s="1"/>
      <c r="X34124" s="1"/>
      <c r="Y34124" s="1"/>
      <c r="Z34124" s="1"/>
      <c r="AA34124" s="1"/>
    </row>
    <row r="34125" spans="1:27" s="9" customFormat="1" x14ac:dyDescent="0.25">
      <c r="A34125" s="1"/>
      <c r="B34125" s="1"/>
      <c r="C34125" s="2"/>
      <c r="D34125" s="1"/>
      <c r="E34125" s="7"/>
      <c r="F34125" s="8"/>
      <c r="M34125" s="1"/>
      <c r="N34125" s="1"/>
      <c r="O34125" s="1"/>
      <c r="P34125" s="1"/>
      <c r="Q34125" s="1"/>
      <c r="R34125" s="1"/>
      <c r="S34125" s="1"/>
      <c r="T34125" s="1"/>
      <c r="U34125" s="1"/>
      <c r="V34125" s="1"/>
      <c r="W34125" s="1"/>
      <c r="X34125" s="1"/>
      <c r="Y34125" s="1"/>
      <c r="Z34125" s="1"/>
      <c r="AA34125" s="1"/>
    </row>
    <row r="34126" spans="1:27" s="9" customFormat="1" x14ac:dyDescent="0.25">
      <c r="A34126" s="1"/>
      <c r="B34126" s="1"/>
      <c r="C34126" s="2"/>
      <c r="D34126" s="1"/>
      <c r="E34126" s="7"/>
      <c r="F34126" s="8"/>
      <c r="M34126" s="1"/>
      <c r="N34126" s="1"/>
      <c r="O34126" s="1"/>
      <c r="P34126" s="1"/>
      <c r="Q34126" s="1"/>
      <c r="R34126" s="1"/>
      <c r="S34126" s="1"/>
      <c r="T34126" s="1"/>
      <c r="U34126" s="1"/>
      <c r="V34126" s="1"/>
      <c r="W34126" s="1"/>
      <c r="X34126" s="1"/>
      <c r="Y34126" s="1"/>
      <c r="Z34126" s="1"/>
      <c r="AA34126" s="1"/>
    </row>
    <row r="34127" spans="1:27" s="9" customFormat="1" x14ac:dyDescent="0.25">
      <c r="A34127" s="1"/>
      <c r="B34127" s="1"/>
      <c r="C34127" s="2"/>
      <c r="D34127" s="1"/>
      <c r="E34127" s="7"/>
      <c r="F34127" s="8"/>
      <c r="M34127" s="1"/>
      <c r="N34127" s="1"/>
      <c r="O34127" s="1"/>
      <c r="P34127" s="1"/>
      <c r="Q34127" s="1"/>
      <c r="R34127" s="1"/>
      <c r="S34127" s="1"/>
      <c r="T34127" s="1"/>
      <c r="U34127" s="1"/>
      <c r="V34127" s="1"/>
      <c r="W34127" s="1"/>
      <c r="X34127" s="1"/>
      <c r="Y34127" s="1"/>
      <c r="Z34127" s="1"/>
      <c r="AA34127" s="1"/>
    </row>
    <row r="34128" spans="1:27" s="9" customFormat="1" x14ac:dyDescent="0.25">
      <c r="A34128" s="1"/>
      <c r="B34128" s="1"/>
      <c r="C34128" s="2"/>
      <c r="D34128" s="1"/>
      <c r="E34128" s="7"/>
      <c r="F34128" s="8"/>
      <c r="M34128" s="1"/>
      <c r="N34128" s="1"/>
      <c r="O34128" s="1"/>
      <c r="P34128" s="1"/>
      <c r="Q34128" s="1"/>
      <c r="R34128" s="1"/>
      <c r="S34128" s="1"/>
      <c r="T34128" s="1"/>
      <c r="U34128" s="1"/>
      <c r="V34128" s="1"/>
      <c r="W34128" s="1"/>
      <c r="X34128" s="1"/>
      <c r="Y34128" s="1"/>
      <c r="Z34128" s="1"/>
      <c r="AA34128" s="1"/>
    </row>
    <row r="34129" spans="1:27" s="9" customFormat="1" x14ac:dyDescent="0.25">
      <c r="A34129" s="1"/>
      <c r="B34129" s="1"/>
      <c r="C34129" s="2"/>
      <c r="D34129" s="1"/>
      <c r="E34129" s="7"/>
      <c r="F34129" s="8"/>
      <c r="M34129" s="1"/>
      <c r="N34129" s="1"/>
      <c r="O34129" s="1"/>
      <c r="P34129" s="1"/>
      <c r="Q34129" s="1"/>
      <c r="R34129" s="1"/>
      <c r="S34129" s="1"/>
      <c r="T34129" s="1"/>
      <c r="U34129" s="1"/>
      <c r="V34129" s="1"/>
      <c r="W34129" s="1"/>
      <c r="X34129" s="1"/>
      <c r="Y34129" s="1"/>
      <c r="Z34129" s="1"/>
      <c r="AA34129" s="1"/>
    </row>
    <row r="34130" spans="1:27" s="9" customFormat="1" x14ac:dyDescent="0.25">
      <c r="A34130" s="1"/>
      <c r="B34130" s="1"/>
      <c r="C34130" s="2"/>
      <c r="D34130" s="1"/>
      <c r="E34130" s="7"/>
      <c r="F34130" s="8"/>
      <c r="M34130" s="1"/>
      <c r="N34130" s="1"/>
      <c r="O34130" s="1"/>
      <c r="P34130" s="1"/>
      <c r="Q34130" s="1"/>
      <c r="R34130" s="1"/>
      <c r="S34130" s="1"/>
      <c r="T34130" s="1"/>
      <c r="U34130" s="1"/>
      <c r="V34130" s="1"/>
      <c r="W34130" s="1"/>
      <c r="X34130" s="1"/>
      <c r="Y34130" s="1"/>
      <c r="Z34130" s="1"/>
      <c r="AA34130" s="1"/>
    </row>
    <row r="34131" spans="1:27" s="9" customFormat="1" ht="14.5" customHeight="1" x14ac:dyDescent="0.25">
      <c r="A34131" s="1"/>
      <c r="B34131" s="1"/>
      <c r="C34131" s="2"/>
      <c r="D34131" s="1"/>
      <c r="E34131" s="7"/>
      <c r="F34131" s="8"/>
      <c r="M34131" s="1"/>
      <c r="N34131" s="1"/>
      <c r="O34131" s="1"/>
      <c r="P34131" s="1"/>
      <c r="Q34131" s="1"/>
      <c r="R34131" s="1"/>
      <c r="S34131" s="1"/>
      <c r="T34131" s="1"/>
      <c r="U34131" s="1"/>
      <c r="V34131" s="1"/>
      <c r="W34131" s="1"/>
      <c r="X34131" s="1"/>
      <c r="Y34131" s="1"/>
      <c r="Z34131" s="1"/>
      <c r="AA34131" s="1"/>
    </row>
    <row r="34132" spans="1:27" s="9" customFormat="1" x14ac:dyDescent="0.25">
      <c r="A34132" s="1"/>
      <c r="B34132" s="1"/>
      <c r="C34132" s="2"/>
      <c r="D34132" s="1"/>
      <c r="E34132" s="7"/>
      <c r="F34132" s="8"/>
      <c r="M34132" s="1"/>
      <c r="N34132" s="1"/>
      <c r="O34132" s="1"/>
      <c r="P34132" s="1"/>
      <c r="Q34132" s="1"/>
      <c r="R34132" s="1"/>
      <c r="S34132" s="1"/>
      <c r="T34132" s="1"/>
      <c r="U34132" s="1"/>
      <c r="V34132" s="1"/>
      <c r="W34132" s="1"/>
      <c r="X34132" s="1"/>
      <c r="Y34132" s="1"/>
      <c r="Z34132" s="1"/>
      <c r="AA34132" s="1"/>
    </row>
    <row r="34133" spans="1:27" s="9" customFormat="1" x14ac:dyDescent="0.25">
      <c r="A34133" s="1"/>
      <c r="B34133" s="1"/>
      <c r="C34133" s="2"/>
      <c r="D34133" s="1"/>
      <c r="E34133" s="7"/>
      <c r="F34133" s="8"/>
      <c r="M34133" s="1"/>
      <c r="N34133" s="1"/>
      <c r="O34133" s="1"/>
      <c r="P34133" s="1"/>
      <c r="Q34133" s="1"/>
      <c r="R34133" s="1"/>
      <c r="S34133" s="1"/>
      <c r="T34133" s="1"/>
      <c r="U34133" s="1"/>
      <c r="V34133" s="1"/>
      <c r="W34133" s="1"/>
      <c r="X34133" s="1"/>
      <c r="Y34133" s="1"/>
      <c r="Z34133" s="1"/>
      <c r="AA34133" s="1"/>
    </row>
    <row r="34134" spans="1:27" s="1" customFormat="1" ht="14.5" customHeight="1" x14ac:dyDescent="0.25">
      <c r="C34134" s="2"/>
      <c r="E34134" s="7"/>
      <c r="F34134" s="8"/>
      <c r="G34134" s="9"/>
      <c r="H34134" s="9"/>
      <c r="I34134" s="9"/>
      <c r="J34134" s="9"/>
      <c r="K34134" s="9"/>
      <c r="L34134" s="9"/>
    </row>
    <row r="34135" spans="1:27" s="1" customFormat="1" x14ac:dyDescent="0.25">
      <c r="C34135" s="2"/>
      <c r="E34135" s="7"/>
      <c r="F34135" s="8"/>
      <c r="G34135" s="9"/>
      <c r="H34135" s="9"/>
      <c r="I34135" s="9"/>
      <c r="J34135" s="9"/>
      <c r="K34135" s="9"/>
      <c r="L34135" s="9"/>
    </row>
    <row r="34136" spans="1:27" s="1" customFormat="1" ht="14.5" x14ac:dyDescent="0.35">
      <c r="C34136" s="2"/>
      <c r="E34136" s="7"/>
      <c r="F34136" s="45"/>
      <c r="G34136" s="35"/>
      <c r="H34136" s="35"/>
      <c r="I34136" s="35"/>
      <c r="J34136" s="35"/>
      <c r="K34136" s="35"/>
      <c r="L34136" s="35"/>
    </row>
    <row r="34137" spans="1:27" s="1" customFormat="1" ht="14.5" x14ac:dyDescent="0.35">
      <c r="C34137" s="2"/>
      <c r="E34137" s="7"/>
      <c r="F34137" s="45"/>
      <c r="G34137" s="35"/>
      <c r="H34137" s="35"/>
      <c r="I34137" s="35"/>
      <c r="J34137" s="35"/>
      <c r="K34137" s="35"/>
      <c r="L34137" s="35"/>
    </row>
    <row r="34138" spans="1:27" s="1" customFormat="1" ht="14.5" x14ac:dyDescent="0.35">
      <c r="C34138" s="2"/>
      <c r="E34138" s="7"/>
      <c r="F34138" s="45"/>
      <c r="G34138" s="35"/>
      <c r="H34138" s="35"/>
      <c r="I34138" s="35"/>
      <c r="J34138" s="35"/>
      <c r="K34138" s="35"/>
      <c r="L34138" s="35"/>
    </row>
    <row r="34139" spans="1:27" s="1" customFormat="1" x14ac:dyDescent="0.25">
      <c r="C34139" s="2"/>
      <c r="E34139" s="7"/>
      <c r="F34139" s="8"/>
      <c r="G34139" s="9"/>
      <c r="H34139" s="9"/>
      <c r="I34139" s="9"/>
      <c r="J34139" s="9"/>
      <c r="K34139" s="9"/>
      <c r="L34139" s="9"/>
    </row>
    <row r="34140" spans="1:27" s="1" customFormat="1" x14ac:dyDescent="0.25">
      <c r="C34140" s="2"/>
      <c r="E34140" s="7"/>
      <c r="F34140" s="8"/>
      <c r="G34140" s="9"/>
      <c r="H34140" s="9"/>
      <c r="I34140" s="9"/>
      <c r="J34140" s="9"/>
      <c r="K34140" s="9"/>
      <c r="L34140" s="9"/>
    </row>
    <row r="34141" spans="1:27" s="1" customFormat="1" x14ac:dyDescent="0.25">
      <c r="C34141" s="2"/>
      <c r="E34141" s="7"/>
      <c r="F34141" s="8"/>
      <c r="G34141" s="9"/>
      <c r="H34141" s="9"/>
      <c r="I34141" s="9"/>
      <c r="J34141" s="9"/>
      <c r="K34141" s="9"/>
      <c r="L34141" s="9"/>
    </row>
    <row r="34142" spans="1:27" s="1" customFormat="1" x14ac:dyDescent="0.25">
      <c r="C34142" s="2"/>
      <c r="E34142" s="7"/>
      <c r="F34142" s="8"/>
      <c r="G34142" s="9"/>
      <c r="H34142" s="9"/>
      <c r="I34142" s="9"/>
      <c r="J34142" s="9"/>
      <c r="K34142" s="9"/>
      <c r="L34142" s="9"/>
    </row>
    <row r="34143" spans="1:27" s="1" customFormat="1" x14ac:dyDescent="0.25">
      <c r="C34143" s="2"/>
      <c r="E34143" s="7"/>
      <c r="F34143" s="8"/>
      <c r="G34143" s="9"/>
      <c r="H34143" s="9"/>
      <c r="I34143" s="9"/>
      <c r="J34143" s="9"/>
      <c r="K34143" s="9"/>
      <c r="L34143" s="9"/>
    </row>
    <row r="34144" spans="1:27" s="1" customFormat="1" x14ac:dyDescent="0.25">
      <c r="C34144" s="2"/>
      <c r="E34144" s="7"/>
      <c r="F34144" s="8"/>
      <c r="G34144" s="9"/>
      <c r="H34144" s="9"/>
      <c r="I34144" s="9"/>
      <c r="J34144" s="9"/>
      <c r="K34144" s="9"/>
      <c r="L34144" s="9"/>
    </row>
    <row r="34145" spans="1:27" s="1" customFormat="1" x14ac:dyDescent="0.25">
      <c r="C34145" s="2"/>
      <c r="E34145" s="7"/>
      <c r="F34145" s="8"/>
      <c r="G34145" s="9"/>
      <c r="H34145" s="9"/>
      <c r="I34145" s="9"/>
      <c r="J34145" s="9"/>
      <c r="K34145" s="9"/>
      <c r="L34145" s="9"/>
    </row>
    <row r="34146" spans="1:27" s="1" customFormat="1" x14ac:dyDescent="0.25">
      <c r="C34146" s="2"/>
      <c r="E34146" s="7"/>
      <c r="F34146" s="8"/>
      <c r="G34146" s="9"/>
      <c r="H34146" s="9"/>
      <c r="I34146" s="9"/>
      <c r="J34146" s="9"/>
      <c r="K34146" s="9"/>
      <c r="L34146" s="9"/>
    </row>
    <row r="34147" spans="1:27" s="1" customFormat="1" x14ac:dyDescent="0.25">
      <c r="C34147" s="2"/>
      <c r="E34147" s="7"/>
      <c r="F34147" s="8"/>
      <c r="G34147" s="9"/>
      <c r="H34147" s="9"/>
      <c r="I34147" s="9"/>
      <c r="J34147" s="9"/>
      <c r="K34147" s="9"/>
      <c r="L34147" s="9"/>
    </row>
    <row r="34148" spans="1:27" s="1" customFormat="1" x14ac:dyDescent="0.25">
      <c r="C34148" s="2"/>
      <c r="E34148" s="7"/>
      <c r="F34148" s="8"/>
      <c r="G34148" s="9"/>
      <c r="H34148" s="9"/>
      <c r="I34148" s="9"/>
      <c r="J34148" s="9"/>
      <c r="K34148" s="9"/>
      <c r="L34148" s="9"/>
    </row>
    <row r="34149" spans="1:27" s="1" customFormat="1" x14ac:dyDescent="0.25">
      <c r="C34149" s="2"/>
      <c r="E34149" s="7"/>
      <c r="F34149" s="8"/>
      <c r="G34149" s="9"/>
      <c r="H34149" s="9"/>
      <c r="I34149" s="9"/>
      <c r="J34149" s="9"/>
      <c r="K34149" s="9"/>
      <c r="L34149" s="9"/>
    </row>
    <row r="34150" spans="1:27" s="9" customFormat="1" x14ac:dyDescent="0.25">
      <c r="A34150" s="1"/>
      <c r="B34150" s="1"/>
      <c r="C34150" s="2"/>
      <c r="D34150" s="1"/>
      <c r="E34150" s="7"/>
      <c r="F34150" s="8"/>
      <c r="M34150" s="1"/>
      <c r="N34150" s="1"/>
      <c r="O34150" s="1"/>
      <c r="P34150" s="1"/>
      <c r="Q34150" s="1"/>
      <c r="R34150" s="1"/>
      <c r="S34150" s="1"/>
      <c r="T34150" s="1"/>
      <c r="U34150" s="1"/>
      <c r="V34150" s="1"/>
      <c r="W34150" s="1"/>
      <c r="X34150" s="1"/>
      <c r="Y34150" s="1"/>
      <c r="Z34150" s="1"/>
      <c r="AA34150" s="1"/>
    </row>
    <row r="34151" spans="1:27" s="9" customFormat="1" x14ac:dyDescent="0.25">
      <c r="A34151" s="1"/>
      <c r="B34151" s="1"/>
      <c r="C34151" s="2"/>
      <c r="D34151" s="1"/>
      <c r="E34151" s="7"/>
      <c r="F34151" s="8"/>
      <c r="M34151" s="1"/>
      <c r="N34151" s="1"/>
      <c r="O34151" s="1"/>
      <c r="P34151" s="1"/>
      <c r="Q34151" s="1"/>
      <c r="R34151" s="1"/>
      <c r="S34151" s="1"/>
      <c r="T34151" s="1"/>
      <c r="U34151" s="1"/>
      <c r="V34151" s="1"/>
      <c r="W34151" s="1"/>
      <c r="X34151" s="1"/>
      <c r="Y34151" s="1"/>
      <c r="Z34151" s="1"/>
      <c r="AA34151" s="1"/>
    </row>
    <row r="34152" spans="1:27" s="9" customFormat="1" ht="14.5" customHeight="1" x14ac:dyDescent="0.25">
      <c r="A34152" s="1"/>
      <c r="B34152" s="1"/>
      <c r="C34152" s="2"/>
      <c r="D34152" s="1"/>
      <c r="E34152" s="7"/>
      <c r="F34152" s="8"/>
      <c r="M34152" s="1"/>
      <c r="N34152" s="1"/>
      <c r="O34152" s="1"/>
      <c r="P34152" s="1"/>
      <c r="Q34152" s="1"/>
      <c r="R34152" s="1"/>
      <c r="S34152" s="1"/>
      <c r="T34152" s="1"/>
      <c r="U34152" s="1"/>
      <c r="V34152" s="1"/>
      <c r="W34152" s="1"/>
      <c r="X34152" s="1"/>
      <c r="Y34152" s="1"/>
      <c r="Z34152" s="1"/>
      <c r="AA34152" s="1"/>
    </row>
    <row r="34153" spans="1:27" s="9" customFormat="1" x14ac:dyDescent="0.25">
      <c r="A34153" s="1"/>
      <c r="B34153" s="1"/>
      <c r="C34153" s="2"/>
      <c r="D34153" s="1"/>
      <c r="E34153" s="7"/>
      <c r="F34153" s="8"/>
      <c r="M34153" s="1"/>
      <c r="N34153" s="1"/>
      <c r="O34153" s="1"/>
      <c r="P34153" s="1"/>
      <c r="Q34153" s="1"/>
      <c r="R34153" s="1"/>
      <c r="S34153" s="1"/>
      <c r="T34153" s="1"/>
      <c r="U34153" s="1"/>
      <c r="V34153" s="1"/>
      <c r="W34153" s="1"/>
      <c r="X34153" s="1"/>
      <c r="Y34153" s="1"/>
      <c r="Z34153" s="1"/>
      <c r="AA34153" s="1"/>
    </row>
    <row r="34154" spans="1:27" s="9" customFormat="1" x14ac:dyDescent="0.25">
      <c r="A34154" s="1"/>
      <c r="B34154" s="1"/>
      <c r="C34154" s="2"/>
      <c r="D34154" s="1"/>
      <c r="E34154" s="7"/>
      <c r="F34154" s="8"/>
      <c r="M34154" s="1"/>
      <c r="N34154" s="1"/>
      <c r="O34154" s="1"/>
      <c r="P34154" s="1"/>
      <c r="Q34154" s="1"/>
      <c r="R34154" s="1"/>
      <c r="S34154" s="1"/>
      <c r="T34154" s="1"/>
      <c r="U34154" s="1"/>
      <c r="V34154" s="1"/>
      <c r="W34154" s="1"/>
      <c r="X34154" s="1"/>
      <c r="Y34154" s="1"/>
      <c r="Z34154" s="1"/>
      <c r="AA34154" s="1"/>
    </row>
    <row r="34155" spans="1:27" s="9" customFormat="1" x14ac:dyDescent="0.25">
      <c r="A34155" s="1"/>
      <c r="B34155" s="1"/>
      <c r="C34155" s="2"/>
      <c r="D34155" s="1"/>
      <c r="E34155" s="7"/>
      <c r="F34155" s="8"/>
      <c r="M34155" s="1"/>
      <c r="N34155" s="1"/>
      <c r="O34155" s="1"/>
      <c r="P34155" s="1"/>
      <c r="Q34155" s="1"/>
      <c r="R34155" s="1"/>
      <c r="S34155" s="1"/>
      <c r="T34155" s="1"/>
      <c r="U34155" s="1"/>
      <c r="V34155" s="1"/>
      <c r="W34155" s="1"/>
      <c r="X34155" s="1"/>
      <c r="Y34155" s="1"/>
      <c r="Z34155" s="1"/>
      <c r="AA34155" s="1"/>
    </row>
    <row r="34156" spans="1:27" s="9" customFormat="1" x14ac:dyDescent="0.25">
      <c r="A34156" s="1"/>
      <c r="B34156" s="1"/>
      <c r="C34156" s="2"/>
      <c r="D34156" s="1"/>
      <c r="E34156" s="7"/>
      <c r="F34156" s="8"/>
      <c r="M34156" s="1"/>
      <c r="N34156" s="1"/>
      <c r="O34156" s="1"/>
      <c r="P34156" s="1"/>
      <c r="Q34156" s="1"/>
      <c r="R34156" s="1"/>
      <c r="S34156" s="1"/>
      <c r="T34156" s="1"/>
      <c r="U34156" s="1"/>
      <c r="V34156" s="1"/>
      <c r="W34156" s="1"/>
      <c r="X34156" s="1"/>
      <c r="Y34156" s="1"/>
      <c r="Z34156" s="1"/>
      <c r="AA34156" s="1"/>
    </row>
    <row r="34157" spans="1:27" s="9" customFormat="1" x14ac:dyDescent="0.25">
      <c r="A34157" s="1"/>
      <c r="B34157" s="1"/>
      <c r="C34157" s="2"/>
      <c r="D34157" s="1"/>
      <c r="E34157" s="7"/>
      <c r="F34157" s="8"/>
      <c r="M34157" s="1"/>
      <c r="N34157" s="1"/>
      <c r="O34157" s="1"/>
      <c r="P34157" s="1"/>
      <c r="Q34157" s="1"/>
      <c r="R34157" s="1"/>
      <c r="S34157" s="1"/>
      <c r="T34157" s="1"/>
      <c r="U34157" s="1"/>
      <c r="V34157" s="1"/>
      <c r="W34157" s="1"/>
      <c r="X34157" s="1"/>
      <c r="Y34157" s="1"/>
      <c r="Z34157" s="1"/>
      <c r="AA34157" s="1"/>
    </row>
    <row r="34158" spans="1:27" s="9" customFormat="1" x14ac:dyDescent="0.25">
      <c r="A34158" s="1"/>
      <c r="B34158" s="1"/>
      <c r="C34158" s="2"/>
      <c r="D34158" s="1"/>
      <c r="E34158" s="7"/>
      <c r="F34158" s="8"/>
      <c r="M34158" s="1"/>
      <c r="N34158" s="1"/>
      <c r="O34158" s="1"/>
      <c r="P34158" s="1"/>
      <c r="Q34158" s="1"/>
      <c r="R34158" s="1"/>
      <c r="S34158" s="1"/>
      <c r="T34158" s="1"/>
      <c r="U34158" s="1"/>
      <c r="V34158" s="1"/>
      <c r="W34158" s="1"/>
      <c r="X34158" s="1"/>
      <c r="Y34158" s="1"/>
      <c r="Z34158" s="1"/>
      <c r="AA34158" s="1"/>
    </row>
    <row r="34159" spans="1:27" s="9" customFormat="1" x14ac:dyDescent="0.25">
      <c r="A34159" s="1"/>
      <c r="B34159" s="1"/>
      <c r="C34159" s="2"/>
      <c r="D34159" s="1"/>
      <c r="E34159" s="7"/>
      <c r="F34159" s="8"/>
      <c r="M34159" s="1"/>
      <c r="N34159" s="1"/>
      <c r="O34159" s="1"/>
      <c r="P34159" s="1"/>
      <c r="Q34159" s="1"/>
      <c r="R34159" s="1"/>
      <c r="S34159" s="1"/>
      <c r="T34159" s="1"/>
      <c r="U34159" s="1"/>
      <c r="V34159" s="1"/>
      <c r="W34159" s="1"/>
      <c r="X34159" s="1"/>
      <c r="Y34159" s="1"/>
      <c r="Z34159" s="1"/>
      <c r="AA34159" s="1"/>
    </row>
    <row r="34160" spans="1:27" s="9" customFormat="1" x14ac:dyDescent="0.25">
      <c r="A34160" s="1"/>
      <c r="B34160" s="1"/>
      <c r="C34160" s="2"/>
      <c r="D34160" s="1"/>
      <c r="E34160" s="7"/>
      <c r="F34160" s="8"/>
      <c r="M34160" s="1"/>
      <c r="N34160" s="1"/>
      <c r="O34160" s="1"/>
      <c r="P34160" s="1"/>
      <c r="Q34160" s="1"/>
      <c r="R34160" s="1"/>
      <c r="S34160" s="1"/>
      <c r="T34160" s="1"/>
      <c r="U34160" s="1"/>
      <c r="V34160" s="1"/>
      <c r="W34160" s="1"/>
      <c r="X34160" s="1"/>
      <c r="Y34160" s="1"/>
      <c r="Z34160" s="1"/>
      <c r="AA34160" s="1"/>
    </row>
    <row r="34161" spans="1:27" s="9" customFormat="1" x14ac:dyDescent="0.25">
      <c r="A34161" s="1"/>
      <c r="B34161" s="1"/>
      <c r="C34161" s="2"/>
      <c r="D34161" s="1"/>
      <c r="E34161" s="7"/>
      <c r="F34161" s="8"/>
      <c r="M34161" s="1"/>
      <c r="N34161" s="1"/>
      <c r="O34161" s="1"/>
      <c r="P34161" s="1"/>
      <c r="Q34161" s="1"/>
      <c r="R34161" s="1"/>
      <c r="S34161" s="1"/>
      <c r="T34161" s="1"/>
      <c r="U34161" s="1"/>
      <c r="V34161" s="1"/>
      <c r="W34161" s="1"/>
      <c r="X34161" s="1"/>
      <c r="Y34161" s="1"/>
      <c r="Z34161" s="1"/>
      <c r="AA34161" s="1"/>
    </row>
    <row r="34162" spans="1:27" s="9" customFormat="1" x14ac:dyDescent="0.25">
      <c r="A34162" s="1"/>
      <c r="B34162" s="1"/>
      <c r="C34162" s="2"/>
      <c r="D34162" s="1"/>
      <c r="E34162" s="7"/>
      <c r="F34162" s="8"/>
      <c r="M34162" s="1"/>
      <c r="N34162" s="1"/>
      <c r="O34162" s="1"/>
      <c r="P34162" s="1"/>
      <c r="Q34162" s="1"/>
      <c r="R34162" s="1"/>
      <c r="S34162" s="1"/>
      <c r="T34162" s="1"/>
      <c r="U34162" s="1"/>
      <c r="V34162" s="1"/>
      <c r="W34162" s="1"/>
      <c r="X34162" s="1"/>
      <c r="Y34162" s="1"/>
      <c r="Z34162" s="1"/>
      <c r="AA34162" s="1"/>
    </row>
    <row r="34163" spans="1:27" s="9" customFormat="1" x14ac:dyDescent="0.25">
      <c r="A34163" s="1"/>
      <c r="B34163" s="1"/>
      <c r="C34163" s="2"/>
      <c r="D34163" s="1"/>
      <c r="E34163" s="7"/>
      <c r="F34163" s="8"/>
      <c r="M34163" s="1"/>
      <c r="N34163" s="1"/>
      <c r="O34163" s="1"/>
      <c r="P34163" s="1"/>
      <c r="Q34163" s="1"/>
      <c r="R34163" s="1"/>
      <c r="S34163" s="1"/>
      <c r="T34163" s="1"/>
      <c r="U34163" s="1"/>
      <c r="V34163" s="1"/>
      <c r="W34163" s="1"/>
      <c r="X34163" s="1"/>
      <c r="Y34163" s="1"/>
      <c r="Z34163" s="1"/>
      <c r="AA34163" s="1"/>
    </row>
    <row r="34164" spans="1:27" s="9" customFormat="1" x14ac:dyDescent="0.25">
      <c r="A34164" s="1"/>
      <c r="B34164" s="1"/>
      <c r="C34164" s="2"/>
      <c r="D34164" s="1"/>
      <c r="E34164" s="7"/>
      <c r="F34164" s="8"/>
      <c r="M34164" s="1"/>
      <c r="N34164" s="1"/>
      <c r="O34164" s="1"/>
      <c r="P34164" s="1"/>
      <c r="Q34164" s="1"/>
      <c r="R34164" s="1"/>
      <c r="S34164" s="1"/>
      <c r="T34164" s="1"/>
      <c r="U34164" s="1"/>
      <c r="V34164" s="1"/>
      <c r="W34164" s="1"/>
      <c r="X34164" s="1"/>
      <c r="Y34164" s="1"/>
      <c r="Z34164" s="1"/>
      <c r="AA34164" s="1"/>
    </row>
    <row r="34165" spans="1:27" s="9" customFormat="1" ht="12.65" customHeight="1" x14ac:dyDescent="0.25">
      <c r="A34165" s="1"/>
      <c r="B34165" s="1"/>
      <c r="C34165" s="2"/>
      <c r="D34165" s="1"/>
      <c r="E34165" s="7"/>
      <c r="F34165" s="8"/>
      <c r="M34165" s="1"/>
      <c r="N34165" s="1"/>
      <c r="O34165" s="1"/>
      <c r="P34165" s="1"/>
      <c r="Q34165" s="1"/>
      <c r="R34165" s="1"/>
      <c r="S34165" s="1"/>
      <c r="T34165" s="1"/>
      <c r="U34165" s="1"/>
      <c r="V34165" s="1"/>
      <c r="W34165" s="1"/>
      <c r="X34165" s="1"/>
      <c r="Y34165" s="1"/>
      <c r="Z34165" s="1"/>
      <c r="AA34165" s="1"/>
    </row>
    <row r="34166" spans="1:27" s="9" customFormat="1" x14ac:dyDescent="0.25">
      <c r="A34166" s="1"/>
      <c r="B34166" s="1"/>
      <c r="C34166" s="2"/>
      <c r="D34166" s="1"/>
      <c r="E34166" s="7"/>
      <c r="F34166" s="8"/>
      <c r="M34166" s="1"/>
      <c r="N34166" s="1"/>
      <c r="O34166" s="1"/>
      <c r="P34166" s="1"/>
      <c r="Q34166" s="1"/>
      <c r="R34166" s="1"/>
      <c r="S34166" s="1"/>
      <c r="T34166" s="1"/>
      <c r="U34166" s="1"/>
      <c r="V34166" s="1"/>
      <c r="W34166" s="1"/>
      <c r="X34166" s="1"/>
      <c r="Y34166" s="1"/>
      <c r="Z34166" s="1"/>
      <c r="AA34166" s="1"/>
    </row>
    <row r="34167" spans="1:27" s="9" customFormat="1" ht="12.65" customHeight="1" x14ac:dyDescent="0.25">
      <c r="A34167" s="1"/>
      <c r="B34167" s="1"/>
      <c r="C34167" s="2"/>
      <c r="D34167" s="1"/>
      <c r="E34167" s="7"/>
      <c r="F34167" s="8"/>
      <c r="M34167" s="1"/>
      <c r="N34167" s="1"/>
      <c r="O34167" s="1"/>
      <c r="P34167" s="1"/>
      <c r="Q34167" s="1"/>
      <c r="R34167" s="1"/>
      <c r="S34167" s="1"/>
      <c r="T34167" s="1"/>
      <c r="U34167" s="1"/>
      <c r="V34167" s="1"/>
      <c r="W34167" s="1"/>
      <c r="X34167" s="1"/>
      <c r="Y34167" s="1"/>
      <c r="Z34167" s="1"/>
      <c r="AA34167" s="1"/>
    </row>
    <row r="34168" spans="1:27" s="9" customFormat="1" x14ac:dyDescent="0.25">
      <c r="A34168" s="1"/>
      <c r="B34168" s="1"/>
      <c r="C34168" s="2"/>
      <c r="D34168" s="1"/>
      <c r="E34168" s="7"/>
      <c r="F34168" s="8"/>
      <c r="M34168" s="1"/>
      <c r="N34168" s="1"/>
      <c r="O34168" s="1"/>
      <c r="P34168" s="1"/>
      <c r="Q34168" s="1"/>
      <c r="R34168" s="1"/>
      <c r="S34168" s="1"/>
      <c r="T34168" s="1"/>
      <c r="U34168" s="1"/>
      <c r="V34168" s="1"/>
      <c r="W34168" s="1"/>
      <c r="X34168" s="1"/>
      <c r="Y34168" s="1"/>
      <c r="Z34168" s="1"/>
      <c r="AA34168" s="1"/>
    </row>
    <row r="34169" spans="1:27" s="9" customFormat="1" x14ac:dyDescent="0.25">
      <c r="A34169" s="1"/>
      <c r="B34169" s="1"/>
      <c r="C34169" s="2"/>
      <c r="D34169" s="1"/>
      <c r="E34169" s="7"/>
      <c r="F34169" s="8"/>
      <c r="M34169" s="1"/>
      <c r="N34169" s="1"/>
      <c r="O34169" s="1"/>
      <c r="P34169" s="1"/>
      <c r="Q34169" s="1"/>
      <c r="R34169" s="1"/>
      <c r="S34169" s="1"/>
      <c r="T34169" s="1"/>
      <c r="U34169" s="1"/>
      <c r="V34169" s="1"/>
      <c r="W34169" s="1"/>
      <c r="X34169" s="1"/>
      <c r="Y34169" s="1"/>
      <c r="Z34169" s="1"/>
      <c r="AA34169" s="1"/>
    </row>
    <row r="34170" spans="1:27" s="9" customFormat="1" ht="12.65" customHeight="1" x14ac:dyDescent="0.25">
      <c r="A34170" s="1"/>
      <c r="B34170" s="1"/>
      <c r="C34170" s="2"/>
      <c r="D34170" s="1"/>
      <c r="E34170" s="7"/>
      <c r="F34170" s="8"/>
      <c r="M34170" s="1"/>
      <c r="N34170" s="1"/>
      <c r="O34170" s="1"/>
      <c r="P34170" s="1"/>
      <c r="Q34170" s="1"/>
      <c r="R34170" s="1"/>
      <c r="S34170" s="1"/>
      <c r="T34170" s="1"/>
      <c r="U34170" s="1"/>
      <c r="V34170" s="1"/>
      <c r="W34170" s="1"/>
      <c r="X34170" s="1"/>
      <c r="Y34170" s="1"/>
      <c r="Z34170" s="1"/>
      <c r="AA34170" s="1"/>
    </row>
    <row r="34171" spans="1:27" s="9" customFormat="1" ht="14.5" customHeight="1" x14ac:dyDescent="0.25">
      <c r="A34171" s="1"/>
      <c r="B34171" s="1"/>
      <c r="C34171" s="2"/>
      <c r="D34171" s="1"/>
      <c r="E34171" s="7"/>
      <c r="F34171" s="8"/>
      <c r="M34171" s="1"/>
      <c r="N34171" s="1"/>
      <c r="O34171" s="1"/>
      <c r="P34171" s="1"/>
      <c r="Q34171" s="1"/>
      <c r="R34171" s="1"/>
      <c r="S34171" s="1"/>
      <c r="T34171" s="1"/>
      <c r="U34171" s="1"/>
      <c r="V34171" s="1"/>
      <c r="W34171" s="1"/>
      <c r="X34171" s="1"/>
      <c r="Y34171" s="1"/>
      <c r="Z34171" s="1"/>
      <c r="AA34171" s="1"/>
    </row>
    <row r="34172" spans="1:27" s="9" customFormat="1" x14ac:dyDescent="0.25">
      <c r="A34172" s="1"/>
      <c r="B34172" s="1"/>
      <c r="C34172" s="2"/>
      <c r="D34172" s="1"/>
      <c r="E34172" s="7"/>
      <c r="F34172" s="8"/>
      <c r="M34172" s="1"/>
      <c r="N34172" s="1"/>
      <c r="O34172" s="1"/>
      <c r="P34172" s="1"/>
      <c r="Q34172" s="1"/>
      <c r="R34172" s="1"/>
      <c r="S34172" s="1"/>
      <c r="T34172" s="1"/>
      <c r="U34172" s="1"/>
      <c r="V34172" s="1"/>
      <c r="W34172" s="1"/>
      <c r="X34172" s="1"/>
      <c r="Y34172" s="1"/>
      <c r="Z34172" s="1"/>
      <c r="AA34172" s="1"/>
    </row>
    <row r="34173" spans="1:27" s="9" customFormat="1" x14ac:dyDescent="0.25">
      <c r="A34173" s="1"/>
      <c r="B34173" s="1"/>
      <c r="C34173" s="2"/>
      <c r="D34173" s="1"/>
      <c r="E34173" s="7"/>
      <c r="F34173" s="8"/>
      <c r="M34173" s="1"/>
      <c r="N34173" s="1"/>
      <c r="O34173" s="1"/>
      <c r="P34173" s="1"/>
      <c r="Q34173" s="1"/>
      <c r="R34173" s="1"/>
      <c r="S34173" s="1"/>
      <c r="T34173" s="1"/>
      <c r="U34173" s="1"/>
      <c r="V34173" s="1"/>
      <c r="W34173" s="1"/>
      <c r="X34173" s="1"/>
      <c r="Y34173" s="1"/>
      <c r="Z34173" s="1"/>
      <c r="AA34173" s="1"/>
    </row>
    <row r="34174" spans="1:27" s="9" customFormat="1" x14ac:dyDescent="0.25">
      <c r="A34174" s="1"/>
      <c r="B34174" s="1"/>
      <c r="C34174" s="2"/>
      <c r="D34174" s="1"/>
      <c r="E34174" s="7"/>
      <c r="F34174" s="8"/>
      <c r="M34174" s="1"/>
      <c r="N34174" s="1"/>
      <c r="O34174" s="1"/>
      <c r="P34174" s="1"/>
      <c r="Q34174" s="1"/>
      <c r="R34174" s="1"/>
      <c r="S34174" s="1"/>
      <c r="T34174" s="1"/>
      <c r="U34174" s="1"/>
      <c r="V34174" s="1"/>
      <c r="W34174" s="1"/>
      <c r="X34174" s="1"/>
      <c r="Y34174" s="1"/>
      <c r="Z34174" s="1"/>
      <c r="AA34174" s="1"/>
    </row>
    <row r="34175" spans="1:27" s="9" customFormat="1" x14ac:dyDescent="0.25">
      <c r="A34175" s="1"/>
      <c r="B34175" s="1"/>
      <c r="C34175" s="2"/>
      <c r="D34175" s="1"/>
      <c r="E34175" s="7"/>
      <c r="F34175" s="8"/>
      <c r="M34175" s="1"/>
      <c r="N34175" s="1"/>
      <c r="O34175" s="1"/>
      <c r="P34175" s="1"/>
      <c r="Q34175" s="1"/>
      <c r="R34175" s="1"/>
      <c r="S34175" s="1"/>
      <c r="T34175" s="1"/>
      <c r="U34175" s="1"/>
      <c r="V34175" s="1"/>
      <c r="W34175" s="1"/>
      <c r="X34175" s="1"/>
      <c r="Y34175" s="1"/>
      <c r="Z34175" s="1"/>
      <c r="AA34175" s="1"/>
    </row>
    <row r="34176" spans="1:27" s="9" customFormat="1" ht="14.5" customHeight="1" x14ac:dyDescent="0.25">
      <c r="A34176" s="1"/>
      <c r="B34176" s="1"/>
      <c r="C34176" s="2"/>
      <c r="D34176" s="1"/>
      <c r="E34176" s="7"/>
      <c r="F34176" s="8"/>
      <c r="M34176" s="1"/>
      <c r="N34176" s="1"/>
      <c r="O34176" s="1"/>
      <c r="P34176" s="1"/>
      <c r="Q34176" s="1"/>
      <c r="R34176" s="1"/>
      <c r="S34176" s="1"/>
      <c r="T34176" s="1"/>
      <c r="U34176" s="1"/>
      <c r="V34176" s="1"/>
      <c r="W34176" s="1"/>
      <c r="X34176" s="1"/>
      <c r="Y34176" s="1"/>
      <c r="Z34176" s="1"/>
      <c r="AA34176" s="1"/>
    </row>
    <row r="34177" spans="1:27" s="9" customFormat="1" x14ac:dyDescent="0.25">
      <c r="A34177" s="1"/>
      <c r="B34177" s="1"/>
      <c r="C34177" s="2"/>
      <c r="D34177" s="1"/>
      <c r="E34177" s="7"/>
      <c r="F34177" s="8"/>
      <c r="M34177" s="1"/>
      <c r="N34177" s="1"/>
      <c r="O34177" s="1"/>
      <c r="P34177" s="1"/>
      <c r="Q34177" s="1"/>
      <c r="R34177" s="1"/>
      <c r="S34177" s="1"/>
      <c r="T34177" s="1"/>
      <c r="U34177" s="1"/>
      <c r="V34177" s="1"/>
      <c r="W34177" s="1"/>
      <c r="X34177" s="1"/>
      <c r="Y34177" s="1"/>
      <c r="Z34177" s="1"/>
      <c r="AA34177" s="1"/>
    </row>
    <row r="34178" spans="1:27" s="9" customFormat="1" x14ac:dyDescent="0.25">
      <c r="A34178" s="1"/>
      <c r="B34178" s="1"/>
      <c r="C34178" s="2"/>
      <c r="D34178" s="1"/>
      <c r="E34178" s="7"/>
      <c r="F34178" s="8"/>
      <c r="M34178" s="1"/>
      <c r="N34178" s="1"/>
      <c r="O34178" s="1"/>
      <c r="P34178" s="1"/>
      <c r="Q34178" s="1"/>
      <c r="R34178" s="1"/>
      <c r="S34178" s="1"/>
      <c r="T34178" s="1"/>
      <c r="U34178" s="1"/>
      <c r="V34178" s="1"/>
      <c r="W34178" s="1"/>
      <c r="X34178" s="1"/>
      <c r="Y34178" s="1"/>
      <c r="Z34178" s="1"/>
      <c r="AA34178" s="1"/>
    </row>
    <row r="34179" spans="1:27" s="9" customFormat="1" x14ac:dyDescent="0.25">
      <c r="A34179" s="1"/>
      <c r="B34179" s="1"/>
      <c r="C34179" s="2"/>
      <c r="D34179" s="1"/>
      <c r="E34179" s="7"/>
      <c r="F34179" s="8"/>
      <c r="M34179" s="1"/>
      <c r="N34179" s="1"/>
      <c r="O34179" s="1"/>
      <c r="P34179" s="1"/>
      <c r="Q34179" s="1"/>
      <c r="R34179" s="1"/>
      <c r="S34179" s="1"/>
      <c r="T34179" s="1"/>
      <c r="U34179" s="1"/>
      <c r="V34179" s="1"/>
      <c r="W34179" s="1"/>
      <c r="X34179" s="1"/>
      <c r="Y34179" s="1"/>
      <c r="Z34179" s="1"/>
      <c r="AA34179" s="1"/>
    </row>
    <row r="34180" spans="1:27" s="9" customFormat="1" x14ac:dyDescent="0.25">
      <c r="A34180" s="1"/>
      <c r="B34180" s="1"/>
      <c r="C34180" s="2"/>
      <c r="D34180" s="1"/>
      <c r="E34180" s="7"/>
      <c r="F34180" s="8"/>
      <c r="M34180" s="1"/>
      <c r="N34180" s="1"/>
      <c r="O34180" s="1"/>
      <c r="P34180" s="1"/>
      <c r="Q34180" s="1"/>
      <c r="R34180" s="1"/>
      <c r="S34180" s="1"/>
      <c r="T34180" s="1"/>
      <c r="U34180" s="1"/>
      <c r="V34180" s="1"/>
      <c r="W34180" s="1"/>
      <c r="X34180" s="1"/>
      <c r="Y34180" s="1"/>
      <c r="Z34180" s="1"/>
      <c r="AA34180" s="1"/>
    </row>
    <row r="34181" spans="1:27" s="9" customFormat="1" x14ac:dyDescent="0.25">
      <c r="A34181" s="1"/>
      <c r="B34181" s="1"/>
      <c r="C34181" s="2"/>
      <c r="D34181" s="1"/>
      <c r="E34181" s="7"/>
      <c r="F34181" s="8"/>
      <c r="M34181" s="1"/>
      <c r="N34181" s="1"/>
      <c r="O34181" s="1"/>
      <c r="P34181" s="1"/>
      <c r="Q34181" s="1"/>
      <c r="R34181" s="1"/>
      <c r="S34181" s="1"/>
      <c r="T34181" s="1"/>
      <c r="U34181" s="1"/>
      <c r="V34181" s="1"/>
      <c r="W34181" s="1"/>
      <c r="X34181" s="1"/>
      <c r="Y34181" s="1"/>
      <c r="Z34181" s="1"/>
      <c r="AA34181" s="1"/>
    </row>
    <row r="34182" spans="1:27" s="9" customFormat="1" x14ac:dyDescent="0.25">
      <c r="A34182" s="1"/>
      <c r="B34182" s="1"/>
      <c r="C34182" s="2"/>
      <c r="D34182" s="1"/>
      <c r="E34182" s="7"/>
      <c r="F34182" s="8"/>
      <c r="M34182" s="1"/>
      <c r="N34182" s="1"/>
      <c r="O34182" s="1"/>
      <c r="P34182" s="1"/>
      <c r="Q34182" s="1"/>
      <c r="R34182" s="1"/>
      <c r="S34182" s="1"/>
      <c r="T34182" s="1"/>
      <c r="U34182" s="1"/>
      <c r="V34182" s="1"/>
      <c r="W34182" s="1"/>
      <c r="X34182" s="1"/>
      <c r="Y34182" s="1"/>
      <c r="Z34182" s="1"/>
      <c r="AA34182" s="1"/>
    </row>
    <row r="34183" spans="1:27" s="9" customFormat="1" x14ac:dyDescent="0.25">
      <c r="A34183" s="1"/>
      <c r="B34183" s="1"/>
      <c r="C34183" s="2"/>
      <c r="D34183" s="1"/>
      <c r="E34183" s="7"/>
      <c r="F34183" s="8"/>
      <c r="M34183" s="1"/>
      <c r="N34183" s="1"/>
      <c r="O34183" s="1"/>
      <c r="P34183" s="1"/>
      <c r="Q34183" s="1"/>
      <c r="R34183" s="1"/>
      <c r="S34183" s="1"/>
      <c r="T34183" s="1"/>
      <c r="U34183" s="1"/>
      <c r="V34183" s="1"/>
      <c r="W34183" s="1"/>
      <c r="X34183" s="1"/>
      <c r="Y34183" s="1"/>
      <c r="Z34183" s="1"/>
      <c r="AA34183" s="1"/>
    </row>
    <row r="34184" spans="1:27" s="9" customFormat="1" ht="12.65" customHeight="1" x14ac:dyDescent="0.25">
      <c r="A34184" s="1"/>
      <c r="B34184" s="1"/>
      <c r="C34184" s="2"/>
      <c r="D34184" s="1"/>
      <c r="E34184" s="7"/>
      <c r="F34184" s="8"/>
      <c r="M34184" s="1"/>
      <c r="N34184" s="1"/>
      <c r="O34184" s="1"/>
      <c r="P34184" s="1"/>
      <c r="Q34184" s="1"/>
      <c r="R34184" s="1"/>
      <c r="S34184" s="1"/>
      <c r="T34184" s="1"/>
      <c r="U34184" s="1"/>
      <c r="V34184" s="1"/>
      <c r="W34184" s="1"/>
      <c r="X34184" s="1"/>
      <c r="Y34184" s="1"/>
      <c r="Z34184" s="1"/>
      <c r="AA34184" s="1"/>
    </row>
    <row r="34185" spans="1:27" s="9" customFormat="1" ht="12.65" customHeight="1" x14ac:dyDescent="0.25">
      <c r="A34185" s="1"/>
      <c r="B34185" s="1"/>
      <c r="C34185" s="2"/>
      <c r="D34185" s="1"/>
      <c r="E34185" s="7"/>
      <c r="F34185" s="8"/>
      <c r="M34185" s="1"/>
      <c r="N34185" s="1"/>
      <c r="O34185" s="1"/>
      <c r="P34185" s="1"/>
      <c r="Q34185" s="1"/>
      <c r="R34185" s="1"/>
      <c r="S34185" s="1"/>
      <c r="T34185" s="1"/>
      <c r="U34185" s="1"/>
      <c r="V34185" s="1"/>
      <c r="W34185" s="1"/>
      <c r="X34185" s="1"/>
      <c r="Y34185" s="1"/>
      <c r="Z34185" s="1"/>
      <c r="AA34185" s="1"/>
    </row>
    <row r="34186" spans="1:27" s="9" customFormat="1" x14ac:dyDescent="0.25">
      <c r="A34186" s="1"/>
      <c r="B34186" s="1"/>
      <c r="C34186" s="2"/>
      <c r="D34186" s="1"/>
      <c r="E34186" s="7"/>
      <c r="F34186" s="8"/>
      <c r="M34186" s="1"/>
      <c r="N34186" s="1"/>
      <c r="O34186" s="1"/>
      <c r="P34186" s="1"/>
      <c r="Q34186" s="1"/>
      <c r="R34186" s="1"/>
      <c r="S34186" s="1"/>
      <c r="T34186" s="1"/>
      <c r="U34186" s="1"/>
      <c r="V34186" s="1"/>
      <c r="W34186" s="1"/>
      <c r="X34186" s="1"/>
      <c r="Y34186" s="1"/>
      <c r="Z34186" s="1"/>
      <c r="AA34186" s="1"/>
    </row>
    <row r="34187" spans="1:27" s="9" customFormat="1" x14ac:dyDescent="0.25">
      <c r="A34187" s="1"/>
      <c r="B34187" s="1"/>
      <c r="C34187" s="2"/>
      <c r="D34187" s="1"/>
      <c r="E34187" s="7"/>
      <c r="F34187" s="8"/>
      <c r="M34187" s="1"/>
      <c r="N34187" s="1"/>
      <c r="O34187" s="1"/>
      <c r="P34187" s="1"/>
      <c r="Q34187" s="1"/>
      <c r="R34187" s="1"/>
      <c r="S34187" s="1"/>
      <c r="T34187" s="1"/>
      <c r="U34187" s="1"/>
      <c r="V34187" s="1"/>
      <c r="W34187" s="1"/>
      <c r="X34187" s="1"/>
      <c r="Y34187" s="1"/>
      <c r="Z34187" s="1"/>
      <c r="AA34187" s="1"/>
    </row>
    <row r="34188" spans="1:27" s="9" customFormat="1" x14ac:dyDescent="0.25">
      <c r="A34188" s="1"/>
      <c r="B34188" s="1"/>
      <c r="C34188" s="2"/>
      <c r="D34188" s="1"/>
      <c r="E34188" s="7"/>
      <c r="F34188" s="8"/>
      <c r="M34188" s="1"/>
      <c r="N34188" s="1"/>
      <c r="O34188" s="1"/>
      <c r="P34188" s="1"/>
      <c r="Q34188" s="1"/>
      <c r="R34188" s="1"/>
      <c r="S34188" s="1"/>
      <c r="T34188" s="1"/>
      <c r="U34188" s="1"/>
      <c r="V34188" s="1"/>
      <c r="W34188" s="1"/>
      <c r="X34188" s="1"/>
      <c r="Y34188" s="1"/>
      <c r="Z34188" s="1"/>
      <c r="AA34188" s="1"/>
    </row>
    <row r="34189" spans="1:27" s="9" customFormat="1" x14ac:dyDescent="0.25">
      <c r="A34189" s="1"/>
      <c r="B34189" s="1"/>
      <c r="C34189" s="2"/>
      <c r="D34189" s="1"/>
      <c r="E34189" s="7"/>
      <c r="F34189" s="8"/>
      <c r="M34189" s="1"/>
      <c r="N34189" s="1"/>
      <c r="O34189" s="1"/>
      <c r="P34189" s="1"/>
      <c r="Q34189" s="1"/>
      <c r="R34189" s="1"/>
      <c r="S34189" s="1"/>
      <c r="T34189" s="1"/>
      <c r="U34189" s="1"/>
      <c r="V34189" s="1"/>
      <c r="W34189" s="1"/>
      <c r="X34189" s="1"/>
      <c r="Y34189" s="1"/>
      <c r="Z34189" s="1"/>
      <c r="AA34189" s="1"/>
    </row>
    <row r="34190" spans="1:27" s="9" customFormat="1" x14ac:dyDescent="0.25">
      <c r="A34190" s="1"/>
      <c r="B34190" s="1"/>
      <c r="C34190" s="2"/>
      <c r="D34190" s="1"/>
      <c r="E34190" s="7"/>
      <c r="F34190" s="8"/>
      <c r="M34190" s="1"/>
      <c r="N34190" s="1"/>
      <c r="O34190" s="1"/>
      <c r="P34190" s="1"/>
      <c r="Q34190" s="1"/>
      <c r="R34190" s="1"/>
      <c r="S34190" s="1"/>
      <c r="T34190" s="1"/>
      <c r="U34190" s="1"/>
      <c r="V34190" s="1"/>
      <c r="W34190" s="1"/>
      <c r="X34190" s="1"/>
      <c r="Y34190" s="1"/>
      <c r="Z34190" s="1"/>
      <c r="AA34190" s="1"/>
    </row>
    <row r="34191" spans="1:27" s="9" customFormat="1" x14ac:dyDescent="0.25">
      <c r="A34191" s="1"/>
      <c r="B34191" s="1"/>
      <c r="C34191" s="2"/>
      <c r="D34191" s="1"/>
      <c r="E34191" s="7"/>
      <c r="F34191" s="8"/>
      <c r="M34191" s="1"/>
      <c r="N34191" s="1"/>
      <c r="O34191" s="1"/>
      <c r="P34191" s="1"/>
      <c r="Q34191" s="1"/>
      <c r="R34191" s="1"/>
      <c r="S34191" s="1"/>
      <c r="T34191" s="1"/>
      <c r="U34191" s="1"/>
      <c r="V34191" s="1"/>
      <c r="W34191" s="1"/>
      <c r="X34191" s="1"/>
      <c r="Y34191" s="1"/>
      <c r="Z34191" s="1"/>
      <c r="AA34191" s="1"/>
    </row>
    <row r="34192" spans="1:27" s="9" customFormat="1" x14ac:dyDescent="0.25">
      <c r="A34192" s="1"/>
      <c r="B34192" s="1"/>
      <c r="C34192" s="2"/>
      <c r="D34192" s="1"/>
      <c r="E34192" s="7"/>
      <c r="F34192" s="8"/>
      <c r="M34192" s="1"/>
      <c r="N34192" s="1"/>
      <c r="O34192" s="1"/>
      <c r="P34192" s="1"/>
      <c r="Q34192" s="1"/>
      <c r="R34192" s="1"/>
      <c r="S34192" s="1"/>
      <c r="T34192" s="1"/>
      <c r="U34192" s="1"/>
      <c r="V34192" s="1"/>
      <c r="W34192" s="1"/>
      <c r="X34192" s="1"/>
      <c r="Y34192" s="1"/>
      <c r="Z34192" s="1"/>
      <c r="AA34192" s="1"/>
    </row>
    <row r="34193" spans="1:27" s="9" customFormat="1" x14ac:dyDescent="0.25">
      <c r="A34193" s="1"/>
      <c r="B34193" s="1"/>
      <c r="C34193" s="2"/>
      <c r="D34193" s="1"/>
      <c r="E34193" s="7"/>
      <c r="F34193" s="8"/>
      <c r="M34193" s="1"/>
      <c r="N34193" s="1"/>
      <c r="O34193" s="1"/>
      <c r="P34193" s="1"/>
      <c r="Q34193" s="1"/>
      <c r="R34193" s="1"/>
      <c r="S34193" s="1"/>
      <c r="T34193" s="1"/>
      <c r="U34193" s="1"/>
      <c r="V34193" s="1"/>
      <c r="W34193" s="1"/>
      <c r="X34193" s="1"/>
      <c r="Y34193" s="1"/>
      <c r="Z34193" s="1"/>
      <c r="AA34193" s="1"/>
    </row>
    <row r="34194" spans="1:27" s="9" customFormat="1" x14ac:dyDescent="0.25">
      <c r="A34194" s="1"/>
      <c r="B34194" s="1"/>
      <c r="C34194" s="2"/>
      <c r="D34194" s="1"/>
      <c r="E34194" s="7"/>
      <c r="F34194" s="8"/>
      <c r="M34194" s="1"/>
      <c r="N34194" s="1"/>
      <c r="O34194" s="1"/>
      <c r="P34194" s="1"/>
      <c r="Q34194" s="1"/>
      <c r="R34194" s="1"/>
      <c r="S34194" s="1"/>
      <c r="T34194" s="1"/>
      <c r="U34194" s="1"/>
      <c r="V34194" s="1"/>
      <c r="W34194" s="1"/>
      <c r="X34194" s="1"/>
      <c r="Y34194" s="1"/>
      <c r="Z34194" s="1"/>
      <c r="AA34194" s="1"/>
    </row>
    <row r="34195" spans="1:27" s="9" customFormat="1" x14ac:dyDescent="0.25">
      <c r="A34195" s="1"/>
      <c r="B34195" s="1"/>
      <c r="C34195" s="2"/>
      <c r="D34195" s="1"/>
      <c r="E34195" s="7"/>
      <c r="F34195" s="8"/>
      <c r="M34195" s="1"/>
      <c r="N34195" s="1"/>
      <c r="O34195" s="1"/>
      <c r="P34195" s="1"/>
      <c r="Q34195" s="1"/>
      <c r="R34195" s="1"/>
      <c r="S34195" s="1"/>
      <c r="T34195" s="1"/>
      <c r="U34195" s="1"/>
      <c r="V34195" s="1"/>
      <c r="W34195" s="1"/>
      <c r="X34195" s="1"/>
      <c r="Y34195" s="1"/>
      <c r="Z34195" s="1"/>
      <c r="AA34195" s="1"/>
    </row>
    <row r="34196" spans="1:27" s="9" customFormat="1" ht="14.5" customHeight="1" x14ac:dyDescent="0.25">
      <c r="A34196" s="1"/>
      <c r="B34196" s="1"/>
      <c r="C34196" s="2"/>
      <c r="D34196" s="1"/>
      <c r="E34196" s="7"/>
      <c r="F34196" s="8"/>
      <c r="M34196" s="1"/>
      <c r="N34196" s="1"/>
      <c r="O34196" s="1"/>
      <c r="P34196" s="1"/>
      <c r="Q34196" s="1"/>
      <c r="R34196" s="1"/>
      <c r="S34196" s="1"/>
      <c r="T34196" s="1"/>
      <c r="U34196" s="1"/>
      <c r="V34196" s="1"/>
      <c r="W34196" s="1"/>
      <c r="X34196" s="1"/>
      <c r="Y34196" s="1"/>
      <c r="Z34196" s="1"/>
      <c r="AA34196" s="1"/>
    </row>
    <row r="34197" spans="1:27" s="9" customFormat="1" x14ac:dyDescent="0.25">
      <c r="A34197" s="1"/>
      <c r="B34197" s="1"/>
      <c r="C34197" s="2"/>
      <c r="D34197" s="1"/>
      <c r="E34197" s="7"/>
      <c r="F34197" s="8"/>
      <c r="M34197" s="1"/>
      <c r="N34197" s="1"/>
      <c r="O34197" s="1"/>
      <c r="P34197" s="1"/>
      <c r="Q34197" s="1"/>
      <c r="R34197" s="1"/>
      <c r="S34197" s="1"/>
      <c r="T34197" s="1"/>
      <c r="U34197" s="1"/>
      <c r="V34197" s="1"/>
      <c r="W34197" s="1"/>
      <c r="X34197" s="1"/>
      <c r="Y34197" s="1"/>
      <c r="Z34197" s="1"/>
      <c r="AA34197" s="1"/>
    </row>
    <row r="34198" spans="1:27" s="9" customFormat="1" x14ac:dyDescent="0.25">
      <c r="A34198" s="1"/>
      <c r="B34198" s="1"/>
      <c r="C34198" s="2"/>
      <c r="D34198" s="1"/>
      <c r="E34198" s="7"/>
      <c r="F34198" s="8"/>
      <c r="M34198" s="1"/>
      <c r="N34198" s="1"/>
      <c r="O34198" s="1"/>
      <c r="P34198" s="1"/>
      <c r="Q34198" s="1"/>
      <c r="R34198" s="1"/>
      <c r="S34198" s="1"/>
      <c r="T34198" s="1"/>
      <c r="U34198" s="1"/>
      <c r="V34198" s="1"/>
      <c r="W34198" s="1"/>
      <c r="X34198" s="1"/>
      <c r="Y34198" s="1"/>
      <c r="Z34198" s="1"/>
      <c r="AA34198" s="1"/>
    </row>
    <row r="34199" spans="1:27" s="9" customFormat="1" x14ac:dyDescent="0.25">
      <c r="A34199" s="1"/>
      <c r="B34199" s="1"/>
      <c r="C34199" s="2"/>
      <c r="D34199" s="1"/>
      <c r="E34199" s="7"/>
      <c r="F34199" s="8"/>
      <c r="M34199" s="1"/>
      <c r="N34199" s="1"/>
      <c r="O34199" s="1"/>
      <c r="P34199" s="1"/>
      <c r="Q34199" s="1"/>
      <c r="R34199" s="1"/>
      <c r="S34199" s="1"/>
      <c r="T34199" s="1"/>
      <c r="U34199" s="1"/>
      <c r="V34199" s="1"/>
      <c r="W34199" s="1"/>
      <c r="X34199" s="1"/>
      <c r="Y34199" s="1"/>
      <c r="Z34199" s="1"/>
      <c r="AA34199" s="1"/>
    </row>
    <row r="34200" spans="1:27" s="9" customFormat="1" x14ac:dyDescent="0.25">
      <c r="A34200" s="1"/>
      <c r="B34200" s="1"/>
      <c r="C34200" s="2"/>
      <c r="D34200" s="1"/>
      <c r="E34200" s="7"/>
      <c r="F34200" s="8"/>
      <c r="M34200" s="1"/>
      <c r="N34200" s="1"/>
      <c r="O34200" s="1"/>
      <c r="P34200" s="1"/>
      <c r="Q34200" s="1"/>
      <c r="R34200" s="1"/>
      <c r="S34200" s="1"/>
      <c r="T34200" s="1"/>
      <c r="U34200" s="1"/>
      <c r="V34200" s="1"/>
      <c r="W34200" s="1"/>
      <c r="X34200" s="1"/>
      <c r="Y34200" s="1"/>
      <c r="Z34200" s="1"/>
      <c r="AA34200" s="1"/>
    </row>
    <row r="34201" spans="1:27" s="9" customFormat="1" x14ac:dyDescent="0.25">
      <c r="A34201" s="1"/>
      <c r="B34201" s="1"/>
      <c r="C34201" s="2"/>
      <c r="D34201" s="1"/>
      <c r="E34201" s="7"/>
      <c r="F34201" s="8"/>
      <c r="M34201" s="1"/>
      <c r="N34201" s="1"/>
      <c r="O34201" s="1"/>
      <c r="P34201" s="1"/>
      <c r="Q34201" s="1"/>
      <c r="R34201" s="1"/>
      <c r="S34201" s="1"/>
      <c r="T34201" s="1"/>
      <c r="U34201" s="1"/>
      <c r="V34201" s="1"/>
      <c r="W34201" s="1"/>
      <c r="X34201" s="1"/>
      <c r="Y34201" s="1"/>
      <c r="Z34201" s="1"/>
      <c r="AA34201" s="1"/>
    </row>
    <row r="34202" spans="1:27" s="9" customFormat="1" x14ac:dyDescent="0.25">
      <c r="A34202" s="1"/>
      <c r="B34202" s="1"/>
      <c r="C34202" s="2"/>
      <c r="D34202" s="1"/>
      <c r="E34202" s="7"/>
      <c r="F34202" s="8"/>
      <c r="M34202" s="1"/>
      <c r="N34202" s="1"/>
      <c r="O34202" s="1"/>
      <c r="P34202" s="1"/>
      <c r="Q34202" s="1"/>
      <c r="R34202" s="1"/>
      <c r="S34202" s="1"/>
      <c r="T34202" s="1"/>
      <c r="U34202" s="1"/>
      <c r="V34202" s="1"/>
      <c r="W34202" s="1"/>
      <c r="X34202" s="1"/>
      <c r="Y34202" s="1"/>
      <c r="Z34202" s="1"/>
      <c r="AA34202" s="1"/>
    </row>
    <row r="34203" spans="1:27" s="9" customFormat="1" ht="12.65" customHeight="1" x14ac:dyDescent="0.25">
      <c r="A34203" s="1"/>
      <c r="B34203" s="1"/>
      <c r="C34203" s="2"/>
      <c r="D34203" s="1"/>
      <c r="E34203" s="7"/>
      <c r="F34203" s="8"/>
      <c r="M34203" s="1"/>
      <c r="N34203" s="1"/>
      <c r="O34203" s="1"/>
      <c r="P34203" s="1"/>
      <c r="Q34203" s="1"/>
      <c r="R34203" s="1"/>
      <c r="S34203" s="1"/>
      <c r="T34203" s="1"/>
      <c r="U34203" s="1"/>
      <c r="V34203" s="1"/>
      <c r="W34203" s="1"/>
      <c r="X34203" s="1"/>
      <c r="Y34203" s="1"/>
      <c r="Z34203" s="1"/>
      <c r="AA34203" s="1"/>
    </row>
    <row r="34204" spans="1:27" s="9" customFormat="1" x14ac:dyDescent="0.25">
      <c r="A34204" s="1"/>
      <c r="B34204" s="1"/>
      <c r="C34204" s="2"/>
      <c r="D34204" s="1"/>
      <c r="E34204" s="7"/>
      <c r="F34204" s="8"/>
      <c r="M34204" s="1"/>
      <c r="N34204" s="1"/>
      <c r="O34204" s="1"/>
      <c r="P34204" s="1"/>
      <c r="Q34204" s="1"/>
      <c r="R34204" s="1"/>
      <c r="S34204" s="1"/>
      <c r="T34204" s="1"/>
      <c r="U34204" s="1"/>
      <c r="V34204" s="1"/>
      <c r="W34204" s="1"/>
      <c r="X34204" s="1"/>
      <c r="Y34204" s="1"/>
      <c r="Z34204" s="1"/>
      <c r="AA34204" s="1"/>
    </row>
    <row r="34205" spans="1:27" s="9" customFormat="1" x14ac:dyDescent="0.25">
      <c r="A34205" s="1"/>
      <c r="B34205" s="1"/>
      <c r="C34205" s="2"/>
      <c r="D34205" s="1"/>
      <c r="E34205" s="7"/>
      <c r="F34205" s="8"/>
      <c r="M34205" s="1"/>
      <c r="N34205" s="1"/>
      <c r="O34205" s="1"/>
      <c r="P34205" s="1"/>
      <c r="Q34205" s="1"/>
      <c r="R34205" s="1"/>
      <c r="S34205" s="1"/>
      <c r="T34205" s="1"/>
      <c r="U34205" s="1"/>
      <c r="V34205" s="1"/>
      <c r="W34205" s="1"/>
      <c r="X34205" s="1"/>
      <c r="Y34205" s="1"/>
      <c r="Z34205" s="1"/>
      <c r="AA34205" s="1"/>
    </row>
    <row r="34206" spans="1:27" s="9" customFormat="1" x14ac:dyDescent="0.25">
      <c r="A34206" s="1"/>
      <c r="B34206" s="1"/>
      <c r="C34206" s="2"/>
      <c r="D34206" s="1"/>
      <c r="E34206" s="7"/>
      <c r="F34206" s="8"/>
      <c r="M34206" s="1"/>
      <c r="N34206" s="1"/>
      <c r="O34206" s="1"/>
      <c r="P34206" s="1"/>
      <c r="Q34206" s="1"/>
      <c r="R34206" s="1"/>
      <c r="S34206" s="1"/>
      <c r="T34206" s="1"/>
      <c r="U34206" s="1"/>
      <c r="V34206" s="1"/>
      <c r="W34206" s="1"/>
      <c r="X34206" s="1"/>
      <c r="Y34206" s="1"/>
      <c r="Z34206" s="1"/>
      <c r="AA34206" s="1"/>
    </row>
    <row r="34207" spans="1:27" s="9" customFormat="1" x14ac:dyDescent="0.25">
      <c r="A34207" s="1"/>
      <c r="B34207" s="1"/>
      <c r="C34207" s="2"/>
      <c r="D34207" s="1"/>
      <c r="E34207" s="7"/>
      <c r="F34207" s="8"/>
      <c r="M34207" s="1"/>
      <c r="N34207" s="1"/>
      <c r="O34207" s="1"/>
      <c r="P34207" s="1"/>
      <c r="Q34207" s="1"/>
      <c r="R34207" s="1"/>
      <c r="S34207" s="1"/>
      <c r="T34207" s="1"/>
      <c r="U34207" s="1"/>
      <c r="V34207" s="1"/>
      <c r="W34207" s="1"/>
      <c r="X34207" s="1"/>
      <c r="Y34207" s="1"/>
      <c r="Z34207" s="1"/>
      <c r="AA34207" s="1"/>
    </row>
    <row r="34208" spans="1:27" s="9" customFormat="1" x14ac:dyDescent="0.25">
      <c r="A34208" s="1"/>
      <c r="B34208" s="1"/>
      <c r="C34208" s="2"/>
      <c r="D34208" s="1"/>
      <c r="E34208" s="7"/>
      <c r="F34208" s="8"/>
      <c r="M34208" s="1"/>
      <c r="N34208" s="1"/>
      <c r="O34208" s="1"/>
      <c r="P34208" s="1"/>
      <c r="Q34208" s="1"/>
      <c r="R34208" s="1"/>
      <c r="S34208" s="1"/>
      <c r="T34208" s="1"/>
      <c r="U34208" s="1"/>
      <c r="V34208" s="1"/>
      <c r="W34208" s="1"/>
      <c r="X34208" s="1"/>
      <c r="Y34208" s="1"/>
      <c r="Z34208" s="1"/>
      <c r="AA34208" s="1"/>
    </row>
    <row r="34209" spans="1:27" s="9" customFormat="1" x14ac:dyDescent="0.25">
      <c r="A34209" s="1"/>
      <c r="B34209" s="1"/>
      <c r="C34209" s="2"/>
      <c r="D34209" s="1"/>
      <c r="E34209" s="7"/>
      <c r="F34209" s="8"/>
      <c r="M34209" s="1"/>
      <c r="N34209" s="1"/>
      <c r="O34209" s="1"/>
      <c r="P34209" s="1"/>
      <c r="Q34209" s="1"/>
      <c r="R34209" s="1"/>
      <c r="S34209" s="1"/>
      <c r="T34209" s="1"/>
      <c r="U34209" s="1"/>
      <c r="V34209" s="1"/>
      <c r="W34209" s="1"/>
      <c r="X34209" s="1"/>
      <c r="Y34209" s="1"/>
      <c r="Z34209" s="1"/>
      <c r="AA34209" s="1"/>
    </row>
    <row r="34210" spans="1:27" s="9" customFormat="1" x14ac:dyDescent="0.25">
      <c r="A34210" s="1"/>
      <c r="B34210" s="1"/>
      <c r="C34210" s="2"/>
      <c r="D34210" s="1"/>
      <c r="E34210" s="7"/>
      <c r="F34210" s="8"/>
      <c r="M34210" s="1"/>
      <c r="N34210" s="1"/>
      <c r="O34210" s="1"/>
      <c r="P34210" s="1"/>
      <c r="Q34210" s="1"/>
      <c r="R34210" s="1"/>
      <c r="S34210" s="1"/>
      <c r="T34210" s="1"/>
      <c r="U34210" s="1"/>
      <c r="V34210" s="1"/>
      <c r="W34210" s="1"/>
      <c r="X34210" s="1"/>
      <c r="Y34210" s="1"/>
      <c r="Z34210" s="1"/>
      <c r="AA34210" s="1"/>
    </row>
    <row r="34211" spans="1:27" s="9" customFormat="1" x14ac:dyDescent="0.25">
      <c r="A34211" s="1"/>
      <c r="B34211" s="1"/>
      <c r="C34211" s="2"/>
      <c r="D34211" s="1"/>
      <c r="E34211" s="7"/>
      <c r="F34211" s="8"/>
      <c r="M34211" s="1"/>
      <c r="N34211" s="1"/>
      <c r="O34211" s="1"/>
      <c r="P34211" s="1"/>
      <c r="Q34211" s="1"/>
      <c r="R34211" s="1"/>
      <c r="S34211" s="1"/>
      <c r="T34211" s="1"/>
      <c r="U34211" s="1"/>
      <c r="V34211" s="1"/>
      <c r="W34211" s="1"/>
      <c r="X34211" s="1"/>
      <c r="Y34211" s="1"/>
      <c r="Z34211" s="1"/>
      <c r="AA34211" s="1"/>
    </row>
    <row r="34212" spans="1:27" s="9" customFormat="1" x14ac:dyDescent="0.25">
      <c r="A34212" s="1"/>
      <c r="B34212" s="1"/>
      <c r="C34212" s="2"/>
      <c r="D34212" s="1"/>
      <c r="E34212" s="7"/>
      <c r="F34212" s="8"/>
      <c r="M34212" s="1"/>
      <c r="N34212" s="1"/>
      <c r="O34212" s="1"/>
      <c r="P34212" s="1"/>
      <c r="Q34212" s="1"/>
      <c r="R34212" s="1"/>
      <c r="S34212" s="1"/>
      <c r="T34212" s="1"/>
      <c r="U34212" s="1"/>
      <c r="V34212" s="1"/>
      <c r="W34212" s="1"/>
      <c r="X34212" s="1"/>
      <c r="Y34212" s="1"/>
      <c r="Z34212" s="1"/>
      <c r="AA34212" s="1"/>
    </row>
    <row r="34213" spans="1:27" s="9" customFormat="1" x14ac:dyDescent="0.25">
      <c r="A34213" s="1"/>
      <c r="B34213" s="1"/>
      <c r="C34213" s="2"/>
      <c r="D34213" s="1"/>
      <c r="E34213" s="7"/>
      <c r="F34213" s="8"/>
      <c r="M34213" s="1"/>
      <c r="N34213" s="1"/>
      <c r="O34213" s="1"/>
      <c r="P34213" s="1"/>
      <c r="Q34213" s="1"/>
      <c r="R34213" s="1"/>
      <c r="S34213" s="1"/>
      <c r="T34213" s="1"/>
      <c r="U34213" s="1"/>
      <c r="V34213" s="1"/>
      <c r="W34213" s="1"/>
      <c r="X34213" s="1"/>
      <c r="Y34213" s="1"/>
      <c r="Z34213" s="1"/>
      <c r="AA34213" s="1"/>
    </row>
    <row r="34214" spans="1:27" s="9" customFormat="1" x14ac:dyDescent="0.25">
      <c r="A34214" s="1"/>
      <c r="B34214" s="1"/>
      <c r="C34214" s="2"/>
      <c r="D34214" s="1"/>
      <c r="E34214" s="7"/>
      <c r="F34214" s="8"/>
      <c r="M34214" s="1"/>
      <c r="N34214" s="1"/>
      <c r="O34214" s="1"/>
      <c r="P34214" s="1"/>
      <c r="Q34214" s="1"/>
      <c r="R34214" s="1"/>
      <c r="S34214" s="1"/>
      <c r="T34214" s="1"/>
      <c r="U34214" s="1"/>
      <c r="V34214" s="1"/>
      <c r="W34214" s="1"/>
      <c r="X34214" s="1"/>
      <c r="Y34214" s="1"/>
      <c r="Z34214" s="1"/>
      <c r="AA34214" s="1"/>
    </row>
    <row r="34215" spans="1:27" s="9" customFormat="1" x14ac:dyDescent="0.25">
      <c r="A34215" s="1"/>
      <c r="B34215" s="1"/>
      <c r="C34215" s="2"/>
      <c r="D34215" s="1"/>
      <c r="E34215" s="7"/>
      <c r="F34215" s="8"/>
      <c r="M34215" s="1"/>
      <c r="N34215" s="1"/>
      <c r="O34215" s="1"/>
      <c r="P34215" s="1"/>
      <c r="Q34215" s="1"/>
      <c r="R34215" s="1"/>
      <c r="S34215" s="1"/>
      <c r="T34215" s="1"/>
      <c r="U34215" s="1"/>
      <c r="V34215" s="1"/>
      <c r="W34215" s="1"/>
      <c r="X34215" s="1"/>
      <c r="Y34215" s="1"/>
      <c r="Z34215" s="1"/>
      <c r="AA34215" s="1"/>
    </row>
    <row r="34216" spans="1:27" s="9" customFormat="1" x14ac:dyDescent="0.25">
      <c r="A34216" s="1"/>
      <c r="B34216" s="1"/>
      <c r="C34216" s="2"/>
      <c r="D34216" s="1"/>
      <c r="E34216" s="7"/>
      <c r="F34216" s="8"/>
      <c r="M34216" s="1"/>
      <c r="N34216" s="1"/>
      <c r="O34216" s="1"/>
      <c r="P34216" s="1"/>
      <c r="Q34216" s="1"/>
      <c r="R34216" s="1"/>
      <c r="S34216" s="1"/>
      <c r="T34216" s="1"/>
      <c r="U34216" s="1"/>
      <c r="V34216" s="1"/>
      <c r="W34216" s="1"/>
      <c r="X34216" s="1"/>
      <c r="Y34216" s="1"/>
      <c r="Z34216" s="1"/>
      <c r="AA34216" s="1"/>
    </row>
    <row r="34217" spans="1:27" s="9" customFormat="1" x14ac:dyDescent="0.25">
      <c r="A34217" s="1"/>
      <c r="B34217" s="1"/>
      <c r="C34217" s="2"/>
      <c r="D34217" s="1"/>
      <c r="E34217" s="7"/>
      <c r="F34217" s="8"/>
      <c r="M34217" s="1"/>
      <c r="N34217" s="1"/>
      <c r="O34217" s="1"/>
      <c r="P34217" s="1"/>
      <c r="Q34217" s="1"/>
      <c r="R34217" s="1"/>
      <c r="S34217" s="1"/>
      <c r="T34217" s="1"/>
      <c r="U34217" s="1"/>
      <c r="V34217" s="1"/>
      <c r="W34217" s="1"/>
      <c r="X34217" s="1"/>
      <c r="Y34217" s="1"/>
      <c r="Z34217" s="1"/>
      <c r="AA34217" s="1"/>
    </row>
    <row r="34218" spans="1:27" s="9" customFormat="1" ht="12.65" customHeight="1" x14ac:dyDescent="0.25">
      <c r="A34218" s="1"/>
      <c r="B34218" s="1"/>
      <c r="C34218" s="2"/>
      <c r="D34218" s="1"/>
      <c r="E34218" s="7"/>
      <c r="F34218" s="8"/>
      <c r="M34218" s="1"/>
      <c r="N34218" s="1"/>
      <c r="O34218" s="1"/>
      <c r="P34218" s="1"/>
      <c r="Q34218" s="1"/>
      <c r="R34218" s="1"/>
      <c r="S34218" s="1"/>
      <c r="T34218" s="1"/>
      <c r="U34218" s="1"/>
      <c r="V34218" s="1"/>
      <c r="W34218" s="1"/>
      <c r="X34218" s="1"/>
      <c r="Y34218" s="1"/>
      <c r="Z34218" s="1"/>
      <c r="AA34218" s="1"/>
    </row>
    <row r="34219" spans="1:27" s="9" customFormat="1" ht="12.65" customHeight="1" x14ac:dyDescent="0.25">
      <c r="A34219" s="1"/>
      <c r="B34219" s="1"/>
      <c r="C34219" s="2"/>
      <c r="D34219" s="1"/>
      <c r="E34219" s="7"/>
      <c r="F34219" s="8"/>
      <c r="M34219" s="1"/>
      <c r="N34219" s="1"/>
      <c r="O34219" s="1"/>
      <c r="P34219" s="1"/>
      <c r="Q34219" s="1"/>
      <c r="R34219" s="1"/>
      <c r="S34219" s="1"/>
      <c r="T34219" s="1"/>
      <c r="U34219" s="1"/>
      <c r="V34219" s="1"/>
      <c r="W34219" s="1"/>
      <c r="X34219" s="1"/>
      <c r="Y34219" s="1"/>
      <c r="Z34219" s="1"/>
      <c r="AA34219" s="1"/>
    </row>
    <row r="34220" spans="1:27" s="9" customFormat="1" x14ac:dyDescent="0.25">
      <c r="A34220" s="1"/>
      <c r="B34220" s="1"/>
      <c r="C34220" s="2"/>
      <c r="D34220" s="1"/>
      <c r="E34220" s="7"/>
      <c r="F34220" s="8"/>
      <c r="M34220" s="1"/>
      <c r="N34220" s="1"/>
      <c r="O34220" s="1"/>
      <c r="P34220" s="1"/>
      <c r="Q34220" s="1"/>
      <c r="R34220" s="1"/>
      <c r="S34220" s="1"/>
      <c r="T34220" s="1"/>
      <c r="U34220" s="1"/>
      <c r="V34220" s="1"/>
      <c r="W34220" s="1"/>
      <c r="X34220" s="1"/>
      <c r="Y34220" s="1"/>
      <c r="Z34220" s="1"/>
      <c r="AA34220" s="1"/>
    </row>
    <row r="34221" spans="1:27" s="9" customFormat="1" x14ac:dyDescent="0.25">
      <c r="A34221" s="1"/>
      <c r="B34221" s="1"/>
      <c r="C34221" s="2"/>
      <c r="D34221" s="1"/>
      <c r="E34221" s="7"/>
      <c r="F34221" s="8"/>
      <c r="M34221" s="1"/>
      <c r="N34221" s="1"/>
      <c r="O34221" s="1"/>
      <c r="P34221" s="1"/>
      <c r="Q34221" s="1"/>
      <c r="R34221" s="1"/>
      <c r="S34221" s="1"/>
      <c r="T34221" s="1"/>
      <c r="U34221" s="1"/>
      <c r="V34221" s="1"/>
      <c r="W34221" s="1"/>
      <c r="X34221" s="1"/>
      <c r="Y34221" s="1"/>
      <c r="Z34221" s="1"/>
      <c r="AA34221" s="1"/>
    </row>
    <row r="34222" spans="1:27" s="9" customFormat="1" x14ac:dyDescent="0.25">
      <c r="A34222" s="1"/>
      <c r="B34222" s="1"/>
      <c r="C34222" s="2"/>
      <c r="D34222" s="1"/>
      <c r="E34222" s="7"/>
      <c r="F34222" s="8"/>
      <c r="M34222" s="1"/>
      <c r="N34222" s="1"/>
      <c r="O34222" s="1"/>
      <c r="P34222" s="1"/>
      <c r="Q34222" s="1"/>
      <c r="R34222" s="1"/>
      <c r="S34222" s="1"/>
      <c r="T34222" s="1"/>
      <c r="U34222" s="1"/>
      <c r="V34222" s="1"/>
      <c r="W34222" s="1"/>
      <c r="X34222" s="1"/>
      <c r="Y34222" s="1"/>
      <c r="Z34222" s="1"/>
      <c r="AA34222" s="1"/>
    </row>
    <row r="34223" spans="1:27" s="9" customFormat="1" x14ac:dyDescent="0.25">
      <c r="A34223" s="1"/>
      <c r="B34223" s="1"/>
      <c r="C34223" s="2"/>
      <c r="D34223" s="1"/>
      <c r="E34223" s="7"/>
      <c r="F34223" s="8"/>
      <c r="M34223" s="1"/>
      <c r="N34223" s="1"/>
      <c r="O34223" s="1"/>
      <c r="P34223" s="1"/>
      <c r="Q34223" s="1"/>
      <c r="R34223" s="1"/>
      <c r="S34223" s="1"/>
      <c r="T34223" s="1"/>
      <c r="U34223" s="1"/>
      <c r="V34223" s="1"/>
      <c r="W34223" s="1"/>
      <c r="X34223" s="1"/>
      <c r="Y34223" s="1"/>
      <c r="Z34223" s="1"/>
      <c r="AA34223" s="1"/>
    </row>
    <row r="34224" spans="1:27" s="9" customFormat="1" x14ac:dyDescent="0.25">
      <c r="A34224" s="1"/>
      <c r="B34224" s="1"/>
      <c r="C34224" s="2"/>
      <c r="D34224" s="1"/>
      <c r="E34224" s="7"/>
      <c r="F34224" s="8"/>
      <c r="M34224" s="1"/>
      <c r="N34224" s="1"/>
      <c r="O34224" s="1"/>
      <c r="P34224" s="1"/>
      <c r="Q34224" s="1"/>
      <c r="R34224" s="1"/>
      <c r="S34224" s="1"/>
      <c r="T34224" s="1"/>
      <c r="U34224" s="1"/>
      <c r="V34224" s="1"/>
      <c r="W34224" s="1"/>
      <c r="X34224" s="1"/>
      <c r="Y34224" s="1"/>
      <c r="Z34224" s="1"/>
      <c r="AA34224" s="1"/>
    </row>
    <row r="34225" spans="1:27" s="9" customFormat="1" x14ac:dyDescent="0.25">
      <c r="A34225" s="1"/>
      <c r="B34225" s="1"/>
      <c r="C34225" s="2"/>
      <c r="D34225" s="1"/>
      <c r="E34225" s="7"/>
      <c r="F34225" s="8"/>
      <c r="M34225" s="1"/>
      <c r="N34225" s="1"/>
      <c r="O34225" s="1"/>
      <c r="P34225" s="1"/>
      <c r="Q34225" s="1"/>
      <c r="R34225" s="1"/>
      <c r="S34225" s="1"/>
      <c r="T34225" s="1"/>
      <c r="U34225" s="1"/>
      <c r="V34225" s="1"/>
      <c r="W34225" s="1"/>
      <c r="X34225" s="1"/>
      <c r="Y34225" s="1"/>
      <c r="Z34225" s="1"/>
      <c r="AA34225" s="1"/>
    </row>
    <row r="34226" spans="1:27" s="9" customFormat="1" x14ac:dyDescent="0.25">
      <c r="A34226" s="1"/>
      <c r="B34226" s="1"/>
      <c r="C34226" s="2"/>
      <c r="D34226" s="1"/>
      <c r="E34226" s="7"/>
      <c r="F34226" s="8"/>
      <c r="M34226" s="1"/>
      <c r="N34226" s="1"/>
      <c r="O34226" s="1"/>
      <c r="P34226" s="1"/>
      <c r="Q34226" s="1"/>
      <c r="R34226" s="1"/>
      <c r="S34226" s="1"/>
      <c r="T34226" s="1"/>
      <c r="U34226" s="1"/>
      <c r="V34226" s="1"/>
      <c r="W34226" s="1"/>
      <c r="X34226" s="1"/>
      <c r="Y34226" s="1"/>
      <c r="Z34226" s="1"/>
      <c r="AA34226" s="1"/>
    </row>
    <row r="34227" spans="1:27" s="9" customFormat="1" x14ac:dyDescent="0.25">
      <c r="A34227" s="1"/>
      <c r="B34227" s="1"/>
      <c r="C34227" s="2"/>
      <c r="D34227" s="1"/>
      <c r="E34227" s="7"/>
      <c r="F34227" s="8"/>
      <c r="M34227" s="1"/>
      <c r="N34227" s="1"/>
      <c r="O34227" s="1"/>
      <c r="P34227" s="1"/>
      <c r="Q34227" s="1"/>
      <c r="R34227" s="1"/>
      <c r="S34227" s="1"/>
      <c r="T34227" s="1"/>
      <c r="U34227" s="1"/>
      <c r="V34227" s="1"/>
      <c r="W34227" s="1"/>
      <c r="X34227" s="1"/>
      <c r="Y34227" s="1"/>
      <c r="Z34227" s="1"/>
      <c r="AA34227" s="1"/>
    </row>
    <row r="34228" spans="1:27" s="9" customFormat="1" x14ac:dyDescent="0.25">
      <c r="A34228" s="1"/>
      <c r="B34228" s="1"/>
      <c r="C34228" s="2"/>
      <c r="D34228" s="1"/>
      <c r="E34228" s="7"/>
      <c r="F34228" s="8"/>
      <c r="M34228" s="1"/>
      <c r="N34228" s="1"/>
      <c r="O34228" s="1"/>
      <c r="P34228" s="1"/>
      <c r="Q34228" s="1"/>
      <c r="R34228" s="1"/>
      <c r="S34228" s="1"/>
      <c r="T34228" s="1"/>
      <c r="U34228" s="1"/>
      <c r="V34228" s="1"/>
      <c r="W34228" s="1"/>
      <c r="X34228" s="1"/>
      <c r="Y34228" s="1"/>
      <c r="Z34228" s="1"/>
      <c r="AA34228" s="1"/>
    </row>
    <row r="34229" spans="1:27" s="9" customFormat="1" x14ac:dyDescent="0.25">
      <c r="A34229" s="1"/>
      <c r="B34229" s="1"/>
      <c r="C34229" s="2"/>
      <c r="D34229" s="1"/>
      <c r="E34229" s="7"/>
      <c r="F34229" s="8"/>
      <c r="M34229" s="1"/>
      <c r="N34229" s="1"/>
      <c r="O34229" s="1"/>
      <c r="P34229" s="1"/>
      <c r="Q34229" s="1"/>
      <c r="R34229" s="1"/>
      <c r="S34229" s="1"/>
      <c r="T34229" s="1"/>
      <c r="U34229" s="1"/>
      <c r="V34229" s="1"/>
      <c r="W34229" s="1"/>
      <c r="X34229" s="1"/>
      <c r="Y34229" s="1"/>
      <c r="Z34229" s="1"/>
      <c r="AA34229" s="1"/>
    </row>
    <row r="34230" spans="1:27" s="9" customFormat="1" x14ac:dyDescent="0.25">
      <c r="A34230" s="1"/>
      <c r="B34230" s="1"/>
      <c r="C34230" s="2"/>
      <c r="D34230" s="1"/>
      <c r="E34230" s="7"/>
      <c r="F34230" s="8"/>
      <c r="M34230" s="1"/>
      <c r="N34230" s="1"/>
      <c r="O34230" s="1"/>
      <c r="P34230" s="1"/>
      <c r="Q34230" s="1"/>
      <c r="R34230" s="1"/>
      <c r="S34230" s="1"/>
      <c r="T34230" s="1"/>
      <c r="U34230" s="1"/>
      <c r="V34230" s="1"/>
      <c r="W34230" s="1"/>
      <c r="X34230" s="1"/>
      <c r="Y34230" s="1"/>
      <c r="Z34230" s="1"/>
      <c r="AA34230" s="1"/>
    </row>
    <row r="34231" spans="1:27" s="9" customFormat="1" x14ac:dyDescent="0.25">
      <c r="A34231" s="1"/>
      <c r="B34231" s="1"/>
      <c r="C34231" s="2"/>
      <c r="D34231" s="1"/>
      <c r="E34231" s="7"/>
      <c r="F34231" s="8"/>
      <c r="M34231" s="1"/>
      <c r="N34231" s="1"/>
      <c r="O34231" s="1"/>
      <c r="P34231" s="1"/>
      <c r="Q34231" s="1"/>
      <c r="R34231" s="1"/>
      <c r="S34231" s="1"/>
      <c r="T34231" s="1"/>
      <c r="U34231" s="1"/>
      <c r="V34231" s="1"/>
      <c r="W34231" s="1"/>
      <c r="X34231" s="1"/>
      <c r="Y34231" s="1"/>
      <c r="Z34231" s="1"/>
      <c r="AA34231" s="1"/>
    </row>
    <row r="34232" spans="1:27" s="9" customFormat="1" x14ac:dyDescent="0.25">
      <c r="A34232" s="1"/>
      <c r="B34232" s="1"/>
      <c r="C34232" s="2"/>
      <c r="D34232" s="1"/>
      <c r="E34232" s="7"/>
      <c r="F34232" s="8"/>
      <c r="M34232" s="1"/>
      <c r="N34232" s="1"/>
      <c r="O34232" s="1"/>
      <c r="P34232" s="1"/>
      <c r="Q34232" s="1"/>
      <c r="R34232" s="1"/>
      <c r="S34232" s="1"/>
      <c r="T34232" s="1"/>
      <c r="U34232" s="1"/>
      <c r="V34232" s="1"/>
      <c r="W34232" s="1"/>
      <c r="X34232" s="1"/>
      <c r="Y34232" s="1"/>
      <c r="Z34232" s="1"/>
      <c r="AA34232" s="1"/>
    </row>
    <row r="34233" spans="1:27" s="9" customFormat="1" x14ac:dyDescent="0.25">
      <c r="A34233" s="1"/>
      <c r="B34233" s="1"/>
      <c r="C34233" s="2"/>
      <c r="D34233" s="1"/>
      <c r="E34233" s="7"/>
      <c r="F34233" s="8"/>
      <c r="M34233" s="1"/>
      <c r="N34233" s="1"/>
      <c r="O34233" s="1"/>
      <c r="P34233" s="1"/>
      <c r="Q34233" s="1"/>
      <c r="R34233" s="1"/>
      <c r="S34233" s="1"/>
      <c r="T34233" s="1"/>
      <c r="U34233" s="1"/>
      <c r="V34233" s="1"/>
      <c r="W34233" s="1"/>
      <c r="X34233" s="1"/>
      <c r="Y34233" s="1"/>
      <c r="Z34233" s="1"/>
      <c r="AA34233" s="1"/>
    </row>
    <row r="34234" spans="1:27" s="9" customFormat="1" x14ac:dyDescent="0.25">
      <c r="A34234" s="1"/>
      <c r="B34234" s="1"/>
      <c r="C34234" s="2"/>
      <c r="D34234" s="1"/>
      <c r="E34234" s="7"/>
      <c r="F34234" s="8"/>
      <c r="M34234" s="1"/>
      <c r="N34234" s="1"/>
      <c r="O34234" s="1"/>
      <c r="P34234" s="1"/>
      <c r="Q34234" s="1"/>
      <c r="R34234" s="1"/>
      <c r="S34234" s="1"/>
      <c r="T34234" s="1"/>
      <c r="U34234" s="1"/>
      <c r="V34234" s="1"/>
      <c r="W34234" s="1"/>
      <c r="X34234" s="1"/>
      <c r="Y34234" s="1"/>
      <c r="Z34234" s="1"/>
      <c r="AA34234" s="1"/>
    </row>
    <row r="34235" spans="1:27" s="9" customFormat="1" x14ac:dyDescent="0.25">
      <c r="A34235" s="1"/>
      <c r="B34235" s="1"/>
      <c r="C34235" s="2"/>
      <c r="D34235" s="1"/>
      <c r="E34235" s="7"/>
      <c r="F34235" s="8"/>
      <c r="M34235" s="1"/>
      <c r="N34235" s="1"/>
      <c r="O34235" s="1"/>
      <c r="P34235" s="1"/>
      <c r="Q34235" s="1"/>
      <c r="R34235" s="1"/>
      <c r="S34235" s="1"/>
      <c r="T34235" s="1"/>
      <c r="U34235" s="1"/>
      <c r="V34235" s="1"/>
      <c r="W34235" s="1"/>
      <c r="X34235" s="1"/>
      <c r="Y34235" s="1"/>
      <c r="Z34235" s="1"/>
      <c r="AA34235" s="1"/>
    </row>
    <row r="34236" spans="1:27" s="9" customFormat="1" x14ac:dyDescent="0.25">
      <c r="A34236" s="1"/>
      <c r="B34236" s="1"/>
      <c r="C34236" s="2"/>
      <c r="D34236" s="1"/>
      <c r="E34236" s="7"/>
      <c r="F34236" s="8"/>
      <c r="M34236" s="1"/>
      <c r="N34236" s="1"/>
      <c r="O34236" s="1"/>
      <c r="P34236" s="1"/>
      <c r="Q34236" s="1"/>
      <c r="R34236" s="1"/>
      <c r="S34236" s="1"/>
      <c r="T34236" s="1"/>
      <c r="U34236" s="1"/>
      <c r="V34236" s="1"/>
      <c r="W34236" s="1"/>
      <c r="X34236" s="1"/>
      <c r="Y34236" s="1"/>
      <c r="Z34236" s="1"/>
      <c r="AA34236" s="1"/>
    </row>
    <row r="34237" spans="1:27" s="9" customFormat="1" x14ac:dyDescent="0.25">
      <c r="A34237" s="1"/>
      <c r="B34237" s="1"/>
      <c r="C34237" s="2"/>
      <c r="D34237" s="1"/>
      <c r="E34237" s="7"/>
      <c r="F34237" s="8"/>
      <c r="M34237" s="1"/>
      <c r="N34237" s="1"/>
      <c r="O34237" s="1"/>
      <c r="P34237" s="1"/>
      <c r="Q34237" s="1"/>
      <c r="R34237" s="1"/>
      <c r="S34237" s="1"/>
      <c r="T34237" s="1"/>
      <c r="U34237" s="1"/>
      <c r="V34237" s="1"/>
      <c r="W34237" s="1"/>
      <c r="X34237" s="1"/>
      <c r="Y34237" s="1"/>
      <c r="Z34237" s="1"/>
      <c r="AA34237" s="1"/>
    </row>
    <row r="34238" spans="1:27" s="9" customFormat="1" ht="12.65" customHeight="1" x14ac:dyDescent="0.25">
      <c r="A34238" s="1"/>
      <c r="B34238" s="1"/>
      <c r="C34238" s="2"/>
      <c r="D34238" s="1"/>
      <c r="E34238" s="7"/>
      <c r="F34238" s="8"/>
      <c r="M34238" s="1"/>
      <c r="N34238" s="1"/>
      <c r="O34238" s="1"/>
      <c r="P34238" s="1"/>
      <c r="Q34238" s="1"/>
      <c r="R34238" s="1"/>
      <c r="S34238" s="1"/>
      <c r="T34238" s="1"/>
      <c r="U34238" s="1"/>
      <c r="V34238" s="1"/>
      <c r="W34238" s="1"/>
      <c r="X34238" s="1"/>
      <c r="Y34238" s="1"/>
      <c r="Z34238" s="1"/>
      <c r="AA34238" s="1"/>
    </row>
    <row r="34239" spans="1:27" s="9" customFormat="1" x14ac:dyDescent="0.25">
      <c r="A34239" s="1"/>
      <c r="B34239" s="1"/>
      <c r="C34239" s="2"/>
      <c r="D34239" s="1"/>
      <c r="E34239" s="7"/>
      <c r="F34239" s="8"/>
      <c r="M34239" s="1"/>
      <c r="N34239" s="1"/>
      <c r="O34239" s="1"/>
      <c r="P34239" s="1"/>
      <c r="Q34239" s="1"/>
      <c r="R34239" s="1"/>
      <c r="S34239" s="1"/>
      <c r="T34239" s="1"/>
      <c r="U34239" s="1"/>
      <c r="V34239" s="1"/>
      <c r="W34239" s="1"/>
      <c r="X34239" s="1"/>
      <c r="Y34239" s="1"/>
      <c r="Z34239" s="1"/>
      <c r="AA34239" s="1"/>
    </row>
    <row r="34240" spans="1:27" s="9" customFormat="1" x14ac:dyDescent="0.25">
      <c r="A34240" s="1"/>
      <c r="B34240" s="1"/>
      <c r="C34240" s="2"/>
      <c r="D34240" s="1"/>
      <c r="E34240" s="7"/>
      <c r="F34240" s="8"/>
      <c r="M34240" s="1"/>
      <c r="N34240" s="1"/>
      <c r="O34240" s="1"/>
      <c r="P34240" s="1"/>
      <c r="Q34240" s="1"/>
      <c r="R34240" s="1"/>
      <c r="S34240" s="1"/>
      <c r="T34240" s="1"/>
      <c r="U34240" s="1"/>
      <c r="V34240" s="1"/>
      <c r="W34240" s="1"/>
      <c r="X34240" s="1"/>
      <c r="Y34240" s="1"/>
      <c r="Z34240" s="1"/>
      <c r="AA34240" s="1"/>
    </row>
    <row r="34241" spans="1:27" s="9" customFormat="1" ht="12.65" customHeight="1" x14ac:dyDescent="0.25">
      <c r="A34241" s="1"/>
      <c r="B34241" s="1"/>
      <c r="C34241" s="2"/>
      <c r="D34241" s="1"/>
      <c r="E34241" s="7"/>
      <c r="F34241" s="8"/>
      <c r="M34241" s="1"/>
      <c r="N34241" s="1"/>
      <c r="O34241" s="1"/>
      <c r="P34241" s="1"/>
      <c r="Q34241" s="1"/>
      <c r="R34241" s="1"/>
      <c r="S34241" s="1"/>
      <c r="T34241" s="1"/>
      <c r="U34241" s="1"/>
      <c r="V34241" s="1"/>
      <c r="W34241" s="1"/>
      <c r="X34241" s="1"/>
      <c r="Y34241" s="1"/>
      <c r="Z34241" s="1"/>
      <c r="AA34241" s="1"/>
    </row>
    <row r="34242" spans="1:27" s="9" customFormat="1" x14ac:dyDescent="0.25">
      <c r="A34242" s="1"/>
      <c r="B34242" s="1"/>
      <c r="C34242" s="2"/>
      <c r="D34242" s="1"/>
      <c r="E34242" s="7"/>
      <c r="F34242" s="8"/>
      <c r="M34242" s="1"/>
      <c r="N34242" s="1"/>
      <c r="O34242" s="1"/>
      <c r="P34242" s="1"/>
      <c r="Q34242" s="1"/>
      <c r="R34242" s="1"/>
      <c r="S34242" s="1"/>
      <c r="T34242" s="1"/>
      <c r="U34242" s="1"/>
      <c r="V34242" s="1"/>
      <c r="W34242" s="1"/>
      <c r="X34242" s="1"/>
      <c r="Y34242" s="1"/>
      <c r="Z34242" s="1"/>
      <c r="AA34242" s="1"/>
    </row>
    <row r="34243" spans="1:27" s="9" customFormat="1" x14ac:dyDescent="0.25">
      <c r="A34243" s="1"/>
      <c r="B34243" s="1"/>
      <c r="C34243" s="2"/>
      <c r="D34243" s="1"/>
      <c r="E34243" s="7"/>
      <c r="F34243" s="8"/>
      <c r="M34243" s="1"/>
      <c r="N34243" s="1"/>
      <c r="O34243" s="1"/>
      <c r="P34243" s="1"/>
      <c r="Q34243" s="1"/>
      <c r="R34243" s="1"/>
      <c r="S34243" s="1"/>
      <c r="T34243" s="1"/>
      <c r="U34243" s="1"/>
      <c r="V34243" s="1"/>
      <c r="W34243" s="1"/>
      <c r="X34243" s="1"/>
      <c r="Y34243" s="1"/>
      <c r="Z34243" s="1"/>
      <c r="AA34243" s="1"/>
    </row>
    <row r="34244" spans="1:27" s="9" customFormat="1" ht="14.5" customHeight="1" x14ac:dyDescent="0.25">
      <c r="A34244" s="1"/>
      <c r="B34244" s="1"/>
      <c r="C34244" s="2"/>
      <c r="D34244" s="1"/>
      <c r="E34244" s="7"/>
      <c r="F34244" s="8"/>
      <c r="M34244" s="1"/>
      <c r="N34244" s="1"/>
      <c r="O34244" s="1"/>
      <c r="P34244" s="1"/>
      <c r="Q34244" s="1"/>
      <c r="R34244" s="1"/>
      <c r="S34244" s="1"/>
      <c r="T34244" s="1"/>
      <c r="U34244" s="1"/>
      <c r="V34244" s="1"/>
      <c r="W34244" s="1"/>
      <c r="X34244" s="1"/>
      <c r="Y34244" s="1"/>
      <c r="Z34244" s="1"/>
      <c r="AA34244" s="1"/>
    </row>
    <row r="34245" spans="1:27" s="9" customFormat="1" x14ac:dyDescent="0.25">
      <c r="A34245" s="1"/>
      <c r="B34245" s="1"/>
      <c r="C34245" s="2"/>
      <c r="D34245" s="1"/>
      <c r="E34245" s="7"/>
      <c r="F34245" s="8"/>
      <c r="M34245" s="1"/>
      <c r="N34245" s="1"/>
      <c r="O34245" s="1"/>
      <c r="P34245" s="1"/>
      <c r="Q34245" s="1"/>
      <c r="R34245" s="1"/>
      <c r="S34245" s="1"/>
      <c r="T34245" s="1"/>
      <c r="U34245" s="1"/>
      <c r="V34245" s="1"/>
      <c r="W34245" s="1"/>
      <c r="X34245" s="1"/>
      <c r="Y34245" s="1"/>
      <c r="Z34245" s="1"/>
      <c r="AA34245" s="1"/>
    </row>
    <row r="34246" spans="1:27" s="9" customFormat="1" x14ac:dyDescent="0.25">
      <c r="A34246" s="1"/>
      <c r="B34246" s="1"/>
      <c r="C34246" s="2"/>
      <c r="D34246" s="1"/>
      <c r="E34246" s="7"/>
      <c r="F34246" s="8"/>
      <c r="M34246" s="1"/>
      <c r="N34246" s="1"/>
      <c r="O34246" s="1"/>
      <c r="P34246" s="1"/>
      <c r="Q34246" s="1"/>
      <c r="R34246" s="1"/>
      <c r="S34246" s="1"/>
      <c r="T34246" s="1"/>
      <c r="U34246" s="1"/>
      <c r="V34246" s="1"/>
      <c r="W34246" s="1"/>
      <c r="X34246" s="1"/>
      <c r="Y34246" s="1"/>
      <c r="Z34246" s="1"/>
      <c r="AA34246" s="1"/>
    </row>
    <row r="34247" spans="1:27" s="9" customFormat="1" x14ac:dyDescent="0.25">
      <c r="A34247" s="1"/>
      <c r="B34247" s="1"/>
      <c r="C34247" s="2"/>
      <c r="D34247" s="1"/>
      <c r="E34247" s="7"/>
      <c r="F34247" s="8"/>
      <c r="M34247" s="1"/>
      <c r="N34247" s="1"/>
      <c r="O34247" s="1"/>
      <c r="P34247" s="1"/>
      <c r="Q34247" s="1"/>
      <c r="R34247" s="1"/>
      <c r="S34247" s="1"/>
      <c r="T34247" s="1"/>
      <c r="U34247" s="1"/>
      <c r="V34247" s="1"/>
      <c r="W34247" s="1"/>
      <c r="X34247" s="1"/>
      <c r="Y34247" s="1"/>
      <c r="Z34247" s="1"/>
      <c r="AA34247" s="1"/>
    </row>
    <row r="34248" spans="1:27" s="9" customFormat="1" x14ac:dyDescent="0.25">
      <c r="A34248" s="1"/>
      <c r="B34248" s="1"/>
      <c r="C34248" s="2"/>
      <c r="D34248" s="1"/>
      <c r="E34248" s="7"/>
      <c r="F34248" s="8"/>
      <c r="M34248" s="1"/>
      <c r="N34248" s="1"/>
      <c r="O34248" s="1"/>
      <c r="P34248" s="1"/>
      <c r="Q34248" s="1"/>
      <c r="R34248" s="1"/>
      <c r="S34248" s="1"/>
      <c r="T34248" s="1"/>
      <c r="U34248" s="1"/>
      <c r="V34248" s="1"/>
      <c r="W34248" s="1"/>
      <c r="X34248" s="1"/>
      <c r="Y34248" s="1"/>
      <c r="Z34248" s="1"/>
      <c r="AA34248" s="1"/>
    </row>
    <row r="34249" spans="1:27" s="9" customFormat="1" x14ac:dyDescent="0.25">
      <c r="A34249" s="1"/>
      <c r="B34249" s="1"/>
      <c r="C34249" s="2"/>
      <c r="D34249" s="1"/>
      <c r="E34249" s="7"/>
      <c r="F34249" s="8"/>
      <c r="M34249" s="1"/>
      <c r="N34249" s="1"/>
      <c r="O34249" s="1"/>
      <c r="P34249" s="1"/>
      <c r="Q34249" s="1"/>
      <c r="R34249" s="1"/>
      <c r="S34249" s="1"/>
      <c r="T34249" s="1"/>
      <c r="U34249" s="1"/>
      <c r="V34249" s="1"/>
      <c r="W34249" s="1"/>
      <c r="X34249" s="1"/>
      <c r="Y34249" s="1"/>
      <c r="Z34249" s="1"/>
      <c r="AA34249" s="1"/>
    </row>
    <row r="34250" spans="1:27" s="9" customFormat="1" x14ac:dyDescent="0.25">
      <c r="A34250" s="1"/>
      <c r="B34250" s="1"/>
      <c r="C34250" s="2"/>
      <c r="D34250" s="1"/>
      <c r="E34250" s="7"/>
      <c r="F34250" s="8"/>
      <c r="M34250" s="1"/>
      <c r="N34250" s="1"/>
      <c r="O34250" s="1"/>
      <c r="P34250" s="1"/>
      <c r="Q34250" s="1"/>
      <c r="R34250" s="1"/>
      <c r="S34250" s="1"/>
      <c r="T34250" s="1"/>
      <c r="U34250" s="1"/>
      <c r="V34250" s="1"/>
      <c r="W34250" s="1"/>
      <c r="X34250" s="1"/>
      <c r="Y34250" s="1"/>
      <c r="Z34250" s="1"/>
      <c r="AA34250" s="1"/>
    </row>
    <row r="34251" spans="1:27" s="9" customFormat="1" x14ac:dyDescent="0.25">
      <c r="A34251" s="1"/>
      <c r="B34251" s="1"/>
      <c r="C34251" s="2"/>
      <c r="D34251" s="1"/>
      <c r="E34251" s="7"/>
      <c r="F34251" s="8"/>
      <c r="M34251" s="1"/>
      <c r="N34251" s="1"/>
      <c r="O34251" s="1"/>
      <c r="P34251" s="1"/>
      <c r="Q34251" s="1"/>
      <c r="R34251" s="1"/>
      <c r="S34251" s="1"/>
      <c r="T34251" s="1"/>
      <c r="U34251" s="1"/>
      <c r="V34251" s="1"/>
      <c r="W34251" s="1"/>
      <c r="X34251" s="1"/>
      <c r="Y34251" s="1"/>
      <c r="Z34251" s="1"/>
      <c r="AA34251" s="1"/>
    </row>
    <row r="34252" spans="1:27" s="9" customFormat="1" x14ac:dyDescent="0.25">
      <c r="A34252" s="1"/>
      <c r="B34252" s="1"/>
      <c r="C34252" s="2"/>
      <c r="D34252" s="1"/>
      <c r="E34252" s="7"/>
      <c r="F34252" s="8"/>
      <c r="M34252" s="1"/>
      <c r="N34252" s="1"/>
      <c r="O34252" s="1"/>
      <c r="P34252" s="1"/>
      <c r="Q34252" s="1"/>
      <c r="R34252" s="1"/>
      <c r="S34252" s="1"/>
      <c r="T34252" s="1"/>
      <c r="U34252" s="1"/>
      <c r="V34252" s="1"/>
      <c r="W34252" s="1"/>
      <c r="X34252" s="1"/>
      <c r="Y34252" s="1"/>
      <c r="Z34252" s="1"/>
      <c r="AA34252" s="1"/>
    </row>
    <row r="34253" spans="1:27" s="9" customFormat="1" x14ac:dyDescent="0.25">
      <c r="A34253" s="1"/>
      <c r="B34253" s="1"/>
      <c r="C34253" s="2"/>
      <c r="D34253" s="1"/>
      <c r="E34253" s="7"/>
      <c r="F34253" s="8"/>
      <c r="M34253" s="1"/>
      <c r="N34253" s="1"/>
      <c r="O34253" s="1"/>
      <c r="P34253" s="1"/>
      <c r="Q34253" s="1"/>
      <c r="R34253" s="1"/>
      <c r="S34253" s="1"/>
      <c r="T34253" s="1"/>
      <c r="U34253" s="1"/>
      <c r="V34253" s="1"/>
      <c r="W34253" s="1"/>
      <c r="X34253" s="1"/>
      <c r="Y34253" s="1"/>
      <c r="Z34253" s="1"/>
      <c r="AA34253" s="1"/>
    </row>
    <row r="34254" spans="1:27" s="9" customFormat="1" x14ac:dyDescent="0.25">
      <c r="A34254" s="1"/>
      <c r="B34254" s="1"/>
      <c r="C34254" s="2"/>
      <c r="D34254" s="1"/>
      <c r="E34254" s="7"/>
      <c r="F34254" s="8"/>
      <c r="M34254" s="1"/>
      <c r="N34254" s="1"/>
      <c r="O34254" s="1"/>
      <c r="P34254" s="1"/>
      <c r="Q34254" s="1"/>
      <c r="R34254" s="1"/>
      <c r="S34254" s="1"/>
      <c r="T34254" s="1"/>
      <c r="U34254" s="1"/>
      <c r="V34254" s="1"/>
      <c r="W34254" s="1"/>
      <c r="X34254" s="1"/>
      <c r="Y34254" s="1"/>
      <c r="Z34254" s="1"/>
      <c r="AA34254" s="1"/>
    </row>
    <row r="34255" spans="1:27" s="9" customFormat="1" x14ac:dyDescent="0.25">
      <c r="A34255" s="1"/>
      <c r="B34255" s="1"/>
      <c r="C34255" s="2"/>
      <c r="D34255" s="1"/>
      <c r="E34255" s="7"/>
      <c r="F34255" s="8"/>
      <c r="M34255" s="1"/>
      <c r="N34255" s="1"/>
      <c r="O34255" s="1"/>
      <c r="P34255" s="1"/>
      <c r="Q34255" s="1"/>
      <c r="R34255" s="1"/>
      <c r="S34255" s="1"/>
      <c r="T34255" s="1"/>
      <c r="U34255" s="1"/>
      <c r="V34255" s="1"/>
      <c r="W34255" s="1"/>
      <c r="X34255" s="1"/>
      <c r="Y34255" s="1"/>
      <c r="Z34255" s="1"/>
      <c r="AA34255" s="1"/>
    </row>
    <row r="34256" spans="1:27" s="9" customFormat="1" x14ac:dyDescent="0.25">
      <c r="A34256" s="1"/>
      <c r="B34256" s="1"/>
      <c r="C34256" s="2"/>
      <c r="D34256" s="1"/>
      <c r="E34256" s="7"/>
      <c r="F34256" s="8"/>
      <c r="M34256" s="1"/>
      <c r="N34256" s="1"/>
      <c r="O34256" s="1"/>
      <c r="P34256" s="1"/>
      <c r="Q34256" s="1"/>
      <c r="R34256" s="1"/>
      <c r="S34256" s="1"/>
      <c r="T34256" s="1"/>
      <c r="U34256" s="1"/>
      <c r="V34256" s="1"/>
      <c r="W34256" s="1"/>
      <c r="X34256" s="1"/>
      <c r="Y34256" s="1"/>
      <c r="Z34256" s="1"/>
      <c r="AA34256" s="1"/>
    </row>
    <row r="34257" spans="1:27" s="9" customFormat="1" x14ac:dyDescent="0.25">
      <c r="A34257" s="1"/>
      <c r="B34257" s="1"/>
      <c r="C34257" s="2"/>
      <c r="D34257" s="1"/>
      <c r="E34257" s="7"/>
      <c r="F34257" s="8"/>
      <c r="M34257" s="1"/>
      <c r="N34257" s="1"/>
      <c r="O34257" s="1"/>
      <c r="P34257" s="1"/>
      <c r="Q34257" s="1"/>
      <c r="R34257" s="1"/>
      <c r="S34257" s="1"/>
      <c r="T34257" s="1"/>
      <c r="U34257" s="1"/>
      <c r="V34257" s="1"/>
      <c r="W34257" s="1"/>
      <c r="X34257" s="1"/>
      <c r="Y34257" s="1"/>
      <c r="Z34257" s="1"/>
      <c r="AA34257" s="1"/>
    </row>
    <row r="34258" spans="1:27" s="9" customFormat="1" x14ac:dyDescent="0.25">
      <c r="A34258" s="1"/>
      <c r="B34258" s="1"/>
      <c r="C34258" s="2"/>
      <c r="D34258" s="1"/>
      <c r="E34258" s="7"/>
      <c r="F34258" s="8"/>
      <c r="M34258" s="1"/>
      <c r="N34258" s="1"/>
      <c r="O34258" s="1"/>
      <c r="P34258" s="1"/>
      <c r="Q34258" s="1"/>
      <c r="R34258" s="1"/>
      <c r="S34258" s="1"/>
      <c r="T34258" s="1"/>
      <c r="U34258" s="1"/>
      <c r="V34258" s="1"/>
      <c r="W34258" s="1"/>
      <c r="X34258" s="1"/>
      <c r="Y34258" s="1"/>
      <c r="Z34258" s="1"/>
      <c r="AA34258" s="1"/>
    </row>
    <row r="34259" spans="1:27" s="9" customFormat="1" x14ac:dyDescent="0.25">
      <c r="A34259" s="1"/>
      <c r="B34259" s="1"/>
      <c r="C34259" s="2"/>
      <c r="D34259" s="1"/>
      <c r="E34259" s="7"/>
      <c r="F34259" s="8"/>
      <c r="M34259" s="1"/>
      <c r="N34259" s="1"/>
      <c r="O34259" s="1"/>
      <c r="P34259" s="1"/>
      <c r="Q34259" s="1"/>
      <c r="R34259" s="1"/>
      <c r="S34259" s="1"/>
      <c r="T34259" s="1"/>
      <c r="U34259" s="1"/>
      <c r="V34259" s="1"/>
      <c r="W34259" s="1"/>
      <c r="X34259" s="1"/>
      <c r="Y34259" s="1"/>
      <c r="Z34259" s="1"/>
      <c r="AA34259" s="1"/>
    </row>
    <row r="34260" spans="1:27" s="9" customFormat="1" x14ac:dyDescent="0.25">
      <c r="A34260" s="1"/>
      <c r="B34260" s="1"/>
      <c r="C34260" s="2"/>
      <c r="D34260" s="1"/>
      <c r="E34260" s="7"/>
      <c r="F34260" s="8"/>
      <c r="M34260" s="1"/>
      <c r="N34260" s="1"/>
      <c r="O34260" s="1"/>
      <c r="P34260" s="1"/>
      <c r="Q34260" s="1"/>
      <c r="R34260" s="1"/>
      <c r="S34260" s="1"/>
      <c r="T34260" s="1"/>
      <c r="U34260" s="1"/>
      <c r="V34260" s="1"/>
      <c r="W34260" s="1"/>
      <c r="X34260" s="1"/>
      <c r="Y34260" s="1"/>
      <c r="Z34260" s="1"/>
      <c r="AA34260" s="1"/>
    </row>
    <row r="34261" spans="1:27" s="9" customFormat="1" x14ac:dyDescent="0.25">
      <c r="A34261" s="1"/>
      <c r="B34261" s="1"/>
      <c r="C34261" s="2"/>
      <c r="D34261" s="1"/>
      <c r="E34261" s="7"/>
      <c r="F34261" s="8"/>
      <c r="M34261" s="1"/>
      <c r="N34261" s="1"/>
      <c r="O34261" s="1"/>
      <c r="P34261" s="1"/>
      <c r="Q34261" s="1"/>
      <c r="R34261" s="1"/>
      <c r="S34261" s="1"/>
      <c r="T34261" s="1"/>
      <c r="U34261" s="1"/>
      <c r="V34261" s="1"/>
      <c r="W34261" s="1"/>
      <c r="X34261" s="1"/>
      <c r="Y34261" s="1"/>
      <c r="Z34261" s="1"/>
      <c r="AA34261" s="1"/>
    </row>
    <row r="34262" spans="1:27" s="9" customFormat="1" x14ac:dyDescent="0.25">
      <c r="A34262" s="1"/>
      <c r="B34262" s="1"/>
      <c r="C34262" s="2"/>
      <c r="D34262" s="1"/>
      <c r="E34262" s="7"/>
      <c r="F34262" s="8"/>
      <c r="M34262" s="1"/>
      <c r="N34262" s="1"/>
      <c r="O34262" s="1"/>
      <c r="P34262" s="1"/>
      <c r="Q34262" s="1"/>
      <c r="R34262" s="1"/>
      <c r="S34262" s="1"/>
      <c r="T34262" s="1"/>
      <c r="U34262" s="1"/>
      <c r="V34262" s="1"/>
      <c r="W34262" s="1"/>
      <c r="X34262" s="1"/>
      <c r="Y34262" s="1"/>
      <c r="Z34262" s="1"/>
      <c r="AA34262" s="1"/>
    </row>
    <row r="34263" spans="1:27" s="9" customFormat="1" x14ac:dyDescent="0.25">
      <c r="A34263" s="1"/>
      <c r="B34263" s="1"/>
      <c r="C34263" s="2"/>
      <c r="D34263" s="1"/>
      <c r="E34263" s="7"/>
      <c r="F34263" s="8"/>
      <c r="M34263" s="1"/>
      <c r="N34263" s="1"/>
      <c r="O34263" s="1"/>
      <c r="P34263" s="1"/>
      <c r="Q34263" s="1"/>
      <c r="R34263" s="1"/>
      <c r="S34263" s="1"/>
      <c r="T34263" s="1"/>
      <c r="U34263" s="1"/>
      <c r="V34263" s="1"/>
      <c r="W34263" s="1"/>
      <c r="X34263" s="1"/>
      <c r="Y34263" s="1"/>
      <c r="Z34263" s="1"/>
      <c r="AA34263" s="1"/>
    </row>
    <row r="34264" spans="1:27" s="9" customFormat="1" x14ac:dyDescent="0.25">
      <c r="A34264" s="1"/>
      <c r="B34264" s="1"/>
      <c r="C34264" s="2"/>
      <c r="D34264" s="1"/>
      <c r="E34264" s="7"/>
      <c r="F34264" s="8"/>
      <c r="M34264" s="1"/>
      <c r="N34264" s="1"/>
      <c r="O34264" s="1"/>
      <c r="P34264" s="1"/>
      <c r="Q34264" s="1"/>
      <c r="R34264" s="1"/>
      <c r="S34264" s="1"/>
      <c r="T34264" s="1"/>
      <c r="U34264" s="1"/>
      <c r="V34264" s="1"/>
      <c r="W34264" s="1"/>
      <c r="X34264" s="1"/>
      <c r="Y34264" s="1"/>
      <c r="Z34264" s="1"/>
      <c r="AA34264" s="1"/>
    </row>
    <row r="34265" spans="1:27" s="9" customFormat="1" x14ac:dyDescent="0.25">
      <c r="A34265" s="1"/>
      <c r="B34265" s="1"/>
      <c r="C34265" s="2"/>
      <c r="D34265" s="1"/>
      <c r="E34265" s="7"/>
      <c r="F34265" s="8"/>
      <c r="M34265" s="1"/>
      <c r="N34265" s="1"/>
      <c r="O34265" s="1"/>
      <c r="P34265" s="1"/>
      <c r="Q34265" s="1"/>
      <c r="R34265" s="1"/>
      <c r="S34265" s="1"/>
      <c r="T34265" s="1"/>
      <c r="U34265" s="1"/>
      <c r="V34265" s="1"/>
      <c r="W34265" s="1"/>
      <c r="X34265" s="1"/>
      <c r="Y34265" s="1"/>
      <c r="Z34265" s="1"/>
      <c r="AA34265" s="1"/>
    </row>
    <row r="34266" spans="1:27" s="9" customFormat="1" ht="14.5" customHeight="1" x14ac:dyDescent="0.25">
      <c r="A34266" s="1"/>
      <c r="B34266" s="1"/>
      <c r="C34266" s="2"/>
      <c r="D34266" s="1"/>
      <c r="E34266" s="7"/>
      <c r="F34266" s="8"/>
      <c r="M34266" s="1"/>
      <c r="N34266" s="1"/>
      <c r="O34266" s="1"/>
      <c r="P34266" s="1"/>
      <c r="Q34266" s="1"/>
      <c r="R34266" s="1"/>
      <c r="S34266" s="1"/>
      <c r="T34266" s="1"/>
      <c r="U34266" s="1"/>
      <c r="V34266" s="1"/>
      <c r="W34266" s="1"/>
      <c r="X34266" s="1"/>
      <c r="Y34266" s="1"/>
      <c r="Z34266" s="1"/>
      <c r="AA34266" s="1"/>
    </row>
    <row r="34267" spans="1:27" s="9" customFormat="1" x14ac:dyDescent="0.25">
      <c r="A34267" s="1"/>
      <c r="B34267" s="1"/>
      <c r="C34267" s="2"/>
      <c r="D34267" s="1"/>
      <c r="E34267" s="7"/>
      <c r="F34267" s="8"/>
      <c r="M34267" s="1"/>
      <c r="N34267" s="1"/>
      <c r="O34267" s="1"/>
      <c r="P34267" s="1"/>
      <c r="Q34267" s="1"/>
      <c r="R34267" s="1"/>
      <c r="S34267" s="1"/>
      <c r="T34267" s="1"/>
      <c r="U34267" s="1"/>
      <c r="V34267" s="1"/>
      <c r="W34267" s="1"/>
      <c r="X34267" s="1"/>
      <c r="Y34267" s="1"/>
      <c r="Z34267" s="1"/>
      <c r="AA34267" s="1"/>
    </row>
    <row r="34268" spans="1:27" s="9" customFormat="1" ht="12.65" customHeight="1" x14ac:dyDescent="0.25">
      <c r="A34268" s="1"/>
      <c r="B34268" s="1"/>
      <c r="C34268" s="2"/>
      <c r="D34268" s="1"/>
      <c r="E34268" s="7"/>
      <c r="F34268" s="8"/>
      <c r="M34268" s="1"/>
      <c r="N34268" s="1"/>
      <c r="O34268" s="1"/>
      <c r="P34268" s="1"/>
      <c r="Q34268" s="1"/>
      <c r="R34268" s="1"/>
      <c r="S34268" s="1"/>
      <c r="T34268" s="1"/>
      <c r="U34268" s="1"/>
      <c r="V34268" s="1"/>
      <c r="W34268" s="1"/>
      <c r="X34268" s="1"/>
      <c r="Y34268" s="1"/>
      <c r="Z34268" s="1"/>
      <c r="AA34268" s="1"/>
    </row>
    <row r="34269" spans="1:27" s="9" customFormat="1" ht="12.65" customHeight="1" x14ac:dyDescent="0.25">
      <c r="A34269" s="1"/>
      <c r="B34269" s="1"/>
      <c r="C34269" s="2"/>
      <c r="D34269" s="1"/>
      <c r="E34269" s="7"/>
      <c r="F34269" s="8"/>
      <c r="M34269" s="1"/>
      <c r="N34269" s="1"/>
      <c r="O34269" s="1"/>
      <c r="P34269" s="1"/>
      <c r="Q34269" s="1"/>
      <c r="R34269" s="1"/>
      <c r="S34269" s="1"/>
      <c r="T34269" s="1"/>
      <c r="U34269" s="1"/>
      <c r="V34269" s="1"/>
      <c r="W34269" s="1"/>
      <c r="X34269" s="1"/>
      <c r="Y34269" s="1"/>
      <c r="Z34269" s="1"/>
      <c r="AA34269" s="1"/>
    </row>
    <row r="34270" spans="1:27" s="9" customFormat="1" ht="12.65" customHeight="1" x14ac:dyDescent="0.25">
      <c r="A34270" s="1"/>
      <c r="B34270" s="1"/>
      <c r="C34270" s="2"/>
      <c r="D34270" s="1"/>
      <c r="E34270" s="7"/>
      <c r="F34270" s="8"/>
      <c r="M34270" s="1"/>
      <c r="N34270" s="1"/>
      <c r="O34270" s="1"/>
      <c r="P34270" s="1"/>
      <c r="Q34270" s="1"/>
      <c r="R34270" s="1"/>
      <c r="S34270" s="1"/>
      <c r="T34270" s="1"/>
      <c r="U34270" s="1"/>
      <c r="V34270" s="1"/>
      <c r="W34270" s="1"/>
      <c r="X34270" s="1"/>
      <c r="Y34270" s="1"/>
      <c r="Z34270" s="1"/>
      <c r="AA34270" s="1"/>
    </row>
    <row r="34271" spans="1:27" s="9" customFormat="1" x14ac:dyDescent="0.25">
      <c r="A34271" s="1"/>
      <c r="B34271" s="1"/>
      <c r="C34271" s="2"/>
      <c r="D34271" s="1"/>
      <c r="E34271" s="7"/>
      <c r="F34271" s="8"/>
      <c r="M34271" s="1"/>
      <c r="N34271" s="1"/>
      <c r="O34271" s="1"/>
      <c r="P34271" s="1"/>
      <c r="Q34271" s="1"/>
      <c r="R34271" s="1"/>
      <c r="S34271" s="1"/>
      <c r="T34271" s="1"/>
      <c r="U34271" s="1"/>
      <c r="V34271" s="1"/>
      <c r="W34271" s="1"/>
      <c r="X34271" s="1"/>
      <c r="Y34271" s="1"/>
      <c r="Z34271" s="1"/>
      <c r="AA34271" s="1"/>
    </row>
    <row r="34272" spans="1:27" s="9" customFormat="1" x14ac:dyDescent="0.25">
      <c r="A34272" s="1"/>
      <c r="B34272" s="1"/>
      <c r="C34272" s="2"/>
      <c r="D34272" s="1"/>
      <c r="E34272" s="7"/>
      <c r="F34272" s="8"/>
      <c r="M34272" s="1"/>
      <c r="N34272" s="1"/>
      <c r="O34272" s="1"/>
      <c r="P34272" s="1"/>
      <c r="Q34272" s="1"/>
      <c r="R34272" s="1"/>
      <c r="S34272" s="1"/>
      <c r="T34272" s="1"/>
      <c r="U34272" s="1"/>
      <c r="V34272" s="1"/>
      <c r="W34272" s="1"/>
      <c r="X34272" s="1"/>
      <c r="Y34272" s="1"/>
      <c r="Z34272" s="1"/>
      <c r="AA34272" s="1"/>
    </row>
    <row r="34273" spans="1:27" s="9" customFormat="1" x14ac:dyDescent="0.25">
      <c r="A34273" s="1"/>
      <c r="B34273" s="1"/>
      <c r="C34273" s="2"/>
      <c r="D34273" s="1"/>
      <c r="E34273" s="7"/>
      <c r="F34273" s="8"/>
      <c r="M34273" s="1"/>
      <c r="N34273" s="1"/>
      <c r="O34273" s="1"/>
      <c r="P34273" s="1"/>
      <c r="Q34273" s="1"/>
      <c r="R34273" s="1"/>
      <c r="S34273" s="1"/>
      <c r="T34273" s="1"/>
      <c r="U34273" s="1"/>
      <c r="V34273" s="1"/>
      <c r="W34273" s="1"/>
      <c r="X34273" s="1"/>
      <c r="Y34273" s="1"/>
      <c r="Z34273" s="1"/>
      <c r="AA34273" s="1"/>
    </row>
    <row r="34274" spans="1:27" s="9" customFormat="1" x14ac:dyDescent="0.25">
      <c r="A34274" s="1"/>
      <c r="B34274" s="1"/>
      <c r="C34274" s="2"/>
      <c r="D34274" s="1"/>
      <c r="E34274" s="7"/>
      <c r="F34274" s="8"/>
      <c r="M34274" s="1"/>
      <c r="N34274" s="1"/>
      <c r="O34274" s="1"/>
      <c r="P34274" s="1"/>
      <c r="Q34274" s="1"/>
      <c r="R34274" s="1"/>
      <c r="S34274" s="1"/>
      <c r="T34274" s="1"/>
      <c r="U34274" s="1"/>
      <c r="V34274" s="1"/>
      <c r="W34274" s="1"/>
      <c r="X34274" s="1"/>
      <c r="Y34274" s="1"/>
      <c r="Z34274" s="1"/>
      <c r="AA34274" s="1"/>
    </row>
    <row r="34275" spans="1:27" s="9" customFormat="1" x14ac:dyDescent="0.25">
      <c r="A34275" s="1"/>
      <c r="B34275" s="1"/>
      <c r="C34275" s="2"/>
      <c r="D34275" s="1"/>
      <c r="E34275" s="7"/>
      <c r="F34275" s="8"/>
      <c r="M34275" s="1"/>
      <c r="N34275" s="1"/>
      <c r="O34275" s="1"/>
      <c r="P34275" s="1"/>
      <c r="Q34275" s="1"/>
      <c r="R34275" s="1"/>
      <c r="S34275" s="1"/>
      <c r="T34275" s="1"/>
      <c r="U34275" s="1"/>
      <c r="V34275" s="1"/>
      <c r="W34275" s="1"/>
      <c r="X34275" s="1"/>
      <c r="Y34275" s="1"/>
      <c r="Z34275" s="1"/>
      <c r="AA34275" s="1"/>
    </row>
    <row r="34276" spans="1:27" s="9" customFormat="1" x14ac:dyDescent="0.25">
      <c r="A34276" s="1"/>
      <c r="B34276" s="1"/>
      <c r="C34276" s="2"/>
      <c r="D34276" s="1"/>
      <c r="E34276" s="7"/>
      <c r="F34276" s="8"/>
      <c r="M34276" s="1"/>
      <c r="N34276" s="1"/>
      <c r="O34276" s="1"/>
      <c r="P34276" s="1"/>
      <c r="Q34276" s="1"/>
      <c r="R34276" s="1"/>
      <c r="S34276" s="1"/>
      <c r="T34276" s="1"/>
      <c r="U34276" s="1"/>
      <c r="V34276" s="1"/>
      <c r="W34276" s="1"/>
      <c r="X34276" s="1"/>
      <c r="Y34276" s="1"/>
      <c r="Z34276" s="1"/>
      <c r="AA34276" s="1"/>
    </row>
    <row r="34277" spans="1:27" s="9" customFormat="1" x14ac:dyDescent="0.25">
      <c r="A34277" s="1"/>
      <c r="B34277" s="1"/>
      <c r="C34277" s="2"/>
      <c r="D34277" s="1"/>
      <c r="E34277" s="7"/>
      <c r="F34277" s="8"/>
      <c r="M34277" s="1"/>
      <c r="N34277" s="1"/>
      <c r="O34277" s="1"/>
      <c r="P34277" s="1"/>
      <c r="Q34277" s="1"/>
      <c r="R34277" s="1"/>
      <c r="S34277" s="1"/>
      <c r="T34277" s="1"/>
      <c r="U34277" s="1"/>
      <c r="V34277" s="1"/>
      <c r="W34277" s="1"/>
      <c r="X34277" s="1"/>
      <c r="Y34277" s="1"/>
      <c r="Z34277" s="1"/>
      <c r="AA34277" s="1"/>
    </row>
    <row r="34278" spans="1:27" s="1" customFormat="1" x14ac:dyDescent="0.25">
      <c r="C34278" s="2"/>
      <c r="E34278" s="7"/>
      <c r="F34278" s="8"/>
      <c r="G34278" s="9"/>
      <c r="H34278" s="9"/>
      <c r="I34278" s="9"/>
      <c r="J34278" s="9"/>
      <c r="K34278" s="9"/>
      <c r="L34278" s="9"/>
    </row>
    <row r="34279" spans="1:27" s="1" customFormat="1" x14ac:dyDescent="0.25">
      <c r="C34279" s="2"/>
      <c r="E34279" s="7"/>
      <c r="F34279" s="8"/>
      <c r="G34279" s="9"/>
      <c r="H34279" s="9"/>
      <c r="I34279" s="9"/>
      <c r="J34279" s="9"/>
      <c r="K34279" s="9"/>
      <c r="L34279" s="9"/>
    </row>
    <row r="34280" spans="1:27" s="1" customFormat="1" ht="14.5" x14ac:dyDescent="0.35">
      <c r="C34280" s="2"/>
      <c r="E34280" s="7"/>
      <c r="F34280" s="45"/>
      <c r="G34280" s="35"/>
      <c r="H34280" s="35"/>
      <c r="I34280" s="35"/>
      <c r="J34280" s="35"/>
      <c r="K34280" s="35"/>
      <c r="L34280" s="35"/>
    </row>
    <row r="34281" spans="1:27" s="1" customFormat="1" x14ac:dyDescent="0.25">
      <c r="C34281" s="2"/>
      <c r="E34281" s="7"/>
      <c r="F34281" s="8"/>
      <c r="G34281" s="9"/>
      <c r="H34281" s="9"/>
      <c r="I34281" s="9"/>
      <c r="J34281" s="9"/>
      <c r="K34281" s="9"/>
      <c r="L34281" s="9"/>
    </row>
    <row r="34282" spans="1:27" s="1" customFormat="1" ht="12.65" customHeight="1" x14ac:dyDescent="0.25">
      <c r="C34282" s="2"/>
      <c r="E34282" s="7"/>
      <c r="F34282" s="8"/>
      <c r="G34282" s="9"/>
      <c r="H34282" s="9"/>
      <c r="I34282" s="9"/>
      <c r="J34282" s="9"/>
      <c r="K34282" s="9"/>
      <c r="L34282" s="9"/>
    </row>
    <row r="34283" spans="1:27" s="1" customFormat="1" x14ac:dyDescent="0.25">
      <c r="C34283" s="2"/>
      <c r="E34283" s="7"/>
      <c r="F34283" s="8"/>
      <c r="G34283" s="9"/>
      <c r="H34283" s="9"/>
      <c r="I34283" s="9"/>
      <c r="J34283" s="9"/>
      <c r="K34283" s="9"/>
      <c r="L34283" s="9"/>
    </row>
    <row r="34284" spans="1:27" s="1" customFormat="1" x14ac:dyDescent="0.25">
      <c r="C34284" s="2"/>
      <c r="E34284" s="7"/>
      <c r="F34284" s="8"/>
      <c r="G34284" s="9"/>
      <c r="H34284" s="9"/>
      <c r="I34284" s="9"/>
      <c r="J34284" s="9"/>
      <c r="K34284" s="9"/>
      <c r="L34284" s="9"/>
    </row>
    <row r="34285" spans="1:27" s="1" customFormat="1" x14ac:dyDescent="0.25">
      <c r="C34285" s="2"/>
      <c r="E34285" s="7"/>
      <c r="F34285" s="8"/>
      <c r="G34285" s="9"/>
      <c r="H34285" s="9"/>
      <c r="I34285" s="9"/>
      <c r="J34285" s="9"/>
      <c r="K34285" s="9"/>
      <c r="L34285" s="9"/>
    </row>
    <row r="34286" spans="1:27" s="1" customFormat="1" x14ac:dyDescent="0.25">
      <c r="C34286" s="2"/>
      <c r="E34286" s="7"/>
      <c r="F34286" s="8"/>
      <c r="G34286" s="9"/>
      <c r="H34286" s="9"/>
      <c r="I34286" s="9"/>
      <c r="J34286" s="9"/>
      <c r="K34286" s="9"/>
      <c r="L34286" s="9"/>
    </row>
    <row r="34287" spans="1:27" s="1" customFormat="1" x14ac:dyDescent="0.25">
      <c r="C34287" s="2"/>
      <c r="E34287" s="7"/>
      <c r="F34287" s="8"/>
      <c r="G34287" s="9"/>
      <c r="H34287" s="9"/>
      <c r="I34287" s="9"/>
      <c r="J34287" s="9"/>
      <c r="K34287" s="9"/>
      <c r="L34287" s="9"/>
    </row>
    <row r="34288" spans="1:27" s="1" customFormat="1" x14ac:dyDescent="0.25">
      <c r="C34288" s="2"/>
      <c r="E34288" s="7"/>
      <c r="F34288" s="8"/>
      <c r="G34288" s="9"/>
      <c r="H34288" s="9"/>
      <c r="I34288" s="9"/>
      <c r="J34288" s="9"/>
      <c r="K34288" s="9"/>
      <c r="L34288" s="9"/>
    </row>
    <row r="34289" spans="1:27" s="1" customFormat="1" ht="12.65" customHeight="1" x14ac:dyDescent="0.25">
      <c r="C34289" s="2"/>
      <c r="E34289" s="7"/>
      <c r="F34289" s="8"/>
      <c r="G34289" s="9"/>
      <c r="H34289" s="9"/>
      <c r="I34289" s="9"/>
      <c r="J34289" s="9"/>
      <c r="K34289" s="9"/>
      <c r="L34289" s="9"/>
    </row>
    <row r="34290" spans="1:27" s="1" customFormat="1" x14ac:dyDescent="0.25">
      <c r="C34290" s="2"/>
      <c r="E34290" s="7"/>
      <c r="F34290" s="8"/>
      <c r="G34290" s="9"/>
      <c r="H34290" s="9"/>
      <c r="I34290" s="9"/>
      <c r="J34290" s="9"/>
      <c r="K34290" s="9"/>
      <c r="L34290" s="9"/>
    </row>
    <row r="34291" spans="1:27" s="1" customFormat="1" ht="14.5" customHeight="1" x14ac:dyDescent="0.25">
      <c r="C34291" s="2"/>
      <c r="E34291" s="7"/>
      <c r="F34291" s="8"/>
      <c r="G34291" s="9"/>
      <c r="H34291" s="9"/>
      <c r="I34291" s="9"/>
      <c r="J34291" s="9"/>
      <c r="K34291" s="9"/>
      <c r="L34291" s="9"/>
    </row>
    <row r="34292" spans="1:27" s="1" customFormat="1" ht="12.65" customHeight="1" x14ac:dyDescent="0.25">
      <c r="C34292" s="2"/>
      <c r="E34292" s="7"/>
      <c r="F34292" s="8"/>
      <c r="G34292" s="9"/>
      <c r="H34292" s="9"/>
      <c r="I34292" s="9"/>
      <c r="J34292" s="9"/>
      <c r="K34292" s="9"/>
      <c r="L34292" s="9"/>
    </row>
    <row r="34293" spans="1:27" s="1" customFormat="1" x14ac:dyDescent="0.25">
      <c r="C34293" s="2"/>
      <c r="E34293" s="7"/>
      <c r="F34293" s="8"/>
      <c r="G34293" s="9"/>
      <c r="H34293" s="9"/>
      <c r="I34293" s="9"/>
      <c r="J34293" s="9"/>
      <c r="K34293" s="9"/>
      <c r="L34293" s="9"/>
    </row>
    <row r="34294" spans="1:27" s="9" customFormat="1" ht="14.5" customHeight="1" x14ac:dyDescent="0.25">
      <c r="A34294" s="1"/>
      <c r="B34294" s="1"/>
      <c r="C34294" s="2"/>
      <c r="D34294" s="1"/>
      <c r="E34294" s="7"/>
      <c r="F34294" s="8"/>
      <c r="M34294" s="1"/>
      <c r="N34294" s="1"/>
      <c r="O34294" s="1"/>
      <c r="P34294" s="1"/>
      <c r="Q34294" s="1"/>
      <c r="R34294" s="1"/>
      <c r="S34294" s="1"/>
      <c r="T34294" s="1"/>
      <c r="U34294" s="1"/>
      <c r="V34294" s="1"/>
      <c r="W34294" s="1"/>
      <c r="X34294" s="1"/>
      <c r="Y34294" s="1"/>
      <c r="Z34294" s="1"/>
      <c r="AA34294" s="1"/>
    </row>
    <row r="34295" spans="1:27" s="9" customFormat="1" x14ac:dyDescent="0.25">
      <c r="A34295" s="1"/>
      <c r="B34295" s="1"/>
      <c r="C34295" s="2"/>
      <c r="D34295" s="1"/>
      <c r="E34295" s="7"/>
      <c r="F34295" s="8"/>
      <c r="M34295" s="1"/>
      <c r="N34295" s="1"/>
      <c r="O34295" s="1"/>
      <c r="P34295" s="1"/>
      <c r="Q34295" s="1"/>
      <c r="R34295" s="1"/>
      <c r="S34295" s="1"/>
      <c r="T34295" s="1"/>
      <c r="U34295" s="1"/>
      <c r="V34295" s="1"/>
      <c r="W34295" s="1"/>
      <c r="X34295" s="1"/>
      <c r="Y34295" s="1"/>
      <c r="Z34295" s="1"/>
      <c r="AA34295" s="1"/>
    </row>
    <row r="34296" spans="1:27" s="9" customFormat="1" x14ac:dyDescent="0.25">
      <c r="A34296" s="1"/>
      <c r="B34296" s="1"/>
      <c r="C34296" s="2"/>
      <c r="D34296" s="1"/>
      <c r="E34296" s="7"/>
      <c r="F34296" s="8"/>
      <c r="M34296" s="1"/>
      <c r="N34296" s="1"/>
      <c r="O34296" s="1"/>
      <c r="P34296" s="1"/>
      <c r="Q34296" s="1"/>
      <c r="R34296" s="1"/>
      <c r="S34296" s="1"/>
      <c r="T34296" s="1"/>
      <c r="U34296" s="1"/>
      <c r="V34296" s="1"/>
      <c r="W34296" s="1"/>
      <c r="X34296" s="1"/>
      <c r="Y34296" s="1"/>
      <c r="Z34296" s="1"/>
      <c r="AA34296" s="1"/>
    </row>
    <row r="34297" spans="1:27" s="9" customFormat="1" x14ac:dyDescent="0.25">
      <c r="A34297" s="1"/>
      <c r="B34297" s="1"/>
      <c r="C34297" s="2"/>
      <c r="D34297" s="1"/>
      <c r="E34297" s="7"/>
      <c r="F34297" s="8"/>
      <c r="M34297" s="1"/>
      <c r="N34297" s="1"/>
      <c r="O34297" s="1"/>
      <c r="P34297" s="1"/>
      <c r="Q34297" s="1"/>
      <c r="R34297" s="1"/>
      <c r="S34297" s="1"/>
      <c r="T34297" s="1"/>
      <c r="U34297" s="1"/>
      <c r="V34297" s="1"/>
      <c r="W34297" s="1"/>
      <c r="X34297" s="1"/>
      <c r="Y34297" s="1"/>
      <c r="Z34297" s="1"/>
      <c r="AA34297" s="1"/>
    </row>
    <row r="34298" spans="1:27" s="9" customFormat="1" x14ac:dyDescent="0.25">
      <c r="A34298" s="1"/>
      <c r="B34298" s="1"/>
      <c r="C34298" s="2"/>
      <c r="D34298" s="1"/>
      <c r="E34298" s="7"/>
      <c r="F34298" s="8"/>
      <c r="M34298" s="1"/>
      <c r="N34298" s="1"/>
      <c r="O34298" s="1"/>
      <c r="P34298" s="1"/>
      <c r="Q34298" s="1"/>
      <c r="R34298" s="1"/>
      <c r="S34298" s="1"/>
      <c r="T34298" s="1"/>
      <c r="U34298" s="1"/>
      <c r="V34298" s="1"/>
      <c r="W34298" s="1"/>
      <c r="X34298" s="1"/>
      <c r="Y34298" s="1"/>
      <c r="Z34298" s="1"/>
      <c r="AA34298" s="1"/>
    </row>
    <row r="34299" spans="1:27" s="9" customFormat="1" x14ac:dyDescent="0.25">
      <c r="A34299" s="1"/>
      <c r="B34299" s="1"/>
      <c r="C34299" s="2"/>
      <c r="D34299" s="1"/>
      <c r="E34299" s="7"/>
      <c r="F34299" s="8"/>
      <c r="M34299" s="1"/>
      <c r="N34299" s="1"/>
      <c r="O34299" s="1"/>
      <c r="P34299" s="1"/>
      <c r="Q34299" s="1"/>
      <c r="R34299" s="1"/>
      <c r="S34299" s="1"/>
      <c r="T34299" s="1"/>
      <c r="U34299" s="1"/>
      <c r="V34299" s="1"/>
      <c r="W34299" s="1"/>
      <c r="X34299" s="1"/>
      <c r="Y34299" s="1"/>
      <c r="Z34299" s="1"/>
      <c r="AA34299" s="1"/>
    </row>
    <row r="34300" spans="1:27" s="9" customFormat="1" x14ac:dyDescent="0.25">
      <c r="A34300" s="1"/>
      <c r="B34300" s="1"/>
      <c r="C34300" s="2"/>
      <c r="D34300" s="1"/>
      <c r="E34300" s="7"/>
      <c r="F34300" s="8"/>
      <c r="M34300" s="1"/>
      <c r="N34300" s="1"/>
      <c r="O34300" s="1"/>
      <c r="P34300" s="1"/>
      <c r="Q34300" s="1"/>
      <c r="R34300" s="1"/>
      <c r="S34300" s="1"/>
      <c r="T34300" s="1"/>
      <c r="U34300" s="1"/>
      <c r="V34300" s="1"/>
      <c r="W34300" s="1"/>
      <c r="X34300" s="1"/>
      <c r="Y34300" s="1"/>
      <c r="Z34300" s="1"/>
      <c r="AA34300" s="1"/>
    </row>
    <row r="34301" spans="1:27" s="9" customFormat="1" x14ac:dyDescent="0.25">
      <c r="A34301" s="1"/>
      <c r="B34301" s="1"/>
      <c r="C34301" s="2"/>
      <c r="D34301" s="1"/>
      <c r="E34301" s="7"/>
      <c r="F34301" s="8"/>
      <c r="M34301" s="1"/>
      <c r="N34301" s="1"/>
      <c r="O34301" s="1"/>
      <c r="P34301" s="1"/>
      <c r="Q34301" s="1"/>
      <c r="R34301" s="1"/>
      <c r="S34301" s="1"/>
      <c r="T34301" s="1"/>
      <c r="U34301" s="1"/>
      <c r="V34301" s="1"/>
      <c r="W34301" s="1"/>
      <c r="X34301" s="1"/>
      <c r="Y34301" s="1"/>
      <c r="Z34301" s="1"/>
      <c r="AA34301" s="1"/>
    </row>
    <row r="34302" spans="1:27" s="9" customFormat="1" x14ac:dyDescent="0.25">
      <c r="A34302" s="1"/>
      <c r="B34302" s="1"/>
      <c r="C34302" s="2"/>
      <c r="D34302" s="1"/>
      <c r="E34302" s="7"/>
      <c r="F34302" s="8"/>
      <c r="M34302" s="1"/>
      <c r="N34302" s="1"/>
      <c r="O34302" s="1"/>
      <c r="P34302" s="1"/>
      <c r="Q34302" s="1"/>
      <c r="R34302" s="1"/>
      <c r="S34302" s="1"/>
      <c r="T34302" s="1"/>
      <c r="U34302" s="1"/>
      <c r="V34302" s="1"/>
      <c r="W34302" s="1"/>
      <c r="X34302" s="1"/>
      <c r="Y34302" s="1"/>
      <c r="Z34302" s="1"/>
      <c r="AA34302" s="1"/>
    </row>
    <row r="34303" spans="1:27" s="9" customFormat="1" x14ac:dyDescent="0.25">
      <c r="A34303" s="1"/>
      <c r="B34303" s="1"/>
      <c r="C34303" s="2"/>
      <c r="D34303" s="1"/>
      <c r="E34303" s="7"/>
      <c r="F34303" s="8"/>
      <c r="M34303" s="1"/>
      <c r="N34303" s="1"/>
      <c r="O34303" s="1"/>
      <c r="P34303" s="1"/>
      <c r="Q34303" s="1"/>
      <c r="R34303" s="1"/>
      <c r="S34303" s="1"/>
      <c r="T34303" s="1"/>
      <c r="U34303" s="1"/>
      <c r="V34303" s="1"/>
      <c r="W34303" s="1"/>
      <c r="X34303" s="1"/>
      <c r="Y34303" s="1"/>
      <c r="Z34303" s="1"/>
      <c r="AA34303" s="1"/>
    </row>
    <row r="34304" spans="1:27" s="9" customFormat="1" x14ac:dyDescent="0.25">
      <c r="A34304" s="1"/>
      <c r="B34304" s="1"/>
      <c r="C34304" s="2"/>
      <c r="D34304" s="1"/>
      <c r="E34304" s="7"/>
      <c r="F34304" s="8"/>
      <c r="M34304" s="1"/>
      <c r="N34304" s="1"/>
      <c r="O34304" s="1"/>
      <c r="P34304" s="1"/>
      <c r="Q34304" s="1"/>
      <c r="R34304" s="1"/>
      <c r="S34304" s="1"/>
      <c r="T34304" s="1"/>
      <c r="U34304" s="1"/>
      <c r="V34304" s="1"/>
      <c r="W34304" s="1"/>
      <c r="X34304" s="1"/>
      <c r="Y34304" s="1"/>
      <c r="Z34304" s="1"/>
      <c r="AA34304" s="1"/>
    </row>
    <row r="34305" spans="1:27" s="9" customFormat="1" x14ac:dyDescent="0.25">
      <c r="A34305" s="1"/>
      <c r="B34305" s="1"/>
      <c r="C34305" s="2"/>
      <c r="D34305" s="1"/>
      <c r="E34305" s="7"/>
      <c r="F34305" s="8"/>
      <c r="M34305" s="1"/>
      <c r="N34305" s="1"/>
      <c r="O34305" s="1"/>
      <c r="P34305" s="1"/>
      <c r="Q34305" s="1"/>
      <c r="R34305" s="1"/>
      <c r="S34305" s="1"/>
      <c r="T34305" s="1"/>
      <c r="U34305" s="1"/>
      <c r="V34305" s="1"/>
      <c r="W34305" s="1"/>
      <c r="X34305" s="1"/>
      <c r="Y34305" s="1"/>
      <c r="Z34305" s="1"/>
      <c r="AA34305" s="1"/>
    </row>
    <row r="34306" spans="1:27" s="9" customFormat="1" x14ac:dyDescent="0.25">
      <c r="A34306" s="1"/>
      <c r="B34306" s="1"/>
      <c r="C34306" s="2"/>
      <c r="D34306" s="1"/>
      <c r="E34306" s="7"/>
      <c r="F34306" s="8"/>
      <c r="M34306" s="1"/>
      <c r="N34306" s="1"/>
      <c r="O34306" s="1"/>
      <c r="P34306" s="1"/>
      <c r="Q34306" s="1"/>
      <c r="R34306" s="1"/>
      <c r="S34306" s="1"/>
      <c r="T34306" s="1"/>
      <c r="U34306" s="1"/>
      <c r="V34306" s="1"/>
      <c r="W34306" s="1"/>
      <c r="X34306" s="1"/>
      <c r="Y34306" s="1"/>
      <c r="Z34306" s="1"/>
      <c r="AA34306" s="1"/>
    </row>
    <row r="34307" spans="1:27" s="9" customFormat="1" x14ac:dyDescent="0.25">
      <c r="A34307" s="1"/>
      <c r="B34307" s="1"/>
      <c r="C34307" s="2"/>
      <c r="D34307" s="1"/>
      <c r="E34307" s="7"/>
      <c r="F34307" s="8"/>
      <c r="M34307" s="1"/>
      <c r="N34307" s="1"/>
      <c r="O34307" s="1"/>
      <c r="P34307" s="1"/>
      <c r="Q34307" s="1"/>
      <c r="R34307" s="1"/>
      <c r="S34307" s="1"/>
      <c r="T34307" s="1"/>
      <c r="U34307" s="1"/>
      <c r="V34307" s="1"/>
      <c r="W34307" s="1"/>
      <c r="X34307" s="1"/>
      <c r="Y34307" s="1"/>
      <c r="Z34307" s="1"/>
      <c r="AA34307" s="1"/>
    </row>
    <row r="34308" spans="1:27" s="9" customFormat="1" x14ac:dyDescent="0.25">
      <c r="A34308" s="1"/>
      <c r="B34308" s="1"/>
      <c r="C34308" s="2"/>
      <c r="D34308" s="1"/>
      <c r="E34308" s="7"/>
      <c r="F34308" s="8"/>
      <c r="M34308" s="1"/>
      <c r="N34308" s="1"/>
      <c r="O34308" s="1"/>
      <c r="P34308" s="1"/>
      <c r="Q34308" s="1"/>
      <c r="R34308" s="1"/>
      <c r="S34308" s="1"/>
      <c r="T34308" s="1"/>
      <c r="U34308" s="1"/>
      <c r="V34308" s="1"/>
      <c r="W34308" s="1"/>
      <c r="X34308" s="1"/>
      <c r="Y34308" s="1"/>
      <c r="Z34308" s="1"/>
      <c r="AA34308" s="1"/>
    </row>
    <row r="34309" spans="1:27" s="9" customFormat="1" ht="14.5" x14ac:dyDescent="0.35">
      <c r="A34309" s="1"/>
      <c r="B34309" s="1"/>
      <c r="C34309" s="2"/>
      <c r="D34309" s="23"/>
      <c r="E34309" s="42"/>
      <c r="F34309" s="8"/>
      <c r="M34309" s="1"/>
      <c r="N34309" s="1"/>
      <c r="O34309" s="1"/>
      <c r="P34309" s="1"/>
      <c r="Q34309" s="1"/>
      <c r="R34309" s="1"/>
      <c r="S34309" s="1"/>
      <c r="T34309" s="1"/>
      <c r="U34309" s="1"/>
      <c r="V34309" s="1"/>
      <c r="W34309" s="1"/>
      <c r="X34309" s="1"/>
      <c r="Y34309" s="1"/>
      <c r="Z34309" s="1"/>
      <c r="AA34309" s="1"/>
    </row>
    <row r="34310" spans="1:27" s="9" customFormat="1" x14ac:dyDescent="0.25">
      <c r="A34310" s="1"/>
      <c r="B34310" s="1"/>
      <c r="C34310" s="2"/>
      <c r="D34310" s="1"/>
      <c r="E34310" s="7"/>
      <c r="F34310" s="8"/>
      <c r="M34310" s="1"/>
      <c r="N34310" s="1"/>
      <c r="O34310" s="1"/>
      <c r="P34310" s="1"/>
      <c r="Q34310" s="1"/>
      <c r="R34310" s="1"/>
      <c r="S34310" s="1"/>
      <c r="T34310" s="1"/>
      <c r="U34310" s="1"/>
      <c r="V34310" s="1"/>
      <c r="W34310" s="1"/>
      <c r="X34310" s="1"/>
      <c r="Y34310" s="1"/>
      <c r="Z34310" s="1"/>
      <c r="AA34310" s="1"/>
    </row>
    <row r="34311" spans="1:27" s="9" customFormat="1" ht="14.5" x14ac:dyDescent="0.35">
      <c r="A34311" s="1"/>
      <c r="B34311" s="1"/>
      <c r="C34311" s="2"/>
      <c r="D34311" s="23"/>
      <c r="E34311" s="42"/>
      <c r="F34311" s="8"/>
      <c r="M34311" s="1"/>
      <c r="N34311" s="1"/>
      <c r="O34311" s="1"/>
      <c r="P34311" s="1"/>
      <c r="Q34311" s="1"/>
      <c r="R34311" s="1"/>
      <c r="S34311" s="1"/>
      <c r="T34311" s="1"/>
      <c r="U34311" s="1"/>
      <c r="V34311" s="1"/>
      <c r="W34311" s="1"/>
      <c r="X34311" s="1"/>
      <c r="Y34311" s="1"/>
      <c r="Z34311" s="1"/>
      <c r="AA34311" s="1"/>
    </row>
    <row r="34312" spans="1:27" s="9" customFormat="1" x14ac:dyDescent="0.25">
      <c r="A34312" s="1"/>
      <c r="B34312" s="1"/>
      <c r="C34312" s="2"/>
      <c r="D34312" s="1"/>
      <c r="E34312" s="7"/>
      <c r="F34312" s="8"/>
      <c r="M34312" s="1"/>
      <c r="N34312" s="1"/>
      <c r="O34312" s="1"/>
      <c r="P34312" s="1"/>
      <c r="Q34312" s="1"/>
      <c r="R34312" s="1"/>
      <c r="S34312" s="1"/>
      <c r="T34312" s="1"/>
      <c r="U34312" s="1"/>
      <c r="V34312" s="1"/>
      <c r="W34312" s="1"/>
      <c r="X34312" s="1"/>
      <c r="Y34312" s="1"/>
      <c r="Z34312" s="1"/>
      <c r="AA34312" s="1"/>
    </row>
    <row r="34313" spans="1:27" s="9" customFormat="1" x14ac:dyDescent="0.25">
      <c r="A34313" s="1"/>
      <c r="B34313" s="1"/>
      <c r="C34313" s="2"/>
      <c r="D34313" s="1"/>
      <c r="E34313" s="7"/>
      <c r="F34313" s="8"/>
      <c r="M34313" s="1"/>
      <c r="N34313" s="1"/>
      <c r="O34313" s="1"/>
      <c r="P34313" s="1"/>
      <c r="Q34313" s="1"/>
      <c r="R34313" s="1"/>
      <c r="S34313" s="1"/>
      <c r="T34313" s="1"/>
      <c r="U34313" s="1"/>
      <c r="V34313" s="1"/>
      <c r="W34313" s="1"/>
      <c r="X34313" s="1"/>
      <c r="Y34313" s="1"/>
      <c r="Z34313" s="1"/>
      <c r="AA34313" s="1"/>
    </row>
    <row r="34314" spans="1:27" s="9" customFormat="1" x14ac:dyDescent="0.25">
      <c r="A34314" s="1"/>
      <c r="B34314" s="1"/>
      <c r="C34314" s="2"/>
      <c r="D34314" s="1"/>
      <c r="E34314" s="7"/>
      <c r="F34314" s="8"/>
      <c r="M34314" s="1"/>
      <c r="N34314" s="1"/>
      <c r="O34314" s="1"/>
      <c r="P34314" s="1"/>
      <c r="Q34314" s="1"/>
      <c r="R34314" s="1"/>
      <c r="S34314" s="1"/>
      <c r="T34314" s="1"/>
      <c r="U34314" s="1"/>
      <c r="V34314" s="1"/>
      <c r="W34314" s="1"/>
      <c r="X34314" s="1"/>
      <c r="Y34314" s="1"/>
      <c r="Z34314" s="1"/>
      <c r="AA34314" s="1"/>
    </row>
    <row r="34315" spans="1:27" s="9" customFormat="1" x14ac:dyDescent="0.25">
      <c r="A34315" s="1"/>
      <c r="B34315" s="1"/>
      <c r="C34315" s="2"/>
      <c r="D34315" s="1"/>
      <c r="E34315" s="7"/>
      <c r="F34315" s="8"/>
      <c r="M34315" s="1"/>
      <c r="N34315" s="1"/>
      <c r="O34315" s="1"/>
      <c r="P34315" s="1"/>
      <c r="Q34315" s="1"/>
      <c r="R34315" s="1"/>
      <c r="S34315" s="1"/>
      <c r="T34315" s="1"/>
      <c r="U34315" s="1"/>
      <c r="V34315" s="1"/>
      <c r="W34315" s="1"/>
      <c r="X34315" s="1"/>
      <c r="Y34315" s="1"/>
      <c r="Z34315" s="1"/>
      <c r="AA34315" s="1"/>
    </row>
    <row r="34316" spans="1:27" s="9" customFormat="1" x14ac:dyDescent="0.25">
      <c r="A34316" s="1"/>
      <c r="B34316" s="1"/>
      <c r="C34316" s="2"/>
      <c r="D34316" s="1"/>
      <c r="E34316" s="7"/>
      <c r="F34316" s="8"/>
      <c r="M34316" s="1"/>
      <c r="N34316" s="1"/>
      <c r="O34316" s="1"/>
      <c r="P34316" s="1"/>
      <c r="Q34316" s="1"/>
      <c r="R34316" s="1"/>
      <c r="S34316" s="1"/>
      <c r="T34316" s="1"/>
      <c r="U34316" s="1"/>
      <c r="V34316" s="1"/>
      <c r="W34316" s="1"/>
      <c r="X34316" s="1"/>
      <c r="Y34316" s="1"/>
      <c r="Z34316" s="1"/>
      <c r="AA34316" s="1"/>
    </row>
    <row r="34317" spans="1:27" s="9" customFormat="1" ht="12.65" customHeight="1" x14ac:dyDescent="0.25">
      <c r="A34317" s="1"/>
      <c r="B34317" s="1"/>
      <c r="C34317" s="2"/>
      <c r="D34317" s="1"/>
      <c r="E34317" s="7"/>
      <c r="F34317" s="8"/>
      <c r="M34317" s="1"/>
      <c r="N34317" s="1"/>
      <c r="O34317" s="1"/>
      <c r="P34317" s="1"/>
      <c r="Q34317" s="1"/>
      <c r="R34317" s="1"/>
      <c r="S34317" s="1"/>
      <c r="T34317" s="1"/>
      <c r="U34317" s="1"/>
      <c r="V34317" s="1"/>
      <c r="W34317" s="1"/>
      <c r="X34317" s="1"/>
      <c r="Y34317" s="1"/>
      <c r="Z34317" s="1"/>
      <c r="AA34317" s="1"/>
    </row>
    <row r="34318" spans="1:27" s="9" customFormat="1" x14ac:dyDescent="0.25">
      <c r="A34318" s="1"/>
      <c r="B34318" s="1"/>
      <c r="C34318" s="2"/>
      <c r="D34318" s="1"/>
      <c r="E34318" s="7"/>
      <c r="F34318" s="8"/>
      <c r="M34318" s="1"/>
      <c r="N34318" s="1"/>
      <c r="O34318" s="1"/>
      <c r="P34318" s="1"/>
      <c r="Q34318" s="1"/>
      <c r="R34318" s="1"/>
      <c r="S34318" s="1"/>
      <c r="T34318" s="1"/>
      <c r="U34318" s="1"/>
      <c r="V34318" s="1"/>
      <c r="W34318" s="1"/>
      <c r="X34318" s="1"/>
      <c r="Y34318" s="1"/>
      <c r="Z34318" s="1"/>
      <c r="AA34318" s="1"/>
    </row>
    <row r="34319" spans="1:27" s="9" customFormat="1" ht="12.65" customHeight="1" x14ac:dyDescent="0.25">
      <c r="A34319" s="1"/>
      <c r="B34319" s="1"/>
      <c r="C34319" s="2"/>
      <c r="D34319" s="1"/>
      <c r="E34319" s="7"/>
      <c r="F34319" s="8"/>
      <c r="M34319" s="1"/>
      <c r="N34319" s="1"/>
      <c r="O34319" s="1"/>
      <c r="P34319" s="1"/>
      <c r="Q34319" s="1"/>
      <c r="R34319" s="1"/>
      <c r="S34319" s="1"/>
      <c r="T34319" s="1"/>
      <c r="U34319" s="1"/>
      <c r="V34319" s="1"/>
      <c r="W34319" s="1"/>
      <c r="X34319" s="1"/>
      <c r="Y34319" s="1"/>
      <c r="Z34319" s="1"/>
      <c r="AA34319" s="1"/>
    </row>
    <row r="34320" spans="1:27" s="9" customFormat="1" ht="12.65" customHeight="1" x14ac:dyDescent="0.25">
      <c r="A34320" s="1"/>
      <c r="B34320" s="1"/>
      <c r="C34320" s="2"/>
      <c r="D34320" s="1"/>
      <c r="E34320" s="7"/>
      <c r="F34320" s="8"/>
      <c r="M34320" s="1"/>
      <c r="N34320" s="1"/>
      <c r="O34320" s="1"/>
      <c r="P34320" s="1"/>
      <c r="Q34320" s="1"/>
      <c r="R34320" s="1"/>
      <c r="S34320" s="1"/>
      <c r="T34320" s="1"/>
      <c r="U34320" s="1"/>
      <c r="V34320" s="1"/>
      <c r="W34320" s="1"/>
      <c r="X34320" s="1"/>
      <c r="Y34320" s="1"/>
      <c r="Z34320" s="1"/>
      <c r="AA34320" s="1"/>
    </row>
    <row r="34321" spans="1:27" s="9" customFormat="1" ht="12.65" customHeight="1" x14ac:dyDescent="0.25">
      <c r="A34321" s="1"/>
      <c r="B34321" s="1"/>
      <c r="C34321" s="2"/>
      <c r="D34321" s="1"/>
      <c r="E34321" s="7"/>
      <c r="F34321" s="8"/>
      <c r="M34321" s="1"/>
      <c r="N34321" s="1"/>
      <c r="O34321" s="1"/>
      <c r="P34321" s="1"/>
      <c r="Q34321" s="1"/>
      <c r="R34321" s="1"/>
      <c r="S34321" s="1"/>
      <c r="T34321" s="1"/>
      <c r="U34321" s="1"/>
      <c r="V34321" s="1"/>
      <c r="W34321" s="1"/>
      <c r="X34321" s="1"/>
      <c r="Y34321" s="1"/>
      <c r="Z34321" s="1"/>
      <c r="AA34321" s="1"/>
    </row>
    <row r="34322" spans="1:27" s="9" customFormat="1" ht="12.65" customHeight="1" x14ac:dyDescent="0.25">
      <c r="A34322" s="1"/>
      <c r="B34322" s="1"/>
      <c r="C34322" s="2"/>
      <c r="D34322" s="1"/>
      <c r="E34322" s="7"/>
      <c r="F34322" s="8"/>
      <c r="M34322" s="1"/>
      <c r="N34322" s="1"/>
      <c r="O34322" s="1"/>
      <c r="P34322" s="1"/>
      <c r="Q34322" s="1"/>
      <c r="R34322" s="1"/>
      <c r="S34322" s="1"/>
      <c r="T34322" s="1"/>
      <c r="U34322" s="1"/>
      <c r="V34322" s="1"/>
      <c r="W34322" s="1"/>
      <c r="X34322" s="1"/>
      <c r="Y34322" s="1"/>
      <c r="Z34322" s="1"/>
      <c r="AA34322" s="1"/>
    </row>
    <row r="34323" spans="1:27" s="9" customFormat="1" ht="12.65" customHeight="1" x14ac:dyDescent="0.25">
      <c r="A34323" s="1"/>
      <c r="B34323" s="1"/>
      <c r="C34323" s="2"/>
      <c r="D34323" s="1"/>
      <c r="E34323" s="7"/>
      <c r="F34323" s="8"/>
      <c r="M34323" s="1"/>
      <c r="N34323" s="1"/>
      <c r="O34323" s="1"/>
      <c r="P34323" s="1"/>
      <c r="Q34323" s="1"/>
      <c r="R34323" s="1"/>
      <c r="S34323" s="1"/>
      <c r="T34323" s="1"/>
      <c r="U34323" s="1"/>
      <c r="V34323" s="1"/>
      <c r="W34323" s="1"/>
      <c r="X34323" s="1"/>
      <c r="Y34323" s="1"/>
      <c r="Z34323" s="1"/>
      <c r="AA34323" s="1"/>
    </row>
    <row r="34324" spans="1:27" s="9" customFormat="1" ht="12.65" customHeight="1" x14ac:dyDescent="0.25">
      <c r="A34324" s="1"/>
      <c r="B34324" s="1"/>
      <c r="C34324" s="2"/>
      <c r="D34324" s="1"/>
      <c r="E34324" s="7"/>
      <c r="F34324" s="8"/>
      <c r="M34324" s="1"/>
      <c r="N34324" s="1"/>
      <c r="O34324" s="1"/>
      <c r="P34324" s="1"/>
      <c r="Q34324" s="1"/>
      <c r="R34324" s="1"/>
      <c r="S34324" s="1"/>
      <c r="T34324" s="1"/>
      <c r="U34324" s="1"/>
      <c r="V34324" s="1"/>
      <c r="W34324" s="1"/>
      <c r="X34324" s="1"/>
      <c r="Y34324" s="1"/>
      <c r="Z34324" s="1"/>
      <c r="AA34324" s="1"/>
    </row>
    <row r="34325" spans="1:27" s="9" customFormat="1" ht="12.65" customHeight="1" x14ac:dyDescent="0.25">
      <c r="A34325" s="1"/>
      <c r="B34325" s="1"/>
      <c r="C34325" s="2"/>
      <c r="D34325" s="1"/>
      <c r="E34325" s="7"/>
      <c r="F34325" s="8"/>
      <c r="M34325" s="1"/>
      <c r="N34325" s="1"/>
      <c r="O34325" s="1"/>
      <c r="P34325" s="1"/>
      <c r="Q34325" s="1"/>
      <c r="R34325" s="1"/>
      <c r="S34325" s="1"/>
      <c r="T34325" s="1"/>
      <c r="U34325" s="1"/>
      <c r="V34325" s="1"/>
      <c r="W34325" s="1"/>
      <c r="X34325" s="1"/>
      <c r="Y34325" s="1"/>
      <c r="Z34325" s="1"/>
      <c r="AA34325" s="1"/>
    </row>
    <row r="34326" spans="1:27" s="9" customFormat="1" x14ac:dyDescent="0.25">
      <c r="A34326" s="1"/>
      <c r="B34326" s="1"/>
      <c r="C34326" s="2"/>
      <c r="D34326" s="1"/>
      <c r="E34326" s="7"/>
      <c r="F34326" s="8"/>
      <c r="M34326" s="1"/>
      <c r="N34326" s="1"/>
      <c r="O34326" s="1"/>
      <c r="P34326" s="1"/>
      <c r="Q34326" s="1"/>
      <c r="R34326" s="1"/>
      <c r="S34326" s="1"/>
      <c r="T34326" s="1"/>
      <c r="U34326" s="1"/>
      <c r="V34326" s="1"/>
      <c r="W34326" s="1"/>
      <c r="X34326" s="1"/>
      <c r="Y34326" s="1"/>
      <c r="Z34326" s="1"/>
      <c r="AA34326" s="1"/>
    </row>
    <row r="34327" spans="1:27" s="9" customFormat="1" x14ac:dyDescent="0.25">
      <c r="A34327" s="1"/>
      <c r="B34327" s="1"/>
      <c r="C34327" s="2"/>
      <c r="D34327" s="1"/>
      <c r="E34327" s="7"/>
      <c r="F34327" s="8"/>
      <c r="M34327" s="1"/>
      <c r="N34327" s="1"/>
      <c r="O34327" s="1"/>
      <c r="P34327" s="1"/>
      <c r="Q34327" s="1"/>
      <c r="R34327" s="1"/>
      <c r="S34327" s="1"/>
      <c r="T34327" s="1"/>
      <c r="U34327" s="1"/>
      <c r="V34327" s="1"/>
      <c r="W34327" s="1"/>
      <c r="X34327" s="1"/>
      <c r="Y34327" s="1"/>
      <c r="Z34327" s="1"/>
      <c r="AA34327" s="1"/>
    </row>
    <row r="34328" spans="1:27" s="9" customFormat="1" ht="14.5" customHeight="1" x14ac:dyDescent="0.25">
      <c r="A34328" s="1"/>
      <c r="B34328" s="1"/>
      <c r="C34328" s="2"/>
      <c r="D34328" s="1"/>
      <c r="E34328" s="7"/>
      <c r="F34328" s="8"/>
      <c r="M34328" s="1"/>
      <c r="N34328" s="1"/>
      <c r="O34328" s="1"/>
      <c r="P34328" s="1"/>
      <c r="Q34328" s="1"/>
      <c r="R34328" s="1"/>
      <c r="S34328" s="1"/>
      <c r="T34328" s="1"/>
      <c r="U34328" s="1"/>
      <c r="V34328" s="1"/>
      <c r="W34328" s="1"/>
      <c r="X34328" s="1"/>
      <c r="Y34328" s="1"/>
      <c r="Z34328" s="1"/>
      <c r="AA34328" s="1"/>
    </row>
    <row r="34329" spans="1:27" s="9" customFormat="1" ht="14.5" customHeight="1" x14ac:dyDescent="0.25">
      <c r="A34329" s="1"/>
      <c r="B34329" s="1"/>
      <c r="C34329" s="2"/>
      <c r="D34329" s="1"/>
      <c r="E34329" s="7"/>
      <c r="F34329" s="8"/>
      <c r="M34329" s="1"/>
      <c r="N34329" s="1"/>
      <c r="O34329" s="1"/>
      <c r="P34329" s="1"/>
      <c r="Q34329" s="1"/>
      <c r="R34329" s="1"/>
      <c r="S34329" s="1"/>
      <c r="T34329" s="1"/>
      <c r="U34329" s="1"/>
      <c r="V34329" s="1"/>
      <c r="W34329" s="1"/>
      <c r="X34329" s="1"/>
      <c r="Y34329" s="1"/>
      <c r="Z34329" s="1"/>
      <c r="AA34329" s="1"/>
    </row>
    <row r="34330" spans="1:27" s="9" customFormat="1" x14ac:dyDescent="0.25">
      <c r="A34330" s="1"/>
      <c r="B34330" s="1"/>
      <c r="C34330" s="2"/>
      <c r="D34330" s="1"/>
      <c r="E34330" s="7"/>
      <c r="F34330" s="8"/>
      <c r="M34330" s="1"/>
      <c r="N34330" s="1"/>
      <c r="O34330" s="1"/>
      <c r="P34330" s="1"/>
      <c r="Q34330" s="1"/>
      <c r="R34330" s="1"/>
      <c r="S34330" s="1"/>
      <c r="T34330" s="1"/>
      <c r="U34330" s="1"/>
      <c r="V34330" s="1"/>
      <c r="W34330" s="1"/>
      <c r="X34330" s="1"/>
      <c r="Y34330" s="1"/>
      <c r="Z34330" s="1"/>
      <c r="AA34330" s="1"/>
    </row>
    <row r="34331" spans="1:27" s="9" customFormat="1" x14ac:dyDescent="0.25">
      <c r="A34331" s="1"/>
      <c r="B34331" s="1"/>
      <c r="C34331" s="2"/>
      <c r="D34331" s="1"/>
      <c r="E34331" s="7"/>
      <c r="F34331" s="8"/>
      <c r="M34331" s="1"/>
      <c r="N34331" s="1"/>
      <c r="O34331" s="1"/>
      <c r="P34331" s="1"/>
      <c r="Q34331" s="1"/>
      <c r="R34331" s="1"/>
      <c r="S34331" s="1"/>
      <c r="T34331" s="1"/>
      <c r="U34331" s="1"/>
      <c r="V34331" s="1"/>
      <c r="W34331" s="1"/>
      <c r="X34331" s="1"/>
      <c r="Y34331" s="1"/>
      <c r="Z34331" s="1"/>
      <c r="AA34331" s="1"/>
    </row>
    <row r="34332" spans="1:27" s="9" customFormat="1" x14ac:dyDescent="0.25">
      <c r="A34332" s="1"/>
      <c r="B34332" s="1"/>
      <c r="C34332" s="2"/>
      <c r="D34332" s="1"/>
      <c r="E34332" s="7"/>
      <c r="F34332" s="8"/>
      <c r="M34332" s="1"/>
      <c r="N34332" s="1"/>
      <c r="O34332" s="1"/>
      <c r="P34332" s="1"/>
      <c r="Q34332" s="1"/>
      <c r="R34332" s="1"/>
      <c r="S34332" s="1"/>
      <c r="T34332" s="1"/>
      <c r="U34332" s="1"/>
      <c r="V34332" s="1"/>
      <c r="W34332" s="1"/>
      <c r="X34332" s="1"/>
      <c r="Y34332" s="1"/>
      <c r="Z34332" s="1"/>
      <c r="AA34332" s="1"/>
    </row>
    <row r="34333" spans="1:27" s="9" customFormat="1" ht="14.5" customHeight="1" x14ac:dyDescent="0.25">
      <c r="A34333" s="1"/>
      <c r="B34333" s="1"/>
      <c r="C34333" s="2"/>
      <c r="D34333" s="1"/>
      <c r="E34333" s="7"/>
      <c r="F34333" s="8"/>
      <c r="M34333" s="1"/>
      <c r="N34333" s="1"/>
      <c r="O34333" s="1"/>
      <c r="P34333" s="1"/>
      <c r="Q34333" s="1"/>
      <c r="R34333" s="1"/>
      <c r="S34333" s="1"/>
      <c r="T34333" s="1"/>
      <c r="U34333" s="1"/>
      <c r="V34333" s="1"/>
      <c r="W34333" s="1"/>
      <c r="X34333" s="1"/>
      <c r="Y34333" s="1"/>
      <c r="Z34333" s="1"/>
      <c r="AA34333" s="1"/>
    </row>
    <row r="34334" spans="1:27" s="9" customFormat="1" x14ac:dyDescent="0.25">
      <c r="A34334" s="1"/>
      <c r="B34334" s="1"/>
      <c r="C34334" s="2"/>
      <c r="D34334" s="1"/>
      <c r="E34334" s="7"/>
      <c r="F34334" s="8"/>
      <c r="M34334" s="1"/>
      <c r="N34334" s="1"/>
      <c r="O34334" s="1"/>
      <c r="P34334" s="1"/>
      <c r="Q34334" s="1"/>
      <c r="R34334" s="1"/>
      <c r="S34334" s="1"/>
      <c r="T34334" s="1"/>
      <c r="U34334" s="1"/>
      <c r="V34334" s="1"/>
      <c r="W34334" s="1"/>
      <c r="X34334" s="1"/>
      <c r="Y34334" s="1"/>
      <c r="Z34334" s="1"/>
      <c r="AA34334" s="1"/>
    </row>
    <row r="34335" spans="1:27" s="9" customFormat="1" x14ac:dyDescent="0.25">
      <c r="A34335" s="1"/>
      <c r="B34335" s="1"/>
      <c r="C34335" s="2"/>
      <c r="D34335" s="1"/>
      <c r="E34335" s="7"/>
      <c r="F34335" s="8"/>
      <c r="M34335" s="1"/>
      <c r="N34335" s="1"/>
      <c r="O34335" s="1"/>
      <c r="P34335" s="1"/>
      <c r="Q34335" s="1"/>
      <c r="R34335" s="1"/>
      <c r="S34335" s="1"/>
      <c r="T34335" s="1"/>
      <c r="U34335" s="1"/>
      <c r="V34335" s="1"/>
      <c r="W34335" s="1"/>
      <c r="X34335" s="1"/>
      <c r="Y34335" s="1"/>
      <c r="Z34335" s="1"/>
      <c r="AA34335" s="1"/>
    </row>
    <row r="34336" spans="1:27" s="9" customFormat="1" ht="14.5" customHeight="1" x14ac:dyDescent="0.25">
      <c r="A34336" s="1"/>
      <c r="B34336" s="1"/>
      <c r="C34336" s="2"/>
      <c r="D34336" s="1"/>
      <c r="E34336" s="7"/>
      <c r="F34336" s="8"/>
      <c r="M34336" s="1"/>
      <c r="N34336" s="1"/>
      <c r="O34336" s="1"/>
      <c r="P34336" s="1"/>
      <c r="Q34336" s="1"/>
      <c r="R34336" s="1"/>
      <c r="S34336" s="1"/>
      <c r="T34336" s="1"/>
      <c r="U34336" s="1"/>
      <c r="V34336" s="1"/>
      <c r="W34336" s="1"/>
      <c r="X34336" s="1"/>
      <c r="Y34336" s="1"/>
      <c r="Z34336" s="1"/>
      <c r="AA34336" s="1"/>
    </row>
    <row r="34337" spans="1:27" s="9" customFormat="1" ht="14.5" customHeight="1" x14ac:dyDescent="0.25">
      <c r="A34337" s="1"/>
      <c r="B34337" s="1"/>
      <c r="C34337" s="2"/>
      <c r="D34337" s="1"/>
      <c r="E34337" s="7"/>
      <c r="F34337" s="8"/>
      <c r="M34337" s="1"/>
      <c r="N34337" s="1"/>
      <c r="O34337" s="1"/>
      <c r="P34337" s="1"/>
      <c r="Q34337" s="1"/>
      <c r="R34337" s="1"/>
      <c r="S34337" s="1"/>
      <c r="T34337" s="1"/>
      <c r="U34337" s="1"/>
      <c r="V34337" s="1"/>
      <c r="W34337" s="1"/>
      <c r="X34337" s="1"/>
      <c r="Y34337" s="1"/>
      <c r="Z34337" s="1"/>
      <c r="AA34337" s="1"/>
    </row>
    <row r="34338" spans="1:27" s="9" customFormat="1" ht="14.5" customHeight="1" x14ac:dyDescent="0.25">
      <c r="A34338" s="1"/>
      <c r="B34338" s="1"/>
      <c r="C34338" s="2"/>
      <c r="D34338" s="1"/>
      <c r="E34338" s="7"/>
      <c r="F34338" s="8"/>
      <c r="M34338" s="1"/>
      <c r="N34338" s="1"/>
      <c r="O34338" s="1"/>
      <c r="P34338" s="1"/>
      <c r="Q34338" s="1"/>
      <c r="R34338" s="1"/>
      <c r="S34338" s="1"/>
      <c r="T34338" s="1"/>
      <c r="U34338" s="1"/>
      <c r="V34338" s="1"/>
      <c r="W34338" s="1"/>
      <c r="X34338" s="1"/>
      <c r="Y34338" s="1"/>
      <c r="Z34338" s="1"/>
      <c r="AA34338" s="1"/>
    </row>
    <row r="34339" spans="1:27" s="9" customFormat="1" ht="14.5" customHeight="1" x14ac:dyDescent="0.25">
      <c r="A34339" s="1"/>
      <c r="B34339" s="1"/>
      <c r="C34339" s="2"/>
      <c r="D34339" s="1"/>
      <c r="E34339" s="7"/>
      <c r="F34339" s="8"/>
      <c r="M34339" s="1"/>
      <c r="N34339" s="1"/>
      <c r="O34339" s="1"/>
      <c r="P34339" s="1"/>
      <c r="Q34339" s="1"/>
      <c r="R34339" s="1"/>
      <c r="S34339" s="1"/>
      <c r="T34339" s="1"/>
      <c r="U34339" s="1"/>
      <c r="V34339" s="1"/>
      <c r="W34339" s="1"/>
      <c r="X34339" s="1"/>
      <c r="Y34339" s="1"/>
      <c r="Z34339" s="1"/>
      <c r="AA34339" s="1"/>
    </row>
    <row r="34340" spans="1:27" s="9" customFormat="1" ht="14.5" customHeight="1" x14ac:dyDescent="0.25">
      <c r="A34340" s="1"/>
      <c r="B34340" s="1"/>
      <c r="C34340" s="2"/>
      <c r="D34340" s="1"/>
      <c r="E34340" s="7"/>
      <c r="F34340" s="8"/>
      <c r="M34340" s="1"/>
      <c r="N34340" s="1"/>
      <c r="O34340" s="1"/>
      <c r="P34340" s="1"/>
      <c r="Q34340" s="1"/>
      <c r="R34340" s="1"/>
      <c r="S34340" s="1"/>
      <c r="T34340" s="1"/>
      <c r="U34340" s="1"/>
      <c r="V34340" s="1"/>
      <c r="W34340" s="1"/>
      <c r="X34340" s="1"/>
      <c r="Y34340" s="1"/>
      <c r="Z34340" s="1"/>
      <c r="AA34340" s="1"/>
    </row>
    <row r="34341" spans="1:27" s="9" customFormat="1" ht="14.5" customHeight="1" x14ac:dyDescent="0.25">
      <c r="A34341" s="1"/>
      <c r="B34341" s="1"/>
      <c r="C34341" s="2"/>
      <c r="D34341" s="1"/>
      <c r="E34341" s="7"/>
      <c r="F34341" s="8"/>
      <c r="M34341" s="1"/>
      <c r="N34341" s="1"/>
      <c r="O34341" s="1"/>
      <c r="P34341" s="1"/>
      <c r="Q34341" s="1"/>
      <c r="R34341" s="1"/>
      <c r="S34341" s="1"/>
      <c r="T34341" s="1"/>
      <c r="U34341" s="1"/>
      <c r="V34341" s="1"/>
      <c r="W34341" s="1"/>
      <c r="X34341" s="1"/>
      <c r="Y34341" s="1"/>
      <c r="Z34341" s="1"/>
      <c r="AA34341" s="1"/>
    </row>
    <row r="34342" spans="1:27" s="9" customFormat="1" x14ac:dyDescent="0.25">
      <c r="A34342" s="1"/>
      <c r="B34342" s="1"/>
      <c r="C34342" s="2"/>
      <c r="D34342" s="1"/>
      <c r="E34342" s="7"/>
      <c r="F34342" s="8"/>
      <c r="M34342" s="1"/>
      <c r="N34342" s="1"/>
      <c r="O34342" s="1"/>
      <c r="P34342" s="1"/>
      <c r="Q34342" s="1"/>
      <c r="R34342" s="1"/>
      <c r="S34342" s="1"/>
      <c r="T34342" s="1"/>
      <c r="U34342" s="1"/>
      <c r="V34342" s="1"/>
      <c r="W34342" s="1"/>
      <c r="X34342" s="1"/>
      <c r="Y34342" s="1"/>
      <c r="Z34342" s="1"/>
      <c r="AA34342" s="1"/>
    </row>
    <row r="34343" spans="1:27" s="9" customFormat="1" x14ac:dyDescent="0.25">
      <c r="A34343" s="1"/>
      <c r="B34343" s="1"/>
      <c r="C34343" s="2"/>
      <c r="D34343" s="1"/>
      <c r="E34343" s="7"/>
      <c r="F34343" s="8"/>
      <c r="M34343" s="1"/>
      <c r="N34343" s="1"/>
      <c r="O34343" s="1"/>
      <c r="P34343" s="1"/>
      <c r="Q34343" s="1"/>
      <c r="R34343" s="1"/>
      <c r="S34343" s="1"/>
      <c r="T34343" s="1"/>
      <c r="U34343" s="1"/>
      <c r="V34343" s="1"/>
      <c r="W34343" s="1"/>
      <c r="X34343" s="1"/>
      <c r="Y34343" s="1"/>
      <c r="Z34343" s="1"/>
      <c r="AA34343" s="1"/>
    </row>
    <row r="34344" spans="1:27" s="9" customFormat="1" x14ac:dyDescent="0.25">
      <c r="A34344" s="1"/>
      <c r="B34344" s="1"/>
      <c r="C34344" s="2"/>
      <c r="D34344" s="1"/>
      <c r="E34344" s="7"/>
      <c r="F34344" s="8"/>
      <c r="M34344" s="1"/>
      <c r="N34344" s="1"/>
      <c r="O34344" s="1"/>
      <c r="P34344" s="1"/>
      <c r="Q34344" s="1"/>
      <c r="R34344" s="1"/>
      <c r="S34344" s="1"/>
      <c r="T34344" s="1"/>
      <c r="U34344" s="1"/>
      <c r="V34344" s="1"/>
      <c r="W34344" s="1"/>
      <c r="X34344" s="1"/>
      <c r="Y34344" s="1"/>
      <c r="Z34344" s="1"/>
      <c r="AA34344" s="1"/>
    </row>
    <row r="34345" spans="1:27" s="9" customFormat="1" x14ac:dyDescent="0.25">
      <c r="A34345" s="1"/>
      <c r="B34345" s="1"/>
      <c r="C34345" s="2"/>
      <c r="D34345" s="1"/>
      <c r="E34345" s="7"/>
      <c r="F34345" s="8"/>
      <c r="M34345" s="1"/>
      <c r="N34345" s="1"/>
      <c r="O34345" s="1"/>
      <c r="P34345" s="1"/>
      <c r="Q34345" s="1"/>
      <c r="R34345" s="1"/>
      <c r="S34345" s="1"/>
      <c r="T34345" s="1"/>
      <c r="U34345" s="1"/>
      <c r="V34345" s="1"/>
      <c r="W34345" s="1"/>
      <c r="X34345" s="1"/>
      <c r="Y34345" s="1"/>
      <c r="Z34345" s="1"/>
      <c r="AA34345" s="1"/>
    </row>
    <row r="34346" spans="1:27" s="9" customFormat="1" x14ac:dyDescent="0.25">
      <c r="A34346" s="1"/>
      <c r="B34346" s="1"/>
      <c r="C34346" s="2"/>
      <c r="D34346" s="1"/>
      <c r="E34346" s="7"/>
      <c r="F34346" s="8"/>
      <c r="M34346" s="1"/>
      <c r="N34346" s="1"/>
      <c r="O34346" s="1"/>
      <c r="P34346" s="1"/>
      <c r="Q34346" s="1"/>
      <c r="R34346" s="1"/>
      <c r="S34346" s="1"/>
      <c r="T34346" s="1"/>
      <c r="U34346" s="1"/>
      <c r="V34346" s="1"/>
      <c r="W34346" s="1"/>
      <c r="X34346" s="1"/>
      <c r="Y34346" s="1"/>
      <c r="Z34346" s="1"/>
      <c r="AA34346" s="1"/>
    </row>
    <row r="34347" spans="1:27" s="9" customFormat="1" x14ac:dyDescent="0.25">
      <c r="A34347" s="1"/>
      <c r="B34347" s="1"/>
      <c r="C34347" s="2"/>
      <c r="D34347" s="1"/>
      <c r="E34347" s="7"/>
      <c r="F34347" s="8"/>
      <c r="M34347" s="1"/>
      <c r="N34347" s="1"/>
      <c r="O34347" s="1"/>
      <c r="P34347" s="1"/>
      <c r="Q34347" s="1"/>
      <c r="R34347" s="1"/>
      <c r="S34347" s="1"/>
      <c r="T34347" s="1"/>
      <c r="U34347" s="1"/>
      <c r="V34347" s="1"/>
      <c r="W34347" s="1"/>
      <c r="X34347" s="1"/>
      <c r="Y34347" s="1"/>
      <c r="Z34347" s="1"/>
      <c r="AA34347" s="1"/>
    </row>
    <row r="34348" spans="1:27" s="9" customFormat="1" x14ac:dyDescent="0.25">
      <c r="A34348" s="1"/>
      <c r="B34348" s="1"/>
      <c r="C34348" s="2"/>
      <c r="D34348" s="1"/>
      <c r="E34348" s="7"/>
      <c r="F34348" s="8"/>
      <c r="M34348" s="1"/>
      <c r="N34348" s="1"/>
      <c r="O34348" s="1"/>
      <c r="P34348" s="1"/>
      <c r="Q34348" s="1"/>
      <c r="R34348" s="1"/>
      <c r="S34348" s="1"/>
      <c r="T34348" s="1"/>
      <c r="U34348" s="1"/>
      <c r="V34348" s="1"/>
      <c r="W34348" s="1"/>
      <c r="X34348" s="1"/>
      <c r="Y34348" s="1"/>
      <c r="Z34348" s="1"/>
      <c r="AA34348" s="1"/>
    </row>
    <row r="34349" spans="1:27" s="9" customFormat="1" ht="14.5" x14ac:dyDescent="0.35">
      <c r="A34349" s="1"/>
      <c r="B34349" s="1"/>
      <c r="C34349" s="2"/>
      <c r="D34349" s="23"/>
      <c r="E34349" s="42"/>
      <c r="F34349" s="8"/>
      <c r="M34349" s="1"/>
      <c r="N34349" s="1"/>
      <c r="O34349" s="1"/>
      <c r="P34349" s="1"/>
      <c r="Q34349" s="1"/>
      <c r="R34349" s="1"/>
      <c r="S34349" s="1"/>
      <c r="T34349" s="1"/>
      <c r="U34349" s="1"/>
      <c r="V34349" s="1"/>
      <c r="W34349" s="1"/>
      <c r="X34349" s="1"/>
      <c r="Y34349" s="1"/>
      <c r="Z34349" s="1"/>
      <c r="AA34349" s="1"/>
    </row>
    <row r="34350" spans="1:27" s="9" customFormat="1" ht="14.5" customHeight="1" x14ac:dyDescent="0.25">
      <c r="A34350" s="1"/>
      <c r="B34350" s="1"/>
      <c r="C34350" s="2"/>
      <c r="D34350" s="1"/>
      <c r="E34350" s="7"/>
      <c r="F34350" s="8"/>
      <c r="M34350" s="1"/>
      <c r="N34350" s="1"/>
      <c r="O34350" s="1"/>
      <c r="P34350" s="1"/>
      <c r="Q34350" s="1"/>
      <c r="R34350" s="1"/>
      <c r="S34350" s="1"/>
      <c r="T34350" s="1"/>
      <c r="U34350" s="1"/>
      <c r="V34350" s="1"/>
      <c r="W34350" s="1"/>
      <c r="X34350" s="1"/>
      <c r="Y34350" s="1"/>
      <c r="Z34350" s="1"/>
      <c r="AA34350" s="1"/>
    </row>
    <row r="34351" spans="1:27" s="9" customFormat="1" x14ac:dyDescent="0.25">
      <c r="A34351" s="1"/>
      <c r="B34351" s="1"/>
      <c r="C34351" s="2"/>
      <c r="D34351" s="1"/>
      <c r="E34351" s="7"/>
      <c r="F34351" s="8"/>
      <c r="M34351" s="1"/>
      <c r="N34351" s="1"/>
      <c r="O34351" s="1"/>
      <c r="P34351" s="1"/>
      <c r="Q34351" s="1"/>
      <c r="R34351" s="1"/>
      <c r="S34351" s="1"/>
      <c r="T34351" s="1"/>
      <c r="U34351" s="1"/>
      <c r="V34351" s="1"/>
      <c r="W34351" s="1"/>
      <c r="X34351" s="1"/>
      <c r="Y34351" s="1"/>
      <c r="Z34351" s="1"/>
      <c r="AA34351" s="1"/>
    </row>
    <row r="34352" spans="1:27" s="9" customFormat="1" x14ac:dyDescent="0.25">
      <c r="A34352" s="1"/>
      <c r="B34352" s="1"/>
      <c r="C34352" s="2"/>
      <c r="D34352" s="1"/>
      <c r="E34352" s="7"/>
      <c r="F34352" s="8"/>
      <c r="M34352" s="1"/>
      <c r="N34352" s="1"/>
      <c r="O34352" s="1"/>
      <c r="P34352" s="1"/>
      <c r="Q34352" s="1"/>
      <c r="R34352" s="1"/>
      <c r="S34352" s="1"/>
      <c r="T34352" s="1"/>
      <c r="U34352" s="1"/>
      <c r="V34352" s="1"/>
      <c r="W34352" s="1"/>
      <c r="X34352" s="1"/>
      <c r="Y34352" s="1"/>
      <c r="Z34352" s="1"/>
      <c r="AA34352" s="1"/>
    </row>
    <row r="34353" spans="1:27" s="9" customFormat="1" ht="14.5" x14ac:dyDescent="0.35">
      <c r="A34353" s="1"/>
      <c r="B34353" s="1"/>
      <c r="C34353" s="2"/>
      <c r="D34353" s="23"/>
      <c r="E34353" s="42"/>
      <c r="F34353" s="8"/>
      <c r="M34353" s="1"/>
      <c r="N34353" s="1"/>
      <c r="O34353" s="1"/>
      <c r="P34353" s="1"/>
      <c r="Q34353" s="1"/>
      <c r="R34353" s="1"/>
      <c r="S34353" s="1"/>
      <c r="T34353" s="1"/>
      <c r="U34353" s="1"/>
      <c r="V34353" s="1"/>
      <c r="W34353" s="1"/>
      <c r="X34353" s="1"/>
      <c r="Y34353" s="1"/>
      <c r="Z34353" s="1"/>
      <c r="AA34353" s="1"/>
    </row>
    <row r="34354" spans="1:27" s="9" customFormat="1" x14ac:dyDescent="0.25">
      <c r="A34354" s="1"/>
      <c r="B34354" s="1"/>
      <c r="C34354" s="2"/>
      <c r="D34354" s="1"/>
      <c r="E34354" s="7"/>
      <c r="F34354" s="8"/>
      <c r="M34354" s="1"/>
      <c r="N34354" s="1"/>
      <c r="O34354" s="1"/>
      <c r="P34354" s="1"/>
      <c r="Q34354" s="1"/>
      <c r="R34354" s="1"/>
      <c r="S34354" s="1"/>
      <c r="T34354" s="1"/>
      <c r="U34354" s="1"/>
      <c r="V34354" s="1"/>
      <c r="W34354" s="1"/>
      <c r="X34354" s="1"/>
      <c r="Y34354" s="1"/>
      <c r="Z34354" s="1"/>
      <c r="AA34354" s="1"/>
    </row>
    <row r="34355" spans="1:27" s="9" customFormat="1" x14ac:dyDescent="0.25">
      <c r="A34355" s="1"/>
      <c r="B34355" s="1"/>
      <c r="C34355" s="2"/>
      <c r="D34355" s="1"/>
      <c r="E34355" s="7"/>
      <c r="F34355" s="8"/>
      <c r="M34355" s="1"/>
      <c r="N34355" s="1"/>
      <c r="O34355" s="1"/>
      <c r="P34355" s="1"/>
      <c r="Q34355" s="1"/>
      <c r="R34355" s="1"/>
      <c r="S34355" s="1"/>
      <c r="T34355" s="1"/>
      <c r="U34355" s="1"/>
      <c r="V34355" s="1"/>
      <c r="W34355" s="1"/>
      <c r="X34355" s="1"/>
      <c r="Y34355" s="1"/>
      <c r="Z34355" s="1"/>
      <c r="AA34355" s="1"/>
    </row>
    <row r="34356" spans="1:27" s="9" customFormat="1" x14ac:dyDescent="0.25">
      <c r="A34356" s="1"/>
      <c r="B34356" s="1"/>
      <c r="C34356" s="2"/>
      <c r="D34356" s="1"/>
      <c r="E34356" s="7"/>
      <c r="F34356" s="8"/>
      <c r="M34356" s="1"/>
      <c r="N34356" s="1"/>
      <c r="O34356" s="1"/>
      <c r="P34356" s="1"/>
      <c r="Q34356" s="1"/>
      <c r="R34356" s="1"/>
      <c r="S34356" s="1"/>
      <c r="T34356" s="1"/>
      <c r="U34356" s="1"/>
      <c r="V34356" s="1"/>
      <c r="W34356" s="1"/>
      <c r="X34356" s="1"/>
      <c r="Y34356" s="1"/>
      <c r="Z34356" s="1"/>
      <c r="AA34356" s="1"/>
    </row>
    <row r="34357" spans="1:27" s="9" customFormat="1" ht="14.5" x14ac:dyDescent="0.35">
      <c r="A34357" s="1"/>
      <c r="B34357" s="1"/>
      <c r="C34357" s="2"/>
      <c r="D34357" s="23"/>
      <c r="E34357" s="42"/>
      <c r="F34357" s="8"/>
      <c r="M34357" s="1"/>
      <c r="N34357" s="1"/>
      <c r="O34357" s="1"/>
      <c r="P34357" s="1"/>
      <c r="Q34357" s="1"/>
      <c r="R34357" s="1"/>
      <c r="S34357" s="1"/>
      <c r="T34357" s="1"/>
      <c r="U34357" s="1"/>
      <c r="V34357" s="1"/>
      <c r="W34357" s="1"/>
      <c r="X34357" s="1"/>
      <c r="Y34357" s="1"/>
      <c r="Z34357" s="1"/>
      <c r="AA34357" s="1"/>
    </row>
    <row r="34358" spans="1:27" s="9" customFormat="1" x14ac:dyDescent="0.25">
      <c r="A34358" s="1"/>
      <c r="B34358" s="1"/>
      <c r="C34358" s="2"/>
      <c r="D34358" s="1"/>
      <c r="E34358" s="7"/>
      <c r="F34358" s="8"/>
      <c r="M34358" s="1"/>
      <c r="N34358" s="1"/>
      <c r="O34358" s="1"/>
      <c r="P34358" s="1"/>
      <c r="Q34358" s="1"/>
      <c r="R34358" s="1"/>
      <c r="S34358" s="1"/>
      <c r="T34358" s="1"/>
      <c r="U34358" s="1"/>
      <c r="V34358" s="1"/>
      <c r="W34358" s="1"/>
      <c r="X34358" s="1"/>
      <c r="Y34358" s="1"/>
      <c r="Z34358" s="1"/>
      <c r="AA34358" s="1"/>
    </row>
    <row r="34359" spans="1:27" s="9" customFormat="1" x14ac:dyDescent="0.25">
      <c r="A34359" s="1"/>
      <c r="B34359" s="1"/>
      <c r="C34359" s="2"/>
      <c r="D34359" s="1"/>
      <c r="E34359" s="7"/>
      <c r="F34359" s="8"/>
      <c r="M34359" s="1"/>
      <c r="N34359" s="1"/>
      <c r="O34359" s="1"/>
      <c r="P34359" s="1"/>
      <c r="Q34359" s="1"/>
      <c r="R34359" s="1"/>
      <c r="S34359" s="1"/>
      <c r="T34359" s="1"/>
      <c r="U34359" s="1"/>
      <c r="V34359" s="1"/>
      <c r="W34359" s="1"/>
      <c r="X34359" s="1"/>
      <c r="Y34359" s="1"/>
      <c r="Z34359" s="1"/>
      <c r="AA34359" s="1"/>
    </row>
    <row r="34360" spans="1:27" s="9" customFormat="1" x14ac:dyDescent="0.25">
      <c r="A34360" s="1"/>
      <c r="B34360" s="1"/>
      <c r="C34360" s="2"/>
      <c r="D34360" s="1"/>
      <c r="E34360" s="7"/>
      <c r="F34360" s="8"/>
      <c r="M34360" s="1"/>
      <c r="N34360" s="1"/>
      <c r="O34360" s="1"/>
      <c r="P34360" s="1"/>
      <c r="Q34360" s="1"/>
      <c r="R34360" s="1"/>
      <c r="S34360" s="1"/>
      <c r="T34360" s="1"/>
      <c r="U34360" s="1"/>
      <c r="V34360" s="1"/>
      <c r="W34360" s="1"/>
      <c r="X34360" s="1"/>
      <c r="Y34360" s="1"/>
      <c r="Z34360" s="1"/>
      <c r="AA34360" s="1"/>
    </row>
    <row r="34361" spans="1:27" s="9" customFormat="1" x14ac:dyDescent="0.25">
      <c r="A34361" s="1"/>
      <c r="B34361" s="1"/>
      <c r="C34361" s="2"/>
      <c r="D34361" s="1"/>
      <c r="E34361" s="7"/>
      <c r="F34361" s="8"/>
      <c r="M34361" s="1"/>
      <c r="N34361" s="1"/>
      <c r="O34361" s="1"/>
      <c r="P34361" s="1"/>
      <c r="Q34361" s="1"/>
      <c r="R34361" s="1"/>
      <c r="S34361" s="1"/>
      <c r="T34361" s="1"/>
      <c r="U34361" s="1"/>
      <c r="V34361" s="1"/>
      <c r="W34361" s="1"/>
      <c r="X34361" s="1"/>
      <c r="Y34361" s="1"/>
      <c r="Z34361" s="1"/>
      <c r="AA34361" s="1"/>
    </row>
    <row r="34362" spans="1:27" s="9" customFormat="1" ht="14.5" customHeight="1" x14ac:dyDescent="0.25">
      <c r="A34362" s="1"/>
      <c r="B34362" s="1"/>
      <c r="C34362" s="2"/>
      <c r="D34362" s="1"/>
      <c r="E34362" s="7"/>
      <c r="F34362" s="8"/>
      <c r="M34362" s="1"/>
      <c r="N34362" s="1"/>
      <c r="O34362" s="1"/>
      <c r="P34362" s="1"/>
      <c r="Q34362" s="1"/>
      <c r="R34362" s="1"/>
      <c r="S34362" s="1"/>
      <c r="T34362" s="1"/>
      <c r="U34362" s="1"/>
      <c r="V34362" s="1"/>
      <c r="W34362" s="1"/>
      <c r="X34362" s="1"/>
      <c r="Y34362" s="1"/>
      <c r="Z34362" s="1"/>
      <c r="AA34362" s="1"/>
    </row>
    <row r="34363" spans="1:27" s="9" customFormat="1" ht="14.5" customHeight="1" x14ac:dyDescent="0.25">
      <c r="A34363" s="1"/>
      <c r="B34363" s="1"/>
      <c r="C34363" s="2"/>
      <c r="D34363" s="1"/>
      <c r="E34363" s="7"/>
      <c r="F34363" s="8"/>
      <c r="M34363" s="1"/>
      <c r="N34363" s="1"/>
      <c r="O34363" s="1"/>
      <c r="P34363" s="1"/>
      <c r="Q34363" s="1"/>
      <c r="R34363" s="1"/>
      <c r="S34363" s="1"/>
      <c r="T34363" s="1"/>
      <c r="U34363" s="1"/>
      <c r="V34363" s="1"/>
      <c r="W34363" s="1"/>
      <c r="X34363" s="1"/>
      <c r="Y34363" s="1"/>
      <c r="Z34363" s="1"/>
      <c r="AA34363" s="1"/>
    </row>
    <row r="34364" spans="1:27" s="9" customFormat="1" ht="14.5" customHeight="1" x14ac:dyDescent="0.25">
      <c r="A34364" s="1"/>
      <c r="B34364" s="1"/>
      <c r="C34364" s="2"/>
      <c r="D34364" s="1"/>
      <c r="E34364" s="7"/>
      <c r="F34364" s="8"/>
      <c r="M34364" s="1"/>
      <c r="N34364" s="1"/>
      <c r="O34364" s="1"/>
      <c r="P34364" s="1"/>
      <c r="Q34364" s="1"/>
      <c r="R34364" s="1"/>
      <c r="S34364" s="1"/>
      <c r="T34364" s="1"/>
      <c r="U34364" s="1"/>
      <c r="V34364" s="1"/>
      <c r="W34364" s="1"/>
      <c r="X34364" s="1"/>
      <c r="Y34364" s="1"/>
      <c r="Z34364" s="1"/>
      <c r="AA34364" s="1"/>
    </row>
    <row r="34365" spans="1:27" s="9" customFormat="1" ht="14.5" customHeight="1" x14ac:dyDescent="0.25">
      <c r="A34365" s="1"/>
      <c r="B34365" s="1"/>
      <c r="C34365" s="2"/>
      <c r="D34365" s="1"/>
      <c r="E34365" s="7"/>
      <c r="F34365" s="8"/>
      <c r="M34365" s="1"/>
      <c r="N34365" s="1"/>
      <c r="O34365" s="1"/>
      <c r="P34365" s="1"/>
      <c r="Q34365" s="1"/>
      <c r="R34365" s="1"/>
      <c r="S34365" s="1"/>
      <c r="T34365" s="1"/>
      <c r="U34365" s="1"/>
      <c r="V34365" s="1"/>
      <c r="W34365" s="1"/>
      <c r="X34365" s="1"/>
      <c r="Y34365" s="1"/>
      <c r="Z34365" s="1"/>
      <c r="AA34365" s="1"/>
    </row>
    <row r="34366" spans="1:27" s="9" customFormat="1" ht="14.5" customHeight="1" x14ac:dyDescent="0.25">
      <c r="A34366" s="1"/>
      <c r="B34366" s="1"/>
      <c r="C34366" s="2"/>
      <c r="D34366" s="1"/>
      <c r="E34366" s="7"/>
      <c r="F34366" s="8"/>
      <c r="M34366" s="1"/>
      <c r="N34366" s="1"/>
      <c r="O34366" s="1"/>
      <c r="P34366" s="1"/>
      <c r="Q34366" s="1"/>
      <c r="R34366" s="1"/>
      <c r="S34366" s="1"/>
      <c r="T34366" s="1"/>
      <c r="U34366" s="1"/>
      <c r="V34366" s="1"/>
      <c r="W34366" s="1"/>
      <c r="X34366" s="1"/>
      <c r="Y34366" s="1"/>
      <c r="Z34366" s="1"/>
      <c r="AA34366" s="1"/>
    </row>
    <row r="34367" spans="1:27" s="9" customFormat="1" ht="14.5" customHeight="1" x14ac:dyDescent="0.25">
      <c r="A34367" s="1"/>
      <c r="B34367" s="1"/>
      <c r="C34367" s="2"/>
      <c r="D34367" s="1"/>
      <c r="E34367" s="7"/>
      <c r="F34367" s="8"/>
      <c r="M34367" s="1"/>
      <c r="N34367" s="1"/>
      <c r="O34367" s="1"/>
      <c r="P34367" s="1"/>
      <c r="Q34367" s="1"/>
      <c r="R34367" s="1"/>
      <c r="S34367" s="1"/>
      <c r="T34367" s="1"/>
      <c r="U34367" s="1"/>
      <c r="V34367" s="1"/>
      <c r="W34367" s="1"/>
      <c r="X34367" s="1"/>
      <c r="Y34367" s="1"/>
      <c r="Z34367" s="1"/>
      <c r="AA34367" s="1"/>
    </row>
    <row r="34368" spans="1:27" s="9" customFormat="1" x14ac:dyDescent="0.25">
      <c r="A34368" s="1"/>
      <c r="B34368" s="1"/>
      <c r="C34368" s="2"/>
      <c r="D34368" s="1"/>
      <c r="E34368" s="7"/>
      <c r="F34368" s="8"/>
      <c r="M34368" s="1"/>
      <c r="N34368" s="1"/>
      <c r="O34368" s="1"/>
      <c r="P34368" s="1"/>
      <c r="Q34368" s="1"/>
      <c r="R34368" s="1"/>
      <c r="S34368" s="1"/>
      <c r="T34368" s="1"/>
      <c r="U34368" s="1"/>
      <c r="V34368" s="1"/>
      <c r="W34368" s="1"/>
      <c r="X34368" s="1"/>
      <c r="Y34368" s="1"/>
      <c r="Z34368" s="1"/>
      <c r="AA34368" s="1"/>
    </row>
    <row r="34369" spans="1:27" s="9" customFormat="1" x14ac:dyDescent="0.25">
      <c r="A34369" s="1"/>
      <c r="B34369" s="1"/>
      <c r="C34369" s="2"/>
      <c r="D34369" s="1"/>
      <c r="E34369" s="7"/>
      <c r="F34369" s="8"/>
      <c r="M34369" s="1"/>
      <c r="N34369" s="1"/>
      <c r="O34369" s="1"/>
      <c r="P34369" s="1"/>
      <c r="Q34369" s="1"/>
      <c r="R34369" s="1"/>
      <c r="S34369" s="1"/>
      <c r="T34369" s="1"/>
      <c r="U34369" s="1"/>
      <c r="V34369" s="1"/>
      <c r="W34369" s="1"/>
      <c r="X34369" s="1"/>
      <c r="Y34369" s="1"/>
      <c r="Z34369" s="1"/>
      <c r="AA34369" s="1"/>
    </row>
    <row r="34370" spans="1:27" s="9" customFormat="1" x14ac:dyDescent="0.25">
      <c r="A34370" s="1"/>
      <c r="B34370" s="1"/>
      <c r="C34370" s="2"/>
      <c r="D34370" s="1"/>
      <c r="E34370" s="7"/>
      <c r="F34370" s="8"/>
      <c r="M34370" s="1"/>
      <c r="N34370" s="1"/>
      <c r="O34370" s="1"/>
      <c r="P34370" s="1"/>
      <c r="Q34370" s="1"/>
      <c r="R34370" s="1"/>
      <c r="S34370" s="1"/>
      <c r="T34370" s="1"/>
      <c r="U34370" s="1"/>
      <c r="V34370" s="1"/>
      <c r="W34370" s="1"/>
      <c r="X34370" s="1"/>
      <c r="Y34370" s="1"/>
      <c r="Z34370" s="1"/>
      <c r="AA34370" s="1"/>
    </row>
    <row r="34371" spans="1:27" s="9" customFormat="1" ht="12.65" customHeight="1" x14ac:dyDescent="0.35">
      <c r="A34371" s="1"/>
      <c r="B34371" s="1"/>
      <c r="C34371" s="2"/>
      <c r="D34371" s="23"/>
      <c r="E34371" s="42"/>
      <c r="F34371" s="8"/>
      <c r="M34371" s="1"/>
      <c r="N34371" s="1"/>
      <c r="O34371" s="1"/>
      <c r="P34371" s="1"/>
      <c r="Q34371" s="1"/>
      <c r="R34371" s="1"/>
      <c r="S34371" s="1"/>
      <c r="T34371" s="1"/>
      <c r="U34371" s="1"/>
      <c r="V34371" s="1"/>
      <c r="W34371" s="1"/>
      <c r="X34371" s="1"/>
      <c r="Y34371" s="1"/>
      <c r="Z34371" s="1"/>
      <c r="AA34371" s="1"/>
    </row>
    <row r="34372" spans="1:27" s="9" customFormat="1" ht="12.65" customHeight="1" x14ac:dyDescent="0.25">
      <c r="A34372" s="1"/>
      <c r="B34372" s="1"/>
      <c r="C34372" s="2"/>
      <c r="D34372" s="1"/>
      <c r="E34372" s="7"/>
      <c r="F34372" s="8"/>
      <c r="M34372" s="1"/>
      <c r="N34372" s="1"/>
      <c r="O34372" s="1"/>
      <c r="P34372" s="1"/>
      <c r="Q34372" s="1"/>
      <c r="R34372" s="1"/>
      <c r="S34372" s="1"/>
      <c r="T34372" s="1"/>
      <c r="U34372" s="1"/>
      <c r="V34372" s="1"/>
      <c r="W34372" s="1"/>
      <c r="X34372" s="1"/>
      <c r="Y34372" s="1"/>
      <c r="Z34372" s="1"/>
      <c r="AA34372" s="1"/>
    </row>
    <row r="34373" spans="1:27" s="9" customFormat="1" ht="12.65" customHeight="1" x14ac:dyDescent="0.25">
      <c r="A34373" s="1"/>
      <c r="B34373" s="1"/>
      <c r="C34373" s="2"/>
      <c r="D34373" s="1"/>
      <c r="E34373" s="7"/>
      <c r="F34373" s="8"/>
      <c r="M34373" s="1"/>
      <c r="N34373" s="1"/>
      <c r="O34373" s="1"/>
      <c r="P34373" s="1"/>
      <c r="Q34373" s="1"/>
      <c r="R34373" s="1"/>
      <c r="S34373" s="1"/>
      <c r="T34373" s="1"/>
      <c r="U34373" s="1"/>
      <c r="V34373" s="1"/>
      <c r="W34373" s="1"/>
      <c r="X34373" s="1"/>
      <c r="Y34373" s="1"/>
      <c r="Z34373" s="1"/>
      <c r="AA34373" s="1"/>
    </row>
    <row r="34374" spans="1:27" s="9" customFormat="1" ht="12.65" customHeight="1" x14ac:dyDescent="0.25">
      <c r="A34374" s="1"/>
      <c r="B34374" s="1"/>
      <c r="C34374" s="2"/>
      <c r="D34374" s="1"/>
      <c r="E34374" s="7"/>
      <c r="F34374" s="8"/>
      <c r="M34374" s="1"/>
      <c r="N34374" s="1"/>
      <c r="O34374" s="1"/>
      <c r="P34374" s="1"/>
      <c r="Q34374" s="1"/>
      <c r="R34374" s="1"/>
      <c r="S34374" s="1"/>
      <c r="T34374" s="1"/>
      <c r="U34374" s="1"/>
      <c r="V34374" s="1"/>
      <c r="W34374" s="1"/>
      <c r="X34374" s="1"/>
      <c r="Y34374" s="1"/>
      <c r="Z34374" s="1"/>
      <c r="AA34374" s="1"/>
    </row>
    <row r="34375" spans="1:27" s="9" customFormat="1" ht="12.65" customHeight="1" x14ac:dyDescent="0.25">
      <c r="A34375" s="1"/>
      <c r="B34375" s="1"/>
      <c r="C34375" s="2"/>
      <c r="D34375" s="1"/>
      <c r="E34375" s="7"/>
      <c r="F34375" s="8"/>
      <c r="M34375" s="1"/>
      <c r="N34375" s="1"/>
      <c r="O34375" s="1"/>
      <c r="P34375" s="1"/>
      <c r="Q34375" s="1"/>
      <c r="R34375" s="1"/>
      <c r="S34375" s="1"/>
      <c r="T34375" s="1"/>
      <c r="U34375" s="1"/>
      <c r="V34375" s="1"/>
      <c r="W34375" s="1"/>
      <c r="X34375" s="1"/>
      <c r="Y34375" s="1"/>
      <c r="Z34375" s="1"/>
      <c r="AA34375" s="1"/>
    </row>
    <row r="34376" spans="1:27" s="9" customFormat="1" ht="12.65" customHeight="1" x14ac:dyDescent="0.25">
      <c r="A34376" s="1"/>
      <c r="B34376" s="1"/>
      <c r="C34376" s="2"/>
      <c r="D34376" s="1"/>
      <c r="E34376" s="7"/>
      <c r="F34376" s="8"/>
      <c r="M34376" s="1"/>
      <c r="N34376" s="1"/>
      <c r="O34376" s="1"/>
      <c r="P34376" s="1"/>
      <c r="Q34376" s="1"/>
      <c r="R34376" s="1"/>
      <c r="S34376" s="1"/>
      <c r="T34376" s="1"/>
      <c r="U34376" s="1"/>
      <c r="V34376" s="1"/>
      <c r="W34376" s="1"/>
      <c r="X34376" s="1"/>
      <c r="Y34376" s="1"/>
      <c r="Z34376" s="1"/>
      <c r="AA34376" s="1"/>
    </row>
    <row r="34377" spans="1:27" s="9" customFormat="1" ht="12.65" customHeight="1" x14ac:dyDescent="0.25">
      <c r="A34377" s="1"/>
      <c r="B34377" s="1"/>
      <c r="C34377" s="2"/>
      <c r="D34377" s="1"/>
      <c r="E34377" s="7"/>
      <c r="F34377" s="8"/>
      <c r="M34377" s="1"/>
      <c r="N34377" s="1"/>
      <c r="O34377" s="1"/>
      <c r="P34377" s="1"/>
      <c r="Q34377" s="1"/>
      <c r="R34377" s="1"/>
      <c r="S34377" s="1"/>
      <c r="T34377" s="1"/>
      <c r="U34377" s="1"/>
      <c r="V34377" s="1"/>
      <c r="W34377" s="1"/>
      <c r="X34377" s="1"/>
      <c r="Y34377" s="1"/>
      <c r="Z34377" s="1"/>
      <c r="AA34377" s="1"/>
    </row>
    <row r="34378" spans="1:27" s="9" customFormat="1" ht="12.65" customHeight="1" x14ac:dyDescent="0.25">
      <c r="A34378" s="1"/>
      <c r="B34378" s="1"/>
      <c r="C34378" s="2"/>
      <c r="D34378" s="1"/>
      <c r="E34378" s="7"/>
      <c r="F34378" s="8"/>
      <c r="M34378" s="1"/>
      <c r="N34378" s="1"/>
      <c r="O34378" s="1"/>
      <c r="P34378" s="1"/>
      <c r="Q34378" s="1"/>
      <c r="R34378" s="1"/>
      <c r="S34378" s="1"/>
      <c r="T34378" s="1"/>
      <c r="U34378" s="1"/>
      <c r="V34378" s="1"/>
      <c r="W34378" s="1"/>
      <c r="X34378" s="1"/>
      <c r="Y34378" s="1"/>
      <c r="Z34378" s="1"/>
      <c r="AA34378" s="1"/>
    </row>
    <row r="34379" spans="1:27" s="9" customFormat="1" ht="12.65" customHeight="1" x14ac:dyDescent="0.25">
      <c r="A34379" s="1"/>
      <c r="B34379" s="1"/>
      <c r="C34379" s="2"/>
      <c r="D34379" s="1"/>
      <c r="E34379" s="7"/>
      <c r="F34379" s="8"/>
      <c r="M34379" s="1"/>
      <c r="N34379" s="1"/>
      <c r="O34379" s="1"/>
      <c r="P34379" s="1"/>
      <c r="Q34379" s="1"/>
      <c r="R34379" s="1"/>
      <c r="S34379" s="1"/>
      <c r="T34379" s="1"/>
      <c r="U34379" s="1"/>
      <c r="V34379" s="1"/>
      <c r="W34379" s="1"/>
      <c r="X34379" s="1"/>
      <c r="Y34379" s="1"/>
      <c r="Z34379" s="1"/>
      <c r="AA34379" s="1"/>
    </row>
    <row r="34380" spans="1:27" s="9" customFormat="1" x14ac:dyDescent="0.25">
      <c r="A34380" s="1"/>
      <c r="B34380" s="1"/>
      <c r="C34380" s="2"/>
      <c r="D34380" s="1"/>
      <c r="E34380" s="7"/>
      <c r="F34380" s="8"/>
      <c r="M34380" s="1"/>
      <c r="N34380" s="1"/>
      <c r="O34380" s="1"/>
      <c r="P34380" s="1"/>
      <c r="Q34380" s="1"/>
      <c r="R34380" s="1"/>
      <c r="S34380" s="1"/>
      <c r="T34380" s="1"/>
      <c r="U34380" s="1"/>
      <c r="V34380" s="1"/>
      <c r="W34380" s="1"/>
      <c r="X34380" s="1"/>
      <c r="Y34380" s="1"/>
      <c r="Z34380" s="1"/>
      <c r="AA34380" s="1"/>
    </row>
    <row r="34381" spans="1:27" s="9" customFormat="1" x14ac:dyDescent="0.25">
      <c r="A34381" s="1"/>
      <c r="B34381" s="1"/>
      <c r="C34381" s="2"/>
      <c r="D34381" s="1"/>
      <c r="E34381" s="7"/>
      <c r="F34381" s="8"/>
      <c r="M34381" s="1"/>
      <c r="N34381" s="1"/>
      <c r="O34381" s="1"/>
      <c r="P34381" s="1"/>
      <c r="Q34381" s="1"/>
      <c r="R34381" s="1"/>
      <c r="S34381" s="1"/>
      <c r="T34381" s="1"/>
      <c r="U34381" s="1"/>
      <c r="V34381" s="1"/>
      <c r="W34381" s="1"/>
      <c r="X34381" s="1"/>
      <c r="Y34381" s="1"/>
      <c r="Z34381" s="1"/>
      <c r="AA34381" s="1"/>
    </row>
    <row r="34382" spans="1:27" s="9" customFormat="1" x14ac:dyDescent="0.25">
      <c r="A34382" s="1"/>
      <c r="B34382" s="1"/>
      <c r="C34382" s="2"/>
      <c r="D34382" s="1"/>
      <c r="E34382" s="7"/>
      <c r="F34382" s="8"/>
      <c r="M34382" s="1"/>
      <c r="N34382" s="1"/>
      <c r="O34382" s="1"/>
      <c r="P34382" s="1"/>
      <c r="Q34382" s="1"/>
      <c r="R34382" s="1"/>
      <c r="S34382" s="1"/>
      <c r="T34382" s="1"/>
      <c r="U34382" s="1"/>
      <c r="V34382" s="1"/>
      <c r="W34382" s="1"/>
      <c r="X34382" s="1"/>
      <c r="Y34382" s="1"/>
      <c r="Z34382" s="1"/>
      <c r="AA34382" s="1"/>
    </row>
    <row r="34383" spans="1:27" s="9" customFormat="1" x14ac:dyDescent="0.25">
      <c r="A34383" s="1"/>
      <c r="B34383" s="1"/>
      <c r="C34383" s="2"/>
      <c r="D34383" s="1"/>
      <c r="E34383" s="7"/>
      <c r="F34383" s="8"/>
      <c r="M34383" s="1"/>
      <c r="N34383" s="1"/>
      <c r="O34383" s="1"/>
      <c r="P34383" s="1"/>
      <c r="Q34383" s="1"/>
      <c r="R34383" s="1"/>
      <c r="S34383" s="1"/>
      <c r="T34383" s="1"/>
      <c r="U34383" s="1"/>
      <c r="V34383" s="1"/>
      <c r="W34383" s="1"/>
      <c r="X34383" s="1"/>
      <c r="Y34383" s="1"/>
      <c r="Z34383" s="1"/>
      <c r="AA34383" s="1"/>
    </row>
    <row r="34384" spans="1:27" s="9" customFormat="1" x14ac:dyDescent="0.25">
      <c r="A34384" s="1"/>
      <c r="B34384" s="1"/>
      <c r="C34384" s="2"/>
      <c r="D34384" s="1"/>
      <c r="E34384" s="7"/>
      <c r="F34384" s="8"/>
      <c r="M34384" s="1"/>
      <c r="N34384" s="1"/>
      <c r="O34384" s="1"/>
      <c r="P34384" s="1"/>
      <c r="Q34384" s="1"/>
      <c r="R34384" s="1"/>
      <c r="S34384" s="1"/>
      <c r="T34384" s="1"/>
      <c r="U34384" s="1"/>
      <c r="V34384" s="1"/>
      <c r="W34384" s="1"/>
      <c r="X34384" s="1"/>
      <c r="Y34384" s="1"/>
      <c r="Z34384" s="1"/>
      <c r="AA34384" s="1"/>
    </row>
    <row r="34385" spans="1:27" s="9" customFormat="1" ht="14.5" x14ac:dyDescent="0.35">
      <c r="A34385" s="1"/>
      <c r="B34385" s="1"/>
      <c r="C34385" s="2"/>
      <c r="D34385" s="23"/>
      <c r="E34385" s="42"/>
      <c r="F34385" s="8"/>
      <c r="M34385" s="1"/>
      <c r="N34385" s="1"/>
      <c r="O34385" s="1"/>
      <c r="P34385" s="1"/>
      <c r="Q34385" s="1"/>
      <c r="R34385" s="1"/>
      <c r="S34385" s="1"/>
      <c r="T34385" s="1"/>
      <c r="U34385" s="1"/>
      <c r="V34385" s="1"/>
      <c r="W34385" s="1"/>
      <c r="X34385" s="1"/>
      <c r="Y34385" s="1"/>
      <c r="Z34385" s="1"/>
      <c r="AA34385" s="1"/>
    </row>
    <row r="34386" spans="1:27" s="9" customFormat="1" x14ac:dyDescent="0.25">
      <c r="A34386" s="1"/>
      <c r="B34386" s="1"/>
      <c r="C34386" s="2"/>
      <c r="D34386" s="1"/>
      <c r="E34386" s="7"/>
      <c r="F34386" s="8"/>
      <c r="M34386" s="1"/>
      <c r="N34386" s="1"/>
      <c r="O34386" s="1"/>
      <c r="P34386" s="1"/>
      <c r="Q34386" s="1"/>
      <c r="R34386" s="1"/>
      <c r="S34386" s="1"/>
      <c r="T34386" s="1"/>
      <c r="U34386" s="1"/>
      <c r="V34386" s="1"/>
      <c r="W34386" s="1"/>
      <c r="X34386" s="1"/>
      <c r="Y34386" s="1"/>
      <c r="Z34386" s="1"/>
      <c r="AA34386" s="1"/>
    </row>
    <row r="34387" spans="1:27" s="9" customFormat="1" x14ac:dyDescent="0.25">
      <c r="A34387" s="1"/>
      <c r="B34387" s="1"/>
      <c r="C34387" s="2"/>
      <c r="D34387" s="1"/>
      <c r="E34387" s="7"/>
      <c r="F34387" s="8"/>
      <c r="M34387" s="1"/>
      <c r="N34387" s="1"/>
      <c r="O34387" s="1"/>
      <c r="P34387" s="1"/>
      <c r="Q34387" s="1"/>
      <c r="R34387" s="1"/>
      <c r="S34387" s="1"/>
      <c r="T34387" s="1"/>
      <c r="U34387" s="1"/>
      <c r="V34387" s="1"/>
      <c r="W34387" s="1"/>
      <c r="X34387" s="1"/>
      <c r="Y34387" s="1"/>
      <c r="Z34387" s="1"/>
      <c r="AA34387" s="1"/>
    </row>
    <row r="34388" spans="1:27" s="9" customFormat="1" ht="12.65" customHeight="1" x14ac:dyDescent="0.25">
      <c r="A34388" s="1"/>
      <c r="B34388" s="1"/>
      <c r="C34388" s="2"/>
      <c r="D34388" s="1"/>
      <c r="E34388" s="7"/>
      <c r="F34388" s="8"/>
      <c r="M34388" s="1"/>
      <c r="N34388" s="1"/>
      <c r="O34388" s="1"/>
      <c r="P34388" s="1"/>
      <c r="Q34388" s="1"/>
      <c r="R34388" s="1"/>
      <c r="S34388" s="1"/>
      <c r="T34388" s="1"/>
      <c r="U34388" s="1"/>
      <c r="V34388" s="1"/>
      <c r="W34388" s="1"/>
      <c r="X34388" s="1"/>
      <c r="Y34388" s="1"/>
      <c r="Z34388" s="1"/>
      <c r="AA34388" s="1"/>
    </row>
    <row r="34389" spans="1:27" s="9" customFormat="1" x14ac:dyDescent="0.25">
      <c r="A34389" s="1"/>
      <c r="B34389" s="1"/>
      <c r="C34389" s="2"/>
      <c r="D34389" s="1"/>
      <c r="E34389" s="7"/>
      <c r="F34389" s="8"/>
      <c r="M34389" s="1"/>
      <c r="N34389" s="1"/>
      <c r="O34389" s="1"/>
      <c r="P34389" s="1"/>
      <c r="Q34389" s="1"/>
      <c r="R34389" s="1"/>
      <c r="S34389" s="1"/>
      <c r="T34389" s="1"/>
      <c r="U34389" s="1"/>
      <c r="V34389" s="1"/>
      <c r="W34389" s="1"/>
      <c r="X34389" s="1"/>
      <c r="Y34389" s="1"/>
      <c r="Z34389" s="1"/>
      <c r="AA34389" s="1"/>
    </row>
    <row r="34390" spans="1:27" s="9" customFormat="1" x14ac:dyDescent="0.25">
      <c r="A34390" s="1"/>
      <c r="B34390" s="1"/>
      <c r="C34390" s="2"/>
      <c r="D34390" s="1"/>
      <c r="E34390" s="7"/>
      <c r="F34390" s="8"/>
      <c r="M34390" s="1"/>
      <c r="N34390" s="1"/>
      <c r="O34390" s="1"/>
      <c r="P34390" s="1"/>
      <c r="Q34390" s="1"/>
      <c r="R34390" s="1"/>
      <c r="S34390" s="1"/>
      <c r="T34390" s="1"/>
      <c r="U34390" s="1"/>
      <c r="V34390" s="1"/>
      <c r="W34390" s="1"/>
      <c r="X34390" s="1"/>
      <c r="Y34390" s="1"/>
      <c r="Z34390" s="1"/>
      <c r="AA34390" s="1"/>
    </row>
    <row r="34391" spans="1:27" s="9" customFormat="1" x14ac:dyDescent="0.25">
      <c r="A34391" s="1"/>
      <c r="B34391" s="1"/>
      <c r="C34391" s="2"/>
      <c r="D34391" s="1"/>
      <c r="E34391" s="7"/>
      <c r="F34391" s="8"/>
      <c r="M34391" s="1"/>
      <c r="N34391" s="1"/>
      <c r="O34391" s="1"/>
      <c r="P34391" s="1"/>
      <c r="Q34391" s="1"/>
      <c r="R34391" s="1"/>
      <c r="S34391" s="1"/>
      <c r="T34391" s="1"/>
      <c r="U34391" s="1"/>
      <c r="V34391" s="1"/>
      <c r="W34391" s="1"/>
      <c r="X34391" s="1"/>
      <c r="Y34391" s="1"/>
      <c r="Z34391" s="1"/>
      <c r="AA34391" s="1"/>
    </row>
    <row r="34392" spans="1:27" s="9" customFormat="1" x14ac:dyDescent="0.25">
      <c r="A34392" s="1"/>
      <c r="B34392" s="1"/>
      <c r="C34392" s="2"/>
      <c r="D34392" s="1"/>
      <c r="E34392" s="7"/>
      <c r="F34392" s="8"/>
      <c r="M34392" s="1"/>
      <c r="N34392" s="1"/>
      <c r="O34392" s="1"/>
      <c r="P34392" s="1"/>
      <c r="Q34392" s="1"/>
      <c r="R34392" s="1"/>
      <c r="S34392" s="1"/>
      <c r="T34392" s="1"/>
      <c r="U34392" s="1"/>
      <c r="V34392" s="1"/>
      <c r="W34392" s="1"/>
      <c r="X34392" s="1"/>
      <c r="Y34392" s="1"/>
      <c r="Z34392" s="1"/>
      <c r="AA34392" s="1"/>
    </row>
    <row r="34393" spans="1:27" s="9" customFormat="1" x14ac:dyDescent="0.25">
      <c r="A34393" s="1"/>
      <c r="B34393" s="1"/>
      <c r="C34393" s="2"/>
      <c r="D34393" s="1"/>
      <c r="E34393" s="7"/>
      <c r="F34393" s="8"/>
      <c r="M34393" s="1"/>
      <c r="N34393" s="1"/>
      <c r="O34393" s="1"/>
      <c r="P34393" s="1"/>
      <c r="Q34393" s="1"/>
      <c r="R34393" s="1"/>
      <c r="S34393" s="1"/>
      <c r="T34393" s="1"/>
      <c r="U34393" s="1"/>
      <c r="V34393" s="1"/>
      <c r="W34393" s="1"/>
      <c r="X34393" s="1"/>
      <c r="Y34393" s="1"/>
      <c r="Z34393" s="1"/>
      <c r="AA34393" s="1"/>
    </row>
    <row r="34394" spans="1:27" s="9" customFormat="1" x14ac:dyDescent="0.25">
      <c r="A34394" s="1"/>
      <c r="B34394" s="1"/>
      <c r="C34394" s="2"/>
      <c r="D34394" s="1"/>
      <c r="E34394" s="7"/>
      <c r="F34394" s="8"/>
      <c r="M34394" s="1"/>
      <c r="N34394" s="1"/>
      <c r="O34394" s="1"/>
      <c r="P34394" s="1"/>
      <c r="Q34394" s="1"/>
      <c r="R34394" s="1"/>
      <c r="S34394" s="1"/>
      <c r="T34394" s="1"/>
      <c r="U34394" s="1"/>
      <c r="V34394" s="1"/>
      <c r="W34394" s="1"/>
      <c r="X34394" s="1"/>
      <c r="Y34394" s="1"/>
      <c r="Z34394" s="1"/>
      <c r="AA34394" s="1"/>
    </row>
    <row r="34395" spans="1:27" s="9" customFormat="1" x14ac:dyDescent="0.25">
      <c r="A34395" s="1"/>
      <c r="B34395" s="1"/>
      <c r="C34395" s="2"/>
      <c r="D34395" s="1"/>
      <c r="E34395" s="7"/>
      <c r="F34395" s="8"/>
      <c r="M34395" s="1"/>
      <c r="N34395" s="1"/>
      <c r="O34395" s="1"/>
      <c r="P34395" s="1"/>
      <c r="Q34395" s="1"/>
      <c r="R34395" s="1"/>
      <c r="S34395" s="1"/>
      <c r="T34395" s="1"/>
      <c r="U34395" s="1"/>
      <c r="V34395" s="1"/>
      <c r="W34395" s="1"/>
      <c r="X34395" s="1"/>
      <c r="Y34395" s="1"/>
      <c r="Z34395" s="1"/>
      <c r="AA34395" s="1"/>
    </row>
    <row r="34396" spans="1:27" s="9" customFormat="1" x14ac:dyDescent="0.25">
      <c r="A34396" s="1"/>
      <c r="B34396" s="1"/>
      <c r="C34396" s="2"/>
      <c r="D34396" s="1"/>
      <c r="E34396" s="7"/>
      <c r="F34396" s="8"/>
      <c r="M34396" s="1"/>
      <c r="N34396" s="1"/>
      <c r="O34396" s="1"/>
      <c r="P34396" s="1"/>
      <c r="Q34396" s="1"/>
      <c r="R34396" s="1"/>
      <c r="S34396" s="1"/>
      <c r="T34396" s="1"/>
      <c r="U34396" s="1"/>
      <c r="V34396" s="1"/>
      <c r="W34396" s="1"/>
      <c r="X34396" s="1"/>
      <c r="Y34396" s="1"/>
      <c r="Z34396" s="1"/>
      <c r="AA34396" s="1"/>
    </row>
    <row r="34397" spans="1:27" s="9" customFormat="1" x14ac:dyDescent="0.25">
      <c r="A34397" s="1"/>
      <c r="B34397" s="1"/>
      <c r="C34397" s="2"/>
      <c r="D34397" s="1"/>
      <c r="E34397" s="7"/>
      <c r="F34397" s="8"/>
      <c r="M34397" s="1"/>
      <c r="N34397" s="1"/>
      <c r="O34397" s="1"/>
      <c r="P34397" s="1"/>
      <c r="Q34397" s="1"/>
      <c r="R34397" s="1"/>
      <c r="S34397" s="1"/>
      <c r="T34397" s="1"/>
      <c r="U34397" s="1"/>
      <c r="V34397" s="1"/>
      <c r="W34397" s="1"/>
      <c r="X34397" s="1"/>
      <c r="Y34397" s="1"/>
      <c r="Z34397" s="1"/>
      <c r="AA34397" s="1"/>
    </row>
    <row r="34398" spans="1:27" s="9" customFormat="1" ht="14.5" x14ac:dyDescent="0.35">
      <c r="A34398" s="1"/>
      <c r="B34398" s="1"/>
      <c r="C34398" s="2"/>
      <c r="D34398" s="23"/>
      <c r="E34398" s="42"/>
      <c r="F34398" s="8"/>
      <c r="M34398" s="1"/>
      <c r="N34398" s="1"/>
      <c r="O34398" s="1"/>
      <c r="P34398" s="1"/>
      <c r="Q34398" s="1"/>
      <c r="R34398" s="1"/>
      <c r="S34398" s="1"/>
      <c r="T34398" s="1"/>
      <c r="U34398" s="1"/>
      <c r="V34398" s="1"/>
      <c r="W34398" s="1"/>
      <c r="X34398" s="1"/>
      <c r="Y34398" s="1"/>
      <c r="Z34398" s="1"/>
      <c r="AA34398" s="1"/>
    </row>
    <row r="34399" spans="1:27" s="9" customFormat="1" x14ac:dyDescent="0.25">
      <c r="A34399" s="1"/>
      <c r="B34399" s="1"/>
      <c r="C34399" s="2"/>
      <c r="D34399" s="1"/>
      <c r="E34399" s="7"/>
      <c r="F34399" s="8"/>
      <c r="M34399" s="1"/>
      <c r="N34399" s="1"/>
      <c r="O34399" s="1"/>
      <c r="P34399" s="1"/>
      <c r="Q34399" s="1"/>
      <c r="R34399" s="1"/>
      <c r="S34399" s="1"/>
      <c r="T34399" s="1"/>
      <c r="U34399" s="1"/>
      <c r="V34399" s="1"/>
      <c r="W34399" s="1"/>
      <c r="X34399" s="1"/>
      <c r="Y34399" s="1"/>
      <c r="Z34399" s="1"/>
      <c r="AA34399" s="1"/>
    </row>
    <row r="34400" spans="1:27" s="9" customFormat="1" x14ac:dyDescent="0.25">
      <c r="A34400" s="1"/>
      <c r="B34400" s="1"/>
      <c r="C34400" s="2"/>
      <c r="D34400" s="1"/>
      <c r="E34400" s="7"/>
      <c r="F34400" s="8"/>
      <c r="M34400" s="1"/>
      <c r="N34400" s="1"/>
      <c r="O34400" s="1"/>
      <c r="P34400" s="1"/>
      <c r="Q34400" s="1"/>
      <c r="R34400" s="1"/>
      <c r="S34400" s="1"/>
      <c r="T34400" s="1"/>
      <c r="U34400" s="1"/>
      <c r="V34400" s="1"/>
      <c r="W34400" s="1"/>
      <c r="X34400" s="1"/>
      <c r="Y34400" s="1"/>
      <c r="Z34400" s="1"/>
      <c r="AA34400" s="1"/>
    </row>
    <row r="34401" spans="1:27" s="9" customFormat="1" x14ac:dyDescent="0.25">
      <c r="A34401" s="1"/>
      <c r="B34401" s="1"/>
      <c r="C34401" s="2"/>
      <c r="D34401" s="1"/>
      <c r="E34401" s="7"/>
      <c r="F34401" s="8"/>
      <c r="M34401" s="1"/>
      <c r="N34401" s="1"/>
      <c r="O34401" s="1"/>
      <c r="P34401" s="1"/>
      <c r="Q34401" s="1"/>
      <c r="R34401" s="1"/>
      <c r="S34401" s="1"/>
      <c r="T34401" s="1"/>
      <c r="U34401" s="1"/>
      <c r="V34401" s="1"/>
      <c r="W34401" s="1"/>
      <c r="X34401" s="1"/>
      <c r="Y34401" s="1"/>
      <c r="Z34401" s="1"/>
      <c r="AA34401" s="1"/>
    </row>
    <row r="34402" spans="1:27" s="9" customFormat="1" x14ac:dyDescent="0.25">
      <c r="A34402" s="1"/>
      <c r="B34402" s="1"/>
      <c r="C34402" s="2"/>
      <c r="D34402" s="1"/>
      <c r="E34402" s="7"/>
      <c r="F34402" s="8"/>
      <c r="M34402" s="1"/>
      <c r="N34402" s="1"/>
      <c r="O34402" s="1"/>
      <c r="P34402" s="1"/>
      <c r="Q34402" s="1"/>
      <c r="R34402" s="1"/>
      <c r="S34402" s="1"/>
      <c r="T34402" s="1"/>
      <c r="U34402" s="1"/>
      <c r="V34402" s="1"/>
      <c r="W34402" s="1"/>
      <c r="X34402" s="1"/>
      <c r="Y34402" s="1"/>
      <c r="Z34402" s="1"/>
      <c r="AA34402" s="1"/>
    </row>
    <row r="34403" spans="1:27" s="9" customFormat="1" x14ac:dyDescent="0.25">
      <c r="A34403" s="1"/>
      <c r="B34403" s="1"/>
      <c r="C34403" s="2"/>
      <c r="D34403" s="1"/>
      <c r="E34403" s="7"/>
      <c r="F34403" s="8"/>
      <c r="M34403" s="1"/>
      <c r="N34403" s="1"/>
      <c r="O34403" s="1"/>
      <c r="P34403" s="1"/>
      <c r="Q34403" s="1"/>
      <c r="R34403" s="1"/>
      <c r="S34403" s="1"/>
      <c r="T34403" s="1"/>
      <c r="U34403" s="1"/>
      <c r="V34403" s="1"/>
      <c r="W34403" s="1"/>
      <c r="X34403" s="1"/>
      <c r="Y34403" s="1"/>
      <c r="Z34403" s="1"/>
      <c r="AA34403" s="1"/>
    </row>
    <row r="34404" spans="1:27" s="9" customFormat="1" x14ac:dyDescent="0.25">
      <c r="A34404" s="1"/>
      <c r="B34404" s="1"/>
      <c r="C34404" s="2"/>
      <c r="D34404" s="1"/>
      <c r="E34404" s="7"/>
      <c r="F34404" s="8"/>
      <c r="M34404" s="1"/>
      <c r="N34404" s="1"/>
      <c r="O34404" s="1"/>
      <c r="P34404" s="1"/>
      <c r="Q34404" s="1"/>
      <c r="R34404" s="1"/>
      <c r="S34404" s="1"/>
      <c r="T34404" s="1"/>
      <c r="U34404" s="1"/>
      <c r="V34404" s="1"/>
      <c r="W34404" s="1"/>
      <c r="X34404" s="1"/>
      <c r="Y34404" s="1"/>
      <c r="Z34404" s="1"/>
      <c r="AA34404" s="1"/>
    </row>
    <row r="34405" spans="1:27" s="9" customFormat="1" x14ac:dyDescent="0.25">
      <c r="A34405" s="1"/>
      <c r="B34405" s="1"/>
      <c r="C34405" s="2"/>
      <c r="D34405" s="1"/>
      <c r="E34405" s="7"/>
      <c r="F34405" s="8"/>
      <c r="M34405" s="1"/>
      <c r="N34405" s="1"/>
      <c r="O34405" s="1"/>
      <c r="P34405" s="1"/>
      <c r="Q34405" s="1"/>
      <c r="R34405" s="1"/>
      <c r="S34405" s="1"/>
      <c r="T34405" s="1"/>
      <c r="U34405" s="1"/>
      <c r="V34405" s="1"/>
      <c r="W34405" s="1"/>
      <c r="X34405" s="1"/>
      <c r="Y34405" s="1"/>
      <c r="Z34405" s="1"/>
      <c r="AA34405" s="1"/>
    </row>
    <row r="34406" spans="1:27" s="1" customFormat="1" x14ac:dyDescent="0.25">
      <c r="C34406" s="2"/>
      <c r="E34406" s="7"/>
      <c r="F34406" s="8"/>
      <c r="G34406" s="9"/>
      <c r="H34406" s="9"/>
      <c r="I34406" s="9"/>
      <c r="J34406" s="9"/>
      <c r="K34406" s="9"/>
      <c r="L34406" s="9"/>
    </row>
    <row r="34407" spans="1:27" s="1" customFormat="1" ht="14.5" x14ac:dyDescent="0.25">
      <c r="C34407" s="2"/>
      <c r="E34407" s="7"/>
      <c r="F34407" s="8"/>
      <c r="G34407" s="35"/>
      <c r="H34407" s="35"/>
      <c r="I34407" s="35"/>
      <c r="J34407" s="35"/>
      <c r="K34407" s="35"/>
      <c r="L34407" s="35"/>
    </row>
    <row r="34408" spans="1:27" s="1" customFormat="1" ht="12.65" customHeight="1" x14ac:dyDescent="0.25">
      <c r="C34408" s="2"/>
      <c r="E34408" s="7"/>
      <c r="F34408" s="8"/>
      <c r="G34408" s="9"/>
      <c r="H34408" s="9"/>
      <c r="I34408" s="9"/>
      <c r="J34408" s="9"/>
      <c r="K34408" s="9"/>
      <c r="L34408" s="9"/>
    </row>
    <row r="34409" spans="1:27" s="1" customFormat="1" x14ac:dyDescent="0.25">
      <c r="C34409" s="2"/>
      <c r="E34409" s="7"/>
      <c r="F34409" s="8"/>
      <c r="G34409" s="9"/>
      <c r="H34409" s="9"/>
      <c r="I34409" s="9"/>
      <c r="J34409" s="9"/>
      <c r="K34409" s="9"/>
      <c r="L34409" s="9"/>
    </row>
    <row r="34410" spans="1:27" s="1" customFormat="1" x14ac:dyDescent="0.25">
      <c r="C34410" s="2"/>
      <c r="E34410" s="7"/>
      <c r="F34410" s="8"/>
      <c r="G34410" s="9"/>
      <c r="H34410" s="9"/>
      <c r="I34410" s="9"/>
      <c r="J34410" s="9"/>
      <c r="K34410" s="9"/>
      <c r="L34410" s="9"/>
    </row>
    <row r="34411" spans="1:27" s="1" customFormat="1" x14ac:dyDescent="0.25">
      <c r="C34411" s="2"/>
      <c r="E34411" s="7"/>
      <c r="F34411" s="8"/>
      <c r="G34411" s="9"/>
      <c r="H34411" s="9"/>
      <c r="I34411" s="9"/>
      <c r="J34411" s="9"/>
      <c r="K34411" s="9"/>
      <c r="L34411" s="9"/>
    </row>
    <row r="34412" spans="1:27" s="1" customFormat="1" ht="12.65" customHeight="1" x14ac:dyDescent="0.25">
      <c r="C34412" s="2"/>
      <c r="E34412" s="7"/>
      <c r="F34412" s="8"/>
      <c r="G34412" s="9"/>
      <c r="H34412" s="9"/>
      <c r="I34412" s="9"/>
      <c r="J34412" s="9"/>
      <c r="K34412" s="9"/>
      <c r="L34412" s="9"/>
    </row>
    <row r="34413" spans="1:27" s="1" customFormat="1" x14ac:dyDescent="0.25">
      <c r="C34413" s="2"/>
      <c r="E34413" s="7"/>
      <c r="F34413" s="8"/>
      <c r="G34413" s="9"/>
      <c r="H34413" s="9"/>
      <c r="I34413" s="9"/>
      <c r="J34413" s="9"/>
      <c r="K34413" s="9"/>
      <c r="L34413" s="9"/>
    </row>
    <row r="34414" spans="1:27" s="1" customFormat="1" x14ac:dyDescent="0.25">
      <c r="C34414" s="2"/>
      <c r="E34414" s="7"/>
      <c r="F34414" s="8"/>
      <c r="G34414" s="9"/>
      <c r="H34414" s="9"/>
      <c r="I34414" s="9"/>
      <c r="J34414" s="9"/>
      <c r="K34414" s="9"/>
      <c r="L34414" s="9"/>
    </row>
    <row r="34415" spans="1:27" s="1" customFormat="1" ht="12.65" customHeight="1" x14ac:dyDescent="0.25">
      <c r="C34415" s="2"/>
      <c r="E34415" s="7"/>
      <c r="F34415" s="8"/>
      <c r="G34415" s="9"/>
      <c r="H34415" s="9"/>
      <c r="I34415" s="9"/>
      <c r="J34415" s="9"/>
      <c r="K34415" s="9"/>
      <c r="L34415" s="9"/>
    </row>
    <row r="34416" spans="1:27" s="1" customFormat="1" ht="12.65" customHeight="1" x14ac:dyDescent="0.25">
      <c r="C34416" s="2"/>
      <c r="E34416" s="7"/>
      <c r="F34416" s="8"/>
      <c r="G34416" s="9"/>
      <c r="H34416" s="9"/>
      <c r="I34416" s="9"/>
      <c r="J34416" s="9"/>
      <c r="K34416" s="9"/>
      <c r="L34416" s="9"/>
    </row>
    <row r="34417" spans="1:27" s="1" customFormat="1" ht="12.65" customHeight="1" x14ac:dyDescent="0.25">
      <c r="C34417" s="2"/>
      <c r="E34417" s="7"/>
      <c r="F34417" s="8"/>
      <c r="G34417" s="9"/>
      <c r="H34417" s="9"/>
      <c r="I34417" s="9"/>
      <c r="J34417" s="9"/>
      <c r="K34417" s="9"/>
      <c r="L34417" s="9"/>
    </row>
    <row r="34418" spans="1:27" s="1" customFormat="1" x14ac:dyDescent="0.25">
      <c r="C34418" s="2"/>
      <c r="E34418" s="7"/>
      <c r="F34418" s="8"/>
      <c r="G34418" s="9"/>
      <c r="H34418" s="9"/>
      <c r="I34418" s="9"/>
      <c r="J34418" s="9"/>
      <c r="K34418" s="9"/>
      <c r="L34418" s="9"/>
    </row>
    <row r="34419" spans="1:27" s="1" customFormat="1" ht="14.5" x14ac:dyDescent="0.35">
      <c r="C34419" s="2"/>
      <c r="D34419" s="23"/>
      <c r="E34419" s="42"/>
      <c r="F34419" s="8"/>
      <c r="G34419" s="9"/>
      <c r="H34419" s="9"/>
      <c r="I34419" s="9"/>
      <c r="J34419" s="9"/>
      <c r="K34419" s="9"/>
      <c r="L34419" s="9"/>
    </row>
    <row r="34420" spans="1:27" s="1" customFormat="1" x14ac:dyDescent="0.25">
      <c r="C34420" s="2"/>
      <c r="E34420" s="7"/>
      <c r="F34420" s="8"/>
      <c r="G34420" s="9"/>
      <c r="H34420" s="9"/>
      <c r="I34420" s="9"/>
      <c r="J34420" s="9"/>
      <c r="K34420" s="9"/>
      <c r="L34420" s="9"/>
    </row>
    <row r="34421" spans="1:27" s="1" customFormat="1" x14ac:dyDescent="0.25">
      <c r="C34421" s="2"/>
      <c r="E34421" s="7"/>
      <c r="F34421" s="8"/>
      <c r="G34421" s="9"/>
      <c r="H34421" s="9"/>
      <c r="I34421" s="9"/>
      <c r="J34421" s="9"/>
      <c r="K34421" s="9"/>
      <c r="L34421" s="9"/>
    </row>
    <row r="34422" spans="1:27" s="9" customFormat="1" x14ac:dyDescent="0.25">
      <c r="A34422" s="1"/>
      <c r="B34422" s="1"/>
      <c r="C34422" s="2"/>
      <c r="D34422" s="1"/>
      <c r="E34422" s="7"/>
      <c r="F34422" s="8"/>
      <c r="M34422" s="1"/>
      <c r="N34422" s="1"/>
      <c r="O34422" s="1"/>
      <c r="P34422" s="1"/>
      <c r="Q34422" s="1"/>
      <c r="R34422" s="1"/>
      <c r="S34422" s="1"/>
      <c r="T34422" s="1"/>
      <c r="U34422" s="1"/>
      <c r="V34422" s="1"/>
      <c r="W34422" s="1"/>
      <c r="X34422" s="1"/>
      <c r="Y34422" s="1"/>
      <c r="Z34422" s="1"/>
      <c r="AA34422" s="1"/>
    </row>
    <row r="34423" spans="1:27" s="9" customFormat="1" x14ac:dyDescent="0.25">
      <c r="A34423" s="1"/>
      <c r="B34423" s="1"/>
      <c r="C34423" s="2"/>
      <c r="D34423" s="1"/>
      <c r="E34423" s="7"/>
      <c r="F34423" s="8"/>
      <c r="M34423" s="1"/>
      <c r="N34423" s="1"/>
      <c r="O34423" s="1"/>
      <c r="P34423" s="1"/>
      <c r="Q34423" s="1"/>
      <c r="R34423" s="1"/>
      <c r="S34423" s="1"/>
      <c r="T34423" s="1"/>
      <c r="U34423" s="1"/>
      <c r="V34423" s="1"/>
      <c r="W34423" s="1"/>
      <c r="X34423" s="1"/>
      <c r="Y34423" s="1"/>
      <c r="Z34423" s="1"/>
      <c r="AA34423" s="1"/>
    </row>
    <row r="34424" spans="1:27" s="9" customFormat="1" x14ac:dyDescent="0.25">
      <c r="A34424" s="1"/>
      <c r="B34424" s="1"/>
      <c r="C34424" s="2"/>
      <c r="D34424" s="1"/>
      <c r="E34424" s="7"/>
      <c r="F34424" s="8"/>
      <c r="M34424" s="1"/>
      <c r="N34424" s="1"/>
      <c r="O34424" s="1"/>
      <c r="P34424" s="1"/>
      <c r="Q34424" s="1"/>
      <c r="R34424" s="1"/>
      <c r="S34424" s="1"/>
      <c r="T34424" s="1"/>
      <c r="U34424" s="1"/>
      <c r="V34424" s="1"/>
      <c r="W34424" s="1"/>
      <c r="X34424" s="1"/>
      <c r="Y34424" s="1"/>
      <c r="Z34424" s="1"/>
      <c r="AA34424" s="1"/>
    </row>
    <row r="34425" spans="1:27" s="9" customFormat="1" x14ac:dyDescent="0.25">
      <c r="A34425" s="1"/>
      <c r="B34425" s="1"/>
      <c r="C34425" s="2"/>
      <c r="D34425" s="1"/>
      <c r="E34425" s="7"/>
      <c r="F34425" s="8"/>
      <c r="M34425" s="1"/>
      <c r="N34425" s="1"/>
      <c r="O34425" s="1"/>
      <c r="P34425" s="1"/>
      <c r="Q34425" s="1"/>
      <c r="R34425" s="1"/>
      <c r="S34425" s="1"/>
      <c r="T34425" s="1"/>
      <c r="U34425" s="1"/>
      <c r="V34425" s="1"/>
      <c r="W34425" s="1"/>
      <c r="X34425" s="1"/>
      <c r="Y34425" s="1"/>
      <c r="Z34425" s="1"/>
      <c r="AA34425" s="1"/>
    </row>
    <row r="34426" spans="1:27" s="9" customFormat="1" x14ac:dyDescent="0.25">
      <c r="A34426" s="1"/>
      <c r="B34426" s="1"/>
      <c r="C34426" s="2"/>
      <c r="D34426" s="1"/>
      <c r="E34426" s="7"/>
      <c r="F34426" s="8"/>
      <c r="M34426" s="1"/>
      <c r="N34426" s="1"/>
      <c r="O34426" s="1"/>
      <c r="P34426" s="1"/>
      <c r="Q34426" s="1"/>
      <c r="R34426" s="1"/>
      <c r="S34426" s="1"/>
      <c r="T34426" s="1"/>
      <c r="U34426" s="1"/>
      <c r="V34426" s="1"/>
      <c r="W34426" s="1"/>
      <c r="X34426" s="1"/>
      <c r="Y34426" s="1"/>
      <c r="Z34426" s="1"/>
      <c r="AA34426" s="1"/>
    </row>
    <row r="34427" spans="1:27" s="9" customFormat="1" x14ac:dyDescent="0.25">
      <c r="A34427" s="1"/>
      <c r="B34427" s="1"/>
      <c r="C34427" s="2"/>
      <c r="D34427" s="1"/>
      <c r="E34427" s="7"/>
      <c r="F34427" s="8"/>
      <c r="M34427" s="1"/>
      <c r="N34427" s="1"/>
      <c r="O34427" s="1"/>
      <c r="P34427" s="1"/>
      <c r="Q34427" s="1"/>
      <c r="R34427" s="1"/>
      <c r="S34427" s="1"/>
      <c r="T34427" s="1"/>
      <c r="U34427" s="1"/>
      <c r="V34427" s="1"/>
      <c r="W34427" s="1"/>
      <c r="X34427" s="1"/>
      <c r="Y34427" s="1"/>
      <c r="Z34427" s="1"/>
      <c r="AA34427" s="1"/>
    </row>
    <row r="34428" spans="1:27" s="9" customFormat="1" x14ac:dyDescent="0.25">
      <c r="A34428" s="1"/>
      <c r="B34428" s="1"/>
      <c r="C34428" s="2"/>
      <c r="D34428" s="1"/>
      <c r="E34428" s="7"/>
      <c r="F34428" s="8"/>
      <c r="M34428" s="1"/>
      <c r="N34428" s="1"/>
      <c r="O34428" s="1"/>
      <c r="P34428" s="1"/>
      <c r="Q34428" s="1"/>
      <c r="R34428" s="1"/>
      <c r="S34428" s="1"/>
      <c r="T34428" s="1"/>
      <c r="U34428" s="1"/>
      <c r="V34428" s="1"/>
      <c r="W34428" s="1"/>
      <c r="X34428" s="1"/>
      <c r="Y34428" s="1"/>
      <c r="Z34428" s="1"/>
      <c r="AA34428" s="1"/>
    </row>
    <row r="34429" spans="1:27" s="9" customFormat="1" x14ac:dyDescent="0.25">
      <c r="A34429" s="1"/>
      <c r="B34429" s="1"/>
      <c r="C34429" s="2"/>
      <c r="D34429" s="1"/>
      <c r="E34429" s="7"/>
      <c r="F34429" s="8"/>
      <c r="M34429" s="1"/>
      <c r="N34429" s="1"/>
      <c r="O34429" s="1"/>
      <c r="P34429" s="1"/>
      <c r="Q34429" s="1"/>
      <c r="R34429" s="1"/>
      <c r="S34429" s="1"/>
      <c r="T34429" s="1"/>
      <c r="U34429" s="1"/>
      <c r="V34429" s="1"/>
      <c r="W34429" s="1"/>
      <c r="X34429" s="1"/>
      <c r="Y34429" s="1"/>
      <c r="Z34429" s="1"/>
      <c r="AA34429" s="1"/>
    </row>
    <row r="34430" spans="1:27" s="9" customFormat="1" ht="14.5" x14ac:dyDescent="0.35">
      <c r="A34430" s="1"/>
      <c r="B34430" s="1"/>
      <c r="C34430" s="2"/>
      <c r="D34430" s="23"/>
      <c r="E34430" s="42"/>
      <c r="F34430" s="8"/>
      <c r="M34430" s="1"/>
      <c r="N34430" s="1"/>
      <c r="O34430" s="1"/>
      <c r="P34430" s="1"/>
      <c r="Q34430" s="1"/>
      <c r="R34430" s="1"/>
      <c r="S34430" s="1"/>
      <c r="T34430" s="1"/>
      <c r="U34430" s="1"/>
      <c r="V34430" s="1"/>
      <c r="W34430" s="1"/>
      <c r="X34430" s="1"/>
      <c r="Y34430" s="1"/>
      <c r="Z34430" s="1"/>
      <c r="AA34430" s="1"/>
    </row>
    <row r="34431" spans="1:27" s="9" customFormat="1" ht="12.65" customHeight="1" x14ac:dyDescent="0.25">
      <c r="A34431" s="1"/>
      <c r="B34431" s="1"/>
      <c r="C34431" s="2"/>
      <c r="D34431" s="1"/>
      <c r="E34431" s="7"/>
      <c r="F34431" s="8"/>
      <c r="M34431" s="1"/>
      <c r="N34431" s="1"/>
      <c r="O34431" s="1"/>
      <c r="P34431" s="1"/>
      <c r="Q34431" s="1"/>
      <c r="R34431" s="1"/>
      <c r="S34431" s="1"/>
      <c r="T34431" s="1"/>
      <c r="U34431" s="1"/>
      <c r="V34431" s="1"/>
      <c r="W34431" s="1"/>
      <c r="X34431" s="1"/>
      <c r="Y34431" s="1"/>
      <c r="Z34431" s="1"/>
      <c r="AA34431" s="1"/>
    </row>
    <row r="34432" spans="1:27" s="9" customFormat="1" ht="14.5" x14ac:dyDescent="0.35">
      <c r="A34432" s="1"/>
      <c r="B34432" s="1"/>
      <c r="C34432" s="2"/>
      <c r="D34432" s="23"/>
      <c r="E34432" s="42"/>
      <c r="F34432" s="8"/>
      <c r="M34432" s="1"/>
      <c r="N34432" s="1"/>
      <c r="O34432" s="1"/>
      <c r="P34432" s="1"/>
      <c r="Q34432" s="1"/>
      <c r="R34432" s="1"/>
      <c r="S34432" s="1"/>
      <c r="T34432" s="1"/>
      <c r="U34432" s="1"/>
      <c r="V34432" s="1"/>
      <c r="W34432" s="1"/>
      <c r="X34432" s="1"/>
      <c r="Y34432" s="1"/>
      <c r="Z34432" s="1"/>
      <c r="AA34432" s="1"/>
    </row>
    <row r="34433" spans="1:27" s="9" customFormat="1" x14ac:dyDescent="0.25">
      <c r="A34433" s="1"/>
      <c r="B34433" s="1"/>
      <c r="C34433" s="2"/>
      <c r="D34433" s="1"/>
      <c r="E34433" s="7"/>
      <c r="F34433" s="8"/>
      <c r="M34433" s="1"/>
      <c r="N34433" s="1"/>
      <c r="O34433" s="1"/>
      <c r="P34433" s="1"/>
      <c r="Q34433" s="1"/>
      <c r="R34433" s="1"/>
      <c r="S34433" s="1"/>
      <c r="T34433" s="1"/>
      <c r="U34433" s="1"/>
      <c r="V34433" s="1"/>
      <c r="W34433" s="1"/>
      <c r="X34433" s="1"/>
      <c r="Y34433" s="1"/>
      <c r="Z34433" s="1"/>
      <c r="AA34433" s="1"/>
    </row>
    <row r="34434" spans="1:27" s="9" customFormat="1" x14ac:dyDescent="0.25">
      <c r="A34434" s="1"/>
      <c r="B34434" s="1"/>
      <c r="C34434" s="2"/>
      <c r="D34434" s="1"/>
      <c r="E34434" s="7"/>
      <c r="F34434" s="8"/>
      <c r="M34434" s="1"/>
      <c r="N34434" s="1"/>
      <c r="O34434" s="1"/>
      <c r="P34434" s="1"/>
      <c r="Q34434" s="1"/>
      <c r="R34434" s="1"/>
      <c r="S34434" s="1"/>
      <c r="T34434" s="1"/>
      <c r="U34434" s="1"/>
      <c r="V34434" s="1"/>
      <c r="W34434" s="1"/>
      <c r="X34434" s="1"/>
      <c r="Y34434" s="1"/>
      <c r="Z34434" s="1"/>
      <c r="AA34434" s="1"/>
    </row>
    <row r="34435" spans="1:27" s="9" customFormat="1" x14ac:dyDescent="0.25">
      <c r="A34435" s="1"/>
      <c r="B34435" s="1"/>
      <c r="C34435" s="2"/>
      <c r="D34435" s="1"/>
      <c r="E34435" s="7"/>
      <c r="F34435" s="8"/>
      <c r="M34435" s="1"/>
      <c r="N34435" s="1"/>
      <c r="O34435" s="1"/>
      <c r="P34435" s="1"/>
      <c r="Q34435" s="1"/>
      <c r="R34435" s="1"/>
      <c r="S34435" s="1"/>
      <c r="T34435" s="1"/>
      <c r="U34435" s="1"/>
      <c r="V34435" s="1"/>
      <c r="W34435" s="1"/>
      <c r="X34435" s="1"/>
      <c r="Y34435" s="1"/>
      <c r="Z34435" s="1"/>
      <c r="AA34435" s="1"/>
    </row>
    <row r="34436" spans="1:27" s="9" customFormat="1" x14ac:dyDescent="0.25">
      <c r="A34436" s="1"/>
      <c r="B34436" s="1"/>
      <c r="C34436" s="2"/>
      <c r="D34436" s="1"/>
      <c r="E34436" s="7"/>
      <c r="F34436" s="8"/>
      <c r="M34436" s="1"/>
      <c r="N34436" s="1"/>
      <c r="O34436" s="1"/>
      <c r="P34436" s="1"/>
      <c r="Q34436" s="1"/>
      <c r="R34436" s="1"/>
      <c r="S34436" s="1"/>
      <c r="T34436" s="1"/>
      <c r="U34436" s="1"/>
      <c r="V34436" s="1"/>
      <c r="W34436" s="1"/>
      <c r="X34436" s="1"/>
      <c r="Y34436" s="1"/>
      <c r="Z34436" s="1"/>
      <c r="AA34436" s="1"/>
    </row>
    <row r="34437" spans="1:27" s="9" customFormat="1" x14ac:dyDescent="0.25">
      <c r="A34437" s="1"/>
      <c r="B34437" s="1"/>
      <c r="C34437" s="2"/>
      <c r="D34437" s="1"/>
      <c r="E34437" s="7"/>
      <c r="F34437" s="8"/>
      <c r="M34437" s="1"/>
      <c r="N34437" s="1"/>
      <c r="O34437" s="1"/>
      <c r="P34437" s="1"/>
      <c r="Q34437" s="1"/>
      <c r="R34437" s="1"/>
      <c r="S34437" s="1"/>
      <c r="T34437" s="1"/>
      <c r="U34437" s="1"/>
      <c r="V34437" s="1"/>
      <c r="W34437" s="1"/>
      <c r="X34437" s="1"/>
      <c r="Y34437" s="1"/>
      <c r="Z34437" s="1"/>
      <c r="AA34437" s="1"/>
    </row>
    <row r="34438" spans="1:27" s="9" customFormat="1" x14ac:dyDescent="0.25">
      <c r="A34438" s="1"/>
      <c r="B34438" s="1"/>
      <c r="C34438" s="2"/>
      <c r="D34438" s="1"/>
      <c r="E34438" s="7"/>
      <c r="F34438" s="8"/>
      <c r="M34438" s="1"/>
      <c r="N34438" s="1"/>
      <c r="O34438" s="1"/>
      <c r="P34438" s="1"/>
      <c r="Q34438" s="1"/>
      <c r="R34438" s="1"/>
      <c r="S34438" s="1"/>
      <c r="T34438" s="1"/>
      <c r="U34438" s="1"/>
      <c r="V34438" s="1"/>
      <c r="W34438" s="1"/>
      <c r="X34438" s="1"/>
      <c r="Y34438" s="1"/>
      <c r="Z34438" s="1"/>
      <c r="AA34438" s="1"/>
    </row>
    <row r="34439" spans="1:27" s="9" customFormat="1" x14ac:dyDescent="0.25">
      <c r="A34439" s="1"/>
      <c r="B34439" s="1"/>
      <c r="C34439" s="2"/>
      <c r="D34439" s="1"/>
      <c r="E34439" s="7"/>
      <c r="F34439" s="8"/>
      <c r="M34439" s="1"/>
      <c r="N34439" s="1"/>
      <c r="O34439" s="1"/>
      <c r="P34439" s="1"/>
      <c r="Q34439" s="1"/>
      <c r="R34439" s="1"/>
      <c r="S34439" s="1"/>
      <c r="T34439" s="1"/>
      <c r="U34439" s="1"/>
      <c r="V34439" s="1"/>
      <c r="W34439" s="1"/>
      <c r="X34439" s="1"/>
      <c r="Y34439" s="1"/>
      <c r="Z34439" s="1"/>
      <c r="AA34439" s="1"/>
    </row>
    <row r="34440" spans="1:27" s="9" customFormat="1" ht="14.5" customHeight="1" x14ac:dyDescent="0.25">
      <c r="A34440" s="1"/>
      <c r="B34440" s="1"/>
      <c r="C34440" s="2"/>
      <c r="D34440" s="1"/>
      <c r="E34440" s="7"/>
      <c r="F34440" s="8"/>
      <c r="M34440" s="1"/>
      <c r="N34440" s="1"/>
      <c r="O34440" s="1"/>
      <c r="P34440" s="1"/>
      <c r="Q34440" s="1"/>
      <c r="R34440" s="1"/>
      <c r="S34440" s="1"/>
      <c r="T34440" s="1"/>
      <c r="U34440" s="1"/>
      <c r="V34440" s="1"/>
      <c r="W34440" s="1"/>
      <c r="X34440" s="1"/>
      <c r="Y34440" s="1"/>
      <c r="Z34440" s="1"/>
      <c r="AA34440" s="1"/>
    </row>
    <row r="34441" spans="1:27" s="9" customFormat="1" x14ac:dyDescent="0.25">
      <c r="A34441" s="1"/>
      <c r="B34441" s="1"/>
      <c r="C34441" s="2"/>
      <c r="D34441" s="1"/>
      <c r="E34441" s="7"/>
      <c r="F34441" s="8"/>
      <c r="M34441" s="1"/>
      <c r="N34441" s="1"/>
      <c r="O34441" s="1"/>
      <c r="P34441" s="1"/>
      <c r="Q34441" s="1"/>
      <c r="R34441" s="1"/>
      <c r="S34441" s="1"/>
      <c r="T34441" s="1"/>
      <c r="U34441" s="1"/>
      <c r="V34441" s="1"/>
      <c r="W34441" s="1"/>
      <c r="X34441" s="1"/>
      <c r="Y34441" s="1"/>
      <c r="Z34441" s="1"/>
      <c r="AA34441" s="1"/>
    </row>
    <row r="34442" spans="1:27" s="9" customFormat="1" ht="12.65" customHeight="1" x14ac:dyDescent="0.25">
      <c r="A34442" s="1"/>
      <c r="B34442" s="1"/>
      <c r="C34442" s="2"/>
      <c r="D34442" s="1"/>
      <c r="E34442" s="7"/>
      <c r="F34442" s="8"/>
      <c r="M34442" s="1"/>
      <c r="N34442" s="1"/>
      <c r="O34442" s="1"/>
      <c r="P34442" s="1"/>
      <c r="Q34442" s="1"/>
      <c r="R34442" s="1"/>
      <c r="S34442" s="1"/>
      <c r="T34442" s="1"/>
      <c r="U34442" s="1"/>
      <c r="V34442" s="1"/>
      <c r="W34442" s="1"/>
      <c r="X34442" s="1"/>
      <c r="Y34442" s="1"/>
      <c r="Z34442" s="1"/>
      <c r="AA34442" s="1"/>
    </row>
    <row r="34443" spans="1:27" s="9" customFormat="1" x14ac:dyDescent="0.25">
      <c r="A34443" s="1"/>
      <c r="B34443" s="1"/>
      <c r="C34443" s="2"/>
      <c r="D34443" s="1"/>
      <c r="E34443" s="7"/>
      <c r="F34443" s="8"/>
      <c r="M34443" s="1"/>
      <c r="N34443" s="1"/>
      <c r="O34443" s="1"/>
      <c r="P34443" s="1"/>
      <c r="Q34443" s="1"/>
      <c r="R34443" s="1"/>
      <c r="S34443" s="1"/>
      <c r="T34443" s="1"/>
      <c r="U34443" s="1"/>
      <c r="V34443" s="1"/>
      <c r="W34443" s="1"/>
      <c r="X34443" s="1"/>
      <c r="Y34443" s="1"/>
      <c r="Z34443" s="1"/>
      <c r="AA34443" s="1"/>
    </row>
    <row r="34444" spans="1:27" s="9" customFormat="1" x14ac:dyDescent="0.25">
      <c r="A34444" s="1"/>
      <c r="B34444" s="1"/>
      <c r="C34444" s="2"/>
      <c r="D34444" s="1"/>
      <c r="E34444" s="7"/>
      <c r="F34444" s="8"/>
      <c r="M34444" s="1"/>
      <c r="N34444" s="1"/>
      <c r="O34444" s="1"/>
      <c r="P34444" s="1"/>
      <c r="Q34444" s="1"/>
      <c r="R34444" s="1"/>
      <c r="S34444" s="1"/>
      <c r="T34444" s="1"/>
      <c r="U34444" s="1"/>
      <c r="V34444" s="1"/>
      <c r="W34444" s="1"/>
      <c r="X34444" s="1"/>
      <c r="Y34444" s="1"/>
      <c r="Z34444" s="1"/>
      <c r="AA34444" s="1"/>
    </row>
    <row r="34445" spans="1:27" s="9" customFormat="1" ht="12.65" customHeight="1" x14ac:dyDescent="0.25">
      <c r="A34445" s="1"/>
      <c r="B34445" s="1"/>
      <c r="C34445" s="2"/>
      <c r="D34445" s="1"/>
      <c r="E34445" s="7"/>
      <c r="F34445" s="8"/>
      <c r="M34445" s="1"/>
      <c r="N34445" s="1"/>
      <c r="O34445" s="1"/>
      <c r="P34445" s="1"/>
      <c r="Q34445" s="1"/>
      <c r="R34445" s="1"/>
      <c r="S34445" s="1"/>
      <c r="T34445" s="1"/>
      <c r="U34445" s="1"/>
      <c r="V34445" s="1"/>
      <c r="W34445" s="1"/>
      <c r="X34445" s="1"/>
      <c r="Y34445" s="1"/>
      <c r="Z34445" s="1"/>
      <c r="AA34445" s="1"/>
    </row>
    <row r="34446" spans="1:27" s="9" customFormat="1" x14ac:dyDescent="0.25">
      <c r="A34446" s="1"/>
      <c r="B34446" s="1"/>
      <c r="C34446" s="2"/>
      <c r="D34446" s="1"/>
      <c r="E34446" s="7"/>
      <c r="F34446" s="8"/>
      <c r="M34446" s="1"/>
      <c r="N34446" s="1"/>
      <c r="O34446" s="1"/>
      <c r="P34446" s="1"/>
      <c r="Q34446" s="1"/>
      <c r="R34446" s="1"/>
      <c r="S34446" s="1"/>
      <c r="T34446" s="1"/>
      <c r="U34446" s="1"/>
      <c r="V34446" s="1"/>
      <c r="W34446" s="1"/>
      <c r="X34446" s="1"/>
      <c r="Y34446" s="1"/>
      <c r="Z34446" s="1"/>
      <c r="AA34446" s="1"/>
    </row>
    <row r="34447" spans="1:27" s="9" customFormat="1" ht="14.5" customHeight="1" x14ac:dyDescent="0.25">
      <c r="A34447" s="1"/>
      <c r="B34447" s="1"/>
      <c r="C34447" s="2"/>
      <c r="D34447" s="1"/>
      <c r="E34447" s="7"/>
      <c r="F34447" s="8"/>
      <c r="M34447" s="1"/>
      <c r="N34447" s="1"/>
      <c r="O34447" s="1"/>
      <c r="P34447" s="1"/>
      <c r="Q34447" s="1"/>
      <c r="R34447" s="1"/>
      <c r="S34447" s="1"/>
      <c r="T34447" s="1"/>
      <c r="U34447" s="1"/>
      <c r="V34447" s="1"/>
      <c r="W34447" s="1"/>
      <c r="X34447" s="1"/>
      <c r="Y34447" s="1"/>
      <c r="Z34447" s="1"/>
      <c r="AA34447" s="1"/>
    </row>
    <row r="34448" spans="1:27" s="9" customFormat="1" x14ac:dyDescent="0.25">
      <c r="A34448" s="1"/>
      <c r="B34448" s="1"/>
      <c r="C34448" s="2"/>
      <c r="D34448" s="1"/>
      <c r="E34448" s="7"/>
      <c r="F34448" s="8"/>
      <c r="M34448" s="1"/>
      <c r="N34448" s="1"/>
      <c r="O34448" s="1"/>
      <c r="P34448" s="1"/>
      <c r="Q34448" s="1"/>
      <c r="R34448" s="1"/>
      <c r="S34448" s="1"/>
      <c r="T34448" s="1"/>
      <c r="U34448" s="1"/>
      <c r="V34448" s="1"/>
      <c r="W34448" s="1"/>
      <c r="X34448" s="1"/>
      <c r="Y34448" s="1"/>
      <c r="Z34448" s="1"/>
      <c r="AA34448" s="1"/>
    </row>
    <row r="34449" spans="1:27" s="9" customFormat="1" x14ac:dyDescent="0.25">
      <c r="A34449" s="1"/>
      <c r="B34449" s="1"/>
      <c r="C34449" s="2"/>
      <c r="D34449" s="1"/>
      <c r="E34449" s="7"/>
      <c r="F34449" s="8"/>
      <c r="M34449" s="1"/>
      <c r="N34449" s="1"/>
      <c r="O34449" s="1"/>
      <c r="P34449" s="1"/>
      <c r="Q34449" s="1"/>
      <c r="R34449" s="1"/>
      <c r="S34449" s="1"/>
      <c r="T34449" s="1"/>
      <c r="U34449" s="1"/>
      <c r="V34449" s="1"/>
      <c r="W34449" s="1"/>
      <c r="X34449" s="1"/>
      <c r="Y34449" s="1"/>
      <c r="Z34449" s="1"/>
      <c r="AA34449" s="1"/>
    </row>
    <row r="34450" spans="1:27" s="9" customFormat="1" x14ac:dyDescent="0.25">
      <c r="A34450" s="1"/>
      <c r="B34450" s="1"/>
      <c r="C34450" s="2"/>
      <c r="D34450" s="1"/>
      <c r="E34450" s="7"/>
      <c r="F34450" s="8"/>
      <c r="M34450" s="1"/>
      <c r="N34450" s="1"/>
      <c r="O34450" s="1"/>
      <c r="P34450" s="1"/>
      <c r="Q34450" s="1"/>
      <c r="R34450" s="1"/>
      <c r="S34450" s="1"/>
      <c r="T34450" s="1"/>
      <c r="U34450" s="1"/>
      <c r="V34450" s="1"/>
      <c r="W34450" s="1"/>
      <c r="X34450" s="1"/>
      <c r="Y34450" s="1"/>
      <c r="Z34450" s="1"/>
      <c r="AA34450" s="1"/>
    </row>
    <row r="34451" spans="1:27" s="9" customFormat="1" x14ac:dyDescent="0.25">
      <c r="A34451" s="1"/>
      <c r="B34451" s="1"/>
      <c r="C34451" s="2"/>
      <c r="D34451" s="1"/>
      <c r="E34451" s="7"/>
      <c r="F34451" s="8"/>
      <c r="M34451" s="1"/>
      <c r="N34451" s="1"/>
      <c r="O34451" s="1"/>
      <c r="P34451" s="1"/>
      <c r="Q34451" s="1"/>
      <c r="R34451" s="1"/>
      <c r="S34451" s="1"/>
      <c r="T34451" s="1"/>
      <c r="U34451" s="1"/>
      <c r="V34451" s="1"/>
      <c r="W34451" s="1"/>
      <c r="X34451" s="1"/>
      <c r="Y34451" s="1"/>
      <c r="Z34451" s="1"/>
      <c r="AA34451" s="1"/>
    </row>
    <row r="34452" spans="1:27" s="9" customFormat="1" x14ac:dyDescent="0.25">
      <c r="A34452" s="1"/>
      <c r="B34452" s="1"/>
      <c r="C34452" s="2"/>
      <c r="D34452" s="1"/>
      <c r="E34452" s="7"/>
      <c r="F34452" s="8"/>
      <c r="M34452" s="1"/>
      <c r="N34452" s="1"/>
      <c r="O34452" s="1"/>
      <c r="P34452" s="1"/>
      <c r="Q34452" s="1"/>
      <c r="R34452" s="1"/>
      <c r="S34452" s="1"/>
      <c r="T34452" s="1"/>
      <c r="U34452" s="1"/>
      <c r="V34452" s="1"/>
      <c r="W34452" s="1"/>
      <c r="X34452" s="1"/>
      <c r="Y34452" s="1"/>
      <c r="Z34452" s="1"/>
      <c r="AA34452" s="1"/>
    </row>
    <row r="34453" spans="1:27" s="9" customFormat="1" x14ac:dyDescent="0.25">
      <c r="A34453" s="1"/>
      <c r="B34453" s="1"/>
      <c r="C34453" s="2"/>
      <c r="D34453" s="1"/>
      <c r="E34453" s="7"/>
      <c r="F34453" s="8"/>
      <c r="M34453" s="1"/>
      <c r="N34453" s="1"/>
      <c r="O34453" s="1"/>
      <c r="P34453" s="1"/>
      <c r="Q34453" s="1"/>
      <c r="R34453" s="1"/>
      <c r="S34453" s="1"/>
      <c r="T34453" s="1"/>
      <c r="U34453" s="1"/>
      <c r="V34453" s="1"/>
      <c r="W34453" s="1"/>
      <c r="X34453" s="1"/>
      <c r="Y34453" s="1"/>
      <c r="Z34453" s="1"/>
      <c r="AA34453" s="1"/>
    </row>
    <row r="34454" spans="1:27" s="9" customFormat="1" x14ac:dyDescent="0.25">
      <c r="A34454" s="1"/>
      <c r="B34454" s="1"/>
      <c r="C34454" s="2"/>
      <c r="D34454" s="1"/>
      <c r="E34454" s="7"/>
      <c r="F34454" s="8"/>
      <c r="M34454" s="1"/>
      <c r="N34454" s="1"/>
      <c r="O34454" s="1"/>
      <c r="P34454" s="1"/>
      <c r="Q34454" s="1"/>
      <c r="R34454" s="1"/>
      <c r="S34454" s="1"/>
      <c r="T34454" s="1"/>
      <c r="U34454" s="1"/>
      <c r="V34454" s="1"/>
      <c r="W34454" s="1"/>
      <c r="X34454" s="1"/>
      <c r="Y34454" s="1"/>
      <c r="Z34454" s="1"/>
      <c r="AA34454" s="1"/>
    </row>
    <row r="34455" spans="1:27" s="9" customFormat="1" x14ac:dyDescent="0.25">
      <c r="A34455" s="1"/>
      <c r="B34455" s="1"/>
      <c r="C34455" s="2"/>
      <c r="D34455" s="1"/>
      <c r="E34455" s="7"/>
      <c r="F34455" s="8"/>
      <c r="M34455" s="1"/>
      <c r="N34455" s="1"/>
      <c r="O34455" s="1"/>
      <c r="P34455" s="1"/>
      <c r="Q34455" s="1"/>
      <c r="R34455" s="1"/>
      <c r="S34455" s="1"/>
      <c r="T34455" s="1"/>
      <c r="U34455" s="1"/>
      <c r="V34455" s="1"/>
      <c r="W34455" s="1"/>
      <c r="X34455" s="1"/>
      <c r="Y34455" s="1"/>
      <c r="Z34455" s="1"/>
      <c r="AA34455" s="1"/>
    </row>
    <row r="34456" spans="1:27" s="9" customFormat="1" x14ac:dyDescent="0.25">
      <c r="A34456" s="1"/>
      <c r="B34456" s="1"/>
      <c r="C34456" s="2"/>
      <c r="D34456" s="1"/>
      <c r="E34456" s="7"/>
      <c r="F34456" s="8"/>
      <c r="M34456" s="1"/>
      <c r="N34456" s="1"/>
      <c r="O34456" s="1"/>
      <c r="P34456" s="1"/>
      <c r="Q34456" s="1"/>
      <c r="R34456" s="1"/>
      <c r="S34456" s="1"/>
      <c r="T34456" s="1"/>
      <c r="U34456" s="1"/>
      <c r="V34456" s="1"/>
      <c r="W34456" s="1"/>
      <c r="X34456" s="1"/>
      <c r="Y34456" s="1"/>
      <c r="Z34456" s="1"/>
      <c r="AA34456" s="1"/>
    </row>
    <row r="34457" spans="1:27" s="9" customFormat="1" x14ac:dyDescent="0.25">
      <c r="A34457" s="1"/>
      <c r="B34457" s="1"/>
      <c r="C34457" s="2"/>
      <c r="D34457" s="1"/>
      <c r="E34457" s="7"/>
      <c r="F34457" s="8"/>
      <c r="M34457" s="1"/>
      <c r="N34457" s="1"/>
      <c r="O34457" s="1"/>
      <c r="P34457" s="1"/>
      <c r="Q34457" s="1"/>
      <c r="R34457" s="1"/>
      <c r="S34457" s="1"/>
      <c r="T34457" s="1"/>
      <c r="U34457" s="1"/>
      <c r="V34457" s="1"/>
      <c r="W34457" s="1"/>
      <c r="X34457" s="1"/>
      <c r="Y34457" s="1"/>
      <c r="Z34457" s="1"/>
      <c r="AA34457" s="1"/>
    </row>
    <row r="34458" spans="1:27" s="9" customFormat="1" x14ac:dyDescent="0.25">
      <c r="A34458" s="1"/>
      <c r="B34458" s="1"/>
      <c r="C34458" s="2"/>
      <c r="D34458" s="1"/>
      <c r="E34458" s="7"/>
      <c r="F34458" s="8"/>
      <c r="M34458" s="1"/>
      <c r="N34458" s="1"/>
      <c r="O34458" s="1"/>
      <c r="P34458" s="1"/>
      <c r="Q34458" s="1"/>
      <c r="R34458" s="1"/>
      <c r="S34458" s="1"/>
      <c r="T34458" s="1"/>
      <c r="U34458" s="1"/>
      <c r="V34458" s="1"/>
      <c r="W34458" s="1"/>
      <c r="X34458" s="1"/>
      <c r="Y34458" s="1"/>
      <c r="Z34458" s="1"/>
      <c r="AA34458" s="1"/>
    </row>
    <row r="34459" spans="1:27" s="9" customFormat="1" x14ac:dyDescent="0.25">
      <c r="A34459" s="1"/>
      <c r="B34459" s="1"/>
      <c r="C34459" s="2"/>
      <c r="D34459" s="1"/>
      <c r="E34459" s="7"/>
      <c r="F34459" s="8"/>
      <c r="M34459" s="1"/>
      <c r="N34459" s="1"/>
      <c r="O34459" s="1"/>
      <c r="P34459" s="1"/>
      <c r="Q34459" s="1"/>
      <c r="R34459" s="1"/>
      <c r="S34459" s="1"/>
      <c r="T34459" s="1"/>
      <c r="U34459" s="1"/>
      <c r="V34459" s="1"/>
      <c r="W34459" s="1"/>
      <c r="X34459" s="1"/>
      <c r="Y34459" s="1"/>
      <c r="Z34459" s="1"/>
      <c r="AA34459" s="1"/>
    </row>
    <row r="34460" spans="1:27" s="9" customFormat="1" x14ac:dyDescent="0.25">
      <c r="A34460" s="1"/>
      <c r="B34460" s="1"/>
      <c r="C34460" s="2"/>
      <c r="D34460" s="1"/>
      <c r="E34460" s="7"/>
      <c r="F34460" s="8"/>
      <c r="M34460" s="1"/>
      <c r="N34460" s="1"/>
      <c r="O34460" s="1"/>
      <c r="P34460" s="1"/>
      <c r="Q34460" s="1"/>
      <c r="R34460" s="1"/>
      <c r="S34460" s="1"/>
      <c r="T34460" s="1"/>
      <c r="U34460" s="1"/>
      <c r="V34460" s="1"/>
      <c r="W34460" s="1"/>
      <c r="X34460" s="1"/>
      <c r="Y34460" s="1"/>
      <c r="Z34460" s="1"/>
      <c r="AA34460" s="1"/>
    </row>
    <row r="34461" spans="1:27" s="9" customFormat="1" x14ac:dyDescent="0.25">
      <c r="A34461" s="1"/>
      <c r="B34461" s="1"/>
      <c r="C34461" s="2"/>
      <c r="D34461" s="1"/>
      <c r="E34461" s="7"/>
      <c r="F34461" s="8"/>
      <c r="M34461" s="1"/>
      <c r="N34461" s="1"/>
      <c r="O34461" s="1"/>
      <c r="P34461" s="1"/>
      <c r="Q34461" s="1"/>
      <c r="R34461" s="1"/>
      <c r="S34461" s="1"/>
      <c r="T34461" s="1"/>
      <c r="U34461" s="1"/>
      <c r="V34461" s="1"/>
      <c r="W34461" s="1"/>
      <c r="X34461" s="1"/>
      <c r="Y34461" s="1"/>
      <c r="Z34461" s="1"/>
      <c r="AA34461" s="1"/>
    </row>
    <row r="34462" spans="1:27" s="9" customFormat="1" ht="12.65" customHeight="1" x14ac:dyDescent="0.25">
      <c r="A34462" s="1"/>
      <c r="B34462" s="1"/>
      <c r="C34462" s="2"/>
      <c r="D34462" s="1"/>
      <c r="E34462" s="7"/>
      <c r="F34462" s="8"/>
      <c r="M34462" s="1"/>
      <c r="N34462" s="1"/>
      <c r="O34462" s="1"/>
      <c r="P34462" s="1"/>
      <c r="Q34462" s="1"/>
      <c r="R34462" s="1"/>
      <c r="S34462" s="1"/>
      <c r="T34462" s="1"/>
      <c r="U34462" s="1"/>
      <c r="V34462" s="1"/>
      <c r="W34462" s="1"/>
      <c r="X34462" s="1"/>
      <c r="Y34462" s="1"/>
      <c r="Z34462" s="1"/>
      <c r="AA34462" s="1"/>
    </row>
    <row r="34463" spans="1:27" s="9" customFormat="1" ht="12.65" customHeight="1" x14ac:dyDescent="0.25">
      <c r="A34463" s="1"/>
      <c r="B34463" s="1"/>
      <c r="C34463" s="2"/>
      <c r="D34463" s="1"/>
      <c r="E34463" s="7"/>
      <c r="F34463" s="8"/>
      <c r="M34463" s="1"/>
      <c r="N34463" s="1"/>
      <c r="O34463" s="1"/>
      <c r="P34463" s="1"/>
      <c r="Q34463" s="1"/>
      <c r="R34463" s="1"/>
      <c r="S34463" s="1"/>
      <c r="T34463" s="1"/>
      <c r="U34463" s="1"/>
      <c r="V34463" s="1"/>
      <c r="W34463" s="1"/>
      <c r="X34463" s="1"/>
      <c r="Y34463" s="1"/>
      <c r="Z34463" s="1"/>
      <c r="AA34463" s="1"/>
    </row>
    <row r="34464" spans="1:27" s="9" customFormat="1" x14ac:dyDescent="0.25">
      <c r="A34464" s="1"/>
      <c r="B34464" s="1"/>
      <c r="C34464" s="2"/>
      <c r="D34464" s="1"/>
      <c r="E34464" s="7"/>
      <c r="F34464" s="8"/>
      <c r="M34464" s="1"/>
      <c r="N34464" s="1"/>
      <c r="O34464" s="1"/>
      <c r="P34464" s="1"/>
      <c r="Q34464" s="1"/>
      <c r="R34464" s="1"/>
      <c r="S34464" s="1"/>
      <c r="T34464" s="1"/>
      <c r="U34464" s="1"/>
      <c r="V34464" s="1"/>
      <c r="W34464" s="1"/>
      <c r="X34464" s="1"/>
      <c r="Y34464" s="1"/>
      <c r="Z34464" s="1"/>
      <c r="AA34464" s="1"/>
    </row>
    <row r="34465" spans="1:27" s="9" customFormat="1" x14ac:dyDescent="0.25">
      <c r="A34465" s="1"/>
      <c r="B34465" s="1"/>
      <c r="C34465" s="2"/>
      <c r="D34465" s="1"/>
      <c r="E34465" s="7"/>
      <c r="F34465" s="8"/>
      <c r="M34465" s="1"/>
      <c r="N34465" s="1"/>
      <c r="O34465" s="1"/>
      <c r="P34465" s="1"/>
      <c r="Q34465" s="1"/>
      <c r="R34465" s="1"/>
      <c r="S34465" s="1"/>
      <c r="T34465" s="1"/>
      <c r="U34465" s="1"/>
      <c r="V34465" s="1"/>
      <c r="W34465" s="1"/>
      <c r="X34465" s="1"/>
      <c r="Y34465" s="1"/>
      <c r="Z34465" s="1"/>
      <c r="AA34465" s="1"/>
    </row>
    <row r="34466" spans="1:27" s="9" customFormat="1" x14ac:dyDescent="0.25">
      <c r="A34466" s="1"/>
      <c r="B34466" s="1"/>
      <c r="C34466" s="2"/>
      <c r="D34466" s="1"/>
      <c r="E34466" s="7"/>
      <c r="F34466" s="8"/>
      <c r="M34466" s="1"/>
      <c r="N34466" s="1"/>
      <c r="O34466" s="1"/>
      <c r="P34466" s="1"/>
      <c r="Q34466" s="1"/>
      <c r="R34466" s="1"/>
      <c r="S34466" s="1"/>
      <c r="T34466" s="1"/>
      <c r="U34466" s="1"/>
      <c r="V34466" s="1"/>
      <c r="W34466" s="1"/>
      <c r="X34466" s="1"/>
      <c r="Y34466" s="1"/>
      <c r="Z34466" s="1"/>
      <c r="AA34466" s="1"/>
    </row>
    <row r="34467" spans="1:27" s="9" customFormat="1" x14ac:dyDescent="0.25">
      <c r="A34467" s="1"/>
      <c r="B34467" s="1"/>
      <c r="C34467" s="2"/>
      <c r="D34467" s="1"/>
      <c r="E34467" s="7"/>
      <c r="F34467" s="8"/>
      <c r="M34467" s="1"/>
      <c r="N34467" s="1"/>
      <c r="O34467" s="1"/>
      <c r="P34467" s="1"/>
      <c r="Q34467" s="1"/>
      <c r="R34467" s="1"/>
      <c r="S34467" s="1"/>
      <c r="T34467" s="1"/>
      <c r="U34467" s="1"/>
      <c r="V34467" s="1"/>
      <c r="W34467" s="1"/>
      <c r="X34467" s="1"/>
      <c r="Y34467" s="1"/>
      <c r="Z34467" s="1"/>
      <c r="AA34467" s="1"/>
    </row>
    <row r="34468" spans="1:27" s="9" customFormat="1" x14ac:dyDescent="0.25">
      <c r="A34468" s="1"/>
      <c r="B34468" s="1"/>
      <c r="C34468" s="2"/>
      <c r="D34468" s="1"/>
      <c r="E34468" s="7"/>
      <c r="F34468" s="8"/>
      <c r="M34468" s="1"/>
      <c r="N34468" s="1"/>
      <c r="O34468" s="1"/>
      <c r="P34468" s="1"/>
      <c r="Q34468" s="1"/>
      <c r="R34468" s="1"/>
      <c r="S34468" s="1"/>
      <c r="T34468" s="1"/>
      <c r="U34468" s="1"/>
      <c r="V34468" s="1"/>
      <c r="W34468" s="1"/>
      <c r="X34468" s="1"/>
      <c r="Y34468" s="1"/>
      <c r="Z34468" s="1"/>
      <c r="AA34468" s="1"/>
    </row>
    <row r="34469" spans="1:27" s="9" customFormat="1" x14ac:dyDescent="0.25">
      <c r="A34469" s="1"/>
      <c r="B34469" s="1"/>
      <c r="C34469" s="2"/>
      <c r="D34469" s="1"/>
      <c r="E34469" s="7"/>
      <c r="F34469" s="8"/>
      <c r="M34469" s="1"/>
      <c r="N34469" s="1"/>
      <c r="O34469" s="1"/>
      <c r="P34469" s="1"/>
      <c r="Q34469" s="1"/>
      <c r="R34469" s="1"/>
      <c r="S34469" s="1"/>
      <c r="T34469" s="1"/>
      <c r="U34469" s="1"/>
      <c r="V34469" s="1"/>
      <c r="W34469" s="1"/>
      <c r="X34469" s="1"/>
      <c r="Y34469" s="1"/>
      <c r="Z34469" s="1"/>
      <c r="AA34469" s="1"/>
    </row>
    <row r="34470" spans="1:27" s="9" customFormat="1" x14ac:dyDescent="0.25">
      <c r="A34470" s="1"/>
      <c r="B34470" s="1"/>
      <c r="C34470" s="2"/>
      <c r="D34470" s="1"/>
      <c r="E34470" s="7"/>
      <c r="F34470" s="8"/>
      <c r="M34470" s="1"/>
      <c r="N34470" s="1"/>
      <c r="O34470" s="1"/>
      <c r="P34470" s="1"/>
      <c r="Q34470" s="1"/>
      <c r="R34470" s="1"/>
      <c r="S34470" s="1"/>
      <c r="T34470" s="1"/>
      <c r="U34470" s="1"/>
      <c r="V34470" s="1"/>
      <c r="W34470" s="1"/>
      <c r="X34470" s="1"/>
      <c r="Y34470" s="1"/>
      <c r="Z34470" s="1"/>
      <c r="AA34470" s="1"/>
    </row>
    <row r="34471" spans="1:27" s="9" customFormat="1" x14ac:dyDescent="0.25">
      <c r="A34471" s="1"/>
      <c r="B34471" s="1"/>
      <c r="C34471" s="2"/>
      <c r="D34471" s="1"/>
      <c r="E34471" s="7"/>
      <c r="F34471" s="8"/>
      <c r="M34471" s="1"/>
      <c r="N34471" s="1"/>
      <c r="O34471" s="1"/>
      <c r="P34471" s="1"/>
      <c r="Q34471" s="1"/>
      <c r="R34471" s="1"/>
      <c r="S34471" s="1"/>
      <c r="T34471" s="1"/>
      <c r="U34471" s="1"/>
      <c r="V34471" s="1"/>
      <c r="W34471" s="1"/>
      <c r="X34471" s="1"/>
      <c r="Y34471" s="1"/>
      <c r="Z34471" s="1"/>
      <c r="AA34471" s="1"/>
    </row>
    <row r="34472" spans="1:27" s="9" customFormat="1" x14ac:dyDescent="0.25">
      <c r="A34472" s="1"/>
      <c r="B34472" s="1"/>
      <c r="C34472" s="2"/>
      <c r="D34472" s="1"/>
      <c r="E34472" s="7"/>
      <c r="F34472" s="8"/>
      <c r="M34472" s="1"/>
      <c r="N34472" s="1"/>
      <c r="O34472" s="1"/>
      <c r="P34472" s="1"/>
      <c r="Q34472" s="1"/>
      <c r="R34472" s="1"/>
      <c r="S34472" s="1"/>
      <c r="T34472" s="1"/>
      <c r="U34472" s="1"/>
      <c r="V34472" s="1"/>
      <c r="W34472" s="1"/>
      <c r="X34472" s="1"/>
      <c r="Y34472" s="1"/>
      <c r="Z34472" s="1"/>
      <c r="AA34472" s="1"/>
    </row>
    <row r="34473" spans="1:27" s="9" customFormat="1" x14ac:dyDescent="0.25">
      <c r="A34473" s="1"/>
      <c r="B34473" s="1"/>
      <c r="C34473" s="2"/>
      <c r="D34473" s="1"/>
      <c r="E34473" s="7"/>
      <c r="F34473" s="8"/>
      <c r="M34473" s="1"/>
      <c r="N34473" s="1"/>
      <c r="O34473" s="1"/>
      <c r="P34473" s="1"/>
      <c r="Q34473" s="1"/>
      <c r="R34473" s="1"/>
      <c r="S34473" s="1"/>
      <c r="T34473" s="1"/>
      <c r="U34473" s="1"/>
      <c r="V34473" s="1"/>
      <c r="W34473" s="1"/>
      <c r="X34473" s="1"/>
      <c r="Y34473" s="1"/>
      <c r="Z34473" s="1"/>
      <c r="AA34473" s="1"/>
    </row>
    <row r="34474" spans="1:27" s="9" customFormat="1" x14ac:dyDescent="0.25">
      <c r="A34474" s="1"/>
      <c r="B34474" s="1"/>
      <c r="C34474" s="2"/>
      <c r="D34474" s="1"/>
      <c r="E34474" s="7"/>
      <c r="F34474" s="8"/>
      <c r="M34474" s="1"/>
      <c r="N34474" s="1"/>
      <c r="O34474" s="1"/>
      <c r="P34474" s="1"/>
      <c r="Q34474" s="1"/>
      <c r="R34474" s="1"/>
      <c r="S34474" s="1"/>
      <c r="T34474" s="1"/>
      <c r="U34474" s="1"/>
      <c r="V34474" s="1"/>
      <c r="W34474" s="1"/>
      <c r="X34474" s="1"/>
      <c r="Y34474" s="1"/>
      <c r="Z34474" s="1"/>
      <c r="AA34474" s="1"/>
    </row>
    <row r="34475" spans="1:27" s="9" customFormat="1" ht="12.65" customHeight="1" x14ac:dyDescent="0.25">
      <c r="A34475" s="1"/>
      <c r="B34475" s="1"/>
      <c r="C34475" s="2"/>
      <c r="D34475" s="1"/>
      <c r="E34475" s="7"/>
      <c r="F34475" s="8"/>
      <c r="M34475" s="1"/>
      <c r="N34475" s="1"/>
      <c r="O34475" s="1"/>
      <c r="P34475" s="1"/>
      <c r="Q34475" s="1"/>
      <c r="R34475" s="1"/>
      <c r="S34475" s="1"/>
      <c r="T34475" s="1"/>
      <c r="U34475" s="1"/>
      <c r="V34475" s="1"/>
      <c r="W34475" s="1"/>
      <c r="X34475" s="1"/>
      <c r="Y34475" s="1"/>
      <c r="Z34475" s="1"/>
      <c r="AA34475" s="1"/>
    </row>
    <row r="34476" spans="1:27" s="9" customFormat="1" x14ac:dyDescent="0.25">
      <c r="A34476" s="1"/>
      <c r="B34476" s="1"/>
      <c r="C34476" s="2"/>
      <c r="D34476" s="1"/>
      <c r="E34476" s="7"/>
      <c r="F34476" s="8"/>
      <c r="M34476" s="1"/>
      <c r="N34476" s="1"/>
      <c r="O34476" s="1"/>
      <c r="P34476" s="1"/>
      <c r="Q34476" s="1"/>
      <c r="R34476" s="1"/>
      <c r="S34476" s="1"/>
      <c r="T34476" s="1"/>
      <c r="U34476" s="1"/>
      <c r="V34476" s="1"/>
      <c r="W34476" s="1"/>
      <c r="X34476" s="1"/>
      <c r="Y34476" s="1"/>
      <c r="Z34476" s="1"/>
      <c r="AA34476" s="1"/>
    </row>
    <row r="34477" spans="1:27" s="9" customFormat="1" x14ac:dyDescent="0.25">
      <c r="A34477" s="1"/>
      <c r="B34477" s="1"/>
      <c r="C34477" s="2"/>
      <c r="D34477" s="1"/>
      <c r="E34477" s="7"/>
      <c r="F34477" s="8"/>
      <c r="M34477" s="1"/>
      <c r="N34477" s="1"/>
      <c r="O34477" s="1"/>
      <c r="P34477" s="1"/>
      <c r="Q34477" s="1"/>
      <c r="R34477" s="1"/>
      <c r="S34477" s="1"/>
      <c r="T34477" s="1"/>
      <c r="U34477" s="1"/>
      <c r="V34477" s="1"/>
      <c r="W34477" s="1"/>
      <c r="X34477" s="1"/>
      <c r="Y34477" s="1"/>
      <c r="Z34477" s="1"/>
      <c r="AA34477" s="1"/>
    </row>
    <row r="34478" spans="1:27" s="9" customFormat="1" x14ac:dyDescent="0.25">
      <c r="A34478" s="1"/>
      <c r="B34478" s="1"/>
      <c r="C34478" s="2"/>
      <c r="D34478" s="1"/>
      <c r="E34478" s="7"/>
      <c r="F34478" s="8"/>
      <c r="M34478" s="1"/>
      <c r="N34478" s="1"/>
      <c r="O34478" s="1"/>
      <c r="P34478" s="1"/>
      <c r="Q34478" s="1"/>
      <c r="R34478" s="1"/>
      <c r="S34478" s="1"/>
      <c r="T34478" s="1"/>
      <c r="U34478" s="1"/>
      <c r="V34478" s="1"/>
      <c r="W34478" s="1"/>
      <c r="X34478" s="1"/>
      <c r="Y34478" s="1"/>
      <c r="Z34478" s="1"/>
      <c r="AA34478" s="1"/>
    </row>
    <row r="34479" spans="1:27" s="9" customFormat="1" x14ac:dyDescent="0.25">
      <c r="A34479" s="1"/>
      <c r="B34479" s="1"/>
      <c r="C34479" s="2"/>
      <c r="D34479" s="1"/>
      <c r="E34479" s="7"/>
      <c r="F34479" s="8"/>
      <c r="M34479" s="1"/>
      <c r="N34479" s="1"/>
      <c r="O34479" s="1"/>
      <c r="P34479" s="1"/>
      <c r="Q34479" s="1"/>
      <c r="R34479" s="1"/>
      <c r="S34479" s="1"/>
      <c r="T34479" s="1"/>
      <c r="U34479" s="1"/>
      <c r="V34479" s="1"/>
      <c r="W34479" s="1"/>
      <c r="X34479" s="1"/>
      <c r="Y34479" s="1"/>
      <c r="Z34479" s="1"/>
      <c r="AA34479" s="1"/>
    </row>
    <row r="34480" spans="1:27" s="9" customFormat="1" x14ac:dyDescent="0.25">
      <c r="A34480" s="1"/>
      <c r="B34480" s="1"/>
      <c r="C34480" s="2"/>
      <c r="D34480" s="1"/>
      <c r="E34480" s="7"/>
      <c r="F34480" s="8"/>
      <c r="M34480" s="1"/>
      <c r="N34480" s="1"/>
      <c r="O34480" s="1"/>
      <c r="P34480" s="1"/>
      <c r="Q34480" s="1"/>
      <c r="R34480" s="1"/>
      <c r="S34480" s="1"/>
      <c r="T34480" s="1"/>
      <c r="U34480" s="1"/>
      <c r="V34480" s="1"/>
      <c r="W34480" s="1"/>
      <c r="X34480" s="1"/>
      <c r="Y34480" s="1"/>
      <c r="Z34480" s="1"/>
      <c r="AA34480" s="1"/>
    </row>
    <row r="34481" spans="1:27" s="9" customFormat="1" x14ac:dyDescent="0.25">
      <c r="A34481" s="1"/>
      <c r="B34481" s="1"/>
      <c r="C34481" s="2"/>
      <c r="D34481" s="1"/>
      <c r="E34481" s="7"/>
      <c r="F34481" s="8"/>
      <c r="M34481" s="1"/>
      <c r="N34481" s="1"/>
      <c r="O34481" s="1"/>
      <c r="P34481" s="1"/>
      <c r="Q34481" s="1"/>
      <c r="R34481" s="1"/>
      <c r="S34481" s="1"/>
      <c r="T34481" s="1"/>
      <c r="U34481" s="1"/>
      <c r="V34481" s="1"/>
      <c r="W34481" s="1"/>
      <c r="X34481" s="1"/>
      <c r="Y34481" s="1"/>
      <c r="Z34481" s="1"/>
      <c r="AA34481" s="1"/>
    </row>
    <row r="34482" spans="1:27" s="9" customFormat="1" ht="12.65" customHeight="1" x14ac:dyDescent="0.25">
      <c r="A34482" s="1"/>
      <c r="B34482" s="1"/>
      <c r="C34482" s="2"/>
      <c r="D34482" s="1"/>
      <c r="E34482" s="7"/>
      <c r="F34482" s="8"/>
      <c r="M34482" s="1"/>
      <c r="N34482" s="1"/>
      <c r="O34482" s="1"/>
      <c r="P34482" s="1"/>
      <c r="Q34482" s="1"/>
      <c r="R34482" s="1"/>
      <c r="S34482" s="1"/>
      <c r="T34482" s="1"/>
      <c r="U34482" s="1"/>
      <c r="V34482" s="1"/>
      <c r="W34482" s="1"/>
      <c r="X34482" s="1"/>
      <c r="Y34482" s="1"/>
      <c r="Z34482" s="1"/>
      <c r="AA34482" s="1"/>
    </row>
    <row r="34483" spans="1:27" s="9" customFormat="1" x14ac:dyDescent="0.25">
      <c r="A34483" s="1"/>
      <c r="B34483" s="1"/>
      <c r="C34483" s="2"/>
      <c r="D34483" s="1"/>
      <c r="E34483" s="7"/>
      <c r="F34483" s="8"/>
      <c r="M34483" s="1"/>
      <c r="N34483" s="1"/>
      <c r="O34483" s="1"/>
      <c r="P34483" s="1"/>
      <c r="Q34483" s="1"/>
      <c r="R34483" s="1"/>
      <c r="S34483" s="1"/>
      <c r="T34483" s="1"/>
      <c r="U34483" s="1"/>
      <c r="V34483" s="1"/>
      <c r="W34483" s="1"/>
      <c r="X34483" s="1"/>
      <c r="Y34483" s="1"/>
      <c r="Z34483" s="1"/>
      <c r="AA34483" s="1"/>
    </row>
    <row r="34484" spans="1:27" s="9" customFormat="1" x14ac:dyDescent="0.25">
      <c r="A34484" s="1"/>
      <c r="B34484" s="1"/>
      <c r="C34484" s="2"/>
      <c r="D34484" s="1"/>
      <c r="E34484" s="7"/>
      <c r="F34484" s="8"/>
      <c r="M34484" s="1"/>
      <c r="N34484" s="1"/>
      <c r="O34484" s="1"/>
      <c r="P34484" s="1"/>
      <c r="Q34484" s="1"/>
      <c r="R34484" s="1"/>
      <c r="S34484" s="1"/>
      <c r="T34484" s="1"/>
      <c r="U34484" s="1"/>
      <c r="V34484" s="1"/>
      <c r="W34484" s="1"/>
      <c r="X34484" s="1"/>
      <c r="Y34484" s="1"/>
      <c r="Z34484" s="1"/>
      <c r="AA34484" s="1"/>
    </row>
    <row r="34485" spans="1:27" s="9" customFormat="1" x14ac:dyDescent="0.25">
      <c r="A34485" s="1"/>
      <c r="B34485" s="1"/>
      <c r="C34485" s="2"/>
      <c r="D34485" s="1"/>
      <c r="E34485" s="7"/>
      <c r="F34485" s="8"/>
      <c r="M34485" s="1"/>
      <c r="N34485" s="1"/>
      <c r="O34485" s="1"/>
      <c r="P34485" s="1"/>
      <c r="Q34485" s="1"/>
      <c r="R34485" s="1"/>
      <c r="S34485" s="1"/>
      <c r="T34485" s="1"/>
      <c r="U34485" s="1"/>
      <c r="V34485" s="1"/>
      <c r="W34485" s="1"/>
      <c r="X34485" s="1"/>
      <c r="Y34485" s="1"/>
      <c r="Z34485" s="1"/>
      <c r="AA34485" s="1"/>
    </row>
    <row r="34486" spans="1:27" s="9" customFormat="1" x14ac:dyDescent="0.25">
      <c r="A34486" s="1"/>
      <c r="B34486" s="1"/>
      <c r="C34486" s="2"/>
      <c r="D34486" s="1"/>
      <c r="E34486" s="7"/>
      <c r="F34486" s="8"/>
      <c r="M34486" s="1"/>
      <c r="N34486" s="1"/>
      <c r="O34486" s="1"/>
      <c r="P34486" s="1"/>
      <c r="Q34486" s="1"/>
      <c r="R34486" s="1"/>
      <c r="S34486" s="1"/>
      <c r="T34486" s="1"/>
      <c r="U34486" s="1"/>
      <c r="V34486" s="1"/>
      <c r="W34486" s="1"/>
      <c r="X34486" s="1"/>
      <c r="Y34486" s="1"/>
      <c r="Z34486" s="1"/>
      <c r="AA34486" s="1"/>
    </row>
    <row r="34487" spans="1:27" s="9" customFormat="1" x14ac:dyDescent="0.25">
      <c r="A34487" s="1"/>
      <c r="B34487" s="1"/>
      <c r="C34487" s="2"/>
      <c r="D34487" s="1"/>
      <c r="E34487" s="7"/>
      <c r="F34487" s="8"/>
      <c r="M34487" s="1"/>
      <c r="N34487" s="1"/>
      <c r="O34487" s="1"/>
      <c r="P34487" s="1"/>
      <c r="Q34487" s="1"/>
      <c r="R34487" s="1"/>
      <c r="S34487" s="1"/>
      <c r="T34487" s="1"/>
      <c r="U34487" s="1"/>
      <c r="V34487" s="1"/>
      <c r="W34487" s="1"/>
      <c r="X34487" s="1"/>
      <c r="Y34487" s="1"/>
      <c r="Z34487" s="1"/>
      <c r="AA34487" s="1"/>
    </row>
    <row r="34488" spans="1:27" s="9" customFormat="1" x14ac:dyDescent="0.25">
      <c r="A34488" s="1"/>
      <c r="B34488" s="1"/>
      <c r="C34488" s="2"/>
      <c r="D34488" s="1"/>
      <c r="E34488" s="7"/>
      <c r="F34488" s="8"/>
      <c r="M34488" s="1"/>
      <c r="N34488" s="1"/>
      <c r="O34488" s="1"/>
      <c r="P34488" s="1"/>
      <c r="Q34488" s="1"/>
      <c r="R34488" s="1"/>
      <c r="S34488" s="1"/>
      <c r="T34488" s="1"/>
      <c r="U34488" s="1"/>
      <c r="V34488" s="1"/>
      <c r="W34488" s="1"/>
      <c r="X34488" s="1"/>
      <c r="Y34488" s="1"/>
      <c r="Z34488" s="1"/>
      <c r="AA34488" s="1"/>
    </row>
    <row r="34489" spans="1:27" s="9" customFormat="1" x14ac:dyDescent="0.25">
      <c r="A34489" s="1"/>
      <c r="B34489" s="1"/>
      <c r="C34489" s="2"/>
      <c r="D34489" s="1"/>
      <c r="E34489" s="7"/>
      <c r="F34489" s="43"/>
      <c r="M34489" s="1"/>
      <c r="N34489" s="1"/>
      <c r="O34489" s="1"/>
      <c r="P34489" s="1"/>
      <c r="Q34489" s="1"/>
      <c r="R34489" s="1"/>
      <c r="S34489" s="1"/>
      <c r="T34489" s="1"/>
      <c r="U34489" s="1"/>
      <c r="V34489" s="1"/>
      <c r="W34489" s="1"/>
      <c r="X34489" s="1"/>
      <c r="Y34489" s="1"/>
      <c r="Z34489" s="1"/>
      <c r="AA34489" s="1"/>
    </row>
    <row r="34490" spans="1:27" s="9" customFormat="1" x14ac:dyDescent="0.25">
      <c r="A34490" s="1"/>
      <c r="B34490" s="1"/>
      <c r="C34490" s="2"/>
      <c r="D34490" s="1"/>
      <c r="E34490" s="7"/>
      <c r="F34490" s="43"/>
      <c r="M34490" s="1"/>
      <c r="N34490" s="1"/>
      <c r="O34490" s="1"/>
      <c r="P34490" s="1"/>
      <c r="Q34490" s="1"/>
      <c r="R34490" s="1"/>
      <c r="S34490" s="1"/>
      <c r="T34490" s="1"/>
      <c r="U34490" s="1"/>
      <c r="V34490" s="1"/>
      <c r="W34490" s="1"/>
      <c r="X34490" s="1"/>
      <c r="Y34490" s="1"/>
      <c r="Z34490" s="1"/>
      <c r="AA34490" s="1"/>
    </row>
    <row r="34491" spans="1:27" s="9" customFormat="1" x14ac:dyDescent="0.25">
      <c r="A34491" s="1"/>
      <c r="B34491" s="1"/>
      <c r="C34491" s="2"/>
      <c r="D34491" s="1"/>
      <c r="E34491" s="7"/>
      <c r="F34491" s="43"/>
      <c r="M34491" s="1"/>
      <c r="N34491" s="1"/>
      <c r="O34491" s="1"/>
      <c r="P34491" s="1"/>
      <c r="Q34491" s="1"/>
      <c r="R34491" s="1"/>
      <c r="S34491" s="1"/>
      <c r="T34491" s="1"/>
      <c r="U34491" s="1"/>
      <c r="V34491" s="1"/>
      <c r="W34491" s="1"/>
      <c r="X34491" s="1"/>
      <c r="Y34491" s="1"/>
      <c r="Z34491" s="1"/>
      <c r="AA34491" s="1"/>
    </row>
    <row r="34492" spans="1:27" s="9" customFormat="1" ht="14.5" customHeight="1" x14ac:dyDescent="0.35">
      <c r="A34492" s="1"/>
      <c r="B34492" s="1"/>
      <c r="C34492" s="2"/>
      <c r="D34492" s="23"/>
      <c r="E34492" s="42"/>
      <c r="F34492" s="43"/>
      <c r="M34492" s="1"/>
      <c r="N34492" s="1"/>
      <c r="O34492" s="1"/>
      <c r="P34492" s="1"/>
      <c r="Q34492" s="1"/>
      <c r="R34492" s="1"/>
      <c r="S34492" s="1"/>
      <c r="T34492" s="1"/>
      <c r="U34492" s="1"/>
      <c r="V34492" s="1"/>
      <c r="W34492" s="1"/>
      <c r="X34492" s="1"/>
      <c r="Y34492" s="1"/>
      <c r="Z34492" s="1"/>
      <c r="AA34492" s="1"/>
    </row>
    <row r="34493" spans="1:27" s="9" customFormat="1" ht="14.5" customHeight="1" x14ac:dyDescent="0.25">
      <c r="A34493" s="1"/>
      <c r="B34493" s="1"/>
      <c r="C34493" s="2"/>
      <c r="D34493" s="1"/>
      <c r="E34493" s="7"/>
      <c r="F34493" s="43"/>
      <c r="M34493" s="1"/>
      <c r="N34493" s="1"/>
      <c r="O34493" s="1"/>
      <c r="P34493" s="1"/>
      <c r="Q34493" s="1"/>
      <c r="R34493" s="1"/>
      <c r="S34493" s="1"/>
      <c r="T34493" s="1"/>
      <c r="U34493" s="1"/>
      <c r="V34493" s="1"/>
      <c r="W34493" s="1"/>
      <c r="X34493" s="1"/>
      <c r="Y34493" s="1"/>
      <c r="Z34493" s="1"/>
      <c r="AA34493" s="1"/>
    </row>
    <row r="34494" spans="1:27" s="9" customFormat="1" ht="12.65" customHeight="1" x14ac:dyDescent="0.25">
      <c r="A34494" s="1"/>
      <c r="B34494" s="1"/>
      <c r="C34494" s="2"/>
      <c r="D34494" s="1"/>
      <c r="E34494" s="7"/>
      <c r="F34494" s="43"/>
      <c r="M34494" s="1"/>
      <c r="N34494" s="1"/>
      <c r="O34494" s="1"/>
      <c r="P34494" s="1"/>
      <c r="Q34494" s="1"/>
      <c r="R34494" s="1"/>
      <c r="S34494" s="1"/>
      <c r="T34494" s="1"/>
      <c r="U34494" s="1"/>
      <c r="V34494" s="1"/>
      <c r="W34494" s="1"/>
      <c r="X34494" s="1"/>
      <c r="Y34494" s="1"/>
      <c r="Z34494" s="1"/>
      <c r="AA34494" s="1"/>
    </row>
    <row r="34495" spans="1:27" s="9" customFormat="1" x14ac:dyDescent="0.25">
      <c r="A34495" s="1"/>
      <c r="B34495" s="1"/>
      <c r="C34495" s="2"/>
      <c r="D34495" s="1"/>
      <c r="E34495" s="7"/>
      <c r="F34495" s="43"/>
      <c r="M34495" s="1"/>
      <c r="N34495" s="1"/>
      <c r="O34495" s="1"/>
      <c r="P34495" s="1"/>
      <c r="Q34495" s="1"/>
      <c r="R34495" s="1"/>
      <c r="S34495" s="1"/>
      <c r="T34495" s="1"/>
      <c r="U34495" s="1"/>
      <c r="V34495" s="1"/>
      <c r="W34495" s="1"/>
      <c r="X34495" s="1"/>
      <c r="Y34495" s="1"/>
      <c r="Z34495" s="1"/>
      <c r="AA34495" s="1"/>
    </row>
    <row r="34496" spans="1:27" s="9" customFormat="1" x14ac:dyDescent="0.25">
      <c r="A34496" s="1"/>
      <c r="B34496" s="1"/>
      <c r="C34496" s="2"/>
      <c r="D34496" s="1"/>
      <c r="E34496" s="7"/>
      <c r="F34496" s="43"/>
      <c r="M34496" s="1"/>
      <c r="N34496" s="1"/>
      <c r="O34496" s="1"/>
      <c r="P34496" s="1"/>
      <c r="Q34496" s="1"/>
      <c r="R34496" s="1"/>
      <c r="S34496" s="1"/>
      <c r="T34496" s="1"/>
      <c r="U34496" s="1"/>
      <c r="V34496" s="1"/>
      <c r="W34496" s="1"/>
      <c r="X34496" s="1"/>
      <c r="Y34496" s="1"/>
      <c r="Z34496" s="1"/>
      <c r="AA34496" s="1"/>
    </row>
    <row r="34497" spans="1:27" s="9" customFormat="1" ht="14.5" x14ac:dyDescent="0.35">
      <c r="A34497" s="1"/>
      <c r="B34497" s="1"/>
      <c r="C34497" s="2"/>
      <c r="D34497" s="23"/>
      <c r="E34497" s="42"/>
      <c r="F34497" s="43"/>
      <c r="M34497" s="1"/>
      <c r="N34497" s="1"/>
      <c r="O34497" s="1"/>
      <c r="P34497" s="1"/>
      <c r="Q34497" s="1"/>
      <c r="R34497" s="1"/>
      <c r="S34497" s="1"/>
      <c r="T34497" s="1"/>
      <c r="U34497" s="1"/>
      <c r="V34497" s="1"/>
      <c r="W34497" s="1"/>
      <c r="X34497" s="1"/>
      <c r="Y34497" s="1"/>
      <c r="Z34497" s="1"/>
      <c r="AA34497" s="1"/>
    </row>
    <row r="34498" spans="1:27" s="9" customFormat="1" ht="12.65" customHeight="1" x14ac:dyDescent="0.25">
      <c r="A34498" s="1"/>
      <c r="B34498" s="1"/>
      <c r="C34498" s="2"/>
      <c r="D34498" s="1"/>
      <c r="E34498" s="7"/>
      <c r="F34498" s="43"/>
      <c r="M34498" s="1"/>
      <c r="N34498" s="1"/>
      <c r="O34498" s="1"/>
      <c r="P34498" s="1"/>
      <c r="Q34498" s="1"/>
      <c r="R34498" s="1"/>
      <c r="S34498" s="1"/>
      <c r="T34498" s="1"/>
      <c r="U34498" s="1"/>
      <c r="V34498" s="1"/>
      <c r="W34498" s="1"/>
      <c r="X34498" s="1"/>
      <c r="Y34498" s="1"/>
      <c r="Z34498" s="1"/>
      <c r="AA34498" s="1"/>
    </row>
    <row r="34499" spans="1:27" s="9" customFormat="1" x14ac:dyDescent="0.25">
      <c r="A34499" s="1"/>
      <c r="B34499" s="1"/>
      <c r="C34499" s="2"/>
      <c r="D34499" s="1"/>
      <c r="E34499" s="7"/>
      <c r="F34499" s="43"/>
      <c r="M34499" s="1"/>
      <c r="N34499" s="1"/>
      <c r="O34499" s="1"/>
      <c r="P34499" s="1"/>
      <c r="Q34499" s="1"/>
      <c r="R34499" s="1"/>
      <c r="S34499" s="1"/>
      <c r="T34499" s="1"/>
      <c r="U34499" s="1"/>
      <c r="V34499" s="1"/>
      <c r="W34499" s="1"/>
      <c r="X34499" s="1"/>
      <c r="Y34499" s="1"/>
      <c r="Z34499" s="1"/>
      <c r="AA34499" s="1"/>
    </row>
    <row r="34500" spans="1:27" s="9" customFormat="1" ht="14.5" x14ac:dyDescent="0.35">
      <c r="A34500" s="1"/>
      <c r="B34500" s="1"/>
      <c r="C34500" s="2"/>
      <c r="D34500" s="23"/>
      <c r="E34500" s="42"/>
      <c r="F34500" s="43"/>
      <c r="M34500" s="1"/>
      <c r="N34500" s="1"/>
      <c r="O34500" s="1"/>
      <c r="P34500" s="1"/>
      <c r="Q34500" s="1"/>
      <c r="R34500" s="1"/>
      <c r="S34500" s="1"/>
      <c r="T34500" s="1"/>
      <c r="U34500" s="1"/>
      <c r="V34500" s="1"/>
      <c r="W34500" s="1"/>
      <c r="X34500" s="1"/>
      <c r="Y34500" s="1"/>
      <c r="Z34500" s="1"/>
      <c r="AA34500" s="1"/>
    </row>
    <row r="34501" spans="1:27" s="9" customFormat="1" ht="14.5" x14ac:dyDescent="0.35">
      <c r="A34501" s="1"/>
      <c r="B34501" s="1"/>
      <c r="C34501" s="2"/>
      <c r="D34501" s="23"/>
      <c r="E34501" s="42"/>
      <c r="F34501" s="43"/>
      <c r="M34501" s="1"/>
      <c r="N34501" s="1"/>
      <c r="O34501" s="1"/>
      <c r="P34501" s="1"/>
      <c r="Q34501" s="1"/>
      <c r="R34501" s="1"/>
      <c r="S34501" s="1"/>
      <c r="T34501" s="1"/>
      <c r="U34501" s="1"/>
      <c r="V34501" s="1"/>
      <c r="W34501" s="1"/>
      <c r="X34501" s="1"/>
      <c r="Y34501" s="1"/>
      <c r="Z34501" s="1"/>
      <c r="AA34501" s="1"/>
    </row>
    <row r="34502" spans="1:27" s="9" customFormat="1" ht="14.5" x14ac:dyDescent="0.35">
      <c r="A34502" s="1"/>
      <c r="B34502" s="1"/>
      <c r="C34502" s="2"/>
      <c r="D34502" s="23"/>
      <c r="E34502" s="42"/>
      <c r="F34502" s="43"/>
      <c r="M34502" s="1"/>
      <c r="N34502" s="1"/>
      <c r="O34502" s="1"/>
      <c r="P34502" s="1"/>
      <c r="Q34502" s="1"/>
      <c r="R34502" s="1"/>
      <c r="S34502" s="1"/>
      <c r="T34502" s="1"/>
      <c r="U34502" s="1"/>
      <c r="V34502" s="1"/>
      <c r="W34502" s="1"/>
      <c r="X34502" s="1"/>
      <c r="Y34502" s="1"/>
      <c r="Z34502" s="1"/>
      <c r="AA34502" s="1"/>
    </row>
    <row r="34503" spans="1:27" s="9" customFormat="1" x14ac:dyDescent="0.25">
      <c r="A34503" s="1"/>
      <c r="B34503" s="1"/>
      <c r="C34503" s="2"/>
      <c r="D34503" s="1"/>
      <c r="E34503" s="7"/>
      <c r="F34503" s="43"/>
      <c r="M34503" s="1"/>
      <c r="N34503" s="1"/>
      <c r="O34503" s="1"/>
      <c r="P34503" s="1"/>
      <c r="Q34503" s="1"/>
      <c r="R34503" s="1"/>
      <c r="S34503" s="1"/>
      <c r="T34503" s="1"/>
      <c r="U34503" s="1"/>
      <c r="V34503" s="1"/>
      <c r="W34503" s="1"/>
      <c r="X34503" s="1"/>
      <c r="Y34503" s="1"/>
      <c r="Z34503" s="1"/>
      <c r="AA34503" s="1"/>
    </row>
    <row r="34504" spans="1:27" s="9" customFormat="1" x14ac:dyDescent="0.25">
      <c r="A34504" s="1"/>
      <c r="B34504" s="1"/>
      <c r="C34504" s="2"/>
      <c r="D34504" s="1"/>
      <c r="E34504" s="7"/>
      <c r="F34504" s="43"/>
      <c r="M34504" s="1"/>
      <c r="N34504" s="1"/>
      <c r="O34504" s="1"/>
      <c r="P34504" s="1"/>
      <c r="Q34504" s="1"/>
      <c r="R34504" s="1"/>
      <c r="S34504" s="1"/>
      <c r="T34504" s="1"/>
      <c r="U34504" s="1"/>
      <c r="V34504" s="1"/>
      <c r="W34504" s="1"/>
      <c r="X34504" s="1"/>
      <c r="Y34504" s="1"/>
      <c r="Z34504" s="1"/>
      <c r="AA34504" s="1"/>
    </row>
    <row r="34505" spans="1:27" s="9" customFormat="1" x14ac:dyDescent="0.25">
      <c r="A34505" s="1"/>
      <c r="B34505" s="1"/>
      <c r="C34505" s="2"/>
      <c r="D34505" s="1"/>
      <c r="E34505" s="7"/>
      <c r="F34505" s="43"/>
      <c r="M34505" s="1"/>
      <c r="N34505" s="1"/>
      <c r="O34505" s="1"/>
      <c r="P34505" s="1"/>
      <c r="Q34505" s="1"/>
      <c r="R34505" s="1"/>
      <c r="S34505" s="1"/>
      <c r="T34505" s="1"/>
      <c r="U34505" s="1"/>
      <c r="V34505" s="1"/>
      <c r="W34505" s="1"/>
      <c r="X34505" s="1"/>
      <c r="Y34505" s="1"/>
      <c r="Z34505" s="1"/>
      <c r="AA34505" s="1"/>
    </row>
    <row r="34506" spans="1:27" s="9" customFormat="1" ht="14.5" x14ac:dyDescent="0.35">
      <c r="A34506" s="1"/>
      <c r="B34506" s="1"/>
      <c r="C34506" s="2"/>
      <c r="D34506" s="23"/>
      <c r="E34506" s="42"/>
      <c r="F34506" s="43"/>
      <c r="M34506" s="1"/>
      <c r="N34506" s="1"/>
      <c r="O34506" s="1"/>
      <c r="P34506" s="1"/>
      <c r="Q34506" s="1"/>
      <c r="R34506" s="1"/>
      <c r="S34506" s="1"/>
      <c r="T34506" s="1"/>
      <c r="U34506" s="1"/>
      <c r="V34506" s="1"/>
      <c r="W34506" s="1"/>
      <c r="X34506" s="1"/>
      <c r="Y34506" s="1"/>
      <c r="Z34506" s="1"/>
      <c r="AA34506" s="1"/>
    </row>
    <row r="34507" spans="1:27" s="9" customFormat="1" x14ac:dyDescent="0.25">
      <c r="A34507" s="1"/>
      <c r="B34507" s="1"/>
      <c r="C34507" s="2"/>
      <c r="D34507" s="1"/>
      <c r="E34507" s="7"/>
      <c r="F34507" s="43"/>
      <c r="M34507" s="1"/>
      <c r="N34507" s="1"/>
      <c r="O34507" s="1"/>
      <c r="P34507" s="1"/>
      <c r="Q34507" s="1"/>
      <c r="R34507" s="1"/>
      <c r="S34507" s="1"/>
      <c r="T34507" s="1"/>
      <c r="U34507" s="1"/>
      <c r="V34507" s="1"/>
      <c r="W34507" s="1"/>
      <c r="X34507" s="1"/>
      <c r="Y34507" s="1"/>
      <c r="Z34507" s="1"/>
      <c r="AA34507" s="1"/>
    </row>
    <row r="34508" spans="1:27" s="9" customFormat="1" x14ac:dyDescent="0.25">
      <c r="A34508" s="1"/>
      <c r="B34508" s="1"/>
      <c r="C34508" s="2"/>
      <c r="D34508" s="1"/>
      <c r="E34508" s="7"/>
      <c r="F34508" s="43"/>
      <c r="M34508" s="1"/>
      <c r="N34508" s="1"/>
      <c r="O34508" s="1"/>
      <c r="P34508" s="1"/>
      <c r="Q34508" s="1"/>
      <c r="R34508" s="1"/>
      <c r="S34508" s="1"/>
      <c r="T34508" s="1"/>
      <c r="U34508" s="1"/>
      <c r="V34508" s="1"/>
      <c r="W34508" s="1"/>
      <c r="X34508" s="1"/>
      <c r="Y34508" s="1"/>
      <c r="Z34508" s="1"/>
      <c r="AA34508" s="1"/>
    </row>
    <row r="34509" spans="1:27" s="9" customFormat="1" ht="14.5" x14ac:dyDescent="0.35">
      <c r="A34509" s="1"/>
      <c r="B34509" s="1"/>
      <c r="C34509" s="2"/>
      <c r="D34509" s="23"/>
      <c r="E34509" s="42"/>
      <c r="F34509" s="43"/>
      <c r="M34509" s="1"/>
      <c r="N34509" s="1"/>
      <c r="O34509" s="1"/>
      <c r="P34509" s="1"/>
      <c r="Q34509" s="1"/>
      <c r="R34509" s="1"/>
      <c r="S34509" s="1"/>
      <c r="T34509" s="1"/>
      <c r="U34509" s="1"/>
      <c r="V34509" s="1"/>
      <c r="W34509" s="1"/>
      <c r="X34509" s="1"/>
      <c r="Y34509" s="1"/>
      <c r="Z34509" s="1"/>
      <c r="AA34509" s="1"/>
    </row>
    <row r="34510" spans="1:27" s="9" customFormat="1" x14ac:dyDescent="0.25">
      <c r="A34510" s="1"/>
      <c r="B34510" s="1"/>
      <c r="C34510" s="2"/>
      <c r="D34510" s="1"/>
      <c r="E34510" s="7"/>
      <c r="F34510" s="43"/>
      <c r="M34510" s="1"/>
      <c r="N34510" s="1"/>
      <c r="O34510" s="1"/>
      <c r="P34510" s="1"/>
      <c r="Q34510" s="1"/>
      <c r="R34510" s="1"/>
      <c r="S34510" s="1"/>
      <c r="T34510" s="1"/>
      <c r="U34510" s="1"/>
      <c r="V34510" s="1"/>
      <c r="W34510" s="1"/>
      <c r="X34510" s="1"/>
      <c r="Y34510" s="1"/>
      <c r="Z34510" s="1"/>
      <c r="AA34510" s="1"/>
    </row>
    <row r="34511" spans="1:27" s="9" customFormat="1" x14ac:dyDescent="0.25">
      <c r="A34511" s="1"/>
      <c r="B34511" s="1"/>
      <c r="C34511" s="2"/>
      <c r="D34511" s="1"/>
      <c r="E34511" s="7"/>
      <c r="F34511" s="43"/>
      <c r="M34511" s="1"/>
      <c r="N34511" s="1"/>
      <c r="O34511" s="1"/>
      <c r="P34511" s="1"/>
      <c r="Q34511" s="1"/>
      <c r="R34511" s="1"/>
      <c r="S34511" s="1"/>
      <c r="T34511" s="1"/>
      <c r="U34511" s="1"/>
      <c r="V34511" s="1"/>
      <c r="W34511" s="1"/>
      <c r="X34511" s="1"/>
      <c r="Y34511" s="1"/>
      <c r="Z34511" s="1"/>
      <c r="AA34511" s="1"/>
    </row>
    <row r="34512" spans="1:27" s="9" customFormat="1" x14ac:dyDescent="0.25">
      <c r="A34512" s="1"/>
      <c r="B34512" s="1"/>
      <c r="C34512" s="2"/>
      <c r="D34512" s="1"/>
      <c r="E34512" s="7"/>
      <c r="F34512" s="8"/>
      <c r="M34512" s="1"/>
      <c r="N34512" s="1"/>
      <c r="O34512" s="1"/>
      <c r="P34512" s="1"/>
      <c r="Q34512" s="1"/>
      <c r="R34512" s="1"/>
      <c r="S34512" s="1"/>
      <c r="T34512" s="1"/>
      <c r="U34512" s="1"/>
      <c r="V34512" s="1"/>
      <c r="W34512" s="1"/>
      <c r="X34512" s="1"/>
      <c r="Y34512" s="1"/>
      <c r="Z34512" s="1"/>
      <c r="AA34512" s="1"/>
    </row>
    <row r="34513" spans="1:27" s="9" customFormat="1" x14ac:dyDescent="0.25">
      <c r="A34513" s="1"/>
      <c r="B34513" s="1"/>
      <c r="C34513" s="2"/>
      <c r="D34513" s="1"/>
      <c r="E34513" s="7"/>
      <c r="F34513" s="8"/>
      <c r="M34513" s="1"/>
      <c r="N34513" s="1"/>
      <c r="O34513" s="1"/>
      <c r="P34513" s="1"/>
      <c r="Q34513" s="1"/>
      <c r="R34513" s="1"/>
      <c r="S34513" s="1"/>
      <c r="T34513" s="1"/>
      <c r="U34513" s="1"/>
      <c r="V34513" s="1"/>
      <c r="W34513" s="1"/>
      <c r="X34513" s="1"/>
      <c r="Y34513" s="1"/>
      <c r="Z34513" s="1"/>
      <c r="AA34513" s="1"/>
    </row>
    <row r="34514" spans="1:27" s="9" customFormat="1" ht="12.65" customHeight="1" x14ac:dyDescent="0.25">
      <c r="A34514" s="1"/>
      <c r="B34514" s="1"/>
      <c r="C34514" s="2"/>
      <c r="D34514" s="1"/>
      <c r="E34514" s="7"/>
      <c r="F34514" s="8"/>
      <c r="M34514" s="1"/>
      <c r="N34514" s="1"/>
      <c r="O34514" s="1"/>
      <c r="P34514" s="1"/>
      <c r="Q34514" s="1"/>
      <c r="R34514" s="1"/>
      <c r="S34514" s="1"/>
      <c r="T34514" s="1"/>
      <c r="U34514" s="1"/>
      <c r="V34514" s="1"/>
      <c r="W34514" s="1"/>
      <c r="X34514" s="1"/>
      <c r="Y34514" s="1"/>
      <c r="Z34514" s="1"/>
      <c r="AA34514" s="1"/>
    </row>
    <row r="34515" spans="1:27" s="9" customFormat="1" ht="12.65" customHeight="1" x14ac:dyDescent="0.25">
      <c r="A34515" s="1"/>
      <c r="B34515" s="1"/>
      <c r="C34515" s="2"/>
      <c r="D34515" s="1"/>
      <c r="E34515" s="7"/>
      <c r="F34515" s="8"/>
      <c r="M34515" s="1"/>
      <c r="N34515" s="1"/>
      <c r="O34515" s="1"/>
      <c r="P34515" s="1"/>
      <c r="Q34515" s="1"/>
      <c r="R34515" s="1"/>
      <c r="S34515" s="1"/>
      <c r="T34515" s="1"/>
      <c r="U34515" s="1"/>
      <c r="V34515" s="1"/>
      <c r="W34515" s="1"/>
      <c r="X34515" s="1"/>
      <c r="Y34515" s="1"/>
      <c r="Z34515" s="1"/>
      <c r="AA34515" s="1"/>
    </row>
    <row r="34516" spans="1:27" s="9" customFormat="1" ht="12.65" customHeight="1" x14ac:dyDescent="0.25">
      <c r="A34516" s="1"/>
      <c r="B34516" s="1"/>
      <c r="C34516" s="2"/>
      <c r="D34516" s="1"/>
      <c r="E34516" s="7"/>
      <c r="F34516" s="8"/>
      <c r="M34516" s="1"/>
      <c r="N34516" s="1"/>
      <c r="O34516" s="1"/>
      <c r="P34516" s="1"/>
      <c r="Q34516" s="1"/>
      <c r="R34516" s="1"/>
      <c r="S34516" s="1"/>
      <c r="T34516" s="1"/>
      <c r="U34516" s="1"/>
      <c r="V34516" s="1"/>
      <c r="W34516" s="1"/>
      <c r="X34516" s="1"/>
      <c r="Y34516" s="1"/>
      <c r="Z34516" s="1"/>
      <c r="AA34516" s="1"/>
    </row>
    <row r="34517" spans="1:27" s="9" customFormat="1" ht="12.65" customHeight="1" x14ac:dyDescent="0.25">
      <c r="A34517" s="1"/>
      <c r="B34517" s="1"/>
      <c r="C34517" s="2"/>
      <c r="D34517" s="1"/>
      <c r="E34517" s="7"/>
      <c r="F34517" s="8"/>
      <c r="M34517" s="1"/>
      <c r="N34517" s="1"/>
      <c r="O34517" s="1"/>
      <c r="P34517" s="1"/>
      <c r="Q34517" s="1"/>
      <c r="R34517" s="1"/>
      <c r="S34517" s="1"/>
      <c r="T34517" s="1"/>
      <c r="U34517" s="1"/>
      <c r="V34517" s="1"/>
      <c r="W34517" s="1"/>
      <c r="X34517" s="1"/>
      <c r="Y34517" s="1"/>
      <c r="Z34517" s="1"/>
      <c r="AA34517" s="1"/>
    </row>
    <row r="34518" spans="1:27" s="9" customFormat="1" x14ac:dyDescent="0.25">
      <c r="A34518" s="1"/>
      <c r="B34518" s="1"/>
      <c r="C34518" s="2"/>
      <c r="D34518" s="1"/>
      <c r="E34518" s="7"/>
      <c r="F34518" s="8"/>
      <c r="M34518" s="1"/>
      <c r="N34518" s="1"/>
      <c r="O34518" s="1"/>
      <c r="P34518" s="1"/>
      <c r="Q34518" s="1"/>
      <c r="R34518" s="1"/>
      <c r="S34518" s="1"/>
      <c r="T34518" s="1"/>
      <c r="U34518" s="1"/>
      <c r="V34518" s="1"/>
      <c r="W34518" s="1"/>
      <c r="X34518" s="1"/>
      <c r="Y34518" s="1"/>
      <c r="Z34518" s="1"/>
      <c r="AA34518" s="1"/>
    </row>
    <row r="34519" spans="1:27" s="9" customFormat="1" x14ac:dyDescent="0.25">
      <c r="A34519" s="1"/>
      <c r="B34519" s="1"/>
      <c r="C34519" s="2"/>
      <c r="D34519" s="1"/>
      <c r="E34519" s="7"/>
      <c r="F34519" s="8"/>
      <c r="M34519" s="1"/>
      <c r="N34519" s="1"/>
      <c r="O34519" s="1"/>
      <c r="P34519" s="1"/>
      <c r="Q34519" s="1"/>
      <c r="R34519" s="1"/>
      <c r="S34519" s="1"/>
      <c r="T34519" s="1"/>
      <c r="U34519" s="1"/>
      <c r="V34519" s="1"/>
      <c r="W34519" s="1"/>
      <c r="X34519" s="1"/>
      <c r="Y34519" s="1"/>
      <c r="Z34519" s="1"/>
      <c r="AA34519" s="1"/>
    </row>
    <row r="34520" spans="1:27" s="9" customFormat="1" x14ac:dyDescent="0.25">
      <c r="A34520" s="1"/>
      <c r="B34520" s="1"/>
      <c r="C34520" s="2"/>
      <c r="D34520" s="1"/>
      <c r="E34520" s="7"/>
      <c r="F34520" s="8"/>
      <c r="M34520" s="1"/>
      <c r="N34520" s="1"/>
      <c r="O34520" s="1"/>
      <c r="P34520" s="1"/>
      <c r="Q34520" s="1"/>
      <c r="R34520" s="1"/>
      <c r="S34520" s="1"/>
      <c r="T34520" s="1"/>
      <c r="U34520" s="1"/>
      <c r="V34520" s="1"/>
      <c r="W34520" s="1"/>
      <c r="X34520" s="1"/>
      <c r="Y34520" s="1"/>
      <c r="Z34520" s="1"/>
      <c r="AA34520" s="1"/>
    </row>
    <row r="34521" spans="1:27" s="9" customFormat="1" x14ac:dyDescent="0.25">
      <c r="A34521" s="1"/>
      <c r="B34521" s="1"/>
      <c r="C34521" s="2"/>
      <c r="D34521" s="1"/>
      <c r="E34521" s="7"/>
      <c r="F34521" s="8"/>
      <c r="M34521" s="1"/>
      <c r="N34521" s="1"/>
      <c r="O34521" s="1"/>
      <c r="P34521" s="1"/>
      <c r="Q34521" s="1"/>
      <c r="R34521" s="1"/>
      <c r="S34521" s="1"/>
      <c r="T34521" s="1"/>
      <c r="U34521" s="1"/>
      <c r="V34521" s="1"/>
      <c r="W34521" s="1"/>
      <c r="X34521" s="1"/>
      <c r="Y34521" s="1"/>
      <c r="Z34521" s="1"/>
      <c r="AA34521" s="1"/>
    </row>
    <row r="34522" spans="1:27" s="9" customFormat="1" x14ac:dyDescent="0.25">
      <c r="A34522" s="1"/>
      <c r="B34522" s="1"/>
      <c r="C34522" s="2"/>
      <c r="D34522" s="1"/>
      <c r="E34522" s="7"/>
      <c r="F34522" s="8"/>
      <c r="M34522" s="1"/>
      <c r="N34522" s="1"/>
      <c r="O34522" s="1"/>
      <c r="P34522" s="1"/>
      <c r="Q34522" s="1"/>
      <c r="R34522" s="1"/>
      <c r="S34522" s="1"/>
      <c r="T34522" s="1"/>
      <c r="U34522" s="1"/>
      <c r="V34522" s="1"/>
      <c r="W34522" s="1"/>
      <c r="X34522" s="1"/>
      <c r="Y34522" s="1"/>
      <c r="Z34522" s="1"/>
      <c r="AA34522" s="1"/>
    </row>
    <row r="34523" spans="1:27" s="9" customFormat="1" x14ac:dyDescent="0.25">
      <c r="A34523" s="1"/>
      <c r="B34523" s="1"/>
      <c r="C34523" s="2"/>
      <c r="D34523" s="1"/>
      <c r="E34523" s="7"/>
      <c r="F34523" s="8"/>
      <c r="M34523" s="1"/>
      <c r="N34523" s="1"/>
      <c r="O34523" s="1"/>
      <c r="P34523" s="1"/>
      <c r="Q34523" s="1"/>
      <c r="R34523" s="1"/>
      <c r="S34523" s="1"/>
      <c r="T34523" s="1"/>
      <c r="U34523" s="1"/>
      <c r="V34523" s="1"/>
      <c r="W34523" s="1"/>
      <c r="X34523" s="1"/>
      <c r="Y34523" s="1"/>
      <c r="Z34523" s="1"/>
      <c r="AA34523" s="1"/>
    </row>
    <row r="34524" spans="1:27" s="9" customFormat="1" ht="14.5" customHeight="1" x14ac:dyDescent="0.25">
      <c r="A34524" s="1"/>
      <c r="B34524" s="1"/>
      <c r="C34524" s="2"/>
      <c r="D34524" s="1"/>
      <c r="E34524" s="7"/>
      <c r="F34524" s="8"/>
      <c r="M34524" s="1"/>
      <c r="N34524" s="1"/>
      <c r="O34524" s="1"/>
      <c r="P34524" s="1"/>
      <c r="Q34524" s="1"/>
      <c r="R34524" s="1"/>
      <c r="S34524" s="1"/>
      <c r="T34524" s="1"/>
      <c r="U34524" s="1"/>
      <c r="V34524" s="1"/>
      <c r="W34524" s="1"/>
      <c r="X34524" s="1"/>
      <c r="Y34524" s="1"/>
      <c r="Z34524" s="1"/>
      <c r="AA34524" s="1"/>
    </row>
    <row r="34525" spans="1:27" s="9" customFormat="1" ht="12.65" customHeight="1" x14ac:dyDescent="0.25">
      <c r="A34525" s="1"/>
      <c r="B34525" s="1"/>
      <c r="C34525" s="2"/>
      <c r="D34525" s="1"/>
      <c r="E34525" s="7"/>
      <c r="F34525" s="8"/>
      <c r="M34525" s="1"/>
      <c r="N34525" s="1"/>
      <c r="O34525" s="1"/>
      <c r="P34525" s="1"/>
      <c r="Q34525" s="1"/>
      <c r="R34525" s="1"/>
      <c r="S34525" s="1"/>
      <c r="T34525" s="1"/>
      <c r="U34525" s="1"/>
      <c r="V34525" s="1"/>
      <c r="W34525" s="1"/>
      <c r="X34525" s="1"/>
      <c r="Y34525" s="1"/>
      <c r="Z34525" s="1"/>
      <c r="AA34525" s="1"/>
    </row>
    <row r="34526" spans="1:27" s="9" customFormat="1" x14ac:dyDescent="0.25">
      <c r="A34526" s="1"/>
      <c r="B34526" s="1"/>
      <c r="C34526" s="2"/>
      <c r="D34526" s="1"/>
      <c r="E34526" s="7"/>
      <c r="F34526" s="8"/>
      <c r="M34526" s="1"/>
      <c r="N34526" s="1"/>
      <c r="O34526" s="1"/>
      <c r="P34526" s="1"/>
      <c r="Q34526" s="1"/>
      <c r="R34526" s="1"/>
      <c r="S34526" s="1"/>
      <c r="T34526" s="1"/>
      <c r="U34526" s="1"/>
      <c r="V34526" s="1"/>
      <c r="W34526" s="1"/>
      <c r="X34526" s="1"/>
      <c r="Y34526" s="1"/>
      <c r="Z34526" s="1"/>
      <c r="AA34526" s="1"/>
    </row>
    <row r="34527" spans="1:27" s="9" customFormat="1" x14ac:dyDescent="0.25">
      <c r="A34527" s="1"/>
      <c r="B34527" s="1"/>
      <c r="C34527" s="2"/>
      <c r="D34527" s="1"/>
      <c r="E34527" s="7"/>
      <c r="F34527" s="8"/>
      <c r="M34527" s="1"/>
      <c r="N34527" s="1"/>
      <c r="O34527" s="1"/>
      <c r="P34527" s="1"/>
      <c r="Q34527" s="1"/>
      <c r="R34527" s="1"/>
      <c r="S34527" s="1"/>
      <c r="T34527" s="1"/>
      <c r="U34527" s="1"/>
      <c r="V34527" s="1"/>
      <c r="W34527" s="1"/>
      <c r="X34527" s="1"/>
      <c r="Y34527" s="1"/>
      <c r="Z34527" s="1"/>
      <c r="AA34527" s="1"/>
    </row>
    <row r="34528" spans="1:27" s="9" customFormat="1" ht="14.5" customHeight="1" x14ac:dyDescent="0.25">
      <c r="A34528" s="1"/>
      <c r="B34528" s="1"/>
      <c r="C34528" s="2"/>
      <c r="D34528" s="1"/>
      <c r="E34528" s="7"/>
      <c r="F34528" s="8"/>
      <c r="M34528" s="1"/>
      <c r="N34528" s="1"/>
      <c r="O34528" s="1"/>
      <c r="P34528" s="1"/>
      <c r="Q34528" s="1"/>
      <c r="R34528" s="1"/>
      <c r="S34528" s="1"/>
      <c r="T34528" s="1"/>
      <c r="U34528" s="1"/>
      <c r="V34528" s="1"/>
      <c r="W34528" s="1"/>
      <c r="X34528" s="1"/>
      <c r="Y34528" s="1"/>
      <c r="Z34528" s="1"/>
      <c r="AA34528" s="1"/>
    </row>
    <row r="34529" spans="1:27" s="9" customFormat="1" ht="14.5" customHeight="1" x14ac:dyDescent="0.25">
      <c r="A34529" s="1"/>
      <c r="B34529" s="1"/>
      <c r="C34529" s="2"/>
      <c r="D34529" s="1"/>
      <c r="E34529" s="7"/>
      <c r="F34529" s="8"/>
      <c r="M34529" s="1"/>
      <c r="N34529" s="1"/>
      <c r="O34529" s="1"/>
      <c r="P34529" s="1"/>
      <c r="Q34529" s="1"/>
      <c r="R34529" s="1"/>
      <c r="S34529" s="1"/>
      <c r="T34529" s="1"/>
      <c r="U34529" s="1"/>
      <c r="V34529" s="1"/>
      <c r="W34529" s="1"/>
      <c r="X34529" s="1"/>
      <c r="Y34529" s="1"/>
      <c r="Z34529" s="1"/>
      <c r="AA34529" s="1"/>
    </row>
    <row r="34530" spans="1:27" s="9" customFormat="1" ht="14.5" customHeight="1" x14ac:dyDescent="0.25">
      <c r="A34530" s="1"/>
      <c r="B34530" s="1"/>
      <c r="C34530" s="2"/>
      <c r="D34530" s="1"/>
      <c r="E34530" s="7"/>
      <c r="F34530" s="8"/>
      <c r="M34530" s="1"/>
      <c r="N34530" s="1"/>
      <c r="O34530" s="1"/>
      <c r="P34530" s="1"/>
      <c r="Q34530" s="1"/>
      <c r="R34530" s="1"/>
      <c r="S34530" s="1"/>
      <c r="T34530" s="1"/>
      <c r="U34530" s="1"/>
      <c r="V34530" s="1"/>
      <c r="W34530" s="1"/>
      <c r="X34530" s="1"/>
      <c r="Y34530" s="1"/>
      <c r="Z34530" s="1"/>
      <c r="AA34530" s="1"/>
    </row>
    <row r="34531" spans="1:27" s="9" customFormat="1" ht="14.5" customHeight="1" x14ac:dyDescent="0.25">
      <c r="A34531" s="1"/>
      <c r="B34531" s="1"/>
      <c r="C34531" s="2"/>
      <c r="D34531" s="1"/>
      <c r="E34531" s="7"/>
      <c r="F34531" s="8"/>
      <c r="M34531" s="1"/>
      <c r="N34531" s="1"/>
      <c r="O34531" s="1"/>
      <c r="P34531" s="1"/>
      <c r="Q34531" s="1"/>
      <c r="R34531" s="1"/>
      <c r="S34531" s="1"/>
      <c r="T34531" s="1"/>
      <c r="U34531" s="1"/>
      <c r="V34531" s="1"/>
      <c r="W34531" s="1"/>
      <c r="X34531" s="1"/>
      <c r="Y34531" s="1"/>
      <c r="Z34531" s="1"/>
      <c r="AA34531" s="1"/>
    </row>
    <row r="34532" spans="1:27" s="9" customFormat="1" ht="14.5" customHeight="1" x14ac:dyDescent="0.25">
      <c r="A34532" s="1"/>
      <c r="B34532" s="1"/>
      <c r="C34532" s="2"/>
      <c r="D34532" s="1"/>
      <c r="E34532" s="7"/>
      <c r="F34532" s="8"/>
      <c r="M34532" s="1"/>
      <c r="N34532" s="1"/>
      <c r="O34532" s="1"/>
      <c r="P34532" s="1"/>
      <c r="Q34532" s="1"/>
      <c r="R34532" s="1"/>
      <c r="S34532" s="1"/>
      <c r="T34532" s="1"/>
      <c r="U34532" s="1"/>
      <c r="V34532" s="1"/>
      <c r="W34532" s="1"/>
      <c r="X34532" s="1"/>
      <c r="Y34532" s="1"/>
      <c r="Z34532" s="1"/>
      <c r="AA34532" s="1"/>
    </row>
    <row r="34533" spans="1:27" s="9" customFormat="1" ht="14.5" customHeight="1" x14ac:dyDescent="0.25">
      <c r="A34533" s="1"/>
      <c r="B34533" s="1"/>
      <c r="C34533" s="2"/>
      <c r="D34533" s="1"/>
      <c r="E34533" s="7"/>
      <c r="F34533" s="8"/>
      <c r="M34533" s="1"/>
      <c r="N34533" s="1"/>
      <c r="O34533" s="1"/>
      <c r="P34533" s="1"/>
      <c r="Q34533" s="1"/>
      <c r="R34533" s="1"/>
      <c r="S34533" s="1"/>
      <c r="T34533" s="1"/>
      <c r="U34533" s="1"/>
      <c r="V34533" s="1"/>
      <c r="W34533" s="1"/>
      <c r="X34533" s="1"/>
      <c r="Y34533" s="1"/>
      <c r="Z34533" s="1"/>
      <c r="AA34533" s="1"/>
    </row>
    <row r="34534" spans="1:27" s="9" customFormat="1" x14ac:dyDescent="0.25">
      <c r="A34534" s="1"/>
      <c r="B34534" s="1"/>
      <c r="C34534" s="2"/>
      <c r="D34534" s="1"/>
      <c r="E34534" s="7"/>
      <c r="F34534" s="8"/>
      <c r="M34534" s="1"/>
      <c r="N34534" s="1"/>
      <c r="O34534" s="1"/>
      <c r="P34534" s="1"/>
      <c r="Q34534" s="1"/>
      <c r="R34534" s="1"/>
      <c r="S34534" s="1"/>
      <c r="T34534" s="1"/>
      <c r="U34534" s="1"/>
      <c r="V34534" s="1"/>
      <c r="W34534" s="1"/>
      <c r="X34534" s="1"/>
      <c r="Y34534" s="1"/>
      <c r="Z34534" s="1"/>
      <c r="AA34534" s="1"/>
    </row>
    <row r="34535" spans="1:27" s="9" customFormat="1" ht="14.5" customHeight="1" x14ac:dyDescent="0.35">
      <c r="A34535" s="1"/>
      <c r="B34535" s="1"/>
      <c r="C34535" s="2"/>
      <c r="D34535" s="23"/>
      <c r="E34535" s="42"/>
      <c r="F34535" s="8"/>
      <c r="M34535" s="1"/>
      <c r="N34535" s="1"/>
      <c r="O34535" s="1"/>
      <c r="P34535" s="1"/>
      <c r="Q34535" s="1"/>
      <c r="R34535" s="1"/>
      <c r="S34535" s="1"/>
      <c r="T34535" s="1"/>
      <c r="U34535" s="1"/>
      <c r="V34535" s="1"/>
      <c r="W34535" s="1"/>
      <c r="X34535" s="1"/>
      <c r="Y34535" s="1"/>
      <c r="Z34535" s="1"/>
      <c r="AA34535" s="1"/>
    </row>
    <row r="34536" spans="1:27" s="9" customFormat="1" x14ac:dyDescent="0.25">
      <c r="A34536" s="1"/>
      <c r="B34536" s="1"/>
      <c r="C34536" s="2"/>
      <c r="D34536" s="1"/>
      <c r="E34536" s="7"/>
      <c r="F34536" s="8"/>
      <c r="M34536" s="1"/>
      <c r="N34536" s="1"/>
      <c r="O34536" s="1"/>
      <c r="P34536" s="1"/>
      <c r="Q34536" s="1"/>
      <c r="R34536" s="1"/>
      <c r="S34536" s="1"/>
      <c r="T34536" s="1"/>
      <c r="U34536" s="1"/>
      <c r="V34536" s="1"/>
      <c r="W34536" s="1"/>
      <c r="X34536" s="1"/>
      <c r="Y34536" s="1"/>
      <c r="Z34536" s="1"/>
      <c r="AA34536" s="1"/>
    </row>
    <row r="34537" spans="1:27" s="9" customFormat="1" x14ac:dyDescent="0.25">
      <c r="A34537" s="1"/>
      <c r="B34537" s="1"/>
      <c r="C34537" s="2"/>
      <c r="D34537" s="1"/>
      <c r="E34537" s="7"/>
      <c r="F34537" s="8"/>
      <c r="M34537" s="1"/>
      <c r="N34537" s="1"/>
      <c r="O34537" s="1"/>
      <c r="P34537" s="1"/>
      <c r="Q34537" s="1"/>
      <c r="R34537" s="1"/>
      <c r="S34537" s="1"/>
      <c r="T34537" s="1"/>
      <c r="U34537" s="1"/>
      <c r="V34537" s="1"/>
      <c r="W34537" s="1"/>
      <c r="X34537" s="1"/>
      <c r="Y34537" s="1"/>
      <c r="Z34537" s="1"/>
      <c r="AA34537" s="1"/>
    </row>
    <row r="34538" spans="1:27" s="9" customFormat="1" x14ac:dyDescent="0.25">
      <c r="A34538" s="1"/>
      <c r="B34538" s="1"/>
      <c r="C34538" s="2"/>
      <c r="D34538" s="1"/>
      <c r="E34538" s="7"/>
      <c r="F34538" s="8"/>
      <c r="M34538" s="1"/>
      <c r="N34538" s="1"/>
      <c r="O34538" s="1"/>
      <c r="P34538" s="1"/>
      <c r="Q34538" s="1"/>
      <c r="R34538" s="1"/>
      <c r="S34538" s="1"/>
      <c r="T34538" s="1"/>
      <c r="U34538" s="1"/>
      <c r="V34538" s="1"/>
      <c r="W34538" s="1"/>
      <c r="X34538" s="1"/>
      <c r="Y34538" s="1"/>
      <c r="Z34538" s="1"/>
      <c r="AA34538" s="1"/>
    </row>
    <row r="34539" spans="1:27" s="9" customFormat="1" x14ac:dyDescent="0.25">
      <c r="A34539" s="1"/>
      <c r="B34539" s="1"/>
      <c r="C34539" s="2"/>
      <c r="D34539" s="1"/>
      <c r="E34539" s="7"/>
      <c r="F34539" s="8"/>
      <c r="M34539" s="1"/>
      <c r="N34539" s="1"/>
      <c r="O34539" s="1"/>
      <c r="P34539" s="1"/>
      <c r="Q34539" s="1"/>
      <c r="R34539" s="1"/>
      <c r="S34539" s="1"/>
      <c r="T34539" s="1"/>
      <c r="U34539" s="1"/>
      <c r="V34539" s="1"/>
      <c r="W34539" s="1"/>
      <c r="X34539" s="1"/>
      <c r="Y34539" s="1"/>
      <c r="Z34539" s="1"/>
      <c r="AA34539" s="1"/>
    </row>
    <row r="34540" spans="1:27" s="9" customFormat="1" ht="12.65" customHeight="1" x14ac:dyDescent="0.25">
      <c r="A34540" s="1"/>
      <c r="B34540" s="1"/>
      <c r="C34540" s="2"/>
      <c r="D34540" s="1"/>
      <c r="E34540" s="7"/>
      <c r="F34540" s="8"/>
      <c r="M34540" s="1"/>
      <c r="N34540" s="1"/>
      <c r="O34540" s="1"/>
      <c r="P34540" s="1"/>
      <c r="Q34540" s="1"/>
      <c r="R34540" s="1"/>
      <c r="S34540" s="1"/>
      <c r="T34540" s="1"/>
      <c r="U34540" s="1"/>
      <c r="V34540" s="1"/>
      <c r="W34540" s="1"/>
      <c r="X34540" s="1"/>
      <c r="Y34540" s="1"/>
      <c r="Z34540" s="1"/>
      <c r="AA34540" s="1"/>
    </row>
    <row r="34541" spans="1:27" s="9" customFormat="1" x14ac:dyDescent="0.25">
      <c r="A34541" s="1"/>
      <c r="B34541" s="1"/>
      <c r="C34541" s="2"/>
      <c r="D34541" s="1"/>
      <c r="E34541" s="7"/>
      <c r="F34541" s="8"/>
      <c r="M34541" s="1"/>
      <c r="N34541" s="1"/>
      <c r="O34541" s="1"/>
      <c r="P34541" s="1"/>
      <c r="Q34541" s="1"/>
      <c r="R34541" s="1"/>
      <c r="S34541" s="1"/>
      <c r="T34541" s="1"/>
      <c r="U34541" s="1"/>
      <c r="V34541" s="1"/>
      <c r="W34541" s="1"/>
      <c r="X34541" s="1"/>
      <c r="Y34541" s="1"/>
      <c r="Z34541" s="1"/>
      <c r="AA34541" s="1"/>
    </row>
    <row r="34542" spans="1:27" s="9" customFormat="1" ht="12.65" customHeight="1" x14ac:dyDescent="0.35">
      <c r="A34542" s="1"/>
      <c r="B34542" s="1"/>
      <c r="C34542" s="2"/>
      <c r="D34542" s="23"/>
      <c r="E34542" s="7"/>
      <c r="F34542" s="8"/>
      <c r="M34542" s="1"/>
      <c r="N34542" s="1"/>
      <c r="O34542" s="1"/>
      <c r="P34542" s="1"/>
      <c r="Q34542" s="1"/>
      <c r="R34542" s="1"/>
      <c r="S34542" s="1"/>
      <c r="T34542" s="1"/>
      <c r="U34542" s="1"/>
      <c r="V34542" s="1"/>
      <c r="W34542" s="1"/>
      <c r="X34542" s="1"/>
      <c r="Y34542" s="1"/>
      <c r="Z34542" s="1"/>
      <c r="AA34542" s="1"/>
    </row>
    <row r="34543" spans="1:27" s="9" customFormat="1" ht="12.65" customHeight="1" x14ac:dyDescent="0.35">
      <c r="A34543" s="1"/>
      <c r="B34543" s="1"/>
      <c r="C34543" s="2"/>
      <c r="D34543" s="23"/>
      <c r="E34543" s="7"/>
      <c r="F34543" s="8"/>
      <c r="M34543" s="1"/>
      <c r="N34543" s="1"/>
      <c r="O34543" s="1"/>
      <c r="P34543" s="1"/>
      <c r="Q34543" s="1"/>
      <c r="R34543" s="1"/>
      <c r="S34543" s="1"/>
      <c r="T34543" s="1"/>
      <c r="U34543" s="1"/>
      <c r="V34543" s="1"/>
      <c r="W34543" s="1"/>
      <c r="X34543" s="1"/>
      <c r="Y34543" s="1"/>
      <c r="Z34543" s="1"/>
      <c r="AA34543" s="1"/>
    </row>
    <row r="34544" spans="1:27" s="9" customFormat="1" ht="14.5" x14ac:dyDescent="0.35">
      <c r="A34544" s="1"/>
      <c r="B34544" s="1"/>
      <c r="C34544" s="2"/>
      <c r="D34544" s="23"/>
      <c r="E34544" s="7"/>
      <c r="F34544" s="8"/>
      <c r="M34544" s="1"/>
      <c r="N34544" s="1"/>
      <c r="O34544" s="1"/>
      <c r="P34544" s="1"/>
      <c r="Q34544" s="1"/>
      <c r="R34544" s="1"/>
      <c r="S34544" s="1"/>
      <c r="T34544" s="1"/>
      <c r="U34544" s="1"/>
      <c r="V34544" s="1"/>
      <c r="W34544" s="1"/>
      <c r="X34544" s="1"/>
      <c r="Y34544" s="1"/>
      <c r="Z34544" s="1"/>
      <c r="AA34544" s="1"/>
    </row>
    <row r="34545" spans="1:27" s="9" customFormat="1" ht="14.5" x14ac:dyDescent="0.35">
      <c r="A34545" s="1"/>
      <c r="B34545" s="1"/>
      <c r="C34545" s="2"/>
      <c r="D34545" s="23"/>
      <c r="E34545" s="7"/>
      <c r="F34545" s="8"/>
      <c r="M34545" s="1"/>
      <c r="N34545" s="1"/>
      <c r="O34545" s="1"/>
      <c r="P34545" s="1"/>
      <c r="Q34545" s="1"/>
      <c r="R34545" s="1"/>
      <c r="S34545" s="1"/>
      <c r="T34545" s="1"/>
      <c r="U34545" s="1"/>
      <c r="V34545" s="1"/>
      <c r="W34545" s="1"/>
      <c r="X34545" s="1"/>
      <c r="Y34545" s="1"/>
      <c r="Z34545" s="1"/>
      <c r="AA34545" s="1"/>
    </row>
    <row r="34546" spans="1:27" s="9" customFormat="1" x14ac:dyDescent="0.25">
      <c r="A34546" s="1"/>
      <c r="B34546" s="1"/>
      <c r="C34546" s="2"/>
      <c r="D34546" s="1"/>
      <c r="E34546" s="7"/>
      <c r="F34546" s="8"/>
      <c r="M34546" s="1"/>
      <c r="N34546" s="1"/>
      <c r="O34546" s="1"/>
      <c r="P34546" s="1"/>
      <c r="Q34546" s="1"/>
      <c r="R34546" s="1"/>
      <c r="S34546" s="1"/>
      <c r="T34546" s="1"/>
      <c r="U34546" s="1"/>
      <c r="V34546" s="1"/>
      <c r="W34546" s="1"/>
      <c r="X34546" s="1"/>
      <c r="Y34546" s="1"/>
      <c r="Z34546" s="1"/>
      <c r="AA34546" s="1"/>
    </row>
    <row r="34547" spans="1:27" s="9" customFormat="1" x14ac:dyDescent="0.25">
      <c r="A34547" s="1"/>
      <c r="B34547" s="1"/>
      <c r="C34547" s="2"/>
      <c r="D34547" s="1"/>
      <c r="E34547" s="7"/>
      <c r="F34547" s="8"/>
      <c r="M34547" s="1"/>
      <c r="N34547" s="1"/>
      <c r="O34547" s="1"/>
      <c r="P34547" s="1"/>
      <c r="Q34547" s="1"/>
      <c r="R34547" s="1"/>
      <c r="S34547" s="1"/>
      <c r="T34547" s="1"/>
      <c r="U34547" s="1"/>
      <c r="V34547" s="1"/>
      <c r="W34547" s="1"/>
      <c r="X34547" s="1"/>
      <c r="Y34547" s="1"/>
      <c r="Z34547" s="1"/>
      <c r="AA34547" s="1"/>
    </row>
    <row r="34548" spans="1:27" s="9" customFormat="1" x14ac:dyDescent="0.25">
      <c r="A34548" s="1"/>
      <c r="B34548" s="1"/>
      <c r="C34548" s="2"/>
      <c r="D34548" s="1"/>
      <c r="E34548" s="7"/>
      <c r="F34548" s="8"/>
      <c r="M34548" s="1"/>
      <c r="N34548" s="1"/>
      <c r="O34548" s="1"/>
      <c r="P34548" s="1"/>
      <c r="Q34548" s="1"/>
      <c r="R34548" s="1"/>
      <c r="S34548" s="1"/>
      <c r="T34548" s="1"/>
      <c r="U34548" s="1"/>
      <c r="V34548" s="1"/>
      <c r="W34548" s="1"/>
      <c r="X34548" s="1"/>
      <c r="Y34548" s="1"/>
      <c r="Z34548" s="1"/>
      <c r="AA34548" s="1"/>
    </row>
    <row r="34549" spans="1:27" s="9" customFormat="1" ht="14.5" customHeight="1" x14ac:dyDescent="0.25">
      <c r="A34549" s="1"/>
      <c r="B34549" s="1"/>
      <c r="C34549" s="2"/>
      <c r="D34549" s="1"/>
      <c r="E34549" s="7"/>
      <c r="F34549" s="8"/>
      <c r="M34549" s="1"/>
      <c r="N34549" s="1"/>
      <c r="O34549" s="1"/>
      <c r="P34549" s="1"/>
      <c r="Q34549" s="1"/>
      <c r="R34549" s="1"/>
      <c r="S34549" s="1"/>
      <c r="T34549" s="1"/>
      <c r="U34549" s="1"/>
      <c r="V34549" s="1"/>
      <c r="W34549" s="1"/>
      <c r="X34549" s="1"/>
      <c r="Y34549" s="1"/>
      <c r="Z34549" s="1"/>
      <c r="AA34549" s="1"/>
    </row>
    <row r="34550" spans="1:27" s="9" customFormat="1" ht="12.65" customHeight="1" x14ac:dyDescent="0.25">
      <c r="A34550" s="1"/>
      <c r="B34550" s="1"/>
      <c r="C34550" s="2"/>
      <c r="D34550" s="1"/>
      <c r="E34550" s="7"/>
      <c r="F34550" s="8"/>
      <c r="M34550" s="1"/>
      <c r="N34550" s="1"/>
      <c r="O34550" s="1"/>
      <c r="P34550" s="1"/>
      <c r="Q34550" s="1"/>
      <c r="R34550" s="1"/>
      <c r="S34550" s="1"/>
      <c r="T34550" s="1"/>
      <c r="U34550" s="1"/>
      <c r="V34550" s="1"/>
      <c r="W34550" s="1"/>
      <c r="X34550" s="1"/>
      <c r="Y34550" s="1"/>
      <c r="Z34550" s="1"/>
      <c r="AA34550" s="1"/>
    </row>
    <row r="34551" spans="1:27" s="9" customFormat="1" ht="14.5" customHeight="1" x14ac:dyDescent="0.25">
      <c r="A34551" s="1"/>
      <c r="B34551" s="1"/>
      <c r="C34551" s="2"/>
      <c r="D34551" s="1"/>
      <c r="E34551" s="7"/>
      <c r="F34551" s="8"/>
      <c r="M34551" s="1"/>
      <c r="N34551" s="1"/>
      <c r="O34551" s="1"/>
      <c r="P34551" s="1"/>
      <c r="Q34551" s="1"/>
      <c r="R34551" s="1"/>
      <c r="S34551" s="1"/>
      <c r="T34551" s="1"/>
      <c r="U34551" s="1"/>
      <c r="V34551" s="1"/>
      <c r="W34551" s="1"/>
      <c r="X34551" s="1"/>
      <c r="Y34551" s="1"/>
      <c r="Z34551" s="1"/>
      <c r="AA34551" s="1"/>
    </row>
    <row r="34552" spans="1:27" s="9" customFormat="1" ht="14.5" customHeight="1" x14ac:dyDescent="0.25">
      <c r="A34552" s="1"/>
      <c r="B34552" s="1"/>
      <c r="C34552" s="2"/>
      <c r="D34552" s="1"/>
      <c r="E34552" s="7"/>
      <c r="F34552" s="8"/>
      <c r="M34552" s="1"/>
      <c r="N34552" s="1"/>
      <c r="O34552" s="1"/>
      <c r="P34552" s="1"/>
      <c r="Q34552" s="1"/>
      <c r="R34552" s="1"/>
      <c r="S34552" s="1"/>
      <c r="T34552" s="1"/>
      <c r="U34552" s="1"/>
      <c r="V34552" s="1"/>
      <c r="W34552" s="1"/>
      <c r="X34552" s="1"/>
      <c r="Y34552" s="1"/>
      <c r="Z34552" s="1"/>
      <c r="AA34552" s="1"/>
    </row>
    <row r="34553" spans="1:27" s="9" customFormat="1" ht="12.65" customHeight="1" x14ac:dyDescent="0.25">
      <c r="A34553" s="1"/>
      <c r="B34553" s="1"/>
      <c r="C34553" s="2"/>
      <c r="D34553" s="1"/>
      <c r="E34553" s="7"/>
      <c r="F34553" s="8"/>
      <c r="M34553" s="1"/>
      <c r="N34553" s="1"/>
      <c r="O34553" s="1"/>
      <c r="P34553" s="1"/>
      <c r="Q34553" s="1"/>
      <c r="R34553" s="1"/>
      <c r="S34553" s="1"/>
      <c r="T34553" s="1"/>
      <c r="U34553" s="1"/>
      <c r="V34553" s="1"/>
      <c r="W34553" s="1"/>
      <c r="X34553" s="1"/>
      <c r="Y34553" s="1"/>
      <c r="Z34553" s="1"/>
      <c r="AA34553" s="1"/>
    </row>
    <row r="34554" spans="1:27" s="9" customFormat="1" ht="13" customHeight="1" x14ac:dyDescent="0.25">
      <c r="A34554" s="1"/>
      <c r="B34554" s="1"/>
      <c r="C34554" s="2"/>
      <c r="D34554" s="1"/>
      <c r="E34554" s="7"/>
      <c r="F34554" s="8"/>
      <c r="M34554" s="1"/>
      <c r="N34554" s="1"/>
      <c r="O34554" s="1"/>
      <c r="P34554" s="1"/>
      <c r="Q34554" s="1"/>
      <c r="R34554" s="1"/>
      <c r="S34554" s="1"/>
      <c r="T34554" s="1"/>
      <c r="U34554" s="1"/>
      <c r="V34554" s="1"/>
      <c r="W34554" s="1"/>
      <c r="X34554" s="1"/>
      <c r="Y34554" s="1"/>
      <c r="Z34554" s="1"/>
      <c r="AA34554" s="1"/>
    </row>
    <row r="34555" spans="1:27" s="9" customFormat="1" ht="12.65" customHeight="1" x14ac:dyDescent="0.25">
      <c r="A34555" s="1"/>
      <c r="B34555" s="1"/>
      <c r="C34555" s="2"/>
      <c r="D34555" s="1"/>
      <c r="E34555" s="7"/>
      <c r="F34555" s="8"/>
      <c r="M34555" s="1"/>
      <c r="N34555" s="1"/>
      <c r="O34555" s="1"/>
      <c r="P34555" s="1"/>
      <c r="Q34555" s="1"/>
      <c r="R34555" s="1"/>
      <c r="S34555" s="1"/>
      <c r="T34555" s="1"/>
      <c r="U34555" s="1"/>
      <c r="V34555" s="1"/>
      <c r="W34555" s="1"/>
      <c r="X34555" s="1"/>
      <c r="Y34555" s="1"/>
      <c r="Z34555" s="1"/>
      <c r="AA34555" s="1"/>
    </row>
    <row r="34556" spans="1:27" s="9" customFormat="1" x14ac:dyDescent="0.25">
      <c r="A34556" s="1"/>
      <c r="B34556" s="1"/>
      <c r="C34556" s="2"/>
      <c r="D34556" s="1"/>
      <c r="E34556" s="7"/>
      <c r="F34556" s="8"/>
      <c r="M34556" s="1"/>
      <c r="N34556" s="1"/>
      <c r="O34556" s="1"/>
      <c r="P34556" s="1"/>
      <c r="Q34556" s="1"/>
      <c r="R34556" s="1"/>
      <c r="S34556" s="1"/>
      <c r="T34556" s="1"/>
      <c r="U34556" s="1"/>
      <c r="V34556" s="1"/>
      <c r="W34556" s="1"/>
      <c r="X34556" s="1"/>
      <c r="Y34556" s="1"/>
      <c r="Z34556" s="1"/>
      <c r="AA34556" s="1"/>
    </row>
    <row r="34557" spans="1:27" s="9" customFormat="1" x14ac:dyDescent="0.25">
      <c r="A34557" s="1"/>
      <c r="B34557" s="1"/>
      <c r="C34557" s="2"/>
      <c r="D34557" s="1"/>
      <c r="E34557" s="7"/>
      <c r="F34557" s="8"/>
      <c r="M34557" s="1"/>
      <c r="N34557" s="1"/>
      <c r="O34557" s="1"/>
      <c r="P34557" s="1"/>
      <c r="Q34557" s="1"/>
      <c r="R34557" s="1"/>
      <c r="S34557" s="1"/>
      <c r="T34557" s="1"/>
      <c r="U34557" s="1"/>
      <c r="V34557" s="1"/>
      <c r="W34557" s="1"/>
      <c r="X34557" s="1"/>
      <c r="Y34557" s="1"/>
      <c r="Z34557" s="1"/>
      <c r="AA34557" s="1"/>
    </row>
    <row r="34558" spans="1:27" s="9" customFormat="1" ht="12.65" customHeight="1" x14ac:dyDescent="0.25">
      <c r="A34558" s="1"/>
      <c r="B34558" s="1"/>
      <c r="C34558" s="2"/>
      <c r="D34558" s="1"/>
      <c r="E34558" s="7"/>
      <c r="F34558" s="8"/>
      <c r="M34558" s="1"/>
      <c r="N34558" s="1"/>
      <c r="O34558" s="1"/>
      <c r="P34558" s="1"/>
      <c r="Q34558" s="1"/>
      <c r="R34558" s="1"/>
      <c r="S34558" s="1"/>
      <c r="T34558" s="1"/>
      <c r="U34558" s="1"/>
      <c r="V34558" s="1"/>
      <c r="W34558" s="1"/>
      <c r="X34558" s="1"/>
      <c r="Y34558" s="1"/>
      <c r="Z34558" s="1"/>
      <c r="AA34558" s="1"/>
    </row>
    <row r="34559" spans="1:27" s="9" customFormat="1" ht="12.65" customHeight="1" x14ac:dyDescent="0.25">
      <c r="A34559" s="1"/>
      <c r="B34559" s="1"/>
      <c r="C34559" s="2"/>
      <c r="D34559" s="1"/>
      <c r="E34559" s="7"/>
      <c r="F34559" s="8"/>
      <c r="M34559" s="1"/>
      <c r="N34559" s="1"/>
      <c r="O34559" s="1"/>
      <c r="P34559" s="1"/>
      <c r="Q34559" s="1"/>
      <c r="R34559" s="1"/>
      <c r="S34559" s="1"/>
      <c r="T34559" s="1"/>
      <c r="U34559" s="1"/>
      <c r="V34559" s="1"/>
      <c r="W34559" s="1"/>
      <c r="X34559" s="1"/>
      <c r="Y34559" s="1"/>
      <c r="Z34559" s="1"/>
      <c r="AA34559" s="1"/>
    </row>
    <row r="34560" spans="1:27" s="9" customFormat="1" x14ac:dyDescent="0.25">
      <c r="A34560" s="1"/>
      <c r="B34560" s="1"/>
      <c r="C34560" s="2"/>
      <c r="D34560" s="1"/>
      <c r="E34560" s="7"/>
      <c r="F34560" s="8"/>
      <c r="M34560" s="1"/>
      <c r="N34560" s="1"/>
      <c r="O34560" s="1"/>
      <c r="P34560" s="1"/>
      <c r="Q34560" s="1"/>
      <c r="R34560" s="1"/>
      <c r="S34560" s="1"/>
      <c r="T34560" s="1"/>
      <c r="U34560" s="1"/>
      <c r="V34560" s="1"/>
      <c r="W34560" s="1"/>
      <c r="X34560" s="1"/>
      <c r="Y34560" s="1"/>
      <c r="Z34560" s="1"/>
      <c r="AA34560" s="1"/>
    </row>
    <row r="34561" spans="1:27" s="9" customFormat="1" ht="12.65" customHeight="1" x14ac:dyDescent="0.25">
      <c r="A34561" s="1"/>
      <c r="B34561" s="1"/>
      <c r="C34561" s="2"/>
      <c r="D34561" s="1"/>
      <c r="E34561" s="7"/>
      <c r="F34561" s="8"/>
      <c r="M34561" s="1"/>
      <c r="N34561" s="1"/>
      <c r="O34561" s="1"/>
      <c r="P34561" s="1"/>
      <c r="Q34561" s="1"/>
      <c r="R34561" s="1"/>
      <c r="S34561" s="1"/>
      <c r="T34561" s="1"/>
      <c r="U34561" s="1"/>
      <c r="V34561" s="1"/>
      <c r="W34561" s="1"/>
      <c r="X34561" s="1"/>
      <c r="Y34561" s="1"/>
      <c r="Z34561" s="1"/>
      <c r="AA34561" s="1"/>
    </row>
    <row r="34562" spans="1:27" s="9" customFormat="1" x14ac:dyDescent="0.25">
      <c r="A34562" s="1"/>
      <c r="B34562" s="1"/>
      <c r="C34562" s="2"/>
      <c r="D34562" s="1"/>
      <c r="E34562" s="7"/>
      <c r="F34562" s="8"/>
      <c r="M34562" s="1"/>
      <c r="N34562" s="1"/>
      <c r="O34562" s="1"/>
      <c r="P34562" s="1"/>
      <c r="Q34562" s="1"/>
      <c r="R34562" s="1"/>
      <c r="S34562" s="1"/>
      <c r="T34562" s="1"/>
      <c r="U34562" s="1"/>
      <c r="V34562" s="1"/>
      <c r="W34562" s="1"/>
      <c r="X34562" s="1"/>
      <c r="Y34562" s="1"/>
      <c r="Z34562" s="1"/>
      <c r="AA34562" s="1"/>
    </row>
    <row r="34563" spans="1:27" s="9" customFormat="1" ht="12.65" customHeight="1" x14ac:dyDescent="0.25">
      <c r="A34563" s="1"/>
      <c r="B34563" s="1"/>
      <c r="C34563" s="2"/>
      <c r="D34563" s="1"/>
      <c r="E34563" s="7"/>
      <c r="F34563" s="8"/>
      <c r="M34563" s="1"/>
      <c r="N34563" s="1"/>
      <c r="O34563" s="1"/>
      <c r="P34563" s="1"/>
      <c r="Q34563" s="1"/>
      <c r="R34563" s="1"/>
      <c r="S34563" s="1"/>
      <c r="T34563" s="1"/>
      <c r="U34563" s="1"/>
      <c r="V34563" s="1"/>
      <c r="W34563" s="1"/>
      <c r="X34563" s="1"/>
      <c r="Y34563" s="1"/>
      <c r="Z34563" s="1"/>
      <c r="AA34563" s="1"/>
    </row>
    <row r="34564" spans="1:27" s="9" customFormat="1" x14ac:dyDescent="0.25">
      <c r="A34564" s="1"/>
      <c r="B34564" s="1"/>
      <c r="C34564" s="2"/>
      <c r="D34564" s="1"/>
      <c r="E34564" s="7"/>
      <c r="F34564" s="8"/>
      <c r="M34564" s="1"/>
      <c r="N34564" s="1"/>
      <c r="O34564" s="1"/>
      <c r="P34564" s="1"/>
      <c r="Q34564" s="1"/>
      <c r="R34564" s="1"/>
      <c r="S34564" s="1"/>
      <c r="T34564" s="1"/>
      <c r="U34564" s="1"/>
      <c r="V34564" s="1"/>
      <c r="W34564" s="1"/>
      <c r="X34564" s="1"/>
      <c r="Y34564" s="1"/>
      <c r="Z34564" s="1"/>
      <c r="AA34564" s="1"/>
    </row>
    <row r="34565" spans="1:27" s="9" customFormat="1" x14ac:dyDescent="0.25">
      <c r="A34565" s="1"/>
      <c r="B34565" s="1"/>
      <c r="C34565" s="2"/>
      <c r="D34565" s="1"/>
      <c r="E34565" s="7"/>
      <c r="F34565" s="8"/>
      <c r="M34565" s="1"/>
      <c r="N34565" s="1"/>
      <c r="O34565" s="1"/>
      <c r="P34565" s="1"/>
      <c r="Q34565" s="1"/>
      <c r="R34565" s="1"/>
      <c r="S34565" s="1"/>
      <c r="T34565" s="1"/>
      <c r="U34565" s="1"/>
      <c r="V34565" s="1"/>
      <c r="W34565" s="1"/>
      <c r="X34565" s="1"/>
      <c r="Y34565" s="1"/>
      <c r="Z34565" s="1"/>
      <c r="AA34565" s="1"/>
    </row>
    <row r="34566" spans="1:27" s="9" customFormat="1" x14ac:dyDescent="0.25">
      <c r="A34566" s="1"/>
      <c r="B34566" s="1"/>
      <c r="C34566" s="2"/>
      <c r="D34566" s="1"/>
      <c r="E34566" s="7"/>
      <c r="F34566" s="8"/>
      <c r="M34566" s="1"/>
      <c r="N34566" s="1"/>
      <c r="O34566" s="1"/>
      <c r="P34566" s="1"/>
      <c r="Q34566" s="1"/>
      <c r="R34566" s="1"/>
      <c r="S34566" s="1"/>
      <c r="T34566" s="1"/>
      <c r="U34566" s="1"/>
      <c r="V34566" s="1"/>
      <c r="W34566" s="1"/>
      <c r="X34566" s="1"/>
      <c r="Y34566" s="1"/>
      <c r="Z34566" s="1"/>
      <c r="AA34566" s="1"/>
    </row>
    <row r="34567" spans="1:27" s="9" customFormat="1" x14ac:dyDescent="0.25">
      <c r="A34567" s="1"/>
      <c r="B34567" s="1"/>
      <c r="C34567" s="2"/>
      <c r="D34567" s="1"/>
      <c r="E34567" s="7"/>
      <c r="F34567" s="8"/>
      <c r="M34567" s="1"/>
      <c r="N34567" s="1"/>
      <c r="O34567" s="1"/>
      <c r="P34567" s="1"/>
      <c r="Q34567" s="1"/>
      <c r="R34567" s="1"/>
      <c r="S34567" s="1"/>
      <c r="T34567" s="1"/>
      <c r="U34567" s="1"/>
      <c r="V34567" s="1"/>
      <c r="W34567" s="1"/>
      <c r="X34567" s="1"/>
      <c r="Y34567" s="1"/>
      <c r="Z34567" s="1"/>
      <c r="AA34567" s="1"/>
    </row>
    <row r="34568" spans="1:27" s="9" customFormat="1" x14ac:dyDescent="0.25">
      <c r="A34568" s="1"/>
      <c r="B34568" s="1"/>
      <c r="C34568" s="2"/>
      <c r="D34568" s="1"/>
      <c r="E34568" s="7"/>
      <c r="F34568" s="8"/>
      <c r="M34568" s="1"/>
      <c r="N34568" s="1"/>
      <c r="O34568" s="1"/>
      <c r="P34568" s="1"/>
      <c r="Q34568" s="1"/>
      <c r="R34568" s="1"/>
      <c r="S34568" s="1"/>
      <c r="T34568" s="1"/>
      <c r="U34568" s="1"/>
      <c r="V34568" s="1"/>
      <c r="W34568" s="1"/>
      <c r="X34568" s="1"/>
      <c r="Y34568" s="1"/>
      <c r="Z34568" s="1"/>
      <c r="AA34568" s="1"/>
    </row>
    <row r="34569" spans="1:27" s="9" customFormat="1" x14ac:dyDescent="0.25">
      <c r="A34569" s="1"/>
      <c r="B34569" s="1"/>
      <c r="C34569" s="2"/>
      <c r="D34569" s="1"/>
      <c r="E34569" s="7"/>
      <c r="F34569" s="8"/>
      <c r="M34569" s="1"/>
      <c r="N34569" s="1"/>
      <c r="O34569" s="1"/>
      <c r="P34569" s="1"/>
      <c r="Q34569" s="1"/>
      <c r="R34569" s="1"/>
      <c r="S34569" s="1"/>
      <c r="T34569" s="1"/>
      <c r="U34569" s="1"/>
      <c r="V34569" s="1"/>
      <c r="W34569" s="1"/>
      <c r="X34569" s="1"/>
      <c r="Y34569" s="1"/>
      <c r="Z34569" s="1"/>
      <c r="AA34569" s="1"/>
    </row>
    <row r="34570" spans="1:27" s="9" customFormat="1" x14ac:dyDescent="0.25">
      <c r="A34570" s="1"/>
      <c r="B34570" s="1"/>
      <c r="C34570" s="2"/>
      <c r="D34570" s="1"/>
      <c r="E34570" s="7"/>
      <c r="F34570" s="8"/>
      <c r="M34570" s="1"/>
      <c r="N34570" s="1"/>
      <c r="O34570" s="1"/>
      <c r="P34570" s="1"/>
      <c r="Q34570" s="1"/>
      <c r="R34570" s="1"/>
      <c r="S34570" s="1"/>
      <c r="T34570" s="1"/>
      <c r="U34570" s="1"/>
      <c r="V34570" s="1"/>
      <c r="W34570" s="1"/>
      <c r="X34570" s="1"/>
      <c r="Y34570" s="1"/>
      <c r="Z34570" s="1"/>
      <c r="AA34570" s="1"/>
    </row>
    <row r="34571" spans="1:27" s="9" customFormat="1" ht="12.65" customHeight="1" x14ac:dyDescent="0.25">
      <c r="A34571" s="1"/>
      <c r="B34571" s="1"/>
      <c r="C34571" s="2"/>
      <c r="D34571" s="1"/>
      <c r="E34571" s="7"/>
      <c r="F34571" s="8"/>
      <c r="M34571" s="1"/>
      <c r="N34571" s="1"/>
      <c r="O34571" s="1"/>
      <c r="P34571" s="1"/>
      <c r="Q34571" s="1"/>
      <c r="R34571" s="1"/>
      <c r="S34571" s="1"/>
      <c r="T34571" s="1"/>
      <c r="U34571" s="1"/>
      <c r="V34571" s="1"/>
      <c r="W34571" s="1"/>
      <c r="X34571" s="1"/>
      <c r="Y34571" s="1"/>
      <c r="Z34571" s="1"/>
      <c r="AA34571" s="1"/>
    </row>
    <row r="34572" spans="1:27" s="9" customFormat="1" ht="12.65" customHeight="1" x14ac:dyDescent="0.25">
      <c r="A34572" s="1"/>
      <c r="B34572" s="1"/>
      <c r="C34572" s="2"/>
      <c r="D34572" s="1"/>
      <c r="E34572" s="7"/>
      <c r="F34572" s="8"/>
      <c r="M34572" s="1"/>
      <c r="N34572" s="1"/>
      <c r="O34572" s="1"/>
      <c r="P34572" s="1"/>
      <c r="Q34572" s="1"/>
      <c r="R34572" s="1"/>
      <c r="S34572" s="1"/>
      <c r="T34572" s="1"/>
      <c r="U34572" s="1"/>
      <c r="V34572" s="1"/>
      <c r="W34572" s="1"/>
      <c r="X34572" s="1"/>
      <c r="Y34572" s="1"/>
      <c r="Z34572" s="1"/>
      <c r="AA34572" s="1"/>
    </row>
    <row r="34573" spans="1:27" s="9" customFormat="1" ht="12.65" customHeight="1" x14ac:dyDescent="0.25">
      <c r="A34573" s="1"/>
      <c r="B34573" s="1"/>
      <c r="C34573" s="2"/>
      <c r="D34573" s="1"/>
      <c r="E34573" s="7"/>
      <c r="F34573" s="8"/>
      <c r="M34573" s="1"/>
      <c r="N34573" s="1"/>
      <c r="O34573" s="1"/>
      <c r="P34573" s="1"/>
      <c r="Q34573" s="1"/>
      <c r="R34573" s="1"/>
      <c r="S34573" s="1"/>
      <c r="T34573" s="1"/>
      <c r="U34573" s="1"/>
      <c r="V34573" s="1"/>
      <c r="W34573" s="1"/>
      <c r="X34573" s="1"/>
      <c r="Y34573" s="1"/>
      <c r="Z34573" s="1"/>
      <c r="AA34573" s="1"/>
    </row>
    <row r="34574" spans="1:27" s="9" customFormat="1" ht="12.65" customHeight="1" x14ac:dyDescent="0.25">
      <c r="A34574" s="1"/>
      <c r="B34574" s="1"/>
      <c r="C34574" s="2"/>
      <c r="D34574" s="1"/>
      <c r="E34574" s="7"/>
      <c r="F34574" s="8"/>
      <c r="M34574" s="1"/>
      <c r="N34574" s="1"/>
      <c r="O34574" s="1"/>
      <c r="P34574" s="1"/>
      <c r="Q34574" s="1"/>
      <c r="R34574" s="1"/>
      <c r="S34574" s="1"/>
      <c r="T34574" s="1"/>
      <c r="U34574" s="1"/>
      <c r="V34574" s="1"/>
      <c r="W34574" s="1"/>
      <c r="X34574" s="1"/>
      <c r="Y34574" s="1"/>
      <c r="Z34574" s="1"/>
      <c r="AA34574" s="1"/>
    </row>
    <row r="34575" spans="1:27" s="9" customFormat="1" x14ac:dyDescent="0.25">
      <c r="A34575" s="1"/>
      <c r="B34575" s="1"/>
      <c r="C34575" s="2"/>
      <c r="D34575" s="1"/>
      <c r="E34575" s="7"/>
      <c r="F34575" s="8"/>
      <c r="M34575" s="1"/>
      <c r="N34575" s="1"/>
      <c r="O34575" s="1"/>
      <c r="P34575" s="1"/>
      <c r="Q34575" s="1"/>
      <c r="R34575" s="1"/>
      <c r="S34575" s="1"/>
      <c r="T34575" s="1"/>
      <c r="U34575" s="1"/>
      <c r="V34575" s="1"/>
      <c r="W34575" s="1"/>
      <c r="X34575" s="1"/>
      <c r="Y34575" s="1"/>
      <c r="Z34575" s="1"/>
      <c r="AA34575" s="1"/>
    </row>
    <row r="34576" spans="1:27" s="9" customFormat="1" ht="12.65" customHeight="1" x14ac:dyDescent="0.25">
      <c r="A34576" s="1"/>
      <c r="B34576" s="1"/>
      <c r="C34576" s="2"/>
      <c r="D34576" s="1"/>
      <c r="E34576" s="7"/>
      <c r="F34576" s="8"/>
      <c r="M34576" s="1"/>
      <c r="N34576" s="1"/>
      <c r="O34576" s="1"/>
      <c r="P34576" s="1"/>
      <c r="Q34576" s="1"/>
      <c r="R34576" s="1"/>
      <c r="S34576" s="1"/>
      <c r="T34576" s="1"/>
      <c r="U34576" s="1"/>
      <c r="V34576" s="1"/>
      <c r="W34576" s="1"/>
      <c r="X34576" s="1"/>
      <c r="Y34576" s="1"/>
      <c r="Z34576" s="1"/>
      <c r="AA34576" s="1"/>
    </row>
    <row r="34577" spans="1:27" s="9" customFormat="1" x14ac:dyDescent="0.25">
      <c r="A34577" s="1"/>
      <c r="B34577" s="1"/>
      <c r="C34577" s="2"/>
      <c r="D34577" s="1"/>
      <c r="E34577" s="7"/>
      <c r="F34577" s="8"/>
      <c r="M34577" s="1"/>
      <c r="N34577" s="1"/>
      <c r="O34577" s="1"/>
      <c r="P34577" s="1"/>
      <c r="Q34577" s="1"/>
      <c r="R34577" s="1"/>
      <c r="S34577" s="1"/>
      <c r="T34577" s="1"/>
      <c r="U34577" s="1"/>
      <c r="V34577" s="1"/>
      <c r="W34577" s="1"/>
      <c r="X34577" s="1"/>
      <c r="Y34577" s="1"/>
      <c r="Z34577" s="1"/>
      <c r="AA34577" s="1"/>
    </row>
    <row r="34578" spans="1:27" s="9" customFormat="1" x14ac:dyDescent="0.25">
      <c r="A34578" s="1"/>
      <c r="B34578" s="1"/>
      <c r="C34578" s="2"/>
      <c r="D34578" s="1"/>
      <c r="E34578" s="7"/>
      <c r="F34578" s="8"/>
      <c r="M34578" s="1"/>
      <c r="N34578" s="1"/>
      <c r="O34578" s="1"/>
      <c r="P34578" s="1"/>
      <c r="Q34578" s="1"/>
      <c r="R34578" s="1"/>
      <c r="S34578" s="1"/>
      <c r="T34578" s="1"/>
      <c r="U34578" s="1"/>
      <c r="V34578" s="1"/>
      <c r="W34578" s="1"/>
      <c r="X34578" s="1"/>
      <c r="Y34578" s="1"/>
      <c r="Z34578" s="1"/>
      <c r="AA34578" s="1"/>
    </row>
    <row r="34579" spans="1:27" s="9" customFormat="1" x14ac:dyDescent="0.25">
      <c r="A34579" s="1"/>
      <c r="B34579" s="1"/>
      <c r="C34579" s="2"/>
      <c r="D34579" s="1"/>
      <c r="E34579" s="7"/>
      <c r="F34579" s="8"/>
      <c r="M34579" s="1"/>
      <c r="N34579" s="1"/>
      <c r="O34579" s="1"/>
      <c r="P34579" s="1"/>
      <c r="Q34579" s="1"/>
      <c r="R34579" s="1"/>
      <c r="S34579" s="1"/>
      <c r="T34579" s="1"/>
      <c r="U34579" s="1"/>
      <c r="V34579" s="1"/>
      <c r="W34579" s="1"/>
      <c r="X34579" s="1"/>
      <c r="Y34579" s="1"/>
      <c r="Z34579" s="1"/>
      <c r="AA34579" s="1"/>
    </row>
    <row r="34580" spans="1:27" s="9" customFormat="1" x14ac:dyDescent="0.25">
      <c r="A34580" s="1"/>
      <c r="B34580" s="1"/>
      <c r="C34580" s="2"/>
      <c r="D34580" s="1"/>
      <c r="E34580" s="7"/>
      <c r="F34580" s="8"/>
      <c r="M34580" s="1"/>
      <c r="N34580" s="1"/>
      <c r="O34580" s="1"/>
      <c r="P34580" s="1"/>
      <c r="Q34580" s="1"/>
      <c r="R34580" s="1"/>
      <c r="S34580" s="1"/>
      <c r="T34580" s="1"/>
      <c r="U34580" s="1"/>
      <c r="V34580" s="1"/>
      <c r="W34580" s="1"/>
      <c r="X34580" s="1"/>
      <c r="Y34580" s="1"/>
      <c r="Z34580" s="1"/>
      <c r="AA34580" s="1"/>
    </row>
    <row r="34581" spans="1:27" s="9" customFormat="1" x14ac:dyDescent="0.25">
      <c r="A34581" s="1"/>
      <c r="B34581" s="1"/>
      <c r="C34581" s="2"/>
      <c r="D34581" s="1"/>
      <c r="E34581" s="7"/>
      <c r="F34581" s="8"/>
      <c r="M34581" s="1"/>
      <c r="N34581" s="1"/>
      <c r="O34581" s="1"/>
      <c r="P34581" s="1"/>
      <c r="Q34581" s="1"/>
      <c r="R34581" s="1"/>
      <c r="S34581" s="1"/>
      <c r="T34581" s="1"/>
      <c r="U34581" s="1"/>
      <c r="V34581" s="1"/>
      <c r="W34581" s="1"/>
      <c r="X34581" s="1"/>
      <c r="Y34581" s="1"/>
      <c r="Z34581" s="1"/>
      <c r="AA34581" s="1"/>
    </row>
    <row r="34582" spans="1:27" s="9" customFormat="1" ht="12.65" customHeight="1" x14ac:dyDescent="0.25">
      <c r="A34582" s="1"/>
      <c r="B34582" s="1"/>
      <c r="C34582" s="2"/>
      <c r="D34582" s="1"/>
      <c r="E34582" s="7"/>
      <c r="F34582" s="8"/>
      <c r="M34582" s="1"/>
      <c r="N34582" s="1"/>
      <c r="O34582" s="1"/>
      <c r="P34582" s="1"/>
      <c r="Q34582" s="1"/>
      <c r="R34582" s="1"/>
      <c r="S34582" s="1"/>
      <c r="T34582" s="1"/>
      <c r="U34582" s="1"/>
      <c r="V34582" s="1"/>
      <c r="W34582" s="1"/>
      <c r="X34582" s="1"/>
      <c r="Y34582" s="1"/>
      <c r="Z34582" s="1"/>
      <c r="AA34582" s="1"/>
    </row>
    <row r="34583" spans="1:27" s="9" customFormat="1" ht="12.65" customHeight="1" x14ac:dyDescent="0.25">
      <c r="A34583" s="1"/>
      <c r="B34583" s="1"/>
      <c r="C34583" s="2"/>
      <c r="D34583" s="1"/>
      <c r="E34583" s="7"/>
      <c r="F34583" s="8"/>
      <c r="M34583" s="1"/>
      <c r="N34583" s="1"/>
      <c r="O34583" s="1"/>
      <c r="P34583" s="1"/>
      <c r="Q34583" s="1"/>
      <c r="R34583" s="1"/>
      <c r="S34583" s="1"/>
      <c r="T34583" s="1"/>
      <c r="U34583" s="1"/>
      <c r="V34583" s="1"/>
      <c r="W34583" s="1"/>
      <c r="X34583" s="1"/>
      <c r="Y34583" s="1"/>
      <c r="Z34583" s="1"/>
      <c r="AA34583" s="1"/>
    </row>
    <row r="34584" spans="1:27" s="9" customFormat="1" ht="12.65" customHeight="1" x14ac:dyDescent="0.25">
      <c r="A34584" s="1"/>
      <c r="B34584" s="1"/>
      <c r="C34584" s="2"/>
      <c r="D34584" s="1"/>
      <c r="E34584" s="7"/>
      <c r="F34584" s="8"/>
      <c r="M34584" s="1"/>
      <c r="N34584" s="1"/>
      <c r="O34584" s="1"/>
      <c r="P34584" s="1"/>
      <c r="Q34584" s="1"/>
      <c r="R34584" s="1"/>
      <c r="S34584" s="1"/>
      <c r="T34584" s="1"/>
      <c r="U34584" s="1"/>
      <c r="V34584" s="1"/>
      <c r="W34584" s="1"/>
      <c r="X34584" s="1"/>
      <c r="Y34584" s="1"/>
      <c r="Z34584" s="1"/>
      <c r="AA34584" s="1"/>
    </row>
    <row r="34585" spans="1:27" s="9" customFormat="1" x14ac:dyDescent="0.25">
      <c r="A34585" s="1"/>
      <c r="B34585" s="1"/>
      <c r="C34585" s="2"/>
      <c r="D34585" s="1"/>
      <c r="E34585" s="7"/>
      <c r="F34585" s="8"/>
      <c r="M34585" s="1"/>
      <c r="N34585" s="1"/>
      <c r="O34585" s="1"/>
      <c r="P34585" s="1"/>
      <c r="Q34585" s="1"/>
      <c r="R34585" s="1"/>
      <c r="S34585" s="1"/>
      <c r="T34585" s="1"/>
      <c r="U34585" s="1"/>
      <c r="V34585" s="1"/>
      <c r="W34585" s="1"/>
      <c r="X34585" s="1"/>
      <c r="Y34585" s="1"/>
      <c r="Z34585" s="1"/>
      <c r="AA34585" s="1"/>
    </row>
    <row r="34586" spans="1:27" s="9" customFormat="1" x14ac:dyDescent="0.25">
      <c r="A34586" s="1"/>
      <c r="B34586" s="1"/>
      <c r="C34586" s="2"/>
      <c r="D34586" s="1"/>
      <c r="E34586" s="7"/>
      <c r="F34586" s="8"/>
      <c r="M34586" s="1"/>
      <c r="N34586" s="1"/>
      <c r="O34586" s="1"/>
      <c r="P34586" s="1"/>
      <c r="Q34586" s="1"/>
      <c r="R34586" s="1"/>
      <c r="S34586" s="1"/>
      <c r="T34586" s="1"/>
      <c r="U34586" s="1"/>
      <c r="V34586" s="1"/>
      <c r="W34586" s="1"/>
      <c r="X34586" s="1"/>
      <c r="Y34586" s="1"/>
      <c r="Z34586" s="1"/>
      <c r="AA34586" s="1"/>
    </row>
    <row r="34587" spans="1:27" s="9" customFormat="1" x14ac:dyDescent="0.25">
      <c r="A34587" s="1"/>
      <c r="B34587" s="1"/>
      <c r="C34587" s="2"/>
      <c r="D34587" s="1"/>
      <c r="E34587" s="7"/>
      <c r="F34587" s="8"/>
      <c r="M34587" s="1"/>
      <c r="N34587" s="1"/>
      <c r="O34587" s="1"/>
      <c r="P34587" s="1"/>
      <c r="Q34587" s="1"/>
      <c r="R34587" s="1"/>
      <c r="S34587" s="1"/>
      <c r="T34587" s="1"/>
      <c r="U34587" s="1"/>
      <c r="V34587" s="1"/>
      <c r="W34587" s="1"/>
      <c r="X34587" s="1"/>
      <c r="Y34587" s="1"/>
      <c r="Z34587" s="1"/>
      <c r="AA34587" s="1"/>
    </row>
    <row r="34588" spans="1:27" s="9" customFormat="1" x14ac:dyDescent="0.25">
      <c r="A34588" s="1"/>
      <c r="B34588" s="1"/>
      <c r="C34588" s="2"/>
      <c r="D34588" s="1"/>
      <c r="E34588" s="7"/>
      <c r="F34588" s="8"/>
      <c r="M34588" s="1"/>
      <c r="N34588" s="1"/>
      <c r="O34588" s="1"/>
      <c r="P34588" s="1"/>
      <c r="Q34588" s="1"/>
      <c r="R34588" s="1"/>
      <c r="S34588" s="1"/>
      <c r="T34588" s="1"/>
      <c r="U34588" s="1"/>
      <c r="V34588" s="1"/>
      <c r="W34588" s="1"/>
      <c r="X34588" s="1"/>
      <c r="Y34588" s="1"/>
      <c r="Z34588" s="1"/>
      <c r="AA34588" s="1"/>
    </row>
    <row r="34589" spans="1:27" s="9" customFormat="1" x14ac:dyDescent="0.25">
      <c r="A34589" s="1"/>
      <c r="B34589" s="1"/>
      <c r="C34589" s="2"/>
      <c r="D34589" s="1"/>
      <c r="E34589" s="7"/>
      <c r="F34589" s="8"/>
      <c r="M34589" s="1"/>
      <c r="N34589" s="1"/>
      <c r="O34589" s="1"/>
      <c r="P34589" s="1"/>
      <c r="Q34589" s="1"/>
      <c r="R34589" s="1"/>
      <c r="S34589" s="1"/>
      <c r="T34589" s="1"/>
      <c r="U34589" s="1"/>
      <c r="V34589" s="1"/>
      <c r="W34589" s="1"/>
      <c r="X34589" s="1"/>
      <c r="Y34589" s="1"/>
      <c r="Z34589" s="1"/>
      <c r="AA34589" s="1"/>
    </row>
    <row r="34590" spans="1:27" s="9" customFormat="1" ht="12.65" customHeight="1" x14ac:dyDescent="0.25">
      <c r="A34590" s="1"/>
      <c r="B34590" s="1"/>
      <c r="C34590" s="2"/>
      <c r="D34590" s="1"/>
      <c r="E34590" s="7"/>
      <c r="F34590" s="8"/>
      <c r="M34590" s="1"/>
      <c r="N34590" s="1"/>
      <c r="O34590" s="1"/>
      <c r="P34590" s="1"/>
      <c r="Q34590" s="1"/>
      <c r="R34590" s="1"/>
      <c r="S34590" s="1"/>
      <c r="T34590" s="1"/>
      <c r="U34590" s="1"/>
      <c r="V34590" s="1"/>
      <c r="W34590" s="1"/>
      <c r="X34590" s="1"/>
      <c r="Y34590" s="1"/>
      <c r="Z34590" s="1"/>
      <c r="AA34590" s="1"/>
    </row>
    <row r="34591" spans="1:27" s="9" customFormat="1" x14ac:dyDescent="0.25">
      <c r="A34591" s="1"/>
      <c r="B34591" s="1"/>
      <c r="C34591" s="2"/>
      <c r="D34591" s="1"/>
      <c r="E34591" s="7"/>
      <c r="F34591" s="8"/>
      <c r="M34591" s="1"/>
      <c r="N34591" s="1"/>
      <c r="O34591" s="1"/>
      <c r="P34591" s="1"/>
      <c r="Q34591" s="1"/>
      <c r="R34591" s="1"/>
      <c r="S34591" s="1"/>
      <c r="T34591" s="1"/>
      <c r="U34591" s="1"/>
      <c r="V34591" s="1"/>
      <c r="W34591" s="1"/>
      <c r="X34591" s="1"/>
      <c r="Y34591" s="1"/>
      <c r="Z34591" s="1"/>
      <c r="AA34591" s="1"/>
    </row>
    <row r="34592" spans="1:27" s="9" customFormat="1" x14ac:dyDescent="0.25">
      <c r="A34592" s="1"/>
      <c r="B34592" s="1"/>
      <c r="C34592" s="2"/>
      <c r="D34592" s="1"/>
      <c r="E34592" s="7"/>
      <c r="F34592" s="8"/>
      <c r="M34592" s="1"/>
      <c r="N34592" s="1"/>
      <c r="O34592" s="1"/>
      <c r="P34592" s="1"/>
      <c r="Q34592" s="1"/>
      <c r="R34592" s="1"/>
      <c r="S34592" s="1"/>
      <c r="T34592" s="1"/>
      <c r="U34592" s="1"/>
      <c r="V34592" s="1"/>
      <c r="W34592" s="1"/>
      <c r="X34592" s="1"/>
      <c r="Y34592" s="1"/>
      <c r="Z34592" s="1"/>
      <c r="AA34592" s="1"/>
    </row>
    <row r="34593" spans="1:27" s="9" customFormat="1" x14ac:dyDescent="0.25">
      <c r="A34593" s="1"/>
      <c r="B34593" s="1"/>
      <c r="C34593" s="2"/>
      <c r="D34593" s="1"/>
      <c r="E34593" s="7"/>
      <c r="F34593" s="8"/>
      <c r="M34593" s="1"/>
      <c r="N34593" s="1"/>
      <c r="O34593" s="1"/>
      <c r="P34593" s="1"/>
      <c r="Q34593" s="1"/>
      <c r="R34593" s="1"/>
      <c r="S34593" s="1"/>
      <c r="T34593" s="1"/>
      <c r="U34593" s="1"/>
      <c r="V34593" s="1"/>
      <c r="W34593" s="1"/>
      <c r="X34593" s="1"/>
      <c r="Y34593" s="1"/>
      <c r="Z34593" s="1"/>
      <c r="AA34593" s="1"/>
    </row>
    <row r="34594" spans="1:27" s="9" customFormat="1" x14ac:dyDescent="0.25">
      <c r="A34594" s="1"/>
      <c r="B34594" s="1"/>
      <c r="C34594" s="2"/>
      <c r="D34594" s="1"/>
      <c r="E34594" s="7"/>
      <c r="F34594" s="8"/>
      <c r="M34594" s="1"/>
      <c r="N34594" s="1"/>
      <c r="O34594" s="1"/>
      <c r="P34594" s="1"/>
      <c r="Q34594" s="1"/>
      <c r="R34594" s="1"/>
      <c r="S34594" s="1"/>
      <c r="T34594" s="1"/>
      <c r="U34594" s="1"/>
      <c r="V34594" s="1"/>
      <c r="W34594" s="1"/>
      <c r="X34594" s="1"/>
      <c r="Y34594" s="1"/>
      <c r="Z34594" s="1"/>
      <c r="AA34594" s="1"/>
    </row>
    <row r="34595" spans="1:27" s="9" customFormat="1" x14ac:dyDescent="0.25">
      <c r="A34595" s="1"/>
      <c r="B34595" s="1"/>
      <c r="C34595" s="2"/>
      <c r="D34595" s="1"/>
      <c r="E34595" s="7"/>
      <c r="F34595" s="8"/>
      <c r="M34595" s="1"/>
      <c r="N34595" s="1"/>
      <c r="O34595" s="1"/>
      <c r="P34595" s="1"/>
      <c r="Q34595" s="1"/>
      <c r="R34595" s="1"/>
      <c r="S34595" s="1"/>
      <c r="T34595" s="1"/>
      <c r="U34595" s="1"/>
      <c r="V34595" s="1"/>
      <c r="W34595" s="1"/>
      <c r="X34595" s="1"/>
      <c r="Y34595" s="1"/>
      <c r="Z34595" s="1"/>
      <c r="AA34595" s="1"/>
    </row>
    <row r="34596" spans="1:27" s="9" customFormat="1" ht="12.65" customHeight="1" x14ac:dyDescent="0.25">
      <c r="A34596" s="1"/>
      <c r="B34596" s="1"/>
      <c r="C34596" s="2"/>
      <c r="D34596" s="1"/>
      <c r="E34596" s="7"/>
      <c r="F34596" s="8"/>
      <c r="M34596" s="1"/>
      <c r="N34596" s="1"/>
      <c r="O34596" s="1"/>
      <c r="P34596" s="1"/>
      <c r="Q34596" s="1"/>
      <c r="R34596" s="1"/>
      <c r="S34596" s="1"/>
      <c r="T34596" s="1"/>
      <c r="U34596" s="1"/>
      <c r="V34596" s="1"/>
      <c r="W34596" s="1"/>
      <c r="X34596" s="1"/>
      <c r="Y34596" s="1"/>
      <c r="Z34596" s="1"/>
      <c r="AA34596" s="1"/>
    </row>
    <row r="34597" spans="1:27" s="9" customFormat="1" x14ac:dyDescent="0.25">
      <c r="A34597" s="1"/>
      <c r="B34597" s="1"/>
      <c r="C34597" s="2"/>
      <c r="D34597" s="1"/>
      <c r="E34597" s="7"/>
      <c r="F34597" s="8"/>
      <c r="M34597" s="1"/>
      <c r="N34597" s="1"/>
      <c r="O34597" s="1"/>
      <c r="P34597" s="1"/>
      <c r="Q34597" s="1"/>
      <c r="R34597" s="1"/>
      <c r="S34597" s="1"/>
      <c r="T34597" s="1"/>
      <c r="U34597" s="1"/>
      <c r="V34597" s="1"/>
      <c r="W34597" s="1"/>
      <c r="X34597" s="1"/>
      <c r="Y34597" s="1"/>
      <c r="Z34597" s="1"/>
      <c r="AA34597" s="1"/>
    </row>
    <row r="34598" spans="1:27" s="9" customFormat="1" ht="12.65" customHeight="1" x14ac:dyDescent="0.25">
      <c r="A34598" s="1"/>
      <c r="B34598" s="1"/>
      <c r="C34598" s="2"/>
      <c r="D34598" s="1"/>
      <c r="E34598" s="7"/>
      <c r="F34598" s="8"/>
      <c r="M34598" s="1"/>
      <c r="N34598" s="1"/>
      <c r="O34598" s="1"/>
      <c r="P34598" s="1"/>
      <c r="Q34598" s="1"/>
      <c r="R34598" s="1"/>
      <c r="S34598" s="1"/>
      <c r="T34598" s="1"/>
      <c r="U34598" s="1"/>
      <c r="V34598" s="1"/>
      <c r="W34598" s="1"/>
      <c r="X34598" s="1"/>
      <c r="Y34598" s="1"/>
      <c r="Z34598" s="1"/>
      <c r="AA34598" s="1"/>
    </row>
    <row r="34599" spans="1:27" s="9" customFormat="1" x14ac:dyDescent="0.25">
      <c r="A34599" s="1"/>
      <c r="B34599" s="1"/>
      <c r="C34599" s="2"/>
      <c r="D34599" s="1"/>
      <c r="E34599" s="7"/>
      <c r="F34599" s="8"/>
      <c r="M34599" s="1"/>
      <c r="N34599" s="1"/>
      <c r="O34599" s="1"/>
      <c r="P34599" s="1"/>
      <c r="Q34599" s="1"/>
      <c r="R34599" s="1"/>
      <c r="S34599" s="1"/>
      <c r="T34599" s="1"/>
      <c r="U34599" s="1"/>
      <c r="V34599" s="1"/>
      <c r="W34599" s="1"/>
      <c r="X34599" s="1"/>
      <c r="Y34599" s="1"/>
      <c r="Z34599" s="1"/>
      <c r="AA34599" s="1"/>
    </row>
    <row r="34600" spans="1:27" s="9" customFormat="1" x14ac:dyDescent="0.25">
      <c r="A34600" s="1"/>
      <c r="B34600" s="1"/>
      <c r="C34600" s="2"/>
      <c r="D34600" s="1"/>
      <c r="E34600" s="7"/>
      <c r="F34600" s="8"/>
      <c r="M34600" s="1"/>
      <c r="N34600" s="1"/>
      <c r="O34600" s="1"/>
      <c r="P34600" s="1"/>
      <c r="Q34600" s="1"/>
      <c r="R34600" s="1"/>
      <c r="S34600" s="1"/>
      <c r="T34600" s="1"/>
      <c r="U34600" s="1"/>
      <c r="V34600" s="1"/>
      <c r="W34600" s="1"/>
      <c r="X34600" s="1"/>
      <c r="Y34600" s="1"/>
      <c r="Z34600" s="1"/>
      <c r="AA34600" s="1"/>
    </row>
    <row r="34601" spans="1:27" s="9" customFormat="1" ht="12.65" customHeight="1" x14ac:dyDescent="0.25">
      <c r="A34601" s="1"/>
      <c r="B34601" s="1"/>
      <c r="C34601" s="2"/>
      <c r="D34601" s="1"/>
      <c r="E34601" s="7"/>
      <c r="F34601" s="8"/>
      <c r="M34601" s="1"/>
      <c r="N34601" s="1"/>
      <c r="O34601" s="1"/>
      <c r="P34601" s="1"/>
      <c r="Q34601" s="1"/>
      <c r="R34601" s="1"/>
      <c r="S34601" s="1"/>
      <c r="T34601" s="1"/>
      <c r="U34601" s="1"/>
      <c r="V34601" s="1"/>
      <c r="W34601" s="1"/>
      <c r="X34601" s="1"/>
      <c r="Y34601" s="1"/>
      <c r="Z34601" s="1"/>
      <c r="AA34601" s="1"/>
    </row>
    <row r="34602" spans="1:27" s="9" customFormat="1" x14ac:dyDescent="0.25">
      <c r="A34602" s="1"/>
      <c r="B34602" s="1"/>
      <c r="C34602" s="2"/>
      <c r="D34602" s="1"/>
      <c r="E34602" s="7"/>
      <c r="F34602" s="8"/>
      <c r="M34602" s="1"/>
      <c r="N34602" s="1"/>
      <c r="O34602" s="1"/>
      <c r="P34602" s="1"/>
      <c r="Q34602" s="1"/>
      <c r="R34602" s="1"/>
      <c r="S34602" s="1"/>
      <c r="T34602" s="1"/>
      <c r="U34602" s="1"/>
      <c r="V34602" s="1"/>
      <c r="W34602" s="1"/>
      <c r="X34602" s="1"/>
      <c r="Y34602" s="1"/>
      <c r="Z34602" s="1"/>
      <c r="AA34602" s="1"/>
    </row>
    <row r="34603" spans="1:27" s="9" customFormat="1" ht="14.5" customHeight="1" x14ac:dyDescent="0.25">
      <c r="A34603" s="1"/>
      <c r="B34603" s="1"/>
      <c r="C34603" s="2"/>
      <c r="D34603" s="1"/>
      <c r="E34603" s="7"/>
      <c r="F34603" s="8"/>
      <c r="M34603" s="1"/>
      <c r="N34603" s="1"/>
      <c r="O34603" s="1"/>
      <c r="P34603" s="1"/>
      <c r="Q34603" s="1"/>
      <c r="R34603" s="1"/>
      <c r="S34603" s="1"/>
      <c r="T34603" s="1"/>
      <c r="U34603" s="1"/>
      <c r="V34603" s="1"/>
      <c r="W34603" s="1"/>
      <c r="X34603" s="1"/>
      <c r="Y34603" s="1"/>
      <c r="Z34603" s="1"/>
      <c r="AA34603" s="1"/>
    </row>
    <row r="34604" spans="1:27" s="9" customFormat="1" ht="14.5" customHeight="1" x14ac:dyDescent="0.25">
      <c r="A34604" s="1"/>
      <c r="B34604" s="1"/>
      <c r="C34604" s="2"/>
      <c r="D34604" s="1"/>
      <c r="E34604" s="7"/>
      <c r="F34604" s="8"/>
      <c r="M34604" s="1"/>
      <c r="N34604" s="1"/>
      <c r="O34604" s="1"/>
      <c r="P34604" s="1"/>
      <c r="Q34604" s="1"/>
      <c r="R34604" s="1"/>
      <c r="S34604" s="1"/>
      <c r="T34604" s="1"/>
      <c r="U34604" s="1"/>
      <c r="V34604" s="1"/>
      <c r="W34604" s="1"/>
      <c r="X34604" s="1"/>
      <c r="Y34604" s="1"/>
      <c r="Z34604" s="1"/>
      <c r="AA34604" s="1"/>
    </row>
    <row r="34605" spans="1:27" s="9" customFormat="1" ht="14.5" customHeight="1" x14ac:dyDescent="0.25">
      <c r="A34605" s="1"/>
      <c r="B34605" s="1"/>
      <c r="C34605" s="2"/>
      <c r="D34605" s="1"/>
      <c r="E34605" s="7"/>
      <c r="F34605" s="8"/>
      <c r="M34605" s="1"/>
      <c r="N34605" s="1"/>
      <c r="O34605" s="1"/>
      <c r="P34605" s="1"/>
      <c r="Q34605" s="1"/>
      <c r="R34605" s="1"/>
      <c r="S34605" s="1"/>
      <c r="T34605" s="1"/>
      <c r="U34605" s="1"/>
      <c r="V34605" s="1"/>
      <c r="W34605" s="1"/>
      <c r="X34605" s="1"/>
      <c r="Y34605" s="1"/>
      <c r="Z34605" s="1"/>
      <c r="AA34605" s="1"/>
    </row>
    <row r="34606" spans="1:27" s="9" customFormat="1" ht="14.5" customHeight="1" x14ac:dyDescent="0.25">
      <c r="A34606" s="1"/>
      <c r="B34606" s="1"/>
      <c r="C34606" s="2"/>
      <c r="D34606" s="1"/>
      <c r="E34606" s="7"/>
      <c r="F34606" s="8"/>
      <c r="M34606" s="1"/>
      <c r="N34606" s="1"/>
      <c r="O34606" s="1"/>
      <c r="P34606" s="1"/>
      <c r="Q34606" s="1"/>
      <c r="R34606" s="1"/>
      <c r="S34606" s="1"/>
      <c r="T34606" s="1"/>
      <c r="U34606" s="1"/>
      <c r="V34606" s="1"/>
      <c r="W34606" s="1"/>
      <c r="X34606" s="1"/>
      <c r="Y34606" s="1"/>
      <c r="Z34606" s="1"/>
      <c r="AA34606" s="1"/>
    </row>
    <row r="34607" spans="1:27" s="9" customFormat="1" ht="14.5" customHeight="1" x14ac:dyDescent="0.25">
      <c r="A34607" s="1"/>
      <c r="B34607" s="1"/>
      <c r="C34607" s="2"/>
      <c r="D34607" s="1"/>
      <c r="E34607" s="7"/>
      <c r="F34607" s="8"/>
      <c r="M34607" s="1"/>
      <c r="N34607" s="1"/>
      <c r="O34607" s="1"/>
      <c r="P34607" s="1"/>
      <c r="Q34607" s="1"/>
      <c r="R34607" s="1"/>
      <c r="S34607" s="1"/>
      <c r="T34607" s="1"/>
      <c r="U34607" s="1"/>
      <c r="V34607" s="1"/>
      <c r="W34607" s="1"/>
      <c r="X34607" s="1"/>
      <c r="Y34607" s="1"/>
      <c r="Z34607" s="1"/>
      <c r="AA34607" s="1"/>
    </row>
    <row r="34608" spans="1:27" s="9" customFormat="1" ht="14.5" customHeight="1" x14ac:dyDescent="0.25">
      <c r="A34608" s="1"/>
      <c r="B34608" s="1"/>
      <c r="C34608" s="2"/>
      <c r="D34608" s="1"/>
      <c r="E34608" s="7"/>
      <c r="F34608" s="8"/>
      <c r="M34608" s="1"/>
      <c r="N34608" s="1"/>
      <c r="O34608" s="1"/>
      <c r="P34608" s="1"/>
      <c r="Q34608" s="1"/>
      <c r="R34608" s="1"/>
      <c r="S34608" s="1"/>
      <c r="T34608" s="1"/>
      <c r="U34608" s="1"/>
      <c r="V34608" s="1"/>
      <c r="W34608" s="1"/>
      <c r="X34608" s="1"/>
      <c r="Y34608" s="1"/>
      <c r="Z34608" s="1"/>
      <c r="AA34608" s="1"/>
    </row>
    <row r="34609" spans="1:27" s="9" customFormat="1" x14ac:dyDescent="0.25">
      <c r="A34609" s="1"/>
      <c r="B34609" s="1"/>
      <c r="C34609" s="2"/>
      <c r="D34609" s="1"/>
      <c r="E34609" s="7"/>
      <c r="F34609" s="8"/>
      <c r="M34609" s="1"/>
      <c r="N34609" s="1"/>
      <c r="O34609" s="1"/>
      <c r="P34609" s="1"/>
      <c r="Q34609" s="1"/>
      <c r="R34609" s="1"/>
      <c r="S34609" s="1"/>
      <c r="T34609" s="1"/>
      <c r="U34609" s="1"/>
      <c r="V34609" s="1"/>
      <c r="W34609" s="1"/>
      <c r="X34609" s="1"/>
      <c r="Y34609" s="1"/>
      <c r="Z34609" s="1"/>
      <c r="AA34609" s="1"/>
    </row>
    <row r="34610" spans="1:27" s="9" customFormat="1" ht="14.5" customHeight="1" x14ac:dyDescent="0.25">
      <c r="A34610" s="1"/>
      <c r="B34610" s="1"/>
      <c r="C34610" s="2"/>
      <c r="D34610" s="1"/>
      <c r="E34610" s="7"/>
      <c r="F34610" s="8"/>
      <c r="M34610" s="1"/>
      <c r="N34610" s="1"/>
      <c r="O34610" s="1"/>
      <c r="P34610" s="1"/>
      <c r="Q34610" s="1"/>
      <c r="R34610" s="1"/>
      <c r="S34610" s="1"/>
      <c r="T34610" s="1"/>
      <c r="U34610" s="1"/>
      <c r="V34610" s="1"/>
      <c r="W34610" s="1"/>
      <c r="X34610" s="1"/>
      <c r="Y34610" s="1"/>
      <c r="Z34610" s="1"/>
      <c r="AA34610" s="1"/>
    </row>
    <row r="34611" spans="1:27" s="9" customFormat="1" x14ac:dyDescent="0.25">
      <c r="A34611" s="1"/>
      <c r="B34611" s="1"/>
      <c r="C34611" s="2"/>
      <c r="D34611" s="1"/>
      <c r="E34611" s="7"/>
      <c r="F34611" s="8"/>
      <c r="M34611" s="1"/>
      <c r="N34611" s="1"/>
      <c r="O34611" s="1"/>
      <c r="P34611" s="1"/>
      <c r="Q34611" s="1"/>
      <c r="R34611" s="1"/>
      <c r="S34611" s="1"/>
      <c r="T34611" s="1"/>
      <c r="U34611" s="1"/>
      <c r="V34611" s="1"/>
      <c r="W34611" s="1"/>
      <c r="X34611" s="1"/>
      <c r="Y34611" s="1"/>
      <c r="Z34611" s="1"/>
      <c r="AA34611" s="1"/>
    </row>
    <row r="34612" spans="1:27" s="9" customFormat="1" x14ac:dyDescent="0.25">
      <c r="A34612" s="1"/>
      <c r="B34612" s="1"/>
      <c r="C34612" s="2"/>
      <c r="D34612" s="1"/>
      <c r="E34612" s="7"/>
      <c r="F34612" s="8"/>
      <c r="M34612" s="1"/>
      <c r="N34612" s="1"/>
      <c r="O34612" s="1"/>
      <c r="P34612" s="1"/>
      <c r="Q34612" s="1"/>
      <c r="R34612" s="1"/>
      <c r="S34612" s="1"/>
      <c r="T34612" s="1"/>
      <c r="U34612" s="1"/>
      <c r="V34612" s="1"/>
      <c r="W34612" s="1"/>
      <c r="X34612" s="1"/>
      <c r="Y34612" s="1"/>
      <c r="Z34612" s="1"/>
      <c r="AA34612" s="1"/>
    </row>
    <row r="34613" spans="1:27" s="9" customFormat="1" x14ac:dyDescent="0.25">
      <c r="A34613" s="1"/>
      <c r="B34613" s="1"/>
      <c r="C34613" s="2"/>
      <c r="D34613" s="1"/>
      <c r="E34613" s="7"/>
      <c r="F34613" s="8"/>
      <c r="M34613" s="1"/>
      <c r="N34613" s="1"/>
      <c r="O34613" s="1"/>
      <c r="P34613" s="1"/>
      <c r="Q34613" s="1"/>
      <c r="R34613" s="1"/>
      <c r="S34613" s="1"/>
      <c r="T34613" s="1"/>
      <c r="U34613" s="1"/>
      <c r="V34613" s="1"/>
      <c r="W34613" s="1"/>
      <c r="X34613" s="1"/>
      <c r="Y34613" s="1"/>
      <c r="Z34613" s="1"/>
      <c r="AA34613" s="1"/>
    </row>
    <row r="34614" spans="1:27" s="1" customFormat="1" x14ac:dyDescent="0.25">
      <c r="C34614" s="2"/>
      <c r="E34614" s="7"/>
      <c r="F34614" s="8"/>
      <c r="G34614" s="9"/>
      <c r="H34614" s="9"/>
      <c r="I34614" s="9"/>
      <c r="J34614" s="9"/>
      <c r="K34614" s="9"/>
      <c r="L34614" s="9"/>
    </row>
    <row r="34615" spans="1:27" s="1" customFormat="1" x14ac:dyDescent="0.25">
      <c r="C34615" s="2"/>
      <c r="E34615" s="7"/>
      <c r="F34615" s="8"/>
      <c r="G34615" s="9"/>
      <c r="H34615" s="9"/>
      <c r="I34615" s="9"/>
      <c r="J34615" s="9"/>
      <c r="K34615" s="9"/>
      <c r="L34615" s="9"/>
    </row>
    <row r="34616" spans="1:27" s="1" customFormat="1" x14ac:dyDescent="0.25">
      <c r="C34616" s="2"/>
      <c r="E34616" s="7"/>
      <c r="F34616" s="8"/>
      <c r="G34616" s="9"/>
      <c r="H34616" s="9"/>
      <c r="I34616" s="9"/>
      <c r="J34616" s="9"/>
      <c r="K34616" s="9"/>
      <c r="L34616" s="9"/>
    </row>
    <row r="34617" spans="1:27" s="1" customFormat="1" ht="14.5" x14ac:dyDescent="0.35">
      <c r="C34617" s="2"/>
      <c r="E34617" s="7"/>
      <c r="F34617" s="45"/>
      <c r="G34617" s="35"/>
      <c r="H34617" s="35"/>
      <c r="I34617" s="35"/>
      <c r="J34617" s="35"/>
      <c r="K34617" s="35"/>
      <c r="L34617" s="35"/>
    </row>
    <row r="34618" spans="1:27" s="1" customFormat="1" x14ac:dyDescent="0.25">
      <c r="C34618" s="2"/>
      <c r="E34618" s="7"/>
      <c r="F34618" s="8"/>
      <c r="G34618" s="9"/>
      <c r="H34618" s="9"/>
      <c r="I34618" s="9"/>
      <c r="J34618" s="9"/>
      <c r="K34618" s="9"/>
      <c r="L34618" s="9"/>
    </row>
    <row r="34619" spans="1:27" s="1" customFormat="1" x14ac:dyDescent="0.25">
      <c r="C34619" s="2"/>
      <c r="E34619" s="7"/>
      <c r="F34619" s="8"/>
      <c r="G34619" s="9"/>
      <c r="H34619" s="9"/>
      <c r="I34619" s="9"/>
      <c r="J34619" s="9"/>
      <c r="K34619" s="9"/>
      <c r="L34619" s="9"/>
    </row>
    <row r="34620" spans="1:27" s="1" customFormat="1" x14ac:dyDescent="0.25">
      <c r="C34620" s="2"/>
      <c r="E34620" s="7"/>
      <c r="F34620" s="8"/>
      <c r="G34620" s="9"/>
      <c r="H34620" s="9"/>
      <c r="I34620" s="9"/>
      <c r="J34620" s="9"/>
      <c r="K34620" s="9"/>
      <c r="L34620" s="9"/>
    </row>
    <row r="34621" spans="1:27" s="1" customFormat="1" x14ac:dyDescent="0.25">
      <c r="C34621" s="2"/>
      <c r="E34621" s="7"/>
      <c r="F34621" s="8"/>
      <c r="G34621" s="9"/>
      <c r="H34621" s="9"/>
      <c r="I34621" s="9"/>
      <c r="J34621" s="9"/>
      <c r="K34621" s="9"/>
      <c r="L34621" s="9"/>
    </row>
    <row r="34622" spans="1:27" s="1" customFormat="1" x14ac:dyDescent="0.25">
      <c r="C34622" s="2"/>
      <c r="E34622" s="7"/>
      <c r="F34622" s="8"/>
      <c r="G34622" s="9"/>
      <c r="H34622" s="9"/>
      <c r="I34622" s="9"/>
      <c r="J34622" s="9"/>
      <c r="K34622" s="9"/>
      <c r="L34622" s="9"/>
    </row>
    <row r="34623" spans="1:27" s="1" customFormat="1" x14ac:dyDescent="0.25">
      <c r="C34623" s="2"/>
      <c r="E34623" s="7"/>
      <c r="F34623" s="8"/>
      <c r="G34623" s="9"/>
      <c r="H34623" s="9"/>
      <c r="I34623" s="9"/>
      <c r="J34623" s="9"/>
      <c r="K34623" s="9"/>
      <c r="L34623" s="9"/>
    </row>
    <row r="34624" spans="1:27" s="1" customFormat="1" ht="14.5" customHeight="1" x14ac:dyDescent="0.25">
      <c r="C34624" s="2"/>
      <c r="E34624" s="7"/>
      <c r="F34624" s="8"/>
      <c r="G34624" s="9"/>
      <c r="H34624" s="9"/>
      <c r="I34624" s="9"/>
      <c r="J34624" s="9"/>
      <c r="K34624" s="9"/>
      <c r="L34624" s="9"/>
    </row>
    <row r="34625" spans="1:27" s="1" customFormat="1" x14ac:dyDescent="0.25">
      <c r="C34625" s="2"/>
      <c r="E34625" s="7"/>
      <c r="F34625" s="8"/>
      <c r="G34625" s="9"/>
      <c r="H34625" s="9"/>
      <c r="I34625" s="9"/>
      <c r="J34625" s="9"/>
      <c r="K34625" s="9"/>
      <c r="L34625" s="9"/>
    </row>
    <row r="34626" spans="1:27" s="1" customFormat="1" x14ac:dyDescent="0.25">
      <c r="C34626" s="2"/>
      <c r="E34626" s="7"/>
      <c r="F34626" s="8"/>
      <c r="G34626" s="9"/>
      <c r="H34626" s="9"/>
      <c r="I34626" s="9"/>
      <c r="J34626" s="9"/>
      <c r="K34626" s="9"/>
      <c r="L34626" s="9"/>
    </row>
    <row r="34627" spans="1:27" s="1" customFormat="1" x14ac:dyDescent="0.25">
      <c r="C34627" s="2"/>
      <c r="E34627" s="7"/>
      <c r="F34627" s="8"/>
      <c r="G34627" s="9"/>
      <c r="H34627" s="9"/>
      <c r="I34627" s="9"/>
      <c r="J34627" s="9"/>
      <c r="K34627" s="9"/>
      <c r="L34627" s="9"/>
    </row>
    <row r="34628" spans="1:27" s="1" customFormat="1" x14ac:dyDescent="0.25">
      <c r="C34628" s="2"/>
      <c r="E34628" s="7"/>
      <c r="F34628" s="8"/>
      <c r="G34628" s="9"/>
      <c r="H34628" s="9"/>
      <c r="I34628" s="9"/>
      <c r="J34628" s="9"/>
      <c r="K34628" s="9"/>
      <c r="L34628" s="9"/>
    </row>
    <row r="34629" spans="1:27" s="1" customFormat="1" x14ac:dyDescent="0.25">
      <c r="C34629" s="2"/>
      <c r="E34629" s="7"/>
      <c r="F34629" s="8"/>
      <c r="G34629" s="9"/>
      <c r="H34629" s="9"/>
      <c r="I34629" s="9"/>
      <c r="J34629" s="9"/>
      <c r="K34629" s="9"/>
      <c r="L34629" s="9"/>
    </row>
    <row r="34630" spans="1:27" s="9" customFormat="1" x14ac:dyDescent="0.25">
      <c r="A34630" s="1"/>
      <c r="B34630" s="1"/>
      <c r="C34630" s="2"/>
      <c r="D34630" s="1"/>
      <c r="E34630" s="7"/>
      <c r="F34630" s="8"/>
      <c r="M34630" s="1"/>
      <c r="N34630" s="1"/>
      <c r="O34630" s="1"/>
      <c r="P34630" s="1"/>
      <c r="Q34630" s="1"/>
      <c r="R34630" s="1"/>
      <c r="S34630" s="1"/>
      <c r="T34630" s="1"/>
      <c r="U34630" s="1"/>
      <c r="V34630" s="1"/>
      <c r="W34630" s="1"/>
      <c r="X34630" s="1"/>
      <c r="Y34630" s="1"/>
      <c r="Z34630" s="1"/>
      <c r="AA34630" s="1"/>
    </row>
    <row r="34631" spans="1:27" s="9" customFormat="1" ht="12.65" customHeight="1" x14ac:dyDescent="0.25">
      <c r="A34631" s="1"/>
      <c r="B34631" s="1"/>
      <c r="C34631" s="2"/>
      <c r="D34631" s="1"/>
      <c r="E34631" s="7"/>
      <c r="F34631" s="8"/>
      <c r="M34631" s="1"/>
      <c r="N34631" s="1"/>
      <c r="O34631" s="1"/>
      <c r="P34631" s="1"/>
      <c r="Q34631" s="1"/>
      <c r="R34631" s="1"/>
      <c r="S34631" s="1"/>
      <c r="T34631" s="1"/>
      <c r="U34631" s="1"/>
      <c r="V34631" s="1"/>
      <c r="W34631" s="1"/>
      <c r="X34631" s="1"/>
      <c r="Y34631" s="1"/>
      <c r="Z34631" s="1"/>
      <c r="AA34631" s="1"/>
    </row>
    <row r="34632" spans="1:27" s="9" customFormat="1" ht="12.65" customHeight="1" x14ac:dyDescent="0.25">
      <c r="A34632" s="1"/>
      <c r="B34632" s="1"/>
      <c r="C34632" s="2"/>
      <c r="D34632" s="1"/>
      <c r="E34632" s="7"/>
      <c r="F34632" s="8"/>
      <c r="M34632" s="1"/>
      <c r="N34632" s="1"/>
      <c r="O34632" s="1"/>
      <c r="P34632" s="1"/>
      <c r="Q34632" s="1"/>
      <c r="R34632" s="1"/>
      <c r="S34632" s="1"/>
      <c r="T34632" s="1"/>
      <c r="U34632" s="1"/>
      <c r="V34632" s="1"/>
      <c r="W34632" s="1"/>
      <c r="X34632" s="1"/>
      <c r="Y34632" s="1"/>
      <c r="Z34632" s="1"/>
      <c r="AA34632" s="1"/>
    </row>
    <row r="34633" spans="1:27" s="9" customFormat="1" x14ac:dyDescent="0.25">
      <c r="A34633" s="1"/>
      <c r="B34633" s="1"/>
      <c r="C34633" s="2"/>
      <c r="D34633" s="1"/>
      <c r="E34633" s="7"/>
      <c r="F34633" s="8"/>
      <c r="M34633" s="1"/>
      <c r="N34633" s="1"/>
      <c r="O34633" s="1"/>
      <c r="P34633" s="1"/>
      <c r="Q34633" s="1"/>
      <c r="R34633" s="1"/>
      <c r="S34633" s="1"/>
      <c r="T34633" s="1"/>
      <c r="U34633" s="1"/>
      <c r="V34633" s="1"/>
      <c r="W34633" s="1"/>
      <c r="X34633" s="1"/>
      <c r="Y34633" s="1"/>
      <c r="Z34633" s="1"/>
      <c r="AA34633" s="1"/>
    </row>
    <row r="34634" spans="1:27" s="9" customFormat="1" x14ac:dyDescent="0.25">
      <c r="A34634" s="1"/>
      <c r="B34634" s="1"/>
      <c r="C34634" s="2"/>
      <c r="D34634" s="1"/>
      <c r="E34634" s="7"/>
      <c r="F34634" s="8"/>
      <c r="M34634" s="1"/>
      <c r="N34634" s="1"/>
      <c r="O34634" s="1"/>
      <c r="P34634" s="1"/>
      <c r="Q34634" s="1"/>
      <c r="R34634" s="1"/>
      <c r="S34634" s="1"/>
      <c r="T34634" s="1"/>
      <c r="U34634" s="1"/>
      <c r="V34634" s="1"/>
      <c r="W34634" s="1"/>
      <c r="X34634" s="1"/>
      <c r="Y34634" s="1"/>
      <c r="Z34634" s="1"/>
      <c r="AA34634" s="1"/>
    </row>
    <row r="34635" spans="1:27" s="9" customFormat="1" x14ac:dyDescent="0.25">
      <c r="A34635" s="1"/>
      <c r="B34635" s="1"/>
      <c r="C34635" s="2"/>
      <c r="D34635" s="1"/>
      <c r="E34635" s="7"/>
      <c r="F34635" s="8"/>
      <c r="M34635" s="1"/>
      <c r="N34635" s="1"/>
      <c r="O34635" s="1"/>
      <c r="P34635" s="1"/>
      <c r="Q34635" s="1"/>
      <c r="R34635" s="1"/>
      <c r="S34635" s="1"/>
      <c r="T34635" s="1"/>
      <c r="U34635" s="1"/>
      <c r="V34635" s="1"/>
      <c r="W34635" s="1"/>
      <c r="X34635" s="1"/>
      <c r="Y34635" s="1"/>
      <c r="Z34635" s="1"/>
      <c r="AA34635" s="1"/>
    </row>
    <row r="34636" spans="1:27" s="9" customFormat="1" ht="12.65" customHeight="1" x14ac:dyDescent="0.25">
      <c r="A34636" s="1"/>
      <c r="B34636" s="1"/>
      <c r="C34636" s="2"/>
      <c r="D34636" s="1"/>
      <c r="E34636" s="7"/>
      <c r="F34636" s="8"/>
      <c r="M34636" s="1"/>
      <c r="N34636" s="1"/>
      <c r="O34636" s="1"/>
      <c r="P34636" s="1"/>
      <c r="Q34636" s="1"/>
      <c r="R34636" s="1"/>
      <c r="S34636" s="1"/>
      <c r="T34636" s="1"/>
      <c r="U34636" s="1"/>
      <c r="V34636" s="1"/>
      <c r="W34636" s="1"/>
      <c r="X34636" s="1"/>
      <c r="Y34636" s="1"/>
      <c r="Z34636" s="1"/>
      <c r="AA34636" s="1"/>
    </row>
    <row r="34637" spans="1:27" s="9" customFormat="1" x14ac:dyDescent="0.25">
      <c r="A34637" s="1"/>
      <c r="B34637" s="1"/>
      <c r="C34637" s="2"/>
      <c r="D34637" s="1"/>
      <c r="E34637" s="7"/>
      <c r="F34637" s="8"/>
      <c r="M34637" s="1"/>
      <c r="N34637" s="1"/>
      <c r="O34637" s="1"/>
      <c r="P34637" s="1"/>
      <c r="Q34637" s="1"/>
      <c r="R34637" s="1"/>
      <c r="S34637" s="1"/>
      <c r="T34637" s="1"/>
      <c r="U34637" s="1"/>
      <c r="V34637" s="1"/>
      <c r="W34637" s="1"/>
      <c r="X34637" s="1"/>
      <c r="Y34637" s="1"/>
      <c r="Z34637" s="1"/>
      <c r="AA34637" s="1"/>
    </row>
    <row r="34638" spans="1:27" s="9" customFormat="1" x14ac:dyDescent="0.25">
      <c r="A34638" s="1"/>
      <c r="B34638" s="1"/>
      <c r="C34638" s="2"/>
      <c r="D34638" s="1"/>
      <c r="E34638" s="7"/>
      <c r="F34638" s="8"/>
      <c r="M34638" s="1"/>
      <c r="N34638" s="1"/>
      <c r="O34638" s="1"/>
      <c r="P34638" s="1"/>
      <c r="Q34638" s="1"/>
      <c r="R34638" s="1"/>
      <c r="S34638" s="1"/>
      <c r="T34638" s="1"/>
      <c r="U34638" s="1"/>
      <c r="V34638" s="1"/>
      <c r="W34638" s="1"/>
      <c r="X34638" s="1"/>
      <c r="Y34638" s="1"/>
      <c r="Z34638" s="1"/>
      <c r="AA34638" s="1"/>
    </row>
    <row r="34639" spans="1:27" s="9" customFormat="1" x14ac:dyDescent="0.25">
      <c r="A34639" s="1"/>
      <c r="B34639" s="1"/>
      <c r="C34639" s="2"/>
      <c r="D34639" s="1"/>
      <c r="E34639" s="7"/>
      <c r="F34639" s="8"/>
      <c r="M34639" s="1"/>
      <c r="N34639" s="1"/>
      <c r="O34639" s="1"/>
      <c r="P34639" s="1"/>
      <c r="Q34639" s="1"/>
      <c r="R34639" s="1"/>
      <c r="S34639" s="1"/>
      <c r="T34639" s="1"/>
      <c r="U34639" s="1"/>
      <c r="V34639" s="1"/>
      <c r="W34639" s="1"/>
      <c r="X34639" s="1"/>
      <c r="Y34639" s="1"/>
      <c r="Z34639" s="1"/>
      <c r="AA34639" s="1"/>
    </row>
    <row r="34640" spans="1:27" s="9" customFormat="1" x14ac:dyDescent="0.25">
      <c r="A34640" s="1"/>
      <c r="B34640" s="1"/>
      <c r="C34640" s="2"/>
      <c r="D34640" s="1"/>
      <c r="E34640" s="7"/>
      <c r="F34640" s="8"/>
      <c r="M34640" s="1"/>
      <c r="N34640" s="1"/>
      <c r="O34640" s="1"/>
      <c r="P34640" s="1"/>
      <c r="Q34640" s="1"/>
      <c r="R34640" s="1"/>
      <c r="S34640" s="1"/>
      <c r="T34640" s="1"/>
      <c r="U34640" s="1"/>
      <c r="V34640" s="1"/>
      <c r="W34640" s="1"/>
      <c r="X34640" s="1"/>
      <c r="Y34640" s="1"/>
      <c r="Z34640" s="1"/>
      <c r="AA34640" s="1"/>
    </row>
    <row r="34641" spans="1:27" s="9" customFormat="1" x14ac:dyDescent="0.25">
      <c r="A34641" s="1"/>
      <c r="B34641" s="1"/>
      <c r="C34641" s="2"/>
      <c r="D34641" s="1"/>
      <c r="E34641" s="7"/>
      <c r="F34641" s="8"/>
      <c r="M34641" s="1"/>
      <c r="N34641" s="1"/>
      <c r="O34641" s="1"/>
      <c r="P34641" s="1"/>
      <c r="Q34641" s="1"/>
      <c r="R34641" s="1"/>
      <c r="S34641" s="1"/>
      <c r="T34641" s="1"/>
      <c r="U34641" s="1"/>
      <c r="V34641" s="1"/>
      <c r="W34641" s="1"/>
      <c r="X34641" s="1"/>
      <c r="Y34641" s="1"/>
      <c r="Z34641" s="1"/>
      <c r="AA34641" s="1"/>
    </row>
    <row r="34642" spans="1:27" s="9" customFormat="1" x14ac:dyDescent="0.25">
      <c r="A34642" s="1"/>
      <c r="B34642" s="1"/>
      <c r="C34642" s="2"/>
      <c r="D34642" s="1"/>
      <c r="E34642" s="7"/>
      <c r="F34642" s="8"/>
      <c r="M34642" s="1"/>
      <c r="N34642" s="1"/>
      <c r="O34642" s="1"/>
      <c r="P34642" s="1"/>
      <c r="Q34642" s="1"/>
      <c r="R34642" s="1"/>
      <c r="S34642" s="1"/>
      <c r="T34642" s="1"/>
      <c r="U34642" s="1"/>
      <c r="V34642" s="1"/>
      <c r="W34642" s="1"/>
      <c r="X34642" s="1"/>
      <c r="Y34642" s="1"/>
      <c r="Z34642" s="1"/>
      <c r="AA34642" s="1"/>
    </row>
    <row r="34643" spans="1:27" s="9" customFormat="1" x14ac:dyDescent="0.25">
      <c r="A34643" s="1"/>
      <c r="B34643" s="1"/>
      <c r="C34643" s="2"/>
      <c r="D34643" s="1"/>
      <c r="E34643" s="7"/>
      <c r="F34643" s="8"/>
      <c r="M34643" s="1"/>
      <c r="N34643" s="1"/>
      <c r="O34643" s="1"/>
      <c r="P34643" s="1"/>
      <c r="Q34643" s="1"/>
      <c r="R34643" s="1"/>
      <c r="S34643" s="1"/>
      <c r="T34643" s="1"/>
      <c r="U34643" s="1"/>
      <c r="V34643" s="1"/>
      <c r="W34643" s="1"/>
      <c r="X34643" s="1"/>
      <c r="Y34643" s="1"/>
      <c r="Z34643" s="1"/>
      <c r="AA34643" s="1"/>
    </row>
    <row r="34644" spans="1:27" s="9" customFormat="1" ht="14.5" x14ac:dyDescent="0.35">
      <c r="A34644" s="1"/>
      <c r="B34644" s="1"/>
      <c r="C34644" s="2"/>
      <c r="D34644" s="23"/>
      <c r="E34644" s="7"/>
      <c r="F34644" s="8"/>
      <c r="M34644" s="1"/>
      <c r="N34644" s="1"/>
      <c r="O34644" s="1"/>
      <c r="P34644" s="1"/>
      <c r="Q34644" s="1"/>
      <c r="R34644" s="1"/>
      <c r="S34644" s="1"/>
      <c r="T34644" s="1"/>
      <c r="U34644" s="1"/>
      <c r="V34644" s="1"/>
      <c r="W34644" s="1"/>
      <c r="X34644" s="1"/>
      <c r="Y34644" s="1"/>
      <c r="Z34644" s="1"/>
      <c r="AA34644" s="1"/>
    </row>
    <row r="34645" spans="1:27" s="9" customFormat="1" x14ac:dyDescent="0.25">
      <c r="A34645" s="1"/>
      <c r="B34645" s="1"/>
      <c r="C34645" s="2"/>
      <c r="D34645" s="1"/>
      <c r="E34645" s="7"/>
      <c r="F34645" s="8"/>
      <c r="M34645" s="1"/>
      <c r="N34645" s="1"/>
      <c r="O34645" s="1"/>
      <c r="P34645" s="1"/>
      <c r="Q34645" s="1"/>
      <c r="R34645" s="1"/>
      <c r="S34645" s="1"/>
      <c r="T34645" s="1"/>
      <c r="U34645" s="1"/>
      <c r="V34645" s="1"/>
      <c r="W34645" s="1"/>
      <c r="X34645" s="1"/>
      <c r="Y34645" s="1"/>
      <c r="Z34645" s="1"/>
      <c r="AA34645" s="1"/>
    </row>
    <row r="34646" spans="1:27" s="9" customFormat="1" x14ac:dyDescent="0.25">
      <c r="A34646" s="1"/>
      <c r="B34646" s="1"/>
      <c r="C34646" s="2"/>
      <c r="D34646" s="1"/>
      <c r="E34646" s="7"/>
      <c r="F34646" s="8"/>
      <c r="M34646" s="1"/>
      <c r="N34646" s="1"/>
      <c r="O34646" s="1"/>
      <c r="P34646" s="1"/>
      <c r="Q34646" s="1"/>
      <c r="R34646" s="1"/>
      <c r="S34646" s="1"/>
      <c r="T34646" s="1"/>
      <c r="U34646" s="1"/>
      <c r="V34646" s="1"/>
      <c r="W34646" s="1"/>
      <c r="X34646" s="1"/>
      <c r="Y34646" s="1"/>
      <c r="Z34646" s="1"/>
      <c r="AA34646" s="1"/>
    </row>
    <row r="34647" spans="1:27" s="9" customFormat="1" x14ac:dyDescent="0.25">
      <c r="A34647" s="1"/>
      <c r="B34647" s="1"/>
      <c r="C34647" s="2"/>
      <c r="D34647" s="1"/>
      <c r="E34647" s="7"/>
      <c r="F34647" s="8"/>
      <c r="M34647" s="1"/>
      <c r="N34647" s="1"/>
      <c r="O34647" s="1"/>
      <c r="P34647" s="1"/>
      <c r="Q34647" s="1"/>
      <c r="R34647" s="1"/>
      <c r="S34647" s="1"/>
      <c r="T34647" s="1"/>
      <c r="U34647" s="1"/>
      <c r="V34647" s="1"/>
      <c r="W34647" s="1"/>
      <c r="X34647" s="1"/>
      <c r="Y34647" s="1"/>
      <c r="Z34647" s="1"/>
      <c r="AA34647" s="1"/>
    </row>
    <row r="34648" spans="1:27" s="9" customFormat="1" x14ac:dyDescent="0.25">
      <c r="A34648" s="1"/>
      <c r="B34648" s="1"/>
      <c r="C34648" s="2"/>
      <c r="D34648" s="1"/>
      <c r="E34648" s="7"/>
      <c r="F34648" s="8"/>
      <c r="M34648" s="1"/>
      <c r="N34648" s="1"/>
      <c r="O34648" s="1"/>
      <c r="P34648" s="1"/>
      <c r="Q34648" s="1"/>
      <c r="R34648" s="1"/>
      <c r="S34648" s="1"/>
      <c r="T34648" s="1"/>
      <c r="U34648" s="1"/>
      <c r="V34648" s="1"/>
      <c r="W34648" s="1"/>
      <c r="X34648" s="1"/>
      <c r="Y34648" s="1"/>
      <c r="Z34648" s="1"/>
      <c r="AA34648" s="1"/>
    </row>
    <row r="34649" spans="1:27" s="9" customFormat="1" x14ac:dyDescent="0.25">
      <c r="A34649" s="1"/>
      <c r="B34649" s="1"/>
      <c r="C34649" s="2"/>
      <c r="D34649" s="1"/>
      <c r="E34649" s="7"/>
      <c r="F34649" s="8"/>
      <c r="M34649" s="1"/>
      <c r="N34649" s="1"/>
      <c r="O34649" s="1"/>
      <c r="P34649" s="1"/>
      <c r="Q34649" s="1"/>
      <c r="R34649" s="1"/>
      <c r="S34649" s="1"/>
      <c r="T34649" s="1"/>
      <c r="U34649" s="1"/>
      <c r="V34649" s="1"/>
      <c r="W34649" s="1"/>
      <c r="X34649" s="1"/>
      <c r="Y34649" s="1"/>
      <c r="Z34649" s="1"/>
      <c r="AA34649" s="1"/>
    </row>
    <row r="34650" spans="1:27" s="9" customFormat="1" x14ac:dyDescent="0.25">
      <c r="A34650" s="1"/>
      <c r="B34650" s="1"/>
      <c r="C34650" s="2"/>
      <c r="D34650" s="1"/>
      <c r="E34650" s="7"/>
      <c r="F34650" s="8"/>
      <c r="M34650" s="1"/>
      <c r="N34650" s="1"/>
      <c r="O34650" s="1"/>
      <c r="P34650" s="1"/>
      <c r="Q34650" s="1"/>
      <c r="R34650" s="1"/>
      <c r="S34650" s="1"/>
      <c r="T34650" s="1"/>
      <c r="U34650" s="1"/>
      <c r="V34650" s="1"/>
      <c r="W34650" s="1"/>
      <c r="X34650" s="1"/>
      <c r="Y34650" s="1"/>
      <c r="Z34650" s="1"/>
      <c r="AA34650" s="1"/>
    </row>
    <row r="34651" spans="1:27" s="9" customFormat="1" x14ac:dyDescent="0.25">
      <c r="A34651" s="1"/>
      <c r="B34651" s="1"/>
      <c r="C34651" s="2"/>
      <c r="D34651" s="1"/>
      <c r="E34651" s="7"/>
      <c r="F34651" s="8"/>
      <c r="M34651" s="1"/>
      <c r="N34651" s="1"/>
      <c r="O34651" s="1"/>
      <c r="P34651" s="1"/>
      <c r="Q34651" s="1"/>
      <c r="R34651" s="1"/>
      <c r="S34651" s="1"/>
      <c r="T34651" s="1"/>
      <c r="U34651" s="1"/>
      <c r="V34651" s="1"/>
      <c r="W34651" s="1"/>
      <c r="X34651" s="1"/>
      <c r="Y34651" s="1"/>
      <c r="Z34651" s="1"/>
      <c r="AA34651" s="1"/>
    </row>
    <row r="34652" spans="1:27" s="9" customFormat="1" x14ac:dyDescent="0.25">
      <c r="A34652" s="1"/>
      <c r="B34652" s="1"/>
      <c r="C34652" s="2"/>
      <c r="D34652" s="1"/>
      <c r="E34652" s="7"/>
      <c r="F34652" s="8"/>
      <c r="M34652" s="1"/>
      <c r="N34652" s="1"/>
      <c r="O34652" s="1"/>
      <c r="P34652" s="1"/>
      <c r="Q34652" s="1"/>
      <c r="R34652" s="1"/>
      <c r="S34652" s="1"/>
      <c r="T34652" s="1"/>
      <c r="U34652" s="1"/>
      <c r="V34652" s="1"/>
      <c r="W34652" s="1"/>
      <c r="X34652" s="1"/>
      <c r="Y34652" s="1"/>
      <c r="Z34652" s="1"/>
      <c r="AA34652" s="1"/>
    </row>
    <row r="34653" spans="1:27" s="9" customFormat="1" x14ac:dyDescent="0.25">
      <c r="A34653" s="1"/>
      <c r="B34653" s="1"/>
      <c r="C34653" s="2"/>
      <c r="D34653" s="1"/>
      <c r="E34653" s="7"/>
      <c r="F34653" s="8"/>
      <c r="M34653" s="1"/>
      <c r="N34653" s="1"/>
      <c r="O34653" s="1"/>
      <c r="P34653" s="1"/>
      <c r="Q34653" s="1"/>
      <c r="R34653" s="1"/>
      <c r="S34653" s="1"/>
      <c r="T34653" s="1"/>
      <c r="U34653" s="1"/>
      <c r="V34653" s="1"/>
      <c r="W34653" s="1"/>
      <c r="X34653" s="1"/>
      <c r="Y34653" s="1"/>
      <c r="Z34653" s="1"/>
      <c r="AA34653" s="1"/>
    </row>
    <row r="34654" spans="1:27" s="9" customFormat="1" x14ac:dyDescent="0.25">
      <c r="A34654" s="1"/>
      <c r="B34654" s="1"/>
      <c r="C34654" s="2"/>
      <c r="D34654" s="1"/>
      <c r="E34654" s="7"/>
      <c r="F34654" s="8"/>
      <c r="M34654" s="1"/>
      <c r="N34654" s="1"/>
      <c r="O34654" s="1"/>
      <c r="P34654" s="1"/>
      <c r="Q34654" s="1"/>
      <c r="R34654" s="1"/>
      <c r="S34654" s="1"/>
      <c r="T34654" s="1"/>
      <c r="U34654" s="1"/>
      <c r="V34654" s="1"/>
      <c r="W34654" s="1"/>
      <c r="X34654" s="1"/>
      <c r="Y34654" s="1"/>
      <c r="Z34654" s="1"/>
      <c r="AA34654" s="1"/>
    </row>
    <row r="34655" spans="1:27" s="9" customFormat="1" x14ac:dyDescent="0.25">
      <c r="A34655" s="1"/>
      <c r="B34655" s="1"/>
      <c r="C34655" s="2"/>
      <c r="D34655" s="1"/>
      <c r="E34655" s="7"/>
      <c r="F34655" s="8"/>
      <c r="M34655" s="1"/>
      <c r="N34655" s="1"/>
      <c r="O34655" s="1"/>
      <c r="P34655" s="1"/>
      <c r="Q34655" s="1"/>
      <c r="R34655" s="1"/>
      <c r="S34655" s="1"/>
      <c r="T34655" s="1"/>
      <c r="U34655" s="1"/>
      <c r="V34655" s="1"/>
      <c r="W34655" s="1"/>
      <c r="X34655" s="1"/>
      <c r="Y34655" s="1"/>
      <c r="Z34655" s="1"/>
      <c r="AA34655" s="1"/>
    </row>
    <row r="34656" spans="1:27" s="9" customFormat="1" x14ac:dyDescent="0.25">
      <c r="A34656" s="1"/>
      <c r="B34656" s="1"/>
      <c r="C34656" s="2"/>
      <c r="D34656" s="1"/>
      <c r="E34656" s="7"/>
      <c r="F34656" s="8"/>
      <c r="M34656" s="1"/>
      <c r="N34656" s="1"/>
      <c r="O34656" s="1"/>
      <c r="P34656" s="1"/>
      <c r="Q34656" s="1"/>
      <c r="R34656" s="1"/>
      <c r="S34656" s="1"/>
      <c r="T34656" s="1"/>
      <c r="U34656" s="1"/>
      <c r="V34656" s="1"/>
      <c r="W34656" s="1"/>
      <c r="X34656" s="1"/>
      <c r="Y34656" s="1"/>
      <c r="Z34656" s="1"/>
      <c r="AA34656" s="1"/>
    </row>
    <row r="34657" spans="1:27" s="9" customFormat="1" ht="14.5" customHeight="1" x14ac:dyDescent="0.25">
      <c r="A34657" s="1"/>
      <c r="B34657" s="1"/>
      <c r="C34657" s="2"/>
      <c r="D34657" s="1"/>
      <c r="E34657" s="7"/>
      <c r="F34657" s="8"/>
      <c r="M34657" s="1"/>
      <c r="N34657" s="1"/>
      <c r="O34657" s="1"/>
      <c r="P34657" s="1"/>
      <c r="Q34657" s="1"/>
      <c r="R34657" s="1"/>
      <c r="S34657" s="1"/>
      <c r="T34657" s="1"/>
      <c r="U34657" s="1"/>
      <c r="V34657" s="1"/>
      <c r="W34657" s="1"/>
      <c r="X34657" s="1"/>
      <c r="Y34657" s="1"/>
      <c r="Z34657" s="1"/>
      <c r="AA34657" s="1"/>
    </row>
    <row r="34658" spans="1:27" s="9" customFormat="1" x14ac:dyDescent="0.25">
      <c r="A34658" s="1"/>
      <c r="B34658" s="1"/>
      <c r="C34658" s="2"/>
      <c r="D34658" s="1"/>
      <c r="E34658" s="7"/>
      <c r="F34658" s="8"/>
      <c r="M34658" s="1"/>
      <c r="N34658" s="1"/>
      <c r="O34658" s="1"/>
      <c r="P34658" s="1"/>
      <c r="Q34658" s="1"/>
      <c r="R34658" s="1"/>
      <c r="S34658" s="1"/>
      <c r="T34658" s="1"/>
      <c r="U34658" s="1"/>
      <c r="V34658" s="1"/>
      <c r="W34658" s="1"/>
      <c r="X34658" s="1"/>
      <c r="Y34658" s="1"/>
      <c r="Z34658" s="1"/>
      <c r="AA34658" s="1"/>
    </row>
    <row r="34659" spans="1:27" s="9" customFormat="1" x14ac:dyDescent="0.25">
      <c r="A34659" s="1"/>
      <c r="B34659" s="1"/>
      <c r="C34659" s="2"/>
      <c r="D34659" s="1"/>
      <c r="E34659" s="7"/>
      <c r="F34659" s="8"/>
      <c r="M34659" s="1"/>
      <c r="N34659" s="1"/>
      <c r="O34659" s="1"/>
      <c r="P34659" s="1"/>
      <c r="Q34659" s="1"/>
      <c r="R34659" s="1"/>
      <c r="S34659" s="1"/>
      <c r="T34659" s="1"/>
      <c r="U34659" s="1"/>
      <c r="V34659" s="1"/>
      <c r="W34659" s="1"/>
      <c r="X34659" s="1"/>
      <c r="Y34659" s="1"/>
      <c r="Z34659" s="1"/>
      <c r="AA34659" s="1"/>
    </row>
    <row r="34660" spans="1:27" s="9" customFormat="1" x14ac:dyDescent="0.25">
      <c r="A34660" s="1"/>
      <c r="B34660" s="1"/>
      <c r="C34660" s="2"/>
      <c r="D34660" s="1"/>
      <c r="E34660" s="7"/>
      <c r="F34660" s="8"/>
      <c r="M34660" s="1"/>
      <c r="N34660" s="1"/>
      <c r="O34660" s="1"/>
      <c r="P34660" s="1"/>
      <c r="Q34660" s="1"/>
      <c r="R34660" s="1"/>
      <c r="S34660" s="1"/>
      <c r="T34660" s="1"/>
      <c r="U34660" s="1"/>
      <c r="V34660" s="1"/>
      <c r="W34660" s="1"/>
      <c r="X34660" s="1"/>
      <c r="Y34660" s="1"/>
      <c r="Z34660" s="1"/>
      <c r="AA34660" s="1"/>
    </row>
    <row r="34661" spans="1:27" s="9" customFormat="1" ht="14.5" customHeight="1" x14ac:dyDescent="0.25">
      <c r="A34661" s="1"/>
      <c r="B34661" s="1"/>
      <c r="C34661" s="2"/>
      <c r="D34661" s="1"/>
      <c r="E34661" s="7"/>
      <c r="F34661" s="8"/>
      <c r="M34661" s="1"/>
      <c r="N34661" s="1"/>
      <c r="O34661" s="1"/>
      <c r="P34661" s="1"/>
      <c r="Q34661" s="1"/>
      <c r="R34661" s="1"/>
      <c r="S34661" s="1"/>
      <c r="T34661" s="1"/>
      <c r="U34661" s="1"/>
      <c r="V34661" s="1"/>
      <c r="W34661" s="1"/>
      <c r="X34661" s="1"/>
      <c r="Y34661" s="1"/>
      <c r="Z34661" s="1"/>
      <c r="AA34661" s="1"/>
    </row>
    <row r="34662" spans="1:27" s="9" customFormat="1" x14ac:dyDescent="0.25">
      <c r="A34662" s="1"/>
      <c r="B34662" s="1"/>
      <c r="C34662" s="2"/>
      <c r="D34662" s="1"/>
      <c r="E34662" s="7"/>
      <c r="F34662" s="8"/>
      <c r="M34662" s="1"/>
      <c r="N34662" s="1"/>
      <c r="O34662" s="1"/>
      <c r="P34662" s="1"/>
      <c r="Q34662" s="1"/>
      <c r="R34662" s="1"/>
      <c r="S34662" s="1"/>
      <c r="T34662" s="1"/>
      <c r="U34662" s="1"/>
      <c r="V34662" s="1"/>
      <c r="W34662" s="1"/>
      <c r="X34662" s="1"/>
      <c r="Y34662" s="1"/>
      <c r="Z34662" s="1"/>
      <c r="AA34662" s="1"/>
    </row>
    <row r="34663" spans="1:27" s="9" customFormat="1" x14ac:dyDescent="0.25">
      <c r="A34663" s="1"/>
      <c r="B34663" s="1"/>
      <c r="C34663" s="2"/>
      <c r="D34663" s="1"/>
      <c r="E34663" s="7"/>
      <c r="F34663" s="8"/>
      <c r="M34663" s="1"/>
      <c r="N34663" s="1"/>
      <c r="O34663" s="1"/>
      <c r="P34663" s="1"/>
      <c r="Q34663" s="1"/>
      <c r="R34663" s="1"/>
      <c r="S34663" s="1"/>
      <c r="T34663" s="1"/>
      <c r="U34663" s="1"/>
      <c r="V34663" s="1"/>
      <c r="W34663" s="1"/>
      <c r="X34663" s="1"/>
      <c r="Y34663" s="1"/>
      <c r="Z34663" s="1"/>
      <c r="AA34663" s="1"/>
    </row>
    <row r="34664" spans="1:27" s="9" customFormat="1" x14ac:dyDescent="0.25">
      <c r="A34664" s="1"/>
      <c r="B34664" s="1"/>
      <c r="C34664" s="2"/>
      <c r="D34664" s="1"/>
      <c r="E34664" s="7"/>
      <c r="F34664" s="8"/>
      <c r="M34664" s="1"/>
      <c r="N34664" s="1"/>
      <c r="O34664" s="1"/>
      <c r="P34664" s="1"/>
      <c r="Q34664" s="1"/>
      <c r="R34664" s="1"/>
      <c r="S34664" s="1"/>
      <c r="T34664" s="1"/>
      <c r="U34664" s="1"/>
      <c r="V34664" s="1"/>
      <c r="W34664" s="1"/>
      <c r="X34664" s="1"/>
      <c r="Y34664" s="1"/>
      <c r="Z34664" s="1"/>
      <c r="AA34664" s="1"/>
    </row>
    <row r="34665" spans="1:27" s="9" customFormat="1" ht="12.65" customHeight="1" x14ac:dyDescent="0.25">
      <c r="A34665" s="1"/>
      <c r="B34665" s="1"/>
      <c r="C34665" s="2"/>
      <c r="D34665" s="1"/>
      <c r="E34665" s="7"/>
      <c r="F34665" s="8"/>
      <c r="M34665" s="1"/>
      <c r="N34665" s="1"/>
      <c r="O34665" s="1"/>
      <c r="P34665" s="1"/>
      <c r="Q34665" s="1"/>
      <c r="R34665" s="1"/>
      <c r="S34665" s="1"/>
      <c r="T34665" s="1"/>
      <c r="U34665" s="1"/>
      <c r="V34665" s="1"/>
      <c r="W34665" s="1"/>
      <c r="X34665" s="1"/>
      <c r="Y34665" s="1"/>
      <c r="Z34665" s="1"/>
      <c r="AA34665" s="1"/>
    </row>
    <row r="34666" spans="1:27" s="9" customFormat="1" x14ac:dyDescent="0.25">
      <c r="A34666" s="1"/>
      <c r="B34666" s="1"/>
      <c r="C34666" s="2"/>
      <c r="D34666" s="1"/>
      <c r="E34666" s="7"/>
      <c r="F34666" s="8"/>
      <c r="M34666" s="1"/>
      <c r="N34666" s="1"/>
      <c r="O34666" s="1"/>
      <c r="P34666" s="1"/>
      <c r="Q34666" s="1"/>
      <c r="R34666" s="1"/>
      <c r="S34666" s="1"/>
      <c r="T34666" s="1"/>
      <c r="U34666" s="1"/>
      <c r="V34666" s="1"/>
      <c r="W34666" s="1"/>
      <c r="X34666" s="1"/>
      <c r="Y34666" s="1"/>
      <c r="Z34666" s="1"/>
      <c r="AA34666" s="1"/>
    </row>
    <row r="34667" spans="1:27" s="9" customFormat="1" x14ac:dyDescent="0.25">
      <c r="A34667" s="1"/>
      <c r="B34667" s="1"/>
      <c r="C34667" s="2"/>
      <c r="D34667" s="1"/>
      <c r="E34667" s="7"/>
      <c r="F34667" s="8"/>
      <c r="M34667" s="1"/>
      <c r="N34667" s="1"/>
      <c r="O34667" s="1"/>
      <c r="P34667" s="1"/>
      <c r="Q34667" s="1"/>
      <c r="R34667" s="1"/>
      <c r="S34667" s="1"/>
      <c r="T34667" s="1"/>
      <c r="U34667" s="1"/>
      <c r="V34667" s="1"/>
      <c r="W34667" s="1"/>
      <c r="X34667" s="1"/>
      <c r="Y34667" s="1"/>
      <c r="Z34667" s="1"/>
      <c r="AA34667" s="1"/>
    </row>
    <row r="34668" spans="1:27" s="9" customFormat="1" x14ac:dyDescent="0.25">
      <c r="A34668" s="1"/>
      <c r="B34668" s="1"/>
      <c r="C34668" s="2"/>
      <c r="D34668" s="1"/>
      <c r="E34668" s="7"/>
      <c r="F34668" s="8"/>
      <c r="M34668" s="1"/>
      <c r="N34668" s="1"/>
      <c r="O34668" s="1"/>
      <c r="P34668" s="1"/>
      <c r="Q34668" s="1"/>
      <c r="R34668" s="1"/>
      <c r="S34668" s="1"/>
      <c r="T34668" s="1"/>
      <c r="U34668" s="1"/>
      <c r="V34668" s="1"/>
      <c r="W34668" s="1"/>
      <c r="X34668" s="1"/>
      <c r="Y34668" s="1"/>
      <c r="Z34668" s="1"/>
      <c r="AA34668" s="1"/>
    </row>
    <row r="34669" spans="1:27" s="9" customFormat="1" x14ac:dyDescent="0.25">
      <c r="A34669" s="1"/>
      <c r="B34669" s="1"/>
      <c r="C34669" s="2"/>
      <c r="D34669" s="1"/>
      <c r="E34669" s="7"/>
      <c r="F34669" s="8"/>
      <c r="M34669" s="1"/>
      <c r="N34669" s="1"/>
      <c r="O34669" s="1"/>
      <c r="P34669" s="1"/>
      <c r="Q34669" s="1"/>
      <c r="R34669" s="1"/>
      <c r="S34669" s="1"/>
      <c r="T34669" s="1"/>
      <c r="U34669" s="1"/>
      <c r="V34669" s="1"/>
      <c r="W34669" s="1"/>
      <c r="X34669" s="1"/>
      <c r="Y34669" s="1"/>
      <c r="Z34669" s="1"/>
      <c r="AA34669" s="1"/>
    </row>
    <row r="34670" spans="1:27" s="9" customFormat="1" x14ac:dyDescent="0.25">
      <c r="A34670" s="1"/>
      <c r="B34670" s="1"/>
      <c r="C34670" s="2"/>
      <c r="D34670" s="1"/>
      <c r="E34670" s="7"/>
      <c r="F34670" s="8"/>
      <c r="M34670" s="1"/>
      <c r="N34670" s="1"/>
      <c r="O34670" s="1"/>
      <c r="P34670" s="1"/>
      <c r="Q34670" s="1"/>
      <c r="R34670" s="1"/>
      <c r="S34670" s="1"/>
      <c r="T34670" s="1"/>
      <c r="U34670" s="1"/>
      <c r="V34670" s="1"/>
      <c r="W34670" s="1"/>
      <c r="X34670" s="1"/>
      <c r="Y34670" s="1"/>
      <c r="Z34670" s="1"/>
      <c r="AA34670" s="1"/>
    </row>
    <row r="34671" spans="1:27" s="9" customFormat="1" x14ac:dyDescent="0.25">
      <c r="A34671" s="1"/>
      <c r="B34671" s="1"/>
      <c r="C34671" s="2"/>
      <c r="D34671" s="1"/>
      <c r="E34671" s="7"/>
      <c r="F34671" s="8"/>
      <c r="M34671" s="1"/>
      <c r="N34671" s="1"/>
      <c r="O34671" s="1"/>
      <c r="P34671" s="1"/>
      <c r="Q34671" s="1"/>
      <c r="R34671" s="1"/>
      <c r="S34671" s="1"/>
      <c r="T34671" s="1"/>
      <c r="U34671" s="1"/>
      <c r="V34671" s="1"/>
      <c r="W34671" s="1"/>
      <c r="X34671" s="1"/>
      <c r="Y34671" s="1"/>
      <c r="Z34671" s="1"/>
      <c r="AA34671" s="1"/>
    </row>
    <row r="34672" spans="1:27" s="9" customFormat="1" ht="14.5" customHeight="1" x14ac:dyDescent="0.25">
      <c r="A34672" s="1"/>
      <c r="B34672" s="1"/>
      <c r="C34672" s="2"/>
      <c r="D34672" s="1"/>
      <c r="E34672" s="7"/>
      <c r="F34672" s="8"/>
      <c r="M34672" s="1"/>
      <c r="N34672" s="1"/>
      <c r="O34672" s="1"/>
      <c r="P34672" s="1"/>
      <c r="Q34672" s="1"/>
      <c r="R34672" s="1"/>
      <c r="S34672" s="1"/>
      <c r="T34672" s="1"/>
      <c r="U34672" s="1"/>
      <c r="V34672" s="1"/>
      <c r="W34672" s="1"/>
      <c r="X34672" s="1"/>
      <c r="Y34672" s="1"/>
      <c r="Z34672" s="1"/>
      <c r="AA34672" s="1"/>
    </row>
    <row r="34673" spans="1:27" s="9" customFormat="1" x14ac:dyDescent="0.25">
      <c r="A34673" s="1"/>
      <c r="B34673" s="1"/>
      <c r="C34673" s="2"/>
      <c r="D34673" s="1"/>
      <c r="E34673" s="7"/>
      <c r="F34673" s="8"/>
      <c r="M34673" s="1"/>
      <c r="N34673" s="1"/>
      <c r="O34673" s="1"/>
      <c r="P34673" s="1"/>
      <c r="Q34673" s="1"/>
      <c r="R34673" s="1"/>
      <c r="S34673" s="1"/>
      <c r="T34673" s="1"/>
      <c r="U34673" s="1"/>
      <c r="V34673" s="1"/>
      <c r="W34673" s="1"/>
      <c r="X34673" s="1"/>
      <c r="Y34673" s="1"/>
      <c r="Z34673" s="1"/>
      <c r="AA34673" s="1"/>
    </row>
    <row r="34674" spans="1:27" s="9" customFormat="1" x14ac:dyDescent="0.25">
      <c r="A34674" s="1"/>
      <c r="B34674" s="1"/>
      <c r="C34674" s="2"/>
      <c r="D34674" s="1"/>
      <c r="E34674" s="7"/>
      <c r="F34674" s="8"/>
      <c r="M34674" s="1"/>
      <c r="N34674" s="1"/>
      <c r="O34674" s="1"/>
      <c r="P34674" s="1"/>
      <c r="Q34674" s="1"/>
      <c r="R34674" s="1"/>
      <c r="S34674" s="1"/>
      <c r="T34674" s="1"/>
      <c r="U34674" s="1"/>
      <c r="V34674" s="1"/>
      <c r="W34674" s="1"/>
      <c r="X34674" s="1"/>
      <c r="Y34674" s="1"/>
      <c r="Z34674" s="1"/>
      <c r="AA34674" s="1"/>
    </row>
    <row r="34675" spans="1:27" s="9" customFormat="1" x14ac:dyDescent="0.25">
      <c r="A34675" s="1"/>
      <c r="B34675" s="1"/>
      <c r="C34675" s="2"/>
      <c r="D34675" s="1"/>
      <c r="E34675" s="7"/>
      <c r="F34675" s="8"/>
      <c r="M34675" s="1"/>
      <c r="N34675" s="1"/>
      <c r="O34675" s="1"/>
      <c r="P34675" s="1"/>
      <c r="Q34675" s="1"/>
      <c r="R34675" s="1"/>
      <c r="S34675" s="1"/>
      <c r="T34675" s="1"/>
      <c r="U34675" s="1"/>
      <c r="V34675" s="1"/>
      <c r="W34675" s="1"/>
      <c r="X34675" s="1"/>
      <c r="Y34675" s="1"/>
      <c r="Z34675" s="1"/>
      <c r="AA34675" s="1"/>
    </row>
    <row r="34676" spans="1:27" s="9" customFormat="1" x14ac:dyDescent="0.25">
      <c r="A34676" s="1"/>
      <c r="B34676" s="1"/>
      <c r="C34676" s="2"/>
      <c r="D34676" s="1"/>
      <c r="E34676" s="7"/>
      <c r="F34676" s="8"/>
      <c r="M34676" s="1"/>
      <c r="N34676" s="1"/>
      <c r="O34676" s="1"/>
      <c r="P34676" s="1"/>
      <c r="Q34676" s="1"/>
      <c r="R34676" s="1"/>
      <c r="S34676" s="1"/>
      <c r="T34676" s="1"/>
      <c r="U34676" s="1"/>
      <c r="V34676" s="1"/>
      <c r="W34676" s="1"/>
      <c r="X34676" s="1"/>
      <c r="Y34676" s="1"/>
      <c r="Z34676" s="1"/>
      <c r="AA34676" s="1"/>
    </row>
    <row r="34677" spans="1:27" s="9" customFormat="1" x14ac:dyDescent="0.25">
      <c r="A34677" s="1"/>
      <c r="B34677" s="1"/>
      <c r="C34677" s="2"/>
      <c r="D34677" s="1"/>
      <c r="E34677" s="7"/>
      <c r="F34677" s="8"/>
      <c r="M34677" s="1"/>
      <c r="N34677" s="1"/>
      <c r="O34677" s="1"/>
      <c r="P34677" s="1"/>
      <c r="Q34677" s="1"/>
      <c r="R34677" s="1"/>
      <c r="S34677" s="1"/>
      <c r="T34677" s="1"/>
      <c r="U34677" s="1"/>
      <c r="V34677" s="1"/>
      <c r="W34677" s="1"/>
      <c r="X34677" s="1"/>
      <c r="Y34677" s="1"/>
      <c r="Z34677" s="1"/>
      <c r="AA34677" s="1"/>
    </row>
    <row r="34678" spans="1:27" s="9" customFormat="1" ht="14.5" x14ac:dyDescent="0.35">
      <c r="A34678" s="1"/>
      <c r="B34678" s="1"/>
      <c r="C34678" s="2"/>
      <c r="D34678" s="23"/>
      <c r="E34678" s="42"/>
      <c r="F34678" s="8"/>
      <c r="M34678" s="1"/>
      <c r="N34678" s="1"/>
      <c r="O34678" s="1"/>
      <c r="P34678" s="1"/>
      <c r="Q34678" s="1"/>
      <c r="R34678" s="1"/>
      <c r="S34678" s="1"/>
      <c r="T34678" s="1"/>
      <c r="U34678" s="1"/>
      <c r="V34678" s="1"/>
      <c r="W34678" s="1"/>
      <c r="X34678" s="1"/>
      <c r="Y34678" s="1"/>
      <c r="Z34678" s="1"/>
      <c r="AA34678" s="1"/>
    </row>
    <row r="34679" spans="1:27" s="9" customFormat="1" x14ac:dyDescent="0.25">
      <c r="A34679" s="1"/>
      <c r="B34679" s="1"/>
      <c r="C34679" s="2"/>
      <c r="D34679" s="1"/>
      <c r="E34679" s="7"/>
      <c r="F34679" s="8"/>
      <c r="M34679" s="1"/>
      <c r="N34679" s="1"/>
      <c r="O34679" s="1"/>
      <c r="P34679" s="1"/>
      <c r="Q34679" s="1"/>
      <c r="R34679" s="1"/>
      <c r="S34679" s="1"/>
      <c r="T34679" s="1"/>
      <c r="U34679" s="1"/>
      <c r="V34679" s="1"/>
      <c r="W34679" s="1"/>
      <c r="X34679" s="1"/>
      <c r="Y34679" s="1"/>
      <c r="Z34679" s="1"/>
      <c r="AA34679" s="1"/>
    </row>
    <row r="34680" spans="1:27" s="9" customFormat="1" x14ac:dyDescent="0.25">
      <c r="A34680" s="1"/>
      <c r="B34680" s="1"/>
      <c r="C34680" s="2"/>
      <c r="D34680" s="1"/>
      <c r="E34680" s="7"/>
      <c r="F34680" s="8"/>
      <c r="M34680" s="1"/>
      <c r="N34680" s="1"/>
      <c r="O34680" s="1"/>
      <c r="P34680" s="1"/>
      <c r="Q34680" s="1"/>
      <c r="R34680" s="1"/>
      <c r="S34680" s="1"/>
      <c r="T34680" s="1"/>
      <c r="U34680" s="1"/>
      <c r="V34680" s="1"/>
      <c r="W34680" s="1"/>
      <c r="X34680" s="1"/>
      <c r="Y34680" s="1"/>
      <c r="Z34680" s="1"/>
      <c r="AA34680" s="1"/>
    </row>
    <row r="34681" spans="1:27" s="9" customFormat="1" ht="14.5" customHeight="1" x14ac:dyDescent="0.25">
      <c r="A34681" s="1"/>
      <c r="B34681" s="1"/>
      <c r="C34681" s="2"/>
      <c r="D34681" s="1"/>
      <c r="E34681" s="7"/>
      <c r="F34681" s="8"/>
      <c r="M34681" s="1"/>
      <c r="N34681" s="1"/>
      <c r="O34681" s="1"/>
      <c r="P34681" s="1"/>
      <c r="Q34681" s="1"/>
      <c r="R34681" s="1"/>
      <c r="S34681" s="1"/>
      <c r="T34681" s="1"/>
      <c r="U34681" s="1"/>
      <c r="V34681" s="1"/>
      <c r="W34681" s="1"/>
      <c r="X34681" s="1"/>
      <c r="Y34681" s="1"/>
      <c r="Z34681" s="1"/>
      <c r="AA34681" s="1"/>
    </row>
    <row r="34682" spans="1:27" s="9" customFormat="1" x14ac:dyDescent="0.25">
      <c r="A34682" s="1"/>
      <c r="B34682" s="1"/>
      <c r="C34682" s="2"/>
      <c r="D34682" s="1"/>
      <c r="E34682" s="7"/>
      <c r="F34682" s="8"/>
      <c r="M34682" s="1"/>
      <c r="N34682" s="1"/>
      <c r="O34682" s="1"/>
      <c r="P34682" s="1"/>
      <c r="Q34682" s="1"/>
      <c r="R34682" s="1"/>
      <c r="S34682" s="1"/>
      <c r="T34682" s="1"/>
      <c r="U34682" s="1"/>
      <c r="V34682" s="1"/>
      <c r="W34682" s="1"/>
      <c r="X34682" s="1"/>
      <c r="Y34682" s="1"/>
      <c r="Z34682" s="1"/>
      <c r="AA34682" s="1"/>
    </row>
    <row r="34683" spans="1:27" s="9" customFormat="1" x14ac:dyDescent="0.25">
      <c r="A34683" s="1"/>
      <c r="B34683" s="1"/>
      <c r="C34683" s="2"/>
      <c r="D34683" s="1"/>
      <c r="E34683" s="7"/>
      <c r="F34683" s="8"/>
      <c r="M34683" s="1"/>
      <c r="N34683" s="1"/>
      <c r="O34683" s="1"/>
      <c r="P34683" s="1"/>
      <c r="Q34683" s="1"/>
      <c r="R34683" s="1"/>
      <c r="S34683" s="1"/>
      <c r="T34683" s="1"/>
      <c r="U34683" s="1"/>
      <c r="V34683" s="1"/>
      <c r="W34683" s="1"/>
      <c r="X34683" s="1"/>
      <c r="Y34683" s="1"/>
      <c r="Z34683" s="1"/>
      <c r="AA34683" s="1"/>
    </row>
    <row r="34684" spans="1:27" s="9" customFormat="1" ht="14.5" customHeight="1" x14ac:dyDescent="0.25">
      <c r="A34684" s="1"/>
      <c r="B34684" s="1"/>
      <c r="C34684" s="2"/>
      <c r="D34684" s="1"/>
      <c r="E34684" s="7"/>
      <c r="F34684" s="8"/>
      <c r="M34684" s="1"/>
      <c r="N34684" s="1"/>
      <c r="O34684" s="1"/>
      <c r="P34684" s="1"/>
      <c r="Q34684" s="1"/>
      <c r="R34684" s="1"/>
      <c r="S34684" s="1"/>
      <c r="T34684" s="1"/>
      <c r="U34684" s="1"/>
      <c r="V34684" s="1"/>
      <c r="W34684" s="1"/>
      <c r="X34684" s="1"/>
      <c r="Y34684" s="1"/>
      <c r="Z34684" s="1"/>
      <c r="AA34684" s="1"/>
    </row>
    <row r="34685" spans="1:27" s="9" customFormat="1" x14ac:dyDescent="0.25">
      <c r="A34685" s="1"/>
      <c r="B34685" s="1"/>
      <c r="C34685" s="2"/>
      <c r="D34685" s="1"/>
      <c r="E34685" s="7"/>
      <c r="F34685" s="8"/>
      <c r="M34685" s="1"/>
      <c r="N34685" s="1"/>
      <c r="O34685" s="1"/>
      <c r="P34685" s="1"/>
      <c r="Q34685" s="1"/>
      <c r="R34685" s="1"/>
      <c r="S34685" s="1"/>
      <c r="T34685" s="1"/>
      <c r="U34685" s="1"/>
      <c r="V34685" s="1"/>
      <c r="W34685" s="1"/>
      <c r="X34685" s="1"/>
      <c r="Y34685" s="1"/>
      <c r="Z34685" s="1"/>
      <c r="AA34685" s="1"/>
    </row>
    <row r="34686" spans="1:27" s="9" customFormat="1" x14ac:dyDescent="0.25">
      <c r="A34686" s="1"/>
      <c r="B34686" s="1"/>
      <c r="C34686" s="2"/>
      <c r="D34686" s="1"/>
      <c r="E34686" s="7"/>
      <c r="F34686" s="8"/>
      <c r="M34686" s="1"/>
      <c r="N34686" s="1"/>
      <c r="O34686" s="1"/>
      <c r="P34686" s="1"/>
      <c r="Q34686" s="1"/>
      <c r="R34686" s="1"/>
      <c r="S34686" s="1"/>
      <c r="T34686" s="1"/>
      <c r="U34686" s="1"/>
      <c r="V34686" s="1"/>
      <c r="W34686" s="1"/>
      <c r="X34686" s="1"/>
      <c r="Y34686" s="1"/>
      <c r="Z34686" s="1"/>
      <c r="AA34686" s="1"/>
    </row>
    <row r="34687" spans="1:27" s="9" customFormat="1" ht="12.65" customHeight="1" x14ac:dyDescent="0.35">
      <c r="A34687" s="1"/>
      <c r="B34687" s="1"/>
      <c r="C34687" s="2"/>
      <c r="D34687" s="23"/>
      <c r="E34687" s="42"/>
      <c r="F34687" s="8"/>
      <c r="M34687" s="1"/>
      <c r="N34687" s="1"/>
      <c r="O34687" s="1"/>
      <c r="P34687" s="1"/>
      <c r="Q34687" s="1"/>
      <c r="R34687" s="1"/>
      <c r="S34687" s="1"/>
      <c r="T34687" s="1"/>
      <c r="U34687" s="1"/>
      <c r="V34687" s="1"/>
      <c r="W34687" s="1"/>
      <c r="X34687" s="1"/>
      <c r="Y34687" s="1"/>
      <c r="Z34687" s="1"/>
      <c r="AA34687" s="1"/>
    </row>
    <row r="34688" spans="1:27" s="9" customFormat="1" ht="12.65" customHeight="1" x14ac:dyDescent="0.25">
      <c r="A34688" s="1"/>
      <c r="B34688" s="1"/>
      <c r="C34688" s="2"/>
      <c r="D34688" s="1"/>
      <c r="E34688" s="7"/>
      <c r="F34688" s="8"/>
      <c r="M34688" s="1"/>
      <c r="N34688" s="1"/>
      <c r="O34688" s="1"/>
      <c r="P34688" s="1"/>
      <c r="Q34688" s="1"/>
      <c r="R34688" s="1"/>
      <c r="S34688" s="1"/>
      <c r="T34688" s="1"/>
      <c r="U34688" s="1"/>
      <c r="V34688" s="1"/>
      <c r="W34688" s="1"/>
      <c r="X34688" s="1"/>
      <c r="Y34688" s="1"/>
      <c r="Z34688" s="1"/>
      <c r="AA34688" s="1"/>
    </row>
    <row r="34689" spans="1:27" s="9" customFormat="1" x14ac:dyDescent="0.25">
      <c r="A34689" s="1"/>
      <c r="B34689" s="1"/>
      <c r="C34689" s="2"/>
      <c r="D34689" s="1"/>
      <c r="E34689" s="7"/>
      <c r="F34689" s="8"/>
      <c r="M34689" s="1"/>
      <c r="N34689" s="1"/>
      <c r="O34689" s="1"/>
      <c r="P34689" s="1"/>
      <c r="Q34689" s="1"/>
      <c r="R34689" s="1"/>
      <c r="S34689" s="1"/>
      <c r="T34689" s="1"/>
      <c r="U34689" s="1"/>
      <c r="V34689" s="1"/>
      <c r="W34689" s="1"/>
      <c r="X34689" s="1"/>
      <c r="Y34689" s="1"/>
      <c r="Z34689" s="1"/>
      <c r="AA34689" s="1"/>
    </row>
    <row r="34690" spans="1:27" s="9" customFormat="1" x14ac:dyDescent="0.25">
      <c r="A34690" s="1"/>
      <c r="B34690" s="1"/>
      <c r="C34690" s="2"/>
      <c r="D34690" s="1"/>
      <c r="E34690" s="7"/>
      <c r="F34690" s="8"/>
      <c r="M34690" s="1"/>
      <c r="N34690" s="1"/>
      <c r="O34690" s="1"/>
      <c r="P34690" s="1"/>
      <c r="Q34690" s="1"/>
      <c r="R34690" s="1"/>
      <c r="S34690" s="1"/>
      <c r="T34690" s="1"/>
      <c r="U34690" s="1"/>
      <c r="V34690" s="1"/>
      <c r="W34690" s="1"/>
      <c r="X34690" s="1"/>
      <c r="Y34690" s="1"/>
      <c r="Z34690" s="1"/>
      <c r="AA34690" s="1"/>
    </row>
    <row r="34691" spans="1:27" s="9" customFormat="1" ht="12.65" customHeight="1" x14ac:dyDescent="0.25">
      <c r="A34691" s="1"/>
      <c r="B34691" s="1"/>
      <c r="C34691" s="2"/>
      <c r="D34691" s="1"/>
      <c r="E34691" s="7"/>
      <c r="F34691" s="8"/>
      <c r="M34691" s="1"/>
      <c r="N34691" s="1"/>
      <c r="O34691" s="1"/>
      <c r="P34691" s="1"/>
      <c r="Q34691" s="1"/>
      <c r="R34691" s="1"/>
      <c r="S34691" s="1"/>
      <c r="T34691" s="1"/>
      <c r="U34691" s="1"/>
      <c r="V34691" s="1"/>
      <c r="W34691" s="1"/>
      <c r="X34691" s="1"/>
      <c r="Y34691" s="1"/>
      <c r="Z34691" s="1"/>
      <c r="AA34691" s="1"/>
    </row>
    <row r="34692" spans="1:27" s="9" customFormat="1" x14ac:dyDescent="0.25">
      <c r="A34692" s="1"/>
      <c r="B34692" s="1"/>
      <c r="C34692" s="2"/>
      <c r="D34692" s="1"/>
      <c r="E34692" s="7"/>
      <c r="F34692" s="8"/>
      <c r="M34692" s="1"/>
      <c r="N34692" s="1"/>
      <c r="O34692" s="1"/>
      <c r="P34692" s="1"/>
      <c r="Q34692" s="1"/>
      <c r="R34692" s="1"/>
      <c r="S34692" s="1"/>
      <c r="T34692" s="1"/>
      <c r="U34692" s="1"/>
      <c r="V34692" s="1"/>
      <c r="W34692" s="1"/>
      <c r="X34692" s="1"/>
      <c r="Y34692" s="1"/>
      <c r="Z34692" s="1"/>
      <c r="AA34692" s="1"/>
    </row>
    <row r="34693" spans="1:27" s="9" customFormat="1" x14ac:dyDescent="0.25">
      <c r="A34693" s="1"/>
      <c r="B34693" s="1"/>
      <c r="C34693" s="2"/>
      <c r="D34693" s="1"/>
      <c r="E34693" s="7"/>
      <c r="F34693" s="8"/>
      <c r="M34693" s="1"/>
      <c r="N34693" s="1"/>
      <c r="O34693" s="1"/>
      <c r="P34693" s="1"/>
      <c r="Q34693" s="1"/>
      <c r="R34693" s="1"/>
      <c r="S34693" s="1"/>
      <c r="T34693" s="1"/>
      <c r="U34693" s="1"/>
      <c r="V34693" s="1"/>
      <c r="W34693" s="1"/>
      <c r="X34693" s="1"/>
      <c r="Y34693" s="1"/>
      <c r="Z34693" s="1"/>
      <c r="AA34693" s="1"/>
    </row>
    <row r="34694" spans="1:27" s="9" customFormat="1" x14ac:dyDescent="0.25">
      <c r="A34694" s="1"/>
      <c r="B34694" s="1"/>
      <c r="C34694" s="2"/>
      <c r="D34694" s="1"/>
      <c r="E34694" s="7"/>
      <c r="F34694" s="8"/>
      <c r="M34694" s="1"/>
      <c r="N34694" s="1"/>
      <c r="O34694" s="1"/>
      <c r="P34694" s="1"/>
      <c r="Q34694" s="1"/>
      <c r="R34694" s="1"/>
      <c r="S34694" s="1"/>
      <c r="T34694" s="1"/>
      <c r="U34694" s="1"/>
      <c r="V34694" s="1"/>
      <c r="W34694" s="1"/>
      <c r="X34694" s="1"/>
      <c r="Y34694" s="1"/>
      <c r="Z34694" s="1"/>
      <c r="AA34694" s="1"/>
    </row>
    <row r="34695" spans="1:27" s="9" customFormat="1" x14ac:dyDescent="0.25">
      <c r="A34695" s="1"/>
      <c r="B34695" s="1"/>
      <c r="C34695" s="2"/>
      <c r="D34695" s="1"/>
      <c r="E34695" s="7"/>
      <c r="F34695" s="8"/>
      <c r="M34695" s="1"/>
      <c r="N34695" s="1"/>
      <c r="O34695" s="1"/>
      <c r="P34695" s="1"/>
      <c r="Q34695" s="1"/>
      <c r="R34695" s="1"/>
      <c r="S34695" s="1"/>
      <c r="T34695" s="1"/>
      <c r="U34695" s="1"/>
      <c r="V34695" s="1"/>
      <c r="W34695" s="1"/>
      <c r="X34695" s="1"/>
      <c r="Y34695" s="1"/>
      <c r="Z34695" s="1"/>
      <c r="AA34695" s="1"/>
    </row>
    <row r="34696" spans="1:27" s="9" customFormat="1" ht="12.65" customHeight="1" x14ac:dyDescent="0.25">
      <c r="A34696" s="1"/>
      <c r="B34696" s="1"/>
      <c r="C34696" s="2"/>
      <c r="D34696" s="1"/>
      <c r="E34696" s="7"/>
      <c r="F34696" s="8"/>
      <c r="M34696" s="1"/>
      <c r="N34696" s="1"/>
      <c r="O34696" s="1"/>
      <c r="P34696" s="1"/>
      <c r="Q34696" s="1"/>
      <c r="R34696" s="1"/>
      <c r="S34696" s="1"/>
      <c r="T34696" s="1"/>
      <c r="U34696" s="1"/>
      <c r="V34696" s="1"/>
      <c r="W34696" s="1"/>
      <c r="X34696" s="1"/>
      <c r="Y34696" s="1"/>
      <c r="Z34696" s="1"/>
      <c r="AA34696" s="1"/>
    </row>
    <row r="34697" spans="1:27" s="9" customFormat="1" x14ac:dyDescent="0.25">
      <c r="A34697" s="1"/>
      <c r="B34697" s="1"/>
      <c r="C34697" s="2"/>
      <c r="D34697" s="1"/>
      <c r="E34697" s="7"/>
      <c r="F34697" s="8"/>
      <c r="M34697" s="1"/>
      <c r="N34697" s="1"/>
      <c r="O34697" s="1"/>
      <c r="P34697" s="1"/>
      <c r="Q34697" s="1"/>
      <c r="R34697" s="1"/>
      <c r="S34697" s="1"/>
      <c r="T34697" s="1"/>
      <c r="U34697" s="1"/>
      <c r="V34697" s="1"/>
      <c r="W34697" s="1"/>
      <c r="X34697" s="1"/>
      <c r="Y34697" s="1"/>
      <c r="Z34697" s="1"/>
      <c r="AA34697" s="1"/>
    </row>
    <row r="34698" spans="1:27" s="9" customFormat="1" x14ac:dyDescent="0.25">
      <c r="A34698" s="1"/>
      <c r="B34698" s="1"/>
      <c r="C34698" s="2"/>
      <c r="D34698" s="1"/>
      <c r="E34698" s="7"/>
      <c r="F34698" s="8"/>
      <c r="M34698" s="1"/>
      <c r="N34698" s="1"/>
      <c r="O34698" s="1"/>
      <c r="P34698" s="1"/>
      <c r="Q34698" s="1"/>
      <c r="R34698" s="1"/>
      <c r="S34698" s="1"/>
      <c r="T34698" s="1"/>
      <c r="U34698" s="1"/>
      <c r="V34698" s="1"/>
      <c r="W34698" s="1"/>
      <c r="X34698" s="1"/>
      <c r="Y34698" s="1"/>
      <c r="Z34698" s="1"/>
      <c r="AA34698" s="1"/>
    </row>
    <row r="34699" spans="1:27" s="9" customFormat="1" x14ac:dyDescent="0.25">
      <c r="A34699" s="1"/>
      <c r="B34699" s="1"/>
      <c r="C34699" s="2"/>
      <c r="D34699" s="1"/>
      <c r="E34699" s="7"/>
      <c r="F34699" s="8"/>
      <c r="M34699" s="1"/>
      <c r="N34699" s="1"/>
      <c r="O34699" s="1"/>
      <c r="P34699" s="1"/>
      <c r="Q34699" s="1"/>
      <c r="R34699" s="1"/>
      <c r="S34699" s="1"/>
      <c r="T34699" s="1"/>
      <c r="U34699" s="1"/>
      <c r="V34699" s="1"/>
      <c r="W34699" s="1"/>
      <c r="X34699" s="1"/>
      <c r="Y34699" s="1"/>
      <c r="Z34699" s="1"/>
      <c r="AA34699" s="1"/>
    </row>
    <row r="34700" spans="1:27" s="9" customFormat="1" ht="12.65" customHeight="1" x14ac:dyDescent="0.25">
      <c r="A34700" s="1"/>
      <c r="B34700" s="1"/>
      <c r="C34700" s="2"/>
      <c r="D34700" s="1"/>
      <c r="E34700" s="7"/>
      <c r="F34700" s="8"/>
      <c r="M34700" s="1"/>
      <c r="N34700" s="1"/>
      <c r="O34700" s="1"/>
      <c r="P34700" s="1"/>
      <c r="Q34700" s="1"/>
      <c r="R34700" s="1"/>
      <c r="S34700" s="1"/>
      <c r="T34700" s="1"/>
      <c r="U34700" s="1"/>
      <c r="V34700" s="1"/>
      <c r="W34700" s="1"/>
      <c r="X34700" s="1"/>
      <c r="Y34700" s="1"/>
      <c r="Z34700" s="1"/>
      <c r="AA34700" s="1"/>
    </row>
    <row r="34701" spans="1:27" s="9" customFormat="1" ht="12.65" customHeight="1" x14ac:dyDescent="0.25">
      <c r="A34701" s="1"/>
      <c r="B34701" s="1"/>
      <c r="C34701" s="2"/>
      <c r="D34701" s="1"/>
      <c r="E34701" s="7"/>
      <c r="F34701" s="8"/>
      <c r="M34701" s="1"/>
      <c r="N34701" s="1"/>
      <c r="O34701" s="1"/>
      <c r="P34701" s="1"/>
      <c r="Q34701" s="1"/>
      <c r="R34701" s="1"/>
      <c r="S34701" s="1"/>
      <c r="T34701" s="1"/>
      <c r="U34701" s="1"/>
      <c r="V34701" s="1"/>
      <c r="W34701" s="1"/>
      <c r="X34701" s="1"/>
      <c r="Y34701" s="1"/>
      <c r="Z34701" s="1"/>
      <c r="AA34701" s="1"/>
    </row>
    <row r="34702" spans="1:27" s="9" customFormat="1" x14ac:dyDescent="0.25">
      <c r="A34702" s="1"/>
      <c r="B34702" s="1"/>
      <c r="C34702" s="2"/>
      <c r="D34702" s="1"/>
      <c r="E34702" s="7"/>
      <c r="F34702" s="8"/>
      <c r="M34702" s="1"/>
      <c r="N34702" s="1"/>
      <c r="O34702" s="1"/>
      <c r="P34702" s="1"/>
      <c r="Q34702" s="1"/>
      <c r="R34702" s="1"/>
      <c r="S34702" s="1"/>
      <c r="T34702" s="1"/>
      <c r="U34702" s="1"/>
      <c r="V34702" s="1"/>
      <c r="W34702" s="1"/>
      <c r="X34702" s="1"/>
      <c r="Y34702" s="1"/>
      <c r="Z34702" s="1"/>
      <c r="AA34702" s="1"/>
    </row>
    <row r="34703" spans="1:27" s="9" customFormat="1" x14ac:dyDescent="0.25">
      <c r="A34703" s="1"/>
      <c r="B34703" s="1"/>
      <c r="C34703" s="2"/>
      <c r="D34703" s="1"/>
      <c r="E34703" s="7"/>
      <c r="F34703" s="8"/>
      <c r="M34703" s="1"/>
      <c r="N34703" s="1"/>
      <c r="O34703" s="1"/>
      <c r="P34703" s="1"/>
      <c r="Q34703" s="1"/>
      <c r="R34703" s="1"/>
      <c r="S34703" s="1"/>
      <c r="T34703" s="1"/>
      <c r="U34703" s="1"/>
      <c r="V34703" s="1"/>
      <c r="W34703" s="1"/>
      <c r="X34703" s="1"/>
      <c r="Y34703" s="1"/>
      <c r="Z34703" s="1"/>
      <c r="AA34703" s="1"/>
    </row>
    <row r="34704" spans="1:27" s="9" customFormat="1" x14ac:dyDescent="0.25">
      <c r="A34704" s="1"/>
      <c r="B34704" s="1"/>
      <c r="C34704" s="2"/>
      <c r="D34704" s="1"/>
      <c r="E34704" s="7"/>
      <c r="F34704" s="8"/>
      <c r="M34704" s="1"/>
      <c r="N34704" s="1"/>
      <c r="O34704" s="1"/>
      <c r="P34704" s="1"/>
      <c r="Q34704" s="1"/>
      <c r="R34704" s="1"/>
      <c r="S34704" s="1"/>
      <c r="T34704" s="1"/>
      <c r="U34704" s="1"/>
      <c r="V34704" s="1"/>
      <c r="W34704" s="1"/>
      <c r="X34704" s="1"/>
      <c r="Y34704" s="1"/>
      <c r="Z34704" s="1"/>
      <c r="AA34704" s="1"/>
    </row>
    <row r="34705" spans="1:27" s="9" customFormat="1" x14ac:dyDescent="0.25">
      <c r="A34705" s="1"/>
      <c r="B34705" s="1"/>
      <c r="C34705" s="2"/>
      <c r="D34705" s="1"/>
      <c r="E34705" s="7"/>
      <c r="F34705" s="8"/>
      <c r="M34705" s="1"/>
      <c r="N34705" s="1"/>
      <c r="O34705" s="1"/>
      <c r="P34705" s="1"/>
      <c r="Q34705" s="1"/>
      <c r="R34705" s="1"/>
      <c r="S34705" s="1"/>
      <c r="T34705" s="1"/>
      <c r="U34705" s="1"/>
      <c r="V34705" s="1"/>
      <c r="W34705" s="1"/>
      <c r="X34705" s="1"/>
      <c r="Y34705" s="1"/>
      <c r="Z34705" s="1"/>
      <c r="AA34705" s="1"/>
    </row>
    <row r="34706" spans="1:27" s="9" customFormat="1" ht="12.65" customHeight="1" x14ac:dyDescent="0.25">
      <c r="A34706" s="1"/>
      <c r="B34706" s="1"/>
      <c r="C34706" s="2"/>
      <c r="D34706" s="1"/>
      <c r="E34706" s="7"/>
      <c r="F34706" s="8"/>
      <c r="M34706" s="1"/>
      <c r="N34706" s="1"/>
      <c r="O34706" s="1"/>
      <c r="P34706" s="1"/>
      <c r="Q34706" s="1"/>
      <c r="R34706" s="1"/>
      <c r="S34706" s="1"/>
      <c r="T34706" s="1"/>
      <c r="U34706" s="1"/>
      <c r="V34706" s="1"/>
      <c r="W34706" s="1"/>
      <c r="X34706" s="1"/>
      <c r="Y34706" s="1"/>
      <c r="Z34706" s="1"/>
      <c r="AA34706" s="1"/>
    </row>
    <row r="34707" spans="1:27" s="9" customFormat="1" x14ac:dyDescent="0.25">
      <c r="A34707" s="1"/>
      <c r="B34707" s="1"/>
      <c r="C34707" s="2"/>
      <c r="D34707" s="1"/>
      <c r="E34707" s="7"/>
      <c r="F34707" s="8"/>
      <c r="M34707" s="1"/>
      <c r="N34707" s="1"/>
      <c r="O34707" s="1"/>
      <c r="P34707" s="1"/>
      <c r="Q34707" s="1"/>
      <c r="R34707" s="1"/>
      <c r="S34707" s="1"/>
      <c r="T34707" s="1"/>
      <c r="U34707" s="1"/>
      <c r="V34707" s="1"/>
      <c r="W34707" s="1"/>
      <c r="X34707" s="1"/>
      <c r="Y34707" s="1"/>
      <c r="Z34707" s="1"/>
      <c r="AA34707" s="1"/>
    </row>
    <row r="34708" spans="1:27" s="9" customFormat="1" ht="12.65" customHeight="1" x14ac:dyDescent="0.25">
      <c r="A34708" s="1"/>
      <c r="B34708" s="1"/>
      <c r="C34708" s="2"/>
      <c r="D34708" s="1"/>
      <c r="E34708" s="7"/>
      <c r="F34708" s="8"/>
      <c r="M34708" s="1"/>
      <c r="N34708" s="1"/>
      <c r="O34708" s="1"/>
      <c r="P34708" s="1"/>
      <c r="Q34708" s="1"/>
      <c r="R34708" s="1"/>
      <c r="S34708" s="1"/>
      <c r="T34708" s="1"/>
      <c r="U34708" s="1"/>
      <c r="V34708" s="1"/>
      <c r="W34708" s="1"/>
      <c r="X34708" s="1"/>
      <c r="Y34708" s="1"/>
      <c r="Z34708" s="1"/>
      <c r="AA34708" s="1"/>
    </row>
    <row r="34709" spans="1:27" s="9" customFormat="1" x14ac:dyDescent="0.25">
      <c r="A34709" s="1"/>
      <c r="B34709" s="1"/>
      <c r="C34709" s="2"/>
      <c r="D34709" s="1"/>
      <c r="E34709" s="7"/>
      <c r="F34709" s="8"/>
      <c r="M34709" s="1"/>
      <c r="N34709" s="1"/>
      <c r="O34709" s="1"/>
      <c r="P34709" s="1"/>
      <c r="Q34709" s="1"/>
      <c r="R34709" s="1"/>
      <c r="S34709" s="1"/>
      <c r="T34709" s="1"/>
      <c r="U34709" s="1"/>
      <c r="V34709" s="1"/>
      <c r="W34709" s="1"/>
      <c r="X34709" s="1"/>
      <c r="Y34709" s="1"/>
      <c r="Z34709" s="1"/>
      <c r="AA34709" s="1"/>
    </row>
    <row r="34710" spans="1:27" s="9" customFormat="1" ht="14.5" customHeight="1" x14ac:dyDescent="0.25">
      <c r="A34710" s="1"/>
      <c r="B34710" s="1"/>
      <c r="C34710" s="2"/>
      <c r="D34710" s="1"/>
      <c r="E34710" s="7"/>
      <c r="F34710" s="8"/>
      <c r="M34710" s="1"/>
      <c r="N34710" s="1"/>
      <c r="O34710" s="1"/>
      <c r="P34710" s="1"/>
      <c r="Q34710" s="1"/>
      <c r="R34710" s="1"/>
      <c r="S34710" s="1"/>
      <c r="T34710" s="1"/>
      <c r="U34710" s="1"/>
      <c r="V34710" s="1"/>
      <c r="W34710" s="1"/>
      <c r="X34710" s="1"/>
      <c r="Y34710" s="1"/>
      <c r="Z34710" s="1"/>
      <c r="AA34710" s="1"/>
    </row>
    <row r="34711" spans="1:27" s="9" customFormat="1" x14ac:dyDescent="0.25">
      <c r="A34711" s="1"/>
      <c r="B34711" s="1"/>
      <c r="C34711" s="2"/>
      <c r="D34711" s="1"/>
      <c r="E34711" s="7"/>
      <c r="F34711" s="8"/>
      <c r="M34711" s="1"/>
      <c r="N34711" s="1"/>
      <c r="O34711" s="1"/>
      <c r="P34711" s="1"/>
      <c r="Q34711" s="1"/>
      <c r="R34711" s="1"/>
      <c r="S34711" s="1"/>
      <c r="T34711" s="1"/>
      <c r="U34711" s="1"/>
      <c r="V34711" s="1"/>
      <c r="W34711" s="1"/>
      <c r="X34711" s="1"/>
      <c r="Y34711" s="1"/>
      <c r="Z34711" s="1"/>
      <c r="AA34711" s="1"/>
    </row>
    <row r="34712" spans="1:27" s="9" customFormat="1" x14ac:dyDescent="0.25">
      <c r="A34712" s="1"/>
      <c r="B34712" s="1"/>
      <c r="C34712" s="2"/>
      <c r="D34712" s="1"/>
      <c r="E34712" s="7"/>
      <c r="F34712" s="8"/>
      <c r="M34712" s="1"/>
      <c r="N34712" s="1"/>
      <c r="O34712" s="1"/>
      <c r="P34712" s="1"/>
      <c r="Q34712" s="1"/>
      <c r="R34712" s="1"/>
      <c r="S34712" s="1"/>
      <c r="T34712" s="1"/>
      <c r="U34712" s="1"/>
      <c r="V34712" s="1"/>
      <c r="W34712" s="1"/>
      <c r="X34712" s="1"/>
      <c r="Y34712" s="1"/>
      <c r="Z34712" s="1"/>
      <c r="AA34712" s="1"/>
    </row>
    <row r="34713" spans="1:27" s="9" customFormat="1" ht="12.65" customHeight="1" x14ac:dyDescent="0.25">
      <c r="A34713" s="1"/>
      <c r="B34713" s="1"/>
      <c r="C34713" s="2"/>
      <c r="D34713" s="1"/>
      <c r="E34713" s="7"/>
      <c r="F34713" s="8"/>
      <c r="M34713" s="1"/>
      <c r="N34713" s="1"/>
      <c r="O34713" s="1"/>
      <c r="P34713" s="1"/>
      <c r="Q34713" s="1"/>
      <c r="R34713" s="1"/>
      <c r="S34713" s="1"/>
      <c r="T34713" s="1"/>
      <c r="U34713" s="1"/>
      <c r="V34713" s="1"/>
      <c r="W34713" s="1"/>
      <c r="X34713" s="1"/>
      <c r="Y34713" s="1"/>
      <c r="Z34713" s="1"/>
      <c r="AA34713" s="1"/>
    </row>
    <row r="34714" spans="1:27" s="9" customFormat="1" x14ac:dyDescent="0.25">
      <c r="A34714" s="1"/>
      <c r="B34714" s="1"/>
      <c r="C34714" s="2"/>
      <c r="D34714" s="1"/>
      <c r="E34714" s="7"/>
      <c r="F34714" s="8"/>
      <c r="M34714" s="1"/>
      <c r="N34714" s="1"/>
      <c r="O34714" s="1"/>
      <c r="P34714" s="1"/>
      <c r="Q34714" s="1"/>
      <c r="R34714" s="1"/>
      <c r="S34714" s="1"/>
      <c r="T34714" s="1"/>
      <c r="U34714" s="1"/>
      <c r="V34714" s="1"/>
      <c r="W34714" s="1"/>
      <c r="X34714" s="1"/>
      <c r="Y34714" s="1"/>
      <c r="Z34714" s="1"/>
      <c r="AA34714" s="1"/>
    </row>
    <row r="34715" spans="1:27" s="9" customFormat="1" x14ac:dyDescent="0.25">
      <c r="A34715" s="1"/>
      <c r="B34715" s="1"/>
      <c r="C34715" s="2"/>
      <c r="D34715" s="1"/>
      <c r="E34715" s="7"/>
      <c r="F34715" s="8"/>
      <c r="M34715" s="1"/>
      <c r="N34715" s="1"/>
      <c r="O34715" s="1"/>
      <c r="P34715" s="1"/>
      <c r="Q34715" s="1"/>
      <c r="R34715" s="1"/>
      <c r="S34715" s="1"/>
      <c r="T34715" s="1"/>
      <c r="U34715" s="1"/>
      <c r="V34715" s="1"/>
      <c r="W34715" s="1"/>
      <c r="X34715" s="1"/>
      <c r="Y34715" s="1"/>
      <c r="Z34715" s="1"/>
      <c r="AA34715" s="1"/>
    </row>
    <row r="34716" spans="1:27" s="9" customFormat="1" ht="14.5" customHeight="1" x14ac:dyDescent="0.25">
      <c r="A34716" s="1"/>
      <c r="B34716" s="1"/>
      <c r="C34716" s="2"/>
      <c r="D34716" s="1"/>
      <c r="E34716" s="7"/>
      <c r="F34716" s="8"/>
      <c r="M34716" s="1"/>
      <c r="N34716" s="1"/>
      <c r="O34716" s="1"/>
      <c r="P34716" s="1"/>
      <c r="Q34716" s="1"/>
      <c r="R34716" s="1"/>
      <c r="S34716" s="1"/>
      <c r="T34716" s="1"/>
      <c r="U34716" s="1"/>
      <c r="V34716" s="1"/>
      <c r="W34716" s="1"/>
      <c r="X34716" s="1"/>
      <c r="Y34716" s="1"/>
      <c r="Z34716" s="1"/>
      <c r="AA34716" s="1"/>
    </row>
    <row r="34717" spans="1:27" s="9" customFormat="1" x14ac:dyDescent="0.25">
      <c r="A34717" s="1"/>
      <c r="B34717" s="1"/>
      <c r="C34717" s="2"/>
      <c r="D34717" s="1"/>
      <c r="E34717" s="7"/>
      <c r="F34717" s="8"/>
      <c r="M34717" s="1"/>
      <c r="N34717" s="1"/>
      <c r="O34717" s="1"/>
      <c r="P34717" s="1"/>
      <c r="Q34717" s="1"/>
      <c r="R34717" s="1"/>
      <c r="S34717" s="1"/>
      <c r="T34717" s="1"/>
      <c r="U34717" s="1"/>
      <c r="V34717" s="1"/>
      <c r="W34717" s="1"/>
      <c r="X34717" s="1"/>
      <c r="Y34717" s="1"/>
      <c r="Z34717" s="1"/>
      <c r="AA34717" s="1"/>
    </row>
    <row r="34718" spans="1:27" s="9" customFormat="1" x14ac:dyDescent="0.25">
      <c r="A34718" s="1"/>
      <c r="B34718" s="1"/>
      <c r="C34718" s="2"/>
      <c r="D34718" s="1"/>
      <c r="E34718" s="7"/>
      <c r="F34718" s="8"/>
      <c r="M34718" s="1"/>
      <c r="N34718" s="1"/>
      <c r="O34718" s="1"/>
      <c r="P34718" s="1"/>
      <c r="Q34718" s="1"/>
      <c r="R34718" s="1"/>
      <c r="S34718" s="1"/>
      <c r="T34718" s="1"/>
      <c r="U34718" s="1"/>
      <c r="V34718" s="1"/>
      <c r="W34718" s="1"/>
      <c r="X34718" s="1"/>
      <c r="Y34718" s="1"/>
      <c r="Z34718" s="1"/>
      <c r="AA34718" s="1"/>
    </row>
    <row r="34719" spans="1:27" s="9" customFormat="1" x14ac:dyDescent="0.25">
      <c r="A34719" s="1"/>
      <c r="B34719" s="1"/>
      <c r="C34719" s="2"/>
      <c r="D34719" s="1"/>
      <c r="E34719" s="7"/>
      <c r="F34719" s="8"/>
      <c r="M34719" s="1"/>
      <c r="N34719" s="1"/>
      <c r="O34719" s="1"/>
      <c r="P34719" s="1"/>
      <c r="Q34719" s="1"/>
      <c r="R34719" s="1"/>
      <c r="S34719" s="1"/>
      <c r="T34719" s="1"/>
      <c r="U34719" s="1"/>
      <c r="V34719" s="1"/>
      <c r="W34719" s="1"/>
      <c r="X34719" s="1"/>
      <c r="Y34719" s="1"/>
      <c r="Z34719" s="1"/>
      <c r="AA34719" s="1"/>
    </row>
    <row r="34720" spans="1:27" s="9" customFormat="1" x14ac:dyDescent="0.25">
      <c r="A34720" s="1"/>
      <c r="B34720" s="1"/>
      <c r="C34720" s="2"/>
      <c r="D34720" s="1"/>
      <c r="E34720" s="7"/>
      <c r="F34720" s="8"/>
      <c r="M34720" s="1"/>
      <c r="N34720" s="1"/>
      <c r="O34720" s="1"/>
      <c r="P34720" s="1"/>
      <c r="Q34720" s="1"/>
      <c r="R34720" s="1"/>
      <c r="S34720" s="1"/>
      <c r="T34720" s="1"/>
      <c r="U34720" s="1"/>
      <c r="V34720" s="1"/>
      <c r="W34720" s="1"/>
      <c r="X34720" s="1"/>
      <c r="Y34720" s="1"/>
      <c r="Z34720" s="1"/>
      <c r="AA34720" s="1"/>
    </row>
    <row r="34721" spans="1:27" s="9" customFormat="1" x14ac:dyDescent="0.25">
      <c r="A34721" s="1"/>
      <c r="B34721" s="1"/>
      <c r="C34721" s="2"/>
      <c r="D34721" s="1"/>
      <c r="E34721" s="7"/>
      <c r="F34721" s="8"/>
      <c r="M34721" s="1"/>
      <c r="N34721" s="1"/>
      <c r="O34721" s="1"/>
      <c r="P34721" s="1"/>
      <c r="Q34721" s="1"/>
      <c r="R34721" s="1"/>
      <c r="S34721" s="1"/>
      <c r="T34721" s="1"/>
      <c r="U34721" s="1"/>
      <c r="V34721" s="1"/>
      <c r="W34721" s="1"/>
      <c r="X34721" s="1"/>
      <c r="Y34721" s="1"/>
      <c r="Z34721" s="1"/>
      <c r="AA34721" s="1"/>
    </row>
    <row r="34722" spans="1:27" s="9" customFormat="1" x14ac:dyDescent="0.25">
      <c r="A34722" s="1"/>
      <c r="B34722" s="1"/>
      <c r="C34722" s="2"/>
      <c r="D34722" s="1"/>
      <c r="E34722" s="7"/>
      <c r="F34722" s="8"/>
      <c r="M34722" s="1"/>
      <c r="N34722" s="1"/>
      <c r="O34722" s="1"/>
      <c r="P34722" s="1"/>
      <c r="Q34722" s="1"/>
      <c r="R34722" s="1"/>
      <c r="S34722" s="1"/>
      <c r="T34722" s="1"/>
      <c r="U34722" s="1"/>
      <c r="V34722" s="1"/>
      <c r="W34722" s="1"/>
      <c r="X34722" s="1"/>
      <c r="Y34722" s="1"/>
      <c r="Z34722" s="1"/>
      <c r="AA34722" s="1"/>
    </row>
    <row r="34723" spans="1:27" s="9" customFormat="1" x14ac:dyDescent="0.25">
      <c r="A34723" s="1"/>
      <c r="B34723" s="1"/>
      <c r="C34723" s="2"/>
      <c r="D34723" s="1"/>
      <c r="E34723" s="7"/>
      <c r="F34723" s="8"/>
      <c r="M34723" s="1"/>
      <c r="N34723" s="1"/>
      <c r="O34723" s="1"/>
      <c r="P34723" s="1"/>
      <c r="Q34723" s="1"/>
      <c r="R34723" s="1"/>
      <c r="S34723" s="1"/>
      <c r="T34723" s="1"/>
      <c r="U34723" s="1"/>
      <c r="V34723" s="1"/>
      <c r="W34723" s="1"/>
      <c r="X34723" s="1"/>
      <c r="Y34723" s="1"/>
      <c r="Z34723" s="1"/>
      <c r="AA34723" s="1"/>
    </row>
    <row r="34724" spans="1:27" s="9" customFormat="1" x14ac:dyDescent="0.25">
      <c r="A34724" s="1"/>
      <c r="B34724" s="1"/>
      <c r="C34724" s="2"/>
      <c r="D34724" s="1"/>
      <c r="E34724" s="7"/>
      <c r="F34724" s="8"/>
      <c r="M34724" s="1"/>
      <c r="N34724" s="1"/>
      <c r="O34724" s="1"/>
      <c r="P34724" s="1"/>
      <c r="Q34724" s="1"/>
      <c r="R34724" s="1"/>
      <c r="S34724" s="1"/>
      <c r="T34724" s="1"/>
      <c r="U34724" s="1"/>
      <c r="V34724" s="1"/>
      <c r="W34724" s="1"/>
      <c r="X34724" s="1"/>
      <c r="Y34724" s="1"/>
      <c r="Z34724" s="1"/>
      <c r="AA34724" s="1"/>
    </row>
    <row r="34725" spans="1:27" s="9" customFormat="1" x14ac:dyDescent="0.25">
      <c r="A34725" s="1"/>
      <c r="B34725" s="1"/>
      <c r="C34725" s="2"/>
      <c r="D34725" s="1"/>
      <c r="E34725" s="7"/>
      <c r="F34725" s="8"/>
      <c r="M34725" s="1"/>
      <c r="N34725" s="1"/>
      <c r="O34725" s="1"/>
      <c r="P34725" s="1"/>
      <c r="Q34725" s="1"/>
      <c r="R34725" s="1"/>
      <c r="S34725" s="1"/>
      <c r="T34725" s="1"/>
      <c r="U34725" s="1"/>
      <c r="V34725" s="1"/>
      <c r="W34725" s="1"/>
      <c r="X34725" s="1"/>
      <c r="Y34725" s="1"/>
      <c r="Z34725" s="1"/>
      <c r="AA34725" s="1"/>
    </row>
    <row r="34726" spans="1:27" s="9" customFormat="1" x14ac:dyDescent="0.25">
      <c r="A34726" s="1"/>
      <c r="B34726" s="1"/>
      <c r="C34726" s="2"/>
      <c r="D34726" s="1"/>
      <c r="E34726" s="7"/>
      <c r="F34726" s="8"/>
      <c r="M34726" s="1"/>
      <c r="N34726" s="1"/>
      <c r="O34726" s="1"/>
      <c r="P34726" s="1"/>
      <c r="Q34726" s="1"/>
      <c r="R34726" s="1"/>
      <c r="S34726" s="1"/>
      <c r="T34726" s="1"/>
      <c r="U34726" s="1"/>
      <c r="V34726" s="1"/>
      <c r="W34726" s="1"/>
      <c r="X34726" s="1"/>
      <c r="Y34726" s="1"/>
      <c r="Z34726" s="1"/>
      <c r="AA34726" s="1"/>
    </row>
    <row r="34727" spans="1:27" s="9" customFormat="1" x14ac:dyDescent="0.25">
      <c r="A34727" s="1"/>
      <c r="B34727" s="1"/>
      <c r="C34727" s="2"/>
      <c r="D34727" s="1"/>
      <c r="E34727" s="7"/>
      <c r="F34727" s="8"/>
      <c r="M34727" s="1"/>
      <c r="N34727" s="1"/>
      <c r="O34727" s="1"/>
      <c r="P34727" s="1"/>
      <c r="Q34727" s="1"/>
      <c r="R34727" s="1"/>
      <c r="S34727" s="1"/>
      <c r="T34727" s="1"/>
      <c r="U34727" s="1"/>
      <c r="V34727" s="1"/>
      <c r="W34727" s="1"/>
      <c r="X34727" s="1"/>
      <c r="Y34727" s="1"/>
      <c r="Z34727" s="1"/>
      <c r="AA34727" s="1"/>
    </row>
    <row r="34728" spans="1:27" s="9" customFormat="1" x14ac:dyDescent="0.25">
      <c r="A34728" s="1"/>
      <c r="B34728" s="1"/>
      <c r="C34728" s="2"/>
      <c r="D34728" s="1"/>
      <c r="E34728" s="7"/>
      <c r="F34728" s="8"/>
      <c r="M34728" s="1"/>
      <c r="N34728" s="1"/>
      <c r="O34728" s="1"/>
      <c r="P34728" s="1"/>
      <c r="Q34728" s="1"/>
      <c r="R34728" s="1"/>
      <c r="S34728" s="1"/>
      <c r="T34728" s="1"/>
      <c r="U34728" s="1"/>
      <c r="V34728" s="1"/>
      <c r="W34728" s="1"/>
      <c r="X34728" s="1"/>
      <c r="Y34728" s="1"/>
      <c r="Z34728" s="1"/>
      <c r="AA34728" s="1"/>
    </row>
    <row r="34729" spans="1:27" s="9" customFormat="1" ht="12.65" customHeight="1" x14ac:dyDescent="0.25">
      <c r="A34729" s="1"/>
      <c r="B34729" s="1"/>
      <c r="C34729" s="2"/>
      <c r="D34729" s="1"/>
      <c r="E34729" s="7"/>
      <c r="F34729" s="8"/>
      <c r="M34729" s="1"/>
      <c r="N34729" s="1"/>
      <c r="O34729" s="1"/>
      <c r="P34729" s="1"/>
      <c r="Q34729" s="1"/>
      <c r="R34729" s="1"/>
      <c r="S34729" s="1"/>
      <c r="T34729" s="1"/>
      <c r="U34729" s="1"/>
      <c r="V34729" s="1"/>
      <c r="W34729" s="1"/>
      <c r="X34729" s="1"/>
      <c r="Y34729" s="1"/>
      <c r="Z34729" s="1"/>
      <c r="AA34729" s="1"/>
    </row>
    <row r="34730" spans="1:27" s="9" customFormat="1" x14ac:dyDescent="0.25">
      <c r="A34730" s="1"/>
      <c r="B34730" s="1"/>
      <c r="C34730" s="2"/>
      <c r="D34730" s="1"/>
      <c r="E34730" s="7"/>
      <c r="F34730" s="8"/>
      <c r="M34730" s="1"/>
      <c r="N34730" s="1"/>
      <c r="O34730" s="1"/>
      <c r="P34730" s="1"/>
      <c r="Q34730" s="1"/>
      <c r="R34730" s="1"/>
      <c r="S34730" s="1"/>
      <c r="T34730" s="1"/>
      <c r="U34730" s="1"/>
      <c r="V34730" s="1"/>
      <c r="W34730" s="1"/>
      <c r="X34730" s="1"/>
      <c r="Y34730" s="1"/>
      <c r="Z34730" s="1"/>
      <c r="AA34730" s="1"/>
    </row>
    <row r="34731" spans="1:27" s="9" customFormat="1" x14ac:dyDescent="0.25">
      <c r="A34731" s="1"/>
      <c r="B34731" s="1"/>
      <c r="C34731" s="2"/>
      <c r="D34731" s="1"/>
      <c r="E34731" s="7"/>
      <c r="F34731" s="8"/>
      <c r="M34731" s="1"/>
      <c r="N34731" s="1"/>
      <c r="O34731" s="1"/>
      <c r="P34731" s="1"/>
      <c r="Q34731" s="1"/>
      <c r="R34731" s="1"/>
      <c r="S34731" s="1"/>
      <c r="T34731" s="1"/>
      <c r="U34731" s="1"/>
      <c r="V34731" s="1"/>
      <c r="W34731" s="1"/>
      <c r="X34731" s="1"/>
      <c r="Y34731" s="1"/>
      <c r="Z34731" s="1"/>
      <c r="AA34731" s="1"/>
    </row>
    <row r="34732" spans="1:27" s="9" customFormat="1" ht="12.65" customHeight="1" x14ac:dyDescent="0.25">
      <c r="A34732" s="1"/>
      <c r="B34732" s="1"/>
      <c r="C34732" s="2"/>
      <c r="D34732" s="1"/>
      <c r="E34732" s="7"/>
      <c r="F34732" s="8"/>
      <c r="M34732" s="1"/>
      <c r="N34732" s="1"/>
      <c r="O34732" s="1"/>
      <c r="P34732" s="1"/>
      <c r="Q34732" s="1"/>
      <c r="R34732" s="1"/>
      <c r="S34732" s="1"/>
      <c r="T34732" s="1"/>
      <c r="U34732" s="1"/>
      <c r="V34732" s="1"/>
      <c r="W34732" s="1"/>
      <c r="X34732" s="1"/>
      <c r="Y34732" s="1"/>
      <c r="Z34732" s="1"/>
      <c r="AA34732" s="1"/>
    </row>
    <row r="34733" spans="1:27" s="9" customFormat="1" x14ac:dyDescent="0.25">
      <c r="A34733" s="1"/>
      <c r="B34733" s="1"/>
      <c r="C34733" s="2"/>
      <c r="D34733" s="1"/>
      <c r="E34733" s="7"/>
      <c r="F34733" s="8"/>
      <c r="M34733" s="1"/>
      <c r="N34733" s="1"/>
      <c r="O34733" s="1"/>
      <c r="P34733" s="1"/>
      <c r="Q34733" s="1"/>
      <c r="R34733" s="1"/>
      <c r="S34733" s="1"/>
      <c r="T34733" s="1"/>
      <c r="U34733" s="1"/>
      <c r="V34733" s="1"/>
      <c r="W34733" s="1"/>
      <c r="X34733" s="1"/>
      <c r="Y34733" s="1"/>
      <c r="Z34733" s="1"/>
      <c r="AA34733" s="1"/>
    </row>
    <row r="34734" spans="1:27" s="9" customFormat="1" x14ac:dyDescent="0.25">
      <c r="A34734" s="1"/>
      <c r="B34734" s="1"/>
      <c r="C34734" s="2"/>
      <c r="D34734" s="1"/>
      <c r="E34734" s="7"/>
      <c r="F34734" s="8"/>
      <c r="M34734" s="1"/>
      <c r="N34734" s="1"/>
      <c r="O34734" s="1"/>
      <c r="P34734" s="1"/>
      <c r="Q34734" s="1"/>
      <c r="R34734" s="1"/>
      <c r="S34734" s="1"/>
      <c r="T34734" s="1"/>
      <c r="U34734" s="1"/>
      <c r="V34734" s="1"/>
      <c r="W34734" s="1"/>
      <c r="X34734" s="1"/>
      <c r="Y34734" s="1"/>
      <c r="Z34734" s="1"/>
      <c r="AA34734" s="1"/>
    </row>
    <row r="34735" spans="1:27" s="9" customFormat="1" x14ac:dyDescent="0.25">
      <c r="A34735" s="1"/>
      <c r="B34735" s="1"/>
      <c r="C34735" s="2"/>
      <c r="D34735" s="1"/>
      <c r="E34735" s="7"/>
      <c r="F34735" s="8"/>
      <c r="M34735" s="1"/>
      <c r="N34735" s="1"/>
      <c r="O34735" s="1"/>
      <c r="P34735" s="1"/>
      <c r="Q34735" s="1"/>
      <c r="R34735" s="1"/>
      <c r="S34735" s="1"/>
      <c r="T34735" s="1"/>
      <c r="U34735" s="1"/>
      <c r="V34735" s="1"/>
      <c r="W34735" s="1"/>
      <c r="X34735" s="1"/>
      <c r="Y34735" s="1"/>
      <c r="Z34735" s="1"/>
      <c r="AA34735" s="1"/>
    </row>
    <row r="34736" spans="1:27" s="9" customFormat="1" x14ac:dyDescent="0.25">
      <c r="A34736" s="1"/>
      <c r="B34736" s="1"/>
      <c r="C34736" s="2"/>
      <c r="D34736" s="1"/>
      <c r="E34736" s="7"/>
      <c r="F34736" s="8"/>
      <c r="M34736" s="1"/>
      <c r="N34736" s="1"/>
      <c r="O34736" s="1"/>
      <c r="P34736" s="1"/>
      <c r="Q34736" s="1"/>
      <c r="R34736" s="1"/>
      <c r="S34736" s="1"/>
      <c r="T34736" s="1"/>
      <c r="U34736" s="1"/>
      <c r="V34736" s="1"/>
      <c r="W34736" s="1"/>
      <c r="X34736" s="1"/>
      <c r="Y34736" s="1"/>
      <c r="Z34736" s="1"/>
      <c r="AA34736" s="1"/>
    </row>
    <row r="34737" spans="1:27" s="9" customFormat="1" ht="14.5" customHeight="1" x14ac:dyDescent="0.25">
      <c r="A34737" s="1"/>
      <c r="B34737" s="1"/>
      <c r="C34737" s="2"/>
      <c r="D34737" s="1"/>
      <c r="E34737" s="7"/>
      <c r="F34737" s="8"/>
      <c r="M34737" s="1"/>
      <c r="N34737" s="1"/>
      <c r="O34737" s="1"/>
      <c r="P34737" s="1"/>
      <c r="Q34737" s="1"/>
      <c r="R34737" s="1"/>
      <c r="S34737" s="1"/>
      <c r="T34737" s="1"/>
      <c r="U34737" s="1"/>
      <c r="V34737" s="1"/>
      <c r="W34737" s="1"/>
      <c r="X34737" s="1"/>
      <c r="Y34737" s="1"/>
      <c r="Z34737" s="1"/>
      <c r="AA34737" s="1"/>
    </row>
    <row r="34738" spans="1:27" s="9" customFormat="1" x14ac:dyDescent="0.25">
      <c r="A34738" s="1"/>
      <c r="B34738" s="1"/>
      <c r="C34738" s="2"/>
      <c r="D34738" s="1"/>
      <c r="E34738" s="7"/>
      <c r="F34738" s="8"/>
      <c r="M34738" s="1"/>
      <c r="N34738" s="1"/>
      <c r="O34738" s="1"/>
      <c r="P34738" s="1"/>
      <c r="Q34738" s="1"/>
      <c r="R34738" s="1"/>
      <c r="S34738" s="1"/>
      <c r="T34738" s="1"/>
      <c r="U34738" s="1"/>
      <c r="V34738" s="1"/>
      <c r="W34738" s="1"/>
      <c r="X34738" s="1"/>
      <c r="Y34738" s="1"/>
      <c r="Z34738" s="1"/>
      <c r="AA34738" s="1"/>
    </row>
    <row r="34739" spans="1:27" s="9" customFormat="1" x14ac:dyDescent="0.25">
      <c r="A34739" s="1"/>
      <c r="B34739" s="1"/>
      <c r="C34739" s="2"/>
      <c r="D34739" s="1"/>
      <c r="E34739" s="7"/>
      <c r="F34739" s="8"/>
      <c r="M34739" s="1"/>
      <c r="N34739" s="1"/>
      <c r="O34739" s="1"/>
      <c r="P34739" s="1"/>
      <c r="Q34739" s="1"/>
      <c r="R34739" s="1"/>
      <c r="S34739" s="1"/>
      <c r="T34739" s="1"/>
      <c r="U34739" s="1"/>
      <c r="V34739" s="1"/>
      <c r="W34739" s="1"/>
      <c r="X34739" s="1"/>
      <c r="Y34739" s="1"/>
      <c r="Z34739" s="1"/>
      <c r="AA34739" s="1"/>
    </row>
    <row r="34740" spans="1:27" s="9" customFormat="1" x14ac:dyDescent="0.25">
      <c r="A34740" s="1"/>
      <c r="B34740" s="1"/>
      <c r="C34740" s="2"/>
      <c r="D34740" s="1"/>
      <c r="E34740" s="7"/>
      <c r="F34740" s="8"/>
      <c r="M34740" s="1"/>
      <c r="N34740" s="1"/>
      <c r="O34740" s="1"/>
      <c r="P34740" s="1"/>
      <c r="Q34740" s="1"/>
      <c r="R34740" s="1"/>
      <c r="S34740" s="1"/>
      <c r="T34740" s="1"/>
      <c r="U34740" s="1"/>
      <c r="V34740" s="1"/>
      <c r="W34740" s="1"/>
      <c r="X34740" s="1"/>
      <c r="Y34740" s="1"/>
      <c r="Z34740" s="1"/>
      <c r="AA34740" s="1"/>
    </row>
    <row r="34741" spans="1:27" s="9" customFormat="1" ht="14.5" customHeight="1" x14ac:dyDescent="0.25">
      <c r="A34741" s="1"/>
      <c r="B34741" s="1"/>
      <c r="C34741" s="2"/>
      <c r="D34741" s="1"/>
      <c r="E34741" s="7"/>
      <c r="F34741" s="8"/>
      <c r="M34741" s="1"/>
      <c r="N34741" s="1"/>
      <c r="O34741" s="1"/>
      <c r="P34741" s="1"/>
      <c r="Q34741" s="1"/>
      <c r="R34741" s="1"/>
      <c r="S34741" s="1"/>
      <c r="T34741" s="1"/>
      <c r="U34741" s="1"/>
      <c r="V34741" s="1"/>
      <c r="W34741" s="1"/>
      <c r="X34741" s="1"/>
      <c r="Y34741" s="1"/>
      <c r="Z34741" s="1"/>
      <c r="AA34741" s="1"/>
    </row>
    <row r="34742" spans="1:27" s="9" customFormat="1" ht="12.65" customHeight="1" x14ac:dyDescent="0.25">
      <c r="A34742" s="1"/>
      <c r="B34742" s="1"/>
      <c r="C34742" s="2"/>
      <c r="D34742" s="1"/>
      <c r="E34742" s="7"/>
      <c r="F34742" s="8"/>
      <c r="M34742" s="1"/>
      <c r="N34742" s="1"/>
      <c r="O34742" s="1"/>
      <c r="P34742" s="1"/>
      <c r="Q34742" s="1"/>
      <c r="R34742" s="1"/>
      <c r="S34742" s="1"/>
      <c r="T34742" s="1"/>
      <c r="U34742" s="1"/>
      <c r="V34742" s="1"/>
      <c r="W34742" s="1"/>
      <c r="X34742" s="1"/>
      <c r="Y34742" s="1"/>
      <c r="Z34742" s="1"/>
      <c r="AA34742" s="1"/>
    </row>
    <row r="34743" spans="1:27" s="9" customFormat="1" x14ac:dyDescent="0.25">
      <c r="A34743" s="1"/>
      <c r="B34743" s="1"/>
      <c r="C34743" s="2"/>
      <c r="D34743" s="1"/>
      <c r="E34743" s="7"/>
      <c r="F34743" s="8"/>
      <c r="M34743" s="1"/>
      <c r="N34743" s="1"/>
      <c r="O34743" s="1"/>
      <c r="P34743" s="1"/>
      <c r="Q34743" s="1"/>
      <c r="R34743" s="1"/>
      <c r="S34743" s="1"/>
      <c r="T34743" s="1"/>
      <c r="U34743" s="1"/>
      <c r="V34743" s="1"/>
      <c r="W34743" s="1"/>
      <c r="X34743" s="1"/>
      <c r="Y34743" s="1"/>
      <c r="Z34743" s="1"/>
      <c r="AA34743" s="1"/>
    </row>
    <row r="34744" spans="1:27" s="9" customFormat="1" x14ac:dyDescent="0.25">
      <c r="A34744" s="1"/>
      <c r="B34744" s="1"/>
      <c r="C34744" s="2"/>
      <c r="D34744" s="1"/>
      <c r="E34744" s="7"/>
      <c r="F34744" s="8"/>
      <c r="M34744" s="1"/>
      <c r="N34744" s="1"/>
      <c r="O34744" s="1"/>
      <c r="P34744" s="1"/>
      <c r="Q34744" s="1"/>
      <c r="R34744" s="1"/>
      <c r="S34744" s="1"/>
      <c r="T34744" s="1"/>
      <c r="U34744" s="1"/>
      <c r="V34744" s="1"/>
      <c r="W34744" s="1"/>
      <c r="X34744" s="1"/>
      <c r="Y34744" s="1"/>
      <c r="Z34744" s="1"/>
      <c r="AA34744" s="1"/>
    </row>
    <row r="34745" spans="1:27" s="9" customFormat="1" x14ac:dyDescent="0.25">
      <c r="A34745" s="1"/>
      <c r="B34745" s="1"/>
      <c r="C34745" s="2"/>
      <c r="D34745" s="1"/>
      <c r="E34745" s="7"/>
      <c r="F34745" s="8"/>
      <c r="M34745" s="1"/>
      <c r="N34745" s="1"/>
      <c r="O34745" s="1"/>
      <c r="P34745" s="1"/>
      <c r="Q34745" s="1"/>
      <c r="R34745" s="1"/>
      <c r="S34745" s="1"/>
      <c r="T34745" s="1"/>
      <c r="U34745" s="1"/>
      <c r="V34745" s="1"/>
      <c r="W34745" s="1"/>
      <c r="X34745" s="1"/>
      <c r="Y34745" s="1"/>
      <c r="Z34745" s="1"/>
      <c r="AA34745" s="1"/>
    </row>
    <row r="34746" spans="1:27" s="9" customFormat="1" x14ac:dyDescent="0.25">
      <c r="A34746" s="1"/>
      <c r="B34746" s="1"/>
      <c r="C34746" s="2"/>
      <c r="D34746" s="1"/>
      <c r="E34746" s="7"/>
      <c r="F34746" s="8"/>
      <c r="M34746" s="1"/>
      <c r="N34746" s="1"/>
      <c r="O34746" s="1"/>
      <c r="P34746" s="1"/>
      <c r="Q34746" s="1"/>
      <c r="R34746" s="1"/>
      <c r="S34746" s="1"/>
      <c r="T34746" s="1"/>
      <c r="U34746" s="1"/>
      <c r="V34746" s="1"/>
      <c r="W34746" s="1"/>
      <c r="X34746" s="1"/>
      <c r="Y34746" s="1"/>
      <c r="Z34746" s="1"/>
      <c r="AA34746" s="1"/>
    </row>
    <row r="34747" spans="1:27" s="9" customFormat="1" x14ac:dyDescent="0.25">
      <c r="A34747" s="1"/>
      <c r="B34747" s="1"/>
      <c r="C34747" s="2"/>
      <c r="D34747" s="1"/>
      <c r="E34747" s="7"/>
      <c r="F34747" s="8"/>
      <c r="M34747" s="1"/>
      <c r="N34747" s="1"/>
      <c r="O34747" s="1"/>
      <c r="P34747" s="1"/>
      <c r="Q34747" s="1"/>
      <c r="R34747" s="1"/>
      <c r="S34747" s="1"/>
      <c r="T34747" s="1"/>
      <c r="U34747" s="1"/>
      <c r="V34747" s="1"/>
      <c r="W34747" s="1"/>
      <c r="X34747" s="1"/>
      <c r="Y34747" s="1"/>
      <c r="Z34747" s="1"/>
      <c r="AA34747" s="1"/>
    </row>
    <row r="34748" spans="1:27" s="9" customFormat="1" x14ac:dyDescent="0.25">
      <c r="A34748" s="1"/>
      <c r="B34748" s="1"/>
      <c r="C34748" s="2"/>
      <c r="D34748" s="1"/>
      <c r="E34748" s="7"/>
      <c r="F34748" s="8"/>
      <c r="M34748" s="1"/>
      <c r="N34748" s="1"/>
      <c r="O34748" s="1"/>
      <c r="P34748" s="1"/>
      <c r="Q34748" s="1"/>
      <c r="R34748" s="1"/>
      <c r="S34748" s="1"/>
      <c r="T34748" s="1"/>
      <c r="U34748" s="1"/>
      <c r="V34748" s="1"/>
      <c r="W34748" s="1"/>
      <c r="X34748" s="1"/>
      <c r="Y34748" s="1"/>
      <c r="Z34748" s="1"/>
      <c r="AA34748" s="1"/>
    </row>
    <row r="34749" spans="1:27" s="9" customFormat="1" ht="12.65" customHeight="1" x14ac:dyDescent="0.25">
      <c r="A34749" s="1"/>
      <c r="B34749" s="1"/>
      <c r="C34749" s="2"/>
      <c r="D34749" s="1"/>
      <c r="E34749" s="7"/>
      <c r="F34749" s="8"/>
      <c r="M34749" s="1"/>
      <c r="N34749" s="1"/>
      <c r="O34749" s="1"/>
      <c r="P34749" s="1"/>
      <c r="Q34749" s="1"/>
      <c r="R34749" s="1"/>
      <c r="S34749" s="1"/>
      <c r="T34749" s="1"/>
      <c r="U34749" s="1"/>
      <c r="V34749" s="1"/>
      <c r="W34749" s="1"/>
      <c r="X34749" s="1"/>
      <c r="Y34749" s="1"/>
      <c r="Z34749" s="1"/>
      <c r="AA34749" s="1"/>
    </row>
    <row r="34750" spans="1:27" s="9" customFormat="1" ht="14.5" x14ac:dyDescent="0.35">
      <c r="A34750" s="1"/>
      <c r="B34750" s="1"/>
      <c r="C34750" s="2"/>
      <c r="D34750" s="23"/>
      <c r="E34750" s="42"/>
      <c r="F34750" s="8"/>
      <c r="M34750" s="1"/>
      <c r="N34750" s="1"/>
      <c r="O34750" s="1"/>
      <c r="P34750" s="1"/>
      <c r="Q34750" s="1"/>
      <c r="R34750" s="1"/>
      <c r="S34750" s="1"/>
      <c r="T34750" s="1"/>
      <c r="U34750" s="1"/>
      <c r="V34750" s="1"/>
      <c r="W34750" s="1"/>
      <c r="X34750" s="1"/>
      <c r="Y34750" s="1"/>
      <c r="Z34750" s="1"/>
      <c r="AA34750" s="1"/>
    </row>
    <row r="34751" spans="1:27" s="9" customFormat="1" x14ac:dyDescent="0.25">
      <c r="A34751" s="1"/>
      <c r="B34751" s="1"/>
      <c r="C34751" s="2"/>
      <c r="D34751" s="1"/>
      <c r="E34751" s="7"/>
      <c r="F34751" s="8"/>
      <c r="M34751" s="1"/>
      <c r="N34751" s="1"/>
      <c r="O34751" s="1"/>
      <c r="P34751" s="1"/>
      <c r="Q34751" s="1"/>
      <c r="R34751" s="1"/>
      <c r="S34751" s="1"/>
      <c r="T34751" s="1"/>
      <c r="U34751" s="1"/>
      <c r="V34751" s="1"/>
      <c r="W34751" s="1"/>
      <c r="X34751" s="1"/>
      <c r="Y34751" s="1"/>
      <c r="Z34751" s="1"/>
      <c r="AA34751" s="1"/>
    </row>
    <row r="34752" spans="1:27" s="9" customFormat="1" x14ac:dyDescent="0.25">
      <c r="A34752" s="1"/>
      <c r="B34752" s="1"/>
      <c r="C34752" s="2"/>
      <c r="D34752" s="1"/>
      <c r="E34752" s="7"/>
      <c r="F34752" s="8"/>
      <c r="M34752" s="1"/>
      <c r="N34752" s="1"/>
      <c r="O34752" s="1"/>
      <c r="P34752" s="1"/>
      <c r="Q34752" s="1"/>
      <c r="R34752" s="1"/>
      <c r="S34752" s="1"/>
      <c r="T34752" s="1"/>
      <c r="U34752" s="1"/>
      <c r="V34752" s="1"/>
      <c r="W34752" s="1"/>
      <c r="X34752" s="1"/>
      <c r="Y34752" s="1"/>
      <c r="Z34752" s="1"/>
      <c r="AA34752" s="1"/>
    </row>
    <row r="34753" spans="1:27" s="9" customFormat="1" ht="12.65" customHeight="1" x14ac:dyDescent="0.25">
      <c r="A34753" s="1"/>
      <c r="B34753" s="1"/>
      <c r="C34753" s="2"/>
      <c r="D34753" s="1"/>
      <c r="E34753" s="7"/>
      <c r="F34753" s="8"/>
      <c r="M34753" s="1"/>
      <c r="N34753" s="1"/>
      <c r="O34753" s="1"/>
      <c r="P34753" s="1"/>
      <c r="Q34753" s="1"/>
      <c r="R34753" s="1"/>
      <c r="S34753" s="1"/>
      <c r="T34753" s="1"/>
      <c r="U34753" s="1"/>
      <c r="V34753" s="1"/>
      <c r="W34753" s="1"/>
      <c r="X34753" s="1"/>
      <c r="Y34753" s="1"/>
      <c r="Z34753" s="1"/>
      <c r="AA34753" s="1"/>
    </row>
    <row r="34754" spans="1:27" s="9" customFormat="1" ht="12.65" customHeight="1" x14ac:dyDescent="0.25">
      <c r="A34754" s="1"/>
      <c r="B34754" s="1"/>
      <c r="C34754" s="2"/>
      <c r="D34754" s="1"/>
      <c r="E34754" s="7"/>
      <c r="F34754" s="8"/>
      <c r="M34754" s="1"/>
      <c r="N34754" s="1"/>
      <c r="O34754" s="1"/>
      <c r="P34754" s="1"/>
      <c r="Q34754" s="1"/>
      <c r="R34754" s="1"/>
      <c r="S34754" s="1"/>
      <c r="T34754" s="1"/>
      <c r="U34754" s="1"/>
      <c r="V34754" s="1"/>
      <c r="W34754" s="1"/>
      <c r="X34754" s="1"/>
      <c r="Y34754" s="1"/>
      <c r="Z34754" s="1"/>
      <c r="AA34754" s="1"/>
    </row>
    <row r="34755" spans="1:27" s="9" customFormat="1" x14ac:dyDescent="0.25">
      <c r="A34755" s="1"/>
      <c r="B34755" s="1"/>
      <c r="C34755" s="2"/>
      <c r="D34755" s="1"/>
      <c r="E34755" s="7"/>
      <c r="F34755" s="8"/>
      <c r="M34755" s="1"/>
      <c r="N34755" s="1"/>
      <c r="O34755" s="1"/>
      <c r="P34755" s="1"/>
      <c r="Q34755" s="1"/>
      <c r="R34755" s="1"/>
      <c r="S34755" s="1"/>
      <c r="T34755" s="1"/>
      <c r="U34755" s="1"/>
      <c r="V34755" s="1"/>
      <c r="W34755" s="1"/>
      <c r="X34755" s="1"/>
      <c r="Y34755" s="1"/>
      <c r="Z34755" s="1"/>
      <c r="AA34755" s="1"/>
    </row>
    <row r="34756" spans="1:27" s="9" customFormat="1" x14ac:dyDescent="0.25">
      <c r="A34756" s="1"/>
      <c r="B34756" s="1"/>
      <c r="C34756" s="2"/>
      <c r="D34756" s="1"/>
      <c r="E34756" s="7"/>
      <c r="F34756" s="8"/>
      <c r="M34756" s="1"/>
      <c r="N34756" s="1"/>
      <c r="O34756" s="1"/>
      <c r="P34756" s="1"/>
      <c r="Q34756" s="1"/>
      <c r="R34756" s="1"/>
      <c r="S34756" s="1"/>
      <c r="T34756" s="1"/>
      <c r="U34756" s="1"/>
      <c r="V34756" s="1"/>
      <c r="W34756" s="1"/>
      <c r="X34756" s="1"/>
      <c r="Y34756" s="1"/>
      <c r="Z34756" s="1"/>
      <c r="AA34756" s="1"/>
    </row>
    <row r="34757" spans="1:27" s="9" customFormat="1" x14ac:dyDescent="0.25">
      <c r="A34757" s="1"/>
      <c r="B34757" s="1"/>
      <c r="C34757" s="2"/>
      <c r="D34757" s="1"/>
      <c r="E34757" s="7"/>
      <c r="F34757" s="8"/>
      <c r="M34757" s="1"/>
      <c r="N34757" s="1"/>
      <c r="O34757" s="1"/>
      <c r="P34757" s="1"/>
      <c r="Q34757" s="1"/>
      <c r="R34757" s="1"/>
      <c r="S34757" s="1"/>
      <c r="T34757" s="1"/>
      <c r="U34757" s="1"/>
      <c r="V34757" s="1"/>
      <c r="W34757" s="1"/>
      <c r="X34757" s="1"/>
      <c r="Y34757" s="1"/>
      <c r="Z34757" s="1"/>
      <c r="AA34757" s="1"/>
    </row>
    <row r="34758" spans="1:27" s="9" customFormat="1" x14ac:dyDescent="0.25">
      <c r="A34758" s="1"/>
      <c r="B34758" s="1"/>
      <c r="C34758" s="2"/>
      <c r="D34758" s="1"/>
      <c r="E34758" s="7"/>
      <c r="F34758" s="8"/>
      <c r="M34758" s="1"/>
      <c r="N34758" s="1"/>
      <c r="O34758" s="1"/>
      <c r="P34758" s="1"/>
      <c r="Q34758" s="1"/>
      <c r="R34758" s="1"/>
      <c r="S34758" s="1"/>
      <c r="T34758" s="1"/>
      <c r="U34758" s="1"/>
      <c r="V34758" s="1"/>
      <c r="W34758" s="1"/>
      <c r="X34758" s="1"/>
      <c r="Y34758" s="1"/>
      <c r="Z34758" s="1"/>
      <c r="AA34758" s="1"/>
    </row>
    <row r="34759" spans="1:27" s="9" customFormat="1" x14ac:dyDescent="0.25">
      <c r="A34759" s="1"/>
      <c r="B34759" s="1"/>
      <c r="C34759" s="2"/>
      <c r="D34759" s="1"/>
      <c r="E34759" s="7"/>
      <c r="F34759" s="8"/>
      <c r="M34759" s="1"/>
      <c r="N34759" s="1"/>
      <c r="O34759" s="1"/>
      <c r="P34759" s="1"/>
      <c r="Q34759" s="1"/>
      <c r="R34759" s="1"/>
      <c r="S34759" s="1"/>
      <c r="T34759" s="1"/>
      <c r="U34759" s="1"/>
      <c r="V34759" s="1"/>
      <c r="W34759" s="1"/>
      <c r="X34759" s="1"/>
      <c r="Y34759" s="1"/>
      <c r="Z34759" s="1"/>
      <c r="AA34759" s="1"/>
    </row>
    <row r="34760" spans="1:27" s="9" customFormat="1" x14ac:dyDescent="0.25">
      <c r="A34760" s="1"/>
      <c r="B34760" s="1"/>
      <c r="C34760" s="2"/>
      <c r="D34760" s="1"/>
      <c r="E34760" s="7"/>
      <c r="F34760" s="8"/>
      <c r="M34760" s="1"/>
      <c r="N34760" s="1"/>
      <c r="O34760" s="1"/>
      <c r="P34760" s="1"/>
      <c r="Q34760" s="1"/>
      <c r="R34760" s="1"/>
      <c r="S34760" s="1"/>
      <c r="T34760" s="1"/>
      <c r="U34760" s="1"/>
      <c r="V34760" s="1"/>
      <c r="W34760" s="1"/>
      <c r="X34760" s="1"/>
      <c r="Y34760" s="1"/>
      <c r="Z34760" s="1"/>
      <c r="AA34760" s="1"/>
    </row>
    <row r="34761" spans="1:27" s="9" customFormat="1" x14ac:dyDescent="0.25">
      <c r="A34761" s="1"/>
      <c r="B34761" s="1"/>
      <c r="C34761" s="2"/>
      <c r="D34761" s="1"/>
      <c r="E34761" s="7"/>
      <c r="F34761" s="8"/>
      <c r="M34761" s="1"/>
      <c r="N34761" s="1"/>
      <c r="O34761" s="1"/>
      <c r="P34761" s="1"/>
      <c r="Q34761" s="1"/>
      <c r="R34761" s="1"/>
      <c r="S34761" s="1"/>
      <c r="T34761" s="1"/>
      <c r="U34761" s="1"/>
      <c r="V34761" s="1"/>
      <c r="W34761" s="1"/>
      <c r="X34761" s="1"/>
      <c r="Y34761" s="1"/>
      <c r="Z34761" s="1"/>
      <c r="AA34761" s="1"/>
    </row>
    <row r="34762" spans="1:27" s="9" customFormat="1" x14ac:dyDescent="0.25">
      <c r="A34762" s="1"/>
      <c r="B34762" s="1"/>
      <c r="C34762" s="2"/>
      <c r="D34762" s="1"/>
      <c r="E34762" s="7"/>
      <c r="F34762" s="8"/>
      <c r="M34762" s="1"/>
      <c r="N34762" s="1"/>
      <c r="O34762" s="1"/>
      <c r="P34762" s="1"/>
      <c r="Q34762" s="1"/>
      <c r="R34762" s="1"/>
      <c r="S34762" s="1"/>
      <c r="T34762" s="1"/>
      <c r="U34762" s="1"/>
      <c r="V34762" s="1"/>
      <c r="W34762" s="1"/>
      <c r="X34762" s="1"/>
      <c r="Y34762" s="1"/>
      <c r="Z34762" s="1"/>
      <c r="AA34762" s="1"/>
    </row>
    <row r="34763" spans="1:27" s="9" customFormat="1" x14ac:dyDescent="0.25">
      <c r="A34763" s="1"/>
      <c r="B34763" s="1"/>
      <c r="C34763" s="2"/>
      <c r="D34763" s="1"/>
      <c r="E34763" s="7"/>
      <c r="F34763" s="8"/>
      <c r="M34763" s="1"/>
      <c r="N34763" s="1"/>
      <c r="O34763" s="1"/>
      <c r="P34763" s="1"/>
      <c r="Q34763" s="1"/>
      <c r="R34763" s="1"/>
      <c r="S34763" s="1"/>
      <c r="T34763" s="1"/>
      <c r="U34763" s="1"/>
      <c r="V34763" s="1"/>
      <c r="W34763" s="1"/>
      <c r="X34763" s="1"/>
      <c r="Y34763" s="1"/>
      <c r="Z34763" s="1"/>
      <c r="AA34763" s="1"/>
    </row>
    <row r="34764" spans="1:27" s="9" customFormat="1" x14ac:dyDescent="0.25">
      <c r="A34764" s="1"/>
      <c r="B34764" s="1"/>
      <c r="C34764" s="2"/>
      <c r="D34764" s="1"/>
      <c r="E34764" s="7"/>
      <c r="F34764" s="8"/>
      <c r="M34764" s="1"/>
      <c r="N34764" s="1"/>
      <c r="O34764" s="1"/>
      <c r="P34764" s="1"/>
      <c r="Q34764" s="1"/>
      <c r="R34764" s="1"/>
      <c r="S34764" s="1"/>
      <c r="T34764" s="1"/>
      <c r="U34764" s="1"/>
      <c r="V34764" s="1"/>
      <c r="W34764" s="1"/>
      <c r="X34764" s="1"/>
      <c r="Y34764" s="1"/>
      <c r="Z34764" s="1"/>
      <c r="AA34764" s="1"/>
    </row>
    <row r="34765" spans="1:27" s="9" customFormat="1" x14ac:dyDescent="0.25">
      <c r="A34765" s="1"/>
      <c r="B34765" s="1"/>
      <c r="C34765" s="2"/>
      <c r="D34765" s="1"/>
      <c r="E34765" s="7"/>
      <c r="F34765" s="8"/>
      <c r="M34765" s="1"/>
      <c r="N34765" s="1"/>
      <c r="O34765" s="1"/>
      <c r="P34765" s="1"/>
      <c r="Q34765" s="1"/>
      <c r="R34765" s="1"/>
      <c r="S34765" s="1"/>
      <c r="T34765" s="1"/>
      <c r="U34765" s="1"/>
      <c r="V34765" s="1"/>
      <c r="W34765" s="1"/>
      <c r="X34765" s="1"/>
      <c r="Y34765" s="1"/>
      <c r="Z34765" s="1"/>
      <c r="AA34765" s="1"/>
    </row>
    <row r="34766" spans="1:27" s="9" customFormat="1" x14ac:dyDescent="0.25">
      <c r="A34766" s="1"/>
      <c r="B34766" s="1"/>
      <c r="C34766" s="2"/>
      <c r="D34766" s="1"/>
      <c r="E34766" s="7"/>
      <c r="F34766" s="8"/>
      <c r="M34766" s="1"/>
      <c r="N34766" s="1"/>
      <c r="O34766" s="1"/>
      <c r="P34766" s="1"/>
      <c r="Q34766" s="1"/>
      <c r="R34766" s="1"/>
      <c r="S34766" s="1"/>
      <c r="T34766" s="1"/>
      <c r="U34766" s="1"/>
      <c r="V34766" s="1"/>
      <c r="W34766" s="1"/>
      <c r="X34766" s="1"/>
      <c r="Y34766" s="1"/>
      <c r="Z34766" s="1"/>
      <c r="AA34766" s="1"/>
    </row>
    <row r="34767" spans="1:27" s="9" customFormat="1" x14ac:dyDescent="0.25">
      <c r="A34767" s="1"/>
      <c r="B34767" s="1"/>
      <c r="C34767" s="2"/>
      <c r="D34767" s="1"/>
      <c r="E34767" s="7"/>
      <c r="F34767" s="8"/>
      <c r="M34767" s="1"/>
      <c r="N34767" s="1"/>
      <c r="O34767" s="1"/>
      <c r="P34767" s="1"/>
      <c r="Q34767" s="1"/>
      <c r="R34767" s="1"/>
      <c r="S34767" s="1"/>
      <c r="T34767" s="1"/>
      <c r="U34767" s="1"/>
      <c r="V34767" s="1"/>
      <c r="W34767" s="1"/>
      <c r="X34767" s="1"/>
      <c r="Y34767" s="1"/>
      <c r="Z34767" s="1"/>
      <c r="AA34767" s="1"/>
    </row>
    <row r="34768" spans="1:27" s="9" customFormat="1" x14ac:dyDescent="0.25">
      <c r="A34768" s="1"/>
      <c r="B34768" s="1"/>
      <c r="C34768" s="2"/>
      <c r="D34768" s="1"/>
      <c r="E34768" s="7"/>
      <c r="F34768" s="8"/>
      <c r="M34768" s="1"/>
      <c r="N34768" s="1"/>
      <c r="O34768" s="1"/>
      <c r="P34768" s="1"/>
      <c r="Q34768" s="1"/>
      <c r="R34768" s="1"/>
      <c r="S34768" s="1"/>
      <c r="T34768" s="1"/>
      <c r="U34768" s="1"/>
      <c r="V34768" s="1"/>
      <c r="W34768" s="1"/>
      <c r="X34768" s="1"/>
      <c r="Y34768" s="1"/>
      <c r="Z34768" s="1"/>
      <c r="AA34768" s="1"/>
    </row>
    <row r="34769" spans="1:27" s="9" customFormat="1" x14ac:dyDescent="0.25">
      <c r="A34769" s="1"/>
      <c r="B34769" s="1"/>
      <c r="C34769" s="2"/>
      <c r="D34769" s="1"/>
      <c r="E34769" s="7"/>
      <c r="F34769" s="8"/>
      <c r="M34769" s="1"/>
      <c r="N34769" s="1"/>
      <c r="O34769" s="1"/>
      <c r="P34769" s="1"/>
      <c r="Q34769" s="1"/>
      <c r="R34769" s="1"/>
      <c r="S34769" s="1"/>
      <c r="T34769" s="1"/>
      <c r="U34769" s="1"/>
      <c r="V34769" s="1"/>
      <c r="W34769" s="1"/>
      <c r="X34769" s="1"/>
      <c r="Y34769" s="1"/>
      <c r="Z34769" s="1"/>
      <c r="AA34769" s="1"/>
    </row>
    <row r="34770" spans="1:27" s="9" customFormat="1" x14ac:dyDescent="0.25">
      <c r="A34770" s="1"/>
      <c r="B34770" s="1"/>
      <c r="C34770" s="2"/>
      <c r="D34770" s="1"/>
      <c r="E34770" s="7"/>
      <c r="F34770" s="8"/>
      <c r="M34770" s="1"/>
      <c r="N34770" s="1"/>
      <c r="O34770" s="1"/>
      <c r="P34770" s="1"/>
      <c r="Q34770" s="1"/>
      <c r="R34770" s="1"/>
      <c r="S34770" s="1"/>
      <c r="T34770" s="1"/>
      <c r="U34770" s="1"/>
      <c r="V34770" s="1"/>
      <c r="W34770" s="1"/>
      <c r="X34770" s="1"/>
      <c r="Y34770" s="1"/>
      <c r="Z34770" s="1"/>
      <c r="AA34770" s="1"/>
    </row>
    <row r="34771" spans="1:27" s="9" customFormat="1" x14ac:dyDescent="0.25">
      <c r="A34771" s="1"/>
      <c r="B34771" s="1"/>
      <c r="C34771" s="2"/>
      <c r="D34771" s="1"/>
      <c r="E34771" s="7"/>
      <c r="F34771" s="8"/>
      <c r="M34771" s="1"/>
      <c r="N34771" s="1"/>
      <c r="O34771" s="1"/>
      <c r="P34771" s="1"/>
      <c r="Q34771" s="1"/>
      <c r="R34771" s="1"/>
      <c r="S34771" s="1"/>
      <c r="T34771" s="1"/>
      <c r="U34771" s="1"/>
      <c r="V34771" s="1"/>
      <c r="W34771" s="1"/>
      <c r="X34771" s="1"/>
      <c r="Y34771" s="1"/>
      <c r="Z34771" s="1"/>
      <c r="AA34771" s="1"/>
    </row>
    <row r="34772" spans="1:27" s="9" customFormat="1" x14ac:dyDescent="0.25">
      <c r="A34772" s="1"/>
      <c r="B34772" s="1"/>
      <c r="C34772" s="2"/>
      <c r="D34772" s="1"/>
      <c r="E34772" s="7"/>
      <c r="F34772" s="8"/>
      <c r="M34772" s="1"/>
      <c r="N34772" s="1"/>
      <c r="O34772" s="1"/>
      <c r="P34772" s="1"/>
      <c r="Q34772" s="1"/>
      <c r="R34772" s="1"/>
      <c r="S34772" s="1"/>
      <c r="T34772" s="1"/>
      <c r="U34772" s="1"/>
      <c r="V34772" s="1"/>
      <c r="W34772" s="1"/>
      <c r="X34772" s="1"/>
      <c r="Y34772" s="1"/>
      <c r="Z34772" s="1"/>
      <c r="AA34772" s="1"/>
    </row>
    <row r="34773" spans="1:27" s="9" customFormat="1" x14ac:dyDescent="0.25">
      <c r="A34773" s="1"/>
      <c r="B34773" s="1"/>
      <c r="C34773" s="2"/>
      <c r="D34773" s="1"/>
      <c r="E34773" s="7"/>
      <c r="F34773" s="8"/>
      <c r="M34773" s="1"/>
      <c r="N34773" s="1"/>
      <c r="O34773" s="1"/>
      <c r="P34773" s="1"/>
      <c r="Q34773" s="1"/>
      <c r="R34773" s="1"/>
      <c r="S34773" s="1"/>
      <c r="T34773" s="1"/>
      <c r="U34773" s="1"/>
      <c r="V34773" s="1"/>
      <c r="W34773" s="1"/>
      <c r="X34773" s="1"/>
      <c r="Y34773" s="1"/>
      <c r="Z34773" s="1"/>
      <c r="AA34773" s="1"/>
    </row>
    <row r="34774" spans="1:27" s="9" customFormat="1" x14ac:dyDescent="0.25">
      <c r="A34774" s="1"/>
      <c r="B34774" s="1"/>
      <c r="C34774" s="2"/>
      <c r="D34774" s="1"/>
      <c r="E34774" s="7"/>
      <c r="F34774" s="8"/>
      <c r="M34774" s="1"/>
      <c r="N34774" s="1"/>
      <c r="O34774" s="1"/>
      <c r="P34774" s="1"/>
      <c r="Q34774" s="1"/>
      <c r="R34774" s="1"/>
      <c r="S34774" s="1"/>
      <c r="T34774" s="1"/>
      <c r="U34774" s="1"/>
      <c r="V34774" s="1"/>
      <c r="W34774" s="1"/>
      <c r="X34774" s="1"/>
      <c r="Y34774" s="1"/>
      <c r="Z34774" s="1"/>
      <c r="AA34774" s="1"/>
    </row>
    <row r="34775" spans="1:27" s="9" customFormat="1" x14ac:dyDescent="0.25">
      <c r="A34775" s="1"/>
      <c r="B34775" s="1"/>
      <c r="C34775" s="2"/>
      <c r="D34775" s="1"/>
      <c r="E34775" s="7"/>
      <c r="F34775" s="8"/>
      <c r="M34775" s="1"/>
      <c r="N34775" s="1"/>
      <c r="O34775" s="1"/>
      <c r="P34775" s="1"/>
      <c r="Q34775" s="1"/>
      <c r="R34775" s="1"/>
      <c r="S34775" s="1"/>
      <c r="T34775" s="1"/>
      <c r="U34775" s="1"/>
      <c r="V34775" s="1"/>
      <c r="W34775" s="1"/>
      <c r="X34775" s="1"/>
      <c r="Y34775" s="1"/>
      <c r="Z34775" s="1"/>
      <c r="AA34775" s="1"/>
    </row>
    <row r="34776" spans="1:27" s="9" customFormat="1" x14ac:dyDescent="0.25">
      <c r="A34776" s="1"/>
      <c r="B34776" s="1"/>
      <c r="C34776" s="2"/>
      <c r="D34776" s="1"/>
      <c r="E34776" s="7"/>
      <c r="F34776" s="8"/>
      <c r="M34776" s="1"/>
      <c r="N34776" s="1"/>
      <c r="O34776" s="1"/>
      <c r="P34776" s="1"/>
      <c r="Q34776" s="1"/>
      <c r="R34776" s="1"/>
      <c r="S34776" s="1"/>
      <c r="T34776" s="1"/>
      <c r="U34776" s="1"/>
      <c r="V34776" s="1"/>
      <c r="W34776" s="1"/>
      <c r="X34776" s="1"/>
      <c r="Y34776" s="1"/>
      <c r="Z34776" s="1"/>
      <c r="AA34776" s="1"/>
    </row>
    <row r="34777" spans="1:27" s="9" customFormat="1" x14ac:dyDescent="0.25">
      <c r="A34777" s="1"/>
      <c r="B34777" s="1"/>
      <c r="C34777" s="2"/>
      <c r="D34777" s="1"/>
      <c r="E34777" s="7"/>
      <c r="F34777" s="8"/>
      <c r="M34777" s="1"/>
      <c r="N34777" s="1"/>
      <c r="O34777" s="1"/>
      <c r="P34777" s="1"/>
      <c r="Q34777" s="1"/>
      <c r="R34777" s="1"/>
      <c r="S34777" s="1"/>
      <c r="T34777" s="1"/>
      <c r="U34777" s="1"/>
      <c r="V34777" s="1"/>
      <c r="W34777" s="1"/>
      <c r="X34777" s="1"/>
      <c r="Y34777" s="1"/>
      <c r="Z34777" s="1"/>
      <c r="AA34777" s="1"/>
    </row>
    <row r="34778" spans="1:27" s="9" customFormat="1" x14ac:dyDescent="0.25">
      <c r="A34778" s="1"/>
      <c r="B34778" s="1"/>
      <c r="C34778" s="2"/>
      <c r="D34778" s="1"/>
      <c r="E34778" s="7"/>
      <c r="F34778" s="8"/>
      <c r="M34778" s="1"/>
      <c r="N34778" s="1"/>
      <c r="O34778" s="1"/>
      <c r="P34778" s="1"/>
      <c r="Q34778" s="1"/>
      <c r="R34778" s="1"/>
      <c r="S34778" s="1"/>
      <c r="T34778" s="1"/>
      <c r="U34778" s="1"/>
      <c r="V34778" s="1"/>
      <c r="W34778" s="1"/>
      <c r="X34778" s="1"/>
      <c r="Y34778" s="1"/>
      <c r="Z34778" s="1"/>
      <c r="AA34778" s="1"/>
    </row>
    <row r="34779" spans="1:27" s="9" customFormat="1" x14ac:dyDescent="0.25">
      <c r="A34779" s="1"/>
      <c r="B34779" s="1"/>
      <c r="C34779" s="2"/>
      <c r="D34779" s="1"/>
      <c r="E34779" s="7"/>
      <c r="F34779" s="8"/>
      <c r="M34779" s="1"/>
      <c r="N34779" s="1"/>
      <c r="O34779" s="1"/>
      <c r="P34779" s="1"/>
      <c r="Q34779" s="1"/>
      <c r="R34779" s="1"/>
      <c r="S34779" s="1"/>
      <c r="T34779" s="1"/>
      <c r="U34779" s="1"/>
      <c r="V34779" s="1"/>
      <c r="W34779" s="1"/>
      <c r="X34779" s="1"/>
      <c r="Y34779" s="1"/>
      <c r="Z34779" s="1"/>
      <c r="AA34779" s="1"/>
    </row>
    <row r="34780" spans="1:27" s="9" customFormat="1" x14ac:dyDescent="0.25">
      <c r="A34780" s="1"/>
      <c r="B34780" s="1"/>
      <c r="C34780" s="2"/>
      <c r="D34780" s="1"/>
      <c r="E34780" s="7"/>
      <c r="F34780" s="8"/>
      <c r="M34780" s="1"/>
      <c r="N34780" s="1"/>
      <c r="O34780" s="1"/>
      <c r="P34780" s="1"/>
      <c r="Q34780" s="1"/>
      <c r="R34780" s="1"/>
      <c r="S34780" s="1"/>
      <c r="T34780" s="1"/>
      <c r="U34780" s="1"/>
      <c r="V34780" s="1"/>
      <c r="W34780" s="1"/>
      <c r="X34780" s="1"/>
      <c r="Y34780" s="1"/>
      <c r="Z34780" s="1"/>
      <c r="AA34780" s="1"/>
    </row>
    <row r="34781" spans="1:27" s="9" customFormat="1" x14ac:dyDescent="0.25">
      <c r="A34781" s="1"/>
      <c r="B34781" s="1"/>
      <c r="C34781" s="2"/>
      <c r="D34781" s="1"/>
      <c r="E34781" s="7"/>
      <c r="F34781" s="8"/>
      <c r="M34781" s="1"/>
      <c r="N34781" s="1"/>
      <c r="O34781" s="1"/>
      <c r="P34781" s="1"/>
      <c r="Q34781" s="1"/>
      <c r="R34781" s="1"/>
      <c r="S34781" s="1"/>
      <c r="T34781" s="1"/>
      <c r="U34781" s="1"/>
      <c r="V34781" s="1"/>
      <c r="W34781" s="1"/>
      <c r="X34781" s="1"/>
      <c r="Y34781" s="1"/>
      <c r="Z34781" s="1"/>
      <c r="AA34781" s="1"/>
    </row>
    <row r="34782" spans="1:27" s="9" customFormat="1" x14ac:dyDescent="0.25">
      <c r="A34782" s="1"/>
      <c r="B34782" s="1"/>
      <c r="C34782" s="2"/>
      <c r="D34782" s="1"/>
      <c r="E34782" s="7"/>
      <c r="F34782" s="8"/>
      <c r="M34782" s="1"/>
      <c r="N34782" s="1"/>
      <c r="O34782" s="1"/>
      <c r="P34782" s="1"/>
      <c r="Q34782" s="1"/>
      <c r="R34782" s="1"/>
      <c r="S34782" s="1"/>
      <c r="T34782" s="1"/>
      <c r="U34782" s="1"/>
      <c r="V34782" s="1"/>
      <c r="W34782" s="1"/>
      <c r="X34782" s="1"/>
      <c r="Y34782" s="1"/>
      <c r="Z34782" s="1"/>
      <c r="AA34782" s="1"/>
    </row>
    <row r="34783" spans="1:27" s="9" customFormat="1" x14ac:dyDescent="0.25">
      <c r="A34783" s="1"/>
      <c r="B34783" s="1"/>
      <c r="C34783" s="2"/>
      <c r="D34783" s="1"/>
      <c r="E34783" s="7"/>
      <c r="F34783" s="8"/>
      <c r="M34783" s="1"/>
      <c r="N34783" s="1"/>
      <c r="O34783" s="1"/>
      <c r="P34783" s="1"/>
      <c r="Q34783" s="1"/>
      <c r="R34783" s="1"/>
      <c r="S34783" s="1"/>
      <c r="T34783" s="1"/>
      <c r="U34783" s="1"/>
      <c r="V34783" s="1"/>
      <c r="W34783" s="1"/>
      <c r="X34783" s="1"/>
      <c r="Y34783" s="1"/>
      <c r="Z34783" s="1"/>
      <c r="AA34783" s="1"/>
    </row>
    <row r="34784" spans="1:27" s="9" customFormat="1" x14ac:dyDescent="0.25">
      <c r="A34784" s="1"/>
      <c r="B34784" s="1"/>
      <c r="C34784" s="2"/>
      <c r="D34784" s="1"/>
      <c r="E34784" s="7"/>
      <c r="F34784" s="8"/>
      <c r="M34784" s="1"/>
      <c r="N34784" s="1"/>
      <c r="O34784" s="1"/>
      <c r="P34784" s="1"/>
      <c r="Q34784" s="1"/>
      <c r="R34784" s="1"/>
      <c r="S34784" s="1"/>
      <c r="T34784" s="1"/>
      <c r="U34784" s="1"/>
      <c r="V34784" s="1"/>
      <c r="W34784" s="1"/>
      <c r="X34784" s="1"/>
      <c r="Y34784" s="1"/>
      <c r="Z34784" s="1"/>
      <c r="AA34784" s="1"/>
    </row>
    <row r="34785" spans="1:27" s="9" customFormat="1" x14ac:dyDescent="0.25">
      <c r="A34785" s="1"/>
      <c r="B34785" s="1"/>
      <c r="C34785" s="2"/>
      <c r="D34785" s="1"/>
      <c r="E34785" s="7"/>
      <c r="F34785" s="8"/>
      <c r="M34785" s="1"/>
      <c r="N34785" s="1"/>
      <c r="O34785" s="1"/>
      <c r="P34785" s="1"/>
      <c r="Q34785" s="1"/>
      <c r="R34785" s="1"/>
      <c r="S34785" s="1"/>
      <c r="T34785" s="1"/>
      <c r="U34785" s="1"/>
      <c r="V34785" s="1"/>
      <c r="W34785" s="1"/>
      <c r="X34785" s="1"/>
      <c r="Y34785" s="1"/>
      <c r="Z34785" s="1"/>
      <c r="AA34785" s="1"/>
    </row>
    <row r="34786" spans="1:27" s="9" customFormat="1" x14ac:dyDescent="0.25">
      <c r="A34786" s="1"/>
      <c r="B34786" s="1"/>
      <c r="C34786" s="2"/>
      <c r="D34786" s="1"/>
      <c r="E34786" s="7"/>
      <c r="F34786" s="8"/>
      <c r="M34786" s="1"/>
      <c r="N34786" s="1"/>
      <c r="O34786" s="1"/>
      <c r="P34786" s="1"/>
      <c r="Q34786" s="1"/>
      <c r="R34786" s="1"/>
      <c r="S34786" s="1"/>
      <c r="T34786" s="1"/>
      <c r="U34786" s="1"/>
      <c r="V34786" s="1"/>
      <c r="W34786" s="1"/>
      <c r="X34786" s="1"/>
      <c r="Y34786" s="1"/>
      <c r="Z34786" s="1"/>
      <c r="AA34786" s="1"/>
    </row>
    <row r="34787" spans="1:27" s="9" customFormat="1" x14ac:dyDescent="0.25">
      <c r="A34787" s="1"/>
      <c r="B34787" s="1"/>
      <c r="C34787" s="2"/>
      <c r="D34787" s="1"/>
      <c r="E34787" s="7"/>
      <c r="F34787" s="8"/>
      <c r="M34787" s="1"/>
      <c r="N34787" s="1"/>
      <c r="O34787" s="1"/>
      <c r="P34787" s="1"/>
      <c r="Q34787" s="1"/>
      <c r="R34787" s="1"/>
      <c r="S34787" s="1"/>
      <c r="T34787" s="1"/>
      <c r="U34787" s="1"/>
      <c r="V34787" s="1"/>
      <c r="W34787" s="1"/>
      <c r="X34787" s="1"/>
      <c r="Y34787" s="1"/>
      <c r="Z34787" s="1"/>
      <c r="AA34787" s="1"/>
    </row>
    <row r="34788" spans="1:27" s="9" customFormat="1" x14ac:dyDescent="0.25">
      <c r="A34788" s="1"/>
      <c r="B34788" s="1"/>
      <c r="C34788" s="2"/>
      <c r="D34788" s="1"/>
      <c r="E34788" s="7"/>
      <c r="F34788" s="8"/>
      <c r="M34788" s="1"/>
      <c r="N34788" s="1"/>
      <c r="O34788" s="1"/>
      <c r="P34788" s="1"/>
      <c r="Q34788" s="1"/>
      <c r="R34788" s="1"/>
      <c r="S34788" s="1"/>
      <c r="T34788" s="1"/>
      <c r="U34788" s="1"/>
      <c r="V34788" s="1"/>
      <c r="W34788" s="1"/>
      <c r="X34788" s="1"/>
      <c r="Y34788" s="1"/>
      <c r="Z34788" s="1"/>
      <c r="AA34788" s="1"/>
    </row>
    <row r="34789" spans="1:27" s="9" customFormat="1" x14ac:dyDescent="0.25">
      <c r="A34789" s="1"/>
      <c r="B34789" s="1"/>
      <c r="C34789" s="2"/>
      <c r="D34789" s="1"/>
      <c r="E34789" s="7"/>
      <c r="F34789" s="8"/>
      <c r="M34789" s="1"/>
      <c r="N34789" s="1"/>
      <c r="O34789" s="1"/>
      <c r="P34789" s="1"/>
      <c r="Q34789" s="1"/>
      <c r="R34789" s="1"/>
      <c r="S34789" s="1"/>
      <c r="T34789" s="1"/>
      <c r="U34789" s="1"/>
      <c r="V34789" s="1"/>
      <c r="W34789" s="1"/>
      <c r="X34789" s="1"/>
      <c r="Y34789" s="1"/>
      <c r="Z34789" s="1"/>
      <c r="AA34789" s="1"/>
    </row>
    <row r="34790" spans="1:27" s="9" customFormat="1" ht="12.65" customHeight="1" x14ac:dyDescent="0.25">
      <c r="A34790" s="1"/>
      <c r="B34790" s="1"/>
      <c r="C34790" s="2"/>
      <c r="D34790" s="1"/>
      <c r="E34790" s="7"/>
      <c r="F34790" s="8"/>
      <c r="M34790" s="1"/>
      <c r="N34790" s="1"/>
      <c r="O34790" s="1"/>
      <c r="P34790" s="1"/>
      <c r="Q34790" s="1"/>
      <c r="R34790" s="1"/>
      <c r="S34790" s="1"/>
      <c r="T34790" s="1"/>
      <c r="U34790" s="1"/>
      <c r="V34790" s="1"/>
      <c r="W34790" s="1"/>
      <c r="X34790" s="1"/>
      <c r="Y34790" s="1"/>
      <c r="Z34790" s="1"/>
      <c r="AA34790" s="1"/>
    </row>
    <row r="34791" spans="1:27" s="9" customFormat="1" x14ac:dyDescent="0.25">
      <c r="A34791" s="1"/>
      <c r="B34791" s="1"/>
      <c r="C34791" s="2"/>
      <c r="D34791" s="1"/>
      <c r="E34791" s="7"/>
      <c r="F34791" s="8"/>
      <c r="M34791" s="1"/>
      <c r="N34791" s="1"/>
      <c r="O34791" s="1"/>
      <c r="P34791" s="1"/>
      <c r="Q34791" s="1"/>
      <c r="R34791" s="1"/>
      <c r="S34791" s="1"/>
      <c r="T34791" s="1"/>
      <c r="U34791" s="1"/>
      <c r="V34791" s="1"/>
      <c r="W34791" s="1"/>
      <c r="X34791" s="1"/>
      <c r="Y34791" s="1"/>
      <c r="Z34791" s="1"/>
      <c r="AA34791" s="1"/>
    </row>
    <row r="34792" spans="1:27" s="9" customFormat="1" x14ac:dyDescent="0.25">
      <c r="A34792" s="1"/>
      <c r="B34792" s="1"/>
      <c r="C34792" s="2"/>
      <c r="D34792" s="1"/>
      <c r="E34792" s="7"/>
      <c r="F34792" s="8"/>
      <c r="M34792" s="1"/>
      <c r="N34792" s="1"/>
      <c r="O34792" s="1"/>
      <c r="P34792" s="1"/>
      <c r="Q34792" s="1"/>
      <c r="R34792" s="1"/>
      <c r="S34792" s="1"/>
      <c r="T34792" s="1"/>
      <c r="U34792" s="1"/>
      <c r="V34792" s="1"/>
      <c r="W34792" s="1"/>
      <c r="X34792" s="1"/>
      <c r="Y34792" s="1"/>
      <c r="Z34792" s="1"/>
      <c r="AA34792" s="1"/>
    </row>
    <row r="34793" spans="1:27" s="9" customFormat="1" x14ac:dyDescent="0.25">
      <c r="A34793" s="1"/>
      <c r="B34793" s="1"/>
      <c r="C34793" s="2"/>
      <c r="D34793" s="1"/>
      <c r="E34793" s="7"/>
      <c r="F34793" s="8"/>
      <c r="M34793" s="1"/>
      <c r="N34793" s="1"/>
      <c r="O34793" s="1"/>
      <c r="P34793" s="1"/>
      <c r="Q34793" s="1"/>
      <c r="R34793" s="1"/>
      <c r="S34793" s="1"/>
      <c r="T34793" s="1"/>
      <c r="U34793" s="1"/>
      <c r="V34793" s="1"/>
      <c r="W34793" s="1"/>
      <c r="X34793" s="1"/>
      <c r="Y34793" s=